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drawings/drawing2.xml" ContentType="application/vnd.openxmlformats-officedocument.drawing+xml"/>
  <Override PartName="/xl/ctrlProps/ctrlProp3.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hidePivotFieldList="1" defaultThemeVersion="124226"/>
  <mc:AlternateContent xmlns:mc="http://schemas.openxmlformats.org/markup-compatibility/2006">
    <mc:Choice Requires="x15">
      <x15ac:absPath xmlns:x15ac="http://schemas.microsoft.com/office/spreadsheetml/2010/11/ac" url="E:\KY PSC 2020 ku lge rate cases\KU LGE ADDITIONAL PROCEEDINGS 343434343434\2021.08.13 kyseia supplemental filing\stage\"/>
    </mc:Choice>
  </mc:AlternateContent>
  <xr:revisionPtr revIDLastSave="0" documentId="8_{D3B905C9-068A-4DB8-89E4-7A8149F93441}" xr6:coauthVersionLast="47" xr6:coauthVersionMax="47" xr10:uidLastSave="{00000000-0000-0000-0000-000000000000}"/>
  <bookViews>
    <workbookView xWindow="-110" yWindow="-110" windowWidth="19420" windowHeight="10420" tabRatio="770" activeTab="1" xr2:uid="{00000000-000D-0000-FFFF-FFFF00000000}"/>
  </bookViews>
  <sheets>
    <sheet name="Tables 1 &amp; 2" sheetId="45" r:id="rId1"/>
    <sheet name="Tables 3, 4, 9" sheetId="43" r:id="rId2"/>
    <sheet name="Hourly LOLP - On-Peak Rate" sheetId="44" r:id="rId3"/>
    <sheet name="CurrentMkt" sheetId="42" r:id="rId4"/>
    <sheet name="LevelCT" sheetId="31" r:id="rId5"/>
    <sheet name="Detail" sheetId="24" r:id="rId6"/>
    <sheet name="GenAlts" sheetId="29" r:id="rId7"/>
    <sheet name="Resources" sheetId="27" r:id="rId8"/>
    <sheet name="Escalation" sheetId="28" r:id="rId9"/>
    <sheet name="NREL" sheetId="41" r:id="rId10"/>
    <sheet name="Profiles" sheetId="25" r:id="rId11"/>
    <sheet name="FixTime" sheetId="26" r:id="rId12"/>
    <sheet name="OpScenarios" sheetId="38" r:id="rId13"/>
    <sheet name="ECCExample" sheetId="11" r:id="rId14"/>
  </sheets>
  <externalReferences>
    <externalReference r:id="rId15"/>
    <externalReference r:id="rId16"/>
  </externalReferences>
  <definedNames>
    <definedName name="_xlnm._FilterDatabase" localSheetId="5" hidden="1">Detail!$A$4:$EC$157</definedName>
    <definedName name="_xlnm._FilterDatabase" localSheetId="11" hidden="1">FixTime!$A$3:$BA$7</definedName>
    <definedName name="_xlnm._FilterDatabase" localSheetId="2" hidden="1">'Hourly LOLP - On-Peak Rate'!$D$1:$D$13177</definedName>
    <definedName name="_xlnm._FilterDatabase" localSheetId="10" hidden="1">Profiles!#REF!</definedName>
    <definedName name="_xlnm._FilterDatabase" localSheetId="7" hidden="1">Resources!$A$26:$CU$2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Resources!$C$1:$AG$23</definedName>
    <definedName name="Recover">[1]Macro1!$A$131</definedName>
    <definedName name="StartYear">'[2]General Inputs'!$E$17</definedName>
    <definedName name="TableName">"Dummy"</definedName>
    <definedName name="TotalAMSElectricMeters">'[2]System Attributes'!$E$25</definedName>
    <definedName name="TotalAMSMeters">'[2]System Attributes'!$E$3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45" l="1"/>
  <c r="E3" i="45" s="1"/>
  <c r="C4" i="45"/>
  <c r="E4" i="45"/>
  <c r="C5" i="45"/>
  <c r="E5" i="45"/>
  <c r="B9" i="45"/>
  <c r="C9" i="45"/>
  <c r="B10" i="45"/>
  <c r="C10" i="45"/>
  <c r="D10" i="45" s="1"/>
  <c r="B11" i="45"/>
  <c r="C11" i="45"/>
  <c r="D11" i="45"/>
  <c r="D12" i="45"/>
  <c r="M11" i="44"/>
  <c r="Q50" i="44"/>
  <c r="C6" i="43" s="1"/>
  <c r="R50" i="44"/>
  <c r="S50" i="44"/>
  <c r="T50" i="44"/>
  <c r="F6" i="43" s="1"/>
  <c r="P50" i="44"/>
  <c r="B6" i="43" s="1"/>
  <c r="C5" i="43"/>
  <c r="D5" i="43"/>
  <c r="E5" i="43"/>
  <c r="F5" i="43"/>
  <c r="B5" i="43"/>
  <c r="A7" i="43"/>
  <c r="A6" i="43"/>
  <c r="J6" i="44"/>
  <c r="J7" i="44"/>
  <c r="J8" i="44"/>
  <c r="J9" i="44"/>
  <c r="J10" i="44"/>
  <c r="J11" i="44"/>
  <c r="J12" i="44"/>
  <c r="J13" i="44"/>
  <c r="J14" i="44"/>
  <c r="J15" i="44"/>
  <c r="J16" i="44"/>
  <c r="J17" i="44"/>
  <c r="J22" i="44"/>
  <c r="K22" i="44"/>
  <c r="L22" i="44"/>
  <c r="M22" i="44"/>
  <c r="J23" i="44"/>
  <c r="K23" i="44"/>
  <c r="L23" i="44"/>
  <c r="M23" i="44"/>
  <c r="J24" i="44"/>
  <c r="K24" i="44"/>
  <c r="L24" i="44"/>
  <c r="M24" i="44"/>
  <c r="J25" i="44"/>
  <c r="K25" i="44"/>
  <c r="L25" i="44"/>
  <c r="M25" i="44"/>
  <c r="J26" i="44"/>
  <c r="K26" i="44"/>
  <c r="L26" i="44"/>
  <c r="M26" i="44"/>
  <c r="J27" i="44"/>
  <c r="K27" i="44"/>
  <c r="L27" i="44"/>
  <c r="M27" i="44"/>
  <c r="J28" i="44"/>
  <c r="K28" i="44"/>
  <c r="L28" i="44"/>
  <c r="M28" i="44"/>
  <c r="J29" i="44"/>
  <c r="K29" i="44"/>
  <c r="L29" i="44"/>
  <c r="M29" i="44"/>
  <c r="J30" i="44"/>
  <c r="K30" i="44"/>
  <c r="L30" i="44"/>
  <c r="M30" i="44"/>
  <c r="J31" i="44"/>
  <c r="K31" i="44"/>
  <c r="L31" i="44"/>
  <c r="M31" i="44"/>
  <c r="J32" i="44"/>
  <c r="K32" i="44"/>
  <c r="L32" i="44"/>
  <c r="M32" i="44"/>
  <c r="J33" i="44"/>
  <c r="K33" i="44"/>
  <c r="L33" i="44"/>
  <c r="M33" i="44"/>
  <c r="J34" i="44"/>
  <c r="K34" i="44"/>
  <c r="L34" i="44"/>
  <c r="M34" i="44"/>
  <c r="Q34" i="44"/>
  <c r="R34" i="44"/>
  <c r="J35" i="44"/>
  <c r="K35" i="44"/>
  <c r="L35" i="44"/>
  <c r="M35" i="44"/>
  <c r="Q35" i="44"/>
  <c r="Q38" i="44" s="1"/>
  <c r="R35" i="44"/>
  <c r="J36" i="44"/>
  <c r="K36" i="44"/>
  <c r="L36" i="44"/>
  <c r="M36" i="44"/>
  <c r="Q36" i="44"/>
  <c r="R36" i="44"/>
  <c r="J37" i="44"/>
  <c r="K37" i="44"/>
  <c r="L37" i="44"/>
  <c r="M37" i="44"/>
  <c r="Q37" i="44"/>
  <c r="R37" i="44"/>
  <c r="J38" i="44"/>
  <c r="K38" i="44"/>
  <c r="L38" i="44"/>
  <c r="M38" i="44"/>
  <c r="S38" i="44"/>
  <c r="J39" i="44"/>
  <c r="K39" i="44"/>
  <c r="L39" i="44"/>
  <c r="M39" i="44"/>
  <c r="J40" i="44"/>
  <c r="K40" i="44"/>
  <c r="L40" i="44"/>
  <c r="M40" i="44"/>
  <c r="J41" i="44"/>
  <c r="K41" i="44"/>
  <c r="L41" i="44"/>
  <c r="M41" i="44"/>
  <c r="J42" i="44"/>
  <c r="K42" i="44"/>
  <c r="L42" i="44"/>
  <c r="M42" i="44"/>
  <c r="J43" i="44"/>
  <c r="K43" i="44"/>
  <c r="L43" i="44"/>
  <c r="M43" i="44"/>
  <c r="J44" i="44"/>
  <c r="K44" i="44"/>
  <c r="L44" i="44"/>
  <c r="M44" i="44"/>
  <c r="J45" i="44"/>
  <c r="K45" i="44"/>
  <c r="L45" i="44"/>
  <c r="M45" i="44"/>
  <c r="F8762" i="44"/>
  <c r="G5567" i="44" s="1"/>
  <c r="H1" i="43"/>
  <c r="C1" i="43"/>
  <c r="D1" i="43"/>
  <c r="E1" i="43"/>
  <c r="F1" i="43"/>
  <c r="G1" i="43"/>
  <c r="B1" i="43"/>
  <c r="A3" i="43"/>
  <c r="A2" i="43"/>
  <c r="D9" i="45" l="1"/>
  <c r="Q39" i="44"/>
  <c r="Q40" i="44" s="1"/>
  <c r="J46" i="44"/>
  <c r="N41" i="44"/>
  <c r="N38" i="44"/>
  <c r="N36" i="44"/>
  <c r="N33" i="44"/>
  <c r="N31" i="44"/>
  <c r="N29" i="44"/>
  <c r="N27" i="44"/>
  <c r="J18" i="44"/>
  <c r="M72" i="44" s="1"/>
  <c r="M6" i="44"/>
  <c r="M13" i="44" s="1"/>
  <c r="M15" i="44" s="1"/>
  <c r="R51" i="44"/>
  <c r="R53" i="44" s="1"/>
  <c r="D9" i="43" s="1"/>
  <c r="Q51" i="44"/>
  <c r="Q52" i="44" s="1"/>
  <c r="C8" i="43" s="1"/>
  <c r="D6" i="43"/>
  <c r="S51" i="44"/>
  <c r="S53" i="44" s="1"/>
  <c r="E9" i="43" s="1"/>
  <c r="E6" i="43"/>
  <c r="G8753" i="44"/>
  <c r="G8724" i="44"/>
  <c r="G8708" i="44"/>
  <c r="G8660" i="44"/>
  <c r="G8644" i="44"/>
  <c r="G8628" i="44"/>
  <c r="G8612" i="44"/>
  <c r="G8580" i="44"/>
  <c r="G8564" i="44"/>
  <c r="G8548" i="44"/>
  <c r="G8532" i="44"/>
  <c r="G8404" i="44"/>
  <c r="G8314" i="44"/>
  <c r="G8234" i="44"/>
  <c r="G8202" i="44"/>
  <c r="G8154" i="44"/>
  <c r="G8138" i="44"/>
  <c r="G8122" i="44"/>
  <c r="G8106" i="44"/>
  <c r="G8090" i="44"/>
  <c r="G5823" i="44"/>
  <c r="G5355" i="44"/>
  <c r="G5391" i="44"/>
  <c r="G5455" i="44"/>
  <c r="G5519" i="44"/>
  <c r="G5583" i="44"/>
  <c r="G5647" i="44"/>
  <c r="G5711" i="44"/>
  <c r="G5775" i="44"/>
  <c r="G5839" i="44"/>
  <c r="G8092" i="44"/>
  <c r="G8100" i="44"/>
  <c r="G8108" i="44"/>
  <c r="G8116" i="44"/>
  <c r="G8124" i="44"/>
  <c r="G8132" i="44"/>
  <c r="G8140" i="44"/>
  <c r="G8148" i="44"/>
  <c r="G8156" i="44"/>
  <c r="G8164" i="44"/>
  <c r="G8172" i="44"/>
  <c r="G8180" i="44"/>
  <c r="G8188" i="44"/>
  <c r="G8196" i="44"/>
  <c r="G8204" i="44"/>
  <c r="G8212" i="44"/>
  <c r="G8220" i="44"/>
  <c r="G8228" i="44"/>
  <c r="G8236" i="44"/>
  <c r="G8244" i="44"/>
  <c r="G8252" i="44"/>
  <c r="G8260" i="44"/>
  <c r="G8268" i="44"/>
  <c r="G8276" i="44"/>
  <c r="G8284" i="44"/>
  <c r="G8292" i="44"/>
  <c r="G8300" i="44"/>
  <c r="G8308" i="44"/>
  <c r="G8316" i="44"/>
  <c r="G8328" i="44"/>
  <c r="G8344" i="44"/>
  <c r="G8360" i="44"/>
  <c r="G8376" i="44"/>
  <c r="G8392" i="44"/>
  <c r="G8408" i="44"/>
  <c r="G8424" i="44"/>
  <c r="G8440" i="44"/>
  <c r="G8456" i="44"/>
  <c r="G8472" i="44"/>
  <c r="G8488" i="44"/>
  <c r="G5407" i="44"/>
  <c r="G5471" i="44"/>
  <c r="G5535" i="44"/>
  <c r="G5599" i="44"/>
  <c r="G5663" i="44"/>
  <c r="G5727" i="44"/>
  <c r="G5791" i="44"/>
  <c r="G5855" i="44"/>
  <c r="G8086" i="44"/>
  <c r="G8094" i="44"/>
  <c r="G8102" i="44"/>
  <c r="G8110" i="44"/>
  <c r="G8118" i="44"/>
  <c r="G8126" i="44"/>
  <c r="G8134" i="44"/>
  <c r="G8142" i="44"/>
  <c r="G8150" i="44"/>
  <c r="G8158" i="44"/>
  <c r="G8166" i="44"/>
  <c r="G8174" i="44"/>
  <c r="G8182" i="44"/>
  <c r="G8190" i="44"/>
  <c r="G8198" i="44"/>
  <c r="G8206" i="44"/>
  <c r="G8214" i="44"/>
  <c r="G8222" i="44"/>
  <c r="G8230" i="44"/>
  <c r="G8238" i="44"/>
  <c r="G8246" i="44"/>
  <c r="G8254" i="44"/>
  <c r="G8262" i="44"/>
  <c r="G8270" i="44"/>
  <c r="G8278" i="44"/>
  <c r="G8286" i="44"/>
  <c r="G8294" i="44"/>
  <c r="G8302" i="44"/>
  <c r="G8310" i="44"/>
  <c r="G8318" i="44"/>
  <c r="G8332" i="44"/>
  <c r="G8348" i="44"/>
  <c r="G8364" i="44"/>
  <c r="G8380" i="44"/>
  <c r="G8396" i="44"/>
  <c r="G8412" i="44"/>
  <c r="G8428" i="44"/>
  <c r="G8444" i="44"/>
  <c r="G8460" i="44"/>
  <c r="G8476" i="44"/>
  <c r="G8492" i="44"/>
  <c r="G5359" i="44"/>
  <c r="G5423" i="44"/>
  <c r="G5487" i="44"/>
  <c r="G5551" i="44"/>
  <c r="G5615" i="44"/>
  <c r="G5679" i="44"/>
  <c r="G5743" i="44"/>
  <c r="G5807" i="44"/>
  <c r="G5871" i="44"/>
  <c r="G8759" i="44"/>
  <c r="G8751" i="44"/>
  <c r="G8720" i="44"/>
  <c r="G8672" i="44"/>
  <c r="G8640" i="44"/>
  <c r="G8592" i="44"/>
  <c r="G8544" i="44"/>
  <c r="G8528" i="44"/>
  <c r="G8496" i="44"/>
  <c r="G8464" i="44"/>
  <c r="G8432" i="44"/>
  <c r="G8400" i="44"/>
  <c r="G8368" i="44"/>
  <c r="G8336" i="44"/>
  <c r="G8296" i="44"/>
  <c r="G8264" i="44"/>
  <c r="G8232" i="44"/>
  <c r="G8200" i="44"/>
  <c r="G8184" i="44"/>
  <c r="G8152" i="44"/>
  <c r="G8104" i="44"/>
  <c r="G8088" i="44"/>
  <c r="G5503" i="44"/>
  <c r="M46" i="44"/>
  <c r="G8761" i="44"/>
  <c r="G8745" i="44"/>
  <c r="G8740" i="44"/>
  <c r="G8692" i="44"/>
  <c r="G8676" i="44"/>
  <c r="G8596" i="44"/>
  <c r="G8516" i="44"/>
  <c r="G8500" i="44"/>
  <c r="G8468" i="44"/>
  <c r="G8436" i="44"/>
  <c r="G8372" i="44"/>
  <c r="G8340" i="44"/>
  <c r="G8298" i="44"/>
  <c r="G8282" i="44"/>
  <c r="G8266" i="44"/>
  <c r="G8250" i="44"/>
  <c r="G8218" i="44"/>
  <c r="G8186" i="44"/>
  <c r="G8170" i="44"/>
  <c r="G8743" i="44"/>
  <c r="G8736" i="44"/>
  <c r="G8704" i="44"/>
  <c r="G8688" i="44"/>
  <c r="G8656" i="44"/>
  <c r="G8624" i="44"/>
  <c r="G8608" i="44"/>
  <c r="G8576" i="44"/>
  <c r="G8560" i="44"/>
  <c r="G8512" i="44"/>
  <c r="G8312" i="44"/>
  <c r="G8280" i="44"/>
  <c r="G8248" i="44"/>
  <c r="G8216" i="44"/>
  <c r="G8168" i="44"/>
  <c r="G8136" i="44"/>
  <c r="G8120" i="44"/>
  <c r="G5759" i="44"/>
  <c r="G8757" i="44"/>
  <c r="G8749" i="44"/>
  <c r="G8636" i="44"/>
  <c r="G8620" i="44"/>
  <c r="G8604" i="44"/>
  <c r="G8588" i="44"/>
  <c r="G8572" i="44"/>
  <c r="G8556" i="44"/>
  <c r="G8540" i="44"/>
  <c r="G8524" i="44"/>
  <c r="G8508" i="44"/>
  <c r="G8484" i="44"/>
  <c r="G8452" i="44"/>
  <c r="G8420" i="44"/>
  <c r="G8388" i="44"/>
  <c r="G8356" i="44"/>
  <c r="G8324" i="44"/>
  <c r="G8306" i="44"/>
  <c r="G8290" i="44"/>
  <c r="G8274" i="44"/>
  <c r="G8258" i="44"/>
  <c r="G8242" i="44"/>
  <c r="G8226" i="44"/>
  <c r="G8210" i="44"/>
  <c r="G8194" i="44"/>
  <c r="G8178" i="44"/>
  <c r="G8162" i="44"/>
  <c r="G8146" i="44"/>
  <c r="G8130" i="44"/>
  <c r="G8114" i="44"/>
  <c r="G8098" i="44"/>
  <c r="G5695" i="44"/>
  <c r="G5439" i="44"/>
  <c r="J58" i="44"/>
  <c r="M52" i="44"/>
  <c r="K68" i="44"/>
  <c r="J61" i="44"/>
  <c r="G8732" i="44"/>
  <c r="G8716" i="44"/>
  <c r="G8700" i="44"/>
  <c r="G8684" i="44"/>
  <c r="G8668" i="44"/>
  <c r="G8652" i="44"/>
  <c r="G8755" i="44"/>
  <c r="G8747" i="44"/>
  <c r="G8728" i="44"/>
  <c r="G8712" i="44"/>
  <c r="G8696" i="44"/>
  <c r="G8680" i="44"/>
  <c r="G8664" i="44"/>
  <c r="G8648" i="44"/>
  <c r="G8632" i="44"/>
  <c r="G8616" i="44"/>
  <c r="G8600" i="44"/>
  <c r="G8584" i="44"/>
  <c r="G8568" i="44"/>
  <c r="G8552" i="44"/>
  <c r="G8536" i="44"/>
  <c r="G8520" i="44"/>
  <c r="G8504" i="44"/>
  <c r="G8480" i="44"/>
  <c r="G8448" i="44"/>
  <c r="G8416" i="44"/>
  <c r="G8384" i="44"/>
  <c r="G8352" i="44"/>
  <c r="G8320" i="44"/>
  <c r="G8304" i="44"/>
  <c r="G8288" i="44"/>
  <c r="G8272" i="44"/>
  <c r="G8256" i="44"/>
  <c r="G8240" i="44"/>
  <c r="G8224" i="44"/>
  <c r="G8208" i="44"/>
  <c r="G8192" i="44"/>
  <c r="G8176" i="44"/>
  <c r="G8160" i="44"/>
  <c r="G8144" i="44"/>
  <c r="G8128" i="44"/>
  <c r="G8112" i="44"/>
  <c r="G8096" i="44"/>
  <c r="G5631" i="44"/>
  <c r="G5375" i="44"/>
  <c r="K71" i="44"/>
  <c r="N44" i="44"/>
  <c r="N37" i="44"/>
  <c r="N35" i="44"/>
  <c r="N25" i="44"/>
  <c r="N23" i="44"/>
  <c r="N39" i="44"/>
  <c r="R38" i="44"/>
  <c r="N34" i="44"/>
  <c r="N32" i="44"/>
  <c r="N30" i="44"/>
  <c r="N28" i="44"/>
  <c r="O28" i="44" s="1"/>
  <c r="N26" i="44"/>
  <c r="N24" i="44"/>
  <c r="N22" i="44"/>
  <c r="K16" i="44"/>
  <c r="G8739" i="44"/>
  <c r="G8735" i="44"/>
  <c r="G8731" i="44"/>
  <c r="G8727" i="44"/>
  <c r="G8723" i="44"/>
  <c r="G8719" i="44"/>
  <c r="G8715" i="44"/>
  <c r="G8711" i="44"/>
  <c r="G8707" i="44"/>
  <c r="G8703" i="44"/>
  <c r="G8699" i="44"/>
  <c r="G8695" i="44"/>
  <c r="G8691" i="44"/>
  <c r="G8687" i="44"/>
  <c r="G8683" i="44"/>
  <c r="G8679" i="44"/>
  <c r="G8675" i="44"/>
  <c r="G8671" i="44"/>
  <c r="G8667" i="44"/>
  <c r="G8663" i="44"/>
  <c r="G8659" i="44"/>
  <c r="G8655" i="44"/>
  <c r="G8651" i="44"/>
  <c r="G8647" i="44"/>
  <c r="G8643" i="44"/>
  <c r="G8639" i="44"/>
  <c r="G8635" i="44"/>
  <c r="G8631" i="44"/>
  <c r="G8627" i="44"/>
  <c r="G8623" i="44"/>
  <c r="G8619" i="44"/>
  <c r="G8615" i="44"/>
  <c r="G8611" i="44"/>
  <c r="G8607" i="44"/>
  <c r="G8603" i="44"/>
  <c r="G8599" i="44"/>
  <c r="G8595" i="44"/>
  <c r="G8591" i="44"/>
  <c r="G8587" i="44"/>
  <c r="G8583" i="44"/>
  <c r="G8579" i="44"/>
  <c r="G8575" i="44"/>
  <c r="G8571" i="44"/>
  <c r="G8567" i="44"/>
  <c r="G8563" i="44"/>
  <c r="G8559" i="44"/>
  <c r="G8555" i="44"/>
  <c r="G8551" i="44"/>
  <c r="G8547" i="44"/>
  <c r="G8543" i="44"/>
  <c r="G8539" i="44"/>
  <c r="G8535" i="44"/>
  <c r="G8531" i="44"/>
  <c r="G8527" i="44"/>
  <c r="G8523" i="44"/>
  <c r="G8519" i="44"/>
  <c r="G8515" i="44"/>
  <c r="G8511" i="44"/>
  <c r="G8507" i="44"/>
  <c r="G8503" i="44"/>
  <c r="G8499" i="44"/>
  <c r="G8495" i="44"/>
  <c r="G8491" i="44"/>
  <c r="G8487" i="44"/>
  <c r="G8483" i="44"/>
  <c r="G8479" i="44"/>
  <c r="G8475" i="44"/>
  <c r="G8471" i="44"/>
  <c r="G8467" i="44"/>
  <c r="G8463" i="44"/>
  <c r="G8459" i="44"/>
  <c r="G8455" i="44"/>
  <c r="G8451" i="44"/>
  <c r="G8447" i="44"/>
  <c r="G8443" i="44"/>
  <c r="G8439" i="44"/>
  <c r="G8435" i="44"/>
  <c r="G8431" i="44"/>
  <c r="G8427" i="44"/>
  <c r="G8423" i="44"/>
  <c r="G8419" i="44"/>
  <c r="G8415" i="44"/>
  <c r="G8411" i="44"/>
  <c r="G8407" i="44"/>
  <c r="G8403" i="44"/>
  <c r="G8399" i="44"/>
  <c r="G8395" i="44"/>
  <c r="G8391" i="44"/>
  <c r="G8387" i="44"/>
  <c r="G8383" i="44"/>
  <c r="G8379" i="44"/>
  <c r="G8375" i="44"/>
  <c r="G8371" i="44"/>
  <c r="G8367" i="44"/>
  <c r="G8363" i="44"/>
  <c r="G8359" i="44"/>
  <c r="G8355" i="44"/>
  <c r="G8351" i="44"/>
  <c r="G8347" i="44"/>
  <c r="G8343" i="44"/>
  <c r="G8339" i="44"/>
  <c r="G8335" i="44"/>
  <c r="G8331" i="44"/>
  <c r="G8327" i="44"/>
  <c r="G8323" i="44"/>
  <c r="G8082" i="44"/>
  <c r="G8078" i="44"/>
  <c r="G8074" i="44"/>
  <c r="G8070" i="44"/>
  <c r="G8066" i="44"/>
  <c r="G8062" i="44"/>
  <c r="G8058" i="44"/>
  <c r="G8054" i="44"/>
  <c r="G8050" i="44"/>
  <c r="G8046" i="44"/>
  <c r="G8042" i="44"/>
  <c r="G8038" i="44"/>
  <c r="G8034" i="44"/>
  <c r="G8030" i="44"/>
  <c r="G8026" i="44"/>
  <c r="G8022" i="44"/>
  <c r="G8018" i="44"/>
  <c r="G8014" i="44"/>
  <c r="G8010" i="44"/>
  <c r="G8006" i="44"/>
  <c r="G8002" i="44"/>
  <c r="G7998" i="44"/>
  <c r="G7994" i="44"/>
  <c r="G7990" i="44"/>
  <c r="G7986" i="44"/>
  <c r="G7982" i="44"/>
  <c r="G7978" i="44"/>
  <c r="G7974" i="44"/>
  <c r="G7970" i="44"/>
  <c r="G7966" i="44"/>
  <c r="G7962" i="44"/>
  <c r="G7958" i="44"/>
  <c r="G7954" i="44"/>
  <c r="G7950" i="44"/>
  <c r="G7946" i="44"/>
  <c r="G7942" i="44"/>
  <c r="G7938" i="44"/>
  <c r="G7934" i="44"/>
  <c r="G7930" i="44"/>
  <c r="G7926" i="44"/>
  <c r="G7922" i="44"/>
  <c r="G7918" i="44"/>
  <c r="G7914" i="44"/>
  <c r="G7910" i="44"/>
  <c r="G7906" i="44"/>
  <c r="G7902" i="44"/>
  <c r="G7898" i="44"/>
  <c r="G7894" i="44"/>
  <c r="G7890" i="44"/>
  <c r="G7886" i="44"/>
  <c r="G7882" i="44"/>
  <c r="G7878" i="44"/>
  <c r="G7874" i="44"/>
  <c r="G7870" i="44"/>
  <c r="G7866" i="44"/>
  <c r="G7862" i="44"/>
  <c r="G7858" i="44"/>
  <c r="G7854" i="44"/>
  <c r="G7850" i="44"/>
  <c r="G7846" i="44"/>
  <c r="G7842" i="44"/>
  <c r="G7838" i="44"/>
  <c r="G7834" i="44"/>
  <c r="G7830" i="44"/>
  <c r="G7826" i="44"/>
  <c r="G7822" i="44"/>
  <c r="G7818" i="44"/>
  <c r="G7814" i="44"/>
  <c r="G7810" i="44"/>
  <c r="G7806" i="44"/>
  <c r="G7802" i="44"/>
  <c r="G7798" i="44"/>
  <c r="G7794" i="44"/>
  <c r="G7790" i="44"/>
  <c r="G7786" i="44"/>
  <c r="G7782" i="44"/>
  <c r="G7778" i="44"/>
  <c r="G7774" i="44"/>
  <c r="G7770" i="44"/>
  <c r="G7766" i="44"/>
  <c r="G7762" i="44"/>
  <c r="G7758" i="44"/>
  <c r="G7754" i="44"/>
  <c r="G7750" i="44"/>
  <c r="G7746" i="44"/>
  <c r="G7742" i="44"/>
  <c r="G7738" i="44"/>
  <c r="G7734" i="44"/>
  <c r="G7730" i="44"/>
  <c r="G7726" i="44"/>
  <c r="G7722" i="44"/>
  <c r="G7718" i="44"/>
  <c r="G7714" i="44"/>
  <c r="G7710" i="44"/>
  <c r="G7706" i="44"/>
  <c r="G7702" i="44"/>
  <c r="G7698" i="44"/>
  <c r="G7694" i="44"/>
  <c r="G7690" i="44"/>
  <c r="G7686" i="44"/>
  <c r="G7682" i="44"/>
  <c r="G7678" i="44"/>
  <c r="G7674" i="44"/>
  <c r="G7670" i="44"/>
  <c r="G7666" i="44"/>
  <c r="G7662" i="44"/>
  <c r="G7658" i="44"/>
  <c r="G7654" i="44"/>
  <c r="G7650" i="44"/>
  <c r="G7646" i="44"/>
  <c r="G7642" i="44"/>
  <c r="G7638" i="44"/>
  <c r="G7634" i="44"/>
  <c r="G7630" i="44"/>
  <c r="G7626" i="44"/>
  <c r="G7622" i="44"/>
  <c r="G7618" i="44"/>
  <c r="G7614" i="44"/>
  <c r="G7610" i="44"/>
  <c r="G7606" i="44"/>
  <c r="G7602" i="44"/>
  <c r="G7598" i="44"/>
  <c r="G7594" i="44"/>
  <c r="G7590" i="44"/>
  <c r="G7586" i="44"/>
  <c r="G7582" i="44"/>
  <c r="G7578" i="44"/>
  <c r="G7574" i="44"/>
  <c r="G7570" i="44"/>
  <c r="G7566" i="44"/>
  <c r="G7562" i="44"/>
  <c r="G7558" i="44"/>
  <c r="G7554" i="44"/>
  <c r="G7550" i="44"/>
  <c r="G7546" i="44"/>
  <c r="G7542" i="44"/>
  <c r="G7538" i="44"/>
  <c r="G7534" i="44"/>
  <c r="G7530" i="44"/>
  <c r="G7526" i="44"/>
  <c r="G7522" i="44"/>
  <c r="G7518" i="44"/>
  <c r="G7514" i="44"/>
  <c r="G7510" i="44"/>
  <c r="G7506" i="44"/>
  <c r="G7502" i="44"/>
  <c r="G7498" i="44"/>
  <c r="G7494" i="44"/>
  <c r="G7490" i="44"/>
  <c r="G7486" i="44"/>
  <c r="G7482" i="44"/>
  <c r="G7478" i="44"/>
  <c r="G7474" i="44"/>
  <c r="G7470" i="44"/>
  <c r="G7466" i="44"/>
  <c r="G7462" i="44"/>
  <c r="G7458" i="44"/>
  <c r="G7454" i="44"/>
  <c r="G7450" i="44"/>
  <c r="G7446" i="44"/>
  <c r="G7442" i="44"/>
  <c r="G7438" i="44"/>
  <c r="G7434" i="44"/>
  <c r="G7430" i="44"/>
  <c r="G7426" i="44"/>
  <c r="G7422" i="44"/>
  <c r="G7418" i="44"/>
  <c r="G7414" i="44"/>
  <c r="G7410" i="44"/>
  <c r="G7406" i="44"/>
  <c r="G7402" i="44"/>
  <c r="G7398" i="44"/>
  <c r="G7394" i="44"/>
  <c r="G7390" i="44"/>
  <c r="G7386" i="44"/>
  <c r="G7382" i="44"/>
  <c r="G7378" i="44"/>
  <c r="G7374" i="44"/>
  <c r="G7370" i="44"/>
  <c r="G7366" i="44"/>
  <c r="G7362" i="44"/>
  <c r="G7358" i="44"/>
  <c r="G7354" i="44"/>
  <c r="G7350" i="44"/>
  <c r="G7346" i="44"/>
  <c r="G7342" i="44"/>
  <c r="G7338" i="44"/>
  <c r="G7334" i="44"/>
  <c r="G7330" i="44"/>
  <c r="G7326" i="44"/>
  <c r="G7322" i="44"/>
  <c r="G7318" i="44"/>
  <c r="G7314" i="44"/>
  <c r="G7310" i="44"/>
  <c r="G7306" i="44"/>
  <c r="G7302" i="44"/>
  <c r="G7298" i="44"/>
  <c r="G7294" i="44"/>
  <c r="G7290" i="44"/>
  <c r="G7286" i="44"/>
  <c r="G7282" i="44"/>
  <c r="G7278" i="44"/>
  <c r="G7274" i="44"/>
  <c r="G7270" i="44"/>
  <c r="G7266" i="44"/>
  <c r="G7262" i="44"/>
  <c r="G7258" i="44"/>
  <c r="G7254" i="44"/>
  <c r="G7250" i="44"/>
  <c r="G7246" i="44"/>
  <c r="G7242" i="44"/>
  <c r="G7238" i="44"/>
  <c r="G7234" i="44"/>
  <c r="G7230" i="44"/>
  <c r="G7226" i="44"/>
  <c r="G7222" i="44"/>
  <c r="G7218" i="44"/>
  <c r="G7214" i="44"/>
  <c r="G7210" i="44"/>
  <c r="G7206" i="44"/>
  <c r="G7202" i="44"/>
  <c r="G7198" i="44"/>
  <c r="G7194" i="44"/>
  <c r="G7190" i="44"/>
  <c r="G7186" i="44"/>
  <c r="G7182" i="44"/>
  <c r="G7178" i="44"/>
  <c r="G7174" i="44"/>
  <c r="G7170" i="44"/>
  <c r="G7166" i="44"/>
  <c r="G7162" i="44"/>
  <c r="G7158" i="44"/>
  <c r="G7154" i="44"/>
  <c r="G7150" i="44"/>
  <c r="G7146" i="44"/>
  <c r="G7142" i="44"/>
  <c r="G7138" i="44"/>
  <c r="G7134" i="44"/>
  <c r="G7130" i="44"/>
  <c r="G7126" i="44"/>
  <c r="G7122" i="44"/>
  <c r="G7118" i="44"/>
  <c r="G7114" i="44"/>
  <c r="G7110" i="44"/>
  <c r="G7106" i="44"/>
  <c r="G7102" i="44"/>
  <c r="G7098" i="44"/>
  <c r="G7094" i="44"/>
  <c r="G7090" i="44"/>
  <c r="G7086" i="44"/>
  <c r="G7082" i="44"/>
  <c r="G7078" i="44"/>
  <c r="G7074" i="44"/>
  <c r="G7070" i="44"/>
  <c r="G7066" i="44"/>
  <c r="G7062" i="44"/>
  <c r="G7058" i="44"/>
  <c r="G7054" i="44"/>
  <c r="G7050" i="44"/>
  <c r="G7046" i="44"/>
  <c r="G7042" i="44"/>
  <c r="G7038" i="44"/>
  <c r="G7034" i="44"/>
  <c r="G7030" i="44"/>
  <c r="G7026" i="44"/>
  <c r="G7022" i="44"/>
  <c r="G7018" i="44"/>
  <c r="G7014" i="44"/>
  <c r="G7010" i="44"/>
  <c r="G7006" i="44"/>
  <c r="G7002" i="44"/>
  <c r="G6998" i="44"/>
  <c r="G6994" i="44"/>
  <c r="G6990" i="44"/>
  <c r="G6986" i="44"/>
  <c r="G6982" i="44"/>
  <c r="G6978" i="44"/>
  <c r="G6974" i="44"/>
  <c r="G6970" i="44"/>
  <c r="G6966" i="44"/>
  <c r="G6962" i="44"/>
  <c r="G6958" i="44"/>
  <c r="G6954" i="44"/>
  <c r="G6950" i="44"/>
  <c r="G6946" i="44"/>
  <c r="G6942" i="44"/>
  <c r="G6938" i="44"/>
  <c r="G6934" i="44"/>
  <c r="G6930" i="44"/>
  <c r="G6926" i="44"/>
  <c r="G6922" i="44"/>
  <c r="G6918" i="44"/>
  <c r="G6914" i="44"/>
  <c r="G6910" i="44"/>
  <c r="G6906" i="44"/>
  <c r="G6902" i="44"/>
  <c r="G6898" i="44"/>
  <c r="G6894" i="44"/>
  <c r="G6890" i="44"/>
  <c r="G6886" i="44"/>
  <c r="G6882" i="44"/>
  <c r="G6878" i="44"/>
  <c r="G6874" i="44"/>
  <c r="G6870" i="44"/>
  <c r="G6866" i="44"/>
  <c r="G6862" i="44"/>
  <c r="G6858" i="44"/>
  <c r="G6854" i="44"/>
  <c r="G6850" i="44"/>
  <c r="G6846" i="44"/>
  <c r="G6842" i="44"/>
  <c r="G6838" i="44"/>
  <c r="G6834" i="44"/>
  <c r="G6830" i="44"/>
  <c r="G6826" i="44"/>
  <c r="G6822" i="44"/>
  <c r="G6818" i="44"/>
  <c r="G6814" i="44"/>
  <c r="G6810" i="44"/>
  <c r="G6806" i="44"/>
  <c r="G6802" i="44"/>
  <c r="G6798" i="44"/>
  <c r="G6794" i="44"/>
  <c r="G6790" i="44"/>
  <c r="G6786" i="44"/>
  <c r="G6782" i="44"/>
  <c r="G6778" i="44"/>
  <c r="G6774" i="44"/>
  <c r="G6770" i="44"/>
  <c r="G6766" i="44"/>
  <c r="G6762" i="44"/>
  <c r="G6758" i="44"/>
  <c r="G6754" i="44"/>
  <c r="G6750" i="44"/>
  <c r="G6746" i="44"/>
  <c r="G6742" i="44"/>
  <c r="G6738" i="44"/>
  <c r="G6734" i="44"/>
  <c r="G6730" i="44"/>
  <c r="G6726" i="44"/>
  <c r="G6722" i="44"/>
  <c r="G6718" i="44"/>
  <c r="G6714" i="44"/>
  <c r="G6710" i="44"/>
  <c r="G6706" i="44"/>
  <c r="G6702" i="44"/>
  <c r="G6698" i="44"/>
  <c r="G6694" i="44"/>
  <c r="G6690" i="44"/>
  <c r="G6686" i="44"/>
  <c r="G6682" i="44"/>
  <c r="G6678" i="44"/>
  <c r="G6674" i="44"/>
  <c r="G6670" i="44"/>
  <c r="G6666" i="44"/>
  <c r="G6662" i="44"/>
  <c r="G6658" i="44"/>
  <c r="G6654" i="44"/>
  <c r="G6650" i="44"/>
  <c r="G6646" i="44"/>
  <c r="G6642" i="44"/>
  <c r="G6638" i="44"/>
  <c r="G6634" i="44"/>
  <c r="G6630" i="44"/>
  <c r="G6626" i="44"/>
  <c r="G6622" i="44"/>
  <c r="G6618" i="44"/>
  <c r="G6614" i="44"/>
  <c r="G6610" i="44"/>
  <c r="G6606" i="44"/>
  <c r="G6602" i="44"/>
  <c r="G6598" i="44"/>
  <c r="G6594" i="44"/>
  <c r="G6590" i="44"/>
  <c r="G6586" i="44"/>
  <c r="G6582" i="44"/>
  <c r="G5867" i="44"/>
  <c r="G5851" i="44"/>
  <c r="G5835" i="44"/>
  <c r="G5819" i="44"/>
  <c r="G5803" i="44"/>
  <c r="G5787" i="44"/>
  <c r="G5771" i="44"/>
  <c r="G5755" i="44"/>
  <c r="G5739" i="44"/>
  <c r="G5723" i="44"/>
  <c r="G5707" i="44"/>
  <c r="G5691" i="44"/>
  <c r="G5675" i="44"/>
  <c r="G5659" i="44"/>
  <c r="G5643" i="44"/>
  <c r="G5627" i="44"/>
  <c r="G5611" i="44"/>
  <c r="G5595" i="44"/>
  <c r="G5579" i="44"/>
  <c r="G5563" i="44"/>
  <c r="G5547" i="44"/>
  <c r="G5531" i="44"/>
  <c r="G5515" i="44"/>
  <c r="G5499" i="44"/>
  <c r="G5483" i="44"/>
  <c r="G5467" i="44"/>
  <c r="G5451" i="44"/>
  <c r="G5435" i="44"/>
  <c r="G5419" i="44"/>
  <c r="G5403" i="44"/>
  <c r="G5387" i="44"/>
  <c r="G5371" i="44"/>
  <c r="G2" i="44"/>
  <c r="G4" i="44"/>
  <c r="G6" i="44"/>
  <c r="G7" i="44"/>
  <c r="G8" i="44"/>
  <c r="G9" i="44"/>
  <c r="G10" i="44"/>
  <c r="G11" i="44"/>
  <c r="G12" i="44"/>
  <c r="G41" i="44"/>
  <c r="G42" i="44"/>
  <c r="G13" i="44"/>
  <c r="G14" i="44"/>
  <c r="G15" i="44"/>
  <c r="G16" i="44"/>
  <c r="G17" i="44"/>
  <c r="G18" i="44"/>
  <c r="G19" i="44"/>
  <c r="G21" i="44"/>
  <c r="G35" i="44"/>
  <c r="G37" i="44"/>
  <c r="G43" i="44"/>
  <c r="G47" i="44"/>
  <c r="G48" i="44"/>
  <c r="G50" i="44"/>
  <c r="G53" i="44"/>
  <c r="G3" i="44"/>
  <c r="G5" i="44"/>
  <c r="G39" i="44"/>
  <c r="G20" i="44"/>
  <c r="G22" i="44"/>
  <c r="G23" i="44"/>
  <c r="G24" i="44"/>
  <c r="G25" i="44"/>
  <c r="G26" i="44"/>
  <c r="G27" i="44"/>
  <c r="G28" i="44"/>
  <c r="G29" i="44"/>
  <c r="G30" i="44"/>
  <c r="G31" i="44"/>
  <c r="G32" i="44"/>
  <c r="G33" i="44"/>
  <c r="G34" i="44"/>
  <c r="G36" i="44"/>
  <c r="G38" i="44"/>
  <c r="G40" i="44"/>
  <c r="G46" i="44"/>
  <c r="G49" i="44"/>
  <c r="G54" i="44"/>
  <c r="G58" i="44"/>
  <c r="G62" i="44"/>
  <c r="G64" i="44"/>
  <c r="G66" i="44"/>
  <c r="G68" i="44"/>
  <c r="G70" i="44"/>
  <c r="G72" i="44"/>
  <c r="G74" i="44"/>
  <c r="G76" i="44"/>
  <c r="G78" i="44"/>
  <c r="G80" i="44"/>
  <c r="G82" i="44"/>
  <c r="G84" i="44"/>
  <c r="G86" i="44"/>
  <c r="G88" i="44"/>
  <c r="G90" i="44"/>
  <c r="G92" i="44"/>
  <c r="G94" i="44"/>
  <c r="G96" i="44"/>
  <c r="G98" i="44"/>
  <c r="G100" i="44"/>
  <c r="G102" i="44"/>
  <c r="G104" i="44"/>
  <c r="G106" i="44"/>
  <c r="G108" i="44"/>
  <c r="G110" i="44"/>
  <c r="G112" i="44"/>
  <c r="G114" i="44"/>
  <c r="G116" i="44"/>
  <c r="G118" i="44"/>
  <c r="G120" i="44"/>
  <c r="G122" i="44"/>
  <c r="G124" i="44"/>
  <c r="G126" i="44"/>
  <c r="G128" i="44"/>
  <c r="G52" i="44"/>
  <c r="G56" i="44"/>
  <c r="G57" i="44"/>
  <c r="G63" i="44"/>
  <c r="G67" i="44"/>
  <c r="G71" i="44"/>
  <c r="G51" i="44"/>
  <c r="G59" i="44"/>
  <c r="G73" i="44"/>
  <c r="G77" i="44"/>
  <c r="G81" i="44"/>
  <c r="G85" i="44"/>
  <c r="G89" i="44"/>
  <c r="G93" i="44"/>
  <c r="G97" i="44"/>
  <c r="G101" i="44"/>
  <c r="G105" i="44"/>
  <c r="G109" i="44"/>
  <c r="G113" i="44"/>
  <c r="G117" i="44"/>
  <c r="G121" i="44"/>
  <c r="G125" i="44"/>
  <c r="G129" i="44"/>
  <c r="G131" i="44"/>
  <c r="G133" i="44"/>
  <c r="G135" i="44"/>
  <c r="G137" i="44"/>
  <c r="G139" i="44"/>
  <c r="G141" i="44"/>
  <c r="G143" i="44"/>
  <c r="G145" i="44"/>
  <c r="G147" i="44"/>
  <c r="G149" i="44"/>
  <c r="G151" i="44"/>
  <c r="G153" i="44"/>
  <c r="G155" i="44"/>
  <c r="G157" i="44"/>
  <c r="G159" i="44"/>
  <c r="G161" i="44"/>
  <c r="G163" i="44"/>
  <c r="G165" i="44"/>
  <c r="G167" i="44"/>
  <c r="G169" i="44"/>
  <c r="G171" i="44"/>
  <c r="G173" i="44"/>
  <c r="G175" i="44"/>
  <c r="G177" i="44"/>
  <c r="G179" i="44"/>
  <c r="G181" i="44"/>
  <c r="G183" i="44"/>
  <c r="G185" i="44"/>
  <c r="G187" i="44"/>
  <c r="G189" i="44"/>
  <c r="G191" i="44"/>
  <c r="G193" i="44"/>
  <c r="G195" i="44"/>
  <c r="G197" i="44"/>
  <c r="G199" i="44"/>
  <c r="G201" i="44"/>
  <c r="G60" i="44"/>
  <c r="G79" i="44"/>
  <c r="G87" i="44"/>
  <c r="G95" i="44"/>
  <c r="G103" i="44"/>
  <c r="G111" i="44"/>
  <c r="G119" i="44"/>
  <c r="G127" i="44"/>
  <c r="G203" i="44"/>
  <c r="G207" i="44"/>
  <c r="G211" i="44"/>
  <c r="G215" i="44"/>
  <c r="G219" i="44"/>
  <c r="G223" i="44"/>
  <c r="G227" i="44"/>
  <c r="G231" i="44"/>
  <c r="G235" i="44"/>
  <c r="G239" i="44"/>
  <c r="G243" i="44"/>
  <c r="G246" i="44"/>
  <c r="G248" i="44"/>
  <c r="G250" i="44"/>
  <c r="G252" i="44"/>
  <c r="G254" i="44"/>
  <c r="G256" i="44"/>
  <c r="G258" i="44"/>
  <c r="G260" i="44"/>
  <c r="G262" i="44"/>
  <c r="G264" i="44"/>
  <c r="G266" i="44"/>
  <c r="G268" i="44"/>
  <c r="G270" i="44"/>
  <c r="G272" i="44"/>
  <c r="G274" i="44"/>
  <c r="G276" i="44"/>
  <c r="G278" i="44"/>
  <c r="G280" i="44"/>
  <c r="G282" i="44"/>
  <c r="G284" i="44"/>
  <c r="G286" i="44"/>
  <c r="G288" i="44"/>
  <c r="G290" i="44"/>
  <c r="G292" i="44"/>
  <c r="G294" i="44"/>
  <c r="G296" i="44"/>
  <c r="G298" i="44"/>
  <c r="G300" i="44"/>
  <c r="G302" i="44"/>
  <c r="G304" i="44"/>
  <c r="G306" i="44"/>
  <c r="G308" i="44"/>
  <c r="G310" i="44"/>
  <c r="G312" i="44"/>
  <c r="G314" i="44"/>
  <c r="G316" i="44"/>
  <c r="G318" i="44"/>
  <c r="G320" i="44"/>
  <c r="G322" i="44"/>
  <c r="G324" i="44"/>
  <c r="G326" i="44"/>
  <c r="G328" i="44"/>
  <c r="G330" i="44"/>
  <c r="G332" i="44"/>
  <c r="G334" i="44"/>
  <c r="G336" i="44"/>
  <c r="G338" i="44"/>
  <c r="G340" i="44"/>
  <c r="G342" i="44"/>
  <c r="G344" i="44"/>
  <c r="G346" i="44"/>
  <c r="G348" i="44"/>
  <c r="G65" i="44"/>
  <c r="G204" i="44"/>
  <c r="G208" i="44"/>
  <c r="G212" i="44"/>
  <c r="G216" i="44"/>
  <c r="G220" i="44"/>
  <c r="G224" i="44"/>
  <c r="G228" i="44"/>
  <c r="G232" i="44"/>
  <c r="G236" i="44"/>
  <c r="G240" i="44"/>
  <c r="G45" i="44"/>
  <c r="G75" i="44"/>
  <c r="G83" i="44"/>
  <c r="G91" i="44"/>
  <c r="G99" i="44"/>
  <c r="G107" i="44"/>
  <c r="G115" i="44"/>
  <c r="G123" i="44"/>
  <c r="G205" i="44"/>
  <c r="G209" i="44"/>
  <c r="G213" i="44"/>
  <c r="G217" i="44"/>
  <c r="G221" i="44"/>
  <c r="G225" i="44"/>
  <c r="G55" i="44"/>
  <c r="G134" i="44"/>
  <c r="G142" i="44"/>
  <c r="G150" i="44"/>
  <c r="G158" i="44"/>
  <c r="G166" i="44"/>
  <c r="G174" i="44"/>
  <c r="G182" i="44"/>
  <c r="G190" i="44"/>
  <c r="G198" i="44"/>
  <c r="G206" i="44"/>
  <c r="G214" i="44"/>
  <c r="G222" i="44"/>
  <c r="G229" i="44"/>
  <c r="G230" i="44"/>
  <c r="G237" i="44"/>
  <c r="G238" i="44"/>
  <c r="G247" i="44"/>
  <c r="G251" i="44"/>
  <c r="G255" i="44"/>
  <c r="G259" i="44"/>
  <c r="G263" i="44"/>
  <c r="G267" i="44"/>
  <c r="G271" i="44"/>
  <c r="G275" i="44"/>
  <c r="G279" i="44"/>
  <c r="G283" i="44"/>
  <c r="G287" i="44"/>
  <c r="G291" i="44"/>
  <c r="G295" i="44"/>
  <c r="G299" i="44"/>
  <c r="G303" i="44"/>
  <c r="G307" i="44"/>
  <c r="G311" i="44"/>
  <c r="G315" i="44"/>
  <c r="G319" i="44"/>
  <c r="G323" i="44"/>
  <c r="G327" i="44"/>
  <c r="G331" i="44"/>
  <c r="G335" i="44"/>
  <c r="G339" i="44"/>
  <c r="G343" i="44"/>
  <c r="G347" i="44"/>
  <c r="G350" i="44"/>
  <c r="G352" i="44"/>
  <c r="G354" i="44"/>
  <c r="G356" i="44"/>
  <c r="G358" i="44"/>
  <c r="G360" i="44"/>
  <c r="G362" i="44"/>
  <c r="G364" i="44"/>
  <c r="G366" i="44"/>
  <c r="G368" i="44"/>
  <c r="G370" i="44"/>
  <c r="G372" i="44"/>
  <c r="G374" i="44"/>
  <c r="G376" i="44"/>
  <c r="G378" i="44"/>
  <c r="G380" i="44"/>
  <c r="G382" i="44"/>
  <c r="G384" i="44"/>
  <c r="G386" i="44"/>
  <c r="G388" i="44"/>
  <c r="G390" i="44"/>
  <c r="G392" i="44"/>
  <c r="G394" i="44"/>
  <c r="G396" i="44"/>
  <c r="G398" i="44"/>
  <c r="G400" i="44"/>
  <c r="G402" i="44"/>
  <c r="G404" i="44"/>
  <c r="G406" i="44"/>
  <c r="G408" i="44"/>
  <c r="G410" i="44"/>
  <c r="G412" i="44"/>
  <c r="G414" i="44"/>
  <c r="G416" i="44"/>
  <c r="G418" i="44"/>
  <c r="G420" i="44"/>
  <c r="G422" i="44"/>
  <c r="G424" i="44"/>
  <c r="G426" i="44"/>
  <c r="G428" i="44"/>
  <c r="G430" i="44"/>
  <c r="G432" i="44"/>
  <c r="G434" i="44"/>
  <c r="G436" i="44"/>
  <c r="G438" i="44"/>
  <c r="G440" i="44"/>
  <c r="G442" i="44"/>
  <c r="G444" i="44"/>
  <c r="G446" i="44"/>
  <c r="G448" i="44"/>
  <c r="G450" i="44"/>
  <c r="G452" i="44"/>
  <c r="G454" i="44"/>
  <c r="G456" i="44"/>
  <c r="G458" i="44"/>
  <c r="G460" i="44"/>
  <c r="G462" i="44"/>
  <c r="G464" i="44"/>
  <c r="G466" i="44"/>
  <c r="G468" i="44"/>
  <c r="G470" i="44"/>
  <c r="G472" i="44"/>
  <c r="G474" i="44"/>
  <c r="G476" i="44"/>
  <c r="G478" i="44"/>
  <c r="G480" i="44"/>
  <c r="G482" i="44"/>
  <c r="G484" i="44"/>
  <c r="G486" i="44"/>
  <c r="G488" i="44"/>
  <c r="G490" i="44"/>
  <c r="G492" i="44"/>
  <c r="G494" i="44"/>
  <c r="G496" i="44"/>
  <c r="G498" i="44"/>
  <c r="G500" i="44"/>
  <c r="G502" i="44"/>
  <c r="G504" i="44"/>
  <c r="G506" i="44"/>
  <c r="G508" i="44"/>
  <c r="G510" i="44"/>
  <c r="G512" i="44"/>
  <c r="G514" i="44"/>
  <c r="G516" i="44"/>
  <c r="G518" i="44"/>
  <c r="G520" i="44"/>
  <c r="G522" i="44"/>
  <c r="G524" i="44"/>
  <c r="G526" i="44"/>
  <c r="G528" i="44"/>
  <c r="G530" i="44"/>
  <c r="G532" i="44"/>
  <c r="G534" i="44"/>
  <c r="G536" i="44"/>
  <c r="G538" i="44"/>
  <c r="G540" i="44"/>
  <c r="G542" i="44"/>
  <c r="G544" i="44"/>
  <c r="G546" i="44"/>
  <c r="G548" i="44"/>
  <c r="G136" i="44"/>
  <c r="G144" i="44"/>
  <c r="G152" i="44"/>
  <c r="G160" i="44"/>
  <c r="G168" i="44"/>
  <c r="G176" i="44"/>
  <c r="G184" i="44"/>
  <c r="G192" i="44"/>
  <c r="G200" i="44"/>
  <c r="G61" i="44"/>
  <c r="G140" i="44"/>
  <c r="G156" i="44"/>
  <c r="G172" i="44"/>
  <c r="G188" i="44"/>
  <c r="G233" i="44"/>
  <c r="G427" i="44"/>
  <c r="G431" i="44"/>
  <c r="G435" i="44"/>
  <c r="G439" i="44"/>
  <c r="G443" i="44"/>
  <c r="G447" i="44"/>
  <c r="G451" i="44"/>
  <c r="G455" i="44"/>
  <c r="G459" i="44"/>
  <c r="G463" i="44"/>
  <c r="G467" i="44"/>
  <c r="G471" i="44"/>
  <c r="G475" i="44"/>
  <c r="G479" i="44"/>
  <c r="G483" i="44"/>
  <c r="G487" i="44"/>
  <c r="G491" i="44"/>
  <c r="G495" i="44"/>
  <c r="G499" i="44"/>
  <c r="G503" i="44"/>
  <c r="G507" i="44"/>
  <c r="G511" i="44"/>
  <c r="G515" i="44"/>
  <c r="G519" i="44"/>
  <c r="G523" i="44"/>
  <c r="G527" i="44"/>
  <c r="G531" i="44"/>
  <c r="G535" i="44"/>
  <c r="G539" i="44"/>
  <c r="G543" i="44"/>
  <c r="G547" i="44"/>
  <c r="G130" i="44"/>
  <c r="G146" i="44"/>
  <c r="G162" i="44"/>
  <c r="G178" i="44"/>
  <c r="G194" i="44"/>
  <c r="G210" i="44"/>
  <c r="G226" i="44"/>
  <c r="G242" i="44"/>
  <c r="G245" i="44"/>
  <c r="G253" i="44"/>
  <c r="G261" i="44"/>
  <c r="G269" i="44"/>
  <c r="G277" i="44"/>
  <c r="G285" i="44"/>
  <c r="G293" i="44"/>
  <c r="G301" i="44"/>
  <c r="G309" i="44"/>
  <c r="G317" i="44"/>
  <c r="G325" i="44"/>
  <c r="G333" i="44"/>
  <c r="G341" i="44"/>
  <c r="G349" i="44"/>
  <c r="G351" i="44"/>
  <c r="G353" i="44"/>
  <c r="G355" i="44"/>
  <c r="G357" i="44"/>
  <c r="G359" i="44"/>
  <c r="G361" i="44"/>
  <c r="G363" i="44"/>
  <c r="G365" i="44"/>
  <c r="G367" i="44"/>
  <c r="G369" i="44"/>
  <c r="G371" i="44"/>
  <c r="G373" i="44"/>
  <c r="G375" i="44"/>
  <c r="G377" i="44"/>
  <c r="G379" i="44"/>
  <c r="G381" i="44"/>
  <c r="G383" i="44"/>
  <c r="G385" i="44"/>
  <c r="G387" i="44"/>
  <c r="G389" i="44"/>
  <c r="G391" i="44"/>
  <c r="G393" i="44"/>
  <c r="G395" i="44"/>
  <c r="G397" i="44"/>
  <c r="G399" i="44"/>
  <c r="G401" i="44"/>
  <c r="G403" i="44"/>
  <c r="G405" i="44"/>
  <c r="G407" i="44"/>
  <c r="G409" i="44"/>
  <c r="G411" i="44"/>
  <c r="G413" i="44"/>
  <c r="G415" i="44"/>
  <c r="G417" i="44"/>
  <c r="G419" i="44"/>
  <c r="G421" i="44"/>
  <c r="G423" i="44"/>
  <c r="G69" i="44"/>
  <c r="G132" i="44"/>
  <c r="G148" i="44"/>
  <c r="G164" i="44"/>
  <c r="G180" i="44"/>
  <c r="G196" i="44"/>
  <c r="G241" i="44"/>
  <c r="G244" i="44"/>
  <c r="G425" i="44"/>
  <c r="G429" i="44"/>
  <c r="G433" i="44"/>
  <c r="G437" i="44"/>
  <c r="G441" i="44"/>
  <c r="G445" i="44"/>
  <c r="G449" i="44"/>
  <c r="G453" i="44"/>
  <c r="G457" i="44"/>
  <c r="G461" i="44"/>
  <c r="G465" i="44"/>
  <c r="G469" i="44"/>
  <c r="G473" i="44"/>
  <c r="G477" i="44"/>
  <c r="G481" i="44"/>
  <c r="G485" i="44"/>
  <c r="G489" i="44"/>
  <c r="G493" i="44"/>
  <c r="G497" i="44"/>
  <c r="G501" i="44"/>
  <c r="G505" i="44"/>
  <c r="G509" i="44"/>
  <c r="G154" i="44"/>
  <c r="G551" i="44"/>
  <c r="G555" i="44"/>
  <c r="G559" i="44"/>
  <c r="G563" i="44"/>
  <c r="G567" i="44"/>
  <c r="G571" i="44"/>
  <c r="G575" i="44"/>
  <c r="G579" i="44"/>
  <c r="G583" i="44"/>
  <c r="G587" i="44"/>
  <c r="G591" i="44"/>
  <c r="G595" i="44"/>
  <c r="G599" i="44"/>
  <c r="G603" i="44"/>
  <c r="G170" i="44"/>
  <c r="G218" i="44"/>
  <c r="G552" i="44"/>
  <c r="G556" i="44"/>
  <c r="G560" i="44"/>
  <c r="G564" i="44"/>
  <c r="G568" i="44"/>
  <c r="G572" i="44"/>
  <c r="G576" i="44"/>
  <c r="G580" i="44"/>
  <c r="G584" i="44"/>
  <c r="G588" i="44"/>
  <c r="G592" i="44"/>
  <c r="G596" i="44"/>
  <c r="G600" i="44"/>
  <c r="G604" i="44"/>
  <c r="G606" i="44"/>
  <c r="G608" i="44"/>
  <c r="G610" i="44"/>
  <c r="G612" i="44"/>
  <c r="G614" i="44"/>
  <c r="G616" i="44"/>
  <c r="G618" i="44"/>
  <c r="G620" i="44"/>
  <c r="G622" i="44"/>
  <c r="G624" i="44"/>
  <c r="G626" i="44"/>
  <c r="G628" i="44"/>
  <c r="G630" i="44"/>
  <c r="G632" i="44"/>
  <c r="G634" i="44"/>
  <c r="G636" i="44"/>
  <c r="G638" i="44"/>
  <c r="G640" i="44"/>
  <c r="G642" i="44"/>
  <c r="G644" i="44"/>
  <c r="G646" i="44"/>
  <c r="G648" i="44"/>
  <c r="G650" i="44"/>
  <c r="G652" i="44"/>
  <c r="G654" i="44"/>
  <c r="G656" i="44"/>
  <c r="G658" i="44"/>
  <c r="G660" i="44"/>
  <c r="G662" i="44"/>
  <c r="G664" i="44"/>
  <c r="G666" i="44"/>
  <c r="G668" i="44"/>
  <c r="G670" i="44"/>
  <c r="G672" i="44"/>
  <c r="G674" i="44"/>
  <c r="G676" i="44"/>
  <c r="G678" i="44"/>
  <c r="G680" i="44"/>
  <c r="G682" i="44"/>
  <c r="G684" i="44"/>
  <c r="G686" i="44"/>
  <c r="G688" i="44"/>
  <c r="G690" i="44"/>
  <c r="G692" i="44"/>
  <c r="G694" i="44"/>
  <c r="G696" i="44"/>
  <c r="G698" i="44"/>
  <c r="G700" i="44"/>
  <c r="G702" i="44"/>
  <c r="G704" i="44"/>
  <c r="G706" i="44"/>
  <c r="G708" i="44"/>
  <c r="G710" i="44"/>
  <c r="G712" i="44"/>
  <c r="G714" i="44"/>
  <c r="G716" i="44"/>
  <c r="G718" i="44"/>
  <c r="G720" i="44"/>
  <c r="G186" i="44"/>
  <c r="G234" i="44"/>
  <c r="G553" i="44"/>
  <c r="G557" i="44"/>
  <c r="G561" i="44"/>
  <c r="G565" i="44"/>
  <c r="G569" i="44"/>
  <c r="G573" i="44"/>
  <c r="G577" i="44"/>
  <c r="G581" i="44"/>
  <c r="G585" i="44"/>
  <c r="G589" i="44"/>
  <c r="G593" i="44"/>
  <c r="G597" i="44"/>
  <c r="G601" i="44"/>
  <c r="G202" i="44"/>
  <c r="G257" i="44"/>
  <c r="G289" i="44"/>
  <c r="G321" i="44"/>
  <c r="G554" i="44"/>
  <c r="G562" i="44"/>
  <c r="G570" i="44"/>
  <c r="G578" i="44"/>
  <c r="G586" i="44"/>
  <c r="G594" i="44"/>
  <c r="G602" i="44"/>
  <c r="G605" i="44"/>
  <c r="G609" i="44"/>
  <c r="G613" i="44"/>
  <c r="G617" i="44"/>
  <c r="G621" i="44"/>
  <c r="G625" i="44"/>
  <c r="G629" i="44"/>
  <c r="G633" i="44"/>
  <c r="G637" i="44"/>
  <c r="G641" i="44"/>
  <c r="G645" i="44"/>
  <c r="G649" i="44"/>
  <c r="G653" i="44"/>
  <c r="G657" i="44"/>
  <c r="G661" i="44"/>
  <c r="G665" i="44"/>
  <c r="G669" i="44"/>
  <c r="G673" i="44"/>
  <c r="G677" i="44"/>
  <c r="G681" i="44"/>
  <c r="G685" i="44"/>
  <c r="G689" i="44"/>
  <c r="G693" i="44"/>
  <c r="G697" i="44"/>
  <c r="G722" i="44"/>
  <c r="G726" i="44"/>
  <c r="G730" i="44"/>
  <c r="G734" i="44"/>
  <c r="G738" i="44"/>
  <c r="G742" i="44"/>
  <c r="G746" i="44"/>
  <c r="G750" i="44"/>
  <c r="G754" i="44"/>
  <c r="G758" i="44"/>
  <c r="G762" i="44"/>
  <c r="G766" i="44"/>
  <c r="G770" i="44"/>
  <c r="G774" i="44"/>
  <c r="G778" i="44"/>
  <c r="G782" i="44"/>
  <c r="G786" i="44"/>
  <c r="G790" i="44"/>
  <c r="G794" i="44"/>
  <c r="G798" i="44"/>
  <c r="G802" i="44"/>
  <c r="G806" i="44"/>
  <c r="G810" i="44"/>
  <c r="G814" i="44"/>
  <c r="G818" i="44"/>
  <c r="G822" i="44"/>
  <c r="G826" i="44"/>
  <c r="G830" i="44"/>
  <c r="G834" i="44"/>
  <c r="G265" i="44"/>
  <c r="G297" i="44"/>
  <c r="G329" i="44"/>
  <c r="G513" i="44"/>
  <c r="G521" i="44"/>
  <c r="G529" i="44"/>
  <c r="G537" i="44"/>
  <c r="G545" i="44"/>
  <c r="G723" i="44"/>
  <c r="G727" i="44"/>
  <c r="G731" i="44"/>
  <c r="G735" i="44"/>
  <c r="G739" i="44"/>
  <c r="G743" i="44"/>
  <c r="G747" i="44"/>
  <c r="G751" i="44"/>
  <c r="G755" i="44"/>
  <c r="G759" i="44"/>
  <c r="G763" i="44"/>
  <c r="G767" i="44"/>
  <c r="G771" i="44"/>
  <c r="G775" i="44"/>
  <c r="G779" i="44"/>
  <c r="G783" i="44"/>
  <c r="G787" i="44"/>
  <c r="G791" i="44"/>
  <c r="G795" i="44"/>
  <c r="G799" i="44"/>
  <c r="G803" i="44"/>
  <c r="G807" i="44"/>
  <c r="G811" i="44"/>
  <c r="G815" i="44"/>
  <c r="G819" i="44"/>
  <c r="G823" i="44"/>
  <c r="G827" i="44"/>
  <c r="G831" i="44"/>
  <c r="G835" i="44"/>
  <c r="G837" i="44"/>
  <c r="G839" i="44"/>
  <c r="G841" i="44"/>
  <c r="G843" i="44"/>
  <c r="G845" i="44"/>
  <c r="G847" i="44"/>
  <c r="G849" i="44"/>
  <c r="G851" i="44"/>
  <c r="G853" i="44"/>
  <c r="G855" i="44"/>
  <c r="G857" i="44"/>
  <c r="G859" i="44"/>
  <c r="G861" i="44"/>
  <c r="G863" i="44"/>
  <c r="G865" i="44"/>
  <c r="G867" i="44"/>
  <c r="G869" i="44"/>
  <c r="G871" i="44"/>
  <c r="G873" i="44"/>
  <c r="G875" i="44"/>
  <c r="G877" i="44"/>
  <c r="G879" i="44"/>
  <c r="G881" i="44"/>
  <c r="G883" i="44"/>
  <c r="G885" i="44"/>
  <c r="G887" i="44"/>
  <c r="G889" i="44"/>
  <c r="G891" i="44"/>
  <c r="G893" i="44"/>
  <c r="G895" i="44"/>
  <c r="G897" i="44"/>
  <c r="G899" i="44"/>
  <c r="G901" i="44"/>
  <c r="G903" i="44"/>
  <c r="G905" i="44"/>
  <c r="G907" i="44"/>
  <c r="G909" i="44"/>
  <c r="G911" i="44"/>
  <c r="G913" i="44"/>
  <c r="G915" i="44"/>
  <c r="G917" i="44"/>
  <c r="G919" i="44"/>
  <c r="G921" i="44"/>
  <c r="G923" i="44"/>
  <c r="G925" i="44"/>
  <c r="G927" i="44"/>
  <c r="G929" i="44"/>
  <c r="G931" i="44"/>
  <c r="G933" i="44"/>
  <c r="G935" i="44"/>
  <c r="G937" i="44"/>
  <c r="G939" i="44"/>
  <c r="G941" i="44"/>
  <c r="G943" i="44"/>
  <c r="G945" i="44"/>
  <c r="G947" i="44"/>
  <c r="G949" i="44"/>
  <c r="G951" i="44"/>
  <c r="G953" i="44"/>
  <c r="G955" i="44"/>
  <c r="G957" i="44"/>
  <c r="G959" i="44"/>
  <c r="G961" i="44"/>
  <c r="G963" i="44"/>
  <c r="G965" i="44"/>
  <c r="G967" i="44"/>
  <c r="G969" i="44"/>
  <c r="G971" i="44"/>
  <c r="G973" i="44"/>
  <c r="G975" i="44"/>
  <c r="G977" i="44"/>
  <c r="G979" i="44"/>
  <c r="G981" i="44"/>
  <c r="G983" i="44"/>
  <c r="G985" i="44"/>
  <c r="G987" i="44"/>
  <c r="G989" i="44"/>
  <c r="G991" i="44"/>
  <c r="G993" i="44"/>
  <c r="G995" i="44"/>
  <c r="G997" i="44"/>
  <c r="G999" i="44"/>
  <c r="G1001" i="44"/>
  <c r="G1003" i="44"/>
  <c r="G1005" i="44"/>
  <c r="G1007" i="44"/>
  <c r="G1009" i="44"/>
  <c r="G1011" i="44"/>
  <c r="G1013" i="44"/>
  <c r="G1015" i="44"/>
  <c r="G1017" i="44"/>
  <c r="G1019" i="44"/>
  <c r="G273" i="44"/>
  <c r="G305" i="44"/>
  <c r="G337" i="44"/>
  <c r="G550" i="44"/>
  <c r="G558" i="44"/>
  <c r="G566" i="44"/>
  <c r="G574" i="44"/>
  <c r="G582" i="44"/>
  <c r="G590" i="44"/>
  <c r="G598" i="44"/>
  <c r="G607" i="44"/>
  <c r="G611" i="44"/>
  <c r="G615" i="44"/>
  <c r="G619" i="44"/>
  <c r="G623" i="44"/>
  <c r="G627" i="44"/>
  <c r="G631" i="44"/>
  <c r="G635" i="44"/>
  <c r="G639" i="44"/>
  <c r="G643" i="44"/>
  <c r="G647" i="44"/>
  <c r="G651" i="44"/>
  <c r="G655" i="44"/>
  <c r="G659" i="44"/>
  <c r="G663" i="44"/>
  <c r="G667" i="44"/>
  <c r="G671" i="44"/>
  <c r="G675" i="44"/>
  <c r="G679" i="44"/>
  <c r="G683" i="44"/>
  <c r="G687" i="44"/>
  <c r="G691" i="44"/>
  <c r="G695" i="44"/>
  <c r="G724" i="44"/>
  <c r="G728" i="44"/>
  <c r="G732" i="44"/>
  <c r="G736" i="44"/>
  <c r="G740" i="44"/>
  <c r="G744" i="44"/>
  <c r="G748" i="44"/>
  <c r="G752" i="44"/>
  <c r="G756" i="44"/>
  <c r="G760" i="44"/>
  <c r="G764" i="44"/>
  <c r="G768" i="44"/>
  <c r="G772" i="44"/>
  <c r="G776" i="44"/>
  <c r="G780" i="44"/>
  <c r="G784" i="44"/>
  <c r="G788" i="44"/>
  <c r="G792" i="44"/>
  <c r="G796" i="44"/>
  <c r="G800" i="44"/>
  <c r="G804" i="44"/>
  <c r="G808" i="44"/>
  <c r="G812" i="44"/>
  <c r="G816" i="44"/>
  <c r="G820" i="44"/>
  <c r="G824" i="44"/>
  <c r="G828" i="44"/>
  <c r="G832" i="44"/>
  <c r="G313" i="44"/>
  <c r="G703" i="44"/>
  <c r="G711" i="44"/>
  <c r="G719" i="44"/>
  <c r="G986" i="44"/>
  <c r="G988" i="44"/>
  <c r="G990" i="44"/>
  <c r="G992" i="44"/>
  <c r="G994" i="44"/>
  <c r="G996" i="44"/>
  <c r="G998" i="44"/>
  <c r="G1000" i="44"/>
  <c r="G1002" i="44"/>
  <c r="G1004" i="44"/>
  <c r="G1006" i="44"/>
  <c r="G1008" i="44"/>
  <c r="G1010" i="44"/>
  <c r="G1012" i="44"/>
  <c r="G1014" i="44"/>
  <c r="G1016" i="44"/>
  <c r="G1018" i="44"/>
  <c r="G1020" i="44"/>
  <c r="G1024" i="44"/>
  <c r="G1028" i="44"/>
  <c r="G1032" i="44"/>
  <c r="G1036" i="44"/>
  <c r="G1040" i="44"/>
  <c r="G1044" i="44"/>
  <c r="G1048" i="44"/>
  <c r="G1052" i="44"/>
  <c r="G1056" i="44"/>
  <c r="G1060" i="44"/>
  <c r="G1064" i="44"/>
  <c r="G1068" i="44"/>
  <c r="G1072" i="44"/>
  <c r="G1076" i="44"/>
  <c r="G1080" i="44"/>
  <c r="G1084" i="44"/>
  <c r="G1088" i="44"/>
  <c r="G1092" i="44"/>
  <c r="G1096" i="44"/>
  <c r="G1100" i="44"/>
  <c r="G1104" i="44"/>
  <c r="G1108" i="44"/>
  <c r="G1112" i="44"/>
  <c r="G1116" i="44"/>
  <c r="G1120" i="44"/>
  <c r="G1124" i="44"/>
  <c r="G1128" i="44"/>
  <c r="G1132" i="44"/>
  <c r="G1136" i="44"/>
  <c r="G1139" i="44"/>
  <c r="G1141" i="44"/>
  <c r="G1143" i="44"/>
  <c r="G1145" i="44"/>
  <c r="G1147" i="44"/>
  <c r="G1149" i="44"/>
  <c r="G1151" i="44"/>
  <c r="G1153" i="44"/>
  <c r="G1155" i="44"/>
  <c r="G1157" i="44"/>
  <c r="G1159" i="44"/>
  <c r="G1161" i="44"/>
  <c r="G1163" i="44"/>
  <c r="G1165" i="44"/>
  <c r="G1167" i="44"/>
  <c r="G1169" i="44"/>
  <c r="G1171" i="44"/>
  <c r="G1173" i="44"/>
  <c r="G1175" i="44"/>
  <c r="G1177" i="44"/>
  <c r="G1179" i="44"/>
  <c r="G1181" i="44"/>
  <c r="G1183" i="44"/>
  <c r="G1185" i="44"/>
  <c r="G1187" i="44"/>
  <c r="G1189" i="44"/>
  <c r="G1191" i="44"/>
  <c r="G1193" i="44"/>
  <c r="G1195" i="44"/>
  <c r="G1197" i="44"/>
  <c r="G1199" i="44"/>
  <c r="G1201" i="44"/>
  <c r="G1203" i="44"/>
  <c r="G1205" i="44"/>
  <c r="G1207" i="44"/>
  <c r="G1209" i="44"/>
  <c r="G1211" i="44"/>
  <c r="G1213" i="44"/>
  <c r="G1215" i="44"/>
  <c r="G1217" i="44"/>
  <c r="G1219" i="44"/>
  <c r="G1221" i="44"/>
  <c r="G1223" i="44"/>
  <c r="G1225" i="44"/>
  <c r="G1227" i="44"/>
  <c r="G1229" i="44"/>
  <c r="G1231" i="44"/>
  <c r="G1233" i="44"/>
  <c r="G1235" i="44"/>
  <c r="G1237" i="44"/>
  <c r="G1239" i="44"/>
  <c r="G1241" i="44"/>
  <c r="G1243" i="44"/>
  <c r="G1245" i="44"/>
  <c r="G1247" i="44"/>
  <c r="G1249" i="44"/>
  <c r="G1251" i="44"/>
  <c r="G1253" i="44"/>
  <c r="G1255" i="44"/>
  <c r="G1257" i="44"/>
  <c r="G1259" i="44"/>
  <c r="G1261" i="44"/>
  <c r="G1263" i="44"/>
  <c r="G1265" i="44"/>
  <c r="G1267" i="44"/>
  <c r="G1269" i="44"/>
  <c r="G1271" i="44"/>
  <c r="G1273" i="44"/>
  <c r="G1275" i="44"/>
  <c r="G1277" i="44"/>
  <c r="G1279" i="44"/>
  <c r="G1281" i="44"/>
  <c r="G1283" i="44"/>
  <c r="G1285" i="44"/>
  <c r="G1287" i="44"/>
  <c r="G1289" i="44"/>
  <c r="G1291" i="44"/>
  <c r="G1293" i="44"/>
  <c r="G1295" i="44"/>
  <c r="G1297" i="44"/>
  <c r="G1299" i="44"/>
  <c r="G1301" i="44"/>
  <c r="G1303" i="44"/>
  <c r="G1305" i="44"/>
  <c r="G1307" i="44"/>
  <c r="G1309" i="44"/>
  <c r="G1311" i="44"/>
  <c r="G1313" i="44"/>
  <c r="G1315" i="44"/>
  <c r="G1317" i="44"/>
  <c r="G1319" i="44"/>
  <c r="G1321" i="44"/>
  <c r="G1323" i="44"/>
  <c r="G1325" i="44"/>
  <c r="G1327" i="44"/>
  <c r="G1329" i="44"/>
  <c r="G1331" i="44"/>
  <c r="G1333" i="44"/>
  <c r="G1335" i="44"/>
  <c r="G1337" i="44"/>
  <c r="G1339" i="44"/>
  <c r="G1341" i="44"/>
  <c r="G1343" i="44"/>
  <c r="G1345" i="44"/>
  <c r="G1347" i="44"/>
  <c r="G1349" i="44"/>
  <c r="G1351" i="44"/>
  <c r="G1353" i="44"/>
  <c r="G1355" i="44"/>
  <c r="G1357" i="44"/>
  <c r="G1359" i="44"/>
  <c r="G1361" i="44"/>
  <c r="G1363" i="44"/>
  <c r="G1365" i="44"/>
  <c r="G1367" i="44"/>
  <c r="G1369" i="44"/>
  <c r="G1371" i="44"/>
  <c r="G1373" i="44"/>
  <c r="G1375" i="44"/>
  <c r="G1377" i="44"/>
  <c r="G1379" i="44"/>
  <c r="G1381" i="44"/>
  <c r="G1383" i="44"/>
  <c r="G1385" i="44"/>
  <c r="G1387" i="44"/>
  <c r="G1389" i="44"/>
  <c r="G1391" i="44"/>
  <c r="G1393" i="44"/>
  <c r="G1395" i="44"/>
  <c r="G1397" i="44"/>
  <c r="G1399" i="44"/>
  <c r="G1401" i="44"/>
  <c r="G1403" i="44"/>
  <c r="G1405" i="44"/>
  <c r="G1407" i="44"/>
  <c r="G1409" i="44"/>
  <c r="G1411" i="44"/>
  <c r="G1413" i="44"/>
  <c r="G1415" i="44"/>
  <c r="G1417" i="44"/>
  <c r="G1419" i="44"/>
  <c r="G1421" i="44"/>
  <c r="G1423" i="44"/>
  <c r="G1425" i="44"/>
  <c r="G1427" i="44"/>
  <c r="G1429" i="44"/>
  <c r="G1431" i="44"/>
  <c r="G1433" i="44"/>
  <c r="G1435" i="44"/>
  <c r="G1437" i="44"/>
  <c r="G1439" i="44"/>
  <c r="G1441" i="44"/>
  <c r="G1443" i="44"/>
  <c r="G1445" i="44"/>
  <c r="G1447" i="44"/>
  <c r="G1449" i="44"/>
  <c r="G1451" i="44"/>
  <c r="G1453" i="44"/>
  <c r="G1455" i="44"/>
  <c r="G1457" i="44"/>
  <c r="G1459" i="44"/>
  <c r="G1461" i="44"/>
  <c r="G1463" i="44"/>
  <c r="G1465" i="44"/>
  <c r="G1467" i="44"/>
  <c r="G1469" i="44"/>
  <c r="G1471" i="44"/>
  <c r="G1473" i="44"/>
  <c r="G1475" i="44"/>
  <c r="G1477" i="44"/>
  <c r="G1479" i="44"/>
  <c r="G345" i="44"/>
  <c r="G517" i="44"/>
  <c r="G533" i="44"/>
  <c r="G549" i="44"/>
  <c r="G705" i="44"/>
  <c r="G713" i="44"/>
  <c r="G721" i="44"/>
  <c r="G729" i="44"/>
  <c r="G737" i="44"/>
  <c r="G745" i="44"/>
  <c r="G753" i="44"/>
  <c r="G761" i="44"/>
  <c r="G769" i="44"/>
  <c r="G777" i="44"/>
  <c r="G785" i="44"/>
  <c r="G793" i="44"/>
  <c r="G801" i="44"/>
  <c r="G809" i="44"/>
  <c r="G817" i="44"/>
  <c r="G825" i="44"/>
  <c r="G833" i="44"/>
  <c r="G836" i="44"/>
  <c r="G840" i="44"/>
  <c r="G844" i="44"/>
  <c r="G848" i="44"/>
  <c r="G852" i="44"/>
  <c r="G856" i="44"/>
  <c r="G860" i="44"/>
  <c r="G864" i="44"/>
  <c r="G868" i="44"/>
  <c r="G872" i="44"/>
  <c r="G876" i="44"/>
  <c r="G880" i="44"/>
  <c r="G884" i="44"/>
  <c r="G888" i="44"/>
  <c r="G892" i="44"/>
  <c r="G896" i="44"/>
  <c r="G900" i="44"/>
  <c r="G904" i="44"/>
  <c r="G908" i="44"/>
  <c r="G912" i="44"/>
  <c r="G916" i="44"/>
  <c r="G920" i="44"/>
  <c r="G924" i="44"/>
  <c r="G928" i="44"/>
  <c r="G932" i="44"/>
  <c r="G936" i="44"/>
  <c r="G940" i="44"/>
  <c r="G944" i="44"/>
  <c r="G948" i="44"/>
  <c r="G952" i="44"/>
  <c r="G956" i="44"/>
  <c r="G960" i="44"/>
  <c r="G964" i="44"/>
  <c r="G968" i="44"/>
  <c r="G972" i="44"/>
  <c r="G976" i="44"/>
  <c r="G980" i="44"/>
  <c r="G984" i="44"/>
  <c r="G1021" i="44"/>
  <c r="G1025" i="44"/>
  <c r="G1029" i="44"/>
  <c r="G1033" i="44"/>
  <c r="G1037" i="44"/>
  <c r="G1041" i="44"/>
  <c r="G1045" i="44"/>
  <c r="G1049" i="44"/>
  <c r="G1053" i="44"/>
  <c r="G1057" i="44"/>
  <c r="G1061" i="44"/>
  <c r="G1065" i="44"/>
  <c r="G1069" i="44"/>
  <c r="G1073" i="44"/>
  <c r="G1077" i="44"/>
  <c r="G1081" i="44"/>
  <c r="G1085" i="44"/>
  <c r="G1089" i="44"/>
  <c r="G1093" i="44"/>
  <c r="G1097" i="44"/>
  <c r="G1101" i="44"/>
  <c r="G1105" i="44"/>
  <c r="G1109" i="44"/>
  <c r="G1113" i="44"/>
  <c r="G1117" i="44"/>
  <c r="G1121" i="44"/>
  <c r="G1125" i="44"/>
  <c r="G1129" i="44"/>
  <c r="G1133" i="44"/>
  <c r="G1137" i="44"/>
  <c r="G249" i="44"/>
  <c r="G699" i="44"/>
  <c r="G707" i="44"/>
  <c r="G715" i="44"/>
  <c r="G1022" i="44"/>
  <c r="G1026" i="44"/>
  <c r="G1030" i="44"/>
  <c r="G1034" i="44"/>
  <c r="G1038" i="44"/>
  <c r="G1042" i="44"/>
  <c r="G1046" i="44"/>
  <c r="G1050" i="44"/>
  <c r="G1054" i="44"/>
  <c r="G1058" i="44"/>
  <c r="G1062" i="44"/>
  <c r="G1066" i="44"/>
  <c r="G1070" i="44"/>
  <c r="G1074" i="44"/>
  <c r="G1078" i="44"/>
  <c r="G1082" i="44"/>
  <c r="G1086" i="44"/>
  <c r="G1090" i="44"/>
  <c r="G1094" i="44"/>
  <c r="G1098" i="44"/>
  <c r="G1102" i="44"/>
  <c r="G1106" i="44"/>
  <c r="G1110" i="44"/>
  <c r="G1114" i="44"/>
  <c r="G1118" i="44"/>
  <c r="G1122" i="44"/>
  <c r="G1126" i="44"/>
  <c r="G1130" i="44"/>
  <c r="G1134" i="44"/>
  <c r="G1138" i="44"/>
  <c r="G1140" i="44"/>
  <c r="G1142" i="44"/>
  <c r="G1144" i="44"/>
  <c r="G1146" i="44"/>
  <c r="G1148" i="44"/>
  <c r="G1150" i="44"/>
  <c r="G1152" i="44"/>
  <c r="G1154" i="44"/>
  <c r="G1156" i="44"/>
  <c r="G1158" i="44"/>
  <c r="G1160" i="44"/>
  <c r="G1162" i="44"/>
  <c r="G1164" i="44"/>
  <c r="G1166" i="44"/>
  <c r="G1168" i="44"/>
  <c r="G1170" i="44"/>
  <c r="G1172" i="44"/>
  <c r="G1174" i="44"/>
  <c r="G1176" i="44"/>
  <c r="G1178" i="44"/>
  <c r="G1180" i="44"/>
  <c r="G1182" i="44"/>
  <c r="G1184" i="44"/>
  <c r="G1186" i="44"/>
  <c r="G1188" i="44"/>
  <c r="G1190" i="44"/>
  <c r="G1192" i="44"/>
  <c r="G1194" i="44"/>
  <c r="G1196" i="44"/>
  <c r="G1198" i="44"/>
  <c r="G1200" i="44"/>
  <c r="G1202" i="44"/>
  <c r="G1204" i="44"/>
  <c r="G1206" i="44"/>
  <c r="G1208" i="44"/>
  <c r="G1210" i="44"/>
  <c r="G1212" i="44"/>
  <c r="G1214" i="44"/>
  <c r="G1216" i="44"/>
  <c r="G1218" i="44"/>
  <c r="G1220" i="44"/>
  <c r="G1222" i="44"/>
  <c r="G1224" i="44"/>
  <c r="G1226" i="44"/>
  <c r="G1228" i="44"/>
  <c r="G1230" i="44"/>
  <c r="G1232" i="44"/>
  <c r="G1234" i="44"/>
  <c r="G1236" i="44"/>
  <c r="G1238" i="44"/>
  <c r="G1240" i="44"/>
  <c r="G1242" i="44"/>
  <c r="G1244" i="44"/>
  <c r="G1246" i="44"/>
  <c r="G1248" i="44"/>
  <c r="G1250" i="44"/>
  <c r="G1252" i="44"/>
  <c r="G1254" i="44"/>
  <c r="G1256" i="44"/>
  <c r="G1258" i="44"/>
  <c r="G1260" i="44"/>
  <c r="G1262" i="44"/>
  <c r="G1264" i="44"/>
  <c r="G1266" i="44"/>
  <c r="G1268" i="44"/>
  <c r="G1270" i="44"/>
  <c r="G1272" i="44"/>
  <c r="G1274" i="44"/>
  <c r="G1276" i="44"/>
  <c r="G1278" i="44"/>
  <c r="G1280" i="44"/>
  <c r="G1282" i="44"/>
  <c r="G1284" i="44"/>
  <c r="G1286" i="44"/>
  <c r="G1288" i="44"/>
  <c r="G1290" i="44"/>
  <c r="G1292" i="44"/>
  <c r="G1294" i="44"/>
  <c r="G1296" i="44"/>
  <c r="G1298" i="44"/>
  <c r="G1300" i="44"/>
  <c r="G1302" i="44"/>
  <c r="G1304" i="44"/>
  <c r="G1306" i="44"/>
  <c r="G1308" i="44"/>
  <c r="G1310" i="44"/>
  <c r="G1312" i="44"/>
  <c r="G525" i="44"/>
  <c r="G701" i="44"/>
  <c r="G725" i="44"/>
  <c r="G741" i="44"/>
  <c r="G757" i="44"/>
  <c r="G773" i="44"/>
  <c r="G789" i="44"/>
  <c r="G805" i="44"/>
  <c r="G821" i="44"/>
  <c r="G842" i="44"/>
  <c r="G850" i="44"/>
  <c r="G858" i="44"/>
  <c r="G866" i="44"/>
  <c r="G874" i="44"/>
  <c r="G882" i="44"/>
  <c r="G890" i="44"/>
  <c r="G898" i="44"/>
  <c r="G906" i="44"/>
  <c r="G914" i="44"/>
  <c r="G922" i="44"/>
  <c r="G930" i="44"/>
  <c r="G938" i="44"/>
  <c r="G946" i="44"/>
  <c r="G954" i="44"/>
  <c r="G962" i="44"/>
  <c r="G970" i="44"/>
  <c r="G978" i="44"/>
  <c r="G1481" i="44"/>
  <c r="G1483" i="44"/>
  <c r="G1485" i="44"/>
  <c r="G1487" i="44"/>
  <c r="G1489" i="44"/>
  <c r="G1491" i="44"/>
  <c r="G1493" i="44"/>
  <c r="G1495" i="44"/>
  <c r="G1497" i="44"/>
  <c r="G1499" i="44"/>
  <c r="G1501" i="44"/>
  <c r="G1503" i="44"/>
  <c r="G1505" i="44"/>
  <c r="G1507" i="44"/>
  <c r="G1509" i="44"/>
  <c r="G1511" i="44"/>
  <c r="G1513" i="44"/>
  <c r="G1515" i="44"/>
  <c r="G1517" i="44"/>
  <c r="G1519" i="44"/>
  <c r="G1521" i="44"/>
  <c r="G1523" i="44"/>
  <c r="G1525" i="44"/>
  <c r="G1527" i="44"/>
  <c r="G1529" i="44"/>
  <c r="G1531" i="44"/>
  <c r="G1533" i="44"/>
  <c r="G1535" i="44"/>
  <c r="G1537" i="44"/>
  <c r="G1539" i="44"/>
  <c r="G1541" i="44"/>
  <c r="G1543" i="44"/>
  <c r="G1545" i="44"/>
  <c r="G1547" i="44"/>
  <c r="G1549" i="44"/>
  <c r="G1551" i="44"/>
  <c r="G1553" i="44"/>
  <c r="G1555" i="44"/>
  <c r="G1557" i="44"/>
  <c r="G1559" i="44"/>
  <c r="G1561" i="44"/>
  <c r="G1563" i="44"/>
  <c r="G1565" i="44"/>
  <c r="G1567" i="44"/>
  <c r="G1569" i="44"/>
  <c r="G1571" i="44"/>
  <c r="G1573" i="44"/>
  <c r="G1575" i="44"/>
  <c r="G1577" i="44"/>
  <c r="G1579" i="44"/>
  <c r="G1581" i="44"/>
  <c r="G1583" i="44"/>
  <c r="G1585" i="44"/>
  <c r="G1587" i="44"/>
  <c r="G1589" i="44"/>
  <c r="G1591" i="44"/>
  <c r="G1593" i="44"/>
  <c r="G1595" i="44"/>
  <c r="G1597" i="44"/>
  <c r="G1599" i="44"/>
  <c r="G1601" i="44"/>
  <c r="G1603" i="44"/>
  <c r="G1605" i="44"/>
  <c r="G1607" i="44"/>
  <c r="G1609" i="44"/>
  <c r="G1611" i="44"/>
  <c r="G1613" i="44"/>
  <c r="G1615" i="44"/>
  <c r="G1617" i="44"/>
  <c r="G1619" i="44"/>
  <c r="G1621" i="44"/>
  <c r="G1623" i="44"/>
  <c r="G1625" i="44"/>
  <c r="G1627" i="44"/>
  <c r="G1629" i="44"/>
  <c r="G1631" i="44"/>
  <c r="G1633" i="44"/>
  <c r="G1635" i="44"/>
  <c r="G1637" i="44"/>
  <c r="G1639" i="44"/>
  <c r="G1641" i="44"/>
  <c r="G1643" i="44"/>
  <c r="G1645" i="44"/>
  <c r="G1647" i="44"/>
  <c r="G1649" i="44"/>
  <c r="G1651" i="44"/>
  <c r="G1653" i="44"/>
  <c r="G1655" i="44"/>
  <c r="G1657" i="44"/>
  <c r="G1659" i="44"/>
  <c r="G1661" i="44"/>
  <c r="G1663" i="44"/>
  <c r="G1665" i="44"/>
  <c r="G1667" i="44"/>
  <c r="G1669" i="44"/>
  <c r="G1671" i="44"/>
  <c r="G1673" i="44"/>
  <c r="G1675" i="44"/>
  <c r="G1677" i="44"/>
  <c r="G1679" i="44"/>
  <c r="G1681" i="44"/>
  <c r="G1683" i="44"/>
  <c r="G1685" i="44"/>
  <c r="G1687" i="44"/>
  <c r="G1689" i="44"/>
  <c r="G1691" i="44"/>
  <c r="G1693" i="44"/>
  <c r="G1695" i="44"/>
  <c r="G1697" i="44"/>
  <c r="G1699" i="44"/>
  <c r="G1701" i="44"/>
  <c r="G1703" i="44"/>
  <c r="G1705" i="44"/>
  <c r="G1707" i="44"/>
  <c r="G1709" i="44"/>
  <c r="G1711" i="44"/>
  <c r="G1713" i="44"/>
  <c r="G1715" i="44"/>
  <c r="G1717" i="44"/>
  <c r="G1719" i="44"/>
  <c r="G1721" i="44"/>
  <c r="G1723" i="44"/>
  <c r="G1725" i="44"/>
  <c r="G1727" i="44"/>
  <c r="G1729" i="44"/>
  <c r="G1731" i="44"/>
  <c r="G1733" i="44"/>
  <c r="G1735" i="44"/>
  <c r="G1737" i="44"/>
  <c r="G1739" i="44"/>
  <c r="G1741" i="44"/>
  <c r="G1743" i="44"/>
  <c r="G1745" i="44"/>
  <c r="G1747" i="44"/>
  <c r="G1749" i="44"/>
  <c r="G1751" i="44"/>
  <c r="G1753" i="44"/>
  <c r="G1755" i="44"/>
  <c r="G1757" i="44"/>
  <c r="G1759" i="44"/>
  <c r="G1761" i="44"/>
  <c r="G1763" i="44"/>
  <c r="G1765" i="44"/>
  <c r="G1767" i="44"/>
  <c r="G1769" i="44"/>
  <c r="G1771" i="44"/>
  <c r="G1773" i="44"/>
  <c r="G1775" i="44"/>
  <c r="G1777" i="44"/>
  <c r="G1779" i="44"/>
  <c r="G1781" i="44"/>
  <c r="G1783" i="44"/>
  <c r="G1785" i="44"/>
  <c r="G1787" i="44"/>
  <c r="G1789" i="44"/>
  <c r="G1791" i="44"/>
  <c r="G1793" i="44"/>
  <c r="G1795" i="44"/>
  <c r="G1797" i="44"/>
  <c r="G1799" i="44"/>
  <c r="G1801" i="44"/>
  <c r="G1803" i="44"/>
  <c r="G1805" i="44"/>
  <c r="G1807" i="44"/>
  <c r="G1809" i="44"/>
  <c r="G1811" i="44"/>
  <c r="G1813" i="44"/>
  <c r="G1815" i="44"/>
  <c r="G1817" i="44"/>
  <c r="G1819" i="44"/>
  <c r="G1821" i="44"/>
  <c r="G1823" i="44"/>
  <c r="G1825" i="44"/>
  <c r="G1827" i="44"/>
  <c r="G1829" i="44"/>
  <c r="G1831" i="44"/>
  <c r="G1833" i="44"/>
  <c r="G1835" i="44"/>
  <c r="G1837" i="44"/>
  <c r="G1839" i="44"/>
  <c r="G1841" i="44"/>
  <c r="G1843" i="44"/>
  <c r="G1845" i="44"/>
  <c r="G1847" i="44"/>
  <c r="G1849" i="44"/>
  <c r="G1851" i="44"/>
  <c r="G1853" i="44"/>
  <c r="G1855" i="44"/>
  <c r="G1857" i="44"/>
  <c r="G1859" i="44"/>
  <c r="G1861" i="44"/>
  <c r="G1863" i="44"/>
  <c r="G1865" i="44"/>
  <c r="G1867" i="44"/>
  <c r="G1869" i="44"/>
  <c r="G1871" i="44"/>
  <c r="G1873" i="44"/>
  <c r="G1875" i="44"/>
  <c r="G1877" i="44"/>
  <c r="G1879" i="44"/>
  <c r="G1881" i="44"/>
  <c r="G1883" i="44"/>
  <c r="G1885" i="44"/>
  <c r="G1887" i="44"/>
  <c r="G1889" i="44"/>
  <c r="G1891" i="44"/>
  <c r="G1893" i="44"/>
  <c r="G1895" i="44"/>
  <c r="G1897" i="44"/>
  <c r="G1899" i="44"/>
  <c r="G1901" i="44"/>
  <c r="G1903" i="44"/>
  <c r="G1905" i="44"/>
  <c r="G1907" i="44"/>
  <c r="G1909" i="44"/>
  <c r="G1911" i="44"/>
  <c r="G1913" i="44"/>
  <c r="G1915" i="44"/>
  <c r="G1917" i="44"/>
  <c r="G1919" i="44"/>
  <c r="G1921" i="44"/>
  <c r="G1923" i="44"/>
  <c r="G1925" i="44"/>
  <c r="G1927" i="44"/>
  <c r="G1929" i="44"/>
  <c r="G1931" i="44"/>
  <c r="G1933" i="44"/>
  <c r="G1935" i="44"/>
  <c r="G1937" i="44"/>
  <c r="G1939" i="44"/>
  <c r="G1941" i="44"/>
  <c r="G1943" i="44"/>
  <c r="G1945" i="44"/>
  <c r="G1947" i="44"/>
  <c r="G1949" i="44"/>
  <c r="G1951" i="44"/>
  <c r="G1953" i="44"/>
  <c r="G1955" i="44"/>
  <c r="G1957" i="44"/>
  <c r="G1959" i="44"/>
  <c r="G1961" i="44"/>
  <c r="G1963" i="44"/>
  <c r="G1965" i="44"/>
  <c r="G1967" i="44"/>
  <c r="G1969" i="44"/>
  <c r="G1971" i="44"/>
  <c r="G1973" i="44"/>
  <c r="G709" i="44"/>
  <c r="G1314" i="44"/>
  <c r="G1318" i="44"/>
  <c r="G1322" i="44"/>
  <c r="G1326" i="44"/>
  <c r="G1330" i="44"/>
  <c r="G1334" i="44"/>
  <c r="G1338" i="44"/>
  <c r="G1342" i="44"/>
  <c r="G1346" i="44"/>
  <c r="G1350" i="44"/>
  <c r="G1354" i="44"/>
  <c r="G1358" i="44"/>
  <c r="G1362" i="44"/>
  <c r="G1366" i="44"/>
  <c r="G1370" i="44"/>
  <c r="G1374" i="44"/>
  <c r="G1378" i="44"/>
  <c r="G1382" i="44"/>
  <c r="G1386" i="44"/>
  <c r="G1390" i="44"/>
  <c r="G1394" i="44"/>
  <c r="G1398" i="44"/>
  <c r="G1402" i="44"/>
  <c r="G1406" i="44"/>
  <c r="G1410" i="44"/>
  <c r="G1414" i="44"/>
  <c r="G1418" i="44"/>
  <c r="G1422" i="44"/>
  <c r="G1426" i="44"/>
  <c r="G1430" i="44"/>
  <c r="G1434" i="44"/>
  <c r="G1438" i="44"/>
  <c r="G1442" i="44"/>
  <c r="G1446" i="44"/>
  <c r="G1450" i="44"/>
  <c r="G1454" i="44"/>
  <c r="G1458" i="44"/>
  <c r="G1462" i="44"/>
  <c r="G1466" i="44"/>
  <c r="G1470" i="44"/>
  <c r="G1474" i="44"/>
  <c r="G1478" i="44"/>
  <c r="G281" i="44"/>
  <c r="G541" i="44"/>
  <c r="G717" i="44"/>
  <c r="G733" i="44"/>
  <c r="G749" i="44"/>
  <c r="G765" i="44"/>
  <c r="G781" i="44"/>
  <c r="G797" i="44"/>
  <c r="G813" i="44"/>
  <c r="G829" i="44"/>
  <c r="G838" i="44"/>
  <c r="G846" i="44"/>
  <c r="G854" i="44"/>
  <c r="G862" i="44"/>
  <c r="G870" i="44"/>
  <c r="G878" i="44"/>
  <c r="G886" i="44"/>
  <c r="G894" i="44"/>
  <c r="G902" i="44"/>
  <c r="G910" i="44"/>
  <c r="G918" i="44"/>
  <c r="G926" i="44"/>
  <c r="G934" i="44"/>
  <c r="G942" i="44"/>
  <c r="G950" i="44"/>
  <c r="G958" i="44"/>
  <c r="G966" i="44"/>
  <c r="G974" i="44"/>
  <c r="G982" i="44"/>
  <c r="G1023" i="44"/>
  <c r="G1027" i="44"/>
  <c r="G1031" i="44"/>
  <c r="G1035" i="44"/>
  <c r="G1039" i="44"/>
  <c r="G1043" i="44"/>
  <c r="G1047" i="44"/>
  <c r="G1051" i="44"/>
  <c r="G1055" i="44"/>
  <c r="G1059" i="44"/>
  <c r="G1063" i="44"/>
  <c r="G1067" i="44"/>
  <c r="G1071" i="44"/>
  <c r="G1075" i="44"/>
  <c r="G1079" i="44"/>
  <c r="G1083" i="44"/>
  <c r="G1087" i="44"/>
  <c r="G1091" i="44"/>
  <c r="G1095" i="44"/>
  <c r="G1099" i="44"/>
  <c r="G1103" i="44"/>
  <c r="G1107" i="44"/>
  <c r="G1111" i="44"/>
  <c r="G1115" i="44"/>
  <c r="G1119" i="44"/>
  <c r="G1123" i="44"/>
  <c r="G1127" i="44"/>
  <c r="G1131" i="44"/>
  <c r="G1135" i="44"/>
  <c r="G1482" i="44"/>
  <c r="G1484" i="44"/>
  <c r="G1486" i="44"/>
  <c r="G1488" i="44"/>
  <c r="G1490" i="44"/>
  <c r="G1492" i="44"/>
  <c r="G1494" i="44"/>
  <c r="G1496" i="44"/>
  <c r="G1498" i="44"/>
  <c r="G1500" i="44"/>
  <c r="G1502" i="44"/>
  <c r="G1504" i="44"/>
  <c r="G1506" i="44"/>
  <c r="G1508" i="44"/>
  <c r="G1510" i="44"/>
  <c r="G1512" i="44"/>
  <c r="G1514" i="44"/>
  <c r="G1516" i="44"/>
  <c r="G1518" i="44"/>
  <c r="G1520" i="44"/>
  <c r="G1522" i="44"/>
  <c r="G1524" i="44"/>
  <c r="G1526" i="44"/>
  <c r="G1528" i="44"/>
  <c r="G1530" i="44"/>
  <c r="G1532" i="44"/>
  <c r="G1534" i="44"/>
  <c r="G1536" i="44"/>
  <c r="G1538" i="44"/>
  <c r="G1540" i="44"/>
  <c r="G1542" i="44"/>
  <c r="G1544" i="44"/>
  <c r="G1546" i="44"/>
  <c r="G1548" i="44"/>
  <c r="G1550" i="44"/>
  <c r="G1552" i="44"/>
  <c r="G1554" i="44"/>
  <c r="G1556" i="44"/>
  <c r="G1558" i="44"/>
  <c r="G1560" i="44"/>
  <c r="G1562" i="44"/>
  <c r="G1564" i="44"/>
  <c r="G1566" i="44"/>
  <c r="G1568" i="44"/>
  <c r="G1570" i="44"/>
  <c r="G1572" i="44"/>
  <c r="G1574" i="44"/>
  <c r="G1576" i="44"/>
  <c r="G1578" i="44"/>
  <c r="G1580" i="44"/>
  <c r="G1582" i="44"/>
  <c r="G1584" i="44"/>
  <c r="G1586" i="44"/>
  <c r="G1588" i="44"/>
  <c r="G1590" i="44"/>
  <c r="G1592" i="44"/>
  <c r="G1594" i="44"/>
  <c r="G1596" i="44"/>
  <c r="G1598" i="44"/>
  <c r="G1600" i="44"/>
  <c r="G1602" i="44"/>
  <c r="G1604" i="44"/>
  <c r="G1606" i="44"/>
  <c r="G1608" i="44"/>
  <c r="G1610" i="44"/>
  <c r="G1612" i="44"/>
  <c r="G1614" i="44"/>
  <c r="G1616" i="44"/>
  <c r="G1618" i="44"/>
  <c r="G1620" i="44"/>
  <c r="G1622" i="44"/>
  <c r="G1624" i="44"/>
  <c r="G1626" i="44"/>
  <c r="G1628" i="44"/>
  <c r="G1630" i="44"/>
  <c r="G1632" i="44"/>
  <c r="G1634" i="44"/>
  <c r="G1636" i="44"/>
  <c r="G1638" i="44"/>
  <c r="G1640" i="44"/>
  <c r="G1642" i="44"/>
  <c r="G1644" i="44"/>
  <c r="G1646" i="44"/>
  <c r="G1648" i="44"/>
  <c r="G1650" i="44"/>
  <c r="G1652" i="44"/>
  <c r="G1654" i="44"/>
  <c r="G1656" i="44"/>
  <c r="G1658" i="44"/>
  <c r="G1660" i="44"/>
  <c r="G1662" i="44"/>
  <c r="G1664" i="44"/>
  <c r="G1666" i="44"/>
  <c r="G1668" i="44"/>
  <c r="G1670" i="44"/>
  <c r="G1672" i="44"/>
  <c r="G1674" i="44"/>
  <c r="G1676" i="44"/>
  <c r="G1678" i="44"/>
  <c r="G1680" i="44"/>
  <c r="G1682" i="44"/>
  <c r="G1684" i="44"/>
  <c r="G1686" i="44"/>
  <c r="G1688" i="44"/>
  <c r="G1690" i="44"/>
  <c r="G1692" i="44"/>
  <c r="G1694" i="44"/>
  <c r="G1696" i="44"/>
  <c r="G1698" i="44"/>
  <c r="G1700" i="44"/>
  <c r="G1702" i="44"/>
  <c r="G1704" i="44"/>
  <c r="G1708" i="44"/>
  <c r="G1712" i="44"/>
  <c r="G1716" i="44"/>
  <c r="G1720" i="44"/>
  <c r="G1724" i="44"/>
  <c r="G1728" i="44"/>
  <c r="G1732" i="44"/>
  <c r="G1736" i="44"/>
  <c r="G1740" i="44"/>
  <c r="G1744" i="44"/>
  <c r="G1748" i="44"/>
  <c r="G1752" i="44"/>
  <c r="G1756" i="44"/>
  <c r="G1760" i="44"/>
  <c r="G1764" i="44"/>
  <c r="G1768" i="44"/>
  <c r="G1772" i="44"/>
  <c r="G1776" i="44"/>
  <c r="G1780" i="44"/>
  <c r="G1784" i="44"/>
  <c r="G1788" i="44"/>
  <c r="G1792" i="44"/>
  <c r="G1796" i="44"/>
  <c r="G1800" i="44"/>
  <c r="G1804" i="44"/>
  <c r="G1808" i="44"/>
  <c r="G1812" i="44"/>
  <c r="G1816" i="44"/>
  <c r="G1820" i="44"/>
  <c r="G1824" i="44"/>
  <c r="G1828" i="44"/>
  <c r="G1832" i="44"/>
  <c r="G1836" i="44"/>
  <c r="G1840" i="44"/>
  <c r="G1844" i="44"/>
  <c r="G1848" i="44"/>
  <c r="G1852" i="44"/>
  <c r="G1856" i="44"/>
  <c r="G1860" i="44"/>
  <c r="G1864" i="44"/>
  <c r="G1868" i="44"/>
  <c r="G1872" i="44"/>
  <c r="G1876" i="44"/>
  <c r="G1880" i="44"/>
  <c r="G1884" i="44"/>
  <c r="G1888" i="44"/>
  <c r="G1892" i="44"/>
  <c r="G1896" i="44"/>
  <c r="G1900" i="44"/>
  <c r="G1904" i="44"/>
  <c r="G1908" i="44"/>
  <c r="G1912" i="44"/>
  <c r="G1916" i="44"/>
  <c r="G1920" i="44"/>
  <c r="G1924" i="44"/>
  <c r="G1928" i="44"/>
  <c r="G1932" i="44"/>
  <c r="G1936" i="44"/>
  <c r="G1940" i="44"/>
  <c r="G1944" i="44"/>
  <c r="G1948" i="44"/>
  <c r="G1952" i="44"/>
  <c r="G1956" i="44"/>
  <c r="G1960" i="44"/>
  <c r="G1964" i="44"/>
  <c r="G1968" i="44"/>
  <c r="G1972" i="44"/>
  <c r="G1975" i="44"/>
  <c r="G1977" i="44"/>
  <c r="G1979" i="44"/>
  <c r="G1981" i="44"/>
  <c r="G1983" i="44"/>
  <c r="G1985" i="44"/>
  <c r="G1987" i="44"/>
  <c r="G1989" i="44"/>
  <c r="G1991" i="44"/>
  <c r="G1993" i="44"/>
  <c r="G1995" i="44"/>
  <c r="G1997" i="44"/>
  <c r="G1999" i="44"/>
  <c r="G2001" i="44"/>
  <c r="G2003" i="44"/>
  <c r="G2005" i="44"/>
  <c r="G2007" i="44"/>
  <c r="G2009" i="44"/>
  <c r="G2011" i="44"/>
  <c r="G2013" i="44"/>
  <c r="G2015" i="44"/>
  <c r="G2017" i="44"/>
  <c r="G2019" i="44"/>
  <c r="G2021" i="44"/>
  <c r="G2023" i="44"/>
  <c r="G2025" i="44"/>
  <c r="G2027" i="44"/>
  <c r="G2029" i="44"/>
  <c r="G2031" i="44"/>
  <c r="G2033" i="44"/>
  <c r="G2035" i="44"/>
  <c r="G2037" i="44"/>
  <c r="G2039" i="44"/>
  <c r="G2041" i="44"/>
  <c r="G2043" i="44"/>
  <c r="G2045" i="44"/>
  <c r="G2047" i="44"/>
  <c r="G2049" i="44"/>
  <c r="G2051" i="44"/>
  <c r="G2053" i="44"/>
  <c r="G2055" i="44"/>
  <c r="G2057" i="44"/>
  <c r="G2059" i="44"/>
  <c r="G2061" i="44"/>
  <c r="G2063" i="44"/>
  <c r="G2065" i="44"/>
  <c r="G2067" i="44"/>
  <c r="G2069" i="44"/>
  <c r="G2071" i="44"/>
  <c r="G2073" i="44"/>
  <c r="G2075" i="44"/>
  <c r="G2077" i="44"/>
  <c r="G2079" i="44"/>
  <c r="G2081" i="44"/>
  <c r="G2083" i="44"/>
  <c r="G2085" i="44"/>
  <c r="G2087" i="44"/>
  <c r="G2089" i="44"/>
  <c r="G2091" i="44"/>
  <c r="G2093" i="44"/>
  <c r="G2095" i="44"/>
  <c r="G2097" i="44"/>
  <c r="G2099" i="44"/>
  <c r="G2101" i="44"/>
  <c r="G2103" i="44"/>
  <c r="G2105" i="44"/>
  <c r="G2107" i="44"/>
  <c r="G2109" i="44"/>
  <c r="G2111" i="44"/>
  <c r="G2113" i="44"/>
  <c r="G2115" i="44"/>
  <c r="G2117" i="44"/>
  <c r="G2119" i="44"/>
  <c r="G2121" i="44"/>
  <c r="G2123" i="44"/>
  <c r="G2125" i="44"/>
  <c r="G2127" i="44"/>
  <c r="G2129" i="44"/>
  <c r="G2131" i="44"/>
  <c r="G2133" i="44"/>
  <c r="G2135" i="44"/>
  <c r="G2137" i="44"/>
  <c r="G2139" i="44"/>
  <c r="G2141" i="44"/>
  <c r="G2143" i="44"/>
  <c r="G2145" i="44"/>
  <c r="G2147" i="44"/>
  <c r="G2149" i="44"/>
  <c r="G2151" i="44"/>
  <c r="G2153" i="44"/>
  <c r="G2155" i="44"/>
  <c r="G2157" i="44"/>
  <c r="G2159" i="44"/>
  <c r="G2161" i="44"/>
  <c r="G2163" i="44"/>
  <c r="G2165" i="44"/>
  <c r="G2167" i="44"/>
  <c r="G2169" i="44"/>
  <c r="G2171" i="44"/>
  <c r="G2173" i="44"/>
  <c r="G2175" i="44"/>
  <c r="G2177" i="44"/>
  <c r="G2179" i="44"/>
  <c r="G2181" i="44"/>
  <c r="G2183" i="44"/>
  <c r="G2185" i="44"/>
  <c r="G2187" i="44"/>
  <c r="G2189" i="44"/>
  <c r="G2191" i="44"/>
  <c r="G2193" i="44"/>
  <c r="G2195" i="44"/>
  <c r="G2197" i="44"/>
  <c r="G2199" i="44"/>
  <c r="G2201" i="44"/>
  <c r="G2203" i="44"/>
  <c r="G2205" i="44"/>
  <c r="G2207" i="44"/>
  <c r="G2209" i="44"/>
  <c r="G2211" i="44"/>
  <c r="G2213" i="44"/>
  <c r="G2215" i="44"/>
  <c r="G2217" i="44"/>
  <c r="G2219" i="44"/>
  <c r="G2221" i="44"/>
  <c r="G2223" i="44"/>
  <c r="G2225" i="44"/>
  <c r="G2227" i="44"/>
  <c r="G2229" i="44"/>
  <c r="G2231" i="44"/>
  <c r="G2233" i="44"/>
  <c r="G2235" i="44"/>
  <c r="G2237" i="44"/>
  <c r="G2239" i="44"/>
  <c r="G2241" i="44"/>
  <c r="G2243" i="44"/>
  <c r="G2245" i="44"/>
  <c r="G2247" i="44"/>
  <c r="G2249" i="44"/>
  <c r="G2251" i="44"/>
  <c r="G2253" i="44"/>
  <c r="G2255" i="44"/>
  <c r="G2257" i="44"/>
  <c r="G2259" i="44"/>
  <c r="G2261" i="44"/>
  <c r="G2263" i="44"/>
  <c r="G2265" i="44"/>
  <c r="G2267" i="44"/>
  <c r="G2269" i="44"/>
  <c r="G2271" i="44"/>
  <c r="G2273" i="44"/>
  <c r="G2275" i="44"/>
  <c r="G2277" i="44"/>
  <c r="G2279" i="44"/>
  <c r="G2281" i="44"/>
  <c r="G2283" i="44"/>
  <c r="G2285" i="44"/>
  <c r="G2287" i="44"/>
  <c r="G2289" i="44"/>
  <c r="G2291" i="44"/>
  <c r="G2293" i="44"/>
  <c r="G2295" i="44"/>
  <c r="G2297" i="44"/>
  <c r="G2299" i="44"/>
  <c r="G2301" i="44"/>
  <c r="G2303" i="44"/>
  <c r="G2305" i="44"/>
  <c r="G2307" i="44"/>
  <c r="G2309" i="44"/>
  <c r="G2311" i="44"/>
  <c r="G2313" i="44"/>
  <c r="G2315" i="44"/>
  <c r="G2317" i="44"/>
  <c r="G2319" i="44"/>
  <c r="G2321" i="44"/>
  <c r="G2323" i="44"/>
  <c r="G2325" i="44"/>
  <c r="G2327" i="44"/>
  <c r="G2329" i="44"/>
  <c r="G2331" i="44"/>
  <c r="G2333" i="44"/>
  <c r="G2335" i="44"/>
  <c r="G2337" i="44"/>
  <c r="G2339" i="44"/>
  <c r="G2341" i="44"/>
  <c r="G2343" i="44"/>
  <c r="G2345" i="44"/>
  <c r="G2347" i="44"/>
  <c r="G2349" i="44"/>
  <c r="G2351" i="44"/>
  <c r="G2353" i="44"/>
  <c r="G2355" i="44"/>
  <c r="G2357" i="44"/>
  <c r="G2359" i="44"/>
  <c r="G2361" i="44"/>
  <c r="G2363" i="44"/>
  <c r="G2365" i="44"/>
  <c r="G2367" i="44"/>
  <c r="G2369" i="44"/>
  <c r="G2371" i="44"/>
  <c r="G2373" i="44"/>
  <c r="G2375" i="44"/>
  <c r="G2377" i="44"/>
  <c r="G2379" i="44"/>
  <c r="G2381" i="44"/>
  <c r="G2383" i="44"/>
  <c r="G2385" i="44"/>
  <c r="G2387" i="44"/>
  <c r="G2389" i="44"/>
  <c r="G2391" i="44"/>
  <c r="G2393" i="44"/>
  <c r="G2395" i="44"/>
  <c r="G2397" i="44"/>
  <c r="G2399" i="44"/>
  <c r="G2401" i="44"/>
  <c r="G2403" i="44"/>
  <c r="G2405" i="44"/>
  <c r="G2407" i="44"/>
  <c r="G2409" i="44"/>
  <c r="G2411" i="44"/>
  <c r="G2413" i="44"/>
  <c r="G2415" i="44"/>
  <c r="G2417" i="44"/>
  <c r="G2419" i="44"/>
  <c r="G2421" i="44"/>
  <c r="G2423" i="44"/>
  <c r="G2425" i="44"/>
  <c r="G2427" i="44"/>
  <c r="G2429" i="44"/>
  <c r="G2431" i="44"/>
  <c r="G2433" i="44"/>
  <c r="G2435" i="44"/>
  <c r="G2437" i="44"/>
  <c r="G2439" i="44"/>
  <c r="G2441" i="44"/>
  <c r="G2443" i="44"/>
  <c r="G2445" i="44"/>
  <c r="G2447" i="44"/>
  <c r="G2449" i="44"/>
  <c r="G2451" i="44"/>
  <c r="G2453" i="44"/>
  <c r="G2455" i="44"/>
  <c r="G2457" i="44"/>
  <c r="G2459" i="44"/>
  <c r="G2461" i="44"/>
  <c r="G2463" i="44"/>
  <c r="G2465" i="44"/>
  <c r="G2467" i="44"/>
  <c r="G2469" i="44"/>
  <c r="G2471" i="44"/>
  <c r="G2473" i="44"/>
  <c r="G2475" i="44"/>
  <c r="G2477" i="44"/>
  <c r="G2479" i="44"/>
  <c r="G2481" i="44"/>
  <c r="G2483" i="44"/>
  <c r="G2485" i="44"/>
  <c r="G2487" i="44"/>
  <c r="G2489" i="44"/>
  <c r="G2491" i="44"/>
  <c r="G2493" i="44"/>
  <c r="G2495" i="44"/>
  <c r="G2497" i="44"/>
  <c r="G2499" i="44"/>
  <c r="G2501" i="44"/>
  <c r="G2503" i="44"/>
  <c r="G2505" i="44"/>
  <c r="G2507" i="44"/>
  <c r="G2509" i="44"/>
  <c r="G2511" i="44"/>
  <c r="G1706" i="44"/>
  <c r="G1710" i="44"/>
  <c r="G1714" i="44"/>
  <c r="G1718" i="44"/>
  <c r="G1722" i="44"/>
  <c r="G1726" i="44"/>
  <c r="G1730" i="44"/>
  <c r="G1734" i="44"/>
  <c r="G1738" i="44"/>
  <c r="G1742" i="44"/>
  <c r="G1746" i="44"/>
  <c r="G1750" i="44"/>
  <c r="G1754" i="44"/>
  <c r="G1758" i="44"/>
  <c r="G1762" i="44"/>
  <c r="G1766" i="44"/>
  <c r="G1770" i="44"/>
  <c r="G1774" i="44"/>
  <c r="G1778" i="44"/>
  <c r="G1782" i="44"/>
  <c r="G1786" i="44"/>
  <c r="G1790" i="44"/>
  <c r="G1794" i="44"/>
  <c r="G1798" i="44"/>
  <c r="G1802" i="44"/>
  <c r="G1806" i="44"/>
  <c r="G1810" i="44"/>
  <c r="G1814" i="44"/>
  <c r="G1818" i="44"/>
  <c r="G1822" i="44"/>
  <c r="G1826" i="44"/>
  <c r="G1830" i="44"/>
  <c r="G1834" i="44"/>
  <c r="G1838" i="44"/>
  <c r="G1842" i="44"/>
  <c r="G1846" i="44"/>
  <c r="G1850" i="44"/>
  <c r="G1854" i="44"/>
  <c r="G1858" i="44"/>
  <c r="G1862" i="44"/>
  <c r="G1866" i="44"/>
  <c r="G1870" i="44"/>
  <c r="G1874" i="44"/>
  <c r="G1878" i="44"/>
  <c r="G1882" i="44"/>
  <c r="G1886" i="44"/>
  <c r="G1890" i="44"/>
  <c r="G1894" i="44"/>
  <c r="G1898" i="44"/>
  <c r="G1902" i="44"/>
  <c r="G1906" i="44"/>
  <c r="G1910" i="44"/>
  <c r="G1914" i="44"/>
  <c r="G1918" i="44"/>
  <c r="G1922" i="44"/>
  <c r="G1926" i="44"/>
  <c r="G1930" i="44"/>
  <c r="G1934" i="44"/>
  <c r="G1938" i="44"/>
  <c r="G1942" i="44"/>
  <c r="G1946" i="44"/>
  <c r="G1950" i="44"/>
  <c r="G1954" i="44"/>
  <c r="G1958" i="44"/>
  <c r="G1962" i="44"/>
  <c r="G1966" i="44"/>
  <c r="G1970" i="44"/>
  <c r="G1974" i="44"/>
  <c r="G1976" i="44"/>
  <c r="G1978" i="44"/>
  <c r="G1980" i="44"/>
  <c r="G1982" i="44"/>
  <c r="G1984" i="44"/>
  <c r="G1986" i="44"/>
  <c r="G1988" i="44"/>
  <c r="G1990" i="44"/>
  <c r="G1992" i="44"/>
  <c r="G1994" i="44"/>
  <c r="G1996" i="44"/>
  <c r="G1998" i="44"/>
  <c r="G2000" i="44"/>
  <c r="G2002" i="44"/>
  <c r="G2004" i="44"/>
  <c r="G2006" i="44"/>
  <c r="G2008" i="44"/>
  <c r="G2010" i="44"/>
  <c r="G2012" i="44"/>
  <c r="G2014" i="44"/>
  <c r="G2016" i="44"/>
  <c r="G2018" i="44"/>
  <c r="G2020" i="44"/>
  <c r="G2022" i="44"/>
  <c r="G2024" i="44"/>
  <c r="G2026" i="44"/>
  <c r="G2028" i="44"/>
  <c r="G2030" i="44"/>
  <c r="G2032" i="44"/>
  <c r="G2034" i="44"/>
  <c r="G2036" i="44"/>
  <c r="G2038" i="44"/>
  <c r="G2040" i="44"/>
  <c r="G2042" i="44"/>
  <c r="G2044" i="44"/>
  <c r="G2046" i="44"/>
  <c r="G2048" i="44"/>
  <c r="G2050" i="44"/>
  <c r="G2052" i="44"/>
  <c r="G2054" i="44"/>
  <c r="G2056" i="44"/>
  <c r="G2058" i="44"/>
  <c r="G2060" i="44"/>
  <c r="G2062" i="44"/>
  <c r="G2064" i="44"/>
  <c r="G2066" i="44"/>
  <c r="G2068" i="44"/>
  <c r="G2070" i="44"/>
  <c r="G2072" i="44"/>
  <c r="G2074" i="44"/>
  <c r="G2076" i="44"/>
  <c r="G2078" i="44"/>
  <c r="G2080" i="44"/>
  <c r="G2082" i="44"/>
  <c r="G2084" i="44"/>
  <c r="G2086" i="44"/>
  <c r="G2088" i="44"/>
  <c r="G2090" i="44"/>
  <c r="G2092" i="44"/>
  <c r="G2094" i="44"/>
  <c r="G2096" i="44"/>
  <c r="G2098" i="44"/>
  <c r="G2100" i="44"/>
  <c r="G2102" i="44"/>
  <c r="G2104" i="44"/>
  <c r="G2106" i="44"/>
  <c r="G2108" i="44"/>
  <c r="G2110" i="44"/>
  <c r="G2112" i="44"/>
  <c r="G2114" i="44"/>
  <c r="G2116" i="44"/>
  <c r="G2118" i="44"/>
  <c r="G2120" i="44"/>
  <c r="G2122" i="44"/>
  <c r="G2124" i="44"/>
  <c r="G2126" i="44"/>
  <c r="G2128" i="44"/>
  <c r="G2130" i="44"/>
  <c r="G2132" i="44"/>
  <c r="G2134" i="44"/>
  <c r="G2136" i="44"/>
  <c r="G2138" i="44"/>
  <c r="G2140" i="44"/>
  <c r="G2142" i="44"/>
  <c r="G2144" i="44"/>
  <c r="G2146" i="44"/>
  <c r="G2148" i="44"/>
  <c r="G2150" i="44"/>
  <c r="G2152" i="44"/>
  <c r="G2154" i="44"/>
  <c r="G2156" i="44"/>
  <c r="G2158" i="44"/>
  <c r="G2160" i="44"/>
  <c r="G1328" i="44"/>
  <c r="G1344" i="44"/>
  <c r="G1360" i="44"/>
  <c r="G1376" i="44"/>
  <c r="G1392" i="44"/>
  <c r="G1408" i="44"/>
  <c r="G1424" i="44"/>
  <c r="G1440" i="44"/>
  <c r="G1456" i="44"/>
  <c r="G1472" i="44"/>
  <c r="G2248" i="44"/>
  <c r="G2252" i="44"/>
  <c r="G2256" i="44"/>
  <c r="G2260" i="44"/>
  <c r="G2264" i="44"/>
  <c r="G2268" i="44"/>
  <c r="G2272" i="44"/>
  <c r="G2276" i="44"/>
  <c r="G2280" i="44"/>
  <c r="G2284" i="44"/>
  <c r="G2288" i="44"/>
  <c r="G2292" i="44"/>
  <c r="G2296" i="44"/>
  <c r="G2300" i="44"/>
  <c r="G2304" i="44"/>
  <c r="G2308" i="44"/>
  <c r="G2312" i="44"/>
  <c r="G2316" i="44"/>
  <c r="G2320" i="44"/>
  <c r="G2324" i="44"/>
  <c r="G2328" i="44"/>
  <c r="G2332" i="44"/>
  <c r="G2336" i="44"/>
  <c r="G2340" i="44"/>
  <c r="G2344" i="44"/>
  <c r="G2348" i="44"/>
  <c r="G2352" i="44"/>
  <c r="G2356" i="44"/>
  <c r="G2360" i="44"/>
  <c r="G2364" i="44"/>
  <c r="G2368" i="44"/>
  <c r="G2372" i="44"/>
  <c r="G2376" i="44"/>
  <c r="G2380" i="44"/>
  <c r="G2384" i="44"/>
  <c r="G2388" i="44"/>
  <c r="G2392" i="44"/>
  <c r="G2396" i="44"/>
  <c r="G2400" i="44"/>
  <c r="G2404" i="44"/>
  <c r="G2408" i="44"/>
  <c r="G2412" i="44"/>
  <c r="G2416" i="44"/>
  <c r="G2420" i="44"/>
  <c r="G2424" i="44"/>
  <c r="G2428" i="44"/>
  <c r="G2432" i="44"/>
  <c r="G2436" i="44"/>
  <c r="G2440" i="44"/>
  <c r="G2444" i="44"/>
  <c r="G2448" i="44"/>
  <c r="G2452" i="44"/>
  <c r="G2456" i="44"/>
  <c r="G2460" i="44"/>
  <c r="G2464" i="44"/>
  <c r="G2468" i="44"/>
  <c r="G2472" i="44"/>
  <c r="G2476" i="44"/>
  <c r="G2480" i="44"/>
  <c r="G2484" i="44"/>
  <c r="G2488" i="44"/>
  <c r="G2492" i="44"/>
  <c r="G2496" i="44"/>
  <c r="G2500" i="44"/>
  <c r="G2504" i="44"/>
  <c r="G2508" i="44"/>
  <c r="G2512" i="44"/>
  <c r="G2514" i="44"/>
  <c r="G2516" i="44"/>
  <c r="G2518" i="44"/>
  <c r="G2520" i="44"/>
  <c r="G2522" i="44"/>
  <c r="G2524" i="44"/>
  <c r="G2526" i="44"/>
  <c r="G2528" i="44"/>
  <c r="G2530" i="44"/>
  <c r="G2532" i="44"/>
  <c r="G2534" i="44"/>
  <c r="G2536" i="44"/>
  <c r="G2538" i="44"/>
  <c r="G2540" i="44"/>
  <c r="G2542" i="44"/>
  <c r="G2544" i="44"/>
  <c r="G2546" i="44"/>
  <c r="G2548" i="44"/>
  <c r="G2550" i="44"/>
  <c r="G2552" i="44"/>
  <c r="G2554" i="44"/>
  <c r="G2556" i="44"/>
  <c r="G2558" i="44"/>
  <c r="G2560" i="44"/>
  <c r="G2562" i="44"/>
  <c r="G2564" i="44"/>
  <c r="G2566" i="44"/>
  <c r="G2568" i="44"/>
  <c r="G2570" i="44"/>
  <c r="G2572" i="44"/>
  <c r="G2574" i="44"/>
  <c r="G2576" i="44"/>
  <c r="G2578" i="44"/>
  <c r="G2580" i="44"/>
  <c r="G2582" i="44"/>
  <c r="G2584" i="44"/>
  <c r="G2586" i="44"/>
  <c r="G2588" i="44"/>
  <c r="G2590" i="44"/>
  <c r="G2592" i="44"/>
  <c r="G2594" i="44"/>
  <c r="G2596" i="44"/>
  <c r="G2598" i="44"/>
  <c r="G2600" i="44"/>
  <c r="G2602" i="44"/>
  <c r="G2604" i="44"/>
  <c r="G2606" i="44"/>
  <c r="G2608" i="44"/>
  <c r="G2610" i="44"/>
  <c r="G2612" i="44"/>
  <c r="G2614" i="44"/>
  <c r="G2616" i="44"/>
  <c r="G2618" i="44"/>
  <c r="G2620" i="44"/>
  <c r="G2622" i="44"/>
  <c r="G2624" i="44"/>
  <c r="G2626" i="44"/>
  <c r="G2628" i="44"/>
  <c r="G2630" i="44"/>
  <c r="G2632" i="44"/>
  <c r="G2634" i="44"/>
  <c r="G2636" i="44"/>
  <c r="G2638" i="44"/>
  <c r="G2640" i="44"/>
  <c r="G2642" i="44"/>
  <c r="G2644" i="44"/>
  <c r="G2646" i="44"/>
  <c r="G2648" i="44"/>
  <c r="G2650" i="44"/>
  <c r="G2652" i="44"/>
  <c r="G2654" i="44"/>
  <c r="G2656" i="44"/>
  <c r="G2658" i="44"/>
  <c r="G2660" i="44"/>
  <c r="G2662" i="44"/>
  <c r="G2664" i="44"/>
  <c r="G2666" i="44"/>
  <c r="G2668" i="44"/>
  <c r="G2670" i="44"/>
  <c r="G2672" i="44"/>
  <c r="G2674" i="44"/>
  <c r="G2676" i="44"/>
  <c r="G2678" i="44"/>
  <c r="G2680" i="44"/>
  <c r="G2682" i="44"/>
  <c r="G2684" i="44"/>
  <c r="G2686" i="44"/>
  <c r="G2688" i="44"/>
  <c r="G2690" i="44"/>
  <c r="G2692" i="44"/>
  <c r="G2694" i="44"/>
  <c r="G2696" i="44"/>
  <c r="G2698" i="44"/>
  <c r="G2700" i="44"/>
  <c r="G2702" i="44"/>
  <c r="G2704" i="44"/>
  <c r="G2706" i="44"/>
  <c r="G2708" i="44"/>
  <c r="G2710" i="44"/>
  <c r="G2712" i="44"/>
  <c r="G2714" i="44"/>
  <c r="G2716" i="44"/>
  <c r="G2718" i="44"/>
  <c r="G2720" i="44"/>
  <c r="G2722" i="44"/>
  <c r="G2724" i="44"/>
  <c r="G2726" i="44"/>
  <c r="G2728" i="44"/>
  <c r="G2730" i="44"/>
  <c r="G2732" i="44"/>
  <c r="G2734" i="44"/>
  <c r="G2736" i="44"/>
  <c r="G2738" i="44"/>
  <c r="G2740" i="44"/>
  <c r="G2742" i="44"/>
  <c r="G2744" i="44"/>
  <c r="G2746" i="44"/>
  <c r="G2748" i="44"/>
  <c r="G2750" i="44"/>
  <c r="G2752" i="44"/>
  <c r="G2754" i="44"/>
  <c r="G2756" i="44"/>
  <c r="G2758" i="44"/>
  <c r="G2760" i="44"/>
  <c r="G2762" i="44"/>
  <c r="G2764" i="44"/>
  <c r="G2766" i="44"/>
  <c r="G2768" i="44"/>
  <c r="G2770" i="44"/>
  <c r="G2772" i="44"/>
  <c r="G2774" i="44"/>
  <c r="G2776" i="44"/>
  <c r="G2778" i="44"/>
  <c r="G2780" i="44"/>
  <c r="G2782" i="44"/>
  <c r="G2784" i="44"/>
  <c r="G2786" i="44"/>
  <c r="G2788" i="44"/>
  <c r="G2790" i="44"/>
  <c r="G2792" i="44"/>
  <c r="G2794" i="44"/>
  <c r="G2796" i="44"/>
  <c r="G2798" i="44"/>
  <c r="G2800" i="44"/>
  <c r="G2802" i="44"/>
  <c r="G2804" i="44"/>
  <c r="G2806" i="44"/>
  <c r="G2808" i="44"/>
  <c r="G2810" i="44"/>
  <c r="G2812" i="44"/>
  <c r="G2814" i="44"/>
  <c r="G2816" i="44"/>
  <c r="G2818" i="44"/>
  <c r="G2820" i="44"/>
  <c r="G2822" i="44"/>
  <c r="G2824" i="44"/>
  <c r="G2826" i="44"/>
  <c r="G2828" i="44"/>
  <c r="G2830" i="44"/>
  <c r="G2832" i="44"/>
  <c r="G2834" i="44"/>
  <c r="G2836" i="44"/>
  <c r="G2838" i="44"/>
  <c r="G2840" i="44"/>
  <c r="G2842" i="44"/>
  <c r="G2844" i="44"/>
  <c r="G2846" i="44"/>
  <c r="G2848" i="44"/>
  <c r="G2850" i="44"/>
  <c r="G2852" i="44"/>
  <c r="G2854" i="44"/>
  <c r="G2856" i="44"/>
  <c r="G2858" i="44"/>
  <c r="G2860" i="44"/>
  <c r="G2862" i="44"/>
  <c r="G2864" i="44"/>
  <c r="G2866" i="44"/>
  <c r="G2868" i="44"/>
  <c r="G2870" i="44"/>
  <c r="G2872" i="44"/>
  <c r="G2874" i="44"/>
  <c r="G2876" i="44"/>
  <c r="G2878" i="44"/>
  <c r="G2880" i="44"/>
  <c r="G2882" i="44"/>
  <c r="G2884" i="44"/>
  <c r="G2886" i="44"/>
  <c r="G2888" i="44"/>
  <c r="G2890" i="44"/>
  <c r="G2892" i="44"/>
  <c r="G2894" i="44"/>
  <c r="G2896" i="44"/>
  <c r="G2898" i="44"/>
  <c r="G2900" i="44"/>
  <c r="G2902" i="44"/>
  <c r="G2904" i="44"/>
  <c r="G2906" i="44"/>
  <c r="G2908" i="44"/>
  <c r="G2910" i="44"/>
  <c r="G2912" i="44"/>
  <c r="G2914" i="44"/>
  <c r="G2916" i="44"/>
  <c r="G2918" i="44"/>
  <c r="G2920" i="44"/>
  <c r="G2922" i="44"/>
  <c r="G2924" i="44"/>
  <c r="G2926" i="44"/>
  <c r="G2928" i="44"/>
  <c r="G2930" i="44"/>
  <c r="G2932" i="44"/>
  <c r="G2934" i="44"/>
  <c r="G2936" i="44"/>
  <c r="G2938" i="44"/>
  <c r="G2940" i="44"/>
  <c r="G2942" i="44"/>
  <c r="G2944" i="44"/>
  <c r="G2946" i="44"/>
  <c r="G2948" i="44"/>
  <c r="G2950" i="44"/>
  <c r="G2952" i="44"/>
  <c r="G2954" i="44"/>
  <c r="G2956" i="44"/>
  <c r="G2958" i="44"/>
  <c r="G2960" i="44"/>
  <c r="G2962" i="44"/>
  <c r="G2964" i="44"/>
  <c r="G2966" i="44"/>
  <c r="G2968" i="44"/>
  <c r="G2970" i="44"/>
  <c r="G2972" i="44"/>
  <c r="G2974" i="44"/>
  <c r="G2976" i="44"/>
  <c r="G2978" i="44"/>
  <c r="G2980" i="44"/>
  <c r="G2982" i="44"/>
  <c r="G2984" i="44"/>
  <c r="G2986" i="44"/>
  <c r="G2988" i="44"/>
  <c r="G2990" i="44"/>
  <c r="G2992" i="44"/>
  <c r="G2994" i="44"/>
  <c r="G2996" i="44"/>
  <c r="G2998" i="44"/>
  <c r="G3000" i="44"/>
  <c r="G3002" i="44"/>
  <c r="G3004" i="44"/>
  <c r="G3006" i="44"/>
  <c r="G3008" i="44"/>
  <c r="G3010" i="44"/>
  <c r="G3012" i="44"/>
  <c r="G3014" i="44"/>
  <c r="G3016" i="44"/>
  <c r="G3018" i="44"/>
  <c r="G3020" i="44"/>
  <c r="G3022" i="44"/>
  <c r="G3024" i="44"/>
  <c r="G3026" i="44"/>
  <c r="G3028" i="44"/>
  <c r="G3030" i="44"/>
  <c r="G3032" i="44"/>
  <c r="G3034" i="44"/>
  <c r="G3036" i="44"/>
  <c r="G3038" i="44"/>
  <c r="G3040" i="44"/>
  <c r="G3042" i="44"/>
  <c r="G3044" i="44"/>
  <c r="G3046" i="44"/>
  <c r="G3048" i="44"/>
  <c r="G3050" i="44"/>
  <c r="G3052" i="44"/>
  <c r="G3054" i="44"/>
  <c r="G3056" i="44"/>
  <c r="G3058" i="44"/>
  <c r="G3060" i="44"/>
  <c r="G3062" i="44"/>
  <c r="G3064" i="44"/>
  <c r="G3066" i="44"/>
  <c r="G3068" i="44"/>
  <c r="G3070" i="44"/>
  <c r="G3072" i="44"/>
  <c r="G3074" i="44"/>
  <c r="G3076" i="44"/>
  <c r="G3078" i="44"/>
  <c r="G3080" i="44"/>
  <c r="G3082" i="44"/>
  <c r="G3084" i="44"/>
  <c r="G3086" i="44"/>
  <c r="G3088" i="44"/>
  <c r="G3090" i="44"/>
  <c r="G3092" i="44"/>
  <c r="G3094" i="44"/>
  <c r="G3096" i="44"/>
  <c r="G3098" i="44"/>
  <c r="G3100" i="44"/>
  <c r="G3102" i="44"/>
  <c r="G3104" i="44"/>
  <c r="G3106" i="44"/>
  <c r="G3108" i="44"/>
  <c r="G3110" i="44"/>
  <c r="G3112" i="44"/>
  <c r="G3114" i="44"/>
  <c r="G3116" i="44"/>
  <c r="G3118" i="44"/>
  <c r="G3120" i="44"/>
  <c r="G3122" i="44"/>
  <c r="G3124" i="44"/>
  <c r="G3126" i="44"/>
  <c r="G3128" i="44"/>
  <c r="G3130" i="44"/>
  <c r="G3132" i="44"/>
  <c r="G3134" i="44"/>
  <c r="G3136" i="44"/>
  <c r="G3138" i="44"/>
  <c r="G3140" i="44"/>
  <c r="G3142" i="44"/>
  <c r="G3144" i="44"/>
  <c r="G3146" i="44"/>
  <c r="G3148" i="44"/>
  <c r="G3150" i="44"/>
  <c r="G3152" i="44"/>
  <c r="G3154" i="44"/>
  <c r="G3156" i="44"/>
  <c r="G3158" i="44"/>
  <c r="G3160" i="44"/>
  <c r="G3162" i="44"/>
  <c r="G3164" i="44"/>
  <c r="G3166" i="44"/>
  <c r="G3168" i="44"/>
  <c r="G3170" i="44"/>
  <c r="G3172" i="44"/>
  <c r="G3174" i="44"/>
  <c r="G3176" i="44"/>
  <c r="G3178" i="44"/>
  <c r="G3180" i="44"/>
  <c r="G3182" i="44"/>
  <c r="G3184" i="44"/>
  <c r="G3186" i="44"/>
  <c r="G3188" i="44"/>
  <c r="G3190" i="44"/>
  <c r="G3192" i="44"/>
  <c r="G3194" i="44"/>
  <c r="G3196" i="44"/>
  <c r="G3198" i="44"/>
  <c r="G3200" i="44"/>
  <c r="G3202" i="44"/>
  <c r="G3204" i="44"/>
  <c r="G3206" i="44"/>
  <c r="G3208" i="44"/>
  <c r="G3210" i="44"/>
  <c r="G3212" i="44"/>
  <c r="G3214" i="44"/>
  <c r="G3216" i="44"/>
  <c r="G3218" i="44"/>
  <c r="G3220" i="44"/>
  <c r="G3222" i="44"/>
  <c r="G3224" i="44"/>
  <c r="G3226" i="44"/>
  <c r="G3228" i="44"/>
  <c r="G3230" i="44"/>
  <c r="G3232" i="44"/>
  <c r="G3234" i="44"/>
  <c r="G3236" i="44"/>
  <c r="G3238" i="44"/>
  <c r="G3240" i="44"/>
  <c r="G3242" i="44"/>
  <c r="G3244" i="44"/>
  <c r="G3246" i="44"/>
  <c r="G3248" i="44"/>
  <c r="G3250" i="44"/>
  <c r="G3252" i="44"/>
  <c r="G3254" i="44"/>
  <c r="G3256" i="44"/>
  <c r="G3258" i="44"/>
  <c r="G3260" i="44"/>
  <c r="G3262" i="44"/>
  <c r="G3264" i="44"/>
  <c r="G3266" i="44"/>
  <c r="G3268" i="44"/>
  <c r="G3270" i="44"/>
  <c r="G1316" i="44"/>
  <c r="G1332" i="44"/>
  <c r="G1348" i="44"/>
  <c r="G1364" i="44"/>
  <c r="G1380" i="44"/>
  <c r="G1396" i="44"/>
  <c r="G1412" i="44"/>
  <c r="G1428" i="44"/>
  <c r="G1444" i="44"/>
  <c r="G1460" i="44"/>
  <c r="G1476" i="44"/>
  <c r="G1320" i="44"/>
  <c r="G1336" i="44"/>
  <c r="G1352" i="44"/>
  <c r="G1368" i="44"/>
  <c r="G1384" i="44"/>
  <c r="G1400" i="44"/>
  <c r="G1416" i="44"/>
  <c r="G1432" i="44"/>
  <c r="G1448" i="44"/>
  <c r="G1464" i="44"/>
  <c r="G1480" i="44"/>
  <c r="G2250" i="44"/>
  <c r="G2254" i="44"/>
  <c r="G2258" i="44"/>
  <c r="G2262" i="44"/>
  <c r="G2266" i="44"/>
  <c r="G2270" i="44"/>
  <c r="G2274" i="44"/>
  <c r="G2278" i="44"/>
  <c r="G2282" i="44"/>
  <c r="G2286" i="44"/>
  <c r="G2290" i="44"/>
  <c r="G2294" i="44"/>
  <c r="G2298" i="44"/>
  <c r="G2302" i="44"/>
  <c r="G2306" i="44"/>
  <c r="G2310" i="44"/>
  <c r="G2314" i="44"/>
  <c r="G2318" i="44"/>
  <c r="G2322" i="44"/>
  <c r="G2326" i="44"/>
  <c r="G2330" i="44"/>
  <c r="G2334" i="44"/>
  <c r="G2338" i="44"/>
  <c r="G2342" i="44"/>
  <c r="G2346" i="44"/>
  <c r="G2350" i="44"/>
  <c r="G2354" i="44"/>
  <c r="G2358" i="44"/>
  <c r="G2362" i="44"/>
  <c r="G2366" i="44"/>
  <c r="G2370" i="44"/>
  <c r="G2374" i="44"/>
  <c r="G2378" i="44"/>
  <c r="G2382" i="44"/>
  <c r="G2386" i="44"/>
  <c r="G2390" i="44"/>
  <c r="G2394" i="44"/>
  <c r="G2398" i="44"/>
  <c r="G2402" i="44"/>
  <c r="G2406" i="44"/>
  <c r="G2410" i="44"/>
  <c r="G2414" i="44"/>
  <c r="G2418" i="44"/>
  <c r="G2422" i="44"/>
  <c r="G2426" i="44"/>
  <c r="G2430" i="44"/>
  <c r="G2434" i="44"/>
  <c r="G2438" i="44"/>
  <c r="G2442" i="44"/>
  <c r="G2446" i="44"/>
  <c r="G2450" i="44"/>
  <c r="G2454" i="44"/>
  <c r="G2458" i="44"/>
  <c r="G2462" i="44"/>
  <c r="G2466" i="44"/>
  <c r="G2470" i="44"/>
  <c r="G2474" i="44"/>
  <c r="G2478" i="44"/>
  <c r="G2482" i="44"/>
  <c r="G2486" i="44"/>
  <c r="G2490" i="44"/>
  <c r="G2494" i="44"/>
  <c r="G2498" i="44"/>
  <c r="G2502" i="44"/>
  <c r="G2506" i="44"/>
  <c r="G2510" i="44"/>
  <c r="G2513" i="44"/>
  <c r="G2515" i="44"/>
  <c r="G2517" i="44"/>
  <c r="G2519" i="44"/>
  <c r="G2521" i="44"/>
  <c r="G2523" i="44"/>
  <c r="G2525" i="44"/>
  <c r="G2527" i="44"/>
  <c r="G2529" i="44"/>
  <c r="G2531" i="44"/>
  <c r="G2533" i="44"/>
  <c r="G2535" i="44"/>
  <c r="G2537" i="44"/>
  <c r="G2539" i="44"/>
  <c r="G2541" i="44"/>
  <c r="G2543" i="44"/>
  <c r="G2545" i="44"/>
  <c r="G2547" i="44"/>
  <c r="G2549" i="44"/>
  <c r="G2551" i="44"/>
  <c r="G2553" i="44"/>
  <c r="G2555" i="44"/>
  <c r="G2557" i="44"/>
  <c r="G2559" i="44"/>
  <c r="G2561" i="44"/>
  <c r="G2563" i="44"/>
  <c r="G2565" i="44"/>
  <c r="G2567" i="44"/>
  <c r="G2569" i="44"/>
  <c r="G2571" i="44"/>
  <c r="G2573" i="44"/>
  <c r="G2575" i="44"/>
  <c r="G2577" i="44"/>
  <c r="G2579" i="44"/>
  <c r="G2581" i="44"/>
  <c r="G2583" i="44"/>
  <c r="G2585" i="44"/>
  <c r="G2587" i="44"/>
  <c r="G2589" i="44"/>
  <c r="G2591" i="44"/>
  <c r="G2593" i="44"/>
  <c r="G2595" i="44"/>
  <c r="G2597" i="44"/>
  <c r="G2599" i="44"/>
  <c r="G2601" i="44"/>
  <c r="G2603" i="44"/>
  <c r="G2605" i="44"/>
  <c r="G2607" i="44"/>
  <c r="G2609" i="44"/>
  <c r="G2611" i="44"/>
  <c r="G2613" i="44"/>
  <c r="G2615" i="44"/>
  <c r="G2617" i="44"/>
  <c r="G2619" i="44"/>
  <c r="G2621" i="44"/>
  <c r="G2623" i="44"/>
  <c r="G2625" i="44"/>
  <c r="G2627" i="44"/>
  <c r="G2629" i="44"/>
  <c r="G2631" i="44"/>
  <c r="G2633" i="44"/>
  <c r="G2635" i="44"/>
  <c r="G2637" i="44"/>
  <c r="G2639" i="44"/>
  <c r="G2641" i="44"/>
  <c r="G2643" i="44"/>
  <c r="G2645" i="44"/>
  <c r="G2647" i="44"/>
  <c r="G2649" i="44"/>
  <c r="G2651" i="44"/>
  <c r="G2653" i="44"/>
  <c r="G2655" i="44"/>
  <c r="G2657" i="44"/>
  <c r="G2659" i="44"/>
  <c r="G2661" i="44"/>
  <c r="G2663" i="44"/>
  <c r="G2665" i="44"/>
  <c r="G2667" i="44"/>
  <c r="G2669" i="44"/>
  <c r="G2671" i="44"/>
  <c r="G2673" i="44"/>
  <c r="G2675" i="44"/>
  <c r="G2677" i="44"/>
  <c r="G2679" i="44"/>
  <c r="G2681" i="44"/>
  <c r="G2683" i="44"/>
  <c r="G2685" i="44"/>
  <c r="G2687" i="44"/>
  <c r="G2689" i="44"/>
  <c r="G2691" i="44"/>
  <c r="G2693" i="44"/>
  <c r="G2695" i="44"/>
  <c r="G2697" i="44"/>
  <c r="G2699" i="44"/>
  <c r="G2701" i="44"/>
  <c r="G2703" i="44"/>
  <c r="G2705" i="44"/>
  <c r="G2707" i="44"/>
  <c r="G2709" i="44"/>
  <c r="G2711" i="44"/>
  <c r="G2713" i="44"/>
  <c r="G2715" i="44"/>
  <c r="G2717" i="44"/>
  <c r="G2719" i="44"/>
  <c r="G2721" i="44"/>
  <c r="G2723" i="44"/>
  <c r="G2725" i="44"/>
  <c r="G2727" i="44"/>
  <c r="G2729" i="44"/>
  <c r="G2731" i="44"/>
  <c r="G2733" i="44"/>
  <c r="G2735" i="44"/>
  <c r="G2737" i="44"/>
  <c r="G2739" i="44"/>
  <c r="G2741" i="44"/>
  <c r="G2743" i="44"/>
  <c r="G2745" i="44"/>
  <c r="G2747" i="44"/>
  <c r="G2749" i="44"/>
  <c r="G2751" i="44"/>
  <c r="G2753" i="44"/>
  <c r="G2755" i="44"/>
  <c r="G2757" i="44"/>
  <c r="G2759" i="44"/>
  <c r="G2761" i="44"/>
  <c r="G2763" i="44"/>
  <c r="G2765" i="44"/>
  <c r="G2767" i="44"/>
  <c r="G2769" i="44"/>
  <c r="G2771" i="44"/>
  <c r="G2773" i="44"/>
  <c r="G2775" i="44"/>
  <c r="G2777" i="44"/>
  <c r="G2779" i="44"/>
  <c r="G2781" i="44"/>
  <c r="G2783" i="44"/>
  <c r="G2785" i="44"/>
  <c r="G2787" i="44"/>
  <c r="G2789" i="44"/>
  <c r="G2791" i="44"/>
  <c r="G2793" i="44"/>
  <c r="G2795" i="44"/>
  <c r="G2797" i="44"/>
  <c r="G2799" i="44"/>
  <c r="G2801" i="44"/>
  <c r="G2803" i="44"/>
  <c r="G2805" i="44"/>
  <c r="G2807" i="44"/>
  <c r="G2809" i="44"/>
  <c r="G2811" i="44"/>
  <c r="G2813" i="44"/>
  <c r="G2815" i="44"/>
  <c r="G2817" i="44"/>
  <c r="G2819" i="44"/>
  <c r="G2821" i="44"/>
  <c r="G2823" i="44"/>
  <c r="G2825" i="44"/>
  <c r="G2827" i="44"/>
  <c r="G2829" i="44"/>
  <c r="G2831" i="44"/>
  <c r="G2833" i="44"/>
  <c r="G2835" i="44"/>
  <c r="G2837" i="44"/>
  <c r="G2839" i="44"/>
  <c r="G2841" i="44"/>
  <c r="G2843" i="44"/>
  <c r="G2845" i="44"/>
  <c r="G2847" i="44"/>
  <c r="G2849" i="44"/>
  <c r="G2851" i="44"/>
  <c r="G2853" i="44"/>
  <c r="G2855" i="44"/>
  <c r="G2857" i="44"/>
  <c r="G2859" i="44"/>
  <c r="G2861" i="44"/>
  <c r="G2863" i="44"/>
  <c r="G2865" i="44"/>
  <c r="G2867" i="44"/>
  <c r="G2869" i="44"/>
  <c r="G2871" i="44"/>
  <c r="G2873" i="44"/>
  <c r="G2875" i="44"/>
  <c r="G2877" i="44"/>
  <c r="G2879" i="44"/>
  <c r="G2881" i="44"/>
  <c r="G2883" i="44"/>
  <c r="G2885" i="44"/>
  <c r="G2887" i="44"/>
  <c r="G2889" i="44"/>
  <c r="G2891" i="44"/>
  <c r="G2893" i="44"/>
  <c r="G2895" i="44"/>
  <c r="G2897" i="44"/>
  <c r="G2899" i="44"/>
  <c r="G2901" i="44"/>
  <c r="G2903" i="44"/>
  <c r="G2905" i="44"/>
  <c r="G2907" i="44"/>
  <c r="G2909" i="44"/>
  <c r="G1340" i="44"/>
  <c r="G1404" i="44"/>
  <c r="G1468" i="44"/>
  <c r="G2168" i="44"/>
  <c r="G2176" i="44"/>
  <c r="G2184" i="44"/>
  <c r="G2192" i="44"/>
  <c r="G2200" i="44"/>
  <c r="G2208" i="44"/>
  <c r="G2216" i="44"/>
  <c r="G2224" i="44"/>
  <c r="G2232" i="44"/>
  <c r="G2240" i="44"/>
  <c r="G1356" i="44"/>
  <c r="G1420" i="44"/>
  <c r="G1372" i="44"/>
  <c r="G1436" i="44"/>
  <c r="G2164" i="44"/>
  <c r="G2172" i="44"/>
  <c r="G2180" i="44"/>
  <c r="G2188" i="44"/>
  <c r="G2196" i="44"/>
  <c r="G2204" i="44"/>
  <c r="G2212" i="44"/>
  <c r="G2220" i="44"/>
  <c r="G2228" i="44"/>
  <c r="G2236" i="44"/>
  <c r="G2244" i="44"/>
  <c r="G44" i="44"/>
  <c r="G138" i="44"/>
  <c r="G1324" i="44"/>
  <c r="G1388" i="44"/>
  <c r="G1452" i="44"/>
  <c r="G2166" i="44"/>
  <c r="G2174" i="44"/>
  <c r="G2182" i="44"/>
  <c r="G2190" i="44"/>
  <c r="G2198" i="44"/>
  <c r="G2206" i="44"/>
  <c r="G2214" i="44"/>
  <c r="G2222" i="44"/>
  <c r="G2230" i="44"/>
  <c r="G2238" i="44"/>
  <c r="G2246" i="44"/>
  <c r="G2911" i="44"/>
  <c r="G2913" i="44"/>
  <c r="G2915" i="44"/>
  <c r="G2917" i="44"/>
  <c r="G2919" i="44"/>
  <c r="G2921" i="44"/>
  <c r="G2923" i="44"/>
  <c r="G2925" i="44"/>
  <c r="G2927" i="44"/>
  <c r="G2929" i="44"/>
  <c r="G2931" i="44"/>
  <c r="G2933" i="44"/>
  <c r="G2935" i="44"/>
  <c r="G2937" i="44"/>
  <c r="G2939" i="44"/>
  <c r="G2941" i="44"/>
  <c r="G2943" i="44"/>
  <c r="G2945" i="44"/>
  <c r="G2947" i="44"/>
  <c r="G2949" i="44"/>
  <c r="G2951" i="44"/>
  <c r="G2953" i="44"/>
  <c r="G2955" i="44"/>
  <c r="G2957" i="44"/>
  <c r="G2959" i="44"/>
  <c r="G2961" i="44"/>
  <c r="G2963" i="44"/>
  <c r="G2965" i="44"/>
  <c r="G2967" i="44"/>
  <c r="G2969" i="44"/>
  <c r="G2971" i="44"/>
  <c r="G2973" i="44"/>
  <c r="G2975" i="44"/>
  <c r="G2977" i="44"/>
  <c r="G2979" i="44"/>
  <c r="G2981" i="44"/>
  <c r="G2983" i="44"/>
  <c r="G2985" i="44"/>
  <c r="G2987" i="44"/>
  <c r="G2989" i="44"/>
  <c r="G2991" i="44"/>
  <c r="G2993" i="44"/>
  <c r="G2995" i="44"/>
  <c r="G2997" i="44"/>
  <c r="G2999" i="44"/>
  <c r="G3001" i="44"/>
  <c r="G3005" i="44"/>
  <c r="G3009" i="44"/>
  <c r="G3013" i="44"/>
  <c r="G3017" i="44"/>
  <c r="G3021" i="44"/>
  <c r="G2186" i="44"/>
  <c r="G2218" i="44"/>
  <c r="G3025" i="44"/>
  <c r="G3029" i="44"/>
  <c r="G3033" i="44"/>
  <c r="G3037" i="44"/>
  <c r="G3041" i="44"/>
  <c r="G3045" i="44"/>
  <c r="G3049" i="44"/>
  <c r="G3053" i="44"/>
  <c r="G3057" i="44"/>
  <c r="G3061" i="44"/>
  <c r="G3065" i="44"/>
  <c r="G3069" i="44"/>
  <c r="G3073" i="44"/>
  <c r="G3077" i="44"/>
  <c r="G3081" i="44"/>
  <c r="G3085" i="44"/>
  <c r="G3089" i="44"/>
  <c r="G3093" i="44"/>
  <c r="G3097" i="44"/>
  <c r="G3101" i="44"/>
  <c r="G3105" i="44"/>
  <c r="G3109" i="44"/>
  <c r="G3113" i="44"/>
  <c r="G3117" i="44"/>
  <c r="G3121" i="44"/>
  <c r="G3125" i="44"/>
  <c r="G3129" i="44"/>
  <c r="G3133" i="44"/>
  <c r="G3137" i="44"/>
  <c r="G3141" i="44"/>
  <c r="G3145" i="44"/>
  <c r="G3149" i="44"/>
  <c r="G3153" i="44"/>
  <c r="G3157" i="44"/>
  <c r="G3161" i="44"/>
  <c r="G3165" i="44"/>
  <c r="G3169" i="44"/>
  <c r="G3173" i="44"/>
  <c r="G3177" i="44"/>
  <c r="G3181" i="44"/>
  <c r="G3185" i="44"/>
  <c r="G3189" i="44"/>
  <c r="G3193" i="44"/>
  <c r="G3197" i="44"/>
  <c r="G3201" i="44"/>
  <c r="G3205" i="44"/>
  <c r="G3209" i="44"/>
  <c r="G3213" i="44"/>
  <c r="G3217" i="44"/>
  <c r="G3221" i="44"/>
  <c r="G3225" i="44"/>
  <c r="G3229" i="44"/>
  <c r="G3233" i="44"/>
  <c r="G3237" i="44"/>
  <c r="G3241" i="44"/>
  <c r="G3245" i="44"/>
  <c r="G3249" i="44"/>
  <c r="G3253" i="44"/>
  <c r="G3257" i="44"/>
  <c r="G3261" i="44"/>
  <c r="G3265" i="44"/>
  <c r="G3269" i="44"/>
  <c r="G2162" i="44"/>
  <c r="G2194" i="44"/>
  <c r="G2226" i="44"/>
  <c r="G3273" i="44"/>
  <c r="G3275" i="44"/>
  <c r="G3277" i="44"/>
  <c r="G3279" i="44"/>
  <c r="G3281" i="44"/>
  <c r="G3283" i="44"/>
  <c r="G3285" i="44"/>
  <c r="G3287" i="44"/>
  <c r="G3289" i="44"/>
  <c r="G3291" i="44"/>
  <c r="G3293" i="44"/>
  <c r="G3295" i="44"/>
  <c r="G3297" i="44"/>
  <c r="G3299" i="44"/>
  <c r="G3301" i="44"/>
  <c r="G3303" i="44"/>
  <c r="G3305" i="44"/>
  <c r="G3307" i="44"/>
  <c r="G3309" i="44"/>
  <c r="G3311" i="44"/>
  <c r="G3313" i="44"/>
  <c r="G3315" i="44"/>
  <c r="G3317" i="44"/>
  <c r="G3319" i="44"/>
  <c r="G3321" i="44"/>
  <c r="G3323" i="44"/>
  <c r="G3325" i="44"/>
  <c r="G3327" i="44"/>
  <c r="G3329" i="44"/>
  <c r="G3331" i="44"/>
  <c r="G3333" i="44"/>
  <c r="G3335" i="44"/>
  <c r="G3337" i="44"/>
  <c r="G3339" i="44"/>
  <c r="G3341" i="44"/>
  <c r="G3343" i="44"/>
  <c r="G3345" i="44"/>
  <c r="G3347" i="44"/>
  <c r="G3349" i="44"/>
  <c r="G3351" i="44"/>
  <c r="G3353" i="44"/>
  <c r="G3355" i="44"/>
  <c r="G3357" i="44"/>
  <c r="G3359" i="44"/>
  <c r="G3361" i="44"/>
  <c r="G3363" i="44"/>
  <c r="G3365" i="44"/>
  <c r="G3367" i="44"/>
  <c r="G3369" i="44"/>
  <c r="G3371" i="44"/>
  <c r="G3373" i="44"/>
  <c r="G3375" i="44"/>
  <c r="G3377" i="44"/>
  <c r="G3379" i="44"/>
  <c r="G3381" i="44"/>
  <c r="G3383" i="44"/>
  <c r="G3385" i="44"/>
  <c r="G3387" i="44"/>
  <c r="G3389" i="44"/>
  <c r="G3391" i="44"/>
  <c r="G3393" i="44"/>
  <c r="G3395" i="44"/>
  <c r="G3397" i="44"/>
  <c r="G3399" i="44"/>
  <c r="G3401" i="44"/>
  <c r="G3403" i="44"/>
  <c r="G3405" i="44"/>
  <c r="G3407" i="44"/>
  <c r="G3409" i="44"/>
  <c r="G3411" i="44"/>
  <c r="G3413" i="44"/>
  <c r="G3415" i="44"/>
  <c r="G3417" i="44"/>
  <c r="G3419" i="44"/>
  <c r="G3421" i="44"/>
  <c r="G3423" i="44"/>
  <c r="G3425" i="44"/>
  <c r="G3427" i="44"/>
  <c r="G3429" i="44"/>
  <c r="G3431" i="44"/>
  <c r="G3433" i="44"/>
  <c r="G3435" i="44"/>
  <c r="G3437" i="44"/>
  <c r="G3439" i="44"/>
  <c r="G3441" i="44"/>
  <c r="G3443" i="44"/>
  <c r="G3445" i="44"/>
  <c r="G3447" i="44"/>
  <c r="G3449" i="44"/>
  <c r="G3451" i="44"/>
  <c r="G3453" i="44"/>
  <c r="G3455" i="44"/>
  <c r="G3457" i="44"/>
  <c r="G3459" i="44"/>
  <c r="G3461" i="44"/>
  <c r="G3463" i="44"/>
  <c r="G3465" i="44"/>
  <c r="G3467" i="44"/>
  <c r="G3469" i="44"/>
  <c r="G3471" i="44"/>
  <c r="G3473" i="44"/>
  <c r="G3475" i="44"/>
  <c r="G3477" i="44"/>
  <c r="G3479" i="44"/>
  <c r="G3481" i="44"/>
  <c r="G3483" i="44"/>
  <c r="G3485" i="44"/>
  <c r="G3487" i="44"/>
  <c r="G3489" i="44"/>
  <c r="G3491" i="44"/>
  <c r="G3493" i="44"/>
  <c r="G3495" i="44"/>
  <c r="G3497" i="44"/>
  <c r="G3499" i="44"/>
  <c r="G3501" i="44"/>
  <c r="G3503" i="44"/>
  <c r="G3505" i="44"/>
  <c r="G3507" i="44"/>
  <c r="G3509" i="44"/>
  <c r="G3511" i="44"/>
  <c r="G3513" i="44"/>
  <c r="G3515" i="44"/>
  <c r="G3517" i="44"/>
  <c r="G3519" i="44"/>
  <c r="G3521" i="44"/>
  <c r="G3523" i="44"/>
  <c r="G3525" i="44"/>
  <c r="G3527" i="44"/>
  <c r="G3529" i="44"/>
  <c r="G3531" i="44"/>
  <c r="G3533" i="44"/>
  <c r="G3535" i="44"/>
  <c r="G3537" i="44"/>
  <c r="G3539" i="44"/>
  <c r="G3541" i="44"/>
  <c r="G3543" i="44"/>
  <c r="G3545" i="44"/>
  <c r="G3547" i="44"/>
  <c r="G3549" i="44"/>
  <c r="G3551" i="44"/>
  <c r="G3553" i="44"/>
  <c r="G3555" i="44"/>
  <c r="G3557" i="44"/>
  <c r="G3559" i="44"/>
  <c r="G3561" i="44"/>
  <c r="G3563" i="44"/>
  <c r="G3565" i="44"/>
  <c r="G3567" i="44"/>
  <c r="G3569" i="44"/>
  <c r="G3571" i="44"/>
  <c r="G3573" i="44"/>
  <c r="G3575" i="44"/>
  <c r="G3577" i="44"/>
  <c r="G3579" i="44"/>
  <c r="G3581" i="44"/>
  <c r="G3583" i="44"/>
  <c r="G3585" i="44"/>
  <c r="G3587" i="44"/>
  <c r="G3589" i="44"/>
  <c r="G3591" i="44"/>
  <c r="G3593" i="44"/>
  <c r="G3595" i="44"/>
  <c r="G3597" i="44"/>
  <c r="G3599" i="44"/>
  <c r="G3601" i="44"/>
  <c r="G3603" i="44"/>
  <c r="G3605" i="44"/>
  <c r="G3607" i="44"/>
  <c r="G3609" i="44"/>
  <c r="G3611" i="44"/>
  <c r="G3613" i="44"/>
  <c r="G3615" i="44"/>
  <c r="G3617" i="44"/>
  <c r="G3619" i="44"/>
  <c r="G3621" i="44"/>
  <c r="G3623" i="44"/>
  <c r="G3625" i="44"/>
  <c r="G3627" i="44"/>
  <c r="G3629" i="44"/>
  <c r="G3631" i="44"/>
  <c r="G3633" i="44"/>
  <c r="G3635" i="44"/>
  <c r="G3637" i="44"/>
  <c r="G3639" i="44"/>
  <c r="G3641" i="44"/>
  <c r="G3643" i="44"/>
  <c r="G3645" i="44"/>
  <c r="G3647" i="44"/>
  <c r="G3649" i="44"/>
  <c r="G3651" i="44"/>
  <c r="G3653" i="44"/>
  <c r="G3655" i="44"/>
  <c r="G3657" i="44"/>
  <c r="G3659" i="44"/>
  <c r="G3661" i="44"/>
  <c r="G3663" i="44"/>
  <c r="G3665" i="44"/>
  <c r="G3667" i="44"/>
  <c r="G3669" i="44"/>
  <c r="G3671" i="44"/>
  <c r="G3673" i="44"/>
  <c r="G3675" i="44"/>
  <c r="G3677" i="44"/>
  <c r="G3679" i="44"/>
  <c r="G3681" i="44"/>
  <c r="G3683" i="44"/>
  <c r="G3685" i="44"/>
  <c r="G3687" i="44"/>
  <c r="G3689" i="44"/>
  <c r="G3691" i="44"/>
  <c r="G3693" i="44"/>
  <c r="G3695" i="44"/>
  <c r="G3697" i="44"/>
  <c r="G3699" i="44"/>
  <c r="G3701" i="44"/>
  <c r="G3703" i="44"/>
  <c r="G3705" i="44"/>
  <c r="G3707" i="44"/>
  <c r="G3709" i="44"/>
  <c r="G3711" i="44"/>
  <c r="G3713" i="44"/>
  <c r="G3715" i="44"/>
  <c r="G3717" i="44"/>
  <c r="G3719" i="44"/>
  <c r="G3721" i="44"/>
  <c r="G3723" i="44"/>
  <c r="G3725" i="44"/>
  <c r="G3727" i="44"/>
  <c r="G3729" i="44"/>
  <c r="G3731" i="44"/>
  <c r="G3733" i="44"/>
  <c r="G3735" i="44"/>
  <c r="G3737" i="44"/>
  <c r="G3739" i="44"/>
  <c r="G3741" i="44"/>
  <c r="G3743" i="44"/>
  <c r="G3745" i="44"/>
  <c r="G3747" i="44"/>
  <c r="G3749" i="44"/>
  <c r="G3751" i="44"/>
  <c r="G3753" i="44"/>
  <c r="G3755" i="44"/>
  <c r="G3757" i="44"/>
  <c r="G3759" i="44"/>
  <c r="G3761" i="44"/>
  <c r="G3763" i="44"/>
  <c r="G3765" i="44"/>
  <c r="G3767" i="44"/>
  <c r="G3769" i="44"/>
  <c r="G3771" i="44"/>
  <c r="G3773" i="44"/>
  <c r="G3775" i="44"/>
  <c r="G3777" i="44"/>
  <c r="G3779" i="44"/>
  <c r="G3781" i="44"/>
  <c r="G3783" i="44"/>
  <c r="G3785" i="44"/>
  <c r="G3787" i="44"/>
  <c r="G3789" i="44"/>
  <c r="G3791" i="44"/>
  <c r="G3793" i="44"/>
  <c r="G3795" i="44"/>
  <c r="G3797" i="44"/>
  <c r="G3799" i="44"/>
  <c r="G3801" i="44"/>
  <c r="G3803" i="44"/>
  <c r="G3805" i="44"/>
  <c r="G3807" i="44"/>
  <c r="G3809" i="44"/>
  <c r="G3811" i="44"/>
  <c r="G3813" i="44"/>
  <c r="G3815" i="44"/>
  <c r="G3817" i="44"/>
  <c r="G3819" i="44"/>
  <c r="G3821" i="44"/>
  <c r="G3823" i="44"/>
  <c r="G3825" i="44"/>
  <c r="G3827" i="44"/>
  <c r="G3829" i="44"/>
  <c r="G3831" i="44"/>
  <c r="G3833" i="44"/>
  <c r="G3835" i="44"/>
  <c r="G3837" i="44"/>
  <c r="G3839" i="44"/>
  <c r="G3841" i="44"/>
  <c r="G3843" i="44"/>
  <c r="G3845" i="44"/>
  <c r="G3847" i="44"/>
  <c r="G3849" i="44"/>
  <c r="G3851" i="44"/>
  <c r="G3853" i="44"/>
  <c r="G3855" i="44"/>
  <c r="G3857" i="44"/>
  <c r="G3859" i="44"/>
  <c r="G3861" i="44"/>
  <c r="G3863" i="44"/>
  <c r="G3865" i="44"/>
  <c r="G3867" i="44"/>
  <c r="G3869" i="44"/>
  <c r="G3871" i="44"/>
  <c r="G3873" i="44"/>
  <c r="G3875" i="44"/>
  <c r="G3877" i="44"/>
  <c r="G3879" i="44"/>
  <c r="G3881" i="44"/>
  <c r="G3883" i="44"/>
  <c r="G3885" i="44"/>
  <c r="G3887" i="44"/>
  <c r="G3889" i="44"/>
  <c r="G3891" i="44"/>
  <c r="G3893" i="44"/>
  <c r="G3895" i="44"/>
  <c r="G3897" i="44"/>
  <c r="G3899" i="44"/>
  <c r="G3901" i="44"/>
  <c r="G3903" i="44"/>
  <c r="G3905" i="44"/>
  <c r="G3907" i="44"/>
  <c r="G3909" i="44"/>
  <c r="G3911" i="44"/>
  <c r="G3913" i="44"/>
  <c r="G3915" i="44"/>
  <c r="G3917" i="44"/>
  <c r="G3919" i="44"/>
  <c r="G3921" i="44"/>
  <c r="G3923" i="44"/>
  <c r="G3925" i="44"/>
  <c r="G3927" i="44"/>
  <c r="G3929" i="44"/>
  <c r="G3931" i="44"/>
  <c r="G3933" i="44"/>
  <c r="G3935" i="44"/>
  <c r="G3937" i="44"/>
  <c r="G3939" i="44"/>
  <c r="G3941" i="44"/>
  <c r="G3943" i="44"/>
  <c r="G3945" i="44"/>
  <c r="G3947" i="44"/>
  <c r="G3949" i="44"/>
  <c r="G3951" i="44"/>
  <c r="G3953" i="44"/>
  <c r="G3955" i="44"/>
  <c r="G3957" i="44"/>
  <c r="G3959" i="44"/>
  <c r="G3961" i="44"/>
  <c r="G3963" i="44"/>
  <c r="G3965" i="44"/>
  <c r="G3967" i="44"/>
  <c r="G3969" i="44"/>
  <c r="G3971" i="44"/>
  <c r="G3973" i="44"/>
  <c r="G2170" i="44"/>
  <c r="G2202" i="44"/>
  <c r="G2234" i="44"/>
  <c r="G3003" i="44"/>
  <c r="G3007" i="44"/>
  <c r="G3011" i="44"/>
  <c r="G3015" i="44"/>
  <c r="G3019" i="44"/>
  <c r="G3023" i="44"/>
  <c r="G3027" i="44"/>
  <c r="G3031" i="44"/>
  <c r="G3035" i="44"/>
  <c r="G3039" i="44"/>
  <c r="G3043" i="44"/>
  <c r="G3047" i="44"/>
  <c r="G3051" i="44"/>
  <c r="G3055" i="44"/>
  <c r="G3059" i="44"/>
  <c r="G3063" i="44"/>
  <c r="G3067" i="44"/>
  <c r="G3071" i="44"/>
  <c r="G3075" i="44"/>
  <c r="G3079" i="44"/>
  <c r="G3083" i="44"/>
  <c r="G3087" i="44"/>
  <c r="G3091" i="44"/>
  <c r="G3095" i="44"/>
  <c r="G3099" i="44"/>
  <c r="G3103" i="44"/>
  <c r="G3107" i="44"/>
  <c r="G3111" i="44"/>
  <c r="G3115" i="44"/>
  <c r="G3119" i="44"/>
  <c r="G3123" i="44"/>
  <c r="G3127" i="44"/>
  <c r="G3131" i="44"/>
  <c r="G3135" i="44"/>
  <c r="G3139" i="44"/>
  <c r="G3143" i="44"/>
  <c r="G3147" i="44"/>
  <c r="G3151" i="44"/>
  <c r="G3155" i="44"/>
  <c r="G3159" i="44"/>
  <c r="G3163" i="44"/>
  <c r="G3167" i="44"/>
  <c r="G3171" i="44"/>
  <c r="G3175" i="44"/>
  <c r="G3179" i="44"/>
  <c r="G3183" i="44"/>
  <c r="G3187" i="44"/>
  <c r="G3191" i="44"/>
  <c r="G3195" i="44"/>
  <c r="G3199" i="44"/>
  <c r="G3203" i="44"/>
  <c r="G3207" i="44"/>
  <c r="G3211" i="44"/>
  <c r="G3215" i="44"/>
  <c r="G3219" i="44"/>
  <c r="G3223" i="44"/>
  <c r="G3227" i="44"/>
  <c r="G3231" i="44"/>
  <c r="G3235" i="44"/>
  <c r="G3239" i="44"/>
  <c r="G3243" i="44"/>
  <c r="G3247" i="44"/>
  <c r="G3251" i="44"/>
  <c r="G3255" i="44"/>
  <c r="G3259" i="44"/>
  <c r="G3263" i="44"/>
  <c r="G3267" i="44"/>
  <c r="G3271" i="44"/>
  <c r="G3974" i="44"/>
  <c r="G3978" i="44"/>
  <c r="G3982" i="44"/>
  <c r="G3986" i="44"/>
  <c r="G3990" i="44"/>
  <c r="G3994" i="44"/>
  <c r="G3998" i="44"/>
  <c r="G4002" i="44"/>
  <c r="G4006" i="44"/>
  <c r="G4010" i="44"/>
  <c r="G4014" i="44"/>
  <c r="G4018" i="44"/>
  <c r="G4022" i="44"/>
  <c r="G4026" i="44"/>
  <c r="G4030" i="44"/>
  <c r="G4034" i="44"/>
  <c r="G4038" i="44"/>
  <c r="G4042" i="44"/>
  <c r="G4046" i="44"/>
  <c r="G4050" i="44"/>
  <c r="G4054" i="44"/>
  <c r="G4058" i="44"/>
  <c r="G4062" i="44"/>
  <c r="G4066" i="44"/>
  <c r="G4070" i="44"/>
  <c r="G4074" i="44"/>
  <c r="G4078" i="44"/>
  <c r="G4082" i="44"/>
  <c r="G4086" i="44"/>
  <c r="G4090" i="44"/>
  <c r="G4094" i="44"/>
  <c r="G4098" i="44"/>
  <c r="G4102" i="44"/>
  <c r="G4106" i="44"/>
  <c r="G4110" i="44"/>
  <c r="G4114" i="44"/>
  <c r="G4118" i="44"/>
  <c r="G4122" i="44"/>
  <c r="G4126" i="44"/>
  <c r="G4130" i="44"/>
  <c r="G4134" i="44"/>
  <c r="G4138" i="44"/>
  <c r="G4142" i="44"/>
  <c r="G4146" i="44"/>
  <c r="G4150" i="44"/>
  <c r="G4154" i="44"/>
  <c r="G4158" i="44"/>
  <c r="G4162" i="44"/>
  <c r="G4166" i="44"/>
  <c r="G4170" i="44"/>
  <c r="G4174" i="44"/>
  <c r="G4178" i="44"/>
  <c r="G4182" i="44"/>
  <c r="G4186" i="44"/>
  <c r="G4190" i="44"/>
  <c r="G4194" i="44"/>
  <c r="G4198" i="44"/>
  <c r="G4202" i="44"/>
  <c r="G4206" i="44"/>
  <c r="G4210" i="44"/>
  <c r="G4214" i="44"/>
  <c r="G4218" i="44"/>
  <c r="G4222" i="44"/>
  <c r="G4226" i="44"/>
  <c r="G4230" i="44"/>
  <c r="G4234" i="44"/>
  <c r="G4238" i="44"/>
  <c r="G4242" i="44"/>
  <c r="G4246" i="44"/>
  <c r="G4250" i="44"/>
  <c r="G4254" i="44"/>
  <c r="G4258" i="44"/>
  <c r="G4262" i="44"/>
  <c r="G4266" i="44"/>
  <c r="G4270" i="44"/>
  <c r="G4274" i="44"/>
  <c r="G4278" i="44"/>
  <c r="G4282" i="44"/>
  <c r="G4286" i="44"/>
  <c r="G4290" i="44"/>
  <c r="G4294" i="44"/>
  <c r="G4296" i="44"/>
  <c r="G4298" i="44"/>
  <c r="G4300" i="44"/>
  <c r="G4302" i="44"/>
  <c r="G4304" i="44"/>
  <c r="G4306" i="44"/>
  <c r="G4308" i="44"/>
  <c r="G4310" i="44"/>
  <c r="G4312" i="44"/>
  <c r="G4314" i="44"/>
  <c r="G4316" i="44"/>
  <c r="G4318" i="44"/>
  <c r="G4320" i="44"/>
  <c r="G4322" i="44"/>
  <c r="G4324" i="44"/>
  <c r="G4326" i="44"/>
  <c r="G4328" i="44"/>
  <c r="G4330" i="44"/>
  <c r="G4332" i="44"/>
  <c r="G4334" i="44"/>
  <c r="G4336" i="44"/>
  <c r="G4338" i="44"/>
  <c r="G4340" i="44"/>
  <c r="G4342" i="44"/>
  <c r="G4344" i="44"/>
  <c r="G4346" i="44"/>
  <c r="G4348" i="44"/>
  <c r="G4350" i="44"/>
  <c r="G4352" i="44"/>
  <c r="G4354" i="44"/>
  <c r="G4356" i="44"/>
  <c r="G4358" i="44"/>
  <c r="G4360" i="44"/>
  <c r="G4362" i="44"/>
  <c r="G4364" i="44"/>
  <c r="G4366" i="44"/>
  <c r="G4368" i="44"/>
  <c r="G4370" i="44"/>
  <c r="G4372" i="44"/>
  <c r="G4374" i="44"/>
  <c r="G4376" i="44"/>
  <c r="G4378" i="44"/>
  <c r="G4380" i="44"/>
  <c r="G4382" i="44"/>
  <c r="G4384" i="44"/>
  <c r="G4386" i="44"/>
  <c r="G4388" i="44"/>
  <c r="G4390" i="44"/>
  <c r="G4392" i="44"/>
  <c r="G4394" i="44"/>
  <c r="G4396" i="44"/>
  <c r="G4398" i="44"/>
  <c r="G4400" i="44"/>
  <c r="G4402" i="44"/>
  <c r="G4404" i="44"/>
  <c r="G4406" i="44"/>
  <c r="G4408" i="44"/>
  <c r="G4410" i="44"/>
  <c r="G4412" i="44"/>
  <c r="G4414" i="44"/>
  <c r="G4416" i="44"/>
  <c r="G4418" i="44"/>
  <c r="G4420" i="44"/>
  <c r="G4422" i="44"/>
  <c r="G4424" i="44"/>
  <c r="G4426" i="44"/>
  <c r="G4428" i="44"/>
  <c r="G4430" i="44"/>
  <c r="G4432" i="44"/>
  <c r="G4434" i="44"/>
  <c r="G4436" i="44"/>
  <c r="G4438" i="44"/>
  <c r="G4440" i="44"/>
  <c r="G4442" i="44"/>
  <c r="G4444" i="44"/>
  <c r="G4446" i="44"/>
  <c r="G4448" i="44"/>
  <c r="G4450" i="44"/>
  <c r="G4452" i="44"/>
  <c r="G4454" i="44"/>
  <c r="G4456" i="44"/>
  <c r="G4458" i="44"/>
  <c r="G4460" i="44"/>
  <c r="G4462" i="44"/>
  <c r="G4464" i="44"/>
  <c r="G4466" i="44"/>
  <c r="G4468" i="44"/>
  <c r="G4470" i="44"/>
  <c r="G4472" i="44"/>
  <c r="G4474" i="44"/>
  <c r="G4476" i="44"/>
  <c r="G4478" i="44"/>
  <c r="G4480" i="44"/>
  <c r="G4482" i="44"/>
  <c r="G4484" i="44"/>
  <c r="G4486" i="44"/>
  <c r="G4488" i="44"/>
  <c r="G4490" i="44"/>
  <c r="G4492" i="44"/>
  <c r="G4494" i="44"/>
  <c r="G4496" i="44"/>
  <c r="G4498" i="44"/>
  <c r="G4500" i="44"/>
  <c r="G4502" i="44"/>
  <c r="G4504" i="44"/>
  <c r="G4506" i="44"/>
  <c r="G4508" i="44"/>
  <c r="G4510" i="44"/>
  <c r="G4512" i="44"/>
  <c r="G4514" i="44"/>
  <c r="G4516" i="44"/>
  <c r="G4518" i="44"/>
  <c r="G4520" i="44"/>
  <c r="G4522" i="44"/>
  <c r="G4524" i="44"/>
  <c r="G4526" i="44"/>
  <c r="G4528" i="44"/>
  <c r="G4530" i="44"/>
  <c r="G4532" i="44"/>
  <c r="G4534" i="44"/>
  <c r="G4536" i="44"/>
  <c r="G4538" i="44"/>
  <c r="G4540" i="44"/>
  <c r="G4542" i="44"/>
  <c r="G4544" i="44"/>
  <c r="G4546" i="44"/>
  <c r="G4548" i="44"/>
  <c r="G4550" i="44"/>
  <c r="G4552" i="44"/>
  <c r="G4554" i="44"/>
  <c r="G4556" i="44"/>
  <c r="G4558" i="44"/>
  <c r="G4560" i="44"/>
  <c r="G4562" i="44"/>
  <c r="G4564" i="44"/>
  <c r="G4566" i="44"/>
  <c r="G4568" i="44"/>
  <c r="G4570" i="44"/>
  <c r="G4572" i="44"/>
  <c r="G4574" i="44"/>
  <c r="G4576" i="44"/>
  <c r="G4578" i="44"/>
  <c r="G4580" i="44"/>
  <c r="G4582" i="44"/>
  <c r="G4584" i="44"/>
  <c r="G4586" i="44"/>
  <c r="G4588" i="44"/>
  <c r="G4590" i="44"/>
  <c r="G4592" i="44"/>
  <c r="G4594" i="44"/>
  <c r="G4596" i="44"/>
  <c r="G4598" i="44"/>
  <c r="G4600" i="44"/>
  <c r="G4602" i="44"/>
  <c r="G4604" i="44"/>
  <c r="G4606" i="44"/>
  <c r="G4608" i="44"/>
  <c r="G4610" i="44"/>
  <c r="G4612" i="44"/>
  <c r="G4614" i="44"/>
  <c r="G4616" i="44"/>
  <c r="G4618" i="44"/>
  <c r="G4620" i="44"/>
  <c r="G4622" i="44"/>
  <c r="G4624" i="44"/>
  <c r="G4626" i="44"/>
  <c r="G4628" i="44"/>
  <c r="G4630" i="44"/>
  <c r="G4632" i="44"/>
  <c r="G4634" i="44"/>
  <c r="G4636" i="44"/>
  <c r="G4638" i="44"/>
  <c r="G4640" i="44"/>
  <c r="G4642" i="44"/>
  <c r="G4644" i="44"/>
  <c r="G4646" i="44"/>
  <c r="G4648" i="44"/>
  <c r="G4650" i="44"/>
  <c r="G4652" i="44"/>
  <c r="G4654" i="44"/>
  <c r="G4656" i="44"/>
  <c r="G4658" i="44"/>
  <c r="G4660" i="44"/>
  <c r="G4662" i="44"/>
  <c r="G4664" i="44"/>
  <c r="G4666" i="44"/>
  <c r="G4668" i="44"/>
  <c r="G4670" i="44"/>
  <c r="G4672" i="44"/>
  <c r="G4674" i="44"/>
  <c r="G4676" i="44"/>
  <c r="G4678" i="44"/>
  <c r="G4680" i="44"/>
  <c r="G4682" i="44"/>
  <c r="G4684" i="44"/>
  <c r="G4686" i="44"/>
  <c r="G4688" i="44"/>
  <c r="G4690" i="44"/>
  <c r="G4692" i="44"/>
  <c r="G4694" i="44"/>
  <c r="G4696" i="44"/>
  <c r="G4698" i="44"/>
  <c r="G4700" i="44"/>
  <c r="G4702" i="44"/>
  <c r="G4704" i="44"/>
  <c r="G4706" i="44"/>
  <c r="G4708" i="44"/>
  <c r="G4710" i="44"/>
  <c r="G4712" i="44"/>
  <c r="G4714" i="44"/>
  <c r="G4716" i="44"/>
  <c r="G4718" i="44"/>
  <c r="G4720" i="44"/>
  <c r="G4722" i="44"/>
  <c r="G4724" i="44"/>
  <c r="G4726" i="44"/>
  <c r="G4728" i="44"/>
  <c r="G4730" i="44"/>
  <c r="G4732" i="44"/>
  <c r="G4734" i="44"/>
  <c r="G4736" i="44"/>
  <c r="G4738" i="44"/>
  <c r="G4740" i="44"/>
  <c r="G4742" i="44"/>
  <c r="G4744" i="44"/>
  <c r="G4746" i="44"/>
  <c r="G4748" i="44"/>
  <c r="G4750" i="44"/>
  <c r="G4752" i="44"/>
  <c r="G4754" i="44"/>
  <c r="G4756" i="44"/>
  <c r="G4758" i="44"/>
  <c r="G4760" i="44"/>
  <c r="G4762" i="44"/>
  <c r="G4764" i="44"/>
  <c r="G4766" i="44"/>
  <c r="G4768" i="44"/>
  <c r="G4770" i="44"/>
  <c r="G4772" i="44"/>
  <c r="G4774" i="44"/>
  <c r="G4776" i="44"/>
  <c r="G4778" i="44"/>
  <c r="G4780" i="44"/>
  <c r="G4782" i="44"/>
  <c r="G4784" i="44"/>
  <c r="G4786" i="44"/>
  <c r="G4788" i="44"/>
  <c r="G4790" i="44"/>
  <c r="G4792" i="44"/>
  <c r="G4794" i="44"/>
  <c r="G4796" i="44"/>
  <c r="G4798" i="44"/>
  <c r="G4800" i="44"/>
  <c r="G4802" i="44"/>
  <c r="G4804" i="44"/>
  <c r="G4806" i="44"/>
  <c r="G4808" i="44"/>
  <c r="G4810" i="44"/>
  <c r="G4812" i="44"/>
  <c r="G4814" i="44"/>
  <c r="G4816" i="44"/>
  <c r="G4818" i="44"/>
  <c r="G4820" i="44"/>
  <c r="G4822" i="44"/>
  <c r="G4824" i="44"/>
  <c r="G4826" i="44"/>
  <c r="G4828" i="44"/>
  <c r="G4830" i="44"/>
  <c r="G4832" i="44"/>
  <c r="G4834" i="44"/>
  <c r="G4836" i="44"/>
  <c r="G4838" i="44"/>
  <c r="G4840" i="44"/>
  <c r="G4842" i="44"/>
  <c r="G4844" i="44"/>
  <c r="G4846" i="44"/>
  <c r="G4848" i="44"/>
  <c r="G4850" i="44"/>
  <c r="G4852" i="44"/>
  <c r="G4854" i="44"/>
  <c r="G4856" i="44"/>
  <c r="G4858" i="44"/>
  <c r="G4860" i="44"/>
  <c r="G4862" i="44"/>
  <c r="G4864" i="44"/>
  <c r="G4866" i="44"/>
  <c r="G4868" i="44"/>
  <c r="G4870" i="44"/>
  <c r="G4872" i="44"/>
  <c r="G4874" i="44"/>
  <c r="G4876" i="44"/>
  <c r="G4878" i="44"/>
  <c r="G4880" i="44"/>
  <c r="G4882" i="44"/>
  <c r="G4884" i="44"/>
  <c r="G4886" i="44"/>
  <c r="G4888" i="44"/>
  <c r="G4890" i="44"/>
  <c r="G4892" i="44"/>
  <c r="G4894" i="44"/>
  <c r="G4896" i="44"/>
  <c r="G4898" i="44"/>
  <c r="G4900" i="44"/>
  <c r="G4902" i="44"/>
  <c r="G4904" i="44"/>
  <c r="G4906" i="44"/>
  <c r="G4908" i="44"/>
  <c r="G4910" i="44"/>
  <c r="G4912" i="44"/>
  <c r="G4914" i="44"/>
  <c r="G4916" i="44"/>
  <c r="G4918" i="44"/>
  <c r="G4920" i="44"/>
  <c r="G4922" i="44"/>
  <c r="G4924" i="44"/>
  <c r="G4926" i="44"/>
  <c r="G4928" i="44"/>
  <c r="G4930" i="44"/>
  <c r="G4932" i="44"/>
  <c r="G4934" i="44"/>
  <c r="G4936" i="44"/>
  <c r="G4938" i="44"/>
  <c r="G4940" i="44"/>
  <c r="G4942" i="44"/>
  <c r="G4944" i="44"/>
  <c r="G4946" i="44"/>
  <c r="G4948" i="44"/>
  <c r="G4950" i="44"/>
  <c r="G4952" i="44"/>
  <c r="G4954" i="44"/>
  <c r="G4956" i="44"/>
  <c r="G4958" i="44"/>
  <c r="G4960" i="44"/>
  <c r="G4962" i="44"/>
  <c r="G4964" i="44"/>
  <c r="G4966" i="44"/>
  <c r="G4968" i="44"/>
  <c r="G4970" i="44"/>
  <c r="G4972" i="44"/>
  <c r="G4974" i="44"/>
  <c r="G4976" i="44"/>
  <c r="G4978" i="44"/>
  <c r="G4980" i="44"/>
  <c r="G4982" i="44"/>
  <c r="G4984" i="44"/>
  <c r="G4986" i="44"/>
  <c r="G4988" i="44"/>
  <c r="G4990" i="44"/>
  <c r="G4992" i="44"/>
  <c r="G4994" i="44"/>
  <c r="G4996" i="44"/>
  <c r="G4998" i="44"/>
  <c r="G5000" i="44"/>
  <c r="G5002" i="44"/>
  <c r="G5004" i="44"/>
  <c r="G5006" i="44"/>
  <c r="G5008" i="44"/>
  <c r="G5010" i="44"/>
  <c r="G5012" i="44"/>
  <c r="G5014" i="44"/>
  <c r="G5016" i="44"/>
  <c r="G5018" i="44"/>
  <c r="G5020" i="44"/>
  <c r="G5022" i="44"/>
  <c r="G5024" i="44"/>
  <c r="G5026" i="44"/>
  <c r="G5028" i="44"/>
  <c r="G5030" i="44"/>
  <c r="G5032" i="44"/>
  <c r="G5034" i="44"/>
  <c r="G5036" i="44"/>
  <c r="G5038" i="44"/>
  <c r="G5040" i="44"/>
  <c r="G5042" i="44"/>
  <c r="G5044" i="44"/>
  <c r="G5046" i="44"/>
  <c r="G5048" i="44"/>
  <c r="G5050" i="44"/>
  <c r="G5052" i="44"/>
  <c r="G5054" i="44"/>
  <c r="G5056" i="44"/>
  <c r="G5058" i="44"/>
  <c r="G5060" i="44"/>
  <c r="G5062" i="44"/>
  <c r="G5064" i="44"/>
  <c r="G5066" i="44"/>
  <c r="G5068" i="44"/>
  <c r="G5070" i="44"/>
  <c r="G5072" i="44"/>
  <c r="G5074" i="44"/>
  <c r="G5076" i="44"/>
  <c r="G5078" i="44"/>
  <c r="G5080" i="44"/>
  <c r="G5082" i="44"/>
  <c r="G5084" i="44"/>
  <c r="G5086" i="44"/>
  <c r="G5088" i="44"/>
  <c r="G5090" i="44"/>
  <c r="G5092" i="44"/>
  <c r="G5094" i="44"/>
  <c r="G5096" i="44"/>
  <c r="G5098" i="44"/>
  <c r="G5100" i="44"/>
  <c r="G5102" i="44"/>
  <c r="G5104" i="44"/>
  <c r="G5106" i="44"/>
  <c r="G5108" i="44"/>
  <c r="G5110" i="44"/>
  <c r="G5112" i="44"/>
  <c r="G5114" i="44"/>
  <c r="G5116" i="44"/>
  <c r="G5118" i="44"/>
  <c r="G5120" i="44"/>
  <c r="G5122" i="44"/>
  <c r="G5124" i="44"/>
  <c r="G5126" i="44"/>
  <c r="G5128" i="44"/>
  <c r="G5130" i="44"/>
  <c r="G5132" i="44"/>
  <c r="G5134" i="44"/>
  <c r="G5136" i="44"/>
  <c r="G5138" i="44"/>
  <c r="G5140" i="44"/>
  <c r="G5142" i="44"/>
  <c r="G5144" i="44"/>
  <c r="G5146" i="44"/>
  <c r="G5148" i="44"/>
  <c r="G5150" i="44"/>
  <c r="G5152" i="44"/>
  <c r="G5154" i="44"/>
  <c r="G5156" i="44"/>
  <c r="G5158" i="44"/>
  <c r="G5160" i="44"/>
  <c r="G5162" i="44"/>
  <c r="G5164" i="44"/>
  <c r="G5166" i="44"/>
  <c r="G5168" i="44"/>
  <c r="G5170" i="44"/>
  <c r="G5172" i="44"/>
  <c r="G5174" i="44"/>
  <c r="G5176" i="44"/>
  <c r="G5178" i="44"/>
  <c r="G5180" i="44"/>
  <c r="G5182" i="44"/>
  <c r="G5184" i="44"/>
  <c r="G5186" i="44"/>
  <c r="G5188" i="44"/>
  <c r="G5190" i="44"/>
  <c r="G5192" i="44"/>
  <c r="G5194" i="44"/>
  <c r="G5196" i="44"/>
  <c r="G5198" i="44"/>
  <c r="G5200" i="44"/>
  <c r="G5202" i="44"/>
  <c r="G5204" i="44"/>
  <c r="G5206" i="44"/>
  <c r="G5208" i="44"/>
  <c r="G5210" i="44"/>
  <c r="G5212" i="44"/>
  <c r="G5214" i="44"/>
  <c r="G5216" i="44"/>
  <c r="G5218" i="44"/>
  <c r="G5220" i="44"/>
  <c r="G5222" i="44"/>
  <c r="G5224" i="44"/>
  <c r="G5226" i="44"/>
  <c r="G5228" i="44"/>
  <c r="G5230" i="44"/>
  <c r="G5232" i="44"/>
  <c r="G5234" i="44"/>
  <c r="G5236" i="44"/>
  <c r="G5238" i="44"/>
  <c r="G5240" i="44"/>
  <c r="G5242" i="44"/>
  <c r="G5244" i="44"/>
  <c r="G5246" i="44"/>
  <c r="G5248" i="44"/>
  <c r="G5250" i="44"/>
  <c r="G5252" i="44"/>
  <c r="G5254" i="44"/>
  <c r="G5256" i="44"/>
  <c r="G5258" i="44"/>
  <c r="G5260" i="44"/>
  <c r="G5262" i="44"/>
  <c r="G5264" i="44"/>
  <c r="G5266" i="44"/>
  <c r="G5268" i="44"/>
  <c r="G5270" i="44"/>
  <c r="G5272" i="44"/>
  <c r="G5274" i="44"/>
  <c r="G5276" i="44"/>
  <c r="G5278" i="44"/>
  <c r="G5280" i="44"/>
  <c r="G5282" i="44"/>
  <c r="G5284" i="44"/>
  <c r="G5286" i="44"/>
  <c r="G5288" i="44"/>
  <c r="G5290" i="44"/>
  <c r="G5292" i="44"/>
  <c r="G5294" i="44"/>
  <c r="G5296" i="44"/>
  <c r="G5298" i="44"/>
  <c r="G5300" i="44"/>
  <c r="G5302" i="44"/>
  <c r="G5304" i="44"/>
  <c r="G5306" i="44"/>
  <c r="G5308" i="44"/>
  <c r="G5310" i="44"/>
  <c r="G5312" i="44"/>
  <c r="G5314" i="44"/>
  <c r="G5316" i="44"/>
  <c r="G5318" i="44"/>
  <c r="G5320" i="44"/>
  <c r="G5322" i="44"/>
  <c r="G5324" i="44"/>
  <c r="G5326" i="44"/>
  <c r="G5328" i="44"/>
  <c r="G5330" i="44"/>
  <c r="G5332" i="44"/>
  <c r="G5334" i="44"/>
  <c r="G5336" i="44"/>
  <c r="G5338" i="44"/>
  <c r="G5340" i="44"/>
  <c r="G5342" i="44"/>
  <c r="G5344" i="44"/>
  <c r="G5346" i="44"/>
  <c r="G5348" i="44"/>
  <c r="G5350" i="44"/>
  <c r="G5352" i="44"/>
  <c r="G5354" i="44"/>
  <c r="G5356" i="44"/>
  <c r="G5358" i="44"/>
  <c r="G5360" i="44"/>
  <c r="G5362" i="44"/>
  <c r="G5364" i="44"/>
  <c r="G5366" i="44"/>
  <c r="G5368" i="44"/>
  <c r="G5370" i="44"/>
  <c r="G5372" i="44"/>
  <c r="G5374" i="44"/>
  <c r="G5376" i="44"/>
  <c r="G5378" i="44"/>
  <c r="G5380" i="44"/>
  <c r="G5382" i="44"/>
  <c r="G5384" i="44"/>
  <c r="G5386" i="44"/>
  <c r="G5388" i="44"/>
  <c r="G5390" i="44"/>
  <c r="G5392" i="44"/>
  <c r="G5394" i="44"/>
  <c r="G5396" i="44"/>
  <c r="G5398" i="44"/>
  <c r="G5400" i="44"/>
  <c r="G5402" i="44"/>
  <c r="G5404" i="44"/>
  <c r="G5406" i="44"/>
  <c r="G5408" i="44"/>
  <c r="G5410" i="44"/>
  <c r="G5412" i="44"/>
  <c r="G5414" i="44"/>
  <c r="G5416" i="44"/>
  <c r="G5418" i="44"/>
  <c r="G5420" i="44"/>
  <c r="G5422" i="44"/>
  <c r="G5424" i="44"/>
  <c r="G5426" i="44"/>
  <c r="G5428" i="44"/>
  <c r="G5430" i="44"/>
  <c r="G5432" i="44"/>
  <c r="G5434" i="44"/>
  <c r="G5436" i="44"/>
  <c r="G5438" i="44"/>
  <c r="G5440" i="44"/>
  <c r="G5442" i="44"/>
  <c r="G5444" i="44"/>
  <c r="G5446" i="44"/>
  <c r="G5448" i="44"/>
  <c r="G5450" i="44"/>
  <c r="G5452" i="44"/>
  <c r="G5454" i="44"/>
  <c r="G5456" i="44"/>
  <c r="G5458" i="44"/>
  <c r="G5460" i="44"/>
  <c r="G5462" i="44"/>
  <c r="G5464" i="44"/>
  <c r="G5466" i="44"/>
  <c r="G5468" i="44"/>
  <c r="G5470" i="44"/>
  <c r="G5472" i="44"/>
  <c r="G5474" i="44"/>
  <c r="G5476" i="44"/>
  <c r="G5478" i="44"/>
  <c r="G5480" i="44"/>
  <c r="G5482" i="44"/>
  <c r="G5484" i="44"/>
  <c r="G5486" i="44"/>
  <c r="G5488" i="44"/>
  <c r="G5490" i="44"/>
  <c r="G5492" i="44"/>
  <c r="G5494" i="44"/>
  <c r="G5496" i="44"/>
  <c r="G5498" i="44"/>
  <c r="G5500" i="44"/>
  <c r="G5502" i="44"/>
  <c r="G5504" i="44"/>
  <c r="G5506" i="44"/>
  <c r="G5508" i="44"/>
  <c r="G5510" i="44"/>
  <c r="G5512" i="44"/>
  <c r="G5514" i="44"/>
  <c r="G5516" i="44"/>
  <c r="G5518" i="44"/>
  <c r="G5520" i="44"/>
  <c r="G5522" i="44"/>
  <c r="G5524" i="44"/>
  <c r="G5526" i="44"/>
  <c r="G5528" i="44"/>
  <c r="G5530" i="44"/>
  <c r="G5532" i="44"/>
  <c r="G5534" i="44"/>
  <c r="G5536" i="44"/>
  <c r="G5538" i="44"/>
  <c r="G5540" i="44"/>
  <c r="G5542" i="44"/>
  <c r="G5544" i="44"/>
  <c r="G5546" i="44"/>
  <c r="G5548" i="44"/>
  <c r="G5550" i="44"/>
  <c r="G5552" i="44"/>
  <c r="G5554" i="44"/>
  <c r="G5556" i="44"/>
  <c r="G5558" i="44"/>
  <c r="G5560" i="44"/>
  <c r="G5562" i="44"/>
  <c r="G5564" i="44"/>
  <c r="G5566" i="44"/>
  <c r="G5568" i="44"/>
  <c r="G5570" i="44"/>
  <c r="G5572" i="44"/>
  <c r="G5574" i="44"/>
  <c r="G5576" i="44"/>
  <c r="G5578" i="44"/>
  <c r="G5580" i="44"/>
  <c r="G5582" i="44"/>
  <c r="G5584" i="44"/>
  <c r="G5586" i="44"/>
  <c r="G5588" i="44"/>
  <c r="G5590" i="44"/>
  <c r="G5592" i="44"/>
  <c r="G5594" i="44"/>
  <c r="G5596" i="44"/>
  <c r="G5598" i="44"/>
  <c r="G5600" i="44"/>
  <c r="G5602" i="44"/>
  <c r="G5604" i="44"/>
  <c r="G5606" i="44"/>
  <c r="G5608" i="44"/>
  <c r="G5610" i="44"/>
  <c r="G5612" i="44"/>
  <c r="G5614" i="44"/>
  <c r="G5616" i="44"/>
  <c r="G5618" i="44"/>
  <c r="G5620" i="44"/>
  <c r="G5622" i="44"/>
  <c r="G5624" i="44"/>
  <c r="G5626" i="44"/>
  <c r="G5628" i="44"/>
  <c r="G5630" i="44"/>
  <c r="G5632" i="44"/>
  <c r="G5634" i="44"/>
  <c r="G5636" i="44"/>
  <c r="G5638" i="44"/>
  <c r="G5640" i="44"/>
  <c r="G5642" i="44"/>
  <c r="G5644" i="44"/>
  <c r="G5646" i="44"/>
  <c r="G5648" i="44"/>
  <c r="G5650" i="44"/>
  <c r="G5652" i="44"/>
  <c r="G5654" i="44"/>
  <c r="G5656" i="44"/>
  <c r="G5658" i="44"/>
  <c r="G5660" i="44"/>
  <c r="G5662" i="44"/>
  <c r="G5664" i="44"/>
  <c r="G5666" i="44"/>
  <c r="G5668" i="44"/>
  <c r="G5670" i="44"/>
  <c r="G5672" i="44"/>
  <c r="G5674" i="44"/>
  <c r="G5676" i="44"/>
  <c r="G5678" i="44"/>
  <c r="G5680" i="44"/>
  <c r="G5682" i="44"/>
  <c r="G5684" i="44"/>
  <c r="G5686" i="44"/>
  <c r="G5688" i="44"/>
  <c r="G5690" i="44"/>
  <c r="G5692" i="44"/>
  <c r="G5694" i="44"/>
  <c r="G5696" i="44"/>
  <c r="G5698" i="44"/>
  <c r="G5700" i="44"/>
  <c r="G5702" i="44"/>
  <c r="G5704" i="44"/>
  <c r="G5706" i="44"/>
  <c r="G5708" i="44"/>
  <c r="G5710" i="44"/>
  <c r="G5712" i="44"/>
  <c r="G5714" i="44"/>
  <c r="G5716" i="44"/>
  <c r="G5718" i="44"/>
  <c r="G5720" i="44"/>
  <c r="G5722" i="44"/>
  <c r="G5724" i="44"/>
  <c r="G5726" i="44"/>
  <c r="G5728" i="44"/>
  <c r="G5730" i="44"/>
  <c r="G5732" i="44"/>
  <c r="G5734" i="44"/>
  <c r="G5736" i="44"/>
  <c r="G5738" i="44"/>
  <c r="G5740" i="44"/>
  <c r="G5742" i="44"/>
  <c r="G5744" i="44"/>
  <c r="G5746" i="44"/>
  <c r="G5748" i="44"/>
  <c r="G5750" i="44"/>
  <c r="G5752" i="44"/>
  <c r="G5754" i="44"/>
  <c r="G5756" i="44"/>
  <c r="G5758" i="44"/>
  <c r="G5760" i="44"/>
  <c r="G5762" i="44"/>
  <c r="G5764" i="44"/>
  <c r="G5766" i="44"/>
  <c r="G5768" i="44"/>
  <c r="G5770" i="44"/>
  <c r="G5772" i="44"/>
  <c r="G5774" i="44"/>
  <c r="G5776" i="44"/>
  <c r="G5778" i="44"/>
  <c r="G5780" i="44"/>
  <c r="G5782" i="44"/>
  <c r="G5784" i="44"/>
  <c r="G5786" i="44"/>
  <c r="G5788" i="44"/>
  <c r="G5790" i="44"/>
  <c r="G5792" i="44"/>
  <c r="G5794" i="44"/>
  <c r="G5796" i="44"/>
  <c r="G5798" i="44"/>
  <c r="G5800" i="44"/>
  <c r="G5802" i="44"/>
  <c r="G5804" i="44"/>
  <c r="G5806" i="44"/>
  <c r="G5808" i="44"/>
  <c r="G5810" i="44"/>
  <c r="G5812" i="44"/>
  <c r="G5814" i="44"/>
  <c r="G5816" i="44"/>
  <c r="G5818" i="44"/>
  <c r="G5820" i="44"/>
  <c r="G5822" i="44"/>
  <c r="G5824" i="44"/>
  <c r="G5826" i="44"/>
  <c r="G5828" i="44"/>
  <c r="G5830" i="44"/>
  <c r="G5832" i="44"/>
  <c r="G5834" i="44"/>
  <c r="G5836" i="44"/>
  <c r="G5838" i="44"/>
  <c r="G5840" i="44"/>
  <c r="G5842" i="44"/>
  <c r="G5844" i="44"/>
  <c r="G5846" i="44"/>
  <c r="G5848" i="44"/>
  <c r="G5850" i="44"/>
  <c r="G5852" i="44"/>
  <c r="G5854" i="44"/>
  <c r="G5856" i="44"/>
  <c r="G5858" i="44"/>
  <c r="G5860" i="44"/>
  <c r="G5862" i="44"/>
  <c r="G5864" i="44"/>
  <c r="G5866" i="44"/>
  <c r="G5868" i="44"/>
  <c r="G5870" i="44"/>
  <c r="G2178" i="44"/>
  <c r="G3272" i="44"/>
  <c r="G3276" i="44"/>
  <c r="G3280" i="44"/>
  <c r="G3284" i="44"/>
  <c r="G3288" i="44"/>
  <c r="G3292" i="44"/>
  <c r="G3296" i="44"/>
  <c r="G3300" i="44"/>
  <c r="G3304" i="44"/>
  <c r="G3308" i="44"/>
  <c r="G3312" i="44"/>
  <c r="G3316" i="44"/>
  <c r="G3320" i="44"/>
  <c r="G3324" i="44"/>
  <c r="G3328" i="44"/>
  <c r="G3332" i="44"/>
  <c r="G3336" i="44"/>
  <c r="G3340" i="44"/>
  <c r="G3344" i="44"/>
  <c r="G3348" i="44"/>
  <c r="G3352" i="44"/>
  <c r="G3356" i="44"/>
  <c r="G3360" i="44"/>
  <c r="G3364" i="44"/>
  <c r="G3368" i="44"/>
  <c r="G3372" i="44"/>
  <c r="G3376" i="44"/>
  <c r="G3380" i="44"/>
  <c r="G3384" i="44"/>
  <c r="G3388" i="44"/>
  <c r="G3392" i="44"/>
  <c r="G3396" i="44"/>
  <c r="G3400" i="44"/>
  <c r="G3404" i="44"/>
  <c r="G3408" i="44"/>
  <c r="G3412" i="44"/>
  <c r="G3416" i="44"/>
  <c r="G3420" i="44"/>
  <c r="G3424" i="44"/>
  <c r="G3428" i="44"/>
  <c r="G3432" i="44"/>
  <c r="G3436" i="44"/>
  <c r="G3440" i="44"/>
  <c r="G3444" i="44"/>
  <c r="G3448" i="44"/>
  <c r="G3452" i="44"/>
  <c r="G3456" i="44"/>
  <c r="G3460" i="44"/>
  <c r="G3464" i="44"/>
  <c r="G3468" i="44"/>
  <c r="G3472" i="44"/>
  <c r="G3476" i="44"/>
  <c r="G3480" i="44"/>
  <c r="G3484" i="44"/>
  <c r="G3488" i="44"/>
  <c r="G3492" i="44"/>
  <c r="G3496" i="44"/>
  <c r="G3500" i="44"/>
  <c r="G3504" i="44"/>
  <c r="G3508" i="44"/>
  <c r="G3512" i="44"/>
  <c r="G3516" i="44"/>
  <c r="G3520" i="44"/>
  <c r="G3524" i="44"/>
  <c r="G3528" i="44"/>
  <c r="G3532" i="44"/>
  <c r="G3536" i="44"/>
  <c r="G3540" i="44"/>
  <c r="G3544" i="44"/>
  <c r="G3548" i="44"/>
  <c r="G3552" i="44"/>
  <c r="G3556" i="44"/>
  <c r="G3560" i="44"/>
  <c r="G3564" i="44"/>
  <c r="G3568" i="44"/>
  <c r="G3572" i="44"/>
  <c r="G3576" i="44"/>
  <c r="G3580" i="44"/>
  <c r="G3584" i="44"/>
  <c r="G3588" i="44"/>
  <c r="G3592" i="44"/>
  <c r="G3596" i="44"/>
  <c r="G3600" i="44"/>
  <c r="G3604" i="44"/>
  <c r="G3608" i="44"/>
  <c r="G3612" i="44"/>
  <c r="G3616" i="44"/>
  <c r="G3620" i="44"/>
  <c r="G3624" i="44"/>
  <c r="G3628" i="44"/>
  <c r="G3632" i="44"/>
  <c r="G3636" i="44"/>
  <c r="G3640" i="44"/>
  <c r="G3644" i="44"/>
  <c r="G3648" i="44"/>
  <c r="G3652" i="44"/>
  <c r="G3656" i="44"/>
  <c r="G3660" i="44"/>
  <c r="G3664" i="44"/>
  <c r="G3668" i="44"/>
  <c r="G3672" i="44"/>
  <c r="G3676" i="44"/>
  <c r="G3680" i="44"/>
  <c r="G3684" i="44"/>
  <c r="G3688" i="44"/>
  <c r="G3692" i="44"/>
  <c r="G3696" i="44"/>
  <c r="G3700" i="44"/>
  <c r="G3704" i="44"/>
  <c r="G3708" i="44"/>
  <c r="G3712" i="44"/>
  <c r="G3716" i="44"/>
  <c r="G3720" i="44"/>
  <c r="G3724" i="44"/>
  <c r="G3728" i="44"/>
  <c r="G3732" i="44"/>
  <c r="G3736" i="44"/>
  <c r="G3740" i="44"/>
  <c r="G3744" i="44"/>
  <c r="G3748" i="44"/>
  <c r="G3752" i="44"/>
  <c r="G3756" i="44"/>
  <c r="G3760" i="44"/>
  <c r="G3764" i="44"/>
  <c r="G3768" i="44"/>
  <c r="G3772" i="44"/>
  <c r="G3776" i="44"/>
  <c r="G3780" i="44"/>
  <c r="G3784" i="44"/>
  <c r="G3788" i="44"/>
  <c r="G3792" i="44"/>
  <c r="G3796" i="44"/>
  <c r="G3800" i="44"/>
  <c r="G3804" i="44"/>
  <c r="G3808" i="44"/>
  <c r="G3812" i="44"/>
  <c r="G3816" i="44"/>
  <c r="G3820" i="44"/>
  <c r="G3824" i="44"/>
  <c r="G3828" i="44"/>
  <c r="G3832" i="44"/>
  <c r="G3836" i="44"/>
  <c r="G3840" i="44"/>
  <c r="G3844" i="44"/>
  <c r="G3848" i="44"/>
  <c r="G3852" i="44"/>
  <c r="G3856" i="44"/>
  <c r="G3860" i="44"/>
  <c r="G3864" i="44"/>
  <c r="G3868" i="44"/>
  <c r="G3872" i="44"/>
  <c r="G3876" i="44"/>
  <c r="G3880" i="44"/>
  <c r="G3884" i="44"/>
  <c r="G3888" i="44"/>
  <c r="G3892" i="44"/>
  <c r="G3896" i="44"/>
  <c r="G3900" i="44"/>
  <c r="G3904" i="44"/>
  <c r="G3908" i="44"/>
  <c r="G3912" i="44"/>
  <c r="G3916" i="44"/>
  <c r="G3920" i="44"/>
  <c r="G3924" i="44"/>
  <c r="G3928" i="44"/>
  <c r="G3932" i="44"/>
  <c r="G3936" i="44"/>
  <c r="G3940" i="44"/>
  <c r="G3944" i="44"/>
  <c r="G3948" i="44"/>
  <c r="G3952" i="44"/>
  <c r="G3956" i="44"/>
  <c r="G3960" i="44"/>
  <c r="G3964" i="44"/>
  <c r="G3968" i="44"/>
  <c r="G3972" i="44"/>
  <c r="G3975" i="44"/>
  <c r="G3979" i="44"/>
  <c r="G3983" i="44"/>
  <c r="G3987" i="44"/>
  <c r="G3991" i="44"/>
  <c r="G3995" i="44"/>
  <c r="G3999" i="44"/>
  <c r="G4003" i="44"/>
  <c r="G4007" i="44"/>
  <c r="G4011" i="44"/>
  <c r="G4015" i="44"/>
  <c r="G4019" i="44"/>
  <c r="G4023" i="44"/>
  <c r="G4027" i="44"/>
  <c r="G4031" i="44"/>
  <c r="G4035" i="44"/>
  <c r="G4039" i="44"/>
  <c r="G4043" i="44"/>
  <c r="G4047" i="44"/>
  <c r="G4051" i="44"/>
  <c r="G4055" i="44"/>
  <c r="G4059" i="44"/>
  <c r="G4063" i="44"/>
  <c r="G4067" i="44"/>
  <c r="G4071" i="44"/>
  <c r="G4075" i="44"/>
  <c r="G4079" i="44"/>
  <c r="G4083" i="44"/>
  <c r="G4087" i="44"/>
  <c r="G4091" i="44"/>
  <c r="G4095" i="44"/>
  <c r="G4099" i="44"/>
  <c r="G4103" i="44"/>
  <c r="G4107" i="44"/>
  <c r="G4111" i="44"/>
  <c r="G4115" i="44"/>
  <c r="G4119" i="44"/>
  <c r="G4123" i="44"/>
  <c r="G4127" i="44"/>
  <c r="G4131" i="44"/>
  <c r="G4135" i="44"/>
  <c r="G4139" i="44"/>
  <c r="G4143" i="44"/>
  <c r="G4147" i="44"/>
  <c r="G4151" i="44"/>
  <c r="G4155" i="44"/>
  <c r="G4159" i="44"/>
  <c r="G4163" i="44"/>
  <c r="G4167" i="44"/>
  <c r="G4171" i="44"/>
  <c r="G4175" i="44"/>
  <c r="G4179" i="44"/>
  <c r="G4183" i="44"/>
  <c r="G4187" i="44"/>
  <c r="G4191" i="44"/>
  <c r="G4195" i="44"/>
  <c r="G4199" i="44"/>
  <c r="G4203" i="44"/>
  <c r="G4207" i="44"/>
  <c r="G4211" i="44"/>
  <c r="G4215" i="44"/>
  <c r="G4219" i="44"/>
  <c r="G4223" i="44"/>
  <c r="G4227" i="44"/>
  <c r="G4231" i="44"/>
  <c r="G4235" i="44"/>
  <c r="G4239" i="44"/>
  <c r="G4243" i="44"/>
  <c r="G4247" i="44"/>
  <c r="G4251" i="44"/>
  <c r="G4255" i="44"/>
  <c r="G4259" i="44"/>
  <c r="G4263" i="44"/>
  <c r="G4267" i="44"/>
  <c r="G4271" i="44"/>
  <c r="G4275" i="44"/>
  <c r="G4279" i="44"/>
  <c r="G4283" i="44"/>
  <c r="G4287" i="44"/>
  <c r="G4291" i="44"/>
  <c r="G2210" i="44"/>
  <c r="G3976" i="44"/>
  <c r="G3980" i="44"/>
  <c r="G3984" i="44"/>
  <c r="G3988" i="44"/>
  <c r="G3992" i="44"/>
  <c r="G3996" i="44"/>
  <c r="G4000" i="44"/>
  <c r="G4004" i="44"/>
  <c r="G4008" i="44"/>
  <c r="G4012" i="44"/>
  <c r="G4016" i="44"/>
  <c r="G4020" i="44"/>
  <c r="G4024" i="44"/>
  <c r="G4028" i="44"/>
  <c r="G4032" i="44"/>
  <c r="G4036" i="44"/>
  <c r="G4040" i="44"/>
  <c r="G4044" i="44"/>
  <c r="G4048" i="44"/>
  <c r="G4052" i="44"/>
  <c r="G4056" i="44"/>
  <c r="G4060" i="44"/>
  <c r="G4064" i="44"/>
  <c r="G4068" i="44"/>
  <c r="G4072" i="44"/>
  <c r="G4076" i="44"/>
  <c r="G4080" i="44"/>
  <c r="G4084" i="44"/>
  <c r="G4088" i="44"/>
  <c r="G4092" i="44"/>
  <c r="G4096" i="44"/>
  <c r="G4100" i="44"/>
  <c r="G4104" i="44"/>
  <c r="G4108" i="44"/>
  <c r="G4112" i="44"/>
  <c r="G4116" i="44"/>
  <c r="G4120" i="44"/>
  <c r="G4124" i="44"/>
  <c r="G4128" i="44"/>
  <c r="G4132" i="44"/>
  <c r="G4136" i="44"/>
  <c r="G4140" i="44"/>
  <c r="G4144" i="44"/>
  <c r="G4148" i="44"/>
  <c r="G4152" i="44"/>
  <c r="G4156" i="44"/>
  <c r="G4160" i="44"/>
  <c r="G4164" i="44"/>
  <c r="G4168" i="44"/>
  <c r="G4172" i="44"/>
  <c r="G4176" i="44"/>
  <c r="G4180" i="44"/>
  <c r="G4184" i="44"/>
  <c r="G4188" i="44"/>
  <c r="G4192" i="44"/>
  <c r="G4196" i="44"/>
  <c r="G4200" i="44"/>
  <c r="G4204" i="44"/>
  <c r="G4208" i="44"/>
  <c r="G4212" i="44"/>
  <c r="G4216" i="44"/>
  <c r="G4220" i="44"/>
  <c r="G4224" i="44"/>
  <c r="G4228" i="44"/>
  <c r="G4232" i="44"/>
  <c r="G4236" i="44"/>
  <c r="G4240" i="44"/>
  <c r="G4244" i="44"/>
  <c r="G4248" i="44"/>
  <c r="G4252" i="44"/>
  <c r="G4256" i="44"/>
  <c r="G4260" i="44"/>
  <c r="G4264" i="44"/>
  <c r="G4268" i="44"/>
  <c r="G4272" i="44"/>
  <c r="G4276" i="44"/>
  <c r="G4280" i="44"/>
  <c r="G4284" i="44"/>
  <c r="G4288" i="44"/>
  <c r="G4292" i="44"/>
  <c r="G4295" i="44"/>
  <c r="G4297" i="44"/>
  <c r="G4299" i="44"/>
  <c r="G4301" i="44"/>
  <c r="G4303" i="44"/>
  <c r="G4305" i="44"/>
  <c r="G4307" i="44"/>
  <c r="G4309" i="44"/>
  <c r="G4311" i="44"/>
  <c r="G4313" i="44"/>
  <c r="G4315" i="44"/>
  <c r="G4317" i="44"/>
  <c r="G4319" i="44"/>
  <c r="G4321" i="44"/>
  <c r="G4323" i="44"/>
  <c r="G4325" i="44"/>
  <c r="G4327" i="44"/>
  <c r="G4329" i="44"/>
  <c r="G4331" i="44"/>
  <c r="G4333" i="44"/>
  <c r="G4335" i="44"/>
  <c r="G4337" i="44"/>
  <c r="G4339" i="44"/>
  <c r="G4341" i="44"/>
  <c r="G4343" i="44"/>
  <c r="G4345" i="44"/>
  <c r="G4347" i="44"/>
  <c r="G4349" i="44"/>
  <c r="G4351" i="44"/>
  <c r="G4353" i="44"/>
  <c r="G4355" i="44"/>
  <c r="G4357" i="44"/>
  <c r="G4359" i="44"/>
  <c r="G4361" i="44"/>
  <c r="G4363" i="44"/>
  <c r="G4365" i="44"/>
  <c r="G4367" i="44"/>
  <c r="G4369" i="44"/>
  <c r="G4371" i="44"/>
  <c r="G4373" i="44"/>
  <c r="G4375" i="44"/>
  <c r="G4377" i="44"/>
  <c r="G4379" i="44"/>
  <c r="G4381" i="44"/>
  <c r="G4383" i="44"/>
  <c r="G4385" i="44"/>
  <c r="G4387" i="44"/>
  <c r="G4389" i="44"/>
  <c r="G4391" i="44"/>
  <c r="G4393" i="44"/>
  <c r="G4395" i="44"/>
  <c r="G4397" i="44"/>
  <c r="G4399" i="44"/>
  <c r="G4401" i="44"/>
  <c r="G4403" i="44"/>
  <c r="G4405" i="44"/>
  <c r="G4407" i="44"/>
  <c r="G4409" i="44"/>
  <c r="G4411" i="44"/>
  <c r="G4413" i="44"/>
  <c r="G4415" i="44"/>
  <c r="G4417" i="44"/>
  <c r="G4419" i="44"/>
  <c r="G4421" i="44"/>
  <c r="G4423" i="44"/>
  <c r="G4425" i="44"/>
  <c r="G4427" i="44"/>
  <c r="G4429" i="44"/>
  <c r="G4431" i="44"/>
  <c r="G4433" i="44"/>
  <c r="G4435" i="44"/>
  <c r="G4437" i="44"/>
  <c r="G4439" i="44"/>
  <c r="G4441" i="44"/>
  <c r="G4443" i="44"/>
  <c r="G4445" i="44"/>
  <c r="G4447" i="44"/>
  <c r="G4449" i="44"/>
  <c r="G4451" i="44"/>
  <c r="G4453" i="44"/>
  <c r="G4455" i="44"/>
  <c r="G4457" i="44"/>
  <c r="G4459" i="44"/>
  <c r="G4461" i="44"/>
  <c r="G4463" i="44"/>
  <c r="G4465" i="44"/>
  <c r="G4467" i="44"/>
  <c r="G4469" i="44"/>
  <c r="G4471" i="44"/>
  <c r="G4473" i="44"/>
  <c r="G4475" i="44"/>
  <c r="G4477" i="44"/>
  <c r="G4479" i="44"/>
  <c r="G4481" i="44"/>
  <c r="G4483" i="44"/>
  <c r="G4485" i="44"/>
  <c r="G4487" i="44"/>
  <c r="G4489" i="44"/>
  <c r="G4491" i="44"/>
  <c r="G4493" i="44"/>
  <c r="G4495" i="44"/>
  <c r="G4497" i="44"/>
  <c r="G4499" i="44"/>
  <c r="G4501" i="44"/>
  <c r="G4503" i="44"/>
  <c r="G4505" i="44"/>
  <c r="G4507" i="44"/>
  <c r="G4509" i="44"/>
  <c r="G4511" i="44"/>
  <c r="G4513" i="44"/>
  <c r="G4515" i="44"/>
  <c r="G4517" i="44"/>
  <c r="G4519" i="44"/>
  <c r="G4521" i="44"/>
  <c r="G4523" i="44"/>
  <c r="G4525" i="44"/>
  <c r="G4527" i="44"/>
  <c r="G4529" i="44"/>
  <c r="G4531" i="44"/>
  <c r="G4533" i="44"/>
  <c r="G4535" i="44"/>
  <c r="G4537" i="44"/>
  <c r="G4539" i="44"/>
  <c r="G4541" i="44"/>
  <c r="G4543" i="44"/>
  <c r="G4545" i="44"/>
  <c r="G4547" i="44"/>
  <c r="G4549" i="44"/>
  <c r="G4551" i="44"/>
  <c r="G4553" i="44"/>
  <c r="G4555" i="44"/>
  <c r="G4557" i="44"/>
  <c r="G4559" i="44"/>
  <c r="G4561" i="44"/>
  <c r="G4563" i="44"/>
  <c r="G4565" i="44"/>
  <c r="G4567" i="44"/>
  <c r="G4569" i="44"/>
  <c r="G4571" i="44"/>
  <c r="G4573" i="44"/>
  <c r="G4575" i="44"/>
  <c r="G4577" i="44"/>
  <c r="G4579" i="44"/>
  <c r="G4581" i="44"/>
  <c r="G4583" i="44"/>
  <c r="G4585" i="44"/>
  <c r="G4587" i="44"/>
  <c r="G4589" i="44"/>
  <c r="G4591" i="44"/>
  <c r="G4593" i="44"/>
  <c r="G4595" i="44"/>
  <c r="G4597" i="44"/>
  <c r="G4599" i="44"/>
  <c r="G4601" i="44"/>
  <c r="G4603" i="44"/>
  <c r="G4605" i="44"/>
  <c r="G4607" i="44"/>
  <c r="G4609" i="44"/>
  <c r="G4611" i="44"/>
  <c r="G4613" i="44"/>
  <c r="G4615" i="44"/>
  <c r="G4617" i="44"/>
  <c r="G4619" i="44"/>
  <c r="G4621" i="44"/>
  <c r="G4623" i="44"/>
  <c r="G4625" i="44"/>
  <c r="G4627" i="44"/>
  <c r="G4629" i="44"/>
  <c r="G4631" i="44"/>
  <c r="G4633" i="44"/>
  <c r="G4635" i="44"/>
  <c r="G4637" i="44"/>
  <c r="G4639" i="44"/>
  <c r="G4641" i="44"/>
  <c r="G4643" i="44"/>
  <c r="G4645" i="44"/>
  <c r="G4647" i="44"/>
  <c r="G4649" i="44"/>
  <c r="G4651" i="44"/>
  <c r="G4653" i="44"/>
  <c r="G4655" i="44"/>
  <c r="G4657" i="44"/>
  <c r="G4659" i="44"/>
  <c r="G4661" i="44"/>
  <c r="G4663" i="44"/>
  <c r="G4665" i="44"/>
  <c r="G4667" i="44"/>
  <c r="G4669" i="44"/>
  <c r="G4671" i="44"/>
  <c r="G4673" i="44"/>
  <c r="G4675" i="44"/>
  <c r="G4677" i="44"/>
  <c r="G4679" i="44"/>
  <c r="G4681" i="44"/>
  <c r="G4683" i="44"/>
  <c r="G4685" i="44"/>
  <c r="G4687" i="44"/>
  <c r="G4689" i="44"/>
  <c r="G4691" i="44"/>
  <c r="G4693" i="44"/>
  <c r="G4695" i="44"/>
  <c r="G4697" i="44"/>
  <c r="G4699" i="44"/>
  <c r="G4701" i="44"/>
  <c r="G4703" i="44"/>
  <c r="G4705" i="44"/>
  <c r="G4707" i="44"/>
  <c r="G4709" i="44"/>
  <c r="G4711" i="44"/>
  <c r="G4713" i="44"/>
  <c r="G4715" i="44"/>
  <c r="G4717" i="44"/>
  <c r="G4719" i="44"/>
  <c r="G4721" i="44"/>
  <c r="G4723" i="44"/>
  <c r="G4725" i="44"/>
  <c r="G4727" i="44"/>
  <c r="G4729" i="44"/>
  <c r="G4731" i="44"/>
  <c r="G4733" i="44"/>
  <c r="G4735" i="44"/>
  <c r="G4737" i="44"/>
  <c r="G4739" i="44"/>
  <c r="G4741" i="44"/>
  <c r="G4743" i="44"/>
  <c r="G4745" i="44"/>
  <c r="G4747" i="44"/>
  <c r="G4749" i="44"/>
  <c r="G4751" i="44"/>
  <c r="G4753" i="44"/>
  <c r="G4755" i="44"/>
  <c r="G4757" i="44"/>
  <c r="G4759" i="44"/>
  <c r="G4761" i="44"/>
  <c r="G4763" i="44"/>
  <c r="G4765" i="44"/>
  <c r="G4767" i="44"/>
  <c r="G4769" i="44"/>
  <c r="G4771" i="44"/>
  <c r="G4773" i="44"/>
  <c r="G4775" i="44"/>
  <c r="G4777" i="44"/>
  <c r="G4779" i="44"/>
  <c r="G4781" i="44"/>
  <c r="G4783" i="44"/>
  <c r="G4785" i="44"/>
  <c r="G4787" i="44"/>
  <c r="G4789" i="44"/>
  <c r="G4791" i="44"/>
  <c r="G4793" i="44"/>
  <c r="G4795" i="44"/>
  <c r="G4797" i="44"/>
  <c r="G4799" i="44"/>
  <c r="G4801" i="44"/>
  <c r="G4803" i="44"/>
  <c r="G4805" i="44"/>
  <c r="G4807" i="44"/>
  <c r="G4809" i="44"/>
  <c r="G4811" i="44"/>
  <c r="G4813" i="44"/>
  <c r="G4815" i="44"/>
  <c r="G4817" i="44"/>
  <c r="G4819" i="44"/>
  <c r="G4821" i="44"/>
  <c r="G4823" i="44"/>
  <c r="G4825" i="44"/>
  <c r="G4827" i="44"/>
  <c r="G4829" i="44"/>
  <c r="G4831" i="44"/>
  <c r="G4833" i="44"/>
  <c r="G4835" i="44"/>
  <c r="G4837" i="44"/>
  <c r="G4839" i="44"/>
  <c r="G4841" i="44"/>
  <c r="G4843" i="44"/>
  <c r="G4845" i="44"/>
  <c r="G4847" i="44"/>
  <c r="G4849" i="44"/>
  <c r="G4851" i="44"/>
  <c r="G4853" i="44"/>
  <c r="G4855" i="44"/>
  <c r="G4857" i="44"/>
  <c r="G4859" i="44"/>
  <c r="G4861" i="44"/>
  <c r="G4863" i="44"/>
  <c r="G4865" i="44"/>
  <c r="G4867" i="44"/>
  <c r="G4869" i="44"/>
  <c r="G4871" i="44"/>
  <c r="G4873" i="44"/>
  <c r="G4875" i="44"/>
  <c r="G4877" i="44"/>
  <c r="G4879" i="44"/>
  <c r="G4881" i="44"/>
  <c r="G4883" i="44"/>
  <c r="G4885" i="44"/>
  <c r="G4887" i="44"/>
  <c r="G4889" i="44"/>
  <c r="G4891" i="44"/>
  <c r="G4893" i="44"/>
  <c r="G4895" i="44"/>
  <c r="G4897" i="44"/>
  <c r="G4899" i="44"/>
  <c r="G4901" i="44"/>
  <c r="G4903" i="44"/>
  <c r="G4905" i="44"/>
  <c r="G4907" i="44"/>
  <c r="G4909" i="44"/>
  <c r="G4911" i="44"/>
  <c r="G4913" i="44"/>
  <c r="G4915" i="44"/>
  <c r="G4917" i="44"/>
  <c r="G4919" i="44"/>
  <c r="G4921" i="44"/>
  <c r="G4923" i="44"/>
  <c r="G4925" i="44"/>
  <c r="G4927" i="44"/>
  <c r="G4929" i="44"/>
  <c r="G4931" i="44"/>
  <c r="G4933" i="44"/>
  <c r="G4935" i="44"/>
  <c r="G4937" i="44"/>
  <c r="G4939" i="44"/>
  <c r="G4941" i="44"/>
  <c r="G4943" i="44"/>
  <c r="G4945" i="44"/>
  <c r="G4947" i="44"/>
  <c r="G4949" i="44"/>
  <c r="G4951" i="44"/>
  <c r="G4953" i="44"/>
  <c r="G4955" i="44"/>
  <c r="G4957" i="44"/>
  <c r="G4959" i="44"/>
  <c r="G4961" i="44"/>
  <c r="G4963" i="44"/>
  <c r="G4965" i="44"/>
  <c r="G4967" i="44"/>
  <c r="G4969" i="44"/>
  <c r="G4971" i="44"/>
  <c r="G4973" i="44"/>
  <c r="G4975" i="44"/>
  <c r="G4977" i="44"/>
  <c r="G4979" i="44"/>
  <c r="G4981" i="44"/>
  <c r="G4983" i="44"/>
  <c r="G4985" i="44"/>
  <c r="G4987" i="44"/>
  <c r="G4989" i="44"/>
  <c r="G4991" i="44"/>
  <c r="G4993" i="44"/>
  <c r="G4995" i="44"/>
  <c r="G4997" i="44"/>
  <c r="G4999" i="44"/>
  <c r="G5001" i="44"/>
  <c r="G5003" i="44"/>
  <c r="G5005" i="44"/>
  <c r="G5007" i="44"/>
  <c r="G5009" i="44"/>
  <c r="G5011" i="44"/>
  <c r="G5013" i="44"/>
  <c r="G5015" i="44"/>
  <c r="G5017" i="44"/>
  <c r="G5019" i="44"/>
  <c r="G5021" i="44"/>
  <c r="G5023" i="44"/>
  <c r="G5025" i="44"/>
  <c r="G5027" i="44"/>
  <c r="G5029" i="44"/>
  <c r="G5031" i="44"/>
  <c r="G5033" i="44"/>
  <c r="G5035" i="44"/>
  <c r="G5037" i="44"/>
  <c r="G5039" i="44"/>
  <c r="G5041" i="44"/>
  <c r="G5043" i="44"/>
  <c r="G5045" i="44"/>
  <c r="G5047" i="44"/>
  <c r="G5049" i="44"/>
  <c r="G5051" i="44"/>
  <c r="G5053" i="44"/>
  <c r="G5055" i="44"/>
  <c r="G5057" i="44"/>
  <c r="G5059" i="44"/>
  <c r="G5061" i="44"/>
  <c r="G5063" i="44"/>
  <c r="G5065" i="44"/>
  <c r="G5067" i="44"/>
  <c r="G5069" i="44"/>
  <c r="G5071" i="44"/>
  <c r="G5073" i="44"/>
  <c r="G5075" i="44"/>
  <c r="G5077" i="44"/>
  <c r="G5079" i="44"/>
  <c r="G5081" i="44"/>
  <c r="G5083" i="44"/>
  <c r="G5085" i="44"/>
  <c r="G5087" i="44"/>
  <c r="G5089" i="44"/>
  <c r="G5091" i="44"/>
  <c r="G5093" i="44"/>
  <c r="G5095" i="44"/>
  <c r="G5097" i="44"/>
  <c r="G5099" i="44"/>
  <c r="G5101" i="44"/>
  <c r="G5103" i="44"/>
  <c r="G5105" i="44"/>
  <c r="G5107" i="44"/>
  <c r="G5109" i="44"/>
  <c r="G5111" i="44"/>
  <c r="G5113" i="44"/>
  <c r="G5115" i="44"/>
  <c r="G5117" i="44"/>
  <c r="G5119" i="44"/>
  <c r="G5121" i="44"/>
  <c r="G5123" i="44"/>
  <c r="G5125" i="44"/>
  <c r="G5127" i="44"/>
  <c r="G5129" i="44"/>
  <c r="G5131" i="44"/>
  <c r="G5133" i="44"/>
  <c r="G5135" i="44"/>
  <c r="G5137" i="44"/>
  <c r="G5139" i="44"/>
  <c r="G5141" i="44"/>
  <c r="G5143" i="44"/>
  <c r="G5145" i="44"/>
  <c r="G5147" i="44"/>
  <c r="G5149" i="44"/>
  <c r="G5151" i="44"/>
  <c r="G5153" i="44"/>
  <c r="G5155" i="44"/>
  <c r="G5157" i="44"/>
  <c r="G5159" i="44"/>
  <c r="G5161" i="44"/>
  <c r="G5163" i="44"/>
  <c r="G5165" i="44"/>
  <c r="G5167" i="44"/>
  <c r="G5169" i="44"/>
  <c r="G5171" i="44"/>
  <c r="G5173" i="44"/>
  <c r="G5175" i="44"/>
  <c r="G5177" i="44"/>
  <c r="G5179" i="44"/>
  <c r="G5181" i="44"/>
  <c r="G5183" i="44"/>
  <c r="G5185" i="44"/>
  <c r="G5187" i="44"/>
  <c r="G5189" i="44"/>
  <c r="G5191" i="44"/>
  <c r="G5193" i="44"/>
  <c r="G5195" i="44"/>
  <c r="G5197" i="44"/>
  <c r="G5199" i="44"/>
  <c r="G5201" i="44"/>
  <c r="G5203" i="44"/>
  <c r="G5205" i="44"/>
  <c r="G5207" i="44"/>
  <c r="G5209" i="44"/>
  <c r="G5211" i="44"/>
  <c r="G5213" i="44"/>
  <c r="G5215" i="44"/>
  <c r="G5217" i="44"/>
  <c r="G5219" i="44"/>
  <c r="G5221" i="44"/>
  <c r="G5223" i="44"/>
  <c r="G5225" i="44"/>
  <c r="G5227" i="44"/>
  <c r="G5229" i="44"/>
  <c r="G5231" i="44"/>
  <c r="G5233" i="44"/>
  <c r="G5235" i="44"/>
  <c r="G5237" i="44"/>
  <c r="G5239" i="44"/>
  <c r="G5241" i="44"/>
  <c r="G5243" i="44"/>
  <c r="G5245" i="44"/>
  <c r="G5247" i="44"/>
  <c r="G5249" i="44"/>
  <c r="G5251" i="44"/>
  <c r="G5253" i="44"/>
  <c r="G5255" i="44"/>
  <c r="G5257" i="44"/>
  <c r="G5259" i="44"/>
  <c r="G5261" i="44"/>
  <c r="G5263" i="44"/>
  <c r="G5265" i="44"/>
  <c r="G5267" i="44"/>
  <c r="G5269" i="44"/>
  <c r="G5271" i="44"/>
  <c r="G5273" i="44"/>
  <c r="G5275" i="44"/>
  <c r="G5277" i="44"/>
  <c r="G5279" i="44"/>
  <c r="G5281" i="44"/>
  <c r="G5283" i="44"/>
  <c r="G5285" i="44"/>
  <c r="G5287" i="44"/>
  <c r="G5289" i="44"/>
  <c r="G5291" i="44"/>
  <c r="G5293" i="44"/>
  <c r="G5295" i="44"/>
  <c r="G5297" i="44"/>
  <c r="G5299" i="44"/>
  <c r="G5301" i="44"/>
  <c r="G5303" i="44"/>
  <c r="G5305" i="44"/>
  <c r="G5307" i="44"/>
  <c r="G5309" i="44"/>
  <c r="G5311" i="44"/>
  <c r="G5313" i="44"/>
  <c r="G5315" i="44"/>
  <c r="G5317" i="44"/>
  <c r="G5319" i="44"/>
  <c r="G5321" i="44"/>
  <c r="G5323" i="44"/>
  <c r="G5325" i="44"/>
  <c r="G5327" i="44"/>
  <c r="G5329" i="44"/>
  <c r="G5331" i="44"/>
  <c r="G5333" i="44"/>
  <c r="G5335" i="44"/>
  <c r="G5337" i="44"/>
  <c r="G5339" i="44"/>
  <c r="G5341" i="44"/>
  <c r="G5343" i="44"/>
  <c r="G3278" i="44"/>
  <c r="G3286" i="44"/>
  <c r="G3294" i="44"/>
  <c r="G3302" i="44"/>
  <c r="G3310" i="44"/>
  <c r="G3318" i="44"/>
  <c r="G3326" i="44"/>
  <c r="G3334" i="44"/>
  <c r="G3342" i="44"/>
  <c r="G3350" i="44"/>
  <c r="G3358" i="44"/>
  <c r="G3366" i="44"/>
  <c r="G3374" i="44"/>
  <c r="G3382" i="44"/>
  <c r="G3390" i="44"/>
  <c r="G3398" i="44"/>
  <c r="G3406" i="44"/>
  <c r="G3414" i="44"/>
  <c r="G3422" i="44"/>
  <c r="G3430" i="44"/>
  <c r="G3438" i="44"/>
  <c r="G3446" i="44"/>
  <c r="G3454" i="44"/>
  <c r="G3462" i="44"/>
  <c r="G3470" i="44"/>
  <c r="G3478" i="44"/>
  <c r="G3486" i="44"/>
  <c r="G3494" i="44"/>
  <c r="G3502" i="44"/>
  <c r="G3510" i="44"/>
  <c r="G3518" i="44"/>
  <c r="G3526" i="44"/>
  <c r="G3534" i="44"/>
  <c r="G3542" i="44"/>
  <c r="G3550" i="44"/>
  <c r="G3558" i="44"/>
  <c r="G3566" i="44"/>
  <c r="G3574" i="44"/>
  <c r="G3582" i="44"/>
  <c r="G3590" i="44"/>
  <c r="G3598" i="44"/>
  <c r="G3606" i="44"/>
  <c r="G3614" i="44"/>
  <c r="G3622" i="44"/>
  <c r="G3630" i="44"/>
  <c r="G3638" i="44"/>
  <c r="G3646" i="44"/>
  <c r="G3654" i="44"/>
  <c r="G3662" i="44"/>
  <c r="G3670" i="44"/>
  <c r="G3678" i="44"/>
  <c r="G3686" i="44"/>
  <c r="G3694" i="44"/>
  <c r="G3702" i="44"/>
  <c r="G3710" i="44"/>
  <c r="G3718" i="44"/>
  <c r="G3726" i="44"/>
  <c r="G3734" i="44"/>
  <c r="G3742" i="44"/>
  <c r="G3750" i="44"/>
  <c r="G3758" i="44"/>
  <c r="G3766" i="44"/>
  <c r="G3774" i="44"/>
  <c r="G3782" i="44"/>
  <c r="G3790" i="44"/>
  <c r="G3798" i="44"/>
  <c r="G3806" i="44"/>
  <c r="G3814" i="44"/>
  <c r="G3822" i="44"/>
  <c r="G3830" i="44"/>
  <c r="G3838" i="44"/>
  <c r="G3846" i="44"/>
  <c r="G3854" i="44"/>
  <c r="G3862" i="44"/>
  <c r="G3870" i="44"/>
  <c r="G3878" i="44"/>
  <c r="G3886" i="44"/>
  <c r="G3894" i="44"/>
  <c r="G3902" i="44"/>
  <c r="G3910" i="44"/>
  <c r="G3918" i="44"/>
  <c r="G3926" i="44"/>
  <c r="G3934" i="44"/>
  <c r="G3942" i="44"/>
  <c r="G3950" i="44"/>
  <c r="G3958" i="44"/>
  <c r="G3966" i="44"/>
  <c r="G5872" i="44"/>
  <c r="G5874" i="44"/>
  <c r="G5876" i="44"/>
  <c r="G5878" i="44"/>
  <c r="G5880" i="44"/>
  <c r="G5882" i="44"/>
  <c r="G5884" i="44"/>
  <c r="G5886" i="44"/>
  <c r="G5888" i="44"/>
  <c r="G5890" i="44"/>
  <c r="G5892" i="44"/>
  <c r="G5894" i="44"/>
  <c r="G5896" i="44"/>
  <c r="G5898" i="44"/>
  <c r="G5900" i="44"/>
  <c r="G5902" i="44"/>
  <c r="G5904" i="44"/>
  <c r="G5906" i="44"/>
  <c r="G5908" i="44"/>
  <c r="G5910" i="44"/>
  <c r="G5912" i="44"/>
  <c r="G5914" i="44"/>
  <c r="G5916" i="44"/>
  <c r="G5918" i="44"/>
  <c r="G5920" i="44"/>
  <c r="G5922" i="44"/>
  <c r="G5924" i="44"/>
  <c r="G5926" i="44"/>
  <c r="G5928" i="44"/>
  <c r="G5930" i="44"/>
  <c r="G5932" i="44"/>
  <c r="G5934" i="44"/>
  <c r="G5936" i="44"/>
  <c r="G5938" i="44"/>
  <c r="G5940" i="44"/>
  <c r="G5942" i="44"/>
  <c r="G5944" i="44"/>
  <c r="G5946" i="44"/>
  <c r="G5948" i="44"/>
  <c r="G5950" i="44"/>
  <c r="G5952" i="44"/>
  <c r="G5954" i="44"/>
  <c r="G5956" i="44"/>
  <c r="G5958" i="44"/>
  <c r="G5960" i="44"/>
  <c r="G5962" i="44"/>
  <c r="G5964" i="44"/>
  <c r="G5966" i="44"/>
  <c r="G5968" i="44"/>
  <c r="G5970" i="44"/>
  <c r="G5972" i="44"/>
  <c r="G5974" i="44"/>
  <c r="G5976" i="44"/>
  <c r="G5978" i="44"/>
  <c r="G5980" i="44"/>
  <c r="G5982" i="44"/>
  <c r="G5984" i="44"/>
  <c r="G5986" i="44"/>
  <c r="G5988" i="44"/>
  <c r="G5990" i="44"/>
  <c r="G5992" i="44"/>
  <c r="G5994" i="44"/>
  <c r="G5996" i="44"/>
  <c r="G5998" i="44"/>
  <c r="G6000" i="44"/>
  <c r="G6002" i="44"/>
  <c r="G6004" i="44"/>
  <c r="G6006" i="44"/>
  <c r="G6008" i="44"/>
  <c r="G6010" i="44"/>
  <c r="G6012" i="44"/>
  <c r="G6014" i="44"/>
  <c r="G6016" i="44"/>
  <c r="G6018" i="44"/>
  <c r="G6020" i="44"/>
  <c r="G6022" i="44"/>
  <c r="G6024" i="44"/>
  <c r="G6026" i="44"/>
  <c r="G6028" i="44"/>
  <c r="G6030" i="44"/>
  <c r="G6032" i="44"/>
  <c r="G6034" i="44"/>
  <c r="G6036" i="44"/>
  <c r="G6038" i="44"/>
  <c r="G6040" i="44"/>
  <c r="G6042" i="44"/>
  <c r="G6044" i="44"/>
  <c r="G6046" i="44"/>
  <c r="G6048" i="44"/>
  <c r="G6050" i="44"/>
  <c r="G6052" i="44"/>
  <c r="G6054" i="44"/>
  <c r="G6056" i="44"/>
  <c r="G6058" i="44"/>
  <c r="G6060" i="44"/>
  <c r="G6062" i="44"/>
  <c r="G6064" i="44"/>
  <c r="G6066" i="44"/>
  <c r="G6068" i="44"/>
  <c r="G6070" i="44"/>
  <c r="G6072" i="44"/>
  <c r="G6074" i="44"/>
  <c r="G6076" i="44"/>
  <c r="G6078" i="44"/>
  <c r="G6080" i="44"/>
  <c r="G6082" i="44"/>
  <c r="G6084" i="44"/>
  <c r="G6086" i="44"/>
  <c r="G6088" i="44"/>
  <c r="G6090" i="44"/>
  <c r="G6092" i="44"/>
  <c r="G6094" i="44"/>
  <c r="G6096" i="44"/>
  <c r="G6098" i="44"/>
  <c r="G6100" i="44"/>
  <c r="G6102" i="44"/>
  <c r="G6104" i="44"/>
  <c r="G6106" i="44"/>
  <c r="G6108" i="44"/>
  <c r="G6110" i="44"/>
  <c r="G6112" i="44"/>
  <c r="G6114" i="44"/>
  <c r="G6116" i="44"/>
  <c r="G6118" i="44"/>
  <c r="G6120" i="44"/>
  <c r="G6122" i="44"/>
  <c r="G6124" i="44"/>
  <c r="G6126" i="44"/>
  <c r="G6128" i="44"/>
  <c r="G6130" i="44"/>
  <c r="G6132" i="44"/>
  <c r="G6134" i="44"/>
  <c r="G6136" i="44"/>
  <c r="G6138" i="44"/>
  <c r="G6140" i="44"/>
  <c r="G6142" i="44"/>
  <c r="G6144" i="44"/>
  <c r="G6146" i="44"/>
  <c r="G6148" i="44"/>
  <c r="G6150" i="44"/>
  <c r="G6152" i="44"/>
  <c r="G6154" i="44"/>
  <c r="G6156" i="44"/>
  <c r="G6158" i="44"/>
  <c r="G6160" i="44"/>
  <c r="G6162" i="44"/>
  <c r="G6164" i="44"/>
  <c r="G6166" i="44"/>
  <c r="G6168" i="44"/>
  <c r="G6170" i="44"/>
  <c r="G6172" i="44"/>
  <c r="G6174" i="44"/>
  <c r="G6176" i="44"/>
  <c r="G6178" i="44"/>
  <c r="G6180" i="44"/>
  <c r="G6182" i="44"/>
  <c r="G6184" i="44"/>
  <c r="G6186" i="44"/>
  <c r="G6188" i="44"/>
  <c r="G6190" i="44"/>
  <c r="G6192" i="44"/>
  <c r="G6194" i="44"/>
  <c r="G6196" i="44"/>
  <c r="G6198" i="44"/>
  <c r="G6200" i="44"/>
  <c r="G6202" i="44"/>
  <c r="G6204" i="44"/>
  <c r="G6206" i="44"/>
  <c r="G6208" i="44"/>
  <c r="G6210" i="44"/>
  <c r="G6212" i="44"/>
  <c r="G6214" i="44"/>
  <c r="G6216" i="44"/>
  <c r="G6218" i="44"/>
  <c r="G6220" i="44"/>
  <c r="G6222" i="44"/>
  <c r="G6224" i="44"/>
  <c r="G6226" i="44"/>
  <c r="G6228" i="44"/>
  <c r="G6230" i="44"/>
  <c r="G6232" i="44"/>
  <c r="G6234" i="44"/>
  <c r="G6236" i="44"/>
  <c r="G6238" i="44"/>
  <c r="G6240" i="44"/>
  <c r="G6242" i="44"/>
  <c r="G6244" i="44"/>
  <c r="G6246" i="44"/>
  <c r="G6248" i="44"/>
  <c r="G6250" i="44"/>
  <c r="G6252" i="44"/>
  <c r="G6254" i="44"/>
  <c r="G6256" i="44"/>
  <c r="G6258" i="44"/>
  <c r="G6260" i="44"/>
  <c r="G6262" i="44"/>
  <c r="G6264" i="44"/>
  <c r="G6266" i="44"/>
  <c r="G6268" i="44"/>
  <c r="G6270" i="44"/>
  <c r="G6272" i="44"/>
  <c r="G6274" i="44"/>
  <c r="G6276" i="44"/>
  <c r="G6278" i="44"/>
  <c r="G6280" i="44"/>
  <c r="G6282" i="44"/>
  <c r="G6284" i="44"/>
  <c r="G6286" i="44"/>
  <c r="G6288" i="44"/>
  <c r="G6290" i="44"/>
  <c r="G6292" i="44"/>
  <c r="G6294" i="44"/>
  <c r="G6296" i="44"/>
  <c r="G6298" i="44"/>
  <c r="G6300" i="44"/>
  <c r="G6302" i="44"/>
  <c r="G6304" i="44"/>
  <c r="G6306" i="44"/>
  <c r="G6308" i="44"/>
  <c r="G6310" i="44"/>
  <c r="G6312" i="44"/>
  <c r="G6314" i="44"/>
  <c r="G6316" i="44"/>
  <c r="G6318" i="44"/>
  <c r="G6320" i="44"/>
  <c r="G6322" i="44"/>
  <c r="G6324" i="44"/>
  <c r="G6326" i="44"/>
  <c r="G6328" i="44"/>
  <c r="G6330" i="44"/>
  <c r="G6332" i="44"/>
  <c r="G6334" i="44"/>
  <c r="G6336" i="44"/>
  <c r="G6338" i="44"/>
  <c r="G6340" i="44"/>
  <c r="G6342" i="44"/>
  <c r="G6344" i="44"/>
  <c r="G6346" i="44"/>
  <c r="G6348" i="44"/>
  <c r="G6350" i="44"/>
  <c r="G6352" i="44"/>
  <c r="G6354" i="44"/>
  <c r="G6356" i="44"/>
  <c r="G6358" i="44"/>
  <c r="G6360" i="44"/>
  <c r="G6362" i="44"/>
  <c r="G6364" i="44"/>
  <c r="G6366" i="44"/>
  <c r="G6368" i="44"/>
  <c r="G6370" i="44"/>
  <c r="G6372" i="44"/>
  <c r="G6374" i="44"/>
  <c r="G6376" i="44"/>
  <c r="G6378" i="44"/>
  <c r="G6380" i="44"/>
  <c r="G6382" i="44"/>
  <c r="G6384" i="44"/>
  <c r="G6386" i="44"/>
  <c r="G6388" i="44"/>
  <c r="G6390" i="44"/>
  <c r="G6392" i="44"/>
  <c r="G6394" i="44"/>
  <c r="G6396" i="44"/>
  <c r="G6398" i="44"/>
  <c r="G6400" i="44"/>
  <c r="G6402" i="44"/>
  <c r="G6404" i="44"/>
  <c r="G6406" i="44"/>
  <c r="G6408" i="44"/>
  <c r="G6410" i="44"/>
  <c r="G6412" i="44"/>
  <c r="G6414" i="44"/>
  <c r="G6416" i="44"/>
  <c r="G6418" i="44"/>
  <c r="G6420" i="44"/>
  <c r="G6422" i="44"/>
  <c r="G6424" i="44"/>
  <c r="G6426" i="44"/>
  <c r="G6428" i="44"/>
  <c r="G6430" i="44"/>
  <c r="G6432" i="44"/>
  <c r="G6434" i="44"/>
  <c r="G6436" i="44"/>
  <c r="G6438" i="44"/>
  <c r="G6440" i="44"/>
  <c r="G6442" i="44"/>
  <c r="G6444" i="44"/>
  <c r="G6446" i="44"/>
  <c r="G6448" i="44"/>
  <c r="G6450" i="44"/>
  <c r="G6452" i="44"/>
  <c r="G6454" i="44"/>
  <c r="G6456" i="44"/>
  <c r="G6458" i="44"/>
  <c r="G6460" i="44"/>
  <c r="G6462" i="44"/>
  <c r="G6464" i="44"/>
  <c r="G6466" i="44"/>
  <c r="G6468" i="44"/>
  <c r="G6470" i="44"/>
  <c r="G6472" i="44"/>
  <c r="G6474" i="44"/>
  <c r="G6476" i="44"/>
  <c r="G6478" i="44"/>
  <c r="G6480" i="44"/>
  <c r="G6482" i="44"/>
  <c r="G6484" i="44"/>
  <c r="G6486" i="44"/>
  <c r="G6488" i="44"/>
  <c r="G6490" i="44"/>
  <c r="G6492" i="44"/>
  <c r="G6494" i="44"/>
  <c r="G6496" i="44"/>
  <c r="G6498" i="44"/>
  <c r="G6500" i="44"/>
  <c r="G6502" i="44"/>
  <c r="G6504" i="44"/>
  <c r="G6506" i="44"/>
  <c r="G6508" i="44"/>
  <c r="G6510" i="44"/>
  <c r="G6512" i="44"/>
  <c r="G6514" i="44"/>
  <c r="G6516" i="44"/>
  <c r="G6518" i="44"/>
  <c r="G6520" i="44"/>
  <c r="G6522" i="44"/>
  <c r="G6524" i="44"/>
  <c r="G6526" i="44"/>
  <c r="G6528" i="44"/>
  <c r="G6530" i="44"/>
  <c r="G6532" i="44"/>
  <c r="G6534" i="44"/>
  <c r="G6536" i="44"/>
  <c r="G6538" i="44"/>
  <c r="G6540" i="44"/>
  <c r="G6542" i="44"/>
  <c r="G6544" i="44"/>
  <c r="G6546" i="44"/>
  <c r="G6548" i="44"/>
  <c r="G6550" i="44"/>
  <c r="G6552" i="44"/>
  <c r="G6554" i="44"/>
  <c r="G6556" i="44"/>
  <c r="G6558" i="44"/>
  <c r="G6560" i="44"/>
  <c r="G6562" i="44"/>
  <c r="G6564" i="44"/>
  <c r="G6566" i="44"/>
  <c r="G6568" i="44"/>
  <c r="G6570" i="44"/>
  <c r="G6572" i="44"/>
  <c r="G6574" i="44"/>
  <c r="G6576" i="44"/>
  <c r="G6578" i="44"/>
  <c r="G6580" i="44"/>
  <c r="G2242" i="44"/>
  <c r="G3977" i="44"/>
  <c r="G3981" i="44"/>
  <c r="G3985" i="44"/>
  <c r="G3989" i="44"/>
  <c r="G3993" i="44"/>
  <c r="G3997" i="44"/>
  <c r="G4001" i="44"/>
  <c r="G4005" i="44"/>
  <c r="G4009" i="44"/>
  <c r="G4013" i="44"/>
  <c r="G4017" i="44"/>
  <c r="G4021" i="44"/>
  <c r="G4025" i="44"/>
  <c r="G4029" i="44"/>
  <c r="G4033" i="44"/>
  <c r="G4037" i="44"/>
  <c r="G4041" i="44"/>
  <c r="G4045" i="44"/>
  <c r="G4049" i="44"/>
  <c r="G4053" i="44"/>
  <c r="G4057" i="44"/>
  <c r="G4061" i="44"/>
  <c r="G4065" i="44"/>
  <c r="G4069" i="44"/>
  <c r="G4073" i="44"/>
  <c r="G4077" i="44"/>
  <c r="G4081" i="44"/>
  <c r="G4085" i="44"/>
  <c r="G4089" i="44"/>
  <c r="G4093" i="44"/>
  <c r="G4097" i="44"/>
  <c r="G4101" i="44"/>
  <c r="G4105" i="44"/>
  <c r="G4109" i="44"/>
  <c r="G4113" i="44"/>
  <c r="G4117" i="44"/>
  <c r="G4121" i="44"/>
  <c r="G4125" i="44"/>
  <c r="G4129" i="44"/>
  <c r="G4133" i="44"/>
  <c r="G4137" i="44"/>
  <c r="G4141" i="44"/>
  <c r="G4145" i="44"/>
  <c r="G4149" i="44"/>
  <c r="G4153" i="44"/>
  <c r="G4157" i="44"/>
  <c r="G4161" i="44"/>
  <c r="G4165" i="44"/>
  <c r="G4169" i="44"/>
  <c r="G4173" i="44"/>
  <c r="G4177" i="44"/>
  <c r="G4181" i="44"/>
  <c r="G4185" i="44"/>
  <c r="G4189" i="44"/>
  <c r="G4193" i="44"/>
  <c r="G4197" i="44"/>
  <c r="G4201" i="44"/>
  <c r="G4205" i="44"/>
  <c r="G4209" i="44"/>
  <c r="G4213" i="44"/>
  <c r="G4217" i="44"/>
  <c r="G4221" i="44"/>
  <c r="G4225" i="44"/>
  <c r="G4229" i="44"/>
  <c r="G4233" i="44"/>
  <c r="G4237" i="44"/>
  <c r="G4241" i="44"/>
  <c r="G4245" i="44"/>
  <c r="G4249" i="44"/>
  <c r="G4253" i="44"/>
  <c r="G4257" i="44"/>
  <c r="G4261" i="44"/>
  <c r="G4265" i="44"/>
  <c r="G4269" i="44"/>
  <c r="G4273" i="44"/>
  <c r="G4277" i="44"/>
  <c r="G4281" i="44"/>
  <c r="G4285" i="44"/>
  <c r="G4289" i="44"/>
  <c r="G4293" i="44"/>
  <c r="G5345" i="44"/>
  <c r="G5349" i="44"/>
  <c r="G5353" i="44"/>
  <c r="G5357" i="44"/>
  <c r="G5361" i="44"/>
  <c r="G5365" i="44"/>
  <c r="G5369" i="44"/>
  <c r="G5373" i="44"/>
  <c r="G5377" i="44"/>
  <c r="G5381" i="44"/>
  <c r="G5385" i="44"/>
  <c r="G5389" i="44"/>
  <c r="G5393" i="44"/>
  <c r="G5397" i="44"/>
  <c r="G5401" i="44"/>
  <c r="G5405" i="44"/>
  <c r="G5409" i="44"/>
  <c r="G5413" i="44"/>
  <c r="G5417" i="44"/>
  <c r="G5421" i="44"/>
  <c r="G5425" i="44"/>
  <c r="G5429" i="44"/>
  <c r="G5433" i="44"/>
  <c r="G5437" i="44"/>
  <c r="G5441" i="44"/>
  <c r="G5445" i="44"/>
  <c r="G5449" i="44"/>
  <c r="G5453" i="44"/>
  <c r="G5457" i="44"/>
  <c r="G5461" i="44"/>
  <c r="G5465" i="44"/>
  <c r="G5469" i="44"/>
  <c r="G5473" i="44"/>
  <c r="G5477" i="44"/>
  <c r="G5481" i="44"/>
  <c r="G5485" i="44"/>
  <c r="G5489" i="44"/>
  <c r="G5493" i="44"/>
  <c r="G5497" i="44"/>
  <c r="G5501" i="44"/>
  <c r="G5505" i="44"/>
  <c r="G5509" i="44"/>
  <c r="G5513" i="44"/>
  <c r="G5517" i="44"/>
  <c r="G5521" i="44"/>
  <c r="G5525" i="44"/>
  <c r="G5529" i="44"/>
  <c r="G5533" i="44"/>
  <c r="G5537" i="44"/>
  <c r="G5541" i="44"/>
  <c r="G5545" i="44"/>
  <c r="G5549" i="44"/>
  <c r="G5553" i="44"/>
  <c r="G5557" i="44"/>
  <c r="G5561" i="44"/>
  <c r="G5565" i="44"/>
  <c r="G5569" i="44"/>
  <c r="G5573" i="44"/>
  <c r="G5577" i="44"/>
  <c r="G5581" i="44"/>
  <c r="G5585" i="44"/>
  <c r="G5589" i="44"/>
  <c r="G5593" i="44"/>
  <c r="G5597" i="44"/>
  <c r="G5601" i="44"/>
  <c r="G5605" i="44"/>
  <c r="G5609" i="44"/>
  <c r="G5613" i="44"/>
  <c r="G5617" i="44"/>
  <c r="G5621" i="44"/>
  <c r="G5625" i="44"/>
  <c r="G5629" i="44"/>
  <c r="G5633" i="44"/>
  <c r="G5637" i="44"/>
  <c r="G5641" i="44"/>
  <c r="G5645" i="44"/>
  <c r="G5649" i="44"/>
  <c r="G5653" i="44"/>
  <c r="G5657" i="44"/>
  <c r="G5661" i="44"/>
  <c r="G5665" i="44"/>
  <c r="G5669" i="44"/>
  <c r="G5673" i="44"/>
  <c r="G5677" i="44"/>
  <c r="G5681" i="44"/>
  <c r="G5685" i="44"/>
  <c r="G5689" i="44"/>
  <c r="G5693" i="44"/>
  <c r="G5697" i="44"/>
  <c r="G5701" i="44"/>
  <c r="G5705" i="44"/>
  <c r="G5709" i="44"/>
  <c r="G5713" i="44"/>
  <c r="G5717" i="44"/>
  <c r="G5721" i="44"/>
  <c r="G5725" i="44"/>
  <c r="G5729" i="44"/>
  <c r="G5733" i="44"/>
  <c r="G5737" i="44"/>
  <c r="G5741" i="44"/>
  <c r="G5745" i="44"/>
  <c r="G5749" i="44"/>
  <c r="G5753" i="44"/>
  <c r="G5757" i="44"/>
  <c r="G5761" i="44"/>
  <c r="G5765" i="44"/>
  <c r="G5769" i="44"/>
  <c r="G5773" i="44"/>
  <c r="G5777" i="44"/>
  <c r="G5781" i="44"/>
  <c r="G5785" i="44"/>
  <c r="G5789" i="44"/>
  <c r="G5793" i="44"/>
  <c r="G5797" i="44"/>
  <c r="G5801" i="44"/>
  <c r="G5805" i="44"/>
  <c r="G5809" i="44"/>
  <c r="G5813" i="44"/>
  <c r="G5817" i="44"/>
  <c r="G5821" i="44"/>
  <c r="G5825" i="44"/>
  <c r="G5829" i="44"/>
  <c r="G5833" i="44"/>
  <c r="G5837" i="44"/>
  <c r="G5841" i="44"/>
  <c r="G5845" i="44"/>
  <c r="G5849" i="44"/>
  <c r="G5853" i="44"/>
  <c r="G5857" i="44"/>
  <c r="G5861" i="44"/>
  <c r="G5865" i="44"/>
  <c r="G5869" i="44"/>
  <c r="G3274" i="44"/>
  <c r="G3282" i="44"/>
  <c r="G3290" i="44"/>
  <c r="G3298" i="44"/>
  <c r="G3306" i="44"/>
  <c r="G3314" i="44"/>
  <c r="G3322" i="44"/>
  <c r="G3330" i="44"/>
  <c r="G3338" i="44"/>
  <c r="G3346" i="44"/>
  <c r="G3354" i="44"/>
  <c r="G3362" i="44"/>
  <c r="G3370" i="44"/>
  <c r="G3378" i="44"/>
  <c r="G3386" i="44"/>
  <c r="G3394" i="44"/>
  <c r="G3402" i="44"/>
  <c r="G3410" i="44"/>
  <c r="G3418" i="44"/>
  <c r="G3426" i="44"/>
  <c r="G3434" i="44"/>
  <c r="G3442" i="44"/>
  <c r="G3450" i="44"/>
  <c r="G3458" i="44"/>
  <c r="G3466" i="44"/>
  <c r="G3474" i="44"/>
  <c r="G3482" i="44"/>
  <c r="G3490" i="44"/>
  <c r="G3498" i="44"/>
  <c r="G3506" i="44"/>
  <c r="G3514" i="44"/>
  <c r="G3522" i="44"/>
  <c r="G3530" i="44"/>
  <c r="G3538" i="44"/>
  <c r="G3546" i="44"/>
  <c r="G3554" i="44"/>
  <c r="G3562" i="44"/>
  <c r="G3570" i="44"/>
  <c r="G3578" i="44"/>
  <c r="G3586" i="44"/>
  <c r="G3594" i="44"/>
  <c r="G3602" i="44"/>
  <c r="G3610" i="44"/>
  <c r="G3618" i="44"/>
  <c r="G3626" i="44"/>
  <c r="G3634" i="44"/>
  <c r="G3642" i="44"/>
  <c r="G3650" i="44"/>
  <c r="G3658" i="44"/>
  <c r="G3666" i="44"/>
  <c r="G3674" i="44"/>
  <c r="G3682" i="44"/>
  <c r="G3690" i="44"/>
  <c r="G3698" i="44"/>
  <c r="G3706" i="44"/>
  <c r="G3714" i="44"/>
  <c r="G3722" i="44"/>
  <c r="G3730" i="44"/>
  <c r="G3738" i="44"/>
  <c r="G3746" i="44"/>
  <c r="G3754" i="44"/>
  <c r="G3762" i="44"/>
  <c r="G3770" i="44"/>
  <c r="G3778" i="44"/>
  <c r="G3786" i="44"/>
  <c r="G3794" i="44"/>
  <c r="G3802" i="44"/>
  <c r="G3810" i="44"/>
  <c r="G3818" i="44"/>
  <c r="G3826" i="44"/>
  <c r="G3834" i="44"/>
  <c r="G3842" i="44"/>
  <c r="G3850" i="44"/>
  <c r="G3858" i="44"/>
  <c r="G3866" i="44"/>
  <c r="G3874" i="44"/>
  <c r="G3882" i="44"/>
  <c r="G3890" i="44"/>
  <c r="G3898" i="44"/>
  <c r="G3906" i="44"/>
  <c r="G3914" i="44"/>
  <c r="G3922" i="44"/>
  <c r="G3930" i="44"/>
  <c r="G3938" i="44"/>
  <c r="G3946" i="44"/>
  <c r="G3954" i="44"/>
  <c r="G3962" i="44"/>
  <c r="G3970" i="44"/>
  <c r="G5873" i="44"/>
  <c r="G5875" i="44"/>
  <c r="G5877" i="44"/>
  <c r="G5879" i="44"/>
  <c r="G5881" i="44"/>
  <c r="G5883" i="44"/>
  <c r="G5885" i="44"/>
  <c r="G5887" i="44"/>
  <c r="G5889" i="44"/>
  <c r="G5891" i="44"/>
  <c r="G5893" i="44"/>
  <c r="G5895" i="44"/>
  <c r="G5897" i="44"/>
  <c r="G5899" i="44"/>
  <c r="G5901" i="44"/>
  <c r="G5903" i="44"/>
  <c r="G5905" i="44"/>
  <c r="G5907" i="44"/>
  <c r="G5909" i="44"/>
  <c r="G5911" i="44"/>
  <c r="G5913" i="44"/>
  <c r="G5915" i="44"/>
  <c r="G5917" i="44"/>
  <c r="G5919" i="44"/>
  <c r="G5921" i="44"/>
  <c r="G5923" i="44"/>
  <c r="G5925" i="44"/>
  <c r="G5927" i="44"/>
  <c r="G5929" i="44"/>
  <c r="G5931" i="44"/>
  <c r="G5933" i="44"/>
  <c r="G5935" i="44"/>
  <c r="G5937" i="44"/>
  <c r="G5939" i="44"/>
  <c r="G5941" i="44"/>
  <c r="G5943" i="44"/>
  <c r="G5945" i="44"/>
  <c r="G5947" i="44"/>
  <c r="G5949" i="44"/>
  <c r="G5951" i="44"/>
  <c r="G5953" i="44"/>
  <c r="G5955" i="44"/>
  <c r="G5957" i="44"/>
  <c r="G5959" i="44"/>
  <c r="G5961" i="44"/>
  <c r="G5963" i="44"/>
  <c r="G5965" i="44"/>
  <c r="G5967" i="44"/>
  <c r="G5969" i="44"/>
  <c r="G5971" i="44"/>
  <c r="G5973" i="44"/>
  <c r="G5975" i="44"/>
  <c r="G5977" i="44"/>
  <c r="G5979" i="44"/>
  <c r="G5981" i="44"/>
  <c r="G5983" i="44"/>
  <c r="G5985" i="44"/>
  <c r="G5987" i="44"/>
  <c r="G5989" i="44"/>
  <c r="G5991" i="44"/>
  <c r="G5993" i="44"/>
  <c r="G5995" i="44"/>
  <c r="G5997" i="44"/>
  <c r="G5999" i="44"/>
  <c r="G6001" i="44"/>
  <c r="G6003" i="44"/>
  <c r="G6005" i="44"/>
  <c r="G6007" i="44"/>
  <c r="G6009" i="44"/>
  <c r="G6011" i="44"/>
  <c r="G6013" i="44"/>
  <c r="G6015" i="44"/>
  <c r="G6017" i="44"/>
  <c r="G6019" i="44"/>
  <c r="G6021" i="44"/>
  <c r="G6023" i="44"/>
  <c r="G6025" i="44"/>
  <c r="G6027" i="44"/>
  <c r="G6029" i="44"/>
  <c r="G6031" i="44"/>
  <c r="G6033" i="44"/>
  <c r="G6035" i="44"/>
  <c r="G6037" i="44"/>
  <c r="G6039" i="44"/>
  <c r="G6041" i="44"/>
  <c r="G6043" i="44"/>
  <c r="G6045" i="44"/>
  <c r="G6047" i="44"/>
  <c r="G6049" i="44"/>
  <c r="G6051" i="44"/>
  <c r="G6053" i="44"/>
  <c r="G6055" i="44"/>
  <c r="G6057" i="44"/>
  <c r="G6059" i="44"/>
  <c r="G6061" i="44"/>
  <c r="G6063" i="44"/>
  <c r="G6065" i="44"/>
  <c r="G6067" i="44"/>
  <c r="G6069" i="44"/>
  <c r="G6071" i="44"/>
  <c r="G6073" i="44"/>
  <c r="G6075" i="44"/>
  <c r="G6077" i="44"/>
  <c r="G6079" i="44"/>
  <c r="G6081" i="44"/>
  <c r="G6083" i="44"/>
  <c r="G6085" i="44"/>
  <c r="G6087" i="44"/>
  <c r="G6089" i="44"/>
  <c r="G6091" i="44"/>
  <c r="G6093" i="44"/>
  <c r="G6095" i="44"/>
  <c r="G6097" i="44"/>
  <c r="G6099" i="44"/>
  <c r="G6101" i="44"/>
  <c r="G6103" i="44"/>
  <c r="G6105" i="44"/>
  <c r="G6107" i="44"/>
  <c r="G6109" i="44"/>
  <c r="G6111" i="44"/>
  <c r="G6113" i="44"/>
  <c r="G6115" i="44"/>
  <c r="G6117" i="44"/>
  <c r="G6119" i="44"/>
  <c r="G6121" i="44"/>
  <c r="G6123" i="44"/>
  <c r="G6125" i="44"/>
  <c r="G6127" i="44"/>
  <c r="G6129" i="44"/>
  <c r="G6131" i="44"/>
  <c r="G6133" i="44"/>
  <c r="G6135" i="44"/>
  <c r="G6137" i="44"/>
  <c r="G6139" i="44"/>
  <c r="G6141" i="44"/>
  <c r="G6143" i="44"/>
  <c r="G6145" i="44"/>
  <c r="G6147" i="44"/>
  <c r="G6149" i="44"/>
  <c r="G6151" i="44"/>
  <c r="G6153" i="44"/>
  <c r="G6155" i="44"/>
  <c r="G6157" i="44"/>
  <c r="G6159" i="44"/>
  <c r="G6161" i="44"/>
  <c r="G6163" i="44"/>
  <c r="G6165" i="44"/>
  <c r="G6167" i="44"/>
  <c r="G6169" i="44"/>
  <c r="G6171" i="44"/>
  <c r="G6173" i="44"/>
  <c r="G6175" i="44"/>
  <c r="G6177" i="44"/>
  <c r="G6179" i="44"/>
  <c r="G6181" i="44"/>
  <c r="G6183" i="44"/>
  <c r="G6185" i="44"/>
  <c r="G6187" i="44"/>
  <c r="G6189" i="44"/>
  <c r="G6191" i="44"/>
  <c r="G6193" i="44"/>
  <c r="G6195" i="44"/>
  <c r="G6197" i="44"/>
  <c r="G6199" i="44"/>
  <c r="G6201" i="44"/>
  <c r="G6203" i="44"/>
  <c r="G6205" i="44"/>
  <c r="G6207" i="44"/>
  <c r="G6209" i="44"/>
  <c r="G6211" i="44"/>
  <c r="G6213" i="44"/>
  <c r="G6215" i="44"/>
  <c r="G6217" i="44"/>
  <c r="G6219" i="44"/>
  <c r="G6221" i="44"/>
  <c r="G6223" i="44"/>
  <c r="G6225" i="44"/>
  <c r="G6227" i="44"/>
  <c r="G6229" i="44"/>
  <c r="G6231" i="44"/>
  <c r="G6233" i="44"/>
  <c r="G6235" i="44"/>
  <c r="G6237" i="44"/>
  <c r="G6239" i="44"/>
  <c r="G6241" i="44"/>
  <c r="G6243" i="44"/>
  <c r="G6245" i="44"/>
  <c r="G6247" i="44"/>
  <c r="G6249" i="44"/>
  <c r="G6251" i="44"/>
  <c r="G6253" i="44"/>
  <c r="G6255" i="44"/>
  <c r="G6257" i="44"/>
  <c r="G6259" i="44"/>
  <c r="G6261" i="44"/>
  <c r="G6263" i="44"/>
  <c r="G6265" i="44"/>
  <c r="G6267" i="44"/>
  <c r="G6269" i="44"/>
  <c r="G6271" i="44"/>
  <c r="G6273" i="44"/>
  <c r="G6275" i="44"/>
  <c r="G6277" i="44"/>
  <c r="G6279" i="44"/>
  <c r="G6281" i="44"/>
  <c r="G6283" i="44"/>
  <c r="G6285" i="44"/>
  <c r="G6287" i="44"/>
  <c r="G6289" i="44"/>
  <c r="G6291" i="44"/>
  <c r="G6293" i="44"/>
  <c r="G6295" i="44"/>
  <c r="G6297" i="44"/>
  <c r="G6299" i="44"/>
  <c r="G6301" i="44"/>
  <c r="G6303" i="44"/>
  <c r="G6305" i="44"/>
  <c r="G6307" i="44"/>
  <c r="G6309" i="44"/>
  <c r="G6311" i="44"/>
  <c r="G6313" i="44"/>
  <c r="G6315" i="44"/>
  <c r="G6317" i="44"/>
  <c r="G6319" i="44"/>
  <c r="G6321" i="44"/>
  <c r="G6323" i="44"/>
  <c r="G6325" i="44"/>
  <c r="G6327" i="44"/>
  <c r="G6329" i="44"/>
  <c r="G6331" i="44"/>
  <c r="G6333" i="44"/>
  <c r="G6335" i="44"/>
  <c r="G6337" i="44"/>
  <c r="G6339" i="44"/>
  <c r="G6341" i="44"/>
  <c r="G6343" i="44"/>
  <c r="G6345" i="44"/>
  <c r="G6347" i="44"/>
  <c r="G6349" i="44"/>
  <c r="G6351" i="44"/>
  <c r="G6353" i="44"/>
  <c r="G6355" i="44"/>
  <c r="G6357" i="44"/>
  <c r="G6359" i="44"/>
  <c r="G6361" i="44"/>
  <c r="G6363" i="44"/>
  <c r="G6365" i="44"/>
  <c r="G6367" i="44"/>
  <c r="G6369" i="44"/>
  <c r="G6371" i="44"/>
  <c r="G6375" i="44"/>
  <c r="G6379" i="44"/>
  <c r="G6383" i="44"/>
  <c r="G6387" i="44"/>
  <c r="G6391" i="44"/>
  <c r="G6395" i="44"/>
  <c r="G6399" i="44"/>
  <c r="G6403" i="44"/>
  <c r="G6407" i="44"/>
  <c r="G6411" i="44"/>
  <c r="G6415" i="44"/>
  <c r="G6419" i="44"/>
  <c r="G6423" i="44"/>
  <c r="G6427" i="44"/>
  <c r="G6431" i="44"/>
  <c r="G6435" i="44"/>
  <c r="G6439" i="44"/>
  <c r="G6443" i="44"/>
  <c r="G6447" i="44"/>
  <c r="G6451" i="44"/>
  <c r="G6455" i="44"/>
  <c r="G6459" i="44"/>
  <c r="G6463" i="44"/>
  <c r="G6467" i="44"/>
  <c r="G6471" i="44"/>
  <c r="G6475" i="44"/>
  <c r="G6479" i="44"/>
  <c r="G6483" i="44"/>
  <c r="G6487" i="44"/>
  <c r="G6491" i="44"/>
  <c r="G6495" i="44"/>
  <c r="G6499" i="44"/>
  <c r="G6503" i="44"/>
  <c r="G6507" i="44"/>
  <c r="G6511" i="44"/>
  <c r="G6515" i="44"/>
  <c r="G6519" i="44"/>
  <c r="G6523" i="44"/>
  <c r="G6527" i="44"/>
  <c r="G6531" i="44"/>
  <c r="G6535" i="44"/>
  <c r="G6539" i="44"/>
  <c r="G6543" i="44"/>
  <c r="G6547" i="44"/>
  <c r="G6551" i="44"/>
  <c r="G6555" i="44"/>
  <c r="G6559" i="44"/>
  <c r="G6563" i="44"/>
  <c r="G6567" i="44"/>
  <c r="G6571" i="44"/>
  <c r="G6575" i="44"/>
  <c r="G6579" i="44"/>
  <c r="G6583" i="44"/>
  <c r="G6585" i="44"/>
  <c r="G6587" i="44"/>
  <c r="G6589" i="44"/>
  <c r="G6591" i="44"/>
  <c r="G6593" i="44"/>
  <c r="G6595" i="44"/>
  <c r="G6597" i="44"/>
  <c r="G6599" i="44"/>
  <c r="G6601" i="44"/>
  <c r="G6603" i="44"/>
  <c r="G6605" i="44"/>
  <c r="G6607" i="44"/>
  <c r="G6609" i="44"/>
  <c r="G6611" i="44"/>
  <c r="G6613" i="44"/>
  <c r="G6615" i="44"/>
  <c r="G6617" i="44"/>
  <c r="G6619" i="44"/>
  <c r="G6621" i="44"/>
  <c r="G6623" i="44"/>
  <c r="G6625" i="44"/>
  <c r="G6627" i="44"/>
  <c r="G6629" i="44"/>
  <c r="G6631" i="44"/>
  <c r="G6633" i="44"/>
  <c r="G6635" i="44"/>
  <c r="G6637" i="44"/>
  <c r="G6639" i="44"/>
  <c r="G6641" i="44"/>
  <c r="G6643" i="44"/>
  <c r="G6645" i="44"/>
  <c r="G6647" i="44"/>
  <c r="G6649" i="44"/>
  <c r="G6651" i="44"/>
  <c r="G6653" i="44"/>
  <c r="G6655" i="44"/>
  <c r="G6657" i="44"/>
  <c r="G6659" i="44"/>
  <c r="G6661" i="44"/>
  <c r="G6663" i="44"/>
  <c r="G6665" i="44"/>
  <c r="G6667" i="44"/>
  <c r="G6669" i="44"/>
  <c r="G6671" i="44"/>
  <c r="G6673" i="44"/>
  <c r="G6675" i="44"/>
  <c r="G6677" i="44"/>
  <c r="G6679" i="44"/>
  <c r="G6681" i="44"/>
  <c r="G6683" i="44"/>
  <c r="G6685" i="44"/>
  <c r="G6687" i="44"/>
  <c r="G6689" i="44"/>
  <c r="G6691" i="44"/>
  <c r="G6693" i="44"/>
  <c r="G6695" i="44"/>
  <c r="G6697" i="44"/>
  <c r="G6699" i="44"/>
  <c r="G6701" i="44"/>
  <c r="G6703" i="44"/>
  <c r="G6705" i="44"/>
  <c r="G6707" i="44"/>
  <c r="G6709" i="44"/>
  <c r="G6711" i="44"/>
  <c r="G6713" i="44"/>
  <c r="G6715" i="44"/>
  <c r="G6717" i="44"/>
  <c r="G6719" i="44"/>
  <c r="G6721" i="44"/>
  <c r="G6723" i="44"/>
  <c r="G6725" i="44"/>
  <c r="G6727" i="44"/>
  <c r="G6729" i="44"/>
  <c r="G6731" i="44"/>
  <c r="G6733" i="44"/>
  <c r="G6735" i="44"/>
  <c r="G6737" i="44"/>
  <c r="G6739" i="44"/>
  <c r="G6741" i="44"/>
  <c r="G6743" i="44"/>
  <c r="G6745" i="44"/>
  <c r="G6747" i="44"/>
  <c r="G6749" i="44"/>
  <c r="G6751" i="44"/>
  <c r="G6753" i="44"/>
  <c r="G6755" i="44"/>
  <c r="G6757" i="44"/>
  <c r="G6759" i="44"/>
  <c r="G6761" i="44"/>
  <c r="G6763" i="44"/>
  <c r="G6765" i="44"/>
  <c r="G6767" i="44"/>
  <c r="G6769" i="44"/>
  <c r="G6771" i="44"/>
  <c r="G6773" i="44"/>
  <c r="G6775" i="44"/>
  <c r="G6777" i="44"/>
  <c r="G6779" i="44"/>
  <c r="G6781" i="44"/>
  <c r="G6783" i="44"/>
  <c r="G6785" i="44"/>
  <c r="G6787" i="44"/>
  <c r="G6789" i="44"/>
  <c r="G6791" i="44"/>
  <c r="G6793" i="44"/>
  <c r="G6795" i="44"/>
  <c r="G6797" i="44"/>
  <c r="G6799" i="44"/>
  <c r="G6801" i="44"/>
  <c r="G6803" i="44"/>
  <c r="G6805" i="44"/>
  <c r="G6807" i="44"/>
  <c r="G6809" i="44"/>
  <c r="G6811" i="44"/>
  <c r="G6813" i="44"/>
  <c r="G6815" i="44"/>
  <c r="G6817" i="44"/>
  <c r="G6819" i="44"/>
  <c r="G6821" i="44"/>
  <c r="G6823" i="44"/>
  <c r="G6825" i="44"/>
  <c r="G6827" i="44"/>
  <c r="G6829" i="44"/>
  <c r="G6831" i="44"/>
  <c r="G6833" i="44"/>
  <c r="G6835" i="44"/>
  <c r="G6837" i="44"/>
  <c r="G6839" i="44"/>
  <c r="G6841" i="44"/>
  <c r="G6843" i="44"/>
  <c r="G6845" i="44"/>
  <c r="G6847" i="44"/>
  <c r="G6849" i="44"/>
  <c r="G6851" i="44"/>
  <c r="G6853" i="44"/>
  <c r="G6855" i="44"/>
  <c r="G6857" i="44"/>
  <c r="G6859" i="44"/>
  <c r="G6861" i="44"/>
  <c r="G6863" i="44"/>
  <c r="G6865" i="44"/>
  <c r="G6867" i="44"/>
  <c r="G6869" i="44"/>
  <c r="G6871" i="44"/>
  <c r="G6873" i="44"/>
  <c r="G6875" i="44"/>
  <c r="G6877" i="44"/>
  <c r="G6879" i="44"/>
  <c r="G6881" i="44"/>
  <c r="G6883" i="44"/>
  <c r="G6885" i="44"/>
  <c r="G6887" i="44"/>
  <c r="G6889" i="44"/>
  <c r="G6891" i="44"/>
  <c r="G6893" i="44"/>
  <c r="G6895" i="44"/>
  <c r="G6897" i="44"/>
  <c r="G6899" i="44"/>
  <c r="G6901" i="44"/>
  <c r="G6903" i="44"/>
  <c r="G6905" i="44"/>
  <c r="G6907" i="44"/>
  <c r="G6909" i="44"/>
  <c r="G6911" i="44"/>
  <c r="G6913" i="44"/>
  <c r="G6915" i="44"/>
  <c r="G6917" i="44"/>
  <c r="G6919" i="44"/>
  <c r="G6921" i="44"/>
  <c r="G6923" i="44"/>
  <c r="G6925" i="44"/>
  <c r="G6927" i="44"/>
  <c r="G6929" i="44"/>
  <c r="G6931" i="44"/>
  <c r="G6933" i="44"/>
  <c r="G6935" i="44"/>
  <c r="G6937" i="44"/>
  <c r="G6939" i="44"/>
  <c r="G6941" i="44"/>
  <c r="G6943" i="44"/>
  <c r="G6945" i="44"/>
  <c r="G6947" i="44"/>
  <c r="G6949" i="44"/>
  <c r="G6951" i="44"/>
  <c r="G6953" i="44"/>
  <c r="G6955" i="44"/>
  <c r="G6957" i="44"/>
  <c r="G6959" i="44"/>
  <c r="G6961" i="44"/>
  <c r="G6963" i="44"/>
  <c r="G6965" i="44"/>
  <c r="G6967" i="44"/>
  <c r="G6969" i="44"/>
  <c r="G6971" i="44"/>
  <c r="G6973" i="44"/>
  <c r="G6975" i="44"/>
  <c r="G6977" i="44"/>
  <c r="G6979" i="44"/>
  <c r="G6981" i="44"/>
  <c r="G6983" i="44"/>
  <c r="G6985" i="44"/>
  <c r="G6987" i="44"/>
  <c r="G6989" i="44"/>
  <c r="G6991" i="44"/>
  <c r="G6993" i="44"/>
  <c r="G6995" i="44"/>
  <c r="G6997" i="44"/>
  <c r="G6999" i="44"/>
  <c r="G7001" i="44"/>
  <c r="G7003" i="44"/>
  <c r="G7005" i="44"/>
  <c r="G7007" i="44"/>
  <c r="G7009" i="44"/>
  <c r="G7011" i="44"/>
  <c r="G7013" i="44"/>
  <c r="G7015" i="44"/>
  <c r="G7017" i="44"/>
  <c r="G7019" i="44"/>
  <c r="G7021" i="44"/>
  <c r="G7023" i="44"/>
  <c r="G7025" i="44"/>
  <c r="G7027" i="44"/>
  <c r="G7029" i="44"/>
  <c r="G7031" i="44"/>
  <c r="G7033" i="44"/>
  <c r="G7035" i="44"/>
  <c r="G7037" i="44"/>
  <c r="G7039" i="44"/>
  <c r="G7041" i="44"/>
  <c r="G7043" i="44"/>
  <c r="G7045" i="44"/>
  <c r="G7047" i="44"/>
  <c r="G7049" i="44"/>
  <c r="G7051" i="44"/>
  <c r="G7053" i="44"/>
  <c r="G7055" i="44"/>
  <c r="G7057" i="44"/>
  <c r="G7059" i="44"/>
  <c r="G7061" i="44"/>
  <c r="G7063" i="44"/>
  <c r="G7065" i="44"/>
  <c r="G7067" i="44"/>
  <c r="G7069" i="44"/>
  <c r="G7071" i="44"/>
  <c r="G7073" i="44"/>
  <c r="G7075" i="44"/>
  <c r="G7077" i="44"/>
  <c r="G7079" i="44"/>
  <c r="G7081" i="44"/>
  <c r="G7083" i="44"/>
  <c r="G7085" i="44"/>
  <c r="G7087" i="44"/>
  <c r="G7089" i="44"/>
  <c r="G7091" i="44"/>
  <c r="G7093" i="44"/>
  <c r="G7095" i="44"/>
  <c r="G7097" i="44"/>
  <c r="G7099" i="44"/>
  <c r="G7101" i="44"/>
  <c r="G7103" i="44"/>
  <c r="G7105" i="44"/>
  <c r="G7107" i="44"/>
  <c r="G7109" i="44"/>
  <c r="G7111" i="44"/>
  <c r="G7113" i="44"/>
  <c r="G7115" i="44"/>
  <c r="G7117" i="44"/>
  <c r="G7119" i="44"/>
  <c r="G7121" i="44"/>
  <c r="G7123" i="44"/>
  <c r="G7125" i="44"/>
  <c r="G7127" i="44"/>
  <c r="G7129" i="44"/>
  <c r="G7131" i="44"/>
  <c r="G7133" i="44"/>
  <c r="G7135" i="44"/>
  <c r="G7137" i="44"/>
  <c r="G7139" i="44"/>
  <c r="G7141" i="44"/>
  <c r="G7143" i="44"/>
  <c r="G7145" i="44"/>
  <c r="G7147" i="44"/>
  <c r="G7149" i="44"/>
  <c r="G7151" i="44"/>
  <c r="G7153" i="44"/>
  <c r="G7155" i="44"/>
  <c r="G7157" i="44"/>
  <c r="G7159" i="44"/>
  <c r="G7161" i="44"/>
  <c r="G7163" i="44"/>
  <c r="G7165" i="44"/>
  <c r="G7167" i="44"/>
  <c r="G7169" i="44"/>
  <c r="G7171" i="44"/>
  <c r="G7173" i="44"/>
  <c r="G7175" i="44"/>
  <c r="G7177" i="44"/>
  <c r="G7179" i="44"/>
  <c r="G7181" i="44"/>
  <c r="G7183" i="44"/>
  <c r="G7185" i="44"/>
  <c r="G7187" i="44"/>
  <c r="G7189" i="44"/>
  <c r="G7191" i="44"/>
  <c r="G7193" i="44"/>
  <c r="G7195" i="44"/>
  <c r="G7197" i="44"/>
  <c r="G7199" i="44"/>
  <c r="G7201" i="44"/>
  <c r="G7203" i="44"/>
  <c r="G7205" i="44"/>
  <c r="G7207" i="44"/>
  <c r="G7209" i="44"/>
  <c r="G7211" i="44"/>
  <c r="G7213" i="44"/>
  <c r="G7215" i="44"/>
  <c r="G7217" i="44"/>
  <c r="G7219" i="44"/>
  <c r="G7221" i="44"/>
  <c r="G7223" i="44"/>
  <c r="G7225" i="44"/>
  <c r="G7227" i="44"/>
  <c r="G7229" i="44"/>
  <c r="G7231" i="44"/>
  <c r="G7233" i="44"/>
  <c r="G7235" i="44"/>
  <c r="G7237" i="44"/>
  <c r="G7239" i="44"/>
  <c r="G7241" i="44"/>
  <c r="G7243" i="44"/>
  <c r="G7245" i="44"/>
  <c r="G7247" i="44"/>
  <c r="G7249" i="44"/>
  <c r="G7251" i="44"/>
  <c r="G7253" i="44"/>
  <c r="G7255" i="44"/>
  <c r="G7257" i="44"/>
  <c r="G7259" i="44"/>
  <c r="G7261" i="44"/>
  <c r="G7263" i="44"/>
  <c r="G7265" i="44"/>
  <c r="G7267" i="44"/>
  <c r="G7269" i="44"/>
  <c r="G7271" i="44"/>
  <c r="G7273" i="44"/>
  <c r="G7275" i="44"/>
  <c r="G7277" i="44"/>
  <c r="G7279" i="44"/>
  <c r="G7281" i="44"/>
  <c r="G7283" i="44"/>
  <c r="G7285" i="44"/>
  <c r="G7287" i="44"/>
  <c r="G7289" i="44"/>
  <c r="G7291" i="44"/>
  <c r="G7293" i="44"/>
  <c r="G7295" i="44"/>
  <c r="G7297" i="44"/>
  <c r="G7299" i="44"/>
  <c r="G7301" i="44"/>
  <c r="G7303" i="44"/>
  <c r="G7305" i="44"/>
  <c r="G7307" i="44"/>
  <c r="G7309" i="44"/>
  <c r="G7311" i="44"/>
  <c r="G7313" i="44"/>
  <c r="G7315" i="44"/>
  <c r="G7317" i="44"/>
  <c r="G7319" i="44"/>
  <c r="G7321" i="44"/>
  <c r="G7323" i="44"/>
  <c r="G7325" i="44"/>
  <c r="G7327" i="44"/>
  <c r="G7329" i="44"/>
  <c r="G7331" i="44"/>
  <c r="G7333" i="44"/>
  <c r="G7335" i="44"/>
  <c r="G7337" i="44"/>
  <c r="G7339" i="44"/>
  <c r="G7341" i="44"/>
  <c r="G7343" i="44"/>
  <c r="G7345" i="44"/>
  <c r="G7347" i="44"/>
  <c r="G7349" i="44"/>
  <c r="G7351" i="44"/>
  <c r="G7353" i="44"/>
  <c r="G7355" i="44"/>
  <c r="G7357" i="44"/>
  <c r="G7359" i="44"/>
  <c r="G7361" i="44"/>
  <c r="G7363" i="44"/>
  <c r="G7365" i="44"/>
  <c r="G7367" i="44"/>
  <c r="G7369" i="44"/>
  <c r="G7371" i="44"/>
  <c r="G7373" i="44"/>
  <c r="G7375" i="44"/>
  <c r="G7377" i="44"/>
  <c r="G7379" i="44"/>
  <c r="G7381" i="44"/>
  <c r="G7383" i="44"/>
  <c r="G7385" i="44"/>
  <c r="G7387" i="44"/>
  <c r="G7389" i="44"/>
  <c r="G7391" i="44"/>
  <c r="G7393" i="44"/>
  <c r="G7395" i="44"/>
  <c r="G7397" i="44"/>
  <c r="G7399" i="44"/>
  <c r="G7401" i="44"/>
  <c r="G7403" i="44"/>
  <c r="G7405" i="44"/>
  <c r="G7407" i="44"/>
  <c r="G7409" i="44"/>
  <c r="G7411" i="44"/>
  <c r="G7413" i="44"/>
  <c r="G7415" i="44"/>
  <c r="G7417" i="44"/>
  <c r="G7419" i="44"/>
  <c r="G7421" i="44"/>
  <c r="G7423" i="44"/>
  <c r="G7425" i="44"/>
  <c r="G7427" i="44"/>
  <c r="G7429" i="44"/>
  <c r="G7431" i="44"/>
  <c r="G7433" i="44"/>
  <c r="G7435" i="44"/>
  <c r="G7437" i="44"/>
  <c r="G7439" i="44"/>
  <c r="G7441" i="44"/>
  <c r="G7443" i="44"/>
  <c r="G7445" i="44"/>
  <c r="G7447" i="44"/>
  <c r="G7449" i="44"/>
  <c r="G7451" i="44"/>
  <c r="G7453" i="44"/>
  <c r="G7455" i="44"/>
  <c r="G7457" i="44"/>
  <c r="G7459" i="44"/>
  <c r="G7461" i="44"/>
  <c r="G7463" i="44"/>
  <c r="G7465" i="44"/>
  <c r="G7467" i="44"/>
  <c r="G7469" i="44"/>
  <c r="G7471" i="44"/>
  <c r="G7473" i="44"/>
  <c r="G7475" i="44"/>
  <c r="G7477" i="44"/>
  <c r="G7479" i="44"/>
  <c r="G7481" i="44"/>
  <c r="G7483" i="44"/>
  <c r="G7485" i="44"/>
  <c r="G7487" i="44"/>
  <c r="G7489" i="44"/>
  <c r="G7491" i="44"/>
  <c r="G7493" i="44"/>
  <c r="G7495" i="44"/>
  <c r="G7497" i="44"/>
  <c r="G7499" i="44"/>
  <c r="G7501" i="44"/>
  <c r="G7503" i="44"/>
  <c r="G7505" i="44"/>
  <c r="G7507" i="44"/>
  <c r="G7509" i="44"/>
  <c r="G7511" i="44"/>
  <c r="G7513" i="44"/>
  <c r="G7515" i="44"/>
  <c r="G7517" i="44"/>
  <c r="G7519" i="44"/>
  <c r="G7521" i="44"/>
  <c r="G7523" i="44"/>
  <c r="G7525" i="44"/>
  <c r="G7527" i="44"/>
  <c r="G7529" i="44"/>
  <c r="G7531" i="44"/>
  <c r="G7533" i="44"/>
  <c r="G7535" i="44"/>
  <c r="G7537" i="44"/>
  <c r="G7539" i="44"/>
  <c r="G7541" i="44"/>
  <c r="G7543" i="44"/>
  <c r="G7545" i="44"/>
  <c r="G7547" i="44"/>
  <c r="G7549" i="44"/>
  <c r="G7551" i="44"/>
  <c r="G7553" i="44"/>
  <c r="G7555" i="44"/>
  <c r="G7557" i="44"/>
  <c r="G7559" i="44"/>
  <c r="G7561" i="44"/>
  <c r="G7563" i="44"/>
  <c r="G7565" i="44"/>
  <c r="G7567" i="44"/>
  <c r="G7569" i="44"/>
  <c r="G7571" i="44"/>
  <c r="G7573" i="44"/>
  <c r="G7575" i="44"/>
  <c r="G7577" i="44"/>
  <c r="G7579" i="44"/>
  <c r="G7581" i="44"/>
  <c r="G7583" i="44"/>
  <c r="G7585" i="44"/>
  <c r="G7587" i="44"/>
  <c r="G7589" i="44"/>
  <c r="G7591" i="44"/>
  <c r="G7593" i="44"/>
  <c r="G7595" i="44"/>
  <c r="G7597" i="44"/>
  <c r="G7599" i="44"/>
  <c r="G7601" i="44"/>
  <c r="G7603" i="44"/>
  <c r="G7605" i="44"/>
  <c r="G7607" i="44"/>
  <c r="G7609" i="44"/>
  <c r="G7611" i="44"/>
  <c r="G7613" i="44"/>
  <c r="G7615" i="44"/>
  <c r="G7617" i="44"/>
  <c r="G7619" i="44"/>
  <c r="G7621" i="44"/>
  <c r="G7623" i="44"/>
  <c r="G7625" i="44"/>
  <c r="G7627" i="44"/>
  <c r="G7629" i="44"/>
  <c r="G7631" i="44"/>
  <c r="G7633" i="44"/>
  <c r="G7635" i="44"/>
  <c r="G7637" i="44"/>
  <c r="G7639" i="44"/>
  <c r="G7641" i="44"/>
  <c r="G7643" i="44"/>
  <c r="G7645" i="44"/>
  <c r="G7647" i="44"/>
  <c r="G7649" i="44"/>
  <c r="G7651" i="44"/>
  <c r="G7653" i="44"/>
  <c r="G7655" i="44"/>
  <c r="G7657" i="44"/>
  <c r="G7659" i="44"/>
  <c r="G7661" i="44"/>
  <c r="G7663" i="44"/>
  <c r="G7665" i="44"/>
  <c r="G7667" i="44"/>
  <c r="G7669" i="44"/>
  <c r="G7671" i="44"/>
  <c r="G7673" i="44"/>
  <c r="G7675" i="44"/>
  <c r="G7677" i="44"/>
  <c r="G7679" i="44"/>
  <c r="G7681" i="44"/>
  <c r="G7683" i="44"/>
  <c r="G7685" i="44"/>
  <c r="G7687" i="44"/>
  <c r="G7689" i="44"/>
  <c r="G7691" i="44"/>
  <c r="G7693" i="44"/>
  <c r="G7695" i="44"/>
  <c r="G7697" i="44"/>
  <c r="G7699" i="44"/>
  <c r="G7701" i="44"/>
  <c r="G7703" i="44"/>
  <c r="G7705" i="44"/>
  <c r="G7707" i="44"/>
  <c r="G7709" i="44"/>
  <c r="G7711" i="44"/>
  <c r="G7713" i="44"/>
  <c r="G7715" i="44"/>
  <c r="G7717" i="44"/>
  <c r="G7719" i="44"/>
  <c r="G7721" i="44"/>
  <c r="G7723" i="44"/>
  <c r="G7725" i="44"/>
  <c r="G7727" i="44"/>
  <c r="G7729" i="44"/>
  <c r="G7731" i="44"/>
  <c r="G7733" i="44"/>
  <c r="G7735" i="44"/>
  <c r="G7737" i="44"/>
  <c r="G7739" i="44"/>
  <c r="G7741" i="44"/>
  <c r="G7743" i="44"/>
  <c r="G7745" i="44"/>
  <c r="G7747" i="44"/>
  <c r="G7749" i="44"/>
  <c r="G7751" i="44"/>
  <c r="G7753" i="44"/>
  <c r="G7755" i="44"/>
  <c r="G7757" i="44"/>
  <c r="G7759" i="44"/>
  <c r="G7761" i="44"/>
  <c r="G7763" i="44"/>
  <c r="G7765" i="44"/>
  <c r="G7767" i="44"/>
  <c r="G7769" i="44"/>
  <c r="G7771" i="44"/>
  <c r="G7773" i="44"/>
  <c r="G7775" i="44"/>
  <c r="G7777" i="44"/>
  <c r="G7779" i="44"/>
  <c r="G7781" i="44"/>
  <c r="G7783" i="44"/>
  <c r="G7785" i="44"/>
  <c r="G7787" i="44"/>
  <c r="G7789" i="44"/>
  <c r="G7791" i="44"/>
  <c r="G7793" i="44"/>
  <c r="G7795" i="44"/>
  <c r="G7797" i="44"/>
  <c r="G7799" i="44"/>
  <c r="G7801" i="44"/>
  <c r="G7803" i="44"/>
  <c r="G7805" i="44"/>
  <c r="G7807" i="44"/>
  <c r="G7809" i="44"/>
  <c r="G7811" i="44"/>
  <c r="G7813" i="44"/>
  <c r="G7815" i="44"/>
  <c r="G7817" i="44"/>
  <c r="G7819" i="44"/>
  <c r="G7821" i="44"/>
  <c r="G7823" i="44"/>
  <c r="G7825" i="44"/>
  <c r="G7827" i="44"/>
  <c r="G7829" i="44"/>
  <c r="G7831" i="44"/>
  <c r="G7833" i="44"/>
  <c r="G7835" i="44"/>
  <c r="G7837" i="44"/>
  <c r="G7839" i="44"/>
  <c r="G7841" i="44"/>
  <c r="G7843" i="44"/>
  <c r="G7845" i="44"/>
  <c r="G7847" i="44"/>
  <c r="G7849" i="44"/>
  <c r="G7851" i="44"/>
  <c r="G7853" i="44"/>
  <c r="G7855" i="44"/>
  <c r="G7857" i="44"/>
  <c r="G7859" i="44"/>
  <c r="G7861" i="44"/>
  <c r="G7863" i="44"/>
  <c r="G7865" i="44"/>
  <c r="G7867" i="44"/>
  <c r="G7869" i="44"/>
  <c r="G7871" i="44"/>
  <c r="G7873" i="44"/>
  <c r="G7875" i="44"/>
  <c r="G7877" i="44"/>
  <c r="G7879" i="44"/>
  <c r="G7881" i="44"/>
  <c r="G7883" i="44"/>
  <c r="G7885" i="44"/>
  <c r="G7887" i="44"/>
  <c r="G7889" i="44"/>
  <c r="G7891" i="44"/>
  <c r="G7893" i="44"/>
  <c r="G7895" i="44"/>
  <c r="G7897" i="44"/>
  <c r="G7899" i="44"/>
  <c r="G7901" i="44"/>
  <c r="G7903" i="44"/>
  <c r="G7905" i="44"/>
  <c r="G7907" i="44"/>
  <c r="G7909" i="44"/>
  <c r="G7911" i="44"/>
  <c r="G7913" i="44"/>
  <c r="G7915" i="44"/>
  <c r="G7917" i="44"/>
  <c r="G7919" i="44"/>
  <c r="G7921" i="44"/>
  <c r="G7923" i="44"/>
  <c r="G7925" i="44"/>
  <c r="G7927" i="44"/>
  <c r="G7929" i="44"/>
  <c r="G7931" i="44"/>
  <c r="G7933" i="44"/>
  <c r="G7935" i="44"/>
  <c r="G7937" i="44"/>
  <c r="G7939" i="44"/>
  <c r="G7941" i="44"/>
  <c r="G7943" i="44"/>
  <c r="G7945" i="44"/>
  <c r="G7947" i="44"/>
  <c r="G7949" i="44"/>
  <c r="G7951" i="44"/>
  <c r="G7953" i="44"/>
  <c r="G7955" i="44"/>
  <c r="G7957" i="44"/>
  <c r="G7959" i="44"/>
  <c r="G7961" i="44"/>
  <c r="G7963" i="44"/>
  <c r="G7965" i="44"/>
  <c r="G7967" i="44"/>
  <c r="G7969" i="44"/>
  <c r="G7971" i="44"/>
  <c r="G7973" i="44"/>
  <c r="G7975" i="44"/>
  <c r="G7977" i="44"/>
  <c r="G7979" i="44"/>
  <c r="G7981" i="44"/>
  <c r="G7983" i="44"/>
  <c r="G7985" i="44"/>
  <c r="G7987" i="44"/>
  <c r="G7989" i="44"/>
  <c r="G7991" i="44"/>
  <c r="G7993" i="44"/>
  <c r="G7995" i="44"/>
  <c r="G7997" i="44"/>
  <c r="G7999" i="44"/>
  <c r="G8001" i="44"/>
  <c r="G8003" i="44"/>
  <c r="G8005" i="44"/>
  <c r="G8007" i="44"/>
  <c r="G8009" i="44"/>
  <c r="G8011" i="44"/>
  <c r="G8013" i="44"/>
  <c r="G8015" i="44"/>
  <c r="G8017" i="44"/>
  <c r="G8019" i="44"/>
  <c r="G8021" i="44"/>
  <c r="G8023" i="44"/>
  <c r="G8025" i="44"/>
  <c r="G8027" i="44"/>
  <c r="G8029" i="44"/>
  <c r="G8031" i="44"/>
  <c r="G8033" i="44"/>
  <c r="G8035" i="44"/>
  <c r="G8037" i="44"/>
  <c r="G8039" i="44"/>
  <c r="G8041" i="44"/>
  <c r="G8043" i="44"/>
  <c r="G8045" i="44"/>
  <c r="G8047" i="44"/>
  <c r="G8049" i="44"/>
  <c r="G8051" i="44"/>
  <c r="G8053" i="44"/>
  <c r="G8055" i="44"/>
  <c r="G8057" i="44"/>
  <c r="G8059" i="44"/>
  <c r="G8061" i="44"/>
  <c r="G8063" i="44"/>
  <c r="G8065" i="44"/>
  <c r="G8067" i="44"/>
  <c r="G8069" i="44"/>
  <c r="G8071" i="44"/>
  <c r="G8073" i="44"/>
  <c r="G8075" i="44"/>
  <c r="G8077" i="44"/>
  <c r="G8079" i="44"/>
  <c r="G8081" i="44"/>
  <c r="G8083" i="44"/>
  <c r="G8085" i="44"/>
  <c r="G8087" i="44"/>
  <c r="G8089" i="44"/>
  <c r="G8091" i="44"/>
  <c r="G8093" i="44"/>
  <c r="G8095" i="44"/>
  <c r="G8097" i="44"/>
  <c r="G8099" i="44"/>
  <c r="G8101" i="44"/>
  <c r="G8103" i="44"/>
  <c r="G8105" i="44"/>
  <c r="G8107" i="44"/>
  <c r="G8109" i="44"/>
  <c r="G8111" i="44"/>
  <c r="G8113" i="44"/>
  <c r="G8115" i="44"/>
  <c r="G8117" i="44"/>
  <c r="G8119" i="44"/>
  <c r="G8121" i="44"/>
  <c r="G8123" i="44"/>
  <c r="G8125" i="44"/>
  <c r="G8127" i="44"/>
  <c r="G8129" i="44"/>
  <c r="G8131" i="44"/>
  <c r="G8133" i="44"/>
  <c r="G8135" i="44"/>
  <c r="G8137" i="44"/>
  <c r="G8139" i="44"/>
  <c r="G8141" i="44"/>
  <c r="G8143" i="44"/>
  <c r="G8145" i="44"/>
  <c r="G8147" i="44"/>
  <c r="G8149" i="44"/>
  <c r="G8151" i="44"/>
  <c r="G8153" i="44"/>
  <c r="G8155" i="44"/>
  <c r="G8157" i="44"/>
  <c r="G8159" i="44"/>
  <c r="G8161" i="44"/>
  <c r="G8163" i="44"/>
  <c r="G8165" i="44"/>
  <c r="G8167" i="44"/>
  <c r="G8169" i="44"/>
  <c r="G8171" i="44"/>
  <c r="G8173" i="44"/>
  <c r="G8175" i="44"/>
  <c r="G8177" i="44"/>
  <c r="G8179" i="44"/>
  <c r="G8181" i="44"/>
  <c r="G8183" i="44"/>
  <c r="G8185" i="44"/>
  <c r="G8187" i="44"/>
  <c r="G8189" i="44"/>
  <c r="G8191" i="44"/>
  <c r="G8193" i="44"/>
  <c r="G8195" i="44"/>
  <c r="G8197" i="44"/>
  <c r="G8199" i="44"/>
  <c r="G8201" i="44"/>
  <c r="G8203" i="44"/>
  <c r="G8205" i="44"/>
  <c r="G8207" i="44"/>
  <c r="G8209" i="44"/>
  <c r="G8211" i="44"/>
  <c r="G8213" i="44"/>
  <c r="G8215" i="44"/>
  <c r="G8217" i="44"/>
  <c r="G8219" i="44"/>
  <c r="G8221" i="44"/>
  <c r="G8223" i="44"/>
  <c r="G8225" i="44"/>
  <c r="G8227" i="44"/>
  <c r="G8229" i="44"/>
  <c r="G8231" i="44"/>
  <c r="G8233" i="44"/>
  <c r="G8235" i="44"/>
  <c r="G8237" i="44"/>
  <c r="G8239" i="44"/>
  <c r="G8241" i="44"/>
  <c r="G8243" i="44"/>
  <c r="G8245" i="44"/>
  <c r="G8247" i="44"/>
  <c r="G8249" i="44"/>
  <c r="G8251" i="44"/>
  <c r="G8253" i="44"/>
  <c r="G8255" i="44"/>
  <c r="G8257" i="44"/>
  <c r="G8259" i="44"/>
  <c r="G8261" i="44"/>
  <c r="G8263" i="44"/>
  <c r="G8265" i="44"/>
  <c r="G8267" i="44"/>
  <c r="G8269" i="44"/>
  <c r="G8271" i="44"/>
  <c r="G8273" i="44"/>
  <c r="G8275" i="44"/>
  <c r="G8277" i="44"/>
  <c r="G8279" i="44"/>
  <c r="G8281" i="44"/>
  <c r="G8283" i="44"/>
  <c r="G8285" i="44"/>
  <c r="G8287" i="44"/>
  <c r="G8289" i="44"/>
  <c r="G8291" i="44"/>
  <c r="G8293" i="44"/>
  <c r="G8295" i="44"/>
  <c r="G8297" i="44"/>
  <c r="G8299" i="44"/>
  <c r="G8301" i="44"/>
  <c r="G8303" i="44"/>
  <c r="G8305" i="44"/>
  <c r="G8307" i="44"/>
  <c r="G8309" i="44"/>
  <c r="G8311" i="44"/>
  <c r="G8313" i="44"/>
  <c r="G8315" i="44"/>
  <c r="G8317" i="44"/>
  <c r="G8319" i="44"/>
  <c r="G6373" i="44"/>
  <c r="G6377" i="44"/>
  <c r="G6381" i="44"/>
  <c r="G6385" i="44"/>
  <c r="G6389" i="44"/>
  <c r="G6393" i="44"/>
  <c r="G6397" i="44"/>
  <c r="G6401" i="44"/>
  <c r="G6405" i="44"/>
  <c r="G6409" i="44"/>
  <c r="G6413" i="44"/>
  <c r="G6417" i="44"/>
  <c r="G6421" i="44"/>
  <c r="G6425" i="44"/>
  <c r="G6429" i="44"/>
  <c r="G6433" i="44"/>
  <c r="G6437" i="44"/>
  <c r="G6441" i="44"/>
  <c r="G6445" i="44"/>
  <c r="G6449" i="44"/>
  <c r="G6453" i="44"/>
  <c r="G6457" i="44"/>
  <c r="G6461" i="44"/>
  <c r="G6465" i="44"/>
  <c r="G6469" i="44"/>
  <c r="G6473" i="44"/>
  <c r="G6477" i="44"/>
  <c r="G6481" i="44"/>
  <c r="G6485" i="44"/>
  <c r="G6489" i="44"/>
  <c r="G6493" i="44"/>
  <c r="G6497" i="44"/>
  <c r="G6501" i="44"/>
  <c r="G6505" i="44"/>
  <c r="G6509" i="44"/>
  <c r="G6513" i="44"/>
  <c r="G6517" i="44"/>
  <c r="G6521" i="44"/>
  <c r="G6525" i="44"/>
  <c r="G6529" i="44"/>
  <c r="G6533" i="44"/>
  <c r="G6537" i="44"/>
  <c r="G6541" i="44"/>
  <c r="G6545" i="44"/>
  <c r="G6549" i="44"/>
  <c r="G6553" i="44"/>
  <c r="G6557" i="44"/>
  <c r="G6561" i="44"/>
  <c r="G6565" i="44"/>
  <c r="G6569" i="44"/>
  <c r="G6573" i="44"/>
  <c r="G6577" i="44"/>
  <c r="G6581" i="44"/>
  <c r="G8760" i="44"/>
  <c r="G8758" i="44"/>
  <c r="G8756" i="44"/>
  <c r="G8754" i="44"/>
  <c r="G8752" i="44"/>
  <c r="G8750" i="44"/>
  <c r="G8748" i="44"/>
  <c r="G8746" i="44"/>
  <c r="G8744" i="44"/>
  <c r="G8742" i="44"/>
  <c r="G8738" i="44"/>
  <c r="G8734" i="44"/>
  <c r="G8730" i="44"/>
  <c r="G8726" i="44"/>
  <c r="G8722" i="44"/>
  <c r="G8718" i="44"/>
  <c r="G8714" i="44"/>
  <c r="G8710" i="44"/>
  <c r="G8706" i="44"/>
  <c r="G8702" i="44"/>
  <c r="G8698" i="44"/>
  <c r="G8694" i="44"/>
  <c r="G8690" i="44"/>
  <c r="G8686" i="44"/>
  <c r="G8682" i="44"/>
  <c r="G8678" i="44"/>
  <c r="G8674" i="44"/>
  <c r="G8670" i="44"/>
  <c r="G8666" i="44"/>
  <c r="G8662" i="44"/>
  <c r="G8658" i="44"/>
  <c r="G8654" i="44"/>
  <c r="G8650" i="44"/>
  <c r="G8646" i="44"/>
  <c r="G8642" i="44"/>
  <c r="G8638" i="44"/>
  <c r="G8634" i="44"/>
  <c r="G8630" i="44"/>
  <c r="G8626" i="44"/>
  <c r="G8622" i="44"/>
  <c r="G8618" i="44"/>
  <c r="G8614" i="44"/>
  <c r="G8610" i="44"/>
  <c r="G8606" i="44"/>
  <c r="G8602" i="44"/>
  <c r="G8598" i="44"/>
  <c r="G8594" i="44"/>
  <c r="G8590" i="44"/>
  <c r="G8586" i="44"/>
  <c r="G8582" i="44"/>
  <c r="G8578" i="44"/>
  <c r="G8574" i="44"/>
  <c r="G8570" i="44"/>
  <c r="G8566" i="44"/>
  <c r="G8562" i="44"/>
  <c r="G8558" i="44"/>
  <c r="G8554" i="44"/>
  <c r="G8550" i="44"/>
  <c r="G8546" i="44"/>
  <c r="G8542" i="44"/>
  <c r="G8538" i="44"/>
  <c r="G8534" i="44"/>
  <c r="G8530" i="44"/>
  <c r="G8526" i="44"/>
  <c r="G8522" i="44"/>
  <c r="G8518" i="44"/>
  <c r="G8514" i="44"/>
  <c r="G8510" i="44"/>
  <c r="G8506" i="44"/>
  <c r="G8502" i="44"/>
  <c r="G8498" i="44"/>
  <c r="G8494" i="44"/>
  <c r="G8490" i="44"/>
  <c r="G8486" i="44"/>
  <c r="G8482" i="44"/>
  <c r="G8478" i="44"/>
  <c r="G8474" i="44"/>
  <c r="G8470" i="44"/>
  <c r="G8466" i="44"/>
  <c r="G8462" i="44"/>
  <c r="G8458" i="44"/>
  <c r="G8454" i="44"/>
  <c r="G8450" i="44"/>
  <c r="G8446" i="44"/>
  <c r="G8442" i="44"/>
  <c r="G8438" i="44"/>
  <c r="G8434" i="44"/>
  <c r="G8430" i="44"/>
  <c r="G8426" i="44"/>
  <c r="G8422" i="44"/>
  <c r="G8418" i="44"/>
  <c r="G8414" i="44"/>
  <c r="G8410" i="44"/>
  <c r="G8406" i="44"/>
  <c r="G8402" i="44"/>
  <c r="G8398" i="44"/>
  <c r="G8394" i="44"/>
  <c r="G8390" i="44"/>
  <c r="G8386" i="44"/>
  <c r="G8382" i="44"/>
  <c r="G8378" i="44"/>
  <c r="G8374" i="44"/>
  <c r="G8370" i="44"/>
  <c r="G8366" i="44"/>
  <c r="G8362" i="44"/>
  <c r="G8358" i="44"/>
  <c r="G8354" i="44"/>
  <c r="G8350" i="44"/>
  <c r="G8346" i="44"/>
  <c r="G8342" i="44"/>
  <c r="G8338" i="44"/>
  <c r="G8334" i="44"/>
  <c r="G8330" i="44"/>
  <c r="G8326" i="44"/>
  <c r="G8322" i="44"/>
  <c r="G5863" i="44"/>
  <c r="G5847" i="44"/>
  <c r="G5831" i="44"/>
  <c r="G5815" i="44"/>
  <c r="G5799" i="44"/>
  <c r="G5783" i="44"/>
  <c r="G5767" i="44"/>
  <c r="G5751" i="44"/>
  <c r="G5735" i="44"/>
  <c r="G5719" i="44"/>
  <c r="G5703" i="44"/>
  <c r="G5687" i="44"/>
  <c r="G5671" i="44"/>
  <c r="G5655" i="44"/>
  <c r="G5639" i="44"/>
  <c r="G5623" i="44"/>
  <c r="G5607" i="44"/>
  <c r="G5591" i="44"/>
  <c r="G5575" i="44"/>
  <c r="G5559" i="44"/>
  <c r="G5543" i="44"/>
  <c r="G5527" i="44"/>
  <c r="G5511" i="44"/>
  <c r="G5495" i="44"/>
  <c r="G5479" i="44"/>
  <c r="G5463" i="44"/>
  <c r="G5447" i="44"/>
  <c r="G5431" i="44"/>
  <c r="G5415" i="44"/>
  <c r="G5399" i="44"/>
  <c r="G5383" i="44"/>
  <c r="G5367" i="44"/>
  <c r="G5351" i="44"/>
  <c r="G8741" i="44"/>
  <c r="G8737" i="44"/>
  <c r="G8733" i="44"/>
  <c r="G8729" i="44"/>
  <c r="G8725" i="44"/>
  <c r="G8721" i="44"/>
  <c r="G8717" i="44"/>
  <c r="G8713" i="44"/>
  <c r="G8709" i="44"/>
  <c r="G8705" i="44"/>
  <c r="G8701" i="44"/>
  <c r="G8697" i="44"/>
  <c r="G8693" i="44"/>
  <c r="G8689" i="44"/>
  <c r="G8685" i="44"/>
  <c r="G8681" i="44"/>
  <c r="G8677" i="44"/>
  <c r="G8673" i="44"/>
  <c r="G8669" i="44"/>
  <c r="G8665" i="44"/>
  <c r="G8661" i="44"/>
  <c r="G8657" i="44"/>
  <c r="G8653" i="44"/>
  <c r="G8649" i="44"/>
  <c r="G8645" i="44"/>
  <c r="G8641" i="44"/>
  <c r="G8637" i="44"/>
  <c r="G8633" i="44"/>
  <c r="G8629" i="44"/>
  <c r="G8625" i="44"/>
  <c r="G8621" i="44"/>
  <c r="G8617" i="44"/>
  <c r="G8613" i="44"/>
  <c r="G8609" i="44"/>
  <c r="G8605" i="44"/>
  <c r="G8601" i="44"/>
  <c r="G8597" i="44"/>
  <c r="G8593" i="44"/>
  <c r="G8589" i="44"/>
  <c r="G8585" i="44"/>
  <c r="G8581" i="44"/>
  <c r="G8577" i="44"/>
  <c r="G8573" i="44"/>
  <c r="G8569" i="44"/>
  <c r="G8565" i="44"/>
  <c r="G8561" i="44"/>
  <c r="G8557" i="44"/>
  <c r="G8553" i="44"/>
  <c r="G8549" i="44"/>
  <c r="G8545" i="44"/>
  <c r="G8541" i="44"/>
  <c r="G8537" i="44"/>
  <c r="G8533" i="44"/>
  <c r="G8529" i="44"/>
  <c r="G8525" i="44"/>
  <c r="G8521" i="44"/>
  <c r="G8517" i="44"/>
  <c r="G8513" i="44"/>
  <c r="G8509" i="44"/>
  <c r="G8505" i="44"/>
  <c r="G8501" i="44"/>
  <c r="G8497" i="44"/>
  <c r="G8493" i="44"/>
  <c r="G8489" i="44"/>
  <c r="G8485" i="44"/>
  <c r="G8481" i="44"/>
  <c r="G8477" i="44"/>
  <c r="G8473" i="44"/>
  <c r="G8469" i="44"/>
  <c r="G8465" i="44"/>
  <c r="G8461" i="44"/>
  <c r="G8457" i="44"/>
  <c r="G8453" i="44"/>
  <c r="G8449" i="44"/>
  <c r="G8445" i="44"/>
  <c r="G8441" i="44"/>
  <c r="G8437" i="44"/>
  <c r="G8433" i="44"/>
  <c r="G8429" i="44"/>
  <c r="G8425" i="44"/>
  <c r="G8421" i="44"/>
  <c r="G8417" i="44"/>
  <c r="G8413" i="44"/>
  <c r="G8409" i="44"/>
  <c r="G8405" i="44"/>
  <c r="G8401" i="44"/>
  <c r="G8397" i="44"/>
  <c r="G8393" i="44"/>
  <c r="G8389" i="44"/>
  <c r="G8385" i="44"/>
  <c r="G8381" i="44"/>
  <c r="G8377" i="44"/>
  <c r="G8373" i="44"/>
  <c r="G8369" i="44"/>
  <c r="G8365" i="44"/>
  <c r="G8361" i="44"/>
  <c r="G8357" i="44"/>
  <c r="G8353" i="44"/>
  <c r="G8349" i="44"/>
  <c r="G8345" i="44"/>
  <c r="G8341" i="44"/>
  <c r="G8337" i="44"/>
  <c r="G8333" i="44"/>
  <c r="G8329" i="44"/>
  <c r="G8325" i="44"/>
  <c r="G8321" i="44"/>
  <c r="G8084" i="44"/>
  <c r="G8080" i="44"/>
  <c r="G8076" i="44"/>
  <c r="G8072" i="44"/>
  <c r="G8068" i="44"/>
  <c r="G8064" i="44"/>
  <c r="G8060" i="44"/>
  <c r="G8056" i="44"/>
  <c r="G8052" i="44"/>
  <c r="G8048" i="44"/>
  <c r="G8044" i="44"/>
  <c r="G8040" i="44"/>
  <c r="G8036" i="44"/>
  <c r="G8032" i="44"/>
  <c r="G8028" i="44"/>
  <c r="G8024" i="44"/>
  <c r="G8020" i="44"/>
  <c r="G8016" i="44"/>
  <c r="G8012" i="44"/>
  <c r="G8008" i="44"/>
  <c r="G8004" i="44"/>
  <c r="G8000" i="44"/>
  <c r="G7996" i="44"/>
  <c r="G7992" i="44"/>
  <c r="G7988" i="44"/>
  <c r="G7984" i="44"/>
  <c r="G7980" i="44"/>
  <c r="G7976" i="44"/>
  <c r="G7972" i="44"/>
  <c r="G7968" i="44"/>
  <c r="G7964" i="44"/>
  <c r="G7960" i="44"/>
  <c r="G7956" i="44"/>
  <c r="G7952" i="44"/>
  <c r="G7948" i="44"/>
  <c r="G7944" i="44"/>
  <c r="G7940" i="44"/>
  <c r="G7936" i="44"/>
  <c r="G7932" i="44"/>
  <c r="G7928" i="44"/>
  <c r="G7924" i="44"/>
  <c r="G7920" i="44"/>
  <c r="G7916" i="44"/>
  <c r="G7912" i="44"/>
  <c r="G7908" i="44"/>
  <c r="G7904" i="44"/>
  <c r="G7900" i="44"/>
  <c r="G7896" i="44"/>
  <c r="G7892" i="44"/>
  <c r="G7888" i="44"/>
  <c r="G7884" i="44"/>
  <c r="G7880" i="44"/>
  <c r="G7876" i="44"/>
  <c r="G7872" i="44"/>
  <c r="G7868" i="44"/>
  <c r="G7864" i="44"/>
  <c r="G7860" i="44"/>
  <c r="G7856" i="44"/>
  <c r="G7852" i="44"/>
  <c r="G7848" i="44"/>
  <c r="G7844" i="44"/>
  <c r="G7840" i="44"/>
  <c r="G7836" i="44"/>
  <c r="G7832" i="44"/>
  <c r="G7828" i="44"/>
  <c r="G7824" i="44"/>
  <c r="G7820" i="44"/>
  <c r="G7816" i="44"/>
  <c r="G7812" i="44"/>
  <c r="G7808" i="44"/>
  <c r="G7804" i="44"/>
  <c r="G7800" i="44"/>
  <c r="G7796" i="44"/>
  <c r="G7792" i="44"/>
  <c r="G7788" i="44"/>
  <c r="G7784" i="44"/>
  <c r="G7780" i="44"/>
  <c r="G7776" i="44"/>
  <c r="G7772" i="44"/>
  <c r="G7768" i="44"/>
  <c r="G7764" i="44"/>
  <c r="G7760" i="44"/>
  <c r="G7756" i="44"/>
  <c r="G7752" i="44"/>
  <c r="G7748" i="44"/>
  <c r="G7744" i="44"/>
  <c r="G7740" i="44"/>
  <c r="G7736" i="44"/>
  <c r="G7732" i="44"/>
  <c r="G7728" i="44"/>
  <c r="G7724" i="44"/>
  <c r="G7720" i="44"/>
  <c r="G7716" i="44"/>
  <c r="G7712" i="44"/>
  <c r="G7708" i="44"/>
  <c r="G7704" i="44"/>
  <c r="G7700" i="44"/>
  <c r="G7696" i="44"/>
  <c r="G7692" i="44"/>
  <c r="G7688" i="44"/>
  <c r="G7684" i="44"/>
  <c r="G7680" i="44"/>
  <c r="G7676" i="44"/>
  <c r="G7672" i="44"/>
  <c r="G7668" i="44"/>
  <c r="G7664" i="44"/>
  <c r="G7660" i="44"/>
  <c r="G7656" i="44"/>
  <c r="G7652" i="44"/>
  <c r="G7648" i="44"/>
  <c r="G7644" i="44"/>
  <c r="G7640" i="44"/>
  <c r="G7636" i="44"/>
  <c r="G7632" i="44"/>
  <c r="G7628" i="44"/>
  <c r="G7624" i="44"/>
  <c r="G7620" i="44"/>
  <c r="G7616" i="44"/>
  <c r="G7612" i="44"/>
  <c r="G7608" i="44"/>
  <c r="G7604" i="44"/>
  <c r="G7600" i="44"/>
  <c r="G7596" i="44"/>
  <c r="G7592" i="44"/>
  <c r="G7588" i="44"/>
  <c r="G7584" i="44"/>
  <c r="G7580" i="44"/>
  <c r="G7576" i="44"/>
  <c r="G7572" i="44"/>
  <c r="G7568" i="44"/>
  <c r="G7564" i="44"/>
  <c r="G7560" i="44"/>
  <c r="G7556" i="44"/>
  <c r="G7552" i="44"/>
  <c r="G7548" i="44"/>
  <c r="G7544" i="44"/>
  <c r="G7540" i="44"/>
  <c r="G7536" i="44"/>
  <c r="G7532" i="44"/>
  <c r="G7528" i="44"/>
  <c r="G7524" i="44"/>
  <c r="G7520" i="44"/>
  <c r="G7516" i="44"/>
  <c r="G7512" i="44"/>
  <c r="G7508" i="44"/>
  <c r="G7504" i="44"/>
  <c r="G7500" i="44"/>
  <c r="G7496" i="44"/>
  <c r="G7492" i="44"/>
  <c r="G7488" i="44"/>
  <c r="G7484" i="44"/>
  <c r="G7480" i="44"/>
  <c r="G7476" i="44"/>
  <c r="G7472" i="44"/>
  <c r="G7468" i="44"/>
  <c r="G7464" i="44"/>
  <c r="G7460" i="44"/>
  <c r="G7456" i="44"/>
  <c r="G7452" i="44"/>
  <c r="G7448" i="44"/>
  <c r="G7444" i="44"/>
  <c r="G7440" i="44"/>
  <c r="G7436" i="44"/>
  <c r="G7432" i="44"/>
  <c r="G7428" i="44"/>
  <c r="G7424" i="44"/>
  <c r="G7420" i="44"/>
  <c r="G7416" i="44"/>
  <c r="G7412" i="44"/>
  <c r="G7408" i="44"/>
  <c r="G7404" i="44"/>
  <c r="G7400" i="44"/>
  <c r="G7396" i="44"/>
  <c r="G7392" i="44"/>
  <c r="G7388" i="44"/>
  <c r="G7384" i="44"/>
  <c r="G7380" i="44"/>
  <c r="G7376" i="44"/>
  <c r="G7372" i="44"/>
  <c r="G7368" i="44"/>
  <c r="G7364" i="44"/>
  <c r="G7360" i="44"/>
  <c r="G7356" i="44"/>
  <c r="G7352" i="44"/>
  <c r="G7348" i="44"/>
  <c r="G7344" i="44"/>
  <c r="G7340" i="44"/>
  <c r="G7336" i="44"/>
  <c r="G7332" i="44"/>
  <c r="G7328" i="44"/>
  <c r="G7324" i="44"/>
  <c r="G7320" i="44"/>
  <c r="G7316" i="44"/>
  <c r="G7312" i="44"/>
  <c r="G7308" i="44"/>
  <c r="G7304" i="44"/>
  <c r="G7300" i="44"/>
  <c r="G7296" i="44"/>
  <c r="G7292" i="44"/>
  <c r="G7288" i="44"/>
  <c r="G7284" i="44"/>
  <c r="G7280" i="44"/>
  <c r="G7276" i="44"/>
  <c r="G7272" i="44"/>
  <c r="G7268" i="44"/>
  <c r="G7264" i="44"/>
  <c r="G7260" i="44"/>
  <c r="G7256" i="44"/>
  <c r="G7252" i="44"/>
  <c r="G7248" i="44"/>
  <c r="G7244" i="44"/>
  <c r="G7240" i="44"/>
  <c r="G7236" i="44"/>
  <c r="G7232" i="44"/>
  <c r="G7228" i="44"/>
  <c r="G7224" i="44"/>
  <c r="G7220" i="44"/>
  <c r="G7216" i="44"/>
  <c r="G7212" i="44"/>
  <c r="G7208" i="44"/>
  <c r="G7204" i="44"/>
  <c r="G7200" i="44"/>
  <c r="G7196" i="44"/>
  <c r="G7192" i="44"/>
  <c r="G7188" i="44"/>
  <c r="G7184" i="44"/>
  <c r="G7180" i="44"/>
  <c r="G7176" i="44"/>
  <c r="G7172" i="44"/>
  <c r="G7168" i="44"/>
  <c r="G7164" i="44"/>
  <c r="G7160" i="44"/>
  <c r="G7156" i="44"/>
  <c r="G7152" i="44"/>
  <c r="G7148" i="44"/>
  <c r="G7144" i="44"/>
  <c r="G7140" i="44"/>
  <c r="G7136" i="44"/>
  <c r="G7132" i="44"/>
  <c r="G7128" i="44"/>
  <c r="G7124" i="44"/>
  <c r="G7120" i="44"/>
  <c r="G7116" i="44"/>
  <c r="G7112" i="44"/>
  <c r="G7108" i="44"/>
  <c r="G7104" i="44"/>
  <c r="G7100" i="44"/>
  <c r="G7096" i="44"/>
  <c r="G7092" i="44"/>
  <c r="G7088" i="44"/>
  <c r="G7084" i="44"/>
  <c r="G7080" i="44"/>
  <c r="G7076" i="44"/>
  <c r="G7072" i="44"/>
  <c r="G7068" i="44"/>
  <c r="G7064" i="44"/>
  <c r="G7060" i="44"/>
  <c r="G7056" i="44"/>
  <c r="G7052" i="44"/>
  <c r="G7048" i="44"/>
  <c r="G7044" i="44"/>
  <c r="G7040" i="44"/>
  <c r="G7036" i="44"/>
  <c r="G7032" i="44"/>
  <c r="G7028" i="44"/>
  <c r="G7024" i="44"/>
  <c r="G7020" i="44"/>
  <c r="G7016" i="44"/>
  <c r="G7012" i="44"/>
  <c r="G7008" i="44"/>
  <c r="G7004" i="44"/>
  <c r="G7000" i="44"/>
  <c r="G6996" i="44"/>
  <c r="G6992" i="44"/>
  <c r="G6988" i="44"/>
  <c r="G6984" i="44"/>
  <c r="G6980" i="44"/>
  <c r="G6976" i="44"/>
  <c r="G6972" i="44"/>
  <c r="G6968" i="44"/>
  <c r="G6964" i="44"/>
  <c r="G6960" i="44"/>
  <c r="G6956" i="44"/>
  <c r="G6952" i="44"/>
  <c r="G6948" i="44"/>
  <c r="G6944" i="44"/>
  <c r="G6940" i="44"/>
  <c r="G6936" i="44"/>
  <c r="G6932" i="44"/>
  <c r="G6928" i="44"/>
  <c r="G6924" i="44"/>
  <c r="G6920" i="44"/>
  <c r="G6916" i="44"/>
  <c r="G6912" i="44"/>
  <c r="G6908" i="44"/>
  <c r="G6904" i="44"/>
  <c r="G6900" i="44"/>
  <c r="G6896" i="44"/>
  <c r="G6892" i="44"/>
  <c r="G6888" i="44"/>
  <c r="G6884" i="44"/>
  <c r="G6880" i="44"/>
  <c r="G6876" i="44"/>
  <c r="G6872" i="44"/>
  <c r="G6868" i="44"/>
  <c r="G6864" i="44"/>
  <c r="G6860" i="44"/>
  <c r="G6856" i="44"/>
  <c r="G6852" i="44"/>
  <c r="G6848" i="44"/>
  <c r="G6844" i="44"/>
  <c r="G6840" i="44"/>
  <c r="G6836" i="44"/>
  <c r="G6832" i="44"/>
  <c r="G6828" i="44"/>
  <c r="G6824" i="44"/>
  <c r="G6820" i="44"/>
  <c r="G6816" i="44"/>
  <c r="G6812" i="44"/>
  <c r="G6808" i="44"/>
  <c r="G6804" i="44"/>
  <c r="G6800" i="44"/>
  <c r="G6796" i="44"/>
  <c r="G6792" i="44"/>
  <c r="G6788" i="44"/>
  <c r="G6784" i="44"/>
  <c r="G6780" i="44"/>
  <c r="G6776" i="44"/>
  <c r="G6772" i="44"/>
  <c r="G6768" i="44"/>
  <c r="G6764" i="44"/>
  <c r="G6760" i="44"/>
  <c r="G6756" i="44"/>
  <c r="G6752" i="44"/>
  <c r="G6748" i="44"/>
  <c r="G6744" i="44"/>
  <c r="G6740" i="44"/>
  <c r="G6736" i="44"/>
  <c r="G6732" i="44"/>
  <c r="G6728" i="44"/>
  <c r="G6724" i="44"/>
  <c r="G6720" i="44"/>
  <c r="G6716" i="44"/>
  <c r="G6712" i="44"/>
  <c r="G6708" i="44"/>
  <c r="G6704" i="44"/>
  <c r="G6700" i="44"/>
  <c r="G6696" i="44"/>
  <c r="G6692" i="44"/>
  <c r="G6688" i="44"/>
  <c r="G6684" i="44"/>
  <c r="G6680" i="44"/>
  <c r="G6676" i="44"/>
  <c r="G6672" i="44"/>
  <c r="G6668" i="44"/>
  <c r="G6664" i="44"/>
  <c r="G6660" i="44"/>
  <c r="G6656" i="44"/>
  <c r="G6652" i="44"/>
  <c r="G6648" i="44"/>
  <c r="G6644" i="44"/>
  <c r="G6640" i="44"/>
  <c r="G6636" i="44"/>
  <c r="G6632" i="44"/>
  <c r="G6628" i="44"/>
  <c r="G6624" i="44"/>
  <c r="G6620" i="44"/>
  <c r="G6616" i="44"/>
  <c r="G6612" i="44"/>
  <c r="G6608" i="44"/>
  <c r="G6604" i="44"/>
  <c r="G6600" i="44"/>
  <c r="G6596" i="44"/>
  <c r="G6592" i="44"/>
  <c r="G6588" i="44"/>
  <c r="G6584" i="44"/>
  <c r="G5859" i="44"/>
  <c r="G5843" i="44"/>
  <c r="G5827" i="44"/>
  <c r="G5811" i="44"/>
  <c r="G5795" i="44"/>
  <c r="G5779" i="44"/>
  <c r="G5763" i="44"/>
  <c r="G5747" i="44"/>
  <c r="G5731" i="44"/>
  <c r="G5715" i="44"/>
  <c r="G5699" i="44"/>
  <c r="G5683" i="44"/>
  <c r="G5667" i="44"/>
  <c r="G5651" i="44"/>
  <c r="G5635" i="44"/>
  <c r="G5619" i="44"/>
  <c r="G5603" i="44"/>
  <c r="G5587" i="44"/>
  <c r="G5571" i="44"/>
  <c r="G5555" i="44"/>
  <c r="G5539" i="44"/>
  <c r="G5523" i="44"/>
  <c r="G5507" i="44"/>
  <c r="G5491" i="44"/>
  <c r="G5475" i="44"/>
  <c r="G5459" i="44"/>
  <c r="G5443" i="44"/>
  <c r="G5427" i="44"/>
  <c r="G5411" i="44"/>
  <c r="G5395" i="44"/>
  <c r="G5379" i="44"/>
  <c r="G5363" i="44"/>
  <c r="G5347" i="44"/>
  <c r="N45" i="44"/>
  <c r="L46" i="44"/>
  <c r="N42" i="44" s="1"/>
  <c r="O42" i="44" s="1"/>
  <c r="P51" i="44"/>
  <c r="B7" i="43" s="1"/>
  <c r="T51" i="44"/>
  <c r="F7" i="43" s="1"/>
  <c r="N40" i="44"/>
  <c r="K46" i="44"/>
  <c r="D7" i="43" l="1"/>
  <c r="Q53" i="44"/>
  <c r="C9" i="43" s="1"/>
  <c r="K11" i="44"/>
  <c r="K17" i="44"/>
  <c r="J57" i="44"/>
  <c r="K64" i="44"/>
  <c r="J70" i="44"/>
  <c r="J54" i="44"/>
  <c r="L73" i="44"/>
  <c r="O27" i="44"/>
  <c r="J69" i="44"/>
  <c r="J53" i="44"/>
  <c r="K60" i="44"/>
  <c r="J66" i="44"/>
  <c r="K50" i="44"/>
  <c r="O33" i="44"/>
  <c r="K10" i="44"/>
  <c r="O35" i="44"/>
  <c r="K55" i="44"/>
  <c r="J65" i="44"/>
  <c r="J73" i="44"/>
  <c r="K56" i="44"/>
  <c r="J62" i="44"/>
  <c r="R52" i="44"/>
  <c r="D8" i="43" s="1"/>
  <c r="K73" i="44"/>
  <c r="L72" i="44"/>
  <c r="O22" i="44"/>
  <c r="O30" i="44"/>
  <c r="O36" i="44"/>
  <c r="K15" i="44"/>
  <c r="K14" i="44"/>
  <c r="O29" i="44"/>
  <c r="O37" i="44"/>
  <c r="K59" i="44"/>
  <c r="L68" i="44"/>
  <c r="L64" i="44"/>
  <c r="L60" i="44"/>
  <c r="L56" i="44"/>
  <c r="J52" i="44"/>
  <c r="K72" i="44"/>
  <c r="M67" i="44"/>
  <c r="M63" i="44"/>
  <c r="M59" i="44"/>
  <c r="M55" i="44"/>
  <c r="J51" i="44"/>
  <c r="L69" i="44"/>
  <c r="L65" i="44"/>
  <c r="L61" i="44"/>
  <c r="L57" i="44"/>
  <c r="L53" i="44"/>
  <c r="J47" i="44"/>
  <c r="L71" i="44"/>
  <c r="K70" i="44"/>
  <c r="K7" i="44"/>
  <c r="L47" i="44"/>
  <c r="N43" i="44" s="1"/>
  <c r="O43" i="44" s="1"/>
  <c r="K8" i="44"/>
  <c r="O24" i="44"/>
  <c r="O32" i="44"/>
  <c r="O38" i="44"/>
  <c r="O39" i="44"/>
  <c r="O23" i="44"/>
  <c r="O31" i="44"/>
  <c r="K9" i="44"/>
  <c r="O44" i="44"/>
  <c r="K63" i="44"/>
  <c r="J71" i="44"/>
  <c r="J67" i="44"/>
  <c r="J63" i="44"/>
  <c r="J59" i="44"/>
  <c r="J55" i="44"/>
  <c r="K51" i="44"/>
  <c r="M71" i="44"/>
  <c r="K66" i="44"/>
  <c r="K62" i="44"/>
  <c r="K58" i="44"/>
  <c r="K54" i="44"/>
  <c r="L50" i="44"/>
  <c r="J68" i="44"/>
  <c r="J64" i="44"/>
  <c r="J60" i="44"/>
  <c r="J56" i="44"/>
  <c r="L52" i="44"/>
  <c r="K6" i="44"/>
  <c r="K53" i="44"/>
  <c r="M58" i="44"/>
  <c r="M64" i="44"/>
  <c r="K69" i="44"/>
  <c r="M54" i="44"/>
  <c r="M60" i="44"/>
  <c r="K65" i="44"/>
  <c r="M70" i="44"/>
  <c r="L51" i="44"/>
  <c r="M56" i="44"/>
  <c r="K61" i="44"/>
  <c r="M66" i="44"/>
  <c r="K52" i="44"/>
  <c r="K57" i="44"/>
  <c r="M62" i="44"/>
  <c r="M68" i="44"/>
  <c r="K47" i="44"/>
  <c r="O45" i="44"/>
  <c r="K12" i="44"/>
  <c r="O26" i="44"/>
  <c r="O34" i="44"/>
  <c r="O41" i="44"/>
  <c r="O25" i="44"/>
  <c r="K13" i="44"/>
  <c r="J50" i="44"/>
  <c r="K67" i="44"/>
  <c r="L70" i="44"/>
  <c r="L66" i="44"/>
  <c r="L62" i="44"/>
  <c r="L58" i="44"/>
  <c r="L54" i="44"/>
  <c r="M50" i="44"/>
  <c r="M69" i="44"/>
  <c r="M65" i="44"/>
  <c r="M61" i="44"/>
  <c r="M57" i="44"/>
  <c r="M53" i="44"/>
  <c r="J72" i="44"/>
  <c r="L67" i="44"/>
  <c r="L63" i="44"/>
  <c r="L59" i="44"/>
  <c r="L55" i="44"/>
  <c r="M51" i="44"/>
  <c r="M47" i="44"/>
  <c r="C7" i="43"/>
  <c r="M73" i="44"/>
  <c r="S52" i="44"/>
  <c r="E8" i="43" s="1"/>
  <c r="E7" i="43"/>
  <c r="G8762" i="44"/>
  <c r="T52" i="44"/>
  <c r="F8" i="43" s="1"/>
  <c r="T53" i="44"/>
  <c r="F9" i="43" s="1"/>
  <c r="N46" i="44"/>
  <c r="N47" i="44" s="1"/>
  <c r="O40" i="44"/>
  <c r="P53" i="44"/>
  <c r="B9" i="43" s="1"/>
  <c r="P52" i="44"/>
  <c r="B8" i="43" s="1"/>
  <c r="K18" i="44" l="1"/>
  <c r="O47" i="44"/>
  <c r="M8" i="44"/>
  <c r="F17" i="31" l="1"/>
  <c r="E55" i="31" l="1"/>
  <c r="D32" i="42"/>
  <c r="C32" i="42"/>
  <c r="C21" i="31"/>
  <c r="C40" i="31" s="1"/>
  <c r="BE27" i="27"/>
  <c r="B37" i="42" l="1"/>
  <c r="A6" i="29"/>
  <c r="C33" i="42" l="1"/>
  <c r="C34" i="42"/>
  <c r="C35" i="42"/>
  <c r="W3" i="42" l="1"/>
  <c r="B51" i="31" l="1"/>
  <c r="X2" i="42"/>
  <c r="AB2" i="42" s="1"/>
  <c r="Y2" i="42"/>
  <c r="AC2" i="42" s="1"/>
  <c r="Z2" i="42"/>
  <c r="AD2" i="42" s="1"/>
  <c r="W2" i="42"/>
  <c r="AA2" i="42" s="1"/>
  <c r="X3" i="42" l="1"/>
  <c r="AB3" i="42" s="1"/>
  <c r="Y3" i="42"/>
  <c r="Z3" i="42"/>
  <c r="AD3" i="42" s="1"/>
  <c r="X4" i="42"/>
  <c r="AB4" i="42" s="1"/>
  <c r="Y4" i="42"/>
  <c r="Z4" i="42"/>
  <c r="AD4" i="42" s="1"/>
  <c r="X5" i="42"/>
  <c r="AB5" i="42" s="1"/>
  <c r="Y5" i="42"/>
  <c r="Z5" i="42"/>
  <c r="AD5" i="42" s="1"/>
  <c r="X6" i="42"/>
  <c r="AB6" i="42" s="1"/>
  <c r="Y6" i="42"/>
  <c r="Z6" i="42"/>
  <c r="AD6" i="42" s="1"/>
  <c r="X7" i="42"/>
  <c r="AB7" i="42" s="1"/>
  <c r="Y7" i="42"/>
  <c r="Z7" i="42"/>
  <c r="AD7" i="42" s="1"/>
  <c r="X8" i="42"/>
  <c r="AB8" i="42" s="1"/>
  <c r="Y8" i="42"/>
  <c r="Z8" i="42"/>
  <c r="AD8" i="42" s="1"/>
  <c r="X9" i="42"/>
  <c r="AB9" i="42" s="1"/>
  <c r="Y9" i="42"/>
  <c r="Z9" i="42"/>
  <c r="AD9" i="42" s="1"/>
  <c r="X10" i="42"/>
  <c r="AB10" i="42" s="1"/>
  <c r="Y10" i="42"/>
  <c r="Z10" i="42"/>
  <c r="AD10" i="42" s="1"/>
  <c r="X11" i="42"/>
  <c r="AB11" i="42" s="1"/>
  <c r="Y11" i="42"/>
  <c r="Z11" i="42"/>
  <c r="AD11" i="42" s="1"/>
  <c r="X12" i="42"/>
  <c r="AB12" i="42" s="1"/>
  <c r="Y12" i="42"/>
  <c r="Z12" i="42"/>
  <c r="AD12" i="42" s="1"/>
  <c r="X13" i="42"/>
  <c r="AB13" i="42" s="1"/>
  <c r="Y13" i="42"/>
  <c r="Z13" i="42"/>
  <c r="AD13" i="42" s="1"/>
  <c r="X14" i="42"/>
  <c r="AB14" i="42" s="1"/>
  <c r="Y14" i="42"/>
  <c r="Z14" i="42"/>
  <c r="AD14" i="42" s="1"/>
  <c r="X15" i="42"/>
  <c r="AB15" i="42" s="1"/>
  <c r="Y15" i="42"/>
  <c r="Z15" i="42"/>
  <c r="AD15" i="42" s="1"/>
  <c r="X16" i="42"/>
  <c r="AB16" i="42" s="1"/>
  <c r="Y16" i="42"/>
  <c r="Z16" i="42"/>
  <c r="AD16" i="42" s="1"/>
  <c r="X17" i="42"/>
  <c r="AB17" i="42" s="1"/>
  <c r="Y17" i="42"/>
  <c r="Z17" i="42"/>
  <c r="AD17" i="42" s="1"/>
  <c r="X18" i="42"/>
  <c r="AB18" i="42" s="1"/>
  <c r="Y18" i="42"/>
  <c r="Z18" i="42"/>
  <c r="AD18" i="42" s="1"/>
  <c r="X19" i="42"/>
  <c r="AB19" i="42" s="1"/>
  <c r="Y19" i="42"/>
  <c r="Z19" i="42"/>
  <c r="AD19" i="42" s="1"/>
  <c r="X20" i="42"/>
  <c r="AB20" i="42" s="1"/>
  <c r="Y20" i="42"/>
  <c r="Z20" i="42"/>
  <c r="AD20" i="42" s="1"/>
  <c r="X21" i="42"/>
  <c r="AB21" i="42" s="1"/>
  <c r="Y21" i="42"/>
  <c r="Z21" i="42"/>
  <c r="AD21" i="42" s="1"/>
  <c r="X22" i="42"/>
  <c r="AB22" i="42" s="1"/>
  <c r="Y22" i="42"/>
  <c r="Z22" i="42"/>
  <c r="AD22" i="42" s="1"/>
  <c r="X23" i="42"/>
  <c r="AB23" i="42" s="1"/>
  <c r="Y23" i="42"/>
  <c r="Z23" i="42"/>
  <c r="AD23" i="42" s="1"/>
  <c r="X24" i="42"/>
  <c r="AB24" i="42" s="1"/>
  <c r="Y24" i="42"/>
  <c r="Z24" i="42"/>
  <c r="AD24" i="42" s="1"/>
  <c r="X25" i="42"/>
  <c r="AB25" i="42" s="1"/>
  <c r="Y25" i="42"/>
  <c r="Z25" i="42"/>
  <c r="AD25" i="42" s="1"/>
  <c r="X26" i="42"/>
  <c r="AB26" i="42" s="1"/>
  <c r="Y26" i="42"/>
  <c r="Z26" i="42"/>
  <c r="AD26" i="42" s="1"/>
  <c r="W4" i="42"/>
  <c r="AA4" i="42" s="1"/>
  <c r="W5" i="42"/>
  <c r="AA5" i="42" s="1"/>
  <c r="W6" i="42"/>
  <c r="AA6" i="42" s="1"/>
  <c r="W7" i="42"/>
  <c r="AA7" i="42" s="1"/>
  <c r="W8" i="42"/>
  <c r="AA8" i="42" s="1"/>
  <c r="W9" i="42"/>
  <c r="AA9" i="42" s="1"/>
  <c r="W10" i="42"/>
  <c r="AA10" i="42" s="1"/>
  <c r="W11" i="42"/>
  <c r="AA11" i="42" s="1"/>
  <c r="W12" i="42"/>
  <c r="AA12" i="42" s="1"/>
  <c r="W13" i="42"/>
  <c r="AA13" i="42" s="1"/>
  <c r="W14" i="42"/>
  <c r="AA14" i="42" s="1"/>
  <c r="W15" i="42"/>
  <c r="AA15" i="42" s="1"/>
  <c r="W16" i="42"/>
  <c r="AA16" i="42" s="1"/>
  <c r="W17" i="42"/>
  <c r="AA17" i="42" s="1"/>
  <c r="W18" i="42"/>
  <c r="AA18" i="42" s="1"/>
  <c r="W19" i="42"/>
  <c r="AA19" i="42" s="1"/>
  <c r="W20" i="42"/>
  <c r="AA20" i="42" s="1"/>
  <c r="W21" i="42"/>
  <c r="AA21" i="42" s="1"/>
  <c r="W22" i="42"/>
  <c r="AA22" i="42" s="1"/>
  <c r="W23" i="42"/>
  <c r="AA23" i="42" s="1"/>
  <c r="W24" i="42"/>
  <c r="AA24" i="42" s="1"/>
  <c r="W25" i="42"/>
  <c r="AA25" i="42" s="1"/>
  <c r="W26" i="42"/>
  <c r="AA26" i="42" s="1"/>
  <c r="AA3" i="42"/>
  <c r="M4" i="42" l="1"/>
  <c r="M5" i="42"/>
  <c r="M6" i="42"/>
  <c r="M7" i="42"/>
  <c r="M8" i="42"/>
  <c r="M9" i="42"/>
  <c r="M10" i="42"/>
  <c r="M11" i="42"/>
  <c r="M12" i="42"/>
  <c r="M13" i="42"/>
  <c r="M14" i="42"/>
  <c r="M15" i="42"/>
  <c r="M16" i="42"/>
  <c r="M17" i="42"/>
  <c r="M18" i="42"/>
  <c r="M19" i="42"/>
  <c r="M20" i="42"/>
  <c r="M21" i="42"/>
  <c r="M22" i="42"/>
  <c r="M23" i="42"/>
  <c r="M24" i="42"/>
  <c r="M25" i="42"/>
  <c r="M26" i="42"/>
  <c r="M3" i="42"/>
  <c r="M2" i="42"/>
  <c r="H3" i="42"/>
  <c r="H4" i="42"/>
  <c r="H5" i="42"/>
  <c r="H6" i="42"/>
  <c r="H7" i="42"/>
  <c r="H8" i="42"/>
  <c r="H9" i="42"/>
  <c r="H10" i="42"/>
  <c r="H11" i="42"/>
  <c r="H12" i="42"/>
  <c r="H13" i="42"/>
  <c r="H14" i="42"/>
  <c r="H15" i="42"/>
  <c r="H16" i="42"/>
  <c r="H17" i="42"/>
  <c r="H18" i="42"/>
  <c r="H19" i="42"/>
  <c r="H20" i="42"/>
  <c r="H21" i="42"/>
  <c r="H22" i="42"/>
  <c r="H23" i="42"/>
  <c r="H24" i="42"/>
  <c r="H25" i="42"/>
  <c r="H26" i="42"/>
  <c r="H2" i="42"/>
  <c r="P2" i="42"/>
  <c r="S2" i="42" s="1"/>
  <c r="S3" i="42"/>
  <c r="R3" i="42"/>
  <c r="Q3" i="42"/>
  <c r="O3" i="42"/>
  <c r="N3" i="42"/>
  <c r="E39" i="42"/>
  <c r="F39" i="42"/>
  <c r="G39" i="42"/>
  <c r="H39" i="42"/>
  <c r="D39" i="42"/>
  <c r="C39" i="42"/>
  <c r="D33" i="42"/>
  <c r="E33" i="42"/>
  <c r="F33" i="42"/>
  <c r="G33" i="42"/>
  <c r="H33" i="42"/>
  <c r="D34" i="42"/>
  <c r="E34" i="42"/>
  <c r="F34" i="42"/>
  <c r="G34" i="42"/>
  <c r="H34" i="42"/>
  <c r="D35" i="42"/>
  <c r="E35" i="42"/>
  <c r="F35" i="42"/>
  <c r="G35" i="42"/>
  <c r="H35" i="42"/>
  <c r="E32" i="42"/>
  <c r="F32" i="42"/>
  <c r="G32" i="42"/>
  <c r="H32" i="42"/>
  <c r="L51" i="31"/>
  <c r="M51" i="31"/>
  <c r="N51" i="31"/>
  <c r="O51" i="31"/>
  <c r="K51" i="31"/>
  <c r="A59" i="31"/>
  <c r="A65" i="31" s="1"/>
  <c r="B59" i="31"/>
  <c r="B65" i="31" s="1"/>
  <c r="I59" i="31"/>
  <c r="I65" i="31" s="1"/>
  <c r="J59" i="31"/>
  <c r="J65" i="31" s="1"/>
  <c r="A60" i="31"/>
  <c r="A66" i="31" s="1"/>
  <c r="B60" i="31"/>
  <c r="B66" i="31" s="1"/>
  <c r="I60" i="31"/>
  <c r="I66" i="31" s="1"/>
  <c r="J60" i="31"/>
  <c r="J66" i="31" s="1"/>
  <c r="A61" i="31"/>
  <c r="A67" i="31" s="1"/>
  <c r="B61" i="31"/>
  <c r="B67" i="31" s="1"/>
  <c r="I61" i="31"/>
  <c r="I67" i="31" s="1"/>
  <c r="J61" i="31"/>
  <c r="J67" i="31" s="1"/>
  <c r="D66" i="31" l="1"/>
  <c r="L66" i="31" s="1"/>
  <c r="F66" i="31"/>
  <c r="N66" i="31" s="1"/>
  <c r="G66" i="31"/>
  <c r="O66" i="31" s="1"/>
  <c r="C66" i="31"/>
  <c r="K66" i="31" s="1"/>
  <c r="E66" i="31"/>
  <c r="M66" i="31" s="1"/>
  <c r="D67" i="31"/>
  <c r="L67" i="31" s="1"/>
  <c r="E67" i="31"/>
  <c r="M67" i="31" s="1"/>
  <c r="F67" i="31"/>
  <c r="N67" i="31" s="1"/>
  <c r="G67" i="31"/>
  <c r="O67" i="31" s="1"/>
  <c r="C67" i="31"/>
  <c r="K67" i="31" s="1"/>
  <c r="D65" i="31"/>
  <c r="L65" i="31" s="1"/>
  <c r="E65" i="31"/>
  <c r="M65" i="31" s="1"/>
  <c r="C65" i="31"/>
  <c r="K65" i="31" s="1"/>
  <c r="F65" i="31"/>
  <c r="N65" i="31" s="1"/>
  <c r="G65" i="31"/>
  <c r="O65" i="31" s="1"/>
  <c r="D61" i="31"/>
  <c r="L61" i="31" s="1"/>
  <c r="C59" i="31"/>
  <c r="K59" i="31" s="1"/>
  <c r="G60" i="31"/>
  <c r="O60" i="31" s="1"/>
  <c r="F60" i="31"/>
  <c r="N60" i="31" s="1"/>
  <c r="E60" i="31"/>
  <c r="M60" i="31" s="1"/>
  <c r="D60" i="31"/>
  <c r="L60" i="31" s="1"/>
  <c r="C60" i="31"/>
  <c r="K60" i="31" s="1"/>
  <c r="G59" i="31"/>
  <c r="O59" i="31" s="1"/>
  <c r="F61" i="31"/>
  <c r="N61" i="31" s="1"/>
  <c r="F59" i="31"/>
  <c r="N59" i="31" s="1"/>
  <c r="G61" i="31"/>
  <c r="O61" i="31" s="1"/>
  <c r="E61" i="31"/>
  <c r="M61" i="31" s="1"/>
  <c r="C61" i="31"/>
  <c r="K61" i="31" s="1"/>
  <c r="E59" i="31"/>
  <c r="M59" i="31" s="1"/>
  <c r="D59" i="31"/>
  <c r="L59" i="31" s="1"/>
  <c r="B33" i="42"/>
  <c r="B41" i="42" s="1"/>
  <c r="B44" i="42" s="1"/>
  <c r="B34" i="42"/>
  <c r="B42" i="42" s="1"/>
  <c r="B45" i="42" s="1"/>
  <c r="B35" i="42"/>
  <c r="B32" i="42"/>
  <c r="B40" i="42" s="1"/>
  <c r="B43" i="42" s="1"/>
  <c r="AC26" i="42" l="1"/>
  <c r="AC9" i="42"/>
  <c r="AC4" i="42"/>
  <c r="AC14" i="42"/>
  <c r="AC18" i="42"/>
  <c r="AC5" i="42"/>
  <c r="AC11" i="42"/>
  <c r="AC13" i="42"/>
  <c r="AC10" i="42"/>
  <c r="AC16" i="42"/>
  <c r="AC21" i="42"/>
  <c r="AC6" i="42"/>
  <c r="AC12" i="42"/>
  <c r="AC17" i="42"/>
  <c r="AC7" i="42"/>
  <c r="AC24" i="42"/>
  <c r="AC15" i="42"/>
  <c r="AC19" i="42"/>
  <c r="AC3" i="42"/>
  <c r="AC23" i="42"/>
  <c r="AC20" i="42"/>
  <c r="AC8" i="42"/>
  <c r="AC22" i="42"/>
  <c r="AC25" i="42"/>
  <c r="J4" i="42"/>
  <c r="Q4" i="42" l="1"/>
  <c r="R4" i="42"/>
  <c r="J5" i="42"/>
  <c r="R5" i="42" l="1"/>
  <c r="Q5" i="42"/>
  <c r="J6" i="42"/>
  <c r="Q6" i="42" l="1"/>
  <c r="R6" i="42"/>
  <c r="J7" i="42"/>
  <c r="R7" i="42" l="1"/>
  <c r="Q7" i="42"/>
  <c r="J8" i="42"/>
  <c r="R8" i="42" l="1"/>
  <c r="Q8" i="42"/>
  <c r="J9" i="42"/>
  <c r="R9" i="42" l="1"/>
  <c r="Q9" i="42"/>
  <c r="J10" i="42"/>
  <c r="Q10" i="42" l="1"/>
  <c r="R10" i="42"/>
  <c r="J11" i="42"/>
  <c r="Q11" i="42" l="1"/>
  <c r="R11" i="42"/>
  <c r="J12" i="42"/>
  <c r="Q12" i="42" l="1"/>
  <c r="R12" i="42"/>
  <c r="J13" i="42"/>
  <c r="Q13" i="42" l="1"/>
  <c r="R13" i="42"/>
  <c r="J14" i="42"/>
  <c r="R14" i="42" l="1"/>
  <c r="Q14" i="42"/>
  <c r="J15" i="42"/>
  <c r="Q15" i="42" l="1"/>
  <c r="R15" i="42"/>
  <c r="J16" i="42"/>
  <c r="Q16" i="42" l="1"/>
  <c r="R16" i="42"/>
  <c r="J17" i="42"/>
  <c r="Q17" i="42" l="1"/>
  <c r="R17" i="42"/>
  <c r="J18" i="42"/>
  <c r="Q18" i="42" l="1"/>
  <c r="R18" i="42"/>
  <c r="J19" i="42"/>
  <c r="Q19" i="42" l="1"/>
  <c r="R19" i="42"/>
  <c r="J20" i="42"/>
  <c r="R20" i="42" l="1"/>
  <c r="Q20" i="42"/>
  <c r="J21" i="42"/>
  <c r="Q21" i="42" l="1"/>
  <c r="R21" i="42"/>
  <c r="J22" i="42"/>
  <c r="Q22" i="42" l="1"/>
  <c r="D43" i="42" s="1"/>
  <c r="R22" i="42"/>
  <c r="J23" i="42"/>
  <c r="Q23" i="42" l="1"/>
  <c r="E43" i="42" s="1"/>
  <c r="R23" i="42"/>
  <c r="J24" i="42"/>
  <c r="R24" i="42" l="1"/>
  <c r="Q24" i="42"/>
  <c r="F43" i="42" s="1"/>
  <c r="J25" i="42"/>
  <c r="Q25" i="42" l="1"/>
  <c r="G43" i="42" s="1"/>
  <c r="R25" i="42"/>
  <c r="J26" i="42"/>
  <c r="Q26" i="42" l="1"/>
  <c r="R26" i="42"/>
  <c r="H43" i="42" l="1"/>
  <c r="O2" i="42"/>
  <c r="R2" i="42" s="1"/>
  <c r="N2" i="42"/>
  <c r="Q2" i="42" s="1"/>
  <c r="K4" i="42"/>
  <c r="S4" i="42" s="1"/>
  <c r="I4" i="42"/>
  <c r="I5" i="42" l="1"/>
  <c r="O4" i="42"/>
  <c r="N4" i="42"/>
  <c r="K5" i="42"/>
  <c r="S5" i="42" s="1"/>
  <c r="AF6" i="29"/>
  <c r="AE6" i="29"/>
  <c r="AD6" i="29"/>
  <c r="AC6" i="29"/>
  <c r="AB6" i="29"/>
  <c r="AA6" i="29"/>
  <c r="Z6" i="29"/>
  <c r="Y6" i="29"/>
  <c r="X6" i="29"/>
  <c r="V6" i="29"/>
  <c r="U6" i="29"/>
  <c r="T6" i="29"/>
  <c r="S6" i="29"/>
  <c r="R6" i="29"/>
  <c r="Q6" i="29"/>
  <c r="P6" i="29"/>
  <c r="O6" i="29"/>
  <c r="N6" i="29"/>
  <c r="C6" i="29"/>
  <c r="M6" i="29" s="1"/>
  <c r="W6" i="29" s="1"/>
  <c r="T27" i="27"/>
  <c r="S27" i="27"/>
  <c r="D5" i="41"/>
  <c r="E5" i="41"/>
  <c r="D6" i="41"/>
  <c r="E6" i="41"/>
  <c r="D7" i="41"/>
  <c r="E7" i="41"/>
  <c r="D8" i="41"/>
  <c r="E8" i="41"/>
  <c r="D9" i="41"/>
  <c r="E9" i="41"/>
  <c r="D10" i="41"/>
  <c r="E10" i="41"/>
  <c r="D11" i="41"/>
  <c r="E11" i="41"/>
  <c r="D12" i="41"/>
  <c r="E12" i="41"/>
  <c r="D13" i="41"/>
  <c r="E13" i="41"/>
  <c r="D14" i="41"/>
  <c r="E14" i="41"/>
  <c r="AS27" i="27" s="1"/>
  <c r="D15" i="41"/>
  <c r="E15" i="41"/>
  <c r="G15" i="41" s="1"/>
  <c r="D16" i="41"/>
  <c r="F16" i="41" s="1"/>
  <c r="E16" i="41"/>
  <c r="D17" i="41"/>
  <c r="E17" i="41"/>
  <c r="G17" i="41" s="1"/>
  <c r="D18" i="41"/>
  <c r="F18" i="41" s="1"/>
  <c r="E18" i="41"/>
  <c r="D19" i="41"/>
  <c r="E19" i="41"/>
  <c r="G19" i="41" s="1"/>
  <c r="D20" i="41"/>
  <c r="E20" i="41"/>
  <c r="D21" i="41"/>
  <c r="E21" i="41"/>
  <c r="G21" i="41" s="1"/>
  <c r="D22" i="41"/>
  <c r="F22" i="41" s="1"/>
  <c r="E22" i="41"/>
  <c r="D23" i="41"/>
  <c r="E23" i="41"/>
  <c r="G23" i="41" s="1"/>
  <c r="D24" i="41"/>
  <c r="F24" i="41" s="1"/>
  <c r="E24" i="41"/>
  <c r="D25" i="41"/>
  <c r="E25" i="41"/>
  <c r="G25" i="41" s="1"/>
  <c r="D26" i="41"/>
  <c r="F26" i="41" s="1"/>
  <c r="E26" i="41"/>
  <c r="D27" i="41"/>
  <c r="E27" i="41"/>
  <c r="G27" i="41" s="1"/>
  <c r="D28" i="41"/>
  <c r="E28" i="41"/>
  <c r="D29" i="41"/>
  <c r="E29" i="41"/>
  <c r="G30" i="41" s="1"/>
  <c r="D30" i="41"/>
  <c r="F30" i="41" s="1"/>
  <c r="E30" i="41"/>
  <c r="D31" i="41"/>
  <c r="E31" i="41"/>
  <c r="G31" i="41" s="1"/>
  <c r="D32" i="41"/>
  <c r="E32" i="41"/>
  <c r="D33" i="41"/>
  <c r="E33" i="41"/>
  <c r="G33" i="41" s="1"/>
  <c r="D34" i="41"/>
  <c r="F34" i="41" s="1"/>
  <c r="E34" i="41"/>
  <c r="D35" i="41"/>
  <c r="E35" i="41"/>
  <c r="G35" i="41" s="1"/>
  <c r="D36" i="41"/>
  <c r="E36" i="41"/>
  <c r="E4" i="41"/>
  <c r="D4" i="41"/>
  <c r="G18" i="41" l="1"/>
  <c r="F15" i="41"/>
  <c r="F33" i="41"/>
  <c r="F29" i="41"/>
  <c r="F25" i="41"/>
  <c r="F21" i="41"/>
  <c r="F17" i="41"/>
  <c r="F32" i="41"/>
  <c r="I6" i="42"/>
  <c r="O5" i="42"/>
  <c r="N5" i="42"/>
  <c r="K6" i="42"/>
  <c r="S6" i="42" s="1"/>
  <c r="G26" i="41"/>
  <c r="G36" i="41"/>
  <c r="G32" i="41"/>
  <c r="G28" i="41"/>
  <c r="G24" i="41"/>
  <c r="G20" i="41"/>
  <c r="G16" i="41"/>
  <c r="F36" i="41"/>
  <c r="F28" i="41"/>
  <c r="F20" i="41"/>
  <c r="F35" i="41"/>
  <c r="F27" i="41"/>
  <c r="F19" i="41"/>
  <c r="G34" i="41"/>
  <c r="F23" i="41"/>
  <c r="Z27" i="27"/>
  <c r="G22" i="41"/>
  <c r="G29" i="41"/>
  <c r="F31" i="41"/>
  <c r="J58" i="31"/>
  <c r="J64" i="31" s="1"/>
  <c r="C53" i="31"/>
  <c r="K53" i="31" s="1"/>
  <c r="D53" i="31"/>
  <c r="L53" i="31" s="1"/>
  <c r="E53" i="31"/>
  <c r="M53" i="31" s="1"/>
  <c r="F53" i="31"/>
  <c r="N53" i="31" s="1"/>
  <c r="G53" i="31"/>
  <c r="O53" i="31" s="1"/>
  <c r="C54" i="31"/>
  <c r="K54" i="31" s="1"/>
  <c r="D54" i="31"/>
  <c r="L54" i="31" s="1"/>
  <c r="E54" i="31"/>
  <c r="M54" i="31" s="1"/>
  <c r="F54" i="31"/>
  <c r="N54" i="31" s="1"/>
  <c r="G54" i="31"/>
  <c r="O54" i="31" s="1"/>
  <c r="C55" i="31"/>
  <c r="K55" i="31" s="1"/>
  <c r="D55" i="31"/>
  <c r="L55" i="31" s="1"/>
  <c r="M55" i="31"/>
  <c r="F55" i="31"/>
  <c r="N55" i="31" s="1"/>
  <c r="G55" i="31"/>
  <c r="O55" i="31" s="1"/>
  <c r="I58" i="31"/>
  <c r="I64" i="31" s="1"/>
  <c r="E52" i="31"/>
  <c r="M52" i="31" s="1"/>
  <c r="F52" i="31"/>
  <c r="N52" i="31" s="1"/>
  <c r="G52" i="31"/>
  <c r="O52" i="31" s="1"/>
  <c r="D52" i="31"/>
  <c r="L52" i="31" s="1"/>
  <c r="C52" i="31"/>
  <c r="K52" i="31" s="1"/>
  <c r="B58" i="31"/>
  <c r="B64" i="31" s="1"/>
  <c r="A58" i="31"/>
  <c r="A64" i="31" s="1"/>
  <c r="B5" i="28" l="1"/>
  <c r="P55" i="31"/>
  <c r="N47" i="31"/>
  <c r="E2" i="43" s="1"/>
  <c r="N48" i="31"/>
  <c r="E3" i="43" s="1"/>
  <c r="M47" i="31"/>
  <c r="D2" i="43" s="1"/>
  <c r="M48" i="31"/>
  <c r="D3" i="43" s="1"/>
  <c r="L47" i="31"/>
  <c r="C2" i="43" s="1"/>
  <c r="L48" i="31"/>
  <c r="C3" i="43" s="1"/>
  <c r="O48" i="31"/>
  <c r="F3" i="43" s="1"/>
  <c r="O47" i="31"/>
  <c r="F2" i="43" s="1"/>
  <c r="K47" i="31"/>
  <c r="B2" i="43" s="1"/>
  <c r="K48" i="31"/>
  <c r="B3" i="43" s="1"/>
  <c r="F64" i="31"/>
  <c r="N64" i="31" s="1"/>
  <c r="G64" i="31"/>
  <c r="O64" i="31" s="1"/>
  <c r="B63" i="31"/>
  <c r="C64" i="31"/>
  <c r="K64" i="31" s="1"/>
  <c r="D64" i="31"/>
  <c r="L64" i="31" s="1"/>
  <c r="E64" i="31"/>
  <c r="M64" i="31" s="1"/>
  <c r="B57" i="31"/>
  <c r="I7" i="42"/>
  <c r="O6" i="42"/>
  <c r="N6" i="42"/>
  <c r="K7" i="42"/>
  <c r="S7" i="42" s="1"/>
  <c r="B4" i="28"/>
  <c r="G58" i="31"/>
  <c r="O58" i="31" s="1"/>
  <c r="C58" i="31"/>
  <c r="K58" i="31" s="1"/>
  <c r="D58" i="31"/>
  <c r="L58" i="31" s="1"/>
  <c r="E58" i="31"/>
  <c r="M58" i="31" s="1"/>
  <c r="F58" i="31"/>
  <c r="N58" i="31" s="1"/>
  <c r="Q48" i="31" l="1"/>
  <c r="H3" i="43" s="1"/>
  <c r="Q47" i="31"/>
  <c r="H2" i="43" s="1"/>
  <c r="P48" i="31"/>
  <c r="G3" i="43" s="1"/>
  <c r="P47" i="31"/>
  <c r="G2" i="43" s="1"/>
  <c r="I8" i="42"/>
  <c r="O7" i="42"/>
  <c r="N7" i="42"/>
  <c r="K8" i="42"/>
  <c r="S8" i="42" s="1"/>
  <c r="I9" i="42" l="1"/>
  <c r="O8" i="42"/>
  <c r="N8" i="42"/>
  <c r="K9" i="42"/>
  <c r="S9" i="42" s="1"/>
  <c r="M3" i="28"/>
  <c r="N3" i="28"/>
  <c r="O3" i="28"/>
  <c r="P3" i="28"/>
  <c r="Q3" i="28"/>
  <c r="R3" i="28"/>
  <c r="S3" i="28"/>
  <c r="T3" i="28"/>
  <c r="U3" i="28"/>
  <c r="V3" i="28"/>
  <c r="W3" i="28"/>
  <c r="X3" i="28"/>
  <c r="Y3" i="28"/>
  <c r="Z3" i="28"/>
  <c r="AA3" i="28"/>
  <c r="AB3" i="28"/>
  <c r="AC3" i="28"/>
  <c r="AD3" i="28"/>
  <c r="AE3" i="28"/>
  <c r="AF3" i="28"/>
  <c r="AG3" i="28"/>
  <c r="AH3" i="28"/>
  <c r="AI3" i="28"/>
  <c r="AJ3" i="28"/>
  <c r="AK3" i="28"/>
  <c r="AL3" i="28"/>
  <c r="AM3" i="28"/>
  <c r="AN3" i="28"/>
  <c r="AO3" i="28"/>
  <c r="AP3" i="28"/>
  <c r="AQ3" i="28"/>
  <c r="AR3" i="28"/>
  <c r="AS3" i="28"/>
  <c r="AT3" i="28"/>
  <c r="AU3" i="28"/>
  <c r="AV3" i="28"/>
  <c r="AW3" i="28"/>
  <c r="AX3" i="28"/>
  <c r="AY3" i="28"/>
  <c r="AZ3" i="28"/>
  <c r="BA3" i="28"/>
  <c r="BB3" i="28"/>
  <c r="BC3" i="28"/>
  <c r="BD3" i="28"/>
  <c r="BE3" i="28"/>
  <c r="BF3" i="28"/>
  <c r="BG3" i="28"/>
  <c r="BH3" i="28"/>
  <c r="BI3" i="28"/>
  <c r="BJ3" i="28"/>
  <c r="M4" i="28"/>
  <c r="N4" i="28"/>
  <c r="O4" i="28"/>
  <c r="P4" i="28"/>
  <c r="Q4" i="28"/>
  <c r="R4" i="28"/>
  <c r="S4" i="28"/>
  <c r="T4" i="28"/>
  <c r="U4" i="28"/>
  <c r="V4" i="28"/>
  <c r="W4" i="28"/>
  <c r="X4" i="28"/>
  <c r="Y4" i="28"/>
  <c r="Z4" i="28"/>
  <c r="AA4" i="28"/>
  <c r="AB4" i="28"/>
  <c r="AC4" i="28"/>
  <c r="AD4" i="28"/>
  <c r="AE4" i="28"/>
  <c r="AF4" i="28"/>
  <c r="AG4" i="28"/>
  <c r="AH4" i="28"/>
  <c r="AI4" i="28"/>
  <c r="AJ4" i="28"/>
  <c r="AK4" i="28"/>
  <c r="AL4" i="28"/>
  <c r="AM4" i="28"/>
  <c r="AN4" i="28"/>
  <c r="AO4" i="28"/>
  <c r="AP4" i="28"/>
  <c r="AQ4" i="28"/>
  <c r="AR4" i="28"/>
  <c r="AS4" i="28"/>
  <c r="AT4" i="28"/>
  <c r="AU4" i="28"/>
  <c r="AV4" i="28"/>
  <c r="AW4" i="28"/>
  <c r="AX4" i="28"/>
  <c r="AY4" i="28"/>
  <c r="AZ4" i="28"/>
  <c r="BA4" i="28"/>
  <c r="BB4" i="28"/>
  <c r="BC4" i="28"/>
  <c r="BD4" i="28"/>
  <c r="BE4" i="28"/>
  <c r="BF4" i="28"/>
  <c r="BG4" i="28"/>
  <c r="BH4" i="28"/>
  <c r="BI4" i="28"/>
  <c r="BJ4" i="28"/>
  <c r="M5" i="28"/>
  <c r="N5" i="28"/>
  <c r="O5" i="28"/>
  <c r="P5" i="28"/>
  <c r="Q5" i="28"/>
  <c r="R5" i="28"/>
  <c r="S5" i="28"/>
  <c r="T5" i="28"/>
  <c r="U5" i="28"/>
  <c r="V5" i="28"/>
  <c r="W5" i="28"/>
  <c r="X5" i="28"/>
  <c r="Y5" i="28"/>
  <c r="Z5" i="28"/>
  <c r="AA5" i="28"/>
  <c r="AB5" i="28"/>
  <c r="AC5" i="28"/>
  <c r="AD5" i="28"/>
  <c r="AE5" i="28"/>
  <c r="AF5" i="28"/>
  <c r="AG5" i="28"/>
  <c r="AH5" i="28"/>
  <c r="AI5" i="28"/>
  <c r="AJ5" i="28"/>
  <c r="AK5" i="28"/>
  <c r="AL5" i="28"/>
  <c r="AM5" i="28"/>
  <c r="AN5" i="28"/>
  <c r="AO5" i="28"/>
  <c r="AP5" i="28"/>
  <c r="AQ5" i="28"/>
  <c r="AR5" i="28"/>
  <c r="AS5" i="28"/>
  <c r="AT5" i="28"/>
  <c r="AU5" i="28"/>
  <c r="AV5" i="28"/>
  <c r="AW5" i="28"/>
  <c r="AX5" i="28"/>
  <c r="AY5" i="28"/>
  <c r="AZ5" i="28"/>
  <c r="BA5" i="28"/>
  <c r="BB5" i="28"/>
  <c r="BC5" i="28"/>
  <c r="BD5" i="28"/>
  <c r="BE5" i="28"/>
  <c r="BF5" i="28"/>
  <c r="BG5" i="28"/>
  <c r="BH5" i="28"/>
  <c r="BI5" i="28"/>
  <c r="BJ5" i="28"/>
  <c r="M6" i="28"/>
  <c r="N6" i="28"/>
  <c r="O6" i="28"/>
  <c r="P6" i="28"/>
  <c r="Q6" i="28"/>
  <c r="R6" i="28"/>
  <c r="S6" i="28"/>
  <c r="T6" i="28"/>
  <c r="U6" i="28"/>
  <c r="V6" i="28"/>
  <c r="W6" i="28"/>
  <c r="X6" i="28"/>
  <c r="Y6" i="28"/>
  <c r="Z6" i="28"/>
  <c r="AA6" i="28"/>
  <c r="AB6" i="28"/>
  <c r="AC6" i="28"/>
  <c r="AD6" i="28"/>
  <c r="AE6" i="28"/>
  <c r="AF6" i="28"/>
  <c r="AG6" i="28"/>
  <c r="AH6" i="28"/>
  <c r="AI6" i="28"/>
  <c r="AJ6" i="28"/>
  <c r="AK6" i="28"/>
  <c r="AL6" i="28"/>
  <c r="AM6" i="28"/>
  <c r="AN6" i="28"/>
  <c r="AO6" i="28"/>
  <c r="AP6" i="28"/>
  <c r="AQ6" i="28"/>
  <c r="AR6" i="28"/>
  <c r="AS6" i="28"/>
  <c r="AT6" i="28"/>
  <c r="AU6" i="28"/>
  <c r="AV6" i="28"/>
  <c r="AW6" i="28"/>
  <c r="AX6" i="28"/>
  <c r="AY6" i="28"/>
  <c r="AZ6" i="28"/>
  <c r="BA6" i="28"/>
  <c r="BB6" i="28"/>
  <c r="BC6" i="28"/>
  <c r="BD6" i="28"/>
  <c r="BE6" i="28"/>
  <c r="BF6" i="28"/>
  <c r="BG6" i="28"/>
  <c r="BH6" i="28"/>
  <c r="BI6" i="28"/>
  <c r="BJ6" i="28"/>
  <c r="M7" i="28"/>
  <c r="N7" i="28"/>
  <c r="O7" i="28"/>
  <c r="P7" i="28"/>
  <c r="Q7" i="28"/>
  <c r="R7" i="28"/>
  <c r="S7" i="28"/>
  <c r="T7" i="28"/>
  <c r="U7" i="28"/>
  <c r="V7" i="28"/>
  <c r="W7" i="28"/>
  <c r="X7" i="28"/>
  <c r="Y7" i="28"/>
  <c r="Z7" i="28"/>
  <c r="AA7" i="28"/>
  <c r="AB7" i="28"/>
  <c r="AC7" i="28"/>
  <c r="AD7" i="28"/>
  <c r="AE7" i="28"/>
  <c r="AF7" i="28"/>
  <c r="AG7" i="28"/>
  <c r="AH7" i="28"/>
  <c r="AI7" i="28"/>
  <c r="AJ7" i="28"/>
  <c r="AK7" i="28"/>
  <c r="AL7" i="28"/>
  <c r="AM7" i="28"/>
  <c r="AN7" i="28"/>
  <c r="AO7" i="28"/>
  <c r="AP7" i="28"/>
  <c r="AQ7" i="28"/>
  <c r="AR7" i="28"/>
  <c r="AS7" i="28"/>
  <c r="AT7" i="28"/>
  <c r="AU7" i="28"/>
  <c r="AV7" i="28"/>
  <c r="AW7" i="28"/>
  <c r="AX7" i="28"/>
  <c r="AY7" i="28"/>
  <c r="AZ7" i="28"/>
  <c r="BA7" i="28"/>
  <c r="BB7" i="28"/>
  <c r="BC7" i="28"/>
  <c r="BD7" i="28"/>
  <c r="BE7" i="28"/>
  <c r="BF7" i="28"/>
  <c r="BG7" i="28"/>
  <c r="BH7" i="28"/>
  <c r="BI7" i="28"/>
  <c r="BJ7" i="28"/>
  <c r="M8" i="28"/>
  <c r="N8" i="28"/>
  <c r="O8" i="28"/>
  <c r="P8" i="28"/>
  <c r="Q8" i="28"/>
  <c r="R8" i="28"/>
  <c r="S8" i="28"/>
  <c r="T8" i="28"/>
  <c r="U8" i="28"/>
  <c r="V8" i="28"/>
  <c r="W8" i="28"/>
  <c r="X8" i="28"/>
  <c r="Y8" i="28"/>
  <c r="Z8" i="28"/>
  <c r="AA8" i="28"/>
  <c r="AB8" i="28"/>
  <c r="AC8" i="28"/>
  <c r="AD8" i="28"/>
  <c r="AE8" i="28"/>
  <c r="AF8" i="28"/>
  <c r="AG8" i="28"/>
  <c r="AH8" i="28"/>
  <c r="AI8" i="28"/>
  <c r="AJ8" i="28"/>
  <c r="AK8" i="28"/>
  <c r="AL8" i="28"/>
  <c r="AM8" i="28"/>
  <c r="AN8" i="28"/>
  <c r="AO8" i="28"/>
  <c r="AP8" i="28"/>
  <c r="AQ8" i="28"/>
  <c r="AR8" i="28"/>
  <c r="AS8" i="28"/>
  <c r="AT8" i="28"/>
  <c r="AU8" i="28"/>
  <c r="AV8" i="28"/>
  <c r="AW8" i="28"/>
  <c r="AX8" i="28"/>
  <c r="AY8" i="28"/>
  <c r="AZ8" i="28"/>
  <c r="BA8" i="28"/>
  <c r="BB8" i="28"/>
  <c r="BC8" i="28"/>
  <c r="BD8" i="28"/>
  <c r="BE8" i="28"/>
  <c r="BF8" i="28"/>
  <c r="BG8" i="28"/>
  <c r="BH8" i="28"/>
  <c r="BI8" i="28"/>
  <c r="BJ8" i="28"/>
  <c r="M9" i="28"/>
  <c r="N9" i="28"/>
  <c r="O9" i="28"/>
  <c r="P9" i="28"/>
  <c r="Q9" i="28"/>
  <c r="R9" i="28"/>
  <c r="S9" i="28"/>
  <c r="T9" i="28"/>
  <c r="U9" i="28"/>
  <c r="V9" i="28"/>
  <c r="W9" i="28"/>
  <c r="X9" i="28"/>
  <c r="Y9" i="28"/>
  <c r="Z9" i="28"/>
  <c r="AA9" i="28"/>
  <c r="AB9" i="28"/>
  <c r="AC9" i="28"/>
  <c r="AD9" i="28"/>
  <c r="AE9" i="28"/>
  <c r="AF9" i="28"/>
  <c r="AG9" i="28"/>
  <c r="AH9" i="28"/>
  <c r="AI9" i="28"/>
  <c r="AJ9" i="28"/>
  <c r="AK9" i="28"/>
  <c r="AL9" i="28"/>
  <c r="AM9" i="28"/>
  <c r="AN9" i="28"/>
  <c r="AO9" i="28"/>
  <c r="AP9" i="28"/>
  <c r="AQ9" i="28"/>
  <c r="AR9" i="28"/>
  <c r="AS9" i="28"/>
  <c r="AT9" i="28"/>
  <c r="AU9" i="28"/>
  <c r="AV9" i="28"/>
  <c r="AW9" i="28"/>
  <c r="AX9" i="28"/>
  <c r="AY9" i="28"/>
  <c r="AZ9" i="28"/>
  <c r="BA9" i="28"/>
  <c r="BB9" i="28"/>
  <c r="BC9" i="28"/>
  <c r="BD9" i="28"/>
  <c r="BE9" i="28"/>
  <c r="BF9" i="28"/>
  <c r="BG9" i="28"/>
  <c r="BH9" i="28"/>
  <c r="BI9" i="28"/>
  <c r="BJ9" i="28"/>
  <c r="M10" i="28"/>
  <c r="N10" i="28"/>
  <c r="O10" i="28"/>
  <c r="P10" i="28"/>
  <c r="Q10" i="28"/>
  <c r="R10" i="28"/>
  <c r="S10" i="28"/>
  <c r="T10" i="28"/>
  <c r="U10" i="28"/>
  <c r="V10" i="28"/>
  <c r="W10" i="28"/>
  <c r="X10" i="28"/>
  <c r="Y10" i="28"/>
  <c r="Z10" i="28"/>
  <c r="AA10" i="28"/>
  <c r="AB10" i="28"/>
  <c r="AC10" i="28"/>
  <c r="AD10" i="28"/>
  <c r="AE10" i="28"/>
  <c r="AF10" i="28"/>
  <c r="AG10" i="28"/>
  <c r="AH10" i="28"/>
  <c r="AI10" i="28"/>
  <c r="AJ10" i="28"/>
  <c r="AK10" i="28"/>
  <c r="AL10" i="28"/>
  <c r="AM10" i="28"/>
  <c r="AN10" i="28"/>
  <c r="AO10" i="28"/>
  <c r="AP10" i="28"/>
  <c r="AQ10" i="28"/>
  <c r="AR10" i="28"/>
  <c r="AS10" i="28"/>
  <c r="AT10" i="28"/>
  <c r="AU10" i="28"/>
  <c r="AV10" i="28"/>
  <c r="AW10" i="28"/>
  <c r="AX10" i="28"/>
  <c r="AY10" i="28"/>
  <c r="AZ10" i="28"/>
  <c r="BA10" i="28"/>
  <c r="BB10" i="28"/>
  <c r="BC10" i="28"/>
  <c r="BD10" i="28"/>
  <c r="BE10" i="28"/>
  <c r="BF10" i="28"/>
  <c r="BG10" i="28"/>
  <c r="BH10" i="28"/>
  <c r="BI10" i="28"/>
  <c r="BJ10" i="28"/>
  <c r="M11" i="28"/>
  <c r="N11" i="28"/>
  <c r="O11" i="28"/>
  <c r="P11" i="28"/>
  <c r="Q11" i="28"/>
  <c r="R11" i="28"/>
  <c r="S11" i="28"/>
  <c r="T11" i="28"/>
  <c r="U11" i="28"/>
  <c r="V11" i="28"/>
  <c r="W11" i="28"/>
  <c r="X11" i="28"/>
  <c r="Y11" i="28"/>
  <c r="Z11" i="28"/>
  <c r="AA11" i="28"/>
  <c r="AB11" i="28"/>
  <c r="AC11" i="28"/>
  <c r="AD11" i="28"/>
  <c r="AE11" i="28"/>
  <c r="AF11" i="28"/>
  <c r="AG11" i="28"/>
  <c r="AH11" i="28"/>
  <c r="AI11" i="28"/>
  <c r="AJ11" i="28"/>
  <c r="AK11" i="28"/>
  <c r="AL11" i="28"/>
  <c r="AM11" i="28"/>
  <c r="AN11" i="28"/>
  <c r="AO11" i="28"/>
  <c r="AP11" i="28"/>
  <c r="AQ11" i="28"/>
  <c r="AR11" i="28"/>
  <c r="AS11" i="28"/>
  <c r="AT11" i="28"/>
  <c r="AU11" i="28"/>
  <c r="AV11" i="28"/>
  <c r="AW11" i="28"/>
  <c r="AX11" i="28"/>
  <c r="AY11" i="28"/>
  <c r="AZ11" i="28"/>
  <c r="BA11" i="28"/>
  <c r="BB11" i="28"/>
  <c r="BC11" i="28"/>
  <c r="BD11" i="28"/>
  <c r="BE11" i="28"/>
  <c r="BF11" i="28"/>
  <c r="BG11" i="28"/>
  <c r="BH11" i="28"/>
  <c r="BI11" i="28"/>
  <c r="BJ11" i="28"/>
  <c r="M12" i="28"/>
  <c r="N12" i="28"/>
  <c r="O12" i="28"/>
  <c r="P12" i="28"/>
  <c r="Q12" i="28"/>
  <c r="R12" i="28"/>
  <c r="S12" i="28"/>
  <c r="T12" i="28"/>
  <c r="U12" i="28"/>
  <c r="V12" i="28"/>
  <c r="W12" i="28"/>
  <c r="X12" i="28"/>
  <c r="Y12" i="28"/>
  <c r="Z12" i="28"/>
  <c r="AA12" i="28"/>
  <c r="AB12" i="28"/>
  <c r="AC12" i="28"/>
  <c r="AD12" i="28"/>
  <c r="AE12" i="28"/>
  <c r="AF12" i="28"/>
  <c r="AG12" i="28"/>
  <c r="AH12" i="28"/>
  <c r="AI12" i="28"/>
  <c r="AJ12" i="28"/>
  <c r="AK12" i="28"/>
  <c r="AL12" i="28"/>
  <c r="AM12" i="28"/>
  <c r="AN12" i="28"/>
  <c r="AO12" i="28"/>
  <c r="AP12" i="28"/>
  <c r="AQ12" i="28"/>
  <c r="AR12" i="28"/>
  <c r="AS12" i="28"/>
  <c r="AT12" i="28"/>
  <c r="AU12" i="28"/>
  <c r="AV12" i="28"/>
  <c r="AW12" i="28"/>
  <c r="AX12" i="28"/>
  <c r="AY12" i="28"/>
  <c r="AZ12" i="28"/>
  <c r="BA12" i="28"/>
  <c r="BB12" i="28"/>
  <c r="BC12" i="28"/>
  <c r="BD12" i="28"/>
  <c r="BE12" i="28"/>
  <c r="BF12" i="28"/>
  <c r="BG12" i="28"/>
  <c r="BH12" i="28"/>
  <c r="BI12" i="28"/>
  <c r="BJ12" i="28"/>
  <c r="M13" i="28"/>
  <c r="N13" i="28"/>
  <c r="O13" i="28"/>
  <c r="P13" i="28"/>
  <c r="Q13" i="28"/>
  <c r="R13" i="28"/>
  <c r="S13" i="28"/>
  <c r="T13" i="28"/>
  <c r="U13" i="28"/>
  <c r="V13" i="28"/>
  <c r="W13" i="28"/>
  <c r="X13" i="28"/>
  <c r="Y13" i="28"/>
  <c r="Z13" i="28"/>
  <c r="AA13" i="28"/>
  <c r="AB13" i="28"/>
  <c r="AC13" i="28"/>
  <c r="AD13" i="28"/>
  <c r="AE13" i="28"/>
  <c r="AF13" i="28"/>
  <c r="AG13" i="28"/>
  <c r="AH13" i="28"/>
  <c r="AI13" i="28"/>
  <c r="AJ13" i="28"/>
  <c r="AK13" i="28"/>
  <c r="AL13" i="28"/>
  <c r="AM13" i="28"/>
  <c r="AN13" i="28"/>
  <c r="AO13" i="28"/>
  <c r="AP13" i="28"/>
  <c r="AQ13" i="28"/>
  <c r="AR13" i="28"/>
  <c r="AS13" i="28"/>
  <c r="AT13" i="28"/>
  <c r="AU13" i="28"/>
  <c r="AV13" i="28"/>
  <c r="AW13" i="28"/>
  <c r="AX13" i="28"/>
  <c r="AY13" i="28"/>
  <c r="AZ13" i="28"/>
  <c r="BA13" i="28"/>
  <c r="BB13" i="28"/>
  <c r="BC13" i="28"/>
  <c r="BD13" i="28"/>
  <c r="BE13" i="28"/>
  <c r="BF13" i="28"/>
  <c r="BG13" i="28"/>
  <c r="BH13" i="28"/>
  <c r="BI13" i="28"/>
  <c r="BJ13" i="28"/>
  <c r="M14" i="28"/>
  <c r="N14" i="28"/>
  <c r="O14" i="28"/>
  <c r="P14" i="28"/>
  <c r="Q14" i="28"/>
  <c r="R14" i="28"/>
  <c r="S14" i="28"/>
  <c r="T14" i="28"/>
  <c r="U14" i="28"/>
  <c r="V14" i="28"/>
  <c r="W14" i="28"/>
  <c r="X14" i="28"/>
  <c r="Y14" i="28"/>
  <c r="Z14" i="28"/>
  <c r="AA14" i="28"/>
  <c r="AB14" i="28"/>
  <c r="AC14" i="28"/>
  <c r="AD14" i="28"/>
  <c r="AE14" i="28"/>
  <c r="AF14" i="28"/>
  <c r="AG14" i="28"/>
  <c r="AH14" i="28"/>
  <c r="AI14" i="28"/>
  <c r="AJ14" i="28"/>
  <c r="AK14" i="28"/>
  <c r="AL14" i="28"/>
  <c r="AM14" i="28"/>
  <c r="AN14" i="28"/>
  <c r="AO14" i="28"/>
  <c r="AP14" i="28"/>
  <c r="AQ14" i="28"/>
  <c r="AR14" i="28"/>
  <c r="AS14" i="28"/>
  <c r="AT14" i="28"/>
  <c r="AU14" i="28"/>
  <c r="AV14" i="28"/>
  <c r="AW14" i="28"/>
  <c r="AX14" i="28"/>
  <c r="AY14" i="28"/>
  <c r="AZ14" i="28"/>
  <c r="BA14" i="28"/>
  <c r="BB14" i="28"/>
  <c r="BC14" i="28"/>
  <c r="BD14" i="28"/>
  <c r="BE14" i="28"/>
  <c r="BF14" i="28"/>
  <c r="BG14" i="28"/>
  <c r="BH14" i="28"/>
  <c r="BI14" i="28"/>
  <c r="BJ14" i="28"/>
  <c r="M15" i="28"/>
  <c r="N15" i="28"/>
  <c r="O15" i="28"/>
  <c r="P15" i="28"/>
  <c r="Q15" i="28"/>
  <c r="R15" i="28"/>
  <c r="S15" i="28"/>
  <c r="T15" i="28"/>
  <c r="U15" i="28"/>
  <c r="V15" i="28"/>
  <c r="W15" i="28"/>
  <c r="X15" i="28"/>
  <c r="Y15" i="28"/>
  <c r="Z15" i="28"/>
  <c r="AA15" i="28"/>
  <c r="AB15" i="28"/>
  <c r="AC15" i="28"/>
  <c r="AD15" i="28"/>
  <c r="AE15" i="28"/>
  <c r="AF15" i="28"/>
  <c r="AG15" i="28"/>
  <c r="AH15" i="28"/>
  <c r="AI15" i="28"/>
  <c r="AJ15" i="28"/>
  <c r="AK15" i="28"/>
  <c r="AL15" i="28"/>
  <c r="AM15" i="28"/>
  <c r="AN15" i="28"/>
  <c r="AO15" i="28"/>
  <c r="AP15" i="28"/>
  <c r="AQ15" i="28"/>
  <c r="AR15" i="28"/>
  <c r="AS15" i="28"/>
  <c r="AT15" i="28"/>
  <c r="AU15" i="28"/>
  <c r="AV15" i="28"/>
  <c r="AW15" i="28"/>
  <c r="AX15" i="28"/>
  <c r="AY15" i="28"/>
  <c r="AZ15" i="28"/>
  <c r="BA15" i="28"/>
  <c r="BB15" i="28"/>
  <c r="BC15" i="28"/>
  <c r="BD15" i="28"/>
  <c r="BE15" i="28"/>
  <c r="BF15" i="28"/>
  <c r="BG15" i="28"/>
  <c r="BH15" i="28"/>
  <c r="BI15" i="28"/>
  <c r="BJ15" i="28"/>
  <c r="M16" i="28"/>
  <c r="N16" i="28"/>
  <c r="O16" i="28"/>
  <c r="P16" i="28"/>
  <c r="Q16" i="28"/>
  <c r="R16" i="28"/>
  <c r="S16" i="28"/>
  <c r="T16" i="28"/>
  <c r="U16" i="28"/>
  <c r="V16" i="28"/>
  <c r="W16" i="28"/>
  <c r="X16" i="28"/>
  <c r="Y16" i="28"/>
  <c r="Z16" i="28"/>
  <c r="AA16" i="28"/>
  <c r="AB16" i="28"/>
  <c r="AC16" i="28"/>
  <c r="AD16" i="28"/>
  <c r="AE16" i="28"/>
  <c r="AF16" i="28"/>
  <c r="AG16" i="28"/>
  <c r="AH16" i="28"/>
  <c r="AI16" i="28"/>
  <c r="AJ16" i="28"/>
  <c r="AK16" i="28"/>
  <c r="AL16" i="28"/>
  <c r="AM16" i="28"/>
  <c r="AN16" i="28"/>
  <c r="AO16" i="28"/>
  <c r="AP16" i="28"/>
  <c r="AQ16" i="28"/>
  <c r="AR16" i="28"/>
  <c r="AS16" i="28"/>
  <c r="AT16" i="28"/>
  <c r="AU16" i="28"/>
  <c r="AV16" i="28"/>
  <c r="AW16" i="28"/>
  <c r="AX16" i="28"/>
  <c r="AY16" i="28"/>
  <c r="AZ16" i="28"/>
  <c r="BA16" i="28"/>
  <c r="BB16" i="28"/>
  <c r="BC16" i="28"/>
  <c r="BD16" i="28"/>
  <c r="BE16" i="28"/>
  <c r="BF16" i="28"/>
  <c r="BG16" i="28"/>
  <c r="BH16" i="28"/>
  <c r="BI16" i="28"/>
  <c r="BJ16" i="28"/>
  <c r="M17" i="28"/>
  <c r="N17" i="28"/>
  <c r="O17" i="28"/>
  <c r="P17" i="28"/>
  <c r="Q17" i="28"/>
  <c r="R17" i="28"/>
  <c r="S17" i="28"/>
  <c r="T17" i="28"/>
  <c r="U17" i="28"/>
  <c r="V17" i="28"/>
  <c r="W17" i="28"/>
  <c r="X17" i="28"/>
  <c r="Y17" i="28"/>
  <c r="Z17" i="28"/>
  <c r="AA17" i="28"/>
  <c r="AB17" i="28"/>
  <c r="AC17" i="28"/>
  <c r="AD17" i="28"/>
  <c r="AE17" i="28"/>
  <c r="AF17" i="28"/>
  <c r="AG17" i="28"/>
  <c r="AH17" i="28"/>
  <c r="AI17" i="28"/>
  <c r="AJ17" i="28"/>
  <c r="AK17" i="28"/>
  <c r="AL17" i="28"/>
  <c r="AM17" i="28"/>
  <c r="AN17" i="28"/>
  <c r="AO17" i="28"/>
  <c r="AP17" i="28"/>
  <c r="AQ17" i="28"/>
  <c r="AR17" i="28"/>
  <c r="AS17" i="28"/>
  <c r="AT17" i="28"/>
  <c r="AU17" i="28"/>
  <c r="AV17" i="28"/>
  <c r="AW17" i="28"/>
  <c r="AX17" i="28"/>
  <c r="AY17" i="28"/>
  <c r="AZ17" i="28"/>
  <c r="BA17" i="28"/>
  <c r="BB17" i="28"/>
  <c r="BC17" i="28"/>
  <c r="BD17" i="28"/>
  <c r="BE17" i="28"/>
  <c r="BF17" i="28"/>
  <c r="BG17" i="28"/>
  <c r="BH17" i="28"/>
  <c r="BI17" i="28"/>
  <c r="BJ17" i="28"/>
  <c r="L4" i="28"/>
  <c r="L5" i="28"/>
  <c r="L6" i="28"/>
  <c r="L7" i="28"/>
  <c r="L8" i="28"/>
  <c r="L9" i="28"/>
  <c r="L10" i="28"/>
  <c r="L11" i="28"/>
  <c r="L12" i="28"/>
  <c r="L13" i="28"/>
  <c r="L14" i="28"/>
  <c r="L15" i="28"/>
  <c r="L16" i="28"/>
  <c r="L17" i="28"/>
  <c r="L3" i="28"/>
  <c r="I10" i="42" l="1"/>
  <c r="N9" i="42"/>
  <c r="O9" i="42"/>
  <c r="K10" i="42"/>
  <c r="S10" i="42" s="1"/>
  <c r="B7" i="11"/>
  <c r="CA3" i="24" a="1"/>
  <c r="CA3" i="24" s="1"/>
  <c r="I11" i="42" l="1"/>
  <c r="N10" i="42"/>
  <c r="O10" i="42"/>
  <c r="K11" i="42"/>
  <c r="S11" i="42" s="1"/>
  <c r="AA27" i="27"/>
  <c r="BC27" i="27" s="1"/>
  <c r="O11" i="42" l="1"/>
  <c r="I12" i="42"/>
  <c r="N11" i="42"/>
  <c r="K12" i="42"/>
  <c r="S12" i="42" s="1"/>
  <c r="I13" i="42" l="1"/>
  <c r="O12" i="42"/>
  <c r="N12" i="42"/>
  <c r="K13" i="42"/>
  <c r="S13" i="42" s="1"/>
  <c r="Z190" i="24"/>
  <c r="Y190" i="24"/>
  <c r="X190" i="24"/>
  <c r="Z189" i="24"/>
  <c r="Y189" i="24"/>
  <c r="X189" i="24"/>
  <c r="Z188" i="24"/>
  <c r="Y188" i="24"/>
  <c r="X188" i="24"/>
  <c r="Z187" i="24"/>
  <c r="Y187" i="24"/>
  <c r="X187" i="24"/>
  <c r="Z186" i="24"/>
  <c r="Y186" i="24"/>
  <c r="X186" i="24"/>
  <c r="Z185" i="24"/>
  <c r="Y185" i="24"/>
  <c r="X185" i="24"/>
  <c r="Z184" i="24"/>
  <c r="Y184" i="24"/>
  <c r="X184" i="24"/>
  <c r="Z183" i="24"/>
  <c r="Y183" i="24"/>
  <c r="X183" i="24"/>
  <c r="Z182" i="24"/>
  <c r="Y182" i="24"/>
  <c r="X182" i="24"/>
  <c r="Z181" i="24"/>
  <c r="Y181" i="24"/>
  <c r="X181" i="24"/>
  <c r="J4" i="38"/>
  <c r="G4" i="38"/>
  <c r="D4" i="38"/>
  <c r="J3" i="38"/>
  <c r="G3" i="38"/>
  <c r="D3" i="38"/>
  <c r="G2" i="38"/>
  <c r="J2" i="38" s="1"/>
  <c r="F2" i="38"/>
  <c r="I2" i="38" s="1"/>
  <c r="E2" i="38"/>
  <c r="H2" i="38" s="1"/>
  <c r="E1" i="38"/>
  <c r="H1" i="38" s="1"/>
  <c r="C16" i="31"/>
  <c r="C18" i="31"/>
  <c r="C15" i="31"/>
  <c r="X1" i="27"/>
  <c r="K4" i="25"/>
  <c r="I14" i="42" l="1"/>
  <c r="N13" i="42"/>
  <c r="O13" i="42"/>
  <c r="K14" i="42"/>
  <c r="S14" i="42" s="1"/>
  <c r="D21" i="31"/>
  <c r="D40" i="31" s="1"/>
  <c r="C17" i="31"/>
  <c r="C5" i="29"/>
  <c r="I15" i="42" l="1"/>
  <c r="N14" i="42"/>
  <c r="O14" i="42"/>
  <c r="K15" i="42"/>
  <c r="S15" i="42" s="1"/>
  <c r="E21" i="31"/>
  <c r="E40" i="31" s="1"/>
  <c r="Y1" i="27"/>
  <c r="AF5" i="29"/>
  <c r="AE5" i="29"/>
  <c r="AD5" i="29"/>
  <c r="AC5" i="29"/>
  <c r="AB5" i="29"/>
  <c r="AA5" i="29"/>
  <c r="Z5" i="29"/>
  <c r="Y5" i="29"/>
  <c r="X5" i="29"/>
  <c r="V5" i="29"/>
  <c r="U5" i="29"/>
  <c r="T5" i="29"/>
  <c r="S5" i="29"/>
  <c r="R5" i="29"/>
  <c r="Q5" i="29"/>
  <c r="P5" i="29"/>
  <c r="O5" i="29"/>
  <c r="N5" i="29"/>
  <c r="M5" i="29"/>
  <c r="U27" i="27"/>
  <c r="V27" i="27"/>
  <c r="BV27" i="27" s="1"/>
  <c r="AF27" i="27"/>
  <c r="AJ27" i="27"/>
  <c r="AL27" i="27"/>
  <c r="AN27" i="27"/>
  <c r="AP27" i="27"/>
  <c r="AR27" i="27"/>
  <c r="AT27" i="27"/>
  <c r="AZ27" i="27"/>
  <c r="BB27" i="27"/>
  <c r="BF27" i="27"/>
  <c r="BP27" i="27"/>
  <c r="BT27" i="27"/>
  <c r="BX27" i="27"/>
  <c r="CB27" i="27"/>
  <c r="CF27" i="27"/>
  <c r="I16" i="42" l="1"/>
  <c r="O15" i="42"/>
  <c r="N15" i="42"/>
  <c r="K16" i="42"/>
  <c r="S16" i="42" s="1"/>
  <c r="F21" i="31"/>
  <c r="X27" i="27"/>
  <c r="BW27" i="27"/>
  <c r="AQ27" i="27"/>
  <c r="AY27" i="27"/>
  <c r="BS27" i="27"/>
  <c r="AU27" i="27"/>
  <c r="BO27" i="27"/>
  <c r="AI27" i="27"/>
  <c r="AM27" i="27"/>
  <c r="W5" i="29"/>
  <c r="CE27" i="27"/>
  <c r="AE27" i="27"/>
  <c r="CA27" i="27"/>
  <c r="BZ27" i="27"/>
  <c r="I17" i="42" l="1"/>
  <c r="O16" i="42"/>
  <c r="N16" i="42"/>
  <c r="K17" i="42"/>
  <c r="S17" i="42" s="1"/>
  <c r="G21" i="31"/>
  <c r="CV27" i="27"/>
  <c r="BJ27" i="27"/>
  <c r="BR27" i="27"/>
  <c r="BN27" i="27"/>
  <c r="I18" i="42" l="1"/>
  <c r="N17" i="42"/>
  <c r="O17" i="42"/>
  <c r="K18" i="42"/>
  <c r="S18" i="42" s="1"/>
  <c r="H21" i="31"/>
  <c r="O18" i="42" l="1"/>
  <c r="I19" i="42"/>
  <c r="N18" i="42"/>
  <c r="K19" i="42"/>
  <c r="S19" i="42" s="1"/>
  <c r="I21" i="31"/>
  <c r="I20" i="42" l="1"/>
  <c r="O19" i="42"/>
  <c r="N19" i="42"/>
  <c r="K20" i="42"/>
  <c r="S20" i="42" s="1"/>
  <c r="J21" i="31"/>
  <c r="O20" i="42" l="1"/>
  <c r="I21" i="42"/>
  <c r="N20" i="42"/>
  <c r="K21" i="42"/>
  <c r="S21" i="42" s="1"/>
  <c r="K21" i="31"/>
  <c r="I22" i="42" l="1"/>
  <c r="O21" i="42"/>
  <c r="N21" i="42"/>
  <c r="K22" i="42"/>
  <c r="S22" i="42" s="1"/>
  <c r="L21" i="31"/>
  <c r="AR4" i="26" a="1"/>
  <c r="AR4" i="26" s="1"/>
  <c r="AS4" i="26" a="1"/>
  <c r="AS4" i="26" s="1"/>
  <c r="AT4" i="26" a="1"/>
  <c r="AT4" i="26" s="1"/>
  <c r="AU4" i="26" a="1"/>
  <c r="AU4" i="26" s="1"/>
  <c r="AV4" i="26" a="1"/>
  <c r="AV4" i="26" s="1"/>
  <c r="AW4" i="26" a="1"/>
  <c r="AW4" i="26" s="1"/>
  <c r="AX4" i="26" a="1"/>
  <c r="AX4" i="26" s="1"/>
  <c r="AY4" i="26" a="1"/>
  <c r="AY4" i="26" s="1"/>
  <c r="AZ4" i="26" a="1"/>
  <c r="AZ4" i="26" s="1"/>
  <c r="BA4" i="26" a="1"/>
  <c r="BA4" i="26" s="1"/>
  <c r="AI4" i="26" a="1"/>
  <c r="AI4" i="26" s="1"/>
  <c r="AJ4" i="26" a="1"/>
  <c r="AJ4" i="26" s="1"/>
  <c r="AK4" i="26" a="1"/>
  <c r="AK4" i="26" s="1"/>
  <c r="AL4" i="26" a="1"/>
  <c r="AL4" i="26" s="1"/>
  <c r="AM4" i="26" a="1"/>
  <c r="AM4" i="26" s="1"/>
  <c r="AN4" i="26" a="1"/>
  <c r="AN4" i="26" s="1"/>
  <c r="AO4" i="26" a="1"/>
  <c r="AO4" i="26" s="1"/>
  <c r="AP4" i="26" a="1"/>
  <c r="AP4" i="26" s="1"/>
  <c r="AQ4" i="26" a="1"/>
  <c r="AQ4" i="26" s="1"/>
  <c r="AH4" i="26" a="1"/>
  <c r="AH4" i="26" s="1"/>
  <c r="D45" i="42" l="1"/>
  <c r="D44" i="42"/>
  <c r="I23" i="42"/>
  <c r="N22" i="42"/>
  <c r="D40" i="42" s="1"/>
  <c r="O22" i="42"/>
  <c r="K23" i="42"/>
  <c r="S23" i="42" s="1"/>
  <c r="M21" i="31"/>
  <c r="E45" i="42" l="1"/>
  <c r="E44" i="42"/>
  <c r="D41" i="42"/>
  <c r="I24" i="42"/>
  <c r="N23" i="42"/>
  <c r="E40" i="42" s="1"/>
  <c r="O23" i="42"/>
  <c r="E41" i="42" s="1"/>
  <c r="K24" i="42"/>
  <c r="S24" i="42" s="1"/>
  <c r="N21" i="31"/>
  <c r="F45" i="42" l="1"/>
  <c r="F44" i="42"/>
  <c r="I25" i="42"/>
  <c r="N24" i="42"/>
  <c r="F40" i="42" s="1"/>
  <c r="O24" i="42"/>
  <c r="F41" i="42" s="1"/>
  <c r="K25" i="42"/>
  <c r="S25" i="42" s="1"/>
  <c r="O21" i="31"/>
  <c r="G45" i="42" l="1"/>
  <c r="G44" i="42"/>
  <c r="I26" i="42"/>
  <c r="O25" i="42"/>
  <c r="G41" i="42" s="1"/>
  <c r="N25" i="42"/>
  <c r="G40" i="42" s="1"/>
  <c r="K26" i="42"/>
  <c r="S26" i="42" s="1"/>
  <c r="P21" i="31"/>
  <c r="H45" i="42" l="1"/>
  <c r="H44" i="42"/>
  <c r="O26" i="42"/>
  <c r="H41" i="42" s="1"/>
  <c r="N26" i="42"/>
  <c r="H40" i="42" s="1"/>
  <c r="Q21" i="31"/>
  <c r="R21" i="31" l="1"/>
  <c r="S21" i="31" l="1"/>
  <c r="T21" i="31" l="1"/>
  <c r="C19" i="31"/>
  <c r="L40" i="31" l="1"/>
  <c r="T40" i="31"/>
  <c r="M40" i="31"/>
  <c r="F40" i="31"/>
  <c r="N40" i="31"/>
  <c r="G40" i="31"/>
  <c r="O40" i="31"/>
  <c r="H40" i="31"/>
  <c r="P40" i="31"/>
  <c r="I40" i="31"/>
  <c r="Q40" i="31"/>
  <c r="J40" i="31"/>
  <c r="R40" i="31"/>
  <c r="K40" i="31"/>
  <c r="S40" i="31"/>
  <c r="U21" i="31"/>
  <c r="U40" i="31" s="1"/>
  <c r="W27" i="27"/>
  <c r="CD27" i="27" s="1"/>
  <c r="V21" i="31" l="1"/>
  <c r="V40" i="31" s="1"/>
  <c r="W21" i="31" l="1"/>
  <c r="W40" i="31" s="1"/>
  <c r="X21" i="31" l="1"/>
  <c r="X40" i="31" s="1"/>
  <c r="C4" i="31" a="1"/>
  <c r="C4" i="31" s="1"/>
  <c r="Y21" i="31" l="1"/>
  <c r="Y40" i="31" s="1"/>
  <c r="D162" i="24"/>
  <c r="D172" i="24" s="1"/>
  <c r="D182" i="24" s="1"/>
  <c r="D163" i="24"/>
  <c r="D173" i="24" s="1"/>
  <c r="D183" i="24" s="1"/>
  <c r="D164" i="24"/>
  <c r="D174" i="24" s="1"/>
  <c r="D184" i="24" s="1"/>
  <c r="D165" i="24"/>
  <c r="D175" i="24" s="1"/>
  <c r="D185" i="24" s="1"/>
  <c r="D166" i="24"/>
  <c r="D176" i="24" s="1"/>
  <c r="D186" i="24" s="1"/>
  <c r="D167" i="24"/>
  <c r="D177" i="24" s="1"/>
  <c r="D187" i="24" s="1"/>
  <c r="D168" i="24"/>
  <c r="D178" i="24" s="1"/>
  <c r="D188" i="24" s="1"/>
  <c r="D169" i="24"/>
  <c r="D179" i="24" s="1"/>
  <c r="D189" i="24" s="1"/>
  <c r="D170" i="24"/>
  <c r="D180" i="24" s="1"/>
  <c r="D190" i="24" s="1"/>
  <c r="D161" i="24"/>
  <c r="D171" i="24" s="1"/>
  <c r="D181" i="24" s="1"/>
  <c r="Z180" i="24"/>
  <c r="Y180" i="24"/>
  <c r="X180" i="24"/>
  <c r="Z179" i="24"/>
  <c r="Y179" i="24"/>
  <c r="X179" i="24"/>
  <c r="Z178" i="24"/>
  <c r="Y178" i="24"/>
  <c r="X178" i="24"/>
  <c r="Z177" i="24"/>
  <c r="Y177" i="24"/>
  <c r="X177" i="24"/>
  <c r="Z176" i="24"/>
  <c r="Y176" i="24"/>
  <c r="X176" i="24"/>
  <c r="Z175" i="24"/>
  <c r="Y175" i="24"/>
  <c r="X175" i="24"/>
  <c r="Z174" i="24"/>
  <c r="Y174" i="24"/>
  <c r="X174" i="24"/>
  <c r="Z173" i="24"/>
  <c r="Y173" i="24"/>
  <c r="X173" i="24"/>
  <c r="Z172" i="24"/>
  <c r="Y172" i="24"/>
  <c r="X172" i="24"/>
  <c r="Z171" i="24"/>
  <c r="Y171" i="24"/>
  <c r="X171" i="24"/>
  <c r="Z21" i="31" l="1"/>
  <c r="Z40" i="31" s="1"/>
  <c r="AA21" i="31" l="1"/>
  <c r="AA40" i="31" s="1"/>
  <c r="AC160" i="24"/>
  <c r="AD160" i="24" s="1"/>
  <c r="AE160" i="24" s="1"/>
  <c r="AB21" i="31" l="1"/>
  <c r="AB40" i="31" s="1"/>
  <c r="AF160" i="24"/>
  <c r="AC21" i="31" l="1"/>
  <c r="AC40" i="31" s="1"/>
  <c r="AG160" i="24"/>
  <c r="AD21" i="31" l="1"/>
  <c r="AD40" i="31" s="1"/>
  <c r="AH160" i="24"/>
  <c r="AE21" i="31" l="1"/>
  <c r="AE40" i="31" s="1"/>
  <c r="AI160" i="24"/>
  <c r="I24" i="28"/>
  <c r="K24" i="28"/>
  <c r="L23" i="28"/>
  <c r="L22" i="28"/>
  <c r="M22" i="28" s="1"/>
  <c r="N22" i="28" s="1"/>
  <c r="O22" i="28" s="1"/>
  <c r="P22" i="28" s="1"/>
  <c r="Q22" i="28" s="1"/>
  <c r="R22" i="28" s="1"/>
  <c r="S22" i="28" s="1"/>
  <c r="T22" i="28" s="1"/>
  <c r="U22" i="28" s="1"/>
  <c r="V22" i="28" s="1"/>
  <c r="W22" i="28" s="1"/>
  <c r="X22" i="28" s="1"/>
  <c r="Y22" i="28" s="1"/>
  <c r="Z22" i="28" s="1"/>
  <c r="AA22" i="28" s="1"/>
  <c r="AB22" i="28" s="1"/>
  <c r="AC22" i="28" s="1"/>
  <c r="AD22" i="28" s="1"/>
  <c r="AE22" i="28" s="1"/>
  <c r="AF22" i="28" s="1"/>
  <c r="AG22" i="28" s="1"/>
  <c r="AH22" i="28" s="1"/>
  <c r="AI22" i="28" s="1"/>
  <c r="AJ22" i="28" s="1"/>
  <c r="AK22" i="28" s="1"/>
  <c r="AL22" i="28" s="1"/>
  <c r="AM22" i="28" s="1"/>
  <c r="AN22" i="28" s="1"/>
  <c r="AO22" i="28" s="1"/>
  <c r="AP22" i="28" s="1"/>
  <c r="AQ22" i="28" s="1"/>
  <c r="AR22" i="28" s="1"/>
  <c r="AS22" i="28" s="1"/>
  <c r="AT22" i="28" s="1"/>
  <c r="AU22" i="28" s="1"/>
  <c r="AV22" i="28" s="1"/>
  <c r="AW22" i="28" s="1"/>
  <c r="AX22" i="28" s="1"/>
  <c r="AY22" i="28" s="1"/>
  <c r="AZ22" i="28" s="1"/>
  <c r="BA22" i="28" s="1"/>
  <c r="BB22" i="28" s="1"/>
  <c r="BC22" i="28" s="1"/>
  <c r="BD22" i="28" s="1"/>
  <c r="BE22" i="28" s="1"/>
  <c r="BF22" i="28" s="1"/>
  <c r="BG22" i="28" s="1"/>
  <c r="BH22" i="28" s="1"/>
  <c r="BI22" i="28" s="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11" i="11"/>
  <c r="B5" i="11"/>
  <c r="AF21" i="31" l="1"/>
  <c r="AF40" i="31" s="1"/>
  <c r="AJ160" i="24"/>
  <c r="M23" i="28"/>
  <c r="L24" i="28"/>
  <c r="D43" i="11"/>
  <c r="AG21" i="31" l="1"/>
  <c r="AG40" i="31" s="1"/>
  <c r="AK160" i="24"/>
  <c r="D30" i="11"/>
  <c r="E47" i="11"/>
  <c r="G47" i="11" s="1"/>
  <c r="E48" i="11"/>
  <c r="G48" i="11" s="1"/>
  <c r="E50" i="11"/>
  <c r="G50" i="11" s="1"/>
  <c r="E20" i="11"/>
  <c r="G20" i="11" s="1"/>
  <c r="C41" i="11"/>
  <c r="B4" i="11"/>
  <c r="C21" i="11"/>
  <c r="E30" i="11"/>
  <c r="G30" i="11" s="1"/>
  <c r="E33" i="11"/>
  <c r="G33" i="11" s="1"/>
  <c r="E38" i="11"/>
  <c r="G38" i="11" s="1"/>
  <c r="E26" i="11"/>
  <c r="G26" i="11" s="1"/>
  <c r="E31" i="11"/>
  <c r="G31" i="11" s="1"/>
  <c r="E35" i="11"/>
  <c r="G35" i="11" s="1"/>
  <c r="E39" i="11"/>
  <c r="G39" i="11" s="1"/>
  <c r="E32" i="11"/>
  <c r="G32" i="11" s="1"/>
  <c r="E36" i="11"/>
  <c r="G36" i="11" s="1"/>
  <c r="E37" i="11"/>
  <c r="G37" i="11" s="1"/>
  <c r="E34" i="11"/>
  <c r="G34" i="11" s="1"/>
  <c r="E40" i="11"/>
  <c r="G40" i="11" s="1"/>
  <c r="E43" i="11"/>
  <c r="G43" i="11" s="1"/>
  <c r="H43" i="11" s="1"/>
  <c r="E44" i="11"/>
  <c r="G44" i="11" s="1"/>
  <c r="E14" i="11"/>
  <c r="G14" i="11" s="1"/>
  <c r="E41" i="11"/>
  <c r="G41" i="11" s="1"/>
  <c r="E25" i="11"/>
  <c r="G25" i="11" s="1"/>
  <c r="E45" i="11"/>
  <c r="G45" i="11" s="1"/>
  <c r="E46" i="11"/>
  <c r="G46" i="11" s="1"/>
  <c r="E22" i="11"/>
  <c r="G22" i="11" s="1"/>
  <c r="E42" i="11"/>
  <c r="G42" i="11" s="1"/>
  <c r="E21" i="11"/>
  <c r="G21" i="11" s="1"/>
  <c r="E27" i="11"/>
  <c r="G27" i="11" s="1"/>
  <c r="E29" i="11"/>
  <c r="G29" i="11" s="1"/>
  <c r="E13" i="11"/>
  <c r="G13" i="11" s="1"/>
  <c r="E23" i="11"/>
  <c r="G23" i="11" s="1"/>
  <c r="E28" i="11"/>
  <c r="G28" i="11" s="1"/>
  <c r="E12" i="11"/>
  <c r="G12" i="11" s="1"/>
  <c r="E24" i="11"/>
  <c r="G24" i="11" s="1"/>
  <c r="E19" i="11"/>
  <c r="G19" i="11" s="1"/>
  <c r="D41" i="11"/>
  <c r="D32" i="11"/>
  <c r="D31" i="11"/>
  <c r="D29" i="11"/>
  <c r="D28" i="11"/>
  <c r="D27" i="11"/>
  <c r="D22" i="11"/>
  <c r="E16" i="11"/>
  <c r="G16" i="11" s="1"/>
  <c r="C42" i="11"/>
  <c r="E17" i="11"/>
  <c r="G17" i="11" s="1"/>
  <c r="E49" i="11"/>
  <c r="G49" i="11" s="1"/>
  <c r="E18" i="11"/>
  <c r="G18" i="11" s="1"/>
  <c r="D12" i="11"/>
  <c r="E11" i="11"/>
  <c r="G11" i="11" s="1"/>
  <c r="D42" i="11"/>
  <c r="D40" i="11"/>
  <c r="D39" i="11"/>
  <c r="D38" i="11"/>
  <c r="D37" i="11"/>
  <c r="D36" i="11"/>
  <c r="D35" i="11"/>
  <c r="D34" i="11"/>
  <c r="D33" i="11"/>
  <c r="E15" i="11"/>
  <c r="G15" i="11" s="1"/>
  <c r="N23" i="28"/>
  <c r="M24" i="28"/>
  <c r="D26" i="11"/>
  <c r="D25" i="11"/>
  <c r="D24" i="11"/>
  <c r="D23" i="11"/>
  <c r="D21" i="11"/>
  <c r="D14" i="11"/>
  <c r="D20" i="11"/>
  <c r="D11" i="11"/>
  <c r="D19" i="11"/>
  <c r="D50" i="11"/>
  <c r="D18" i="11"/>
  <c r="D49" i="11"/>
  <c r="D17" i="11"/>
  <c r="D48" i="11"/>
  <c r="D16" i="11"/>
  <c r="D47" i="11"/>
  <c r="D15" i="11"/>
  <c r="D46" i="11"/>
  <c r="D45" i="11"/>
  <c r="D13" i="11"/>
  <c r="D44" i="11"/>
  <c r="C39" i="11"/>
  <c r="C37" i="11"/>
  <c r="C36" i="11"/>
  <c r="C35" i="11"/>
  <c r="C33" i="11"/>
  <c r="C32" i="11"/>
  <c r="C43" i="11"/>
  <c r="C40" i="11"/>
  <c r="C38" i="11"/>
  <c r="C34" i="11"/>
  <c r="C31" i="11"/>
  <c r="C30" i="11"/>
  <c r="C28" i="11"/>
  <c r="C22" i="11"/>
  <c r="C29" i="11"/>
  <c r="C27" i="11"/>
  <c r="C26" i="11"/>
  <c r="C25" i="11"/>
  <c r="C24" i="11"/>
  <c r="C23" i="11"/>
  <c r="C20" i="11"/>
  <c r="C19" i="11"/>
  <c r="C50" i="11"/>
  <c r="C49" i="11"/>
  <c r="C17" i="11"/>
  <c r="C48" i="11"/>
  <c r="C15" i="11"/>
  <c r="C46" i="11"/>
  <c r="C14" i="11"/>
  <c r="C45" i="11"/>
  <c r="C13" i="11"/>
  <c r="C12" i="11"/>
  <c r="C11" i="11"/>
  <c r="C18" i="11"/>
  <c r="C16" i="11"/>
  <c r="C47" i="11"/>
  <c r="C44" i="11"/>
  <c r="AH21" i="31" l="1"/>
  <c r="AH40" i="31" s="1"/>
  <c r="H39" i="11"/>
  <c r="H28" i="11"/>
  <c r="H16" i="11"/>
  <c r="H35" i="11"/>
  <c r="H13" i="11"/>
  <c r="H20" i="11"/>
  <c r="H12" i="11"/>
  <c r="D7" i="11"/>
  <c r="C7" i="11"/>
  <c r="H50" i="11"/>
  <c r="H36" i="11"/>
  <c r="H33" i="11"/>
  <c r="H48" i="11"/>
  <c r="H47" i="11"/>
  <c r="H23" i="11"/>
  <c r="H38" i="11"/>
  <c r="H40" i="11"/>
  <c r="H34" i="11"/>
  <c r="H37" i="11"/>
  <c r="H19" i="11"/>
  <c r="AL160" i="24"/>
  <c r="H17" i="11"/>
  <c r="H44" i="11"/>
  <c r="H24" i="11"/>
  <c r="H49" i="11"/>
  <c r="H29" i="11"/>
  <c r="H42" i="11"/>
  <c r="H27" i="11"/>
  <c r="H18" i="11"/>
  <c r="H11" i="11"/>
  <c r="H21" i="11"/>
  <c r="H46" i="11"/>
  <c r="H14" i="11"/>
  <c r="H41" i="11"/>
  <c r="H32" i="11"/>
  <c r="H25" i="11"/>
  <c r="H26" i="11"/>
  <c r="H30" i="11"/>
  <c r="H45" i="11"/>
  <c r="H15" i="11"/>
  <c r="H22" i="11"/>
  <c r="H31" i="11"/>
  <c r="N24" i="28"/>
  <c r="O23" i="28"/>
  <c r="AI21" i="31" l="1"/>
  <c r="AI40" i="31" s="1"/>
  <c r="AM160" i="24"/>
  <c r="O24" i="28"/>
  <c r="P23" i="28"/>
  <c r="AJ21" i="31" l="1"/>
  <c r="AJ40" i="31" s="1"/>
  <c r="AN160" i="24"/>
  <c r="Q23" i="28"/>
  <c r="P24" i="28"/>
  <c r="Z170" i="24"/>
  <c r="X170" i="24"/>
  <c r="Z169" i="24"/>
  <c r="X169" i="24"/>
  <c r="Z168" i="24"/>
  <c r="X168" i="24"/>
  <c r="Z167" i="24"/>
  <c r="X167" i="24"/>
  <c r="Z166" i="24"/>
  <c r="X166" i="24"/>
  <c r="Z165" i="24"/>
  <c r="X165" i="24"/>
  <c r="Z164" i="24"/>
  <c r="X164" i="24"/>
  <c r="Z163" i="24"/>
  <c r="X163" i="24"/>
  <c r="Z162" i="24"/>
  <c r="X162" i="24"/>
  <c r="Z161" i="24"/>
  <c r="X161" i="24"/>
  <c r="Z154" i="24"/>
  <c r="EA154" i="24" s="1"/>
  <c r="X154" i="24"/>
  <c r="Z153" i="24"/>
  <c r="EA153" i="24" s="1"/>
  <c r="X153" i="24"/>
  <c r="Z152" i="24"/>
  <c r="EA152" i="24" s="1"/>
  <c r="X152" i="24"/>
  <c r="Z151" i="24"/>
  <c r="EA151" i="24" s="1"/>
  <c r="X151" i="24"/>
  <c r="Z150" i="24"/>
  <c r="EA150" i="24" s="1"/>
  <c r="X150" i="24"/>
  <c r="Z149" i="24"/>
  <c r="EA149" i="24" s="1"/>
  <c r="X149" i="24"/>
  <c r="Z148" i="24"/>
  <c r="EA148" i="24" s="1"/>
  <c r="X148" i="24"/>
  <c r="Z147" i="24"/>
  <c r="EA147" i="24" s="1"/>
  <c r="X147" i="24"/>
  <c r="Z146" i="24"/>
  <c r="EA146" i="24" s="1"/>
  <c r="X146" i="24"/>
  <c r="Z145" i="24"/>
  <c r="EA145" i="24" s="1"/>
  <c r="X145" i="24"/>
  <c r="CH23" i="27"/>
  <c r="Z144" i="24"/>
  <c r="EA144" i="24" s="1"/>
  <c r="Z143" i="24"/>
  <c r="EA143" i="24" s="1"/>
  <c r="Z142" i="24"/>
  <c r="EA142" i="24" s="1"/>
  <c r="Z141" i="24"/>
  <c r="EA141" i="24" s="1"/>
  <c r="Z140" i="24"/>
  <c r="EA140" i="24" s="1"/>
  <c r="Z139" i="24"/>
  <c r="EA139" i="24" s="1"/>
  <c r="Z138" i="24"/>
  <c r="EA138" i="24" s="1"/>
  <c r="Z137" i="24"/>
  <c r="EA137" i="24" s="1"/>
  <c r="Z136" i="24"/>
  <c r="EA136" i="24" s="1"/>
  <c r="Z135" i="24"/>
  <c r="EA135" i="24" s="1"/>
  <c r="Z134" i="24"/>
  <c r="EA134" i="24" s="1"/>
  <c r="X134" i="24"/>
  <c r="Z133" i="24"/>
  <c r="EA133" i="24" s="1"/>
  <c r="X133" i="24"/>
  <c r="Z132" i="24"/>
  <c r="EA132" i="24" s="1"/>
  <c r="X132" i="24"/>
  <c r="Z131" i="24"/>
  <c r="EA131" i="24" s="1"/>
  <c r="X131" i="24"/>
  <c r="Z130" i="24"/>
  <c r="EA130" i="24" s="1"/>
  <c r="X130" i="24"/>
  <c r="Z129" i="24"/>
  <c r="EA129" i="24" s="1"/>
  <c r="X129" i="24"/>
  <c r="Z128" i="24"/>
  <c r="EA128" i="24" s="1"/>
  <c r="X128" i="24"/>
  <c r="Z127" i="24"/>
  <c r="EA127" i="24" s="1"/>
  <c r="X127" i="24"/>
  <c r="Z126" i="24"/>
  <c r="EA126" i="24" s="1"/>
  <c r="X126" i="24"/>
  <c r="Z125" i="24"/>
  <c r="EA125" i="24" s="1"/>
  <c r="X125" i="24"/>
  <c r="Z124" i="24"/>
  <c r="EA124" i="24" s="1"/>
  <c r="X124" i="24"/>
  <c r="Z123" i="24"/>
  <c r="EA123" i="24" s="1"/>
  <c r="X123" i="24"/>
  <c r="Z122" i="24"/>
  <c r="EA122" i="24" s="1"/>
  <c r="X122" i="24"/>
  <c r="Z121" i="24"/>
  <c r="EA121" i="24" s="1"/>
  <c r="X121" i="24"/>
  <c r="Z120" i="24"/>
  <c r="EA120" i="24" s="1"/>
  <c r="X120" i="24"/>
  <c r="Z119" i="24"/>
  <c r="EA119" i="24" s="1"/>
  <c r="X119" i="24"/>
  <c r="Z118" i="24"/>
  <c r="EA118" i="24" s="1"/>
  <c r="X118" i="24"/>
  <c r="Z117" i="24"/>
  <c r="EA117" i="24" s="1"/>
  <c r="X117" i="24"/>
  <c r="Z116" i="24"/>
  <c r="EA116" i="24" s="1"/>
  <c r="X116" i="24"/>
  <c r="Z115" i="24"/>
  <c r="EA115" i="24" s="1"/>
  <c r="X115" i="24"/>
  <c r="Z114" i="24"/>
  <c r="EA114" i="24" s="1"/>
  <c r="Z113" i="24"/>
  <c r="EA113" i="24" s="1"/>
  <c r="Z112" i="24"/>
  <c r="EA112" i="24" s="1"/>
  <c r="Z111" i="24"/>
  <c r="EA111" i="24" s="1"/>
  <c r="Z110" i="24"/>
  <c r="EA110" i="24" s="1"/>
  <c r="Z109" i="24"/>
  <c r="EA109" i="24" s="1"/>
  <c r="Z108" i="24"/>
  <c r="EA108" i="24" s="1"/>
  <c r="Z107" i="24"/>
  <c r="EA107" i="24" s="1"/>
  <c r="Z106" i="24"/>
  <c r="EA106" i="24" s="1"/>
  <c r="Z105" i="24"/>
  <c r="EA105" i="24" s="1"/>
  <c r="Z104" i="24"/>
  <c r="EA104" i="24" s="1"/>
  <c r="Z103" i="24"/>
  <c r="EA103" i="24" s="1"/>
  <c r="Z102" i="24"/>
  <c r="EA102" i="24" s="1"/>
  <c r="Z101" i="24"/>
  <c r="EA101" i="24" s="1"/>
  <c r="Z100" i="24"/>
  <c r="EA100" i="24" s="1"/>
  <c r="Z99" i="24"/>
  <c r="EA99" i="24" s="1"/>
  <c r="Z98" i="24"/>
  <c r="EA98" i="24" s="1"/>
  <c r="Z97" i="24"/>
  <c r="EA97" i="24" s="1"/>
  <c r="Z96" i="24"/>
  <c r="EA96" i="24" s="1"/>
  <c r="Z95" i="24"/>
  <c r="EA95" i="24" s="1"/>
  <c r="Z94" i="24"/>
  <c r="EA94" i="24" s="1"/>
  <c r="X94" i="24"/>
  <c r="Z93" i="24"/>
  <c r="EA93" i="24" s="1"/>
  <c r="X93" i="24"/>
  <c r="Z92" i="24"/>
  <c r="EA92" i="24" s="1"/>
  <c r="X92" i="24"/>
  <c r="Z91" i="24"/>
  <c r="EA91" i="24" s="1"/>
  <c r="X91" i="24"/>
  <c r="Z90" i="24"/>
  <c r="EA90" i="24" s="1"/>
  <c r="X90" i="24"/>
  <c r="Z89" i="24"/>
  <c r="EA89" i="24" s="1"/>
  <c r="X89" i="24"/>
  <c r="Z88" i="24"/>
  <c r="EA88" i="24" s="1"/>
  <c r="X88" i="24"/>
  <c r="Z87" i="24"/>
  <c r="EA87" i="24" s="1"/>
  <c r="X87" i="24"/>
  <c r="Z86" i="24"/>
  <c r="EA86" i="24" s="1"/>
  <c r="X86" i="24"/>
  <c r="Z85" i="24"/>
  <c r="EA85" i="24" s="1"/>
  <c r="X85" i="24"/>
  <c r="Z84" i="24"/>
  <c r="EA84" i="24" s="1"/>
  <c r="X84" i="24"/>
  <c r="Z83" i="24"/>
  <c r="EA83" i="24" s="1"/>
  <c r="X83" i="24"/>
  <c r="Z82" i="24"/>
  <c r="EA82" i="24" s="1"/>
  <c r="X82" i="24"/>
  <c r="Z81" i="24"/>
  <c r="EA81" i="24" s="1"/>
  <c r="X81" i="24"/>
  <c r="Z80" i="24"/>
  <c r="EA80" i="24" s="1"/>
  <c r="X80" i="24"/>
  <c r="Z79" i="24"/>
  <c r="EA79" i="24" s="1"/>
  <c r="X79" i="24"/>
  <c r="Z78" i="24"/>
  <c r="EA78" i="24" s="1"/>
  <c r="X78" i="24"/>
  <c r="Z77" i="24"/>
  <c r="EA77" i="24" s="1"/>
  <c r="X77" i="24"/>
  <c r="Z76" i="24"/>
  <c r="EA76" i="24" s="1"/>
  <c r="X76" i="24"/>
  <c r="Z75" i="24"/>
  <c r="EA75" i="24" s="1"/>
  <c r="X75" i="24"/>
  <c r="Z74" i="24"/>
  <c r="EA74" i="24" s="1"/>
  <c r="X74" i="24"/>
  <c r="Z73" i="24"/>
  <c r="EA73" i="24" s="1"/>
  <c r="X73" i="24"/>
  <c r="Z72" i="24"/>
  <c r="EA72" i="24" s="1"/>
  <c r="X72" i="24"/>
  <c r="Z71" i="24"/>
  <c r="EA71" i="24" s="1"/>
  <c r="X71" i="24"/>
  <c r="Z70" i="24"/>
  <c r="EA70" i="24" s="1"/>
  <c r="X70" i="24"/>
  <c r="Z69" i="24"/>
  <c r="EA69" i="24" s="1"/>
  <c r="X69" i="24"/>
  <c r="Z68" i="24"/>
  <c r="EA68" i="24" s="1"/>
  <c r="X68" i="24"/>
  <c r="Z67" i="24"/>
  <c r="EA67" i="24" s="1"/>
  <c r="X67" i="24"/>
  <c r="Z66" i="24"/>
  <c r="EA66" i="24" s="1"/>
  <c r="X66" i="24"/>
  <c r="Z65" i="24"/>
  <c r="EA65" i="24" s="1"/>
  <c r="X65" i="24"/>
  <c r="CI20" i="27"/>
  <c r="W192" i="24"/>
  <c r="X192" i="24"/>
  <c r="Z192" i="24"/>
  <c r="W193" i="24"/>
  <c r="X193" i="24"/>
  <c r="Z193" i="24"/>
  <c r="AK21" i="31" l="1"/>
  <c r="AK40" i="31" s="1"/>
  <c r="CH27" i="27" a="1"/>
  <c r="CH27" i="27" s="1"/>
  <c r="CG27" i="27" a="1"/>
  <c r="CG27" i="27" s="1"/>
  <c r="E5" i="24"/>
  <c r="H5" i="24" s="1"/>
  <c r="CG26" i="27"/>
  <c r="CG24" i="27"/>
  <c r="B22" i="31" s="1"/>
  <c r="CG25" i="27"/>
  <c r="AO160" i="24"/>
  <c r="EC145" i="24"/>
  <c r="DZ145" i="24"/>
  <c r="EB145" i="24"/>
  <c r="EC121" i="24"/>
  <c r="EB121" i="24"/>
  <c r="DZ121" i="24"/>
  <c r="EC122" i="24"/>
  <c r="DZ122" i="24"/>
  <c r="EB122" i="24"/>
  <c r="EC146" i="24"/>
  <c r="DZ146" i="24"/>
  <c r="EB146" i="24"/>
  <c r="EC84" i="24"/>
  <c r="EB84" i="24"/>
  <c r="DZ84" i="24"/>
  <c r="EC142" i="24"/>
  <c r="EB142" i="24"/>
  <c r="DZ142" i="24"/>
  <c r="EC89" i="24"/>
  <c r="EB89" i="24"/>
  <c r="DZ89" i="24"/>
  <c r="EC147" i="24"/>
  <c r="DZ147" i="24"/>
  <c r="EB147" i="24"/>
  <c r="EC105" i="24"/>
  <c r="EB105" i="24"/>
  <c r="DZ105" i="24"/>
  <c r="EC141" i="24"/>
  <c r="DZ141" i="24"/>
  <c r="EB141" i="24"/>
  <c r="EC106" i="24"/>
  <c r="EB106" i="24"/>
  <c r="DZ106" i="24"/>
  <c r="EC107" i="24"/>
  <c r="DZ107" i="24"/>
  <c r="EB107" i="24"/>
  <c r="EC148" i="24"/>
  <c r="DZ148" i="24"/>
  <c r="EB148" i="24"/>
  <c r="EC83" i="24"/>
  <c r="DZ83" i="24"/>
  <c r="EB83" i="24"/>
  <c r="EC85" i="24"/>
  <c r="DZ85" i="24"/>
  <c r="EB85" i="24"/>
  <c r="EC123" i="24"/>
  <c r="DZ123" i="24"/>
  <c r="EB123" i="24"/>
  <c r="EC149" i="24"/>
  <c r="EB149" i="24"/>
  <c r="DZ149" i="24"/>
  <c r="EC137" i="24"/>
  <c r="DZ137" i="24"/>
  <c r="EB137" i="24"/>
  <c r="EC67" i="24"/>
  <c r="DZ67" i="24"/>
  <c r="EB67" i="24"/>
  <c r="EC74" i="24"/>
  <c r="DZ74" i="24"/>
  <c r="EB74" i="24"/>
  <c r="EC76" i="24"/>
  <c r="DZ76" i="24"/>
  <c r="EB76" i="24"/>
  <c r="EC92" i="24"/>
  <c r="EB92" i="24"/>
  <c r="DZ92" i="24"/>
  <c r="EC113" i="24"/>
  <c r="DZ113" i="24"/>
  <c r="EB113" i="24"/>
  <c r="EC129" i="24"/>
  <c r="EB129" i="24"/>
  <c r="DZ129" i="24"/>
  <c r="EC150" i="24"/>
  <c r="EB150" i="24"/>
  <c r="DZ150" i="24"/>
  <c r="EC104" i="24"/>
  <c r="DZ104" i="24"/>
  <c r="EB104" i="24"/>
  <c r="EC68" i="24"/>
  <c r="EB68" i="24"/>
  <c r="DZ68" i="24"/>
  <c r="EC124" i="24"/>
  <c r="EB124" i="24"/>
  <c r="DZ124" i="24"/>
  <c r="EC90" i="24"/>
  <c r="DZ90" i="24"/>
  <c r="EB90" i="24"/>
  <c r="EC77" i="24"/>
  <c r="DZ77" i="24"/>
  <c r="EB77" i="24"/>
  <c r="EC93" i="24"/>
  <c r="EB93" i="24"/>
  <c r="DZ93" i="24"/>
  <c r="EC114" i="24"/>
  <c r="EB114" i="24"/>
  <c r="DZ114" i="24"/>
  <c r="EC130" i="24"/>
  <c r="DZ130" i="24"/>
  <c r="EB130" i="24"/>
  <c r="EC151" i="24"/>
  <c r="DZ151" i="24"/>
  <c r="EB151" i="24"/>
  <c r="EC78" i="24"/>
  <c r="EB78" i="24"/>
  <c r="DZ78" i="24"/>
  <c r="EC94" i="24"/>
  <c r="DZ94" i="24"/>
  <c r="EB94" i="24"/>
  <c r="EC115" i="24"/>
  <c r="DZ115" i="24"/>
  <c r="EB115" i="24"/>
  <c r="EC131" i="24"/>
  <c r="EB131" i="24"/>
  <c r="DZ131" i="24"/>
  <c r="EC152" i="24"/>
  <c r="DZ152" i="24"/>
  <c r="EB152" i="24"/>
  <c r="EC88" i="24"/>
  <c r="DZ88" i="24"/>
  <c r="EB88" i="24"/>
  <c r="EC111" i="24"/>
  <c r="DZ111" i="24"/>
  <c r="EB111" i="24"/>
  <c r="EC91" i="24"/>
  <c r="EB91" i="24"/>
  <c r="DZ91" i="24"/>
  <c r="EC95" i="24"/>
  <c r="EB95" i="24"/>
  <c r="DZ95" i="24"/>
  <c r="EC71" i="24"/>
  <c r="DZ71" i="24"/>
  <c r="EB71" i="24"/>
  <c r="EC72" i="24"/>
  <c r="DZ72" i="24"/>
  <c r="EB72" i="24"/>
  <c r="EC110" i="24"/>
  <c r="EB110" i="24"/>
  <c r="DZ110" i="24"/>
  <c r="EC79" i="24"/>
  <c r="DZ79" i="24"/>
  <c r="EB79" i="24"/>
  <c r="EC96" i="24"/>
  <c r="DZ96" i="24"/>
  <c r="EB96" i="24"/>
  <c r="EC116" i="24"/>
  <c r="DZ116" i="24"/>
  <c r="EB116" i="24"/>
  <c r="EC132" i="24"/>
  <c r="EB132" i="24"/>
  <c r="DZ132" i="24"/>
  <c r="EC153" i="24"/>
  <c r="EB153" i="24"/>
  <c r="DZ153" i="24"/>
  <c r="EC120" i="24"/>
  <c r="EB120" i="24"/>
  <c r="DZ120" i="24"/>
  <c r="EC97" i="24"/>
  <c r="DZ97" i="24"/>
  <c r="EB97" i="24"/>
  <c r="EC138" i="24"/>
  <c r="DZ138" i="24"/>
  <c r="EB138" i="24"/>
  <c r="EC139" i="24"/>
  <c r="EB139" i="24"/>
  <c r="DZ139" i="24"/>
  <c r="EC140" i="24"/>
  <c r="DZ140" i="24"/>
  <c r="EB140" i="24"/>
  <c r="EC144" i="24"/>
  <c r="DZ144" i="24"/>
  <c r="EB144" i="24"/>
  <c r="EC87" i="24"/>
  <c r="EB87" i="24"/>
  <c r="DZ87" i="24"/>
  <c r="EC125" i="24"/>
  <c r="EB125" i="24"/>
  <c r="DZ125" i="24"/>
  <c r="EC73" i="24"/>
  <c r="DZ73" i="24"/>
  <c r="EB73" i="24"/>
  <c r="EC126" i="24"/>
  <c r="DZ126" i="24"/>
  <c r="EB126" i="24"/>
  <c r="EC112" i="24"/>
  <c r="DZ112" i="24"/>
  <c r="EB112" i="24"/>
  <c r="EC80" i="24"/>
  <c r="DZ80" i="24"/>
  <c r="EB80" i="24"/>
  <c r="EC98" i="24"/>
  <c r="DZ98" i="24"/>
  <c r="EB98" i="24"/>
  <c r="EC117" i="24"/>
  <c r="DZ117" i="24"/>
  <c r="EB117" i="24"/>
  <c r="EC133" i="24"/>
  <c r="DZ133" i="24"/>
  <c r="EB133" i="24"/>
  <c r="EC154" i="24"/>
  <c r="DZ154" i="24"/>
  <c r="EB154" i="24"/>
  <c r="EC103" i="24"/>
  <c r="DZ103" i="24"/>
  <c r="EB103" i="24"/>
  <c r="EC143" i="24"/>
  <c r="DZ143" i="24"/>
  <c r="EB143" i="24"/>
  <c r="EC86" i="24"/>
  <c r="DZ86" i="24"/>
  <c r="EB86" i="24"/>
  <c r="EC69" i="24"/>
  <c r="DZ69" i="24"/>
  <c r="EB69" i="24"/>
  <c r="EC70" i="24"/>
  <c r="DZ70" i="24"/>
  <c r="EB70" i="24"/>
  <c r="EC109" i="24"/>
  <c r="DZ109" i="24"/>
  <c r="EB109" i="24"/>
  <c r="EC65" i="24"/>
  <c r="EB65" i="24"/>
  <c r="DZ65" i="24"/>
  <c r="EC81" i="24"/>
  <c r="DZ81" i="24"/>
  <c r="EB81" i="24"/>
  <c r="EC100" i="24"/>
  <c r="EB100" i="24"/>
  <c r="DZ100" i="24"/>
  <c r="EC118" i="24"/>
  <c r="EB118" i="24"/>
  <c r="DZ118" i="24"/>
  <c r="EC134" i="24"/>
  <c r="DZ134" i="24"/>
  <c r="EB134" i="24"/>
  <c r="EC108" i="24"/>
  <c r="EB108" i="24"/>
  <c r="DZ108" i="24"/>
  <c r="EC127" i="24"/>
  <c r="DZ127" i="24"/>
  <c r="EB127" i="24"/>
  <c r="EC128" i="24"/>
  <c r="EB128" i="24"/>
  <c r="DZ128" i="24"/>
  <c r="EC101" i="24"/>
  <c r="DZ101" i="24"/>
  <c r="EB101" i="24"/>
  <c r="EC135" i="24"/>
  <c r="DZ135" i="24"/>
  <c r="EB135" i="24"/>
  <c r="EC75" i="24"/>
  <c r="DZ75" i="24"/>
  <c r="EB75" i="24"/>
  <c r="EC99" i="24"/>
  <c r="DZ99" i="24"/>
  <c r="EB99" i="24"/>
  <c r="EC66" i="24"/>
  <c r="EB66" i="24"/>
  <c r="DZ66" i="24"/>
  <c r="EC82" i="24"/>
  <c r="EB82" i="24"/>
  <c r="DZ82" i="24"/>
  <c r="EC102" i="24"/>
  <c r="DZ102" i="24"/>
  <c r="EB102" i="24"/>
  <c r="EC119" i="24"/>
  <c r="DZ119" i="24"/>
  <c r="EB119" i="24"/>
  <c r="EC136" i="24"/>
  <c r="EB136" i="24"/>
  <c r="DZ136" i="24"/>
  <c r="R23" i="28"/>
  <c r="Q24" i="28"/>
  <c r="CH26" i="27"/>
  <c r="E6" i="24"/>
  <c r="E7" i="24"/>
  <c r="Q7" i="24" s="1"/>
  <c r="E8" i="24"/>
  <c r="Q8" i="24" s="1"/>
  <c r="E9" i="24"/>
  <c r="Q9" i="24" s="1"/>
  <c r="E10" i="24"/>
  <c r="Q10" i="24" s="1"/>
  <c r="E11" i="24"/>
  <c r="Q11" i="24" s="1"/>
  <c r="E12" i="24"/>
  <c r="E13" i="24"/>
  <c r="Q13" i="24" s="1"/>
  <c r="E14" i="24"/>
  <c r="Q14" i="24" s="1"/>
  <c r="N4" i="29"/>
  <c r="X4" i="29" s="1"/>
  <c r="O4" i="29"/>
  <c r="P4" i="29"/>
  <c r="Z4" i="29" s="1"/>
  <c r="Q4" i="29"/>
  <c r="AA4" i="29" s="1"/>
  <c r="R4" i="29"/>
  <c r="AB4" i="29" s="1"/>
  <c r="S4" i="29"/>
  <c r="AC4" i="29" s="1"/>
  <c r="T4" i="29"/>
  <c r="AD4" i="29" s="1"/>
  <c r="U4" i="29"/>
  <c r="AE4" i="29" s="1"/>
  <c r="V4" i="29"/>
  <c r="AF4" i="29" s="1"/>
  <c r="Y4" i="29"/>
  <c r="M4" i="29"/>
  <c r="W4" i="29" s="1"/>
  <c r="D16" i="24"/>
  <c r="D26" i="24" s="1"/>
  <c r="D36" i="24" s="1"/>
  <c r="D46" i="24" s="1"/>
  <c r="D56" i="24" s="1"/>
  <c r="D66" i="24" s="1"/>
  <c r="D17" i="24"/>
  <c r="D27" i="24" s="1"/>
  <c r="D37" i="24" s="1"/>
  <c r="D47" i="24" s="1"/>
  <c r="D57" i="24" s="1"/>
  <c r="D67" i="24" s="1"/>
  <c r="D18" i="24"/>
  <c r="D28" i="24" s="1"/>
  <c r="D38" i="24" s="1"/>
  <c r="D48" i="24" s="1"/>
  <c r="D58" i="24" s="1"/>
  <c r="D68" i="24" s="1"/>
  <c r="D19" i="24"/>
  <c r="D29" i="24" s="1"/>
  <c r="D39" i="24" s="1"/>
  <c r="D49" i="24" s="1"/>
  <c r="D59" i="24" s="1"/>
  <c r="D69" i="24" s="1"/>
  <c r="D20" i="24"/>
  <c r="D30" i="24" s="1"/>
  <c r="D40" i="24" s="1"/>
  <c r="D50" i="24" s="1"/>
  <c r="D60" i="24" s="1"/>
  <c r="D70" i="24" s="1"/>
  <c r="D21" i="24"/>
  <c r="D31" i="24" s="1"/>
  <c r="D41" i="24" s="1"/>
  <c r="D51" i="24" s="1"/>
  <c r="D61" i="24" s="1"/>
  <c r="D71" i="24" s="1"/>
  <c r="D22" i="24"/>
  <c r="D32" i="24" s="1"/>
  <c r="D42" i="24" s="1"/>
  <c r="D52" i="24" s="1"/>
  <c r="D62" i="24" s="1"/>
  <c r="D72" i="24" s="1"/>
  <c r="D23" i="24"/>
  <c r="D33" i="24" s="1"/>
  <c r="D43" i="24" s="1"/>
  <c r="D53" i="24" s="1"/>
  <c r="D63" i="24" s="1"/>
  <c r="D73" i="24" s="1"/>
  <c r="D24" i="24"/>
  <c r="D34" i="24" s="1"/>
  <c r="D44" i="24" s="1"/>
  <c r="D15" i="24"/>
  <c r="D25" i="24" s="1"/>
  <c r="D35" i="24" s="1"/>
  <c r="D45" i="24" s="1"/>
  <c r="D55" i="24" s="1"/>
  <c r="D65" i="24" s="1"/>
  <c r="C16" i="24"/>
  <c r="C26" i="24" s="1"/>
  <c r="C36" i="24" s="1"/>
  <c r="C46" i="24" s="1"/>
  <c r="C56" i="24" s="1"/>
  <c r="C66" i="24" s="1"/>
  <c r="C76" i="24" s="1"/>
  <c r="C86" i="24" s="1"/>
  <c r="C96" i="24" s="1"/>
  <c r="C106" i="24" s="1"/>
  <c r="C116" i="24" s="1"/>
  <c r="C126" i="24" s="1"/>
  <c r="C136" i="24" s="1"/>
  <c r="C146" i="24" s="1"/>
  <c r="C17" i="24"/>
  <c r="C27" i="24" s="1"/>
  <c r="C37" i="24" s="1"/>
  <c r="C47" i="24" s="1"/>
  <c r="C57" i="24" s="1"/>
  <c r="C67" i="24" s="1"/>
  <c r="C77" i="24" s="1"/>
  <c r="C87" i="24" s="1"/>
  <c r="C97" i="24" s="1"/>
  <c r="C107" i="24" s="1"/>
  <c r="C117" i="24" s="1"/>
  <c r="C127" i="24" s="1"/>
  <c r="C137" i="24" s="1"/>
  <c r="C147" i="24" s="1"/>
  <c r="C18" i="24"/>
  <c r="C28" i="24" s="1"/>
  <c r="C38" i="24" s="1"/>
  <c r="C48" i="24" s="1"/>
  <c r="C58" i="24" s="1"/>
  <c r="C68" i="24" s="1"/>
  <c r="C78" i="24" s="1"/>
  <c r="C88" i="24" s="1"/>
  <c r="C98" i="24" s="1"/>
  <c r="C108" i="24" s="1"/>
  <c r="C118" i="24" s="1"/>
  <c r="C128" i="24" s="1"/>
  <c r="C138" i="24" s="1"/>
  <c r="C148" i="24" s="1"/>
  <c r="C19" i="24"/>
  <c r="C20" i="24"/>
  <c r="C21" i="24"/>
  <c r="C22" i="24"/>
  <c r="C23" i="24"/>
  <c r="C33" i="24" s="1"/>
  <c r="C43" i="24" s="1"/>
  <c r="C53" i="24" s="1"/>
  <c r="C63" i="24" s="1"/>
  <c r="C73" i="24" s="1"/>
  <c r="C83" i="24" s="1"/>
  <c r="C93" i="24" s="1"/>
  <c r="C103" i="24" s="1"/>
  <c r="C113" i="24" s="1"/>
  <c r="C123" i="24" s="1"/>
  <c r="C133" i="24" s="1"/>
  <c r="C143" i="24" s="1"/>
  <c r="C153" i="24" s="1"/>
  <c r="C24" i="24"/>
  <c r="C34" i="24" s="1"/>
  <c r="C15" i="24"/>
  <c r="C25" i="24" s="1"/>
  <c r="C35" i="24" s="1"/>
  <c r="C45" i="24" s="1"/>
  <c r="C55" i="24" s="1"/>
  <c r="C65" i="24" s="1"/>
  <c r="C75" i="24" s="1"/>
  <c r="C85" i="24" s="1"/>
  <c r="C95" i="24" s="1"/>
  <c r="C105" i="24" s="1"/>
  <c r="C115" i="24" s="1"/>
  <c r="C125" i="24" s="1"/>
  <c r="C135" i="24" s="1"/>
  <c r="C145" i="24" s="1"/>
  <c r="X54" i="24"/>
  <c r="X44" i="24"/>
  <c r="X34" i="24"/>
  <c r="AL21" i="31" l="1"/>
  <c r="AL40" i="31" s="1"/>
  <c r="P5" i="24"/>
  <c r="P12" i="24"/>
  <c r="P6" i="24"/>
  <c r="P7" i="24"/>
  <c r="P9" i="24"/>
  <c r="P8" i="24"/>
  <c r="P10" i="24"/>
  <c r="P11" i="24"/>
  <c r="P13" i="24"/>
  <c r="P14" i="24"/>
  <c r="Q12" i="24"/>
  <c r="Q6" i="24"/>
  <c r="E162" i="24"/>
  <c r="U162" i="24" s="1"/>
  <c r="AP160" i="24"/>
  <c r="R24" i="28"/>
  <c r="S23" i="28"/>
  <c r="P22" i="24"/>
  <c r="P21" i="24"/>
  <c r="P20" i="24"/>
  <c r="P19" i="24"/>
  <c r="C32" i="24"/>
  <c r="C42" i="24" s="1"/>
  <c r="C52" i="24" s="1"/>
  <c r="C62" i="24" s="1"/>
  <c r="C72" i="24" s="1"/>
  <c r="C82" i="24" s="1"/>
  <c r="C92" i="24" s="1"/>
  <c r="C102" i="24" s="1"/>
  <c r="C112" i="24" s="1"/>
  <c r="C122" i="24" s="1"/>
  <c r="C132" i="24" s="1"/>
  <c r="C142" i="24" s="1"/>
  <c r="C152" i="24" s="1"/>
  <c r="C31" i="24"/>
  <c r="C41" i="24" s="1"/>
  <c r="C51" i="24" s="1"/>
  <c r="C61" i="24" s="1"/>
  <c r="C71" i="24" s="1"/>
  <c r="C81" i="24" s="1"/>
  <c r="C91" i="24" s="1"/>
  <c r="C101" i="24" s="1"/>
  <c r="C111" i="24" s="1"/>
  <c r="C121" i="24" s="1"/>
  <c r="C131" i="24" s="1"/>
  <c r="C141" i="24" s="1"/>
  <c r="C151" i="24" s="1"/>
  <c r="C30" i="24"/>
  <c r="C40" i="24" s="1"/>
  <c r="C50" i="24" s="1"/>
  <c r="C60" i="24" s="1"/>
  <c r="C70" i="24" s="1"/>
  <c r="C80" i="24" s="1"/>
  <c r="C90" i="24" s="1"/>
  <c r="C100" i="24" s="1"/>
  <c r="C110" i="24" s="1"/>
  <c r="C120" i="24" s="1"/>
  <c r="C130" i="24" s="1"/>
  <c r="C140" i="24" s="1"/>
  <c r="C150" i="24" s="1"/>
  <c r="C29" i="24"/>
  <c r="C39" i="24" s="1"/>
  <c r="C49" i="24" s="1"/>
  <c r="C59" i="24" s="1"/>
  <c r="C69" i="24" s="1"/>
  <c r="C79" i="24" s="1"/>
  <c r="C89" i="24" s="1"/>
  <c r="C99" i="24" s="1"/>
  <c r="C109" i="24" s="1"/>
  <c r="C119" i="24" s="1"/>
  <c r="C129" i="24" s="1"/>
  <c r="C139" i="24" s="1"/>
  <c r="C149" i="24" s="1"/>
  <c r="P24" i="24"/>
  <c r="P17" i="24"/>
  <c r="P18" i="24"/>
  <c r="P23" i="24"/>
  <c r="P16" i="24"/>
  <c r="P15" i="24"/>
  <c r="E170" i="24"/>
  <c r="U170" i="24" s="1"/>
  <c r="E169" i="24"/>
  <c r="U169" i="24" s="1"/>
  <c r="E168" i="24"/>
  <c r="U168" i="24" s="1"/>
  <c r="E167" i="24"/>
  <c r="U167" i="24" s="1"/>
  <c r="E166" i="24"/>
  <c r="U166" i="24" s="1"/>
  <c r="E165" i="24"/>
  <c r="U165" i="24" s="1"/>
  <c r="D77" i="24"/>
  <c r="D76" i="24"/>
  <c r="D81" i="24"/>
  <c r="D83" i="24"/>
  <c r="D82" i="24"/>
  <c r="D79" i="24"/>
  <c r="D80" i="24"/>
  <c r="D78" i="24"/>
  <c r="D75" i="24"/>
  <c r="Q5" i="24"/>
  <c r="C44" i="24"/>
  <c r="C54" i="24" s="1"/>
  <c r="C64" i="24" s="1"/>
  <c r="C74" i="24" s="1"/>
  <c r="C84" i="24" s="1"/>
  <c r="C94" i="24" s="1"/>
  <c r="C104" i="24" s="1"/>
  <c r="C114" i="24" s="1"/>
  <c r="C124" i="24" s="1"/>
  <c r="C134" i="24" s="1"/>
  <c r="C144" i="24" s="1"/>
  <c r="C154" i="24" s="1"/>
  <c r="D54" i="24"/>
  <c r="AM21" i="31" l="1"/>
  <c r="AM40" i="31" s="1"/>
  <c r="Y165" i="24"/>
  <c r="O165" i="24"/>
  <c r="Y167" i="24"/>
  <c r="O167" i="24"/>
  <c r="Y162" i="24"/>
  <c r="O162" i="24"/>
  <c r="Y168" i="24"/>
  <c r="O168" i="24"/>
  <c r="Y166" i="24"/>
  <c r="O166" i="24"/>
  <c r="Y169" i="24"/>
  <c r="O169" i="24"/>
  <c r="Y170" i="24"/>
  <c r="O170" i="24"/>
  <c r="Q162" i="24"/>
  <c r="E172" i="24"/>
  <c r="E182" i="24" s="1"/>
  <c r="O182" i="24" s="1"/>
  <c r="E176" i="24"/>
  <c r="Q166" i="24"/>
  <c r="E180" i="24"/>
  <c r="Q170" i="24"/>
  <c r="E177" i="24"/>
  <c r="Q167" i="24"/>
  <c r="E178" i="24"/>
  <c r="Q168" i="24"/>
  <c r="E175" i="24"/>
  <c r="Q165" i="24"/>
  <c r="E179" i="24"/>
  <c r="Q169" i="24"/>
  <c r="U8" i="24"/>
  <c r="Y8" i="24" s="1"/>
  <c r="E164" i="24"/>
  <c r="U164" i="24" s="1"/>
  <c r="U7" i="24"/>
  <c r="Y7" i="24" s="1"/>
  <c r="E163" i="24"/>
  <c r="U163" i="24" s="1"/>
  <c r="V5" i="24"/>
  <c r="Z5" i="24" s="1"/>
  <c r="E161" i="24"/>
  <c r="U161" i="24" s="1"/>
  <c r="AQ160" i="24"/>
  <c r="S24" i="28"/>
  <c r="T23" i="28"/>
  <c r="I5" i="24"/>
  <c r="V7" i="24"/>
  <c r="H7" i="24"/>
  <c r="I7" i="24"/>
  <c r="G7" i="24"/>
  <c r="O7" i="24"/>
  <c r="E17" i="24"/>
  <c r="V17" i="24" s="1"/>
  <c r="V6" i="24"/>
  <c r="I6" i="24"/>
  <c r="V14" i="24"/>
  <c r="I14" i="24"/>
  <c r="V8" i="24"/>
  <c r="I8" i="24"/>
  <c r="V10" i="24"/>
  <c r="I10" i="24"/>
  <c r="V11" i="24"/>
  <c r="I11" i="24"/>
  <c r="V12" i="24"/>
  <c r="I12" i="24"/>
  <c r="V9" i="24"/>
  <c r="I9" i="24"/>
  <c r="V13" i="24"/>
  <c r="I13" i="24"/>
  <c r="U9" i="24"/>
  <c r="U6" i="24"/>
  <c r="U10" i="24"/>
  <c r="U11" i="24"/>
  <c r="H13" i="24"/>
  <c r="U12" i="24"/>
  <c r="U13" i="24"/>
  <c r="O14" i="24"/>
  <c r="U5" i="24"/>
  <c r="U14" i="24"/>
  <c r="E24" i="24"/>
  <c r="G14" i="24"/>
  <c r="O5" i="24"/>
  <c r="E15" i="24"/>
  <c r="H14" i="24"/>
  <c r="G5" i="24"/>
  <c r="H10" i="24"/>
  <c r="H9" i="24"/>
  <c r="H8" i="24"/>
  <c r="G8" i="24"/>
  <c r="O12" i="24"/>
  <c r="O10" i="24"/>
  <c r="E18" i="24"/>
  <c r="G13" i="24"/>
  <c r="E20" i="24"/>
  <c r="V20" i="24" s="1"/>
  <c r="O11" i="24"/>
  <c r="O9" i="24"/>
  <c r="E19" i="24"/>
  <c r="E21" i="24"/>
  <c r="O13" i="24"/>
  <c r="O8" i="24"/>
  <c r="E23" i="24"/>
  <c r="G12" i="24"/>
  <c r="H12" i="24"/>
  <c r="E22" i="24"/>
  <c r="G11" i="24"/>
  <c r="H11" i="24"/>
  <c r="G10" i="24"/>
  <c r="G9" i="24"/>
  <c r="H6" i="24"/>
  <c r="O6" i="24"/>
  <c r="E16" i="24"/>
  <c r="G6" i="24"/>
  <c r="D88" i="24"/>
  <c r="D92" i="24"/>
  <c r="D93" i="24"/>
  <c r="D91" i="24"/>
  <c r="D89" i="24"/>
  <c r="D86" i="24"/>
  <c r="D90" i="24"/>
  <c r="D85" i="24"/>
  <c r="D87" i="24"/>
  <c r="D64" i="24"/>
  <c r="AN21" i="31" l="1"/>
  <c r="AN40" i="31" s="1"/>
  <c r="EA5" i="24"/>
  <c r="Q19" i="24"/>
  <c r="V19" i="24"/>
  <c r="Q22" i="24"/>
  <c r="V22" i="24"/>
  <c r="Q18" i="24"/>
  <c r="V18" i="24"/>
  <c r="Q24" i="24"/>
  <c r="V24" i="24"/>
  <c r="Q21" i="24"/>
  <c r="V21" i="24"/>
  <c r="Q23" i="24"/>
  <c r="V23" i="24"/>
  <c r="Q16" i="24"/>
  <c r="V16" i="24"/>
  <c r="Q15" i="24"/>
  <c r="V15" i="24"/>
  <c r="Q179" i="24"/>
  <c r="W179" i="24" s="1"/>
  <c r="E189" i="24"/>
  <c r="O189" i="24" s="1"/>
  <c r="Q180" i="24"/>
  <c r="W180" i="24" s="1"/>
  <c r="E190" i="24"/>
  <c r="O190" i="24" s="1"/>
  <c r="Q175" i="24"/>
  <c r="W175" i="24" s="1"/>
  <c r="E185" i="24"/>
  <c r="O185" i="24" s="1"/>
  <c r="Q177" i="24"/>
  <c r="W177" i="24" s="1"/>
  <c r="E187" i="24"/>
  <c r="O187" i="24" s="1"/>
  <c r="Q176" i="24"/>
  <c r="W176" i="24" s="1"/>
  <c r="E186" i="24"/>
  <c r="O186" i="24" s="1"/>
  <c r="Q178" i="24"/>
  <c r="W178" i="24" s="1"/>
  <c r="E188" i="24"/>
  <c r="O188" i="24" s="1"/>
  <c r="I182" i="24"/>
  <c r="Q182" i="24"/>
  <c r="W182" i="24" s="1"/>
  <c r="H182" i="24"/>
  <c r="S182" i="24"/>
  <c r="Y164" i="24"/>
  <c r="O164" i="24"/>
  <c r="O163" i="24"/>
  <c r="Y163" i="24"/>
  <c r="H161" i="24"/>
  <c r="O175" i="24"/>
  <c r="S177" i="24"/>
  <c r="I176" i="24"/>
  <c r="I177" i="24"/>
  <c r="I175" i="24"/>
  <c r="S176" i="24"/>
  <c r="Q172" i="24"/>
  <c r="S172" i="24"/>
  <c r="O172" i="24"/>
  <c r="H172" i="24"/>
  <c r="I172" i="24"/>
  <c r="H177" i="24"/>
  <c r="H176" i="24"/>
  <c r="O176" i="24"/>
  <c r="H180" i="24"/>
  <c r="S175" i="24"/>
  <c r="I180" i="24"/>
  <c r="S180" i="24"/>
  <c r="S179" i="24"/>
  <c r="I179" i="24"/>
  <c r="O177" i="24"/>
  <c r="H178" i="24"/>
  <c r="H175" i="24"/>
  <c r="O178" i="24"/>
  <c r="O180" i="24"/>
  <c r="E173" i="24"/>
  <c r="Q163" i="24"/>
  <c r="E171" i="24"/>
  <c r="Q161" i="24"/>
  <c r="E174" i="24"/>
  <c r="Q164" i="24"/>
  <c r="S178" i="24"/>
  <c r="H179" i="24"/>
  <c r="O179" i="24"/>
  <c r="I178" i="24"/>
  <c r="T17" i="24"/>
  <c r="Q17" i="24"/>
  <c r="Q20" i="24"/>
  <c r="DY7" i="24"/>
  <c r="DY8" i="24"/>
  <c r="Y14" i="24"/>
  <c r="Y12" i="24"/>
  <c r="Y13" i="24"/>
  <c r="Y11" i="24"/>
  <c r="Y6" i="24"/>
  <c r="Y9" i="24"/>
  <c r="Y10" i="24"/>
  <c r="Y5" i="24"/>
  <c r="DY5" i="24" s="1"/>
  <c r="AR160" i="24"/>
  <c r="DZ5" i="24"/>
  <c r="T24" i="28"/>
  <c r="U23" i="28"/>
  <c r="G17" i="24"/>
  <c r="H17" i="24"/>
  <c r="E27" i="24"/>
  <c r="U17" i="24"/>
  <c r="I17" i="24"/>
  <c r="I19" i="24"/>
  <c r="I23" i="24"/>
  <c r="I18" i="24"/>
  <c r="I16" i="24"/>
  <c r="I21" i="24"/>
  <c r="I24" i="24"/>
  <c r="I22" i="24"/>
  <c r="I15" i="24"/>
  <c r="G18" i="24"/>
  <c r="U18" i="24"/>
  <c r="G20" i="24"/>
  <c r="I20" i="24"/>
  <c r="H20" i="24"/>
  <c r="D74" i="24"/>
  <c r="T22" i="24"/>
  <c r="T21" i="24"/>
  <c r="T19" i="24"/>
  <c r="T20" i="24"/>
  <c r="T18" i="24"/>
  <c r="T24" i="24"/>
  <c r="T23" i="24"/>
  <c r="T16" i="24"/>
  <c r="T15" i="24"/>
  <c r="E29" i="24"/>
  <c r="Q29" i="24" s="1"/>
  <c r="E25" i="24"/>
  <c r="Q25" i="24" s="1"/>
  <c r="G19" i="24"/>
  <c r="G15" i="24"/>
  <c r="H15" i="24"/>
  <c r="G24" i="24"/>
  <c r="H24" i="24"/>
  <c r="U24" i="24"/>
  <c r="E34" i="24"/>
  <c r="Q34" i="24" s="1"/>
  <c r="W34" i="24" s="1"/>
  <c r="E30" i="24"/>
  <c r="Q30" i="24" s="1"/>
  <c r="E32" i="24"/>
  <c r="Q32" i="24" s="1"/>
  <c r="G23" i="24"/>
  <c r="H21" i="24"/>
  <c r="E26" i="24"/>
  <c r="Q26" i="24" s="1"/>
  <c r="H18" i="24"/>
  <c r="G21" i="24"/>
  <c r="U20" i="24"/>
  <c r="E28" i="24"/>
  <c r="Q28" i="24" s="1"/>
  <c r="H19" i="24"/>
  <c r="H23" i="24"/>
  <c r="U16" i="24"/>
  <c r="U19" i="24"/>
  <c r="E33" i="24"/>
  <c r="Q33" i="24" s="1"/>
  <c r="U22" i="24"/>
  <c r="U21" i="24"/>
  <c r="H22" i="24"/>
  <c r="U23" i="24"/>
  <c r="E31" i="24"/>
  <c r="Q31" i="24" s="1"/>
  <c r="G22" i="24"/>
  <c r="H16" i="24"/>
  <c r="G16" i="24"/>
  <c r="D102" i="24"/>
  <c r="D103" i="24"/>
  <c r="D97" i="24"/>
  <c r="D100" i="24"/>
  <c r="D99" i="24"/>
  <c r="D95" i="24"/>
  <c r="D98" i="24"/>
  <c r="D101" i="24"/>
  <c r="D96" i="24"/>
  <c r="AO21" i="31" l="1"/>
  <c r="AO40" i="31" s="1"/>
  <c r="I187" i="24"/>
  <c r="H187" i="24"/>
  <c r="S187" i="24"/>
  <c r="Q187" i="24"/>
  <c r="W187" i="24" s="1"/>
  <c r="S186" i="24"/>
  <c r="Q186" i="24"/>
  <c r="W186" i="24" s="1"/>
  <c r="I186" i="24"/>
  <c r="H186" i="24"/>
  <c r="Q185" i="24"/>
  <c r="W185" i="24" s="1"/>
  <c r="S185" i="24"/>
  <c r="I185" i="24"/>
  <c r="H185" i="24"/>
  <c r="Q189" i="24"/>
  <c r="W189" i="24" s="1"/>
  <c r="H189" i="24"/>
  <c r="S189" i="24"/>
  <c r="I189" i="24"/>
  <c r="S188" i="24"/>
  <c r="H188" i="24"/>
  <c r="Q188" i="24"/>
  <c r="W188" i="24" s="1"/>
  <c r="I188" i="24"/>
  <c r="H190" i="24"/>
  <c r="S190" i="24"/>
  <c r="Q190" i="24"/>
  <c r="W190" i="24" s="1"/>
  <c r="I190" i="24"/>
  <c r="Q171" i="24"/>
  <c r="W171" i="24" s="1"/>
  <c r="E181" i="24"/>
  <c r="O181" i="24" s="1"/>
  <c r="Q174" i="24"/>
  <c r="W174" i="24" s="1"/>
  <c r="E184" i="24"/>
  <c r="O184" i="24" s="1"/>
  <c r="Q173" i="24"/>
  <c r="W173" i="24" s="1"/>
  <c r="E183" i="24"/>
  <c r="O183" i="24" s="1"/>
  <c r="W172" i="24"/>
  <c r="I174" i="24"/>
  <c r="S173" i="24"/>
  <c r="H174" i="24"/>
  <c r="O173" i="24"/>
  <c r="I173" i="24"/>
  <c r="O174" i="24"/>
  <c r="S174" i="24"/>
  <c r="H173" i="24"/>
  <c r="S171" i="24"/>
  <c r="I171" i="24"/>
  <c r="H171" i="24"/>
  <c r="I27" i="24"/>
  <c r="Q27" i="24"/>
  <c r="EC5" i="24"/>
  <c r="DY14" i="24"/>
  <c r="DY10" i="24"/>
  <c r="DY9" i="24"/>
  <c r="DY6" i="24"/>
  <c r="DY11" i="24"/>
  <c r="DY13" i="24"/>
  <c r="DY12" i="24"/>
  <c r="Y22" i="24"/>
  <c r="Y21" i="24"/>
  <c r="Y23" i="24"/>
  <c r="Y16" i="24"/>
  <c r="Y20" i="24"/>
  <c r="Y17" i="24"/>
  <c r="Y18" i="24"/>
  <c r="Y24" i="24"/>
  <c r="Y19" i="24"/>
  <c r="EB5" i="24"/>
  <c r="AS160" i="24"/>
  <c r="V23" i="28"/>
  <c r="U24" i="28"/>
  <c r="D84" i="24"/>
  <c r="H27" i="24"/>
  <c r="E37" i="24"/>
  <c r="G27" i="24"/>
  <c r="U27" i="24"/>
  <c r="I30" i="24"/>
  <c r="U29" i="24"/>
  <c r="I29" i="24"/>
  <c r="H25" i="24"/>
  <c r="I25" i="24"/>
  <c r="U33" i="24"/>
  <c r="I33" i="24"/>
  <c r="U34" i="24"/>
  <c r="I34" i="24"/>
  <c r="I31" i="24"/>
  <c r="U26" i="24"/>
  <c r="I26" i="24"/>
  <c r="E42" i="24"/>
  <c r="I32" i="24"/>
  <c r="E38" i="24"/>
  <c r="I28" i="24"/>
  <c r="U30" i="24"/>
  <c r="E35" i="24"/>
  <c r="G29" i="24"/>
  <c r="H29" i="24"/>
  <c r="H31" i="24"/>
  <c r="E41" i="24"/>
  <c r="Q41" i="24" s="1"/>
  <c r="G33" i="24"/>
  <c r="H33" i="24"/>
  <c r="E43" i="24"/>
  <c r="Q43" i="24" s="1"/>
  <c r="E39" i="24"/>
  <c r="Q39" i="24" s="1"/>
  <c r="E40" i="24"/>
  <c r="Q40" i="24" s="1"/>
  <c r="G25" i="24"/>
  <c r="H30" i="24"/>
  <c r="G26" i="24"/>
  <c r="G30" i="24"/>
  <c r="G32" i="24"/>
  <c r="U32" i="24"/>
  <c r="H32" i="24"/>
  <c r="E44" i="24"/>
  <c r="Q44" i="24" s="1"/>
  <c r="W44" i="24" s="1"/>
  <c r="H34" i="24"/>
  <c r="G34" i="24"/>
  <c r="E36" i="24"/>
  <c r="Q36" i="24" s="1"/>
  <c r="H26" i="24"/>
  <c r="G28" i="24"/>
  <c r="H28" i="24"/>
  <c r="U28" i="24"/>
  <c r="U31" i="24"/>
  <c r="G31" i="24"/>
  <c r="D106" i="24"/>
  <c r="D109" i="24"/>
  <c r="D110" i="24"/>
  <c r="D111" i="24"/>
  <c r="D107" i="24"/>
  <c r="D105" i="24"/>
  <c r="D108" i="24"/>
  <c r="D113" i="24"/>
  <c r="D112" i="24"/>
  <c r="O161" i="24"/>
  <c r="AC23" i="27"/>
  <c r="AG23" i="27" s="1"/>
  <c r="AK23" i="27" s="1"/>
  <c r="AO23" i="27" s="1"/>
  <c r="AS23" i="27" s="1"/>
  <c r="AP21" i="31" l="1"/>
  <c r="AP40" i="31" s="1"/>
  <c r="I181" i="24"/>
  <c r="H181" i="24"/>
  <c r="S181" i="24"/>
  <c r="Q181" i="24"/>
  <c r="W181" i="24" s="1"/>
  <c r="Q184" i="24"/>
  <c r="W184" i="24" s="1"/>
  <c r="I184" i="24"/>
  <c r="H184" i="24"/>
  <c r="S184" i="24"/>
  <c r="S183" i="24"/>
  <c r="H183" i="24"/>
  <c r="I183" i="24"/>
  <c r="Q183" i="24"/>
  <c r="W183" i="24" s="1"/>
  <c r="O22" i="24"/>
  <c r="O21" i="24"/>
  <c r="O24" i="24"/>
  <c r="O23" i="24"/>
  <c r="O20" i="24"/>
  <c r="O171" i="24"/>
  <c r="U15" i="24"/>
  <c r="Y15" i="24" s="1"/>
  <c r="O19" i="24"/>
  <c r="I42" i="24"/>
  <c r="Q42" i="24"/>
  <c r="I37" i="24"/>
  <c r="Q37" i="24"/>
  <c r="V35" i="24"/>
  <c r="Z35" i="24" s="1"/>
  <c r="Q35" i="24"/>
  <c r="I38" i="24"/>
  <c r="Q38" i="24"/>
  <c r="D94" i="24"/>
  <c r="D104" i="24" s="1"/>
  <c r="DY19" i="24"/>
  <c r="DY18" i="24"/>
  <c r="DY17" i="24"/>
  <c r="DY20" i="24"/>
  <c r="DY16" i="24"/>
  <c r="DY23" i="24"/>
  <c r="DY24" i="24"/>
  <c r="DY21" i="24"/>
  <c r="DY22" i="24"/>
  <c r="Y27" i="24"/>
  <c r="Y30" i="24"/>
  <c r="Y31" i="24"/>
  <c r="Y28" i="24"/>
  <c r="Y26" i="24"/>
  <c r="Y34" i="24"/>
  <c r="Y32" i="24"/>
  <c r="Y33" i="24"/>
  <c r="Y29" i="24"/>
  <c r="AT160" i="24"/>
  <c r="W23" i="28"/>
  <c r="V24" i="28"/>
  <c r="U25" i="24"/>
  <c r="G37" i="24"/>
  <c r="E47" i="24"/>
  <c r="U37" i="24"/>
  <c r="H37" i="24"/>
  <c r="S37" i="24"/>
  <c r="V37" i="24"/>
  <c r="Z37" i="24" s="1"/>
  <c r="S42" i="24"/>
  <c r="S38" i="24"/>
  <c r="V42" i="24"/>
  <c r="Z42" i="24" s="1"/>
  <c r="V38" i="24"/>
  <c r="Z38" i="24" s="1"/>
  <c r="H38" i="24"/>
  <c r="G38" i="24"/>
  <c r="E48" i="24"/>
  <c r="G35" i="24"/>
  <c r="G42" i="24"/>
  <c r="H42" i="24"/>
  <c r="E52" i="24"/>
  <c r="I40" i="24"/>
  <c r="V39" i="24"/>
  <c r="Z39" i="24" s="1"/>
  <c r="I39" i="24"/>
  <c r="V43" i="24"/>
  <c r="Z43" i="24" s="1"/>
  <c r="I43" i="24"/>
  <c r="V41" i="24"/>
  <c r="Z41" i="24" s="1"/>
  <c r="I41" i="24"/>
  <c r="S35" i="24"/>
  <c r="I35" i="24"/>
  <c r="E45" i="24"/>
  <c r="V36" i="24"/>
  <c r="Z36" i="24" s="1"/>
  <c r="I36" i="24"/>
  <c r="U38" i="24"/>
  <c r="U42" i="24"/>
  <c r="U44" i="24"/>
  <c r="I44" i="24"/>
  <c r="U43" i="24"/>
  <c r="U41" i="24"/>
  <c r="U35" i="24"/>
  <c r="U39" i="24"/>
  <c r="H35" i="24"/>
  <c r="U40" i="24"/>
  <c r="G41" i="24"/>
  <c r="G40" i="24"/>
  <c r="G43" i="24"/>
  <c r="H40" i="24"/>
  <c r="E50" i="24"/>
  <c r="Q50" i="24" s="1"/>
  <c r="H41" i="24"/>
  <c r="H43" i="24"/>
  <c r="E53" i="24"/>
  <c r="E51" i="24"/>
  <c r="G39" i="24"/>
  <c r="H39" i="24"/>
  <c r="S41" i="24"/>
  <c r="V40" i="24"/>
  <c r="Z40" i="24" s="1"/>
  <c r="E49" i="24"/>
  <c r="S43" i="24"/>
  <c r="S40" i="24"/>
  <c r="S39" i="24"/>
  <c r="S44" i="24"/>
  <c r="H44" i="24"/>
  <c r="G44" i="24"/>
  <c r="E54" i="24"/>
  <c r="V44" i="24"/>
  <c r="Z44" i="24" s="1"/>
  <c r="S36" i="24"/>
  <c r="H36" i="24"/>
  <c r="E46" i="24"/>
  <c r="Q46" i="24" s="1"/>
  <c r="U36" i="24"/>
  <c r="G36" i="24"/>
  <c r="O16" i="24"/>
  <c r="O17" i="24"/>
  <c r="O18" i="24"/>
  <c r="D116" i="24"/>
  <c r="D122" i="24"/>
  <c r="D118" i="24"/>
  <c r="D117" i="24"/>
  <c r="D121" i="24"/>
  <c r="D115" i="24"/>
  <c r="D120" i="24"/>
  <c r="D123" i="24"/>
  <c r="D119" i="24"/>
  <c r="CI23" i="27"/>
  <c r="CH25" i="27"/>
  <c r="AW23" i="27"/>
  <c r="BA23" i="27" s="1"/>
  <c r="BE23" i="27" s="1"/>
  <c r="CH24" i="27"/>
  <c r="B23" i="31" s="1"/>
  <c r="X6" i="24"/>
  <c r="Z6" i="24"/>
  <c r="X7" i="24"/>
  <c r="Z7" i="24"/>
  <c r="X8" i="24"/>
  <c r="Z8" i="24"/>
  <c r="X9" i="24"/>
  <c r="Z9" i="24"/>
  <c r="X10" i="24"/>
  <c r="Z10" i="24"/>
  <c r="X11" i="24"/>
  <c r="Z11" i="24"/>
  <c r="X12" i="24"/>
  <c r="Z12" i="24"/>
  <c r="X13" i="24"/>
  <c r="Z13" i="24"/>
  <c r="X14" i="24"/>
  <c r="Z14" i="24"/>
  <c r="X15" i="24"/>
  <c r="Z15" i="24"/>
  <c r="X16" i="24"/>
  <c r="Z16" i="24"/>
  <c r="X17" i="24"/>
  <c r="Z17" i="24"/>
  <c r="X18" i="24"/>
  <c r="Z18" i="24"/>
  <c r="X19" i="24"/>
  <c r="Z19" i="24"/>
  <c r="X20" i="24"/>
  <c r="Z20" i="24"/>
  <c r="X21" i="24"/>
  <c r="Z21" i="24"/>
  <c r="X22" i="24"/>
  <c r="Z22" i="24"/>
  <c r="X23" i="24"/>
  <c r="Z23" i="24"/>
  <c r="X24" i="24"/>
  <c r="Z24" i="24"/>
  <c r="X25" i="24"/>
  <c r="X26" i="24"/>
  <c r="X27" i="24"/>
  <c r="X28" i="24"/>
  <c r="X29" i="24"/>
  <c r="X30" i="24"/>
  <c r="X31" i="24"/>
  <c r="X32" i="24"/>
  <c r="X33" i="24"/>
  <c r="X35" i="24"/>
  <c r="X36" i="24"/>
  <c r="X37" i="24"/>
  <c r="X38" i="24"/>
  <c r="X39" i="24"/>
  <c r="X40" i="24"/>
  <c r="X41" i="24"/>
  <c r="X42" i="24"/>
  <c r="X43" i="24"/>
  <c r="X45" i="24"/>
  <c r="X46" i="24"/>
  <c r="X47" i="24"/>
  <c r="X48" i="24"/>
  <c r="X49" i="24"/>
  <c r="X50" i="24"/>
  <c r="X51" i="24"/>
  <c r="X52" i="24"/>
  <c r="X53" i="24"/>
  <c r="X55" i="24"/>
  <c r="Z55" i="24"/>
  <c r="EA55" i="24" s="1"/>
  <c r="X56" i="24"/>
  <c r="Z56" i="24"/>
  <c r="EA56" i="24" s="1"/>
  <c r="X57" i="24"/>
  <c r="Z57" i="24"/>
  <c r="EA57" i="24" s="1"/>
  <c r="X58" i="24"/>
  <c r="Z58" i="24"/>
  <c r="EA58" i="24" s="1"/>
  <c r="X59" i="24"/>
  <c r="Z59" i="24"/>
  <c r="EA59" i="24" s="1"/>
  <c r="X60" i="24"/>
  <c r="Z60" i="24"/>
  <c r="EA60" i="24" s="1"/>
  <c r="X61" i="24"/>
  <c r="Z61" i="24"/>
  <c r="EA61" i="24" s="1"/>
  <c r="X62" i="24"/>
  <c r="Z62" i="24"/>
  <c r="EA62" i="24" s="1"/>
  <c r="X63" i="24"/>
  <c r="Z63" i="24"/>
  <c r="EA63" i="24" s="1"/>
  <c r="X64" i="24"/>
  <c r="Z64" i="24"/>
  <c r="EA64" i="24" s="1"/>
  <c r="X191" i="24"/>
  <c r="Z191" i="24"/>
  <c r="W6" i="24"/>
  <c r="W7" i="24"/>
  <c r="W8" i="24"/>
  <c r="W9" i="24"/>
  <c r="W10" i="24"/>
  <c r="W11" i="24"/>
  <c r="W12" i="24"/>
  <c r="W13" i="24"/>
  <c r="W14" i="24"/>
  <c r="W191" i="24"/>
  <c r="AQ21" i="31" l="1"/>
  <c r="AQ40" i="31" s="1"/>
  <c r="EA12" i="24"/>
  <c r="EA44" i="24"/>
  <c r="EA11" i="24"/>
  <c r="EA9" i="24"/>
  <c r="EA41" i="24"/>
  <c r="EA43" i="24"/>
  <c r="EA8" i="24"/>
  <c r="EA40" i="24"/>
  <c r="EA21" i="24"/>
  <c r="EA19" i="24"/>
  <c r="EA10" i="24"/>
  <c r="EA18" i="24"/>
  <c r="EA13" i="24"/>
  <c r="EA17" i="24"/>
  <c r="EA38" i="24"/>
  <c r="EA42" i="24"/>
  <c r="EA37" i="24"/>
  <c r="EA35" i="24"/>
  <c r="EA20" i="24"/>
  <c r="EA14" i="24"/>
  <c r="EA36" i="24"/>
  <c r="EA7" i="24"/>
  <c r="EA16" i="24"/>
  <c r="EA24" i="24"/>
  <c r="EA22" i="24"/>
  <c r="EA39" i="24"/>
  <c r="EA15" i="24"/>
  <c r="EA23" i="24"/>
  <c r="EA6" i="24"/>
  <c r="CI27" i="27" a="1"/>
  <c r="CI27" i="27" s="1"/>
  <c r="O30" i="24"/>
  <c r="V30" i="24" s="1"/>
  <c r="Z30" i="24" s="1"/>
  <c r="O27" i="24"/>
  <c r="V27" i="24" s="1"/>
  <c r="Z27" i="24" s="1"/>
  <c r="O34" i="24"/>
  <c r="V34" i="24" s="1"/>
  <c r="Z34" i="24" s="1"/>
  <c r="O31" i="24"/>
  <c r="V31" i="24" s="1"/>
  <c r="Z31" i="24" s="1"/>
  <c r="O29" i="24"/>
  <c r="V29" i="24" s="1"/>
  <c r="Z29" i="24" s="1"/>
  <c r="O33" i="24"/>
  <c r="V33" i="24" s="1"/>
  <c r="Z33" i="24" s="1"/>
  <c r="O32" i="24"/>
  <c r="V32" i="24" s="1"/>
  <c r="Z32" i="24" s="1"/>
  <c r="G54" i="24"/>
  <c r="Q54" i="24"/>
  <c r="W54" i="24" s="1"/>
  <c r="U51" i="24"/>
  <c r="Y51" i="24" s="1"/>
  <c r="DY51" i="24" s="1"/>
  <c r="Q51" i="24"/>
  <c r="W51" i="24" s="1"/>
  <c r="I52" i="24"/>
  <c r="Q52" i="24"/>
  <c r="W52" i="24" s="1"/>
  <c r="I48" i="24"/>
  <c r="Q48" i="24"/>
  <c r="W48" i="24" s="1"/>
  <c r="U53" i="24"/>
  <c r="Y53" i="24" s="1"/>
  <c r="DY53" i="24" s="1"/>
  <c r="Q53" i="24"/>
  <c r="W53" i="24" s="1"/>
  <c r="I47" i="24"/>
  <c r="Q47" i="24"/>
  <c r="W47" i="24" s="1"/>
  <c r="Q49" i="24"/>
  <c r="W49" i="24" s="1"/>
  <c r="I45" i="24"/>
  <c r="Q45" i="24"/>
  <c r="W45" i="24" s="1"/>
  <c r="DY29" i="24"/>
  <c r="DY33" i="24"/>
  <c r="DY32" i="24"/>
  <c r="DY31" i="24"/>
  <c r="DY15" i="24"/>
  <c r="DY34" i="24"/>
  <c r="DY26" i="24"/>
  <c r="DY28" i="24"/>
  <c r="DY27" i="24"/>
  <c r="DY30" i="24"/>
  <c r="Y37" i="24"/>
  <c r="DY37" i="24" s="1"/>
  <c r="Y40" i="24"/>
  <c r="DY40" i="24" s="1"/>
  <c r="EB40" i="24" s="1"/>
  <c r="Y39" i="24"/>
  <c r="DY39" i="24" s="1"/>
  <c r="Y35" i="24"/>
  <c r="DY35" i="24" s="1"/>
  <c r="Y36" i="24"/>
  <c r="DY36" i="24" s="1"/>
  <c r="Y41" i="24"/>
  <c r="DY41" i="24" s="1"/>
  <c r="Y43" i="24"/>
  <c r="DY43" i="24" s="1"/>
  <c r="Y25" i="24"/>
  <c r="Y44" i="24"/>
  <c r="DY44" i="24" s="1"/>
  <c r="Y42" i="24"/>
  <c r="DY42" i="24" s="1"/>
  <c r="Y38" i="24"/>
  <c r="DY38" i="24" s="1"/>
  <c r="AU160" i="24"/>
  <c r="EC59" i="24"/>
  <c r="EB59" i="24"/>
  <c r="DZ59" i="24"/>
  <c r="EC55" i="24"/>
  <c r="DZ55" i="24"/>
  <c r="EB55" i="24"/>
  <c r="EC60" i="24"/>
  <c r="EB60" i="24"/>
  <c r="DZ60" i="24"/>
  <c r="EC57" i="24"/>
  <c r="EB57" i="24"/>
  <c r="DZ57" i="24"/>
  <c r="EC56" i="24"/>
  <c r="DZ56" i="24"/>
  <c r="EB56" i="24"/>
  <c r="EC61" i="24"/>
  <c r="EB61" i="24"/>
  <c r="DZ61" i="24"/>
  <c r="EC64" i="24"/>
  <c r="DZ64" i="24"/>
  <c r="EB64" i="24"/>
  <c r="EC63" i="24"/>
  <c r="DZ63" i="24"/>
  <c r="EB63" i="24"/>
  <c r="EC58" i="24"/>
  <c r="DZ58" i="24"/>
  <c r="EB58" i="24"/>
  <c r="EC62" i="24"/>
  <c r="DZ62" i="24"/>
  <c r="EB62" i="24"/>
  <c r="EC21" i="24"/>
  <c r="EC19" i="24"/>
  <c r="EC20" i="24"/>
  <c r="EC16" i="24"/>
  <c r="EC17" i="24"/>
  <c r="EC42" i="24"/>
  <c r="EC18" i="24"/>
  <c r="EC22" i="24"/>
  <c r="EC38" i="24"/>
  <c r="EC41" i="24"/>
  <c r="EC24" i="24"/>
  <c r="EC14" i="24"/>
  <c r="EC44" i="24"/>
  <c r="EC23" i="24"/>
  <c r="DZ20" i="24"/>
  <c r="EB20" i="24"/>
  <c r="DZ43" i="24"/>
  <c r="EC43" i="24" s="1"/>
  <c r="DZ16" i="24"/>
  <c r="EB16" i="24"/>
  <c r="DZ22" i="24"/>
  <c r="EB22" i="24"/>
  <c r="DZ13" i="24"/>
  <c r="EC13" i="24" s="1"/>
  <c r="EB13" i="24"/>
  <c r="DZ38" i="24"/>
  <c r="DZ42" i="24"/>
  <c r="EB42" i="24"/>
  <c r="DZ44" i="24"/>
  <c r="EB44" i="24"/>
  <c r="DZ37" i="24"/>
  <c r="EC37" i="24" s="1"/>
  <c r="DZ21" i="24"/>
  <c r="EB21" i="24"/>
  <c r="EB19" i="24"/>
  <c r="DZ19" i="24"/>
  <c r="DZ15" i="24"/>
  <c r="DZ18" i="24"/>
  <c r="EB18" i="24"/>
  <c r="DZ36" i="24"/>
  <c r="DZ17" i="24"/>
  <c r="EB17" i="24"/>
  <c r="DZ39" i="24"/>
  <c r="EC39" i="24" s="1"/>
  <c r="EB39" i="24"/>
  <c r="DZ41" i="24"/>
  <c r="EB41" i="24"/>
  <c r="DZ14" i="24"/>
  <c r="EB14" i="24" s="1"/>
  <c r="DZ24" i="24"/>
  <c r="EB24" i="24"/>
  <c r="DZ8" i="24"/>
  <c r="EB8" i="24" s="1"/>
  <c r="DZ12" i="24"/>
  <c r="EC12" i="24" s="1"/>
  <c r="EB12" i="24"/>
  <c r="DZ10" i="24"/>
  <c r="EC10" i="24" s="1"/>
  <c r="EB10" i="24"/>
  <c r="DZ9" i="24"/>
  <c r="EB9" i="24" s="1"/>
  <c r="DZ6" i="24"/>
  <c r="EB6" i="24" s="1"/>
  <c r="DZ35" i="24"/>
  <c r="DZ11" i="24"/>
  <c r="EC11" i="24" s="1"/>
  <c r="EB11" i="24"/>
  <c r="DZ7" i="24"/>
  <c r="EB7" i="24" s="1"/>
  <c r="DZ40" i="24"/>
  <c r="EC40" i="24" s="1"/>
  <c r="DZ23" i="24"/>
  <c r="EB23" i="24"/>
  <c r="W24" i="28"/>
  <c r="X23" i="28"/>
  <c r="CI26" i="27"/>
  <c r="U52" i="24"/>
  <c r="G52" i="24"/>
  <c r="E62" i="24"/>
  <c r="H52" i="24"/>
  <c r="G47" i="24"/>
  <c r="U48" i="24"/>
  <c r="H47" i="24"/>
  <c r="E57" i="24"/>
  <c r="U47" i="24"/>
  <c r="G48" i="24"/>
  <c r="E58" i="24"/>
  <c r="S47" i="24"/>
  <c r="V47" i="24"/>
  <c r="Z47" i="24" s="1"/>
  <c r="BI23" i="27"/>
  <c r="BM23" i="27" s="1"/>
  <c r="BQ23" i="27" s="1"/>
  <c r="BU23" i="27" s="1"/>
  <c r="BY23" i="27" s="1"/>
  <c r="CC23" i="27" s="1"/>
  <c r="G51" i="24"/>
  <c r="E61" i="24"/>
  <c r="CI24" i="27"/>
  <c r="B24" i="31" s="1"/>
  <c r="CJ23" i="27"/>
  <c r="G53" i="24"/>
  <c r="H48" i="24"/>
  <c r="E63" i="24"/>
  <c r="H53" i="24"/>
  <c r="E55" i="24"/>
  <c r="S52" i="24"/>
  <c r="G45" i="24"/>
  <c r="S48" i="24"/>
  <c r="V48" i="24"/>
  <c r="Z48" i="24" s="1"/>
  <c r="H45" i="24"/>
  <c r="V52" i="24"/>
  <c r="Z52" i="24" s="1"/>
  <c r="U45" i="24"/>
  <c r="E64" i="24"/>
  <c r="S45" i="24"/>
  <c r="V45" i="24"/>
  <c r="Z45" i="24" s="1"/>
  <c r="V54" i="24"/>
  <c r="Z54" i="24" s="1"/>
  <c r="I54" i="24"/>
  <c r="G50" i="24"/>
  <c r="I50" i="24"/>
  <c r="E60" i="24"/>
  <c r="S49" i="24"/>
  <c r="I49" i="24"/>
  <c r="H50" i="24"/>
  <c r="U50" i="24"/>
  <c r="H46" i="24"/>
  <c r="I46" i="24"/>
  <c r="S50" i="24"/>
  <c r="V50" i="24"/>
  <c r="Z50" i="24" s="1"/>
  <c r="V51" i="24"/>
  <c r="Z51" i="24" s="1"/>
  <c r="I51" i="24"/>
  <c r="S53" i="24"/>
  <c r="I53" i="24"/>
  <c r="H54" i="24"/>
  <c r="U49" i="24"/>
  <c r="H51" i="24"/>
  <c r="G49" i="24"/>
  <c r="H49" i="24"/>
  <c r="E59" i="24"/>
  <c r="Q59" i="24" s="1"/>
  <c r="W59" i="24" s="1"/>
  <c r="V53" i="24"/>
  <c r="Z53" i="24" s="1"/>
  <c r="S51" i="24"/>
  <c r="U54" i="24"/>
  <c r="V49" i="24"/>
  <c r="Z49" i="24" s="1"/>
  <c r="S54" i="24"/>
  <c r="V46" i="24"/>
  <c r="Z46" i="24" s="1"/>
  <c r="E56" i="24"/>
  <c r="Q56" i="24" s="1"/>
  <c r="W56" i="24" s="1"/>
  <c r="U46" i="24"/>
  <c r="G46" i="24"/>
  <c r="S46" i="24"/>
  <c r="W42" i="24"/>
  <c r="W43" i="24"/>
  <c r="W39" i="24"/>
  <c r="W38" i="24"/>
  <c r="W37" i="24"/>
  <c r="W46" i="24"/>
  <c r="W40" i="24"/>
  <c r="W35" i="24"/>
  <c r="W41" i="24"/>
  <c r="W36" i="24"/>
  <c r="W50" i="24"/>
  <c r="O15" i="24"/>
  <c r="CI25" i="27"/>
  <c r="O26" i="24"/>
  <c r="V26" i="24" s="1"/>
  <c r="Z26" i="24" s="1"/>
  <c r="O28" i="24"/>
  <c r="V28" i="24" s="1"/>
  <c r="Z28" i="24" s="1"/>
  <c r="D114" i="24"/>
  <c r="D130" i="24"/>
  <c r="D129" i="24"/>
  <c r="D131" i="24"/>
  <c r="D133" i="24"/>
  <c r="D125" i="24"/>
  <c r="D127" i="24"/>
  <c r="D128" i="24"/>
  <c r="D132" i="24"/>
  <c r="D126" i="24"/>
  <c r="L22" i="24"/>
  <c r="L23" i="24"/>
  <c r="L24" i="24"/>
  <c r="L17" i="24"/>
  <c r="L15" i="24"/>
  <c r="L16" i="24"/>
  <c r="L18" i="24"/>
  <c r="L19" i="24"/>
  <c r="L20" i="24"/>
  <c r="L21" i="24"/>
  <c r="M22" i="24"/>
  <c r="M23" i="24"/>
  <c r="M24" i="24"/>
  <c r="M15" i="24"/>
  <c r="M16" i="24"/>
  <c r="M17" i="24"/>
  <c r="M18" i="24"/>
  <c r="M19" i="24"/>
  <c r="M21" i="24"/>
  <c r="M20" i="24"/>
  <c r="W17" i="24"/>
  <c r="W33" i="24"/>
  <c r="W18" i="24"/>
  <c r="W16" i="24"/>
  <c r="W15" i="24"/>
  <c r="W32" i="24"/>
  <c r="W31" i="24"/>
  <c r="W30" i="24"/>
  <c r="W29" i="24"/>
  <c r="W26" i="24"/>
  <c r="W25" i="24"/>
  <c r="W28" i="24"/>
  <c r="W27" i="24"/>
  <c r="W24" i="24"/>
  <c r="W23" i="24"/>
  <c r="W22" i="24"/>
  <c r="W21" i="24"/>
  <c r="W20" i="24"/>
  <c r="W19" i="24"/>
  <c r="AR21" i="31" l="1"/>
  <c r="AR40" i="31" s="1"/>
  <c r="EA26" i="24"/>
  <c r="EA50" i="24"/>
  <c r="EA33" i="24"/>
  <c r="EA28" i="24"/>
  <c r="EA54" i="24"/>
  <c r="EA30" i="24"/>
  <c r="EA51" i="24"/>
  <c r="EA52" i="24"/>
  <c r="EA49" i="24"/>
  <c r="EA47" i="24"/>
  <c r="EA48" i="24"/>
  <c r="EA29" i="24"/>
  <c r="EA46" i="24"/>
  <c r="EA32" i="24"/>
  <c r="EA53" i="24"/>
  <c r="EA31" i="24"/>
  <c r="EA27" i="24"/>
  <c r="EA34" i="24"/>
  <c r="EA45" i="24"/>
  <c r="EB15" i="24"/>
  <c r="EC15" i="24"/>
  <c r="DZ28" i="24"/>
  <c r="EB28" i="24" s="1"/>
  <c r="DZ32" i="24"/>
  <c r="EB32" i="24" s="1"/>
  <c r="DZ31" i="24"/>
  <c r="EB31" i="24" s="1"/>
  <c r="DZ33" i="24"/>
  <c r="EB33" i="24" s="1"/>
  <c r="DZ27" i="24"/>
  <c r="EB27" i="24" s="1"/>
  <c r="DZ26" i="24"/>
  <c r="CJ27" i="27" a="1"/>
  <c r="CJ27" i="27" s="1"/>
  <c r="EB38" i="24"/>
  <c r="EC36" i="24"/>
  <c r="EC8" i="24"/>
  <c r="EB36" i="24"/>
  <c r="EB37" i="24"/>
  <c r="DZ34" i="24"/>
  <c r="EC34" i="24" s="1"/>
  <c r="EC6" i="24"/>
  <c r="EB43" i="24"/>
  <c r="EC9" i="24"/>
  <c r="DZ29" i="24"/>
  <c r="EB29" i="24" s="1"/>
  <c r="EC7" i="24"/>
  <c r="DZ30" i="24"/>
  <c r="O42" i="24"/>
  <c r="O43" i="24"/>
  <c r="O44" i="24"/>
  <c r="O41" i="24"/>
  <c r="O39" i="24"/>
  <c r="O40" i="24"/>
  <c r="I64" i="24"/>
  <c r="Q64" i="24"/>
  <c r="W64" i="24" s="1"/>
  <c r="I61" i="24"/>
  <c r="Q61" i="24"/>
  <c r="W61" i="24" s="1"/>
  <c r="I57" i="24"/>
  <c r="Q57" i="24"/>
  <c r="W57" i="24" s="1"/>
  <c r="I60" i="24"/>
  <c r="Q60" i="24"/>
  <c r="W60" i="24" s="1"/>
  <c r="I55" i="24"/>
  <c r="Q55" i="24"/>
  <c r="W55" i="24" s="1"/>
  <c r="I58" i="24"/>
  <c r="Q58" i="24"/>
  <c r="W58" i="24" s="1"/>
  <c r="I62" i="24"/>
  <c r="Q62" i="24"/>
  <c r="W62" i="24" s="1"/>
  <c r="I63" i="24"/>
  <c r="Q63" i="24"/>
  <c r="W63" i="24" s="1"/>
  <c r="M28" i="24"/>
  <c r="P31" i="24"/>
  <c r="L25" i="24"/>
  <c r="DY25" i="24"/>
  <c r="Y46" i="24"/>
  <c r="DY46" i="24" s="1"/>
  <c r="Y50" i="24"/>
  <c r="DY50" i="24" s="1"/>
  <c r="Y48" i="24"/>
  <c r="DY48" i="24" s="1"/>
  <c r="Y45" i="24"/>
  <c r="DY45" i="24" s="1"/>
  <c r="Y49" i="24"/>
  <c r="DY49" i="24" s="1"/>
  <c r="Y52" i="24"/>
  <c r="DY52" i="24" s="1"/>
  <c r="Y54" i="24"/>
  <c r="DY54" i="24" s="1"/>
  <c r="EB54" i="24" s="1"/>
  <c r="Y47" i="24"/>
  <c r="DY47" i="24" s="1"/>
  <c r="AV160" i="24"/>
  <c r="EC29" i="24"/>
  <c r="EC28" i="24"/>
  <c r="EC30" i="24"/>
  <c r="EC32" i="24"/>
  <c r="EC27" i="24"/>
  <c r="EC26" i="24"/>
  <c r="EC31" i="24"/>
  <c r="EC33" i="24"/>
  <c r="EB30" i="24"/>
  <c r="EB26" i="24"/>
  <c r="EC49" i="24"/>
  <c r="EC52" i="24"/>
  <c r="EC54" i="24"/>
  <c r="EC53" i="24"/>
  <c r="EC51" i="24"/>
  <c r="EC50" i="24"/>
  <c r="EC35" i="24"/>
  <c r="EB35" i="24"/>
  <c r="DZ47" i="24"/>
  <c r="EB50" i="24"/>
  <c r="DZ50" i="24"/>
  <c r="DZ53" i="24"/>
  <c r="EB53" i="24"/>
  <c r="DZ54" i="24"/>
  <c r="DZ45" i="24"/>
  <c r="DZ46" i="24"/>
  <c r="DZ49" i="24"/>
  <c r="EB49" i="24"/>
  <c r="DZ48" i="24"/>
  <c r="DZ52" i="24"/>
  <c r="EB52" i="24"/>
  <c r="DZ51" i="24"/>
  <c r="EB51" i="24" s="1"/>
  <c r="X24" i="28"/>
  <c r="Y23" i="28"/>
  <c r="G62" i="24"/>
  <c r="H62" i="24"/>
  <c r="E72" i="24"/>
  <c r="P30" i="24"/>
  <c r="P34" i="24"/>
  <c r="P27" i="24"/>
  <c r="P32" i="24"/>
  <c r="P26" i="24"/>
  <c r="P25" i="24"/>
  <c r="P28" i="24"/>
  <c r="P33" i="24"/>
  <c r="P29" i="24"/>
  <c r="CJ26" i="27"/>
  <c r="O38" i="24"/>
  <c r="O37" i="24"/>
  <c r="U63" i="24"/>
  <c r="S58" i="24"/>
  <c r="S63" i="24"/>
  <c r="U58" i="24"/>
  <c r="S61" i="24"/>
  <c r="H57" i="24"/>
  <c r="E67" i="24"/>
  <c r="U57" i="24"/>
  <c r="G58" i="24"/>
  <c r="E68" i="24"/>
  <c r="G57" i="24"/>
  <c r="H58" i="24"/>
  <c r="CJ24" i="27"/>
  <c r="B25" i="31" s="1"/>
  <c r="CK23" i="27"/>
  <c r="O36" i="24"/>
  <c r="H61" i="24"/>
  <c r="E71" i="24"/>
  <c r="L34" i="24"/>
  <c r="L32" i="24"/>
  <c r="L31" i="24"/>
  <c r="L29" i="24"/>
  <c r="L28" i="24"/>
  <c r="L30" i="24"/>
  <c r="L33" i="24"/>
  <c r="U62" i="24"/>
  <c r="G63" i="24"/>
  <c r="L27" i="24"/>
  <c r="L26" i="24"/>
  <c r="H63" i="24"/>
  <c r="E73" i="24"/>
  <c r="S57" i="24"/>
  <c r="G55" i="24"/>
  <c r="S62" i="24"/>
  <c r="E65" i="24"/>
  <c r="G61" i="24"/>
  <c r="U61" i="24"/>
  <c r="H55" i="24"/>
  <c r="S55" i="24"/>
  <c r="U55" i="24"/>
  <c r="G64" i="24"/>
  <c r="H64" i="24"/>
  <c r="E74" i="24"/>
  <c r="CJ25" i="27"/>
  <c r="G60" i="24"/>
  <c r="H60" i="24"/>
  <c r="E70" i="24"/>
  <c r="S60" i="24"/>
  <c r="S64" i="24"/>
  <c r="U64" i="24"/>
  <c r="U60" i="24"/>
  <c r="U56" i="24"/>
  <c r="I56" i="24"/>
  <c r="G59" i="24"/>
  <c r="I59" i="24"/>
  <c r="G56" i="24"/>
  <c r="E66" i="24"/>
  <c r="H56" i="24"/>
  <c r="H59" i="24"/>
  <c r="E69" i="24"/>
  <c r="S56" i="24"/>
  <c r="S59" i="24"/>
  <c r="U59" i="24"/>
  <c r="O25" i="24"/>
  <c r="V25" i="24" s="1"/>
  <c r="Z25" i="24" s="1"/>
  <c r="M34" i="24"/>
  <c r="M33" i="24"/>
  <c r="M27" i="24"/>
  <c r="M29" i="24"/>
  <c r="M25" i="24"/>
  <c r="M31" i="24"/>
  <c r="M30" i="24"/>
  <c r="M26" i="24"/>
  <c r="M32" i="24"/>
  <c r="D124" i="24"/>
  <c r="D142" i="24"/>
  <c r="D137" i="24"/>
  <c r="D138" i="24"/>
  <c r="D143" i="24"/>
  <c r="D135" i="24"/>
  <c r="D136" i="24"/>
  <c r="D141" i="24"/>
  <c r="D139" i="24"/>
  <c r="D140" i="24"/>
  <c r="CG21" i="27"/>
  <c r="J14" i="25"/>
  <c r="H14" i="25"/>
  <c r="K13" i="25"/>
  <c r="K12" i="25"/>
  <c r="L12" i="25" s="1"/>
  <c r="M12" i="25" s="1"/>
  <c r="N12" i="25" s="1"/>
  <c r="O12" i="25" s="1"/>
  <c r="P12" i="25" s="1"/>
  <c r="Q12" i="25" s="1"/>
  <c r="R12" i="25" s="1"/>
  <c r="S12" i="25" s="1"/>
  <c r="T12" i="25" s="1"/>
  <c r="U12" i="25" s="1"/>
  <c r="V12" i="25" s="1"/>
  <c r="W12" i="25" s="1"/>
  <c r="X12" i="25" s="1"/>
  <c r="Y12" i="25" s="1"/>
  <c r="Z12" i="25" s="1"/>
  <c r="AA12" i="25" s="1"/>
  <c r="AB12" i="25" s="1"/>
  <c r="AC12" i="25" s="1"/>
  <c r="AD12" i="25" s="1"/>
  <c r="AE12" i="25" s="1"/>
  <c r="AF12" i="25" s="1"/>
  <c r="AG12" i="25" s="1"/>
  <c r="AH12" i="25" s="1"/>
  <c r="AI12" i="25" s="1"/>
  <c r="AJ12" i="25" s="1"/>
  <c r="AK12" i="25" s="1"/>
  <c r="AL12" i="25" s="1"/>
  <c r="AM12" i="25" s="1"/>
  <c r="AN12" i="25" s="1"/>
  <c r="AO12" i="25" s="1"/>
  <c r="AP12" i="25" s="1"/>
  <c r="AQ12" i="25" s="1"/>
  <c r="AR12" i="25" s="1"/>
  <c r="AS12" i="25" s="1"/>
  <c r="AT12" i="25" s="1"/>
  <c r="AU12" i="25" s="1"/>
  <c r="AV12" i="25" s="1"/>
  <c r="AW12" i="25" s="1"/>
  <c r="AX12" i="25" s="1"/>
  <c r="AY12" i="25" s="1"/>
  <c r="AZ12" i="25" s="1"/>
  <c r="BA12" i="25" s="1"/>
  <c r="BB12" i="25" s="1"/>
  <c r="BC12" i="25" s="1"/>
  <c r="BD12" i="25" s="1"/>
  <c r="BE12" i="25" s="1"/>
  <c r="BF12" i="25" s="1"/>
  <c r="BG12" i="25" s="1"/>
  <c r="BH12" i="25" s="1"/>
  <c r="BI12" i="25" s="1"/>
  <c r="L2" i="25"/>
  <c r="L4" i="25" s="1"/>
  <c r="J2" i="25"/>
  <c r="I2" i="25" s="1"/>
  <c r="H2" i="25" s="1"/>
  <c r="G2" i="25" s="1"/>
  <c r="F2" i="25" s="1"/>
  <c r="E2" i="25" s="1"/>
  <c r="D2" i="25" s="1"/>
  <c r="C2" i="25" s="1"/>
  <c r="X5" i="24"/>
  <c r="AC4" i="24"/>
  <c r="AS21" i="31" l="1"/>
  <c r="AS40" i="31" s="1"/>
  <c r="EA25" i="24"/>
  <c r="AC187" i="24"/>
  <c r="AC190" i="24"/>
  <c r="AC189" i="24"/>
  <c r="AC182" i="24"/>
  <c r="AC188" i="24"/>
  <c r="AC185" i="24"/>
  <c r="AC183" i="24"/>
  <c r="AC181" i="24"/>
  <c r="AC184" i="24"/>
  <c r="AC186" i="24"/>
  <c r="CK27" i="27" a="1"/>
  <c r="CK27" i="27" s="1"/>
  <c r="EB47" i="24"/>
  <c r="EC48" i="24"/>
  <c r="EC47" i="24"/>
  <c r="EC46" i="24"/>
  <c r="AC176" i="24"/>
  <c r="AC178" i="24"/>
  <c r="AC177" i="24"/>
  <c r="AC180" i="24"/>
  <c r="AC179" i="24"/>
  <c r="AC175" i="24"/>
  <c r="AC172" i="24"/>
  <c r="AC173" i="24"/>
  <c r="AC174" i="24"/>
  <c r="AC171" i="24"/>
  <c r="EB48" i="24"/>
  <c r="EB46" i="24"/>
  <c r="EB34" i="24"/>
  <c r="O50" i="24"/>
  <c r="O54" i="24"/>
  <c r="O51" i="24"/>
  <c r="O48" i="24"/>
  <c r="O52" i="24"/>
  <c r="O49" i="24"/>
  <c r="O53" i="24"/>
  <c r="I69" i="24"/>
  <c r="Q69" i="24"/>
  <c r="W69" i="24" s="1"/>
  <c r="I70" i="24"/>
  <c r="Q70" i="24"/>
  <c r="W70" i="24" s="1"/>
  <c r="I71" i="24"/>
  <c r="Q71" i="24"/>
  <c r="W71" i="24" s="1"/>
  <c r="I74" i="24"/>
  <c r="Q74" i="24"/>
  <c r="W74" i="24" s="1"/>
  <c r="I67" i="24"/>
  <c r="Q67" i="24"/>
  <c r="W67" i="24" s="1"/>
  <c r="I66" i="24"/>
  <c r="Q66" i="24"/>
  <c r="W66" i="24" s="1"/>
  <c r="U65" i="24"/>
  <c r="Y65" i="24" s="1"/>
  <c r="DY65" i="24" s="1"/>
  <c r="Q65" i="24"/>
  <c r="W65" i="24" s="1"/>
  <c r="I73" i="24"/>
  <c r="Q73" i="24"/>
  <c r="W73" i="24" s="1"/>
  <c r="I68" i="24"/>
  <c r="Q68" i="24"/>
  <c r="W68" i="24" s="1"/>
  <c r="I72" i="24"/>
  <c r="Q72" i="24"/>
  <c r="W72" i="24" s="1"/>
  <c r="AC51" i="24"/>
  <c r="CA51" i="24" s="1"/>
  <c r="P43" i="24"/>
  <c r="L38" i="24"/>
  <c r="M38" i="24"/>
  <c r="AC5" i="24"/>
  <c r="AC40" i="24"/>
  <c r="CA40" i="24" s="1"/>
  <c r="AC36" i="24"/>
  <c r="CA36" i="24" s="1"/>
  <c r="AC37" i="24"/>
  <c r="CA37" i="24" s="1"/>
  <c r="AC43" i="24"/>
  <c r="CA43" i="24" s="1"/>
  <c r="AC41" i="24"/>
  <c r="CA41" i="24" s="1"/>
  <c r="AC39" i="24"/>
  <c r="CA39" i="24" s="1"/>
  <c r="AC25" i="24"/>
  <c r="AC42" i="24"/>
  <c r="CA42" i="24" s="1"/>
  <c r="AC53" i="24"/>
  <c r="CA53" i="24" s="1"/>
  <c r="AC38" i="24"/>
  <c r="CA38" i="24" s="1"/>
  <c r="AC24" i="24"/>
  <c r="CA24" i="24" s="1"/>
  <c r="AC19" i="24"/>
  <c r="CA19" i="24" s="1"/>
  <c r="AC11" i="24"/>
  <c r="CA11" i="24" s="1"/>
  <c r="AC26" i="24"/>
  <c r="CA26" i="24" s="1"/>
  <c r="AC27" i="24"/>
  <c r="CA27" i="24" s="1"/>
  <c r="AC7" i="24"/>
  <c r="CA7" i="24" s="1"/>
  <c r="AC10" i="24"/>
  <c r="CA10" i="24" s="1"/>
  <c r="AC32" i="24"/>
  <c r="CA32" i="24" s="1"/>
  <c r="AC31" i="24"/>
  <c r="CA31" i="24" s="1"/>
  <c r="AC21" i="24"/>
  <c r="CA21" i="24" s="1"/>
  <c r="AC29" i="24"/>
  <c r="CA29" i="24" s="1"/>
  <c r="AC17" i="24"/>
  <c r="CA17" i="24" s="1"/>
  <c r="AC34" i="24"/>
  <c r="CA34" i="24" s="1"/>
  <c r="AC18" i="24"/>
  <c r="CA18" i="24" s="1"/>
  <c r="AC14" i="24"/>
  <c r="CA14" i="24" s="1"/>
  <c r="AC8" i="24"/>
  <c r="CA8" i="24" s="1"/>
  <c r="AC28" i="24"/>
  <c r="CA28" i="24" s="1"/>
  <c r="AC16" i="24"/>
  <c r="CA16" i="24" s="1"/>
  <c r="AC15" i="24"/>
  <c r="CA15" i="24" s="1"/>
  <c r="AC22" i="24"/>
  <c r="CA22" i="24" s="1"/>
  <c r="AC23" i="24"/>
  <c r="CA23" i="24" s="1"/>
  <c r="AC12" i="24"/>
  <c r="CA12" i="24" s="1"/>
  <c r="AC13" i="24"/>
  <c r="CA13" i="24" s="1"/>
  <c r="AC9" i="24"/>
  <c r="CA9" i="24" s="1"/>
  <c r="AC6" i="24"/>
  <c r="CA6" i="24" s="1"/>
  <c r="AC20" i="24"/>
  <c r="CA20" i="24" s="1"/>
  <c r="AC33" i="24"/>
  <c r="CA33" i="24" s="1"/>
  <c r="AC30" i="24"/>
  <c r="CA30" i="24" s="1"/>
  <c r="AC44" i="24"/>
  <c r="CA44" i="24" s="1"/>
  <c r="AC52" i="24"/>
  <c r="CA52" i="24" s="1"/>
  <c r="AC48" i="24"/>
  <c r="CA48" i="24" s="1"/>
  <c r="AC54" i="24"/>
  <c r="CA54" i="24" s="1"/>
  <c r="AC50" i="24"/>
  <c r="CA50" i="24" s="1"/>
  <c r="AC47" i="24"/>
  <c r="CA47" i="24" s="1"/>
  <c r="AC49" i="24"/>
  <c r="CA49" i="24" s="1"/>
  <c r="AC46" i="24"/>
  <c r="CA46" i="24" s="1"/>
  <c r="Y61" i="24"/>
  <c r="DY61" i="24" s="1"/>
  <c r="Y63" i="24"/>
  <c r="DY63" i="24" s="1"/>
  <c r="Y55" i="24"/>
  <c r="DY55" i="24" s="1"/>
  <c r="Y57" i="24"/>
  <c r="DY57" i="24" s="1"/>
  <c r="Y64" i="24"/>
  <c r="DY64" i="24" s="1"/>
  <c r="Y58" i="24"/>
  <c r="DY58" i="24" s="1"/>
  <c r="Y59" i="24"/>
  <c r="DY59" i="24" s="1"/>
  <c r="Y62" i="24"/>
  <c r="Y56" i="24"/>
  <c r="DY56" i="24" s="1"/>
  <c r="Y60" i="24"/>
  <c r="DZ25" i="24"/>
  <c r="AW160" i="24"/>
  <c r="EC45" i="24"/>
  <c r="EB45" i="24"/>
  <c r="Z23" i="28"/>
  <c r="Y24" i="28"/>
  <c r="P38" i="24"/>
  <c r="P44" i="24"/>
  <c r="P36" i="24"/>
  <c r="O35" i="24"/>
  <c r="AC35" i="24" s="1"/>
  <c r="P41" i="24"/>
  <c r="P40" i="24"/>
  <c r="P39" i="24"/>
  <c r="Y4" i="27"/>
  <c r="U72" i="24"/>
  <c r="S72" i="24"/>
  <c r="H72" i="24"/>
  <c r="G72" i="24"/>
  <c r="E82" i="24"/>
  <c r="P37" i="24"/>
  <c r="P35" i="24"/>
  <c r="P42" i="24"/>
  <c r="M2" i="25"/>
  <c r="M4" i="25" s="1"/>
  <c r="I65" i="24"/>
  <c r="S65" i="24"/>
  <c r="L42" i="24"/>
  <c r="L43" i="24"/>
  <c r="E78" i="24"/>
  <c r="G67" i="24"/>
  <c r="S68" i="24"/>
  <c r="U68" i="24"/>
  <c r="CK26" i="27"/>
  <c r="O46" i="24"/>
  <c r="G68" i="24"/>
  <c r="U67" i="24"/>
  <c r="H68" i="24"/>
  <c r="S67" i="24"/>
  <c r="E77" i="24"/>
  <c r="H67" i="24"/>
  <c r="H65" i="24"/>
  <c r="S73" i="24"/>
  <c r="E75" i="24"/>
  <c r="L36" i="24"/>
  <c r="L35" i="24"/>
  <c r="L37" i="24"/>
  <c r="L44" i="24"/>
  <c r="CL23" i="27"/>
  <c r="CK24" i="27"/>
  <c r="B26" i="31" s="1"/>
  <c r="O47" i="24"/>
  <c r="L40" i="24"/>
  <c r="CK25" i="27"/>
  <c r="L41" i="24"/>
  <c r="L39" i="24"/>
  <c r="G65" i="24"/>
  <c r="U73" i="24"/>
  <c r="E84" i="24"/>
  <c r="S71" i="24"/>
  <c r="G71" i="24"/>
  <c r="U71" i="24"/>
  <c r="H71" i="24"/>
  <c r="E81" i="24"/>
  <c r="H74" i="24"/>
  <c r="G70" i="24"/>
  <c r="H70" i="24"/>
  <c r="E80" i="24"/>
  <c r="G73" i="24"/>
  <c r="H73" i="24"/>
  <c r="E83" i="24"/>
  <c r="U74" i="24"/>
  <c r="S74" i="24"/>
  <c r="G74" i="24"/>
  <c r="U70" i="24"/>
  <c r="S70" i="24"/>
  <c r="M37" i="24"/>
  <c r="M39" i="24"/>
  <c r="M41" i="24"/>
  <c r="M43" i="24"/>
  <c r="M35" i="24"/>
  <c r="M40" i="24"/>
  <c r="M42" i="24"/>
  <c r="M36" i="24"/>
  <c r="M44" i="24"/>
  <c r="G66" i="24"/>
  <c r="H66" i="24"/>
  <c r="E76" i="24"/>
  <c r="U66" i="24"/>
  <c r="S69" i="24"/>
  <c r="U69" i="24"/>
  <c r="S66" i="24"/>
  <c r="H69" i="24"/>
  <c r="G69" i="24"/>
  <c r="E79" i="24"/>
  <c r="D145" i="24"/>
  <c r="D147" i="24"/>
  <c r="D151" i="24"/>
  <c r="D146" i="24"/>
  <c r="D152" i="24"/>
  <c r="D149" i="24"/>
  <c r="D150" i="24"/>
  <c r="D153" i="24"/>
  <c r="D148" i="24"/>
  <c r="D134" i="24"/>
  <c r="CA4" i="24"/>
  <c r="AD4" i="24"/>
  <c r="L13" i="25"/>
  <c r="K14" i="25"/>
  <c r="AT21" i="31" l="1"/>
  <c r="AT40" i="31" s="1"/>
  <c r="AD190" i="24"/>
  <c r="AD186" i="24"/>
  <c r="AD181" i="24"/>
  <c r="AD187" i="24"/>
  <c r="AD183" i="24"/>
  <c r="AD184" i="24"/>
  <c r="AD189" i="24"/>
  <c r="AD188" i="24"/>
  <c r="AD185" i="24"/>
  <c r="AD182" i="24"/>
  <c r="CL27" i="27" a="1"/>
  <c r="CL27" i="27" s="1"/>
  <c r="AD176" i="24"/>
  <c r="AD172" i="24"/>
  <c r="AD180" i="24"/>
  <c r="AD177" i="24"/>
  <c r="AD179" i="24"/>
  <c r="AD178" i="24"/>
  <c r="AD175" i="24"/>
  <c r="AD173" i="24"/>
  <c r="AD174" i="24"/>
  <c r="AD171" i="24"/>
  <c r="CL26" i="27"/>
  <c r="CM23" i="27"/>
  <c r="Y8" i="27"/>
  <c r="Y7" i="27"/>
  <c r="Y6" i="27"/>
  <c r="Y5" i="27"/>
  <c r="O59" i="24"/>
  <c r="O61" i="24"/>
  <c r="O63" i="24"/>
  <c r="O60" i="24"/>
  <c r="O64" i="24"/>
  <c r="O58" i="24"/>
  <c r="O62" i="24"/>
  <c r="I78" i="24"/>
  <c r="Q78" i="24"/>
  <c r="W78" i="24" s="1"/>
  <c r="I79" i="24"/>
  <c r="Q79" i="24"/>
  <c r="W79" i="24" s="1"/>
  <c r="I76" i="24"/>
  <c r="Q76" i="24"/>
  <c r="W76" i="24" s="1"/>
  <c r="I80" i="24"/>
  <c r="Q80" i="24"/>
  <c r="W80" i="24" s="1"/>
  <c r="I81" i="24"/>
  <c r="Q81" i="24"/>
  <c r="W81" i="24" s="1"/>
  <c r="I83" i="24"/>
  <c r="Q83" i="24"/>
  <c r="W83" i="24" s="1"/>
  <c r="H75" i="24"/>
  <c r="Q75" i="24"/>
  <c r="W75" i="24" s="1"/>
  <c r="I77" i="24"/>
  <c r="Q77" i="24"/>
  <c r="W77" i="24" s="1"/>
  <c r="I82" i="24"/>
  <c r="Q82" i="24"/>
  <c r="W82" i="24" s="1"/>
  <c r="I84" i="24"/>
  <c r="Q84" i="24"/>
  <c r="W84" i="24" s="1"/>
  <c r="EC25" i="24"/>
  <c r="EB25" i="24"/>
  <c r="AD47" i="24"/>
  <c r="CB47" i="24" s="1"/>
  <c r="L52" i="24"/>
  <c r="M49" i="24"/>
  <c r="P45" i="24"/>
  <c r="AD52" i="24"/>
  <c r="CB52" i="24" s="1"/>
  <c r="AD54" i="24"/>
  <c r="CB54" i="24" s="1"/>
  <c r="AD48" i="24"/>
  <c r="CB48" i="24" s="1"/>
  <c r="AD46" i="24"/>
  <c r="CB46" i="24" s="1"/>
  <c r="AD5" i="24"/>
  <c r="AD18" i="24"/>
  <c r="CB18" i="24" s="1"/>
  <c r="AD30" i="24"/>
  <c r="CB30" i="24" s="1"/>
  <c r="AD16" i="24"/>
  <c r="CB16" i="24" s="1"/>
  <c r="AD9" i="24"/>
  <c r="CB9" i="24" s="1"/>
  <c r="AD13" i="24"/>
  <c r="CB13" i="24" s="1"/>
  <c r="AD23" i="24"/>
  <c r="CB23" i="24" s="1"/>
  <c r="AD17" i="24"/>
  <c r="CB17" i="24" s="1"/>
  <c r="AD21" i="24"/>
  <c r="CB21" i="24" s="1"/>
  <c r="AD6" i="24"/>
  <c r="CB6" i="24" s="1"/>
  <c r="AD32" i="24"/>
  <c r="CB32" i="24" s="1"/>
  <c r="AD27" i="24"/>
  <c r="CB27" i="24" s="1"/>
  <c r="AD22" i="24"/>
  <c r="CB22" i="24" s="1"/>
  <c r="AD14" i="24"/>
  <c r="CB14" i="24" s="1"/>
  <c r="AD8" i="24"/>
  <c r="CB8" i="24" s="1"/>
  <c r="AD7" i="24"/>
  <c r="CB7" i="24" s="1"/>
  <c r="AD34" i="24"/>
  <c r="CB34" i="24" s="1"/>
  <c r="AD11" i="24"/>
  <c r="CB11" i="24" s="1"/>
  <c r="AD29" i="24"/>
  <c r="CB29" i="24" s="1"/>
  <c r="AD28" i="24"/>
  <c r="CB28" i="24" s="1"/>
  <c r="AD33" i="24"/>
  <c r="CB33" i="24" s="1"/>
  <c r="AD15" i="24"/>
  <c r="CB15" i="24" s="1"/>
  <c r="AD26" i="24"/>
  <c r="CB26" i="24" s="1"/>
  <c r="AD24" i="24"/>
  <c r="CB24" i="24" s="1"/>
  <c r="AD31" i="24"/>
  <c r="CB31" i="24" s="1"/>
  <c r="AD10" i="24"/>
  <c r="CB10" i="24" s="1"/>
  <c r="AD20" i="24"/>
  <c r="CB20" i="24" s="1"/>
  <c r="AD12" i="24"/>
  <c r="CB12" i="24" s="1"/>
  <c r="AD19" i="24"/>
  <c r="CB19" i="24" s="1"/>
  <c r="AD53" i="24"/>
  <c r="CB53" i="24" s="1"/>
  <c r="AD41" i="24"/>
  <c r="CB41" i="24" s="1"/>
  <c r="AD38" i="24"/>
  <c r="CB38" i="24" s="1"/>
  <c r="AD36" i="24"/>
  <c r="CB36" i="24" s="1"/>
  <c r="AD35" i="24"/>
  <c r="AD44" i="24"/>
  <c r="CB44" i="24" s="1"/>
  <c r="AD51" i="24"/>
  <c r="CB51" i="24" s="1"/>
  <c r="AD37" i="24"/>
  <c r="CB37" i="24" s="1"/>
  <c r="AD25" i="24"/>
  <c r="AD40" i="24"/>
  <c r="CB40" i="24" s="1"/>
  <c r="AD42" i="24"/>
  <c r="CB42" i="24" s="1"/>
  <c r="AD39" i="24"/>
  <c r="CB39" i="24" s="1"/>
  <c r="AD43" i="24"/>
  <c r="CB43" i="24" s="1"/>
  <c r="AD50" i="24"/>
  <c r="CB50" i="24" s="1"/>
  <c r="AD49" i="24"/>
  <c r="CB49" i="24" s="1"/>
  <c r="AC61" i="24"/>
  <c r="CA61" i="24" s="1"/>
  <c r="AC58" i="24"/>
  <c r="CA58" i="24" s="1"/>
  <c r="AC56" i="24"/>
  <c r="CA56" i="24" s="1"/>
  <c r="AC59" i="24"/>
  <c r="CA59" i="24" s="1"/>
  <c r="AC57" i="24"/>
  <c r="CA57" i="24" s="1"/>
  <c r="AD58" i="24"/>
  <c r="CB58" i="24" s="1"/>
  <c r="AC60" i="24"/>
  <c r="CA60" i="24" s="1"/>
  <c r="AD60" i="24"/>
  <c r="CB60" i="24" s="1"/>
  <c r="AD59" i="24"/>
  <c r="CB59" i="24" s="1"/>
  <c r="AC62" i="24"/>
  <c r="CA62" i="24" s="1"/>
  <c r="AC63" i="24"/>
  <c r="CA63" i="24" s="1"/>
  <c r="AD61" i="24"/>
  <c r="CB61" i="24" s="1"/>
  <c r="AD56" i="24"/>
  <c r="CB56" i="24" s="1"/>
  <c r="AD64" i="24"/>
  <c r="CB64" i="24" s="1"/>
  <c r="AD62" i="24"/>
  <c r="CB62" i="24" s="1"/>
  <c r="AD63" i="24"/>
  <c r="CB63" i="24" s="1"/>
  <c r="AD57" i="24"/>
  <c r="CB57" i="24" s="1"/>
  <c r="AC64" i="24"/>
  <c r="CA64" i="24" s="1"/>
  <c r="DY60" i="24"/>
  <c r="Y68" i="24"/>
  <c r="DY68" i="24" s="1"/>
  <c r="DY62" i="24"/>
  <c r="Y71" i="24"/>
  <c r="DY71" i="24" s="1"/>
  <c r="Y67" i="24"/>
  <c r="DY67" i="24" s="1"/>
  <c r="Y70" i="24"/>
  <c r="DY70" i="24" s="1"/>
  <c r="Y74" i="24"/>
  <c r="DY74" i="24" s="1"/>
  <c r="Y73" i="24"/>
  <c r="DY73" i="24" s="1"/>
  <c r="Y72" i="24"/>
  <c r="AD72" i="24" s="1"/>
  <c r="CB72" i="24" s="1"/>
  <c r="Y69" i="24"/>
  <c r="Y66" i="24"/>
  <c r="AX160" i="24"/>
  <c r="AA23" i="28"/>
  <c r="Z24" i="28"/>
  <c r="U78" i="24"/>
  <c r="S82" i="24"/>
  <c r="U82" i="24"/>
  <c r="H82" i="24"/>
  <c r="E92" i="24"/>
  <c r="G82" i="24"/>
  <c r="P46" i="24"/>
  <c r="P54" i="24"/>
  <c r="P52" i="24"/>
  <c r="S78" i="24"/>
  <c r="P47" i="24"/>
  <c r="P53" i="24"/>
  <c r="N2" i="25"/>
  <c r="N4" i="25" s="1"/>
  <c r="O45" i="24"/>
  <c r="AC45" i="24" s="1"/>
  <c r="I75" i="24"/>
  <c r="S75" i="24"/>
  <c r="M45" i="24"/>
  <c r="M54" i="24"/>
  <c r="O57" i="24"/>
  <c r="P51" i="24"/>
  <c r="CL25" i="27"/>
  <c r="H78" i="24"/>
  <c r="E88" i="24"/>
  <c r="O56" i="24"/>
  <c r="P49" i="24"/>
  <c r="G78" i="24"/>
  <c r="P50" i="24"/>
  <c r="CL24" i="27"/>
  <c r="B27" i="31" s="1"/>
  <c r="P48" i="24"/>
  <c r="S77" i="24"/>
  <c r="G77" i="24"/>
  <c r="E85" i="24"/>
  <c r="U77" i="24"/>
  <c r="H77" i="24"/>
  <c r="E87" i="24"/>
  <c r="U75" i="24"/>
  <c r="M46" i="24"/>
  <c r="M48" i="24"/>
  <c r="G75" i="24"/>
  <c r="M53" i="24"/>
  <c r="M47" i="24"/>
  <c r="M52" i="24"/>
  <c r="G81" i="24"/>
  <c r="S83" i="24"/>
  <c r="H81" i="24"/>
  <c r="L53" i="24"/>
  <c r="L48" i="24"/>
  <c r="L50" i="24"/>
  <c r="L47" i="24"/>
  <c r="E91" i="24"/>
  <c r="S84" i="24"/>
  <c r="L49" i="24"/>
  <c r="U84" i="24"/>
  <c r="L45" i="24"/>
  <c r="S81" i="24"/>
  <c r="L51" i="24"/>
  <c r="L46" i="24"/>
  <c r="L54" i="24"/>
  <c r="M51" i="24"/>
  <c r="U81" i="24"/>
  <c r="M50" i="24"/>
  <c r="H84" i="24"/>
  <c r="E94" i="24"/>
  <c r="G83" i="24"/>
  <c r="G84" i="24"/>
  <c r="H83" i="24"/>
  <c r="E93" i="24"/>
  <c r="H80" i="24"/>
  <c r="E90" i="24"/>
  <c r="G80" i="24"/>
  <c r="U83" i="24"/>
  <c r="S80" i="24"/>
  <c r="U80" i="24"/>
  <c r="Z4" i="27"/>
  <c r="U79" i="24"/>
  <c r="H76" i="24"/>
  <c r="G76" i="24"/>
  <c r="S79" i="24"/>
  <c r="E86" i="24"/>
  <c r="G79" i="24"/>
  <c r="H79" i="24"/>
  <c r="E89" i="24"/>
  <c r="S76" i="24"/>
  <c r="U76" i="24"/>
  <c r="O66" i="24"/>
  <c r="O68" i="24"/>
  <c r="D144" i="24"/>
  <c r="CB4" i="24"/>
  <c r="AE4" i="24"/>
  <c r="W5" i="24"/>
  <c r="L14" i="25"/>
  <c r="M13" i="25"/>
  <c r="AU21" i="31" l="1"/>
  <c r="AU40" i="31" s="1"/>
  <c r="Y9" i="27"/>
  <c r="AE189" i="24"/>
  <c r="AE185" i="24"/>
  <c r="AE187" i="24"/>
  <c r="AE184" i="24"/>
  <c r="AE188" i="24"/>
  <c r="AE181" i="24"/>
  <c r="AE190" i="24"/>
  <c r="AE186" i="24"/>
  <c r="AE182" i="24"/>
  <c r="AE183" i="24"/>
  <c r="CM27" i="27" a="1"/>
  <c r="CM27" i="27" s="1"/>
  <c r="P61" i="24"/>
  <c r="AE179" i="24"/>
  <c r="AE178" i="24"/>
  <c r="AE175" i="24"/>
  <c r="AE176" i="24"/>
  <c r="AE172" i="24"/>
  <c r="AE180" i="24"/>
  <c r="AE177" i="24"/>
  <c r="AE173" i="24"/>
  <c r="AE174" i="24"/>
  <c r="AE171" i="24"/>
  <c r="CM26" i="27"/>
  <c r="CM24" i="27"/>
  <c r="B28" i="31" s="1"/>
  <c r="CN23" i="27"/>
  <c r="CM25" i="27"/>
  <c r="P55" i="24"/>
  <c r="P64" i="24"/>
  <c r="P63" i="24"/>
  <c r="P57" i="24"/>
  <c r="P58" i="24"/>
  <c r="P59" i="24"/>
  <c r="P56" i="24"/>
  <c r="P60" i="24"/>
  <c r="P62" i="24"/>
  <c r="O72" i="24"/>
  <c r="O67" i="24"/>
  <c r="O73" i="24"/>
  <c r="O70" i="24"/>
  <c r="O71" i="24"/>
  <c r="O74" i="24"/>
  <c r="O69" i="24"/>
  <c r="AD45" i="24"/>
  <c r="Z8" i="27"/>
  <c r="Z7" i="27"/>
  <c r="Z6" i="27"/>
  <c r="Z5" i="27"/>
  <c r="I89" i="24"/>
  <c r="Q89" i="24"/>
  <c r="W89" i="24" s="1"/>
  <c r="I92" i="24"/>
  <c r="Q92" i="24"/>
  <c r="W92" i="24" s="1"/>
  <c r="I90" i="24"/>
  <c r="Q90" i="24"/>
  <c r="W90" i="24" s="1"/>
  <c r="I87" i="24"/>
  <c r="Q87" i="24"/>
  <c r="W87" i="24" s="1"/>
  <c r="I88" i="24"/>
  <c r="Q88" i="24"/>
  <c r="W88" i="24" s="1"/>
  <c r="I93" i="24"/>
  <c r="Q93" i="24"/>
  <c r="W93" i="24" s="1"/>
  <c r="I94" i="24"/>
  <c r="Q94" i="24"/>
  <c r="W94" i="24" s="1"/>
  <c r="I86" i="24"/>
  <c r="Q86" i="24"/>
  <c r="W86" i="24" s="1"/>
  <c r="I91" i="24"/>
  <c r="Q91" i="24"/>
  <c r="W91" i="24" s="1"/>
  <c r="E95" i="24"/>
  <c r="Y161" i="24" s="1"/>
  <c r="Q85" i="24"/>
  <c r="W85" i="24" s="1"/>
  <c r="AE64" i="24"/>
  <c r="CC64" i="24" s="1"/>
  <c r="M60" i="24"/>
  <c r="L58" i="24"/>
  <c r="AE33" i="24"/>
  <c r="CC33" i="24" s="1"/>
  <c r="AE6" i="24"/>
  <c r="CC6" i="24" s="1"/>
  <c r="AE22" i="24"/>
  <c r="CC22" i="24" s="1"/>
  <c r="AE19" i="24"/>
  <c r="CC19" i="24" s="1"/>
  <c r="AE11" i="24"/>
  <c r="CC11" i="24" s="1"/>
  <c r="AE32" i="24"/>
  <c r="CC32" i="24" s="1"/>
  <c r="AE14" i="24"/>
  <c r="CC14" i="24" s="1"/>
  <c r="AE27" i="24"/>
  <c r="CC27" i="24" s="1"/>
  <c r="AE16" i="24"/>
  <c r="CC16" i="24" s="1"/>
  <c r="AE21" i="24"/>
  <c r="CC21" i="24" s="1"/>
  <c r="AE34" i="24"/>
  <c r="CC34" i="24" s="1"/>
  <c r="AE30" i="24"/>
  <c r="CC30" i="24" s="1"/>
  <c r="AE13" i="24"/>
  <c r="CC13" i="24" s="1"/>
  <c r="AE29" i="24"/>
  <c r="CC29" i="24" s="1"/>
  <c r="AE23" i="24"/>
  <c r="CC23" i="24" s="1"/>
  <c r="AE15" i="24"/>
  <c r="CC15" i="24" s="1"/>
  <c r="AE10" i="24"/>
  <c r="CC10" i="24" s="1"/>
  <c r="AE18" i="24"/>
  <c r="CC18" i="24" s="1"/>
  <c r="AE12" i="24"/>
  <c r="CC12" i="24" s="1"/>
  <c r="AE24" i="24"/>
  <c r="CC24" i="24" s="1"/>
  <c r="AE9" i="24"/>
  <c r="CC9" i="24" s="1"/>
  <c r="AE7" i="24"/>
  <c r="CC7" i="24" s="1"/>
  <c r="AE31" i="24"/>
  <c r="CC31" i="24" s="1"/>
  <c r="AE28" i="24"/>
  <c r="CC28" i="24" s="1"/>
  <c r="AE26" i="24"/>
  <c r="CC26" i="24" s="1"/>
  <c r="AE20" i="24"/>
  <c r="CC20" i="24" s="1"/>
  <c r="AE8" i="24"/>
  <c r="CC8" i="24" s="1"/>
  <c r="AE17" i="24"/>
  <c r="CC17" i="24" s="1"/>
  <c r="AE36" i="24"/>
  <c r="CC36" i="24" s="1"/>
  <c r="AE51" i="24"/>
  <c r="CC51" i="24" s="1"/>
  <c r="AE44" i="24"/>
  <c r="CC44" i="24" s="1"/>
  <c r="AE41" i="24"/>
  <c r="CC41" i="24" s="1"/>
  <c r="AE35" i="24"/>
  <c r="AE40" i="24"/>
  <c r="CC40" i="24" s="1"/>
  <c r="AE43" i="24"/>
  <c r="CC43" i="24" s="1"/>
  <c r="AE25" i="24"/>
  <c r="AE53" i="24"/>
  <c r="CC53" i="24" s="1"/>
  <c r="AE38" i="24"/>
  <c r="CC38" i="24" s="1"/>
  <c r="AE39" i="24"/>
  <c r="CC39" i="24" s="1"/>
  <c r="AE37" i="24"/>
  <c r="CC37" i="24" s="1"/>
  <c r="AE42" i="24"/>
  <c r="CC42" i="24" s="1"/>
  <c r="AE52" i="24"/>
  <c r="CC52" i="24" s="1"/>
  <c r="AE48" i="24"/>
  <c r="CC48" i="24" s="1"/>
  <c r="AE49" i="24"/>
  <c r="CC49" i="24" s="1"/>
  <c r="AE47" i="24"/>
  <c r="CC47" i="24" s="1"/>
  <c r="AE45" i="24"/>
  <c r="AE46" i="24"/>
  <c r="CC46" i="24" s="1"/>
  <c r="AE54" i="24"/>
  <c r="CC54" i="24" s="1"/>
  <c r="AE5" i="24"/>
  <c r="AE50" i="24"/>
  <c r="CC50" i="24" s="1"/>
  <c r="AE63" i="24"/>
  <c r="CC63" i="24" s="1"/>
  <c r="AE60" i="24"/>
  <c r="CC60" i="24" s="1"/>
  <c r="AE56" i="24"/>
  <c r="CC56" i="24" s="1"/>
  <c r="AE61" i="24"/>
  <c r="CC61" i="24" s="1"/>
  <c r="AE58" i="24"/>
  <c r="CC58" i="24" s="1"/>
  <c r="AE59" i="24"/>
  <c r="CC59" i="24" s="1"/>
  <c r="AE62" i="24"/>
  <c r="CC62" i="24" s="1"/>
  <c r="AE57" i="24"/>
  <c r="CC57" i="24" s="1"/>
  <c r="AE69" i="24"/>
  <c r="CC69" i="24" s="1"/>
  <c r="AC69" i="24"/>
  <c r="CA69" i="24" s="1"/>
  <c r="AD69" i="24"/>
  <c r="CB69" i="24" s="1"/>
  <c r="AD73" i="24"/>
  <c r="CB73" i="24" s="1"/>
  <c r="AE68" i="24"/>
  <c r="CC68" i="24" s="1"/>
  <c r="AD70" i="24"/>
  <c r="CB70" i="24" s="1"/>
  <c r="AC73" i="24"/>
  <c r="CA73" i="24" s="1"/>
  <c r="AD74" i="24"/>
  <c r="CB74" i="24" s="1"/>
  <c r="AE74" i="24"/>
  <c r="CC74" i="24" s="1"/>
  <c r="AC68" i="24"/>
  <c r="CA68" i="24" s="1"/>
  <c r="AE72" i="24"/>
  <c r="CC72" i="24" s="1"/>
  <c r="AD68" i="24"/>
  <c r="CB68" i="24" s="1"/>
  <c r="AE70" i="24"/>
  <c r="CC70" i="24" s="1"/>
  <c r="AE66" i="24"/>
  <c r="CC66" i="24" s="1"/>
  <c r="AC66" i="24"/>
  <c r="CA66" i="24" s="1"/>
  <c r="AC67" i="24"/>
  <c r="CA67" i="24" s="1"/>
  <c r="AD67" i="24"/>
  <c r="CB67" i="24" s="1"/>
  <c r="AC72" i="24"/>
  <c r="CA72" i="24" s="1"/>
  <c r="AE67" i="24"/>
  <c r="CC67" i="24" s="1"/>
  <c r="AC74" i="24"/>
  <c r="CA74" i="24" s="1"/>
  <c r="AC71" i="24"/>
  <c r="CA71" i="24" s="1"/>
  <c r="AD71" i="24"/>
  <c r="CB71" i="24" s="1"/>
  <c r="AE71" i="24"/>
  <c r="CC71" i="24" s="1"/>
  <c r="AE73" i="24"/>
  <c r="CC73" i="24" s="1"/>
  <c r="AD66" i="24"/>
  <c r="CB66" i="24" s="1"/>
  <c r="AC70" i="24"/>
  <c r="CA70" i="24" s="1"/>
  <c r="Y77" i="24"/>
  <c r="DY77" i="24" s="1"/>
  <c r="Y76" i="24"/>
  <c r="DY76" i="24" s="1"/>
  <c r="Y82" i="24"/>
  <c r="DY82" i="24" s="1"/>
  <c r="DY66" i="24"/>
  <c r="DY69" i="24"/>
  <c r="DY72" i="24"/>
  <c r="Y75" i="24"/>
  <c r="DY75" i="24" s="1"/>
  <c r="Y80" i="24"/>
  <c r="DY80" i="24" s="1"/>
  <c r="Y78" i="24"/>
  <c r="DY78" i="24" s="1"/>
  <c r="Y81" i="24"/>
  <c r="Y79" i="24"/>
  <c r="Y84" i="24"/>
  <c r="Y83" i="24"/>
  <c r="DY83" i="24" s="1"/>
  <c r="AY160" i="24"/>
  <c r="AA4" i="27"/>
  <c r="AA24" i="28"/>
  <c r="AB23" i="28"/>
  <c r="E102" i="24"/>
  <c r="G92" i="24"/>
  <c r="U92" i="24"/>
  <c r="S92" i="24"/>
  <c r="H92" i="24"/>
  <c r="W167" i="24"/>
  <c r="W164" i="24"/>
  <c r="W162" i="24"/>
  <c r="W168" i="24"/>
  <c r="W165" i="24"/>
  <c r="W163" i="24"/>
  <c r="W166" i="24"/>
  <c r="W169" i="24"/>
  <c r="O2" i="25"/>
  <c r="O4" i="25" s="1"/>
  <c r="O55" i="24"/>
  <c r="S88" i="24"/>
  <c r="U88" i="24"/>
  <c r="G91" i="24"/>
  <c r="H91" i="24"/>
  <c r="E101" i="24"/>
  <c r="H88" i="24"/>
  <c r="G88" i="24"/>
  <c r="E98" i="24"/>
  <c r="S91" i="24"/>
  <c r="U91" i="24"/>
  <c r="M59" i="24"/>
  <c r="M62" i="24"/>
  <c r="M61" i="24"/>
  <c r="L63" i="24"/>
  <c r="L62" i="24"/>
  <c r="M58" i="24"/>
  <c r="M57" i="24"/>
  <c r="L64" i="24"/>
  <c r="L55" i="24"/>
  <c r="M56" i="24"/>
  <c r="L61" i="24"/>
  <c r="L57" i="24"/>
  <c r="L59" i="24"/>
  <c r="M63" i="24"/>
  <c r="M64" i="24"/>
  <c r="L56" i="24"/>
  <c r="L60" i="24"/>
  <c r="M55" i="24"/>
  <c r="I85" i="24"/>
  <c r="G85" i="24"/>
  <c r="S85" i="24"/>
  <c r="H85" i="24"/>
  <c r="U85" i="24"/>
  <c r="S87" i="24"/>
  <c r="U87" i="24"/>
  <c r="H87" i="24"/>
  <c r="E97" i="24"/>
  <c r="S94" i="24"/>
  <c r="G87" i="24"/>
  <c r="U94" i="24"/>
  <c r="S93" i="24"/>
  <c r="H93" i="24"/>
  <c r="G93" i="24"/>
  <c r="E103" i="24"/>
  <c r="E104" i="24"/>
  <c r="G94" i="24"/>
  <c r="U93" i="24"/>
  <c r="H94" i="24"/>
  <c r="S90" i="24"/>
  <c r="U90" i="24"/>
  <c r="G90" i="24"/>
  <c r="H90" i="24"/>
  <c r="E100" i="24"/>
  <c r="G89" i="24"/>
  <c r="E99" i="24"/>
  <c r="H86" i="24"/>
  <c r="G86" i="24"/>
  <c r="E96" i="24"/>
  <c r="S89" i="24"/>
  <c r="U89" i="24"/>
  <c r="W161" i="24"/>
  <c r="S86" i="24"/>
  <c r="U86" i="24"/>
  <c r="H89" i="24"/>
  <c r="O76" i="24"/>
  <c r="O77" i="24"/>
  <c r="O78" i="24"/>
  <c r="D154" i="24"/>
  <c r="AF4" i="24"/>
  <c r="CC4" i="24"/>
  <c r="N13" i="25"/>
  <c r="M14" i="25"/>
  <c r="AV21" i="31" l="1"/>
  <c r="AV40" i="31" s="1"/>
  <c r="Z9" i="27"/>
  <c r="O84" i="24"/>
  <c r="AF188" i="24"/>
  <c r="AF183" i="24"/>
  <c r="AF190" i="24"/>
  <c r="AF184" i="24"/>
  <c r="AF189" i="24"/>
  <c r="AF187" i="24"/>
  <c r="AF186" i="24"/>
  <c r="AF182" i="24"/>
  <c r="AF185" i="24"/>
  <c r="AF181" i="24"/>
  <c r="CN27" i="27" a="1"/>
  <c r="CN27" i="27" s="1"/>
  <c r="M74" i="24"/>
  <c r="P66" i="24"/>
  <c r="CN25" i="27"/>
  <c r="CO23" i="27"/>
  <c r="CN26" i="27"/>
  <c r="CN24" i="27"/>
  <c r="B29" i="31" s="1"/>
  <c r="O79" i="24"/>
  <c r="O83" i="24"/>
  <c r="AF176" i="24"/>
  <c r="AF178" i="24"/>
  <c r="AF179" i="24"/>
  <c r="AF180" i="24"/>
  <c r="AF175" i="24"/>
  <c r="AF172" i="24"/>
  <c r="AF177" i="24"/>
  <c r="AF173" i="24"/>
  <c r="AF174" i="24"/>
  <c r="AF171" i="24"/>
  <c r="O81" i="24"/>
  <c r="O82" i="24"/>
  <c r="O80" i="24"/>
  <c r="P72" i="24"/>
  <c r="P67" i="24"/>
  <c r="P73" i="24"/>
  <c r="P69" i="24"/>
  <c r="P71" i="24"/>
  <c r="P65" i="24"/>
  <c r="P68" i="24"/>
  <c r="P74" i="24"/>
  <c r="P70" i="24"/>
  <c r="M68" i="24"/>
  <c r="L71" i="24"/>
  <c r="L70" i="24"/>
  <c r="L74" i="24"/>
  <c r="L68" i="24"/>
  <c r="L67" i="24"/>
  <c r="L65" i="24"/>
  <c r="L73" i="24"/>
  <c r="S95" i="24"/>
  <c r="T95" i="24"/>
  <c r="X95" i="24" s="1"/>
  <c r="L72" i="24"/>
  <c r="L69" i="24"/>
  <c r="L66" i="24"/>
  <c r="M70" i="24"/>
  <c r="M67" i="24"/>
  <c r="M71" i="24"/>
  <c r="M69" i="24"/>
  <c r="M72" i="24"/>
  <c r="M65" i="24"/>
  <c r="M73" i="24"/>
  <c r="M66" i="24"/>
  <c r="O65" i="24"/>
  <c r="AE65" i="24" s="1"/>
  <c r="CC65" i="24" s="1"/>
  <c r="AD55" i="24"/>
  <c r="CB55" i="24" s="1"/>
  <c r="AC55" i="24"/>
  <c r="CA55" i="24" s="1"/>
  <c r="AE55" i="24"/>
  <c r="CC55" i="24" s="1"/>
  <c r="AA9" i="27"/>
  <c r="G95" i="24"/>
  <c r="AA8" i="27"/>
  <c r="AA7" i="27"/>
  <c r="AA6" i="27"/>
  <c r="AA5" i="27"/>
  <c r="O92" i="24"/>
  <c r="O89" i="24"/>
  <c r="O91" i="24"/>
  <c r="O93" i="24"/>
  <c r="O90" i="24"/>
  <c r="O94" i="24"/>
  <c r="O88" i="24"/>
  <c r="U95" i="24"/>
  <c r="Y95" i="24" s="1"/>
  <c r="E105" i="24"/>
  <c r="U105" i="24" s="1"/>
  <c r="H95" i="24"/>
  <c r="I95" i="24"/>
  <c r="T97" i="24"/>
  <c r="X97" i="24" s="1"/>
  <c r="Q97" i="24"/>
  <c r="W97" i="24" s="1"/>
  <c r="T103" i="24"/>
  <c r="X103" i="24" s="1"/>
  <c r="Q103" i="24"/>
  <c r="W103" i="24" s="1"/>
  <c r="T98" i="24"/>
  <c r="X98" i="24" s="1"/>
  <c r="Q98" i="24"/>
  <c r="W98" i="24" s="1"/>
  <c r="T102" i="24"/>
  <c r="X102" i="24" s="1"/>
  <c r="Q102" i="24"/>
  <c r="W102" i="24" s="1"/>
  <c r="Q95" i="24"/>
  <c r="W95" i="24" s="1"/>
  <c r="T100" i="24"/>
  <c r="X100" i="24" s="1"/>
  <c r="Q100" i="24"/>
  <c r="W100" i="24" s="1"/>
  <c r="T104" i="24"/>
  <c r="X104" i="24" s="1"/>
  <c r="Q104" i="24"/>
  <c r="W104" i="24" s="1"/>
  <c r="T101" i="24"/>
  <c r="X101" i="24" s="1"/>
  <c r="Q101" i="24"/>
  <c r="W101" i="24" s="1"/>
  <c r="T99" i="24"/>
  <c r="X99" i="24" s="1"/>
  <c r="Q99" i="24"/>
  <c r="W99" i="24" s="1"/>
  <c r="T96" i="24"/>
  <c r="X96" i="24" s="1"/>
  <c r="Q96" i="24"/>
  <c r="W96" i="24" s="1"/>
  <c r="AF71" i="24"/>
  <c r="CD71" i="24" s="1"/>
  <c r="AF69" i="24"/>
  <c r="CD69" i="24" s="1"/>
  <c r="AF70" i="24"/>
  <c r="CD70" i="24" s="1"/>
  <c r="AF72" i="24"/>
  <c r="CD72" i="24" s="1"/>
  <c r="AF68" i="24"/>
  <c r="CD68" i="24" s="1"/>
  <c r="AF81" i="24"/>
  <c r="CD81" i="24" s="1"/>
  <c r="AF18" i="24"/>
  <c r="CD18" i="24" s="1"/>
  <c r="AF14" i="24"/>
  <c r="CD14" i="24" s="1"/>
  <c r="AF33" i="24"/>
  <c r="CD33" i="24" s="1"/>
  <c r="AF28" i="24"/>
  <c r="CD28" i="24" s="1"/>
  <c r="AF10" i="24"/>
  <c r="CD10" i="24" s="1"/>
  <c r="AF32" i="24"/>
  <c r="CD32" i="24" s="1"/>
  <c r="AF27" i="24"/>
  <c r="CD27" i="24" s="1"/>
  <c r="AF6" i="24"/>
  <c r="CD6" i="24" s="1"/>
  <c r="AF12" i="24"/>
  <c r="CD12" i="24" s="1"/>
  <c r="AF22" i="24"/>
  <c r="CD22" i="24" s="1"/>
  <c r="AF23" i="24"/>
  <c r="CD23" i="24" s="1"/>
  <c r="AF13" i="24"/>
  <c r="CD13" i="24" s="1"/>
  <c r="AF15" i="24"/>
  <c r="CD15" i="24" s="1"/>
  <c r="AF21" i="24"/>
  <c r="CD21" i="24" s="1"/>
  <c r="AF29" i="24"/>
  <c r="CD29" i="24" s="1"/>
  <c r="AF16" i="24"/>
  <c r="CD16" i="24" s="1"/>
  <c r="AF26" i="24"/>
  <c r="CD26" i="24" s="1"/>
  <c r="AF24" i="24"/>
  <c r="CD24" i="24" s="1"/>
  <c r="AF7" i="24"/>
  <c r="CD7" i="24" s="1"/>
  <c r="AF34" i="24"/>
  <c r="CD34" i="24" s="1"/>
  <c r="AF19" i="24"/>
  <c r="CD19" i="24" s="1"/>
  <c r="AF31" i="24"/>
  <c r="CD31" i="24" s="1"/>
  <c r="AF30" i="24"/>
  <c r="CD30" i="24" s="1"/>
  <c r="AF8" i="24"/>
  <c r="CD8" i="24" s="1"/>
  <c r="AF11" i="24"/>
  <c r="CD11" i="24" s="1"/>
  <c r="AF20" i="24"/>
  <c r="CD20" i="24" s="1"/>
  <c r="AF17" i="24"/>
  <c r="CD17" i="24" s="1"/>
  <c r="AF9" i="24"/>
  <c r="CD9" i="24" s="1"/>
  <c r="AF25" i="24"/>
  <c r="AF53" i="24"/>
  <c r="CD53" i="24" s="1"/>
  <c r="AF36" i="24"/>
  <c r="CD36" i="24" s="1"/>
  <c r="AF38" i="24"/>
  <c r="CD38" i="24" s="1"/>
  <c r="AF42" i="24"/>
  <c r="CD42" i="24" s="1"/>
  <c r="AF41" i="24"/>
  <c r="CD41" i="24" s="1"/>
  <c r="AF40" i="24"/>
  <c r="CD40" i="24" s="1"/>
  <c r="AF43" i="24"/>
  <c r="CD43" i="24" s="1"/>
  <c r="AF39" i="24"/>
  <c r="CD39" i="24" s="1"/>
  <c r="AF37" i="24"/>
  <c r="CD37" i="24" s="1"/>
  <c r="AF51" i="24"/>
  <c r="CD51" i="24" s="1"/>
  <c r="AF44" i="24"/>
  <c r="CD44" i="24" s="1"/>
  <c r="AF35" i="24"/>
  <c r="AF5" i="24"/>
  <c r="AF50" i="24"/>
  <c r="CD50" i="24" s="1"/>
  <c r="AF46" i="24"/>
  <c r="CD46" i="24" s="1"/>
  <c r="AF52" i="24"/>
  <c r="CD52" i="24" s="1"/>
  <c r="AF47" i="24"/>
  <c r="CD47" i="24" s="1"/>
  <c r="AF45" i="24"/>
  <c r="AF49" i="24"/>
  <c r="CD49" i="24" s="1"/>
  <c r="AF54" i="24"/>
  <c r="CD54" i="24" s="1"/>
  <c r="AF48" i="24"/>
  <c r="CD48" i="24" s="1"/>
  <c r="AF64" i="24"/>
  <c r="CD64" i="24" s="1"/>
  <c r="AF62" i="24"/>
  <c r="CD62" i="24" s="1"/>
  <c r="AF57" i="24"/>
  <c r="CD57" i="24" s="1"/>
  <c r="AF63" i="24"/>
  <c r="CD63" i="24" s="1"/>
  <c r="AF55" i="24"/>
  <c r="CD55" i="24" s="1"/>
  <c r="AF59" i="24"/>
  <c r="CD59" i="24" s="1"/>
  <c r="AF56" i="24"/>
  <c r="CD56" i="24" s="1"/>
  <c r="AF58" i="24"/>
  <c r="CD58" i="24" s="1"/>
  <c r="AF60" i="24"/>
  <c r="CD60" i="24" s="1"/>
  <c r="AF61" i="24"/>
  <c r="CD61" i="24" s="1"/>
  <c r="AF73" i="24"/>
  <c r="CD73" i="24" s="1"/>
  <c r="AF74" i="24"/>
  <c r="CD74" i="24" s="1"/>
  <c r="AF66" i="24"/>
  <c r="CD66" i="24" s="1"/>
  <c r="AF67" i="24"/>
  <c r="CD67" i="24" s="1"/>
  <c r="AC81" i="24"/>
  <c r="CA81" i="24" s="1"/>
  <c r="AD81" i="24"/>
  <c r="CB81" i="24" s="1"/>
  <c r="AE81" i="24"/>
  <c r="CC81" i="24" s="1"/>
  <c r="AF83" i="24"/>
  <c r="CD83" i="24" s="1"/>
  <c r="AC78" i="24"/>
  <c r="CA78" i="24" s="1"/>
  <c r="AC83" i="24"/>
  <c r="CA83" i="24" s="1"/>
  <c r="AC77" i="24"/>
  <c r="CA77" i="24" s="1"/>
  <c r="AD77" i="24"/>
  <c r="CB77" i="24" s="1"/>
  <c r="AE77" i="24"/>
  <c r="CC77" i="24" s="1"/>
  <c r="AD84" i="24"/>
  <c r="CB84" i="24" s="1"/>
  <c r="AE84" i="24"/>
  <c r="CC84" i="24" s="1"/>
  <c r="AF78" i="24"/>
  <c r="CD78" i="24" s="1"/>
  <c r="AF84" i="24"/>
  <c r="CD84" i="24" s="1"/>
  <c r="AD82" i="24"/>
  <c r="CB82" i="24" s="1"/>
  <c r="AE82" i="24"/>
  <c r="CC82" i="24" s="1"/>
  <c r="AD78" i="24"/>
  <c r="CB78" i="24" s="1"/>
  <c r="AC79" i="24"/>
  <c r="CA79" i="24" s="1"/>
  <c r="AE78" i="24"/>
  <c r="CC78" i="24" s="1"/>
  <c r="AC80" i="24"/>
  <c r="CA80" i="24" s="1"/>
  <c r="AF79" i="24"/>
  <c r="CD79" i="24" s="1"/>
  <c r="AE79" i="24"/>
  <c r="CC79" i="24" s="1"/>
  <c r="AD79" i="24"/>
  <c r="CB79" i="24" s="1"/>
  <c r="AD80" i="24"/>
  <c r="CB80" i="24" s="1"/>
  <c r="AD83" i="24"/>
  <c r="CB83" i="24" s="1"/>
  <c r="AC82" i="24"/>
  <c r="CA82" i="24" s="1"/>
  <c r="AE83" i="24"/>
  <c r="CC83" i="24" s="1"/>
  <c r="AC76" i="24"/>
  <c r="CA76" i="24" s="1"/>
  <c r="AE80" i="24"/>
  <c r="CC80" i="24" s="1"/>
  <c r="AD76" i="24"/>
  <c r="CB76" i="24" s="1"/>
  <c r="AF77" i="24"/>
  <c r="CD77" i="24" s="1"/>
  <c r="AF82" i="24"/>
  <c r="CD82" i="24" s="1"/>
  <c r="AE76" i="24"/>
  <c r="CC76" i="24" s="1"/>
  <c r="AF80" i="24"/>
  <c r="CD80" i="24" s="1"/>
  <c r="AF76" i="24"/>
  <c r="CD76" i="24" s="1"/>
  <c r="AC84" i="24"/>
  <c r="CA84" i="24" s="1"/>
  <c r="DY79" i="24"/>
  <c r="Y91" i="24"/>
  <c r="DY91" i="24" s="1"/>
  <c r="DY84" i="24"/>
  <c r="Y85" i="24"/>
  <c r="DY85" i="24" s="1"/>
  <c r="DY81" i="24"/>
  <c r="Y94" i="24"/>
  <c r="AD94" i="24" s="1"/>
  <c r="CB94" i="24" s="1"/>
  <c r="Y92" i="24"/>
  <c r="Y88" i="24"/>
  <c r="Y93" i="24"/>
  <c r="Y87" i="24"/>
  <c r="Y90" i="24"/>
  <c r="DY90" i="24" s="1"/>
  <c r="Y86" i="24"/>
  <c r="Y89" i="24"/>
  <c r="AZ160" i="24"/>
  <c r="AB4" i="27"/>
  <c r="I102" i="24"/>
  <c r="AB24" i="28"/>
  <c r="AC23" i="28"/>
  <c r="U102" i="24"/>
  <c r="S102" i="24"/>
  <c r="H102" i="24"/>
  <c r="G102" i="24"/>
  <c r="E112" i="24"/>
  <c r="T112" i="24" s="1"/>
  <c r="X112" i="24" s="1"/>
  <c r="I97" i="24"/>
  <c r="H97" i="24"/>
  <c r="I98" i="24"/>
  <c r="G98" i="24"/>
  <c r="E108" i="24"/>
  <c r="T108" i="24" s="1"/>
  <c r="X108" i="24" s="1"/>
  <c r="H101" i="24"/>
  <c r="G101" i="24"/>
  <c r="H98" i="24"/>
  <c r="E111" i="24"/>
  <c r="T111" i="24" s="1"/>
  <c r="X111" i="24" s="1"/>
  <c r="I101" i="24"/>
  <c r="P2" i="25"/>
  <c r="P4" i="25" s="1"/>
  <c r="S101" i="24"/>
  <c r="U101" i="24"/>
  <c r="S98" i="24"/>
  <c r="G97" i="24"/>
  <c r="U98" i="24"/>
  <c r="I103" i="24"/>
  <c r="E107" i="24"/>
  <c r="T107" i="24" s="1"/>
  <c r="X107" i="24" s="1"/>
  <c r="S104" i="24"/>
  <c r="U104" i="24"/>
  <c r="S97" i="24"/>
  <c r="U97" i="24"/>
  <c r="E114" i="24"/>
  <c r="T114" i="24" s="1"/>
  <c r="X114" i="24" s="1"/>
  <c r="H103" i="24"/>
  <c r="G103" i="24"/>
  <c r="S103" i="24"/>
  <c r="U103" i="24"/>
  <c r="G104" i="24"/>
  <c r="E113" i="24"/>
  <c r="T113" i="24" s="1"/>
  <c r="X113" i="24" s="1"/>
  <c r="H104" i="24"/>
  <c r="I104" i="24"/>
  <c r="G100" i="24"/>
  <c r="E110" i="24"/>
  <c r="T110" i="24" s="1"/>
  <c r="X110" i="24" s="1"/>
  <c r="H100" i="24"/>
  <c r="S99" i="24"/>
  <c r="U99" i="24"/>
  <c r="S100" i="24"/>
  <c r="I100" i="24"/>
  <c r="G99" i="24"/>
  <c r="U100" i="24"/>
  <c r="H99" i="24"/>
  <c r="E109" i="24"/>
  <c r="T109" i="24" s="1"/>
  <c r="X109" i="24" s="1"/>
  <c r="I99" i="24"/>
  <c r="S96" i="24"/>
  <c r="U96" i="24"/>
  <c r="G96" i="24"/>
  <c r="H96" i="24"/>
  <c r="E106" i="24"/>
  <c r="T106" i="24" s="1"/>
  <c r="X106" i="24" s="1"/>
  <c r="I96" i="24"/>
  <c r="CP23" i="27"/>
  <c r="O87" i="24"/>
  <c r="O86" i="24"/>
  <c r="CD4" i="24"/>
  <c r="AG4" i="24"/>
  <c r="N14" i="25"/>
  <c r="O13" i="25"/>
  <c r="CO24" i="27" l="1"/>
  <c r="B30" i="31" s="1"/>
  <c r="CO26" i="27"/>
  <c r="P89" i="24" s="1"/>
  <c r="CO25" i="27"/>
  <c r="M92" i="24" s="1"/>
  <c r="AW21" i="31"/>
  <c r="AW40" i="31" s="1"/>
  <c r="E27" i="31"/>
  <c r="E28" i="31"/>
  <c r="AG187" i="24"/>
  <c r="AG188" i="24"/>
  <c r="AG186" i="24"/>
  <c r="AG185" i="24"/>
  <c r="AG182" i="24"/>
  <c r="AG190" i="24"/>
  <c r="AG189" i="24"/>
  <c r="AG183" i="24"/>
  <c r="AG181" i="24"/>
  <c r="AG184" i="24"/>
  <c r="T105" i="24"/>
  <c r="X105" i="24" s="1"/>
  <c r="CO27" i="27" a="1"/>
  <c r="CO27" i="27" s="1"/>
  <c r="O85" i="24" s="1"/>
  <c r="AG85" i="24" s="1"/>
  <c r="CE85" i="24" s="1"/>
  <c r="CP27" i="27" a="1"/>
  <c r="CP27" i="27" s="1"/>
  <c r="P84" i="24"/>
  <c r="P79" i="24"/>
  <c r="P75" i="24"/>
  <c r="P76" i="24"/>
  <c r="P77" i="24"/>
  <c r="P80" i="24"/>
  <c r="P78" i="24"/>
  <c r="P82" i="24"/>
  <c r="P81" i="24"/>
  <c r="O75" i="24"/>
  <c r="AC75" i="24" s="1"/>
  <c r="CA75" i="24" s="1"/>
  <c r="P83" i="24"/>
  <c r="M80" i="24"/>
  <c r="M75" i="24"/>
  <c r="M76" i="24"/>
  <c r="M77" i="24"/>
  <c r="M81" i="24"/>
  <c r="M84" i="24"/>
  <c r="M82" i="24"/>
  <c r="M78" i="24"/>
  <c r="M83" i="24"/>
  <c r="M79" i="24"/>
  <c r="L76" i="24"/>
  <c r="L80" i="24"/>
  <c r="L77" i="24"/>
  <c r="L78" i="24"/>
  <c r="L75" i="24"/>
  <c r="L84" i="24"/>
  <c r="L83" i="24"/>
  <c r="L82" i="24"/>
  <c r="L81" i="24"/>
  <c r="L79" i="24"/>
  <c r="AG180" i="24"/>
  <c r="AG178" i="24"/>
  <c r="AG175" i="24"/>
  <c r="AG177" i="24"/>
  <c r="AG179" i="24"/>
  <c r="AG176" i="24"/>
  <c r="AG172" i="24"/>
  <c r="AG173" i="24"/>
  <c r="AG174" i="24"/>
  <c r="AG171" i="24"/>
  <c r="AD65" i="24"/>
  <c r="CB65" i="24" s="1"/>
  <c r="AC65" i="24"/>
  <c r="CA65" i="24" s="1"/>
  <c r="Q105" i="24"/>
  <c r="AA11" i="27"/>
  <c r="AF65" i="24"/>
  <c r="CD65" i="24" s="1"/>
  <c r="AA10" i="27"/>
  <c r="C27" i="31"/>
  <c r="Y10" i="27"/>
  <c r="D27" i="31"/>
  <c r="Z10" i="27"/>
  <c r="F27" i="31"/>
  <c r="AB10" i="27"/>
  <c r="AB9" i="27"/>
  <c r="AB8" i="27"/>
  <c r="AB7" i="27"/>
  <c r="AB6" i="27"/>
  <c r="AB5" i="27"/>
  <c r="E115" i="24"/>
  <c r="Q115" i="24" s="1"/>
  <c r="W115" i="24" s="1"/>
  <c r="H105" i="24"/>
  <c r="Y105" i="24"/>
  <c r="DY105" i="24" s="1"/>
  <c r="I105" i="24"/>
  <c r="G105" i="24"/>
  <c r="S105" i="24"/>
  <c r="O100" i="24"/>
  <c r="O104" i="24"/>
  <c r="O99" i="24"/>
  <c r="O97" i="24"/>
  <c r="O102" i="24"/>
  <c r="O96" i="24"/>
  <c r="O103" i="24"/>
  <c r="O101" i="24"/>
  <c r="I110" i="24"/>
  <c r="Q110" i="24"/>
  <c r="W110" i="24" s="1"/>
  <c r="I106" i="24"/>
  <c r="Q106" i="24"/>
  <c r="W106" i="24" s="1"/>
  <c r="I114" i="24"/>
  <c r="Q114" i="24"/>
  <c r="W114" i="24" s="1"/>
  <c r="I111" i="24"/>
  <c r="Q111" i="24"/>
  <c r="W111" i="24" s="1"/>
  <c r="I108" i="24"/>
  <c r="Q108" i="24"/>
  <c r="W108" i="24" s="1"/>
  <c r="I113" i="24"/>
  <c r="Q113" i="24"/>
  <c r="W113" i="24" s="1"/>
  <c r="I107" i="24"/>
  <c r="Q107" i="24"/>
  <c r="W107" i="24" s="1"/>
  <c r="I112" i="24"/>
  <c r="Q112" i="24"/>
  <c r="W112" i="24" s="1"/>
  <c r="I109" i="24"/>
  <c r="Q109" i="24"/>
  <c r="W109" i="24" s="1"/>
  <c r="AG81" i="24"/>
  <c r="CE81" i="24" s="1"/>
  <c r="AG78" i="24"/>
  <c r="CE78" i="24" s="1"/>
  <c r="AG84" i="24"/>
  <c r="CE84" i="24" s="1"/>
  <c r="AG80" i="24"/>
  <c r="CE80" i="24" s="1"/>
  <c r="AG77" i="24"/>
  <c r="CE77" i="24" s="1"/>
  <c r="AG82" i="24"/>
  <c r="CE82" i="24" s="1"/>
  <c r="AG79" i="24"/>
  <c r="CE79" i="24" s="1"/>
  <c r="AG76" i="24"/>
  <c r="CE76" i="24" s="1"/>
  <c r="AG28" i="24"/>
  <c r="CE28" i="24" s="1"/>
  <c r="AG32" i="24"/>
  <c r="CE32" i="24" s="1"/>
  <c r="AG22" i="24"/>
  <c r="CE22" i="24" s="1"/>
  <c r="AG15" i="24"/>
  <c r="CE15" i="24" s="1"/>
  <c r="AG6" i="24"/>
  <c r="CE6" i="24" s="1"/>
  <c r="AG16" i="24"/>
  <c r="CE16" i="24" s="1"/>
  <c r="AG30" i="24"/>
  <c r="CE30" i="24" s="1"/>
  <c r="AG14" i="24"/>
  <c r="CE14" i="24" s="1"/>
  <c r="AG26" i="24"/>
  <c r="CE26" i="24" s="1"/>
  <c r="AG18" i="24"/>
  <c r="CE18" i="24" s="1"/>
  <c r="AG23" i="24"/>
  <c r="CE23" i="24" s="1"/>
  <c r="AG27" i="24"/>
  <c r="CE27" i="24" s="1"/>
  <c r="AG12" i="24"/>
  <c r="CE12" i="24" s="1"/>
  <c r="AG13" i="24"/>
  <c r="CE13" i="24" s="1"/>
  <c r="AG29" i="24"/>
  <c r="CE29" i="24" s="1"/>
  <c r="AG21" i="24"/>
  <c r="CE21" i="24" s="1"/>
  <c r="AG19" i="24"/>
  <c r="CE19" i="24" s="1"/>
  <c r="AG31" i="24"/>
  <c r="CE31" i="24" s="1"/>
  <c r="AG8" i="24"/>
  <c r="CE8" i="24" s="1"/>
  <c r="AG24" i="24"/>
  <c r="CE24" i="24" s="1"/>
  <c r="AG7" i="24"/>
  <c r="CE7" i="24" s="1"/>
  <c r="AG10" i="24"/>
  <c r="CE10" i="24" s="1"/>
  <c r="AG17" i="24"/>
  <c r="CE17" i="24" s="1"/>
  <c r="AG9" i="24"/>
  <c r="CE9" i="24" s="1"/>
  <c r="AG20" i="24"/>
  <c r="CE20" i="24" s="1"/>
  <c r="AG34" i="24"/>
  <c r="CE34" i="24" s="1"/>
  <c r="AG11" i="24"/>
  <c r="CE11" i="24" s="1"/>
  <c r="AG33" i="24"/>
  <c r="CE33" i="24" s="1"/>
  <c r="AG39" i="24"/>
  <c r="CE39" i="24" s="1"/>
  <c r="AG42" i="24"/>
  <c r="CE42" i="24" s="1"/>
  <c r="AG41" i="24"/>
  <c r="CE41" i="24" s="1"/>
  <c r="AG36" i="24"/>
  <c r="CE36" i="24" s="1"/>
  <c r="AG37" i="24"/>
  <c r="CE37" i="24" s="1"/>
  <c r="AG43" i="24"/>
  <c r="CE43" i="24" s="1"/>
  <c r="AG51" i="24"/>
  <c r="CE51" i="24" s="1"/>
  <c r="AG44" i="24"/>
  <c r="CE44" i="24" s="1"/>
  <c r="AG35" i="24"/>
  <c r="AG53" i="24"/>
  <c r="CE53" i="24" s="1"/>
  <c r="AG40" i="24"/>
  <c r="CE40" i="24" s="1"/>
  <c r="AG38" i="24"/>
  <c r="CE38" i="24" s="1"/>
  <c r="AG25" i="24"/>
  <c r="AG45" i="24"/>
  <c r="AG50" i="24"/>
  <c r="CE50" i="24" s="1"/>
  <c r="AG49" i="24"/>
  <c r="CE49" i="24" s="1"/>
  <c r="AG54" i="24"/>
  <c r="CE54" i="24" s="1"/>
  <c r="AG52" i="24"/>
  <c r="CE52" i="24" s="1"/>
  <c r="AG5" i="24"/>
  <c r="AG46" i="24"/>
  <c r="CE46" i="24" s="1"/>
  <c r="AG48" i="24"/>
  <c r="CE48" i="24" s="1"/>
  <c r="AG47" i="24"/>
  <c r="CE47" i="24" s="1"/>
  <c r="AG59" i="24"/>
  <c r="CE59" i="24" s="1"/>
  <c r="AG64" i="24"/>
  <c r="CE64" i="24" s="1"/>
  <c r="AG58" i="24"/>
  <c r="CE58" i="24" s="1"/>
  <c r="AG57" i="24"/>
  <c r="CE57" i="24" s="1"/>
  <c r="AG55" i="24"/>
  <c r="CE55" i="24" s="1"/>
  <c r="AG65" i="24"/>
  <c r="CE65" i="24" s="1"/>
  <c r="AG61" i="24"/>
  <c r="CE61" i="24" s="1"/>
  <c r="AG63" i="24"/>
  <c r="CE63" i="24" s="1"/>
  <c r="AG56" i="24"/>
  <c r="CE56" i="24" s="1"/>
  <c r="AG62" i="24"/>
  <c r="CE62" i="24" s="1"/>
  <c r="AG60" i="24"/>
  <c r="CE60" i="24" s="1"/>
  <c r="AG69" i="24"/>
  <c r="CE69" i="24" s="1"/>
  <c r="AG67" i="24"/>
  <c r="CE67" i="24" s="1"/>
  <c r="AG71" i="24"/>
  <c r="CE71" i="24" s="1"/>
  <c r="AG72" i="24"/>
  <c r="CE72" i="24" s="1"/>
  <c r="AG73" i="24"/>
  <c r="CE73" i="24" s="1"/>
  <c r="AG66" i="24"/>
  <c r="CE66" i="24" s="1"/>
  <c r="AG74" i="24"/>
  <c r="CE74" i="24" s="1"/>
  <c r="AG70" i="24"/>
  <c r="CE70" i="24" s="1"/>
  <c r="AG68" i="24"/>
  <c r="CE68" i="24" s="1"/>
  <c r="AG83" i="24"/>
  <c r="CE83" i="24" s="1"/>
  <c r="AC86" i="24"/>
  <c r="CA86" i="24" s="1"/>
  <c r="AE88" i="24"/>
  <c r="CC88" i="24" s="1"/>
  <c r="AD93" i="24"/>
  <c r="CB93" i="24" s="1"/>
  <c r="AE93" i="24"/>
  <c r="CC93" i="24" s="1"/>
  <c r="AD90" i="24"/>
  <c r="CB90" i="24" s="1"/>
  <c r="AF93" i="24"/>
  <c r="CD93" i="24" s="1"/>
  <c r="AC92" i="24"/>
  <c r="CA92" i="24" s="1"/>
  <c r="AE90" i="24"/>
  <c r="CC90" i="24" s="1"/>
  <c r="AF88" i="24"/>
  <c r="CD88" i="24" s="1"/>
  <c r="AC93" i="24"/>
  <c r="CA93" i="24" s="1"/>
  <c r="AD87" i="24"/>
  <c r="CB87" i="24" s="1"/>
  <c r="AG90" i="24"/>
  <c r="CE90" i="24" s="1"/>
  <c r="AG88" i="24"/>
  <c r="CE88" i="24" s="1"/>
  <c r="AD88" i="24"/>
  <c r="CB88" i="24" s="1"/>
  <c r="AC91" i="24"/>
  <c r="CA91" i="24" s="1"/>
  <c r="AF91" i="24"/>
  <c r="CD91" i="24" s="1"/>
  <c r="AG91" i="24"/>
  <c r="CE91" i="24" s="1"/>
  <c r="AG94" i="24"/>
  <c r="CE94" i="24" s="1"/>
  <c r="AC89" i="24"/>
  <c r="CA89" i="24" s="1"/>
  <c r="AG86" i="24"/>
  <c r="CE86" i="24" s="1"/>
  <c r="AF92" i="24"/>
  <c r="CD92" i="24" s="1"/>
  <c r="AG89" i="24"/>
  <c r="CE89" i="24" s="1"/>
  <c r="AE91" i="24"/>
  <c r="CC91" i="24" s="1"/>
  <c r="AG93" i="24"/>
  <c r="CE93" i="24" s="1"/>
  <c r="AE87" i="24"/>
  <c r="CC87" i="24" s="1"/>
  <c r="AG92" i="24"/>
  <c r="CE92" i="24" s="1"/>
  <c r="AC87" i="24"/>
  <c r="CA87" i="24" s="1"/>
  <c r="AF87" i="24"/>
  <c r="CD87" i="24" s="1"/>
  <c r="AD91" i="24"/>
  <c r="CB91" i="24" s="1"/>
  <c r="AE89" i="24"/>
  <c r="CC89" i="24" s="1"/>
  <c r="AF90" i="24"/>
  <c r="CD90" i="24" s="1"/>
  <c r="AG87" i="24"/>
  <c r="CE87" i="24" s="1"/>
  <c r="AD89" i="24"/>
  <c r="CB89" i="24" s="1"/>
  <c r="AF89" i="24"/>
  <c r="CD89" i="24" s="1"/>
  <c r="AD86" i="24"/>
  <c r="CB86" i="24" s="1"/>
  <c r="AE86" i="24"/>
  <c r="CC86" i="24" s="1"/>
  <c r="AE92" i="24"/>
  <c r="CC92" i="24" s="1"/>
  <c r="AC94" i="24"/>
  <c r="CA94" i="24" s="1"/>
  <c r="AF86" i="24"/>
  <c r="CD86" i="24" s="1"/>
  <c r="AC88" i="24"/>
  <c r="CA88" i="24" s="1"/>
  <c r="AC90" i="24"/>
  <c r="CA90" i="24" s="1"/>
  <c r="AD92" i="24"/>
  <c r="CB92" i="24" s="1"/>
  <c r="AE94" i="24"/>
  <c r="CC94" i="24" s="1"/>
  <c r="AF94" i="24"/>
  <c r="CD94" i="24" s="1"/>
  <c r="DY92" i="24"/>
  <c r="Y102" i="24"/>
  <c r="DY102" i="24" s="1"/>
  <c r="DY88" i="24"/>
  <c r="DY87" i="24"/>
  <c r="DY95" i="24"/>
  <c r="Y101" i="24"/>
  <c r="DY101" i="24" s="1"/>
  <c r="Y103" i="24"/>
  <c r="Y97" i="24"/>
  <c r="Y98" i="24"/>
  <c r="DY93" i="24"/>
  <c r="Y104" i="24"/>
  <c r="DY94" i="24"/>
  <c r="Y96" i="24"/>
  <c r="Y99" i="24"/>
  <c r="AD99" i="24" s="1"/>
  <c r="CB99" i="24" s="1"/>
  <c r="DY86" i="24"/>
  <c r="Y100" i="24"/>
  <c r="DY89" i="24"/>
  <c r="BA160" i="24"/>
  <c r="E122" i="24"/>
  <c r="U112" i="24"/>
  <c r="G112" i="24"/>
  <c r="H112" i="24"/>
  <c r="S112" i="24"/>
  <c r="AD23" i="28"/>
  <c r="AC24" i="28"/>
  <c r="E121" i="24"/>
  <c r="H108" i="24"/>
  <c r="G108" i="24"/>
  <c r="S111" i="24"/>
  <c r="E118" i="24"/>
  <c r="U108" i="24"/>
  <c r="S108" i="24"/>
  <c r="U111" i="24"/>
  <c r="G111" i="24"/>
  <c r="H111" i="24"/>
  <c r="W170" i="24"/>
  <c r="Q2" i="25"/>
  <c r="Q4" i="25" s="1"/>
  <c r="H107" i="24"/>
  <c r="E117" i="24"/>
  <c r="G107" i="24"/>
  <c r="S107" i="24"/>
  <c r="U107" i="24"/>
  <c r="S109" i="24"/>
  <c r="H114" i="24"/>
  <c r="G114" i="24"/>
  <c r="S114" i="24"/>
  <c r="E124" i="24"/>
  <c r="U114" i="24"/>
  <c r="U109" i="24"/>
  <c r="H113" i="24"/>
  <c r="G113" i="24"/>
  <c r="S113" i="24"/>
  <c r="E123" i="24"/>
  <c r="S110" i="24"/>
  <c r="H110" i="24"/>
  <c r="U113" i="24"/>
  <c r="G110" i="24"/>
  <c r="U110" i="24"/>
  <c r="E120" i="24"/>
  <c r="G109" i="24"/>
  <c r="E119" i="24"/>
  <c r="H109" i="24"/>
  <c r="E116" i="24"/>
  <c r="G106" i="24"/>
  <c r="H106" i="24"/>
  <c r="S106" i="24"/>
  <c r="U106" i="24"/>
  <c r="AC4" i="27"/>
  <c r="CQ23" i="27"/>
  <c r="O98" i="24"/>
  <c r="CP24" i="27"/>
  <c r="B31" i="31" s="1"/>
  <c r="CP25" i="27"/>
  <c r="M97" i="24" s="1"/>
  <c r="CP26" i="27"/>
  <c r="P102" i="24" s="1"/>
  <c r="CE4" i="24"/>
  <c r="AH4" i="24"/>
  <c r="P13" i="25"/>
  <c r="O14" i="25"/>
  <c r="L86" i="24" l="1"/>
  <c r="M88" i="24"/>
  <c r="M85" i="24"/>
  <c r="AF75" i="24"/>
  <c r="CD75" i="24" s="1"/>
  <c r="F29" i="31" s="1"/>
  <c r="L87" i="24"/>
  <c r="L85" i="24"/>
  <c r="L94" i="24"/>
  <c r="L92" i="24"/>
  <c r="L91" i="24"/>
  <c r="L90" i="24"/>
  <c r="L89" i="24"/>
  <c r="L88" i="24"/>
  <c r="L93" i="24"/>
  <c r="P88" i="24"/>
  <c r="P92" i="24"/>
  <c r="AD75" i="24"/>
  <c r="CB75" i="24" s="1"/>
  <c r="D29" i="31" s="1"/>
  <c r="AE75" i="24"/>
  <c r="CC75" i="24" s="1"/>
  <c r="E29" i="31" s="1"/>
  <c r="P87" i="24"/>
  <c r="P91" i="24"/>
  <c r="P93" i="24"/>
  <c r="P90" i="24"/>
  <c r="P85" i="24"/>
  <c r="P86" i="24"/>
  <c r="P94" i="24"/>
  <c r="M89" i="24"/>
  <c r="M91" i="24"/>
  <c r="M87" i="24"/>
  <c r="M93" i="24"/>
  <c r="M94" i="24"/>
  <c r="M86" i="24"/>
  <c r="M90" i="24"/>
  <c r="AX21" i="31"/>
  <c r="AX40" i="31" s="1"/>
  <c r="D28" i="31"/>
  <c r="C29" i="31"/>
  <c r="F28" i="31"/>
  <c r="C28" i="31"/>
  <c r="AG75" i="24"/>
  <c r="CE75" i="24" s="1"/>
  <c r="AH190" i="24"/>
  <c r="AH186" i="24"/>
  <c r="AH189" i="24"/>
  <c r="AH181" i="24"/>
  <c r="AH187" i="24"/>
  <c r="AH182" i="24"/>
  <c r="AH185" i="24"/>
  <c r="AH183" i="24"/>
  <c r="AH188" i="24"/>
  <c r="AH184" i="24"/>
  <c r="CQ27" i="27" a="1"/>
  <c r="CQ27" i="27" s="1"/>
  <c r="Y12" i="27"/>
  <c r="AH172" i="24"/>
  <c r="AH178" i="24"/>
  <c r="AH175" i="24"/>
  <c r="AH180" i="24"/>
  <c r="AH177" i="24"/>
  <c r="AH179" i="24"/>
  <c r="AH176" i="24"/>
  <c r="AH173" i="24"/>
  <c r="AH174" i="24"/>
  <c r="AH171" i="24"/>
  <c r="Y11" i="27"/>
  <c r="Z11" i="27"/>
  <c r="AB11" i="27"/>
  <c r="W105" i="24"/>
  <c r="AD85" i="24"/>
  <c r="CB85" i="24" s="1"/>
  <c r="AE85" i="24"/>
  <c r="CC85" i="24" s="1"/>
  <c r="AC85" i="24"/>
  <c r="CA85" i="24" s="1"/>
  <c r="AF85" i="24"/>
  <c r="CD85" i="24" s="1"/>
  <c r="E125" i="24"/>
  <c r="I125" i="24" s="1"/>
  <c r="G30" i="31"/>
  <c r="AC13" i="27"/>
  <c r="G28" i="31"/>
  <c r="AC11" i="27"/>
  <c r="G27" i="31"/>
  <c r="AC10" i="27"/>
  <c r="AC8" i="27"/>
  <c r="AC9" i="27"/>
  <c r="H115" i="24"/>
  <c r="U115" i="24"/>
  <c r="Y115" i="24" s="1"/>
  <c r="DY115" i="24" s="1"/>
  <c r="I115" i="24"/>
  <c r="G115" i="24"/>
  <c r="S115" i="24"/>
  <c r="AC7" i="27"/>
  <c r="AC6" i="27"/>
  <c r="AC5" i="27"/>
  <c r="O111" i="24"/>
  <c r="O107" i="24"/>
  <c r="O112" i="24"/>
  <c r="O113" i="24"/>
  <c r="O114" i="24"/>
  <c r="O109" i="24"/>
  <c r="O110" i="24"/>
  <c r="I119" i="24"/>
  <c r="Q119" i="24"/>
  <c r="W119" i="24" s="1"/>
  <c r="I117" i="24"/>
  <c r="Q117" i="24"/>
  <c r="W117" i="24" s="1"/>
  <c r="I121" i="24"/>
  <c r="Q121" i="24"/>
  <c r="W121" i="24" s="1"/>
  <c r="I122" i="24"/>
  <c r="Q122" i="24"/>
  <c r="W122" i="24" s="1"/>
  <c r="I123" i="24"/>
  <c r="Q123" i="24"/>
  <c r="W123" i="24" s="1"/>
  <c r="I124" i="24"/>
  <c r="Q124" i="24"/>
  <c r="W124" i="24" s="1"/>
  <c r="I118" i="24"/>
  <c r="Q118" i="24"/>
  <c r="W118" i="24" s="1"/>
  <c r="I116" i="24"/>
  <c r="Q116" i="24"/>
  <c r="W116" i="24" s="1"/>
  <c r="I120" i="24"/>
  <c r="Q120" i="24"/>
  <c r="W120" i="24" s="1"/>
  <c r="AH93" i="24"/>
  <c r="CF93" i="24" s="1"/>
  <c r="AH94" i="24"/>
  <c r="CF94" i="24" s="1"/>
  <c r="AH18" i="24"/>
  <c r="CF18" i="24" s="1"/>
  <c r="AH8" i="24"/>
  <c r="CF8" i="24" s="1"/>
  <c r="AH29" i="24"/>
  <c r="CF29" i="24" s="1"/>
  <c r="AH32" i="24"/>
  <c r="CF32" i="24" s="1"/>
  <c r="AH20" i="24"/>
  <c r="CF20" i="24" s="1"/>
  <c r="AH19" i="24"/>
  <c r="CF19" i="24" s="1"/>
  <c r="AH14" i="24"/>
  <c r="CF14" i="24" s="1"/>
  <c r="AH10" i="24"/>
  <c r="CF10" i="24" s="1"/>
  <c r="AH30" i="24"/>
  <c r="CF30" i="24" s="1"/>
  <c r="AH9" i="24"/>
  <c r="CF9" i="24" s="1"/>
  <c r="AH24" i="24"/>
  <c r="CF24" i="24" s="1"/>
  <c r="AH21" i="24"/>
  <c r="CF21" i="24" s="1"/>
  <c r="AH31" i="24"/>
  <c r="CF31" i="24" s="1"/>
  <c r="AH11" i="24"/>
  <c r="CF11" i="24" s="1"/>
  <c r="AH23" i="24"/>
  <c r="CF23" i="24" s="1"/>
  <c r="AH6" i="24"/>
  <c r="CF6" i="24" s="1"/>
  <c r="AH13" i="24"/>
  <c r="CF13" i="24" s="1"/>
  <c r="AH22" i="24"/>
  <c r="CF22" i="24" s="1"/>
  <c r="AH34" i="24"/>
  <c r="CF34" i="24" s="1"/>
  <c r="AH7" i="24"/>
  <c r="CF7" i="24" s="1"/>
  <c r="AH16" i="24"/>
  <c r="CF16" i="24" s="1"/>
  <c r="AH17" i="24"/>
  <c r="CF17" i="24" s="1"/>
  <c r="AH12" i="24"/>
  <c r="CF12" i="24" s="1"/>
  <c r="AH33" i="24"/>
  <c r="CF33" i="24" s="1"/>
  <c r="AH15" i="24"/>
  <c r="CF15" i="24" s="1"/>
  <c r="AH51" i="24"/>
  <c r="CF51" i="24" s="1"/>
  <c r="AH26" i="24"/>
  <c r="CF26" i="24" s="1"/>
  <c r="AH28" i="24"/>
  <c r="CF28" i="24" s="1"/>
  <c r="AH39" i="24"/>
  <c r="CF39" i="24" s="1"/>
  <c r="AH41" i="24"/>
  <c r="CF41" i="24" s="1"/>
  <c r="AH43" i="24"/>
  <c r="CF43" i="24" s="1"/>
  <c r="AH42" i="24"/>
  <c r="CF42" i="24" s="1"/>
  <c r="AH27" i="24"/>
  <c r="CF27" i="24" s="1"/>
  <c r="AH53" i="24"/>
  <c r="CF53" i="24" s="1"/>
  <c r="AH44" i="24"/>
  <c r="CF44" i="24" s="1"/>
  <c r="AH38" i="24"/>
  <c r="CF38" i="24" s="1"/>
  <c r="AH40" i="24"/>
  <c r="CF40" i="24" s="1"/>
  <c r="AH50" i="24"/>
  <c r="CF50" i="24" s="1"/>
  <c r="AH54" i="24"/>
  <c r="CF54" i="24" s="1"/>
  <c r="AH36" i="24"/>
  <c r="CF36" i="24" s="1"/>
  <c r="AH52" i="24"/>
  <c r="CF52" i="24" s="1"/>
  <c r="AH37" i="24"/>
  <c r="CF37" i="24" s="1"/>
  <c r="AH48" i="24"/>
  <c r="CF48" i="24" s="1"/>
  <c r="AH49" i="24"/>
  <c r="CF49" i="24" s="1"/>
  <c r="AH25" i="24"/>
  <c r="AH5" i="24"/>
  <c r="AH61" i="24"/>
  <c r="CF61" i="24" s="1"/>
  <c r="AH47" i="24"/>
  <c r="CF47" i="24" s="1"/>
  <c r="AH35" i="24"/>
  <c r="AH59" i="24"/>
  <c r="CF59" i="24" s="1"/>
  <c r="AH63" i="24"/>
  <c r="CF63" i="24" s="1"/>
  <c r="AH46" i="24"/>
  <c r="CF46" i="24" s="1"/>
  <c r="AH60" i="24"/>
  <c r="CF60" i="24" s="1"/>
  <c r="AH62" i="24"/>
  <c r="CF62" i="24" s="1"/>
  <c r="AH64" i="24"/>
  <c r="CF64" i="24" s="1"/>
  <c r="AH56" i="24"/>
  <c r="CF56" i="24" s="1"/>
  <c r="AH66" i="24"/>
  <c r="CF66" i="24" s="1"/>
  <c r="AH70" i="24"/>
  <c r="CF70" i="24" s="1"/>
  <c r="AH57" i="24"/>
  <c r="CF57" i="24" s="1"/>
  <c r="AH69" i="24"/>
  <c r="CF69" i="24" s="1"/>
  <c r="AH58" i="24"/>
  <c r="CF58" i="24" s="1"/>
  <c r="AH73" i="24"/>
  <c r="CF73" i="24" s="1"/>
  <c r="AH74" i="24"/>
  <c r="CF74" i="24" s="1"/>
  <c r="AH67" i="24"/>
  <c r="CF67" i="24" s="1"/>
  <c r="AH45" i="24"/>
  <c r="AH68" i="24"/>
  <c r="CF68" i="24" s="1"/>
  <c r="AH72" i="24"/>
  <c r="CF72" i="24" s="1"/>
  <c r="AH71" i="24"/>
  <c r="CF71" i="24" s="1"/>
  <c r="AH77" i="24"/>
  <c r="CF77" i="24" s="1"/>
  <c r="AH76" i="24"/>
  <c r="CF76" i="24" s="1"/>
  <c r="AH84" i="24"/>
  <c r="CF84" i="24" s="1"/>
  <c r="AH65" i="24"/>
  <c r="CF65" i="24" s="1"/>
  <c r="AH82" i="24"/>
  <c r="CF82" i="24" s="1"/>
  <c r="AH83" i="24"/>
  <c r="CF83" i="24" s="1"/>
  <c r="AH79" i="24"/>
  <c r="CF79" i="24" s="1"/>
  <c r="AH78" i="24"/>
  <c r="CF78" i="24" s="1"/>
  <c r="AH81" i="24"/>
  <c r="CF81" i="24" s="1"/>
  <c r="AH80" i="24"/>
  <c r="CF80" i="24" s="1"/>
  <c r="AH55" i="24"/>
  <c r="CF55" i="24" s="1"/>
  <c r="AH89" i="24"/>
  <c r="CF89" i="24" s="1"/>
  <c r="AH91" i="24"/>
  <c r="CF91" i="24" s="1"/>
  <c r="AH92" i="24"/>
  <c r="CF92" i="24" s="1"/>
  <c r="AH90" i="24"/>
  <c r="CF90" i="24" s="1"/>
  <c r="AH88" i="24"/>
  <c r="CF88" i="24" s="1"/>
  <c r="AH87" i="24"/>
  <c r="CF87" i="24" s="1"/>
  <c r="AH75" i="24"/>
  <c r="CF75" i="24" s="1"/>
  <c r="AH86" i="24"/>
  <c r="CF86" i="24" s="1"/>
  <c r="AH100" i="24"/>
  <c r="CF100" i="24" s="1"/>
  <c r="AC100" i="24"/>
  <c r="CA100" i="24" s="1"/>
  <c r="AE100" i="24"/>
  <c r="CC100" i="24" s="1"/>
  <c r="AC96" i="24"/>
  <c r="CA96" i="24" s="1"/>
  <c r="AH96" i="24"/>
  <c r="CF96" i="24" s="1"/>
  <c r="AD96" i="24"/>
  <c r="CB96" i="24" s="1"/>
  <c r="AD104" i="24"/>
  <c r="CB104" i="24" s="1"/>
  <c r="AC99" i="24"/>
  <c r="CA99" i="24" s="1"/>
  <c r="AF104" i="24"/>
  <c r="CD104" i="24" s="1"/>
  <c r="AG96" i="24"/>
  <c r="CE96" i="24" s="1"/>
  <c r="AC103" i="24"/>
  <c r="CA103" i="24" s="1"/>
  <c r="AE98" i="24"/>
  <c r="CC98" i="24" s="1"/>
  <c r="AG98" i="24"/>
  <c r="CE98" i="24" s="1"/>
  <c r="AH98" i="24"/>
  <c r="CF98" i="24" s="1"/>
  <c r="AD98" i="24"/>
  <c r="CB98" i="24" s="1"/>
  <c r="AE102" i="24"/>
  <c r="CC102" i="24" s="1"/>
  <c r="AD102" i="24"/>
  <c r="CB102" i="24" s="1"/>
  <c r="AE104" i="24"/>
  <c r="CC104" i="24" s="1"/>
  <c r="AF98" i="24"/>
  <c r="CD98" i="24" s="1"/>
  <c r="AD100" i="24"/>
  <c r="CB100" i="24" s="1"/>
  <c r="AG104" i="24"/>
  <c r="CE104" i="24" s="1"/>
  <c r="AC98" i="24"/>
  <c r="CA98" i="24" s="1"/>
  <c r="AF100" i="24"/>
  <c r="CD100" i="24" s="1"/>
  <c r="AH104" i="24"/>
  <c r="CF104" i="24" s="1"/>
  <c r="AC97" i="24"/>
  <c r="CA97" i="24" s="1"/>
  <c r="AF97" i="24"/>
  <c r="CD97" i="24" s="1"/>
  <c r="AH103" i="24"/>
  <c r="CF103" i="24" s="1"/>
  <c r="AG102" i="24"/>
  <c r="CE102" i="24" s="1"/>
  <c r="AH102" i="24"/>
  <c r="CF102" i="24" s="1"/>
  <c r="AE103" i="24"/>
  <c r="CC103" i="24" s="1"/>
  <c r="AF102" i="24"/>
  <c r="CD102" i="24" s="1"/>
  <c r="AD101" i="24"/>
  <c r="CB101" i="24" s="1"/>
  <c r="AG100" i="24"/>
  <c r="CE100" i="24" s="1"/>
  <c r="AE97" i="24"/>
  <c r="CC97" i="24" s="1"/>
  <c r="AD103" i="24"/>
  <c r="CB103" i="24" s="1"/>
  <c r="AG103" i="24"/>
  <c r="CE103" i="24" s="1"/>
  <c r="AF101" i="24"/>
  <c r="CD101" i="24" s="1"/>
  <c r="AC104" i="24"/>
  <c r="CA104" i="24" s="1"/>
  <c r="AE96" i="24"/>
  <c r="CC96" i="24" s="1"/>
  <c r="AF103" i="24"/>
  <c r="CD103" i="24" s="1"/>
  <c r="AH97" i="24"/>
  <c r="CF97" i="24" s="1"/>
  <c r="AG101" i="24"/>
  <c r="CE101" i="24" s="1"/>
  <c r="AC102" i="24"/>
  <c r="CA102" i="24" s="1"/>
  <c r="AE101" i="24"/>
  <c r="CC101" i="24" s="1"/>
  <c r="AG97" i="24"/>
  <c r="CE97" i="24" s="1"/>
  <c r="AE99" i="24"/>
  <c r="CC99" i="24" s="1"/>
  <c r="AF99" i="24"/>
  <c r="CD99" i="24" s="1"/>
  <c r="AH101" i="24"/>
  <c r="CF101" i="24" s="1"/>
  <c r="AF96" i="24"/>
  <c r="CD96" i="24" s="1"/>
  <c r="AH99" i="24"/>
  <c r="CF99" i="24" s="1"/>
  <c r="AC101" i="24"/>
  <c r="CA101" i="24" s="1"/>
  <c r="AG99" i="24"/>
  <c r="CE99" i="24" s="1"/>
  <c r="AD97" i="24"/>
  <c r="CB97" i="24" s="1"/>
  <c r="AH85" i="24"/>
  <c r="CF85" i="24" s="1"/>
  <c r="DY104" i="24"/>
  <c r="DY100" i="24"/>
  <c r="DY103" i="24"/>
  <c r="DY99" i="24"/>
  <c r="Y108" i="24"/>
  <c r="DY108" i="24" s="1"/>
  <c r="DY98" i="24"/>
  <c r="Y107" i="24"/>
  <c r="DY107" i="24" s="1"/>
  <c r="Y114" i="24"/>
  <c r="AF114" i="24" s="1"/>
  <c r="CD114" i="24" s="1"/>
  <c r="DY97" i="24"/>
  <c r="DY96" i="24"/>
  <c r="Y112" i="24"/>
  <c r="Y111" i="24"/>
  <c r="Y113" i="24"/>
  <c r="Y106" i="24"/>
  <c r="Y109" i="24"/>
  <c r="DY109" i="24" s="1"/>
  <c r="Y110" i="24"/>
  <c r="DY110" i="24" s="1"/>
  <c r="BB160" i="24"/>
  <c r="S122" i="24"/>
  <c r="U122" i="24"/>
  <c r="AD4" i="27"/>
  <c r="G122" i="24"/>
  <c r="E132" i="24"/>
  <c r="H122" i="24"/>
  <c r="AE23" i="28"/>
  <c r="AD24" i="28"/>
  <c r="H118" i="24"/>
  <c r="E128" i="24"/>
  <c r="G118" i="24"/>
  <c r="U118" i="24"/>
  <c r="E131" i="24"/>
  <c r="G121" i="24"/>
  <c r="H121" i="24"/>
  <c r="S121" i="24"/>
  <c r="U121" i="24"/>
  <c r="S118" i="24"/>
  <c r="R2" i="25"/>
  <c r="R4" i="25" s="1"/>
  <c r="S117" i="24"/>
  <c r="U117" i="24"/>
  <c r="H117" i="24"/>
  <c r="E127" i="24"/>
  <c r="G117" i="24"/>
  <c r="H124" i="24"/>
  <c r="E134" i="24"/>
  <c r="G124" i="24"/>
  <c r="H123" i="24"/>
  <c r="E133" i="24"/>
  <c r="G123" i="24"/>
  <c r="S124" i="24"/>
  <c r="U124" i="24"/>
  <c r="S123" i="24"/>
  <c r="U123" i="24"/>
  <c r="E126" i="24"/>
  <c r="S116" i="24"/>
  <c r="S119" i="24"/>
  <c r="H119" i="24"/>
  <c r="S120" i="24"/>
  <c r="E129" i="24"/>
  <c r="G120" i="24"/>
  <c r="U116" i="24"/>
  <c r="H120" i="24"/>
  <c r="E130" i="24"/>
  <c r="U119" i="24"/>
  <c r="G119" i="24"/>
  <c r="U120" i="24"/>
  <c r="H116" i="24"/>
  <c r="G116" i="24"/>
  <c r="P103" i="24"/>
  <c r="P104" i="24"/>
  <c r="P97" i="24"/>
  <c r="P98" i="24"/>
  <c r="P100" i="24"/>
  <c r="P95" i="24"/>
  <c r="P99" i="24"/>
  <c r="P101" i="24"/>
  <c r="P96" i="24"/>
  <c r="CQ26" i="27"/>
  <c r="P110" i="24" s="1"/>
  <c r="CQ25" i="27"/>
  <c r="M113" i="24" s="1"/>
  <c r="CQ24" i="27"/>
  <c r="B32" i="31" s="1"/>
  <c r="O108" i="24"/>
  <c r="CR23" i="27"/>
  <c r="O106" i="24"/>
  <c r="M95" i="24"/>
  <c r="M102" i="24"/>
  <c r="M96" i="24"/>
  <c r="M104" i="24"/>
  <c r="M101" i="24"/>
  <c r="M100" i="24"/>
  <c r="M99" i="24"/>
  <c r="M103" i="24"/>
  <c r="M98" i="24"/>
  <c r="O95" i="24"/>
  <c r="L97" i="24"/>
  <c r="L98" i="24"/>
  <c r="L99" i="24"/>
  <c r="L100" i="24"/>
  <c r="L101" i="24"/>
  <c r="L102" i="24"/>
  <c r="L103" i="24"/>
  <c r="L104" i="24"/>
  <c r="L95" i="24"/>
  <c r="L96" i="24"/>
  <c r="AI4" i="24"/>
  <c r="CF4" i="24"/>
  <c r="P14" i="25"/>
  <c r="Q13" i="25"/>
  <c r="AB12" i="27" l="1"/>
  <c r="Z12" i="27"/>
  <c r="AA12" i="27"/>
  <c r="AY21" i="31"/>
  <c r="AY40" i="31" s="1"/>
  <c r="G29" i="31"/>
  <c r="AC12" i="27"/>
  <c r="F30" i="31"/>
  <c r="C30" i="31"/>
  <c r="D30" i="31"/>
  <c r="E30" i="31"/>
  <c r="AI189" i="24"/>
  <c r="AI185" i="24"/>
  <c r="AI190" i="24"/>
  <c r="AI184" i="24"/>
  <c r="AI187" i="24"/>
  <c r="AI186" i="24"/>
  <c r="AI183" i="24"/>
  <c r="AI188" i="24"/>
  <c r="AI181" i="24"/>
  <c r="AI182" i="24"/>
  <c r="CR27" i="27" a="1"/>
  <c r="CR27" i="27" s="1"/>
  <c r="AI178" i="24"/>
  <c r="AI172" i="24"/>
  <c r="AI176" i="24"/>
  <c r="AI179" i="24"/>
  <c r="AI177" i="24"/>
  <c r="AI175" i="24"/>
  <c r="AI180" i="24"/>
  <c r="AI174" i="24"/>
  <c r="AI173" i="24"/>
  <c r="AI171" i="24"/>
  <c r="O105" i="24"/>
  <c r="AC105" i="24" s="1"/>
  <c r="CA105" i="24" s="1"/>
  <c r="Z13" i="27"/>
  <c r="AA13" i="27"/>
  <c r="Y13" i="27"/>
  <c r="AB13" i="27"/>
  <c r="AC95" i="24"/>
  <c r="CA95" i="24" s="1"/>
  <c r="AE95" i="24"/>
  <c r="CC95" i="24" s="1"/>
  <c r="AD95" i="24"/>
  <c r="CB95" i="24" s="1"/>
  <c r="AG95" i="24"/>
  <c r="CE95" i="24" s="1"/>
  <c r="AF95" i="24"/>
  <c r="CD95" i="24" s="1"/>
  <c r="H125" i="24"/>
  <c r="G125" i="24"/>
  <c r="U125" i="24"/>
  <c r="Y125" i="24" s="1"/>
  <c r="E135" i="24"/>
  <c r="S125" i="24"/>
  <c r="Q125" i="24"/>
  <c r="W125" i="24" s="1"/>
  <c r="H30" i="31"/>
  <c r="AD13" i="27"/>
  <c r="H29" i="31"/>
  <c r="AD12" i="27"/>
  <c r="H28" i="31"/>
  <c r="AD11" i="27"/>
  <c r="H27" i="31"/>
  <c r="AD10" i="27"/>
  <c r="AD9" i="27"/>
  <c r="AD8" i="27"/>
  <c r="AD7" i="27"/>
  <c r="AD6" i="27"/>
  <c r="AD5" i="27"/>
  <c r="O124" i="24"/>
  <c r="O119" i="24"/>
  <c r="O122" i="24"/>
  <c r="O117" i="24"/>
  <c r="O120" i="24"/>
  <c r="O121" i="24"/>
  <c r="O123" i="24"/>
  <c r="I127" i="24"/>
  <c r="Q127" i="24"/>
  <c r="W127" i="24" s="1"/>
  <c r="I128" i="24"/>
  <c r="Q128" i="24"/>
  <c r="W128" i="24" s="1"/>
  <c r="I129" i="24"/>
  <c r="Q129" i="24"/>
  <c r="W129" i="24" s="1"/>
  <c r="I130" i="24"/>
  <c r="Q130" i="24"/>
  <c r="W130" i="24" s="1"/>
  <c r="I133" i="24"/>
  <c r="Q133" i="24"/>
  <c r="W133" i="24" s="1"/>
  <c r="I134" i="24"/>
  <c r="Q134" i="24"/>
  <c r="W134" i="24" s="1"/>
  <c r="I131" i="24"/>
  <c r="Q131" i="24"/>
  <c r="W131" i="24" s="1"/>
  <c r="I132" i="24"/>
  <c r="Q132" i="24"/>
  <c r="W132" i="24" s="1"/>
  <c r="I126" i="24"/>
  <c r="Q126" i="24"/>
  <c r="W126" i="24" s="1"/>
  <c r="AI99" i="24"/>
  <c r="CG99" i="24" s="1"/>
  <c r="AI101" i="24"/>
  <c r="CG101" i="24" s="1"/>
  <c r="AI103" i="24"/>
  <c r="CG103" i="24" s="1"/>
  <c r="AI98" i="24"/>
  <c r="CG98" i="24" s="1"/>
  <c r="AI85" i="24"/>
  <c r="CG85" i="24" s="1"/>
  <c r="AI104" i="24"/>
  <c r="CG104" i="24" s="1"/>
  <c r="AI97" i="24"/>
  <c r="CG97" i="24" s="1"/>
  <c r="AI100" i="24"/>
  <c r="CG100" i="24" s="1"/>
  <c r="AI15" i="24"/>
  <c r="CG15" i="24" s="1"/>
  <c r="AI34" i="24"/>
  <c r="CG34" i="24" s="1"/>
  <c r="AI26" i="24"/>
  <c r="CG26" i="24" s="1"/>
  <c r="AI16" i="24"/>
  <c r="CG16" i="24" s="1"/>
  <c r="AI24" i="24"/>
  <c r="CG24" i="24" s="1"/>
  <c r="AI27" i="24"/>
  <c r="CG27" i="24" s="1"/>
  <c r="AI22" i="24"/>
  <c r="CG22" i="24" s="1"/>
  <c r="AI29" i="24"/>
  <c r="CG29" i="24" s="1"/>
  <c r="AI18" i="24"/>
  <c r="CG18" i="24" s="1"/>
  <c r="AI14" i="24"/>
  <c r="CG14" i="24" s="1"/>
  <c r="AI11" i="24"/>
  <c r="CG11" i="24" s="1"/>
  <c r="AI10" i="24"/>
  <c r="CG10" i="24" s="1"/>
  <c r="AI28" i="24"/>
  <c r="CG28" i="24" s="1"/>
  <c r="AI19" i="24"/>
  <c r="CG19" i="24" s="1"/>
  <c r="AI31" i="24"/>
  <c r="CG31" i="24" s="1"/>
  <c r="AI30" i="24"/>
  <c r="CG30" i="24" s="1"/>
  <c r="AI13" i="24"/>
  <c r="CG13" i="24" s="1"/>
  <c r="AI7" i="24"/>
  <c r="CG7" i="24" s="1"/>
  <c r="AI21" i="24"/>
  <c r="CG21" i="24" s="1"/>
  <c r="AI17" i="24"/>
  <c r="CG17" i="24" s="1"/>
  <c r="AI12" i="24"/>
  <c r="CG12" i="24" s="1"/>
  <c r="AI23" i="24"/>
  <c r="CG23" i="24" s="1"/>
  <c r="AI8" i="24"/>
  <c r="CG8" i="24" s="1"/>
  <c r="AI33" i="24"/>
  <c r="CG33" i="24" s="1"/>
  <c r="AI9" i="24"/>
  <c r="CG9" i="24" s="1"/>
  <c r="AI20" i="24"/>
  <c r="CG20" i="24" s="1"/>
  <c r="AI6" i="24"/>
  <c r="CG6" i="24" s="1"/>
  <c r="AI32" i="24"/>
  <c r="CG32" i="24" s="1"/>
  <c r="AI42" i="24"/>
  <c r="CG42" i="24" s="1"/>
  <c r="AI43" i="24"/>
  <c r="CG43" i="24" s="1"/>
  <c r="AI44" i="24"/>
  <c r="CG44" i="24" s="1"/>
  <c r="AI39" i="24"/>
  <c r="CG39" i="24" s="1"/>
  <c r="AI25" i="24"/>
  <c r="AI40" i="24"/>
  <c r="CG40" i="24" s="1"/>
  <c r="AI53" i="24"/>
  <c r="CG53" i="24" s="1"/>
  <c r="AI37" i="24"/>
  <c r="CG37" i="24" s="1"/>
  <c r="AI51" i="24"/>
  <c r="CG51" i="24" s="1"/>
  <c r="AI38" i="24"/>
  <c r="CG38" i="24" s="1"/>
  <c r="AI41" i="24"/>
  <c r="CG41" i="24" s="1"/>
  <c r="AI5" i="24"/>
  <c r="AI48" i="24"/>
  <c r="CG48" i="24" s="1"/>
  <c r="AI50" i="24"/>
  <c r="CG50" i="24" s="1"/>
  <c r="AI49" i="24"/>
  <c r="CG49" i="24" s="1"/>
  <c r="AI52" i="24"/>
  <c r="CG52" i="24" s="1"/>
  <c r="AI36" i="24"/>
  <c r="CG36" i="24" s="1"/>
  <c r="AI54" i="24"/>
  <c r="CG54" i="24" s="1"/>
  <c r="AI61" i="24"/>
  <c r="CG61" i="24" s="1"/>
  <c r="AI64" i="24"/>
  <c r="CG64" i="24" s="1"/>
  <c r="AI35" i="24"/>
  <c r="AI63" i="24"/>
  <c r="CG63" i="24" s="1"/>
  <c r="AI60" i="24"/>
  <c r="CG60" i="24" s="1"/>
  <c r="AI62" i="24"/>
  <c r="CG62" i="24" s="1"/>
  <c r="AI46" i="24"/>
  <c r="CG46" i="24" s="1"/>
  <c r="AI47" i="24"/>
  <c r="CG47" i="24" s="1"/>
  <c r="AI58" i="24"/>
  <c r="CG58" i="24" s="1"/>
  <c r="AI59" i="24"/>
  <c r="CG59" i="24" s="1"/>
  <c r="AI72" i="24"/>
  <c r="CG72" i="24" s="1"/>
  <c r="AI69" i="24"/>
  <c r="CG69" i="24" s="1"/>
  <c r="AI73" i="24"/>
  <c r="CG73" i="24" s="1"/>
  <c r="AI71" i="24"/>
  <c r="CG71" i="24" s="1"/>
  <c r="AI66" i="24"/>
  <c r="CG66" i="24" s="1"/>
  <c r="AI45" i="24"/>
  <c r="AI57" i="24"/>
  <c r="CG57" i="24" s="1"/>
  <c r="AI56" i="24"/>
  <c r="CG56" i="24" s="1"/>
  <c r="AI68" i="24"/>
  <c r="CG68" i="24" s="1"/>
  <c r="AI74" i="24"/>
  <c r="CG74" i="24" s="1"/>
  <c r="AI70" i="24"/>
  <c r="CG70" i="24" s="1"/>
  <c r="AI67" i="24"/>
  <c r="CG67" i="24" s="1"/>
  <c r="AI84" i="24"/>
  <c r="CG84" i="24" s="1"/>
  <c r="AI65" i="24"/>
  <c r="CG65" i="24" s="1"/>
  <c r="AI83" i="24"/>
  <c r="CG83" i="24" s="1"/>
  <c r="AI76" i="24"/>
  <c r="CG76" i="24" s="1"/>
  <c r="AI78" i="24"/>
  <c r="CG78" i="24" s="1"/>
  <c r="AI79" i="24"/>
  <c r="CG79" i="24" s="1"/>
  <c r="AI82" i="24"/>
  <c r="CG82" i="24" s="1"/>
  <c r="AI77" i="24"/>
  <c r="CG77" i="24" s="1"/>
  <c r="AI80" i="24"/>
  <c r="CG80" i="24" s="1"/>
  <c r="AI81" i="24"/>
  <c r="CG81" i="24" s="1"/>
  <c r="AI55" i="24"/>
  <c r="CG55" i="24" s="1"/>
  <c r="AI89" i="24"/>
  <c r="CG89" i="24" s="1"/>
  <c r="AI87" i="24"/>
  <c r="CG87" i="24" s="1"/>
  <c r="AI92" i="24"/>
  <c r="CG92" i="24" s="1"/>
  <c r="AI75" i="24"/>
  <c r="CG75" i="24" s="1"/>
  <c r="AI91" i="24"/>
  <c r="CG91" i="24" s="1"/>
  <c r="AI94" i="24"/>
  <c r="CG94" i="24" s="1"/>
  <c r="AI90" i="24"/>
  <c r="CG90" i="24" s="1"/>
  <c r="AI88" i="24"/>
  <c r="CG88" i="24" s="1"/>
  <c r="AI86" i="24"/>
  <c r="CG86" i="24" s="1"/>
  <c r="AI93" i="24"/>
  <c r="CG93" i="24" s="1"/>
  <c r="AI96" i="24"/>
  <c r="CG96" i="24" s="1"/>
  <c r="AI102" i="24"/>
  <c r="CG102" i="24" s="1"/>
  <c r="AH112" i="24"/>
  <c r="CF112" i="24" s="1"/>
  <c r="AH113" i="24"/>
  <c r="CF113" i="24" s="1"/>
  <c r="AD112" i="24"/>
  <c r="CB112" i="24" s="1"/>
  <c r="AC111" i="24"/>
  <c r="CA111" i="24" s="1"/>
  <c r="AE111" i="24"/>
  <c r="CC111" i="24" s="1"/>
  <c r="AI106" i="24"/>
  <c r="CG106" i="24" s="1"/>
  <c r="AD106" i="24"/>
  <c r="CB106" i="24" s="1"/>
  <c r="AF111" i="24"/>
  <c r="CD111" i="24" s="1"/>
  <c r="AG111" i="24"/>
  <c r="CE111" i="24" s="1"/>
  <c r="AG108" i="24"/>
  <c r="CE108" i="24" s="1"/>
  <c r="AC106" i="24"/>
  <c r="CA106" i="24" s="1"/>
  <c r="AC109" i="24"/>
  <c r="CA109" i="24" s="1"/>
  <c r="AE112" i="24"/>
  <c r="CC112" i="24" s="1"/>
  <c r="AG109" i="24"/>
  <c r="CE109" i="24" s="1"/>
  <c r="AG112" i="24"/>
  <c r="CE112" i="24" s="1"/>
  <c r="AC112" i="24"/>
  <c r="CA112" i="24" s="1"/>
  <c r="AH109" i="24"/>
  <c r="CF109" i="24" s="1"/>
  <c r="AC114" i="24"/>
  <c r="CA114" i="24" s="1"/>
  <c r="AD109" i="24"/>
  <c r="CB109" i="24" s="1"/>
  <c r="AI109" i="24"/>
  <c r="CG109" i="24" s="1"/>
  <c r="AG106" i="24"/>
  <c r="CE106" i="24" s="1"/>
  <c r="AH106" i="24"/>
  <c r="CF106" i="24" s="1"/>
  <c r="AE110" i="24"/>
  <c r="CC110" i="24" s="1"/>
  <c r="AH114" i="24"/>
  <c r="CF114" i="24" s="1"/>
  <c r="AD108" i="24"/>
  <c r="CB108" i="24" s="1"/>
  <c r="AI114" i="24"/>
  <c r="CG114" i="24" s="1"/>
  <c r="AE108" i="24"/>
  <c r="CC108" i="24" s="1"/>
  <c r="AF110" i="24"/>
  <c r="CD110" i="24" s="1"/>
  <c r="AH107" i="24"/>
  <c r="CF107" i="24" s="1"/>
  <c r="AF107" i="24"/>
  <c r="CD107" i="24" s="1"/>
  <c r="AD113" i="24"/>
  <c r="CB113" i="24" s="1"/>
  <c r="AC113" i="24"/>
  <c r="CA113" i="24" s="1"/>
  <c r="AF113" i="24"/>
  <c r="CD113" i="24" s="1"/>
  <c r="AI108" i="24"/>
  <c r="CG108" i="24" s="1"/>
  <c r="AE113" i="24"/>
  <c r="CC113" i="24" s="1"/>
  <c r="AG110" i="24"/>
  <c r="CE110" i="24" s="1"/>
  <c r="AH108" i="24"/>
  <c r="CF108" i="24" s="1"/>
  <c r="AC108" i="24"/>
  <c r="CA108" i="24" s="1"/>
  <c r="AI113" i="24"/>
  <c r="CG113" i="24" s="1"/>
  <c r="AC107" i="24"/>
  <c r="CA107" i="24" s="1"/>
  <c r="AD111" i="24"/>
  <c r="CB111" i="24" s="1"/>
  <c r="AD107" i="24"/>
  <c r="CB107" i="24" s="1"/>
  <c r="AD114" i="24"/>
  <c r="CB114" i="24" s="1"/>
  <c r="AI111" i="24"/>
  <c r="CG111" i="24" s="1"/>
  <c r="AI110" i="24"/>
  <c r="CG110" i="24" s="1"/>
  <c r="AE114" i="24"/>
  <c r="CC114" i="24" s="1"/>
  <c r="AH110" i="24"/>
  <c r="CF110" i="24" s="1"/>
  <c r="AF112" i="24"/>
  <c r="CD112" i="24" s="1"/>
  <c r="AE107" i="24"/>
  <c r="CC107" i="24" s="1"/>
  <c r="AC110" i="24"/>
  <c r="CA110" i="24" s="1"/>
  <c r="AI112" i="24"/>
  <c r="CG112" i="24" s="1"/>
  <c r="AI107" i="24"/>
  <c r="CG107" i="24" s="1"/>
  <c r="AE109" i="24"/>
  <c r="CC109" i="24" s="1"/>
  <c r="AG114" i="24"/>
  <c r="CE114" i="24" s="1"/>
  <c r="AH111" i="24"/>
  <c r="CF111" i="24" s="1"/>
  <c r="AF108" i="24"/>
  <c r="CD108" i="24" s="1"/>
  <c r="AG107" i="24"/>
  <c r="CE107" i="24" s="1"/>
  <c r="AE106" i="24"/>
  <c r="CC106" i="24" s="1"/>
  <c r="AF106" i="24"/>
  <c r="CD106" i="24" s="1"/>
  <c r="AH95" i="24"/>
  <c r="CF95" i="24" s="1"/>
  <c r="AI95" i="24"/>
  <c r="CG95" i="24" s="1"/>
  <c r="AF109" i="24"/>
  <c r="CD109" i="24" s="1"/>
  <c r="AG113" i="24"/>
  <c r="CE113" i="24" s="1"/>
  <c r="AD110" i="24"/>
  <c r="CB110" i="24" s="1"/>
  <c r="DY112" i="24"/>
  <c r="DY106" i="24"/>
  <c r="Y122" i="24"/>
  <c r="DY122" i="24" s="1"/>
  <c r="Y116" i="24"/>
  <c r="DY116" i="24" s="1"/>
  <c r="Y118" i="24"/>
  <c r="DY118" i="24" s="1"/>
  <c r="DY111" i="24"/>
  <c r="Y121" i="24"/>
  <c r="Y117" i="24"/>
  <c r="AC117" i="24" s="1"/>
  <c r="CA117" i="24" s="1"/>
  <c r="DY113" i="24"/>
  <c r="Y120" i="24"/>
  <c r="AE120" i="24" s="1"/>
  <c r="CC120" i="24" s="1"/>
  <c r="Y119" i="24"/>
  <c r="DY114" i="24"/>
  <c r="Y123" i="24"/>
  <c r="Y124" i="24"/>
  <c r="BC160" i="24"/>
  <c r="E142" i="24"/>
  <c r="T142" i="24" s="1"/>
  <c r="G132" i="24"/>
  <c r="H132" i="24"/>
  <c r="U132" i="24"/>
  <c r="S132" i="24"/>
  <c r="AF23" i="28"/>
  <c r="AE24" i="28"/>
  <c r="S128" i="24"/>
  <c r="U128" i="24"/>
  <c r="S131" i="24"/>
  <c r="G131" i="24"/>
  <c r="U131" i="24"/>
  <c r="H131" i="24"/>
  <c r="E141" i="24"/>
  <c r="T141" i="24" s="1"/>
  <c r="G128" i="24"/>
  <c r="H128" i="24"/>
  <c r="E138" i="24"/>
  <c r="T138" i="24" s="1"/>
  <c r="G127" i="24"/>
  <c r="E137" i="24"/>
  <c r="T137" i="24" s="1"/>
  <c r="U127" i="24"/>
  <c r="S2" i="25"/>
  <c r="S4" i="25" s="1"/>
  <c r="H127" i="24"/>
  <c r="S127" i="24"/>
  <c r="U134" i="24"/>
  <c r="S134" i="24"/>
  <c r="E143" i="24"/>
  <c r="T143" i="24" s="1"/>
  <c r="S133" i="24"/>
  <c r="S126" i="24"/>
  <c r="U133" i="24"/>
  <c r="U126" i="24"/>
  <c r="H133" i="24"/>
  <c r="G134" i="24"/>
  <c r="H134" i="24"/>
  <c r="E144" i="24"/>
  <c r="T144" i="24" s="1"/>
  <c r="G133" i="24"/>
  <c r="S129" i="24"/>
  <c r="U129" i="24"/>
  <c r="G126" i="24"/>
  <c r="H126" i="24"/>
  <c r="E136" i="24"/>
  <c r="T136" i="24" s="1"/>
  <c r="H129" i="24"/>
  <c r="E139" i="24"/>
  <c r="T139" i="24" s="1"/>
  <c r="G129" i="24"/>
  <c r="S130" i="24"/>
  <c r="U130" i="24"/>
  <c r="P105" i="24"/>
  <c r="E140" i="24"/>
  <c r="T140" i="24" s="1"/>
  <c r="H130" i="24"/>
  <c r="G130" i="24"/>
  <c r="AE4" i="27"/>
  <c r="P106" i="24"/>
  <c r="P113" i="24"/>
  <c r="P107" i="24"/>
  <c r="P111" i="24"/>
  <c r="P112" i="24"/>
  <c r="P114" i="24"/>
  <c r="P108" i="24"/>
  <c r="P109" i="24"/>
  <c r="CR26" i="27"/>
  <c r="P122" i="24" s="1"/>
  <c r="CS23" i="27"/>
  <c r="CR25" i="27"/>
  <c r="M117" i="24" s="1"/>
  <c r="O116" i="24"/>
  <c r="CR24" i="27"/>
  <c r="B33" i="31" s="1"/>
  <c r="O118" i="24"/>
  <c r="M110" i="24"/>
  <c r="M108" i="24"/>
  <c r="M109" i="24"/>
  <c r="M107" i="24"/>
  <c r="M106" i="24"/>
  <c r="M112" i="24"/>
  <c r="M111" i="24"/>
  <c r="M114" i="24"/>
  <c r="M105" i="24"/>
  <c r="L113" i="24"/>
  <c r="L114" i="24"/>
  <c r="L105" i="24"/>
  <c r="L109" i="24"/>
  <c r="L106" i="24"/>
  <c r="L107" i="24"/>
  <c r="L108" i="24"/>
  <c r="L110" i="24"/>
  <c r="L112" i="24"/>
  <c r="L111" i="24"/>
  <c r="AJ4" i="24"/>
  <c r="CG4" i="24"/>
  <c r="Q14" i="25"/>
  <c r="R13" i="25"/>
  <c r="AZ21" i="31" l="1"/>
  <c r="AZ40" i="31" s="1"/>
  <c r="E31" i="31"/>
  <c r="F31" i="31"/>
  <c r="C31" i="31"/>
  <c r="G31" i="31"/>
  <c r="D31" i="31"/>
  <c r="AJ188" i="24"/>
  <c r="AJ187" i="24"/>
  <c r="AJ183" i="24"/>
  <c r="AJ189" i="24"/>
  <c r="AJ185" i="24"/>
  <c r="AJ181" i="24"/>
  <c r="AJ184" i="24"/>
  <c r="AJ182" i="24"/>
  <c r="AJ190" i="24"/>
  <c r="AJ186" i="24"/>
  <c r="CS27" i="27" a="1"/>
  <c r="CS27" i="27" s="1"/>
  <c r="AJ172" i="24"/>
  <c r="AJ175" i="24"/>
  <c r="AJ179" i="24"/>
  <c r="AJ177" i="24"/>
  <c r="AJ176" i="24"/>
  <c r="AJ180" i="24"/>
  <c r="AJ178" i="24"/>
  <c r="AJ173" i="24"/>
  <c r="AJ174" i="24"/>
  <c r="AJ171" i="24"/>
  <c r="T135" i="24"/>
  <c r="X135" i="24" s="1"/>
  <c r="I135" i="24"/>
  <c r="Y14" i="27"/>
  <c r="AC14" i="27"/>
  <c r="AB14" i="27"/>
  <c r="Z14" i="27"/>
  <c r="G135" i="24"/>
  <c r="H135" i="24"/>
  <c r="U135" i="24"/>
  <c r="Y135" i="24" s="1"/>
  <c r="E145" i="24"/>
  <c r="Q145" i="24" s="1"/>
  <c r="W145" i="24" s="1"/>
  <c r="S135" i="24"/>
  <c r="Q135" i="24"/>
  <c r="W135" i="24" s="1"/>
  <c r="AA14" i="27"/>
  <c r="AE105" i="24"/>
  <c r="CC105" i="24" s="1"/>
  <c r="AD105" i="24"/>
  <c r="CB105" i="24" s="1"/>
  <c r="AG105" i="24"/>
  <c r="CE105" i="24" s="1"/>
  <c r="AF105" i="24"/>
  <c r="CD105" i="24" s="1"/>
  <c r="H31" i="31"/>
  <c r="AD14" i="27"/>
  <c r="I31" i="31"/>
  <c r="AE14" i="27"/>
  <c r="I30" i="31"/>
  <c r="AE13" i="27"/>
  <c r="I29" i="31"/>
  <c r="AE12" i="27"/>
  <c r="I28" i="31"/>
  <c r="AE11" i="27"/>
  <c r="I27" i="31"/>
  <c r="AE10" i="27"/>
  <c r="AE9" i="27"/>
  <c r="AE8" i="27"/>
  <c r="AE7" i="27"/>
  <c r="AE6" i="27"/>
  <c r="AE5" i="27"/>
  <c r="O129" i="24"/>
  <c r="O133" i="24"/>
  <c r="O126" i="24"/>
  <c r="O130" i="24"/>
  <c r="O134" i="24"/>
  <c r="O131" i="24"/>
  <c r="O132" i="24"/>
  <c r="E146" i="24"/>
  <c r="Q146" i="24" s="1"/>
  <c r="W146" i="24" s="1"/>
  <c r="Q136" i="24"/>
  <c r="W136" i="24" s="1"/>
  <c r="H137" i="24"/>
  <c r="Q137" i="24"/>
  <c r="W137" i="24" s="1"/>
  <c r="E149" i="24"/>
  <c r="Q149" i="24" s="1"/>
  <c r="W149" i="24" s="1"/>
  <c r="Q139" i="24"/>
  <c r="W139" i="24" s="1"/>
  <c r="X144" i="24"/>
  <c r="Q144" i="24"/>
  <c r="W144" i="24" s="1"/>
  <c r="E148" i="24"/>
  <c r="S148" i="24" s="1"/>
  <c r="Q138" i="24"/>
  <c r="W138" i="24" s="1"/>
  <c r="X141" i="24"/>
  <c r="Q141" i="24"/>
  <c r="W141" i="24" s="1"/>
  <c r="I140" i="24"/>
  <c r="Q140" i="24"/>
  <c r="W140" i="24" s="1"/>
  <c r="E153" i="24"/>
  <c r="Q153" i="24" s="1"/>
  <c r="W153" i="24" s="1"/>
  <c r="Q143" i="24"/>
  <c r="W143" i="24" s="1"/>
  <c r="U142" i="24"/>
  <c r="Y142" i="24" s="1"/>
  <c r="DY142" i="24" s="1"/>
  <c r="Q142" i="24"/>
  <c r="W142" i="24" s="1"/>
  <c r="AJ110" i="24"/>
  <c r="CH110" i="24" s="1"/>
  <c r="AJ106" i="24"/>
  <c r="CH106" i="24" s="1"/>
  <c r="AJ107" i="24"/>
  <c r="CH107" i="24" s="1"/>
  <c r="AJ112" i="24"/>
  <c r="CH112" i="24" s="1"/>
  <c r="AJ111" i="24"/>
  <c r="CH111" i="24" s="1"/>
  <c r="AJ109" i="24"/>
  <c r="CH109" i="24" s="1"/>
  <c r="AJ113" i="24"/>
  <c r="CH113" i="24" s="1"/>
  <c r="AJ95" i="24"/>
  <c r="CH95" i="24" s="1"/>
  <c r="AJ108" i="24"/>
  <c r="CH108" i="24" s="1"/>
  <c r="AJ12" i="24"/>
  <c r="CH12" i="24" s="1"/>
  <c r="AJ9" i="24"/>
  <c r="CH9" i="24" s="1"/>
  <c r="AJ26" i="24"/>
  <c r="CH26" i="24" s="1"/>
  <c r="AJ24" i="24"/>
  <c r="CH24" i="24" s="1"/>
  <c r="AJ11" i="24"/>
  <c r="CH11" i="24" s="1"/>
  <c r="AJ23" i="24"/>
  <c r="CH23" i="24" s="1"/>
  <c r="AJ27" i="24"/>
  <c r="CH27" i="24" s="1"/>
  <c r="AJ19" i="24"/>
  <c r="CH19" i="24" s="1"/>
  <c r="AJ21" i="24"/>
  <c r="CH21" i="24" s="1"/>
  <c r="AJ6" i="24"/>
  <c r="CH6" i="24" s="1"/>
  <c r="AJ30" i="24"/>
  <c r="CH30" i="24" s="1"/>
  <c r="AJ7" i="24"/>
  <c r="CH7" i="24" s="1"/>
  <c r="AJ8" i="24"/>
  <c r="CH8" i="24" s="1"/>
  <c r="AJ22" i="24"/>
  <c r="CH22" i="24" s="1"/>
  <c r="AJ34" i="24"/>
  <c r="CH34" i="24" s="1"/>
  <c r="AJ16" i="24"/>
  <c r="CH16" i="24" s="1"/>
  <c r="AJ20" i="24"/>
  <c r="CH20" i="24" s="1"/>
  <c r="AJ28" i="24"/>
  <c r="CH28" i="24" s="1"/>
  <c r="AJ31" i="24"/>
  <c r="CH31" i="24" s="1"/>
  <c r="AJ18" i="24"/>
  <c r="CH18" i="24" s="1"/>
  <c r="AJ13" i="24"/>
  <c r="CH13" i="24" s="1"/>
  <c r="AJ10" i="24"/>
  <c r="CH10" i="24" s="1"/>
  <c r="AJ17" i="24"/>
  <c r="CH17" i="24" s="1"/>
  <c r="AJ15" i="24"/>
  <c r="CH15" i="24" s="1"/>
  <c r="AJ14" i="24"/>
  <c r="CH14" i="24" s="1"/>
  <c r="AJ33" i="24"/>
  <c r="CH33" i="24" s="1"/>
  <c r="AJ32" i="24"/>
  <c r="CH32" i="24" s="1"/>
  <c r="AJ29" i="24"/>
  <c r="CH29" i="24" s="1"/>
  <c r="AJ43" i="24"/>
  <c r="CH43" i="24" s="1"/>
  <c r="AJ40" i="24"/>
  <c r="CH40" i="24" s="1"/>
  <c r="AJ25" i="24"/>
  <c r="AJ41" i="24"/>
  <c r="CH41" i="24" s="1"/>
  <c r="AJ44" i="24"/>
  <c r="CH44" i="24" s="1"/>
  <c r="AJ42" i="24"/>
  <c r="CH42" i="24" s="1"/>
  <c r="AJ51" i="24"/>
  <c r="CH51" i="24" s="1"/>
  <c r="AJ53" i="24"/>
  <c r="CH53" i="24" s="1"/>
  <c r="AJ36" i="24"/>
  <c r="CH36" i="24" s="1"/>
  <c r="AJ39" i="24"/>
  <c r="CH39" i="24" s="1"/>
  <c r="AJ50" i="24"/>
  <c r="CH50" i="24" s="1"/>
  <c r="AJ52" i="24"/>
  <c r="CH52" i="24" s="1"/>
  <c r="AJ54" i="24"/>
  <c r="CH54" i="24" s="1"/>
  <c r="AJ37" i="24"/>
  <c r="CH37" i="24" s="1"/>
  <c r="AJ38" i="24"/>
  <c r="CH38" i="24" s="1"/>
  <c r="AJ5" i="24"/>
  <c r="AJ49" i="24"/>
  <c r="CH49" i="24" s="1"/>
  <c r="AJ48" i="24"/>
  <c r="CH48" i="24" s="1"/>
  <c r="AJ46" i="24"/>
  <c r="CH46" i="24" s="1"/>
  <c r="AJ35" i="24"/>
  <c r="AJ47" i="24"/>
  <c r="CH47" i="24" s="1"/>
  <c r="AJ63" i="24"/>
  <c r="CH63" i="24" s="1"/>
  <c r="AJ62" i="24"/>
  <c r="CH62" i="24" s="1"/>
  <c r="AJ58" i="24"/>
  <c r="CH58" i="24" s="1"/>
  <c r="AJ61" i="24"/>
  <c r="CH61" i="24" s="1"/>
  <c r="AJ59" i="24"/>
  <c r="CH59" i="24" s="1"/>
  <c r="AJ64" i="24"/>
  <c r="CH64" i="24" s="1"/>
  <c r="AJ60" i="24"/>
  <c r="CH60" i="24" s="1"/>
  <c r="AJ71" i="24"/>
  <c r="CH71" i="24" s="1"/>
  <c r="AJ70" i="24"/>
  <c r="CH70" i="24" s="1"/>
  <c r="AJ68" i="24"/>
  <c r="CH68" i="24" s="1"/>
  <c r="AJ66" i="24"/>
  <c r="CH66" i="24" s="1"/>
  <c r="AJ57" i="24"/>
  <c r="CH57" i="24" s="1"/>
  <c r="AJ45" i="24"/>
  <c r="AJ67" i="24"/>
  <c r="CH67" i="24" s="1"/>
  <c r="AJ56" i="24"/>
  <c r="CH56" i="24" s="1"/>
  <c r="AJ69" i="24"/>
  <c r="CH69" i="24" s="1"/>
  <c r="AJ73" i="24"/>
  <c r="CH73" i="24" s="1"/>
  <c r="AJ72" i="24"/>
  <c r="CH72" i="24" s="1"/>
  <c r="AJ74" i="24"/>
  <c r="CH74" i="24" s="1"/>
  <c r="AJ78" i="24"/>
  <c r="CH78" i="24" s="1"/>
  <c r="AJ82" i="24"/>
  <c r="CH82" i="24" s="1"/>
  <c r="AJ81" i="24"/>
  <c r="CH81" i="24" s="1"/>
  <c r="AJ79" i="24"/>
  <c r="CH79" i="24" s="1"/>
  <c r="AJ80" i="24"/>
  <c r="CH80" i="24" s="1"/>
  <c r="AJ83" i="24"/>
  <c r="CH83" i="24" s="1"/>
  <c r="AJ55" i="24"/>
  <c r="CH55" i="24" s="1"/>
  <c r="AJ84" i="24"/>
  <c r="CH84" i="24" s="1"/>
  <c r="AJ77" i="24"/>
  <c r="CH77" i="24" s="1"/>
  <c r="AJ76" i="24"/>
  <c r="CH76" i="24" s="1"/>
  <c r="AJ65" i="24"/>
  <c r="CH65" i="24" s="1"/>
  <c r="AJ89" i="24"/>
  <c r="CH89" i="24" s="1"/>
  <c r="AJ90" i="24"/>
  <c r="CH90" i="24" s="1"/>
  <c r="AJ86" i="24"/>
  <c r="CH86" i="24" s="1"/>
  <c r="AJ94" i="24"/>
  <c r="CH94" i="24" s="1"/>
  <c r="AJ91" i="24"/>
  <c r="CH91" i="24" s="1"/>
  <c r="AJ75" i="24"/>
  <c r="CH75" i="24" s="1"/>
  <c r="AJ92" i="24"/>
  <c r="CH92" i="24" s="1"/>
  <c r="AJ88" i="24"/>
  <c r="CH88" i="24" s="1"/>
  <c r="AJ87" i="24"/>
  <c r="CH87" i="24" s="1"/>
  <c r="AJ93" i="24"/>
  <c r="CH93" i="24" s="1"/>
  <c r="AJ104" i="24"/>
  <c r="CH104" i="24" s="1"/>
  <c r="AJ103" i="24"/>
  <c r="CH103" i="24" s="1"/>
  <c r="AJ99" i="24"/>
  <c r="CH99" i="24" s="1"/>
  <c r="AJ100" i="24"/>
  <c r="CH100" i="24" s="1"/>
  <c r="AJ101" i="24"/>
  <c r="CH101" i="24" s="1"/>
  <c r="AJ98" i="24"/>
  <c r="CH98" i="24" s="1"/>
  <c r="AJ102" i="24"/>
  <c r="CH102" i="24" s="1"/>
  <c r="AJ97" i="24"/>
  <c r="CH97" i="24" s="1"/>
  <c r="AJ85" i="24"/>
  <c r="CH85" i="24" s="1"/>
  <c r="AJ96" i="24"/>
  <c r="CH96" i="24" s="1"/>
  <c r="AJ114" i="24"/>
  <c r="CH114" i="24" s="1"/>
  <c r="AG120" i="24"/>
  <c r="CE120" i="24" s="1"/>
  <c r="AJ122" i="24"/>
  <c r="CH122" i="24" s="1"/>
  <c r="AI121" i="24"/>
  <c r="CG121" i="24" s="1"/>
  <c r="AH116" i="24"/>
  <c r="CF116" i="24" s="1"/>
  <c r="AG116" i="24"/>
  <c r="CE116" i="24" s="1"/>
  <c r="AH124" i="24"/>
  <c r="CF124" i="24" s="1"/>
  <c r="AJ121" i="24"/>
  <c r="CH121" i="24" s="1"/>
  <c r="AD118" i="24"/>
  <c r="CB118" i="24" s="1"/>
  <c r="AD116" i="24"/>
  <c r="CB116" i="24" s="1"/>
  <c r="AE116" i="24"/>
  <c r="CC116" i="24" s="1"/>
  <c r="AD122" i="24"/>
  <c r="CB122" i="24" s="1"/>
  <c r="AI116" i="24"/>
  <c r="CG116" i="24" s="1"/>
  <c r="AH122" i="24"/>
  <c r="CF122" i="24" s="1"/>
  <c r="AF116" i="24"/>
  <c r="CD116" i="24" s="1"/>
  <c r="AE124" i="24"/>
  <c r="CC124" i="24" s="1"/>
  <c r="AG122" i="24"/>
  <c r="CE122" i="24" s="1"/>
  <c r="AJ116" i="24"/>
  <c r="CH116" i="24" s="1"/>
  <c r="AE122" i="24"/>
  <c r="CC122" i="24" s="1"/>
  <c r="AF117" i="24"/>
  <c r="CD117" i="24" s="1"/>
  <c r="AF122" i="24"/>
  <c r="CD122" i="24" s="1"/>
  <c r="AJ124" i="24"/>
  <c r="CH124" i="24" s="1"/>
  <c r="AE117" i="24"/>
  <c r="CC117" i="24" s="1"/>
  <c r="AG117" i="24"/>
  <c r="CE117" i="24" s="1"/>
  <c r="AG124" i="24"/>
  <c r="CE124" i="24" s="1"/>
  <c r="AF121" i="24"/>
  <c r="CD121" i="24" s="1"/>
  <c r="AI124" i="24"/>
  <c r="CG124" i="24" s="1"/>
  <c r="AC119" i="24"/>
  <c r="CA119" i="24" s="1"/>
  <c r="AH119" i="24"/>
  <c r="CF119" i="24" s="1"/>
  <c r="AC123" i="24"/>
  <c r="CA123" i="24" s="1"/>
  <c r="AE119" i="24"/>
  <c r="CC119" i="24" s="1"/>
  <c r="AI120" i="24"/>
  <c r="CG120" i="24" s="1"/>
  <c r="AG119" i="24"/>
  <c r="CE119" i="24" s="1"/>
  <c r="AI119" i="24"/>
  <c r="CG119" i="24" s="1"/>
  <c r="AD117" i="24"/>
  <c r="CB117" i="24" s="1"/>
  <c r="AC120" i="24"/>
  <c r="CA120" i="24" s="1"/>
  <c r="AD120" i="24"/>
  <c r="CB120" i="24" s="1"/>
  <c r="AE123" i="24"/>
  <c r="CC123" i="24" s="1"/>
  <c r="AJ119" i="24"/>
  <c r="CH119" i="24" s="1"/>
  <c r="AH117" i="24"/>
  <c r="CF117" i="24" s="1"/>
  <c r="AE121" i="24"/>
  <c r="CC121" i="24" s="1"/>
  <c r="AF118" i="24"/>
  <c r="CD118" i="24" s="1"/>
  <c r="AG123" i="24"/>
  <c r="CE123" i="24" s="1"/>
  <c r="AG118" i="24"/>
  <c r="CE118" i="24" s="1"/>
  <c r="AI117" i="24"/>
  <c r="CG117" i="24" s="1"/>
  <c r="AF123" i="24"/>
  <c r="CD123" i="24" s="1"/>
  <c r="AH118" i="24"/>
  <c r="CF118" i="24" s="1"/>
  <c r="AD123" i="24"/>
  <c r="CB123" i="24" s="1"/>
  <c r="AF120" i="24"/>
  <c r="CD120" i="24" s="1"/>
  <c r="AH123" i="24"/>
  <c r="CF123" i="24" s="1"/>
  <c r="AI118" i="24"/>
  <c r="CG118" i="24" s="1"/>
  <c r="AH120" i="24"/>
  <c r="CF120" i="24" s="1"/>
  <c r="AD119" i="24"/>
  <c r="CB119" i="24" s="1"/>
  <c r="AJ117" i="24"/>
  <c r="CH117" i="24" s="1"/>
  <c r="AI122" i="24"/>
  <c r="CG122" i="24" s="1"/>
  <c r="AJ120" i="24"/>
  <c r="CH120" i="24" s="1"/>
  <c r="AI123" i="24"/>
  <c r="CG123" i="24" s="1"/>
  <c r="AC121" i="24"/>
  <c r="CA121" i="24" s="1"/>
  <c r="AJ118" i="24"/>
  <c r="CH118" i="24" s="1"/>
  <c r="AC122" i="24"/>
  <c r="CA122" i="24" s="1"/>
  <c r="AF119" i="24"/>
  <c r="CD119" i="24" s="1"/>
  <c r="AG121" i="24"/>
  <c r="CE121" i="24" s="1"/>
  <c r="AC118" i="24"/>
  <c r="CA118" i="24" s="1"/>
  <c r="AJ123" i="24"/>
  <c r="CH123" i="24" s="1"/>
  <c r="AC124" i="24"/>
  <c r="CA124" i="24" s="1"/>
  <c r="AH121" i="24"/>
  <c r="CF121" i="24" s="1"/>
  <c r="AE118" i="24"/>
  <c r="CC118" i="24" s="1"/>
  <c r="AH105" i="24"/>
  <c r="CF105" i="24" s="1"/>
  <c r="AI105" i="24"/>
  <c r="CG105" i="24" s="1"/>
  <c r="AJ105" i="24"/>
  <c r="CH105" i="24" s="1"/>
  <c r="AC116" i="24"/>
  <c r="CA116" i="24" s="1"/>
  <c r="AD124" i="24"/>
  <c r="CB124" i="24" s="1"/>
  <c r="AF124" i="24"/>
  <c r="CD124" i="24" s="1"/>
  <c r="AD121" i="24"/>
  <c r="CB121" i="24" s="1"/>
  <c r="DY124" i="24"/>
  <c r="DY120" i="24"/>
  <c r="DY117" i="24"/>
  <c r="Y129" i="24"/>
  <c r="DY129" i="24" s="1"/>
  <c r="Y131" i="24"/>
  <c r="DY121" i="24"/>
  <c r="Y130" i="24"/>
  <c r="Y134" i="24"/>
  <c r="Y126" i="24"/>
  <c r="DY123" i="24"/>
  <c r="DY125" i="24"/>
  <c r="Y133" i="24"/>
  <c r="DY133" i="24" s="1"/>
  <c r="DY119" i="24"/>
  <c r="Y132" i="24"/>
  <c r="DY132" i="24" s="1"/>
  <c r="Y128" i="24"/>
  <c r="AG128" i="24" s="1"/>
  <c r="CE128" i="24" s="1"/>
  <c r="Y127" i="24"/>
  <c r="BD160" i="24"/>
  <c r="X142" i="24"/>
  <c r="G142" i="24"/>
  <c r="S142" i="24"/>
  <c r="I142" i="24"/>
  <c r="E152" i="24"/>
  <c r="H142" i="24"/>
  <c r="U141" i="24"/>
  <c r="I141" i="24"/>
  <c r="AF24" i="28"/>
  <c r="AG23" i="28"/>
  <c r="E151" i="24"/>
  <c r="S141" i="24"/>
  <c r="G141" i="24"/>
  <c r="H141" i="24"/>
  <c r="X138" i="24"/>
  <c r="G138" i="24"/>
  <c r="H138" i="24"/>
  <c r="U138" i="24"/>
  <c r="S138" i="24"/>
  <c r="S137" i="24"/>
  <c r="U137" i="24"/>
  <c r="I138" i="24"/>
  <c r="X137" i="24"/>
  <c r="I137" i="24"/>
  <c r="S143" i="24"/>
  <c r="U143" i="24"/>
  <c r="G137" i="24"/>
  <c r="E147" i="24"/>
  <c r="G143" i="24"/>
  <c r="H143" i="24"/>
  <c r="T2" i="25"/>
  <c r="T4" i="25" s="1"/>
  <c r="X143" i="24"/>
  <c r="S144" i="24"/>
  <c r="I143" i="24"/>
  <c r="U144" i="24"/>
  <c r="E154" i="24"/>
  <c r="I144" i="24"/>
  <c r="G136" i="24"/>
  <c r="U136" i="24"/>
  <c r="S136" i="24"/>
  <c r="H144" i="24"/>
  <c r="H136" i="24"/>
  <c r="G144" i="24"/>
  <c r="H139" i="24"/>
  <c r="G139" i="24"/>
  <c r="X139" i="24"/>
  <c r="U139" i="24"/>
  <c r="S139" i="24"/>
  <c r="I139" i="24"/>
  <c r="X136" i="24"/>
  <c r="I136" i="24"/>
  <c r="H140" i="24"/>
  <c r="X140" i="24"/>
  <c r="G140" i="24"/>
  <c r="E150" i="24"/>
  <c r="S140" i="24"/>
  <c r="U140" i="24"/>
  <c r="AF4" i="27"/>
  <c r="P123" i="24"/>
  <c r="P119" i="24"/>
  <c r="P124" i="24"/>
  <c r="P116" i="24"/>
  <c r="P115" i="24"/>
  <c r="P117" i="24"/>
  <c r="P121" i="24"/>
  <c r="P120" i="24"/>
  <c r="P118" i="24"/>
  <c r="CS25" i="27"/>
  <c r="M128" i="24" s="1"/>
  <c r="CS26" i="27"/>
  <c r="P133" i="24" s="1"/>
  <c r="O128" i="24"/>
  <c r="CT23" i="27"/>
  <c r="O127" i="24"/>
  <c r="CS24" i="27"/>
  <c r="B34" i="31" s="1"/>
  <c r="Y191" i="24"/>
  <c r="Y192" i="24"/>
  <c r="Y193" i="24"/>
  <c r="O115" i="24"/>
  <c r="M119" i="24"/>
  <c r="M116" i="24"/>
  <c r="M115" i="24"/>
  <c r="M124" i="24"/>
  <c r="M123" i="24"/>
  <c r="M121" i="24"/>
  <c r="M122" i="24"/>
  <c r="M120" i="24"/>
  <c r="M118" i="24"/>
  <c r="L115" i="24"/>
  <c r="L116" i="24"/>
  <c r="L117" i="24"/>
  <c r="L118" i="24"/>
  <c r="L119" i="24"/>
  <c r="L120" i="24"/>
  <c r="L121" i="24"/>
  <c r="L122" i="24"/>
  <c r="L123" i="24"/>
  <c r="L124" i="24"/>
  <c r="CH4" i="24"/>
  <c r="AK4" i="24"/>
  <c r="R14" i="25"/>
  <c r="S13" i="25"/>
  <c r="AK187" i="24" l="1"/>
  <c r="AK182" i="24"/>
  <c r="AK188" i="24"/>
  <c r="AK184" i="24"/>
  <c r="AK190" i="24"/>
  <c r="AK186" i="24"/>
  <c r="AK189" i="24"/>
  <c r="AK185" i="24"/>
  <c r="AK183" i="24"/>
  <c r="AK181" i="24"/>
  <c r="CT27" i="27" a="1"/>
  <c r="CT27" i="27" s="1"/>
  <c r="AK179" i="24"/>
  <c r="AK172" i="24"/>
  <c r="AK175" i="24"/>
  <c r="AK180" i="24"/>
  <c r="AK177" i="24"/>
  <c r="AK178" i="24"/>
  <c r="AK176" i="24"/>
  <c r="AK173" i="24"/>
  <c r="AK174" i="24"/>
  <c r="AK171" i="24"/>
  <c r="F32" i="31"/>
  <c r="G32" i="31"/>
  <c r="D32" i="31"/>
  <c r="E32" i="31"/>
  <c r="C32" i="31"/>
  <c r="AH191" i="24"/>
  <c r="AG191" i="24"/>
  <c r="AD191" i="24"/>
  <c r="AF191" i="24"/>
  <c r="AJ191" i="24"/>
  <c r="AC191" i="24"/>
  <c r="AI191" i="24"/>
  <c r="AE191" i="24"/>
  <c r="AK191" i="24"/>
  <c r="AD193" i="24"/>
  <c r="AK193" i="24"/>
  <c r="AE193" i="24"/>
  <c r="AF193" i="24"/>
  <c r="AJ193" i="24"/>
  <c r="AG193" i="24"/>
  <c r="AH193" i="24"/>
  <c r="AI193" i="24"/>
  <c r="AC193" i="24"/>
  <c r="H145" i="24"/>
  <c r="G145" i="24"/>
  <c r="I145" i="24"/>
  <c r="U145" i="24"/>
  <c r="Y145" i="24" s="1"/>
  <c r="DY145" i="24" s="1"/>
  <c r="S145" i="24"/>
  <c r="AC15" i="27"/>
  <c r="Y15" i="27"/>
  <c r="Z15" i="27"/>
  <c r="AA15" i="27"/>
  <c r="AB15" i="27"/>
  <c r="AC115" i="24"/>
  <c r="CA115" i="24" s="1"/>
  <c r="AE115" i="24"/>
  <c r="CC115" i="24" s="1"/>
  <c r="AD115" i="24"/>
  <c r="CB115" i="24" s="1"/>
  <c r="AG115" i="24"/>
  <c r="CE115" i="24" s="1"/>
  <c r="AF115" i="24"/>
  <c r="CD115" i="24" s="1"/>
  <c r="J32" i="31"/>
  <c r="AF15" i="27"/>
  <c r="J31" i="31"/>
  <c r="AF14" i="27"/>
  <c r="I32" i="31"/>
  <c r="AE15" i="27"/>
  <c r="H32" i="31"/>
  <c r="AD15" i="27"/>
  <c r="J30" i="31"/>
  <c r="AF13" i="27"/>
  <c r="J29" i="31"/>
  <c r="AF12" i="27"/>
  <c r="J28" i="31"/>
  <c r="AF11" i="27"/>
  <c r="J27" i="31"/>
  <c r="AF10" i="27"/>
  <c r="AF9" i="27"/>
  <c r="AF8" i="27"/>
  <c r="AF7" i="27"/>
  <c r="AF6" i="27"/>
  <c r="AF5" i="27"/>
  <c r="U153" i="24"/>
  <c r="Y153" i="24" s="1"/>
  <c r="DY153" i="24" s="1"/>
  <c r="S153" i="24"/>
  <c r="I153" i="24"/>
  <c r="H153" i="24"/>
  <c r="I148" i="24"/>
  <c r="U146" i="24"/>
  <c r="Y146" i="24" s="1"/>
  <c r="H148" i="24"/>
  <c r="U148" i="24"/>
  <c r="Y148" i="24" s="1"/>
  <c r="DY148" i="24" s="1"/>
  <c r="H149" i="24"/>
  <c r="O143" i="24"/>
  <c r="O140" i="24"/>
  <c r="O144" i="24"/>
  <c r="O142" i="24"/>
  <c r="O139" i="24"/>
  <c r="O141" i="24"/>
  <c r="G149" i="24"/>
  <c r="S149" i="24"/>
  <c r="I146" i="24"/>
  <c r="H146" i="24"/>
  <c r="U149" i="24"/>
  <c r="Y149" i="24" s="1"/>
  <c r="DY149" i="24" s="1"/>
  <c r="I149" i="24"/>
  <c r="G146" i="24"/>
  <c r="S146" i="24"/>
  <c r="G153" i="24"/>
  <c r="U154" i="24"/>
  <c r="Y154" i="24" s="1"/>
  <c r="DY154" i="24" s="1"/>
  <c r="Q154" i="24"/>
  <c r="W154" i="24" s="1"/>
  <c r="S151" i="24"/>
  <c r="Q151" i="24"/>
  <c r="W151" i="24" s="1"/>
  <c r="G147" i="24"/>
  <c r="Q147" i="24"/>
  <c r="W147" i="24" s="1"/>
  <c r="S150" i="24"/>
  <c r="Q150" i="24"/>
  <c r="W150" i="24" s="1"/>
  <c r="G152" i="24"/>
  <c r="Q152" i="24"/>
  <c r="W152" i="24" s="1"/>
  <c r="G148" i="24"/>
  <c r="Q148" i="24"/>
  <c r="W148" i="24" s="1"/>
  <c r="AK122" i="24"/>
  <c r="CI122" i="24" s="1"/>
  <c r="AK116" i="24"/>
  <c r="CI116" i="24" s="1"/>
  <c r="AK119" i="24"/>
  <c r="CI119" i="24" s="1"/>
  <c r="AK24" i="24"/>
  <c r="CI24" i="24" s="1"/>
  <c r="AK9" i="24"/>
  <c r="CI9" i="24" s="1"/>
  <c r="AK6" i="24"/>
  <c r="CI6" i="24" s="1"/>
  <c r="AK8" i="24"/>
  <c r="CI8" i="24" s="1"/>
  <c r="AK23" i="24"/>
  <c r="CI23" i="24" s="1"/>
  <c r="AK21" i="24"/>
  <c r="CI21" i="24" s="1"/>
  <c r="AK13" i="24"/>
  <c r="CI13" i="24" s="1"/>
  <c r="AK22" i="24"/>
  <c r="CI22" i="24" s="1"/>
  <c r="AK18" i="24"/>
  <c r="CI18" i="24" s="1"/>
  <c r="AK14" i="24"/>
  <c r="CI14" i="24" s="1"/>
  <c r="AK29" i="24"/>
  <c r="CI29" i="24" s="1"/>
  <c r="AK28" i="24"/>
  <c r="CI28" i="24" s="1"/>
  <c r="AK27" i="24"/>
  <c r="CI27" i="24" s="1"/>
  <c r="AK30" i="24"/>
  <c r="CI30" i="24" s="1"/>
  <c r="AK15" i="24"/>
  <c r="CI15" i="24" s="1"/>
  <c r="AK17" i="24"/>
  <c r="CI17" i="24" s="1"/>
  <c r="AK31" i="24"/>
  <c r="CI31" i="24" s="1"/>
  <c r="AK11" i="24"/>
  <c r="CI11" i="24" s="1"/>
  <c r="AK33" i="24"/>
  <c r="CI33" i="24" s="1"/>
  <c r="AK16" i="24"/>
  <c r="CI16" i="24" s="1"/>
  <c r="AK19" i="24"/>
  <c r="CI19" i="24" s="1"/>
  <c r="AK26" i="24"/>
  <c r="CI26" i="24" s="1"/>
  <c r="AK10" i="24"/>
  <c r="CI10" i="24" s="1"/>
  <c r="AK12" i="24"/>
  <c r="CI12" i="24" s="1"/>
  <c r="AK34" i="24"/>
  <c r="CI34" i="24" s="1"/>
  <c r="AK20" i="24"/>
  <c r="CI20" i="24" s="1"/>
  <c r="AK7" i="24"/>
  <c r="CI7" i="24" s="1"/>
  <c r="AK32" i="24"/>
  <c r="CI32" i="24" s="1"/>
  <c r="AK42" i="24"/>
  <c r="CI42" i="24" s="1"/>
  <c r="AK41" i="24"/>
  <c r="CI41" i="24" s="1"/>
  <c r="AK40" i="24"/>
  <c r="CI40" i="24" s="1"/>
  <c r="AK39" i="24"/>
  <c r="CI39" i="24" s="1"/>
  <c r="AK43" i="24"/>
  <c r="CI43" i="24" s="1"/>
  <c r="AK51" i="24"/>
  <c r="CI51" i="24" s="1"/>
  <c r="AK44" i="24"/>
  <c r="CI44" i="24" s="1"/>
  <c r="AK53" i="24"/>
  <c r="CI53" i="24" s="1"/>
  <c r="AK25" i="24"/>
  <c r="AK49" i="24"/>
  <c r="CI49" i="24" s="1"/>
  <c r="AK48" i="24"/>
  <c r="CI48" i="24" s="1"/>
  <c r="AK38" i="24"/>
  <c r="CI38" i="24" s="1"/>
  <c r="AK54" i="24"/>
  <c r="CI54" i="24" s="1"/>
  <c r="AK37" i="24"/>
  <c r="CI37" i="24" s="1"/>
  <c r="AK36" i="24"/>
  <c r="CI36" i="24" s="1"/>
  <c r="AK52" i="24"/>
  <c r="CI52" i="24" s="1"/>
  <c r="AK50" i="24"/>
  <c r="CI50" i="24" s="1"/>
  <c r="AK47" i="24"/>
  <c r="CI47" i="24" s="1"/>
  <c r="AK5" i="24"/>
  <c r="AK61" i="24"/>
  <c r="CI61" i="24" s="1"/>
  <c r="AK64" i="24"/>
  <c r="CI64" i="24" s="1"/>
  <c r="AK63" i="24"/>
  <c r="CI63" i="24" s="1"/>
  <c r="AK59" i="24"/>
  <c r="CI59" i="24" s="1"/>
  <c r="AK35" i="24"/>
  <c r="AK60" i="24"/>
  <c r="CI60" i="24" s="1"/>
  <c r="AK46" i="24"/>
  <c r="CI46" i="24" s="1"/>
  <c r="AK62" i="24"/>
  <c r="CI62" i="24" s="1"/>
  <c r="AK45" i="24"/>
  <c r="AK69" i="24"/>
  <c r="CI69" i="24" s="1"/>
  <c r="AK70" i="24"/>
  <c r="CI70" i="24" s="1"/>
  <c r="AK71" i="24"/>
  <c r="CI71" i="24" s="1"/>
  <c r="AK56" i="24"/>
  <c r="CI56" i="24" s="1"/>
  <c r="AK58" i="24"/>
  <c r="CI58" i="24" s="1"/>
  <c r="AK67" i="24"/>
  <c r="CI67" i="24" s="1"/>
  <c r="AK66" i="24"/>
  <c r="CI66" i="24" s="1"/>
  <c r="AK72" i="24"/>
  <c r="CI72" i="24" s="1"/>
  <c r="AK57" i="24"/>
  <c r="CI57" i="24" s="1"/>
  <c r="AK68" i="24"/>
  <c r="CI68" i="24" s="1"/>
  <c r="AK73" i="24"/>
  <c r="CI73" i="24" s="1"/>
  <c r="AK74" i="24"/>
  <c r="CI74" i="24" s="1"/>
  <c r="AK77" i="24"/>
  <c r="CI77" i="24" s="1"/>
  <c r="AK76" i="24"/>
  <c r="CI76" i="24" s="1"/>
  <c r="AK55" i="24"/>
  <c r="CI55" i="24" s="1"/>
  <c r="AK65" i="24"/>
  <c r="CI65" i="24" s="1"/>
  <c r="AK84" i="24"/>
  <c r="CI84" i="24" s="1"/>
  <c r="AK81" i="24"/>
  <c r="CI81" i="24" s="1"/>
  <c r="AK80" i="24"/>
  <c r="CI80" i="24" s="1"/>
  <c r="AK79" i="24"/>
  <c r="CI79" i="24" s="1"/>
  <c r="AK82" i="24"/>
  <c r="CI82" i="24" s="1"/>
  <c r="AK78" i="24"/>
  <c r="CI78" i="24" s="1"/>
  <c r="AK83" i="24"/>
  <c r="CI83" i="24" s="1"/>
  <c r="AK93" i="24"/>
  <c r="CI93" i="24" s="1"/>
  <c r="AK90" i="24"/>
  <c r="CI90" i="24" s="1"/>
  <c r="AK75" i="24"/>
  <c r="CI75" i="24" s="1"/>
  <c r="AK92" i="24"/>
  <c r="CI92" i="24" s="1"/>
  <c r="AK88" i="24"/>
  <c r="CI88" i="24" s="1"/>
  <c r="AK87" i="24"/>
  <c r="CI87" i="24" s="1"/>
  <c r="AK94" i="24"/>
  <c r="CI94" i="24" s="1"/>
  <c r="AK91" i="24"/>
  <c r="CI91" i="24" s="1"/>
  <c r="AK89" i="24"/>
  <c r="CI89" i="24" s="1"/>
  <c r="AK86" i="24"/>
  <c r="CI86" i="24" s="1"/>
  <c r="AK104" i="24"/>
  <c r="CI104" i="24" s="1"/>
  <c r="AK96" i="24"/>
  <c r="CI96" i="24" s="1"/>
  <c r="AK85" i="24"/>
  <c r="CI85" i="24" s="1"/>
  <c r="AK99" i="24"/>
  <c r="CI99" i="24" s="1"/>
  <c r="AK98" i="24"/>
  <c r="CI98" i="24" s="1"/>
  <c r="AK103" i="24"/>
  <c r="CI103" i="24" s="1"/>
  <c r="AK101" i="24"/>
  <c r="CI101" i="24" s="1"/>
  <c r="AK97" i="24"/>
  <c r="CI97" i="24" s="1"/>
  <c r="AK102" i="24"/>
  <c r="CI102" i="24" s="1"/>
  <c r="AK100" i="24"/>
  <c r="CI100" i="24" s="1"/>
  <c r="AK109" i="24"/>
  <c r="CI109" i="24" s="1"/>
  <c r="AK114" i="24"/>
  <c r="CI114" i="24" s="1"/>
  <c r="AK106" i="24"/>
  <c r="CI106" i="24" s="1"/>
  <c r="AK113" i="24"/>
  <c r="CI113" i="24" s="1"/>
  <c r="AK95" i="24"/>
  <c r="CI95" i="24" s="1"/>
  <c r="AK112" i="24"/>
  <c r="CI112" i="24" s="1"/>
  <c r="AK107" i="24"/>
  <c r="CI107" i="24" s="1"/>
  <c r="AK111" i="24"/>
  <c r="CI111" i="24" s="1"/>
  <c r="AK108" i="24"/>
  <c r="CI108" i="24" s="1"/>
  <c r="AK110" i="24"/>
  <c r="CI110" i="24" s="1"/>
  <c r="AK120" i="24"/>
  <c r="CI120" i="24" s="1"/>
  <c r="AK105" i="24"/>
  <c r="CI105" i="24" s="1"/>
  <c r="AK123" i="24"/>
  <c r="CI123" i="24" s="1"/>
  <c r="AK124" i="24"/>
  <c r="CI124" i="24" s="1"/>
  <c r="AK117" i="24"/>
  <c r="CI117" i="24" s="1"/>
  <c r="AK118" i="24"/>
  <c r="CI118" i="24" s="1"/>
  <c r="AK121" i="24"/>
  <c r="CI121" i="24" s="1"/>
  <c r="AE127" i="24"/>
  <c r="CC127" i="24" s="1"/>
  <c r="AH127" i="24"/>
  <c r="CF127" i="24" s="1"/>
  <c r="AK134" i="24"/>
  <c r="CI134" i="24" s="1"/>
  <c r="AK126" i="24"/>
  <c r="CI126" i="24" s="1"/>
  <c r="AJ126" i="24"/>
  <c r="CH126" i="24" s="1"/>
  <c r="AI133" i="24"/>
  <c r="CG133" i="24" s="1"/>
  <c r="AD130" i="24"/>
  <c r="CB130" i="24" s="1"/>
  <c r="AE130" i="24"/>
  <c r="CC130" i="24" s="1"/>
  <c r="AJ133" i="24"/>
  <c r="CH133" i="24" s="1"/>
  <c r="AF130" i="24"/>
  <c r="CD130" i="24" s="1"/>
  <c r="AG130" i="24"/>
  <c r="CE130" i="24" s="1"/>
  <c r="AH130" i="24"/>
  <c r="CF130" i="24" s="1"/>
  <c r="AC134" i="24"/>
  <c r="CA134" i="24" s="1"/>
  <c r="AI130" i="24"/>
  <c r="CG130" i="24" s="1"/>
  <c r="AJ130" i="24"/>
  <c r="CH130" i="24" s="1"/>
  <c r="AK130" i="24"/>
  <c r="CI130" i="24" s="1"/>
  <c r="AG134" i="24"/>
  <c r="CE134" i="24" s="1"/>
  <c r="AH134" i="24"/>
  <c r="CF134" i="24" s="1"/>
  <c r="AI134" i="24"/>
  <c r="CG134" i="24" s="1"/>
  <c r="AD127" i="24"/>
  <c r="CB127" i="24" s="1"/>
  <c r="AG127" i="24"/>
  <c r="CE127" i="24" s="1"/>
  <c r="AF132" i="24"/>
  <c r="CD132" i="24" s="1"/>
  <c r="AG126" i="24"/>
  <c r="CE126" i="24" s="1"/>
  <c r="AK131" i="24"/>
  <c r="CI131" i="24" s="1"/>
  <c r="AD133" i="24"/>
  <c r="CB133" i="24" s="1"/>
  <c r="AI128" i="24"/>
  <c r="CG128" i="24" s="1"/>
  <c r="AE133" i="24"/>
  <c r="CC133" i="24" s="1"/>
  <c r="AE131" i="24"/>
  <c r="CC131" i="24" s="1"/>
  <c r="AF128" i="24"/>
  <c r="CD128" i="24" s="1"/>
  <c r="AD132" i="24"/>
  <c r="CB132" i="24" s="1"/>
  <c r="AE132" i="24"/>
  <c r="CC132" i="24" s="1"/>
  <c r="AJ131" i="24"/>
  <c r="CH131" i="24" s="1"/>
  <c r="AC127" i="24"/>
  <c r="CA127" i="24" s="1"/>
  <c r="AH131" i="24"/>
  <c r="CF131" i="24" s="1"/>
  <c r="AK142" i="24"/>
  <c r="CI142" i="24" s="1"/>
  <c r="AJ142" i="24"/>
  <c r="CH142" i="24" s="1"/>
  <c r="AI142" i="24"/>
  <c r="CG142" i="24" s="1"/>
  <c r="AF142" i="24"/>
  <c r="CD142" i="24" s="1"/>
  <c r="AH142" i="24"/>
  <c r="CF142" i="24" s="1"/>
  <c r="AG142" i="24"/>
  <c r="CE142" i="24" s="1"/>
  <c r="AE142" i="24"/>
  <c r="CC142" i="24" s="1"/>
  <c r="AD142" i="24"/>
  <c r="CB142" i="24" s="1"/>
  <c r="AC142" i="24"/>
  <c r="CA142" i="24" s="1"/>
  <c r="AG132" i="24"/>
  <c r="CE132" i="24" s="1"/>
  <c r="AH128" i="24"/>
  <c r="CF128" i="24" s="1"/>
  <c r="AF127" i="24"/>
  <c r="CD127" i="24" s="1"/>
  <c r="AH132" i="24"/>
  <c r="CF132" i="24" s="1"/>
  <c r="AJ128" i="24"/>
  <c r="CH128" i="24" s="1"/>
  <c r="AI127" i="24"/>
  <c r="CG127" i="24" s="1"/>
  <c r="AI115" i="24"/>
  <c r="CG115" i="24" s="1"/>
  <c r="AK115" i="24"/>
  <c r="CI115" i="24" s="1"/>
  <c r="AJ115" i="24"/>
  <c r="CH115" i="24" s="1"/>
  <c r="AH115" i="24"/>
  <c r="CF115" i="24" s="1"/>
  <c r="AI132" i="24"/>
  <c r="CG132" i="24" s="1"/>
  <c r="AJ127" i="24"/>
  <c r="CH127" i="24" s="1"/>
  <c r="AC133" i="24"/>
  <c r="CA133" i="24" s="1"/>
  <c r="AJ129" i="24"/>
  <c r="CH129" i="24" s="1"/>
  <c r="AK128" i="24"/>
  <c r="CI128" i="24" s="1"/>
  <c r="AH133" i="24"/>
  <c r="CF133" i="24" s="1"/>
  <c r="AE129" i="24"/>
  <c r="CC129" i="24" s="1"/>
  <c r="AK127" i="24"/>
  <c r="CI127" i="24" s="1"/>
  <c r="AD129" i="24"/>
  <c r="CB129" i="24" s="1"/>
  <c r="AF133" i="24"/>
  <c r="CD133" i="24" s="1"/>
  <c r="AF129" i="24"/>
  <c r="CD129" i="24" s="1"/>
  <c r="AC129" i="24"/>
  <c r="CA129" i="24" s="1"/>
  <c r="AJ132" i="24"/>
  <c r="CH132" i="24" s="1"/>
  <c r="AG133" i="24"/>
  <c r="CE133" i="24" s="1"/>
  <c r="AC126" i="24"/>
  <c r="CA126" i="24" s="1"/>
  <c r="AC128" i="24"/>
  <c r="CA128" i="24" s="1"/>
  <c r="AD134" i="24"/>
  <c r="CB134" i="24" s="1"/>
  <c r="AC132" i="24"/>
  <c r="CA132" i="24" s="1"/>
  <c r="AG129" i="24"/>
  <c r="CE129" i="24" s="1"/>
  <c r="AH129" i="24"/>
  <c r="CF129" i="24" s="1"/>
  <c r="AH126" i="24"/>
  <c r="CF126" i="24" s="1"/>
  <c r="AK129" i="24"/>
  <c r="CI129" i="24" s="1"/>
  <c r="AE134" i="24"/>
  <c r="CC134" i="24" s="1"/>
  <c r="AF134" i="24"/>
  <c r="CD134" i="24" s="1"/>
  <c r="AI126" i="24"/>
  <c r="CG126" i="24" s="1"/>
  <c r="AD128" i="24"/>
  <c r="CB128" i="24" s="1"/>
  <c r="AJ134" i="24"/>
  <c r="CH134" i="24" s="1"/>
  <c r="AI129" i="24"/>
  <c r="CG129" i="24" s="1"/>
  <c r="AD126" i="24"/>
  <c r="CB126" i="24" s="1"/>
  <c r="AK133" i="24"/>
  <c r="CI133" i="24" s="1"/>
  <c r="AG131" i="24"/>
  <c r="CE131" i="24" s="1"/>
  <c r="AD131" i="24"/>
  <c r="CB131" i="24" s="1"/>
  <c r="AF126" i="24"/>
  <c r="CD126" i="24" s="1"/>
  <c r="AE128" i="24"/>
  <c r="CC128" i="24" s="1"/>
  <c r="AC131" i="24"/>
  <c r="CA131" i="24" s="1"/>
  <c r="AC130" i="24"/>
  <c r="CA130" i="24" s="1"/>
  <c r="AK132" i="24"/>
  <c r="CI132" i="24" s="1"/>
  <c r="AF131" i="24"/>
  <c r="CD131" i="24" s="1"/>
  <c r="AI131" i="24"/>
  <c r="CG131" i="24" s="1"/>
  <c r="AE126" i="24"/>
  <c r="CC126" i="24" s="1"/>
  <c r="DY135" i="24"/>
  <c r="DY131" i="24"/>
  <c r="Y139" i="24"/>
  <c r="DY139" i="24" s="1"/>
  <c r="Y143" i="24"/>
  <c r="DY126" i="24"/>
  <c r="Y141" i="24"/>
  <c r="DY141" i="24" s="1"/>
  <c r="DY134" i="24"/>
  <c r="Y137" i="24"/>
  <c r="DY137" i="24" s="1"/>
  <c r="DY130" i="24"/>
  <c r="Y144" i="24"/>
  <c r="Y138" i="24"/>
  <c r="Y136" i="24"/>
  <c r="DY127" i="24"/>
  <c r="DY128" i="24"/>
  <c r="Y140" i="24"/>
  <c r="BE160" i="24"/>
  <c r="U152" i="24"/>
  <c r="H152" i="24"/>
  <c r="I152" i="24"/>
  <c r="S152" i="24"/>
  <c r="I168" i="24"/>
  <c r="H151" i="24"/>
  <c r="G151" i="24"/>
  <c r="AH23" i="28"/>
  <c r="AG24" i="28"/>
  <c r="U151" i="24"/>
  <c r="Y151" i="24" s="1"/>
  <c r="I151" i="24"/>
  <c r="H167" i="24"/>
  <c r="U147" i="24"/>
  <c r="H147" i="24"/>
  <c r="I147" i="24"/>
  <c r="H163" i="24"/>
  <c r="S147" i="24"/>
  <c r="U2" i="25"/>
  <c r="U4" i="25" s="1"/>
  <c r="S154" i="24"/>
  <c r="G154" i="24"/>
  <c r="H154" i="24"/>
  <c r="I154" i="24"/>
  <c r="G150" i="24"/>
  <c r="S166" i="24"/>
  <c r="I150" i="24"/>
  <c r="U150" i="24"/>
  <c r="Y150" i="24" s="1"/>
  <c r="H150" i="24"/>
  <c r="AG4" i="27"/>
  <c r="S169" i="24"/>
  <c r="S162" i="24"/>
  <c r="S165" i="24"/>
  <c r="S164" i="24"/>
  <c r="S161" i="24"/>
  <c r="I169" i="24"/>
  <c r="H169" i="24"/>
  <c r="I161" i="24"/>
  <c r="H162" i="24"/>
  <c r="I162" i="24"/>
  <c r="H165" i="24"/>
  <c r="I165" i="24"/>
  <c r="H164" i="24"/>
  <c r="I164" i="24"/>
  <c r="P131" i="24"/>
  <c r="P134" i="24"/>
  <c r="P128" i="24"/>
  <c r="P129" i="24"/>
  <c r="P130" i="24"/>
  <c r="P125" i="24"/>
  <c r="P126" i="24"/>
  <c r="P132" i="24"/>
  <c r="P127" i="24"/>
  <c r="CT24" i="27"/>
  <c r="B35" i="31" s="1"/>
  <c r="O137" i="24"/>
  <c r="O138" i="24"/>
  <c r="CU23" i="27"/>
  <c r="O136" i="24"/>
  <c r="CT26" i="27"/>
  <c r="P137" i="24" s="1"/>
  <c r="CT25" i="27"/>
  <c r="M135" i="24" s="1"/>
  <c r="M126" i="24"/>
  <c r="M125" i="24"/>
  <c r="M134" i="24"/>
  <c r="M132" i="24"/>
  <c r="M131" i="24"/>
  <c r="M130" i="24"/>
  <c r="M129" i="24"/>
  <c r="M133" i="24"/>
  <c r="M127" i="24"/>
  <c r="O125" i="24"/>
  <c r="L129" i="24"/>
  <c r="L130" i="24"/>
  <c r="L131" i="24"/>
  <c r="L133" i="24"/>
  <c r="L132" i="24"/>
  <c r="L128" i="24"/>
  <c r="L134" i="24"/>
  <c r="L125" i="24"/>
  <c r="L126" i="24"/>
  <c r="L127" i="24"/>
  <c r="CI4" i="24"/>
  <c r="AL4" i="24"/>
  <c r="S14" i="25"/>
  <c r="T13" i="25"/>
  <c r="E33" i="31" l="1"/>
  <c r="F33" i="31"/>
  <c r="C33" i="31"/>
  <c r="G33" i="31"/>
  <c r="D33" i="31"/>
  <c r="AL190" i="24"/>
  <c r="AL186" i="24"/>
  <c r="AL188" i="24"/>
  <c r="AL185" i="24"/>
  <c r="AL181" i="24"/>
  <c r="AL189" i="24"/>
  <c r="AL182" i="24"/>
  <c r="AL183" i="24"/>
  <c r="AL187" i="24"/>
  <c r="AL184" i="24"/>
  <c r="CU27" i="27" a="1"/>
  <c r="CU27" i="27" s="1"/>
  <c r="AL191" i="24"/>
  <c r="AL193" i="24"/>
  <c r="AL176" i="24"/>
  <c r="AL172" i="24"/>
  <c r="AL180" i="24"/>
  <c r="AL177" i="24"/>
  <c r="AL178" i="24"/>
  <c r="AL179" i="24"/>
  <c r="AL175" i="24"/>
  <c r="AL174" i="24"/>
  <c r="AL173" i="24"/>
  <c r="AL171" i="24"/>
  <c r="AK164" i="24"/>
  <c r="AL164" i="24"/>
  <c r="AF164" i="24"/>
  <c r="AD164" i="24"/>
  <c r="AI164" i="24"/>
  <c r="AC164" i="24"/>
  <c r="AE164" i="24"/>
  <c r="AG164" i="24"/>
  <c r="AH164" i="24"/>
  <c r="AJ164" i="24"/>
  <c r="AG165" i="24"/>
  <c r="AF165" i="24"/>
  <c r="AK165" i="24"/>
  <c r="AE165" i="24"/>
  <c r="AI165" i="24"/>
  <c r="AL165" i="24"/>
  <c r="AH165" i="24"/>
  <c r="AJ165" i="24"/>
  <c r="AC165" i="24"/>
  <c r="AD165" i="24"/>
  <c r="AC162" i="24"/>
  <c r="AD162" i="24"/>
  <c r="AE162" i="24"/>
  <c r="AF162" i="24"/>
  <c r="AG162" i="24"/>
  <c r="AH162" i="24"/>
  <c r="AI162" i="24"/>
  <c r="AJ162" i="24"/>
  <c r="AK162" i="24"/>
  <c r="AL162" i="24"/>
  <c r="AE169" i="24"/>
  <c r="AD169" i="24"/>
  <c r="AF169" i="24"/>
  <c r="AG169" i="24"/>
  <c r="AH169" i="24"/>
  <c r="AI169" i="24"/>
  <c r="AJ169" i="24"/>
  <c r="AC169" i="24"/>
  <c r="AK169" i="24"/>
  <c r="AL169" i="24"/>
  <c r="AF166" i="24"/>
  <c r="AI166" i="24"/>
  <c r="AH166" i="24"/>
  <c r="AJ166" i="24"/>
  <c r="AL166" i="24"/>
  <c r="AK166" i="24"/>
  <c r="AE166" i="24"/>
  <c r="AG166" i="24"/>
  <c r="AD166" i="24"/>
  <c r="AC166" i="24"/>
  <c r="AC161" i="24"/>
  <c r="AD161" i="24"/>
  <c r="AK161" i="24"/>
  <c r="AJ161" i="24"/>
  <c r="AE161" i="24"/>
  <c r="AH161" i="24"/>
  <c r="AF161" i="24"/>
  <c r="AL161" i="24"/>
  <c r="AG161" i="24"/>
  <c r="AI161" i="24"/>
  <c r="AB16" i="27"/>
  <c r="Y16" i="27"/>
  <c r="Z16" i="27"/>
  <c r="AE125" i="24"/>
  <c r="CC125" i="24" s="1"/>
  <c r="AC125" i="24"/>
  <c r="CA125" i="24" s="1"/>
  <c r="AD125" i="24"/>
  <c r="CB125" i="24" s="1"/>
  <c r="AA16" i="27"/>
  <c r="AC16" i="27"/>
  <c r="AG125" i="24"/>
  <c r="CE125" i="24" s="1"/>
  <c r="AF125" i="24"/>
  <c r="CD125" i="24" s="1"/>
  <c r="K31" i="31"/>
  <c r="AG14" i="27"/>
  <c r="K32" i="31"/>
  <c r="AG15" i="27"/>
  <c r="H33" i="31"/>
  <c r="AD16" i="27"/>
  <c r="J33" i="31"/>
  <c r="AF16" i="27"/>
  <c r="K30" i="31"/>
  <c r="AG13" i="27"/>
  <c r="K33" i="31"/>
  <c r="AG16" i="27"/>
  <c r="I33" i="31"/>
  <c r="AE16" i="27"/>
  <c r="K29" i="31"/>
  <c r="AG12" i="27"/>
  <c r="K28" i="31"/>
  <c r="AG11" i="27"/>
  <c r="K27" i="31"/>
  <c r="AG10" i="27"/>
  <c r="AG9" i="27"/>
  <c r="AG8" i="27"/>
  <c r="AG7" i="27"/>
  <c r="AG6" i="27"/>
  <c r="AG5" i="27"/>
  <c r="AC151" i="24"/>
  <c r="CA151" i="24" s="1"/>
  <c r="O152" i="24"/>
  <c r="O149" i="24"/>
  <c r="O153" i="24"/>
  <c r="O151" i="24"/>
  <c r="O150" i="24"/>
  <c r="O154" i="24"/>
  <c r="AL133" i="24"/>
  <c r="CJ133" i="24" s="1"/>
  <c r="AL131" i="24"/>
  <c r="CJ131" i="24" s="1"/>
  <c r="AL126" i="24"/>
  <c r="CJ126" i="24" s="1"/>
  <c r="AL142" i="24"/>
  <c r="CJ142" i="24" s="1"/>
  <c r="AL22" i="24"/>
  <c r="CJ22" i="24" s="1"/>
  <c r="AL19" i="24"/>
  <c r="CJ19" i="24" s="1"/>
  <c r="AL21" i="24"/>
  <c r="CJ21" i="24" s="1"/>
  <c r="AL31" i="24"/>
  <c r="CJ31" i="24" s="1"/>
  <c r="AL14" i="24"/>
  <c r="CJ14" i="24" s="1"/>
  <c r="AL23" i="24"/>
  <c r="CJ23" i="24" s="1"/>
  <c r="AL15" i="24"/>
  <c r="CJ15" i="24" s="1"/>
  <c r="AL9" i="24"/>
  <c r="CJ9" i="24" s="1"/>
  <c r="AL32" i="24"/>
  <c r="CJ32" i="24" s="1"/>
  <c r="AL29" i="24"/>
  <c r="CJ29" i="24" s="1"/>
  <c r="AL30" i="24"/>
  <c r="CJ30" i="24" s="1"/>
  <c r="AL20" i="24"/>
  <c r="CJ20" i="24" s="1"/>
  <c r="AL17" i="24"/>
  <c r="CJ17" i="24" s="1"/>
  <c r="AL10" i="24"/>
  <c r="CJ10" i="24" s="1"/>
  <c r="AL28" i="24"/>
  <c r="CJ28" i="24" s="1"/>
  <c r="AL27" i="24"/>
  <c r="CJ27" i="24" s="1"/>
  <c r="AL12" i="24"/>
  <c r="CJ12" i="24" s="1"/>
  <c r="AL24" i="24"/>
  <c r="CJ24" i="24" s="1"/>
  <c r="AL13" i="24"/>
  <c r="CJ13" i="24" s="1"/>
  <c r="AL33" i="24"/>
  <c r="CJ33" i="24" s="1"/>
  <c r="AL8" i="24"/>
  <c r="CJ8" i="24" s="1"/>
  <c r="AL7" i="24"/>
  <c r="CJ7" i="24" s="1"/>
  <c r="AL16" i="24"/>
  <c r="CJ16" i="24" s="1"/>
  <c r="AL18" i="24"/>
  <c r="CJ18" i="24" s="1"/>
  <c r="AL34" i="24"/>
  <c r="CJ34" i="24" s="1"/>
  <c r="AL11" i="24"/>
  <c r="CJ11" i="24" s="1"/>
  <c r="AL6" i="24"/>
  <c r="CJ6" i="24" s="1"/>
  <c r="AL26" i="24"/>
  <c r="CJ26" i="24" s="1"/>
  <c r="AL40" i="24"/>
  <c r="CJ40" i="24" s="1"/>
  <c r="AL53" i="24"/>
  <c r="CJ53" i="24" s="1"/>
  <c r="AL41" i="24"/>
  <c r="CJ41" i="24" s="1"/>
  <c r="AL38" i="24"/>
  <c r="CJ38" i="24" s="1"/>
  <c r="AL37" i="24"/>
  <c r="CJ37" i="24" s="1"/>
  <c r="AL25" i="24"/>
  <c r="AL42" i="24"/>
  <c r="CJ42" i="24" s="1"/>
  <c r="AL51" i="24"/>
  <c r="CJ51" i="24" s="1"/>
  <c r="AL43" i="24"/>
  <c r="CJ43" i="24" s="1"/>
  <c r="AL44" i="24"/>
  <c r="CJ44" i="24" s="1"/>
  <c r="AL39" i="24"/>
  <c r="CJ39" i="24" s="1"/>
  <c r="AL36" i="24"/>
  <c r="CJ36" i="24" s="1"/>
  <c r="AL49" i="24"/>
  <c r="CJ49" i="24" s="1"/>
  <c r="AL52" i="24"/>
  <c r="CJ52" i="24" s="1"/>
  <c r="AL50" i="24"/>
  <c r="CJ50" i="24" s="1"/>
  <c r="AL54" i="24"/>
  <c r="CJ54" i="24" s="1"/>
  <c r="AL5" i="24"/>
  <c r="AL48" i="24"/>
  <c r="CJ48" i="24" s="1"/>
  <c r="AL58" i="24"/>
  <c r="CJ58" i="24" s="1"/>
  <c r="AL35" i="24"/>
  <c r="AL61" i="24"/>
  <c r="CJ61" i="24" s="1"/>
  <c r="AL56" i="24"/>
  <c r="CJ56" i="24" s="1"/>
  <c r="AL60" i="24"/>
  <c r="CJ60" i="24" s="1"/>
  <c r="AL46" i="24"/>
  <c r="CJ46" i="24" s="1"/>
  <c r="AL47" i="24"/>
  <c r="CJ47" i="24" s="1"/>
  <c r="AL59" i="24"/>
  <c r="CJ59" i="24" s="1"/>
  <c r="AL64" i="24"/>
  <c r="CJ64" i="24" s="1"/>
  <c r="AL62" i="24"/>
  <c r="CJ62" i="24" s="1"/>
  <c r="AL63" i="24"/>
  <c r="CJ63" i="24" s="1"/>
  <c r="AL66" i="24"/>
  <c r="CJ66" i="24" s="1"/>
  <c r="AL71" i="24"/>
  <c r="CJ71" i="24" s="1"/>
  <c r="AL68" i="24"/>
  <c r="CJ68" i="24" s="1"/>
  <c r="AL73" i="24"/>
  <c r="CJ73" i="24" s="1"/>
  <c r="AL72" i="24"/>
  <c r="CJ72" i="24" s="1"/>
  <c r="AL74" i="24"/>
  <c r="CJ74" i="24" s="1"/>
  <c r="AL57" i="24"/>
  <c r="CJ57" i="24" s="1"/>
  <c r="AL45" i="24"/>
  <c r="AL70" i="24"/>
  <c r="CJ70" i="24" s="1"/>
  <c r="AL67" i="24"/>
  <c r="CJ67" i="24" s="1"/>
  <c r="AL69" i="24"/>
  <c r="CJ69" i="24" s="1"/>
  <c r="AL65" i="24"/>
  <c r="CJ65" i="24" s="1"/>
  <c r="AL76" i="24"/>
  <c r="CJ76" i="24" s="1"/>
  <c r="AL80" i="24"/>
  <c r="CJ80" i="24" s="1"/>
  <c r="AL83" i="24"/>
  <c r="CJ83" i="24" s="1"/>
  <c r="AL84" i="24"/>
  <c r="CJ84" i="24" s="1"/>
  <c r="AL81" i="24"/>
  <c r="CJ81" i="24" s="1"/>
  <c r="AL77" i="24"/>
  <c r="CJ77" i="24" s="1"/>
  <c r="AL78" i="24"/>
  <c r="CJ78" i="24" s="1"/>
  <c r="AL79" i="24"/>
  <c r="CJ79" i="24" s="1"/>
  <c r="AL55" i="24"/>
  <c r="CJ55" i="24" s="1"/>
  <c r="AL82" i="24"/>
  <c r="CJ82" i="24" s="1"/>
  <c r="AL86" i="24"/>
  <c r="CJ86" i="24" s="1"/>
  <c r="AL91" i="24"/>
  <c r="CJ91" i="24" s="1"/>
  <c r="AL90" i="24"/>
  <c r="CJ90" i="24" s="1"/>
  <c r="AL87" i="24"/>
  <c r="CJ87" i="24" s="1"/>
  <c r="AL93" i="24"/>
  <c r="CJ93" i="24" s="1"/>
  <c r="AL89" i="24"/>
  <c r="CJ89" i="24" s="1"/>
  <c r="AL94" i="24"/>
  <c r="CJ94" i="24" s="1"/>
  <c r="AL75" i="24"/>
  <c r="CJ75" i="24" s="1"/>
  <c r="AL92" i="24"/>
  <c r="CJ92" i="24" s="1"/>
  <c r="AL88" i="24"/>
  <c r="CJ88" i="24" s="1"/>
  <c r="AL104" i="24"/>
  <c r="CJ104" i="24" s="1"/>
  <c r="AL102" i="24"/>
  <c r="CJ102" i="24" s="1"/>
  <c r="AL98" i="24"/>
  <c r="CJ98" i="24" s="1"/>
  <c r="AL103" i="24"/>
  <c r="CJ103" i="24" s="1"/>
  <c r="AL85" i="24"/>
  <c r="CJ85" i="24" s="1"/>
  <c r="AL99" i="24"/>
  <c r="CJ99" i="24" s="1"/>
  <c r="AL101" i="24"/>
  <c r="CJ101" i="24" s="1"/>
  <c r="AL100" i="24"/>
  <c r="CJ100" i="24" s="1"/>
  <c r="AL96" i="24"/>
  <c r="CJ96" i="24" s="1"/>
  <c r="AL97" i="24"/>
  <c r="CJ97" i="24" s="1"/>
  <c r="AL107" i="24"/>
  <c r="CJ107" i="24" s="1"/>
  <c r="AL114" i="24"/>
  <c r="CJ114" i="24" s="1"/>
  <c r="AL106" i="24"/>
  <c r="CJ106" i="24" s="1"/>
  <c r="AL110" i="24"/>
  <c r="CJ110" i="24" s="1"/>
  <c r="AL95" i="24"/>
  <c r="CJ95" i="24" s="1"/>
  <c r="AL111" i="24"/>
  <c r="CJ111" i="24" s="1"/>
  <c r="AL112" i="24"/>
  <c r="CJ112" i="24" s="1"/>
  <c r="AL113" i="24"/>
  <c r="CJ113" i="24" s="1"/>
  <c r="AL109" i="24"/>
  <c r="CJ109" i="24" s="1"/>
  <c r="AL108" i="24"/>
  <c r="CJ108" i="24" s="1"/>
  <c r="AL121" i="24"/>
  <c r="CJ121" i="24" s="1"/>
  <c r="AL122" i="24"/>
  <c r="CJ122" i="24" s="1"/>
  <c r="AL119" i="24"/>
  <c r="CJ119" i="24" s="1"/>
  <c r="AL105" i="24"/>
  <c r="CJ105" i="24" s="1"/>
  <c r="AL124" i="24"/>
  <c r="CJ124" i="24" s="1"/>
  <c r="AL116" i="24"/>
  <c r="CJ116" i="24" s="1"/>
  <c r="AL117" i="24"/>
  <c r="CJ117" i="24" s="1"/>
  <c r="AL123" i="24"/>
  <c r="CJ123" i="24" s="1"/>
  <c r="AL120" i="24"/>
  <c r="CJ120" i="24" s="1"/>
  <c r="AL118" i="24"/>
  <c r="CJ118" i="24" s="1"/>
  <c r="AL115" i="24"/>
  <c r="CJ115" i="24" s="1"/>
  <c r="AL129" i="24"/>
  <c r="CJ129" i="24" s="1"/>
  <c r="AL127" i="24"/>
  <c r="CJ127" i="24" s="1"/>
  <c r="AL134" i="24"/>
  <c r="CJ134" i="24" s="1"/>
  <c r="AL128" i="24"/>
  <c r="CJ128" i="24" s="1"/>
  <c r="AL130" i="24"/>
  <c r="CJ130" i="24" s="1"/>
  <c r="AL132" i="24"/>
  <c r="CJ132" i="24" s="1"/>
  <c r="AI150" i="24"/>
  <c r="CG150" i="24" s="1"/>
  <c r="AE146" i="24"/>
  <c r="CC146" i="24" s="1"/>
  <c r="AK143" i="24"/>
  <c r="CI143" i="24" s="1"/>
  <c r="AJ143" i="24"/>
  <c r="CH143" i="24" s="1"/>
  <c r="AL143" i="24"/>
  <c r="CJ143" i="24" s="1"/>
  <c r="AK150" i="24"/>
  <c r="CI150" i="24" s="1"/>
  <c r="AE139" i="24"/>
  <c r="CC139" i="24" s="1"/>
  <c r="AG139" i="24"/>
  <c r="CE139" i="24" s="1"/>
  <c r="AJ141" i="24"/>
  <c r="CH141" i="24" s="1"/>
  <c r="AJ139" i="24"/>
  <c r="CH139" i="24" s="1"/>
  <c r="AK139" i="24"/>
  <c r="CI139" i="24" s="1"/>
  <c r="AK141" i="24"/>
  <c r="CI141" i="24" s="1"/>
  <c r="AH141" i="24"/>
  <c r="CF141" i="24" s="1"/>
  <c r="AK149" i="24"/>
  <c r="CI149" i="24" s="1"/>
  <c r="AH139" i="24"/>
  <c r="CF139" i="24" s="1"/>
  <c r="AL149" i="24"/>
  <c r="CJ149" i="24" s="1"/>
  <c r="AG141" i="24"/>
  <c r="CE141" i="24" s="1"/>
  <c r="AE141" i="24"/>
  <c r="CC141" i="24" s="1"/>
  <c r="AI141" i="24"/>
  <c r="CG141" i="24" s="1"/>
  <c r="AG143" i="24"/>
  <c r="CE143" i="24" s="1"/>
  <c r="AF141" i="24"/>
  <c r="CD141" i="24" s="1"/>
  <c r="AH143" i="24"/>
  <c r="CF143" i="24" s="1"/>
  <c r="AC136" i="24"/>
  <c r="CA136" i="24" s="1"/>
  <c r="AE136" i="24"/>
  <c r="CC136" i="24" s="1"/>
  <c r="AF136" i="24"/>
  <c r="CD136" i="24" s="1"/>
  <c r="AG136" i="24"/>
  <c r="CE136" i="24" s="1"/>
  <c r="AJ136" i="24"/>
  <c r="CH136" i="24" s="1"/>
  <c r="AD136" i="24"/>
  <c r="CB136" i="24" s="1"/>
  <c r="AL136" i="24"/>
  <c r="CJ136" i="24" s="1"/>
  <c r="AD139" i="24"/>
  <c r="CB139" i="24" s="1"/>
  <c r="AK137" i="24"/>
  <c r="CI137" i="24" s="1"/>
  <c r="AF139" i="24"/>
  <c r="CD139" i="24" s="1"/>
  <c r="AL151" i="24"/>
  <c r="CJ151" i="24" s="1"/>
  <c r="AE151" i="24"/>
  <c r="CC151" i="24" s="1"/>
  <c r="AC137" i="24"/>
  <c r="CA137" i="24" s="1"/>
  <c r="AE148" i="24"/>
  <c r="CC148" i="24" s="1"/>
  <c r="AC140" i="24"/>
  <c r="CA140" i="24" s="1"/>
  <c r="AF138" i="24"/>
  <c r="CD138" i="24" s="1"/>
  <c r="AC148" i="24"/>
  <c r="CA148" i="24" s="1"/>
  <c r="AE144" i="24"/>
  <c r="CC144" i="24" s="1"/>
  <c r="AI140" i="24"/>
  <c r="CG140" i="24" s="1"/>
  <c r="AI138" i="24"/>
  <c r="CG138" i="24" s="1"/>
  <c r="AF137" i="24"/>
  <c r="CD137" i="24" s="1"/>
  <c r="AL150" i="24"/>
  <c r="CJ150" i="24" s="1"/>
  <c r="AG137" i="24"/>
  <c r="CE137" i="24" s="1"/>
  <c r="AI139" i="24"/>
  <c r="CG139" i="24" s="1"/>
  <c r="AF144" i="24"/>
  <c r="CD144" i="24" s="1"/>
  <c r="AJ144" i="24"/>
  <c r="CH144" i="24" s="1"/>
  <c r="AK138" i="24"/>
  <c r="CI138" i="24" s="1"/>
  <c r="AG144" i="24"/>
  <c r="CE144" i="24" s="1"/>
  <c r="AL141" i="24"/>
  <c r="CJ141" i="24" s="1"/>
  <c r="AL144" i="24"/>
  <c r="CJ144" i="24" s="1"/>
  <c r="AI143" i="24"/>
  <c r="CG143" i="24" s="1"/>
  <c r="AH137" i="24"/>
  <c r="CF137" i="24" s="1"/>
  <c r="AG146" i="24"/>
  <c r="CE146" i="24" s="1"/>
  <c r="AI137" i="24"/>
  <c r="CG137" i="24" s="1"/>
  <c r="AE137" i="24"/>
  <c r="CC137" i="24" s="1"/>
  <c r="AD146" i="24"/>
  <c r="CB146" i="24" s="1"/>
  <c r="AL139" i="24"/>
  <c r="CJ139" i="24" s="1"/>
  <c r="AD148" i="24"/>
  <c r="CB148" i="24" s="1"/>
  <c r="AC153" i="24"/>
  <c r="CA153" i="24" s="1"/>
  <c r="AD150" i="24"/>
  <c r="CB150" i="24" s="1"/>
  <c r="AD151" i="24"/>
  <c r="CB151" i="24" s="1"/>
  <c r="AI144" i="24"/>
  <c r="CG144" i="24" s="1"/>
  <c r="AF148" i="24"/>
  <c r="CD148" i="24" s="1"/>
  <c r="AK144" i="24"/>
  <c r="CI144" i="24" s="1"/>
  <c r="AD153" i="24"/>
  <c r="CB153" i="24" s="1"/>
  <c r="AK140" i="24"/>
  <c r="CI140" i="24" s="1"/>
  <c r="AG148" i="24"/>
  <c r="CE148" i="24" s="1"/>
  <c r="AE153" i="24"/>
  <c r="CC153" i="24" s="1"/>
  <c r="AL140" i="24"/>
  <c r="CJ140" i="24" s="1"/>
  <c r="AK136" i="24"/>
  <c r="CI136" i="24" s="1"/>
  <c r="AL138" i="24"/>
  <c r="CJ138" i="24" s="1"/>
  <c r="AF151" i="24"/>
  <c r="CD151" i="24" s="1"/>
  <c r="AH136" i="24"/>
  <c r="CF136" i="24" s="1"/>
  <c r="AE150" i="24"/>
  <c r="CC150" i="24" s="1"/>
  <c r="AF140" i="24"/>
  <c r="CD140" i="24" s="1"/>
  <c r="AJ150" i="24"/>
  <c r="CH150" i="24" s="1"/>
  <c r="AF146" i="24"/>
  <c r="CD146" i="24" s="1"/>
  <c r="AH144" i="24"/>
  <c r="CF144" i="24" s="1"/>
  <c r="AH153" i="24"/>
  <c r="CF153" i="24" s="1"/>
  <c r="AC149" i="24"/>
  <c r="CA149" i="24" s="1"/>
  <c r="AD149" i="24"/>
  <c r="CB149" i="24" s="1"/>
  <c r="AC150" i="24"/>
  <c r="CA150" i="24" s="1"/>
  <c r="AD137" i="24"/>
  <c r="CB137" i="24" s="1"/>
  <c r="AI153" i="24"/>
  <c r="CG153" i="24" s="1"/>
  <c r="AE149" i="24"/>
  <c r="CC149" i="24" s="1"/>
  <c r="AH151" i="24"/>
  <c r="CF151" i="24" s="1"/>
  <c r="AD140" i="24"/>
  <c r="CB140" i="24" s="1"/>
  <c r="AH149" i="24"/>
  <c r="CF149" i="24" s="1"/>
  <c r="AF150" i="24"/>
  <c r="CD150" i="24" s="1"/>
  <c r="AI136" i="24"/>
  <c r="CG136" i="24" s="1"/>
  <c r="AE138" i="24"/>
  <c r="CC138" i="24" s="1"/>
  <c r="AJ153" i="24"/>
  <c r="CH153" i="24" s="1"/>
  <c r="AE140" i="24"/>
  <c r="CC140" i="24" s="1"/>
  <c r="AK146" i="24"/>
  <c r="CI146" i="24" s="1"/>
  <c r="AL137" i="24"/>
  <c r="CJ137" i="24" s="1"/>
  <c r="AC146" i="24"/>
  <c r="CA146" i="24" s="1"/>
  <c r="AK153" i="24"/>
  <c r="CI153" i="24" s="1"/>
  <c r="AF149" i="24"/>
  <c r="CD149" i="24" s="1"/>
  <c r="AI151" i="24"/>
  <c r="CG151" i="24" s="1"/>
  <c r="AG140" i="24"/>
  <c r="CE140" i="24" s="1"/>
  <c r="AH138" i="24"/>
  <c r="CF138" i="24" s="1"/>
  <c r="AL146" i="24"/>
  <c r="CJ146" i="24" s="1"/>
  <c r="AC143" i="24"/>
  <c r="CA143" i="24" s="1"/>
  <c r="AL153" i="24"/>
  <c r="CJ153" i="24" s="1"/>
  <c r="AD144" i="24"/>
  <c r="CB144" i="24" s="1"/>
  <c r="AD143" i="24"/>
  <c r="CB143" i="24" s="1"/>
  <c r="AJ138" i="24"/>
  <c r="CH138" i="24" s="1"/>
  <c r="AK125" i="24"/>
  <c r="CI125" i="24" s="1"/>
  <c r="AL125" i="24"/>
  <c r="CJ125" i="24" s="1"/>
  <c r="AH125" i="24"/>
  <c r="CF125" i="24" s="1"/>
  <c r="AJ125" i="24"/>
  <c r="CH125" i="24" s="1"/>
  <c r="AI125" i="24"/>
  <c r="CG125" i="24" s="1"/>
  <c r="AJ140" i="24"/>
  <c r="CH140" i="24" s="1"/>
  <c r="AH140" i="24"/>
  <c r="CF140" i="24" s="1"/>
  <c r="AE143" i="24"/>
  <c r="CC143" i="24" s="1"/>
  <c r="AI149" i="24"/>
  <c r="CG149" i="24" s="1"/>
  <c r="AG151" i="24"/>
  <c r="CE151" i="24" s="1"/>
  <c r="AG138" i="24"/>
  <c r="CE138" i="24" s="1"/>
  <c r="AJ137" i="24"/>
  <c r="CH137" i="24" s="1"/>
  <c r="AF143" i="24"/>
  <c r="CD143" i="24" s="1"/>
  <c r="AF153" i="24"/>
  <c r="CD153" i="24" s="1"/>
  <c r="AJ149" i="24"/>
  <c r="CH149" i="24" s="1"/>
  <c r="AJ151" i="24"/>
  <c r="CH151" i="24" s="1"/>
  <c r="AG153" i="24"/>
  <c r="CE153" i="24" s="1"/>
  <c r="AC141" i="24"/>
  <c r="CA141" i="24" s="1"/>
  <c r="AC138" i="24"/>
  <c r="CA138" i="24" s="1"/>
  <c r="AG149" i="24"/>
  <c r="CE149" i="24" s="1"/>
  <c r="AK151" i="24"/>
  <c r="CI151" i="24" s="1"/>
  <c r="AC139" i="24"/>
  <c r="CA139" i="24" s="1"/>
  <c r="AG150" i="24"/>
  <c r="CE150" i="24" s="1"/>
  <c r="AC144" i="24"/>
  <c r="CA144" i="24" s="1"/>
  <c r="AL154" i="24"/>
  <c r="CJ154" i="24" s="1"/>
  <c r="AJ154" i="24"/>
  <c r="CH154" i="24" s="1"/>
  <c r="AE154" i="24"/>
  <c r="CC154" i="24" s="1"/>
  <c r="AK154" i="24"/>
  <c r="CI154" i="24" s="1"/>
  <c r="AC154" i="24"/>
  <c r="CA154" i="24" s="1"/>
  <c r="AI154" i="24"/>
  <c r="CG154" i="24" s="1"/>
  <c r="AD154" i="24"/>
  <c r="CB154" i="24" s="1"/>
  <c r="AH154" i="24"/>
  <c r="CF154" i="24" s="1"/>
  <c r="AG154" i="24"/>
  <c r="CE154" i="24" s="1"/>
  <c r="AF154" i="24"/>
  <c r="CD154" i="24" s="1"/>
  <c r="AD141" i="24"/>
  <c r="CB141" i="24" s="1"/>
  <c r="AD138" i="24"/>
  <c r="CB138" i="24" s="1"/>
  <c r="AH150" i="24"/>
  <c r="CF150" i="24" s="1"/>
  <c r="DY143" i="24"/>
  <c r="DY140" i="24"/>
  <c r="Y147" i="24"/>
  <c r="DY147" i="24" s="1"/>
  <c r="DY136" i="24"/>
  <c r="Y152" i="24"/>
  <c r="DY138" i="24"/>
  <c r="DY146" i="24"/>
  <c r="DY144" i="24"/>
  <c r="BF160" i="24"/>
  <c r="S168" i="24"/>
  <c r="H168" i="24"/>
  <c r="DY150" i="24"/>
  <c r="DY151" i="24"/>
  <c r="S167" i="24"/>
  <c r="AH24" i="28"/>
  <c r="AI23" i="28"/>
  <c r="I167" i="24"/>
  <c r="S163" i="24"/>
  <c r="I163" i="24"/>
  <c r="I170" i="24"/>
  <c r="H170" i="24"/>
  <c r="S170" i="24"/>
  <c r="V2" i="25"/>
  <c r="V4" i="25" s="1"/>
  <c r="I166" i="24"/>
  <c r="H166" i="24"/>
  <c r="AH4" i="27"/>
  <c r="P139" i="24"/>
  <c r="P140" i="24"/>
  <c r="P143" i="24"/>
  <c r="P144" i="24"/>
  <c r="P138" i="24"/>
  <c r="P142" i="24"/>
  <c r="P135" i="24"/>
  <c r="P141" i="24"/>
  <c r="P136" i="24"/>
  <c r="O146" i="24"/>
  <c r="AJ146" i="24" s="1"/>
  <c r="CH146" i="24" s="1"/>
  <c r="O148" i="24"/>
  <c r="AJ148" i="24" s="1"/>
  <c r="CH148" i="24" s="1"/>
  <c r="O147" i="24"/>
  <c r="CU24" i="27"/>
  <c r="B36" i="31" s="1"/>
  <c r="CU26" i="27"/>
  <c r="CU25" i="27"/>
  <c r="M143" i="24"/>
  <c r="M140" i="24"/>
  <c r="M144" i="24"/>
  <c r="M142" i="24"/>
  <c r="M139" i="24"/>
  <c r="M141" i="24"/>
  <c r="M138" i="24"/>
  <c r="M137" i="24"/>
  <c r="M136" i="24"/>
  <c r="O135" i="24"/>
  <c r="CJ4" i="24"/>
  <c r="AM4" i="24"/>
  <c r="L141" i="24"/>
  <c r="L144" i="24"/>
  <c r="L135" i="24"/>
  <c r="L136" i="24"/>
  <c r="L137" i="24"/>
  <c r="L138" i="24"/>
  <c r="L139" i="24"/>
  <c r="L140" i="24"/>
  <c r="L142" i="24"/>
  <c r="L143" i="24"/>
  <c r="T14" i="25"/>
  <c r="U13" i="25"/>
  <c r="F34" i="31" l="1"/>
  <c r="D34" i="31"/>
  <c r="G34" i="31"/>
  <c r="C34" i="31"/>
  <c r="AM189" i="24"/>
  <c r="AM185" i="24"/>
  <c r="AM186" i="24"/>
  <c r="AM184" i="24"/>
  <c r="AM190" i="24"/>
  <c r="AM188" i="24"/>
  <c r="AM182" i="24"/>
  <c r="AM183" i="24"/>
  <c r="AM187" i="24"/>
  <c r="AM181" i="24"/>
  <c r="E34" i="31"/>
  <c r="AM164" i="24"/>
  <c r="AM169" i="24"/>
  <c r="AM162" i="24"/>
  <c r="AM166" i="24"/>
  <c r="AM165" i="24"/>
  <c r="AM178" i="24"/>
  <c r="AM180" i="24"/>
  <c r="AM176" i="24"/>
  <c r="AM172" i="24"/>
  <c r="AM175" i="24"/>
  <c r="AM177" i="24"/>
  <c r="AM179" i="24"/>
  <c r="AM174" i="24"/>
  <c r="AM173" i="24"/>
  <c r="AM171" i="24"/>
  <c r="AM191" i="24"/>
  <c r="AM193" i="24"/>
  <c r="AM161" i="24"/>
  <c r="AI170" i="24"/>
  <c r="AJ170" i="24"/>
  <c r="AD170" i="24"/>
  <c r="AL170" i="24"/>
  <c r="AC170" i="24"/>
  <c r="AK170" i="24"/>
  <c r="AH170" i="24"/>
  <c r="AE170" i="24"/>
  <c r="AM170" i="24"/>
  <c r="AF170" i="24"/>
  <c r="AG170" i="24"/>
  <c r="AF163" i="24"/>
  <c r="AD163" i="24"/>
  <c r="AC163" i="24"/>
  <c r="AG163" i="24"/>
  <c r="AE163" i="24"/>
  <c r="AH163" i="24"/>
  <c r="AI163" i="24"/>
  <c r="AK163" i="24"/>
  <c r="AJ163" i="24"/>
  <c r="AL163" i="24"/>
  <c r="AM163" i="24"/>
  <c r="AD168" i="24"/>
  <c r="AJ168" i="24"/>
  <c r="AE168" i="24"/>
  <c r="AL168" i="24"/>
  <c r="AF168" i="24"/>
  <c r="AC168" i="24"/>
  <c r="AM168" i="24"/>
  <c r="AH168" i="24"/>
  <c r="AG168" i="24"/>
  <c r="AI168" i="24"/>
  <c r="AK168" i="24"/>
  <c r="AE167" i="24"/>
  <c r="AM167" i="24"/>
  <c r="AD167" i="24"/>
  <c r="AF167" i="24"/>
  <c r="AK167" i="24"/>
  <c r="AG167" i="24"/>
  <c r="AI167" i="24"/>
  <c r="AH167" i="24"/>
  <c r="AC167" i="24"/>
  <c r="AJ167" i="24"/>
  <c r="AL167" i="24"/>
  <c r="Y17" i="27"/>
  <c r="AA17" i="27"/>
  <c r="Z17" i="27"/>
  <c r="AC17" i="27"/>
  <c r="AC135" i="24"/>
  <c r="CA135" i="24" s="1"/>
  <c r="AD135" i="24"/>
  <c r="CB135" i="24" s="1"/>
  <c r="AE135" i="24"/>
  <c r="CC135" i="24" s="1"/>
  <c r="AB17" i="27"/>
  <c r="AG135" i="24"/>
  <c r="CE135" i="24" s="1"/>
  <c r="AF135" i="24"/>
  <c r="CD135" i="24" s="1"/>
  <c r="L30" i="31"/>
  <c r="AH13" i="27"/>
  <c r="I34" i="31"/>
  <c r="AE17" i="27"/>
  <c r="J34" i="31"/>
  <c r="AF17" i="27"/>
  <c r="H34" i="31"/>
  <c r="AD17" i="27"/>
  <c r="L32" i="31"/>
  <c r="AH15" i="27"/>
  <c r="L34" i="31"/>
  <c r="AH17" i="27"/>
  <c r="L33" i="31"/>
  <c r="AH16" i="27"/>
  <c r="L31" i="31"/>
  <c r="AH14" i="27"/>
  <c r="K34" i="31"/>
  <c r="AG17" i="27"/>
  <c r="L29" i="31"/>
  <c r="AH12" i="27"/>
  <c r="L28" i="31"/>
  <c r="AH11" i="27"/>
  <c r="L27" i="31"/>
  <c r="AH10" i="27"/>
  <c r="AH9" i="27"/>
  <c r="AH8" i="27"/>
  <c r="AH7" i="27"/>
  <c r="AH6" i="27"/>
  <c r="AH5" i="27"/>
  <c r="AM125" i="24"/>
  <c r="CK125" i="24" s="1"/>
  <c r="AM33" i="24"/>
  <c r="CK33" i="24" s="1"/>
  <c r="AM30" i="24"/>
  <c r="CK30" i="24" s="1"/>
  <c r="AM15" i="24"/>
  <c r="CK15" i="24" s="1"/>
  <c r="AM29" i="24"/>
  <c r="CK29" i="24" s="1"/>
  <c r="AM31" i="24"/>
  <c r="CK31" i="24" s="1"/>
  <c r="AM26" i="24"/>
  <c r="CK26" i="24" s="1"/>
  <c r="AM19" i="24"/>
  <c r="CK19" i="24" s="1"/>
  <c r="AM23" i="24"/>
  <c r="CK23" i="24" s="1"/>
  <c r="AM6" i="24"/>
  <c r="CK6" i="24" s="1"/>
  <c r="AM12" i="24"/>
  <c r="CK12" i="24" s="1"/>
  <c r="AM27" i="24"/>
  <c r="CK27" i="24" s="1"/>
  <c r="AM21" i="24"/>
  <c r="CK21" i="24" s="1"/>
  <c r="AM17" i="24"/>
  <c r="CK17" i="24" s="1"/>
  <c r="AM9" i="24"/>
  <c r="CK9" i="24" s="1"/>
  <c r="AM18" i="24"/>
  <c r="CK18" i="24" s="1"/>
  <c r="AM10" i="24"/>
  <c r="CK10" i="24" s="1"/>
  <c r="AM7" i="24"/>
  <c r="CK7" i="24" s="1"/>
  <c r="AM24" i="24"/>
  <c r="CK24" i="24" s="1"/>
  <c r="AM13" i="24"/>
  <c r="CK13" i="24" s="1"/>
  <c r="AM32" i="24"/>
  <c r="CK32" i="24" s="1"/>
  <c r="AM22" i="24"/>
  <c r="CK22" i="24" s="1"/>
  <c r="AM14" i="24"/>
  <c r="CK14" i="24" s="1"/>
  <c r="AM34" i="24"/>
  <c r="CK34" i="24" s="1"/>
  <c r="AM11" i="24"/>
  <c r="CK11" i="24" s="1"/>
  <c r="AM20" i="24"/>
  <c r="CK20" i="24" s="1"/>
  <c r="AM28" i="24"/>
  <c r="CK28" i="24" s="1"/>
  <c r="AM16" i="24"/>
  <c r="CK16" i="24" s="1"/>
  <c r="AM8" i="24"/>
  <c r="CK8" i="24" s="1"/>
  <c r="AM25" i="24"/>
  <c r="AM43" i="24"/>
  <c r="CK43" i="24" s="1"/>
  <c r="AM40" i="24"/>
  <c r="CK40" i="24" s="1"/>
  <c r="AM41" i="24"/>
  <c r="CK41" i="24" s="1"/>
  <c r="AM36" i="24"/>
  <c r="CK36" i="24" s="1"/>
  <c r="AM37" i="24"/>
  <c r="CK37" i="24" s="1"/>
  <c r="AM39" i="24"/>
  <c r="CK39" i="24" s="1"/>
  <c r="AM44" i="24"/>
  <c r="CK44" i="24" s="1"/>
  <c r="AM51" i="24"/>
  <c r="CK51" i="24" s="1"/>
  <c r="AM42" i="24"/>
  <c r="CK42" i="24" s="1"/>
  <c r="AM53" i="24"/>
  <c r="CK53" i="24" s="1"/>
  <c r="AM49" i="24"/>
  <c r="CK49" i="24" s="1"/>
  <c r="AM52" i="24"/>
  <c r="CK52" i="24" s="1"/>
  <c r="AM48" i="24"/>
  <c r="CK48" i="24" s="1"/>
  <c r="AM38" i="24"/>
  <c r="CK38" i="24" s="1"/>
  <c r="AM54" i="24"/>
  <c r="CK54" i="24" s="1"/>
  <c r="AM50" i="24"/>
  <c r="CK50" i="24" s="1"/>
  <c r="AM5" i="24"/>
  <c r="AM46" i="24"/>
  <c r="CK46" i="24" s="1"/>
  <c r="AM47" i="24"/>
  <c r="CK47" i="24" s="1"/>
  <c r="AM59" i="24"/>
  <c r="CK59" i="24" s="1"/>
  <c r="AM64" i="24"/>
  <c r="CK64" i="24" s="1"/>
  <c r="AM63" i="24"/>
  <c r="CK63" i="24" s="1"/>
  <c r="AM60" i="24"/>
  <c r="CK60" i="24" s="1"/>
  <c r="AM61" i="24"/>
  <c r="CK61" i="24" s="1"/>
  <c r="AM62" i="24"/>
  <c r="CK62" i="24" s="1"/>
  <c r="AM35" i="24"/>
  <c r="AM56" i="24"/>
  <c r="CK56" i="24" s="1"/>
  <c r="AM70" i="24"/>
  <c r="CK70" i="24" s="1"/>
  <c r="AM67" i="24"/>
  <c r="CK67" i="24" s="1"/>
  <c r="AM72" i="24"/>
  <c r="CK72" i="24" s="1"/>
  <c r="AM58" i="24"/>
  <c r="CK58" i="24" s="1"/>
  <c r="AM74" i="24"/>
  <c r="CK74" i="24" s="1"/>
  <c r="AM73" i="24"/>
  <c r="CK73" i="24" s="1"/>
  <c r="AM71" i="24"/>
  <c r="CK71" i="24" s="1"/>
  <c r="AM45" i="24"/>
  <c r="AM57" i="24"/>
  <c r="CK57" i="24" s="1"/>
  <c r="AM68" i="24"/>
  <c r="CK68" i="24" s="1"/>
  <c r="AM69" i="24"/>
  <c r="CK69" i="24" s="1"/>
  <c r="AM66" i="24"/>
  <c r="CK66" i="24" s="1"/>
  <c r="AM81" i="24"/>
  <c r="CK81" i="24" s="1"/>
  <c r="AM55" i="24"/>
  <c r="CK55" i="24" s="1"/>
  <c r="AM84" i="24"/>
  <c r="CK84" i="24" s="1"/>
  <c r="AM79" i="24"/>
  <c r="CK79" i="24" s="1"/>
  <c r="AM80" i="24"/>
  <c r="CK80" i="24" s="1"/>
  <c r="AM76" i="24"/>
  <c r="CK76" i="24" s="1"/>
  <c r="AM78" i="24"/>
  <c r="CK78" i="24" s="1"/>
  <c r="AM82" i="24"/>
  <c r="CK82" i="24" s="1"/>
  <c r="AM83" i="24"/>
  <c r="CK83" i="24" s="1"/>
  <c r="AM77" i="24"/>
  <c r="CK77" i="24" s="1"/>
  <c r="AM65" i="24"/>
  <c r="CK65" i="24" s="1"/>
  <c r="AM87" i="24"/>
  <c r="CK87" i="24" s="1"/>
  <c r="AM75" i="24"/>
  <c r="CK75" i="24" s="1"/>
  <c r="AM89" i="24"/>
  <c r="CK89" i="24" s="1"/>
  <c r="AM91" i="24"/>
  <c r="CK91" i="24" s="1"/>
  <c r="AM88" i="24"/>
  <c r="CK88" i="24" s="1"/>
  <c r="AM93" i="24"/>
  <c r="CK93" i="24" s="1"/>
  <c r="AM90" i="24"/>
  <c r="CK90" i="24" s="1"/>
  <c r="AM86" i="24"/>
  <c r="CK86" i="24" s="1"/>
  <c r="AM92" i="24"/>
  <c r="CK92" i="24" s="1"/>
  <c r="AM94" i="24"/>
  <c r="CK94" i="24" s="1"/>
  <c r="AM100" i="24"/>
  <c r="CK100" i="24" s="1"/>
  <c r="AM103" i="24"/>
  <c r="CK103" i="24" s="1"/>
  <c r="AM99" i="24"/>
  <c r="CK99" i="24" s="1"/>
  <c r="AM96" i="24"/>
  <c r="CK96" i="24" s="1"/>
  <c r="AM98" i="24"/>
  <c r="CK98" i="24" s="1"/>
  <c r="AM85" i="24"/>
  <c r="CK85" i="24" s="1"/>
  <c r="AM97" i="24"/>
  <c r="CK97" i="24" s="1"/>
  <c r="AM104" i="24"/>
  <c r="CK104" i="24" s="1"/>
  <c r="AM101" i="24"/>
  <c r="CK101" i="24" s="1"/>
  <c r="AM102" i="24"/>
  <c r="CK102" i="24" s="1"/>
  <c r="AM113" i="24"/>
  <c r="CK113" i="24" s="1"/>
  <c r="AM109" i="24"/>
  <c r="CK109" i="24" s="1"/>
  <c r="AM108" i="24"/>
  <c r="CK108" i="24" s="1"/>
  <c r="AM110" i="24"/>
  <c r="CK110" i="24" s="1"/>
  <c r="AM111" i="24"/>
  <c r="CK111" i="24" s="1"/>
  <c r="AM107" i="24"/>
  <c r="CK107" i="24" s="1"/>
  <c r="AM106" i="24"/>
  <c r="CK106" i="24" s="1"/>
  <c r="AM112" i="24"/>
  <c r="CK112" i="24" s="1"/>
  <c r="AM114" i="24"/>
  <c r="CK114" i="24" s="1"/>
  <c r="AM95" i="24"/>
  <c r="CK95" i="24" s="1"/>
  <c r="AM116" i="24"/>
  <c r="CK116" i="24" s="1"/>
  <c r="AM118" i="24"/>
  <c r="CK118" i="24" s="1"/>
  <c r="AM120" i="24"/>
  <c r="CK120" i="24" s="1"/>
  <c r="AM119" i="24"/>
  <c r="CK119" i="24" s="1"/>
  <c r="AM121" i="24"/>
  <c r="CK121" i="24" s="1"/>
  <c r="AM124" i="24"/>
  <c r="CK124" i="24" s="1"/>
  <c r="AM123" i="24"/>
  <c r="CK123" i="24" s="1"/>
  <c r="AM122" i="24"/>
  <c r="CK122" i="24" s="1"/>
  <c r="AM117" i="24"/>
  <c r="CK117" i="24" s="1"/>
  <c r="AM105" i="24"/>
  <c r="CK105" i="24" s="1"/>
  <c r="AM142" i="24"/>
  <c r="CK142" i="24" s="1"/>
  <c r="AM126" i="24"/>
  <c r="CK126" i="24" s="1"/>
  <c r="AM129" i="24"/>
  <c r="CK129" i="24" s="1"/>
  <c r="AM133" i="24"/>
  <c r="CK133" i="24" s="1"/>
  <c r="AM134" i="24"/>
  <c r="CK134" i="24" s="1"/>
  <c r="AM130" i="24"/>
  <c r="CK130" i="24" s="1"/>
  <c r="AM131" i="24"/>
  <c r="CK131" i="24" s="1"/>
  <c r="AM128" i="24"/>
  <c r="CK128" i="24" s="1"/>
  <c r="AM127" i="24"/>
  <c r="CK127" i="24" s="1"/>
  <c r="AM132" i="24"/>
  <c r="CK132" i="24" s="1"/>
  <c r="AM115" i="24"/>
  <c r="CK115" i="24" s="1"/>
  <c r="AM143" i="24"/>
  <c r="CK143" i="24" s="1"/>
  <c r="AM144" i="24"/>
  <c r="CK144" i="24" s="1"/>
  <c r="AM150" i="24"/>
  <c r="CK150" i="24" s="1"/>
  <c r="AM149" i="24"/>
  <c r="CK149" i="24" s="1"/>
  <c r="AM146" i="24"/>
  <c r="CK146" i="24" s="1"/>
  <c r="AM140" i="24"/>
  <c r="CK140" i="24" s="1"/>
  <c r="AM153" i="24"/>
  <c r="CK153" i="24" s="1"/>
  <c r="AM151" i="24"/>
  <c r="CK151" i="24" s="1"/>
  <c r="AM136" i="24"/>
  <c r="CK136" i="24" s="1"/>
  <c r="AM137" i="24"/>
  <c r="CK137" i="24" s="1"/>
  <c r="AM139" i="24"/>
  <c r="CK139" i="24" s="1"/>
  <c r="AM141" i="24"/>
  <c r="CK141" i="24" s="1"/>
  <c r="AM154" i="24"/>
  <c r="CK154" i="24" s="1"/>
  <c r="AM138" i="24"/>
  <c r="CK138" i="24" s="1"/>
  <c r="AH148" i="24"/>
  <c r="CF148" i="24" s="1"/>
  <c r="AM148" i="24"/>
  <c r="CK148" i="24" s="1"/>
  <c r="AK148" i="24"/>
  <c r="CI148" i="24" s="1"/>
  <c r="AI148" i="24"/>
  <c r="CG148" i="24" s="1"/>
  <c r="AL148" i="24"/>
  <c r="CJ148" i="24" s="1"/>
  <c r="AH146" i="24"/>
  <c r="CF146" i="24" s="1"/>
  <c r="AI146" i="24"/>
  <c r="CG146" i="24" s="1"/>
  <c r="AI147" i="24"/>
  <c r="CG147" i="24" s="1"/>
  <c r="AG152" i="24"/>
  <c r="CE152" i="24" s="1"/>
  <c r="AE152" i="24"/>
  <c r="CC152" i="24" s="1"/>
  <c r="AC152" i="24"/>
  <c r="CA152" i="24" s="1"/>
  <c r="AF147" i="24"/>
  <c r="CD147" i="24" s="1"/>
  <c r="AG147" i="24"/>
  <c r="CE147" i="24" s="1"/>
  <c r="AH147" i="24"/>
  <c r="CF147" i="24" s="1"/>
  <c r="AK147" i="24"/>
  <c r="CI147" i="24" s="1"/>
  <c r="AJ152" i="24"/>
  <c r="CH152" i="24" s="1"/>
  <c r="AC147" i="24"/>
  <c r="CA147" i="24" s="1"/>
  <c r="AJ147" i="24"/>
  <c r="CH147" i="24" s="1"/>
  <c r="AL147" i="24"/>
  <c r="CJ147" i="24" s="1"/>
  <c r="AM147" i="24"/>
  <c r="CK147" i="24" s="1"/>
  <c r="AD147" i="24"/>
  <c r="CB147" i="24" s="1"/>
  <c r="AK152" i="24"/>
  <c r="CI152" i="24" s="1"/>
  <c r="AE147" i="24"/>
  <c r="CC147" i="24" s="1"/>
  <c r="AL152" i="24"/>
  <c r="CJ152" i="24" s="1"/>
  <c r="AF152" i="24"/>
  <c r="CD152" i="24" s="1"/>
  <c r="AM152" i="24"/>
  <c r="CK152" i="24" s="1"/>
  <c r="AM135" i="24"/>
  <c r="CK135" i="24" s="1"/>
  <c r="AK135" i="24"/>
  <c r="CI135" i="24" s="1"/>
  <c r="AL135" i="24"/>
  <c r="CJ135" i="24" s="1"/>
  <c r="AJ135" i="24"/>
  <c r="CH135" i="24" s="1"/>
  <c r="AH135" i="24"/>
  <c r="CF135" i="24" s="1"/>
  <c r="AI135" i="24"/>
  <c r="CG135" i="24" s="1"/>
  <c r="AD152" i="24"/>
  <c r="CB152" i="24" s="1"/>
  <c r="AH152" i="24"/>
  <c r="CF152" i="24" s="1"/>
  <c r="AI152" i="24"/>
  <c r="CG152" i="24" s="1"/>
  <c r="DY152" i="24"/>
  <c r="BG160" i="24"/>
  <c r="AI24" i="28"/>
  <c r="AJ23" i="28"/>
  <c r="W2" i="25"/>
  <c r="W4" i="25" s="1"/>
  <c r="O145" i="24"/>
  <c r="AI4" i="27"/>
  <c r="M145" i="24"/>
  <c r="M153" i="24"/>
  <c r="M151" i="24"/>
  <c r="M148" i="24"/>
  <c r="M150" i="24"/>
  <c r="M146" i="24"/>
  <c r="M147" i="24"/>
  <c r="M152" i="24"/>
  <c r="M149" i="24"/>
  <c r="M154" i="24"/>
  <c r="L148" i="24"/>
  <c r="L149" i="24"/>
  <c r="L146" i="24"/>
  <c r="L154" i="24"/>
  <c r="L147" i="24"/>
  <c r="L150" i="24"/>
  <c r="L151" i="24"/>
  <c r="L152" i="24"/>
  <c r="L153" i="24"/>
  <c r="L145" i="24"/>
  <c r="P154" i="24"/>
  <c r="P147" i="24"/>
  <c r="P149" i="24"/>
  <c r="P152" i="24"/>
  <c r="P148" i="24"/>
  <c r="P146" i="24"/>
  <c r="P145" i="24"/>
  <c r="P151" i="24"/>
  <c r="P150" i="24"/>
  <c r="P153" i="24"/>
  <c r="CK4" i="24"/>
  <c r="AN4" i="24"/>
  <c r="U14" i="25"/>
  <c r="V13" i="25"/>
  <c r="E35" i="31" l="1"/>
  <c r="F35" i="31"/>
  <c r="D35" i="31"/>
  <c r="G35" i="31"/>
  <c r="C35" i="31"/>
  <c r="AN188" i="24"/>
  <c r="AN190" i="24"/>
  <c r="AN189" i="24"/>
  <c r="AN183" i="24"/>
  <c r="AN187" i="24"/>
  <c r="AN186" i="24"/>
  <c r="AN181" i="24"/>
  <c r="AN185" i="24"/>
  <c r="AN184" i="24"/>
  <c r="AN182" i="24"/>
  <c r="K39" i="31"/>
  <c r="G39" i="31"/>
  <c r="I39" i="31"/>
  <c r="L39" i="31"/>
  <c r="H39" i="31"/>
  <c r="D39" i="31"/>
  <c r="J39" i="31"/>
  <c r="E39" i="31"/>
  <c r="F39" i="31"/>
  <c r="M39" i="31"/>
  <c r="C39" i="31"/>
  <c r="AN167" i="24"/>
  <c r="AN172" i="24"/>
  <c r="AN177" i="24"/>
  <c r="AN175" i="24"/>
  <c r="AN180" i="24"/>
  <c r="AN176" i="24"/>
  <c r="AN178" i="24"/>
  <c r="AN179" i="24"/>
  <c r="AN173" i="24"/>
  <c r="AN174" i="24"/>
  <c r="AN171" i="24"/>
  <c r="AN191" i="24"/>
  <c r="AN193" i="24"/>
  <c r="AN165" i="24"/>
  <c r="AN161" i="24"/>
  <c r="AN164" i="24"/>
  <c r="AN162" i="24"/>
  <c r="AN166" i="24"/>
  <c r="AN169" i="24"/>
  <c r="AN163" i="24"/>
  <c r="AN170" i="24"/>
  <c r="AN168" i="24"/>
  <c r="AA18" i="27"/>
  <c r="Y18" i="27"/>
  <c r="Z18" i="27"/>
  <c r="AB18" i="27"/>
  <c r="AC18" i="27"/>
  <c r="AC145" i="24"/>
  <c r="CA145" i="24" s="1"/>
  <c r="AD145" i="24"/>
  <c r="CB145" i="24" s="1"/>
  <c r="AE145" i="24"/>
  <c r="CC145" i="24" s="1"/>
  <c r="AG145" i="24"/>
  <c r="CE145" i="24" s="1"/>
  <c r="AF145" i="24"/>
  <c r="CD145" i="24" s="1"/>
  <c r="M35" i="31"/>
  <c r="AI18" i="27"/>
  <c r="M33" i="31"/>
  <c r="AI16" i="27"/>
  <c r="I35" i="31"/>
  <c r="AE18" i="27"/>
  <c r="H35" i="31"/>
  <c r="AD18" i="27"/>
  <c r="M32" i="31"/>
  <c r="AI15" i="27"/>
  <c r="M30" i="31"/>
  <c r="AI13" i="27"/>
  <c r="M34" i="31"/>
  <c r="AI17" i="27"/>
  <c r="J35" i="31"/>
  <c r="AF18" i="27"/>
  <c r="L35" i="31"/>
  <c r="AH18" i="27"/>
  <c r="M31" i="31"/>
  <c r="AI14" i="27"/>
  <c r="K35" i="31"/>
  <c r="AG18" i="27"/>
  <c r="M29" i="31"/>
  <c r="AI12" i="27"/>
  <c r="M28" i="31"/>
  <c r="AI11" i="27"/>
  <c r="M27" i="31"/>
  <c r="AI10" i="27"/>
  <c r="AI9" i="27"/>
  <c r="AI8" i="27"/>
  <c r="AI7" i="27"/>
  <c r="AI6" i="27"/>
  <c r="AI5" i="27"/>
  <c r="AN147" i="24"/>
  <c r="CL147" i="24" s="1"/>
  <c r="AN135" i="24"/>
  <c r="CL135" i="24" s="1"/>
  <c r="AN148" i="24"/>
  <c r="CL148" i="24" s="1"/>
  <c r="AN152" i="24"/>
  <c r="CL152" i="24" s="1"/>
  <c r="AN14" i="24"/>
  <c r="CL14" i="24" s="1"/>
  <c r="AN15" i="24"/>
  <c r="CL15" i="24" s="1"/>
  <c r="AN6" i="24"/>
  <c r="CL6" i="24" s="1"/>
  <c r="AN31" i="24"/>
  <c r="CL31" i="24" s="1"/>
  <c r="AN28" i="24"/>
  <c r="CL28" i="24" s="1"/>
  <c r="AN33" i="24"/>
  <c r="CL33" i="24" s="1"/>
  <c r="AN12" i="24"/>
  <c r="CL12" i="24" s="1"/>
  <c r="AN8" i="24"/>
  <c r="CL8" i="24" s="1"/>
  <c r="AN22" i="24"/>
  <c r="CL22" i="24" s="1"/>
  <c r="AN34" i="24"/>
  <c r="CL34" i="24" s="1"/>
  <c r="AN27" i="24"/>
  <c r="CL27" i="24" s="1"/>
  <c r="AN30" i="24"/>
  <c r="CL30" i="24" s="1"/>
  <c r="AN7" i="24"/>
  <c r="CL7" i="24" s="1"/>
  <c r="AN29" i="24"/>
  <c r="CL29" i="24" s="1"/>
  <c r="AN19" i="24"/>
  <c r="CL19" i="24" s="1"/>
  <c r="AN26" i="24"/>
  <c r="CL26" i="24" s="1"/>
  <c r="AN23" i="24"/>
  <c r="CL23" i="24" s="1"/>
  <c r="AN24" i="24"/>
  <c r="CL24" i="24" s="1"/>
  <c r="AN16" i="24"/>
  <c r="CL16" i="24" s="1"/>
  <c r="AN20" i="24"/>
  <c r="CL20" i="24" s="1"/>
  <c r="AN32" i="24"/>
  <c r="CL32" i="24" s="1"/>
  <c r="AN13" i="24"/>
  <c r="CL13" i="24" s="1"/>
  <c r="AN21" i="24"/>
  <c r="CL21" i="24" s="1"/>
  <c r="AN11" i="24"/>
  <c r="CL11" i="24" s="1"/>
  <c r="AN9" i="24"/>
  <c r="CL9" i="24" s="1"/>
  <c r="AN17" i="24"/>
  <c r="CL17" i="24" s="1"/>
  <c r="AN10" i="24"/>
  <c r="CL10" i="24" s="1"/>
  <c r="AN18" i="24"/>
  <c r="CL18" i="24" s="1"/>
  <c r="AN25" i="24"/>
  <c r="AN42" i="24"/>
  <c r="CL42" i="24" s="1"/>
  <c r="AN41" i="24"/>
  <c r="CL41" i="24" s="1"/>
  <c r="AN44" i="24"/>
  <c r="CL44" i="24" s="1"/>
  <c r="AN36" i="24"/>
  <c r="CL36" i="24" s="1"/>
  <c r="AN40" i="24"/>
  <c r="CL40" i="24" s="1"/>
  <c r="AN39" i="24"/>
  <c r="CL39" i="24" s="1"/>
  <c r="AN43" i="24"/>
  <c r="CL43" i="24" s="1"/>
  <c r="AN53" i="24"/>
  <c r="CL53" i="24" s="1"/>
  <c r="AN51" i="24"/>
  <c r="CL51" i="24" s="1"/>
  <c r="AN48" i="24"/>
  <c r="CL48" i="24" s="1"/>
  <c r="AN38" i="24"/>
  <c r="CL38" i="24" s="1"/>
  <c r="AN50" i="24"/>
  <c r="CL50" i="24" s="1"/>
  <c r="AN49" i="24"/>
  <c r="CL49" i="24" s="1"/>
  <c r="AN46" i="24"/>
  <c r="CL46" i="24" s="1"/>
  <c r="AN5" i="24"/>
  <c r="AN37" i="24"/>
  <c r="CL37" i="24" s="1"/>
  <c r="AN52" i="24"/>
  <c r="CL52" i="24" s="1"/>
  <c r="AN54" i="24"/>
  <c r="CL54" i="24" s="1"/>
  <c r="AN47" i="24"/>
  <c r="CL47" i="24" s="1"/>
  <c r="AN35" i="24"/>
  <c r="AN63" i="24"/>
  <c r="CL63" i="24" s="1"/>
  <c r="AN62" i="24"/>
  <c r="CL62" i="24" s="1"/>
  <c r="AN60" i="24"/>
  <c r="CL60" i="24" s="1"/>
  <c r="AN61" i="24"/>
  <c r="CL61" i="24" s="1"/>
  <c r="AN59" i="24"/>
  <c r="CL59" i="24" s="1"/>
  <c r="AN64" i="24"/>
  <c r="CL64" i="24" s="1"/>
  <c r="AN56" i="24"/>
  <c r="CL56" i="24" s="1"/>
  <c r="AN45" i="24"/>
  <c r="AN69" i="24"/>
  <c r="CL69" i="24" s="1"/>
  <c r="AN57" i="24"/>
  <c r="CL57" i="24" s="1"/>
  <c r="AN74" i="24"/>
  <c r="CL74" i="24" s="1"/>
  <c r="AN73" i="24"/>
  <c r="CL73" i="24" s="1"/>
  <c r="AN58" i="24"/>
  <c r="CL58" i="24" s="1"/>
  <c r="AN71" i="24"/>
  <c r="CL71" i="24" s="1"/>
  <c r="AN67" i="24"/>
  <c r="CL67" i="24" s="1"/>
  <c r="AN66" i="24"/>
  <c r="CL66" i="24" s="1"/>
  <c r="AN68" i="24"/>
  <c r="CL68" i="24" s="1"/>
  <c r="AN72" i="24"/>
  <c r="CL72" i="24" s="1"/>
  <c r="AN70" i="24"/>
  <c r="CL70" i="24" s="1"/>
  <c r="AN79" i="24"/>
  <c r="CL79" i="24" s="1"/>
  <c r="AN81" i="24"/>
  <c r="CL81" i="24" s="1"/>
  <c r="AN77" i="24"/>
  <c r="CL77" i="24" s="1"/>
  <c r="AN83" i="24"/>
  <c r="CL83" i="24" s="1"/>
  <c r="AN76" i="24"/>
  <c r="CL76" i="24" s="1"/>
  <c r="AN80" i="24"/>
  <c r="CL80" i="24" s="1"/>
  <c r="AN65" i="24"/>
  <c r="CL65" i="24" s="1"/>
  <c r="AN82" i="24"/>
  <c r="CL82" i="24" s="1"/>
  <c r="AN84" i="24"/>
  <c r="CL84" i="24" s="1"/>
  <c r="AN78" i="24"/>
  <c r="CL78" i="24" s="1"/>
  <c r="AN55" i="24"/>
  <c r="CL55" i="24" s="1"/>
  <c r="AN89" i="24"/>
  <c r="CL89" i="24" s="1"/>
  <c r="AN90" i="24"/>
  <c r="CL90" i="24" s="1"/>
  <c r="AN93" i="24"/>
  <c r="CL93" i="24" s="1"/>
  <c r="AN94" i="24"/>
  <c r="CL94" i="24" s="1"/>
  <c r="AN92" i="24"/>
  <c r="CL92" i="24" s="1"/>
  <c r="AN88" i="24"/>
  <c r="CL88" i="24" s="1"/>
  <c r="AN87" i="24"/>
  <c r="CL87" i="24" s="1"/>
  <c r="AN91" i="24"/>
  <c r="CL91" i="24" s="1"/>
  <c r="AN86" i="24"/>
  <c r="CL86" i="24" s="1"/>
  <c r="AN75" i="24"/>
  <c r="CL75" i="24" s="1"/>
  <c r="AN85" i="24"/>
  <c r="CL85" i="24" s="1"/>
  <c r="AN97" i="24"/>
  <c r="CL97" i="24" s="1"/>
  <c r="AN96" i="24"/>
  <c r="CL96" i="24" s="1"/>
  <c r="AN104" i="24"/>
  <c r="CL104" i="24" s="1"/>
  <c r="AN99" i="24"/>
  <c r="CL99" i="24" s="1"/>
  <c r="AN98" i="24"/>
  <c r="CL98" i="24" s="1"/>
  <c r="AN102" i="24"/>
  <c r="CL102" i="24" s="1"/>
  <c r="AN100" i="24"/>
  <c r="CL100" i="24" s="1"/>
  <c r="AN101" i="24"/>
  <c r="CL101" i="24" s="1"/>
  <c r="AN103" i="24"/>
  <c r="CL103" i="24" s="1"/>
  <c r="AN108" i="24"/>
  <c r="CL108" i="24" s="1"/>
  <c r="AN111" i="24"/>
  <c r="CL111" i="24" s="1"/>
  <c r="AN114" i="24"/>
  <c r="CL114" i="24" s="1"/>
  <c r="AN95" i="24"/>
  <c r="CL95" i="24" s="1"/>
  <c r="AN106" i="24"/>
  <c r="CL106" i="24" s="1"/>
  <c r="AN113" i="24"/>
  <c r="CL113" i="24" s="1"/>
  <c r="AN109" i="24"/>
  <c r="CL109" i="24" s="1"/>
  <c r="AN112" i="24"/>
  <c r="CL112" i="24" s="1"/>
  <c r="AN107" i="24"/>
  <c r="CL107" i="24" s="1"/>
  <c r="AN110" i="24"/>
  <c r="CL110" i="24" s="1"/>
  <c r="AN116" i="24"/>
  <c r="CL116" i="24" s="1"/>
  <c r="AN124" i="24"/>
  <c r="CL124" i="24" s="1"/>
  <c r="AN118" i="24"/>
  <c r="CL118" i="24" s="1"/>
  <c r="AN120" i="24"/>
  <c r="CL120" i="24" s="1"/>
  <c r="AN119" i="24"/>
  <c r="CL119" i="24" s="1"/>
  <c r="AN123" i="24"/>
  <c r="CL123" i="24" s="1"/>
  <c r="AN105" i="24"/>
  <c r="CL105" i="24" s="1"/>
  <c r="AN117" i="24"/>
  <c r="CL117" i="24" s="1"/>
  <c r="AN121" i="24"/>
  <c r="CL121" i="24" s="1"/>
  <c r="AN122" i="24"/>
  <c r="CL122" i="24" s="1"/>
  <c r="AN142" i="24"/>
  <c r="CL142" i="24" s="1"/>
  <c r="AN128" i="24"/>
  <c r="CL128" i="24" s="1"/>
  <c r="AN127" i="24"/>
  <c r="CL127" i="24" s="1"/>
  <c r="AN134" i="24"/>
  <c r="CL134" i="24" s="1"/>
  <c r="AN126" i="24"/>
  <c r="CL126" i="24" s="1"/>
  <c r="AN133" i="24"/>
  <c r="CL133" i="24" s="1"/>
  <c r="AN131" i="24"/>
  <c r="CL131" i="24" s="1"/>
  <c r="AN132" i="24"/>
  <c r="CL132" i="24" s="1"/>
  <c r="AN115" i="24"/>
  <c r="CL115" i="24" s="1"/>
  <c r="AN129" i="24"/>
  <c r="CL129" i="24" s="1"/>
  <c r="AN130" i="24"/>
  <c r="CL130" i="24" s="1"/>
  <c r="AN136" i="24"/>
  <c r="CL136" i="24" s="1"/>
  <c r="AN141" i="24"/>
  <c r="CL141" i="24" s="1"/>
  <c r="AN154" i="24"/>
  <c r="CL154" i="24" s="1"/>
  <c r="AN137" i="24"/>
  <c r="CL137" i="24" s="1"/>
  <c r="AN125" i="24"/>
  <c r="CL125" i="24" s="1"/>
  <c r="AN146" i="24"/>
  <c r="CL146" i="24" s="1"/>
  <c r="AN138" i="24"/>
  <c r="CL138" i="24" s="1"/>
  <c r="AN151" i="24"/>
  <c r="CL151" i="24" s="1"/>
  <c r="AN153" i="24"/>
  <c r="CL153" i="24" s="1"/>
  <c r="AN150" i="24"/>
  <c r="CL150" i="24" s="1"/>
  <c r="AN149" i="24"/>
  <c r="CL149" i="24" s="1"/>
  <c r="AN139" i="24"/>
  <c r="CL139" i="24" s="1"/>
  <c r="AN143" i="24"/>
  <c r="CL143" i="24" s="1"/>
  <c r="AN140" i="24"/>
  <c r="CL140" i="24" s="1"/>
  <c r="AN144" i="24"/>
  <c r="CL144" i="24" s="1"/>
  <c r="AL145" i="24"/>
  <c r="CJ145" i="24" s="1"/>
  <c r="AI145" i="24"/>
  <c r="CG145" i="24" s="1"/>
  <c r="AH145" i="24"/>
  <c r="CF145" i="24" s="1"/>
  <c r="AN145" i="24"/>
  <c r="CL145" i="24" s="1"/>
  <c r="AK145" i="24"/>
  <c r="CI145" i="24" s="1"/>
  <c r="AJ145" i="24"/>
  <c r="CH145" i="24" s="1"/>
  <c r="AM145" i="24"/>
  <c r="CK145" i="24" s="1"/>
  <c r="BH160" i="24"/>
  <c r="AJ4" i="27"/>
  <c r="AK23" i="28"/>
  <c r="AJ24" i="28"/>
  <c r="X2" i="25"/>
  <c r="X4" i="25" s="1"/>
  <c r="CL4" i="24"/>
  <c r="AO4" i="24"/>
  <c r="V14" i="25"/>
  <c r="W13" i="25"/>
  <c r="D36" i="31" l="1"/>
  <c r="F36" i="31"/>
  <c r="C36" i="31"/>
  <c r="G36" i="31"/>
  <c r="E36" i="31"/>
  <c r="AO187" i="24"/>
  <c r="AO182" i="24"/>
  <c r="AO186" i="24"/>
  <c r="AO183" i="24"/>
  <c r="AO181" i="24"/>
  <c r="AO190" i="24"/>
  <c r="AO185" i="24"/>
  <c r="AO184" i="24"/>
  <c r="AO189" i="24"/>
  <c r="AO188" i="24"/>
  <c r="N39" i="31"/>
  <c r="AO179" i="24"/>
  <c r="AO176" i="24"/>
  <c r="AO175" i="24"/>
  <c r="AO180" i="24"/>
  <c r="AO177" i="24"/>
  <c r="AO172" i="24"/>
  <c r="AO178" i="24"/>
  <c r="AO173" i="24"/>
  <c r="AO174" i="24"/>
  <c r="AO171" i="24"/>
  <c r="AO191" i="24"/>
  <c r="AO193" i="24"/>
  <c r="AO164" i="24"/>
  <c r="AO169" i="24"/>
  <c r="AO161" i="24"/>
  <c r="AO165" i="24"/>
  <c r="AO166" i="24"/>
  <c r="AO162" i="24"/>
  <c r="AO168" i="24"/>
  <c r="AO167" i="24"/>
  <c r="AO170" i="24"/>
  <c r="AO163" i="24"/>
  <c r="AC19" i="27"/>
  <c r="AB19" i="27"/>
  <c r="AA19" i="27"/>
  <c r="Z19" i="27"/>
  <c r="Y19" i="27"/>
  <c r="N35" i="31"/>
  <c r="AJ18" i="27"/>
  <c r="N33" i="31"/>
  <c r="AJ16" i="27"/>
  <c r="N30" i="31"/>
  <c r="AJ13" i="27"/>
  <c r="M36" i="31"/>
  <c r="AI19" i="27"/>
  <c r="J36" i="31"/>
  <c r="AF19" i="27"/>
  <c r="K36" i="31"/>
  <c r="AG19" i="27"/>
  <c r="N34" i="31"/>
  <c r="AJ17" i="27"/>
  <c r="N31" i="31"/>
  <c r="AJ14" i="27"/>
  <c r="N36" i="31"/>
  <c r="AJ19" i="27"/>
  <c r="L36" i="31"/>
  <c r="AH19" i="27"/>
  <c r="H36" i="31"/>
  <c r="AD19" i="27"/>
  <c r="N32" i="31"/>
  <c r="AJ15" i="27"/>
  <c r="I36" i="31"/>
  <c r="AE19" i="27"/>
  <c r="N29" i="31"/>
  <c r="AJ12" i="27"/>
  <c r="N28" i="31"/>
  <c r="AJ11" i="27"/>
  <c r="N27" i="31"/>
  <c r="AJ10" i="27"/>
  <c r="AJ9" i="27"/>
  <c r="AJ8" i="27"/>
  <c r="AJ7" i="27"/>
  <c r="AJ6" i="27"/>
  <c r="AJ5" i="27"/>
  <c r="AO28" i="24"/>
  <c r="CM28" i="24" s="1"/>
  <c r="AO11" i="24"/>
  <c r="CM11" i="24" s="1"/>
  <c r="AO31" i="24"/>
  <c r="CM31" i="24" s="1"/>
  <c r="AO16" i="24"/>
  <c r="CM16" i="24" s="1"/>
  <c r="AO13" i="24"/>
  <c r="CM13" i="24" s="1"/>
  <c r="AO34" i="24"/>
  <c r="CM34" i="24" s="1"/>
  <c r="AO26" i="24"/>
  <c r="CM26" i="24" s="1"/>
  <c r="AO30" i="24"/>
  <c r="CM30" i="24" s="1"/>
  <c r="AO24" i="24"/>
  <c r="CM24" i="24" s="1"/>
  <c r="AO22" i="24"/>
  <c r="CM22" i="24" s="1"/>
  <c r="AO29" i="24"/>
  <c r="CM29" i="24" s="1"/>
  <c r="AO6" i="24"/>
  <c r="CM6" i="24" s="1"/>
  <c r="AO15" i="24"/>
  <c r="CM15" i="24" s="1"/>
  <c r="AO21" i="24"/>
  <c r="CM21" i="24" s="1"/>
  <c r="AO7" i="24"/>
  <c r="CM7" i="24" s="1"/>
  <c r="AO14" i="24"/>
  <c r="CM14" i="24" s="1"/>
  <c r="AO32" i="24"/>
  <c r="CM32" i="24" s="1"/>
  <c r="AO20" i="24"/>
  <c r="CM20" i="24" s="1"/>
  <c r="AO17" i="24"/>
  <c r="CM17" i="24" s="1"/>
  <c r="AO27" i="24"/>
  <c r="CM27" i="24" s="1"/>
  <c r="AO33" i="24"/>
  <c r="CM33" i="24" s="1"/>
  <c r="AO18" i="24"/>
  <c r="CM18" i="24" s="1"/>
  <c r="AO19" i="24"/>
  <c r="CM19" i="24" s="1"/>
  <c r="AO10" i="24"/>
  <c r="CM10" i="24" s="1"/>
  <c r="AO23" i="24"/>
  <c r="CM23" i="24" s="1"/>
  <c r="AO12" i="24"/>
  <c r="CM12" i="24" s="1"/>
  <c r="AO8" i="24"/>
  <c r="CM8" i="24" s="1"/>
  <c r="AO9" i="24"/>
  <c r="CM9" i="24" s="1"/>
  <c r="AO51" i="24"/>
  <c r="CM51" i="24" s="1"/>
  <c r="AO40" i="24"/>
  <c r="CM40" i="24" s="1"/>
  <c r="AO44" i="24"/>
  <c r="CM44" i="24" s="1"/>
  <c r="AO36" i="24"/>
  <c r="CM36" i="24" s="1"/>
  <c r="AO53" i="24"/>
  <c r="CM53" i="24" s="1"/>
  <c r="AO43" i="24"/>
  <c r="CM43" i="24" s="1"/>
  <c r="AO41" i="24"/>
  <c r="CM41" i="24" s="1"/>
  <c r="AO39" i="24"/>
  <c r="CM39" i="24" s="1"/>
  <c r="AO25" i="24"/>
  <c r="AO42" i="24"/>
  <c r="CM42" i="24" s="1"/>
  <c r="AO5" i="24"/>
  <c r="AO49" i="24"/>
  <c r="CM49" i="24" s="1"/>
  <c r="AO38" i="24"/>
  <c r="CM38" i="24" s="1"/>
  <c r="AO37" i="24"/>
  <c r="CM37" i="24" s="1"/>
  <c r="AO48" i="24"/>
  <c r="CM48" i="24" s="1"/>
  <c r="AO50" i="24"/>
  <c r="CM50" i="24" s="1"/>
  <c r="AO46" i="24"/>
  <c r="CM46" i="24" s="1"/>
  <c r="AO54" i="24"/>
  <c r="CM54" i="24" s="1"/>
  <c r="AO52" i="24"/>
  <c r="CM52" i="24" s="1"/>
  <c r="AO61" i="24"/>
  <c r="CM61" i="24" s="1"/>
  <c r="AO62" i="24"/>
  <c r="CM62" i="24" s="1"/>
  <c r="AO58" i="24"/>
  <c r="CM58" i="24" s="1"/>
  <c r="AO60" i="24"/>
  <c r="CM60" i="24" s="1"/>
  <c r="AO59" i="24"/>
  <c r="CM59" i="24" s="1"/>
  <c r="AO56" i="24"/>
  <c r="CM56" i="24" s="1"/>
  <c r="AO47" i="24"/>
  <c r="CM47" i="24" s="1"/>
  <c r="AO63" i="24"/>
  <c r="CM63" i="24" s="1"/>
  <c r="AO64" i="24"/>
  <c r="CM64" i="24" s="1"/>
  <c r="AO35" i="24"/>
  <c r="AO70" i="24"/>
  <c r="CM70" i="24" s="1"/>
  <c r="AO67" i="24"/>
  <c r="CM67" i="24" s="1"/>
  <c r="AO57" i="24"/>
  <c r="CM57" i="24" s="1"/>
  <c r="AO68" i="24"/>
  <c r="CM68" i="24" s="1"/>
  <c r="AO45" i="24"/>
  <c r="AO72" i="24"/>
  <c r="CM72" i="24" s="1"/>
  <c r="AO71" i="24"/>
  <c r="CM71" i="24" s="1"/>
  <c r="AO66" i="24"/>
  <c r="CM66" i="24" s="1"/>
  <c r="AO69" i="24"/>
  <c r="CM69" i="24" s="1"/>
  <c r="AO73" i="24"/>
  <c r="CM73" i="24" s="1"/>
  <c r="AO74" i="24"/>
  <c r="CM74" i="24" s="1"/>
  <c r="AO81" i="24"/>
  <c r="CM81" i="24" s="1"/>
  <c r="AO79" i="24"/>
  <c r="CM79" i="24" s="1"/>
  <c r="AO82" i="24"/>
  <c r="CM82" i="24" s="1"/>
  <c r="AO55" i="24"/>
  <c r="CM55" i="24" s="1"/>
  <c r="AO84" i="24"/>
  <c r="CM84" i="24" s="1"/>
  <c r="AO83" i="24"/>
  <c r="CM83" i="24" s="1"/>
  <c r="AO76" i="24"/>
  <c r="CM76" i="24" s="1"/>
  <c r="AO78" i="24"/>
  <c r="CM78" i="24" s="1"/>
  <c r="AO80" i="24"/>
  <c r="CM80" i="24" s="1"/>
  <c r="AO77" i="24"/>
  <c r="CM77" i="24" s="1"/>
  <c r="AO65" i="24"/>
  <c r="CM65" i="24" s="1"/>
  <c r="AO93" i="24"/>
  <c r="CM93" i="24" s="1"/>
  <c r="AO86" i="24"/>
  <c r="CM86" i="24" s="1"/>
  <c r="AO94" i="24"/>
  <c r="CM94" i="24" s="1"/>
  <c r="AO89" i="24"/>
  <c r="CM89" i="24" s="1"/>
  <c r="AO88" i="24"/>
  <c r="CM88" i="24" s="1"/>
  <c r="AO91" i="24"/>
  <c r="CM91" i="24" s="1"/>
  <c r="AO92" i="24"/>
  <c r="CM92" i="24" s="1"/>
  <c r="AO87" i="24"/>
  <c r="CM87" i="24" s="1"/>
  <c r="AO90" i="24"/>
  <c r="CM90" i="24" s="1"/>
  <c r="AO75" i="24"/>
  <c r="CM75" i="24" s="1"/>
  <c r="AO99" i="24"/>
  <c r="CM99" i="24" s="1"/>
  <c r="AO103" i="24"/>
  <c r="CM103" i="24" s="1"/>
  <c r="AO100" i="24"/>
  <c r="CM100" i="24" s="1"/>
  <c r="AO104" i="24"/>
  <c r="CM104" i="24" s="1"/>
  <c r="AO85" i="24"/>
  <c r="CM85" i="24" s="1"/>
  <c r="AO98" i="24"/>
  <c r="CM98" i="24" s="1"/>
  <c r="AO96" i="24"/>
  <c r="CM96" i="24" s="1"/>
  <c r="AO97" i="24"/>
  <c r="CM97" i="24" s="1"/>
  <c r="AO101" i="24"/>
  <c r="CM101" i="24" s="1"/>
  <c r="AO102" i="24"/>
  <c r="CM102" i="24" s="1"/>
  <c r="AO113" i="24"/>
  <c r="CM113" i="24" s="1"/>
  <c r="AO107" i="24"/>
  <c r="CM107" i="24" s="1"/>
  <c r="AO112" i="24"/>
  <c r="CM112" i="24" s="1"/>
  <c r="AO110" i="24"/>
  <c r="CM110" i="24" s="1"/>
  <c r="AO95" i="24"/>
  <c r="CM95" i="24" s="1"/>
  <c r="AO114" i="24"/>
  <c r="CM114" i="24" s="1"/>
  <c r="AO109" i="24"/>
  <c r="CM109" i="24" s="1"/>
  <c r="AO106" i="24"/>
  <c r="CM106" i="24" s="1"/>
  <c r="AO111" i="24"/>
  <c r="CM111" i="24" s="1"/>
  <c r="AO108" i="24"/>
  <c r="CM108" i="24" s="1"/>
  <c r="AO116" i="24"/>
  <c r="CM116" i="24" s="1"/>
  <c r="AO123" i="24"/>
  <c r="CM123" i="24" s="1"/>
  <c r="AO119" i="24"/>
  <c r="CM119" i="24" s="1"/>
  <c r="AO121" i="24"/>
  <c r="CM121" i="24" s="1"/>
  <c r="AO118" i="24"/>
  <c r="CM118" i="24" s="1"/>
  <c r="AO122" i="24"/>
  <c r="CM122" i="24" s="1"/>
  <c r="AO117" i="24"/>
  <c r="CM117" i="24" s="1"/>
  <c r="AO124" i="24"/>
  <c r="CM124" i="24" s="1"/>
  <c r="AO105" i="24"/>
  <c r="CM105" i="24" s="1"/>
  <c r="AO120" i="24"/>
  <c r="CM120" i="24" s="1"/>
  <c r="AO142" i="24"/>
  <c r="CM142" i="24" s="1"/>
  <c r="AO131" i="24"/>
  <c r="CM131" i="24" s="1"/>
  <c r="AO127" i="24"/>
  <c r="CM127" i="24" s="1"/>
  <c r="AO130" i="24"/>
  <c r="CM130" i="24" s="1"/>
  <c r="AO133" i="24"/>
  <c r="CM133" i="24" s="1"/>
  <c r="AO126" i="24"/>
  <c r="CM126" i="24" s="1"/>
  <c r="AO128" i="24"/>
  <c r="CM128" i="24" s="1"/>
  <c r="AO129" i="24"/>
  <c r="CM129" i="24" s="1"/>
  <c r="AO134" i="24"/>
  <c r="CM134" i="24" s="1"/>
  <c r="AO132" i="24"/>
  <c r="CM132" i="24" s="1"/>
  <c r="AO115" i="24"/>
  <c r="CM115" i="24" s="1"/>
  <c r="AO125" i="24"/>
  <c r="CM125" i="24" s="1"/>
  <c r="AO137" i="24"/>
  <c r="CM137" i="24" s="1"/>
  <c r="AO139" i="24"/>
  <c r="CM139" i="24" s="1"/>
  <c r="AO138" i="24"/>
  <c r="CM138" i="24" s="1"/>
  <c r="AO136" i="24"/>
  <c r="CM136" i="24" s="1"/>
  <c r="AO141" i="24"/>
  <c r="CM141" i="24" s="1"/>
  <c r="AO140" i="24"/>
  <c r="CM140" i="24" s="1"/>
  <c r="AO154" i="24"/>
  <c r="CM154" i="24" s="1"/>
  <c r="AO149" i="24"/>
  <c r="CM149" i="24" s="1"/>
  <c r="AO150" i="24"/>
  <c r="CM150" i="24" s="1"/>
  <c r="AO144" i="24"/>
  <c r="CM144" i="24" s="1"/>
  <c r="AO153" i="24"/>
  <c r="CM153" i="24" s="1"/>
  <c r="AO146" i="24"/>
  <c r="CM146" i="24" s="1"/>
  <c r="AO151" i="24"/>
  <c r="CM151" i="24" s="1"/>
  <c r="AO143" i="24"/>
  <c r="CM143" i="24" s="1"/>
  <c r="AO147" i="24"/>
  <c r="CM147" i="24" s="1"/>
  <c r="AO148" i="24"/>
  <c r="CM148" i="24" s="1"/>
  <c r="AO152" i="24"/>
  <c r="CM152" i="24" s="1"/>
  <c r="AO135" i="24"/>
  <c r="CM135" i="24" s="1"/>
  <c r="AO145" i="24"/>
  <c r="CM145" i="24" s="1"/>
  <c r="BI160" i="24"/>
  <c r="AK4" i="27"/>
  <c r="AK24" i="28"/>
  <c r="AL23" i="28"/>
  <c r="Y2" i="25"/>
  <c r="Y4" i="25" s="1"/>
  <c r="AP4" i="24"/>
  <c r="CM4" i="24"/>
  <c r="W14" i="25"/>
  <c r="X13" i="25"/>
  <c r="AP190" i="24" l="1"/>
  <c r="AP186" i="24"/>
  <c r="AP187" i="24"/>
  <c r="AP181" i="24"/>
  <c r="AP188" i="24"/>
  <c r="AP185" i="24"/>
  <c r="AP184" i="24"/>
  <c r="AP189" i="24"/>
  <c r="AP182" i="24"/>
  <c r="AP183" i="24"/>
  <c r="O39" i="31"/>
  <c r="AP179" i="24"/>
  <c r="AP180" i="24"/>
  <c r="AP175" i="24"/>
  <c r="AP177" i="24"/>
  <c r="AP178" i="24"/>
  <c r="AP172" i="24"/>
  <c r="AP176" i="24"/>
  <c r="AP174" i="24"/>
  <c r="AP173" i="24"/>
  <c r="AP171" i="24"/>
  <c r="AP193" i="24"/>
  <c r="AP191" i="24"/>
  <c r="AP162" i="24"/>
  <c r="AP161" i="24"/>
  <c r="AP166" i="24"/>
  <c r="AP164" i="24"/>
  <c r="AP165" i="24"/>
  <c r="AP169" i="24"/>
  <c r="AP167" i="24"/>
  <c r="AP168" i="24"/>
  <c r="AP170" i="24"/>
  <c r="AP163" i="24"/>
  <c r="O33" i="31"/>
  <c r="AK16" i="27"/>
  <c r="O31" i="31"/>
  <c r="AK14" i="27"/>
  <c r="O36" i="31"/>
  <c r="AK19" i="27"/>
  <c r="O32" i="31"/>
  <c r="AK15" i="27"/>
  <c r="O30" i="31"/>
  <c r="AK13" i="27"/>
  <c r="O35" i="31"/>
  <c r="AK18" i="27"/>
  <c r="O34" i="31"/>
  <c r="AK17" i="27"/>
  <c r="O29" i="31"/>
  <c r="AK12" i="27"/>
  <c r="O28" i="31"/>
  <c r="AK11" i="27"/>
  <c r="O27" i="31"/>
  <c r="AK10" i="27"/>
  <c r="AK9" i="27"/>
  <c r="AK8" i="27"/>
  <c r="AK7" i="27"/>
  <c r="AK6" i="27"/>
  <c r="AK5" i="27"/>
  <c r="AP19" i="24"/>
  <c r="CN19" i="24" s="1"/>
  <c r="AP31" i="24"/>
  <c r="CN31" i="24" s="1"/>
  <c r="AP29" i="24"/>
  <c r="CN29" i="24" s="1"/>
  <c r="AP34" i="24"/>
  <c r="CN34" i="24" s="1"/>
  <c r="AP30" i="24"/>
  <c r="CN30" i="24" s="1"/>
  <c r="AP20" i="24"/>
  <c r="CN20" i="24" s="1"/>
  <c r="AP6" i="24"/>
  <c r="CN6" i="24" s="1"/>
  <c r="AP27" i="24"/>
  <c r="CN27" i="24" s="1"/>
  <c r="AP26" i="24"/>
  <c r="CN26" i="24" s="1"/>
  <c r="AP13" i="24"/>
  <c r="CN13" i="24" s="1"/>
  <c r="AP16" i="24"/>
  <c r="CN16" i="24" s="1"/>
  <c r="AP8" i="24"/>
  <c r="CN8" i="24" s="1"/>
  <c r="AP17" i="24"/>
  <c r="CN17" i="24" s="1"/>
  <c r="AP11" i="24"/>
  <c r="CN11" i="24" s="1"/>
  <c r="AP10" i="24"/>
  <c r="CN10" i="24" s="1"/>
  <c r="AP12" i="24"/>
  <c r="CN12" i="24" s="1"/>
  <c r="AP9" i="24"/>
  <c r="CN9" i="24" s="1"/>
  <c r="AP23" i="24"/>
  <c r="CN23" i="24" s="1"/>
  <c r="AP7" i="24"/>
  <c r="CN7" i="24" s="1"/>
  <c r="AP33" i="24"/>
  <c r="CN33" i="24" s="1"/>
  <c r="AP32" i="24"/>
  <c r="CN32" i="24" s="1"/>
  <c r="AP24" i="24"/>
  <c r="CN24" i="24" s="1"/>
  <c r="AP22" i="24"/>
  <c r="CN22" i="24" s="1"/>
  <c r="AP18" i="24"/>
  <c r="CN18" i="24" s="1"/>
  <c r="AP14" i="24"/>
  <c r="CN14" i="24" s="1"/>
  <c r="AP21" i="24"/>
  <c r="CN21" i="24" s="1"/>
  <c r="AP15" i="24"/>
  <c r="CN15" i="24" s="1"/>
  <c r="AP28" i="24"/>
  <c r="CN28" i="24" s="1"/>
  <c r="AP38" i="24"/>
  <c r="CN38" i="24" s="1"/>
  <c r="AP53" i="24"/>
  <c r="CN53" i="24" s="1"/>
  <c r="AP44" i="24"/>
  <c r="CN44" i="24" s="1"/>
  <c r="AP43" i="24"/>
  <c r="CN43" i="24" s="1"/>
  <c r="AP37" i="24"/>
  <c r="CN37" i="24" s="1"/>
  <c r="AP36" i="24"/>
  <c r="CN36" i="24" s="1"/>
  <c r="AP41" i="24"/>
  <c r="CN41" i="24" s="1"/>
  <c r="AP42" i="24"/>
  <c r="CN42" i="24" s="1"/>
  <c r="AP40" i="24"/>
  <c r="CN40" i="24" s="1"/>
  <c r="AP25" i="24"/>
  <c r="AP39" i="24"/>
  <c r="CN39" i="24" s="1"/>
  <c r="AP51" i="24"/>
  <c r="CN51" i="24" s="1"/>
  <c r="AP54" i="24"/>
  <c r="CN54" i="24" s="1"/>
  <c r="AP52" i="24"/>
  <c r="CN52" i="24" s="1"/>
  <c r="AP48" i="24"/>
  <c r="CN48" i="24" s="1"/>
  <c r="AP5" i="24"/>
  <c r="AP49" i="24"/>
  <c r="CN49" i="24" s="1"/>
  <c r="AP50" i="24"/>
  <c r="CN50" i="24" s="1"/>
  <c r="AP46" i="24"/>
  <c r="CN46" i="24" s="1"/>
  <c r="AP61" i="24"/>
  <c r="CN61" i="24" s="1"/>
  <c r="AP62" i="24"/>
  <c r="CN62" i="24" s="1"/>
  <c r="AP56" i="24"/>
  <c r="CN56" i="24" s="1"/>
  <c r="AP59" i="24"/>
  <c r="CN59" i="24" s="1"/>
  <c r="AP35" i="24"/>
  <c r="AP47" i="24"/>
  <c r="CN47" i="24" s="1"/>
  <c r="AP64" i="24"/>
  <c r="CN64" i="24" s="1"/>
  <c r="AP60" i="24"/>
  <c r="CN60" i="24" s="1"/>
  <c r="AP63" i="24"/>
  <c r="CN63" i="24" s="1"/>
  <c r="AP57" i="24"/>
  <c r="CN57" i="24" s="1"/>
  <c r="AP58" i="24"/>
  <c r="CN58" i="24" s="1"/>
  <c r="AP72" i="24"/>
  <c r="CN72" i="24" s="1"/>
  <c r="AP68" i="24"/>
  <c r="CN68" i="24" s="1"/>
  <c r="AP73" i="24"/>
  <c r="CN73" i="24" s="1"/>
  <c r="AP45" i="24"/>
  <c r="AP74" i="24"/>
  <c r="CN74" i="24" s="1"/>
  <c r="AP70" i="24"/>
  <c r="CN70" i="24" s="1"/>
  <c r="AP69" i="24"/>
  <c r="CN69" i="24" s="1"/>
  <c r="AP66" i="24"/>
  <c r="CN66" i="24" s="1"/>
  <c r="AP71" i="24"/>
  <c r="CN71" i="24" s="1"/>
  <c r="AP67" i="24"/>
  <c r="CN67" i="24" s="1"/>
  <c r="AP81" i="24"/>
  <c r="CN81" i="24" s="1"/>
  <c r="AP84" i="24"/>
  <c r="CN84" i="24" s="1"/>
  <c r="AP79" i="24"/>
  <c r="CN79" i="24" s="1"/>
  <c r="AP55" i="24"/>
  <c r="CN55" i="24" s="1"/>
  <c r="AP77" i="24"/>
  <c r="CN77" i="24" s="1"/>
  <c r="AP65" i="24"/>
  <c r="CN65" i="24" s="1"/>
  <c r="AP80" i="24"/>
  <c r="CN80" i="24" s="1"/>
  <c r="AP78" i="24"/>
  <c r="CN78" i="24" s="1"/>
  <c r="AP82" i="24"/>
  <c r="CN82" i="24" s="1"/>
  <c r="AP83" i="24"/>
  <c r="CN83" i="24" s="1"/>
  <c r="AP76" i="24"/>
  <c r="CN76" i="24" s="1"/>
  <c r="AP91" i="24"/>
  <c r="CN91" i="24" s="1"/>
  <c r="AP90" i="24"/>
  <c r="CN90" i="24" s="1"/>
  <c r="AP87" i="24"/>
  <c r="CN87" i="24" s="1"/>
  <c r="AP75" i="24"/>
  <c r="CN75" i="24" s="1"/>
  <c r="AP94" i="24"/>
  <c r="CN94" i="24" s="1"/>
  <c r="AP86" i="24"/>
  <c r="CN86" i="24" s="1"/>
  <c r="AP89" i="24"/>
  <c r="CN89" i="24" s="1"/>
  <c r="AP93" i="24"/>
  <c r="CN93" i="24" s="1"/>
  <c r="AP92" i="24"/>
  <c r="CN92" i="24" s="1"/>
  <c r="AP88" i="24"/>
  <c r="CN88" i="24" s="1"/>
  <c r="AP100" i="24"/>
  <c r="CN100" i="24" s="1"/>
  <c r="AP97" i="24"/>
  <c r="CN97" i="24" s="1"/>
  <c r="AP104" i="24"/>
  <c r="CN104" i="24" s="1"/>
  <c r="AP98" i="24"/>
  <c r="CN98" i="24" s="1"/>
  <c r="AP96" i="24"/>
  <c r="CN96" i="24" s="1"/>
  <c r="AP85" i="24"/>
  <c r="CN85" i="24" s="1"/>
  <c r="AP101" i="24"/>
  <c r="CN101" i="24" s="1"/>
  <c r="AP102" i="24"/>
  <c r="CN102" i="24" s="1"/>
  <c r="AP103" i="24"/>
  <c r="CN103" i="24" s="1"/>
  <c r="AP99" i="24"/>
  <c r="CN99" i="24" s="1"/>
  <c r="AP106" i="24"/>
  <c r="CN106" i="24" s="1"/>
  <c r="AP107" i="24"/>
  <c r="CN107" i="24" s="1"/>
  <c r="AP108" i="24"/>
  <c r="CN108" i="24" s="1"/>
  <c r="AP95" i="24"/>
  <c r="CN95" i="24" s="1"/>
  <c r="AP112" i="24"/>
  <c r="CN112" i="24" s="1"/>
  <c r="AP109" i="24"/>
  <c r="CN109" i="24" s="1"/>
  <c r="AP110" i="24"/>
  <c r="CN110" i="24" s="1"/>
  <c r="AP113" i="24"/>
  <c r="CN113" i="24" s="1"/>
  <c r="AP111" i="24"/>
  <c r="CN111" i="24" s="1"/>
  <c r="AP114" i="24"/>
  <c r="CN114" i="24" s="1"/>
  <c r="AP120" i="24"/>
  <c r="CN120" i="24" s="1"/>
  <c r="AP117" i="24"/>
  <c r="CN117" i="24" s="1"/>
  <c r="AP124" i="24"/>
  <c r="CN124" i="24" s="1"/>
  <c r="AP119" i="24"/>
  <c r="CN119" i="24" s="1"/>
  <c r="AP105" i="24"/>
  <c r="CN105" i="24" s="1"/>
  <c r="AP118" i="24"/>
  <c r="CN118" i="24" s="1"/>
  <c r="AP116" i="24"/>
  <c r="CN116" i="24" s="1"/>
  <c r="AP122" i="24"/>
  <c r="CN122" i="24" s="1"/>
  <c r="AP121" i="24"/>
  <c r="CN121" i="24" s="1"/>
  <c r="AP123" i="24"/>
  <c r="CN123" i="24" s="1"/>
  <c r="AP132" i="24"/>
  <c r="CN132" i="24" s="1"/>
  <c r="AP130" i="24"/>
  <c r="CN130" i="24" s="1"/>
  <c r="AP128" i="24"/>
  <c r="CN128" i="24" s="1"/>
  <c r="AP127" i="24"/>
  <c r="CN127" i="24" s="1"/>
  <c r="AP129" i="24"/>
  <c r="CN129" i="24" s="1"/>
  <c r="AP134" i="24"/>
  <c r="CN134" i="24" s="1"/>
  <c r="AP133" i="24"/>
  <c r="CN133" i="24" s="1"/>
  <c r="AP115" i="24"/>
  <c r="CN115" i="24" s="1"/>
  <c r="AP131" i="24"/>
  <c r="CN131" i="24" s="1"/>
  <c r="AP142" i="24"/>
  <c r="CN142" i="24" s="1"/>
  <c r="AP126" i="24"/>
  <c r="CN126" i="24" s="1"/>
  <c r="AP138" i="24"/>
  <c r="CN138" i="24" s="1"/>
  <c r="AP144" i="24"/>
  <c r="CN144" i="24" s="1"/>
  <c r="AP143" i="24"/>
  <c r="CN143" i="24" s="1"/>
  <c r="AP125" i="24"/>
  <c r="CN125" i="24" s="1"/>
  <c r="AP139" i="24"/>
  <c r="CN139" i="24" s="1"/>
  <c r="AP141" i="24"/>
  <c r="CN141" i="24" s="1"/>
  <c r="AP136" i="24"/>
  <c r="CN136" i="24" s="1"/>
  <c r="AP149" i="24"/>
  <c r="CN149" i="24" s="1"/>
  <c r="AP146" i="24"/>
  <c r="CN146" i="24" s="1"/>
  <c r="AP137" i="24"/>
  <c r="CN137" i="24" s="1"/>
  <c r="AP140" i="24"/>
  <c r="CN140" i="24" s="1"/>
  <c r="AP148" i="24"/>
  <c r="CN148" i="24" s="1"/>
  <c r="AP151" i="24"/>
  <c r="CN151" i="24" s="1"/>
  <c r="AP154" i="24"/>
  <c r="CN154" i="24" s="1"/>
  <c r="AP150" i="24"/>
  <c r="CN150" i="24" s="1"/>
  <c r="AP153" i="24"/>
  <c r="CN153" i="24" s="1"/>
  <c r="AP152" i="24"/>
  <c r="CN152" i="24" s="1"/>
  <c r="AP147" i="24"/>
  <c r="CN147" i="24" s="1"/>
  <c r="AP135" i="24"/>
  <c r="CN135" i="24" s="1"/>
  <c r="AP145" i="24"/>
  <c r="CN145" i="24" s="1"/>
  <c r="BJ160" i="24"/>
  <c r="AM23" i="28"/>
  <c r="AL24" i="28"/>
  <c r="Z2" i="25"/>
  <c r="Z4" i="25" s="1"/>
  <c r="CN4" i="24"/>
  <c r="AL4" i="27"/>
  <c r="AQ4" i="24"/>
  <c r="X14" i="25"/>
  <c r="Y13" i="25"/>
  <c r="AQ189" i="24" l="1"/>
  <c r="AQ185" i="24"/>
  <c r="AQ188" i="24"/>
  <c r="AQ184" i="24"/>
  <c r="AQ190" i="24"/>
  <c r="AQ187" i="24"/>
  <c r="AQ182" i="24"/>
  <c r="AQ183" i="24"/>
  <c r="AQ186" i="24"/>
  <c r="AQ181" i="24"/>
  <c r="P39" i="31"/>
  <c r="AQ179" i="24"/>
  <c r="AQ180" i="24"/>
  <c r="AQ177" i="24"/>
  <c r="AQ178" i="24"/>
  <c r="AQ175" i="24"/>
  <c r="AQ176" i="24"/>
  <c r="AQ172" i="24"/>
  <c r="AQ173" i="24"/>
  <c r="AQ174" i="24"/>
  <c r="AQ171" i="24"/>
  <c r="AQ191" i="24"/>
  <c r="AQ193" i="24"/>
  <c r="AQ162" i="24"/>
  <c r="AQ166" i="24"/>
  <c r="AQ161" i="24"/>
  <c r="AQ164" i="24"/>
  <c r="AQ169" i="24"/>
  <c r="AQ165" i="24"/>
  <c r="AQ168" i="24"/>
  <c r="AQ167" i="24"/>
  <c r="AQ163" i="24"/>
  <c r="AQ170" i="24"/>
  <c r="P35" i="31"/>
  <c r="AL18" i="27"/>
  <c r="P32" i="31"/>
  <c r="AL15" i="27"/>
  <c r="P33" i="31"/>
  <c r="AL16" i="27"/>
  <c r="P31" i="31"/>
  <c r="AL14" i="27"/>
  <c r="P30" i="31"/>
  <c r="AL13" i="27"/>
  <c r="P36" i="31"/>
  <c r="AL19" i="27"/>
  <c r="P34" i="31"/>
  <c r="AL17" i="27"/>
  <c r="P29" i="31"/>
  <c r="AL12" i="27"/>
  <c r="P28" i="31"/>
  <c r="AL11" i="27"/>
  <c r="P27" i="31"/>
  <c r="AL10" i="27"/>
  <c r="AL9" i="27"/>
  <c r="AL8" i="27"/>
  <c r="AL7" i="27"/>
  <c r="AL6" i="27"/>
  <c r="AL5" i="27"/>
  <c r="AQ19" i="24"/>
  <c r="CO19" i="24" s="1"/>
  <c r="AQ14" i="24"/>
  <c r="CO14" i="24" s="1"/>
  <c r="AQ31" i="24"/>
  <c r="CO31" i="24" s="1"/>
  <c r="AQ7" i="24"/>
  <c r="CO7" i="24" s="1"/>
  <c r="AQ21" i="24"/>
  <c r="CO21" i="24" s="1"/>
  <c r="AQ23" i="24"/>
  <c r="CO23" i="24" s="1"/>
  <c r="AQ34" i="24"/>
  <c r="CO34" i="24" s="1"/>
  <c r="AQ30" i="24"/>
  <c r="CO30" i="24" s="1"/>
  <c r="AQ6" i="24"/>
  <c r="CO6" i="24" s="1"/>
  <c r="AQ9" i="24"/>
  <c r="CO9" i="24" s="1"/>
  <c r="AQ20" i="24"/>
  <c r="CO20" i="24" s="1"/>
  <c r="AQ27" i="24"/>
  <c r="CO27" i="24" s="1"/>
  <c r="AQ24" i="24"/>
  <c r="CO24" i="24" s="1"/>
  <c r="AQ15" i="24"/>
  <c r="CO15" i="24" s="1"/>
  <c r="AQ11" i="24"/>
  <c r="CO11" i="24" s="1"/>
  <c r="AQ26" i="24"/>
  <c r="CO26" i="24" s="1"/>
  <c r="AQ10" i="24"/>
  <c r="CO10" i="24" s="1"/>
  <c r="AQ29" i="24"/>
  <c r="CO29" i="24" s="1"/>
  <c r="AQ8" i="24"/>
  <c r="CO8" i="24" s="1"/>
  <c r="AQ16" i="24"/>
  <c r="CO16" i="24" s="1"/>
  <c r="AQ33" i="24"/>
  <c r="CO33" i="24" s="1"/>
  <c r="AQ12" i="24"/>
  <c r="CO12" i="24" s="1"/>
  <c r="AQ13" i="24"/>
  <c r="CO13" i="24" s="1"/>
  <c r="AQ32" i="24"/>
  <c r="CO32" i="24" s="1"/>
  <c r="AQ17" i="24"/>
  <c r="CO17" i="24" s="1"/>
  <c r="AQ22" i="24"/>
  <c r="CO22" i="24" s="1"/>
  <c r="AQ28" i="24"/>
  <c r="CO28" i="24" s="1"/>
  <c r="AQ18" i="24"/>
  <c r="CO18" i="24" s="1"/>
  <c r="AQ39" i="24"/>
  <c r="CO39" i="24" s="1"/>
  <c r="AQ42" i="24"/>
  <c r="CO42" i="24" s="1"/>
  <c r="AQ44" i="24"/>
  <c r="CO44" i="24" s="1"/>
  <c r="AQ38" i="24"/>
  <c r="CO38" i="24" s="1"/>
  <c r="AQ40" i="24"/>
  <c r="CO40" i="24" s="1"/>
  <c r="AQ36" i="24"/>
  <c r="CO36" i="24" s="1"/>
  <c r="AQ43" i="24"/>
  <c r="CO43" i="24" s="1"/>
  <c r="AQ25" i="24"/>
  <c r="AQ53" i="24"/>
  <c r="CO53" i="24" s="1"/>
  <c r="AQ41" i="24"/>
  <c r="CO41" i="24" s="1"/>
  <c r="AQ51" i="24"/>
  <c r="CO51" i="24" s="1"/>
  <c r="AQ48" i="24"/>
  <c r="CO48" i="24" s="1"/>
  <c r="AQ46" i="24"/>
  <c r="CO46" i="24" s="1"/>
  <c r="AQ54" i="24"/>
  <c r="CO54" i="24" s="1"/>
  <c r="AQ50" i="24"/>
  <c r="CO50" i="24" s="1"/>
  <c r="AQ37" i="24"/>
  <c r="CO37" i="24" s="1"/>
  <c r="AQ52" i="24"/>
  <c r="CO52" i="24" s="1"/>
  <c r="AQ5" i="24"/>
  <c r="AQ49" i="24"/>
  <c r="CO49" i="24" s="1"/>
  <c r="AQ35" i="24"/>
  <c r="AQ62" i="24"/>
  <c r="CO62" i="24" s="1"/>
  <c r="AQ64" i="24"/>
  <c r="CO64" i="24" s="1"/>
  <c r="AQ63" i="24"/>
  <c r="CO63" i="24" s="1"/>
  <c r="AQ56" i="24"/>
  <c r="CO56" i="24" s="1"/>
  <c r="AQ59" i="24"/>
  <c r="CO59" i="24" s="1"/>
  <c r="AQ60" i="24"/>
  <c r="CO60" i="24" s="1"/>
  <c r="AQ61" i="24"/>
  <c r="CO61" i="24" s="1"/>
  <c r="AQ47" i="24"/>
  <c r="CO47" i="24" s="1"/>
  <c r="AQ69" i="24"/>
  <c r="CO69" i="24" s="1"/>
  <c r="AQ72" i="24"/>
  <c r="CO72" i="24" s="1"/>
  <c r="AQ68" i="24"/>
  <c r="CO68" i="24" s="1"/>
  <c r="AQ74" i="24"/>
  <c r="CO74" i="24" s="1"/>
  <c r="AQ70" i="24"/>
  <c r="CO70" i="24" s="1"/>
  <c r="AQ57" i="24"/>
  <c r="CO57" i="24" s="1"/>
  <c r="AQ66" i="24"/>
  <c r="CO66" i="24" s="1"/>
  <c r="AQ45" i="24"/>
  <c r="AQ71" i="24"/>
  <c r="CO71" i="24" s="1"/>
  <c r="AQ67" i="24"/>
  <c r="CO67" i="24" s="1"/>
  <c r="AQ58" i="24"/>
  <c r="CO58" i="24" s="1"/>
  <c r="AQ73" i="24"/>
  <c r="CO73" i="24" s="1"/>
  <c r="AQ83" i="24"/>
  <c r="CO83" i="24" s="1"/>
  <c r="AQ77" i="24"/>
  <c r="CO77" i="24" s="1"/>
  <c r="AQ78" i="24"/>
  <c r="CO78" i="24" s="1"/>
  <c r="AQ79" i="24"/>
  <c r="CO79" i="24" s="1"/>
  <c r="AQ76" i="24"/>
  <c r="CO76" i="24" s="1"/>
  <c r="AQ65" i="24"/>
  <c r="CO65" i="24" s="1"/>
  <c r="AQ80" i="24"/>
  <c r="CO80" i="24" s="1"/>
  <c r="AQ82" i="24"/>
  <c r="CO82" i="24" s="1"/>
  <c r="AQ55" i="24"/>
  <c r="CO55" i="24" s="1"/>
  <c r="AQ81" i="24"/>
  <c r="CO81" i="24" s="1"/>
  <c r="AQ84" i="24"/>
  <c r="CO84" i="24" s="1"/>
  <c r="AQ86" i="24"/>
  <c r="CO86" i="24" s="1"/>
  <c r="AQ93" i="24"/>
  <c r="CO93" i="24" s="1"/>
  <c r="AQ92" i="24"/>
  <c r="CO92" i="24" s="1"/>
  <c r="AQ88" i="24"/>
  <c r="CO88" i="24" s="1"/>
  <c r="AQ94" i="24"/>
  <c r="CO94" i="24" s="1"/>
  <c r="AQ75" i="24"/>
  <c r="CO75" i="24" s="1"/>
  <c r="AQ91" i="24"/>
  <c r="CO91" i="24" s="1"/>
  <c r="AQ87" i="24"/>
  <c r="CO87" i="24" s="1"/>
  <c r="AQ89" i="24"/>
  <c r="CO89" i="24" s="1"/>
  <c r="AQ90" i="24"/>
  <c r="CO90" i="24" s="1"/>
  <c r="AQ101" i="24"/>
  <c r="CO101" i="24" s="1"/>
  <c r="AQ103" i="24"/>
  <c r="CO103" i="24" s="1"/>
  <c r="AQ102" i="24"/>
  <c r="CO102" i="24" s="1"/>
  <c r="AQ100" i="24"/>
  <c r="CO100" i="24" s="1"/>
  <c r="AQ85" i="24"/>
  <c r="CO85" i="24" s="1"/>
  <c r="AQ96" i="24"/>
  <c r="CO96" i="24" s="1"/>
  <c r="AQ98" i="24"/>
  <c r="CO98" i="24" s="1"/>
  <c r="AQ97" i="24"/>
  <c r="CO97" i="24" s="1"/>
  <c r="AQ104" i="24"/>
  <c r="CO104" i="24" s="1"/>
  <c r="AQ99" i="24"/>
  <c r="CO99" i="24" s="1"/>
  <c r="AQ95" i="24"/>
  <c r="CO95" i="24" s="1"/>
  <c r="AQ108" i="24"/>
  <c r="CO108" i="24" s="1"/>
  <c r="AQ110" i="24"/>
  <c r="CO110" i="24" s="1"/>
  <c r="AQ113" i="24"/>
  <c r="CO113" i="24" s="1"/>
  <c r="AQ114" i="24"/>
  <c r="CO114" i="24" s="1"/>
  <c r="AQ109" i="24"/>
  <c r="CO109" i="24" s="1"/>
  <c r="AQ107" i="24"/>
  <c r="CO107" i="24" s="1"/>
  <c r="AQ111" i="24"/>
  <c r="CO111" i="24" s="1"/>
  <c r="AQ112" i="24"/>
  <c r="CO112" i="24" s="1"/>
  <c r="AQ106" i="24"/>
  <c r="CO106" i="24" s="1"/>
  <c r="AQ123" i="24"/>
  <c r="CO123" i="24" s="1"/>
  <c r="AQ121" i="24"/>
  <c r="CO121" i="24" s="1"/>
  <c r="AQ120" i="24"/>
  <c r="CO120" i="24" s="1"/>
  <c r="AQ124" i="24"/>
  <c r="CO124" i="24" s="1"/>
  <c r="AQ119" i="24"/>
  <c r="CO119" i="24" s="1"/>
  <c r="AQ116" i="24"/>
  <c r="CO116" i="24" s="1"/>
  <c r="AQ105" i="24"/>
  <c r="CO105" i="24" s="1"/>
  <c r="AQ118" i="24"/>
  <c r="CO118" i="24" s="1"/>
  <c r="AQ122" i="24"/>
  <c r="CO122" i="24" s="1"/>
  <c r="AQ117" i="24"/>
  <c r="CO117" i="24" s="1"/>
  <c r="AQ115" i="24"/>
  <c r="CO115" i="24" s="1"/>
  <c r="AQ128" i="24"/>
  <c r="CO128" i="24" s="1"/>
  <c r="AQ133" i="24"/>
  <c r="CO133" i="24" s="1"/>
  <c r="AQ134" i="24"/>
  <c r="CO134" i="24" s="1"/>
  <c r="AQ130" i="24"/>
  <c r="CO130" i="24" s="1"/>
  <c r="AQ129" i="24"/>
  <c r="CO129" i="24" s="1"/>
  <c r="AQ131" i="24"/>
  <c r="CO131" i="24" s="1"/>
  <c r="AQ142" i="24"/>
  <c r="CO142" i="24" s="1"/>
  <c r="AQ127" i="24"/>
  <c r="CO127" i="24" s="1"/>
  <c r="AQ126" i="24"/>
  <c r="CO126" i="24" s="1"/>
  <c r="AQ132" i="24"/>
  <c r="CO132" i="24" s="1"/>
  <c r="AQ136" i="24"/>
  <c r="CO136" i="24" s="1"/>
  <c r="AQ125" i="24"/>
  <c r="CO125" i="24" s="1"/>
  <c r="AQ141" i="24"/>
  <c r="CO141" i="24" s="1"/>
  <c r="AQ140" i="24"/>
  <c r="CO140" i="24" s="1"/>
  <c r="AQ139" i="24"/>
  <c r="CO139" i="24" s="1"/>
  <c r="AQ153" i="24"/>
  <c r="CO153" i="24" s="1"/>
  <c r="AQ151" i="24"/>
  <c r="CO151" i="24" s="1"/>
  <c r="AQ154" i="24"/>
  <c r="CO154" i="24" s="1"/>
  <c r="AQ138" i="24"/>
  <c r="CO138" i="24" s="1"/>
  <c r="AQ137" i="24"/>
  <c r="CO137" i="24" s="1"/>
  <c r="AQ144" i="24"/>
  <c r="CO144" i="24" s="1"/>
  <c r="AQ146" i="24"/>
  <c r="CO146" i="24" s="1"/>
  <c r="AQ143" i="24"/>
  <c r="CO143" i="24" s="1"/>
  <c r="AQ150" i="24"/>
  <c r="CO150" i="24" s="1"/>
  <c r="AQ149" i="24"/>
  <c r="CO149" i="24" s="1"/>
  <c r="AQ147" i="24"/>
  <c r="CO147" i="24" s="1"/>
  <c r="AQ152" i="24"/>
  <c r="CO152" i="24" s="1"/>
  <c r="AQ135" i="24"/>
  <c r="CO135" i="24" s="1"/>
  <c r="AQ148" i="24"/>
  <c r="CO148" i="24" s="1"/>
  <c r="AQ145" i="24"/>
  <c r="CO145" i="24" s="1"/>
  <c r="BK160" i="24"/>
  <c r="AM4" i="27"/>
  <c r="AN23" i="28"/>
  <c r="AM24" i="28"/>
  <c r="AA2" i="25"/>
  <c r="AA4" i="25" s="1"/>
  <c r="CO4" i="24"/>
  <c r="AR4" i="24"/>
  <c r="Z13" i="25"/>
  <c r="Y14" i="25"/>
  <c r="AR188" i="24" l="1"/>
  <c r="AR186" i="24"/>
  <c r="AR185" i="24"/>
  <c r="AR183" i="24"/>
  <c r="AR190" i="24"/>
  <c r="AR189" i="24"/>
  <c r="AR187" i="24"/>
  <c r="AR182" i="24"/>
  <c r="AR181" i="24"/>
  <c r="AR184" i="24"/>
  <c r="Q39" i="31"/>
  <c r="AR179" i="24"/>
  <c r="AR172" i="24"/>
  <c r="AR176" i="24"/>
  <c r="AR178" i="24"/>
  <c r="AR180" i="24"/>
  <c r="AR175" i="24"/>
  <c r="AR177" i="24"/>
  <c r="AR174" i="24"/>
  <c r="AR173" i="24"/>
  <c r="AR171" i="24"/>
  <c r="AR191" i="24"/>
  <c r="AR193" i="24"/>
  <c r="AR164" i="24"/>
  <c r="AR161" i="24"/>
  <c r="AR169" i="24"/>
  <c r="AR162" i="24"/>
  <c r="AR165" i="24"/>
  <c r="AR166" i="24"/>
  <c r="AR168" i="24"/>
  <c r="AR163" i="24"/>
  <c r="AR167" i="24"/>
  <c r="AR170" i="24"/>
  <c r="Q35" i="31"/>
  <c r="AM18" i="27"/>
  <c r="Q32" i="31"/>
  <c r="AM15" i="27"/>
  <c r="Q31" i="31"/>
  <c r="AM14" i="27"/>
  <c r="Q34" i="31"/>
  <c r="AM17" i="27"/>
  <c r="Q33" i="31"/>
  <c r="AM16" i="27"/>
  <c r="Q36" i="31"/>
  <c r="AM19" i="27"/>
  <c r="Q30" i="31"/>
  <c r="AM13" i="27"/>
  <c r="Q29" i="31"/>
  <c r="AM12" i="27"/>
  <c r="Q28" i="31"/>
  <c r="AM11" i="27"/>
  <c r="Q27" i="31"/>
  <c r="AM10" i="27"/>
  <c r="AM9" i="27"/>
  <c r="AM8" i="27"/>
  <c r="AM7" i="27"/>
  <c r="AM6" i="27"/>
  <c r="AM5" i="27"/>
  <c r="AR7" i="24"/>
  <c r="CP7" i="24" s="1"/>
  <c r="AR24" i="24"/>
  <c r="CP24" i="24" s="1"/>
  <c r="AR27" i="24"/>
  <c r="CP27" i="24" s="1"/>
  <c r="AR8" i="24"/>
  <c r="CP8" i="24" s="1"/>
  <c r="AR11" i="24"/>
  <c r="CP11" i="24" s="1"/>
  <c r="AR29" i="24"/>
  <c r="CP29" i="24" s="1"/>
  <c r="AR6" i="24"/>
  <c r="CP6" i="24" s="1"/>
  <c r="AR13" i="24"/>
  <c r="CP13" i="24" s="1"/>
  <c r="AR18" i="24"/>
  <c r="CP18" i="24" s="1"/>
  <c r="AR21" i="24"/>
  <c r="CP21" i="24" s="1"/>
  <c r="AR26" i="24"/>
  <c r="CP26" i="24" s="1"/>
  <c r="AR20" i="24"/>
  <c r="CP20" i="24" s="1"/>
  <c r="AR33" i="24"/>
  <c r="CP33" i="24" s="1"/>
  <c r="AR31" i="24"/>
  <c r="CP31" i="24" s="1"/>
  <c r="AR28" i="24"/>
  <c r="CP28" i="24" s="1"/>
  <c r="AR10" i="24"/>
  <c r="CP10" i="24" s="1"/>
  <c r="AR32" i="24"/>
  <c r="CP32" i="24" s="1"/>
  <c r="AR30" i="24"/>
  <c r="CP30" i="24" s="1"/>
  <c r="AR17" i="24"/>
  <c r="CP17" i="24" s="1"/>
  <c r="AR19" i="24"/>
  <c r="CP19" i="24" s="1"/>
  <c r="AR22" i="24"/>
  <c r="CP22" i="24" s="1"/>
  <c r="AR9" i="24"/>
  <c r="CP9" i="24" s="1"/>
  <c r="AR14" i="24"/>
  <c r="CP14" i="24" s="1"/>
  <c r="AR16" i="24"/>
  <c r="CP16" i="24" s="1"/>
  <c r="AR34" i="24"/>
  <c r="CP34" i="24" s="1"/>
  <c r="AR23" i="24"/>
  <c r="CP23" i="24" s="1"/>
  <c r="AR12" i="24"/>
  <c r="CP12" i="24" s="1"/>
  <c r="AR15" i="24"/>
  <c r="CP15" i="24" s="1"/>
  <c r="AR41" i="24"/>
  <c r="CP41" i="24" s="1"/>
  <c r="AR43" i="24"/>
  <c r="CP43" i="24" s="1"/>
  <c r="AR36" i="24"/>
  <c r="CP36" i="24" s="1"/>
  <c r="AR42" i="24"/>
  <c r="CP42" i="24" s="1"/>
  <c r="AR39" i="24"/>
  <c r="CP39" i="24" s="1"/>
  <c r="AR53" i="24"/>
  <c r="CP53" i="24" s="1"/>
  <c r="AR44" i="24"/>
  <c r="CP44" i="24" s="1"/>
  <c r="AR37" i="24"/>
  <c r="CP37" i="24" s="1"/>
  <c r="AR25" i="24"/>
  <c r="AR51" i="24"/>
  <c r="CP51" i="24" s="1"/>
  <c r="AR40" i="24"/>
  <c r="CP40" i="24" s="1"/>
  <c r="AR50" i="24"/>
  <c r="CP50" i="24" s="1"/>
  <c r="AR5" i="24"/>
  <c r="AR49" i="24"/>
  <c r="CP49" i="24" s="1"/>
  <c r="AR46" i="24"/>
  <c r="CP46" i="24" s="1"/>
  <c r="AR38" i="24"/>
  <c r="CP38" i="24" s="1"/>
  <c r="AR52" i="24"/>
  <c r="CP52" i="24" s="1"/>
  <c r="AR54" i="24"/>
  <c r="CP54" i="24" s="1"/>
  <c r="AR47" i="24"/>
  <c r="CP47" i="24" s="1"/>
  <c r="AR48" i="24"/>
  <c r="CP48" i="24" s="1"/>
  <c r="AR61" i="24"/>
  <c r="CP61" i="24" s="1"/>
  <c r="AR64" i="24"/>
  <c r="CP64" i="24" s="1"/>
  <c r="AR57" i="24"/>
  <c r="CP57" i="24" s="1"/>
  <c r="AR63" i="24"/>
  <c r="CP63" i="24" s="1"/>
  <c r="AR56" i="24"/>
  <c r="CP56" i="24" s="1"/>
  <c r="AR62" i="24"/>
  <c r="CP62" i="24" s="1"/>
  <c r="AR60" i="24"/>
  <c r="CP60" i="24" s="1"/>
  <c r="AR35" i="24"/>
  <c r="AR59" i="24"/>
  <c r="CP59" i="24" s="1"/>
  <c r="AR71" i="24"/>
  <c r="CP71" i="24" s="1"/>
  <c r="AR58" i="24"/>
  <c r="CP58" i="24" s="1"/>
  <c r="AR73" i="24"/>
  <c r="CP73" i="24" s="1"/>
  <c r="AR70" i="24"/>
  <c r="CP70" i="24" s="1"/>
  <c r="AR68" i="24"/>
  <c r="CP68" i="24" s="1"/>
  <c r="AR74" i="24"/>
  <c r="CP74" i="24" s="1"/>
  <c r="AR67" i="24"/>
  <c r="CP67" i="24" s="1"/>
  <c r="AR45" i="24"/>
  <c r="AR69" i="24"/>
  <c r="CP69" i="24" s="1"/>
  <c r="AR66" i="24"/>
  <c r="CP66" i="24" s="1"/>
  <c r="AR72" i="24"/>
  <c r="CP72" i="24" s="1"/>
  <c r="AR55" i="24"/>
  <c r="CP55" i="24" s="1"/>
  <c r="AR78" i="24"/>
  <c r="CP78" i="24" s="1"/>
  <c r="AR65" i="24"/>
  <c r="CP65" i="24" s="1"/>
  <c r="AR77" i="24"/>
  <c r="CP77" i="24" s="1"/>
  <c r="AR80" i="24"/>
  <c r="CP80" i="24" s="1"/>
  <c r="AR76" i="24"/>
  <c r="CP76" i="24" s="1"/>
  <c r="AR82" i="24"/>
  <c r="CP82" i="24" s="1"/>
  <c r="AR83" i="24"/>
  <c r="CP83" i="24" s="1"/>
  <c r="AR81" i="24"/>
  <c r="CP81" i="24" s="1"/>
  <c r="AR84" i="24"/>
  <c r="CP84" i="24" s="1"/>
  <c r="AR79" i="24"/>
  <c r="CP79" i="24" s="1"/>
  <c r="AR91" i="24"/>
  <c r="CP91" i="24" s="1"/>
  <c r="AR93" i="24"/>
  <c r="CP93" i="24" s="1"/>
  <c r="AR86" i="24"/>
  <c r="CP86" i="24" s="1"/>
  <c r="AR89" i="24"/>
  <c r="CP89" i="24" s="1"/>
  <c r="AR92" i="24"/>
  <c r="CP92" i="24" s="1"/>
  <c r="AR90" i="24"/>
  <c r="CP90" i="24" s="1"/>
  <c r="AR88" i="24"/>
  <c r="CP88" i="24" s="1"/>
  <c r="AR75" i="24"/>
  <c r="CP75" i="24" s="1"/>
  <c r="AR94" i="24"/>
  <c r="CP94" i="24" s="1"/>
  <c r="AR87" i="24"/>
  <c r="CP87" i="24" s="1"/>
  <c r="AR98" i="24"/>
  <c r="CP98" i="24" s="1"/>
  <c r="AR101" i="24"/>
  <c r="CP101" i="24" s="1"/>
  <c r="AR85" i="24"/>
  <c r="CP85" i="24" s="1"/>
  <c r="AR99" i="24"/>
  <c r="CP99" i="24" s="1"/>
  <c r="AR96" i="24"/>
  <c r="CP96" i="24" s="1"/>
  <c r="AR100" i="24"/>
  <c r="CP100" i="24" s="1"/>
  <c r="AR104" i="24"/>
  <c r="CP104" i="24" s="1"/>
  <c r="AR97" i="24"/>
  <c r="CP97" i="24" s="1"/>
  <c r="AR102" i="24"/>
  <c r="CP102" i="24" s="1"/>
  <c r="AR103" i="24"/>
  <c r="CP103" i="24" s="1"/>
  <c r="AR106" i="24"/>
  <c r="CP106" i="24" s="1"/>
  <c r="AR95" i="24"/>
  <c r="CP95" i="24" s="1"/>
  <c r="AR114" i="24"/>
  <c r="CP114" i="24" s="1"/>
  <c r="AR112" i="24"/>
  <c r="CP112" i="24" s="1"/>
  <c r="AR111" i="24"/>
  <c r="CP111" i="24" s="1"/>
  <c r="AR109" i="24"/>
  <c r="CP109" i="24" s="1"/>
  <c r="AR107" i="24"/>
  <c r="CP107" i="24" s="1"/>
  <c r="AR110" i="24"/>
  <c r="CP110" i="24" s="1"/>
  <c r="AR108" i="24"/>
  <c r="CP108" i="24" s="1"/>
  <c r="AR113" i="24"/>
  <c r="CP113" i="24" s="1"/>
  <c r="AR121" i="24"/>
  <c r="CP121" i="24" s="1"/>
  <c r="AR116" i="24"/>
  <c r="CP116" i="24" s="1"/>
  <c r="AR123" i="24"/>
  <c r="CP123" i="24" s="1"/>
  <c r="AR124" i="24"/>
  <c r="CP124" i="24" s="1"/>
  <c r="AR105" i="24"/>
  <c r="CP105" i="24" s="1"/>
  <c r="AR118" i="24"/>
  <c r="CP118" i="24" s="1"/>
  <c r="AR120" i="24"/>
  <c r="CP120" i="24" s="1"/>
  <c r="AR117" i="24"/>
  <c r="CP117" i="24" s="1"/>
  <c r="AR122" i="24"/>
  <c r="CP122" i="24" s="1"/>
  <c r="AR119" i="24"/>
  <c r="CP119" i="24" s="1"/>
  <c r="AR127" i="24"/>
  <c r="CP127" i="24" s="1"/>
  <c r="AR134" i="24"/>
  <c r="CP134" i="24" s="1"/>
  <c r="AR128" i="24"/>
  <c r="CP128" i="24" s="1"/>
  <c r="AR130" i="24"/>
  <c r="CP130" i="24" s="1"/>
  <c r="AR115" i="24"/>
  <c r="CP115" i="24" s="1"/>
  <c r="AR131" i="24"/>
  <c r="CP131" i="24" s="1"/>
  <c r="AR133" i="24"/>
  <c r="CP133" i="24" s="1"/>
  <c r="AR142" i="24"/>
  <c r="CP142" i="24" s="1"/>
  <c r="AR132" i="24"/>
  <c r="CP132" i="24" s="1"/>
  <c r="AR129" i="24"/>
  <c r="CP129" i="24" s="1"/>
  <c r="AR126" i="24"/>
  <c r="CP126" i="24" s="1"/>
  <c r="AR140" i="24"/>
  <c r="CP140" i="24" s="1"/>
  <c r="AR151" i="24"/>
  <c r="CP151" i="24" s="1"/>
  <c r="AR144" i="24"/>
  <c r="CP144" i="24" s="1"/>
  <c r="AR137" i="24"/>
  <c r="CP137" i="24" s="1"/>
  <c r="AR149" i="24"/>
  <c r="CP149" i="24" s="1"/>
  <c r="AR138" i="24"/>
  <c r="CP138" i="24" s="1"/>
  <c r="AR143" i="24"/>
  <c r="CP143" i="24" s="1"/>
  <c r="AR150" i="24"/>
  <c r="CP150" i="24" s="1"/>
  <c r="AR154" i="24"/>
  <c r="CP154" i="24" s="1"/>
  <c r="AR139" i="24"/>
  <c r="CP139" i="24" s="1"/>
  <c r="AR153" i="24"/>
  <c r="CP153" i="24" s="1"/>
  <c r="AR146" i="24"/>
  <c r="CP146" i="24" s="1"/>
  <c r="AR125" i="24"/>
  <c r="CP125" i="24" s="1"/>
  <c r="AR141" i="24"/>
  <c r="CP141" i="24" s="1"/>
  <c r="AR136" i="24"/>
  <c r="CP136" i="24" s="1"/>
  <c r="AR148" i="24"/>
  <c r="CP148" i="24" s="1"/>
  <c r="AR147" i="24"/>
  <c r="CP147" i="24" s="1"/>
  <c r="AR152" i="24"/>
  <c r="CP152" i="24" s="1"/>
  <c r="AR135" i="24"/>
  <c r="CP135" i="24" s="1"/>
  <c r="AR145" i="24"/>
  <c r="CP145" i="24" s="1"/>
  <c r="BL160" i="24"/>
  <c r="AN4" i="27"/>
  <c r="AO23" i="28"/>
  <c r="AN24" i="28"/>
  <c r="AB2" i="25"/>
  <c r="AB4" i="25" s="1"/>
  <c r="AS4" i="24"/>
  <c r="CP4" i="24"/>
  <c r="AA13" i="25"/>
  <c r="Z14" i="25"/>
  <c r="AS187" i="24" l="1"/>
  <c r="AS190" i="24"/>
  <c r="AS189" i="24"/>
  <c r="AS182" i="24"/>
  <c r="AS183" i="24"/>
  <c r="AS181" i="24"/>
  <c r="AS188" i="24"/>
  <c r="AS186" i="24"/>
  <c r="AS184" i="24"/>
  <c r="AS185" i="24"/>
  <c r="R39" i="31"/>
  <c r="AS172" i="24"/>
  <c r="AS175" i="24"/>
  <c r="AS176" i="24"/>
  <c r="AS178" i="24"/>
  <c r="AS179" i="24"/>
  <c r="AS180" i="24"/>
  <c r="AS177" i="24"/>
  <c r="AS173" i="24"/>
  <c r="AS174" i="24"/>
  <c r="AS171" i="24"/>
  <c r="AS191" i="24"/>
  <c r="AS193" i="24"/>
  <c r="AS162" i="24"/>
  <c r="AS169" i="24"/>
  <c r="AS161" i="24"/>
  <c r="AS166" i="24"/>
  <c r="AS165" i="24"/>
  <c r="AS164" i="24"/>
  <c r="AS163" i="24"/>
  <c r="AS168" i="24"/>
  <c r="AS170" i="24"/>
  <c r="AS167" i="24"/>
  <c r="R35" i="31"/>
  <c r="AN18" i="27"/>
  <c r="R30" i="31"/>
  <c r="AN13" i="27"/>
  <c r="R36" i="31"/>
  <c r="AN19" i="27"/>
  <c r="R33" i="31"/>
  <c r="AN16" i="27"/>
  <c r="R32" i="31"/>
  <c r="AN15" i="27"/>
  <c r="R31" i="31"/>
  <c r="AN14" i="27"/>
  <c r="R34" i="31"/>
  <c r="AN17" i="27"/>
  <c r="R29" i="31"/>
  <c r="AN12" i="27"/>
  <c r="R28" i="31"/>
  <c r="AN11" i="27"/>
  <c r="R27" i="31"/>
  <c r="AN10" i="27"/>
  <c r="AN9" i="27"/>
  <c r="AN8" i="27"/>
  <c r="AN7" i="27"/>
  <c r="AN6" i="27"/>
  <c r="AN5" i="27"/>
  <c r="AS8" i="24"/>
  <c r="CQ8" i="24" s="1"/>
  <c r="AS33" i="24"/>
  <c r="CQ33" i="24" s="1"/>
  <c r="AS29" i="24"/>
  <c r="CQ29" i="24" s="1"/>
  <c r="AS26" i="24"/>
  <c r="CQ26" i="24" s="1"/>
  <c r="AS21" i="24"/>
  <c r="CQ21" i="24" s="1"/>
  <c r="AS6" i="24"/>
  <c r="CQ6" i="24" s="1"/>
  <c r="AS31" i="24"/>
  <c r="CQ31" i="24" s="1"/>
  <c r="AS22" i="24"/>
  <c r="CQ22" i="24" s="1"/>
  <c r="AS23" i="24"/>
  <c r="CQ23" i="24" s="1"/>
  <c r="AS9" i="24"/>
  <c r="CQ9" i="24" s="1"/>
  <c r="AS28" i="24"/>
  <c r="CQ28" i="24" s="1"/>
  <c r="AS30" i="24"/>
  <c r="CQ30" i="24" s="1"/>
  <c r="AS13" i="24"/>
  <c r="CQ13" i="24" s="1"/>
  <c r="AS32" i="24"/>
  <c r="CQ32" i="24" s="1"/>
  <c r="AS16" i="24"/>
  <c r="CQ16" i="24" s="1"/>
  <c r="AS20" i="24"/>
  <c r="CQ20" i="24" s="1"/>
  <c r="AS14" i="24"/>
  <c r="CQ14" i="24" s="1"/>
  <c r="AS18" i="24"/>
  <c r="CQ18" i="24" s="1"/>
  <c r="AS17" i="24"/>
  <c r="CQ17" i="24" s="1"/>
  <c r="AS19" i="24"/>
  <c r="CQ19" i="24" s="1"/>
  <c r="AS7" i="24"/>
  <c r="CQ7" i="24" s="1"/>
  <c r="AS10" i="24"/>
  <c r="CQ10" i="24" s="1"/>
  <c r="AS34" i="24"/>
  <c r="CQ34" i="24" s="1"/>
  <c r="AS24" i="24"/>
  <c r="CQ24" i="24" s="1"/>
  <c r="AS11" i="24"/>
  <c r="CQ11" i="24" s="1"/>
  <c r="AS15" i="24"/>
  <c r="CQ15" i="24" s="1"/>
  <c r="AS27" i="24"/>
  <c r="CQ27" i="24" s="1"/>
  <c r="AS12" i="24"/>
  <c r="CQ12" i="24" s="1"/>
  <c r="AS51" i="24"/>
  <c r="CQ51" i="24" s="1"/>
  <c r="AS41" i="24"/>
  <c r="CQ41" i="24" s="1"/>
  <c r="AS44" i="24"/>
  <c r="CQ44" i="24" s="1"/>
  <c r="AS39" i="24"/>
  <c r="CQ39" i="24" s="1"/>
  <c r="AS40" i="24"/>
  <c r="CQ40" i="24" s="1"/>
  <c r="AS37" i="24"/>
  <c r="CQ37" i="24" s="1"/>
  <c r="AS53" i="24"/>
  <c r="CQ53" i="24" s="1"/>
  <c r="AS36" i="24"/>
  <c r="CQ36" i="24" s="1"/>
  <c r="AS43" i="24"/>
  <c r="CQ43" i="24" s="1"/>
  <c r="AS25" i="24"/>
  <c r="AS42" i="24"/>
  <c r="CQ42" i="24" s="1"/>
  <c r="AS48" i="24"/>
  <c r="CQ48" i="24" s="1"/>
  <c r="AS38" i="24"/>
  <c r="CQ38" i="24" s="1"/>
  <c r="AS54" i="24"/>
  <c r="CQ54" i="24" s="1"/>
  <c r="AS5" i="24"/>
  <c r="AS46" i="24"/>
  <c r="CQ46" i="24" s="1"/>
  <c r="AS50" i="24"/>
  <c r="CQ50" i="24" s="1"/>
  <c r="AS52" i="24"/>
  <c r="CQ52" i="24" s="1"/>
  <c r="AS47" i="24"/>
  <c r="CQ47" i="24" s="1"/>
  <c r="AS49" i="24"/>
  <c r="CQ49" i="24" s="1"/>
  <c r="AS60" i="24"/>
  <c r="CQ60" i="24" s="1"/>
  <c r="AS61" i="24"/>
  <c r="CQ61" i="24" s="1"/>
  <c r="AS59" i="24"/>
  <c r="CQ59" i="24" s="1"/>
  <c r="AS35" i="24"/>
  <c r="AS62" i="24"/>
  <c r="CQ62" i="24" s="1"/>
  <c r="AS64" i="24"/>
  <c r="CQ64" i="24" s="1"/>
  <c r="AS63" i="24"/>
  <c r="CQ63" i="24" s="1"/>
  <c r="AS57" i="24"/>
  <c r="CQ57" i="24" s="1"/>
  <c r="AS56" i="24"/>
  <c r="CQ56" i="24" s="1"/>
  <c r="AS72" i="24"/>
  <c r="CQ72" i="24" s="1"/>
  <c r="AS45" i="24"/>
  <c r="AS58" i="24"/>
  <c r="CQ58" i="24" s="1"/>
  <c r="AS68" i="24"/>
  <c r="CQ68" i="24" s="1"/>
  <c r="AS67" i="24"/>
  <c r="CQ67" i="24" s="1"/>
  <c r="AS71" i="24"/>
  <c r="CQ71" i="24" s="1"/>
  <c r="AS73" i="24"/>
  <c r="CQ73" i="24" s="1"/>
  <c r="AS66" i="24"/>
  <c r="CQ66" i="24" s="1"/>
  <c r="AS69" i="24"/>
  <c r="CQ69" i="24" s="1"/>
  <c r="AS70" i="24"/>
  <c r="CQ70" i="24" s="1"/>
  <c r="AS74" i="24"/>
  <c r="CQ74" i="24" s="1"/>
  <c r="AS55" i="24"/>
  <c r="CQ55" i="24" s="1"/>
  <c r="AS83" i="24"/>
  <c r="CQ83" i="24" s="1"/>
  <c r="AS76" i="24"/>
  <c r="CQ76" i="24" s="1"/>
  <c r="AS82" i="24"/>
  <c r="CQ82" i="24" s="1"/>
  <c r="AS78" i="24"/>
  <c r="CQ78" i="24" s="1"/>
  <c r="AS81" i="24"/>
  <c r="CQ81" i="24" s="1"/>
  <c r="AS80" i="24"/>
  <c r="CQ80" i="24" s="1"/>
  <c r="AS65" i="24"/>
  <c r="CQ65" i="24" s="1"/>
  <c r="AS79" i="24"/>
  <c r="CQ79" i="24" s="1"/>
  <c r="AS77" i="24"/>
  <c r="CQ77" i="24" s="1"/>
  <c r="AS84" i="24"/>
  <c r="CQ84" i="24" s="1"/>
  <c r="AS75" i="24"/>
  <c r="CQ75" i="24" s="1"/>
  <c r="AS93" i="24"/>
  <c r="CQ93" i="24" s="1"/>
  <c r="AS91" i="24"/>
  <c r="CQ91" i="24" s="1"/>
  <c r="AS87" i="24"/>
  <c r="CQ87" i="24" s="1"/>
  <c r="AS94" i="24"/>
  <c r="CQ94" i="24" s="1"/>
  <c r="AS88" i="24"/>
  <c r="CQ88" i="24" s="1"/>
  <c r="AS86" i="24"/>
  <c r="CQ86" i="24" s="1"/>
  <c r="AS92" i="24"/>
  <c r="CQ92" i="24" s="1"/>
  <c r="AS89" i="24"/>
  <c r="CQ89" i="24" s="1"/>
  <c r="AS90" i="24"/>
  <c r="CQ90" i="24" s="1"/>
  <c r="AS96" i="24"/>
  <c r="CQ96" i="24" s="1"/>
  <c r="AS101" i="24"/>
  <c r="CQ101" i="24" s="1"/>
  <c r="AS103" i="24"/>
  <c r="CQ103" i="24" s="1"/>
  <c r="AS99" i="24"/>
  <c r="CQ99" i="24" s="1"/>
  <c r="AS98" i="24"/>
  <c r="CQ98" i="24" s="1"/>
  <c r="AS102" i="24"/>
  <c r="CQ102" i="24" s="1"/>
  <c r="AS97" i="24"/>
  <c r="CQ97" i="24" s="1"/>
  <c r="AS100" i="24"/>
  <c r="CQ100" i="24" s="1"/>
  <c r="AS104" i="24"/>
  <c r="CQ104" i="24" s="1"/>
  <c r="AS85" i="24"/>
  <c r="CQ85" i="24" s="1"/>
  <c r="AS106" i="24"/>
  <c r="CQ106" i="24" s="1"/>
  <c r="AS111" i="24"/>
  <c r="CQ111" i="24" s="1"/>
  <c r="AS110" i="24"/>
  <c r="CQ110" i="24" s="1"/>
  <c r="AS95" i="24"/>
  <c r="CQ95" i="24" s="1"/>
  <c r="AS113" i="24"/>
  <c r="CQ113" i="24" s="1"/>
  <c r="AS108" i="24"/>
  <c r="CQ108" i="24" s="1"/>
  <c r="AS107" i="24"/>
  <c r="CQ107" i="24" s="1"/>
  <c r="AS109" i="24"/>
  <c r="CQ109" i="24" s="1"/>
  <c r="AS114" i="24"/>
  <c r="CQ114" i="24" s="1"/>
  <c r="AS112" i="24"/>
  <c r="CQ112" i="24" s="1"/>
  <c r="AS123" i="24"/>
  <c r="CQ123" i="24" s="1"/>
  <c r="AS116" i="24"/>
  <c r="CQ116" i="24" s="1"/>
  <c r="AS117" i="24"/>
  <c r="CQ117" i="24" s="1"/>
  <c r="AS124" i="24"/>
  <c r="CQ124" i="24" s="1"/>
  <c r="AS120" i="24"/>
  <c r="CQ120" i="24" s="1"/>
  <c r="AS105" i="24"/>
  <c r="CQ105" i="24" s="1"/>
  <c r="AS122" i="24"/>
  <c r="CQ122" i="24" s="1"/>
  <c r="AS119" i="24"/>
  <c r="CQ119" i="24" s="1"/>
  <c r="AS118" i="24"/>
  <c r="CQ118" i="24" s="1"/>
  <c r="AS121" i="24"/>
  <c r="CQ121" i="24" s="1"/>
  <c r="AS129" i="24"/>
  <c r="CQ129" i="24" s="1"/>
  <c r="AS115" i="24"/>
  <c r="CQ115" i="24" s="1"/>
  <c r="AS132" i="24"/>
  <c r="CQ132" i="24" s="1"/>
  <c r="AS130" i="24"/>
  <c r="CQ130" i="24" s="1"/>
  <c r="AS128" i="24"/>
  <c r="CQ128" i="24" s="1"/>
  <c r="AS127" i="24"/>
  <c r="CQ127" i="24" s="1"/>
  <c r="AS134" i="24"/>
  <c r="CQ134" i="24" s="1"/>
  <c r="AS131" i="24"/>
  <c r="CQ131" i="24" s="1"/>
  <c r="AS126" i="24"/>
  <c r="CQ126" i="24" s="1"/>
  <c r="AS142" i="24"/>
  <c r="CQ142" i="24" s="1"/>
  <c r="AS133" i="24"/>
  <c r="CQ133" i="24" s="1"/>
  <c r="AS141" i="24"/>
  <c r="CQ141" i="24" s="1"/>
  <c r="AS153" i="24"/>
  <c r="CQ153" i="24" s="1"/>
  <c r="AS149" i="24"/>
  <c r="CQ149" i="24" s="1"/>
  <c r="AS139" i="24"/>
  <c r="CQ139" i="24" s="1"/>
  <c r="AS150" i="24"/>
  <c r="CQ150" i="24" s="1"/>
  <c r="AS154" i="24"/>
  <c r="CQ154" i="24" s="1"/>
  <c r="AS146" i="24"/>
  <c r="CQ146" i="24" s="1"/>
  <c r="AS151" i="24"/>
  <c r="CQ151" i="24" s="1"/>
  <c r="AS144" i="24"/>
  <c r="CQ144" i="24" s="1"/>
  <c r="AS138" i="24"/>
  <c r="CQ138" i="24" s="1"/>
  <c r="AS143" i="24"/>
  <c r="CQ143" i="24" s="1"/>
  <c r="AS125" i="24"/>
  <c r="CQ125" i="24" s="1"/>
  <c r="AS136" i="24"/>
  <c r="CQ136" i="24" s="1"/>
  <c r="AS140" i="24"/>
  <c r="CQ140" i="24" s="1"/>
  <c r="AS137" i="24"/>
  <c r="CQ137" i="24" s="1"/>
  <c r="AS152" i="24"/>
  <c r="CQ152" i="24" s="1"/>
  <c r="AS148" i="24"/>
  <c r="CQ148" i="24" s="1"/>
  <c r="AS135" i="24"/>
  <c r="CQ135" i="24" s="1"/>
  <c r="AS147" i="24"/>
  <c r="CQ147" i="24" s="1"/>
  <c r="AS145" i="24"/>
  <c r="CQ145" i="24" s="1"/>
  <c r="BM160" i="24"/>
  <c r="AO24" i="28"/>
  <c r="AP23" i="28"/>
  <c r="AC2" i="25"/>
  <c r="AC4" i="25" s="1"/>
  <c r="AO4" i="27"/>
  <c r="CQ4" i="24"/>
  <c r="AT4" i="24"/>
  <c r="AB13" i="25"/>
  <c r="AA14" i="25"/>
  <c r="AT190" i="24" l="1"/>
  <c r="AT186" i="24"/>
  <c r="AT181" i="24"/>
  <c r="AT187" i="24"/>
  <c r="AT189" i="24"/>
  <c r="AT183" i="24"/>
  <c r="AT188" i="24"/>
  <c r="AT184" i="24"/>
  <c r="AT185" i="24"/>
  <c r="AT182" i="24"/>
  <c r="S39" i="31"/>
  <c r="AT178" i="24"/>
  <c r="AT172" i="24"/>
  <c r="AT180" i="24"/>
  <c r="AT176" i="24"/>
  <c r="AT175" i="24"/>
  <c r="AT179" i="24"/>
  <c r="AT177" i="24"/>
  <c r="AT174" i="24"/>
  <c r="AT173" i="24"/>
  <c r="AT171" i="24"/>
  <c r="AT193" i="24"/>
  <c r="AT191" i="24"/>
  <c r="AT161" i="24"/>
  <c r="AT162" i="24"/>
  <c r="AT169" i="24"/>
  <c r="AT166" i="24"/>
  <c r="AT164" i="24"/>
  <c r="AT165" i="24"/>
  <c r="AT163" i="24"/>
  <c r="AT170" i="24"/>
  <c r="AT168" i="24"/>
  <c r="AT167" i="24"/>
  <c r="S36" i="31"/>
  <c r="AO19" i="27"/>
  <c r="S35" i="31"/>
  <c r="AO18" i="27"/>
  <c r="S32" i="31"/>
  <c r="AO15" i="27"/>
  <c r="S33" i="31"/>
  <c r="AO16" i="27"/>
  <c r="S31" i="31"/>
  <c r="AO14" i="27"/>
  <c r="S30" i="31"/>
  <c r="AO13" i="27"/>
  <c r="S34" i="31"/>
  <c r="AO17" i="27"/>
  <c r="S29" i="31"/>
  <c r="AO12" i="27"/>
  <c r="S28" i="31"/>
  <c r="AO11" i="27"/>
  <c r="S27" i="31"/>
  <c r="AO10" i="27"/>
  <c r="AO9" i="27"/>
  <c r="AO8" i="27"/>
  <c r="AO7" i="27"/>
  <c r="AO6" i="27"/>
  <c r="AO5" i="27"/>
  <c r="AT15" i="24"/>
  <c r="CR15" i="24" s="1"/>
  <c r="AT21" i="24"/>
  <c r="CR21" i="24" s="1"/>
  <c r="AT27" i="24"/>
  <c r="CR27" i="24" s="1"/>
  <c r="AT17" i="24"/>
  <c r="CR17" i="24" s="1"/>
  <c r="AT16" i="24"/>
  <c r="CR16" i="24" s="1"/>
  <c r="AT22" i="24"/>
  <c r="CR22" i="24" s="1"/>
  <c r="AT24" i="24"/>
  <c r="CR24" i="24" s="1"/>
  <c r="AT19" i="24"/>
  <c r="CR19" i="24" s="1"/>
  <c r="AT9" i="24"/>
  <c r="CR9" i="24" s="1"/>
  <c r="AT32" i="24"/>
  <c r="CR32" i="24" s="1"/>
  <c r="AT7" i="24"/>
  <c r="CR7" i="24" s="1"/>
  <c r="AT30" i="24"/>
  <c r="CR30" i="24" s="1"/>
  <c r="AT18" i="24"/>
  <c r="CR18" i="24" s="1"/>
  <c r="AT12" i="24"/>
  <c r="CR12" i="24" s="1"/>
  <c r="AT10" i="24"/>
  <c r="CR10" i="24" s="1"/>
  <c r="AT20" i="24"/>
  <c r="CR20" i="24" s="1"/>
  <c r="AT26" i="24"/>
  <c r="CR26" i="24" s="1"/>
  <c r="AT23" i="24"/>
  <c r="CR23" i="24" s="1"/>
  <c r="AT14" i="24"/>
  <c r="CR14" i="24" s="1"/>
  <c r="AT33" i="24"/>
  <c r="CR33" i="24" s="1"/>
  <c r="AT34" i="24"/>
  <c r="CR34" i="24" s="1"/>
  <c r="AT29" i="24"/>
  <c r="CR29" i="24" s="1"/>
  <c r="AT6" i="24"/>
  <c r="CR6" i="24" s="1"/>
  <c r="AT13" i="24"/>
  <c r="CR13" i="24" s="1"/>
  <c r="AT28" i="24"/>
  <c r="CR28" i="24" s="1"/>
  <c r="AT8" i="24"/>
  <c r="CR8" i="24" s="1"/>
  <c r="AT11" i="24"/>
  <c r="CR11" i="24" s="1"/>
  <c r="AT31" i="24"/>
  <c r="CR31" i="24" s="1"/>
  <c r="AT43" i="24"/>
  <c r="CR43" i="24" s="1"/>
  <c r="AT41" i="24"/>
  <c r="CR41" i="24" s="1"/>
  <c r="AT40" i="24"/>
  <c r="CR40" i="24" s="1"/>
  <c r="AT42" i="24"/>
  <c r="CR42" i="24" s="1"/>
  <c r="AT25" i="24"/>
  <c r="AT53" i="24"/>
  <c r="CR53" i="24" s="1"/>
  <c r="AT39" i="24"/>
  <c r="CR39" i="24" s="1"/>
  <c r="AT51" i="24"/>
  <c r="CR51" i="24" s="1"/>
  <c r="AT44" i="24"/>
  <c r="CR44" i="24" s="1"/>
  <c r="AT36" i="24"/>
  <c r="CR36" i="24" s="1"/>
  <c r="AT37" i="24"/>
  <c r="CR37" i="24" s="1"/>
  <c r="AT54" i="24"/>
  <c r="CR54" i="24" s="1"/>
  <c r="AT48" i="24"/>
  <c r="CR48" i="24" s="1"/>
  <c r="AT47" i="24"/>
  <c r="CR47" i="24" s="1"/>
  <c r="AT52" i="24"/>
  <c r="CR52" i="24" s="1"/>
  <c r="AT38" i="24"/>
  <c r="CR38" i="24" s="1"/>
  <c r="AT50" i="24"/>
  <c r="CR50" i="24" s="1"/>
  <c r="AT49" i="24"/>
  <c r="CR49" i="24" s="1"/>
  <c r="AT5" i="24"/>
  <c r="AT46" i="24"/>
  <c r="CR46" i="24" s="1"/>
  <c r="AT60" i="24"/>
  <c r="CR60" i="24" s="1"/>
  <c r="AT62" i="24"/>
  <c r="CR62" i="24" s="1"/>
  <c r="AT59" i="24"/>
  <c r="CR59" i="24" s="1"/>
  <c r="AT56" i="24"/>
  <c r="CR56" i="24" s="1"/>
  <c r="AT57" i="24"/>
  <c r="CR57" i="24" s="1"/>
  <c r="AT63" i="24"/>
  <c r="CR63" i="24" s="1"/>
  <c r="AT35" i="24"/>
  <c r="AT61" i="24"/>
  <c r="CR61" i="24" s="1"/>
  <c r="AT64" i="24"/>
  <c r="CR64" i="24" s="1"/>
  <c r="AT72" i="24"/>
  <c r="CR72" i="24" s="1"/>
  <c r="AT66" i="24"/>
  <c r="CR66" i="24" s="1"/>
  <c r="AT69" i="24"/>
  <c r="CR69" i="24" s="1"/>
  <c r="AT68" i="24"/>
  <c r="CR68" i="24" s="1"/>
  <c r="AT67" i="24"/>
  <c r="CR67" i="24" s="1"/>
  <c r="AT73" i="24"/>
  <c r="CR73" i="24" s="1"/>
  <c r="AT70" i="24"/>
  <c r="CR70" i="24" s="1"/>
  <c r="AT71" i="24"/>
  <c r="CR71" i="24" s="1"/>
  <c r="AT45" i="24"/>
  <c r="AT74" i="24"/>
  <c r="CR74" i="24" s="1"/>
  <c r="AT58" i="24"/>
  <c r="CR58" i="24" s="1"/>
  <c r="AT76" i="24"/>
  <c r="CR76" i="24" s="1"/>
  <c r="AT79" i="24"/>
  <c r="CR79" i="24" s="1"/>
  <c r="AT78" i="24"/>
  <c r="CR78" i="24" s="1"/>
  <c r="AT55" i="24"/>
  <c r="CR55" i="24" s="1"/>
  <c r="AT81" i="24"/>
  <c r="CR81" i="24" s="1"/>
  <c r="AT65" i="24"/>
  <c r="CR65" i="24" s="1"/>
  <c r="AT83" i="24"/>
  <c r="CR83" i="24" s="1"/>
  <c r="AT82" i="24"/>
  <c r="CR82" i="24" s="1"/>
  <c r="AT77" i="24"/>
  <c r="CR77" i="24" s="1"/>
  <c r="AT84" i="24"/>
  <c r="CR84" i="24" s="1"/>
  <c r="AT80" i="24"/>
  <c r="CR80" i="24" s="1"/>
  <c r="AT91" i="24"/>
  <c r="CR91" i="24" s="1"/>
  <c r="AT86" i="24"/>
  <c r="CR86" i="24" s="1"/>
  <c r="AT87" i="24"/>
  <c r="CR87" i="24" s="1"/>
  <c r="AT88" i="24"/>
  <c r="CR88" i="24" s="1"/>
  <c r="AT89" i="24"/>
  <c r="CR89" i="24" s="1"/>
  <c r="AT90" i="24"/>
  <c r="CR90" i="24" s="1"/>
  <c r="AT92" i="24"/>
  <c r="CR92" i="24" s="1"/>
  <c r="AT93" i="24"/>
  <c r="CR93" i="24" s="1"/>
  <c r="AT94" i="24"/>
  <c r="CR94" i="24" s="1"/>
  <c r="AT75" i="24"/>
  <c r="CR75" i="24" s="1"/>
  <c r="AT99" i="24"/>
  <c r="CR99" i="24" s="1"/>
  <c r="AT98" i="24"/>
  <c r="CR98" i="24" s="1"/>
  <c r="AT104" i="24"/>
  <c r="CR104" i="24" s="1"/>
  <c r="AT100" i="24"/>
  <c r="CR100" i="24" s="1"/>
  <c r="AT96" i="24"/>
  <c r="CR96" i="24" s="1"/>
  <c r="AT97" i="24"/>
  <c r="CR97" i="24" s="1"/>
  <c r="AT85" i="24"/>
  <c r="CR85" i="24" s="1"/>
  <c r="AT103" i="24"/>
  <c r="CR103" i="24" s="1"/>
  <c r="AT101" i="24"/>
  <c r="CR101" i="24" s="1"/>
  <c r="AT102" i="24"/>
  <c r="CR102" i="24" s="1"/>
  <c r="AT107" i="24"/>
  <c r="CR107" i="24" s="1"/>
  <c r="AT110" i="24"/>
  <c r="CR110" i="24" s="1"/>
  <c r="AT112" i="24"/>
  <c r="CR112" i="24" s="1"/>
  <c r="AT95" i="24"/>
  <c r="CR95" i="24" s="1"/>
  <c r="AT114" i="24"/>
  <c r="CR114" i="24" s="1"/>
  <c r="AT106" i="24"/>
  <c r="CR106" i="24" s="1"/>
  <c r="AT111" i="24"/>
  <c r="CR111" i="24" s="1"/>
  <c r="AT108" i="24"/>
  <c r="CR108" i="24" s="1"/>
  <c r="AT109" i="24"/>
  <c r="CR109" i="24" s="1"/>
  <c r="AT113" i="24"/>
  <c r="CR113" i="24" s="1"/>
  <c r="AT118" i="24"/>
  <c r="CR118" i="24" s="1"/>
  <c r="AT123" i="24"/>
  <c r="CR123" i="24" s="1"/>
  <c r="AT124" i="24"/>
  <c r="CR124" i="24" s="1"/>
  <c r="AT122" i="24"/>
  <c r="CR122" i="24" s="1"/>
  <c r="AT116" i="24"/>
  <c r="CR116" i="24" s="1"/>
  <c r="AT119" i="24"/>
  <c r="CR119" i="24" s="1"/>
  <c r="AT120" i="24"/>
  <c r="CR120" i="24" s="1"/>
  <c r="AT105" i="24"/>
  <c r="CR105" i="24" s="1"/>
  <c r="AT117" i="24"/>
  <c r="CR117" i="24" s="1"/>
  <c r="AT121" i="24"/>
  <c r="CR121" i="24" s="1"/>
  <c r="AT130" i="24"/>
  <c r="CR130" i="24" s="1"/>
  <c r="AT128" i="24"/>
  <c r="CR128" i="24" s="1"/>
  <c r="AT132" i="24"/>
  <c r="CR132" i="24" s="1"/>
  <c r="AT142" i="24"/>
  <c r="CR142" i="24" s="1"/>
  <c r="AT134" i="24"/>
  <c r="CR134" i="24" s="1"/>
  <c r="AT127" i="24"/>
  <c r="CR127" i="24" s="1"/>
  <c r="AT126" i="24"/>
  <c r="CR126" i="24" s="1"/>
  <c r="AT131" i="24"/>
  <c r="CR131" i="24" s="1"/>
  <c r="AT129" i="24"/>
  <c r="CR129" i="24" s="1"/>
  <c r="AT115" i="24"/>
  <c r="CR115" i="24" s="1"/>
  <c r="AT133" i="24"/>
  <c r="CR133" i="24" s="1"/>
  <c r="AT125" i="24"/>
  <c r="CR125" i="24" s="1"/>
  <c r="AT150" i="24"/>
  <c r="CR150" i="24" s="1"/>
  <c r="AT139" i="24"/>
  <c r="CR139" i="24" s="1"/>
  <c r="AT138" i="24"/>
  <c r="CR138" i="24" s="1"/>
  <c r="AT140" i="24"/>
  <c r="CR140" i="24" s="1"/>
  <c r="AT151" i="24"/>
  <c r="CR151" i="24" s="1"/>
  <c r="AT153" i="24"/>
  <c r="CR153" i="24" s="1"/>
  <c r="AT144" i="24"/>
  <c r="CR144" i="24" s="1"/>
  <c r="AT143" i="24"/>
  <c r="CR143" i="24" s="1"/>
  <c r="AT154" i="24"/>
  <c r="CR154" i="24" s="1"/>
  <c r="AT141" i="24"/>
  <c r="CR141" i="24" s="1"/>
  <c r="AT146" i="24"/>
  <c r="CR146" i="24" s="1"/>
  <c r="AT149" i="24"/>
  <c r="CR149" i="24" s="1"/>
  <c r="AT136" i="24"/>
  <c r="CR136" i="24" s="1"/>
  <c r="AT137" i="24"/>
  <c r="CR137" i="24" s="1"/>
  <c r="AT148" i="24"/>
  <c r="CR148" i="24" s="1"/>
  <c r="AT135" i="24"/>
  <c r="CR135" i="24" s="1"/>
  <c r="AT152" i="24"/>
  <c r="CR152" i="24" s="1"/>
  <c r="AT147" i="24"/>
  <c r="CR147" i="24" s="1"/>
  <c r="AT145" i="24"/>
  <c r="CR145" i="24" s="1"/>
  <c r="BN160" i="24"/>
  <c r="AQ23" i="28"/>
  <c r="AP24" i="28"/>
  <c r="AD2" i="25"/>
  <c r="AD4" i="25" s="1"/>
  <c r="AP4" i="27"/>
  <c r="CR4" i="24"/>
  <c r="AU4" i="24"/>
  <c r="AC13" i="25"/>
  <c r="AB14" i="25"/>
  <c r="AU189" i="24" l="1"/>
  <c r="AU185" i="24"/>
  <c r="AU187" i="24"/>
  <c r="AU184" i="24"/>
  <c r="AU188" i="24"/>
  <c r="AU181" i="24"/>
  <c r="AU186" i="24"/>
  <c r="AU182" i="24"/>
  <c r="AU190" i="24"/>
  <c r="AU183" i="24"/>
  <c r="T39" i="31"/>
  <c r="AQ4" i="27"/>
  <c r="AU180" i="24"/>
  <c r="AU178" i="24"/>
  <c r="AU172" i="24"/>
  <c r="AU179" i="24"/>
  <c r="AU177" i="24"/>
  <c r="AU176" i="24"/>
  <c r="AU175" i="24"/>
  <c r="AU174" i="24"/>
  <c r="AU173" i="24"/>
  <c r="AU171" i="24"/>
  <c r="AU193" i="24"/>
  <c r="AU191" i="24"/>
  <c r="AU164" i="24"/>
  <c r="AU165" i="24"/>
  <c r="AU161" i="24"/>
  <c r="AU166" i="24"/>
  <c r="AU162" i="24"/>
  <c r="AU169" i="24"/>
  <c r="AU170" i="24"/>
  <c r="AU168" i="24"/>
  <c r="AU163" i="24"/>
  <c r="AU167" i="24"/>
  <c r="T34" i="31"/>
  <c r="AP17" i="27"/>
  <c r="T32" i="31"/>
  <c r="AP15" i="27"/>
  <c r="T33" i="31"/>
  <c r="AP16" i="27"/>
  <c r="T35" i="31"/>
  <c r="AP18" i="27"/>
  <c r="T30" i="31"/>
  <c r="AP13" i="27"/>
  <c r="T31" i="31"/>
  <c r="AP14" i="27"/>
  <c r="T36" i="31"/>
  <c r="AP19" i="27"/>
  <c r="T29" i="31"/>
  <c r="AP12" i="27"/>
  <c r="T28" i="31"/>
  <c r="AP11" i="27"/>
  <c r="T27" i="31"/>
  <c r="AP10" i="27"/>
  <c r="AP9" i="27"/>
  <c r="AP8" i="27"/>
  <c r="AP7" i="27"/>
  <c r="AP6" i="27"/>
  <c r="AP5" i="27"/>
  <c r="AU16" i="24"/>
  <c r="CS16" i="24" s="1"/>
  <c r="AU29" i="24"/>
  <c r="CS29" i="24" s="1"/>
  <c r="AU30" i="24"/>
  <c r="CS30" i="24" s="1"/>
  <c r="AU27" i="24"/>
  <c r="CS27" i="24" s="1"/>
  <c r="AU13" i="24"/>
  <c r="CS13" i="24" s="1"/>
  <c r="AU7" i="24"/>
  <c r="CS7" i="24" s="1"/>
  <c r="AU24" i="24"/>
  <c r="CS24" i="24" s="1"/>
  <c r="AU21" i="24"/>
  <c r="CS21" i="24" s="1"/>
  <c r="AU32" i="24"/>
  <c r="CS32" i="24" s="1"/>
  <c r="AU23" i="24"/>
  <c r="CS23" i="24" s="1"/>
  <c r="AU10" i="24"/>
  <c r="CS10" i="24" s="1"/>
  <c r="AU18" i="24"/>
  <c r="CS18" i="24" s="1"/>
  <c r="AU31" i="24"/>
  <c r="CS31" i="24" s="1"/>
  <c r="AU33" i="24"/>
  <c r="CS33" i="24" s="1"/>
  <c r="AU12" i="24"/>
  <c r="CS12" i="24" s="1"/>
  <c r="AU28" i="24"/>
  <c r="CS28" i="24" s="1"/>
  <c r="AU26" i="24"/>
  <c r="CS26" i="24" s="1"/>
  <c r="AU9" i="24"/>
  <c r="CS9" i="24" s="1"/>
  <c r="AU8" i="24"/>
  <c r="CS8" i="24" s="1"/>
  <c r="AU20" i="24"/>
  <c r="CS20" i="24" s="1"/>
  <c r="AU19" i="24"/>
  <c r="CS19" i="24" s="1"/>
  <c r="AU14" i="24"/>
  <c r="CS14" i="24" s="1"/>
  <c r="AU15" i="24"/>
  <c r="CS15" i="24" s="1"/>
  <c r="AU22" i="24"/>
  <c r="CS22" i="24" s="1"/>
  <c r="AU34" i="24"/>
  <c r="CS34" i="24" s="1"/>
  <c r="AU11" i="24"/>
  <c r="CS11" i="24" s="1"/>
  <c r="AU6" i="24"/>
  <c r="CS6" i="24" s="1"/>
  <c r="AU17" i="24"/>
  <c r="CS17" i="24" s="1"/>
  <c r="AU42" i="24"/>
  <c r="CS42" i="24" s="1"/>
  <c r="AU37" i="24"/>
  <c r="CS37" i="24" s="1"/>
  <c r="AU36" i="24"/>
  <c r="CS36" i="24" s="1"/>
  <c r="AU39" i="24"/>
  <c r="CS39" i="24" s="1"/>
  <c r="AU25" i="24"/>
  <c r="AU51" i="24"/>
  <c r="CS51" i="24" s="1"/>
  <c r="AU41" i="24"/>
  <c r="CS41" i="24" s="1"/>
  <c r="AU53" i="24"/>
  <c r="CS53" i="24" s="1"/>
  <c r="AU40" i="24"/>
  <c r="CS40" i="24" s="1"/>
  <c r="AU44" i="24"/>
  <c r="CS44" i="24" s="1"/>
  <c r="AU43" i="24"/>
  <c r="CS43" i="24" s="1"/>
  <c r="AU47" i="24"/>
  <c r="CS47" i="24" s="1"/>
  <c r="AU49" i="24"/>
  <c r="CS49" i="24" s="1"/>
  <c r="AU52" i="24"/>
  <c r="CS52" i="24" s="1"/>
  <c r="AU38" i="24"/>
  <c r="CS38" i="24" s="1"/>
  <c r="AU54" i="24"/>
  <c r="CS54" i="24" s="1"/>
  <c r="AU48" i="24"/>
  <c r="CS48" i="24" s="1"/>
  <c r="AU5" i="24"/>
  <c r="AU46" i="24"/>
  <c r="CS46" i="24" s="1"/>
  <c r="AU50" i="24"/>
  <c r="CS50" i="24" s="1"/>
  <c r="AU64" i="24"/>
  <c r="CS64" i="24" s="1"/>
  <c r="AU60" i="24"/>
  <c r="CS60" i="24" s="1"/>
  <c r="AU35" i="24"/>
  <c r="AU59" i="24"/>
  <c r="CS59" i="24" s="1"/>
  <c r="AU62" i="24"/>
  <c r="CS62" i="24" s="1"/>
  <c r="AU63" i="24"/>
  <c r="CS63" i="24" s="1"/>
  <c r="AU56" i="24"/>
  <c r="CS56" i="24" s="1"/>
  <c r="AU57" i="24"/>
  <c r="CS57" i="24" s="1"/>
  <c r="AU61" i="24"/>
  <c r="CS61" i="24" s="1"/>
  <c r="AU58" i="24"/>
  <c r="CS58" i="24" s="1"/>
  <c r="AU73" i="24"/>
  <c r="CS73" i="24" s="1"/>
  <c r="AU66" i="24"/>
  <c r="CS66" i="24" s="1"/>
  <c r="AU74" i="24"/>
  <c r="CS74" i="24" s="1"/>
  <c r="AU71" i="24"/>
  <c r="CS71" i="24" s="1"/>
  <c r="AU70" i="24"/>
  <c r="CS70" i="24" s="1"/>
  <c r="AU72" i="24"/>
  <c r="CS72" i="24" s="1"/>
  <c r="AU67" i="24"/>
  <c r="CS67" i="24" s="1"/>
  <c r="AU69" i="24"/>
  <c r="CS69" i="24" s="1"/>
  <c r="AU45" i="24"/>
  <c r="AU68" i="24"/>
  <c r="CS68" i="24" s="1"/>
  <c r="AU77" i="24"/>
  <c r="CS77" i="24" s="1"/>
  <c r="AU83" i="24"/>
  <c r="CS83" i="24" s="1"/>
  <c r="AU80" i="24"/>
  <c r="CS80" i="24" s="1"/>
  <c r="AU82" i="24"/>
  <c r="CS82" i="24" s="1"/>
  <c r="AU55" i="24"/>
  <c r="CS55" i="24" s="1"/>
  <c r="AU65" i="24"/>
  <c r="CS65" i="24" s="1"/>
  <c r="AU84" i="24"/>
  <c r="CS84" i="24" s="1"/>
  <c r="AU81" i="24"/>
  <c r="CS81" i="24" s="1"/>
  <c r="AU79" i="24"/>
  <c r="CS79" i="24" s="1"/>
  <c r="AU76" i="24"/>
  <c r="CS76" i="24" s="1"/>
  <c r="AU78" i="24"/>
  <c r="CS78" i="24" s="1"/>
  <c r="AU93" i="24"/>
  <c r="CS93" i="24" s="1"/>
  <c r="AU92" i="24"/>
  <c r="CS92" i="24" s="1"/>
  <c r="AU86" i="24"/>
  <c r="CS86" i="24" s="1"/>
  <c r="AU91" i="24"/>
  <c r="CS91" i="24" s="1"/>
  <c r="AU94" i="24"/>
  <c r="CS94" i="24" s="1"/>
  <c r="AU87" i="24"/>
  <c r="CS87" i="24" s="1"/>
  <c r="AU89" i="24"/>
  <c r="CS89" i="24" s="1"/>
  <c r="AU90" i="24"/>
  <c r="CS90" i="24" s="1"/>
  <c r="AU88" i="24"/>
  <c r="CS88" i="24" s="1"/>
  <c r="AU75" i="24"/>
  <c r="CS75" i="24" s="1"/>
  <c r="AU96" i="24"/>
  <c r="CS96" i="24" s="1"/>
  <c r="AU102" i="24"/>
  <c r="CS102" i="24" s="1"/>
  <c r="AU99" i="24"/>
  <c r="CS99" i="24" s="1"/>
  <c r="AU100" i="24"/>
  <c r="CS100" i="24" s="1"/>
  <c r="AU101" i="24"/>
  <c r="CS101" i="24" s="1"/>
  <c r="AU103" i="24"/>
  <c r="CS103" i="24" s="1"/>
  <c r="AU97" i="24"/>
  <c r="CS97" i="24" s="1"/>
  <c r="AU85" i="24"/>
  <c r="CS85" i="24" s="1"/>
  <c r="AU98" i="24"/>
  <c r="CS98" i="24" s="1"/>
  <c r="AU104" i="24"/>
  <c r="CS104" i="24" s="1"/>
  <c r="AU111" i="24"/>
  <c r="CS111" i="24" s="1"/>
  <c r="AU114" i="24"/>
  <c r="CS114" i="24" s="1"/>
  <c r="AU113" i="24"/>
  <c r="CS113" i="24" s="1"/>
  <c r="AU107" i="24"/>
  <c r="CS107" i="24" s="1"/>
  <c r="AU106" i="24"/>
  <c r="CS106" i="24" s="1"/>
  <c r="AU112" i="24"/>
  <c r="CS112" i="24" s="1"/>
  <c r="AU110" i="24"/>
  <c r="CS110" i="24" s="1"/>
  <c r="AU95" i="24"/>
  <c r="CS95" i="24" s="1"/>
  <c r="AU109" i="24"/>
  <c r="CS109" i="24" s="1"/>
  <c r="AU108" i="24"/>
  <c r="CS108" i="24" s="1"/>
  <c r="AU119" i="24"/>
  <c r="CS119" i="24" s="1"/>
  <c r="AU116" i="24"/>
  <c r="CS116" i="24" s="1"/>
  <c r="AU124" i="24"/>
  <c r="CS124" i="24" s="1"/>
  <c r="AU117" i="24"/>
  <c r="CS117" i="24" s="1"/>
  <c r="AU105" i="24"/>
  <c r="CS105" i="24" s="1"/>
  <c r="AU123" i="24"/>
  <c r="CS123" i="24" s="1"/>
  <c r="AU120" i="24"/>
  <c r="CS120" i="24" s="1"/>
  <c r="AU118" i="24"/>
  <c r="CS118" i="24" s="1"/>
  <c r="AU121" i="24"/>
  <c r="CS121" i="24" s="1"/>
  <c r="AU122" i="24"/>
  <c r="CS122" i="24" s="1"/>
  <c r="AU133" i="24"/>
  <c r="CS133" i="24" s="1"/>
  <c r="AU130" i="24"/>
  <c r="CS130" i="24" s="1"/>
  <c r="AU132" i="24"/>
  <c r="CS132" i="24" s="1"/>
  <c r="AU129" i="24"/>
  <c r="CS129" i="24" s="1"/>
  <c r="AU131" i="24"/>
  <c r="CS131" i="24" s="1"/>
  <c r="AU115" i="24"/>
  <c r="CS115" i="24" s="1"/>
  <c r="AU142" i="24"/>
  <c r="CS142" i="24" s="1"/>
  <c r="AU126" i="24"/>
  <c r="CS126" i="24" s="1"/>
  <c r="AU127" i="24"/>
  <c r="CS127" i="24" s="1"/>
  <c r="AU134" i="24"/>
  <c r="CS134" i="24" s="1"/>
  <c r="AU128" i="24"/>
  <c r="CS128" i="24" s="1"/>
  <c r="AU136" i="24"/>
  <c r="CS136" i="24" s="1"/>
  <c r="AU125" i="24"/>
  <c r="CS125" i="24" s="1"/>
  <c r="AU143" i="24"/>
  <c r="CS143" i="24" s="1"/>
  <c r="AU154" i="24"/>
  <c r="CS154" i="24" s="1"/>
  <c r="AU153" i="24"/>
  <c r="CS153" i="24" s="1"/>
  <c r="AU146" i="24"/>
  <c r="CS146" i="24" s="1"/>
  <c r="AU151" i="24"/>
  <c r="CS151" i="24" s="1"/>
  <c r="AU150" i="24"/>
  <c r="CS150" i="24" s="1"/>
  <c r="AU144" i="24"/>
  <c r="CS144" i="24" s="1"/>
  <c r="AU141" i="24"/>
  <c r="CS141" i="24" s="1"/>
  <c r="AU137" i="24"/>
  <c r="CS137" i="24" s="1"/>
  <c r="AU139" i="24"/>
  <c r="CS139" i="24" s="1"/>
  <c r="AU149" i="24"/>
  <c r="CS149" i="24" s="1"/>
  <c r="AU138" i="24"/>
  <c r="CS138" i="24" s="1"/>
  <c r="AU140" i="24"/>
  <c r="CS140" i="24" s="1"/>
  <c r="AU135" i="24"/>
  <c r="CS135" i="24" s="1"/>
  <c r="AU148" i="24"/>
  <c r="CS148" i="24" s="1"/>
  <c r="AU147" i="24"/>
  <c r="CS147" i="24" s="1"/>
  <c r="AU152" i="24"/>
  <c r="CS152" i="24" s="1"/>
  <c r="AU145" i="24"/>
  <c r="CS145" i="24" s="1"/>
  <c r="BO160" i="24"/>
  <c r="AQ24" i="28"/>
  <c r="AR23" i="28"/>
  <c r="AE2" i="25"/>
  <c r="AE4" i="25" s="1"/>
  <c r="CS4" i="24"/>
  <c r="AV4" i="24"/>
  <c r="AD13" i="25"/>
  <c r="AC14" i="25"/>
  <c r="AV188" i="24" l="1"/>
  <c r="AV183" i="24"/>
  <c r="AV186" i="24"/>
  <c r="AV184" i="24"/>
  <c r="AV185" i="24"/>
  <c r="AV182" i="24"/>
  <c r="AV190" i="24"/>
  <c r="AV189" i="24"/>
  <c r="AV187" i="24"/>
  <c r="AV181" i="24"/>
  <c r="U39" i="31"/>
  <c r="AR4" i="27"/>
  <c r="AV175" i="24"/>
  <c r="AV179" i="24"/>
  <c r="AV172" i="24"/>
  <c r="AV180" i="24"/>
  <c r="AV177" i="24"/>
  <c r="AV176" i="24"/>
  <c r="AV178" i="24"/>
  <c r="AV173" i="24"/>
  <c r="AV174" i="24"/>
  <c r="AV171" i="24"/>
  <c r="AV191" i="24"/>
  <c r="AV193" i="24"/>
  <c r="AV166" i="24"/>
  <c r="AV164" i="24"/>
  <c r="AV161" i="24"/>
  <c r="AV169" i="24"/>
  <c r="AV162" i="24"/>
  <c r="AV165" i="24"/>
  <c r="AV170" i="24"/>
  <c r="AV163" i="24"/>
  <c r="AV167" i="24"/>
  <c r="AV168" i="24"/>
  <c r="U34" i="31"/>
  <c r="AQ17" i="27"/>
  <c r="U31" i="31"/>
  <c r="AQ14" i="27"/>
  <c r="U35" i="31"/>
  <c r="AQ18" i="27"/>
  <c r="U32" i="31"/>
  <c r="AQ15" i="27"/>
  <c r="U33" i="31"/>
  <c r="AQ16" i="27"/>
  <c r="U30" i="31"/>
  <c r="AQ13" i="27"/>
  <c r="U36" i="31"/>
  <c r="AQ19" i="27"/>
  <c r="U29" i="31"/>
  <c r="AQ12" i="27"/>
  <c r="U28" i="31"/>
  <c r="AQ11" i="27"/>
  <c r="U27" i="31"/>
  <c r="AQ10" i="27"/>
  <c r="AQ9" i="27"/>
  <c r="AQ8" i="27"/>
  <c r="AQ7" i="27"/>
  <c r="AQ6" i="27"/>
  <c r="AQ5" i="27"/>
  <c r="AV15" i="24"/>
  <c r="CT15" i="24" s="1"/>
  <c r="AV19" i="24"/>
  <c r="CT19" i="24" s="1"/>
  <c r="AV17" i="24"/>
  <c r="CT17" i="24" s="1"/>
  <c r="AV11" i="24"/>
  <c r="CT11" i="24" s="1"/>
  <c r="AV24" i="24"/>
  <c r="CT24" i="24" s="1"/>
  <c r="AV18" i="24"/>
  <c r="CT18" i="24" s="1"/>
  <c r="AV14" i="24"/>
  <c r="CT14" i="24" s="1"/>
  <c r="AV13" i="24"/>
  <c r="CT13" i="24" s="1"/>
  <c r="AV32" i="24"/>
  <c r="CT32" i="24" s="1"/>
  <c r="AV7" i="24"/>
  <c r="CT7" i="24" s="1"/>
  <c r="AV31" i="24"/>
  <c r="CT31" i="24" s="1"/>
  <c r="AV26" i="24"/>
  <c r="CT26" i="24" s="1"/>
  <c r="AV23" i="24"/>
  <c r="CT23" i="24" s="1"/>
  <c r="AV21" i="24"/>
  <c r="CT21" i="24" s="1"/>
  <c r="AV22" i="24"/>
  <c r="CT22" i="24" s="1"/>
  <c r="AV9" i="24"/>
  <c r="CT9" i="24" s="1"/>
  <c r="AV10" i="24"/>
  <c r="CT10" i="24" s="1"/>
  <c r="AV16" i="24"/>
  <c r="CT16" i="24" s="1"/>
  <c r="AV12" i="24"/>
  <c r="CT12" i="24" s="1"/>
  <c r="AV27" i="24"/>
  <c r="CT27" i="24" s="1"/>
  <c r="AV33" i="24"/>
  <c r="CT33" i="24" s="1"/>
  <c r="AV6" i="24"/>
  <c r="CT6" i="24" s="1"/>
  <c r="AV34" i="24"/>
  <c r="CT34" i="24" s="1"/>
  <c r="AV20" i="24"/>
  <c r="CT20" i="24" s="1"/>
  <c r="AV8" i="24"/>
  <c r="CT8" i="24" s="1"/>
  <c r="AV29" i="24"/>
  <c r="CT29" i="24" s="1"/>
  <c r="AV30" i="24"/>
  <c r="CT30" i="24" s="1"/>
  <c r="AV28" i="24"/>
  <c r="CT28" i="24" s="1"/>
  <c r="AV40" i="24"/>
  <c r="CT40" i="24" s="1"/>
  <c r="AV42" i="24"/>
  <c r="CT42" i="24" s="1"/>
  <c r="AV36" i="24"/>
  <c r="CT36" i="24" s="1"/>
  <c r="AV37" i="24"/>
  <c r="CT37" i="24" s="1"/>
  <c r="AV41" i="24"/>
  <c r="CT41" i="24" s="1"/>
  <c r="AV53" i="24"/>
  <c r="CT53" i="24" s="1"/>
  <c r="AV51" i="24"/>
  <c r="CT51" i="24" s="1"/>
  <c r="AV43" i="24"/>
  <c r="CT43" i="24" s="1"/>
  <c r="AV25" i="24"/>
  <c r="AV44" i="24"/>
  <c r="CT44" i="24" s="1"/>
  <c r="AV39" i="24"/>
  <c r="CT39" i="24" s="1"/>
  <c r="AV5" i="24"/>
  <c r="AV54" i="24"/>
  <c r="CT54" i="24" s="1"/>
  <c r="AV49" i="24"/>
  <c r="CT49" i="24" s="1"/>
  <c r="AV50" i="24"/>
  <c r="CT50" i="24" s="1"/>
  <c r="AV52" i="24"/>
  <c r="CT52" i="24" s="1"/>
  <c r="AV46" i="24"/>
  <c r="CT46" i="24" s="1"/>
  <c r="AV47" i="24"/>
  <c r="CT47" i="24" s="1"/>
  <c r="AV48" i="24"/>
  <c r="CT48" i="24" s="1"/>
  <c r="AV38" i="24"/>
  <c r="CT38" i="24" s="1"/>
  <c r="AV64" i="24"/>
  <c r="CT64" i="24" s="1"/>
  <c r="AV61" i="24"/>
  <c r="CT61" i="24" s="1"/>
  <c r="AV57" i="24"/>
  <c r="CT57" i="24" s="1"/>
  <c r="AV62" i="24"/>
  <c r="CT62" i="24" s="1"/>
  <c r="AV35" i="24"/>
  <c r="AV63" i="24"/>
  <c r="CT63" i="24" s="1"/>
  <c r="AV59" i="24"/>
  <c r="CT59" i="24" s="1"/>
  <c r="AV60" i="24"/>
  <c r="CT60" i="24" s="1"/>
  <c r="AV56" i="24"/>
  <c r="CT56" i="24" s="1"/>
  <c r="AV72" i="24"/>
  <c r="CT72" i="24" s="1"/>
  <c r="AV58" i="24"/>
  <c r="CT58" i="24" s="1"/>
  <c r="AV71" i="24"/>
  <c r="CT71" i="24" s="1"/>
  <c r="AV66" i="24"/>
  <c r="CT66" i="24" s="1"/>
  <c r="AV73" i="24"/>
  <c r="CT73" i="24" s="1"/>
  <c r="AV68" i="24"/>
  <c r="CT68" i="24" s="1"/>
  <c r="AV45" i="24"/>
  <c r="AV74" i="24"/>
  <c r="CT74" i="24" s="1"/>
  <c r="AV67" i="24"/>
  <c r="CT67" i="24" s="1"/>
  <c r="AV69" i="24"/>
  <c r="CT69" i="24" s="1"/>
  <c r="AV70" i="24"/>
  <c r="CT70" i="24" s="1"/>
  <c r="AV83" i="24"/>
  <c r="CT83" i="24" s="1"/>
  <c r="AV78" i="24"/>
  <c r="CT78" i="24" s="1"/>
  <c r="AV77" i="24"/>
  <c r="CT77" i="24" s="1"/>
  <c r="AV84" i="24"/>
  <c r="CT84" i="24" s="1"/>
  <c r="AV79" i="24"/>
  <c r="CT79" i="24" s="1"/>
  <c r="AV82" i="24"/>
  <c r="CT82" i="24" s="1"/>
  <c r="AV81" i="24"/>
  <c r="CT81" i="24" s="1"/>
  <c r="AV65" i="24"/>
  <c r="CT65" i="24" s="1"/>
  <c r="AV55" i="24"/>
  <c r="CT55" i="24" s="1"/>
  <c r="AV76" i="24"/>
  <c r="CT76" i="24" s="1"/>
  <c r="AV80" i="24"/>
  <c r="CT80" i="24" s="1"/>
  <c r="AV88" i="24"/>
  <c r="CT88" i="24" s="1"/>
  <c r="AV87" i="24"/>
  <c r="CT87" i="24" s="1"/>
  <c r="AV75" i="24"/>
  <c r="CT75" i="24" s="1"/>
  <c r="AV89" i="24"/>
  <c r="CT89" i="24" s="1"/>
  <c r="AV93" i="24"/>
  <c r="CT93" i="24" s="1"/>
  <c r="AV92" i="24"/>
  <c r="CT92" i="24" s="1"/>
  <c r="AV90" i="24"/>
  <c r="CT90" i="24" s="1"/>
  <c r="AV91" i="24"/>
  <c r="CT91" i="24" s="1"/>
  <c r="AV94" i="24"/>
  <c r="CT94" i="24" s="1"/>
  <c r="AV86" i="24"/>
  <c r="CT86" i="24" s="1"/>
  <c r="AV103" i="24"/>
  <c r="CT103" i="24" s="1"/>
  <c r="AV100" i="24"/>
  <c r="CT100" i="24" s="1"/>
  <c r="AV85" i="24"/>
  <c r="CT85" i="24" s="1"/>
  <c r="AV101" i="24"/>
  <c r="CT101" i="24" s="1"/>
  <c r="AV99" i="24"/>
  <c r="CT99" i="24" s="1"/>
  <c r="AV104" i="24"/>
  <c r="CT104" i="24" s="1"/>
  <c r="AV97" i="24"/>
  <c r="CT97" i="24" s="1"/>
  <c r="AV98" i="24"/>
  <c r="CT98" i="24" s="1"/>
  <c r="AV96" i="24"/>
  <c r="CT96" i="24" s="1"/>
  <c r="AV102" i="24"/>
  <c r="CT102" i="24" s="1"/>
  <c r="AV113" i="24"/>
  <c r="CT113" i="24" s="1"/>
  <c r="AV111" i="24"/>
  <c r="CT111" i="24" s="1"/>
  <c r="AV107" i="24"/>
  <c r="CT107" i="24" s="1"/>
  <c r="AV112" i="24"/>
  <c r="CT112" i="24" s="1"/>
  <c r="AV95" i="24"/>
  <c r="CT95" i="24" s="1"/>
  <c r="AV109" i="24"/>
  <c r="CT109" i="24" s="1"/>
  <c r="AV110" i="24"/>
  <c r="CT110" i="24" s="1"/>
  <c r="AV114" i="24"/>
  <c r="CT114" i="24" s="1"/>
  <c r="AV106" i="24"/>
  <c r="CT106" i="24" s="1"/>
  <c r="AV108" i="24"/>
  <c r="CT108" i="24" s="1"/>
  <c r="AV122" i="24"/>
  <c r="CT122" i="24" s="1"/>
  <c r="AV116" i="24"/>
  <c r="CT116" i="24" s="1"/>
  <c r="AV123" i="24"/>
  <c r="CT123" i="24" s="1"/>
  <c r="AV119" i="24"/>
  <c r="CT119" i="24" s="1"/>
  <c r="AV118" i="24"/>
  <c r="CT118" i="24" s="1"/>
  <c r="AV120" i="24"/>
  <c r="CT120" i="24" s="1"/>
  <c r="AV117" i="24"/>
  <c r="CT117" i="24" s="1"/>
  <c r="AV124" i="24"/>
  <c r="CT124" i="24" s="1"/>
  <c r="AV121" i="24"/>
  <c r="CT121" i="24" s="1"/>
  <c r="AV105" i="24"/>
  <c r="CT105" i="24" s="1"/>
  <c r="AV128" i="24"/>
  <c r="CT128" i="24" s="1"/>
  <c r="AV129" i="24"/>
  <c r="CT129" i="24" s="1"/>
  <c r="AV134" i="24"/>
  <c r="CT134" i="24" s="1"/>
  <c r="AV115" i="24"/>
  <c r="CT115" i="24" s="1"/>
  <c r="AV131" i="24"/>
  <c r="CT131" i="24" s="1"/>
  <c r="AV127" i="24"/>
  <c r="CT127" i="24" s="1"/>
  <c r="AV132" i="24"/>
  <c r="CT132" i="24" s="1"/>
  <c r="AV130" i="24"/>
  <c r="CT130" i="24" s="1"/>
  <c r="AV133" i="24"/>
  <c r="CT133" i="24" s="1"/>
  <c r="AV142" i="24"/>
  <c r="CT142" i="24" s="1"/>
  <c r="AV126" i="24"/>
  <c r="CT126" i="24" s="1"/>
  <c r="AV146" i="24"/>
  <c r="CT146" i="24" s="1"/>
  <c r="AV141" i="24"/>
  <c r="CT141" i="24" s="1"/>
  <c r="AV153" i="24"/>
  <c r="CT153" i="24" s="1"/>
  <c r="AV143" i="24"/>
  <c r="CT143" i="24" s="1"/>
  <c r="AV139" i="24"/>
  <c r="CT139" i="24" s="1"/>
  <c r="AV151" i="24"/>
  <c r="CT151" i="24" s="1"/>
  <c r="AV144" i="24"/>
  <c r="CT144" i="24" s="1"/>
  <c r="AV148" i="24"/>
  <c r="CT148" i="24" s="1"/>
  <c r="AV125" i="24"/>
  <c r="CT125" i="24" s="1"/>
  <c r="AV138" i="24"/>
  <c r="CT138" i="24" s="1"/>
  <c r="AV149" i="24"/>
  <c r="CT149" i="24" s="1"/>
  <c r="AV154" i="24"/>
  <c r="CT154" i="24" s="1"/>
  <c r="AV150" i="24"/>
  <c r="CT150" i="24" s="1"/>
  <c r="AV136" i="24"/>
  <c r="CT136" i="24" s="1"/>
  <c r="AV140" i="24"/>
  <c r="CT140" i="24" s="1"/>
  <c r="AV137" i="24"/>
  <c r="CT137" i="24" s="1"/>
  <c r="AV147" i="24"/>
  <c r="CT147" i="24" s="1"/>
  <c r="AV152" i="24"/>
  <c r="CT152" i="24" s="1"/>
  <c r="AV135" i="24"/>
  <c r="CT135" i="24" s="1"/>
  <c r="AV145" i="24"/>
  <c r="CT145" i="24" s="1"/>
  <c r="BP160" i="24"/>
  <c r="AS23" i="28"/>
  <c r="AR24" i="28"/>
  <c r="AF2" i="25"/>
  <c r="AF4" i="25" s="1"/>
  <c r="AW4" i="24"/>
  <c r="CT4" i="24"/>
  <c r="AE13" i="25"/>
  <c r="AD14" i="25"/>
  <c r="AW187" i="24" l="1"/>
  <c r="AW188" i="24"/>
  <c r="AW186" i="24"/>
  <c r="AW185" i="24"/>
  <c r="AW182" i="24"/>
  <c r="AW190" i="24"/>
  <c r="AW189" i="24"/>
  <c r="AW183" i="24"/>
  <c r="AW181" i="24"/>
  <c r="AW184" i="24"/>
  <c r="V39" i="31"/>
  <c r="AS4" i="27"/>
  <c r="AW179" i="24"/>
  <c r="AW177" i="24"/>
  <c r="AW180" i="24"/>
  <c r="AW172" i="24"/>
  <c r="AW178" i="24"/>
  <c r="AW175" i="24"/>
  <c r="AW176" i="24"/>
  <c r="AW174" i="24"/>
  <c r="AW173" i="24"/>
  <c r="AW171" i="24"/>
  <c r="AW193" i="24"/>
  <c r="AW191" i="24"/>
  <c r="AW164" i="24"/>
  <c r="AW161" i="24"/>
  <c r="AW169" i="24"/>
  <c r="AW162" i="24"/>
  <c r="AW166" i="24"/>
  <c r="AW165" i="24"/>
  <c r="AW167" i="24"/>
  <c r="AW170" i="24"/>
  <c r="AW163" i="24"/>
  <c r="AW168" i="24"/>
  <c r="V34" i="31"/>
  <c r="AR17" i="27"/>
  <c r="V33" i="31"/>
  <c r="AR16" i="27"/>
  <c r="V31" i="31"/>
  <c r="AR14" i="27"/>
  <c r="V32" i="31"/>
  <c r="AR15" i="27"/>
  <c r="V36" i="31"/>
  <c r="AR19" i="27"/>
  <c r="V35" i="31"/>
  <c r="AR18" i="27"/>
  <c r="V30" i="31"/>
  <c r="AR13" i="27"/>
  <c r="V29" i="31"/>
  <c r="AR12" i="27"/>
  <c r="V28" i="31"/>
  <c r="AR11" i="27"/>
  <c r="V27" i="31"/>
  <c r="AR10" i="27"/>
  <c r="AR9" i="27"/>
  <c r="AR8" i="27"/>
  <c r="AR7" i="27"/>
  <c r="AR6" i="27"/>
  <c r="AR5" i="27"/>
  <c r="AW9" i="24"/>
  <c r="CU9" i="24" s="1"/>
  <c r="AW30" i="24"/>
  <c r="CU30" i="24" s="1"/>
  <c r="AW8" i="24"/>
  <c r="CU8" i="24" s="1"/>
  <c r="AW31" i="24"/>
  <c r="CU31" i="24" s="1"/>
  <c r="AW32" i="24"/>
  <c r="CU32" i="24" s="1"/>
  <c r="AW22" i="24"/>
  <c r="CU22" i="24" s="1"/>
  <c r="AW28" i="24"/>
  <c r="CU28" i="24" s="1"/>
  <c r="AW7" i="24"/>
  <c r="CU7" i="24" s="1"/>
  <c r="AW27" i="24"/>
  <c r="CU27" i="24" s="1"/>
  <c r="AW10" i="24"/>
  <c r="CU10" i="24" s="1"/>
  <c r="AW20" i="24"/>
  <c r="CU20" i="24" s="1"/>
  <c r="AW17" i="24"/>
  <c r="CU17" i="24" s="1"/>
  <c r="AW13" i="24"/>
  <c r="CU13" i="24" s="1"/>
  <c r="AW14" i="24"/>
  <c r="CU14" i="24" s="1"/>
  <c r="AW26" i="24"/>
  <c r="CU26" i="24" s="1"/>
  <c r="AW18" i="24"/>
  <c r="CU18" i="24" s="1"/>
  <c r="AW34" i="24"/>
  <c r="CU34" i="24" s="1"/>
  <c r="AW24" i="24"/>
  <c r="CU24" i="24" s="1"/>
  <c r="AW11" i="24"/>
  <c r="CU11" i="24" s="1"/>
  <c r="AW21" i="24"/>
  <c r="CU21" i="24" s="1"/>
  <c r="AW6" i="24"/>
  <c r="CU6" i="24" s="1"/>
  <c r="AW15" i="24"/>
  <c r="CU15" i="24" s="1"/>
  <c r="AW33" i="24"/>
  <c r="CU33" i="24" s="1"/>
  <c r="AW12" i="24"/>
  <c r="CU12" i="24" s="1"/>
  <c r="AW29" i="24"/>
  <c r="CU29" i="24" s="1"/>
  <c r="AW16" i="24"/>
  <c r="CU16" i="24" s="1"/>
  <c r="AW23" i="24"/>
  <c r="CU23" i="24" s="1"/>
  <c r="AW19" i="24"/>
  <c r="CU19" i="24" s="1"/>
  <c r="AW39" i="24"/>
  <c r="CU39" i="24" s="1"/>
  <c r="AW36" i="24"/>
  <c r="CU36" i="24" s="1"/>
  <c r="AW41" i="24"/>
  <c r="CU41" i="24" s="1"/>
  <c r="AW53" i="24"/>
  <c r="CU53" i="24" s="1"/>
  <c r="AW44" i="24"/>
  <c r="CU44" i="24" s="1"/>
  <c r="AW42" i="24"/>
  <c r="CU42" i="24" s="1"/>
  <c r="AW25" i="24"/>
  <c r="AW38" i="24"/>
  <c r="CU38" i="24" s="1"/>
  <c r="AW40" i="24"/>
  <c r="CU40" i="24" s="1"/>
  <c r="AW51" i="24"/>
  <c r="CU51" i="24" s="1"/>
  <c r="AW37" i="24"/>
  <c r="CU37" i="24" s="1"/>
  <c r="AW43" i="24"/>
  <c r="CU43" i="24" s="1"/>
  <c r="AW50" i="24"/>
  <c r="CU50" i="24" s="1"/>
  <c r="AW54" i="24"/>
  <c r="CU54" i="24" s="1"/>
  <c r="AW48" i="24"/>
  <c r="CU48" i="24" s="1"/>
  <c r="AW52" i="24"/>
  <c r="CU52" i="24" s="1"/>
  <c r="AW49" i="24"/>
  <c r="CU49" i="24" s="1"/>
  <c r="AW46" i="24"/>
  <c r="CU46" i="24" s="1"/>
  <c r="AW47" i="24"/>
  <c r="CU47" i="24" s="1"/>
  <c r="AW5" i="24"/>
  <c r="AW63" i="24"/>
  <c r="CU63" i="24" s="1"/>
  <c r="AW57" i="24"/>
  <c r="CU57" i="24" s="1"/>
  <c r="AW64" i="24"/>
  <c r="CU64" i="24" s="1"/>
  <c r="AW61" i="24"/>
  <c r="CU61" i="24" s="1"/>
  <c r="AW60" i="24"/>
  <c r="CU60" i="24" s="1"/>
  <c r="AW62" i="24"/>
  <c r="CU62" i="24" s="1"/>
  <c r="AW35" i="24"/>
  <c r="AW56" i="24"/>
  <c r="CU56" i="24" s="1"/>
  <c r="AW59" i="24"/>
  <c r="CU59" i="24" s="1"/>
  <c r="AW45" i="24"/>
  <c r="AW68" i="24"/>
  <c r="CU68" i="24" s="1"/>
  <c r="AW74" i="24"/>
  <c r="CU74" i="24" s="1"/>
  <c r="AW70" i="24"/>
  <c r="CU70" i="24" s="1"/>
  <c r="AW58" i="24"/>
  <c r="CU58" i="24" s="1"/>
  <c r="AW71" i="24"/>
  <c r="CU71" i="24" s="1"/>
  <c r="AW67" i="24"/>
  <c r="CU67" i="24" s="1"/>
  <c r="AW66" i="24"/>
  <c r="CU66" i="24" s="1"/>
  <c r="AW72" i="24"/>
  <c r="CU72" i="24" s="1"/>
  <c r="AW69" i="24"/>
  <c r="CU69" i="24" s="1"/>
  <c r="AW73" i="24"/>
  <c r="CU73" i="24" s="1"/>
  <c r="AW55" i="24"/>
  <c r="CU55" i="24" s="1"/>
  <c r="AW77" i="24"/>
  <c r="CU77" i="24" s="1"/>
  <c r="AW79" i="24"/>
  <c r="CU79" i="24" s="1"/>
  <c r="AW80" i="24"/>
  <c r="CU80" i="24" s="1"/>
  <c r="AW81" i="24"/>
  <c r="CU81" i="24" s="1"/>
  <c r="AW76" i="24"/>
  <c r="CU76" i="24" s="1"/>
  <c r="AW83" i="24"/>
  <c r="CU83" i="24" s="1"/>
  <c r="AW65" i="24"/>
  <c r="CU65" i="24" s="1"/>
  <c r="AW78" i="24"/>
  <c r="CU78" i="24" s="1"/>
  <c r="AW84" i="24"/>
  <c r="CU84" i="24" s="1"/>
  <c r="AW82" i="24"/>
  <c r="CU82" i="24" s="1"/>
  <c r="AW87" i="24"/>
  <c r="CU87" i="24" s="1"/>
  <c r="AW92" i="24"/>
  <c r="CU92" i="24" s="1"/>
  <c r="AW94" i="24"/>
  <c r="CU94" i="24" s="1"/>
  <c r="AW89" i="24"/>
  <c r="CU89" i="24" s="1"/>
  <c r="AW91" i="24"/>
  <c r="CU91" i="24" s="1"/>
  <c r="AW90" i="24"/>
  <c r="CU90" i="24" s="1"/>
  <c r="AW88" i="24"/>
  <c r="CU88" i="24" s="1"/>
  <c r="AW75" i="24"/>
  <c r="CU75" i="24" s="1"/>
  <c r="AW93" i="24"/>
  <c r="CU93" i="24" s="1"/>
  <c r="AW86" i="24"/>
  <c r="CU86" i="24" s="1"/>
  <c r="AW102" i="24"/>
  <c r="CU102" i="24" s="1"/>
  <c r="AW99" i="24"/>
  <c r="CU99" i="24" s="1"/>
  <c r="AW97" i="24"/>
  <c r="CU97" i="24" s="1"/>
  <c r="AW101" i="24"/>
  <c r="CU101" i="24" s="1"/>
  <c r="AW96" i="24"/>
  <c r="CU96" i="24" s="1"/>
  <c r="AW85" i="24"/>
  <c r="CU85" i="24" s="1"/>
  <c r="AW100" i="24"/>
  <c r="CU100" i="24" s="1"/>
  <c r="AW103" i="24"/>
  <c r="CU103" i="24" s="1"/>
  <c r="AW104" i="24"/>
  <c r="CU104" i="24" s="1"/>
  <c r="AW98" i="24"/>
  <c r="CU98" i="24" s="1"/>
  <c r="AW109" i="24"/>
  <c r="CU109" i="24" s="1"/>
  <c r="AW110" i="24"/>
  <c r="CU110" i="24" s="1"/>
  <c r="AW111" i="24"/>
  <c r="CU111" i="24" s="1"/>
  <c r="AW95" i="24"/>
  <c r="CU95" i="24" s="1"/>
  <c r="AW108" i="24"/>
  <c r="CU108" i="24" s="1"/>
  <c r="AW106" i="24"/>
  <c r="CU106" i="24" s="1"/>
  <c r="AW112" i="24"/>
  <c r="CU112" i="24" s="1"/>
  <c r="AW107" i="24"/>
  <c r="CU107" i="24" s="1"/>
  <c r="AW114" i="24"/>
  <c r="CU114" i="24" s="1"/>
  <c r="AW113" i="24"/>
  <c r="CU113" i="24" s="1"/>
  <c r="AW117" i="24"/>
  <c r="CU117" i="24" s="1"/>
  <c r="AW120" i="24"/>
  <c r="CU120" i="24" s="1"/>
  <c r="AW118" i="24"/>
  <c r="CU118" i="24" s="1"/>
  <c r="AW116" i="24"/>
  <c r="CU116" i="24" s="1"/>
  <c r="AW123" i="24"/>
  <c r="CU123" i="24" s="1"/>
  <c r="AW105" i="24"/>
  <c r="CU105" i="24" s="1"/>
  <c r="AW122" i="24"/>
  <c r="CU122" i="24" s="1"/>
  <c r="AW119" i="24"/>
  <c r="CU119" i="24" s="1"/>
  <c r="AW124" i="24"/>
  <c r="CU124" i="24" s="1"/>
  <c r="AW121" i="24"/>
  <c r="CU121" i="24" s="1"/>
  <c r="AW129" i="24"/>
  <c r="CU129" i="24" s="1"/>
  <c r="AW134" i="24"/>
  <c r="CU134" i="24" s="1"/>
  <c r="AW128" i="24"/>
  <c r="CU128" i="24" s="1"/>
  <c r="AW133" i="24"/>
  <c r="CU133" i="24" s="1"/>
  <c r="AW130" i="24"/>
  <c r="CU130" i="24" s="1"/>
  <c r="AW115" i="24"/>
  <c r="CU115" i="24" s="1"/>
  <c r="AW142" i="24"/>
  <c r="CU142" i="24" s="1"/>
  <c r="AW127" i="24"/>
  <c r="CU127" i="24" s="1"/>
  <c r="AW131" i="24"/>
  <c r="CU131" i="24" s="1"/>
  <c r="AW132" i="24"/>
  <c r="CU132" i="24" s="1"/>
  <c r="AW126" i="24"/>
  <c r="CU126" i="24" s="1"/>
  <c r="AW154" i="24"/>
  <c r="CU154" i="24" s="1"/>
  <c r="AW143" i="24"/>
  <c r="CU143" i="24" s="1"/>
  <c r="AW139" i="24"/>
  <c r="CU139" i="24" s="1"/>
  <c r="AW136" i="24"/>
  <c r="CU136" i="24" s="1"/>
  <c r="AW151" i="24"/>
  <c r="CU151" i="24" s="1"/>
  <c r="AW141" i="24"/>
  <c r="CU141" i="24" s="1"/>
  <c r="AW150" i="24"/>
  <c r="CU150" i="24" s="1"/>
  <c r="AW146" i="24"/>
  <c r="CU146" i="24" s="1"/>
  <c r="AW153" i="24"/>
  <c r="CU153" i="24" s="1"/>
  <c r="AW149" i="24"/>
  <c r="CU149" i="24" s="1"/>
  <c r="AW140" i="24"/>
  <c r="CU140" i="24" s="1"/>
  <c r="AW125" i="24"/>
  <c r="CU125" i="24" s="1"/>
  <c r="AW138" i="24"/>
  <c r="CU138" i="24" s="1"/>
  <c r="AW137" i="24"/>
  <c r="CU137" i="24" s="1"/>
  <c r="AW144" i="24"/>
  <c r="CU144" i="24" s="1"/>
  <c r="AW135" i="24"/>
  <c r="CU135" i="24" s="1"/>
  <c r="AW147" i="24"/>
  <c r="CU147" i="24" s="1"/>
  <c r="AW148" i="24"/>
  <c r="CU148" i="24" s="1"/>
  <c r="AW152" i="24"/>
  <c r="CU152" i="24" s="1"/>
  <c r="AW145" i="24"/>
  <c r="CU145" i="24" s="1"/>
  <c r="BQ160" i="24"/>
  <c r="AS24" i="28"/>
  <c r="AT23" i="28"/>
  <c r="CU4" i="24"/>
  <c r="AX4" i="24"/>
  <c r="AG2" i="25"/>
  <c r="AG4" i="25" s="1"/>
  <c r="AF13" i="25"/>
  <c r="AE14" i="25"/>
  <c r="AX190" i="24" l="1"/>
  <c r="AX186" i="24"/>
  <c r="AX189" i="24"/>
  <c r="AX181" i="24"/>
  <c r="AX188" i="24"/>
  <c r="AX185" i="24"/>
  <c r="AX182" i="24"/>
  <c r="AX183" i="24"/>
  <c r="AX187" i="24"/>
  <c r="AX184" i="24"/>
  <c r="W39" i="31"/>
  <c r="AT4" i="27"/>
  <c r="AX172" i="24"/>
  <c r="AX178" i="24"/>
  <c r="AX180" i="24"/>
  <c r="AX175" i="24"/>
  <c r="AX179" i="24"/>
  <c r="AX176" i="24"/>
  <c r="AX177" i="24"/>
  <c r="AX173" i="24"/>
  <c r="AX174" i="24"/>
  <c r="AX171" i="24"/>
  <c r="AX191" i="24"/>
  <c r="AX193" i="24"/>
  <c r="AX165" i="24"/>
  <c r="AX164" i="24"/>
  <c r="AX169" i="24"/>
  <c r="AX161" i="24"/>
  <c r="AX166" i="24"/>
  <c r="AX162" i="24"/>
  <c r="AX168" i="24"/>
  <c r="AX170" i="24"/>
  <c r="AX167" i="24"/>
  <c r="AX163" i="24"/>
  <c r="W34" i="31"/>
  <c r="AS17" i="27"/>
  <c r="W33" i="31"/>
  <c r="AS16" i="27"/>
  <c r="W36" i="31"/>
  <c r="AS19" i="27"/>
  <c r="W32" i="31"/>
  <c r="AS15" i="27"/>
  <c r="W35" i="31"/>
  <c r="AS18" i="27"/>
  <c r="W31" i="31"/>
  <c r="AS14" i="27"/>
  <c r="W30" i="31"/>
  <c r="AS13" i="27"/>
  <c r="W29" i="31"/>
  <c r="AS12" i="27"/>
  <c r="W28" i="31"/>
  <c r="AS11" i="27"/>
  <c r="W27" i="31"/>
  <c r="AS10" i="27"/>
  <c r="AS9" i="27"/>
  <c r="AS8" i="27"/>
  <c r="AS7" i="27"/>
  <c r="AS6" i="27"/>
  <c r="AS5" i="27"/>
  <c r="AT192" i="24"/>
  <c r="AF192" i="24"/>
  <c r="AR192" i="24"/>
  <c r="AJ192" i="24"/>
  <c r="AG192" i="24"/>
  <c r="AS192" i="24"/>
  <c r="AP192" i="24"/>
  <c r="AW192" i="24"/>
  <c r="AK192" i="24"/>
  <c r="AQ192" i="24"/>
  <c r="AO192" i="24"/>
  <c r="AE192" i="24"/>
  <c r="AC192" i="24"/>
  <c r="AM192" i="24"/>
  <c r="AV192" i="24"/>
  <c r="AH192" i="24"/>
  <c r="AI192" i="24"/>
  <c r="AL192" i="24"/>
  <c r="AD192" i="24"/>
  <c r="AU192" i="24"/>
  <c r="AN192" i="24"/>
  <c r="AX19" i="24"/>
  <c r="CV19" i="24" s="1"/>
  <c r="AX13" i="24"/>
  <c r="CV13" i="24" s="1"/>
  <c r="AX21" i="24"/>
  <c r="CV21" i="24" s="1"/>
  <c r="AX22" i="24"/>
  <c r="CV22" i="24" s="1"/>
  <c r="AX20" i="24"/>
  <c r="CV20" i="24" s="1"/>
  <c r="AX32" i="24"/>
  <c r="CV32" i="24" s="1"/>
  <c r="AX31" i="24"/>
  <c r="CV31" i="24" s="1"/>
  <c r="AX27" i="24"/>
  <c r="CV27" i="24" s="1"/>
  <c r="AX24" i="24"/>
  <c r="CV24" i="24" s="1"/>
  <c r="AX15" i="24"/>
  <c r="CV15" i="24" s="1"/>
  <c r="AX23" i="24"/>
  <c r="CV23" i="24" s="1"/>
  <c r="AX16" i="24"/>
  <c r="CV16" i="24" s="1"/>
  <c r="AX17" i="24"/>
  <c r="CV17" i="24" s="1"/>
  <c r="AX14" i="24"/>
  <c r="CV14" i="24" s="1"/>
  <c r="AX26" i="24"/>
  <c r="CV26" i="24" s="1"/>
  <c r="AX8" i="24"/>
  <c r="CV8" i="24" s="1"/>
  <c r="AX34" i="24"/>
  <c r="CV34" i="24" s="1"/>
  <c r="AX18" i="24"/>
  <c r="CV18" i="24" s="1"/>
  <c r="AX6" i="24"/>
  <c r="CV6" i="24" s="1"/>
  <c r="AX11" i="24"/>
  <c r="CV11" i="24" s="1"/>
  <c r="AX10" i="24"/>
  <c r="CV10" i="24" s="1"/>
  <c r="AX7" i="24"/>
  <c r="CV7" i="24" s="1"/>
  <c r="AX28" i="24"/>
  <c r="CV28" i="24" s="1"/>
  <c r="AX30" i="24"/>
  <c r="CV30" i="24" s="1"/>
  <c r="AX29" i="24"/>
  <c r="CV29" i="24" s="1"/>
  <c r="AX33" i="24"/>
  <c r="CV33" i="24" s="1"/>
  <c r="AX9" i="24"/>
  <c r="CV9" i="24" s="1"/>
  <c r="AX12" i="24"/>
  <c r="CV12" i="24" s="1"/>
  <c r="AX42" i="24"/>
  <c r="CV42" i="24" s="1"/>
  <c r="AX44" i="24"/>
  <c r="CV44" i="24" s="1"/>
  <c r="AX37" i="24"/>
  <c r="CV37" i="24" s="1"/>
  <c r="AX39" i="24"/>
  <c r="CV39" i="24" s="1"/>
  <c r="AX40" i="24"/>
  <c r="CV40" i="24" s="1"/>
  <c r="AX53" i="24"/>
  <c r="CV53" i="24" s="1"/>
  <c r="AX51" i="24"/>
  <c r="CV51" i="24" s="1"/>
  <c r="AX43" i="24"/>
  <c r="CV43" i="24" s="1"/>
  <c r="AX36" i="24"/>
  <c r="CV36" i="24" s="1"/>
  <c r="AX25" i="24"/>
  <c r="AX41" i="24"/>
  <c r="CV41" i="24" s="1"/>
  <c r="AX38" i="24"/>
  <c r="CV38" i="24" s="1"/>
  <c r="AX49" i="24"/>
  <c r="CV49" i="24" s="1"/>
  <c r="AX48" i="24"/>
  <c r="CV48" i="24" s="1"/>
  <c r="AX47" i="24"/>
  <c r="CV47" i="24" s="1"/>
  <c r="AX5" i="24"/>
  <c r="AX52" i="24"/>
  <c r="CV52" i="24" s="1"/>
  <c r="AX54" i="24"/>
  <c r="CV54" i="24" s="1"/>
  <c r="AX50" i="24"/>
  <c r="CV50" i="24" s="1"/>
  <c r="AX46" i="24"/>
  <c r="CV46" i="24" s="1"/>
  <c r="AX58" i="24"/>
  <c r="CV58" i="24" s="1"/>
  <c r="AX35" i="24"/>
  <c r="AX57" i="24"/>
  <c r="CV57" i="24" s="1"/>
  <c r="AX62" i="24"/>
  <c r="CV62" i="24" s="1"/>
  <c r="AX56" i="24"/>
  <c r="CV56" i="24" s="1"/>
  <c r="AX59" i="24"/>
  <c r="CV59" i="24" s="1"/>
  <c r="AX63" i="24"/>
  <c r="CV63" i="24" s="1"/>
  <c r="AX60" i="24"/>
  <c r="CV60" i="24" s="1"/>
  <c r="AX61" i="24"/>
  <c r="CV61" i="24" s="1"/>
  <c r="AX64" i="24"/>
  <c r="CV64" i="24" s="1"/>
  <c r="AX68" i="24"/>
  <c r="CV68" i="24" s="1"/>
  <c r="AX67" i="24"/>
  <c r="CV67" i="24" s="1"/>
  <c r="AX73" i="24"/>
  <c r="CV73" i="24" s="1"/>
  <c r="AX66" i="24"/>
  <c r="CV66" i="24" s="1"/>
  <c r="AX71" i="24"/>
  <c r="CV71" i="24" s="1"/>
  <c r="AX45" i="24"/>
  <c r="AX69" i="24"/>
  <c r="CV69" i="24" s="1"/>
  <c r="AX74" i="24"/>
  <c r="CV74" i="24" s="1"/>
  <c r="AX72" i="24"/>
  <c r="CV72" i="24" s="1"/>
  <c r="AX70" i="24"/>
  <c r="CV70" i="24" s="1"/>
  <c r="AX78" i="24"/>
  <c r="CV78" i="24" s="1"/>
  <c r="AX79" i="24"/>
  <c r="CV79" i="24" s="1"/>
  <c r="AX84" i="24"/>
  <c r="CV84" i="24" s="1"/>
  <c r="AX65" i="24"/>
  <c r="CV65" i="24" s="1"/>
  <c r="AX80" i="24"/>
  <c r="CV80" i="24" s="1"/>
  <c r="AX76" i="24"/>
  <c r="CV76" i="24" s="1"/>
  <c r="AX83" i="24"/>
  <c r="CV83" i="24" s="1"/>
  <c r="AX77" i="24"/>
  <c r="CV77" i="24" s="1"/>
  <c r="AX55" i="24"/>
  <c r="CV55" i="24" s="1"/>
  <c r="AX81" i="24"/>
  <c r="CV81" i="24" s="1"/>
  <c r="AX82" i="24"/>
  <c r="CV82" i="24" s="1"/>
  <c r="AX91" i="24"/>
  <c r="CV91" i="24" s="1"/>
  <c r="AX87" i="24"/>
  <c r="CV87" i="24" s="1"/>
  <c r="AX92" i="24"/>
  <c r="CV92" i="24" s="1"/>
  <c r="AX94" i="24"/>
  <c r="CV94" i="24" s="1"/>
  <c r="AX93" i="24"/>
  <c r="CV93" i="24" s="1"/>
  <c r="AX90" i="24"/>
  <c r="CV90" i="24" s="1"/>
  <c r="AX75" i="24"/>
  <c r="CV75" i="24" s="1"/>
  <c r="AX86" i="24"/>
  <c r="CV86" i="24" s="1"/>
  <c r="AX89" i="24"/>
  <c r="CV89" i="24" s="1"/>
  <c r="AX88" i="24"/>
  <c r="CV88" i="24" s="1"/>
  <c r="AX85" i="24"/>
  <c r="CV85" i="24" s="1"/>
  <c r="AX102" i="24"/>
  <c r="CV102" i="24" s="1"/>
  <c r="AX101" i="24"/>
  <c r="CV101" i="24" s="1"/>
  <c r="AX98" i="24"/>
  <c r="CV98" i="24" s="1"/>
  <c r="AX99" i="24"/>
  <c r="CV99" i="24" s="1"/>
  <c r="AX104" i="24"/>
  <c r="CV104" i="24" s="1"/>
  <c r="AX97" i="24"/>
  <c r="CV97" i="24" s="1"/>
  <c r="AX103" i="24"/>
  <c r="CV103" i="24" s="1"/>
  <c r="AX96" i="24"/>
  <c r="CV96" i="24" s="1"/>
  <c r="AX100" i="24"/>
  <c r="CV100" i="24" s="1"/>
  <c r="AX95" i="24"/>
  <c r="CV95" i="24" s="1"/>
  <c r="AX109" i="24"/>
  <c r="CV109" i="24" s="1"/>
  <c r="AX106" i="24"/>
  <c r="CV106" i="24" s="1"/>
  <c r="AX113" i="24"/>
  <c r="CV113" i="24" s="1"/>
  <c r="AX114" i="24"/>
  <c r="CV114" i="24" s="1"/>
  <c r="AX107" i="24"/>
  <c r="CV107" i="24" s="1"/>
  <c r="AX112" i="24"/>
  <c r="CV112" i="24" s="1"/>
  <c r="AX108" i="24"/>
  <c r="CV108" i="24" s="1"/>
  <c r="AX110" i="24"/>
  <c r="CV110" i="24" s="1"/>
  <c r="AX111" i="24"/>
  <c r="CV111" i="24" s="1"/>
  <c r="AX123" i="24"/>
  <c r="CV123" i="24" s="1"/>
  <c r="AX105" i="24"/>
  <c r="CV105" i="24" s="1"/>
  <c r="AX120" i="24"/>
  <c r="CV120" i="24" s="1"/>
  <c r="AX122" i="24"/>
  <c r="CV122" i="24" s="1"/>
  <c r="AX121" i="24"/>
  <c r="CV121" i="24" s="1"/>
  <c r="AX124" i="24"/>
  <c r="CV124" i="24" s="1"/>
  <c r="AX117" i="24"/>
  <c r="CV117" i="24" s="1"/>
  <c r="AX116" i="24"/>
  <c r="CV116" i="24" s="1"/>
  <c r="AX118" i="24"/>
  <c r="CV118" i="24" s="1"/>
  <c r="AX119" i="24"/>
  <c r="CV119" i="24" s="1"/>
  <c r="AX115" i="24"/>
  <c r="CV115" i="24" s="1"/>
  <c r="AX131" i="24"/>
  <c r="CV131" i="24" s="1"/>
  <c r="AX134" i="24"/>
  <c r="CV134" i="24" s="1"/>
  <c r="AX133" i="24"/>
  <c r="CV133" i="24" s="1"/>
  <c r="AX127" i="24"/>
  <c r="CV127" i="24" s="1"/>
  <c r="AX130" i="24"/>
  <c r="CV130" i="24" s="1"/>
  <c r="AX132" i="24"/>
  <c r="CV132" i="24" s="1"/>
  <c r="AX126" i="24"/>
  <c r="CV126" i="24" s="1"/>
  <c r="AX142" i="24"/>
  <c r="CV142" i="24" s="1"/>
  <c r="AX128" i="24"/>
  <c r="CV128" i="24" s="1"/>
  <c r="AX129" i="24"/>
  <c r="CV129" i="24" s="1"/>
  <c r="AX151" i="24"/>
  <c r="CV151" i="24" s="1"/>
  <c r="AX144" i="24"/>
  <c r="CV144" i="24" s="1"/>
  <c r="AX140" i="24"/>
  <c r="CV140" i="24" s="1"/>
  <c r="AX136" i="24"/>
  <c r="CV136" i="24" s="1"/>
  <c r="AX138" i="24"/>
  <c r="CV138" i="24" s="1"/>
  <c r="AX137" i="24"/>
  <c r="CV137" i="24" s="1"/>
  <c r="AX149" i="24"/>
  <c r="CV149" i="24" s="1"/>
  <c r="AX143" i="24"/>
  <c r="CV143" i="24" s="1"/>
  <c r="AX153" i="24"/>
  <c r="CV153" i="24" s="1"/>
  <c r="AX154" i="24"/>
  <c r="CV154" i="24" s="1"/>
  <c r="AX146" i="24"/>
  <c r="CV146" i="24" s="1"/>
  <c r="AX139" i="24"/>
  <c r="CV139" i="24" s="1"/>
  <c r="AX150" i="24"/>
  <c r="CV150" i="24" s="1"/>
  <c r="AX141" i="24"/>
  <c r="CV141" i="24" s="1"/>
  <c r="AX125" i="24"/>
  <c r="CV125" i="24" s="1"/>
  <c r="AX152" i="24"/>
  <c r="CV152" i="24" s="1"/>
  <c r="AX135" i="24"/>
  <c r="CV135" i="24" s="1"/>
  <c r="AX147" i="24"/>
  <c r="CV147" i="24" s="1"/>
  <c r="AX148" i="24"/>
  <c r="CV148" i="24" s="1"/>
  <c r="AX145" i="24"/>
  <c r="CV145" i="24" s="1"/>
  <c r="BR160" i="24"/>
  <c r="AX192" i="24"/>
  <c r="AU23" i="28"/>
  <c r="AT24" i="28"/>
  <c r="AY4" i="24"/>
  <c r="CV4" i="24"/>
  <c r="AH2" i="25"/>
  <c r="AH4" i="25" s="1"/>
  <c r="AG13" i="25"/>
  <c r="AF14" i="25"/>
  <c r="AY189" i="24" l="1"/>
  <c r="AY185" i="24"/>
  <c r="AY190" i="24"/>
  <c r="AY184" i="24"/>
  <c r="AY187" i="24"/>
  <c r="AY183" i="24"/>
  <c r="AY181" i="24"/>
  <c r="AY188" i="24"/>
  <c r="AY186" i="24"/>
  <c r="AY182" i="24"/>
  <c r="X39" i="31"/>
  <c r="AU4" i="27"/>
  <c r="AY178" i="24"/>
  <c r="AY180" i="24"/>
  <c r="AY176" i="24"/>
  <c r="AY172" i="24"/>
  <c r="AY175" i="24"/>
  <c r="AY179" i="24"/>
  <c r="AY177" i="24"/>
  <c r="AY174" i="24"/>
  <c r="AY173" i="24"/>
  <c r="AY171" i="24"/>
  <c r="AY193" i="24"/>
  <c r="AY191" i="24"/>
  <c r="AY166" i="24"/>
  <c r="AY169" i="24"/>
  <c r="AY164" i="24"/>
  <c r="AY161" i="24"/>
  <c r="AY162" i="24"/>
  <c r="AY165" i="24"/>
  <c r="AY168" i="24"/>
  <c r="AY163" i="24"/>
  <c r="AY167" i="24"/>
  <c r="AY170" i="24"/>
  <c r="X31" i="31"/>
  <c r="AT14" i="27"/>
  <c r="X30" i="31"/>
  <c r="AT13" i="27"/>
  <c r="X33" i="31"/>
  <c r="AT16" i="27"/>
  <c r="X34" i="31"/>
  <c r="AT17" i="27"/>
  <c r="X36" i="31"/>
  <c r="AT19" i="27"/>
  <c r="X32" i="31"/>
  <c r="AT15" i="27"/>
  <c r="X35" i="31"/>
  <c r="AT18" i="27"/>
  <c r="X29" i="31"/>
  <c r="AT12" i="27"/>
  <c r="X28" i="31"/>
  <c r="AT11" i="27"/>
  <c r="X27" i="31"/>
  <c r="AT10" i="27"/>
  <c r="AT9" i="27"/>
  <c r="AT8" i="27"/>
  <c r="AT7" i="27"/>
  <c r="AT6" i="27"/>
  <c r="AT5" i="27"/>
  <c r="AY8" i="24"/>
  <c r="CW8" i="24" s="1"/>
  <c r="AY27" i="24"/>
  <c r="CW27" i="24" s="1"/>
  <c r="AY34" i="24"/>
  <c r="CW34" i="24" s="1"/>
  <c r="AY26" i="24"/>
  <c r="CW26" i="24" s="1"/>
  <c r="AY31" i="24"/>
  <c r="CW31" i="24" s="1"/>
  <c r="AY32" i="24"/>
  <c r="CW32" i="24" s="1"/>
  <c r="AY10" i="24"/>
  <c r="CW10" i="24" s="1"/>
  <c r="AY29" i="24"/>
  <c r="CW29" i="24" s="1"/>
  <c r="AY17" i="24"/>
  <c r="CW17" i="24" s="1"/>
  <c r="AY11" i="24"/>
  <c r="CW11" i="24" s="1"/>
  <c r="AY23" i="24"/>
  <c r="CW23" i="24" s="1"/>
  <c r="AY7" i="24"/>
  <c r="CW7" i="24" s="1"/>
  <c r="AY16" i="24"/>
  <c r="CW16" i="24" s="1"/>
  <c r="AY6" i="24"/>
  <c r="CW6" i="24" s="1"/>
  <c r="AY21" i="24"/>
  <c r="CW21" i="24" s="1"/>
  <c r="AY18" i="24"/>
  <c r="CW18" i="24" s="1"/>
  <c r="AY15" i="24"/>
  <c r="CW15" i="24" s="1"/>
  <c r="AY28" i="24"/>
  <c r="CW28" i="24" s="1"/>
  <c r="AY19" i="24"/>
  <c r="CW19" i="24" s="1"/>
  <c r="AY24" i="24"/>
  <c r="CW24" i="24" s="1"/>
  <c r="AY12" i="24"/>
  <c r="CW12" i="24" s="1"/>
  <c r="AY9" i="24"/>
  <c r="CW9" i="24" s="1"/>
  <c r="AY20" i="24"/>
  <c r="CW20" i="24" s="1"/>
  <c r="AY33" i="24"/>
  <c r="CW33" i="24" s="1"/>
  <c r="AY22" i="24"/>
  <c r="CW22" i="24" s="1"/>
  <c r="AY30" i="24"/>
  <c r="CW30" i="24" s="1"/>
  <c r="AY14" i="24"/>
  <c r="CW14" i="24" s="1"/>
  <c r="AY13" i="24"/>
  <c r="CW13" i="24" s="1"/>
  <c r="AY41" i="24"/>
  <c r="CW41" i="24" s="1"/>
  <c r="AY53" i="24"/>
  <c r="CW53" i="24" s="1"/>
  <c r="AY44" i="24"/>
  <c r="CW44" i="24" s="1"/>
  <c r="AY40" i="24"/>
  <c r="CW40" i="24" s="1"/>
  <c r="AY42" i="24"/>
  <c r="CW42" i="24" s="1"/>
  <c r="AY36" i="24"/>
  <c r="CW36" i="24" s="1"/>
  <c r="AY51" i="24"/>
  <c r="CW51" i="24" s="1"/>
  <c r="AY38" i="24"/>
  <c r="CW38" i="24" s="1"/>
  <c r="AY39" i="24"/>
  <c r="CW39" i="24" s="1"/>
  <c r="AY43" i="24"/>
  <c r="CW43" i="24" s="1"/>
  <c r="AY25" i="24"/>
  <c r="AY37" i="24"/>
  <c r="CW37" i="24" s="1"/>
  <c r="AY48" i="24"/>
  <c r="CW48" i="24" s="1"/>
  <c r="AY49" i="24"/>
  <c r="CW49" i="24" s="1"/>
  <c r="AY54" i="24"/>
  <c r="CW54" i="24" s="1"/>
  <c r="AY5" i="24"/>
  <c r="AY47" i="24"/>
  <c r="CW47" i="24" s="1"/>
  <c r="AY50" i="24"/>
  <c r="CW50" i="24" s="1"/>
  <c r="AY52" i="24"/>
  <c r="CW52" i="24" s="1"/>
  <c r="AY46" i="24"/>
  <c r="CW46" i="24" s="1"/>
  <c r="AY61" i="24"/>
  <c r="CW61" i="24" s="1"/>
  <c r="AY57" i="24"/>
  <c r="CW57" i="24" s="1"/>
  <c r="AY59" i="24"/>
  <c r="CW59" i="24" s="1"/>
  <c r="AY64" i="24"/>
  <c r="CW64" i="24" s="1"/>
  <c r="AY35" i="24"/>
  <c r="AY56" i="24"/>
  <c r="CW56" i="24" s="1"/>
  <c r="AY62" i="24"/>
  <c r="CW62" i="24" s="1"/>
  <c r="AY63" i="24"/>
  <c r="CW63" i="24" s="1"/>
  <c r="AY60" i="24"/>
  <c r="CW60" i="24" s="1"/>
  <c r="AY71" i="24"/>
  <c r="CW71" i="24" s="1"/>
  <c r="AY58" i="24"/>
  <c r="CW58" i="24" s="1"/>
  <c r="AY66" i="24"/>
  <c r="CW66" i="24" s="1"/>
  <c r="AY69" i="24"/>
  <c r="CW69" i="24" s="1"/>
  <c r="AY73" i="24"/>
  <c r="CW73" i="24" s="1"/>
  <c r="AY72" i="24"/>
  <c r="CW72" i="24" s="1"/>
  <c r="AY67" i="24"/>
  <c r="CW67" i="24" s="1"/>
  <c r="AY70" i="24"/>
  <c r="CW70" i="24" s="1"/>
  <c r="AY74" i="24"/>
  <c r="CW74" i="24" s="1"/>
  <c r="AY45" i="24"/>
  <c r="AY68" i="24"/>
  <c r="CW68" i="24" s="1"/>
  <c r="AY83" i="24"/>
  <c r="CW83" i="24" s="1"/>
  <c r="AY81" i="24"/>
  <c r="CW81" i="24" s="1"/>
  <c r="AY79" i="24"/>
  <c r="CW79" i="24" s="1"/>
  <c r="AY76" i="24"/>
  <c r="CW76" i="24" s="1"/>
  <c r="AY65" i="24"/>
  <c r="CW65" i="24" s="1"/>
  <c r="AY82" i="24"/>
  <c r="CW82" i="24" s="1"/>
  <c r="AY78" i="24"/>
  <c r="CW78" i="24" s="1"/>
  <c r="AY80" i="24"/>
  <c r="CW80" i="24" s="1"/>
  <c r="AY55" i="24"/>
  <c r="CW55" i="24" s="1"/>
  <c r="AY77" i="24"/>
  <c r="CW77" i="24" s="1"/>
  <c r="AY84" i="24"/>
  <c r="CW84" i="24" s="1"/>
  <c r="AY87" i="24"/>
  <c r="CW87" i="24" s="1"/>
  <c r="AY75" i="24"/>
  <c r="CW75" i="24" s="1"/>
  <c r="AY90" i="24"/>
  <c r="CW90" i="24" s="1"/>
  <c r="AY94" i="24"/>
  <c r="CW94" i="24" s="1"/>
  <c r="AY91" i="24"/>
  <c r="CW91" i="24" s="1"/>
  <c r="AY88" i="24"/>
  <c r="CW88" i="24" s="1"/>
  <c r="AY93" i="24"/>
  <c r="CW93" i="24" s="1"/>
  <c r="AY86" i="24"/>
  <c r="CW86" i="24" s="1"/>
  <c r="AY89" i="24"/>
  <c r="CW89" i="24" s="1"/>
  <c r="AY92" i="24"/>
  <c r="CW92" i="24" s="1"/>
  <c r="AY85" i="24"/>
  <c r="CW85" i="24" s="1"/>
  <c r="AY99" i="24"/>
  <c r="CW99" i="24" s="1"/>
  <c r="AY100" i="24"/>
  <c r="CW100" i="24" s="1"/>
  <c r="AY101" i="24"/>
  <c r="CW101" i="24" s="1"/>
  <c r="AY102" i="24"/>
  <c r="CW102" i="24" s="1"/>
  <c r="AY104" i="24"/>
  <c r="CW104" i="24" s="1"/>
  <c r="AY96" i="24"/>
  <c r="CW96" i="24" s="1"/>
  <c r="AY98" i="24"/>
  <c r="CW98" i="24" s="1"/>
  <c r="AY103" i="24"/>
  <c r="CW103" i="24" s="1"/>
  <c r="AY97" i="24"/>
  <c r="CW97" i="24" s="1"/>
  <c r="AY95" i="24"/>
  <c r="CW95" i="24" s="1"/>
  <c r="AY107" i="24"/>
  <c r="CW107" i="24" s="1"/>
  <c r="AY108" i="24"/>
  <c r="CW108" i="24" s="1"/>
  <c r="AY106" i="24"/>
  <c r="CW106" i="24" s="1"/>
  <c r="AY109" i="24"/>
  <c r="CW109" i="24" s="1"/>
  <c r="AY110" i="24"/>
  <c r="CW110" i="24" s="1"/>
  <c r="AY112" i="24"/>
  <c r="CW112" i="24" s="1"/>
  <c r="AY114" i="24"/>
  <c r="CW114" i="24" s="1"/>
  <c r="AY111" i="24"/>
  <c r="CW111" i="24" s="1"/>
  <c r="AY113" i="24"/>
  <c r="CW113" i="24" s="1"/>
  <c r="AY118" i="24"/>
  <c r="CW118" i="24" s="1"/>
  <c r="AY122" i="24"/>
  <c r="CW122" i="24" s="1"/>
  <c r="AY124" i="24"/>
  <c r="CW124" i="24" s="1"/>
  <c r="AY123" i="24"/>
  <c r="CW123" i="24" s="1"/>
  <c r="AY117" i="24"/>
  <c r="CW117" i="24" s="1"/>
  <c r="AY105" i="24"/>
  <c r="CW105" i="24" s="1"/>
  <c r="AY119" i="24"/>
  <c r="CW119" i="24" s="1"/>
  <c r="AY116" i="24"/>
  <c r="CW116" i="24" s="1"/>
  <c r="AY120" i="24"/>
  <c r="CW120" i="24" s="1"/>
  <c r="AY121" i="24"/>
  <c r="CW121" i="24" s="1"/>
  <c r="AY126" i="24"/>
  <c r="CW126" i="24" s="1"/>
  <c r="AY134" i="24"/>
  <c r="CW134" i="24" s="1"/>
  <c r="AY130" i="24"/>
  <c r="CW130" i="24" s="1"/>
  <c r="AY133" i="24"/>
  <c r="CW133" i="24" s="1"/>
  <c r="AY142" i="24"/>
  <c r="CW142" i="24" s="1"/>
  <c r="AY127" i="24"/>
  <c r="CW127" i="24" s="1"/>
  <c r="AY128" i="24"/>
  <c r="CW128" i="24" s="1"/>
  <c r="AY129" i="24"/>
  <c r="CW129" i="24" s="1"/>
  <c r="AY115" i="24"/>
  <c r="CW115" i="24" s="1"/>
  <c r="AY132" i="24"/>
  <c r="CW132" i="24" s="1"/>
  <c r="AY131" i="24"/>
  <c r="CW131" i="24" s="1"/>
  <c r="AY150" i="24"/>
  <c r="CW150" i="24" s="1"/>
  <c r="AY140" i="24"/>
  <c r="CW140" i="24" s="1"/>
  <c r="AY136" i="24"/>
  <c r="CW136" i="24" s="1"/>
  <c r="AY146" i="24"/>
  <c r="CW146" i="24" s="1"/>
  <c r="AY125" i="24"/>
  <c r="CW125" i="24" s="1"/>
  <c r="AY149" i="24"/>
  <c r="CW149" i="24" s="1"/>
  <c r="AY137" i="24"/>
  <c r="CW137" i="24" s="1"/>
  <c r="AY151" i="24"/>
  <c r="CW151" i="24" s="1"/>
  <c r="AY153" i="24"/>
  <c r="CW153" i="24" s="1"/>
  <c r="AY144" i="24"/>
  <c r="CW144" i="24" s="1"/>
  <c r="AY143" i="24"/>
  <c r="CW143" i="24" s="1"/>
  <c r="AY141" i="24"/>
  <c r="CW141" i="24" s="1"/>
  <c r="AY154" i="24"/>
  <c r="CW154" i="24" s="1"/>
  <c r="AY139" i="24"/>
  <c r="CW139" i="24" s="1"/>
  <c r="AY138" i="24"/>
  <c r="CW138" i="24" s="1"/>
  <c r="AY135" i="24"/>
  <c r="CW135" i="24" s="1"/>
  <c r="AY148" i="24"/>
  <c r="CW148" i="24" s="1"/>
  <c r="AY152" i="24"/>
  <c r="CW152" i="24" s="1"/>
  <c r="AY147" i="24"/>
  <c r="CW147" i="24" s="1"/>
  <c r="AY145" i="24"/>
  <c r="CW145" i="24" s="1"/>
  <c r="BS160" i="24"/>
  <c r="AY192" i="24"/>
  <c r="CW4" i="24"/>
  <c r="AZ4" i="24"/>
  <c r="AV23" i="28"/>
  <c r="AU24" i="28"/>
  <c r="AI2" i="25"/>
  <c r="AI4" i="25" s="1"/>
  <c r="AH13" i="25"/>
  <c r="AG14" i="25"/>
  <c r="AZ188" i="24" l="1"/>
  <c r="AZ187" i="24"/>
  <c r="AZ183" i="24"/>
  <c r="AZ181" i="24"/>
  <c r="AZ190" i="24"/>
  <c r="AZ184" i="24"/>
  <c r="AZ189" i="24"/>
  <c r="AZ186" i="24"/>
  <c r="AZ182" i="24"/>
  <c r="AZ185" i="24"/>
  <c r="Y39" i="31"/>
  <c r="AV4" i="27"/>
  <c r="AZ177" i="24"/>
  <c r="AZ180" i="24"/>
  <c r="AZ178" i="24"/>
  <c r="AZ172" i="24"/>
  <c r="AZ175" i="24"/>
  <c r="AZ179" i="24"/>
  <c r="AZ176" i="24"/>
  <c r="AZ173" i="24"/>
  <c r="AZ174" i="24"/>
  <c r="AZ171" i="24"/>
  <c r="AZ191" i="24"/>
  <c r="AZ193" i="24"/>
  <c r="AZ169" i="24"/>
  <c r="AZ166" i="24"/>
  <c r="AZ165" i="24"/>
  <c r="AZ164" i="24"/>
  <c r="AZ161" i="24"/>
  <c r="AZ162" i="24"/>
  <c r="AZ168" i="24"/>
  <c r="AZ167" i="24"/>
  <c r="AZ163" i="24"/>
  <c r="AZ170" i="24"/>
  <c r="Y34" i="31"/>
  <c r="AU17" i="27"/>
  <c r="Y31" i="31"/>
  <c r="AU14" i="27"/>
  <c r="Y32" i="31"/>
  <c r="AU15" i="27"/>
  <c r="Y36" i="31"/>
  <c r="AU19" i="27"/>
  <c r="Y35" i="31"/>
  <c r="AU18" i="27"/>
  <c r="Y30" i="31"/>
  <c r="AU13" i="27"/>
  <c r="Y33" i="31"/>
  <c r="AU16" i="27"/>
  <c r="Y29" i="31"/>
  <c r="AU12" i="27"/>
  <c r="Y28" i="31"/>
  <c r="AU11" i="27"/>
  <c r="Y27" i="31"/>
  <c r="AU10" i="27"/>
  <c r="AU9" i="27"/>
  <c r="AU8" i="27"/>
  <c r="AU7" i="27"/>
  <c r="AU6" i="27"/>
  <c r="AU5" i="27"/>
  <c r="AZ31" i="24"/>
  <c r="CX31" i="24" s="1"/>
  <c r="AZ34" i="24"/>
  <c r="CX34" i="24" s="1"/>
  <c r="AZ26" i="24"/>
  <c r="CX26" i="24" s="1"/>
  <c r="AZ24" i="24"/>
  <c r="CX24" i="24" s="1"/>
  <c r="AZ32" i="24"/>
  <c r="CX32" i="24" s="1"/>
  <c r="AZ14" i="24"/>
  <c r="CX14" i="24" s="1"/>
  <c r="AZ13" i="24"/>
  <c r="CX13" i="24" s="1"/>
  <c r="AZ28" i="24"/>
  <c r="CX28" i="24" s="1"/>
  <c r="AZ30" i="24"/>
  <c r="CX30" i="24" s="1"/>
  <c r="AZ8" i="24"/>
  <c r="CX8" i="24" s="1"/>
  <c r="AZ18" i="24"/>
  <c r="CX18" i="24" s="1"/>
  <c r="AZ22" i="24"/>
  <c r="CX22" i="24" s="1"/>
  <c r="AZ20" i="24"/>
  <c r="CX20" i="24" s="1"/>
  <c r="AZ21" i="24"/>
  <c r="CX21" i="24" s="1"/>
  <c r="AZ23" i="24"/>
  <c r="CX23" i="24" s="1"/>
  <c r="AZ7" i="24"/>
  <c r="CX7" i="24" s="1"/>
  <c r="AZ17" i="24"/>
  <c r="CX17" i="24" s="1"/>
  <c r="AZ6" i="24"/>
  <c r="CX6" i="24" s="1"/>
  <c r="AZ12" i="24"/>
  <c r="CX12" i="24" s="1"/>
  <c r="AZ9" i="24"/>
  <c r="CX9" i="24" s="1"/>
  <c r="AZ15" i="24"/>
  <c r="CX15" i="24" s="1"/>
  <c r="AZ33" i="24"/>
  <c r="CX33" i="24" s="1"/>
  <c r="AZ27" i="24"/>
  <c r="CX27" i="24" s="1"/>
  <c r="AZ19" i="24"/>
  <c r="CX19" i="24" s="1"/>
  <c r="AZ16" i="24"/>
  <c r="CX16" i="24" s="1"/>
  <c r="AZ10" i="24"/>
  <c r="CX10" i="24" s="1"/>
  <c r="AZ11" i="24"/>
  <c r="CX11" i="24" s="1"/>
  <c r="AZ29" i="24"/>
  <c r="CX29" i="24" s="1"/>
  <c r="AZ42" i="24"/>
  <c r="CX42" i="24" s="1"/>
  <c r="AZ25" i="24"/>
  <c r="AZ38" i="24"/>
  <c r="CX38" i="24" s="1"/>
  <c r="AZ51" i="24"/>
  <c r="CX51" i="24" s="1"/>
  <c r="AZ53" i="24"/>
  <c r="CX53" i="24" s="1"/>
  <c r="AZ44" i="24"/>
  <c r="CX44" i="24" s="1"/>
  <c r="AZ37" i="24"/>
  <c r="CX37" i="24" s="1"/>
  <c r="AZ40" i="24"/>
  <c r="CX40" i="24" s="1"/>
  <c r="AZ39" i="24"/>
  <c r="CX39" i="24" s="1"/>
  <c r="AZ36" i="24"/>
  <c r="CX36" i="24" s="1"/>
  <c r="AZ41" i="24"/>
  <c r="CX41" i="24" s="1"/>
  <c r="AZ43" i="24"/>
  <c r="CX43" i="24" s="1"/>
  <c r="AZ50" i="24"/>
  <c r="CX50" i="24" s="1"/>
  <c r="AZ46" i="24"/>
  <c r="CX46" i="24" s="1"/>
  <c r="AZ5" i="24"/>
  <c r="AZ47" i="24"/>
  <c r="CX47" i="24" s="1"/>
  <c r="AZ54" i="24"/>
  <c r="CX54" i="24" s="1"/>
  <c r="AZ52" i="24"/>
  <c r="CX52" i="24" s="1"/>
  <c r="AZ48" i="24"/>
  <c r="CX48" i="24" s="1"/>
  <c r="AZ49" i="24"/>
  <c r="CX49" i="24" s="1"/>
  <c r="AZ35" i="24"/>
  <c r="AZ57" i="24"/>
  <c r="CX57" i="24" s="1"/>
  <c r="AZ56" i="24"/>
  <c r="CX56" i="24" s="1"/>
  <c r="AZ62" i="24"/>
  <c r="CX62" i="24" s="1"/>
  <c r="AZ64" i="24"/>
  <c r="CX64" i="24" s="1"/>
  <c r="AZ63" i="24"/>
  <c r="CX63" i="24" s="1"/>
  <c r="AZ60" i="24"/>
  <c r="CX60" i="24" s="1"/>
  <c r="AZ61" i="24"/>
  <c r="CX61" i="24" s="1"/>
  <c r="AZ59" i="24"/>
  <c r="CX59" i="24" s="1"/>
  <c r="AZ69" i="24"/>
  <c r="CX69" i="24" s="1"/>
  <c r="AZ73" i="24"/>
  <c r="CX73" i="24" s="1"/>
  <c r="AZ68" i="24"/>
  <c r="CX68" i="24" s="1"/>
  <c r="AZ74" i="24"/>
  <c r="CX74" i="24" s="1"/>
  <c r="AZ58" i="24"/>
  <c r="CX58" i="24" s="1"/>
  <c r="AZ66" i="24"/>
  <c r="CX66" i="24" s="1"/>
  <c r="AZ71" i="24"/>
  <c r="CX71" i="24" s="1"/>
  <c r="AZ72" i="24"/>
  <c r="CX72" i="24" s="1"/>
  <c r="AZ45" i="24"/>
  <c r="AZ70" i="24"/>
  <c r="CX70" i="24" s="1"/>
  <c r="AZ67" i="24"/>
  <c r="CX67" i="24" s="1"/>
  <c r="AZ81" i="24"/>
  <c r="CX81" i="24" s="1"/>
  <c r="AZ80" i="24"/>
  <c r="CX80" i="24" s="1"/>
  <c r="AZ84" i="24"/>
  <c r="CX84" i="24" s="1"/>
  <c r="AZ77" i="24"/>
  <c r="CX77" i="24" s="1"/>
  <c r="AZ76" i="24"/>
  <c r="CX76" i="24" s="1"/>
  <c r="AZ82" i="24"/>
  <c r="CX82" i="24" s="1"/>
  <c r="AZ78" i="24"/>
  <c r="CX78" i="24" s="1"/>
  <c r="AZ65" i="24"/>
  <c r="CX65" i="24" s="1"/>
  <c r="AZ79" i="24"/>
  <c r="CX79" i="24" s="1"/>
  <c r="AZ55" i="24"/>
  <c r="CX55" i="24" s="1"/>
  <c r="AZ83" i="24"/>
  <c r="CX83" i="24" s="1"/>
  <c r="AZ90" i="24"/>
  <c r="CX90" i="24" s="1"/>
  <c r="AZ92" i="24"/>
  <c r="CX92" i="24" s="1"/>
  <c r="AZ88" i="24"/>
  <c r="CX88" i="24" s="1"/>
  <c r="AZ75" i="24"/>
  <c r="CX75" i="24" s="1"/>
  <c r="AZ91" i="24"/>
  <c r="CX91" i="24" s="1"/>
  <c r="AZ94" i="24"/>
  <c r="CX94" i="24" s="1"/>
  <c r="AZ87" i="24"/>
  <c r="CX87" i="24" s="1"/>
  <c r="AZ86" i="24"/>
  <c r="CX86" i="24" s="1"/>
  <c r="AZ93" i="24"/>
  <c r="CX93" i="24" s="1"/>
  <c r="AZ89" i="24"/>
  <c r="CX89" i="24" s="1"/>
  <c r="AZ100" i="24"/>
  <c r="CX100" i="24" s="1"/>
  <c r="AZ102" i="24"/>
  <c r="CX102" i="24" s="1"/>
  <c r="AZ85" i="24"/>
  <c r="CX85" i="24" s="1"/>
  <c r="AZ98" i="24"/>
  <c r="CX98" i="24" s="1"/>
  <c r="AZ104" i="24"/>
  <c r="CX104" i="24" s="1"/>
  <c r="AZ97" i="24"/>
  <c r="CX97" i="24" s="1"/>
  <c r="AZ96" i="24"/>
  <c r="CX96" i="24" s="1"/>
  <c r="AZ101" i="24"/>
  <c r="CX101" i="24" s="1"/>
  <c r="AZ103" i="24"/>
  <c r="CX103" i="24" s="1"/>
  <c r="AZ99" i="24"/>
  <c r="CX99" i="24" s="1"/>
  <c r="AZ114" i="24"/>
  <c r="CX114" i="24" s="1"/>
  <c r="AZ109" i="24"/>
  <c r="CX109" i="24" s="1"/>
  <c r="AZ108" i="24"/>
  <c r="CX108" i="24" s="1"/>
  <c r="AZ107" i="24"/>
  <c r="CX107" i="24" s="1"/>
  <c r="AZ113" i="24"/>
  <c r="CX113" i="24" s="1"/>
  <c r="AZ106" i="24"/>
  <c r="CX106" i="24" s="1"/>
  <c r="AZ112" i="24"/>
  <c r="CX112" i="24" s="1"/>
  <c r="AZ111" i="24"/>
  <c r="CX111" i="24" s="1"/>
  <c r="AZ95" i="24"/>
  <c r="CX95" i="24" s="1"/>
  <c r="AZ110" i="24"/>
  <c r="CX110" i="24" s="1"/>
  <c r="AZ123" i="24"/>
  <c r="CX123" i="24" s="1"/>
  <c r="AZ116" i="24"/>
  <c r="CX116" i="24" s="1"/>
  <c r="AZ121" i="24"/>
  <c r="CX121" i="24" s="1"/>
  <c r="AZ119" i="24"/>
  <c r="CX119" i="24" s="1"/>
  <c r="AZ117" i="24"/>
  <c r="CX117" i="24" s="1"/>
  <c r="AZ124" i="24"/>
  <c r="CX124" i="24" s="1"/>
  <c r="AZ105" i="24"/>
  <c r="CX105" i="24" s="1"/>
  <c r="AZ122" i="24"/>
  <c r="CX122" i="24" s="1"/>
  <c r="AZ120" i="24"/>
  <c r="CX120" i="24" s="1"/>
  <c r="AZ118" i="24"/>
  <c r="CX118" i="24" s="1"/>
  <c r="AZ127" i="24"/>
  <c r="CX127" i="24" s="1"/>
  <c r="AZ132" i="24"/>
  <c r="CX132" i="24" s="1"/>
  <c r="AZ128" i="24"/>
  <c r="CX128" i="24" s="1"/>
  <c r="AZ130" i="24"/>
  <c r="CX130" i="24" s="1"/>
  <c r="AZ131" i="24"/>
  <c r="CX131" i="24" s="1"/>
  <c r="AZ129" i="24"/>
  <c r="CX129" i="24" s="1"/>
  <c r="AZ142" i="24"/>
  <c r="CX142" i="24" s="1"/>
  <c r="AZ126" i="24"/>
  <c r="CX126" i="24" s="1"/>
  <c r="AZ134" i="24"/>
  <c r="CX134" i="24" s="1"/>
  <c r="AZ115" i="24"/>
  <c r="CX115" i="24" s="1"/>
  <c r="AZ133" i="24"/>
  <c r="CX133" i="24" s="1"/>
  <c r="AZ139" i="24"/>
  <c r="CX139" i="24" s="1"/>
  <c r="AZ151" i="24"/>
  <c r="CX151" i="24" s="1"/>
  <c r="AZ149" i="24"/>
  <c r="CX149" i="24" s="1"/>
  <c r="AZ125" i="24"/>
  <c r="CX125" i="24" s="1"/>
  <c r="AZ150" i="24"/>
  <c r="CX150" i="24" s="1"/>
  <c r="AZ136" i="24"/>
  <c r="CX136" i="24" s="1"/>
  <c r="AZ138" i="24"/>
  <c r="CX138" i="24" s="1"/>
  <c r="AZ153" i="24"/>
  <c r="CX153" i="24" s="1"/>
  <c r="AZ140" i="24"/>
  <c r="CX140" i="24" s="1"/>
  <c r="AZ146" i="24"/>
  <c r="CX146" i="24" s="1"/>
  <c r="AZ143" i="24"/>
  <c r="CX143" i="24" s="1"/>
  <c r="AZ144" i="24"/>
  <c r="CX144" i="24" s="1"/>
  <c r="AZ137" i="24"/>
  <c r="CX137" i="24" s="1"/>
  <c r="AZ154" i="24"/>
  <c r="CX154" i="24" s="1"/>
  <c r="AZ141" i="24"/>
  <c r="CX141" i="24" s="1"/>
  <c r="AZ147" i="24"/>
  <c r="CX147" i="24" s="1"/>
  <c r="AZ152" i="24"/>
  <c r="CX152" i="24" s="1"/>
  <c r="AZ135" i="24"/>
  <c r="CX135" i="24" s="1"/>
  <c r="AZ148" i="24"/>
  <c r="CX148" i="24" s="1"/>
  <c r="AZ145" i="24"/>
  <c r="CX145" i="24" s="1"/>
  <c r="BT160" i="24"/>
  <c r="AZ192" i="24"/>
  <c r="BA4" i="24"/>
  <c r="CX4" i="24"/>
  <c r="AV24" i="28"/>
  <c r="AW23" i="28"/>
  <c r="AJ2" i="25"/>
  <c r="AJ4" i="25" s="1"/>
  <c r="AI13" i="25"/>
  <c r="AH14" i="25"/>
  <c r="BA187" i="24" l="1"/>
  <c r="BA182" i="24"/>
  <c r="BA188" i="24"/>
  <c r="BA190" i="24"/>
  <c r="BA184" i="24"/>
  <c r="BA189" i="24"/>
  <c r="BA186" i="24"/>
  <c r="BA185" i="24"/>
  <c r="BA183" i="24"/>
  <c r="BA181" i="24"/>
  <c r="Z39" i="31"/>
  <c r="AW4" i="27"/>
  <c r="BA180" i="24"/>
  <c r="BA177" i="24"/>
  <c r="BA175" i="24"/>
  <c r="BA178" i="24"/>
  <c r="BA176" i="24"/>
  <c r="BA172" i="24"/>
  <c r="BA179" i="24"/>
  <c r="BA173" i="24"/>
  <c r="BA174" i="24"/>
  <c r="BA171" i="24"/>
  <c r="BA193" i="24"/>
  <c r="BA191" i="24"/>
  <c r="BA162" i="24"/>
  <c r="BA164" i="24"/>
  <c r="BA161" i="24"/>
  <c r="BA165" i="24"/>
  <c r="BA169" i="24"/>
  <c r="BA166" i="24"/>
  <c r="BA170" i="24"/>
  <c r="BA168" i="24"/>
  <c r="BA167" i="24"/>
  <c r="BA163" i="24"/>
  <c r="Z33" i="31"/>
  <c r="AV16" i="27"/>
  <c r="Z36" i="31"/>
  <c r="AV19" i="27"/>
  <c r="Z34" i="31"/>
  <c r="AV17" i="27"/>
  <c r="Z35" i="31"/>
  <c r="AV18" i="27"/>
  <c r="Z32" i="31"/>
  <c r="AV15" i="27"/>
  <c r="Z31" i="31"/>
  <c r="AV14" i="27"/>
  <c r="Z30" i="31"/>
  <c r="AV13" i="27"/>
  <c r="Z29" i="31"/>
  <c r="AV12" i="27"/>
  <c r="Z28" i="31"/>
  <c r="AV11" i="27"/>
  <c r="Z27" i="31"/>
  <c r="AV10" i="27"/>
  <c r="AV9" i="27"/>
  <c r="AV8" i="27"/>
  <c r="AV7" i="27"/>
  <c r="AV6" i="27"/>
  <c r="AV5" i="27"/>
  <c r="BA34" i="24"/>
  <c r="CY34" i="24" s="1"/>
  <c r="BA26" i="24"/>
  <c r="CY26" i="24" s="1"/>
  <c r="BA27" i="24"/>
  <c r="CY27" i="24" s="1"/>
  <c r="BA16" i="24"/>
  <c r="CY16" i="24" s="1"/>
  <c r="BA9" i="24"/>
  <c r="CY9" i="24" s="1"/>
  <c r="BA14" i="24"/>
  <c r="CY14" i="24" s="1"/>
  <c r="BA13" i="24"/>
  <c r="CY13" i="24" s="1"/>
  <c r="BA30" i="24"/>
  <c r="CY30" i="24" s="1"/>
  <c r="BA33" i="24"/>
  <c r="CY33" i="24" s="1"/>
  <c r="BA23" i="24"/>
  <c r="CY23" i="24" s="1"/>
  <c r="BA7" i="24"/>
  <c r="CY7" i="24" s="1"/>
  <c r="BA18" i="24"/>
  <c r="CY18" i="24" s="1"/>
  <c r="BA6" i="24"/>
  <c r="CY6" i="24" s="1"/>
  <c r="BA21" i="24"/>
  <c r="CY21" i="24" s="1"/>
  <c r="BA10" i="24"/>
  <c r="CY10" i="24" s="1"/>
  <c r="BA24" i="24"/>
  <c r="CY24" i="24" s="1"/>
  <c r="BA20" i="24"/>
  <c r="CY20" i="24" s="1"/>
  <c r="BA19" i="24"/>
  <c r="CY19" i="24" s="1"/>
  <c r="BA22" i="24"/>
  <c r="CY22" i="24" s="1"/>
  <c r="BA8" i="24"/>
  <c r="CY8" i="24" s="1"/>
  <c r="BA29" i="24"/>
  <c r="CY29" i="24" s="1"/>
  <c r="BA32" i="24"/>
  <c r="CY32" i="24" s="1"/>
  <c r="BA28" i="24"/>
  <c r="CY28" i="24" s="1"/>
  <c r="BA17" i="24"/>
  <c r="CY17" i="24" s="1"/>
  <c r="BA12" i="24"/>
  <c r="CY12" i="24" s="1"/>
  <c r="BA11" i="24"/>
  <c r="CY11" i="24" s="1"/>
  <c r="BA15" i="24"/>
  <c r="CY15" i="24" s="1"/>
  <c r="BA31" i="24"/>
  <c r="CY31" i="24" s="1"/>
  <c r="BA40" i="24"/>
  <c r="CY40" i="24" s="1"/>
  <c r="BA43" i="24"/>
  <c r="CY43" i="24" s="1"/>
  <c r="BA53" i="24"/>
  <c r="CY53" i="24" s="1"/>
  <c r="BA41" i="24"/>
  <c r="CY41" i="24" s="1"/>
  <c r="BA44" i="24"/>
  <c r="CY44" i="24" s="1"/>
  <c r="BA39" i="24"/>
  <c r="CY39" i="24" s="1"/>
  <c r="BA51" i="24"/>
  <c r="CY51" i="24" s="1"/>
  <c r="BA36" i="24"/>
  <c r="CY36" i="24" s="1"/>
  <c r="BA42" i="24"/>
  <c r="CY42" i="24" s="1"/>
  <c r="BA37" i="24"/>
  <c r="CY37" i="24" s="1"/>
  <c r="BA25" i="24"/>
  <c r="BA49" i="24"/>
  <c r="CY49" i="24" s="1"/>
  <c r="BA48" i="24"/>
  <c r="CY48" i="24" s="1"/>
  <c r="BA38" i="24"/>
  <c r="CY38" i="24" s="1"/>
  <c r="BA5" i="24"/>
  <c r="BA47" i="24"/>
  <c r="CY47" i="24" s="1"/>
  <c r="BA50" i="24"/>
  <c r="CY50" i="24" s="1"/>
  <c r="BA54" i="24"/>
  <c r="CY54" i="24" s="1"/>
  <c r="BA46" i="24"/>
  <c r="CY46" i="24" s="1"/>
  <c r="BA52" i="24"/>
  <c r="CY52" i="24" s="1"/>
  <c r="BA35" i="24"/>
  <c r="BA58" i="24"/>
  <c r="CY58" i="24" s="1"/>
  <c r="BA59" i="24"/>
  <c r="CY59" i="24" s="1"/>
  <c r="BA60" i="24"/>
  <c r="CY60" i="24" s="1"/>
  <c r="BA61" i="24"/>
  <c r="CY61" i="24" s="1"/>
  <c r="BA64" i="24"/>
  <c r="CY64" i="24" s="1"/>
  <c r="BA62" i="24"/>
  <c r="CY62" i="24" s="1"/>
  <c r="BA57" i="24"/>
  <c r="CY57" i="24" s="1"/>
  <c r="BA56" i="24"/>
  <c r="CY56" i="24" s="1"/>
  <c r="BA63" i="24"/>
  <c r="CY63" i="24" s="1"/>
  <c r="BA71" i="24"/>
  <c r="CY71" i="24" s="1"/>
  <c r="BA66" i="24"/>
  <c r="CY66" i="24" s="1"/>
  <c r="BA68" i="24"/>
  <c r="CY68" i="24" s="1"/>
  <c r="BA72" i="24"/>
  <c r="CY72" i="24" s="1"/>
  <c r="BA73" i="24"/>
  <c r="CY73" i="24" s="1"/>
  <c r="BA74" i="24"/>
  <c r="CY74" i="24" s="1"/>
  <c r="BA69" i="24"/>
  <c r="CY69" i="24" s="1"/>
  <c r="BA67" i="24"/>
  <c r="CY67" i="24" s="1"/>
  <c r="BA70" i="24"/>
  <c r="CY70" i="24" s="1"/>
  <c r="BA45" i="24"/>
  <c r="BA79" i="24"/>
  <c r="CY79" i="24" s="1"/>
  <c r="BA83" i="24"/>
  <c r="CY83" i="24" s="1"/>
  <c r="BA76" i="24"/>
  <c r="CY76" i="24" s="1"/>
  <c r="BA77" i="24"/>
  <c r="CY77" i="24" s="1"/>
  <c r="BA81" i="24"/>
  <c r="CY81" i="24" s="1"/>
  <c r="BA80" i="24"/>
  <c r="CY80" i="24" s="1"/>
  <c r="BA55" i="24"/>
  <c r="CY55" i="24" s="1"/>
  <c r="BA65" i="24"/>
  <c r="CY65" i="24" s="1"/>
  <c r="BA82" i="24"/>
  <c r="CY82" i="24" s="1"/>
  <c r="BA84" i="24"/>
  <c r="CY84" i="24" s="1"/>
  <c r="BA78" i="24"/>
  <c r="CY78" i="24" s="1"/>
  <c r="BA89" i="24"/>
  <c r="CY89" i="24" s="1"/>
  <c r="BA86" i="24"/>
  <c r="CY86" i="24" s="1"/>
  <c r="BA87" i="24"/>
  <c r="CY87" i="24" s="1"/>
  <c r="BA88" i="24"/>
  <c r="CY88" i="24" s="1"/>
  <c r="BA91" i="24"/>
  <c r="CY91" i="24" s="1"/>
  <c r="BA93" i="24"/>
  <c r="CY93" i="24" s="1"/>
  <c r="BA92" i="24"/>
  <c r="CY92" i="24" s="1"/>
  <c r="BA75" i="24"/>
  <c r="CY75" i="24" s="1"/>
  <c r="BA94" i="24"/>
  <c r="CY94" i="24" s="1"/>
  <c r="BA90" i="24"/>
  <c r="CY90" i="24" s="1"/>
  <c r="BA100" i="24"/>
  <c r="CY100" i="24" s="1"/>
  <c r="BA102" i="24"/>
  <c r="CY102" i="24" s="1"/>
  <c r="BA104" i="24"/>
  <c r="CY104" i="24" s="1"/>
  <c r="BA85" i="24"/>
  <c r="CY85" i="24" s="1"/>
  <c r="BA103" i="24"/>
  <c r="CY103" i="24" s="1"/>
  <c r="BA96" i="24"/>
  <c r="CY96" i="24" s="1"/>
  <c r="BA101" i="24"/>
  <c r="CY101" i="24" s="1"/>
  <c r="BA98" i="24"/>
  <c r="CY98" i="24" s="1"/>
  <c r="BA99" i="24"/>
  <c r="CY99" i="24" s="1"/>
  <c r="BA97" i="24"/>
  <c r="CY97" i="24" s="1"/>
  <c r="BA111" i="24"/>
  <c r="CY111" i="24" s="1"/>
  <c r="BA108" i="24"/>
  <c r="CY108" i="24" s="1"/>
  <c r="BA107" i="24"/>
  <c r="CY107" i="24" s="1"/>
  <c r="BA106" i="24"/>
  <c r="CY106" i="24" s="1"/>
  <c r="BA113" i="24"/>
  <c r="CY113" i="24" s="1"/>
  <c r="BA110" i="24"/>
  <c r="CY110" i="24" s="1"/>
  <c r="BA114" i="24"/>
  <c r="CY114" i="24" s="1"/>
  <c r="BA95" i="24"/>
  <c r="CY95" i="24" s="1"/>
  <c r="BA112" i="24"/>
  <c r="CY112" i="24" s="1"/>
  <c r="BA109" i="24"/>
  <c r="CY109" i="24" s="1"/>
  <c r="BA121" i="24"/>
  <c r="CY121" i="24" s="1"/>
  <c r="BA122" i="24"/>
  <c r="CY122" i="24" s="1"/>
  <c r="BA123" i="24"/>
  <c r="CY123" i="24" s="1"/>
  <c r="BA118" i="24"/>
  <c r="CY118" i="24" s="1"/>
  <c r="BA117" i="24"/>
  <c r="CY117" i="24" s="1"/>
  <c r="BA124" i="24"/>
  <c r="CY124" i="24" s="1"/>
  <c r="BA116" i="24"/>
  <c r="CY116" i="24" s="1"/>
  <c r="BA119" i="24"/>
  <c r="CY119" i="24" s="1"/>
  <c r="BA105" i="24"/>
  <c r="CY105" i="24" s="1"/>
  <c r="BA120" i="24"/>
  <c r="CY120" i="24" s="1"/>
  <c r="BA115" i="24"/>
  <c r="CY115" i="24" s="1"/>
  <c r="BA142" i="24"/>
  <c r="CY142" i="24" s="1"/>
  <c r="BA130" i="24"/>
  <c r="CY130" i="24" s="1"/>
  <c r="BA132" i="24"/>
  <c r="CY132" i="24" s="1"/>
  <c r="BA133" i="24"/>
  <c r="CY133" i="24" s="1"/>
  <c r="BA128" i="24"/>
  <c r="CY128" i="24" s="1"/>
  <c r="BA129" i="24"/>
  <c r="CY129" i="24" s="1"/>
  <c r="BA127" i="24"/>
  <c r="CY127" i="24" s="1"/>
  <c r="BA131" i="24"/>
  <c r="CY131" i="24" s="1"/>
  <c r="BA126" i="24"/>
  <c r="CY126" i="24" s="1"/>
  <c r="BA134" i="24"/>
  <c r="CY134" i="24" s="1"/>
  <c r="BA143" i="24"/>
  <c r="CY143" i="24" s="1"/>
  <c r="BA125" i="24"/>
  <c r="CY125" i="24" s="1"/>
  <c r="BA146" i="24"/>
  <c r="CY146" i="24" s="1"/>
  <c r="BA140" i="24"/>
  <c r="CY140" i="24" s="1"/>
  <c r="BA141" i="24"/>
  <c r="CY141" i="24" s="1"/>
  <c r="BA139" i="24"/>
  <c r="CY139" i="24" s="1"/>
  <c r="BA144" i="24"/>
  <c r="CY144" i="24" s="1"/>
  <c r="BA153" i="24"/>
  <c r="CY153" i="24" s="1"/>
  <c r="BA154" i="24"/>
  <c r="CY154" i="24" s="1"/>
  <c r="BA138" i="24"/>
  <c r="CY138" i="24" s="1"/>
  <c r="BA151" i="24"/>
  <c r="CY151" i="24" s="1"/>
  <c r="BA136" i="24"/>
  <c r="CY136" i="24" s="1"/>
  <c r="BA150" i="24"/>
  <c r="CY150" i="24" s="1"/>
  <c r="BA149" i="24"/>
  <c r="CY149" i="24" s="1"/>
  <c r="BA137" i="24"/>
  <c r="CY137" i="24" s="1"/>
  <c r="BA148" i="24"/>
  <c r="CY148" i="24" s="1"/>
  <c r="BA135" i="24"/>
  <c r="CY135" i="24" s="1"/>
  <c r="BA152" i="24"/>
  <c r="CY152" i="24" s="1"/>
  <c r="BA147" i="24"/>
  <c r="CY147" i="24" s="1"/>
  <c r="BA145" i="24"/>
  <c r="CY145" i="24" s="1"/>
  <c r="BU160" i="24"/>
  <c r="BA192" i="24"/>
  <c r="BB4" i="24"/>
  <c r="CY4" i="24"/>
  <c r="AX23" i="28"/>
  <c r="AW24" i="28"/>
  <c r="AK2" i="25"/>
  <c r="AK4" i="25" s="1"/>
  <c r="AJ13" i="25"/>
  <c r="AI14" i="25"/>
  <c r="BB190" i="24" l="1"/>
  <c r="BB186" i="24"/>
  <c r="BB188" i="24"/>
  <c r="BB185" i="24"/>
  <c r="BB181" i="24"/>
  <c r="BB189" i="24"/>
  <c r="BB187" i="24"/>
  <c r="BB182" i="24"/>
  <c r="BB183" i="24"/>
  <c r="BB184" i="24"/>
  <c r="AA39" i="31"/>
  <c r="AX4" i="27"/>
  <c r="BB180" i="24"/>
  <c r="BB178" i="24"/>
  <c r="BB172" i="24"/>
  <c r="BB175" i="24"/>
  <c r="BB177" i="24"/>
  <c r="BB176" i="24"/>
  <c r="BB179" i="24"/>
  <c r="BB173" i="24"/>
  <c r="BB174" i="24"/>
  <c r="BB171" i="24"/>
  <c r="BB191" i="24"/>
  <c r="BB193" i="24"/>
  <c r="BB164" i="24"/>
  <c r="BB161" i="24"/>
  <c r="BB169" i="24"/>
  <c r="BB166" i="24"/>
  <c r="BB165" i="24"/>
  <c r="BB162" i="24"/>
  <c r="BB170" i="24"/>
  <c r="BB168" i="24"/>
  <c r="BB167" i="24"/>
  <c r="BB163" i="24"/>
  <c r="AA34" i="31"/>
  <c r="AW17" i="27"/>
  <c r="AA35" i="31"/>
  <c r="AW18" i="27"/>
  <c r="AA31" i="31"/>
  <c r="AW14" i="27"/>
  <c r="AA30" i="31"/>
  <c r="AW13" i="27"/>
  <c r="AA33" i="31"/>
  <c r="AW16" i="27"/>
  <c r="AA36" i="31"/>
  <c r="AW19" i="27"/>
  <c r="AA32" i="31"/>
  <c r="AW15" i="27"/>
  <c r="AA29" i="31"/>
  <c r="AW12" i="27"/>
  <c r="AA28" i="31"/>
  <c r="AW11" i="27"/>
  <c r="AA27" i="31"/>
  <c r="AW10" i="27"/>
  <c r="AW9" i="27"/>
  <c r="AW8" i="27"/>
  <c r="AW7" i="27"/>
  <c r="AW6" i="27"/>
  <c r="AW5" i="27"/>
  <c r="BB30" i="24"/>
  <c r="CZ30" i="24" s="1"/>
  <c r="BB24" i="24"/>
  <c r="CZ24" i="24" s="1"/>
  <c r="BB6" i="24"/>
  <c r="CZ6" i="24" s="1"/>
  <c r="BB11" i="24"/>
  <c r="CZ11" i="24" s="1"/>
  <c r="BB7" i="24"/>
  <c r="CZ7" i="24" s="1"/>
  <c r="BB27" i="24"/>
  <c r="CZ27" i="24" s="1"/>
  <c r="BB33" i="24"/>
  <c r="CZ33" i="24" s="1"/>
  <c r="BB20" i="24"/>
  <c r="CZ20" i="24" s="1"/>
  <c r="BB9" i="24"/>
  <c r="CZ9" i="24" s="1"/>
  <c r="BB26" i="24"/>
  <c r="CZ26" i="24" s="1"/>
  <c r="BB32" i="24"/>
  <c r="CZ32" i="24" s="1"/>
  <c r="BB15" i="24"/>
  <c r="CZ15" i="24" s="1"/>
  <c r="BB17" i="24"/>
  <c r="CZ17" i="24" s="1"/>
  <c r="BB12" i="24"/>
  <c r="CZ12" i="24" s="1"/>
  <c r="BB23" i="24"/>
  <c r="CZ23" i="24" s="1"/>
  <c r="BB22" i="24"/>
  <c r="CZ22" i="24" s="1"/>
  <c r="BB18" i="24"/>
  <c r="CZ18" i="24" s="1"/>
  <c r="BB19" i="24"/>
  <c r="CZ19" i="24" s="1"/>
  <c r="BB13" i="24"/>
  <c r="CZ13" i="24" s="1"/>
  <c r="BB29" i="24"/>
  <c r="CZ29" i="24" s="1"/>
  <c r="BB10" i="24"/>
  <c r="CZ10" i="24" s="1"/>
  <c r="BB8" i="24"/>
  <c r="CZ8" i="24" s="1"/>
  <c r="BB21" i="24"/>
  <c r="CZ21" i="24" s="1"/>
  <c r="BB14" i="24"/>
  <c r="CZ14" i="24" s="1"/>
  <c r="BB31" i="24"/>
  <c r="CZ31" i="24" s="1"/>
  <c r="BB28" i="24"/>
  <c r="CZ28" i="24" s="1"/>
  <c r="BB16" i="24"/>
  <c r="CZ16" i="24" s="1"/>
  <c r="BB34" i="24"/>
  <c r="CZ34" i="24" s="1"/>
  <c r="BB42" i="24"/>
  <c r="CZ42" i="24" s="1"/>
  <c r="BB37" i="24"/>
  <c r="CZ37" i="24" s="1"/>
  <c r="BB40" i="24"/>
  <c r="CZ40" i="24" s="1"/>
  <c r="BB51" i="24"/>
  <c r="CZ51" i="24" s="1"/>
  <c r="BB41" i="24"/>
  <c r="CZ41" i="24" s="1"/>
  <c r="BB53" i="24"/>
  <c r="CZ53" i="24" s="1"/>
  <c r="BB43" i="24"/>
  <c r="CZ43" i="24" s="1"/>
  <c r="BB38" i="24"/>
  <c r="CZ38" i="24" s="1"/>
  <c r="BB39" i="24"/>
  <c r="CZ39" i="24" s="1"/>
  <c r="BB25" i="24"/>
  <c r="BB44" i="24"/>
  <c r="CZ44" i="24" s="1"/>
  <c r="BB36" i="24"/>
  <c r="CZ36" i="24" s="1"/>
  <c r="BB50" i="24"/>
  <c r="CZ50" i="24" s="1"/>
  <c r="BB48" i="24"/>
  <c r="CZ48" i="24" s="1"/>
  <c r="BB46" i="24"/>
  <c r="CZ46" i="24" s="1"/>
  <c r="BB49" i="24"/>
  <c r="CZ49" i="24" s="1"/>
  <c r="BB52" i="24"/>
  <c r="CZ52" i="24" s="1"/>
  <c r="BB54" i="24"/>
  <c r="CZ54" i="24" s="1"/>
  <c r="BB47" i="24"/>
  <c r="CZ47" i="24" s="1"/>
  <c r="BB5" i="24"/>
  <c r="BB61" i="24"/>
  <c r="CZ61" i="24" s="1"/>
  <c r="BB56" i="24"/>
  <c r="CZ56" i="24" s="1"/>
  <c r="BB62" i="24"/>
  <c r="CZ62" i="24" s="1"/>
  <c r="BB60" i="24"/>
  <c r="CZ60" i="24" s="1"/>
  <c r="BB59" i="24"/>
  <c r="CZ59" i="24" s="1"/>
  <c r="BB63" i="24"/>
  <c r="CZ63" i="24" s="1"/>
  <c r="BB57" i="24"/>
  <c r="CZ57" i="24" s="1"/>
  <c r="BB35" i="24"/>
  <c r="BB64" i="24"/>
  <c r="CZ64" i="24" s="1"/>
  <c r="BB58" i="24"/>
  <c r="CZ58" i="24" s="1"/>
  <c r="BB71" i="24"/>
  <c r="CZ71" i="24" s="1"/>
  <c r="BB66" i="24"/>
  <c r="CZ66" i="24" s="1"/>
  <c r="BB72" i="24"/>
  <c r="CZ72" i="24" s="1"/>
  <c r="BB45" i="24"/>
  <c r="BB73" i="24"/>
  <c r="CZ73" i="24" s="1"/>
  <c r="BB68" i="24"/>
  <c r="CZ68" i="24" s="1"/>
  <c r="BB70" i="24"/>
  <c r="CZ70" i="24" s="1"/>
  <c r="BB69" i="24"/>
  <c r="CZ69" i="24" s="1"/>
  <c r="BB67" i="24"/>
  <c r="CZ67" i="24" s="1"/>
  <c r="BB74" i="24"/>
  <c r="CZ74" i="24" s="1"/>
  <c r="BB76" i="24"/>
  <c r="CZ76" i="24" s="1"/>
  <c r="BB84" i="24"/>
  <c r="CZ84" i="24" s="1"/>
  <c r="BB81" i="24"/>
  <c r="CZ81" i="24" s="1"/>
  <c r="BB55" i="24"/>
  <c r="CZ55" i="24" s="1"/>
  <c r="BB65" i="24"/>
  <c r="CZ65" i="24" s="1"/>
  <c r="BB82" i="24"/>
  <c r="CZ82" i="24" s="1"/>
  <c r="BB79" i="24"/>
  <c r="CZ79" i="24" s="1"/>
  <c r="BB77" i="24"/>
  <c r="CZ77" i="24" s="1"/>
  <c r="BB80" i="24"/>
  <c r="CZ80" i="24" s="1"/>
  <c r="BB83" i="24"/>
  <c r="CZ83" i="24" s="1"/>
  <c r="BB78" i="24"/>
  <c r="CZ78" i="24" s="1"/>
  <c r="BB90" i="24"/>
  <c r="CZ90" i="24" s="1"/>
  <c r="BB88" i="24"/>
  <c r="CZ88" i="24" s="1"/>
  <c r="BB89" i="24"/>
  <c r="CZ89" i="24" s="1"/>
  <c r="BB75" i="24"/>
  <c r="CZ75" i="24" s="1"/>
  <c r="BB87" i="24"/>
  <c r="CZ87" i="24" s="1"/>
  <c r="BB86" i="24"/>
  <c r="CZ86" i="24" s="1"/>
  <c r="BB93" i="24"/>
  <c r="CZ93" i="24" s="1"/>
  <c r="BB92" i="24"/>
  <c r="CZ92" i="24" s="1"/>
  <c r="BB94" i="24"/>
  <c r="CZ94" i="24" s="1"/>
  <c r="BB91" i="24"/>
  <c r="CZ91" i="24" s="1"/>
  <c r="BB96" i="24"/>
  <c r="CZ96" i="24" s="1"/>
  <c r="BB99" i="24"/>
  <c r="CZ99" i="24" s="1"/>
  <c r="BB103" i="24"/>
  <c r="CZ103" i="24" s="1"/>
  <c r="BB85" i="24"/>
  <c r="CZ85" i="24" s="1"/>
  <c r="BB98" i="24"/>
  <c r="CZ98" i="24" s="1"/>
  <c r="BB104" i="24"/>
  <c r="CZ104" i="24" s="1"/>
  <c r="BB101" i="24"/>
  <c r="CZ101" i="24" s="1"/>
  <c r="BB102" i="24"/>
  <c r="CZ102" i="24" s="1"/>
  <c r="BB100" i="24"/>
  <c r="CZ100" i="24" s="1"/>
  <c r="BB97" i="24"/>
  <c r="CZ97" i="24" s="1"/>
  <c r="BB106" i="24"/>
  <c r="CZ106" i="24" s="1"/>
  <c r="BB108" i="24"/>
  <c r="CZ108" i="24" s="1"/>
  <c r="BB109" i="24"/>
  <c r="CZ109" i="24" s="1"/>
  <c r="BB112" i="24"/>
  <c r="CZ112" i="24" s="1"/>
  <c r="BB110" i="24"/>
  <c r="CZ110" i="24" s="1"/>
  <c r="BB107" i="24"/>
  <c r="CZ107" i="24" s="1"/>
  <c r="BB95" i="24"/>
  <c r="CZ95" i="24" s="1"/>
  <c r="BB111" i="24"/>
  <c r="CZ111" i="24" s="1"/>
  <c r="BB114" i="24"/>
  <c r="CZ114" i="24" s="1"/>
  <c r="BB113" i="24"/>
  <c r="CZ113" i="24" s="1"/>
  <c r="BB120" i="24"/>
  <c r="CZ120" i="24" s="1"/>
  <c r="BB117" i="24"/>
  <c r="CZ117" i="24" s="1"/>
  <c r="BB121" i="24"/>
  <c r="CZ121" i="24" s="1"/>
  <c r="BB123" i="24"/>
  <c r="CZ123" i="24" s="1"/>
  <c r="BB118" i="24"/>
  <c r="CZ118" i="24" s="1"/>
  <c r="BB124" i="24"/>
  <c r="CZ124" i="24" s="1"/>
  <c r="BB122" i="24"/>
  <c r="CZ122" i="24" s="1"/>
  <c r="BB116" i="24"/>
  <c r="CZ116" i="24" s="1"/>
  <c r="BB105" i="24"/>
  <c r="CZ105" i="24" s="1"/>
  <c r="BB119" i="24"/>
  <c r="CZ119" i="24" s="1"/>
  <c r="BB115" i="24"/>
  <c r="CZ115" i="24" s="1"/>
  <c r="BB126" i="24"/>
  <c r="CZ126" i="24" s="1"/>
  <c r="BB134" i="24"/>
  <c r="CZ134" i="24" s="1"/>
  <c r="BB142" i="24"/>
  <c r="CZ142" i="24" s="1"/>
  <c r="BB130" i="24"/>
  <c r="CZ130" i="24" s="1"/>
  <c r="BB133" i="24"/>
  <c r="CZ133" i="24" s="1"/>
  <c r="BB128" i="24"/>
  <c r="CZ128" i="24" s="1"/>
  <c r="BB127" i="24"/>
  <c r="CZ127" i="24" s="1"/>
  <c r="BB132" i="24"/>
  <c r="CZ132" i="24" s="1"/>
  <c r="BB129" i="24"/>
  <c r="CZ129" i="24" s="1"/>
  <c r="BB131" i="24"/>
  <c r="CZ131" i="24" s="1"/>
  <c r="BB153" i="24"/>
  <c r="CZ153" i="24" s="1"/>
  <c r="BB140" i="24"/>
  <c r="CZ140" i="24" s="1"/>
  <c r="BB137" i="24"/>
  <c r="CZ137" i="24" s="1"/>
  <c r="BB139" i="24"/>
  <c r="CZ139" i="24" s="1"/>
  <c r="BB144" i="24"/>
  <c r="CZ144" i="24" s="1"/>
  <c r="BB138" i="24"/>
  <c r="CZ138" i="24" s="1"/>
  <c r="BB150" i="24"/>
  <c r="CZ150" i="24" s="1"/>
  <c r="BB143" i="24"/>
  <c r="CZ143" i="24" s="1"/>
  <c r="BB154" i="24"/>
  <c r="CZ154" i="24" s="1"/>
  <c r="BB136" i="24"/>
  <c r="CZ136" i="24" s="1"/>
  <c r="BB146" i="24"/>
  <c r="CZ146" i="24" s="1"/>
  <c r="BB141" i="24"/>
  <c r="CZ141" i="24" s="1"/>
  <c r="BB149" i="24"/>
  <c r="CZ149" i="24" s="1"/>
  <c r="BB151" i="24"/>
  <c r="CZ151" i="24" s="1"/>
  <c r="BB148" i="24"/>
  <c r="CZ148" i="24" s="1"/>
  <c r="BB125" i="24"/>
  <c r="CZ125" i="24" s="1"/>
  <c r="BB147" i="24"/>
  <c r="CZ147" i="24" s="1"/>
  <c r="BB152" i="24"/>
  <c r="CZ152" i="24" s="1"/>
  <c r="BB135" i="24"/>
  <c r="CZ135" i="24" s="1"/>
  <c r="BB145" i="24"/>
  <c r="CZ145" i="24" s="1"/>
  <c r="BV160" i="24"/>
  <c r="BB192" i="24"/>
  <c r="BC4" i="24"/>
  <c r="CZ4" i="24"/>
  <c r="AX24" i="28"/>
  <c r="AY23" i="28"/>
  <c r="AL2" i="25"/>
  <c r="AL4" i="25" s="1"/>
  <c r="AK13" i="25"/>
  <c r="AJ14" i="25"/>
  <c r="BC189" i="24" l="1"/>
  <c r="BC185" i="24"/>
  <c r="BC186" i="24"/>
  <c r="BC184" i="24"/>
  <c r="BC190" i="24"/>
  <c r="BC187" i="24"/>
  <c r="BC182" i="24"/>
  <c r="BC183" i="24"/>
  <c r="BC188" i="24"/>
  <c r="BC181" i="24"/>
  <c r="AB39" i="31"/>
  <c r="AY4" i="27"/>
  <c r="BC180" i="24"/>
  <c r="BC178" i="24"/>
  <c r="BC175" i="24"/>
  <c r="BC176" i="24"/>
  <c r="BC177" i="24"/>
  <c r="BC172" i="24"/>
  <c r="BC179" i="24"/>
  <c r="BC173" i="24"/>
  <c r="BC174" i="24"/>
  <c r="BC171" i="24"/>
  <c r="BC193" i="24"/>
  <c r="BC191" i="24"/>
  <c r="BC165" i="24"/>
  <c r="BC166" i="24"/>
  <c r="BC162" i="24"/>
  <c r="BC164" i="24"/>
  <c r="BC161" i="24"/>
  <c r="BC169" i="24"/>
  <c r="BC163" i="24"/>
  <c r="BC167" i="24"/>
  <c r="BC170" i="24"/>
  <c r="BC168" i="24"/>
  <c r="AB33" i="31"/>
  <c r="AX16" i="27"/>
  <c r="AB34" i="31"/>
  <c r="AX17" i="27"/>
  <c r="AB31" i="31"/>
  <c r="AX14" i="27"/>
  <c r="AB36" i="31"/>
  <c r="AX19" i="27"/>
  <c r="AB32" i="31"/>
  <c r="AX15" i="27"/>
  <c r="AB30" i="31"/>
  <c r="AX13" i="27"/>
  <c r="AB35" i="31"/>
  <c r="AX18" i="27"/>
  <c r="AB29" i="31"/>
  <c r="AX12" i="27"/>
  <c r="AB28" i="31"/>
  <c r="AX11" i="27"/>
  <c r="AX9" i="27"/>
  <c r="AB27" i="31"/>
  <c r="AX10" i="27"/>
  <c r="AX8" i="27"/>
  <c r="AX7" i="27"/>
  <c r="AX6" i="27"/>
  <c r="AX5" i="27"/>
  <c r="BC19" i="24"/>
  <c r="DA19" i="24" s="1"/>
  <c r="BC18" i="24"/>
  <c r="DA18" i="24" s="1"/>
  <c r="BC15" i="24"/>
  <c r="DA15" i="24" s="1"/>
  <c r="BC30" i="24"/>
  <c r="DA30" i="24" s="1"/>
  <c r="BC28" i="24"/>
  <c r="DA28" i="24" s="1"/>
  <c r="BC17" i="24"/>
  <c r="DA17" i="24" s="1"/>
  <c r="BC10" i="24"/>
  <c r="DA10" i="24" s="1"/>
  <c r="BC22" i="24"/>
  <c r="DA22" i="24" s="1"/>
  <c r="BC9" i="24"/>
  <c r="DA9" i="24" s="1"/>
  <c r="BC7" i="24"/>
  <c r="DA7" i="24" s="1"/>
  <c r="BC21" i="24"/>
  <c r="DA21" i="24" s="1"/>
  <c r="BC6" i="24"/>
  <c r="DA6" i="24" s="1"/>
  <c r="BC33" i="24"/>
  <c r="DA33" i="24" s="1"/>
  <c r="BC23" i="24"/>
  <c r="DA23" i="24" s="1"/>
  <c r="BC16" i="24"/>
  <c r="DA16" i="24" s="1"/>
  <c r="BC32" i="24"/>
  <c r="DA32" i="24" s="1"/>
  <c r="BC24" i="24"/>
  <c r="DA24" i="24" s="1"/>
  <c r="BC13" i="24"/>
  <c r="DA13" i="24" s="1"/>
  <c r="BC26" i="24"/>
  <c r="DA26" i="24" s="1"/>
  <c r="BC8" i="24"/>
  <c r="DA8" i="24" s="1"/>
  <c r="BC29" i="24"/>
  <c r="DA29" i="24" s="1"/>
  <c r="BC27" i="24"/>
  <c r="DA27" i="24" s="1"/>
  <c r="BC11" i="24"/>
  <c r="DA11" i="24" s="1"/>
  <c r="BC20" i="24"/>
  <c r="DA20" i="24" s="1"/>
  <c r="BC14" i="24"/>
  <c r="DA14" i="24" s="1"/>
  <c r="BC12" i="24"/>
  <c r="DA12" i="24" s="1"/>
  <c r="BC31" i="24"/>
  <c r="DA31" i="24" s="1"/>
  <c r="BC34" i="24"/>
  <c r="DA34" i="24" s="1"/>
  <c r="BC42" i="24"/>
  <c r="DA42" i="24" s="1"/>
  <c r="BC37" i="24"/>
  <c r="DA37" i="24" s="1"/>
  <c r="BC41" i="24"/>
  <c r="DA41" i="24" s="1"/>
  <c r="BC43" i="24"/>
  <c r="DA43" i="24" s="1"/>
  <c r="BC38" i="24"/>
  <c r="DA38" i="24" s="1"/>
  <c r="BC51" i="24"/>
  <c r="DA51" i="24" s="1"/>
  <c r="BC40" i="24"/>
  <c r="DA40" i="24" s="1"/>
  <c r="BC39" i="24"/>
  <c r="DA39" i="24" s="1"/>
  <c r="BC36" i="24"/>
  <c r="DA36" i="24" s="1"/>
  <c r="BC53" i="24"/>
  <c r="DA53" i="24" s="1"/>
  <c r="BC25" i="24"/>
  <c r="BC44" i="24"/>
  <c r="DA44" i="24" s="1"/>
  <c r="BC50" i="24"/>
  <c r="DA50" i="24" s="1"/>
  <c r="BC46" i="24"/>
  <c r="DA46" i="24" s="1"/>
  <c r="BC48" i="24"/>
  <c r="DA48" i="24" s="1"/>
  <c r="BC49" i="24"/>
  <c r="DA49" i="24" s="1"/>
  <c r="BC5" i="24"/>
  <c r="BC47" i="24"/>
  <c r="DA47" i="24" s="1"/>
  <c r="BC52" i="24"/>
  <c r="DA52" i="24" s="1"/>
  <c r="BC54" i="24"/>
  <c r="DA54" i="24" s="1"/>
  <c r="BC57" i="24"/>
  <c r="DA57" i="24" s="1"/>
  <c r="BC59" i="24"/>
  <c r="DA59" i="24" s="1"/>
  <c r="BC56" i="24"/>
  <c r="DA56" i="24" s="1"/>
  <c r="BC61" i="24"/>
  <c r="DA61" i="24" s="1"/>
  <c r="BC64" i="24"/>
  <c r="DA64" i="24" s="1"/>
  <c r="BC63" i="24"/>
  <c r="DA63" i="24" s="1"/>
  <c r="BC58" i="24"/>
  <c r="DA58" i="24" s="1"/>
  <c r="BC35" i="24"/>
  <c r="BC62" i="24"/>
  <c r="DA62" i="24" s="1"/>
  <c r="BC60" i="24"/>
  <c r="DA60" i="24" s="1"/>
  <c r="BC66" i="24"/>
  <c r="DA66" i="24" s="1"/>
  <c r="BC71" i="24"/>
  <c r="DA71" i="24" s="1"/>
  <c r="BC45" i="24"/>
  <c r="BC72" i="24"/>
  <c r="DA72" i="24" s="1"/>
  <c r="BC68" i="24"/>
  <c r="DA68" i="24" s="1"/>
  <c r="BC69" i="24"/>
  <c r="DA69" i="24" s="1"/>
  <c r="BC73" i="24"/>
  <c r="DA73" i="24" s="1"/>
  <c r="BC67" i="24"/>
  <c r="DA67" i="24" s="1"/>
  <c r="BC74" i="24"/>
  <c r="DA74" i="24" s="1"/>
  <c r="BC70" i="24"/>
  <c r="DA70" i="24" s="1"/>
  <c r="BC77" i="24"/>
  <c r="DA77" i="24" s="1"/>
  <c r="BC84" i="24"/>
  <c r="DA84" i="24" s="1"/>
  <c r="BC76" i="24"/>
  <c r="DA76" i="24" s="1"/>
  <c r="BC78" i="24"/>
  <c r="DA78" i="24" s="1"/>
  <c r="BC81" i="24"/>
  <c r="DA81" i="24" s="1"/>
  <c r="BC80" i="24"/>
  <c r="DA80" i="24" s="1"/>
  <c r="BC65" i="24"/>
  <c r="DA65" i="24" s="1"/>
  <c r="BC79" i="24"/>
  <c r="DA79" i="24" s="1"/>
  <c r="BC55" i="24"/>
  <c r="DA55" i="24" s="1"/>
  <c r="BC82" i="24"/>
  <c r="DA82" i="24" s="1"/>
  <c r="BC83" i="24"/>
  <c r="DA83" i="24" s="1"/>
  <c r="BC89" i="24"/>
  <c r="DA89" i="24" s="1"/>
  <c r="BC91" i="24"/>
  <c r="DA91" i="24" s="1"/>
  <c r="BC92" i="24"/>
  <c r="DA92" i="24" s="1"/>
  <c r="BC87" i="24"/>
  <c r="DA87" i="24" s="1"/>
  <c r="BC86" i="24"/>
  <c r="DA86" i="24" s="1"/>
  <c r="BC93" i="24"/>
  <c r="DA93" i="24" s="1"/>
  <c r="BC88" i="24"/>
  <c r="DA88" i="24" s="1"/>
  <c r="BC94" i="24"/>
  <c r="DA94" i="24" s="1"/>
  <c r="BC90" i="24"/>
  <c r="DA90" i="24" s="1"/>
  <c r="BC75" i="24"/>
  <c r="DA75" i="24" s="1"/>
  <c r="BC85" i="24"/>
  <c r="DA85" i="24" s="1"/>
  <c r="BC97" i="24"/>
  <c r="DA97" i="24" s="1"/>
  <c r="BC102" i="24"/>
  <c r="DA102" i="24" s="1"/>
  <c r="BC103" i="24"/>
  <c r="DA103" i="24" s="1"/>
  <c r="BC98" i="24"/>
  <c r="DA98" i="24" s="1"/>
  <c r="BC100" i="24"/>
  <c r="DA100" i="24" s="1"/>
  <c r="BC99" i="24"/>
  <c r="DA99" i="24" s="1"/>
  <c r="BC101" i="24"/>
  <c r="DA101" i="24" s="1"/>
  <c r="BC96" i="24"/>
  <c r="DA96" i="24" s="1"/>
  <c r="BC104" i="24"/>
  <c r="DA104" i="24" s="1"/>
  <c r="BC113" i="24"/>
  <c r="DA113" i="24" s="1"/>
  <c r="BC111" i="24"/>
  <c r="DA111" i="24" s="1"/>
  <c r="BC109" i="24"/>
  <c r="DA109" i="24" s="1"/>
  <c r="BC114" i="24"/>
  <c r="DA114" i="24" s="1"/>
  <c r="BC95" i="24"/>
  <c r="DA95" i="24" s="1"/>
  <c r="BC110" i="24"/>
  <c r="DA110" i="24" s="1"/>
  <c r="BC106" i="24"/>
  <c r="DA106" i="24" s="1"/>
  <c r="BC108" i="24"/>
  <c r="DA108" i="24" s="1"/>
  <c r="BC112" i="24"/>
  <c r="DA112" i="24" s="1"/>
  <c r="BC107" i="24"/>
  <c r="DA107" i="24" s="1"/>
  <c r="BC124" i="24"/>
  <c r="DA124" i="24" s="1"/>
  <c r="BC119" i="24"/>
  <c r="DA119" i="24" s="1"/>
  <c r="BC121" i="24"/>
  <c r="DA121" i="24" s="1"/>
  <c r="BC120" i="24"/>
  <c r="DA120" i="24" s="1"/>
  <c r="BC122" i="24"/>
  <c r="DA122" i="24" s="1"/>
  <c r="BC117" i="24"/>
  <c r="DA117" i="24" s="1"/>
  <c r="BC118" i="24"/>
  <c r="DA118" i="24" s="1"/>
  <c r="BC105" i="24"/>
  <c r="DA105" i="24" s="1"/>
  <c r="BC123" i="24"/>
  <c r="DA123" i="24" s="1"/>
  <c r="BC116" i="24"/>
  <c r="DA116" i="24" s="1"/>
  <c r="BC133" i="24"/>
  <c r="DA133" i="24" s="1"/>
  <c r="BC142" i="24"/>
  <c r="DA142" i="24" s="1"/>
  <c r="BC127" i="24"/>
  <c r="DA127" i="24" s="1"/>
  <c r="BC115" i="24"/>
  <c r="DA115" i="24" s="1"/>
  <c r="BC126" i="24"/>
  <c r="DA126" i="24" s="1"/>
  <c r="BC132" i="24"/>
  <c r="DA132" i="24" s="1"/>
  <c r="BC130" i="24"/>
  <c r="DA130" i="24" s="1"/>
  <c r="BC134" i="24"/>
  <c r="DA134" i="24" s="1"/>
  <c r="BC131" i="24"/>
  <c r="DA131" i="24" s="1"/>
  <c r="BC128" i="24"/>
  <c r="DA128" i="24" s="1"/>
  <c r="BC129" i="24"/>
  <c r="DA129" i="24" s="1"/>
  <c r="BC138" i="24"/>
  <c r="DA138" i="24" s="1"/>
  <c r="BC149" i="24"/>
  <c r="DA149" i="24" s="1"/>
  <c r="BC140" i="24"/>
  <c r="DA140" i="24" s="1"/>
  <c r="BC139" i="24"/>
  <c r="DA139" i="24" s="1"/>
  <c r="BC143" i="24"/>
  <c r="DA143" i="24" s="1"/>
  <c r="BC125" i="24"/>
  <c r="DA125" i="24" s="1"/>
  <c r="BC154" i="24"/>
  <c r="DA154" i="24" s="1"/>
  <c r="BC136" i="24"/>
  <c r="DA136" i="24" s="1"/>
  <c r="BC148" i="24"/>
  <c r="DA148" i="24" s="1"/>
  <c r="BC141" i="24"/>
  <c r="DA141" i="24" s="1"/>
  <c r="BC144" i="24"/>
  <c r="DA144" i="24" s="1"/>
  <c r="BC151" i="24"/>
  <c r="DA151" i="24" s="1"/>
  <c r="BC153" i="24"/>
  <c r="DA153" i="24" s="1"/>
  <c r="BC137" i="24"/>
  <c r="DA137" i="24" s="1"/>
  <c r="BC146" i="24"/>
  <c r="DA146" i="24" s="1"/>
  <c r="BC150" i="24"/>
  <c r="DA150" i="24" s="1"/>
  <c r="BC147" i="24"/>
  <c r="DA147" i="24" s="1"/>
  <c r="BC135" i="24"/>
  <c r="DA135" i="24" s="1"/>
  <c r="BC152" i="24"/>
  <c r="DA152" i="24" s="1"/>
  <c r="BC145" i="24"/>
  <c r="DA145" i="24" s="1"/>
  <c r="BW160" i="24"/>
  <c r="DA4" i="24"/>
  <c r="BC192" i="24"/>
  <c r="BD4" i="24"/>
  <c r="AZ23" i="28"/>
  <c r="AY24" i="28"/>
  <c r="AM2" i="25"/>
  <c r="AM4" i="25" s="1"/>
  <c r="AL13" i="25"/>
  <c r="AK14" i="25"/>
  <c r="BD188" i="24" l="1"/>
  <c r="BD190" i="24"/>
  <c r="BD189" i="24"/>
  <c r="BD183" i="24"/>
  <c r="BD187" i="24"/>
  <c r="BD186" i="24"/>
  <c r="BD185" i="24"/>
  <c r="BD181" i="24"/>
  <c r="BD184" i="24"/>
  <c r="BD182" i="24"/>
  <c r="AC39" i="31"/>
  <c r="AZ4" i="27"/>
  <c r="BD176" i="24"/>
  <c r="BD177" i="24"/>
  <c r="BD179" i="24"/>
  <c r="BD180" i="24"/>
  <c r="BD175" i="24"/>
  <c r="BD178" i="24"/>
  <c r="BD172" i="24"/>
  <c r="BD173" i="24"/>
  <c r="BD174" i="24"/>
  <c r="BD171" i="24"/>
  <c r="BD193" i="24"/>
  <c r="BD191" i="24"/>
  <c r="BD165" i="24"/>
  <c r="BD164" i="24"/>
  <c r="BD162" i="24"/>
  <c r="BD166" i="24"/>
  <c r="BD161" i="24"/>
  <c r="BD169" i="24"/>
  <c r="BD167" i="24"/>
  <c r="BD170" i="24"/>
  <c r="BD163" i="24"/>
  <c r="BD168" i="24"/>
  <c r="AC34" i="31"/>
  <c r="AY17" i="27"/>
  <c r="AC31" i="31"/>
  <c r="AY14" i="27"/>
  <c r="AC36" i="31"/>
  <c r="AY19" i="27"/>
  <c r="AC32" i="31"/>
  <c r="AY15" i="27"/>
  <c r="AC35" i="31"/>
  <c r="AY18" i="27"/>
  <c r="AC33" i="31"/>
  <c r="AY16" i="27"/>
  <c r="AC30" i="31"/>
  <c r="AY13" i="27"/>
  <c r="AC29" i="31"/>
  <c r="AY12" i="27"/>
  <c r="AC28" i="31"/>
  <c r="AY11" i="27"/>
  <c r="AC27" i="31"/>
  <c r="AY10" i="27"/>
  <c r="AY9" i="27"/>
  <c r="AY8" i="27"/>
  <c r="AY7" i="27"/>
  <c r="AY6" i="27"/>
  <c r="AY5" i="27"/>
  <c r="BD17" i="24"/>
  <c r="DB17" i="24" s="1"/>
  <c r="BD28" i="24"/>
  <c r="DB28" i="24" s="1"/>
  <c r="BD9" i="24"/>
  <c r="DB9" i="24" s="1"/>
  <c r="BD21" i="24"/>
  <c r="DB21" i="24" s="1"/>
  <c r="BD22" i="24"/>
  <c r="DB22" i="24" s="1"/>
  <c r="BD16" i="24"/>
  <c r="DB16" i="24" s="1"/>
  <c r="BD13" i="24"/>
  <c r="DB13" i="24" s="1"/>
  <c r="BD20" i="24"/>
  <c r="DB20" i="24" s="1"/>
  <c r="BD6" i="24"/>
  <c r="DB6" i="24" s="1"/>
  <c r="BD26" i="24"/>
  <c r="DB26" i="24" s="1"/>
  <c r="BD23" i="24"/>
  <c r="DB23" i="24" s="1"/>
  <c r="BD31" i="24"/>
  <c r="DB31" i="24" s="1"/>
  <c r="BD24" i="24"/>
  <c r="DB24" i="24" s="1"/>
  <c r="BD18" i="24"/>
  <c r="DB18" i="24" s="1"/>
  <c r="BD27" i="24"/>
  <c r="DB27" i="24" s="1"/>
  <c r="BD19" i="24"/>
  <c r="DB19" i="24" s="1"/>
  <c r="BD11" i="24"/>
  <c r="DB11" i="24" s="1"/>
  <c r="BD14" i="24"/>
  <c r="DB14" i="24" s="1"/>
  <c r="BD7" i="24"/>
  <c r="DB7" i="24" s="1"/>
  <c r="BD34" i="24"/>
  <c r="DB34" i="24" s="1"/>
  <c r="BD33" i="24"/>
  <c r="DB33" i="24" s="1"/>
  <c r="BD32" i="24"/>
  <c r="DB32" i="24" s="1"/>
  <c r="BD8" i="24"/>
  <c r="DB8" i="24" s="1"/>
  <c r="BD29" i="24"/>
  <c r="DB29" i="24" s="1"/>
  <c r="BD12" i="24"/>
  <c r="DB12" i="24" s="1"/>
  <c r="BD15" i="24"/>
  <c r="DB15" i="24" s="1"/>
  <c r="BD30" i="24"/>
  <c r="DB30" i="24" s="1"/>
  <c r="BD10" i="24"/>
  <c r="DB10" i="24" s="1"/>
  <c r="BD40" i="24"/>
  <c r="DB40" i="24" s="1"/>
  <c r="BD43" i="24"/>
  <c r="DB43" i="24" s="1"/>
  <c r="BD36" i="24"/>
  <c r="DB36" i="24" s="1"/>
  <c r="BD51" i="24"/>
  <c r="DB51" i="24" s="1"/>
  <c r="BD37" i="24"/>
  <c r="DB37" i="24" s="1"/>
  <c r="BD42" i="24"/>
  <c r="DB42" i="24" s="1"/>
  <c r="BD25" i="24"/>
  <c r="BD44" i="24"/>
  <c r="DB44" i="24" s="1"/>
  <c r="BD41" i="24"/>
  <c r="DB41" i="24" s="1"/>
  <c r="BD39" i="24"/>
  <c r="DB39" i="24" s="1"/>
  <c r="BD53" i="24"/>
  <c r="DB53" i="24" s="1"/>
  <c r="BD38" i="24"/>
  <c r="DB38" i="24" s="1"/>
  <c r="BD54" i="24"/>
  <c r="DB54" i="24" s="1"/>
  <c r="BD47" i="24"/>
  <c r="DB47" i="24" s="1"/>
  <c r="BD49" i="24"/>
  <c r="DB49" i="24" s="1"/>
  <c r="BD48" i="24"/>
  <c r="DB48" i="24" s="1"/>
  <c r="BD52" i="24"/>
  <c r="DB52" i="24" s="1"/>
  <c r="BD5" i="24"/>
  <c r="BD50" i="24"/>
  <c r="DB50" i="24" s="1"/>
  <c r="BD46" i="24"/>
  <c r="DB46" i="24" s="1"/>
  <c r="BD60" i="24"/>
  <c r="DB60" i="24" s="1"/>
  <c r="BD57" i="24"/>
  <c r="DB57" i="24" s="1"/>
  <c r="BD56" i="24"/>
  <c r="DB56" i="24" s="1"/>
  <c r="BD62" i="24"/>
  <c r="DB62" i="24" s="1"/>
  <c r="BD64" i="24"/>
  <c r="DB64" i="24" s="1"/>
  <c r="BD58" i="24"/>
  <c r="DB58" i="24" s="1"/>
  <c r="BD61" i="24"/>
  <c r="DB61" i="24" s="1"/>
  <c r="BD59" i="24"/>
  <c r="DB59" i="24" s="1"/>
  <c r="BD63" i="24"/>
  <c r="DB63" i="24" s="1"/>
  <c r="BD35" i="24"/>
  <c r="BD67" i="24"/>
  <c r="DB67" i="24" s="1"/>
  <c r="BD66" i="24"/>
  <c r="DB66" i="24" s="1"/>
  <c r="BD69" i="24"/>
  <c r="DB69" i="24" s="1"/>
  <c r="BD68" i="24"/>
  <c r="DB68" i="24" s="1"/>
  <c r="BD70" i="24"/>
  <c r="DB70" i="24" s="1"/>
  <c r="BD74" i="24"/>
  <c r="DB74" i="24" s="1"/>
  <c r="BD73" i="24"/>
  <c r="DB73" i="24" s="1"/>
  <c r="BD45" i="24"/>
  <c r="BD71" i="24"/>
  <c r="DB71" i="24" s="1"/>
  <c r="BD72" i="24"/>
  <c r="DB72" i="24" s="1"/>
  <c r="BD77" i="24"/>
  <c r="DB77" i="24" s="1"/>
  <c r="BD79" i="24"/>
  <c r="DB79" i="24" s="1"/>
  <c r="BD83" i="24"/>
  <c r="DB83" i="24" s="1"/>
  <c r="BD65" i="24"/>
  <c r="DB65" i="24" s="1"/>
  <c r="BD76" i="24"/>
  <c r="DB76" i="24" s="1"/>
  <c r="BD55" i="24"/>
  <c r="DB55" i="24" s="1"/>
  <c r="BD78" i="24"/>
  <c r="DB78" i="24" s="1"/>
  <c r="BD80" i="24"/>
  <c r="DB80" i="24" s="1"/>
  <c r="BD81" i="24"/>
  <c r="DB81" i="24" s="1"/>
  <c r="BD82" i="24"/>
  <c r="DB82" i="24" s="1"/>
  <c r="BD84" i="24"/>
  <c r="DB84" i="24" s="1"/>
  <c r="BD88" i="24"/>
  <c r="DB88" i="24" s="1"/>
  <c r="BD94" i="24"/>
  <c r="DB94" i="24" s="1"/>
  <c r="BD86" i="24"/>
  <c r="DB86" i="24" s="1"/>
  <c r="BD93" i="24"/>
  <c r="DB93" i="24" s="1"/>
  <c r="BD89" i="24"/>
  <c r="DB89" i="24" s="1"/>
  <c r="BD91" i="24"/>
  <c r="DB91" i="24" s="1"/>
  <c r="BD92" i="24"/>
  <c r="DB92" i="24" s="1"/>
  <c r="BD87" i="24"/>
  <c r="DB87" i="24" s="1"/>
  <c r="BD75" i="24"/>
  <c r="DB75" i="24" s="1"/>
  <c r="BD90" i="24"/>
  <c r="DB90" i="24" s="1"/>
  <c r="BD104" i="24"/>
  <c r="DB104" i="24" s="1"/>
  <c r="BD98" i="24"/>
  <c r="DB98" i="24" s="1"/>
  <c r="BD101" i="24"/>
  <c r="DB101" i="24" s="1"/>
  <c r="BD103" i="24"/>
  <c r="DB103" i="24" s="1"/>
  <c r="BD96" i="24"/>
  <c r="DB96" i="24" s="1"/>
  <c r="BD102" i="24"/>
  <c r="DB102" i="24" s="1"/>
  <c r="BD85" i="24"/>
  <c r="DB85" i="24" s="1"/>
  <c r="BD97" i="24"/>
  <c r="DB97" i="24" s="1"/>
  <c r="BD99" i="24"/>
  <c r="DB99" i="24" s="1"/>
  <c r="BD100" i="24"/>
  <c r="DB100" i="24" s="1"/>
  <c r="BD112" i="24"/>
  <c r="DB112" i="24" s="1"/>
  <c r="BD107" i="24"/>
  <c r="DB107" i="24" s="1"/>
  <c r="BD108" i="24"/>
  <c r="DB108" i="24" s="1"/>
  <c r="BD95" i="24"/>
  <c r="DB95" i="24" s="1"/>
  <c r="BD113" i="24"/>
  <c r="DB113" i="24" s="1"/>
  <c r="BD114" i="24"/>
  <c r="DB114" i="24" s="1"/>
  <c r="BD109" i="24"/>
  <c r="DB109" i="24" s="1"/>
  <c r="BD110" i="24"/>
  <c r="DB110" i="24" s="1"/>
  <c r="BD111" i="24"/>
  <c r="DB111" i="24" s="1"/>
  <c r="BD106" i="24"/>
  <c r="DB106" i="24" s="1"/>
  <c r="BD124" i="24"/>
  <c r="DB124" i="24" s="1"/>
  <c r="BD118" i="24"/>
  <c r="DB118" i="24" s="1"/>
  <c r="BD122" i="24"/>
  <c r="DB122" i="24" s="1"/>
  <c r="BD105" i="24"/>
  <c r="DB105" i="24" s="1"/>
  <c r="BD119" i="24"/>
  <c r="DB119" i="24" s="1"/>
  <c r="BD123" i="24"/>
  <c r="DB123" i="24" s="1"/>
  <c r="BD117" i="24"/>
  <c r="DB117" i="24" s="1"/>
  <c r="BD116" i="24"/>
  <c r="DB116" i="24" s="1"/>
  <c r="BD121" i="24"/>
  <c r="DB121" i="24" s="1"/>
  <c r="BD120" i="24"/>
  <c r="DB120" i="24" s="1"/>
  <c r="BD126" i="24"/>
  <c r="DB126" i="24" s="1"/>
  <c r="BD130" i="24"/>
  <c r="DB130" i="24" s="1"/>
  <c r="BD115" i="24"/>
  <c r="DB115" i="24" s="1"/>
  <c r="BD142" i="24"/>
  <c r="DB142" i="24" s="1"/>
  <c r="BD133" i="24"/>
  <c r="DB133" i="24" s="1"/>
  <c r="BD134" i="24"/>
  <c r="DB134" i="24" s="1"/>
  <c r="BD131" i="24"/>
  <c r="DB131" i="24" s="1"/>
  <c r="BD129" i="24"/>
  <c r="DB129" i="24" s="1"/>
  <c r="BD127" i="24"/>
  <c r="DB127" i="24" s="1"/>
  <c r="BD132" i="24"/>
  <c r="DB132" i="24" s="1"/>
  <c r="BD128" i="24"/>
  <c r="DB128" i="24" s="1"/>
  <c r="BD148" i="24"/>
  <c r="DB148" i="24" s="1"/>
  <c r="BD139" i="24"/>
  <c r="DB139" i="24" s="1"/>
  <c r="BD150" i="24"/>
  <c r="DB150" i="24" s="1"/>
  <c r="BD153" i="24"/>
  <c r="DB153" i="24" s="1"/>
  <c r="BD151" i="24"/>
  <c r="DB151" i="24" s="1"/>
  <c r="BD136" i="24"/>
  <c r="DB136" i="24" s="1"/>
  <c r="BD149" i="24"/>
  <c r="DB149" i="24" s="1"/>
  <c r="BD141" i="24"/>
  <c r="DB141" i="24" s="1"/>
  <c r="BD137" i="24"/>
  <c r="DB137" i="24" s="1"/>
  <c r="BD125" i="24"/>
  <c r="DB125" i="24" s="1"/>
  <c r="BD138" i="24"/>
  <c r="DB138" i="24" s="1"/>
  <c r="BD140" i="24"/>
  <c r="DB140" i="24" s="1"/>
  <c r="BD144" i="24"/>
  <c r="DB144" i="24" s="1"/>
  <c r="BD154" i="24"/>
  <c r="DB154" i="24" s="1"/>
  <c r="BD146" i="24"/>
  <c r="DB146" i="24" s="1"/>
  <c r="BD143" i="24"/>
  <c r="DB143" i="24" s="1"/>
  <c r="BD152" i="24"/>
  <c r="DB152" i="24" s="1"/>
  <c r="BD135" i="24"/>
  <c r="DB135" i="24" s="1"/>
  <c r="BD147" i="24"/>
  <c r="DB147" i="24" s="1"/>
  <c r="BD145" i="24"/>
  <c r="DB145" i="24" s="1"/>
  <c r="BX160" i="24"/>
  <c r="BD192" i="24"/>
  <c r="BE4" i="24"/>
  <c r="DB4" i="24"/>
  <c r="BA23" i="28"/>
  <c r="AZ24" i="28"/>
  <c r="AN2" i="25"/>
  <c r="AN4" i="25" s="1"/>
  <c r="AM13" i="25"/>
  <c r="AL14" i="25"/>
  <c r="BE187" i="24" l="1"/>
  <c r="BE182" i="24"/>
  <c r="BE189" i="24"/>
  <c r="BE185" i="24"/>
  <c r="BE183" i="24"/>
  <c r="BE181" i="24"/>
  <c r="BE188" i="24"/>
  <c r="BE184" i="24"/>
  <c r="BE190" i="24"/>
  <c r="BE186" i="24"/>
  <c r="AD39" i="31"/>
  <c r="BA4" i="27"/>
  <c r="BE175" i="24"/>
  <c r="BE177" i="24"/>
  <c r="BE179" i="24"/>
  <c r="BE180" i="24"/>
  <c r="BE172" i="24"/>
  <c r="BE178" i="24"/>
  <c r="BE176" i="24"/>
  <c r="BE174" i="24"/>
  <c r="BE173" i="24"/>
  <c r="BE171" i="24"/>
  <c r="BE191" i="24"/>
  <c r="BE193" i="24"/>
  <c r="BE165" i="24"/>
  <c r="BE162" i="24"/>
  <c r="BE164" i="24"/>
  <c r="BE166" i="24"/>
  <c r="BE161" i="24"/>
  <c r="BE169" i="24"/>
  <c r="BE168" i="24"/>
  <c r="BE170" i="24"/>
  <c r="BE163" i="24"/>
  <c r="BE167" i="24"/>
  <c r="AD33" i="31"/>
  <c r="AZ16" i="27"/>
  <c r="AD32" i="31"/>
  <c r="AZ15" i="27"/>
  <c r="AD30" i="31"/>
  <c r="AZ13" i="27"/>
  <c r="AD31" i="31"/>
  <c r="AZ14" i="27"/>
  <c r="AD36" i="31"/>
  <c r="AZ19" i="27"/>
  <c r="AD35" i="31"/>
  <c r="AZ18" i="27"/>
  <c r="AD34" i="31"/>
  <c r="AZ17" i="27"/>
  <c r="AD29" i="31"/>
  <c r="AZ12" i="27"/>
  <c r="AD28" i="31"/>
  <c r="AZ11" i="27"/>
  <c r="AD27" i="31"/>
  <c r="AZ10" i="27"/>
  <c r="AZ9" i="27"/>
  <c r="AZ8" i="27"/>
  <c r="AZ7" i="27"/>
  <c r="AZ6" i="27"/>
  <c r="AZ5" i="27"/>
  <c r="BE30" i="24"/>
  <c r="DC30" i="24" s="1"/>
  <c r="BE28" i="24"/>
  <c r="DC28" i="24" s="1"/>
  <c r="BE31" i="24"/>
  <c r="DC31" i="24" s="1"/>
  <c r="BE10" i="24"/>
  <c r="DC10" i="24" s="1"/>
  <c r="BE24" i="24"/>
  <c r="DC24" i="24" s="1"/>
  <c r="BE13" i="24"/>
  <c r="DC13" i="24" s="1"/>
  <c r="BE34" i="24"/>
  <c r="DC34" i="24" s="1"/>
  <c r="BE18" i="24"/>
  <c r="DC18" i="24" s="1"/>
  <c r="BE21" i="24"/>
  <c r="DC21" i="24" s="1"/>
  <c r="BE12" i="24"/>
  <c r="DC12" i="24" s="1"/>
  <c r="BE33" i="24"/>
  <c r="DC33" i="24" s="1"/>
  <c r="BE26" i="24"/>
  <c r="DC26" i="24" s="1"/>
  <c r="BE16" i="24"/>
  <c r="DC16" i="24" s="1"/>
  <c r="BE14" i="24"/>
  <c r="DC14" i="24" s="1"/>
  <c r="BE11" i="24"/>
  <c r="DC11" i="24" s="1"/>
  <c r="BE27" i="24"/>
  <c r="DC27" i="24" s="1"/>
  <c r="BE32" i="24"/>
  <c r="DC32" i="24" s="1"/>
  <c r="BE6" i="24"/>
  <c r="DC6" i="24" s="1"/>
  <c r="BE23" i="24"/>
  <c r="DC23" i="24" s="1"/>
  <c r="BE9" i="24"/>
  <c r="DC9" i="24" s="1"/>
  <c r="BE8" i="24"/>
  <c r="DC8" i="24" s="1"/>
  <c r="BE7" i="24"/>
  <c r="DC7" i="24" s="1"/>
  <c r="BE22" i="24"/>
  <c r="DC22" i="24" s="1"/>
  <c r="BE29" i="24"/>
  <c r="DC29" i="24" s="1"/>
  <c r="BE19" i="24"/>
  <c r="DC19" i="24" s="1"/>
  <c r="BE15" i="24"/>
  <c r="DC15" i="24" s="1"/>
  <c r="BE17" i="24"/>
  <c r="DC17" i="24" s="1"/>
  <c r="BE20" i="24"/>
  <c r="DC20" i="24" s="1"/>
  <c r="BE43" i="24"/>
  <c r="DC43" i="24" s="1"/>
  <c r="BE38" i="24"/>
  <c r="DC38" i="24" s="1"/>
  <c r="BE51" i="24"/>
  <c r="DC51" i="24" s="1"/>
  <c r="BE40" i="24"/>
  <c r="DC40" i="24" s="1"/>
  <c r="BE37" i="24"/>
  <c r="DC37" i="24" s="1"/>
  <c r="BE41" i="24"/>
  <c r="DC41" i="24" s="1"/>
  <c r="BE25" i="24"/>
  <c r="BE42" i="24"/>
  <c r="DC42" i="24" s="1"/>
  <c r="BE39" i="24"/>
  <c r="DC39" i="24" s="1"/>
  <c r="BE36" i="24"/>
  <c r="DC36" i="24" s="1"/>
  <c r="BE44" i="24"/>
  <c r="DC44" i="24" s="1"/>
  <c r="BE53" i="24"/>
  <c r="DC53" i="24" s="1"/>
  <c r="BE48" i="24"/>
  <c r="DC48" i="24" s="1"/>
  <c r="BE46" i="24"/>
  <c r="DC46" i="24" s="1"/>
  <c r="BE50" i="24"/>
  <c r="DC50" i="24" s="1"/>
  <c r="BE47" i="24"/>
  <c r="DC47" i="24" s="1"/>
  <c r="BE54" i="24"/>
  <c r="DC54" i="24" s="1"/>
  <c r="BE52" i="24"/>
  <c r="DC52" i="24" s="1"/>
  <c r="BE49" i="24"/>
  <c r="DC49" i="24" s="1"/>
  <c r="BE5" i="24"/>
  <c r="BE63" i="24"/>
  <c r="DC63" i="24" s="1"/>
  <c r="BE58" i="24"/>
  <c r="DC58" i="24" s="1"/>
  <c r="BE62" i="24"/>
  <c r="DC62" i="24" s="1"/>
  <c r="BE35" i="24"/>
  <c r="BE61" i="24"/>
  <c r="DC61" i="24" s="1"/>
  <c r="BE56" i="24"/>
  <c r="DC56" i="24" s="1"/>
  <c r="BE60" i="24"/>
  <c r="DC60" i="24" s="1"/>
  <c r="BE64" i="24"/>
  <c r="DC64" i="24" s="1"/>
  <c r="BE57" i="24"/>
  <c r="DC57" i="24" s="1"/>
  <c r="BE59" i="24"/>
  <c r="DC59" i="24" s="1"/>
  <c r="BE71" i="24"/>
  <c r="DC71" i="24" s="1"/>
  <c r="BE70" i="24"/>
  <c r="DC70" i="24" s="1"/>
  <c r="BE73" i="24"/>
  <c r="DC73" i="24" s="1"/>
  <c r="BE68" i="24"/>
  <c r="DC68" i="24" s="1"/>
  <c r="BE74" i="24"/>
  <c r="DC74" i="24" s="1"/>
  <c r="BE69" i="24"/>
  <c r="DC69" i="24" s="1"/>
  <c r="BE72" i="24"/>
  <c r="DC72" i="24" s="1"/>
  <c r="BE66" i="24"/>
  <c r="DC66" i="24" s="1"/>
  <c r="BE45" i="24"/>
  <c r="BE67" i="24"/>
  <c r="DC67" i="24" s="1"/>
  <c r="BE81" i="24"/>
  <c r="DC81" i="24" s="1"/>
  <c r="BE55" i="24"/>
  <c r="DC55" i="24" s="1"/>
  <c r="BE76" i="24"/>
  <c r="DC76" i="24" s="1"/>
  <c r="BE82" i="24"/>
  <c r="DC82" i="24" s="1"/>
  <c r="BE79" i="24"/>
  <c r="DC79" i="24" s="1"/>
  <c r="BE77" i="24"/>
  <c r="DC77" i="24" s="1"/>
  <c r="BE83" i="24"/>
  <c r="DC83" i="24" s="1"/>
  <c r="BE78" i="24"/>
  <c r="DC78" i="24" s="1"/>
  <c r="BE80" i="24"/>
  <c r="DC80" i="24" s="1"/>
  <c r="BE84" i="24"/>
  <c r="DC84" i="24" s="1"/>
  <c r="BE65" i="24"/>
  <c r="DC65" i="24" s="1"/>
  <c r="BE88" i="24"/>
  <c r="DC88" i="24" s="1"/>
  <c r="BE75" i="24"/>
  <c r="DC75" i="24" s="1"/>
  <c r="BE87" i="24"/>
  <c r="DC87" i="24" s="1"/>
  <c r="BE93" i="24"/>
  <c r="DC93" i="24" s="1"/>
  <c r="BE92" i="24"/>
  <c r="DC92" i="24" s="1"/>
  <c r="BE89" i="24"/>
  <c r="DC89" i="24" s="1"/>
  <c r="BE86" i="24"/>
  <c r="DC86" i="24" s="1"/>
  <c r="BE94" i="24"/>
  <c r="DC94" i="24" s="1"/>
  <c r="BE90" i="24"/>
  <c r="DC90" i="24" s="1"/>
  <c r="BE91" i="24"/>
  <c r="DC91" i="24" s="1"/>
  <c r="BE85" i="24"/>
  <c r="DC85" i="24" s="1"/>
  <c r="BE101" i="24"/>
  <c r="DC101" i="24" s="1"/>
  <c r="BE98" i="24"/>
  <c r="DC98" i="24" s="1"/>
  <c r="BE97" i="24"/>
  <c r="DC97" i="24" s="1"/>
  <c r="BE102" i="24"/>
  <c r="DC102" i="24" s="1"/>
  <c r="BE103" i="24"/>
  <c r="DC103" i="24" s="1"/>
  <c r="BE104" i="24"/>
  <c r="DC104" i="24" s="1"/>
  <c r="BE96" i="24"/>
  <c r="DC96" i="24" s="1"/>
  <c r="BE100" i="24"/>
  <c r="DC100" i="24" s="1"/>
  <c r="BE99" i="24"/>
  <c r="DC99" i="24" s="1"/>
  <c r="BE114" i="24"/>
  <c r="DC114" i="24" s="1"/>
  <c r="BE110" i="24"/>
  <c r="DC110" i="24" s="1"/>
  <c r="BE95" i="24"/>
  <c r="DC95" i="24" s="1"/>
  <c r="BE112" i="24"/>
  <c r="DC112" i="24" s="1"/>
  <c r="BE107" i="24"/>
  <c r="DC107" i="24" s="1"/>
  <c r="BE109" i="24"/>
  <c r="DC109" i="24" s="1"/>
  <c r="BE113" i="24"/>
  <c r="DC113" i="24" s="1"/>
  <c r="BE108" i="24"/>
  <c r="DC108" i="24" s="1"/>
  <c r="BE106" i="24"/>
  <c r="DC106" i="24" s="1"/>
  <c r="BE111" i="24"/>
  <c r="DC111" i="24" s="1"/>
  <c r="BE120" i="24"/>
  <c r="DC120" i="24" s="1"/>
  <c r="BE116" i="24"/>
  <c r="DC116" i="24" s="1"/>
  <c r="BE123" i="24"/>
  <c r="DC123" i="24" s="1"/>
  <c r="BE124" i="24"/>
  <c r="DC124" i="24" s="1"/>
  <c r="BE119" i="24"/>
  <c r="DC119" i="24" s="1"/>
  <c r="BE105" i="24"/>
  <c r="DC105" i="24" s="1"/>
  <c r="BE122" i="24"/>
  <c r="DC122" i="24" s="1"/>
  <c r="BE121" i="24"/>
  <c r="DC121" i="24" s="1"/>
  <c r="BE118" i="24"/>
  <c r="DC118" i="24" s="1"/>
  <c r="BE117" i="24"/>
  <c r="DC117" i="24" s="1"/>
  <c r="BE133" i="24"/>
  <c r="DC133" i="24" s="1"/>
  <c r="BE126" i="24"/>
  <c r="DC126" i="24" s="1"/>
  <c r="BE132" i="24"/>
  <c r="DC132" i="24" s="1"/>
  <c r="BE142" i="24"/>
  <c r="DC142" i="24" s="1"/>
  <c r="BE131" i="24"/>
  <c r="DC131" i="24" s="1"/>
  <c r="BE129" i="24"/>
  <c r="DC129" i="24" s="1"/>
  <c r="BE127" i="24"/>
  <c r="DC127" i="24" s="1"/>
  <c r="BE130" i="24"/>
  <c r="DC130" i="24" s="1"/>
  <c r="BE128" i="24"/>
  <c r="DC128" i="24" s="1"/>
  <c r="BE134" i="24"/>
  <c r="DC134" i="24" s="1"/>
  <c r="BE115" i="24"/>
  <c r="DC115" i="24" s="1"/>
  <c r="BE146" i="24"/>
  <c r="DC146" i="24" s="1"/>
  <c r="BE125" i="24"/>
  <c r="DC125" i="24" s="1"/>
  <c r="BE143" i="24"/>
  <c r="DC143" i="24" s="1"/>
  <c r="BE149" i="24"/>
  <c r="DC149" i="24" s="1"/>
  <c r="BE150" i="24"/>
  <c r="DC150" i="24" s="1"/>
  <c r="BE151" i="24"/>
  <c r="DC151" i="24" s="1"/>
  <c r="BE148" i="24"/>
  <c r="DC148" i="24" s="1"/>
  <c r="BE140" i="24"/>
  <c r="DC140" i="24" s="1"/>
  <c r="BE153" i="24"/>
  <c r="DC153" i="24" s="1"/>
  <c r="BE139" i="24"/>
  <c r="DC139" i="24" s="1"/>
  <c r="BE137" i="24"/>
  <c r="DC137" i="24" s="1"/>
  <c r="BE141" i="24"/>
  <c r="DC141" i="24" s="1"/>
  <c r="BE136" i="24"/>
  <c r="DC136" i="24" s="1"/>
  <c r="BE138" i="24"/>
  <c r="DC138" i="24" s="1"/>
  <c r="BE144" i="24"/>
  <c r="DC144" i="24" s="1"/>
  <c r="BE154" i="24"/>
  <c r="DC154" i="24" s="1"/>
  <c r="BE152" i="24"/>
  <c r="DC152" i="24" s="1"/>
  <c r="BE147" i="24"/>
  <c r="DC147" i="24" s="1"/>
  <c r="BE135" i="24"/>
  <c r="DC135" i="24" s="1"/>
  <c r="BE145" i="24"/>
  <c r="DC145" i="24" s="1"/>
  <c r="BY160" i="24"/>
  <c r="DC4" i="24"/>
  <c r="BF4" i="24"/>
  <c r="BE192" i="24"/>
  <c r="BB23" i="28"/>
  <c r="BA24" i="28"/>
  <c r="AO2" i="25"/>
  <c r="AO4" i="25" s="1"/>
  <c r="AN13" i="25"/>
  <c r="AM14" i="25"/>
  <c r="BF190" i="24" l="1"/>
  <c r="BF186" i="24"/>
  <c r="BF187" i="24"/>
  <c r="BF181" i="24"/>
  <c r="BF188" i="24"/>
  <c r="BF184" i="24"/>
  <c r="BF182" i="24"/>
  <c r="BF189" i="24"/>
  <c r="BF185" i="24"/>
  <c r="BF183" i="24"/>
  <c r="AE39" i="31"/>
  <c r="BB4" i="27"/>
  <c r="BF177" i="24"/>
  <c r="BF179" i="24"/>
  <c r="BF176" i="24"/>
  <c r="BF178" i="24"/>
  <c r="BF175" i="24"/>
  <c r="BF180" i="24"/>
  <c r="BF172" i="24"/>
  <c r="BF173" i="24"/>
  <c r="BF174" i="24"/>
  <c r="BF171" i="24"/>
  <c r="BF193" i="24"/>
  <c r="BF191" i="24"/>
  <c r="BF169" i="24"/>
  <c r="BF162" i="24"/>
  <c r="BF166" i="24"/>
  <c r="BF161" i="24"/>
  <c r="BF164" i="24"/>
  <c r="BF165" i="24"/>
  <c r="BF167" i="24"/>
  <c r="BF170" i="24"/>
  <c r="BF168" i="24"/>
  <c r="BF163" i="24"/>
  <c r="AE32" i="31"/>
  <c r="BA15" i="27"/>
  <c r="AE33" i="31"/>
  <c r="BA16" i="27"/>
  <c r="AE30" i="31"/>
  <c r="BA13" i="27"/>
  <c r="AE35" i="31"/>
  <c r="BA18" i="27"/>
  <c r="AE34" i="31"/>
  <c r="BA17" i="27"/>
  <c r="AE36" i="31"/>
  <c r="BA19" i="27"/>
  <c r="AE31" i="31"/>
  <c r="BA14" i="27"/>
  <c r="AE29" i="31"/>
  <c r="BA12" i="27"/>
  <c r="AE28" i="31"/>
  <c r="BA11" i="27"/>
  <c r="AE27" i="31"/>
  <c r="BA10" i="27"/>
  <c r="BA9" i="27"/>
  <c r="BA8" i="27"/>
  <c r="BA7" i="27"/>
  <c r="BA6" i="27"/>
  <c r="BA5" i="27"/>
  <c r="BF19" i="24"/>
  <c r="DD19" i="24" s="1"/>
  <c r="BF20" i="24"/>
  <c r="DD20" i="24" s="1"/>
  <c r="BF8" i="24"/>
  <c r="DD8" i="24" s="1"/>
  <c r="BF11" i="24"/>
  <c r="DD11" i="24" s="1"/>
  <c r="BF10" i="24"/>
  <c r="DD10" i="24" s="1"/>
  <c r="BF33" i="24"/>
  <c r="DD33" i="24" s="1"/>
  <c r="BF24" i="24"/>
  <c r="DD24" i="24" s="1"/>
  <c r="BF22" i="24"/>
  <c r="DD22" i="24" s="1"/>
  <c r="BF26" i="24"/>
  <c r="DD26" i="24" s="1"/>
  <c r="BF6" i="24"/>
  <c r="DD6" i="24" s="1"/>
  <c r="BF23" i="24"/>
  <c r="DD23" i="24" s="1"/>
  <c r="BF27" i="24"/>
  <c r="DD27" i="24" s="1"/>
  <c r="BF14" i="24"/>
  <c r="DD14" i="24" s="1"/>
  <c r="BF29" i="24"/>
  <c r="DD29" i="24" s="1"/>
  <c r="BF17" i="24"/>
  <c r="DD17" i="24" s="1"/>
  <c r="BF32" i="24"/>
  <c r="DD32" i="24" s="1"/>
  <c r="BF34" i="24"/>
  <c r="DD34" i="24" s="1"/>
  <c r="BF21" i="24"/>
  <c r="DD21" i="24" s="1"/>
  <c r="BF12" i="24"/>
  <c r="DD12" i="24" s="1"/>
  <c r="BF30" i="24"/>
  <c r="DD30" i="24" s="1"/>
  <c r="BF15" i="24"/>
  <c r="DD15" i="24" s="1"/>
  <c r="BF18" i="24"/>
  <c r="DD18" i="24" s="1"/>
  <c r="BF16" i="24"/>
  <c r="DD16" i="24" s="1"/>
  <c r="BF9" i="24"/>
  <c r="DD9" i="24" s="1"/>
  <c r="BF31" i="24"/>
  <c r="DD31" i="24" s="1"/>
  <c r="BF13" i="24"/>
  <c r="DD13" i="24" s="1"/>
  <c r="BF7" i="24"/>
  <c r="DD7" i="24" s="1"/>
  <c r="BF28" i="24"/>
  <c r="DD28" i="24" s="1"/>
  <c r="BF39" i="24"/>
  <c r="DD39" i="24" s="1"/>
  <c r="BF37" i="24"/>
  <c r="DD37" i="24" s="1"/>
  <c r="BF51" i="24"/>
  <c r="DD51" i="24" s="1"/>
  <c r="BF40" i="24"/>
  <c r="DD40" i="24" s="1"/>
  <c r="BF42" i="24"/>
  <c r="DD42" i="24" s="1"/>
  <c r="BF53" i="24"/>
  <c r="DD53" i="24" s="1"/>
  <c r="BF36" i="24"/>
  <c r="DD36" i="24" s="1"/>
  <c r="BF25" i="24"/>
  <c r="BF44" i="24"/>
  <c r="DD44" i="24" s="1"/>
  <c r="BF43" i="24"/>
  <c r="DD43" i="24" s="1"/>
  <c r="BF38" i="24"/>
  <c r="DD38" i="24" s="1"/>
  <c r="BF41" i="24"/>
  <c r="DD41" i="24" s="1"/>
  <c r="BF49" i="24"/>
  <c r="DD49" i="24" s="1"/>
  <c r="BF5" i="24"/>
  <c r="BF48" i="24"/>
  <c r="DD48" i="24" s="1"/>
  <c r="BF50" i="24"/>
  <c r="DD50" i="24" s="1"/>
  <c r="BF47" i="24"/>
  <c r="DD47" i="24" s="1"/>
  <c r="BF46" i="24"/>
  <c r="DD46" i="24" s="1"/>
  <c r="BF52" i="24"/>
  <c r="DD52" i="24" s="1"/>
  <c r="BF54" i="24"/>
  <c r="DD54" i="24" s="1"/>
  <c r="BF58" i="24"/>
  <c r="DD58" i="24" s="1"/>
  <c r="BF57" i="24"/>
  <c r="DD57" i="24" s="1"/>
  <c r="BF56" i="24"/>
  <c r="DD56" i="24" s="1"/>
  <c r="BF63" i="24"/>
  <c r="DD63" i="24" s="1"/>
  <c r="BF64" i="24"/>
  <c r="DD64" i="24" s="1"/>
  <c r="BF60" i="24"/>
  <c r="DD60" i="24" s="1"/>
  <c r="BF61" i="24"/>
  <c r="DD61" i="24" s="1"/>
  <c r="BF59" i="24"/>
  <c r="DD59" i="24" s="1"/>
  <c r="BF35" i="24"/>
  <c r="BF62" i="24"/>
  <c r="DD62" i="24" s="1"/>
  <c r="BF73" i="24"/>
  <c r="DD73" i="24" s="1"/>
  <c r="BF69" i="24"/>
  <c r="DD69" i="24" s="1"/>
  <c r="BF72" i="24"/>
  <c r="DD72" i="24" s="1"/>
  <c r="BF68" i="24"/>
  <c r="DD68" i="24" s="1"/>
  <c r="BF71" i="24"/>
  <c r="DD71" i="24" s="1"/>
  <c r="BF74" i="24"/>
  <c r="DD74" i="24" s="1"/>
  <c r="BF45" i="24"/>
  <c r="BF67" i="24"/>
  <c r="DD67" i="24" s="1"/>
  <c r="BF70" i="24"/>
  <c r="DD70" i="24" s="1"/>
  <c r="BF66" i="24"/>
  <c r="DD66" i="24" s="1"/>
  <c r="BF79" i="24"/>
  <c r="DD79" i="24" s="1"/>
  <c r="BF78" i="24"/>
  <c r="DD78" i="24" s="1"/>
  <c r="BF84" i="24"/>
  <c r="DD84" i="24" s="1"/>
  <c r="BF65" i="24"/>
  <c r="DD65" i="24" s="1"/>
  <c r="BF83" i="24"/>
  <c r="DD83" i="24" s="1"/>
  <c r="BF76" i="24"/>
  <c r="DD76" i="24" s="1"/>
  <c r="BF80" i="24"/>
  <c r="DD80" i="24" s="1"/>
  <c r="BF55" i="24"/>
  <c r="DD55" i="24" s="1"/>
  <c r="BF77" i="24"/>
  <c r="DD77" i="24" s="1"/>
  <c r="BF82" i="24"/>
  <c r="DD82" i="24" s="1"/>
  <c r="BF81" i="24"/>
  <c r="DD81" i="24" s="1"/>
  <c r="BF90" i="24"/>
  <c r="DD90" i="24" s="1"/>
  <c r="BF91" i="24"/>
  <c r="DD91" i="24" s="1"/>
  <c r="BF86" i="24"/>
  <c r="DD86" i="24" s="1"/>
  <c r="BF87" i="24"/>
  <c r="DD87" i="24" s="1"/>
  <c r="BF88" i="24"/>
  <c r="DD88" i="24" s="1"/>
  <c r="BF92" i="24"/>
  <c r="DD92" i="24" s="1"/>
  <c r="BF93" i="24"/>
  <c r="DD93" i="24" s="1"/>
  <c r="BF94" i="24"/>
  <c r="DD94" i="24" s="1"/>
  <c r="BF75" i="24"/>
  <c r="DD75" i="24" s="1"/>
  <c r="BF89" i="24"/>
  <c r="DD89" i="24" s="1"/>
  <c r="BF98" i="24"/>
  <c r="DD98" i="24" s="1"/>
  <c r="BF85" i="24"/>
  <c r="DD85" i="24" s="1"/>
  <c r="BF103" i="24"/>
  <c r="DD103" i="24" s="1"/>
  <c r="BF102" i="24"/>
  <c r="DD102" i="24" s="1"/>
  <c r="BF101" i="24"/>
  <c r="DD101" i="24" s="1"/>
  <c r="BF104" i="24"/>
  <c r="DD104" i="24" s="1"/>
  <c r="BF99" i="24"/>
  <c r="DD99" i="24" s="1"/>
  <c r="BF100" i="24"/>
  <c r="DD100" i="24" s="1"/>
  <c r="BF97" i="24"/>
  <c r="DD97" i="24" s="1"/>
  <c r="BF96" i="24"/>
  <c r="DD96" i="24" s="1"/>
  <c r="BF113" i="24"/>
  <c r="DD113" i="24" s="1"/>
  <c r="BF95" i="24"/>
  <c r="DD95" i="24" s="1"/>
  <c r="BF106" i="24"/>
  <c r="DD106" i="24" s="1"/>
  <c r="BF111" i="24"/>
  <c r="DD111" i="24" s="1"/>
  <c r="BF108" i="24"/>
  <c r="DD108" i="24" s="1"/>
  <c r="BF109" i="24"/>
  <c r="DD109" i="24" s="1"/>
  <c r="BF112" i="24"/>
  <c r="DD112" i="24" s="1"/>
  <c r="BF114" i="24"/>
  <c r="DD114" i="24" s="1"/>
  <c r="BF107" i="24"/>
  <c r="DD107" i="24" s="1"/>
  <c r="BF110" i="24"/>
  <c r="DD110" i="24" s="1"/>
  <c r="BF121" i="24"/>
  <c r="DD121" i="24" s="1"/>
  <c r="BF118" i="24"/>
  <c r="DD118" i="24" s="1"/>
  <c r="BF120" i="24"/>
  <c r="DD120" i="24" s="1"/>
  <c r="BF105" i="24"/>
  <c r="DD105" i="24" s="1"/>
  <c r="BF123" i="24"/>
  <c r="DD123" i="24" s="1"/>
  <c r="BF116" i="24"/>
  <c r="DD116" i="24" s="1"/>
  <c r="BF122" i="24"/>
  <c r="DD122" i="24" s="1"/>
  <c r="BF124" i="24"/>
  <c r="DD124" i="24" s="1"/>
  <c r="BF117" i="24"/>
  <c r="DD117" i="24" s="1"/>
  <c r="BF119" i="24"/>
  <c r="DD119" i="24" s="1"/>
  <c r="BF130" i="24"/>
  <c r="DD130" i="24" s="1"/>
  <c r="BF142" i="24"/>
  <c r="DD142" i="24" s="1"/>
  <c r="BF133" i="24"/>
  <c r="DD133" i="24" s="1"/>
  <c r="BF129" i="24"/>
  <c r="DD129" i="24" s="1"/>
  <c r="BF134" i="24"/>
  <c r="DD134" i="24" s="1"/>
  <c r="BF132" i="24"/>
  <c r="DD132" i="24" s="1"/>
  <c r="BF127" i="24"/>
  <c r="DD127" i="24" s="1"/>
  <c r="BF128" i="24"/>
  <c r="DD128" i="24" s="1"/>
  <c r="BF126" i="24"/>
  <c r="DD126" i="24" s="1"/>
  <c r="BF131" i="24"/>
  <c r="DD131" i="24" s="1"/>
  <c r="BF115" i="24"/>
  <c r="DD115" i="24" s="1"/>
  <c r="BF139" i="24"/>
  <c r="DD139" i="24" s="1"/>
  <c r="BF146" i="24"/>
  <c r="DD146" i="24" s="1"/>
  <c r="BF136" i="24"/>
  <c r="DD136" i="24" s="1"/>
  <c r="BF151" i="24"/>
  <c r="DD151" i="24" s="1"/>
  <c r="BF140" i="24"/>
  <c r="DD140" i="24" s="1"/>
  <c r="BF144" i="24"/>
  <c r="DD144" i="24" s="1"/>
  <c r="BF148" i="24"/>
  <c r="DD148" i="24" s="1"/>
  <c r="BF149" i="24"/>
  <c r="DD149" i="24" s="1"/>
  <c r="BF125" i="24"/>
  <c r="DD125" i="24" s="1"/>
  <c r="BF141" i="24"/>
  <c r="DD141" i="24" s="1"/>
  <c r="BF153" i="24"/>
  <c r="DD153" i="24" s="1"/>
  <c r="BF143" i="24"/>
  <c r="DD143" i="24" s="1"/>
  <c r="BF138" i="24"/>
  <c r="DD138" i="24" s="1"/>
  <c r="BF137" i="24"/>
  <c r="DD137" i="24" s="1"/>
  <c r="BF154" i="24"/>
  <c r="DD154" i="24" s="1"/>
  <c r="BF150" i="24"/>
  <c r="DD150" i="24" s="1"/>
  <c r="BF147" i="24"/>
  <c r="DD147" i="24" s="1"/>
  <c r="BF135" i="24"/>
  <c r="DD135" i="24" s="1"/>
  <c r="BF152" i="24"/>
  <c r="DD152" i="24" s="1"/>
  <c r="BF145" i="24"/>
  <c r="DD145" i="24" s="1"/>
  <c r="BZ160" i="24"/>
  <c r="DD4" i="24"/>
  <c r="BF192" i="24"/>
  <c r="BG4" i="24"/>
  <c r="BC23" i="28"/>
  <c r="BB24" i="28"/>
  <c r="AP2" i="25"/>
  <c r="AP4" i="25" s="1"/>
  <c r="AO13" i="25"/>
  <c r="AN14" i="25"/>
  <c r="BG189" i="24" l="1"/>
  <c r="BG185" i="24"/>
  <c r="BG188" i="24"/>
  <c r="BG184" i="24"/>
  <c r="BG186" i="24"/>
  <c r="BG182" i="24"/>
  <c r="BG190" i="24"/>
  <c r="BG183" i="24"/>
  <c r="BG187" i="24"/>
  <c r="BG181" i="24"/>
  <c r="AF39" i="31"/>
  <c r="BG175" i="24"/>
  <c r="BG179" i="24"/>
  <c r="BG178" i="24"/>
  <c r="BG180" i="24"/>
  <c r="BG177" i="24"/>
  <c r="BG172" i="24"/>
  <c r="BG176" i="24"/>
  <c r="BG174" i="24"/>
  <c r="BG173" i="24"/>
  <c r="BG171" i="24"/>
  <c r="BG191" i="24"/>
  <c r="BG193" i="24"/>
  <c r="BG166" i="24"/>
  <c r="BG162" i="24"/>
  <c r="BG169" i="24"/>
  <c r="BG164" i="24"/>
  <c r="BG165" i="24"/>
  <c r="BG161" i="24"/>
  <c r="BG170" i="24"/>
  <c r="BG167" i="24"/>
  <c r="BG163" i="24"/>
  <c r="BG168" i="24"/>
  <c r="AF35" i="31"/>
  <c r="BB18" i="27"/>
  <c r="AF34" i="31"/>
  <c r="BB17" i="27"/>
  <c r="AF30" i="31"/>
  <c r="BB13" i="27"/>
  <c r="AF33" i="31"/>
  <c r="BB16" i="27"/>
  <c r="AF32" i="31"/>
  <c r="BB15" i="27"/>
  <c r="AF36" i="31"/>
  <c r="BB19" i="27"/>
  <c r="AF31" i="31"/>
  <c r="BB14" i="27"/>
  <c r="AF29" i="31"/>
  <c r="BB12" i="27"/>
  <c r="AF28" i="31"/>
  <c r="BB11" i="27"/>
  <c r="AF27" i="31"/>
  <c r="BB10" i="27"/>
  <c r="BB9" i="27"/>
  <c r="BB8" i="27"/>
  <c r="BB7" i="27"/>
  <c r="BB6" i="27"/>
  <c r="BB5" i="27"/>
  <c r="BG11" i="24"/>
  <c r="DE11" i="24" s="1"/>
  <c r="BG33" i="24"/>
  <c r="DE33" i="24" s="1"/>
  <c r="BG26" i="24"/>
  <c r="DE26" i="24" s="1"/>
  <c r="BG8" i="24"/>
  <c r="DE8" i="24" s="1"/>
  <c r="BG23" i="24"/>
  <c r="DE23" i="24" s="1"/>
  <c r="BG18" i="24"/>
  <c r="DE18" i="24" s="1"/>
  <c r="BG9" i="24"/>
  <c r="DE9" i="24" s="1"/>
  <c r="BG27" i="24"/>
  <c r="DE27" i="24" s="1"/>
  <c r="BG12" i="24"/>
  <c r="DE12" i="24" s="1"/>
  <c r="BG20" i="24"/>
  <c r="DE20" i="24" s="1"/>
  <c r="BG29" i="24"/>
  <c r="DE29" i="24" s="1"/>
  <c r="BG22" i="24"/>
  <c r="DE22" i="24" s="1"/>
  <c r="BG15" i="24"/>
  <c r="DE15" i="24" s="1"/>
  <c r="BG6" i="24"/>
  <c r="DE6" i="24" s="1"/>
  <c r="BG21" i="24"/>
  <c r="DE21" i="24" s="1"/>
  <c r="BG17" i="24"/>
  <c r="DE17" i="24" s="1"/>
  <c r="BG32" i="24"/>
  <c r="DE32" i="24" s="1"/>
  <c r="BG34" i="24"/>
  <c r="DE34" i="24" s="1"/>
  <c r="BG10" i="24"/>
  <c r="DE10" i="24" s="1"/>
  <c r="BG19" i="24"/>
  <c r="DE19" i="24" s="1"/>
  <c r="BG13" i="24"/>
  <c r="DE13" i="24" s="1"/>
  <c r="BG24" i="24"/>
  <c r="DE24" i="24" s="1"/>
  <c r="BG14" i="24"/>
  <c r="DE14" i="24" s="1"/>
  <c r="BG7" i="24"/>
  <c r="DE7" i="24" s="1"/>
  <c r="BG16" i="24"/>
  <c r="DE16" i="24" s="1"/>
  <c r="BG31" i="24"/>
  <c r="DE31" i="24" s="1"/>
  <c r="BG28" i="24"/>
  <c r="DE28" i="24" s="1"/>
  <c r="BG30" i="24"/>
  <c r="DE30" i="24" s="1"/>
  <c r="BG53" i="24"/>
  <c r="DE53" i="24" s="1"/>
  <c r="BG43" i="24"/>
  <c r="DE43" i="24" s="1"/>
  <c r="BG41" i="24"/>
  <c r="DE41" i="24" s="1"/>
  <c r="BG36" i="24"/>
  <c r="DE36" i="24" s="1"/>
  <c r="BG51" i="24"/>
  <c r="DE51" i="24" s="1"/>
  <c r="BG38" i="24"/>
  <c r="DE38" i="24" s="1"/>
  <c r="BG25" i="24"/>
  <c r="BG39" i="24"/>
  <c r="DE39" i="24" s="1"/>
  <c r="BG42" i="24"/>
  <c r="DE42" i="24" s="1"/>
  <c r="BG37" i="24"/>
  <c r="DE37" i="24" s="1"/>
  <c r="BG44" i="24"/>
  <c r="DE44" i="24" s="1"/>
  <c r="BG40" i="24"/>
  <c r="DE40" i="24" s="1"/>
  <c r="BG5" i="24"/>
  <c r="BG46" i="24"/>
  <c r="DE46" i="24" s="1"/>
  <c r="BG48" i="24"/>
  <c r="DE48" i="24" s="1"/>
  <c r="BG52" i="24"/>
  <c r="DE52" i="24" s="1"/>
  <c r="BG49" i="24"/>
  <c r="DE49" i="24" s="1"/>
  <c r="BG47" i="24"/>
  <c r="DE47" i="24" s="1"/>
  <c r="BG54" i="24"/>
  <c r="DE54" i="24" s="1"/>
  <c r="BG50" i="24"/>
  <c r="DE50" i="24" s="1"/>
  <c r="BG58" i="24"/>
  <c r="DE58" i="24" s="1"/>
  <c r="BG35" i="24"/>
  <c r="BG56" i="24"/>
  <c r="DE56" i="24" s="1"/>
  <c r="BG62" i="24"/>
  <c r="DE62" i="24" s="1"/>
  <c r="BG60" i="24"/>
  <c r="DE60" i="24" s="1"/>
  <c r="BG61" i="24"/>
  <c r="DE61" i="24" s="1"/>
  <c r="BG57" i="24"/>
  <c r="DE57" i="24" s="1"/>
  <c r="BG63" i="24"/>
  <c r="DE63" i="24" s="1"/>
  <c r="BG59" i="24"/>
  <c r="DE59" i="24" s="1"/>
  <c r="BG64" i="24"/>
  <c r="DE64" i="24" s="1"/>
  <c r="BG73" i="24"/>
  <c r="DE73" i="24" s="1"/>
  <c r="BG45" i="24"/>
  <c r="BG71" i="24"/>
  <c r="DE71" i="24" s="1"/>
  <c r="BG74" i="24"/>
  <c r="DE74" i="24" s="1"/>
  <c r="BG69" i="24"/>
  <c r="DE69" i="24" s="1"/>
  <c r="BG72" i="24"/>
  <c r="DE72" i="24" s="1"/>
  <c r="BG66" i="24"/>
  <c r="DE66" i="24" s="1"/>
  <c r="BG67" i="24"/>
  <c r="DE67" i="24" s="1"/>
  <c r="BG68" i="24"/>
  <c r="DE68" i="24" s="1"/>
  <c r="BG70" i="24"/>
  <c r="DE70" i="24" s="1"/>
  <c r="BG82" i="24"/>
  <c r="DE82" i="24" s="1"/>
  <c r="BG76" i="24"/>
  <c r="DE76" i="24" s="1"/>
  <c r="BG81" i="24"/>
  <c r="DE81" i="24" s="1"/>
  <c r="BG80" i="24"/>
  <c r="DE80" i="24" s="1"/>
  <c r="BG78" i="24"/>
  <c r="DE78" i="24" s="1"/>
  <c r="BG79" i="24"/>
  <c r="DE79" i="24" s="1"/>
  <c r="BG77" i="24"/>
  <c r="DE77" i="24" s="1"/>
  <c r="BG55" i="24"/>
  <c r="DE55" i="24" s="1"/>
  <c r="BG65" i="24"/>
  <c r="DE65" i="24" s="1"/>
  <c r="BG83" i="24"/>
  <c r="DE83" i="24" s="1"/>
  <c r="BG84" i="24"/>
  <c r="DE84" i="24" s="1"/>
  <c r="BG92" i="24"/>
  <c r="DE92" i="24" s="1"/>
  <c r="BG90" i="24"/>
  <c r="DE90" i="24" s="1"/>
  <c r="BG88" i="24"/>
  <c r="DE88" i="24" s="1"/>
  <c r="BG87" i="24"/>
  <c r="DE87" i="24" s="1"/>
  <c r="BG93" i="24"/>
  <c r="DE93" i="24" s="1"/>
  <c r="BG94" i="24"/>
  <c r="DE94" i="24" s="1"/>
  <c r="BG75" i="24"/>
  <c r="DE75" i="24" s="1"/>
  <c r="BG91" i="24"/>
  <c r="DE91" i="24" s="1"/>
  <c r="BG86" i="24"/>
  <c r="DE86" i="24" s="1"/>
  <c r="BG89" i="24"/>
  <c r="DE89" i="24" s="1"/>
  <c r="BG98" i="24"/>
  <c r="DE98" i="24" s="1"/>
  <c r="BG103" i="24"/>
  <c r="DE103" i="24" s="1"/>
  <c r="BG96" i="24"/>
  <c r="DE96" i="24" s="1"/>
  <c r="BG97" i="24"/>
  <c r="DE97" i="24" s="1"/>
  <c r="BG102" i="24"/>
  <c r="DE102" i="24" s="1"/>
  <c r="BG100" i="24"/>
  <c r="DE100" i="24" s="1"/>
  <c r="BG104" i="24"/>
  <c r="DE104" i="24" s="1"/>
  <c r="BG99" i="24"/>
  <c r="DE99" i="24" s="1"/>
  <c r="BG85" i="24"/>
  <c r="DE85" i="24" s="1"/>
  <c r="BG101" i="24"/>
  <c r="DE101" i="24" s="1"/>
  <c r="BG95" i="24"/>
  <c r="DE95" i="24" s="1"/>
  <c r="BG112" i="24"/>
  <c r="DE112" i="24" s="1"/>
  <c r="BG110" i="24"/>
  <c r="DE110" i="24" s="1"/>
  <c r="BG106" i="24"/>
  <c r="DE106" i="24" s="1"/>
  <c r="BG114" i="24"/>
  <c r="DE114" i="24" s="1"/>
  <c r="BG108" i="24"/>
  <c r="DE108" i="24" s="1"/>
  <c r="BG111" i="24"/>
  <c r="DE111" i="24" s="1"/>
  <c r="BG109" i="24"/>
  <c r="DE109" i="24" s="1"/>
  <c r="BG113" i="24"/>
  <c r="DE113" i="24" s="1"/>
  <c r="BG107" i="24"/>
  <c r="DE107" i="24" s="1"/>
  <c r="BG120" i="24"/>
  <c r="DE120" i="24" s="1"/>
  <c r="BG105" i="24"/>
  <c r="DE105" i="24" s="1"/>
  <c r="BG117" i="24"/>
  <c r="DE117" i="24" s="1"/>
  <c r="BG121" i="24"/>
  <c r="DE121" i="24" s="1"/>
  <c r="BG118" i="24"/>
  <c r="DE118" i="24" s="1"/>
  <c r="BG119" i="24"/>
  <c r="DE119" i="24" s="1"/>
  <c r="BG116" i="24"/>
  <c r="DE116" i="24" s="1"/>
  <c r="BG123" i="24"/>
  <c r="DE123" i="24" s="1"/>
  <c r="BG122" i="24"/>
  <c r="DE122" i="24" s="1"/>
  <c r="BG124" i="24"/>
  <c r="DE124" i="24" s="1"/>
  <c r="BG133" i="24"/>
  <c r="DE133" i="24" s="1"/>
  <c r="BG142" i="24"/>
  <c r="DE142" i="24" s="1"/>
  <c r="BG126" i="24"/>
  <c r="DE126" i="24" s="1"/>
  <c r="BG134" i="24"/>
  <c r="DE134" i="24" s="1"/>
  <c r="BG128" i="24"/>
  <c r="DE128" i="24" s="1"/>
  <c r="BG131" i="24"/>
  <c r="DE131" i="24" s="1"/>
  <c r="BG129" i="24"/>
  <c r="DE129" i="24" s="1"/>
  <c r="BG115" i="24"/>
  <c r="DE115" i="24" s="1"/>
  <c r="BG132" i="24"/>
  <c r="DE132" i="24" s="1"/>
  <c r="BG127" i="24"/>
  <c r="DE127" i="24" s="1"/>
  <c r="BG130" i="24"/>
  <c r="DE130" i="24" s="1"/>
  <c r="BG136" i="24"/>
  <c r="DE136" i="24" s="1"/>
  <c r="BG153" i="24"/>
  <c r="DE153" i="24" s="1"/>
  <c r="BG146" i="24"/>
  <c r="DE146" i="24" s="1"/>
  <c r="BG138" i="24"/>
  <c r="DE138" i="24" s="1"/>
  <c r="BG148" i="24"/>
  <c r="DE148" i="24" s="1"/>
  <c r="BG150" i="24"/>
  <c r="DE150" i="24" s="1"/>
  <c r="BG149" i="24"/>
  <c r="DE149" i="24" s="1"/>
  <c r="BG137" i="24"/>
  <c r="DE137" i="24" s="1"/>
  <c r="BG139" i="24"/>
  <c r="DE139" i="24" s="1"/>
  <c r="BG140" i="24"/>
  <c r="DE140" i="24" s="1"/>
  <c r="BG141" i="24"/>
  <c r="DE141" i="24" s="1"/>
  <c r="BG144" i="24"/>
  <c r="DE144" i="24" s="1"/>
  <c r="BG151" i="24"/>
  <c r="DE151" i="24" s="1"/>
  <c r="BG154" i="24"/>
  <c r="DE154" i="24" s="1"/>
  <c r="BG143" i="24"/>
  <c r="DE143" i="24" s="1"/>
  <c r="BG125" i="24"/>
  <c r="DE125" i="24" s="1"/>
  <c r="BG135" i="24"/>
  <c r="DE135" i="24" s="1"/>
  <c r="BG147" i="24"/>
  <c r="DE147" i="24" s="1"/>
  <c r="BG152" i="24"/>
  <c r="DE152" i="24" s="1"/>
  <c r="BG145" i="24"/>
  <c r="DE145" i="24" s="1"/>
  <c r="DE4" i="24"/>
  <c r="BG192" i="24"/>
  <c r="BH4" i="24"/>
  <c r="BD23" i="28"/>
  <c r="BC24" i="28"/>
  <c r="AQ2" i="25"/>
  <c r="AQ4" i="25" s="1"/>
  <c r="AP13" i="25"/>
  <c r="AO14" i="25"/>
  <c r="BH188" i="24" l="1"/>
  <c r="BH186" i="24"/>
  <c r="BH185" i="24"/>
  <c r="BH183" i="24"/>
  <c r="BH190" i="24"/>
  <c r="BH189" i="24"/>
  <c r="BH182" i="24"/>
  <c r="BH187" i="24"/>
  <c r="BH181" i="24"/>
  <c r="BH184" i="24"/>
  <c r="AG39" i="31"/>
  <c r="AG34" i="31"/>
  <c r="AG30" i="31"/>
  <c r="AG29" i="31"/>
  <c r="AG36" i="31"/>
  <c r="AG31" i="31"/>
  <c r="AG27" i="31"/>
  <c r="AG35" i="31"/>
  <c r="AG33" i="31"/>
  <c r="AG28" i="31"/>
  <c r="BH176" i="24"/>
  <c r="BH180" i="24"/>
  <c r="BH178" i="24"/>
  <c r="BH177" i="24"/>
  <c r="BH172" i="24"/>
  <c r="BH175" i="24"/>
  <c r="BH179" i="24"/>
  <c r="BH173" i="24"/>
  <c r="BH174" i="24"/>
  <c r="BH171" i="24"/>
  <c r="BH193" i="24"/>
  <c r="BH191" i="24"/>
  <c r="BH169" i="24"/>
  <c r="BH162" i="24"/>
  <c r="BH166" i="24"/>
  <c r="BH161" i="24"/>
  <c r="BH164" i="24"/>
  <c r="BH165" i="24"/>
  <c r="BH170" i="24"/>
  <c r="BH168" i="24"/>
  <c r="BH163" i="24"/>
  <c r="BH167" i="24"/>
  <c r="AG32" i="31"/>
  <c r="BH18" i="24"/>
  <c r="DF18" i="24" s="1"/>
  <c r="BH12" i="24"/>
  <c r="DF12" i="24" s="1"/>
  <c r="BH11" i="24"/>
  <c r="DF11" i="24" s="1"/>
  <c r="BH26" i="24"/>
  <c r="DF26" i="24" s="1"/>
  <c r="BH30" i="24"/>
  <c r="DF30" i="24" s="1"/>
  <c r="BH33" i="24"/>
  <c r="DF33" i="24" s="1"/>
  <c r="BH29" i="24"/>
  <c r="DF29" i="24" s="1"/>
  <c r="BH27" i="24"/>
  <c r="DF27" i="24" s="1"/>
  <c r="BH14" i="24"/>
  <c r="DF14" i="24" s="1"/>
  <c r="BH34" i="24"/>
  <c r="DF34" i="24" s="1"/>
  <c r="BH6" i="24"/>
  <c r="DF6" i="24" s="1"/>
  <c r="BH7" i="24"/>
  <c r="DF7" i="24" s="1"/>
  <c r="BH16" i="24"/>
  <c r="DF16" i="24" s="1"/>
  <c r="BH15" i="24"/>
  <c r="DF15" i="24" s="1"/>
  <c r="BH32" i="24"/>
  <c r="DF32" i="24" s="1"/>
  <c r="BH22" i="24"/>
  <c r="DF22" i="24" s="1"/>
  <c r="BH28" i="24"/>
  <c r="DF28" i="24" s="1"/>
  <c r="BH20" i="24"/>
  <c r="DF20" i="24" s="1"/>
  <c r="BH17" i="24"/>
  <c r="DF17" i="24" s="1"/>
  <c r="BH21" i="24"/>
  <c r="DF21" i="24" s="1"/>
  <c r="BH8" i="24"/>
  <c r="DF8" i="24" s="1"/>
  <c r="BH23" i="24"/>
  <c r="DF23" i="24" s="1"/>
  <c r="BH9" i="24"/>
  <c r="DF9" i="24" s="1"/>
  <c r="BH13" i="24"/>
  <c r="DF13" i="24" s="1"/>
  <c r="BH10" i="24"/>
  <c r="DF10" i="24" s="1"/>
  <c r="BH19" i="24"/>
  <c r="DF19" i="24" s="1"/>
  <c r="BH31" i="24"/>
  <c r="DF31" i="24" s="1"/>
  <c r="BH24" i="24"/>
  <c r="DF24" i="24" s="1"/>
  <c r="BH25" i="24"/>
  <c r="BH38" i="24"/>
  <c r="DF38" i="24" s="1"/>
  <c r="BH51" i="24"/>
  <c r="DF51" i="24" s="1"/>
  <c r="BH40" i="24"/>
  <c r="DF40" i="24" s="1"/>
  <c r="BH43" i="24"/>
  <c r="DF43" i="24" s="1"/>
  <c r="BH53" i="24"/>
  <c r="DF53" i="24" s="1"/>
  <c r="BH36" i="24"/>
  <c r="DF36" i="24" s="1"/>
  <c r="BH39" i="24"/>
  <c r="DF39" i="24" s="1"/>
  <c r="BH42" i="24"/>
  <c r="DF42" i="24" s="1"/>
  <c r="BH37" i="24"/>
  <c r="DF37" i="24" s="1"/>
  <c r="BH44" i="24"/>
  <c r="DF44" i="24" s="1"/>
  <c r="BH41" i="24"/>
  <c r="DF41" i="24" s="1"/>
  <c r="BH48" i="24"/>
  <c r="DF48" i="24" s="1"/>
  <c r="BH46" i="24"/>
  <c r="DF46" i="24" s="1"/>
  <c r="BH5" i="24"/>
  <c r="BH52" i="24"/>
  <c r="DF52" i="24" s="1"/>
  <c r="BH49" i="24"/>
  <c r="DF49" i="24" s="1"/>
  <c r="BH50" i="24"/>
  <c r="DF50" i="24" s="1"/>
  <c r="BH54" i="24"/>
  <c r="DF54" i="24" s="1"/>
  <c r="BH47" i="24"/>
  <c r="DF47" i="24" s="1"/>
  <c r="BH63" i="24"/>
  <c r="DF63" i="24" s="1"/>
  <c r="BH61" i="24"/>
  <c r="DF61" i="24" s="1"/>
  <c r="BH57" i="24"/>
  <c r="DF57" i="24" s="1"/>
  <c r="BH62" i="24"/>
  <c r="DF62" i="24" s="1"/>
  <c r="BH64" i="24"/>
  <c r="DF64" i="24" s="1"/>
  <c r="BH56" i="24"/>
  <c r="DF56" i="24" s="1"/>
  <c r="BH60" i="24"/>
  <c r="DF60" i="24" s="1"/>
  <c r="BH58" i="24"/>
  <c r="DF58" i="24" s="1"/>
  <c r="BH59" i="24"/>
  <c r="DF59" i="24" s="1"/>
  <c r="BH35" i="24"/>
  <c r="BH68" i="24"/>
  <c r="DF68" i="24" s="1"/>
  <c r="BH73" i="24"/>
  <c r="DF73" i="24" s="1"/>
  <c r="BH70" i="24"/>
  <c r="DF70" i="24" s="1"/>
  <c r="BH45" i="24"/>
  <c r="BH69" i="24"/>
  <c r="DF69" i="24" s="1"/>
  <c r="BH66" i="24"/>
  <c r="DF66" i="24" s="1"/>
  <c r="BH71" i="24"/>
  <c r="DF71" i="24" s="1"/>
  <c r="BH72" i="24"/>
  <c r="DF72" i="24" s="1"/>
  <c r="BH67" i="24"/>
  <c r="DF67" i="24" s="1"/>
  <c r="BH74" i="24"/>
  <c r="DF74" i="24" s="1"/>
  <c r="BH82" i="24"/>
  <c r="DF82" i="24" s="1"/>
  <c r="BH80" i="24"/>
  <c r="DF80" i="24" s="1"/>
  <c r="BH79" i="24"/>
  <c r="DF79" i="24" s="1"/>
  <c r="BH81" i="24"/>
  <c r="DF81" i="24" s="1"/>
  <c r="BH65" i="24"/>
  <c r="DF65" i="24" s="1"/>
  <c r="BH83" i="24"/>
  <c r="DF83" i="24" s="1"/>
  <c r="BH78" i="24"/>
  <c r="DF78" i="24" s="1"/>
  <c r="BH76" i="24"/>
  <c r="DF76" i="24" s="1"/>
  <c r="BH77" i="24"/>
  <c r="DF77" i="24" s="1"/>
  <c r="BH84" i="24"/>
  <c r="DF84" i="24" s="1"/>
  <c r="BH55" i="24"/>
  <c r="DF55" i="24" s="1"/>
  <c r="BH88" i="24"/>
  <c r="DF88" i="24" s="1"/>
  <c r="BH93" i="24"/>
  <c r="DF93" i="24" s="1"/>
  <c r="BH94" i="24"/>
  <c r="DF94" i="24" s="1"/>
  <c r="BH75" i="24"/>
  <c r="DF75" i="24" s="1"/>
  <c r="BH86" i="24"/>
  <c r="DF86" i="24" s="1"/>
  <c r="BH92" i="24"/>
  <c r="DF92" i="24" s="1"/>
  <c r="BH89" i="24"/>
  <c r="DF89" i="24" s="1"/>
  <c r="BH87" i="24"/>
  <c r="DF87" i="24" s="1"/>
  <c r="BH91" i="24"/>
  <c r="DF91" i="24" s="1"/>
  <c r="BH90" i="24"/>
  <c r="DF90" i="24" s="1"/>
  <c r="BH97" i="24"/>
  <c r="DF97" i="24" s="1"/>
  <c r="BH102" i="24"/>
  <c r="DF102" i="24" s="1"/>
  <c r="BH101" i="24"/>
  <c r="DF101" i="24" s="1"/>
  <c r="BH99" i="24"/>
  <c r="DF99" i="24" s="1"/>
  <c r="BH104" i="24"/>
  <c r="DF104" i="24" s="1"/>
  <c r="BH98" i="24"/>
  <c r="DF98" i="24" s="1"/>
  <c r="BH100" i="24"/>
  <c r="DF100" i="24" s="1"/>
  <c r="BH103" i="24"/>
  <c r="DF103" i="24" s="1"/>
  <c r="BH96" i="24"/>
  <c r="DF96" i="24" s="1"/>
  <c r="BH85" i="24"/>
  <c r="DF85" i="24" s="1"/>
  <c r="BH113" i="24"/>
  <c r="DF113" i="24" s="1"/>
  <c r="BH111" i="24"/>
  <c r="DF111" i="24" s="1"/>
  <c r="BH110" i="24"/>
  <c r="DF110" i="24" s="1"/>
  <c r="BH95" i="24"/>
  <c r="DF95" i="24" s="1"/>
  <c r="BH114" i="24"/>
  <c r="DF114" i="24" s="1"/>
  <c r="BH106" i="24"/>
  <c r="DF106" i="24" s="1"/>
  <c r="BH108" i="24"/>
  <c r="DF108" i="24" s="1"/>
  <c r="BH107" i="24"/>
  <c r="DF107" i="24" s="1"/>
  <c r="BH109" i="24"/>
  <c r="DF109" i="24" s="1"/>
  <c r="BH112" i="24"/>
  <c r="DF112" i="24" s="1"/>
  <c r="BH121" i="24"/>
  <c r="DF121" i="24" s="1"/>
  <c r="BH123" i="24"/>
  <c r="DF123" i="24" s="1"/>
  <c r="BH120" i="24"/>
  <c r="DF120" i="24" s="1"/>
  <c r="BH118" i="24"/>
  <c r="DF118" i="24" s="1"/>
  <c r="BH117" i="24"/>
  <c r="DF117" i="24" s="1"/>
  <c r="BH124" i="24"/>
  <c r="DF124" i="24" s="1"/>
  <c r="BH105" i="24"/>
  <c r="DF105" i="24" s="1"/>
  <c r="BH122" i="24"/>
  <c r="DF122" i="24" s="1"/>
  <c r="BH119" i="24"/>
  <c r="DF119" i="24" s="1"/>
  <c r="BH116" i="24"/>
  <c r="DF116" i="24" s="1"/>
  <c r="BH133" i="24"/>
  <c r="DF133" i="24" s="1"/>
  <c r="BH127" i="24"/>
  <c r="DF127" i="24" s="1"/>
  <c r="BH132" i="24"/>
  <c r="DF132" i="24" s="1"/>
  <c r="BH126" i="24"/>
  <c r="DF126" i="24" s="1"/>
  <c r="BH142" i="24"/>
  <c r="DF142" i="24" s="1"/>
  <c r="BH115" i="24"/>
  <c r="DF115" i="24" s="1"/>
  <c r="BH128" i="24"/>
  <c r="DF128" i="24" s="1"/>
  <c r="BH129" i="24"/>
  <c r="DF129" i="24" s="1"/>
  <c r="BH130" i="24"/>
  <c r="DF130" i="24" s="1"/>
  <c r="BH131" i="24"/>
  <c r="DF131" i="24" s="1"/>
  <c r="BH134" i="24"/>
  <c r="DF134" i="24" s="1"/>
  <c r="BH141" i="24"/>
  <c r="DF141" i="24" s="1"/>
  <c r="BH140" i="24"/>
  <c r="DF140" i="24" s="1"/>
  <c r="BH146" i="24"/>
  <c r="DF146" i="24" s="1"/>
  <c r="BH144" i="24"/>
  <c r="DF144" i="24" s="1"/>
  <c r="BH148" i="24"/>
  <c r="DF148" i="24" s="1"/>
  <c r="BH138" i="24"/>
  <c r="DF138" i="24" s="1"/>
  <c r="BH151" i="24"/>
  <c r="DF151" i="24" s="1"/>
  <c r="BH125" i="24"/>
  <c r="DF125" i="24" s="1"/>
  <c r="BH153" i="24"/>
  <c r="DF153" i="24" s="1"/>
  <c r="BH136" i="24"/>
  <c r="DF136" i="24" s="1"/>
  <c r="BH139" i="24"/>
  <c r="DF139" i="24" s="1"/>
  <c r="BH137" i="24"/>
  <c r="DF137" i="24" s="1"/>
  <c r="BH154" i="24"/>
  <c r="DF154" i="24" s="1"/>
  <c r="BH143" i="24"/>
  <c r="DF143" i="24" s="1"/>
  <c r="BH149" i="24"/>
  <c r="DF149" i="24" s="1"/>
  <c r="BH150" i="24"/>
  <c r="DF150" i="24" s="1"/>
  <c r="BH135" i="24"/>
  <c r="DF135" i="24" s="1"/>
  <c r="BH152" i="24"/>
  <c r="DF152" i="24" s="1"/>
  <c r="BH147" i="24"/>
  <c r="DF147" i="24" s="1"/>
  <c r="BH145" i="24"/>
  <c r="DF145" i="24" s="1"/>
  <c r="DF4" i="24"/>
  <c r="BH192" i="24"/>
  <c r="BI4" i="24"/>
  <c r="BD24" i="28"/>
  <c r="BE23" i="28"/>
  <c r="AR2" i="25"/>
  <c r="AR4" i="25" s="1"/>
  <c r="AQ13" i="25"/>
  <c r="AP14" i="25"/>
  <c r="BI187" i="24" l="1"/>
  <c r="BI190" i="24"/>
  <c r="BI189" i="24"/>
  <c r="BI182" i="24"/>
  <c r="BI188" i="24"/>
  <c r="BI183" i="24"/>
  <c r="BI181" i="24"/>
  <c r="BI186" i="24"/>
  <c r="BI185" i="24"/>
  <c r="BI184" i="24"/>
  <c r="AH39" i="31"/>
  <c r="AH33" i="31"/>
  <c r="AH28" i="31"/>
  <c r="AH35" i="31"/>
  <c r="AH31" i="31"/>
  <c r="AH30" i="31"/>
  <c r="AH29" i="31"/>
  <c r="AH27" i="31"/>
  <c r="AH36" i="31"/>
  <c r="AH34" i="31"/>
  <c r="BI177" i="24"/>
  <c r="BI180" i="24"/>
  <c r="BI179" i="24"/>
  <c r="BI178" i="24"/>
  <c r="BI176" i="24"/>
  <c r="BI175" i="24"/>
  <c r="BI172" i="24"/>
  <c r="BI174" i="24"/>
  <c r="BI173" i="24"/>
  <c r="BI171" i="24"/>
  <c r="BI191" i="24"/>
  <c r="BI193" i="24"/>
  <c r="BI169" i="24"/>
  <c r="BI165" i="24"/>
  <c r="BI162" i="24"/>
  <c r="BI166" i="24"/>
  <c r="BI161" i="24"/>
  <c r="BI164" i="24"/>
  <c r="BI168" i="24"/>
  <c r="BI170" i="24"/>
  <c r="BI167" i="24"/>
  <c r="BI163" i="24"/>
  <c r="AH32" i="31"/>
  <c r="BI11" i="24"/>
  <c r="DG11" i="24" s="1"/>
  <c r="BI10" i="24"/>
  <c r="DG10" i="24" s="1"/>
  <c r="BI21" i="24"/>
  <c r="DG21" i="24" s="1"/>
  <c r="BI29" i="24"/>
  <c r="DG29" i="24" s="1"/>
  <c r="BI27" i="24"/>
  <c r="DG27" i="24" s="1"/>
  <c r="BI33" i="24"/>
  <c r="DG33" i="24" s="1"/>
  <c r="BI26" i="24"/>
  <c r="DG26" i="24" s="1"/>
  <c r="BI20" i="24"/>
  <c r="DG20" i="24" s="1"/>
  <c r="BI15" i="24"/>
  <c r="DG15" i="24" s="1"/>
  <c r="BI22" i="24"/>
  <c r="DG22" i="24" s="1"/>
  <c r="BI18" i="24"/>
  <c r="DG18" i="24" s="1"/>
  <c r="BI23" i="24"/>
  <c r="DG23" i="24" s="1"/>
  <c r="BI13" i="24"/>
  <c r="DG13" i="24" s="1"/>
  <c r="BI14" i="24"/>
  <c r="DG14" i="24" s="1"/>
  <c r="BI24" i="24"/>
  <c r="DG24" i="24" s="1"/>
  <c r="BI7" i="24"/>
  <c r="DG7" i="24" s="1"/>
  <c r="BI34" i="24"/>
  <c r="DG34" i="24" s="1"/>
  <c r="BI12" i="24"/>
  <c r="DG12" i="24" s="1"/>
  <c r="BI32" i="24"/>
  <c r="DG32" i="24" s="1"/>
  <c r="BI19" i="24"/>
  <c r="DG19" i="24" s="1"/>
  <c r="BI9" i="24"/>
  <c r="DG9" i="24" s="1"/>
  <c r="BI28" i="24"/>
  <c r="DG28" i="24" s="1"/>
  <c r="BI6" i="24"/>
  <c r="DG6" i="24" s="1"/>
  <c r="BI8" i="24"/>
  <c r="DG8" i="24" s="1"/>
  <c r="BI30" i="24"/>
  <c r="DG30" i="24" s="1"/>
  <c r="BI31" i="24"/>
  <c r="DG31" i="24" s="1"/>
  <c r="BI17" i="24"/>
  <c r="DG17" i="24" s="1"/>
  <c r="BI16" i="24"/>
  <c r="DG16" i="24" s="1"/>
  <c r="BI40" i="24"/>
  <c r="DG40" i="24" s="1"/>
  <c r="BI42" i="24"/>
  <c r="DG42" i="24" s="1"/>
  <c r="BI39" i="24"/>
  <c r="DG39" i="24" s="1"/>
  <c r="BI37" i="24"/>
  <c r="DG37" i="24" s="1"/>
  <c r="BI51" i="24"/>
  <c r="DG51" i="24" s="1"/>
  <c r="BI43" i="24"/>
  <c r="DG43" i="24" s="1"/>
  <c r="BI41" i="24"/>
  <c r="DG41" i="24" s="1"/>
  <c r="BI25" i="24"/>
  <c r="BI44" i="24"/>
  <c r="DG44" i="24" s="1"/>
  <c r="BI38" i="24"/>
  <c r="DG38" i="24" s="1"/>
  <c r="BI53" i="24"/>
  <c r="DG53" i="24" s="1"/>
  <c r="BI36" i="24"/>
  <c r="DG36" i="24" s="1"/>
  <c r="BI52" i="24"/>
  <c r="DG52" i="24" s="1"/>
  <c r="BI49" i="24"/>
  <c r="DG49" i="24" s="1"/>
  <c r="BI46" i="24"/>
  <c r="DG46" i="24" s="1"/>
  <c r="BI50" i="24"/>
  <c r="DG50" i="24" s="1"/>
  <c r="BI5" i="24"/>
  <c r="BI48" i="24"/>
  <c r="DG48" i="24" s="1"/>
  <c r="BI47" i="24"/>
  <c r="DG47" i="24" s="1"/>
  <c r="BI54" i="24"/>
  <c r="DG54" i="24" s="1"/>
  <c r="BI64" i="24"/>
  <c r="DG64" i="24" s="1"/>
  <c r="BI59" i="24"/>
  <c r="DG59" i="24" s="1"/>
  <c r="BI56" i="24"/>
  <c r="DG56" i="24" s="1"/>
  <c r="BI63" i="24"/>
  <c r="DG63" i="24" s="1"/>
  <c r="BI57" i="24"/>
  <c r="DG57" i="24" s="1"/>
  <c r="BI35" i="24"/>
  <c r="BI61" i="24"/>
  <c r="DG61" i="24" s="1"/>
  <c r="BI62" i="24"/>
  <c r="DG62" i="24" s="1"/>
  <c r="BI60" i="24"/>
  <c r="DG60" i="24" s="1"/>
  <c r="BI58" i="24"/>
  <c r="DG58" i="24" s="1"/>
  <c r="BI72" i="24"/>
  <c r="DG72" i="24" s="1"/>
  <c r="BI69" i="24"/>
  <c r="DG69" i="24" s="1"/>
  <c r="BI73" i="24"/>
  <c r="DG73" i="24" s="1"/>
  <c r="BI67" i="24"/>
  <c r="DG67" i="24" s="1"/>
  <c r="BI45" i="24"/>
  <c r="BI70" i="24"/>
  <c r="DG70" i="24" s="1"/>
  <c r="BI66" i="24"/>
  <c r="DG66" i="24" s="1"/>
  <c r="BI68" i="24"/>
  <c r="DG68" i="24" s="1"/>
  <c r="BI71" i="24"/>
  <c r="DG71" i="24" s="1"/>
  <c r="BI74" i="24"/>
  <c r="DG74" i="24" s="1"/>
  <c r="BI84" i="24"/>
  <c r="DG84" i="24" s="1"/>
  <c r="BI79" i="24"/>
  <c r="DG79" i="24" s="1"/>
  <c r="BI65" i="24"/>
  <c r="DG65" i="24" s="1"/>
  <c r="BI81" i="24"/>
  <c r="DG81" i="24" s="1"/>
  <c r="BI76" i="24"/>
  <c r="DG76" i="24" s="1"/>
  <c r="BI80" i="24"/>
  <c r="DG80" i="24" s="1"/>
  <c r="BI55" i="24"/>
  <c r="DG55" i="24" s="1"/>
  <c r="BI83" i="24"/>
  <c r="DG83" i="24" s="1"/>
  <c r="BI82" i="24"/>
  <c r="DG82" i="24" s="1"/>
  <c r="BI78" i="24"/>
  <c r="DG78" i="24" s="1"/>
  <c r="BI77" i="24"/>
  <c r="DG77" i="24" s="1"/>
  <c r="BI88" i="24"/>
  <c r="DG88" i="24" s="1"/>
  <c r="BI75" i="24"/>
  <c r="DG75" i="24" s="1"/>
  <c r="BI92" i="24"/>
  <c r="DG92" i="24" s="1"/>
  <c r="BI93" i="24"/>
  <c r="DG93" i="24" s="1"/>
  <c r="BI87" i="24"/>
  <c r="DG87" i="24" s="1"/>
  <c r="BI91" i="24"/>
  <c r="DG91" i="24" s="1"/>
  <c r="BI94" i="24"/>
  <c r="DG94" i="24" s="1"/>
  <c r="BI89" i="24"/>
  <c r="DG89" i="24" s="1"/>
  <c r="BI90" i="24"/>
  <c r="DG90" i="24" s="1"/>
  <c r="BI86" i="24"/>
  <c r="DG86" i="24" s="1"/>
  <c r="BI99" i="24"/>
  <c r="DG99" i="24" s="1"/>
  <c r="BI101" i="24"/>
  <c r="DG101" i="24" s="1"/>
  <c r="BI98" i="24"/>
  <c r="DG98" i="24" s="1"/>
  <c r="BI96" i="24"/>
  <c r="DG96" i="24" s="1"/>
  <c r="BI103" i="24"/>
  <c r="DG103" i="24" s="1"/>
  <c r="BI100" i="24"/>
  <c r="DG100" i="24" s="1"/>
  <c r="BI85" i="24"/>
  <c r="DG85" i="24" s="1"/>
  <c r="BI102" i="24"/>
  <c r="DG102" i="24" s="1"/>
  <c r="BI104" i="24"/>
  <c r="DG104" i="24" s="1"/>
  <c r="BI97" i="24"/>
  <c r="DG97" i="24" s="1"/>
  <c r="BI111" i="24"/>
  <c r="DG111" i="24" s="1"/>
  <c r="BI114" i="24"/>
  <c r="DG114" i="24" s="1"/>
  <c r="BI107" i="24"/>
  <c r="DG107" i="24" s="1"/>
  <c r="BI110" i="24"/>
  <c r="DG110" i="24" s="1"/>
  <c r="BI109" i="24"/>
  <c r="DG109" i="24" s="1"/>
  <c r="BI112" i="24"/>
  <c r="DG112" i="24" s="1"/>
  <c r="BI106" i="24"/>
  <c r="DG106" i="24" s="1"/>
  <c r="BI108" i="24"/>
  <c r="DG108" i="24" s="1"/>
  <c r="BI113" i="24"/>
  <c r="DG113" i="24" s="1"/>
  <c r="BI95" i="24"/>
  <c r="DG95" i="24" s="1"/>
  <c r="BI122" i="24"/>
  <c r="DG122" i="24" s="1"/>
  <c r="BI123" i="24"/>
  <c r="DG123" i="24" s="1"/>
  <c r="BI121" i="24"/>
  <c r="DG121" i="24" s="1"/>
  <c r="BI118" i="24"/>
  <c r="DG118" i="24" s="1"/>
  <c r="BI116" i="24"/>
  <c r="DG116" i="24" s="1"/>
  <c r="BI117" i="24"/>
  <c r="DG117" i="24" s="1"/>
  <c r="BI120" i="24"/>
  <c r="DG120" i="24" s="1"/>
  <c r="BI105" i="24"/>
  <c r="DG105" i="24" s="1"/>
  <c r="BI119" i="24"/>
  <c r="DG119" i="24" s="1"/>
  <c r="BI124" i="24"/>
  <c r="DG124" i="24" s="1"/>
  <c r="BI131" i="24"/>
  <c r="DG131" i="24" s="1"/>
  <c r="BI142" i="24"/>
  <c r="DG142" i="24" s="1"/>
  <c r="BI126" i="24"/>
  <c r="DG126" i="24" s="1"/>
  <c r="BI129" i="24"/>
  <c r="DG129" i="24" s="1"/>
  <c r="BI130" i="24"/>
  <c r="DG130" i="24" s="1"/>
  <c r="BI128" i="24"/>
  <c r="DG128" i="24" s="1"/>
  <c r="BI115" i="24"/>
  <c r="DG115" i="24" s="1"/>
  <c r="BI127" i="24"/>
  <c r="DG127" i="24" s="1"/>
  <c r="BI134" i="24"/>
  <c r="DG134" i="24" s="1"/>
  <c r="BI132" i="24"/>
  <c r="DG132" i="24" s="1"/>
  <c r="BI133" i="24"/>
  <c r="DG133" i="24" s="1"/>
  <c r="BI141" i="24"/>
  <c r="DG141" i="24" s="1"/>
  <c r="BI150" i="24"/>
  <c r="DG150" i="24" s="1"/>
  <c r="BI138" i="24"/>
  <c r="DG138" i="24" s="1"/>
  <c r="BI125" i="24"/>
  <c r="DG125" i="24" s="1"/>
  <c r="BI151" i="24"/>
  <c r="DG151" i="24" s="1"/>
  <c r="BI144" i="24"/>
  <c r="DG144" i="24" s="1"/>
  <c r="BI143" i="24"/>
  <c r="DG143" i="24" s="1"/>
  <c r="BI140" i="24"/>
  <c r="DG140" i="24" s="1"/>
  <c r="BI149" i="24"/>
  <c r="DG149" i="24" s="1"/>
  <c r="BI153" i="24"/>
  <c r="DG153" i="24" s="1"/>
  <c r="BI137" i="24"/>
  <c r="DG137" i="24" s="1"/>
  <c r="BI139" i="24"/>
  <c r="DG139" i="24" s="1"/>
  <c r="BI154" i="24"/>
  <c r="DG154" i="24" s="1"/>
  <c r="BI136" i="24"/>
  <c r="DG136" i="24" s="1"/>
  <c r="BI146" i="24"/>
  <c r="DG146" i="24" s="1"/>
  <c r="BI148" i="24"/>
  <c r="DG148" i="24" s="1"/>
  <c r="BI135" i="24"/>
  <c r="DG135" i="24" s="1"/>
  <c r="BI152" i="24"/>
  <c r="DG152" i="24" s="1"/>
  <c r="BI147" i="24"/>
  <c r="DG147" i="24" s="1"/>
  <c r="BI145" i="24"/>
  <c r="DG145" i="24" s="1"/>
  <c r="DG4" i="24"/>
  <c r="BI192" i="24"/>
  <c r="BJ4" i="24"/>
  <c r="BE24" i="28"/>
  <c r="BF23" i="28"/>
  <c r="AS2" i="25"/>
  <c r="AS4" i="25" s="1"/>
  <c r="AR13" i="25"/>
  <c r="AQ14" i="25"/>
  <c r="BJ190" i="24" l="1"/>
  <c r="BJ186" i="24"/>
  <c r="BJ181" i="24"/>
  <c r="BJ187" i="24"/>
  <c r="BJ183" i="24"/>
  <c r="BJ185" i="24"/>
  <c r="BJ184" i="24"/>
  <c r="BJ189" i="24"/>
  <c r="BJ188" i="24"/>
  <c r="BJ182" i="24"/>
  <c r="AI39" i="31"/>
  <c r="AI31" i="31"/>
  <c r="AI29" i="31"/>
  <c r="AI30" i="31"/>
  <c r="AI27" i="31"/>
  <c r="AI28" i="31"/>
  <c r="AI35" i="31"/>
  <c r="AI36" i="31"/>
  <c r="AI34" i="31"/>
  <c r="AI33" i="31"/>
  <c r="BJ175" i="24"/>
  <c r="BJ177" i="24"/>
  <c r="BJ176" i="24"/>
  <c r="BJ180" i="24"/>
  <c r="BJ178" i="24"/>
  <c r="BJ172" i="24"/>
  <c r="BJ179" i="24"/>
  <c r="BJ174" i="24"/>
  <c r="BJ173" i="24"/>
  <c r="BJ171" i="24"/>
  <c r="BJ191" i="24"/>
  <c r="BJ193" i="24"/>
  <c r="BJ166" i="24"/>
  <c r="BJ164" i="24"/>
  <c r="BJ162" i="24"/>
  <c r="BJ165" i="24"/>
  <c r="BJ169" i="24"/>
  <c r="BJ161" i="24"/>
  <c r="BJ167" i="24"/>
  <c r="BJ168" i="24"/>
  <c r="BJ170" i="24"/>
  <c r="BJ163" i="24"/>
  <c r="AI32" i="31"/>
  <c r="BJ9" i="24"/>
  <c r="DH9" i="24" s="1"/>
  <c r="BJ27" i="24"/>
  <c r="DH27" i="24" s="1"/>
  <c r="BJ10" i="24"/>
  <c r="DH10" i="24" s="1"/>
  <c r="BJ7" i="24"/>
  <c r="DH7" i="24" s="1"/>
  <c r="BJ11" i="24"/>
  <c r="DH11" i="24" s="1"/>
  <c r="BJ26" i="24"/>
  <c r="DH26" i="24" s="1"/>
  <c r="BJ19" i="24"/>
  <c r="DH19" i="24" s="1"/>
  <c r="BJ8" i="24"/>
  <c r="DH8" i="24" s="1"/>
  <c r="BJ14" i="24"/>
  <c r="DH14" i="24" s="1"/>
  <c r="BJ29" i="24"/>
  <c r="DH29" i="24" s="1"/>
  <c r="BJ32" i="24"/>
  <c r="DH32" i="24" s="1"/>
  <c r="BJ12" i="24"/>
  <c r="DH12" i="24" s="1"/>
  <c r="BJ13" i="24"/>
  <c r="DH13" i="24" s="1"/>
  <c r="BJ21" i="24"/>
  <c r="DH21" i="24" s="1"/>
  <c r="BJ34" i="24"/>
  <c r="DH34" i="24" s="1"/>
  <c r="BJ28" i="24"/>
  <c r="DH28" i="24" s="1"/>
  <c r="BJ24" i="24"/>
  <c r="DH24" i="24" s="1"/>
  <c r="BJ6" i="24"/>
  <c r="DH6" i="24" s="1"/>
  <c r="BJ16" i="24"/>
  <c r="DH16" i="24" s="1"/>
  <c r="BJ20" i="24"/>
  <c r="DH20" i="24" s="1"/>
  <c r="BJ22" i="24"/>
  <c r="DH22" i="24" s="1"/>
  <c r="BJ15" i="24"/>
  <c r="DH15" i="24" s="1"/>
  <c r="BJ23" i="24"/>
  <c r="DH23" i="24" s="1"/>
  <c r="BJ31" i="24"/>
  <c r="DH31" i="24" s="1"/>
  <c r="BJ30" i="24"/>
  <c r="DH30" i="24" s="1"/>
  <c r="BJ17" i="24"/>
  <c r="DH17" i="24" s="1"/>
  <c r="BJ33" i="24"/>
  <c r="DH33" i="24" s="1"/>
  <c r="BJ18" i="24"/>
  <c r="DH18" i="24" s="1"/>
  <c r="BJ44" i="24"/>
  <c r="DH44" i="24" s="1"/>
  <c r="BJ51" i="24"/>
  <c r="DH51" i="24" s="1"/>
  <c r="BJ38" i="24"/>
  <c r="DH38" i="24" s="1"/>
  <c r="BJ25" i="24"/>
  <c r="BJ36" i="24"/>
  <c r="DH36" i="24" s="1"/>
  <c r="BJ37" i="24"/>
  <c r="DH37" i="24" s="1"/>
  <c r="BJ53" i="24"/>
  <c r="DH53" i="24" s="1"/>
  <c r="BJ42" i="24"/>
  <c r="DH42" i="24" s="1"/>
  <c r="BJ39" i="24"/>
  <c r="DH39" i="24" s="1"/>
  <c r="BJ43" i="24"/>
  <c r="DH43" i="24" s="1"/>
  <c r="BJ41" i="24"/>
  <c r="DH41" i="24" s="1"/>
  <c r="BJ40" i="24"/>
  <c r="DH40" i="24" s="1"/>
  <c r="BJ46" i="24"/>
  <c r="DH46" i="24" s="1"/>
  <c r="BJ5" i="24"/>
  <c r="BJ52" i="24"/>
  <c r="DH52" i="24" s="1"/>
  <c r="BJ50" i="24"/>
  <c r="DH50" i="24" s="1"/>
  <c r="BJ47" i="24"/>
  <c r="DH47" i="24" s="1"/>
  <c r="BJ49" i="24"/>
  <c r="DH49" i="24" s="1"/>
  <c r="BJ54" i="24"/>
  <c r="DH54" i="24" s="1"/>
  <c r="BJ48" i="24"/>
  <c r="DH48" i="24" s="1"/>
  <c r="BJ58" i="24"/>
  <c r="DH58" i="24" s="1"/>
  <c r="BJ56" i="24"/>
  <c r="DH56" i="24" s="1"/>
  <c r="BJ62" i="24"/>
  <c r="DH62" i="24" s="1"/>
  <c r="BJ60" i="24"/>
  <c r="DH60" i="24" s="1"/>
  <c r="BJ35" i="24"/>
  <c r="BJ61" i="24"/>
  <c r="DH61" i="24" s="1"/>
  <c r="BJ59" i="24"/>
  <c r="DH59" i="24" s="1"/>
  <c r="BJ63" i="24"/>
  <c r="DH63" i="24" s="1"/>
  <c r="BJ57" i="24"/>
  <c r="DH57" i="24" s="1"/>
  <c r="BJ64" i="24"/>
  <c r="DH64" i="24" s="1"/>
  <c r="BJ45" i="24"/>
  <c r="BJ73" i="24"/>
  <c r="DH73" i="24" s="1"/>
  <c r="BJ69" i="24"/>
  <c r="DH69" i="24" s="1"/>
  <c r="BJ68" i="24"/>
  <c r="DH68" i="24" s="1"/>
  <c r="BJ70" i="24"/>
  <c r="DH70" i="24" s="1"/>
  <c r="BJ66" i="24"/>
  <c r="DH66" i="24" s="1"/>
  <c r="BJ71" i="24"/>
  <c r="DH71" i="24" s="1"/>
  <c r="BJ72" i="24"/>
  <c r="DH72" i="24" s="1"/>
  <c r="BJ74" i="24"/>
  <c r="DH74" i="24" s="1"/>
  <c r="BJ67" i="24"/>
  <c r="DH67" i="24" s="1"/>
  <c r="BJ76" i="24"/>
  <c r="DH76" i="24" s="1"/>
  <c r="BJ83" i="24"/>
  <c r="DH83" i="24" s="1"/>
  <c r="BJ82" i="24"/>
  <c r="DH82" i="24" s="1"/>
  <c r="BJ84" i="24"/>
  <c r="DH84" i="24" s="1"/>
  <c r="BJ65" i="24"/>
  <c r="DH65" i="24" s="1"/>
  <c r="BJ78" i="24"/>
  <c r="DH78" i="24" s="1"/>
  <c r="BJ77" i="24"/>
  <c r="DH77" i="24" s="1"/>
  <c r="BJ81" i="24"/>
  <c r="DH81" i="24" s="1"/>
  <c r="BJ55" i="24"/>
  <c r="DH55" i="24" s="1"/>
  <c r="BJ80" i="24"/>
  <c r="DH80" i="24" s="1"/>
  <c r="BJ79" i="24"/>
  <c r="DH79" i="24" s="1"/>
  <c r="BJ91" i="24"/>
  <c r="DH91" i="24" s="1"/>
  <c r="BJ94" i="24"/>
  <c r="DH94" i="24" s="1"/>
  <c r="BJ75" i="24"/>
  <c r="DH75" i="24" s="1"/>
  <c r="BJ86" i="24"/>
  <c r="DH86" i="24" s="1"/>
  <c r="BJ89" i="24"/>
  <c r="DH89" i="24" s="1"/>
  <c r="BJ87" i="24"/>
  <c r="DH87" i="24" s="1"/>
  <c r="BJ93" i="24"/>
  <c r="DH93" i="24" s="1"/>
  <c r="BJ92" i="24"/>
  <c r="DH92" i="24" s="1"/>
  <c r="BJ88" i="24"/>
  <c r="DH88" i="24" s="1"/>
  <c r="BJ90" i="24"/>
  <c r="DH90" i="24" s="1"/>
  <c r="BJ85" i="24"/>
  <c r="DH85" i="24" s="1"/>
  <c r="BJ99" i="24"/>
  <c r="DH99" i="24" s="1"/>
  <c r="BJ97" i="24"/>
  <c r="DH97" i="24" s="1"/>
  <c r="BJ101" i="24"/>
  <c r="DH101" i="24" s="1"/>
  <c r="BJ103" i="24"/>
  <c r="DH103" i="24" s="1"/>
  <c r="BJ98" i="24"/>
  <c r="DH98" i="24" s="1"/>
  <c r="BJ96" i="24"/>
  <c r="DH96" i="24" s="1"/>
  <c r="BJ100" i="24"/>
  <c r="DH100" i="24" s="1"/>
  <c r="BJ102" i="24"/>
  <c r="DH102" i="24" s="1"/>
  <c r="BJ104" i="24"/>
  <c r="DH104" i="24" s="1"/>
  <c r="BJ111" i="24"/>
  <c r="DH111" i="24" s="1"/>
  <c r="BJ107" i="24"/>
  <c r="DH107" i="24" s="1"/>
  <c r="BJ95" i="24"/>
  <c r="DH95" i="24" s="1"/>
  <c r="BJ108" i="24"/>
  <c r="DH108" i="24" s="1"/>
  <c r="BJ110" i="24"/>
  <c r="DH110" i="24" s="1"/>
  <c r="BJ112" i="24"/>
  <c r="DH112" i="24" s="1"/>
  <c r="BJ106" i="24"/>
  <c r="DH106" i="24" s="1"/>
  <c r="BJ113" i="24"/>
  <c r="DH113" i="24" s="1"/>
  <c r="BJ109" i="24"/>
  <c r="DH109" i="24" s="1"/>
  <c r="BJ114" i="24"/>
  <c r="DH114" i="24" s="1"/>
  <c r="BJ123" i="24"/>
  <c r="DH123" i="24" s="1"/>
  <c r="BJ118" i="24"/>
  <c r="DH118" i="24" s="1"/>
  <c r="BJ124" i="24"/>
  <c r="DH124" i="24" s="1"/>
  <c r="BJ117" i="24"/>
  <c r="DH117" i="24" s="1"/>
  <c r="BJ122" i="24"/>
  <c r="DH122" i="24" s="1"/>
  <c r="BJ120" i="24"/>
  <c r="DH120" i="24" s="1"/>
  <c r="BJ119" i="24"/>
  <c r="DH119" i="24" s="1"/>
  <c r="BJ121" i="24"/>
  <c r="DH121" i="24" s="1"/>
  <c r="BJ105" i="24"/>
  <c r="DH105" i="24" s="1"/>
  <c r="BJ116" i="24"/>
  <c r="DH116" i="24" s="1"/>
  <c r="BJ131" i="24"/>
  <c r="DH131" i="24" s="1"/>
  <c r="BJ134" i="24"/>
  <c r="DH134" i="24" s="1"/>
  <c r="BJ126" i="24"/>
  <c r="DH126" i="24" s="1"/>
  <c r="BJ129" i="24"/>
  <c r="DH129" i="24" s="1"/>
  <c r="BJ133" i="24"/>
  <c r="DH133" i="24" s="1"/>
  <c r="BJ115" i="24"/>
  <c r="DH115" i="24" s="1"/>
  <c r="BJ128" i="24"/>
  <c r="DH128" i="24" s="1"/>
  <c r="BJ132" i="24"/>
  <c r="DH132" i="24" s="1"/>
  <c r="BJ127" i="24"/>
  <c r="DH127" i="24" s="1"/>
  <c r="BJ130" i="24"/>
  <c r="DH130" i="24" s="1"/>
  <c r="BJ142" i="24"/>
  <c r="DH142" i="24" s="1"/>
  <c r="BJ141" i="24"/>
  <c r="DH141" i="24" s="1"/>
  <c r="BJ139" i="24"/>
  <c r="DH139" i="24" s="1"/>
  <c r="BJ149" i="24"/>
  <c r="DH149" i="24" s="1"/>
  <c r="BJ143" i="24"/>
  <c r="DH143" i="24" s="1"/>
  <c r="BJ146" i="24"/>
  <c r="DH146" i="24" s="1"/>
  <c r="BJ150" i="24"/>
  <c r="DH150" i="24" s="1"/>
  <c r="BJ136" i="24"/>
  <c r="DH136" i="24" s="1"/>
  <c r="BJ154" i="24"/>
  <c r="DH154" i="24" s="1"/>
  <c r="BJ151" i="24"/>
  <c r="DH151" i="24" s="1"/>
  <c r="BJ137" i="24"/>
  <c r="DH137" i="24" s="1"/>
  <c r="BJ144" i="24"/>
  <c r="DH144" i="24" s="1"/>
  <c r="BJ140" i="24"/>
  <c r="DH140" i="24" s="1"/>
  <c r="BJ153" i="24"/>
  <c r="DH153" i="24" s="1"/>
  <c r="BJ148" i="24"/>
  <c r="DH148" i="24" s="1"/>
  <c r="BJ125" i="24"/>
  <c r="DH125" i="24" s="1"/>
  <c r="BJ138" i="24"/>
  <c r="DH138" i="24" s="1"/>
  <c r="BJ147" i="24"/>
  <c r="DH147" i="24" s="1"/>
  <c r="BJ135" i="24"/>
  <c r="DH135" i="24" s="1"/>
  <c r="BJ152" i="24"/>
  <c r="DH152" i="24" s="1"/>
  <c r="BJ145" i="24"/>
  <c r="DH145" i="24" s="1"/>
  <c r="DH4" i="24"/>
  <c r="BJ192" i="24"/>
  <c r="BK4" i="24"/>
  <c r="BF24" i="28"/>
  <c r="BG23" i="28"/>
  <c r="AT2" i="25"/>
  <c r="AT4" i="25" s="1"/>
  <c r="AS13" i="25"/>
  <c r="AR14" i="25"/>
  <c r="BK189" i="24" l="1"/>
  <c r="BK185" i="24"/>
  <c r="BK187" i="24"/>
  <c r="BK184" i="24"/>
  <c r="BK188" i="24"/>
  <c r="BK181" i="24"/>
  <c r="BK190" i="24"/>
  <c r="BK186" i="24"/>
  <c r="BK182" i="24"/>
  <c r="BK183" i="24"/>
  <c r="AJ39" i="31"/>
  <c r="AJ36" i="31"/>
  <c r="AJ31" i="31"/>
  <c r="AJ30" i="31"/>
  <c r="AJ29" i="31"/>
  <c r="AJ34" i="31"/>
  <c r="AJ33" i="31"/>
  <c r="AJ27" i="31"/>
  <c r="AJ28" i="31"/>
  <c r="AJ35" i="31"/>
  <c r="BK175" i="24"/>
  <c r="BK172" i="24"/>
  <c r="BK178" i="24"/>
  <c r="BK177" i="24"/>
  <c r="BK176" i="24"/>
  <c r="BK179" i="24"/>
  <c r="BK180" i="24"/>
  <c r="BK173" i="24"/>
  <c r="BK174" i="24"/>
  <c r="BK171" i="24"/>
  <c r="BK191" i="24"/>
  <c r="BK193" i="24"/>
  <c r="BK169" i="24"/>
  <c r="BK164" i="24"/>
  <c r="BK162" i="24"/>
  <c r="BK166" i="24"/>
  <c r="BK161" i="24"/>
  <c r="BK165" i="24"/>
  <c r="BK163" i="24"/>
  <c r="BK167" i="24"/>
  <c r="BK168" i="24"/>
  <c r="BK170" i="24"/>
  <c r="AJ32" i="31"/>
  <c r="BK18" i="24"/>
  <c r="DI18" i="24" s="1"/>
  <c r="BK19" i="24"/>
  <c r="DI19" i="24" s="1"/>
  <c r="BK30" i="24"/>
  <c r="DI30" i="24" s="1"/>
  <c r="BK11" i="24"/>
  <c r="DI11" i="24" s="1"/>
  <c r="BK12" i="24"/>
  <c r="DI12" i="24" s="1"/>
  <c r="BK23" i="24"/>
  <c r="DI23" i="24" s="1"/>
  <c r="BK14" i="24"/>
  <c r="DI14" i="24" s="1"/>
  <c r="BK7" i="24"/>
  <c r="DI7" i="24" s="1"/>
  <c r="BK29" i="24"/>
  <c r="DI29" i="24" s="1"/>
  <c r="BK17" i="24"/>
  <c r="DI17" i="24" s="1"/>
  <c r="BK34" i="24"/>
  <c r="DI34" i="24" s="1"/>
  <c r="BK16" i="24"/>
  <c r="DI16" i="24" s="1"/>
  <c r="BK32" i="24"/>
  <c r="DI32" i="24" s="1"/>
  <c r="BK31" i="24"/>
  <c r="DI31" i="24" s="1"/>
  <c r="BK9" i="24"/>
  <c r="DI9" i="24" s="1"/>
  <c r="BK20" i="24"/>
  <c r="DI20" i="24" s="1"/>
  <c r="BK6" i="24"/>
  <c r="DI6" i="24" s="1"/>
  <c r="BK8" i="24"/>
  <c r="DI8" i="24" s="1"/>
  <c r="BK21" i="24"/>
  <c r="DI21" i="24" s="1"/>
  <c r="BK15" i="24"/>
  <c r="DI15" i="24" s="1"/>
  <c r="BK28" i="24"/>
  <c r="DI28" i="24" s="1"/>
  <c r="BK22" i="24"/>
  <c r="DI22" i="24" s="1"/>
  <c r="BK10" i="24"/>
  <c r="DI10" i="24" s="1"/>
  <c r="BK13" i="24"/>
  <c r="DI13" i="24" s="1"/>
  <c r="BK26" i="24"/>
  <c r="DI26" i="24" s="1"/>
  <c r="BK24" i="24"/>
  <c r="DI24" i="24" s="1"/>
  <c r="BK33" i="24"/>
  <c r="DI33" i="24" s="1"/>
  <c r="BK27" i="24"/>
  <c r="DI27" i="24" s="1"/>
  <c r="BK42" i="24"/>
  <c r="DI42" i="24" s="1"/>
  <c r="BK40" i="24"/>
  <c r="DI40" i="24" s="1"/>
  <c r="BK37" i="24"/>
  <c r="DI37" i="24" s="1"/>
  <c r="BK25" i="24"/>
  <c r="BK51" i="24"/>
  <c r="DI51" i="24" s="1"/>
  <c r="BK53" i="24"/>
  <c r="DI53" i="24" s="1"/>
  <c r="BK43" i="24"/>
  <c r="DI43" i="24" s="1"/>
  <c r="BK41" i="24"/>
  <c r="DI41" i="24" s="1"/>
  <c r="BK39" i="24"/>
  <c r="DI39" i="24" s="1"/>
  <c r="BK38" i="24"/>
  <c r="DI38" i="24" s="1"/>
  <c r="BK44" i="24"/>
  <c r="DI44" i="24" s="1"/>
  <c r="BK36" i="24"/>
  <c r="DI36" i="24" s="1"/>
  <c r="BK5" i="24"/>
  <c r="BK47" i="24"/>
  <c r="DI47" i="24" s="1"/>
  <c r="BK48" i="24"/>
  <c r="DI48" i="24" s="1"/>
  <c r="BK52" i="24"/>
  <c r="DI52" i="24" s="1"/>
  <c r="BK46" i="24"/>
  <c r="DI46" i="24" s="1"/>
  <c r="BK50" i="24"/>
  <c r="DI50" i="24" s="1"/>
  <c r="BK54" i="24"/>
  <c r="DI54" i="24" s="1"/>
  <c r="BK49" i="24"/>
  <c r="DI49" i="24" s="1"/>
  <c r="BK35" i="24"/>
  <c r="BK63" i="24"/>
  <c r="DI63" i="24" s="1"/>
  <c r="BK58" i="24"/>
  <c r="DI58" i="24" s="1"/>
  <c r="BK56" i="24"/>
  <c r="DI56" i="24" s="1"/>
  <c r="BK59" i="24"/>
  <c r="DI59" i="24" s="1"/>
  <c r="BK60" i="24"/>
  <c r="DI60" i="24" s="1"/>
  <c r="BK57" i="24"/>
  <c r="DI57" i="24" s="1"/>
  <c r="BK61" i="24"/>
  <c r="DI61" i="24" s="1"/>
  <c r="BK62" i="24"/>
  <c r="DI62" i="24" s="1"/>
  <c r="BK64" i="24"/>
  <c r="DI64" i="24" s="1"/>
  <c r="BK66" i="24"/>
  <c r="DI66" i="24" s="1"/>
  <c r="BK69" i="24"/>
  <c r="DI69" i="24" s="1"/>
  <c r="BK73" i="24"/>
  <c r="DI73" i="24" s="1"/>
  <c r="BK70" i="24"/>
  <c r="DI70" i="24" s="1"/>
  <c r="BK68" i="24"/>
  <c r="DI68" i="24" s="1"/>
  <c r="BK71" i="24"/>
  <c r="DI71" i="24" s="1"/>
  <c r="BK72" i="24"/>
  <c r="DI72" i="24" s="1"/>
  <c r="BK74" i="24"/>
  <c r="DI74" i="24" s="1"/>
  <c r="BK67" i="24"/>
  <c r="DI67" i="24" s="1"/>
  <c r="BK45" i="24"/>
  <c r="BK76" i="24"/>
  <c r="DI76" i="24" s="1"/>
  <c r="BK84" i="24"/>
  <c r="DI84" i="24" s="1"/>
  <c r="BK83" i="24"/>
  <c r="DI83" i="24" s="1"/>
  <c r="BK79" i="24"/>
  <c r="DI79" i="24" s="1"/>
  <c r="BK81" i="24"/>
  <c r="DI81" i="24" s="1"/>
  <c r="BK82" i="24"/>
  <c r="DI82" i="24" s="1"/>
  <c r="BK80" i="24"/>
  <c r="DI80" i="24" s="1"/>
  <c r="BK65" i="24"/>
  <c r="DI65" i="24" s="1"/>
  <c r="BK77" i="24"/>
  <c r="DI77" i="24" s="1"/>
  <c r="BK55" i="24"/>
  <c r="DI55" i="24" s="1"/>
  <c r="BK78" i="24"/>
  <c r="DI78" i="24" s="1"/>
  <c r="BK93" i="24"/>
  <c r="DI93" i="24" s="1"/>
  <c r="BK91" i="24"/>
  <c r="DI91" i="24" s="1"/>
  <c r="BK86" i="24"/>
  <c r="DI86" i="24" s="1"/>
  <c r="BK92" i="24"/>
  <c r="DI92" i="24" s="1"/>
  <c r="BK89" i="24"/>
  <c r="DI89" i="24" s="1"/>
  <c r="BK90" i="24"/>
  <c r="DI90" i="24" s="1"/>
  <c r="BK87" i="24"/>
  <c r="DI87" i="24" s="1"/>
  <c r="BK88" i="24"/>
  <c r="DI88" i="24" s="1"/>
  <c r="BK94" i="24"/>
  <c r="DI94" i="24" s="1"/>
  <c r="BK75" i="24"/>
  <c r="DI75" i="24" s="1"/>
  <c r="BK104" i="24"/>
  <c r="DI104" i="24" s="1"/>
  <c r="BK103" i="24"/>
  <c r="DI103" i="24" s="1"/>
  <c r="BK96" i="24"/>
  <c r="DI96" i="24" s="1"/>
  <c r="BK99" i="24"/>
  <c r="DI99" i="24" s="1"/>
  <c r="BK102" i="24"/>
  <c r="DI102" i="24" s="1"/>
  <c r="BK100" i="24"/>
  <c r="DI100" i="24" s="1"/>
  <c r="BK85" i="24"/>
  <c r="DI85" i="24" s="1"/>
  <c r="BK101" i="24"/>
  <c r="DI101" i="24" s="1"/>
  <c r="BK97" i="24"/>
  <c r="DI97" i="24" s="1"/>
  <c r="BK98" i="24"/>
  <c r="DI98" i="24" s="1"/>
  <c r="BK112" i="24"/>
  <c r="DI112" i="24" s="1"/>
  <c r="BK106" i="24"/>
  <c r="DI106" i="24" s="1"/>
  <c r="BK109" i="24"/>
  <c r="DI109" i="24" s="1"/>
  <c r="BK110" i="24"/>
  <c r="DI110" i="24" s="1"/>
  <c r="BK108" i="24"/>
  <c r="DI108" i="24" s="1"/>
  <c r="BK107" i="24"/>
  <c r="DI107" i="24" s="1"/>
  <c r="BK111" i="24"/>
  <c r="DI111" i="24" s="1"/>
  <c r="BK95" i="24"/>
  <c r="DI95" i="24" s="1"/>
  <c r="BK113" i="24"/>
  <c r="DI113" i="24" s="1"/>
  <c r="BK114" i="24"/>
  <c r="DI114" i="24" s="1"/>
  <c r="BK121" i="24"/>
  <c r="DI121" i="24" s="1"/>
  <c r="BK105" i="24"/>
  <c r="DI105" i="24" s="1"/>
  <c r="BK118" i="24"/>
  <c r="DI118" i="24" s="1"/>
  <c r="BK120" i="24"/>
  <c r="DI120" i="24" s="1"/>
  <c r="BK122" i="24"/>
  <c r="DI122" i="24" s="1"/>
  <c r="BK116" i="24"/>
  <c r="DI116" i="24" s="1"/>
  <c r="BK119" i="24"/>
  <c r="DI119" i="24" s="1"/>
  <c r="BK124" i="24"/>
  <c r="DI124" i="24" s="1"/>
  <c r="BK123" i="24"/>
  <c r="DI123" i="24" s="1"/>
  <c r="BK117" i="24"/>
  <c r="DI117" i="24" s="1"/>
  <c r="BK131" i="24"/>
  <c r="DI131" i="24" s="1"/>
  <c r="BK126" i="24"/>
  <c r="DI126" i="24" s="1"/>
  <c r="BK128" i="24"/>
  <c r="DI128" i="24" s="1"/>
  <c r="BK127" i="24"/>
  <c r="DI127" i="24" s="1"/>
  <c r="BK133" i="24"/>
  <c r="DI133" i="24" s="1"/>
  <c r="BK132" i="24"/>
  <c r="DI132" i="24" s="1"/>
  <c r="BK134" i="24"/>
  <c r="DI134" i="24" s="1"/>
  <c r="BK129" i="24"/>
  <c r="DI129" i="24" s="1"/>
  <c r="BK142" i="24"/>
  <c r="DI142" i="24" s="1"/>
  <c r="BK130" i="24"/>
  <c r="DI130" i="24" s="1"/>
  <c r="BK115" i="24"/>
  <c r="DI115" i="24" s="1"/>
  <c r="BK143" i="24"/>
  <c r="DI143" i="24" s="1"/>
  <c r="BK125" i="24"/>
  <c r="DI125" i="24" s="1"/>
  <c r="BK153" i="24"/>
  <c r="DI153" i="24" s="1"/>
  <c r="BK144" i="24"/>
  <c r="DI144" i="24" s="1"/>
  <c r="BK137" i="24"/>
  <c r="DI137" i="24" s="1"/>
  <c r="BK139" i="24"/>
  <c r="DI139" i="24" s="1"/>
  <c r="BK148" i="24"/>
  <c r="DI148" i="24" s="1"/>
  <c r="BK138" i="24"/>
  <c r="DI138" i="24" s="1"/>
  <c r="BK136" i="24"/>
  <c r="DI136" i="24" s="1"/>
  <c r="BK146" i="24"/>
  <c r="DI146" i="24" s="1"/>
  <c r="BK150" i="24"/>
  <c r="DI150" i="24" s="1"/>
  <c r="BK140" i="24"/>
  <c r="DI140" i="24" s="1"/>
  <c r="BK154" i="24"/>
  <c r="DI154" i="24" s="1"/>
  <c r="BK151" i="24"/>
  <c r="DI151" i="24" s="1"/>
  <c r="BK149" i="24"/>
  <c r="DI149" i="24" s="1"/>
  <c r="BK141" i="24"/>
  <c r="DI141" i="24" s="1"/>
  <c r="BK135" i="24"/>
  <c r="DI135" i="24" s="1"/>
  <c r="BK152" i="24"/>
  <c r="DI152" i="24" s="1"/>
  <c r="BK147" i="24"/>
  <c r="DI147" i="24" s="1"/>
  <c r="BK145" i="24"/>
  <c r="DI145" i="24" s="1"/>
  <c r="DI4" i="24"/>
  <c r="BK192" i="24"/>
  <c r="BL4" i="24"/>
  <c r="BG24" i="28"/>
  <c r="BH23" i="28"/>
  <c r="AU2" i="25"/>
  <c r="AU4" i="25" s="1"/>
  <c r="AT13" i="25"/>
  <c r="AS14" i="25"/>
  <c r="BL188" i="24" l="1"/>
  <c r="BL183" i="24"/>
  <c r="BL186" i="24"/>
  <c r="BL190" i="24"/>
  <c r="BL185" i="24"/>
  <c r="BL184" i="24"/>
  <c r="BL189" i="24"/>
  <c r="BL187" i="24"/>
  <c r="BL182" i="24"/>
  <c r="BL181" i="24"/>
  <c r="AK39" i="31"/>
  <c r="AK29" i="31"/>
  <c r="AK34" i="31"/>
  <c r="AK30" i="31"/>
  <c r="AK35" i="31"/>
  <c r="AK31" i="31"/>
  <c r="AK28" i="31"/>
  <c r="AK36" i="31"/>
  <c r="AK33" i="31"/>
  <c r="AK27" i="31"/>
  <c r="BL179" i="24"/>
  <c r="BL175" i="24"/>
  <c r="BL178" i="24"/>
  <c r="BL176" i="24"/>
  <c r="BL180" i="24"/>
  <c r="BL177" i="24"/>
  <c r="BL172" i="24"/>
  <c r="BL173" i="24"/>
  <c r="BL174" i="24"/>
  <c r="BL171" i="24"/>
  <c r="BL193" i="24"/>
  <c r="BL191" i="24"/>
  <c r="BL164" i="24"/>
  <c r="BL169" i="24"/>
  <c r="BL162" i="24"/>
  <c r="BL165" i="24"/>
  <c r="BL161" i="24"/>
  <c r="BL166" i="24"/>
  <c r="BL163" i="24"/>
  <c r="BL167" i="24"/>
  <c r="BL170" i="24"/>
  <c r="BL168" i="24"/>
  <c r="AK32" i="31"/>
  <c r="BL8" i="24"/>
  <c r="DJ8" i="24" s="1"/>
  <c r="BL10" i="24"/>
  <c r="DJ10" i="24" s="1"/>
  <c r="BL33" i="24"/>
  <c r="DJ33" i="24" s="1"/>
  <c r="BL9" i="24"/>
  <c r="DJ9" i="24" s="1"/>
  <c r="BL20" i="24"/>
  <c r="DJ20" i="24" s="1"/>
  <c r="BL21" i="24"/>
  <c r="DJ21" i="24" s="1"/>
  <c r="BL30" i="24"/>
  <c r="DJ30" i="24" s="1"/>
  <c r="BL7" i="24"/>
  <c r="DJ7" i="24" s="1"/>
  <c r="BL16" i="24"/>
  <c r="DJ16" i="24" s="1"/>
  <c r="BL12" i="24"/>
  <c r="DJ12" i="24" s="1"/>
  <c r="BL32" i="24"/>
  <c r="DJ32" i="24" s="1"/>
  <c r="BL22" i="24"/>
  <c r="DJ22" i="24" s="1"/>
  <c r="BL24" i="24"/>
  <c r="DJ24" i="24" s="1"/>
  <c r="BL23" i="24"/>
  <c r="DJ23" i="24" s="1"/>
  <c r="BL17" i="24"/>
  <c r="DJ17" i="24" s="1"/>
  <c r="BL6" i="24"/>
  <c r="DJ6" i="24" s="1"/>
  <c r="BL29" i="24"/>
  <c r="DJ29" i="24" s="1"/>
  <c r="BL19" i="24"/>
  <c r="DJ19" i="24" s="1"/>
  <c r="BL28" i="24"/>
  <c r="DJ28" i="24" s="1"/>
  <c r="BL34" i="24"/>
  <c r="DJ34" i="24" s="1"/>
  <c r="BL11" i="24"/>
  <c r="DJ11" i="24" s="1"/>
  <c r="BL13" i="24"/>
  <c r="DJ13" i="24" s="1"/>
  <c r="BL31" i="24"/>
  <c r="DJ31" i="24" s="1"/>
  <c r="BL26" i="24"/>
  <c r="DJ26" i="24" s="1"/>
  <c r="BL27" i="24"/>
  <c r="DJ27" i="24" s="1"/>
  <c r="BL15" i="24"/>
  <c r="DJ15" i="24" s="1"/>
  <c r="BL18" i="24"/>
  <c r="DJ18" i="24" s="1"/>
  <c r="BL14" i="24"/>
  <c r="DJ14" i="24" s="1"/>
  <c r="BL41" i="24"/>
  <c r="DJ41" i="24" s="1"/>
  <c r="BL25" i="24"/>
  <c r="BL44" i="24"/>
  <c r="DJ44" i="24" s="1"/>
  <c r="BL51" i="24"/>
  <c r="DJ51" i="24" s="1"/>
  <c r="BL43" i="24"/>
  <c r="DJ43" i="24" s="1"/>
  <c r="BL40" i="24"/>
  <c r="DJ40" i="24" s="1"/>
  <c r="BL39" i="24"/>
  <c r="DJ39" i="24" s="1"/>
  <c r="BL42" i="24"/>
  <c r="DJ42" i="24" s="1"/>
  <c r="BL53" i="24"/>
  <c r="DJ53" i="24" s="1"/>
  <c r="BL37" i="24"/>
  <c r="DJ37" i="24" s="1"/>
  <c r="BL36" i="24"/>
  <c r="DJ36" i="24" s="1"/>
  <c r="BL38" i="24"/>
  <c r="DJ38" i="24" s="1"/>
  <c r="BL48" i="24"/>
  <c r="DJ48" i="24" s="1"/>
  <c r="BL5" i="24"/>
  <c r="BL50" i="24"/>
  <c r="DJ50" i="24" s="1"/>
  <c r="BL52" i="24"/>
  <c r="DJ52" i="24" s="1"/>
  <c r="BL49" i="24"/>
  <c r="DJ49" i="24" s="1"/>
  <c r="BL46" i="24"/>
  <c r="DJ46" i="24" s="1"/>
  <c r="BL47" i="24"/>
  <c r="DJ47" i="24" s="1"/>
  <c r="BL54" i="24"/>
  <c r="DJ54" i="24" s="1"/>
  <c r="BL57" i="24"/>
  <c r="DJ57" i="24" s="1"/>
  <c r="BL61" i="24"/>
  <c r="DJ61" i="24" s="1"/>
  <c r="BL58" i="24"/>
  <c r="DJ58" i="24" s="1"/>
  <c r="BL62" i="24"/>
  <c r="DJ62" i="24" s="1"/>
  <c r="BL59" i="24"/>
  <c r="DJ59" i="24" s="1"/>
  <c r="BL64" i="24"/>
  <c r="DJ64" i="24" s="1"/>
  <c r="BL56" i="24"/>
  <c r="DJ56" i="24" s="1"/>
  <c r="BL60" i="24"/>
  <c r="DJ60" i="24" s="1"/>
  <c r="BL35" i="24"/>
  <c r="BL63" i="24"/>
  <c r="DJ63" i="24" s="1"/>
  <c r="BL67" i="24"/>
  <c r="DJ67" i="24" s="1"/>
  <c r="BL71" i="24"/>
  <c r="DJ71" i="24" s="1"/>
  <c r="BL69" i="24"/>
  <c r="DJ69" i="24" s="1"/>
  <c r="BL68" i="24"/>
  <c r="DJ68" i="24" s="1"/>
  <c r="BL66" i="24"/>
  <c r="DJ66" i="24" s="1"/>
  <c r="BL45" i="24"/>
  <c r="BL74" i="24"/>
  <c r="DJ74" i="24" s="1"/>
  <c r="BL70" i="24"/>
  <c r="DJ70" i="24" s="1"/>
  <c r="BL72" i="24"/>
  <c r="DJ72" i="24" s="1"/>
  <c r="BL73" i="24"/>
  <c r="DJ73" i="24" s="1"/>
  <c r="BL78" i="24"/>
  <c r="DJ78" i="24" s="1"/>
  <c r="BL79" i="24"/>
  <c r="DJ79" i="24" s="1"/>
  <c r="BL83" i="24"/>
  <c r="DJ83" i="24" s="1"/>
  <c r="BL55" i="24"/>
  <c r="DJ55" i="24" s="1"/>
  <c r="BL80" i="24"/>
  <c r="DJ80" i="24" s="1"/>
  <c r="BL82" i="24"/>
  <c r="DJ82" i="24" s="1"/>
  <c r="BL84" i="24"/>
  <c r="DJ84" i="24" s="1"/>
  <c r="BL77" i="24"/>
  <c r="DJ77" i="24" s="1"/>
  <c r="BL65" i="24"/>
  <c r="DJ65" i="24" s="1"/>
  <c r="BL81" i="24"/>
  <c r="DJ81" i="24" s="1"/>
  <c r="BL76" i="24"/>
  <c r="DJ76" i="24" s="1"/>
  <c r="BL94" i="24"/>
  <c r="DJ94" i="24" s="1"/>
  <c r="BL91" i="24"/>
  <c r="DJ91" i="24" s="1"/>
  <c r="BL90" i="24"/>
  <c r="DJ90" i="24" s="1"/>
  <c r="BL88" i="24"/>
  <c r="DJ88" i="24" s="1"/>
  <c r="BL92" i="24"/>
  <c r="DJ92" i="24" s="1"/>
  <c r="BL75" i="24"/>
  <c r="DJ75" i="24" s="1"/>
  <c r="BL87" i="24"/>
  <c r="DJ87" i="24" s="1"/>
  <c r="BL89" i="24"/>
  <c r="DJ89" i="24" s="1"/>
  <c r="BL86" i="24"/>
  <c r="DJ86" i="24" s="1"/>
  <c r="BL93" i="24"/>
  <c r="DJ93" i="24" s="1"/>
  <c r="BL98" i="24"/>
  <c r="DJ98" i="24" s="1"/>
  <c r="BL99" i="24"/>
  <c r="DJ99" i="24" s="1"/>
  <c r="BL104" i="24"/>
  <c r="DJ104" i="24" s="1"/>
  <c r="BL103" i="24"/>
  <c r="DJ103" i="24" s="1"/>
  <c r="BL101" i="24"/>
  <c r="DJ101" i="24" s="1"/>
  <c r="BL85" i="24"/>
  <c r="DJ85" i="24" s="1"/>
  <c r="BL97" i="24"/>
  <c r="DJ97" i="24" s="1"/>
  <c r="BL102" i="24"/>
  <c r="DJ102" i="24" s="1"/>
  <c r="BL100" i="24"/>
  <c r="DJ100" i="24" s="1"/>
  <c r="BL96" i="24"/>
  <c r="DJ96" i="24" s="1"/>
  <c r="BL109" i="24"/>
  <c r="DJ109" i="24" s="1"/>
  <c r="BL112" i="24"/>
  <c r="DJ112" i="24" s="1"/>
  <c r="BL108" i="24"/>
  <c r="DJ108" i="24" s="1"/>
  <c r="BL106" i="24"/>
  <c r="DJ106" i="24" s="1"/>
  <c r="BL95" i="24"/>
  <c r="DJ95" i="24" s="1"/>
  <c r="BL114" i="24"/>
  <c r="DJ114" i="24" s="1"/>
  <c r="BL111" i="24"/>
  <c r="DJ111" i="24" s="1"/>
  <c r="BL113" i="24"/>
  <c r="DJ113" i="24" s="1"/>
  <c r="BL110" i="24"/>
  <c r="DJ110" i="24" s="1"/>
  <c r="BL107" i="24"/>
  <c r="DJ107" i="24" s="1"/>
  <c r="BL117" i="24"/>
  <c r="DJ117" i="24" s="1"/>
  <c r="BL118" i="24"/>
  <c r="DJ118" i="24" s="1"/>
  <c r="BL119" i="24"/>
  <c r="DJ119" i="24" s="1"/>
  <c r="BL116" i="24"/>
  <c r="DJ116" i="24" s="1"/>
  <c r="BL121" i="24"/>
  <c r="DJ121" i="24" s="1"/>
  <c r="BL120" i="24"/>
  <c r="DJ120" i="24" s="1"/>
  <c r="BL105" i="24"/>
  <c r="DJ105" i="24" s="1"/>
  <c r="BL122" i="24"/>
  <c r="DJ122" i="24" s="1"/>
  <c r="BL124" i="24"/>
  <c r="DJ124" i="24" s="1"/>
  <c r="BL123" i="24"/>
  <c r="DJ123" i="24" s="1"/>
  <c r="BL129" i="24"/>
  <c r="DJ129" i="24" s="1"/>
  <c r="BL131" i="24"/>
  <c r="DJ131" i="24" s="1"/>
  <c r="BL128" i="24"/>
  <c r="DJ128" i="24" s="1"/>
  <c r="BL130" i="24"/>
  <c r="DJ130" i="24" s="1"/>
  <c r="BL126" i="24"/>
  <c r="DJ126" i="24" s="1"/>
  <c r="BL134" i="24"/>
  <c r="DJ134" i="24" s="1"/>
  <c r="BL132" i="24"/>
  <c r="DJ132" i="24" s="1"/>
  <c r="BL142" i="24"/>
  <c r="DJ142" i="24" s="1"/>
  <c r="BL127" i="24"/>
  <c r="DJ127" i="24" s="1"/>
  <c r="BL115" i="24"/>
  <c r="DJ115" i="24" s="1"/>
  <c r="BL133" i="24"/>
  <c r="DJ133" i="24" s="1"/>
  <c r="BL148" i="24"/>
  <c r="DJ148" i="24" s="1"/>
  <c r="BL138" i="24"/>
  <c r="DJ138" i="24" s="1"/>
  <c r="BL153" i="24"/>
  <c r="DJ153" i="24" s="1"/>
  <c r="BL125" i="24"/>
  <c r="DJ125" i="24" s="1"/>
  <c r="BL150" i="24"/>
  <c r="DJ150" i="24" s="1"/>
  <c r="BL136" i="24"/>
  <c r="DJ136" i="24" s="1"/>
  <c r="BL151" i="24"/>
  <c r="DJ151" i="24" s="1"/>
  <c r="BL139" i="24"/>
  <c r="DJ139" i="24" s="1"/>
  <c r="BL137" i="24"/>
  <c r="DJ137" i="24" s="1"/>
  <c r="BL143" i="24"/>
  <c r="DJ143" i="24" s="1"/>
  <c r="BL140" i="24"/>
  <c r="DJ140" i="24" s="1"/>
  <c r="BL154" i="24"/>
  <c r="DJ154" i="24" s="1"/>
  <c r="BL146" i="24"/>
  <c r="DJ146" i="24" s="1"/>
  <c r="BL144" i="24"/>
  <c r="DJ144" i="24" s="1"/>
  <c r="BL149" i="24"/>
  <c r="DJ149" i="24" s="1"/>
  <c r="BL141" i="24"/>
  <c r="DJ141" i="24" s="1"/>
  <c r="BL147" i="24"/>
  <c r="DJ147" i="24" s="1"/>
  <c r="BL135" i="24"/>
  <c r="DJ135" i="24" s="1"/>
  <c r="BL152" i="24"/>
  <c r="DJ152" i="24" s="1"/>
  <c r="BL145" i="24"/>
  <c r="DJ145" i="24" s="1"/>
  <c r="DJ4" i="24"/>
  <c r="BL192" i="24"/>
  <c r="BM4" i="24"/>
  <c r="BH24" i="28"/>
  <c r="BI23" i="28"/>
  <c r="AV2" i="25"/>
  <c r="AV4" i="25" s="1"/>
  <c r="AU13" i="25"/>
  <c r="AT14" i="25"/>
  <c r="BM187" i="24" l="1"/>
  <c r="BM188" i="24"/>
  <c r="BM186" i="24"/>
  <c r="BM185" i="24"/>
  <c r="BM182" i="24"/>
  <c r="BM190" i="24"/>
  <c r="BM189" i="24"/>
  <c r="BM183" i="24"/>
  <c r="BM181" i="24"/>
  <c r="BM184" i="24"/>
  <c r="AL39" i="31"/>
  <c r="AL36" i="31"/>
  <c r="AL34" i="31"/>
  <c r="AL33" i="31"/>
  <c r="AL29" i="31"/>
  <c r="AL28" i="31"/>
  <c r="AL35" i="31"/>
  <c r="AL31" i="31"/>
  <c r="AL27" i="31"/>
  <c r="AL30" i="31"/>
  <c r="BM172" i="24"/>
  <c r="BM180" i="24"/>
  <c r="BM175" i="24"/>
  <c r="BM177" i="24"/>
  <c r="BM179" i="24"/>
  <c r="BM178" i="24"/>
  <c r="BM176" i="24"/>
  <c r="BM173" i="24"/>
  <c r="BM174" i="24"/>
  <c r="BM171" i="24"/>
  <c r="BM191" i="24"/>
  <c r="BM193" i="24"/>
  <c r="BM161" i="24"/>
  <c r="BM164" i="24"/>
  <c r="BM169" i="24"/>
  <c r="BM165" i="24"/>
  <c r="BM162" i="24"/>
  <c r="BM166" i="24"/>
  <c r="BM168" i="24"/>
  <c r="BM167" i="24"/>
  <c r="BM170" i="24"/>
  <c r="BM163" i="24"/>
  <c r="AL32" i="31"/>
  <c r="BM15" i="24"/>
  <c r="DK15" i="24" s="1"/>
  <c r="BM31" i="24"/>
  <c r="DK31" i="24" s="1"/>
  <c r="BM19" i="24"/>
  <c r="DK19" i="24" s="1"/>
  <c r="BM9" i="24"/>
  <c r="DK9" i="24" s="1"/>
  <c r="BM29" i="24"/>
  <c r="DK29" i="24" s="1"/>
  <c r="BM22" i="24"/>
  <c r="DK22" i="24" s="1"/>
  <c r="BM34" i="24"/>
  <c r="DK34" i="24" s="1"/>
  <c r="BM32" i="24"/>
  <c r="DK32" i="24" s="1"/>
  <c r="BM7" i="24"/>
  <c r="DK7" i="24" s="1"/>
  <c r="BM24" i="24"/>
  <c r="DK24" i="24" s="1"/>
  <c r="BM8" i="24"/>
  <c r="DK8" i="24" s="1"/>
  <c r="BM20" i="24"/>
  <c r="DK20" i="24" s="1"/>
  <c r="BM11" i="24"/>
  <c r="DK11" i="24" s="1"/>
  <c r="BM17" i="24"/>
  <c r="DK17" i="24" s="1"/>
  <c r="BM13" i="24"/>
  <c r="DK13" i="24" s="1"/>
  <c r="BM21" i="24"/>
  <c r="DK21" i="24" s="1"/>
  <c r="BM10" i="24"/>
  <c r="DK10" i="24" s="1"/>
  <c r="BM26" i="24"/>
  <c r="DK26" i="24" s="1"/>
  <c r="BM33" i="24"/>
  <c r="DK33" i="24" s="1"/>
  <c r="BM23" i="24"/>
  <c r="DK23" i="24" s="1"/>
  <c r="BM30" i="24"/>
  <c r="DK30" i="24" s="1"/>
  <c r="BM18" i="24"/>
  <c r="DK18" i="24" s="1"/>
  <c r="BM12" i="24"/>
  <c r="DK12" i="24" s="1"/>
  <c r="BM6" i="24"/>
  <c r="DK6" i="24" s="1"/>
  <c r="BM16" i="24"/>
  <c r="DK16" i="24" s="1"/>
  <c r="BM14" i="24"/>
  <c r="DK14" i="24" s="1"/>
  <c r="BM27" i="24"/>
  <c r="DK27" i="24" s="1"/>
  <c r="BM28" i="24"/>
  <c r="DK28" i="24" s="1"/>
  <c r="BM51" i="24"/>
  <c r="DK51" i="24" s="1"/>
  <c r="BM42" i="24"/>
  <c r="DK42" i="24" s="1"/>
  <c r="BM40" i="24"/>
  <c r="DK40" i="24" s="1"/>
  <c r="BM36" i="24"/>
  <c r="DK36" i="24" s="1"/>
  <c r="BM41" i="24"/>
  <c r="DK41" i="24" s="1"/>
  <c r="BM53" i="24"/>
  <c r="DK53" i="24" s="1"/>
  <c r="BM39" i="24"/>
  <c r="DK39" i="24" s="1"/>
  <c r="BM44" i="24"/>
  <c r="DK44" i="24" s="1"/>
  <c r="BM43" i="24"/>
  <c r="DK43" i="24" s="1"/>
  <c r="BM25" i="24"/>
  <c r="BM37" i="24"/>
  <c r="DK37" i="24" s="1"/>
  <c r="BM38" i="24"/>
  <c r="DK38" i="24" s="1"/>
  <c r="BM46" i="24"/>
  <c r="DK46" i="24" s="1"/>
  <c r="BM48" i="24"/>
  <c r="DK48" i="24" s="1"/>
  <c r="BM54" i="24"/>
  <c r="DK54" i="24" s="1"/>
  <c r="BM47" i="24"/>
  <c r="DK47" i="24" s="1"/>
  <c r="BM52" i="24"/>
  <c r="DK52" i="24" s="1"/>
  <c r="BM49" i="24"/>
  <c r="DK49" i="24" s="1"/>
  <c r="BM5" i="24"/>
  <c r="BM50" i="24"/>
  <c r="DK50" i="24" s="1"/>
  <c r="BM63" i="24"/>
  <c r="DK63" i="24" s="1"/>
  <c r="BM58" i="24"/>
  <c r="DK58" i="24" s="1"/>
  <c r="BM64" i="24"/>
  <c r="DK64" i="24" s="1"/>
  <c r="BM57" i="24"/>
  <c r="DK57" i="24" s="1"/>
  <c r="BM62" i="24"/>
  <c r="DK62" i="24" s="1"/>
  <c r="BM35" i="24"/>
  <c r="BM60" i="24"/>
  <c r="DK60" i="24" s="1"/>
  <c r="BM61" i="24"/>
  <c r="DK61" i="24" s="1"/>
  <c r="BM56" i="24"/>
  <c r="DK56" i="24" s="1"/>
  <c r="BM59" i="24"/>
  <c r="DK59" i="24" s="1"/>
  <c r="BM67" i="24"/>
  <c r="DK67" i="24" s="1"/>
  <c r="BM69" i="24"/>
  <c r="DK69" i="24" s="1"/>
  <c r="BM73" i="24"/>
  <c r="DK73" i="24" s="1"/>
  <c r="BM72" i="24"/>
  <c r="DK72" i="24" s="1"/>
  <c r="BM74" i="24"/>
  <c r="DK74" i="24" s="1"/>
  <c r="BM68" i="24"/>
  <c r="DK68" i="24" s="1"/>
  <c r="BM45" i="24"/>
  <c r="BM71" i="24"/>
  <c r="DK71" i="24" s="1"/>
  <c r="BM66" i="24"/>
  <c r="DK66" i="24" s="1"/>
  <c r="BM70" i="24"/>
  <c r="DK70" i="24" s="1"/>
  <c r="BM77" i="24"/>
  <c r="DK77" i="24" s="1"/>
  <c r="BM55" i="24"/>
  <c r="DK55" i="24" s="1"/>
  <c r="BM82" i="24"/>
  <c r="DK82" i="24" s="1"/>
  <c r="BM80" i="24"/>
  <c r="DK80" i="24" s="1"/>
  <c r="BM81" i="24"/>
  <c r="DK81" i="24" s="1"/>
  <c r="BM83" i="24"/>
  <c r="DK83" i="24" s="1"/>
  <c r="BM65" i="24"/>
  <c r="DK65" i="24" s="1"/>
  <c r="BM76" i="24"/>
  <c r="DK76" i="24" s="1"/>
  <c r="BM79" i="24"/>
  <c r="DK79" i="24" s="1"/>
  <c r="BM84" i="24"/>
  <c r="DK84" i="24" s="1"/>
  <c r="BM78" i="24"/>
  <c r="DK78" i="24" s="1"/>
  <c r="BM91" i="24"/>
  <c r="DK91" i="24" s="1"/>
  <c r="BM90" i="24"/>
  <c r="DK90" i="24" s="1"/>
  <c r="BM88" i="24"/>
  <c r="DK88" i="24" s="1"/>
  <c r="BM87" i="24"/>
  <c r="DK87" i="24" s="1"/>
  <c r="BM92" i="24"/>
  <c r="DK92" i="24" s="1"/>
  <c r="BM86" i="24"/>
  <c r="DK86" i="24" s="1"/>
  <c r="BM93" i="24"/>
  <c r="DK93" i="24" s="1"/>
  <c r="BM75" i="24"/>
  <c r="DK75" i="24" s="1"/>
  <c r="BM94" i="24"/>
  <c r="DK94" i="24" s="1"/>
  <c r="BM89" i="24"/>
  <c r="DK89" i="24" s="1"/>
  <c r="BM103" i="24"/>
  <c r="DK103" i="24" s="1"/>
  <c r="BM99" i="24"/>
  <c r="DK99" i="24" s="1"/>
  <c r="BM101" i="24"/>
  <c r="DK101" i="24" s="1"/>
  <c r="BM85" i="24"/>
  <c r="DK85" i="24" s="1"/>
  <c r="BM96" i="24"/>
  <c r="DK96" i="24" s="1"/>
  <c r="BM97" i="24"/>
  <c r="DK97" i="24" s="1"/>
  <c r="BM104" i="24"/>
  <c r="DK104" i="24" s="1"/>
  <c r="BM98" i="24"/>
  <c r="DK98" i="24" s="1"/>
  <c r="BM102" i="24"/>
  <c r="DK102" i="24" s="1"/>
  <c r="BM100" i="24"/>
  <c r="DK100" i="24" s="1"/>
  <c r="BM107" i="24"/>
  <c r="DK107" i="24" s="1"/>
  <c r="BM106" i="24"/>
  <c r="DK106" i="24" s="1"/>
  <c r="BM114" i="24"/>
  <c r="DK114" i="24" s="1"/>
  <c r="BM113" i="24"/>
  <c r="DK113" i="24" s="1"/>
  <c r="BM109" i="24"/>
  <c r="DK109" i="24" s="1"/>
  <c r="BM95" i="24"/>
  <c r="DK95" i="24" s="1"/>
  <c r="BM111" i="24"/>
  <c r="DK111" i="24" s="1"/>
  <c r="BM108" i="24"/>
  <c r="DK108" i="24" s="1"/>
  <c r="BM110" i="24"/>
  <c r="DK110" i="24" s="1"/>
  <c r="BM112" i="24"/>
  <c r="DK112" i="24" s="1"/>
  <c r="BM117" i="24"/>
  <c r="DK117" i="24" s="1"/>
  <c r="BM118" i="24"/>
  <c r="DK118" i="24" s="1"/>
  <c r="BM120" i="24"/>
  <c r="DK120" i="24" s="1"/>
  <c r="BM105" i="24"/>
  <c r="DK105" i="24" s="1"/>
  <c r="BM119" i="24"/>
  <c r="DK119" i="24" s="1"/>
  <c r="BM123" i="24"/>
  <c r="DK123" i="24" s="1"/>
  <c r="BM124" i="24"/>
  <c r="DK124" i="24" s="1"/>
  <c r="BM121" i="24"/>
  <c r="DK121" i="24" s="1"/>
  <c r="BM116" i="24"/>
  <c r="DK116" i="24" s="1"/>
  <c r="BM122" i="24"/>
  <c r="DK122" i="24" s="1"/>
  <c r="BM131" i="24"/>
  <c r="DK131" i="24" s="1"/>
  <c r="BM127" i="24"/>
  <c r="DK127" i="24" s="1"/>
  <c r="BM128" i="24"/>
  <c r="DK128" i="24" s="1"/>
  <c r="BM115" i="24"/>
  <c r="DK115" i="24" s="1"/>
  <c r="BM129" i="24"/>
  <c r="DK129" i="24" s="1"/>
  <c r="BM130" i="24"/>
  <c r="DK130" i="24" s="1"/>
  <c r="BM134" i="24"/>
  <c r="DK134" i="24" s="1"/>
  <c r="BM142" i="24"/>
  <c r="DK142" i="24" s="1"/>
  <c r="BM132" i="24"/>
  <c r="DK132" i="24" s="1"/>
  <c r="BM133" i="24"/>
  <c r="DK133" i="24" s="1"/>
  <c r="BM126" i="24"/>
  <c r="DK126" i="24" s="1"/>
  <c r="BM146" i="24"/>
  <c r="DK146" i="24" s="1"/>
  <c r="BM144" i="24"/>
  <c r="DK144" i="24" s="1"/>
  <c r="BM138" i="24"/>
  <c r="DK138" i="24" s="1"/>
  <c r="BM149" i="24"/>
  <c r="DK149" i="24" s="1"/>
  <c r="BM154" i="24"/>
  <c r="DK154" i="24" s="1"/>
  <c r="BM139" i="24"/>
  <c r="DK139" i="24" s="1"/>
  <c r="BM148" i="24"/>
  <c r="DK148" i="24" s="1"/>
  <c r="BM140" i="24"/>
  <c r="DK140" i="24" s="1"/>
  <c r="BM143" i="24"/>
  <c r="DK143" i="24" s="1"/>
  <c r="BM153" i="24"/>
  <c r="DK153" i="24" s="1"/>
  <c r="BM125" i="24"/>
  <c r="DK125" i="24" s="1"/>
  <c r="BM141" i="24"/>
  <c r="DK141" i="24" s="1"/>
  <c r="BM150" i="24"/>
  <c r="DK150" i="24" s="1"/>
  <c r="BM136" i="24"/>
  <c r="DK136" i="24" s="1"/>
  <c r="BM137" i="24"/>
  <c r="DK137" i="24" s="1"/>
  <c r="BM151" i="24"/>
  <c r="DK151" i="24" s="1"/>
  <c r="BM135" i="24"/>
  <c r="DK135" i="24" s="1"/>
  <c r="BM152" i="24"/>
  <c r="DK152" i="24" s="1"/>
  <c r="BM147" i="24"/>
  <c r="DK147" i="24" s="1"/>
  <c r="BM145" i="24"/>
  <c r="DK145" i="24" s="1"/>
  <c r="DK4" i="24"/>
  <c r="BM192" i="24"/>
  <c r="BN4" i="24"/>
  <c r="BI24" i="28"/>
  <c r="AW2" i="25"/>
  <c r="AW4" i="25" s="1"/>
  <c r="AV13" i="25"/>
  <c r="AU14" i="25"/>
  <c r="BN190" i="24" l="1"/>
  <c r="BN186" i="24"/>
  <c r="BN189" i="24"/>
  <c r="BN181" i="24"/>
  <c r="BN187" i="24"/>
  <c r="BN182" i="24"/>
  <c r="BN183" i="24"/>
  <c r="BN188" i="24"/>
  <c r="BN184" i="24"/>
  <c r="BN185" i="24"/>
  <c r="AM39" i="31"/>
  <c r="AM34" i="31"/>
  <c r="AM33" i="31"/>
  <c r="AM29" i="31"/>
  <c r="AM28" i="31"/>
  <c r="AM35" i="31"/>
  <c r="AM27" i="31"/>
  <c r="AM36" i="31"/>
  <c r="AM31" i="31"/>
  <c r="AM30" i="31"/>
  <c r="BN180" i="24"/>
  <c r="BN178" i="24"/>
  <c r="BN175" i="24"/>
  <c r="BN176" i="24"/>
  <c r="BN179" i="24"/>
  <c r="BN177" i="24"/>
  <c r="BN172" i="24"/>
  <c r="BN173" i="24"/>
  <c r="BN174" i="24"/>
  <c r="BN171" i="24"/>
  <c r="BN193" i="24"/>
  <c r="BN191" i="24"/>
  <c r="BN161" i="24"/>
  <c r="BN165" i="24"/>
  <c r="BN166" i="24"/>
  <c r="BN164" i="24"/>
  <c r="BN169" i="24"/>
  <c r="BN162" i="24"/>
  <c r="BN170" i="24"/>
  <c r="BN163" i="24"/>
  <c r="BN167" i="24"/>
  <c r="BN168" i="24"/>
  <c r="AM32" i="31"/>
  <c r="BN17" i="24"/>
  <c r="DL17" i="24" s="1"/>
  <c r="BN30" i="24"/>
  <c r="DL30" i="24" s="1"/>
  <c r="BN19" i="24"/>
  <c r="DL19" i="24" s="1"/>
  <c r="BN26" i="24"/>
  <c r="DL26" i="24" s="1"/>
  <c r="BN9" i="24"/>
  <c r="DL9" i="24" s="1"/>
  <c r="BN6" i="24"/>
  <c r="DL6" i="24" s="1"/>
  <c r="BN21" i="24"/>
  <c r="DL21" i="24" s="1"/>
  <c r="BN14" i="24"/>
  <c r="DL14" i="24" s="1"/>
  <c r="BN12" i="24"/>
  <c r="DL12" i="24" s="1"/>
  <c r="BN13" i="24"/>
  <c r="DL13" i="24" s="1"/>
  <c r="BN22" i="24"/>
  <c r="DL22" i="24" s="1"/>
  <c r="BN11" i="24"/>
  <c r="DL11" i="24" s="1"/>
  <c r="BN32" i="24"/>
  <c r="DL32" i="24" s="1"/>
  <c r="BN31" i="24"/>
  <c r="DL31" i="24" s="1"/>
  <c r="BN23" i="24"/>
  <c r="DL23" i="24" s="1"/>
  <c r="BN10" i="24"/>
  <c r="DL10" i="24" s="1"/>
  <c r="BN16" i="24"/>
  <c r="DL16" i="24" s="1"/>
  <c r="BN24" i="24"/>
  <c r="DL24" i="24" s="1"/>
  <c r="BN8" i="24"/>
  <c r="DL8" i="24" s="1"/>
  <c r="BN7" i="24"/>
  <c r="DL7" i="24" s="1"/>
  <c r="BN33" i="24"/>
  <c r="DL33" i="24" s="1"/>
  <c r="BN29" i="24"/>
  <c r="DL29" i="24" s="1"/>
  <c r="BN34" i="24"/>
  <c r="DL34" i="24" s="1"/>
  <c r="BN15" i="24"/>
  <c r="DL15" i="24" s="1"/>
  <c r="BN18" i="24"/>
  <c r="DL18" i="24" s="1"/>
  <c r="BN27" i="24"/>
  <c r="DL27" i="24" s="1"/>
  <c r="BN20" i="24"/>
  <c r="DL20" i="24" s="1"/>
  <c r="BN28" i="24"/>
  <c r="DL28" i="24" s="1"/>
  <c r="BN42" i="24"/>
  <c r="DL42" i="24" s="1"/>
  <c r="BN43" i="24"/>
  <c r="DL43" i="24" s="1"/>
  <c r="BN38" i="24"/>
  <c r="DL38" i="24" s="1"/>
  <c r="BN53" i="24"/>
  <c r="DL53" i="24" s="1"/>
  <c r="BN51" i="24"/>
  <c r="DL51" i="24" s="1"/>
  <c r="BN37" i="24"/>
  <c r="DL37" i="24" s="1"/>
  <c r="BN39" i="24"/>
  <c r="DL39" i="24" s="1"/>
  <c r="BN40" i="24"/>
  <c r="DL40" i="24" s="1"/>
  <c r="BN44" i="24"/>
  <c r="DL44" i="24" s="1"/>
  <c r="BN36" i="24"/>
  <c r="DL36" i="24" s="1"/>
  <c r="BN25" i="24"/>
  <c r="BN41" i="24"/>
  <c r="DL41" i="24" s="1"/>
  <c r="BN49" i="24"/>
  <c r="DL49" i="24" s="1"/>
  <c r="BN5" i="24"/>
  <c r="BN46" i="24"/>
  <c r="DL46" i="24" s="1"/>
  <c r="BN48" i="24"/>
  <c r="DL48" i="24" s="1"/>
  <c r="BN52" i="24"/>
  <c r="DL52" i="24" s="1"/>
  <c r="BN47" i="24"/>
  <c r="DL47" i="24" s="1"/>
  <c r="BN50" i="24"/>
  <c r="DL50" i="24" s="1"/>
  <c r="BN54" i="24"/>
  <c r="DL54" i="24" s="1"/>
  <c r="BN57" i="24"/>
  <c r="DL57" i="24" s="1"/>
  <c r="BN61" i="24"/>
  <c r="DL61" i="24" s="1"/>
  <c r="BN63" i="24"/>
  <c r="DL63" i="24" s="1"/>
  <c r="BN64" i="24"/>
  <c r="DL64" i="24" s="1"/>
  <c r="BN59" i="24"/>
  <c r="DL59" i="24" s="1"/>
  <c r="BN62" i="24"/>
  <c r="DL62" i="24" s="1"/>
  <c r="BN35" i="24"/>
  <c r="BN60" i="24"/>
  <c r="DL60" i="24" s="1"/>
  <c r="BN56" i="24"/>
  <c r="DL56" i="24" s="1"/>
  <c r="BN58" i="24"/>
  <c r="DL58" i="24" s="1"/>
  <c r="BN71" i="24"/>
  <c r="DL71" i="24" s="1"/>
  <c r="BN74" i="24"/>
  <c r="DL74" i="24" s="1"/>
  <c r="BN66" i="24"/>
  <c r="DL66" i="24" s="1"/>
  <c r="BN67" i="24"/>
  <c r="DL67" i="24" s="1"/>
  <c r="BN72" i="24"/>
  <c r="DL72" i="24" s="1"/>
  <c r="BN73" i="24"/>
  <c r="DL73" i="24" s="1"/>
  <c r="BN69" i="24"/>
  <c r="DL69" i="24" s="1"/>
  <c r="BN45" i="24"/>
  <c r="BN68" i="24"/>
  <c r="DL68" i="24" s="1"/>
  <c r="BN70" i="24"/>
  <c r="DL70" i="24" s="1"/>
  <c r="BN83" i="24"/>
  <c r="DL83" i="24" s="1"/>
  <c r="BN81" i="24"/>
  <c r="DL81" i="24" s="1"/>
  <c r="BN79" i="24"/>
  <c r="DL79" i="24" s="1"/>
  <c r="BN84" i="24"/>
  <c r="DL84" i="24" s="1"/>
  <c r="BN76" i="24"/>
  <c r="DL76" i="24" s="1"/>
  <c r="BN80" i="24"/>
  <c r="DL80" i="24" s="1"/>
  <c r="BN65" i="24"/>
  <c r="DL65" i="24" s="1"/>
  <c r="BN55" i="24"/>
  <c r="DL55" i="24" s="1"/>
  <c r="BN77" i="24"/>
  <c r="DL77" i="24" s="1"/>
  <c r="BN78" i="24"/>
  <c r="DL78" i="24" s="1"/>
  <c r="BN82" i="24"/>
  <c r="DL82" i="24" s="1"/>
  <c r="BN90" i="24"/>
  <c r="DL90" i="24" s="1"/>
  <c r="BN92" i="24"/>
  <c r="DL92" i="24" s="1"/>
  <c r="BN86" i="24"/>
  <c r="DL86" i="24" s="1"/>
  <c r="BN75" i="24"/>
  <c r="DL75" i="24" s="1"/>
  <c r="BN91" i="24"/>
  <c r="DL91" i="24" s="1"/>
  <c r="BN94" i="24"/>
  <c r="DL94" i="24" s="1"/>
  <c r="BN88" i="24"/>
  <c r="DL88" i="24" s="1"/>
  <c r="BN89" i="24"/>
  <c r="DL89" i="24" s="1"/>
  <c r="BN93" i="24"/>
  <c r="DL93" i="24" s="1"/>
  <c r="BN87" i="24"/>
  <c r="DL87" i="24" s="1"/>
  <c r="BN104" i="24"/>
  <c r="DL104" i="24" s="1"/>
  <c r="BN100" i="24"/>
  <c r="DL100" i="24" s="1"/>
  <c r="BN99" i="24"/>
  <c r="DL99" i="24" s="1"/>
  <c r="BN96" i="24"/>
  <c r="DL96" i="24" s="1"/>
  <c r="BN98" i="24"/>
  <c r="DL98" i="24" s="1"/>
  <c r="BN97" i="24"/>
  <c r="DL97" i="24" s="1"/>
  <c r="BN103" i="24"/>
  <c r="DL103" i="24" s="1"/>
  <c r="BN85" i="24"/>
  <c r="DL85" i="24" s="1"/>
  <c r="BN102" i="24"/>
  <c r="DL102" i="24" s="1"/>
  <c r="BN101" i="24"/>
  <c r="DL101" i="24" s="1"/>
  <c r="BN108" i="24"/>
  <c r="DL108" i="24" s="1"/>
  <c r="BN110" i="24"/>
  <c r="DL110" i="24" s="1"/>
  <c r="BN114" i="24"/>
  <c r="DL114" i="24" s="1"/>
  <c r="BN111" i="24"/>
  <c r="DL111" i="24" s="1"/>
  <c r="BN95" i="24"/>
  <c r="DL95" i="24" s="1"/>
  <c r="BN112" i="24"/>
  <c r="DL112" i="24" s="1"/>
  <c r="BN107" i="24"/>
  <c r="DL107" i="24" s="1"/>
  <c r="BN109" i="24"/>
  <c r="DL109" i="24" s="1"/>
  <c r="BN113" i="24"/>
  <c r="DL113" i="24" s="1"/>
  <c r="BN106" i="24"/>
  <c r="DL106" i="24" s="1"/>
  <c r="BN117" i="24"/>
  <c r="DL117" i="24" s="1"/>
  <c r="BN116" i="24"/>
  <c r="DL116" i="24" s="1"/>
  <c r="BN118" i="24"/>
  <c r="DL118" i="24" s="1"/>
  <c r="BN105" i="24"/>
  <c r="DL105" i="24" s="1"/>
  <c r="BN121" i="24"/>
  <c r="DL121" i="24" s="1"/>
  <c r="BN124" i="24"/>
  <c r="DL124" i="24" s="1"/>
  <c r="BN120" i="24"/>
  <c r="DL120" i="24" s="1"/>
  <c r="BN122" i="24"/>
  <c r="DL122" i="24" s="1"/>
  <c r="BN119" i="24"/>
  <c r="DL119" i="24" s="1"/>
  <c r="BN123" i="24"/>
  <c r="DL123" i="24" s="1"/>
  <c r="BN131" i="24"/>
  <c r="DL131" i="24" s="1"/>
  <c r="BN126" i="24"/>
  <c r="DL126" i="24" s="1"/>
  <c r="BN115" i="24"/>
  <c r="DL115" i="24" s="1"/>
  <c r="BN130" i="24"/>
  <c r="DL130" i="24" s="1"/>
  <c r="BN142" i="24"/>
  <c r="DL142" i="24" s="1"/>
  <c r="BN133" i="24"/>
  <c r="DL133" i="24" s="1"/>
  <c r="BN128" i="24"/>
  <c r="DL128" i="24" s="1"/>
  <c r="BN127" i="24"/>
  <c r="DL127" i="24" s="1"/>
  <c r="BN134" i="24"/>
  <c r="DL134" i="24" s="1"/>
  <c r="BN132" i="24"/>
  <c r="DL132" i="24" s="1"/>
  <c r="BN129" i="24"/>
  <c r="DL129" i="24" s="1"/>
  <c r="BN137" i="24"/>
  <c r="DL137" i="24" s="1"/>
  <c r="BN136" i="24"/>
  <c r="DL136" i="24" s="1"/>
  <c r="BN143" i="24"/>
  <c r="DL143" i="24" s="1"/>
  <c r="BN141" i="24"/>
  <c r="DL141" i="24" s="1"/>
  <c r="BN149" i="24"/>
  <c r="DL149" i="24" s="1"/>
  <c r="BN139" i="24"/>
  <c r="DL139" i="24" s="1"/>
  <c r="BN154" i="24"/>
  <c r="DL154" i="24" s="1"/>
  <c r="BN138" i="24"/>
  <c r="DL138" i="24" s="1"/>
  <c r="BN146" i="24"/>
  <c r="DL146" i="24" s="1"/>
  <c r="BN150" i="24"/>
  <c r="DL150" i="24" s="1"/>
  <c r="BN144" i="24"/>
  <c r="DL144" i="24" s="1"/>
  <c r="BN148" i="24"/>
  <c r="DL148" i="24" s="1"/>
  <c r="BN153" i="24"/>
  <c r="DL153" i="24" s="1"/>
  <c r="BN125" i="24"/>
  <c r="DL125" i="24" s="1"/>
  <c r="BN151" i="24"/>
  <c r="DL151" i="24" s="1"/>
  <c r="BN140" i="24"/>
  <c r="DL140" i="24" s="1"/>
  <c r="BN135" i="24"/>
  <c r="DL135" i="24" s="1"/>
  <c r="BN152" i="24"/>
  <c r="DL152" i="24" s="1"/>
  <c r="BN147" i="24"/>
  <c r="DL147" i="24" s="1"/>
  <c r="BN145" i="24"/>
  <c r="DL145" i="24" s="1"/>
  <c r="DL4" i="24"/>
  <c r="BN192" i="24"/>
  <c r="BO4" i="24"/>
  <c r="AX2" i="25"/>
  <c r="AX4" i="25" s="1"/>
  <c r="AW13" i="25"/>
  <c r="AV14" i="25"/>
  <c r="BO189" i="24" l="1"/>
  <c r="BO185" i="24"/>
  <c r="BO190" i="24"/>
  <c r="BO184" i="24"/>
  <c r="BO187" i="24"/>
  <c r="BO186" i="24"/>
  <c r="BO183" i="24"/>
  <c r="BO188" i="24"/>
  <c r="BO181" i="24"/>
  <c r="BO182" i="24"/>
  <c r="AN39" i="31"/>
  <c r="AN27" i="31"/>
  <c r="AN35" i="31"/>
  <c r="AN29" i="31"/>
  <c r="AN28" i="31"/>
  <c r="AN36" i="31"/>
  <c r="AN33" i="31"/>
  <c r="AN30" i="31"/>
  <c r="AN34" i="31"/>
  <c r="AN31" i="31"/>
  <c r="BO175" i="24"/>
  <c r="BO176" i="24"/>
  <c r="BO180" i="24"/>
  <c r="BO179" i="24"/>
  <c r="BO177" i="24"/>
  <c r="BO172" i="24"/>
  <c r="BO178" i="24"/>
  <c r="BO174" i="24"/>
  <c r="BO173" i="24"/>
  <c r="BO171" i="24"/>
  <c r="BO191" i="24"/>
  <c r="BO193" i="24"/>
  <c r="BO164" i="24"/>
  <c r="BO162" i="24"/>
  <c r="BO161" i="24"/>
  <c r="BO165" i="24"/>
  <c r="BO166" i="24"/>
  <c r="BO169" i="24"/>
  <c r="BO168" i="24"/>
  <c r="BO167" i="24"/>
  <c r="BO163" i="24"/>
  <c r="BO170" i="24"/>
  <c r="AN32" i="31"/>
  <c r="BO10" i="24"/>
  <c r="DM10" i="24" s="1"/>
  <c r="BO16" i="24"/>
  <c r="DM16" i="24" s="1"/>
  <c r="BO12" i="24"/>
  <c r="DM12" i="24" s="1"/>
  <c r="BO19" i="24"/>
  <c r="DM19" i="24" s="1"/>
  <c r="BO28" i="24"/>
  <c r="DM28" i="24" s="1"/>
  <c r="BO22" i="24"/>
  <c r="DM22" i="24" s="1"/>
  <c r="BO14" i="24"/>
  <c r="DM14" i="24" s="1"/>
  <c r="BO6" i="24"/>
  <c r="DM6" i="24" s="1"/>
  <c r="BO24" i="24"/>
  <c r="DM24" i="24" s="1"/>
  <c r="BO31" i="24"/>
  <c r="DM31" i="24" s="1"/>
  <c r="BO8" i="24"/>
  <c r="DM8" i="24" s="1"/>
  <c r="BO21" i="24"/>
  <c r="DM21" i="24" s="1"/>
  <c r="BO11" i="24"/>
  <c r="DM11" i="24" s="1"/>
  <c r="BO13" i="24"/>
  <c r="DM13" i="24" s="1"/>
  <c r="BO17" i="24"/>
  <c r="DM17" i="24" s="1"/>
  <c r="BO7" i="24"/>
  <c r="DM7" i="24" s="1"/>
  <c r="BO32" i="24"/>
  <c r="DM32" i="24" s="1"/>
  <c r="BO23" i="24"/>
  <c r="DM23" i="24" s="1"/>
  <c r="BO34" i="24"/>
  <c r="DM34" i="24" s="1"/>
  <c r="BO29" i="24"/>
  <c r="DM29" i="24" s="1"/>
  <c r="BO30" i="24"/>
  <c r="DM30" i="24" s="1"/>
  <c r="BO15" i="24"/>
  <c r="DM15" i="24" s="1"/>
  <c r="BO26" i="24"/>
  <c r="DM26" i="24" s="1"/>
  <c r="BO27" i="24"/>
  <c r="DM27" i="24" s="1"/>
  <c r="BO9" i="24"/>
  <c r="DM9" i="24" s="1"/>
  <c r="BO18" i="24"/>
  <c r="DM18" i="24" s="1"/>
  <c r="BO20" i="24"/>
  <c r="DM20" i="24" s="1"/>
  <c r="BO33" i="24"/>
  <c r="DM33" i="24" s="1"/>
  <c r="BO51" i="24"/>
  <c r="DM51" i="24" s="1"/>
  <c r="BO40" i="24"/>
  <c r="DM40" i="24" s="1"/>
  <c r="BO44" i="24"/>
  <c r="DM44" i="24" s="1"/>
  <c r="BO53" i="24"/>
  <c r="DM53" i="24" s="1"/>
  <c r="BO43" i="24"/>
  <c r="DM43" i="24" s="1"/>
  <c r="BO38" i="24"/>
  <c r="DM38" i="24" s="1"/>
  <c r="BO25" i="24"/>
  <c r="BO41" i="24"/>
  <c r="DM41" i="24" s="1"/>
  <c r="BO36" i="24"/>
  <c r="DM36" i="24" s="1"/>
  <c r="BO42" i="24"/>
  <c r="DM42" i="24" s="1"/>
  <c r="BO39" i="24"/>
  <c r="DM39" i="24" s="1"/>
  <c r="BO37" i="24"/>
  <c r="DM37" i="24" s="1"/>
  <c r="BO50" i="24"/>
  <c r="DM50" i="24" s="1"/>
  <c r="BO5" i="24"/>
  <c r="BO49" i="24"/>
  <c r="DM49" i="24" s="1"/>
  <c r="BO54" i="24"/>
  <c r="DM54" i="24" s="1"/>
  <c r="BO48" i="24"/>
  <c r="DM48" i="24" s="1"/>
  <c r="BO47" i="24"/>
  <c r="DM47" i="24" s="1"/>
  <c r="BO52" i="24"/>
  <c r="DM52" i="24" s="1"/>
  <c r="BO46" i="24"/>
  <c r="DM46" i="24" s="1"/>
  <c r="BO56" i="24"/>
  <c r="DM56" i="24" s="1"/>
  <c r="BO62" i="24"/>
  <c r="DM62" i="24" s="1"/>
  <c r="BO35" i="24"/>
  <c r="BO57" i="24"/>
  <c r="DM57" i="24" s="1"/>
  <c r="BO63" i="24"/>
  <c r="DM63" i="24" s="1"/>
  <c r="BO64" i="24"/>
  <c r="DM64" i="24" s="1"/>
  <c r="BO61" i="24"/>
  <c r="DM61" i="24" s="1"/>
  <c r="BO59" i="24"/>
  <c r="DM59" i="24" s="1"/>
  <c r="BO60" i="24"/>
  <c r="DM60" i="24" s="1"/>
  <c r="BO58" i="24"/>
  <c r="DM58" i="24" s="1"/>
  <c r="BO73" i="24"/>
  <c r="DM73" i="24" s="1"/>
  <c r="BO72" i="24"/>
  <c r="DM72" i="24" s="1"/>
  <c r="BO68" i="24"/>
  <c r="DM68" i="24" s="1"/>
  <c r="BO66" i="24"/>
  <c r="DM66" i="24" s="1"/>
  <c r="BO45" i="24"/>
  <c r="BO74" i="24"/>
  <c r="DM74" i="24" s="1"/>
  <c r="BO70" i="24"/>
  <c r="DM70" i="24" s="1"/>
  <c r="BO67" i="24"/>
  <c r="DM67" i="24" s="1"/>
  <c r="BO71" i="24"/>
  <c r="DM71" i="24" s="1"/>
  <c r="BO69" i="24"/>
  <c r="DM69" i="24" s="1"/>
  <c r="BO81" i="24"/>
  <c r="DM81" i="24" s="1"/>
  <c r="BO79" i="24"/>
  <c r="DM79" i="24" s="1"/>
  <c r="BO84" i="24"/>
  <c r="DM84" i="24" s="1"/>
  <c r="BO76" i="24"/>
  <c r="DM76" i="24" s="1"/>
  <c r="BO82" i="24"/>
  <c r="DM82" i="24" s="1"/>
  <c r="BO78" i="24"/>
  <c r="DM78" i="24" s="1"/>
  <c r="BO80" i="24"/>
  <c r="DM80" i="24" s="1"/>
  <c r="BO77" i="24"/>
  <c r="DM77" i="24" s="1"/>
  <c r="BO55" i="24"/>
  <c r="DM55" i="24" s="1"/>
  <c r="BO83" i="24"/>
  <c r="DM83" i="24" s="1"/>
  <c r="BO65" i="24"/>
  <c r="DM65" i="24" s="1"/>
  <c r="BO90" i="24"/>
  <c r="DM90" i="24" s="1"/>
  <c r="BO87" i="24"/>
  <c r="DM87" i="24" s="1"/>
  <c r="BO91" i="24"/>
  <c r="DM91" i="24" s="1"/>
  <c r="BO93" i="24"/>
  <c r="DM93" i="24" s="1"/>
  <c r="BO92" i="24"/>
  <c r="DM92" i="24" s="1"/>
  <c r="BO89" i="24"/>
  <c r="DM89" i="24" s="1"/>
  <c r="BO88" i="24"/>
  <c r="DM88" i="24" s="1"/>
  <c r="BO86" i="24"/>
  <c r="DM86" i="24" s="1"/>
  <c r="BO94" i="24"/>
  <c r="DM94" i="24" s="1"/>
  <c r="BO75" i="24"/>
  <c r="DM75" i="24" s="1"/>
  <c r="BO85" i="24"/>
  <c r="DM85" i="24" s="1"/>
  <c r="BO101" i="24"/>
  <c r="DM101" i="24" s="1"/>
  <c r="BO100" i="24"/>
  <c r="DM100" i="24" s="1"/>
  <c r="BO102" i="24"/>
  <c r="DM102" i="24" s="1"/>
  <c r="BO103" i="24"/>
  <c r="DM103" i="24" s="1"/>
  <c r="BO97" i="24"/>
  <c r="DM97" i="24" s="1"/>
  <c r="BO96" i="24"/>
  <c r="DM96" i="24" s="1"/>
  <c r="BO98" i="24"/>
  <c r="DM98" i="24" s="1"/>
  <c r="BO104" i="24"/>
  <c r="DM104" i="24" s="1"/>
  <c r="BO99" i="24"/>
  <c r="DM99" i="24" s="1"/>
  <c r="BO113" i="24"/>
  <c r="DM113" i="24" s="1"/>
  <c r="BO111" i="24"/>
  <c r="DM111" i="24" s="1"/>
  <c r="BO106" i="24"/>
  <c r="DM106" i="24" s="1"/>
  <c r="BO95" i="24"/>
  <c r="DM95" i="24" s="1"/>
  <c r="BO112" i="24"/>
  <c r="DM112" i="24" s="1"/>
  <c r="BO108" i="24"/>
  <c r="DM108" i="24" s="1"/>
  <c r="BO110" i="24"/>
  <c r="DM110" i="24" s="1"/>
  <c r="BO114" i="24"/>
  <c r="DM114" i="24" s="1"/>
  <c r="BO107" i="24"/>
  <c r="DM107" i="24" s="1"/>
  <c r="BO109" i="24"/>
  <c r="DM109" i="24" s="1"/>
  <c r="BO122" i="24"/>
  <c r="DM122" i="24" s="1"/>
  <c r="BO119" i="24"/>
  <c r="DM119" i="24" s="1"/>
  <c r="BO121" i="24"/>
  <c r="DM121" i="24" s="1"/>
  <c r="BO123" i="24"/>
  <c r="DM123" i="24" s="1"/>
  <c r="BO116" i="24"/>
  <c r="DM116" i="24" s="1"/>
  <c r="BO117" i="24"/>
  <c r="DM117" i="24" s="1"/>
  <c r="BO124" i="24"/>
  <c r="DM124" i="24" s="1"/>
  <c r="BO118" i="24"/>
  <c r="DM118" i="24" s="1"/>
  <c r="BO120" i="24"/>
  <c r="DM120" i="24" s="1"/>
  <c r="BO105" i="24"/>
  <c r="DM105" i="24" s="1"/>
  <c r="BO127" i="24"/>
  <c r="DM127" i="24" s="1"/>
  <c r="BO131" i="24"/>
  <c r="DM131" i="24" s="1"/>
  <c r="BO115" i="24"/>
  <c r="DM115" i="24" s="1"/>
  <c r="BO129" i="24"/>
  <c r="DM129" i="24" s="1"/>
  <c r="BO134" i="24"/>
  <c r="DM134" i="24" s="1"/>
  <c r="BO132" i="24"/>
  <c r="DM132" i="24" s="1"/>
  <c r="BO128" i="24"/>
  <c r="DM128" i="24" s="1"/>
  <c r="BO142" i="24"/>
  <c r="DM142" i="24" s="1"/>
  <c r="BO130" i="24"/>
  <c r="DM130" i="24" s="1"/>
  <c r="BO126" i="24"/>
  <c r="DM126" i="24" s="1"/>
  <c r="BO133" i="24"/>
  <c r="DM133" i="24" s="1"/>
  <c r="BO140" i="24"/>
  <c r="DM140" i="24" s="1"/>
  <c r="BO136" i="24"/>
  <c r="DM136" i="24" s="1"/>
  <c r="BO143" i="24"/>
  <c r="DM143" i="24" s="1"/>
  <c r="BO125" i="24"/>
  <c r="DM125" i="24" s="1"/>
  <c r="BO139" i="24"/>
  <c r="DM139" i="24" s="1"/>
  <c r="BO148" i="24"/>
  <c r="DM148" i="24" s="1"/>
  <c r="BO144" i="24"/>
  <c r="DM144" i="24" s="1"/>
  <c r="BO154" i="24"/>
  <c r="DM154" i="24" s="1"/>
  <c r="BO150" i="24"/>
  <c r="DM150" i="24" s="1"/>
  <c r="BO137" i="24"/>
  <c r="DM137" i="24" s="1"/>
  <c r="BO141" i="24"/>
  <c r="DM141" i="24" s="1"/>
  <c r="BO153" i="24"/>
  <c r="DM153" i="24" s="1"/>
  <c r="BO138" i="24"/>
  <c r="DM138" i="24" s="1"/>
  <c r="BO146" i="24"/>
  <c r="DM146" i="24" s="1"/>
  <c r="BO149" i="24"/>
  <c r="DM149" i="24" s="1"/>
  <c r="BO151" i="24"/>
  <c r="DM151" i="24" s="1"/>
  <c r="BO152" i="24"/>
  <c r="DM152" i="24" s="1"/>
  <c r="BO147" i="24"/>
  <c r="DM147" i="24" s="1"/>
  <c r="BO135" i="24"/>
  <c r="DM135" i="24" s="1"/>
  <c r="BO145" i="24"/>
  <c r="DM145" i="24" s="1"/>
  <c r="BO192" i="24"/>
  <c r="BP4" i="24"/>
  <c r="DM4" i="24"/>
  <c r="AY2" i="25"/>
  <c r="AY4" i="25" s="1"/>
  <c r="AW14" i="25"/>
  <c r="AX13" i="25"/>
  <c r="BP188" i="24" l="1"/>
  <c r="BP187" i="24"/>
  <c r="BP183" i="24"/>
  <c r="BP189" i="24"/>
  <c r="BP181" i="24"/>
  <c r="BP184" i="24"/>
  <c r="BP185" i="24"/>
  <c r="BP182" i="24"/>
  <c r="BP190" i="24"/>
  <c r="BP186" i="24"/>
  <c r="AO39" i="31"/>
  <c r="AO36" i="31"/>
  <c r="AO29" i="31"/>
  <c r="AO27" i="31"/>
  <c r="AO31" i="31"/>
  <c r="AO28" i="31"/>
  <c r="AO34" i="31"/>
  <c r="AO33" i="31"/>
  <c r="AO30" i="31"/>
  <c r="AO35" i="31"/>
  <c r="AZ2" i="25"/>
  <c r="BA2" i="25" s="1"/>
  <c r="BB2" i="25" s="1"/>
  <c r="BC2" i="25" s="1"/>
  <c r="BD2" i="25" s="1"/>
  <c r="BE2" i="25" s="1"/>
  <c r="BF2" i="25" s="1"/>
  <c r="BG2" i="25" s="1"/>
  <c r="BH2" i="25" s="1"/>
  <c r="BP177" i="24"/>
  <c r="BP179" i="24"/>
  <c r="BP172" i="24"/>
  <c r="BP175" i="24"/>
  <c r="BP180" i="24"/>
  <c r="BP176" i="24"/>
  <c r="BP178" i="24"/>
  <c r="BP173" i="24"/>
  <c r="BP174" i="24"/>
  <c r="BP171" i="24"/>
  <c r="BP193" i="24"/>
  <c r="BP191" i="24"/>
  <c r="BP164" i="24"/>
  <c r="BP169" i="24"/>
  <c r="BP162" i="24"/>
  <c r="BP165" i="24"/>
  <c r="BP166" i="24"/>
  <c r="BP161" i="24"/>
  <c r="BP170" i="24"/>
  <c r="BP168" i="24"/>
  <c r="BP163" i="24"/>
  <c r="BP167" i="24"/>
  <c r="AO32" i="31"/>
  <c r="BP24" i="24"/>
  <c r="DN24" i="24" s="1"/>
  <c r="BP26" i="24"/>
  <c r="DN26" i="24" s="1"/>
  <c r="BP22" i="24"/>
  <c r="DN22" i="24" s="1"/>
  <c r="BP14" i="24"/>
  <c r="DN14" i="24" s="1"/>
  <c r="BP8" i="24"/>
  <c r="DN8" i="24" s="1"/>
  <c r="BP27" i="24"/>
  <c r="DN27" i="24" s="1"/>
  <c r="BP23" i="24"/>
  <c r="DN23" i="24" s="1"/>
  <c r="BP11" i="24"/>
  <c r="DN11" i="24" s="1"/>
  <c r="BP13" i="24"/>
  <c r="DN13" i="24" s="1"/>
  <c r="BP31" i="24"/>
  <c r="DN31" i="24" s="1"/>
  <c r="BP6" i="24"/>
  <c r="DN6" i="24" s="1"/>
  <c r="BP16" i="24"/>
  <c r="DN16" i="24" s="1"/>
  <c r="BP28" i="24"/>
  <c r="DN28" i="24" s="1"/>
  <c r="BP19" i="24"/>
  <c r="DN19" i="24" s="1"/>
  <c r="BP17" i="24"/>
  <c r="DN17" i="24" s="1"/>
  <c r="BP20" i="24"/>
  <c r="DN20" i="24" s="1"/>
  <c r="BP18" i="24"/>
  <c r="DN18" i="24" s="1"/>
  <c r="BP7" i="24"/>
  <c r="DN7" i="24" s="1"/>
  <c r="BP29" i="24"/>
  <c r="DN29" i="24" s="1"/>
  <c r="BP21" i="24"/>
  <c r="DN21" i="24" s="1"/>
  <c r="BP9" i="24"/>
  <c r="DN9" i="24" s="1"/>
  <c r="BP32" i="24"/>
  <c r="DN32" i="24" s="1"/>
  <c r="BP30" i="24"/>
  <c r="DN30" i="24" s="1"/>
  <c r="BP34" i="24"/>
  <c r="DN34" i="24" s="1"/>
  <c r="BP15" i="24"/>
  <c r="DN15" i="24" s="1"/>
  <c r="BP33" i="24"/>
  <c r="DN33" i="24" s="1"/>
  <c r="BP12" i="24"/>
  <c r="DN12" i="24" s="1"/>
  <c r="BP10" i="24"/>
  <c r="DN10" i="24" s="1"/>
  <c r="BP37" i="24"/>
  <c r="DN37" i="24" s="1"/>
  <c r="BP44" i="24"/>
  <c r="DN44" i="24" s="1"/>
  <c r="BP25" i="24"/>
  <c r="BP43" i="24"/>
  <c r="DN43" i="24" s="1"/>
  <c r="BP41" i="24"/>
  <c r="DN41" i="24" s="1"/>
  <c r="BP53" i="24"/>
  <c r="DN53" i="24" s="1"/>
  <c r="BP42" i="24"/>
  <c r="DN42" i="24" s="1"/>
  <c r="BP40" i="24"/>
  <c r="DN40" i="24" s="1"/>
  <c r="BP36" i="24"/>
  <c r="DN36" i="24" s="1"/>
  <c r="BP38" i="24"/>
  <c r="DN38" i="24" s="1"/>
  <c r="BP51" i="24"/>
  <c r="DN51" i="24" s="1"/>
  <c r="BP39" i="24"/>
  <c r="DN39" i="24" s="1"/>
  <c r="BP47" i="24"/>
  <c r="DN47" i="24" s="1"/>
  <c r="BP52" i="24"/>
  <c r="DN52" i="24" s="1"/>
  <c r="BP54" i="24"/>
  <c r="DN54" i="24" s="1"/>
  <c r="BP49" i="24"/>
  <c r="DN49" i="24" s="1"/>
  <c r="BP50" i="24"/>
  <c r="DN50" i="24" s="1"/>
  <c r="BP5" i="24"/>
  <c r="BP46" i="24"/>
  <c r="DN46" i="24" s="1"/>
  <c r="BP48" i="24"/>
  <c r="DN48" i="24" s="1"/>
  <c r="BP64" i="24"/>
  <c r="DN64" i="24" s="1"/>
  <c r="BP58" i="24"/>
  <c r="DN58" i="24" s="1"/>
  <c r="BP56" i="24"/>
  <c r="DN56" i="24" s="1"/>
  <c r="BP60" i="24"/>
  <c r="DN60" i="24" s="1"/>
  <c r="BP57" i="24"/>
  <c r="DN57" i="24" s="1"/>
  <c r="BP61" i="24"/>
  <c r="DN61" i="24" s="1"/>
  <c r="BP35" i="24"/>
  <c r="BP63" i="24"/>
  <c r="DN63" i="24" s="1"/>
  <c r="BP62" i="24"/>
  <c r="DN62" i="24" s="1"/>
  <c r="BP59" i="24"/>
  <c r="DN59" i="24" s="1"/>
  <c r="BP74" i="24"/>
  <c r="DN74" i="24" s="1"/>
  <c r="BP72" i="24"/>
  <c r="DN72" i="24" s="1"/>
  <c r="BP67" i="24"/>
  <c r="DN67" i="24" s="1"/>
  <c r="BP69" i="24"/>
  <c r="DN69" i="24" s="1"/>
  <c r="BP68" i="24"/>
  <c r="DN68" i="24" s="1"/>
  <c r="BP73" i="24"/>
  <c r="DN73" i="24" s="1"/>
  <c r="BP70" i="24"/>
  <c r="DN70" i="24" s="1"/>
  <c r="BP45" i="24"/>
  <c r="BP71" i="24"/>
  <c r="DN71" i="24" s="1"/>
  <c r="BP66" i="24"/>
  <c r="DN66" i="24" s="1"/>
  <c r="BP77" i="24"/>
  <c r="DN77" i="24" s="1"/>
  <c r="BP65" i="24"/>
  <c r="DN65" i="24" s="1"/>
  <c r="BP78" i="24"/>
  <c r="DN78" i="24" s="1"/>
  <c r="BP84" i="24"/>
  <c r="DN84" i="24" s="1"/>
  <c r="BP81" i="24"/>
  <c r="DN81" i="24" s="1"/>
  <c r="BP55" i="24"/>
  <c r="DN55" i="24" s="1"/>
  <c r="BP76" i="24"/>
  <c r="DN76" i="24" s="1"/>
  <c r="BP83" i="24"/>
  <c r="DN83" i="24" s="1"/>
  <c r="BP80" i="24"/>
  <c r="DN80" i="24" s="1"/>
  <c r="BP82" i="24"/>
  <c r="DN82" i="24" s="1"/>
  <c r="BP79" i="24"/>
  <c r="DN79" i="24" s="1"/>
  <c r="BP92" i="24"/>
  <c r="DN92" i="24" s="1"/>
  <c r="BP88" i="24"/>
  <c r="DN88" i="24" s="1"/>
  <c r="BP89" i="24"/>
  <c r="DN89" i="24" s="1"/>
  <c r="BP93" i="24"/>
  <c r="DN93" i="24" s="1"/>
  <c r="BP87" i="24"/>
  <c r="DN87" i="24" s="1"/>
  <c r="BP90" i="24"/>
  <c r="DN90" i="24" s="1"/>
  <c r="BP91" i="24"/>
  <c r="DN91" i="24" s="1"/>
  <c r="BP75" i="24"/>
  <c r="DN75" i="24" s="1"/>
  <c r="BP86" i="24"/>
  <c r="DN86" i="24" s="1"/>
  <c r="BP94" i="24"/>
  <c r="DN94" i="24" s="1"/>
  <c r="BP97" i="24"/>
  <c r="DN97" i="24" s="1"/>
  <c r="BP85" i="24"/>
  <c r="DN85" i="24" s="1"/>
  <c r="BP96" i="24"/>
  <c r="DN96" i="24" s="1"/>
  <c r="BP104" i="24"/>
  <c r="DN104" i="24" s="1"/>
  <c r="BP100" i="24"/>
  <c r="DN100" i="24" s="1"/>
  <c r="BP98" i="24"/>
  <c r="DN98" i="24" s="1"/>
  <c r="BP99" i="24"/>
  <c r="DN99" i="24" s="1"/>
  <c r="BP101" i="24"/>
  <c r="DN101" i="24" s="1"/>
  <c r="BP102" i="24"/>
  <c r="DN102" i="24" s="1"/>
  <c r="BP103" i="24"/>
  <c r="DN103" i="24" s="1"/>
  <c r="BP113" i="24"/>
  <c r="DN113" i="24" s="1"/>
  <c r="BP106" i="24"/>
  <c r="DN106" i="24" s="1"/>
  <c r="BP108" i="24"/>
  <c r="DN108" i="24" s="1"/>
  <c r="BP107" i="24"/>
  <c r="DN107" i="24" s="1"/>
  <c r="BP111" i="24"/>
  <c r="DN111" i="24" s="1"/>
  <c r="BP95" i="24"/>
  <c r="DN95" i="24" s="1"/>
  <c r="BP109" i="24"/>
  <c r="DN109" i="24" s="1"/>
  <c r="BP112" i="24"/>
  <c r="DN112" i="24" s="1"/>
  <c r="BP110" i="24"/>
  <c r="DN110" i="24" s="1"/>
  <c r="BP114" i="24"/>
  <c r="DN114" i="24" s="1"/>
  <c r="BP118" i="24"/>
  <c r="DN118" i="24" s="1"/>
  <c r="BP122" i="24"/>
  <c r="DN122" i="24" s="1"/>
  <c r="BP119" i="24"/>
  <c r="DN119" i="24" s="1"/>
  <c r="BP123" i="24"/>
  <c r="DN123" i="24" s="1"/>
  <c r="BP116" i="24"/>
  <c r="DN116" i="24" s="1"/>
  <c r="BP120" i="24"/>
  <c r="DN120" i="24" s="1"/>
  <c r="BP117" i="24"/>
  <c r="DN117" i="24" s="1"/>
  <c r="BP105" i="24"/>
  <c r="DN105" i="24" s="1"/>
  <c r="BP121" i="24"/>
  <c r="DN121" i="24" s="1"/>
  <c r="BP124" i="24"/>
  <c r="DN124" i="24" s="1"/>
  <c r="BP127" i="24"/>
  <c r="DN127" i="24" s="1"/>
  <c r="BP142" i="24"/>
  <c r="DN142" i="24" s="1"/>
  <c r="BP131" i="24"/>
  <c r="DN131" i="24" s="1"/>
  <c r="BP130" i="24"/>
  <c r="DN130" i="24" s="1"/>
  <c r="BP128" i="24"/>
  <c r="DN128" i="24" s="1"/>
  <c r="BP134" i="24"/>
  <c r="DN134" i="24" s="1"/>
  <c r="BP126" i="24"/>
  <c r="DN126" i="24" s="1"/>
  <c r="BP129" i="24"/>
  <c r="DN129" i="24" s="1"/>
  <c r="BP133" i="24"/>
  <c r="DN133" i="24" s="1"/>
  <c r="BP115" i="24"/>
  <c r="DN115" i="24" s="1"/>
  <c r="BP132" i="24"/>
  <c r="DN132" i="24" s="1"/>
  <c r="BP138" i="24"/>
  <c r="DN138" i="24" s="1"/>
  <c r="BP141" i="24"/>
  <c r="DN141" i="24" s="1"/>
  <c r="BP151" i="24"/>
  <c r="DN151" i="24" s="1"/>
  <c r="BP148" i="24"/>
  <c r="DN148" i="24" s="1"/>
  <c r="BP143" i="24"/>
  <c r="DN143" i="24" s="1"/>
  <c r="BP153" i="24"/>
  <c r="DN153" i="24" s="1"/>
  <c r="BP149" i="24"/>
  <c r="DN149" i="24" s="1"/>
  <c r="BP137" i="24"/>
  <c r="DN137" i="24" s="1"/>
  <c r="BP139" i="24"/>
  <c r="DN139" i="24" s="1"/>
  <c r="BP140" i="24"/>
  <c r="DN140" i="24" s="1"/>
  <c r="BP146" i="24"/>
  <c r="DN146" i="24" s="1"/>
  <c r="BP154" i="24"/>
  <c r="DN154" i="24" s="1"/>
  <c r="BP150" i="24"/>
  <c r="DN150" i="24" s="1"/>
  <c r="BP136" i="24"/>
  <c r="DN136" i="24" s="1"/>
  <c r="BP125" i="24"/>
  <c r="DN125" i="24" s="1"/>
  <c r="BP144" i="24"/>
  <c r="DN144" i="24" s="1"/>
  <c r="BP152" i="24"/>
  <c r="DN152" i="24" s="1"/>
  <c r="BP135" i="24"/>
  <c r="DN135" i="24" s="1"/>
  <c r="BP147" i="24"/>
  <c r="DN147" i="24" s="1"/>
  <c r="BP145" i="24"/>
  <c r="DN145" i="24" s="1"/>
  <c r="DN4" i="24"/>
  <c r="BP192" i="24"/>
  <c r="BQ4" i="24"/>
  <c r="AX14" i="25"/>
  <c r="AY13" i="25"/>
  <c r="AZ13" i="25" s="1"/>
  <c r="BQ187" i="24" l="1"/>
  <c r="BQ182" i="24"/>
  <c r="BQ188" i="24"/>
  <c r="BQ186" i="24"/>
  <c r="BQ184" i="24"/>
  <c r="BQ185" i="24"/>
  <c r="BQ190" i="24"/>
  <c r="BQ189" i="24"/>
  <c r="BQ183" i="24"/>
  <c r="BQ181" i="24"/>
  <c r="AP39" i="31"/>
  <c r="AP27" i="31"/>
  <c r="AP30" i="31"/>
  <c r="AP29" i="31"/>
  <c r="AP33" i="31"/>
  <c r="AP35" i="31"/>
  <c r="AP36" i="31"/>
  <c r="AP28" i="31"/>
  <c r="AP34" i="31"/>
  <c r="AP31" i="31"/>
  <c r="BQ172" i="24"/>
  <c r="BQ176" i="24"/>
  <c r="BQ178" i="24"/>
  <c r="BQ180" i="24"/>
  <c r="BQ179" i="24"/>
  <c r="BQ175" i="24"/>
  <c r="BQ177" i="24"/>
  <c r="BQ173" i="24"/>
  <c r="BQ174" i="24"/>
  <c r="BQ171" i="24"/>
  <c r="BQ191" i="24"/>
  <c r="BQ193" i="24"/>
  <c r="BQ169" i="24"/>
  <c r="BQ161" i="24"/>
  <c r="BQ165" i="24"/>
  <c r="BQ164" i="24"/>
  <c r="BQ162" i="24"/>
  <c r="BQ166" i="24"/>
  <c r="BQ168" i="24"/>
  <c r="BQ170" i="24"/>
  <c r="BQ167" i="24"/>
  <c r="BQ163" i="24"/>
  <c r="AP32" i="31"/>
  <c r="BQ8" i="24"/>
  <c r="DO8" i="24" s="1"/>
  <c r="BQ31" i="24"/>
  <c r="DO31" i="24" s="1"/>
  <c r="BQ6" i="24"/>
  <c r="DO6" i="24" s="1"/>
  <c r="BQ29" i="24"/>
  <c r="DO29" i="24" s="1"/>
  <c r="BQ22" i="24"/>
  <c r="DO22" i="24" s="1"/>
  <c r="BQ21" i="24"/>
  <c r="DO21" i="24" s="1"/>
  <c r="BQ24" i="24"/>
  <c r="DO24" i="24" s="1"/>
  <c r="BQ33" i="24"/>
  <c r="DO33" i="24" s="1"/>
  <c r="BQ32" i="24"/>
  <c r="DO32" i="24" s="1"/>
  <c r="BQ12" i="24"/>
  <c r="DO12" i="24" s="1"/>
  <c r="BQ23" i="24"/>
  <c r="DO23" i="24" s="1"/>
  <c r="BQ19" i="24"/>
  <c r="DO19" i="24" s="1"/>
  <c r="BQ11" i="24"/>
  <c r="DO11" i="24" s="1"/>
  <c r="BQ14" i="24"/>
  <c r="DO14" i="24" s="1"/>
  <c r="BQ28" i="24"/>
  <c r="DO28" i="24" s="1"/>
  <c r="BQ15" i="24"/>
  <c r="DO15" i="24" s="1"/>
  <c r="BQ26" i="24"/>
  <c r="DO26" i="24" s="1"/>
  <c r="BQ27" i="24"/>
  <c r="DO27" i="24" s="1"/>
  <c r="BQ10" i="24"/>
  <c r="DO10" i="24" s="1"/>
  <c r="BQ34" i="24"/>
  <c r="DO34" i="24" s="1"/>
  <c r="BQ30" i="24"/>
  <c r="DO30" i="24" s="1"/>
  <c r="BQ16" i="24"/>
  <c r="DO16" i="24" s="1"/>
  <c r="BQ20" i="24"/>
  <c r="DO20" i="24" s="1"/>
  <c r="BQ9" i="24"/>
  <c r="DO9" i="24" s="1"/>
  <c r="BQ18" i="24"/>
  <c r="DO18" i="24" s="1"/>
  <c r="BQ7" i="24"/>
  <c r="DO7" i="24" s="1"/>
  <c r="BQ13" i="24"/>
  <c r="DO13" i="24" s="1"/>
  <c r="BQ17" i="24"/>
  <c r="DO17" i="24" s="1"/>
  <c r="BQ44" i="24"/>
  <c r="DO44" i="24" s="1"/>
  <c r="BQ40" i="24"/>
  <c r="DO40" i="24" s="1"/>
  <c r="BQ53" i="24"/>
  <c r="DO53" i="24" s="1"/>
  <c r="BQ38" i="24"/>
  <c r="DO38" i="24" s="1"/>
  <c r="BQ36" i="24"/>
  <c r="DO36" i="24" s="1"/>
  <c r="BQ41" i="24"/>
  <c r="DO41" i="24" s="1"/>
  <c r="BQ37" i="24"/>
  <c r="DO37" i="24" s="1"/>
  <c r="BQ25" i="24"/>
  <c r="BQ43" i="24"/>
  <c r="DO43" i="24" s="1"/>
  <c r="BQ51" i="24"/>
  <c r="DO51" i="24" s="1"/>
  <c r="BQ39" i="24"/>
  <c r="DO39" i="24" s="1"/>
  <c r="BQ42" i="24"/>
  <c r="DO42" i="24" s="1"/>
  <c r="BQ48" i="24"/>
  <c r="DO48" i="24" s="1"/>
  <c r="BQ52" i="24"/>
  <c r="DO52" i="24" s="1"/>
  <c r="BQ5" i="24"/>
  <c r="BQ47" i="24"/>
  <c r="DO47" i="24" s="1"/>
  <c r="BQ46" i="24"/>
  <c r="DO46" i="24" s="1"/>
  <c r="BQ49" i="24"/>
  <c r="DO49" i="24" s="1"/>
  <c r="BQ54" i="24"/>
  <c r="DO54" i="24" s="1"/>
  <c r="BQ50" i="24"/>
  <c r="DO50" i="24" s="1"/>
  <c r="BQ56" i="24"/>
  <c r="DO56" i="24" s="1"/>
  <c r="BQ35" i="24"/>
  <c r="BQ59" i="24"/>
  <c r="DO59" i="24" s="1"/>
  <c r="BQ58" i="24"/>
  <c r="DO58" i="24" s="1"/>
  <c r="BQ60" i="24"/>
  <c r="DO60" i="24" s="1"/>
  <c r="BQ64" i="24"/>
  <c r="DO64" i="24" s="1"/>
  <c r="BQ61" i="24"/>
  <c r="DO61" i="24" s="1"/>
  <c r="BQ63" i="24"/>
  <c r="DO63" i="24" s="1"/>
  <c r="BQ62" i="24"/>
  <c r="DO62" i="24" s="1"/>
  <c r="BQ57" i="24"/>
  <c r="DO57" i="24" s="1"/>
  <c r="BQ45" i="24"/>
  <c r="BQ66" i="24"/>
  <c r="DO66" i="24" s="1"/>
  <c r="BQ73" i="24"/>
  <c r="DO73" i="24" s="1"/>
  <c r="BQ74" i="24"/>
  <c r="DO74" i="24" s="1"/>
  <c r="BQ71" i="24"/>
  <c r="DO71" i="24" s="1"/>
  <c r="BQ68" i="24"/>
  <c r="DO68" i="24" s="1"/>
  <c r="BQ70" i="24"/>
  <c r="DO70" i="24" s="1"/>
  <c r="BQ69" i="24"/>
  <c r="DO69" i="24" s="1"/>
  <c r="BQ72" i="24"/>
  <c r="DO72" i="24" s="1"/>
  <c r="BQ67" i="24"/>
  <c r="DO67" i="24" s="1"/>
  <c r="BQ65" i="24"/>
  <c r="DO65" i="24" s="1"/>
  <c r="BQ83" i="24"/>
  <c r="DO83" i="24" s="1"/>
  <c r="BQ79" i="24"/>
  <c r="DO79" i="24" s="1"/>
  <c r="BQ80" i="24"/>
  <c r="DO80" i="24" s="1"/>
  <c r="BQ84" i="24"/>
  <c r="DO84" i="24" s="1"/>
  <c r="BQ82" i="24"/>
  <c r="DO82" i="24" s="1"/>
  <c r="BQ55" i="24"/>
  <c r="DO55" i="24" s="1"/>
  <c r="BQ77" i="24"/>
  <c r="DO77" i="24" s="1"/>
  <c r="BQ76" i="24"/>
  <c r="DO76" i="24" s="1"/>
  <c r="BQ78" i="24"/>
  <c r="DO78" i="24" s="1"/>
  <c r="BQ81" i="24"/>
  <c r="DO81" i="24" s="1"/>
  <c r="BQ88" i="24"/>
  <c r="DO88" i="24" s="1"/>
  <c r="BQ91" i="24"/>
  <c r="DO91" i="24" s="1"/>
  <c r="BQ93" i="24"/>
  <c r="DO93" i="24" s="1"/>
  <c r="BQ87" i="24"/>
  <c r="DO87" i="24" s="1"/>
  <c r="BQ86" i="24"/>
  <c r="DO86" i="24" s="1"/>
  <c r="BQ90" i="24"/>
  <c r="DO90" i="24" s="1"/>
  <c r="BQ92" i="24"/>
  <c r="DO92" i="24" s="1"/>
  <c r="BQ75" i="24"/>
  <c r="DO75" i="24" s="1"/>
  <c r="BQ89" i="24"/>
  <c r="DO89" i="24" s="1"/>
  <c r="BQ94" i="24"/>
  <c r="DO94" i="24" s="1"/>
  <c r="BQ102" i="24"/>
  <c r="DO102" i="24" s="1"/>
  <c r="BQ103" i="24"/>
  <c r="DO103" i="24" s="1"/>
  <c r="BQ97" i="24"/>
  <c r="DO97" i="24" s="1"/>
  <c r="BQ101" i="24"/>
  <c r="DO101" i="24" s="1"/>
  <c r="BQ104" i="24"/>
  <c r="DO104" i="24" s="1"/>
  <c r="BQ100" i="24"/>
  <c r="DO100" i="24" s="1"/>
  <c r="BQ96" i="24"/>
  <c r="DO96" i="24" s="1"/>
  <c r="BQ98" i="24"/>
  <c r="DO98" i="24" s="1"/>
  <c r="BQ85" i="24"/>
  <c r="DO85" i="24" s="1"/>
  <c r="BQ99" i="24"/>
  <c r="DO99" i="24" s="1"/>
  <c r="BQ108" i="24"/>
  <c r="DO108" i="24" s="1"/>
  <c r="BQ107" i="24"/>
  <c r="DO107" i="24" s="1"/>
  <c r="BQ95" i="24"/>
  <c r="DO95" i="24" s="1"/>
  <c r="BQ106" i="24"/>
  <c r="DO106" i="24" s="1"/>
  <c r="BQ110" i="24"/>
  <c r="DO110" i="24" s="1"/>
  <c r="BQ112" i="24"/>
  <c r="DO112" i="24" s="1"/>
  <c r="BQ111" i="24"/>
  <c r="DO111" i="24" s="1"/>
  <c r="BQ113" i="24"/>
  <c r="DO113" i="24" s="1"/>
  <c r="BQ109" i="24"/>
  <c r="DO109" i="24" s="1"/>
  <c r="BQ114" i="24"/>
  <c r="DO114" i="24" s="1"/>
  <c r="BQ118" i="24"/>
  <c r="DO118" i="24" s="1"/>
  <c r="BQ124" i="24"/>
  <c r="DO124" i="24" s="1"/>
  <c r="BQ123" i="24"/>
  <c r="DO123" i="24" s="1"/>
  <c r="BQ121" i="24"/>
  <c r="DO121" i="24" s="1"/>
  <c r="BQ105" i="24"/>
  <c r="DO105" i="24" s="1"/>
  <c r="BQ122" i="24"/>
  <c r="DO122" i="24" s="1"/>
  <c r="BQ117" i="24"/>
  <c r="DO117" i="24" s="1"/>
  <c r="BQ120" i="24"/>
  <c r="DO120" i="24" s="1"/>
  <c r="BQ116" i="24"/>
  <c r="DO116" i="24" s="1"/>
  <c r="BQ119" i="24"/>
  <c r="DO119" i="24" s="1"/>
  <c r="BQ128" i="24"/>
  <c r="DO128" i="24" s="1"/>
  <c r="BQ142" i="24"/>
  <c r="DO142" i="24" s="1"/>
  <c r="BQ127" i="24"/>
  <c r="DO127" i="24" s="1"/>
  <c r="BQ132" i="24"/>
  <c r="DO132" i="24" s="1"/>
  <c r="BQ126" i="24"/>
  <c r="DO126" i="24" s="1"/>
  <c r="BQ134" i="24"/>
  <c r="DO134" i="24" s="1"/>
  <c r="BQ130" i="24"/>
  <c r="DO130" i="24" s="1"/>
  <c r="BQ131" i="24"/>
  <c r="DO131" i="24" s="1"/>
  <c r="BQ115" i="24"/>
  <c r="DO115" i="24" s="1"/>
  <c r="BQ133" i="24"/>
  <c r="DO133" i="24" s="1"/>
  <c r="BQ129" i="24"/>
  <c r="DO129" i="24" s="1"/>
  <c r="BQ140" i="24"/>
  <c r="DO140" i="24" s="1"/>
  <c r="BQ138" i="24"/>
  <c r="DO138" i="24" s="1"/>
  <c r="BQ148" i="24"/>
  <c r="DO148" i="24" s="1"/>
  <c r="BQ136" i="24"/>
  <c r="DO136" i="24" s="1"/>
  <c r="BQ125" i="24"/>
  <c r="DO125" i="24" s="1"/>
  <c r="BQ137" i="24"/>
  <c r="DO137" i="24" s="1"/>
  <c r="BQ141" i="24"/>
  <c r="DO141" i="24" s="1"/>
  <c r="BQ151" i="24"/>
  <c r="DO151" i="24" s="1"/>
  <c r="BQ154" i="24"/>
  <c r="DO154" i="24" s="1"/>
  <c r="BQ143" i="24"/>
  <c r="DO143" i="24" s="1"/>
  <c r="BQ149" i="24"/>
  <c r="DO149" i="24" s="1"/>
  <c r="BQ153" i="24"/>
  <c r="DO153" i="24" s="1"/>
  <c r="BQ150" i="24"/>
  <c r="DO150" i="24" s="1"/>
  <c r="BQ139" i="24"/>
  <c r="DO139" i="24" s="1"/>
  <c r="BQ144" i="24"/>
  <c r="DO144" i="24" s="1"/>
  <c r="BQ146" i="24"/>
  <c r="DO146" i="24" s="1"/>
  <c r="BQ152" i="24"/>
  <c r="DO152" i="24" s="1"/>
  <c r="BQ135" i="24"/>
  <c r="DO135" i="24" s="1"/>
  <c r="BQ147" i="24"/>
  <c r="DO147" i="24" s="1"/>
  <c r="BQ145" i="24"/>
  <c r="DO145" i="24" s="1"/>
  <c r="DO4" i="24"/>
  <c r="BQ192" i="24"/>
  <c r="BR4" i="24"/>
  <c r="AZ14" i="25"/>
  <c r="BA13" i="25"/>
  <c r="AY14" i="25"/>
  <c r="BR190" i="24" l="1"/>
  <c r="BR186" i="24"/>
  <c r="BR188" i="24"/>
  <c r="BR185" i="24"/>
  <c r="BR181" i="24"/>
  <c r="BR189" i="24"/>
  <c r="BR182" i="24"/>
  <c r="BR183" i="24"/>
  <c r="BR187" i="24"/>
  <c r="BR184" i="24"/>
  <c r="AQ39" i="31"/>
  <c r="AQ34" i="31"/>
  <c r="AQ29" i="31"/>
  <c r="AQ27" i="31"/>
  <c r="AQ35" i="31"/>
  <c r="AQ36" i="31"/>
  <c r="AQ31" i="31"/>
  <c r="AQ30" i="31"/>
  <c r="AQ28" i="31"/>
  <c r="AQ33" i="31"/>
  <c r="BR172" i="24"/>
  <c r="BR180" i="24"/>
  <c r="BR176" i="24"/>
  <c r="BR178" i="24"/>
  <c r="BR175" i="24"/>
  <c r="BR179" i="24"/>
  <c r="BR177" i="24"/>
  <c r="BR173" i="24"/>
  <c r="BR174" i="24"/>
  <c r="BR171" i="24"/>
  <c r="BR191" i="24"/>
  <c r="BR193" i="24"/>
  <c r="BR161" i="24"/>
  <c r="BR165" i="24"/>
  <c r="BR164" i="24"/>
  <c r="BR162" i="24"/>
  <c r="BR169" i="24"/>
  <c r="BR166" i="24"/>
  <c r="BR170" i="24"/>
  <c r="BR163" i="24"/>
  <c r="BR167" i="24"/>
  <c r="BR168" i="24"/>
  <c r="AQ32" i="31"/>
  <c r="BR6" i="24"/>
  <c r="DP6" i="24" s="1"/>
  <c r="BR15" i="24"/>
  <c r="DP15" i="24" s="1"/>
  <c r="BR33" i="24"/>
  <c r="DP33" i="24" s="1"/>
  <c r="BR8" i="24"/>
  <c r="DP8" i="24" s="1"/>
  <c r="BR22" i="24"/>
  <c r="DP22" i="24" s="1"/>
  <c r="BR18" i="24"/>
  <c r="DP18" i="24" s="1"/>
  <c r="BR28" i="24"/>
  <c r="DP28" i="24" s="1"/>
  <c r="BR13" i="24"/>
  <c r="DP13" i="24" s="1"/>
  <c r="BR11" i="24"/>
  <c r="DP11" i="24" s="1"/>
  <c r="BR21" i="24"/>
  <c r="DP21" i="24" s="1"/>
  <c r="BR16" i="24"/>
  <c r="DP16" i="24" s="1"/>
  <c r="BR26" i="24"/>
  <c r="DP26" i="24" s="1"/>
  <c r="BR20" i="24"/>
  <c r="DP20" i="24" s="1"/>
  <c r="BR34" i="24"/>
  <c r="DP34" i="24" s="1"/>
  <c r="BR30" i="24"/>
  <c r="DP30" i="24" s="1"/>
  <c r="BR23" i="24"/>
  <c r="DP23" i="24" s="1"/>
  <c r="BR32" i="24"/>
  <c r="DP32" i="24" s="1"/>
  <c r="BR24" i="24"/>
  <c r="DP24" i="24" s="1"/>
  <c r="BR12" i="24"/>
  <c r="DP12" i="24" s="1"/>
  <c r="BR17" i="24"/>
  <c r="DP17" i="24" s="1"/>
  <c r="BR7" i="24"/>
  <c r="DP7" i="24" s="1"/>
  <c r="BR9" i="24"/>
  <c r="DP9" i="24" s="1"/>
  <c r="BR10" i="24"/>
  <c r="DP10" i="24" s="1"/>
  <c r="BR27" i="24"/>
  <c r="DP27" i="24" s="1"/>
  <c r="BR14" i="24"/>
  <c r="DP14" i="24" s="1"/>
  <c r="BR31" i="24"/>
  <c r="DP31" i="24" s="1"/>
  <c r="BR19" i="24"/>
  <c r="DP19" i="24" s="1"/>
  <c r="BR29" i="24"/>
  <c r="DP29" i="24" s="1"/>
  <c r="BR25" i="24"/>
  <c r="BR51" i="24"/>
  <c r="DP51" i="24" s="1"/>
  <c r="BR53" i="24"/>
  <c r="DP53" i="24" s="1"/>
  <c r="BR37" i="24"/>
  <c r="DP37" i="24" s="1"/>
  <c r="BR40" i="24"/>
  <c r="DP40" i="24" s="1"/>
  <c r="BR39" i="24"/>
  <c r="DP39" i="24" s="1"/>
  <c r="BR44" i="24"/>
  <c r="DP44" i="24" s="1"/>
  <c r="BR43" i="24"/>
  <c r="DP43" i="24" s="1"/>
  <c r="BR41" i="24"/>
  <c r="DP41" i="24" s="1"/>
  <c r="BR42" i="24"/>
  <c r="DP42" i="24" s="1"/>
  <c r="BR38" i="24"/>
  <c r="DP38" i="24" s="1"/>
  <c r="BR36" i="24"/>
  <c r="DP36" i="24" s="1"/>
  <c r="BR48" i="24"/>
  <c r="DP48" i="24" s="1"/>
  <c r="BR47" i="24"/>
  <c r="DP47" i="24" s="1"/>
  <c r="BR54" i="24"/>
  <c r="DP54" i="24" s="1"/>
  <c r="BR46" i="24"/>
  <c r="DP46" i="24" s="1"/>
  <c r="BR50" i="24"/>
  <c r="DP50" i="24" s="1"/>
  <c r="BR49" i="24"/>
  <c r="DP49" i="24" s="1"/>
  <c r="BR5" i="24"/>
  <c r="BR52" i="24"/>
  <c r="DP52" i="24" s="1"/>
  <c r="BR59" i="24"/>
  <c r="DP59" i="24" s="1"/>
  <c r="BR64" i="24"/>
  <c r="DP64" i="24" s="1"/>
  <c r="BR57" i="24"/>
  <c r="DP57" i="24" s="1"/>
  <c r="BR56" i="24"/>
  <c r="DP56" i="24" s="1"/>
  <c r="BR60" i="24"/>
  <c r="DP60" i="24" s="1"/>
  <c r="BR61" i="24"/>
  <c r="DP61" i="24" s="1"/>
  <c r="BR58" i="24"/>
  <c r="DP58" i="24" s="1"/>
  <c r="BR35" i="24"/>
  <c r="BR62" i="24"/>
  <c r="DP62" i="24" s="1"/>
  <c r="BR63" i="24"/>
  <c r="DP63" i="24" s="1"/>
  <c r="BR71" i="24"/>
  <c r="DP71" i="24" s="1"/>
  <c r="BR72" i="24"/>
  <c r="DP72" i="24" s="1"/>
  <c r="BR66" i="24"/>
  <c r="DP66" i="24" s="1"/>
  <c r="BR68" i="24"/>
  <c r="DP68" i="24" s="1"/>
  <c r="BR73" i="24"/>
  <c r="DP73" i="24" s="1"/>
  <c r="BR69" i="24"/>
  <c r="DP69" i="24" s="1"/>
  <c r="BR67" i="24"/>
  <c r="DP67" i="24" s="1"/>
  <c r="BR70" i="24"/>
  <c r="DP70" i="24" s="1"/>
  <c r="BR74" i="24"/>
  <c r="DP74" i="24" s="1"/>
  <c r="BR45" i="24"/>
  <c r="BR78" i="24"/>
  <c r="DP78" i="24" s="1"/>
  <c r="BR81" i="24"/>
  <c r="DP81" i="24" s="1"/>
  <c r="BR84" i="24"/>
  <c r="DP84" i="24" s="1"/>
  <c r="BR82" i="24"/>
  <c r="DP82" i="24" s="1"/>
  <c r="BR80" i="24"/>
  <c r="DP80" i="24" s="1"/>
  <c r="BR55" i="24"/>
  <c r="DP55" i="24" s="1"/>
  <c r="BR83" i="24"/>
  <c r="DP83" i="24" s="1"/>
  <c r="BR77" i="24"/>
  <c r="DP77" i="24" s="1"/>
  <c r="BR76" i="24"/>
  <c r="DP76" i="24" s="1"/>
  <c r="BR65" i="24"/>
  <c r="DP65" i="24" s="1"/>
  <c r="BR79" i="24"/>
  <c r="DP79" i="24" s="1"/>
  <c r="BR93" i="24"/>
  <c r="DP93" i="24" s="1"/>
  <c r="BR91" i="24"/>
  <c r="DP91" i="24" s="1"/>
  <c r="BR94" i="24"/>
  <c r="DP94" i="24" s="1"/>
  <c r="BR89" i="24"/>
  <c r="DP89" i="24" s="1"/>
  <c r="BR87" i="24"/>
  <c r="DP87" i="24" s="1"/>
  <c r="BR88" i="24"/>
  <c r="DP88" i="24" s="1"/>
  <c r="BR90" i="24"/>
  <c r="DP90" i="24" s="1"/>
  <c r="BR92" i="24"/>
  <c r="DP92" i="24" s="1"/>
  <c r="BR75" i="24"/>
  <c r="DP75" i="24" s="1"/>
  <c r="BR86" i="24"/>
  <c r="DP86" i="24" s="1"/>
  <c r="BR101" i="24"/>
  <c r="DP101" i="24" s="1"/>
  <c r="BR100" i="24"/>
  <c r="DP100" i="24" s="1"/>
  <c r="BR99" i="24"/>
  <c r="DP99" i="24" s="1"/>
  <c r="BR96" i="24"/>
  <c r="DP96" i="24" s="1"/>
  <c r="BR85" i="24"/>
  <c r="DP85" i="24" s="1"/>
  <c r="BR97" i="24"/>
  <c r="DP97" i="24" s="1"/>
  <c r="BR102" i="24"/>
  <c r="DP102" i="24" s="1"/>
  <c r="BR98" i="24"/>
  <c r="DP98" i="24" s="1"/>
  <c r="BR104" i="24"/>
  <c r="DP104" i="24" s="1"/>
  <c r="BR103" i="24"/>
  <c r="DP103" i="24" s="1"/>
  <c r="BR112" i="24"/>
  <c r="DP112" i="24" s="1"/>
  <c r="BR113" i="24"/>
  <c r="DP113" i="24" s="1"/>
  <c r="BR108" i="24"/>
  <c r="DP108" i="24" s="1"/>
  <c r="BR114" i="24"/>
  <c r="DP114" i="24" s="1"/>
  <c r="BR106" i="24"/>
  <c r="DP106" i="24" s="1"/>
  <c r="BR109" i="24"/>
  <c r="DP109" i="24" s="1"/>
  <c r="BR111" i="24"/>
  <c r="DP111" i="24" s="1"/>
  <c r="BR95" i="24"/>
  <c r="DP95" i="24" s="1"/>
  <c r="BR110" i="24"/>
  <c r="DP110" i="24" s="1"/>
  <c r="BR107" i="24"/>
  <c r="DP107" i="24" s="1"/>
  <c r="BR118" i="24"/>
  <c r="DP118" i="24" s="1"/>
  <c r="BR122" i="24"/>
  <c r="DP122" i="24" s="1"/>
  <c r="BR124" i="24"/>
  <c r="DP124" i="24" s="1"/>
  <c r="BR117" i="24"/>
  <c r="DP117" i="24" s="1"/>
  <c r="BR116" i="24"/>
  <c r="DP116" i="24" s="1"/>
  <c r="BR119" i="24"/>
  <c r="DP119" i="24" s="1"/>
  <c r="BR123" i="24"/>
  <c r="DP123" i="24" s="1"/>
  <c r="BR120" i="24"/>
  <c r="DP120" i="24" s="1"/>
  <c r="BR121" i="24"/>
  <c r="DP121" i="24" s="1"/>
  <c r="BR105" i="24"/>
  <c r="DP105" i="24" s="1"/>
  <c r="BR133" i="24"/>
  <c r="DP133" i="24" s="1"/>
  <c r="BR131" i="24"/>
  <c r="DP131" i="24" s="1"/>
  <c r="BR132" i="24"/>
  <c r="DP132" i="24" s="1"/>
  <c r="BR142" i="24"/>
  <c r="DP142" i="24" s="1"/>
  <c r="BR129" i="24"/>
  <c r="DP129" i="24" s="1"/>
  <c r="BR127" i="24"/>
  <c r="DP127" i="24" s="1"/>
  <c r="BR115" i="24"/>
  <c r="DP115" i="24" s="1"/>
  <c r="BR126" i="24"/>
  <c r="DP126" i="24" s="1"/>
  <c r="BR130" i="24"/>
  <c r="DP130" i="24" s="1"/>
  <c r="BR134" i="24"/>
  <c r="DP134" i="24" s="1"/>
  <c r="BR128" i="24"/>
  <c r="DP128" i="24" s="1"/>
  <c r="BR143" i="24"/>
  <c r="DP143" i="24" s="1"/>
  <c r="BR136" i="24"/>
  <c r="DP136" i="24" s="1"/>
  <c r="BR137" i="24"/>
  <c r="DP137" i="24" s="1"/>
  <c r="BR144" i="24"/>
  <c r="DP144" i="24" s="1"/>
  <c r="BR154" i="24"/>
  <c r="DP154" i="24" s="1"/>
  <c r="BR140" i="24"/>
  <c r="DP140" i="24" s="1"/>
  <c r="BR151" i="24"/>
  <c r="DP151" i="24" s="1"/>
  <c r="BR139" i="24"/>
  <c r="DP139" i="24" s="1"/>
  <c r="BR125" i="24"/>
  <c r="DP125" i="24" s="1"/>
  <c r="BR150" i="24"/>
  <c r="DP150" i="24" s="1"/>
  <c r="BR149" i="24"/>
  <c r="DP149" i="24" s="1"/>
  <c r="BR138" i="24"/>
  <c r="DP138" i="24" s="1"/>
  <c r="BR146" i="24"/>
  <c r="DP146" i="24" s="1"/>
  <c r="BR148" i="24"/>
  <c r="DP148" i="24" s="1"/>
  <c r="BR153" i="24"/>
  <c r="DP153" i="24" s="1"/>
  <c r="BR141" i="24"/>
  <c r="DP141" i="24" s="1"/>
  <c r="BR135" i="24"/>
  <c r="DP135" i="24" s="1"/>
  <c r="BR152" i="24"/>
  <c r="DP152" i="24" s="1"/>
  <c r="BR147" i="24"/>
  <c r="DP147" i="24" s="1"/>
  <c r="BR145" i="24"/>
  <c r="DP145" i="24" s="1"/>
  <c r="DP4" i="24"/>
  <c r="BR192" i="24"/>
  <c r="BS4" i="24"/>
  <c r="BA14" i="25"/>
  <c r="BB13" i="25"/>
  <c r="BS189" i="24" l="1"/>
  <c r="BS185" i="24"/>
  <c r="BS186" i="24"/>
  <c r="BS184" i="24"/>
  <c r="BS190" i="24"/>
  <c r="BS188" i="24"/>
  <c r="BS182" i="24"/>
  <c r="BS183" i="24"/>
  <c r="BS187" i="24"/>
  <c r="BS181" i="24"/>
  <c r="AR39" i="31"/>
  <c r="AR35" i="31"/>
  <c r="AR34" i="31"/>
  <c r="AR31" i="31"/>
  <c r="AR36" i="31"/>
  <c r="AR30" i="31"/>
  <c r="AR28" i="31"/>
  <c r="AR27" i="31"/>
  <c r="AR33" i="31"/>
  <c r="AR29" i="31"/>
  <c r="BS179" i="24"/>
  <c r="BS175" i="24"/>
  <c r="BS172" i="24"/>
  <c r="BS180" i="24"/>
  <c r="BS177" i="24"/>
  <c r="BS176" i="24"/>
  <c r="BS178" i="24"/>
  <c r="BS174" i="24"/>
  <c r="BS173" i="24"/>
  <c r="BS171" i="24"/>
  <c r="BS193" i="24"/>
  <c r="BS191" i="24"/>
  <c r="BS165" i="24"/>
  <c r="BS164" i="24"/>
  <c r="BS169" i="24"/>
  <c r="BS162" i="24"/>
  <c r="BS166" i="24"/>
  <c r="BS161" i="24"/>
  <c r="BS163" i="24"/>
  <c r="BS168" i="24"/>
  <c r="BS170" i="24"/>
  <c r="BS167" i="24"/>
  <c r="AR32" i="31"/>
  <c r="BS23" i="24"/>
  <c r="DQ23" i="24" s="1"/>
  <c r="BS21" i="24"/>
  <c r="DQ21" i="24" s="1"/>
  <c r="BS32" i="24"/>
  <c r="DQ32" i="24" s="1"/>
  <c r="BS26" i="24"/>
  <c r="DQ26" i="24" s="1"/>
  <c r="BS20" i="24"/>
  <c r="DQ20" i="24" s="1"/>
  <c r="BS33" i="24"/>
  <c r="DQ33" i="24" s="1"/>
  <c r="BS6" i="24"/>
  <c r="DQ6" i="24" s="1"/>
  <c r="BS15" i="24"/>
  <c r="DQ15" i="24" s="1"/>
  <c r="BS8" i="24"/>
  <c r="DQ8" i="24" s="1"/>
  <c r="BS24" i="24"/>
  <c r="DQ24" i="24" s="1"/>
  <c r="BS10" i="24"/>
  <c r="DQ10" i="24" s="1"/>
  <c r="BS28" i="24"/>
  <c r="DQ28" i="24" s="1"/>
  <c r="BS30" i="24"/>
  <c r="DQ30" i="24" s="1"/>
  <c r="BS7" i="24"/>
  <c r="DQ7" i="24" s="1"/>
  <c r="BS34" i="24"/>
  <c r="DQ34" i="24" s="1"/>
  <c r="BS18" i="24"/>
  <c r="DQ18" i="24" s="1"/>
  <c r="BS13" i="24"/>
  <c r="DQ13" i="24" s="1"/>
  <c r="BS29" i="24"/>
  <c r="DQ29" i="24" s="1"/>
  <c r="BS27" i="24"/>
  <c r="DQ27" i="24" s="1"/>
  <c r="BS22" i="24"/>
  <c r="DQ22" i="24" s="1"/>
  <c r="BS16" i="24"/>
  <c r="DQ16" i="24" s="1"/>
  <c r="BS19" i="24"/>
  <c r="DQ19" i="24" s="1"/>
  <c r="BS31" i="24"/>
  <c r="DQ31" i="24" s="1"/>
  <c r="BS12" i="24"/>
  <c r="DQ12" i="24" s="1"/>
  <c r="BS14" i="24"/>
  <c r="DQ14" i="24" s="1"/>
  <c r="BS11" i="24"/>
  <c r="DQ11" i="24" s="1"/>
  <c r="BS17" i="24"/>
  <c r="DQ17" i="24" s="1"/>
  <c r="BS9" i="24"/>
  <c r="DQ9" i="24" s="1"/>
  <c r="BS42" i="24"/>
  <c r="DQ42" i="24" s="1"/>
  <c r="BS53" i="24"/>
  <c r="DQ53" i="24" s="1"/>
  <c r="BS38" i="24"/>
  <c r="DQ38" i="24" s="1"/>
  <c r="BS39" i="24"/>
  <c r="DQ39" i="24" s="1"/>
  <c r="BS36" i="24"/>
  <c r="DQ36" i="24" s="1"/>
  <c r="BS43" i="24"/>
  <c r="DQ43" i="24" s="1"/>
  <c r="BS41" i="24"/>
  <c r="DQ41" i="24" s="1"/>
  <c r="BS25" i="24"/>
  <c r="BS51" i="24"/>
  <c r="DQ51" i="24" s="1"/>
  <c r="BS40" i="24"/>
  <c r="DQ40" i="24" s="1"/>
  <c r="BS44" i="24"/>
  <c r="DQ44" i="24" s="1"/>
  <c r="BS37" i="24"/>
  <c r="DQ37" i="24" s="1"/>
  <c r="BS47" i="24"/>
  <c r="DQ47" i="24" s="1"/>
  <c r="BS48" i="24"/>
  <c r="DQ48" i="24" s="1"/>
  <c r="BS52" i="24"/>
  <c r="DQ52" i="24" s="1"/>
  <c r="BS46" i="24"/>
  <c r="DQ46" i="24" s="1"/>
  <c r="BS49" i="24"/>
  <c r="DQ49" i="24" s="1"/>
  <c r="BS5" i="24"/>
  <c r="BS54" i="24"/>
  <c r="DQ54" i="24" s="1"/>
  <c r="BS50" i="24"/>
  <c r="DQ50" i="24" s="1"/>
  <c r="BS64" i="24"/>
  <c r="DQ64" i="24" s="1"/>
  <c r="BS63" i="24"/>
  <c r="DQ63" i="24" s="1"/>
  <c r="BS56" i="24"/>
  <c r="DQ56" i="24" s="1"/>
  <c r="BS61" i="24"/>
  <c r="DQ61" i="24" s="1"/>
  <c r="BS59" i="24"/>
  <c r="DQ59" i="24" s="1"/>
  <c r="BS57" i="24"/>
  <c r="DQ57" i="24" s="1"/>
  <c r="BS62" i="24"/>
  <c r="DQ62" i="24" s="1"/>
  <c r="BS58" i="24"/>
  <c r="DQ58" i="24" s="1"/>
  <c r="BS35" i="24"/>
  <c r="BS60" i="24"/>
  <c r="DQ60" i="24" s="1"/>
  <c r="BS45" i="24"/>
  <c r="BS72" i="24"/>
  <c r="DQ72" i="24" s="1"/>
  <c r="BS69" i="24"/>
  <c r="DQ69" i="24" s="1"/>
  <c r="BS73" i="24"/>
  <c r="DQ73" i="24" s="1"/>
  <c r="BS67" i="24"/>
  <c r="DQ67" i="24" s="1"/>
  <c r="BS68" i="24"/>
  <c r="DQ68" i="24" s="1"/>
  <c r="BS66" i="24"/>
  <c r="DQ66" i="24" s="1"/>
  <c r="BS74" i="24"/>
  <c r="DQ74" i="24" s="1"/>
  <c r="BS71" i="24"/>
  <c r="DQ71" i="24" s="1"/>
  <c r="BS70" i="24"/>
  <c r="DQ70" i="24" s="1"/>
  <c r="BS82" i="24"/>
  <c r="DQ82" i="24" s="1"/>
  <c r="BS65" i="24"/>
  <c r="DQ65" i="24" s="1"/>
  <c r="BS76" i="24"/>
  <c r="DQ76" i="24" s="1"/>
  <c r="BS84" i="24"/>
  <c r="DQ84" i="24" s="1"/>
  <c r="BS81" i="24"/>
  <c r="DQ81" i="24" s="1"/>
  <c r="BS80" i="24"/>
  <c r="DQ80" i="24" s="1"/>
  <c r="BS79" i="24"/>
  <c r="DQ79" i="24" s="1"/>
  <c r="BS78" i="24"/>
  <c r="DQ78" i="24" s="1"/>
  <c r="BS83" i="24"/>
  <c r="DQ83" i="24" s="1"/>
  <c r="BS77" i="24"/>
  <c r="DQ77" i="24" s="1"/>
  <c r="BS55" i="24"/>
  <c r="DQ55" i="24" s="1"/>
  <c r="BS93" i="24"/>
  <c r="DQ93" i="24" s="1"/>
  <c r="BS87" i="24"/>
  <c r="DQ87" i="24" s="1"/>
  <c r="BS90" i="24"/>
  <c r="DQ90" i="24" s="1"/>
  <c r="BS75" i="24"/>
  <c r="DQ75" i="24" s="1"/>
  <c r="BS91" i="24"/>
  <c r="DQ91" i="24" s="1"/>
  <c r="BS92" i="24"/>
  <c r="DQ92" i="24" s="1"/>
  <c r="BS94" i="24"/>
  <c r="DQ94" i="24" s="1"/>
  <c r="BS88" i="24"/>
  <c r="DQ88" i="24" s="1"/>
  <c r="BS86" i="24"/>
  <c r="DQ86" i="24" s="1"/>
  <c r="BS89" i="24"/>
  <c r="DQ89" i="24" s="1"/>
  <c r="BS104" i="24"/>
  <c r="DQ104" i="24" s="1"/>
  <c r="BS101" i="24"/>
  <c r="DQ101" i="24" s="1"/>
  <c r="BS100" i="24"/>
  <c r="DQ100" i="24" s="1"/>
  <c r="BS102" i="24"/>
  <c r="DQ102" i="24" s="1"/>
  <c r="BS103" i="24"/>
  <c r="DQ103" i="24" s="1"/>
  <c r="BS85" i="24"/>
  <c r="DQ85" i="24" s="1"/>
  <c r="BS96" i="24"/>
  <c r="DQ96" i="24" s="1"/>
  <c r="BS99" i="24"/>
  <c r="DQ99" i="24" s="1"/>
  <c r="BS97" i="24"/>
  <c r="DQ97" i="24" s="1"/>
  <c r="BS98" i="24"/>
  <c r="DQ98" i="24" s="1"/>
  <c r="BS114" i="24"/>
  <c r="DQ114" i="24" s="1"/>
  <c r="BS95" i="24"/>
  <c r="DQ95" i="24" s="1"/>
  <c r="BS111" i="24"/>
  <c r="DQ111" i="24" s="1"/>
  <c r="BS107" i="24"/>
  <c r="DQ107" i="24" s="1"/>
  <c r="BS113" i="24"/>
  <c r="DQ113" i="24" s="1"/>
  <c r="BS108" i="24"/>
  <c r="DQ108" i="24" s="1"/>
  <c r="BS110" i="24"/>
  <c r="DQ110" i="24" s="1"/>
  <c r="BS106" i="24"/>
  <c r="DQ106" i="24" s="1"/>
  <c r="BS112" i="24"/>
  <c r="DQ112" i="24" s="1"/>
  <c r="BS109" i="24"/>
  <c r="DQ109" i="24" s="1"/>
  <c r="BS119" i="24"/>
  <c r="DQ119" i="24" s="1"/>
  <c r="BS121" i="24"/>
  <c r="DQ121" i="24" s="1"/>
  <c r="BS105" i="24"/>
  <c r="DQ105" i="24" s="1"/>
  <c r="BS123" i="24"/>
  <c r="DQ123" i="24" s="1"/>
  <c r="BS122" i="24"/>
  <c r="DQ122" i="24" s="1"/>
  <c r="BS118" i="24"/>
  <c r="DQ118" i="24" s="1"/>
  <c r="BS117" i="24"/>
  <c r="DQ117" i="24" s="1"/>
  <c r="BS116" i="24"/>
  <c r="DQ116" i="24" s="1"/>
  <c r="BS120" i="24"/>
  <c r="DQ120" i="24" s="1"/>
  <c r="BS124" i="24"/>
  <c r="DQ124" i="24" s="1"/>
  <c r="BS130" i="24"/>
  <c r="DQ130" i="24" s="1"/>
  <c r="BS132" i="24"/>
  <c r="DQ132" i="24" s="1"/>
  <c r="BS134" i="24"/>
  <c r="DQ134" i="24" s="1"/>
  <c r="BS133" i="24"/>
  <c r="DQ133" i="24" s="1"/>
  <c r="BS129" i="24"/>
  <c r="DQ129" i="24" s="1"/>
  <c r="BS142" i="24"/>
  <c r="DQ142" i="24" s="1"/>
  <c r="BS131" i="24"/>
  <c r="DQ131" i="24" s="1"/>
  <c r="BS127" i="24"/>
  <c r="DQ127" i="24" s="1"/>
  <c r="BS115" i="24"/>
  <c r="DQ115" i="24" s="1"/>
  <c r="BS126" i="24"/>
  <c r="DQ126" i="24" s="1"/>
  <c r="BS128" i="24"/>
  <c r="DQ128" i="24" s="1"/>
  <c r="BS137" i="24"/>
  <c r="DQ137" i="24" s="1"/>
  <c r="BS146" i="24"/>
  <c r="DQ146" i="24" s="1"/>
  <c r="BS141" i="24"/>
  <c r="DQ141" i="24" s="1"/>
  <c r="BS153" i="24"/>
  <c r="DQ153" i="24" s="1"/>
  <c r="BS148" i="24"/>
  <c r="DQ148" i="24" s="1"/>
  <c r="BS136" i="24"/>
  <c r="DQ136" i="24" s="1"/>
  <c r="BS140" i="24"/>
  <c r="DQ140" i="24" s="1"/>
  <c r="BS150" i="24"/>
  <c r="DQ150" i="24" s="1"/>
  <c r="BS149" i="24"/>
  <c r="DQ149" i="24" s="1"/>
  <c r="BS138" i="24"/>
  <c r="DQ138" i="24" s="1"/>
  <c r="BS125" i="24"/>
  <c r="DQ125" i="24" s="1"/>
  <c r="BS139" i="24"/>
  <c r="DQ139" i="24" s="1"/>
  <c r="BS151" i="24"/>
  <c r="DQ151" i="24" s="1"/>
  <c r="BS143" i="24"/>
  <c r="DQ143" i="24" s="1"/>
  <c r="BS144" i="24"/>
  <c r="DQ144" i="24" s="1"/>
  <c r="BS154" i="24"/>
  <c r="DQ154" i="24" s="1"/>
  <c r="BS152" i="24"/>
  <c r="DQ152" i="24" s="1"/>
  <c r="BS147" i="24"/>
  <c r="DQ147" i="24" s="1"/>
  <c r="BS135" i="24"/>
  <c r="DQ135" i="24" s="1"/>
  <c r="BS145" i="24"/>
  <c r="DQ145" i="24" s="1"/>
  <c r="DQ4" i="24"/>
  <c r="BS192" i="24"/>
  <c r="BT4" i="24"/>
  <c r="BC13" i="25"/>
  <c r="BB14" i="25"/>
  <c r="BT188" i="24" l="1"/>
  <c r="BT190" i="24"/>
  <c r="BT189" i="24"/>
  <c r="BT183" i="24"/>
  <c r="BT187" i="24"/>
  <c r="BT185" i="24"/>
  <c r="BT181" i="24"/>
  <c r="BT186" i="24"/>
  <c r="BT184" i="24"/>
  <c r="BT182" i="24"/>
  <c r="AS39" i="31"/>
  <c r="AS27" i="31"/>
  <c r="AS30" i="31"/>
  <c r="AS29" i="31"/>
  <c r="AS33" i="31"/>
  <c r="AS36" i="31"/>
  <c r="AS28" i="31"/>
  <c r="AS35" i="31"/>
  <c r="AS34" i="31"/>
  <c r="AS31" i="31"/>
  <c r="BT175" i="24"/>
  <c r="BT172" i="24"/>
  <c r="BT180" i="24"/>
  <c r="BT177" i="24"/>
  <c r="BT179" i="24"/>
  <c r="BT178" i="24"/>
  <c r="BT176" i="24"/>
  <c r="BT173" i="24"/>
  <c r="BT174" i="24"/>
  <c r="BT171" i="24"/>
  <c r="BT191" i="24"/>
  <c r="BT193" i="24"/>
  <c r="BT166" i="24"/>
  <c r="BT169" i="24"/>
  <c r="BT161" i="24"/>
  <c r="BT164" i="24"/>
  <c r="BT165" i="24"/>
  <c r="BT162" i="24"/>
  <c r="BT167" i="24"/>
  <c r="BT168" i="24"/>
  <c r="BT163" i="24"/>
  <c r="BT170" i="24"/>
  <c r="AS32" i="31"/>
  <c r="BT6" i="24"/>
  <c r="DR6" i="24" s="1"/>
  <c r="BT31" i="24"/>
  <c r="DR31" i="24" s="1"/>
  <c r="BT28" i="24"/>
  <c r="DR28" i="24" s="1"/>
  <c r="BT14" i="24"/>
  <c r="DR14" i="24" s="1"/>
  <c r="BT21" i="24"/>
  <c r="DR21" i="24" s="1"/>
  <c r="BT33" i="24"/>
  <c r="DR33" i="24" s="1"/>
  <c r="BT24" i="24"/>
  <c r="DR24" i="24" s="1"/>
  <c r="BT22" i="24"/>
  <c r="DR22" i="24" s="1"/>
  <c r="BT13" i="24"/>
  <c r="DR13" i="24" s="1"/>
  <c r="BT9" i="24"/>
  <c r="DR9" i="24" s="1"/>
  <c r="BT11" i="24"/>
  <c r="DR11" i="24" s="1"/>
  <c r="BT30" i="24"/>
  <c r="DR30" i="24" s="1"/>
  <c r="BT15" i="24"/>
  <c r="DR15" i="24" s="1"/>
  <c r="BT7" i="24"/>
  <c r="DR7" i="24" s="1"/>
  <c r="BT34" i="24"/>
  <c r="DR34" i="24" s="1"/>
  <c r="BT23" i="24"/>
  <c r="DR23" i="24" s="1"/>
  <c r="BT29" i="24"/>
  <c r="DR29" i="24" s="1"/>
  <c r="BT17" i="24"/>
  <c r="DR17" i="24" s="1"/>
  <c r="BT8" i="24"/>
  <c r="DR8" i="24" s="1"/>
  <c r="BT18" i="24"/>
  <c r="DR18" i="24" s="1"/>
  <c r="BT27" i="24"/>
  <c r="DR27" i="24" s="1"/>
  <c r="BT19" i="24"/>
  <c r="DR19" i="24" s="1"/>
  <c r="BT20" i="24"/>
  <c r="DR20" i="24" s="1"/>
  <c r="BT12" i="24"/>
  <c r="DR12" i="24" s="1"/>
  <c r="BT16" i="24"/>
  <c r="DR16" i="24" s="1"/>
  <c r="BT32" i="24"/>
  <c r="DR32" i="24" s="1"/>
  <c r="BT10" i="24"/>
  <c r="DR10" i="24" s="1"/>
  <c r="BT26" i="24"/>
  <c r="DR26" i="24" s="1"/>
  <c r="BT44" i="24"/>
  <c r="DR44" i="24" s="1"/>
  <c r="BT41" i="24"/>
  <c r="DR41" i="24" s="1"/>
  <c r="BT43" i="24"/>
  <c r="DR43" i="24" s="1"/>
  <c r="BT36" i="24"/>
  <c r="DR36" i="24" s="1"/>
  <c r="BT40" i="24"/>
  <c r="DR40" i="24" s="1"/>
  <c r="BT53" i="24"/>
  <c r="DR53" i="24" s="1"/>
  <c r="BT37" i="24"/>
  <c r="DR37" i="24" s="1"/>
  <c r="BT25" i="24"/>
  <c r="BT42" i="24"/>
  <c r="DR42" i="24" s="1"/>
  <c r="BT51" i="24"/>
  <c r="DR51" i="24" s="1"/>
  <c r="BT38" i="24"/>
  <c r="DR38" i="24" s="1"/>
  <c r="BT39" i="24"/>
  <c r="DR39" i="24" s="1"/>
  <c r="BT50" i="24"/>
  <c r="DR50" i="24" s="1"/>
  <c r="BT47" i="24"/>
  <c r="DR47" i="24" s="1"/>
  <c r="BT49" i="24"/>
  <c r="DR49" i="24" s="1"/>
  <c r="BT46" i="24"/>
  <c r="DR46" i="24" s="1"/>
  <c r="BT54" i="24"/>
  <c r="DR54" i="24" s="1"/>
  <c r="BT5" i="24"/>
  <c r="BT48" i="24"/>
  <c r="DR48" i="24" s="1"/>
  <c r="BT52" i="24"/>
  <c r="DR52" i="24" s="1"/>
  <c r="BT60" i="24"/>
  <c r="DR60" i="24" s="1"/>
  <c r="BT58" i="24"/>
  <c r="DR58" i="24" s="1"/>
  <c r="BT35" i="24"/>
  <c r="BT61" i="24"/>
  <c r="DR61" i="24" s="1"/>
  <c r="BT56" i="24"/>
  <c r="DR56" i="24" s="1"/>
  <c r="BT62" i="24"/>
  <c r="DR62" i="24" s="1"/>
  <c r="BT64" i="24"/>
  <c r="DR64" i="24" s="1"/>
  <c r="BT59" i="24"/>
  <c r="DR59" i="24" s="1"/>
  <c r="BT57" i="24"/>
  <c r="DR57" i="24" s="1"/>
  <c r="BT63" i="24"/>
  <c r="DR63" i="24" s="1"/>
  <c r="BT69" i="24"/>
  <c r="DR69" i="24" s="1"/>
  <c r="BT72" i="24"/>
  <c r="DR72" i="24" s="1"/>
  <c r="BT45" i="24"/>
  <c r="BT68" i="24"/>
  <c r="DR68" i="24" s="1"/>
  <c r="BT74" i="24"/>
  <c r="DR74" i="24" s="1"/>
  <c r="BT71" i="24"/>
  <c r="DR71" i="24" s="1"/>
  <c r="BT67" i="24"/>
  <c r="DR67" i="24" s="1"/>
  <c r="BT73" i="24"/>
  <c r="DR73" i="24" s="1"/>
  <c r="BT66" i="24"/>
  <c r="DR66" i="24" s="1"/>
  <c r="BT70" i="24"/>
  <c r="DR70" i="24" s="1"/>
  <c r="BT65" i="24"/>
  <c r="DR65" i="24" s="1"/>
  <c r="BT77" i="24"/>
  <c r="DR77" i="24" s="1"/>
  <c r="BT84" i="24"/>
  <c r="DR84" i="24" s="1"/>
  <c r="BT79" i="24"/>
  <c r="DR79" i="24" s="1"/>
  <c r="BT81" i="24"/>
  <c r="DR81" i="24" s="1"/>
  <c r="BT82" i="24"/>
  <c r="DR82" i="24" s="1"/>
  <c r="BT80" i="24"/>
  <c r="DR80" i="24" s="1"/>
  <c r="BT83" i="24"/>
  <c r="DR83" i="24" s="1"/>
  <c r="BT78" i="24"/>
  <c r="DR78" i="24" s="1"/>
  <c r="BT76" i="24"/>
  <c r="DR76" i="24" s="1"/>
  <c r="BT55" i="24"/>
  <c r="DR55" i="24" s="1"/>
  <c r="BT75" i="24"/>
  <c r="DR75" i="24" s="1"/>
  <c r="BT93" i="24"/>
  <c r="DR93" i="24" s="1"/>
  <c r="BT89" i="24"/>
  <c r="DR89" i="24" s="1"/>
  <c r="BT88" i="24"/>
  <c r="DR88" i="24" s="1"/>
  <c r="BT86" i="24"/>
  <c r="DR86" i="24" s="1"/>
  <c r="BT90" i="24"/>
  <c r="DR90" i="24" s="1"/>
  <c r="BT91" i="24"/>
  <c r="DR91" i="24" s="1"/>
  <c r="BT94" i="24"/>
  <c r="DR94" i="24" s="1"/>
  <c r="BT92" i="24"/>
  <c r="DR92" i="24" s="1"/>
  <c r="BT87" i="24"/>
  <c r="DR87" i="24" s="1"/>
  <c r="BT102" i="24"/>
  <c r="DR102" i="24" s="1"/>
  <c r="BT101" i="24"/>
  <c r="DR101" i="24" s="1"/>
  <c r="BT99" i="24"/>
  <c r="DR99" i="24" s="1"/>
  <c r="BT85" i="24"/>
  <c r="DR85" i="24" s="1"/>
  <c r="BT96" i="24"/>
  <c r="DR96" i="24" s="1"/>
  <c r="BT100" i="24"/>
  <c r="DR100" i="24" s="1"/>
  <c r="BT104" i="24"/>
  <c r="DR104" i="24" s="1"/>
  <c r="BT103" i="24"/>
  <c r="DR103" i="24" s="1"/>
  <c r="BT97" i="24"/>
  <c r="DR97" i="24" s="1"/>
  <c r="BT98" i="24"/>
  <c r="DR98" i="24" s="1"/>
  <c r="BT111" i="24"/>
  <c r="DR111" i="24" s="1"/>
  <c r="BT112" i="24"/>
  <c r="DR112" i="24" s="1"/>
  <c r="BT110" i="24"/>
  <c r="DR110" i="24" s="1"/>
  <c r="BT114" i="24"/>
  <c r="DR114" i="24" s="1"/>
  <c r="BT113" i="24"/>
  <c r="DR113" i="24" s="1"/>
  <c r="BT95" i="24"/>
  <c r="DR95" i="24" s="1"/>
  <c r="BT108" i="24"/>
  <c r="DR108" i="24" s="1"/>
  <c r="BT109" i="24"/>
  <c r="DR109" i="24" s="1"/>
  <c r="BT107" i="24"/>
  <c r="DR107" i="24" s="1"/>
  <c r="BT106" i="24"/>
  <c r="DR106" i="24" s="1"/>
  <c r="BT119" i="24"/>
  <c r="DR119" i="24" s="1"/>
  <c r="BT120" i="24"/>
  <c r="DR120" i="24" s="1"/>
  <c r="BT117" i="24"/>
  <c r="DR117" i="24" s="1"/>
  <c r="BT124" i="24"/>
  <c r="DR124" i="24" s="1"/>
  <c r="BT122" i="24"/>
  <c r="DR122" i="24" s="1"/>
  <c r="BT121" i="24"/>
  <c r="DR121" i="24" s="1"/>
  <c r="BT105" i="24"/>
  <c r="DR105" i="24" s="1"/>
  <c r="BT123" i="24"/>
  <c r="DR123" i="24" s="1"/>
  <c r="BT118" i="24"/>
  <c r="DR118" i="24" s="1"/>
  <c r="BT116" i="24"/>
  <c r="DR116" i="24" s="1"/>
  <c r="BT127" i="24"/>
  <c r="DR127" i="24" s="1"/>
  <c r="BT132" i="24"/>
  <c r="DR132" i="24" s="1"/>
  <c r="BT134" i="24"/>
  <c r="DR134" i="24" s="1"/>
  <c r="BT128" i="24"/>
  <c r="DR128" i="24" s="1"/>
  <c r="BT130" i="24"/>
  <c r="DR130" i="24" s="1"/>
  <c r="BT133" i="24"/>
  <c r="DR133" i="24" s="1"/>
  <c r="BT142" i="24"/>
  <c r="DR142" i="24" s="1"/>
  <c r="BT115" i="24"/>
  <c r="DR115" i="24" s="1"/>
  <c r="BT131" i="24"/>
  <c r="DR131" i="24" s="1"/>
  <c r="BT129" i="24"/>
  <c r="DR129" i="24" s="1"/>
  <c r="BT126" i="24"/>
  <c r="DR126" i="24" s="1"/>
  <c r="BT141" i="24"/>
  <c r="DR141" i="24" s="1"/>
  <c r="BT148" i="24"/>
  <c r="DR148" i="24" s="1"/>
  <c r="BT149" i="24"/>
  <c r="DR149" i="24" s="1"/>
  <c r="BT125" i="24"/>
  <c r="DR125" i="24" s="1"/>
  <c r="BT138" i="24"/>
  <c r="DR138" i="24" s="1"/>
  <c r="BT144" i="24"/>
  <c r="DR144" i="24" s="1"/>
  <c r="BT136" i="24"/>
  <c r="DR136" i="24" s="1"/>
  <c r="BT140" i="24"/>
  <c r="DR140" i="24" s="1"/>
  <c r="BT154" i="24"/>
  <c r="DR154" i="24" s="1"/>
  <c r="BT143" i="24"/>
  <c r="DR143" i="24" s="1"/>
  <c r="BT139" i="24"/>
  <c r="DR139" i="24" s="1"/>
  <c r="BT146" i="24"/>
  <c r="DR146" i="24" s="1"/>
  <c r="BT150" i="24"/>
  <c r="DR150" i="24" s="1"/>
  <c r="BT153" i="24"/>
  <c r="DR153" i="24" s="1"/>
  <c r="BT137" i="24"/>
  <c r="DR137" i="24" s="1"/>
  <c r="BT151" i="24"/>
  <c r="DR151" i="24" s="1"/>
  <c r="BT152" i="24"/>
  <c r="DR152" i="24" s="1"/>
  <c r="BT135" i="24"/>
  <c r="DR135" i="24" s="1"/>
  <c r="BT147" i="24"/>
  <c r="DR147" i="24" s="1"/>
  <c r="BT145" i="24"/>
  <c r="DR145" i="24" s="1"/>
  <c r="DR4" i="24"/>
  <c r="BT192" i="24"/>
  <c r="BU4" i="24"/>
  <c r="BC14" i="25"/>
  <c r="BD13" i="25"/>
  <c r="BU187" i="24" l="1"/>
  <c r="BU182" i="24"/>
  <c r="BU183" i="24"/>
  <c r="BU181" i="24"/>
  <c r="BU190" i="24"/>
  <c r="BU186" i="24"/>
  <c r="BU184" i="24"/>
  <c r="BU189" i="24"/>
  <c r="BU188" i="24"/>
  <c r="BU185" i="24"/>
  <c r="AT39" i="31"/>
  <c r="AT31" i="31"/>
  <c r="AT29" i="31"/>
  <c r="AT35" i="31"/>
  <c r="AT27" i="31"/>
  <c r="AT33" i="31"/>
  <c r="AT30" i="31"/>
  <c r="AT28" i="31"/>
  <c r="AT36" i="31"/>
  <c r="AT34" i="31"/>
  <c r="BU179" i="24"/>
  <c r="BU175" i="24"/>
  <c r="BU176" i="24"/>
  <c r="BU180" i="24"/>
  <c r="BU177" i="24"/>
  <c r="BU178" i="24"/>
  <c r="BU172" i="24"/>
  <c r="BU173" i="24"/>
  <c r="BU174" i="24"/>
  <c r="BU171" i="24"/>
  <c r="BU193" i="24"/>
  <c r="BU191" i="24"/>
  <c r="BU161" i="24"/>
  <c r="BU166" i="24"/>
  <c r="BU162" i="24"/>
  <c r="BU164" i="24"/>
  <c r="BU165" i="24"/>
  <c r="BU169" i="24"/>
  <c r="BU170" i="24"/>
  <c r="BU167" i="24"/>
  <c r="BU168" i="24"/>
  <c r="BU163" i="24"/>
  <c r="AT32" i="31"/>
  <c r="BU7" i="24"/>
  <c r="DS7" i="24" s="1"/>
  <c r="BU22" i="24"/>
  <c r="DS22" i="24" s="1"/>
  <c r="BU11" i="24"/>
  <c r="DS11" i="24" s="1"/>
  <c r="BU8" i="24"/>
  <c r="DS8" i="24" s="1"/>
  <c r="BU24" i="24"/>
  <c r="DS24" i="24" s="1"/>
  <c r="BU31" i="24"/>
  <c r="DS31" i="24" s="1"/>
  <c r="BU19" i="24"/>
  <c r="DS19" i="24" s="1"/>
  <c r="BU21" i="24"/>
  <c r="DS21" i="24" s="1"/>
  <c r="BU12" i="24"/>
  <c r="DS12" i="24" s="1"/>
  <c r="BU34" i="24"/>
  <c r="DS34" i="24" s="1"/>
  <c r="BU6" i="24"/>
  <c r="DS6" i="24" s="1"/>
  <c r="BU10" i="24"/>
  <c r="DS10" i="24" s="1"/>
  <c r="BU26" i="24"/>
  <c r="DS26" i="24" s="1"/>
  <c r="BU14" i="24"/>
  <c r="DS14" i="24" s="1"/>
  <c r="BU29" i="24"/>
  <c r="DS29" i="24" s="1"/>
  <c r="BU32" i="24"/>
  <c r="DS32" i="24" s="1"/>
  <c r="BU27" i="24"/>
  <c r="DS27" i="24" s="1"/>
  <c r="BU13" i="24"/>
  <c r="DS13" i="24" s="1"/>
  <c r="BU18" i="24"/>
  <c r="DS18" i="24" s="1"/>
  <c r="BU33" i="24"/>
  <c r="DS33" i="24" s="1"/>
  <c r="BU16" i="24"/>
  <c r="DS16" i="24" s="1"/>
  <c r="BU23" i="24"/>
  <c r="DS23" i="24" s="1"/>
  <c r="BU20" i="24"/>
  <c r="DS20" i="24" s="1"/>
  <c r="BU28" i="24"/>
  <c r="DS28" i="24" s="1"/>
  <c r="BU15" i="24"/>
  <c r="DS15" i="24" s="1"/>
  <c r="BU17" i="24"/>
  <c r="DS17" i="24" s="1"/>
  <c r="BU9" i="24"/>
  <c r="DS9" i="24" s="1"/>
  <c r="BU30" i="24"/>
  <c r="DS30" i="24" s="1"/>
  <c r="BU44" i="24"/>
  <c r="DS44" i="24" s="1"/>
  <c r="BU53" i="24"/>
  <c r="DS53" i="24" s="1"/>
  <c r="BU25" i="24"/>
  <c r="BU51" i="24"/>
  <c r="DS51" i="24" s="1"/>
  <c r="BU37" i="24"/>
  <c r="DS37" i="24" s="1"/>
  <c r="BU40" i="24"/>
  <c r="DS40" i="24" s="1"/>
  <c r="BU41" i="24"/>
  <c r="DS41" i="24" s="1"/>
  <c r="BU36" i="24"/>
  <c r="DS36" i="24" s="1"/>
  <c r="BU39" i="24"/>
  <c r="DS39" i="24" s="1"/>
  <c r="BU38" i="24"/>
  <c r="DS38" i="24" s="1"/>
  <c r="BU43" i="24"/>
  <c r="DS43" i="24" s="1"/>
  <c r="BU42" i="24"/>
  <c r="DS42" i="24" s="1"/>
  <c r="BU52" i="24"/>
  <c r="DS52" i="24" s="1"/>
  <c r="BU46" i="24"/>
  <c r="DS46" i="24" s="1"/>
  <c r="BU47" i="24"/>
  <c r="DS47" i="24" s="1"/>
  <c r="BU50" i="24"/>
  <c r="DS50" i="24" s="1"/>
  <c r="BU49" i="24"/>
  <c r="DS49" i="24" s="1"/>
  <c r="BU48" i="24"/>
  <c r="DS48" i="24" s="1"/>
  <c r="BU5" i="24"/>
  <c r="BU54" i="24"/>
  <c r="DS54" i="24" s="1"/>
  <c r="BU64" i="24"/>
  <c r="DS64" i="24" s="1"/>
  <c r="BU61" i="24"/>
  <c r="DS61" i="24" s="1"/>
  <c r="BU60" i="24"/>
  <c r="DS60" i="24" s="1"/>
  <c r="BU35" i="24"/>
  <c r="BU57" i="24"/>
  <c r="DS57" i="24" s="1"/>
  <c r="BU62" i="24"/>
  <c r="DS62" i="24" s="1"/>
  <c r="BU56" i="24"/>
  <c r="DS56" i="24" s="1"/>
  <c r="BU59" i="24"/>
  <c r="DS59" i="24" s="1"/>
  <c r="BU58" i="24"/>
  <c r="DS58" i="24" s="1"/>
  <c r="BU63" i="24"/>
  <c r="DS63" i="24" s="1"/>
  <c r="BU66" i="24"/>
  <c r="DS66" i="24" s="1"/>
  <c r="BU67" i="24"/>
  <c r="DS67" i="24" s="1"/>
  <c r="BU72" i="24"/>
  <c r="DS72" i="24" s="1"/>
  <c r="BU69" i="24"/>
  <c r="DS69" i="24" s="1"/>
  <c r="BU74" i="24"/>
  <c r="DS74" i="24" s="1"/>
  <c r="BU70" i="24"/>
  <c r="DS70" i="24" s="1"/>
  <c r="BU68" i="24"/>
  <c r="DS68" i="24" s="1"/>
  <c r="BU45" i="24"/>
  <c r="BU73" i="24"/>
  <c r="DS73" i="24" s="1"/>
  <c r="BU71" i="24"/>
  <c r="DS71" i="24" s="1"/>
  <c r="BU65" i="24"/>
  <c r="DS65" i="24" s="1"/>
  <c r="BU81" i="24"/>
  <c r="DS81" i="24" s="1"/>
  <c r="BU79" i="24"/>
  <c r="DS79" i="24" s="1"/>
  <c r="BU77" i="24"/>
  <c r="DS77" i="24" s="1"/>
  <c r="BU78" i="24"/>
  <c r="DS78" i="24" s="1"/>
  <c r="BU83" i="24"/>
  <c r="DS83" i="24" s="1"/>
  <c r="BU82" i="24"/>
  <c r="DS82" i="24" s="1"/>
  <c r="BU55" i="24"/>
  <c r="DS55" i="24" s="1"/>
  <c r="BU76" i="24"/>
  <c r="DS76" i="24" s="1"/>
  <c r="BU84" i="24"/>
  <c r="DS84" i="24" s="1"/>
  <c r="BU80" i="24"/>
  <c r="DS80" i="24" s="1"/>
  <c r="BU92" i="24"/>
  <c r="DS92" i="24" s="1"/>
  <c r="BU75" i="24"/>
  <c r="DS75" i="24" s="1"/>
  <c r="BU88" i="24"/>
  <c r="DS88" i="24" s="1"/>
  <c r="BU89" i="24"/>
  <c r="DS89" i="24" s="1"/>
  <c r="BU87" i="24"/>
  <c r="DS87" i="24" s="1"/>
  <c r="BU91" i="24"/>
  <c r="DS91" i="24" s="1"/>
  <c r="BU90" i="24"/>
  <c r="DS90" i="24" s="1"/>
  <c r="BU94" i="24"/>
  <c r="DS94" i="24" s="1"/>
  <c r="BU86" i="24"/>
  <c r="DS86" i="24" s="1"/>
  <c r="BU93" i="24"/>
  <c r="DS93" i="24" s="1"/>
  <c r="BU96" i="24"/>
  <c r="DS96" i="24" s="1"/>
  <c r="BU103" i="24"/>
  <c r="DS103" i="24" s="1"/>
  <c r="BU85" i="24"/>
  <c r="DS85" i="24" s="1"/>
  <c r="BU104" i="24"/>
  <c r="DS104" i="24" s="1"/>
  <c r="BU102" i="24"/>
  <c r="DS102" i="24" s="1"/>
  <c r="BU101" i="24"/>
  <c r="DS101" i="24" s="1"/>
  <c r="BU97" i="24"/>
  <c r="DS97" i="24" s="1"/>
  <c r="BU98" i="24"/>
  <c r="DS98" i="24" s="1"/>
  <c r="BU100" i="24"/>
  <c r="DS100" i="24" s="1"/>
  <c r="BU99" i="24"/>
  <c r="DS99" i="24" s="1"/>
  <c r="BU111" i="24"/>
  <c r="DS111" i="24" s="1"/>
  <c r="BU113" i="24"/>
  <c r="DS113" i="24" s="1"/>
  <c r="BU110" i="24"/>
  <c r="DS110" i="24" s="1"/>
  <c r="BU95" i="24"/>
  <c r="DS95" i="24" s="1"/>
  <c r="BU112" i="24"/>
  <c r="DS112" i="24" s="1"/>
  <c r="BU107" i="24"/>
  <c r="DS107" i="24" s="1"/>
  <c r="BU109" i="24"/>
  <c r="DS109" i="24" s="1"/>
  <c r="BU106" i="24"/>
  <c r="DS106" i="24" s="1"/>
  <c r="BU114" i="24"/>
  <c r="DS114" i="24" s="1"/>
  <c r="BU108" i="24"/>
  <c r="DS108" i="24" s="1"/>
  <c r="BU123" i="24"/>
  <c r="DS123" i="24" s="1"/>
  <c r="BU117" i="24"/>
  <c r="DS117" i="24" s="1"/>
  <c r="BU116" i="24"/>
  <c r="DS116" i="24" s="1"/>
  <c r="BU118" i="24"/>
  <c r="DS118" i="24" s="1"/>
  <c r="BU105" i="24"/>
  <c r="DS105" i="24" s="1"/>
  <c r="BU122" i="24"/>
  <c r="DS122" i="24" s="1"/>
  <c r="BU120" i="24"/>
  <c r="DS120" i="24" s="1"/>
  <c r="BU119" i="24"/>
  <c r="DS119" i="24" s="1"/>
  <c r="BU121" i="24"/>
  <c r="DS121" i="24" s="1"/>
  <c r="BU124" i="24"/>
  <c r="DS124" i="24" s="1"/>
  <c r="BU127" i="24"/>
  <c r="DS127" i="24" s="1"/>
  <c r="BU115" i="24"/>
  <c r="DS115" i="24" s="1"/>
  <c r="BU126" i="24"/>
  <c r="DS126" i="24" s="1"/>
  <c r="BU132" i="24"/>
  <c r="DS132" i="24" s="1"/>
  <c r="BU142" i="24"/>
  <c r="DS142" i="24" s="1"/>
  <c r="BU133" i="24"/>
  <c r="DS133" i="24" s="1"/>
  <c r="BU128" i="24"/>
  <c r="DS128" i="24" s="1"/>
  <c r="BU131" i="24"/>
  <c r="DS131" i="24" s="1"/>
  <c r="BU130" i="24"/>
  <c r="DS130" i="24" s="1"/>
  <c r="BU129" i="24"/>
  <c r="DS129" i="24" s="1"/>
  <c r="BU134" i="24"/>
  <c r="DS134" i="24" s="1"/>
  <c r="BU139" i="24"/>
  <c r="DS139" i="24" s="1"/>
  <c r="BU150" i="24"/>
  <c r="DS150" i="24" s="1"/>
  <c r="BU148" i="24"/>
  <c r="DS148" i="24" s="1"/>
  <c r="BU149" i="24"/>
  <c r="DS149" i="24" s="1"/>
  <c r="BU125" i="24"/>
  <c r="DS125" i="24" s="1"/>
  <c r="BU137" i="24"/>
  <c r="DS137" i="24" s="1"/>
  <c r="BU153" i="24"/>
  <c r="DS153" i="24" s="1"/>
  <c r="BU144" i="24"/>
  <c r="DS144" i="24" s="1"/>
  <c r="BU151" i="24"/>
  <c r="DS151" i="24" s="1"/>
  <c r="BU138" i="24"/>
  <c r="DS138" i="24" s="1"/>
  <c r="BU140" i="24"/>
  <c r="DS140" i="24" s="1"/>
  <c r="BU143" i="24"/>
  <c r="DS143" i="24" s="1"/>
  <c r="BU141" i="24"/>
  <c r="DS141" i="24" s="1"/>
  <c r="BU136" i="24"/>
  <c r="DS136" i="24" s="1"/>
  <c r="BU154" i="24"/>
  <c r="DS154" i="24" s="1"/>
  <c r="BU146" i="24"/>
  <c r="DS146" i="24" s="1"/>
  <c r="BU135" i="24"/>
  <c r="DS135" i="24" s="1"/>
  <c r="BU147" i="24"/>
  <c r="DS147" i="24" s="1"/>
  <c r="BU152" i="24"/>
  <c r="DS152" i="24" s="1"/>
  <c r="BU145" i="24"/>
  <c r="DS145" i="24" s="1"/>
  <c r="DS4" i="24"/>
  <c r="BU192" i="24"/>
  <c r="BV4" i="24"/>
  <c r="BD14" i="25"/>
  <c r="BE13" i="25"/>
  <c r="BV190" i="24" l="1"/>
  <c r="BV186" i="24"/>
  <c r="BV187" i="24"/>
  <c r="BV181" i="24"/>
  <c r="BV188" i="24"/>
  <c r="BV184" i="24"/>
  <c r="BV189" i="24"/>
  <c r="BV185" i="24"/>
  <c r="BV182" i="24"/>
  <c r="BV183" i="24"/>
  <c r="AU39" i="31"/>
  <c r="AU35" i="31"/>
  <c r="AU34" i="31"/>
  <c r="AU31" i="31"/>
  <c r="AU36" i="31"/>
  <c r="AU33" i="31"/>
  <c r="AU29" i="31"/>
  <c r="AU28" i="31"/>
  <c r="AU30" i="31"/>
  <c r="AU27" i="31"/>
  <c r="BV179" i="24"/>
  <c r="BV175" i="24"/>
  <c r="BV178" i="24"/>
  <c r="BV176" i="24"/>
  <c r="BV180" i="24"/>
  <c r="BV172" i="24"/>
  <c r="BV177" i="24"/>
  <c r="BV173" i="24"/>
  <c r="BV174" i="24"/>
  <c r="BV171" i="24"/>
  <c r="BV191" i="24"/>
  <c r="BV193" i="24"/>
  <c r="BV166" i="24"/>
  <c r="BV162" i="24"/>
  <c r="BV161" i="24"/>
  <c r="BV164" i="24"/>
  <c r="BV165" i="24"/>
  <c r="BV169" i="24"/>
  <c r="BV163" i="24"/>
  <c r="BV167" i="24"/>
  <c r="BV168" i="24"/>
  <c r="BV170" i="24"/>
  <c r="AU32" i="31"/>
  <c r="BV13" i="24"/>
  <c r="DT13" i="24" s="1"/>
  <c r="BV11" i="24"/>
  <c r="DT11" i="24" s="1"/>
  <c r="BV7" i="24"/>
  <c r="DT7" i="24" s="1"/>
  <c r="BV10" i="24"/>
  <c r="DT10" i="24" s="1"/>
  <c r="BV31" i="24"/>
  <c r="DT31" i="24" s="1"/>
  <c r="BV14" i="24"/>
  <c r="DT14" i="24" s="1"/>
  <c r="BV24" i="24"/>
  <c r="DT24" i="24" s="1"/>
  <c r="BV12" i="24"/>
  <c r="DT12" i="24" s="1"/>
  <c r="BV21" i="24"/>
  <c r="DT21" i="24" s="1"/>
  <c r="BV15" i="24"/>
  <c r="DT15" i="24" s="1"/>
  <c r="BV23" i="24"/>
  <c r="DT23" i="24" s="1"/>
  <c r="BV34" i="24"/>
  <c r="DT34" i="24" s="1"/>
  <c r="BV27" i="24"/>
  <c r="DT27" i="24" s="1"/>
  <c r="BV18" i="24"/>
  <c r="DT18" i="24" s="1"/>
  <c r="BV29" i="24"/>
  <c r="DT29" i="24" s="1"/>
  <c r="BV17" i="24"/>
  <c r="DT17" i="24" s="1"/>
  <c r="BV6" i="24"/>
  <c r="DT6" i="24" s="1"/>
  <c r="BV33" i="24"/>
  <c r="DT33" i="24" s="1"/>
  <c r="BV22" i="24"/>
  <c r="DT22" i="24" s="1"/>
  <c r="BV9" i="24"/>
  <c r="DT9" i="24" s="1"/>
  <c r="BV19" i="24"/>
  <c r="DT19" i="24" s="1"/>
  <c r="BV28" i="24"/>
  <c r="DT28" i="24" s="1"/>
  <c r="BV8" i="24"/>
  <c r="DT8" i="24" s="1"/>
  <c r="BV32" i="24"/>
  <c r="DT32" i="24" s="1"/>
  <c r="BV16" i="24"/>
  <c r="DT16" i="24" s="1"/>
  <c r="BV20" i="24"/>
  <c r="DT20" i="24" s="1"/>
  <c r="BV30" i="24"/>
  <c r="DT30" i="24" s="1"/>
  <c r="BV26" i="24"/>
  <c r="DT26" i="24" s="1"/>
  <c r="BV37" i="24"/>
  <c r="DT37" i="24" s="1"/>
  <c r="BV53" i="24"/>
  <c r="DT53" i="24" s="1"/>
  <c r="BV25" i="24"/>
  <c r="BV51" i="24"/>
  <c r="DT51" i="24" s="1"/>
  <c r="BV35" i="24"/>
  <c r="BV36" i="24"/>
  <c r="DT36" i="24" s="1"/>
  <c r="BV41" i="24"/>
  <c r="DT41" i="24" s="1"/>
  <c r="BV38" i="24"/>
  <c r="DT38" i="24" s="1"/>
  <c r="BV39" i="24"/>
  <c r="DT39" i="24" s="1"/>
  <c r="BV40" i="24"/>
  <c r="DT40" i="24" s="1"/>
  <c r="BV43" i="24"/>
  <c r="DT43" i="24" s="1"/>
  <c r="BV44" i="24"/>
  <c r="DT44" i="24" s="1"/>
  <c r="BV42" i="24"/>
  <c r="DT42" i="24" s="1"/>
  <c r="BV48" i="24"/>
  <c r="DT48" i="24" s="1"/>
  <c r="BV45" i="24"/>
  <c r="BV49" i="24"/>
  <c r="DT49" i="24" s="1"/>
  <c r="BV50" i="24"/>
  <c r="DT50" i="24" s="1"/>
  <c r="BV52" i="24"/>
  <c r="DT52" i="24" s="1"/>
  <c r="BV5" i="24"/>
  <c r="BV47" i="24"/>
  <c r="DT47" i="24" s="1"/>
  <c r="BV54" i="24"/>
  <c r="DT54" i="24" s="1"/>
  <c r="BV46" i="24"/>
  <c r="DT46" i="24" s="1"/>
  <c r="BV55" i="24"/>
  <c r="DT55" i="24" s="1"/>
  <c r="BV63" i="24"/>
  <c r="DT63" i="24" s="1"/>
  <c r="BV65" i="24"/>
  <c r="DT65" i="24" s="1"/>
  <c r="BV59" i="24"/>
  <c r="DT59" i="24" s="1"/>
  <c r="BV60" i="24"/>
  <c r="DT60" i="24" s="1"/>
  <c r="BV64" i="24"/>
  <c r="DT64" i="24" s="1"/>
  <c r="BV61" i="24"/>
  <c r="DT61" i="24" s="1"/>
  <c r="BV56" i="24"/>
  <c r="DT56" i="24" s="1"/>
  <c r="BV58" i="24"/>
  <c r="DT58" i="24" s="1"/>
  <c r="BV57" i="24"/>
  <c r="DT57" i="24" s="1"/>
  <c r="BV62" i="24"/>
  <c r="DT62" i="24" s="1"/>
  <c r="BV69" i="24"/>
  <c r="DT69" i="24" s="1"/>
  <c r="BV66" i="24"/>
  <c r="DT66" i="24" s="1"/>
  <c r="BV72" i="24"/>
  <c r="DT72" i="24" s="1"/>
  <c r="BV68" i="24"/>
  <c r="DT68" i="24" s="1"/>
  <c r="BV70" i="24"/>
  <c r="DT70" i="24" s="1"/>
  <c r="BV74" i="24"/>
  <c r="DT74" i="24" s="1"/>
  <c r="BV73" i="24"/>
  <c r="DT73" i="24" s="1"/>
  <c r="BV71" i="24"/>
  <c r="DT71" i="24" s="1"/>
  <c r="BV67" i="24"/>
  <c r="DT67" i="24" s="1"/>
  <c r="BV83" i="24"/>
  <c r="DT83" i="24" s="1"/>
  <c r="BV81" i="24"/>
  <c r="DT81" i="24" s="1"/>
  <c r="BV77" i="24"/>
  <c r="DT77" i="24" s="1"/>
  <c r="BV80" i="24"/>
  <c r="DT80" i="24" s="1"/>
  <c r="BV79" i="24"/>
  <c r="DT79" i="24" s="1"/>
  <c r="BV84" i="24"/>
  <c r="DT84" i="24" s="1"/>
  <c r="BV75" i="24"/>
  <c r="DT75" i="24" s="1"/>
  <c r="BV82" i="24"/>
  <c r="DT82" i="24" s="1"/>
  <c r="BV78" i="24"/>
  <c r="DT78" i="24" s="1"/>
  <c r="BV76" i="24"/>
  <c r="DT76" i="24" s="1"/>
  <c r="BV93" i="24"/>
  <c r="DT93" i="24" s="1"/>
  <c r="BV86" i="24"/>
  <c r="DT86" i="24" s="1"/>
  <c r="BV89" i="24"/>
  <c r="DT89" i="24" s="1"/>
  <c r="BV90" i="24"/>
  <c r="DT90" i="24" s="1"/>
  <c r="BV85" i="24"/>
  <c r="DT85" i="24" s="1"/>
  <c r="BV87" i="24"/>
  <c r="DT87" i="24" s="1"/>
  <c r="BV88" i="24"/>
  <c r="DT88" i="24" s="1"/>
  <c r="BV95" i="24"/>
  <c r="DT95" i="24" s="1"/>
  <c r="BV92" i="24"/>
  <c r="DT92" i="24" s="1"/>
  <c r="BV94" i="24"/>
  <c r="DT94" i="24" s="1"/>
  <c r="BV91" i="24"/>
  <c r="DT91" i="24" s="1"/>
  <c r="BV102" i="24"/>
  <c r="DT102" i="24" s="1"/>
  <c r="BV96" i="24"/>
  <c r="DT96" i="24" s="1"/>
  <c r="BV100" i="24"/>
  <c r="DT100" i="24" s="1"/>
  <c r="BV101" i="24"/>
  <c r="DT101" i="24" s="1"/>
  <c r="BV99" i="24"/>
  <c r="DT99" i="24" s="1"/>
  <c r="BV104" i="24"/>
  <c r="DT104" i="24" s="1"/>
  <c r="BV98" i="24"/>
  <c r="DT98" i="24" s="1"/>
  <c r="BV103" i="24"/>
  <c r="DT103" i="24" s="1"/>
  <c r="BV105" i="24"/>
  <c r="DT105" i="24" s="1"/>
  <c r="BV97" i="24"/>
  <c r="DT97" i="24" s="1"/>
  <c r="BV112" i="24"/>
  <c r="DT112" i="24" s="1"/>
  <c r="BV111" i="24"/>
  <c r="DT111" i="24" s="1"/>
  <c r="BV110" i="24"/>
  <c r="DT110" i="24" s="1"/>
  <c r="BV107" i="24"/>
  <c r="DT107" i="24" s="1"/>
  <c r="BV106" i="24"/>
  <c r="DT106" i="24" s="1"/>
  <c r="BV113" i="24"/>
  <c r="DT113" i="24" s="1"/>
  <c r="BV114" i="24"/>
  <c r="DT114" i="24" s="1"/>
  <c r="BV108" i="24"/>
  <c r="DT108" i="24" s="1"/>
  <c r="BV109" i="24"/>
  <c r="DT109" i="24" s="1"/>
  <c r="BV115" i="24"/>
  <c r="DT115" i="24" s="1"/>
  <c r="BV123" i="24"/>
  <c r="DT123" i="24" s="1"/>
  <c r="BV119" i="24"/>
  <c r="DT119" i="24" s="1"/>
  <c r="BV120" i="24"/>
  <c r="DT120" i="24" s="1"/>
  <c r="BV122" i="24"/>
  <c r="DT122" i="24" s="1"/>
  <c r="BV124" i="24"/>
  <c r="DT124" i="24" s="1"/>
  <c r="BV118" i="24"/>
  <c r="DT118" i="24" s="1"/>
  <c r="BV117" i="24"/>
  <c r="DT117" i="24" s="1"/>
  <c r="BV121" i="24"/>
  <c r="DT121" i="24" s="1"/>
  <c r="BV116" i="24"/>
  <c r="DT116" i="24" s="1"/>
  <c r="BV125" i="24"/>
  <c r="DT125" i="24" s="1"/>
  <c r="BV134" i="24"/>
  <c r="DT134" i="24" s="1"/>
  <c r="BV129" i="24"/>
  <c r="DT129" i="24" s="1"/>
  <c r="BV128" i="24"/>
  <c r="DT128" i="24" s="1"/>
  <c r="BV127" i="24"/>
  <c r="DT127" i="24" s="1"/>
  <c r="BV135" i="24"/>
  <c r="DT135" i="24" s="1"/>
  <c r="BV142" i="24"/>
  <c r="DT142" i="24" s="1"/>
  <c r="BV126" i="24"/>
  <c r="DT126" i="24" s="1"/>
  <c r="BV133" i="24"/>
  <c r="DT133" i="24" s="1"/>
  <c r="BV130" i="24"/>
  <c r="DT130" i="24" s="1"/>
  <c r="BV131" i="24"/>
  <c r="DT131" i="24" s="1"/>
  <c r="BV132" i="24"/>
  <c r="DT132" i="24" s="1"/>
  <c r="BV148" i="24"/>
  <c r="DT148" i="24" s="1"/>
  <c r="BV141" i="24"/>
  <c r="DT141" i="24" s="1"/>
  <c r="BV150" i="24"/>
  <c r="DT150" i="24" s="1"/>
  <c r="BV151" i="24"/>
  <c r="DT151" i="24" s="1"/>
  <c r="BV143" i="24"/>
  <c r="DT143" i="24" s="1"/>
  <c r="BV140" i="24"/>
  <c r="DT140" i="24" s="1"/>
  <c r="BV139" i="24"/>
  <c r="DT139" i="24" s="1"/>
  <c r="BV145" i="24"/>
  <c r="DT145" i="24" s="1"/>
  <c r="BV137" i="24"/>
  <c r="DT137" i="24" s="1"/>
  <c r="BV144" i="24"/>
  <c r="DT144" i="24" s="1"/>
  <c r="BV136" i="24"/>
  <c r="DT136" i="24" s="1"/>
  <c r="BV153" i="24"/>
  <c r="DT153" i="24" s="1"/>
  <c r="BV154" i="24"/>
  <c r="DT154" i="24" s="1"/>
  <c r="BV149" i="24"/>
  <c r="DT149" i="24" s="1"/>
  <c r="BV146" i="24"/>
  <c r="DT146" i="24" s="1"/>
  <c r="BV138" i="24"/>
  <c r="DT138" i="24" s="1"/>
  <c r="BV152" i="24"/>
  <c r="DT152" i="24" s="1"/>
  <c r="BV147" i="24"/>
  <c r="DT147" i="24" s="1"/>
  <c r="DT4" i="24"/>
  <c r="BV192" i="24"/>
  <c r="BW4" i="24"/>
  <c r="BE14" i="25"/>
  <c r="BF13" i="25"/>
  <c r="BW189" i="24" l="1"/>
  <c r="BW185" i="24"/>
  <c r="BW188" i="24"/>
  <c r="BW184" i="24"/>
  <c r="BW186" i="24"/>
  <c r="BW190" i="24"/>
  <c r="BW187" i="24"/>
  <c r="BW182" i="24"/>
  <c r="BW183" i="24"/>
  <c r="BW181" i="24"/>
  <c r="AV39" i="31"/>
  <c r="AV36" i="31"/>
  <c r="AV33" i="31"/>
  <c r="AV34" i="31"/>
  <c r="AV30" i="31"/>
  <c r="AV29" i="31"/>
  <c r="AV28" i="31"/>
  <c r="AV31" i="31"/>
  <c r="AV27" i="31"/>
  <c r="AV35" i="31"/>
  <c r="BW179" i="24"/>
  <c r="BW178" i="24"/>
  <c r="BW180" i="24"/>
  <c r="BW176" i="24"/>
  <c r="BW177" i="24"/>
  <c r="BW175" i="24"/>
  <c r="BW172" i="24"/>
  <c r="BW174" i="24"/>
  <c r="BW173" i="24"/>
  <c r="BW171" i="24"/>
  <c r="BW191" i="24"/>
  <c r="BW193" i="24"/>
  <c r="BW165" i="24"/>
  <c r="BW161" i="24"/>
  <c r="BW162" i="24"/>
  <c r="BW166" i="24"/>
  <c r="BW164" i="24"/>
  <c r="BW169" i="24"/>
  <c r="BW170" i="24"/>
  <c r="BW168" i="24"/>
  <c r="BW167" i="24"/>
  <c r="BW163" i="24"/>
  <c r="AV32" i="31"/>
  <c r="BW14" i="24"/>
  <c r="DU14" i="24" s="1"/>
  <c r="BW23" i="24"/>
  <c r="DU23" i="24" s="1"/>
  <c r="BW31" i="24"/>
  <c r="DU31" i="24" s="1"/>
  <c r="BW21" i="24"/>
  <c r="DU21" i="24" s="1"/>
  <c r="BW8" i="24"/>
  <c r="DU8" i="24" s="1"/>
  <c r="BW15" i="24"/>
  <c r="DU15" i="24" s="1"/>
  <c r="BW17" i="24"/>
  <c r="DU17" i="24" s="1"/>
  <c r="BW22" i="24"/>
  <c r="DU22" i="24" s="1"/>
  <c r="BW16" i="24"/>
  <c r="DU16" i="24" s="1"/>
  <c r="BW29" i="24"/>
  <c r="DU29" i="24" s="1"/>
  <c r="BW34" i="24"/>
  <c r="DU34" i="24" s="1"/>
  <c r="BW20" i="24"/>
  <c r="DU20" i="24" s="1"/>
  <c r="BW24" i="24"/>
  <c r="DU24" i="24" s="1"/>
  <c r="BW12" i="24"/>
  <c r="DU12" i="24" s="1"/>
  <c r="BW7" i="24"/>
  <c r="DU7" i="24" s="1"/>
  <c r="BW27" i="24"/>
  <c r="DU27" i="24" s="1"/>
  <c r="BW13" i="24"/>
  <c r="DU13" i="24" s="1"/>
  <c r="BW6" i="24"/>
  <c r="DU6" i="24" s="1"/>
  <c r="BW18" i="24"/>
  <c r="DU18" i="24" s="1"/>
  <c r="BW19" i="24"/>
  <c r="DU19" i="24" s="1"/>
  <c r="BW33" i="24"/>
  <c r="DU33" i="24" s="1"/>
  <c r="BW32" i="24"/>
  <c r="DU32" i="24" s="1"/>
  <c r="BW28" i="24"/>
  <c r="DU28" i="24" s="1"/>
  <c r="BW9" i="24"/>
  <c r="DU9" i="24" s="1"/>
  <c r="BW30" i="24"/>
  <c r="DU30" i="24" s="1"/>
  <c r="BW10" i="24"/>
  <c r="DU10" i="24" s="1"/>
  <c r="BW26" i="24"/>
  <c r="DU26" i="24" s="1"/>
  <c r="BW11" i="24"/>
  <c r="DU11" i="24" s="1"/>
  <c r="BW36" i="24"/>
  <c r="DU36" i="24" s="1"/>
  <c r="BW38" i="24"/>
  <c r="DU38" i="24" s="1"/>
  <c r="BW53" i="24"/>
  <c r="DU53" i="24" s="1"/>
  <c r="BW41" i="24"/>
  <c r="DU41" i="24" s="1"/>
  <c r="BW39" i="24"/>
  <c r="DU39" i="24" s="1"/>
  <c r="BW51" i="24"/>
  <c r="DU51" i="24" s="1"/>
  <c r="BW40" i="24"/>
  <c r="DU40" i="24" s="1"/>
  <c r="BW25" i="24"/>
  <c r="BW43" i="24"/>
  <c r="DU43" i="24" s="1"/>
  <c r="BW42" i="24"/>
  <c r="DU42" i="24" s="1"/>
  <c r="BW37" i="24"/>
  <c r="DU37" i="24" s="1"/>
  <c r="BW44" i="24"/>
  <c r="DU44" i="24" s="1"/>
  <c r="BW35" i="24"/>
  <c r="BW48" i="24"/>
  <c r="DU48" i="24" s="1"/>
  <c r="BW52" i="24"/>
  <c r="DU52" i="24" s="1"/>
  <c r="BW50" i="24"/>
  <c r="DU50" i="24" s="1"/>
  <c r="BW45" i="24"/>
  <c r="BW49" i="24"/>
  <c r="DU49" i="24" s="1"/>
  <c r="BW5" i="24"/>
  <c r="BW46" i="24"/>
  <c r="DU46" i="24" s="1"/>
  <c r="BW47" i="24"/>
  <c r="DU47" i="24" s="1"/>
  <c r="BW54" i="24"/>
  <c r="DU54" i="24" s="1"/>
  <c r="BW64" i="24"/>
  <c r="DU64" i="24" s="1"/>
  <c r="BW56" i="24"/>
  <c r="DU56" i="24" s="1"/>
  <c r="BW65" i="24"/>
  <c r="DU65" i="24" s="1"/>
  <c r="BW60" i="24"/>
  <c r="DU60" i="24" s="1"/>
  <c r="BW62" i="24"/>
  <c r="DU62" i="24" s="1"/>
  <c r="BW61" i="24"/>
  <c r="DU61" i="24" s="1"/>
  <c r="BW58" i="24"/>
  <c r="DU58" i="24" s="1"/>
  <c r="BW55" i="24"/>
  <c r="DU55" i="24" s="1"/>
  <c r="BW59" i="24"/>
  <c r="DU59" i="24" s="1"/>
  <c r="BW57" i="24"/>
  <c r="DU57" i="24" s="1"/>
  <c r="BW63" i="24"/>
  <c r="DU63" i="24" s="1"/>
  <c r="BW66" i="24"/>
  <c r="DU66" i="24" s="1"/>
  <c r="BW72" i="24"/>
  <c r="DU72" i="24" s="1"/>
  <c r="BW69" i="24"/>
  <c r="DU69" i="24" s="1"/>
  <c r="BW73" i="24"/>
  <c r="DU73" i="24" s="1"/>
  <c r="BW70" i="24"/>
  <c r="DU70" i="24" s="1"/>
  <c r="BW67" i="24"/>
  <c r="DU67" i="24" s="1"/>
  <c r="BW68" i="24"/>
  <c r="DU68" i="24" s="1"/>
  <c r="BW71" i="24"/>
  <c r="DU71" i="24" s="1"/>
  <c r="BW74" i="24"/>
  <c r="DU74" i="24" s="1"/>
  <c r="BW84" i="24"/>
  <c r="DU84" i="24" s="1"/>
  <c r="BW75" i="24"/>
  <c r="DU75" i="24" s="1"/>
  <c r="BW78" i="24"/>
  <c r="DU78" i="24" s="1"/>
  <c r="BW79" i="24"/>
  <c r="DU79" i="24" s="1"/>
  <c r="BW76" i="24"/>
  <c r="DU76" i="24" s="1"/>
  <c r="BW81" i="24"/>
  <c r="DU81" i="24" s="1"/>
  <c r="BW83" i="24"/>
  <c r="DU83" i="24" s="1"/>
  <c r="BW77" i="24"/>
  <c r="DU77" i="24" s="1"/>
  <c r="BW82" i="24"/>
  <c r="DU82" i="24" s="1"/>
  <c r="BW80" i="24"/>
  <c r="DU80" i="24" s="1"/>
  <c r="BW89" i="24"/>
  <c r="DU89" i="24" s="1"/>
  <c r="BW88" i="24"/>
  <c r="DU88" i="24" s="1"/>
  <c r="BW87" i="24"/>
  <c r="DU87" i="24" s="1"/>
  <c r="BW94" i="24"/>
  <c r="DU94" i="24" s="1"/>
  <c r="BW92" i="24"/>
  <c r="DU92" i="24" s="1"/>
  <c r="BW95" i="24"/>
  <c r="DU95" i="24" s="1"/>
  <c r="BW93" i="24"/>
  <c r="DU93" i="24" s="1"/>
  <c r="BW85" i="24"/>
  <c r="DU85" i="24" s="1"/>
  <c r="BW86" i="24"/>
  <c r="DU86" i="24" s="1"/>
  <c r="BW90" i="24"/>
  <c r="DU90" i="24" s="1"/>
  <c r="BW91" i="24"/>
  <c r="DU91" i="24" s="1"/>
  <c r="BW97" i="24"/>
  <c r="DU97" i="24" s="1"/>
  <c r="BW99" i="24"/>
  <c r="DU99" i="24" s="1"/>
  <c r="BW102" i="24"/>
  <c r="DU102" i="24" s="1"/>
  <c r="BW96" i="24"/>
  <c r="DU96" i="24" s="1"/>
  <c r="BW100" i="24"/>
  <c r="DU100" i="24" s="1"/>
  <c r="BW104" i="24"/>
  <c r="DU104" i="24" s="1"/>
  <c r="BW98" i="24"/>
  <c r="DU98" i="24" s="1"/>
  <c r="BW101" i="24"/>
  <c r="DU101" i="24" s="1"/>
  <c r="BW105" i="24"/>
  <c r="DU105" i="24" s="1"/>
  <c r="BW103" i="24"/>
  <c r="DU103" i="24" s="1"/>
  <c r="BW112" i="24"/>
  <c r="DU112" i="24" s="1"/>
  <c r="BW115" i="24"/>
  <c r="DU115" i="24" s="1"/>
  <c r="BW109" i="24"/>
  <c r="DU109" i="24" s="1"/>
  <c r="BW113" i="24"/>
  <c r="DU113" i="24" s="1"/>
  <c r="BW106" i="24"/>
  <c r="DU106" i="24" s="1"/>
  <c r="BW107" i="24"/>
  <c r="DU107" i="24" s="1"/>
  <c r="BW110" i="24"/>
  <c r="DU110" i="24" s="1"/>
  <c r="BW108" i="24"/>
  <c r="DU108" i="24" s="1"/>
  <c r="BW111" i="24"/>
  <c r="DU111" i="24" s="1"/>
  <c r="BW114" i="24"/>
  <c r="DU114" i="24" s="1"/>
  <c r="BW124" i="24"/>
  <c r="DU124" i="24" s="1"/>
  <c r="BW117" i="24"/>
  <c r="DU117" i="24" s="1"/>
  <c r="BW119" i="24"/>
  <c r="DU119" i="24" s="1"/>
  <c r="BW125" i="24"/>
  <c r="DU125" i="24" s="1"/>
  <c r="BW120" i="24"/>
  <c r="DU120" i="24" s="1"/>
  <c r="BW118" i="24"/>
  <c r="DU118" i="24" s="1"/>
  <c r="BW116" i="24"/>
  <c r="DU116" i="24" s="1"/>
  <c r="BW123" i="24"/>
  <c r="DU123" i="24" s="1"/>
  <c r="BW121" i="24"/>
  <c r="DU121" i="24" s="1"/>
  <c r="BW122" i="24"/>
  <c r="DU122" i="24" s="1"/>
  <c r="BW133" i="24"/>
  <c r="DU133" i="24" s="1"/>
  <c r="BW130" i="24"/>
  <c r="DU130" i="24" s="1"/>
  <c r="BW127" i="24"/>
  <c r="DU127" i="24" s="1"/>
  <c r="BW142" i="24"/>
  <c r="DU142" i="24" s="1"/>
  <c r="BW132" i="24"/>
  <c r="DU132" i="24" s="1"/>
  <c r="BW134" i="24"/>
  <c r="DU134" i="24" s="1"/>
  <c r="BW128" i="24"/>
  <c r="DU128" i="24" s="1"/>
  <c r="BW129" i="24"/>
  <c r="DU129" i="24" s="1"/>
  <c r="BW126" i="24"/>
  <c r="DU126" i="24" s="1"/>
  <c r="BW131" i="24"/>
  <c r="DU131" i="24" s="1"/>
  <c r="BW135" i="24"/>
  <c r="DU135" i="24" s="1"/>
  <c r="BW150" i="24"/>
  <c r="DU150" i="24" s="1"/>
  <c r="BW138" i="24"/>
  <c r="DU138" i="24" s="1"/>
  <c r="BW136" i="24"/>
  <c r="DU136" i="24" s="1"/>
  <c r="BW144" i="24"/>
  <c r="DU144" i="24" s="1"/>
  <c r="BW143" i="24"/>
  <c r="DU143" i="24" s="1"/>
  <c r="BW146" i="24"/>
  <c r="DU146" i="24" s="1"/>
  <c r="BW153" i="24"/>
  <c r="DU153" i="24" s="1"/>
  <c r="BW140" i="24"/>
  <c r="DU140" i="24" s="1"/>
  <c r="BW137" i="24"/>
  <c r="DU137" i="24" s="1"/>
  <c r="BW141" i="24"/>
  <c r="DU141" i="24" s="1"/>
  <c r="BW151" i="24"/>
  <c r="DU151" i="24" s="1"/>
  <c r="BW154" i="24"/>
  <c r="DU154" i="24" s="1"/>
  <c r="BW145" i="24"/>
  <c r="DU145" i="24" s="1"/>
  <c r="BW148" i="24"/>
  <c r="DU148" i="24" s="1"/>
  <c r="BW139" i="24"/>
  <c r="DU139" i="24" s="1"/>
  <c r="BW149" i="24"/>
  <c r="DU149" i="24" s="1"/>
  <c r="BW152" i="24"/>
  <c r="DU152" i="24" s="1"/>
  <c r="BW147" i="24"/>
  <c r="DU147" i="24" s="1"/>
  <c r="DU4" i="24"/>
  <c r="BW192" i="24"/>
  <c r="BX4" i="24"/>
  <c r="BF14" i="25"/>
  <c r="BG13" i="25"/>
  <c r="BX188" i="24" l="1"/>
  <c r="BX186" i="24"/>
  <c r="BX185" i="24"/>
  <c r="BX183" i="24"/>
  <c r="BX190" i="24"/>
  <c r="BX189" i="24"/>
  <c r="BX187" i="24"/>
  <c r="BX182" i="24"/>
  <c r="BX181" i="24"/>
  <c r="BX184" i="24"/>
  <c r="AW39" i="31"/>
  <c r="AW35" i="31"/>
  <c r="AW30" i="31"/>
  <c r="AW29" i="31"/>
  <c r="AW34" i="31"/>
  <c r="AW33" i="31"/>
  <c r="AW31" i="31"/>
  <c r="AW27" i="31"/>
  <c r="AW36" i="31"/>
  <c r="AW28" i="31"/>
  <c r="BX172" i="24"/>
  <c r="BX175" i="24"/>
  <c r="BX176" i="24"/>
  <c r="BX178" i="24"/>
  <c r="BX180" i="24"/>
  <c r="BX179" i="24"/>
  <c r="BX177" i="24"/>
  <c r="BX173" i="24"/>
  <c r="BX174" i="24"/>
  <c r="BX171" i="24"/>
  <c r="BX193" i="24"/>
  <c r="BX191" i="24"/>
  <c r="BX165" i="24"/>
  <c r="BX169" i="24"/>
  <c r="BX161" i="24"/>
  <c r="BX162" i="24"/>
  <c r="BX166" i="24"/>
  <c r="BX164" i="24"/>
  <c r="BX163" i="24"/>
  <c r="BX168" i="24"/>
  <c r="BX170" i="24"/>
  <c r="BX167" i="24"/>
  <c r="AW32" i="31"/>
  <c r="BX13" i="24"/>
  <c r="DV13" i="24" s="1"/>
  <c r="BX21" i="24"/>
  <c r="DV21" i="24" s="1"/>
  <c r="BX15" i="24"/>
  <c r="DV15" i="24" s="1"/>
  <c r="BX29" i="24"/>
  <c r="DV29" i="24" s="1"/>
  <c r="BX11" i="24"/>
  <c r="DV11" i="24" s="1"/>
  <c r="BX22" i="24"/>
  <c r="DV22" i="24" s="1"/>
  <c r="BX6" i="24"/>
  <c r="DV6" i="24" s="1"/>
  <c r="BX28" i="24"/>
  <c r="DV28" i="24" s="1"/>
  <c r="BX26" i="24"/>
  <c r="DV26" i="24" s="1"/>
  <c r="BX23" i="24"/>
  <c r="DV23" i="24" s="1"/>
  <c r="BX17" i="24"/>
  <c r="DV17" i="24" s="1"/>
  <c r="BX31" i="24"/>
  <c r="DV31" i="24" s="1"/>
  <c r="BX20" i="24"/>
  <c r="DV20" i="24" s="1"/>
  <c r="BX12" i="24"/>
  <c r="DV12" i="24" s="1"/>
  <c r="BX27" i="24"/>
  <c r="DV27" i="24" s="1"/>
  <c r="BX32" i="24"/>
  <c r="DV32" i="24" s="1"/>
  <c r="BX19" i="24"/>
  <c r="DV19" i="24" s="1"/>
  <c r="BX9" i="24"/>
  <c r="DV9" i="24" s="1"/>
  <c r="BX10" i="24"/>
  <c r="DV10" i="24" s="1"/>
  <c r="BX33" i="24"/>
  <c r="DV33" i="24" s="1"/>
  <c r="BX30" i="24"/>
  <c r="DV30" i="24" s="1"/>
  <c r="BX24" i="24"/>
  <c r="DV24" i="24" s="1"/>
  <c r="BX7" i="24"/>
  <c r="DV7" i="24" s="1"/>
  <c r="BX18" i="24"/>
  <c r="DV18" i="24" s="1"/>
  <c r="BX16" i="24"/>
  <c r="DV16" i="24" s="1"/>
  <c r="BX8" i="24"/>
  <c r="DV8" i="24" s="1"/>
  <c r="BX34" i="24"/>
  <c r="DV34" i="24" s="1"/>
  <c r="BX14" i="24"/>
  <c r="DV14" i="24" s="1"/>
  <c r="BX41" i="24"/>
  <c r="DV41" i="24" s="1"/>
  <c r="BX38" i="24"/>
  <c r="DV38" i="24" s="1"/>
  <c r="BX42" i="24"/>
  <c r="DV42" i="24" s="1"/>
  <c r="BX35" i="24"/>
  <c r="BX36" i="24"/>
  <c r="DV36" i="24" s="1"/>
  <c r="BX43" i="24"/>
  <c r="DV43" i="24" s="1"/>
  <c r="BX37" i="24"/>
  <c r="DV37" i="24" s="1"/>
  <c r="BX44" i="24"/>
  <c r="DV44" i="24" s="1"/>
  <c r="BX51" i="24"/>
  <c r="DV51" i="24" s="1"/>
  <c r="BX25" i="24"/>
  <c r="BX53" i="24"/>
  <c r="DV53" i="24" s="1"/>
  <c r="BX40" i="24"/>
  <c r="DV40" i="24" s="1"/>
  <c r="BX39" i="24"/>
  <c r="DV39" i="24" s="1"/>
  <c r="BX48" i="24"/>
  <c r="DV48" i="24" s="1"/>
  <c r="BX54" i="24"/>
  <c r="DV54" i="24" s="1"/>
  <c r="BX45" i="24"/>
  <c r="BX50" i="24"/>
  <c r="DV50" i="24" s="1"/>
  <c r="BX5" i="24"/>
  <c r="BX49" i="24"/>
  <c r="DV49" i="24" s="1"/>
  <c r="BX47" i="24"/>
  <c r="DV47" i="24" s="1"/>
  <c r="BX46" i="24"/>
  <c r="DV46" i="24" s="1"/>
  <c r="BX52" i="24"/>
  <c r="DV52" i="24" s="1"/>
  <c r="BX63" i="24"/>
  <c r="DV63" i="24" s="1"/>
  <c r="BX57" i="24"/>
  <c r="DV57" i="24" s="1"/>
  <c r="BX64" i="24"/>
  <c r="DV64" i="24" s="1"/>
  <c r="BX61" i="24"/>
  <c r="DV61" i="24" s="1"/>
  <c r="BX62" i="24"/>
  <c r="DV62" i="24" s="1"/>
  <c r="BX65" i="24"/>
  <c r="DV65" i="24" s="1"/>
  <c r="BX60" i="24"/>
  <c r="DV60" i="24" s="1"/>
  <c r="BX59" i="24"/>
  <c r="DV59" i="24" s="1"/>
  <c r="BX56" i="24"/>
  <c r="DV56" i="24" s="1"/>
  <c r="BX58" i="24"/>
  <c r="DV58" i="24" s="1"/>
  <c r="BX55" i="24"/>
  <c r="DV55" i="24" s="1"/>
  <c r="BX66" i="24"/>
  <c r="DV66" i="24" s="1"/>
  <c r="BX72" i="24"/>
  <c r="DV72" i="24" s="1"/>
  <c r="BX68" i="24"/>
  <c r="DV68" i="24" s="1"/>
  <c r="BX70" i="24"/>
  <c r="DV70" i="24" s="1"/>
  <c r="BX73" i="24"/>
  <c r="DV73" i="24" s="1"/>
  <c r="BX67" i="24"/>
  <c r="DV67" i="24" s="1"/>
  <c r="BX71" i="24"/>
  <c r="DV71" i="24" s="1"/>
  <c r="BX74" i="24"/>
  <c r="DV74" i="24" s="1"/>
  <c r="BX69" i="24"/>
  <c r="DV69" i="24" s="1"/>
  <c r="BX79" i="24"/>
  <c r="DV79" i="24" s="1"/>
  <c r="BX76" i="24"/>
  <c r="DV76" i="24" s="1"/>
  <c r="BX84" i="24"/>
  <c r="DV84" i="24" s="1"/>
  <c r="BX78" i="24"/>
  <c r="DV78" i="24" s="1"/>
  <c r="BX80" i="24"/>
  <c r="DV80" i="24" s="1"/>
  <c r="BX75" i="24"/>
  <c r="DV75" i="24" s="1"/>
  <c r="BX77" i="24"/>
  <c r="DV77" i="24" s="1"/>
  <c r="BX83" i="24"/>
  <c r="DV83" i="24" s="1"/>
  <c r="BX81" i="24"/>
  <c r="DV81" i="24" s="1"/>
  <c r="BX82" i="24"/>
  <c r="DV82" i="24" s="1"/>
  <c r="BX85" i="24"/>
  <c r="DV85" i="24" s="1"/>
  <c r="BX94" i="24"/>
  <c r="DV94" i="24" s="1"/>
  <c r="BX91" i="24"/>
  <c r="DV91" i="24" s="1"/>
  <c r="BX90" i="24"/>
  <c r="DV90" i="24" s="1"/>
  <c r="BX92" i="24"/>
  <c r="DV92" i="24" s="1"/>
  <c r="BX88" i="24"/>
  <c r="DV88" i="24" s="1"/>
  <c r="BX89" i="24"/>
  <c r="DV89" i="24" s="1"/>
  <c r="BX87" i="24"/>
  <c r="DV87" i="24" s="1"/>
  <c r="BX95" i="24"/>
  <c r="DV95" i="24" s="1"/>
  <c r="BX86" i="24"/>
  <c r="DV86" i="24" s="1"/>
  <c r="BX93" i="24"/>
  <c r="DV93" i="24" s="1"/>
  <c r="BX99" i="24"/>
  <c r="DV99" i="24" s="1"/>
  <c r="BX96" i="24"/>
  <c r="DV96" i="24" s="1"/>
  <c r="BX102" i="24"/>
  <c r="DV102" i="24" s="1"/>
  <c r="BX105" i="24"/>
  <c r="DV105" i="24" s="1"/>
  <c r="BX104" i="24"/>
  <c r="DV104" i="24" s="1"/>
  <c r="BX98" i="24"/>
  <c r="DV98" i="24" s="1"/>
  <c r="BX103" i="24"/>
  <c r="DV103" i="24" s="1"/>
  <c r="BX101" i="24"/>
  <c r="DV101" i="24" s="1"/>
  <c r="BX97" i="24"/>
  <c r="DV97" i="24" s="1"/>
  <c r="BX100" i="24"/>
  <c r="DV100" i="24" s="1"/>
  <c r="BX112" i="24"/>
  <c r="DV112" i="24" s="1"/>
  <c r="BX113" i="24"/>
  <c r="DV113" i="24" s="1"/>
  <c r="BX114" i="24"/>
  <c r="DV114" i="24" s="1"/>
  <c r="BX110" i="24"/>
  <c r="DV110" i="24" s="1"/>
  <c r="BX115" i="24"/>
  <c r="DV115" i="24" s="1"/>
  <c r="BX107" i="24"/>
  <c r="DV107" i="24" s="1"/>
  <c r="BX106" i="24"/>
  <c r="DV106" i="24" s="1"/>
  <c r="BX108" i="24"/>
  <c r="DV108" i="24" s="1"/>
  <c r="BX111" i="24"/>
  <c r="DV111" i="24" s="1"/>
  <c r="BX109" i="24"/>
  <c r="DV109" i="24" s="1"/>
  <c r="BX116" i="24"/>
  <c r="DV116" i="24" s="1"/>
  <c r="BX123" i="24"/>
  <c r="DV123" i="24" s="1"/>
  <c r="BX124" i="24"/>
  <c r="DV124" i="24" s="1"/>
  <c r="BX118" i="24"/>
  <c r="DV118" i="24" s="1"/>
  <c r="BX125" i="24"/>
  <c r="DV125" i="24" s="1"/>
  <c r="BX122" i="24"/>
  <c r="DV122" i="24" s="1"/>
  <c r="BX120" i="24"/>
  <c r="DV120" i="24" s="1"/>
  <c r="BX121" i="24"/>
  <c r="DV121" i="24" s="1"/>
  <c r="BX119" i="24"/>
  <c r="DV119" i="24" s="1"/>
  <c r="BX117" i="24"/>
  <c r="DV117" i="24" s="1"/>
  <c r="BX133" i="24"/>
  <c r="DV133" i="24" s="1"/>
  <c r="BX132" i="24"/>
  <c r="DV132" i="24" s="1"/>
  <c r="BX129" i="24"/>
  <c r="DV129" i="24" s="1"/>
  <c r="BX127" i="24"/>
  <c r="DV127" i="24" s="1"/>
  <c r="BX134" i="24"/>
  <c r="DV134" i="24" s="1"/>
  <c r="BX142" i="24"/>
  <c r="DV142" i="24" s="1"/>
  <c r="BX130" i="24"/>
  <c r="DV130" i="24" s="1"/>
  <c r="BX128" i="24"/>
  <c r="DV128" i="24" s="1"/>
  <c r="BX135" i="24"/>
  <c r="DV135" i="24" s="1"/>
  <c r="BX126" i="24"/>
  <c r="DV126" i="24" s="1"/>
  <c r="BX131" i="24"/>
  <c r="DV131" i="24" s="1"/>
  <c r="BX145" i="24"/>
  <c r="DV145" i="24" s="1"/>
  <c r="BX137" i="24"/>
  <c r="DV137" i="24" s="1"/>
  <c r="BX143" i="24"/>
  <c r="DV143" i="24" s="1"/>
  <c r="BX153" i="24"/>
  <c r="DV153" i="24" s="1"/>
  <c r="BX139" i="24"/>
  <c r="DV139" i="24" s="1"/>
  <c r="BX150" i="24"/>
  <c r="DV150" i="24" s="1"/>
  <c r="BX154" i="24"/>
  <c r="DV154" i="24" s="1"/>
  <c r="BX151" i="24"/>
  <c r="DV151" i="24" s="1"/>
  <c r="BX149" i="24"/>
  <c r="DV149" i="24" s="1"/>
  <c r="BX141" i="24"/>
  <c r="DV141" i="24" s="1"/>
  <c r="BX136" i="24"/>
  <c r="DV136" i="24" s="1"/>
  <c r="BX148" i="24"/>
  <c r="DV148" i="24" s="1"/>
  <c r="BX144" i="24"/>
  <c r="DV144" i="24" s="1"/>
  <c r="BX140" i="24"/>
  <c r="DV140" i="24" s="1"/>
  <c r="BX146" i="24"/>
  <c r="DV146" i="24" s="1"/>
  <c r="BX138" i="24"/>
  <c r="DV138" i="24" s="1"/>
  <c r="BX152" i="24"/>
  <c r="DV152" i="24" s="1"/>
  <c r="BX147" i="24"/>
  <c r="DV147" i="24" s="1"/>
  <c r="DV4" i="24"/>
  <c r="BX192" i="24"/>
  <c r="BY4" i="24"/>
  <c r="BG14" i="25"/>
  <c r="BH13" i="25"/>
  <c r="BY187" i="24" l="1"/>
  <c r="BY190" i="24"/>
  <c r="BY189" i="24"/>
  <c r="BY182" i="24"/>
  <c r="BY186" i="24"/>
  <c r="BY185" i="24"/>
  <c r="BY183" i="24"/>
  <c r="BY181" i="24"/>
  <c r="BY188" i="24"/>
  <c r="BY184" i="24"/>
  <c r="AX39" i="31"/>
  <c r="AX34" i="31"/>
  <c r="AX29" i="31"/>
  <c r="AX28" i="31"/>
  <c r="AX35" i="31"/>
  <c r="AX33" i="31"/>
  <c r="AX36" i="31"/>
  <c r="AX31" i="31"/>
  <c r="AX30" i="31"/>
  <c r="AX27" i="31"/>
  <c r="BY172" i="24"/>
  <c r="BY180" i="24"/>
  <c r="BY178" i="24"/>
  <c r="BY179" i="24"/>
  <c r="BY175" i="24"/>
  <c r="BY176" i="24"/>
  <c r="BY177" i="24"/>
  <c r="BY173" i="24"/>
  <c r="BY174" i="24"/>
  <c r="BY171" i="24"/>
  <c r="BY191" i="24"/>
  <c r="BY193" i="24"/>
  <c r="BY164" i="24"/>
  <c r="BY169" i="24"/>
  <c r="BY166" i="24"/>
  <c r="BY161" i="24"/>
  <c r="BY162" i="24"/>
  <c r="BY165" i="24"/>
  <c r="BY170" i="24"/>
  <c r="BY168" i="24"/>
  <c r="BY163" i="24"/>
  <c r="BY167" i="24"/>
  <c r="AX32" i="31"/>
  <c r="BY29" i="24"/>
  <c r="DW29" i="24" s="1"/>
  <c r="BY24" i="24"/>
  <c r="DW24" i="24" s="1"/>
  <c r="BY30" i="24"/>
  <c r="DW30" i="24" s="1"/>
  <c r="BY13" i="24"/>
  <c r="DW13" i="24" s="1"/>
  <c r="BY18" i="24"/>
  <c r="DW18" i="24" s="1"/>
  <c r="BY15" i="24"/>
  <c r="DW15" i="24" s="1"/>
  <c r="BY26" i="24"/>
  <c r="DW26" i="24" s="1"/>
  <c r="BY6" i="24"/>
  <c r="DW6" i="24" s="1"/>
  <c r="BY11" i="24"/>
  <c r="DW11" i="24" s="1"/>
  <c r="BY31" i="24"/>
  <c r="DW31" i="24" s="1"/>
  <c r="BY27" i="24"/>
  <c r="DW27" i="24" s="1"/>
  <c r="BY21" i="24"/>
  <c r="DW21" i="24" s="1"/>
  <c r="BY10" i="24"/>
  <c r="DW10" i="24" s="1"/>
  <c r="BY32" i="24"/>
  <c r="DW32" i="24" s="1"/>
  <c r="BY23" i="24"/>
  <c r="DW23" i="24" s="1"/>
  <c r="BY19" i="24"/>
  <c r="DW19" i="24" s="1"/>
  <c r="BY14" i="24"/>
  <c r="DW14" i="24" s="1"/>
  <c r="BY33" i="24"/>
  <c r="DW33" i="24" s="1"/>
  <c r="BY9" i="24"/>
  <c r="DW9" i="24" s="1"/>
  <c r="BY12" i="24"/>
  <c r="DW12" i="24" s="1"/>
  <c r="BY28" i="24"/>
  <c r="DW28" i="24" s="1"/>
  <c r="BY22" i="24"/>
  <c r="DW22" i="24" s="1"/>
  <c r="BY7" i="24"/>
  <c r="DW7" i="24" s="1"/>
  <c r="BY20" i="24"/>
  <c r="DW20" i="24" s="1"/>
  <c r="BY16" i="24"/>
  <c r="DW16" i="24" s="1"/>
  <c r="BY17" i="24"/>
  <c r="DW17" i="24" s="1"/>
  <c r="BY8" i="24"/>
  <c r="DW8" i="24" s="1"/>
  <c r="BY34" i="24"/>
  <c r="DW34" i="24" s="1"/>
  <c r="BY37" i="24"/>
  <c r="DW37" i="24" s="1"/>
  <c r="BY42" i="24"/>
  <c r="DW42" i="24" s="1"/>
  <c r="BY40" i="24"/>
  <c r="DW40" i="24" s="1"/>
  <c r="BY38" i="24"/>
  <c r="DW38" i="24" s="1"/>
  <c r="BY53" i="24"/>
  <c r="DW53" i="24" s="1"/>
  <c r="BY41" i="24"/>
  <c r="DW41" i="24" s="1"/>
  <c r="BY51" i="24"/>
  <c r="DW51" i="24" s="1"/>
  <c r="BY43" i="24"/>
  <c r="DW43" i="24" s="1"/>
  <c r="BY39" i="24"/>
  <c r="DW39" i="24" s="1"/>
  <c r="BY25" i="24"/>
  <c r="BY35" i="24"/>
  <c r="BY36" i="24"/>
  <c r="DW36" i="24" s="1"/>
  <c r="BY44" i="24"/>
  <c r="DW44" i="24" s="1"/>
  <c r="BY45" i="24"/>
  <c r="BY54" i="24"/>
  <c r="DW54" i="24" s="1"/>
  <c r="BY46" i="24"/>
  <c r="DW46" i="24" s="1"/>
  <c r="BY49" i="24"/>
  <c r="DW49" i="24" s="1"/>
  <c r="BY47" i="24"/>
  <c r="DW47" i="24" s="1"/>
  <c r="BY5" i="24"/>
  <c r="BY52" i="24"/>
  <c r="DW52" i="24" s="1"/>
  <c r="BY50" i="24"/>
  <c r="DW50" i="24" s="1"/>
  <c r="BY48" i="24"/>
  <c r="DW48" i="24" s="1"/>
  <c r="BY61" i="24"/>
  <c r="DW61" i="24" s="1"/>
  <c r="BY64" i="24"/>
  <c r="DW64" i="24" s="1"/>
  <c r="BY65" i="24"/>
  <c r="DW65" i="24" s="1"/>
  <c r="BY62" i="24"/>
  <c r="DW62" i="24" s="1"/>
  <c r="BY59" i="24"/>
  <c r="DW59" i="24" s="1"/>
  <c r="BY63" i="24"/>
  <c r="DW63" i="24" s="1"/>
  <c r="BY55" i="24"/>
  <c r="DW55" i="24" s="1"/>
  <c r="BY56" i="24"/>
  <c r="DW56" i="24" s="1"/>
  <c r="BY60" i="24"/>
  <c r="DW60" i="24" s="1"/>
  <c r="BY57" i="24"/>
  <c r="DW57" i="24" s="1"/>
  <c r="BY58" i="24"/>
  <c r="DW58" i="24" s="1"/>
  <c r="BY69" i="24"/>
  <c r="DW69" i="24" s="1"/>
  <c r="BY68" i="24"/>
  <c r="DW68" i="24" s="1"/>
  <c r="BY70" i="24"/>
  <c r="DW70" i="24" s="1"/>
  <c r="BY72" i="24"/>
  <c r="DW72" i="24" s="1"/>
  <c r="BY73" i="24"/>
  <c r="DW73" i="24" s="1"/>
  <c r="BY67" i="24"/>
  <c r="DW67" i="24" s="1"/>
  <c r="BY74" i="24"/>
  <c r="DW74" i="24" s="1"/>
  <c r="BY66" i="24"/>
  <c r="DW66" i="24" s="1"/>
  <c r="BY71" i="24"/>
  <c r="DW71" i="24" s="1"/>
  <c r="BY77" i="24"/>
  <c r="DW77" i="24" s="1"/>
  <c r="BY78" i="24"/>
  <c r="DW78" i="24" s="1"/>
  <c r="BY81" i="24"/>
  <c r="DW81" i="24" s="1"/>
  <c r="BY79" i="24"/>
  <c r="DW79" i="24" s="1"/>
  <c r="BY75" i="24"/>
  <c r="DW75" i="24" s="1"/>
  <c r="BY82" i="24"/>
  <c r="DW82" i="24" s="1"/>
  <c r="BY80" i="24"/>
  <c r="DW80" i="24" s="1"/>
  <c r="BY84" i="24"/>
  <c r="DW84" i="24" s="1"/>
  <c r="BY76" i="24"/>
  <c r="DW76" i="24" s="1"/>
  <c r="BY83" i="24"/>
  <c r="DW83" i="24" s="1"/>
  <c r="BY87" i="24"/>
  <c r="DW87" i="24" s="1"/>
  <c r="BY92" i="24"/>
  <c r="DW92" i="24" s="1"/>
  <c r="BY85" i="24"/>
  <c r="DW85" i="24" s="1"/>
  <c r="BY89" i="24"/>
  <c r="DW89" i="24" s="1"/>
  <c r="BY93" i="24"/>
  <c r="DW93" i="24" s="1"/>
  <c r="BY94" i="24"/>
  <c r="DW94" i="24" s="1"/>
  <c r="BY95" i="24"/>
  <c r="DW95" i="24" s="1"/>
  <c r="BY91" i="24"/>
  <c r="DW91" i="24" s="1"/>
  <c r="BY88" i="24"/>
  <c r="DW88" i="24" s="1"/>
  <c r="BY86" i="24"/>
  <c r="DW86" i="24" s="1"/>
  <c r="BY90" i="24"/>
  <c r="DW90" i="24" s="1"/>
  <c r="BY96" i="24"/>
  <c r="DW96" i="24" s="1"/>
  <c r="BY103" i="24"/>
  <c r="DW103" i="24" s="1"/>
  <c r="BY98" i="24"/>
  <c r="DW98" i="24" s="1"/>
  <c r="BY101" i="24"/>
  <c r="DW101" i="24" s="1"/>
  <c r="BY99" i="24"/>
  <c r="DW99" i="24" s="1"/>
  <c r="BY102" i="24"/>
  <c r="DW102" i="24" s="1"/>
  <c r="BY104" i="24"/>
  <c r="DW104" i="24" s="1"/>
  <c r="BY97" i="24"/>
  <c r="DW97" i="24" s="1"/>
  <c r="BY105" i="24"/>
  <c r="DW105" i="24" s="1"/>
  <c r="BY100" i="24"/>
  <c r="DW100" i="24" s="1"/>
  <c r="BY106" i="24"/>
  <c r="DW106" i="24" s="1"/>
  <c r="BY108" i="24"/>
  <c r="DW108" i="24" s="1"/>
  <c r="BY107" i="24"/>
  <c r="DW107" i="24" s="1"/>
  <c r="BY115" i="24"/>
  <c r="DW115" i="24" s="1"/>
  <c r="BY111" i="24"/>
  <c r="DW111" i="24" s="1"/>
  <c r="BY112" i="24"/>
  <c r="DW112" i="24" s="1"/>
  <c r="BY110" i="24"/>
  <c r="DW110" i="24" s="1"/>
  <c r="BY114" i="24"/>
  <c r="DW114" i="24" s="1"/>
  <c r="BY113" i="24"/>
  <c r="DW113" i="24" s="1"/>
  <c r="BY109" i="24"/>
  <c r="DW109" i="24" s="1"/>
  <c r="BY119" i="24"/>
  <c r="DW119" i="24" s="1"/>
  <c r="BY117" i="24"/>
  <c r="DW117" i="24" s="1"/>
  <c r="BY120" i="24"/>
  <c r="DW120" i="24" s="1"/>
  <c r="BY121" i="24"/>
  <c r="DW121" i="24" s="1"/>
  <c r="BY124" i="24"/>
  <c r="DW124" i="24" s="1"/>
  <c r="BY123" i="24"/>
  <c r="DW123" i="24" s="1"/>
  <c r="BY122" i="24"/>
  <c r="DW122" i="24" s="1"/>
  <c r="BY125" i="24"/>
  <c r="DW125" i="24" s="1"/>
  <c r="BY116" i="24"/>
  <c r="DW116" i="24" s="1"/>
  <c r="BY118" i="24"/>
  <c r="DW118" i="24" s="1"/>
  <c r="BY127" i="24"/>
  <c r="DW127" i="24" s="1"/>
  <c r="BY128" i="24"/>
  <c r="DW128" i="24" s="1"/>
  <c r="BY142" i="24"/>
  <c r="DW142" i="24" s="1"/>
  <c r="BY126" i="24"/>
  <c r="DW126" i="24" s="1"/>
  <c r="BY134" i="24"/>
  <c r="DW134" i="24" s="1"/>
  <c r="BY129" i="24"/>
  <c r="DW129" i="24" s="1"/>
  <c r="BY130" i="24"/>
  <c r="DW130" i="24" s="1"/>
  <c r="BY133" i="24"/>
  <c r="DW133" i="24" s="1"/>
  <c r="BY135" i="24"/>
  <c r="DW135" i="24" s="1"/>
  <c r="BY131" i="24"/>
  <c r="DW131" i="24" s="1"/>
  <c r="BY132" i="24"/>
  <c r="DW132" i="24" s="1"/>
  <c r="BY148" i="24"/>
  <c r="DW148" i="24" s="1"/>
  <c r="BY146" i="24"/>
  <c r="DW146" i="24" s="1"/>
  <c r="BY149" i="24"/>
  <c r="DW149" i="24" s="1"/>
  <c r="BY136" i="24"/>
  <c r="DW136" i="24" s="1"/>
  <c r="BY141" i="24"/>
  <c r="DW141" i="24" s="1"/>
  <c r="BY151" i="24"/>
  <c r="DW151" i="24" s="1"/>
  <c r="BY153" i="24"/>
  <c r="DW153" i="24" s="1"/>
  <c r="BY139" i="24"/>
  <c r="DW139" i="24" s="1"/>
  <c r="BY144" i="24"/>
  <c r="DW144" i="24" s="1"/>
  <c r="BY138" i="24"/>
  <c r="DW138" i="24" s="1"/>
  <c r="BY140" i="24"/>
  <c r="DW140" i="24" s="1"/>
  <c r="BY150" i="24"/>
  <c r="DW150" i="24" s="1"/>
  <c r="BY154" i="24"/>
  <c r="DW154" i="24" s="1"/>
  <c r="BY145" i="24"/>
  <c r="DW145" i="24" s="1"/>
  <c r="BY137" i="24"/>
  <c r="DW137" i="24" s="1"/>
  <c r="BY143" i="24"/>
  <c r="DW143" i="24" s="1"/>
  <c r="BY152" i="24"/>
  <c r="DW152" i="24" s="1"/>
  <c r="BY147" i="24"/>
  <c r="DW147" i="24" s="1"/>
  <c r="DW4" i="24"/>
  <c r="BY192" i="24"/>
  <c r="BZ4" i="24"/>
  <c r="BH14" i="25"/>
  <c r="BI13" i="25"/>
  <c r="BZ190" i="24" l="1"/>
  <c r="BZ186" i="24"/>
  <c r="BZ181" i="24"/>
  <c r="BZ187" i="24"/>
  <c r="BZ189" i="24"/>
  <c r="BZ185" i="24"/>
  <c r="BZ183" i="24"/>
  <c r="BZ188" i="24"/>
  <c r="BZ184" i="24"/>
  <c r="BZ182" i="24"/>
  <c r="AY39" i="31"/>
  <c r="AY33" i="31"/>
  <c r="AY28" i="31"/>
  <c r="AY27" i="31"/>
  <c r="AY34" i="31"/>
  <c r="AY31" i="31"/>
  <c r="AY30" i="31"/>
  <c r="AY29" i="31"/>
  <c r="AY36" i="31"/>
  <c r="AY35" i="31"/>
  <c r="BZ175" i="24"/>
  <c r="BZ177" i="24"/>
  <c r="BZ172" i="24"/>
  <c r="BZ180" i="24"/>
  <c r="BZ176" i="24"/>
  <c r="BZ178" i="24"/>
  <c r="BZ179" i="24"/>
  <c r="BZ174" i="24"/>
  <c r="BZ173" i="24"/>
  <c r="BZ171" i="24"/>
  <c r="BZ193" i="24"/>
  <c r="BZ191" i="24"/>
  <c r="BZ161" i="24"/>
  <c r="BZ164" i="24"/>
  <c r="BZ169" i="24"/>
  <c r="BZ162" i="24"/>
  <c r="BZ166" i="24"/>
  <c r="BZ165" i="24"/>
  <c r="BZ170" i="24"/>
  <c r="BZ163" i="24"/>
  <c r="BZ168" i="24"/>
  <c r="BZ167" i="24"/>
  <c r="AY32" i="31"/>
  <c r="BZ6" i="24"/>
  <c r="DX6" i="24" s="1"/>
  <c r="BZ11" i="24"/>
  <c r="DX11" i="24" s="1"/>
  <c r="BZ29" i="24"/>
  <c r="DX29" i="24" s="1"/>
  <c r="BZ24" i="24"/>
  <c r="DX24" i="24" s="1"/>
  <c r="BZ22" i="24"/>
  <c r="DX22" i="24" s="1"/>
  <c r="BZ26" i="24"/>
  <c r="DX26" i="24" s="1"/>
  <c r="BZ10" i="24"/>
  <c r="DX10" i="24" s="1"/>
  <c r="BZ14" i="24"/>
  <c r="DX14" i="24" s="1"/>
  <c r="BZ31" i="24"/>
  <c r="DX31" i="24" s="1"/>
  <c r="BZ18" i="24"/>
  <c r="DX18" i="24" s="1"/>
  <c r="BZ21" i="24"/>
  <c r="DX21" i="24" s="1"/>
  <c r="BZ27" i="24"/>
  <c r="DX27" i="24" s="1"/>
  <c r="BZ34" i="24"/>
  <c r="DX34" i="24" s="1"/>
  <c r="BZ13" i="24"/>
  <c r="DX13" i="24" s="1"/>
  <c r="BZ7" i="24"/>
  <c r="DX7" i="24" s="1"/>
  <c r="BZ32" i="24"/>
  <c r="DX32" i="24" s="1"/>
  <c r="BZ28" i="24"/>
  <c r="DX28" i="24" s="1"/>
  <c r="BZ9" i="24"/>
  <c r="DX9" i="24" s="1"/>
  <c r="BZ16" i="24"/>
  <c r="DX16" i="24" s="1"/>
  <c r="BZ20" i="24"/>
  <c r="DX20" i="24" s="1"/>
  <c r="BZ19" i="24"/>
  <c r="DX19" i="24" s="1"/>
  <c r="BZ12" i="24"/>
  <c r="DX12" i="24" s="1"/>
  <c r="BZ30" i="24"/>
  <c r="DX30" i="24" s="1"/>
  <c r="BZ15" i="24"/>
  <c r="DX15" i="24" s="1"/>
  <c r="BZ23" i="24"/>
  <c r="DX23" i="24" s="1"/>
  <c r="BZ17" i="24"/>
  <c r="DX17" i="24" s="1"/>
  <c r="BZ33" i="24"/>
  <c r="DX33" i="24" s="1"/>
  <c r="BZ8" i="24"/>
  <c r="DX8" i="24" s="1"/>
  <c r="BZ42" i="24"/>
  <c r="DX42" i="24" s="1"/>
  <c r="BZ39" i="24"/>
  <c r="DX39" i="24" s="1"/>
  <c r="BZ43" i="24"/>
  <c r="DX43" i="24" s="1"/>
  <c r="BZ51" i="24"/>
  <c r="DX51" i="24" s="1"/>
  <c r="BZ53" i="24"/>
  <c r="DX53" i="24" s="1"/>
  <c r="BZ38" i="24"/>
  <c r="DX38" i="24" s="1"/>
  <c r="BZ40" i="24"/>
  <c r="DX40" i="24" s="1"/>
  <c r="BZ44" i="24"/>
  <c r="DX44" i="24" s="1"/>
  <c r="BZ25" i="24"/>
  <c r="BZ37" i="24"/>
  <c r="DX37" i="24" s="1"/>
  <c r="BZ36" i="24"/>
  <c r="DX36" i="24" s="1"/>
  <c r="BZ35" i="24"/>
  <c r="BZ41" i="24"/>
  <c r="DX41" i="24" s="1"/>
  <c r="BZ5" i="24"/>
  <c r="BZ47" i="24"/>
  <c r="DX47" i="24" s="1"/>
  <c r="BZ54" i="24"/>
  <c r="DX54" i="24" s="1"/>
  <c r="BZ50" i="24"/>
  <c r="DX50" i="24" s="1"/>
  <c r="BZ45" i="24"/>
  <c r="BZ49" i="24"/>
  <c r="DX49" i="24" s="1"/>
  <c r="BZ52" i="24"/>
  <c r="DX52" i="24" s="1"/>
  <c r="BZ48" i="24"/>
  <c r="DX48" i="24" s="1"/>
  <c r="BZ46" i="24"/>
  <c r="DX46" i="24" s="1"/>
  <c r="BZ56" i="24"/>
  <c r="DX56" i="24" s="1"/>
  <c r="BZ65" i="24"/>
  <c r="DX65" i="24" s="1"/>
  <c r="BZ63" i="24"/>
  <c r="DX63" i="24" s="1"/>
  <c r="BZ61" i="24"/>
  <c r="DX61" i="24" s="1"/>
  <c r="BZ59" i="24"/>
  <c r="DX59" i="24" s="1"/>
  <c r="BZ62" i="24"/>
  <c r="DX62" i="24" s="1"/>
  <c r="BZ60" i="24"/>
  <c r="DX60" i="24" s="1"/>
  <c r="BZ58" i="24"/>
  <c r="DX58" i="24" s="1"/>
  <c r="BZ55" i="24"/>
  <c r="DX55" i="24" s="1"/>
  <c r="BZ64" i="24"/>
  <c r="DX64" i="24" s="1"/>
  <c r="BZ57" i="24"/>
  <c r="DX57" i="24" s="1"/>
  <c r="BZ67" i="24"/>
  <c r="DX67" i="24" s="1"/>
  <c r="BZ73" i="24"/>
  <c r="DX73" i="24" s="1"/>
  <c r="BZ68" i="24"/>
  <c r="DX68" i="24" s="1"/>
  <c r="BZ66" i="24"/>
  <c r="DX66" i="24" s="1"/>
  <c r="BZ74" i="24"/>
  <c r="DX74" i="24" s="1"/>
  <c r="BZ70" i="24"/>
  <c r="DX70" i="24" s="1"/>
  <c r="BZ69" i="24"/>
  <c r="DX69" i="24" s="1"/>
  <c r="BZ71" i="24"/>
  <c r="DX71" i="24" s="1"/>
  <c r="BZ72" i="24"/>
  <c r="DX72" i="24" s="1"/>
  <c r="BZ77" i="24"/>
  <c r="DX77" i="24" s="1"/>
  <c r="BZ76" i="24"/>
  <c r="DX76" i="24" s="1"/>
  <c r="BZ78" i="24"/>
  <c r="DX78" i="24" s="1"/>
  <c r="BZ83" i="24"/>
  <c r="DX83" i="24" s="1"/>
  <c r="BZ80" i="24"/>
  <c r="DX80" i="24" s="1"/>
  <c r="BZ79" i="24"/>
  <c r="DX79" i="24" s="1"/>
  <c r="BZ84" i="24"/>
  <c r="DX84" i="24" s="1"/>
  <c r="BZ81" i="24"/>
  <c r="DX81" i="24" s="1"/>
  <c r="BZ75" i="24"/>
  <c r="DX75" i="24" s="1"/>
  <c r="BZ82" i="24"/>
  <c r="DX82" i="24" s="1"/>
  <c r="BZ86" i="24"/>
  <c r="DX86" i="24" s="1"/>
  <c r="BZ92" i="24"/>
  <c r="DX92" i="24" s="1"/>
  <c r="BZ95" i="24"/>
  <c r="DX95" i="24" s="1"/>
  <c r="BZ90" i="24"/>
  <c r="DX90" i="24" s="1"/>
  <c r="BZ89" i="24"/>
  <c r="DX89" i="24" s="1"/>
  <c r="BZ94" i="24"/>
  <c r="DX94" i="24" s="1"/>
  <c r="BZ85" i="24"/>
  <c r="DX85" i="24" s="1"/>
  <c r="BZ88" i="24"/>
  <c r="DX88" i="24" s="1"/>
  <c r="BZ91" i="24"/>
  <c r="DX91" i="24" s="1"/>
  <c r="BZ93" i="24"/>
  <c r="DX93" i="24" s="1"/>
  <c r="BZ87" i="24"/>
  <c r="DX87" i="24" s="1"/>
  <c r="BZ97" i="24"/>
  <c r="DX97" i="24" s="1"/>
  <c r="BZ105" i="24"/>
  <c r="DX105" i="24" s="1"/>
  <c r="BZ96" i="24"/>
  <c r="DX96" i="24" s="1"/>
  <c r="BZ99" i="24"/>
  <c r="DX99" i="24" s="1"/>
  <c r="BZ101" i="24"/>
  <c r="DX101" i="24" s="1"/>
  <c r="BZ104" i="24"/>
  <c r="DX104" i="24" s="1"/>
  <c r="BZ103" i="24"/>
  <c r="DX103" i="24" s="1"/>
  <c r="BZ100" i="24"/>
  <c r="DX100" i="24" s="1"/>
  <c r="BZ98" i="24"/>
  <c r="DX98" i="24" s="1"/>
  <c r="BZ102" i="24"/>
  <c r="DX102" i="24" s="1"/>
  <c r="BZ106" i="24"/>
  <c r="DX106" i="24" s="1"/>
  <c r="BZ108" i="24"/>
  <c r="DX108" i="24" s="1"/>
  <c r="BZ110" i="24"/>
  <c r="DX110" i="24" s="1"/>
  <c r="BZ107" i="24"/>
  <c r="DX107" i="24" s="1"/>
  <c r="BZ112" i="24"/>
  <c r="DX112" i="24" s="1"/>
  <c r="BZ113" i="24"/>
  <c r="DX113" i="24" s="1"/>
  <c r="BZ114" i="24"/>
  <c r="DX114" i="24" s="1"/>
  <c r="BZ115" i="24"/>
  <c r="DX115" i="24" s="1"/>
  <c r="BZ111" i="24"/>
  <c r="DX111" i="24" s="1"/>
  <c r="BZ109" i="24"/>
  <c r="DX109" i="24" s="1"/>
  <c r="BZ118" i="24"/>
  <c r="DX118" i="24" s="1"/>
  <c r="BZ116" i="24"/>
  <c r="DX116" i="24" s="1"/>
  <c r="BZ122" i="24"/>
  <c r="DX122" i="24" s="1"/>
  <c r="BZ119" i="24"/>
  <c r="DX119" i="24" s="1"/>
  <c r="BZ123" i="24"/>
  <c r="DX123" i="24" s="1"/>
  <c r="BZ125" i="24"/>
  <c r="DX125" i="24" s="1"/>
  <c r="BZ121" i="24"/>
  <c r="DX121" i="24" s="1"/>
  <c r="BZ120" i="24"/>
  <c r="DX120" i="24" s="1"/>
  <c r="BZ124" i="24"/>
  <c r="DX124" i="24" s="1"/>
  <c r="BZ117" i="24"/>
  <c r="DX117" i="24" s="1"/>
  <c r="BZ129" i="24"/>
  <c r="DX129" i="24" s="1"/>
  <c r="BZ128" i="24"/>
  <c r="DX128" i="24" s="1"/>
  <c r="BZ130" i="24"/>
  <c r="DX130" i="24" s="1"/>
  <c r="BZ134" i="24"/>
  <c r="DX134" i="24" s="1"/>
  <c r="BZ131" i="24"/>
  <c r="DX131" i="24" s="1"/>
  <c r="BZ142" i="24"/>
  <c r="DX142" i="24" s="1"/>
  <c r="BZ135" i="24"/>
  <c r="DX135" i="24" s="1"/>
  <c r="BZ133" i="24"/>
  <c r="DX133" i="24" s="1"/>
  <c r="BZ126" i="24"/>
  <c r="DX126" i="24" s="1"/>
  <c r="BZ132" i="24"/>
  <c r="DX132" i="24" s="1"/>
  <c r="BZ127" i="24"/>
  <c r="DX127" i="24" s="1"/>
  <c r="BZ146" i="24"/>
  <c r="DX146" i="24" s="1"/>
  <c r="BZ151" i="24"/>
  <c r="DX151" i="24" s="1"/>
  <c r="BZ143" i="24"/>
  <c r="DX143" i="24" s="1"/>
  <c r="BZ145" i="24"/>
  <c r="DX145" i="24" s="1"/>
  <c r="BZ150" i="24"/>
  <c r="DX150" i="24" s="1"/>
  <c r="BZ139" i="24"/>
  <c r="DX139" i="24" s="1"/>
  <c r="BZ153" i="24"/>
  <c r="DX153" i="24" s="1"/>
  <c r="BZ141" i="24"/>
  <c r="DX141" i="24" s="1"/>
  <c r="BZ136" i="24"/>
  <c r="DX136" i="24" s="1"/>
  <c r="BZ138" i="24"/>
  <c r="DX138" i="24" s="1"/>
  <c r="BZ137" i="24"/>
  <c r="DX137" i="24" s="1"/>
  <c r="BZ154" i="24"/>
  <c r="DX154" i="24" s="1"/>
  <c r="BZ140" i="24"/>
  <c r="DX140" i="24" s="1"/>
  <c r="BZ144" i="24"/>
  <c r="DX144" i="24" s="1"/>
  <c r="BZ148" i="24"/>
  <c r="DX148" i="24" s="1"/>
  <c r="BZ149" i="24"/>
  <c r="DX149" i="24" s="1"/>
  <c r="BZ147" i="24"/>
  <c r="DX147" i="24" s="1"/>
  <c r="BZ152" i="24"/>
  <c r="DX152" i="24" s="1"/>
  <c r="J21" i="28"/>
  <c r="BZ192" i="24"/>
  <c r="DX4" i="24"/>
  <c r="I11" i="25"/>
  <c r="BI14" i="25"/>
  <c r="AJ23" i="31" l="1"/>
  <c r="P23" i="31"/>
  <c r="AF23" i="31"/>
  <c r="AA23" i="31"/>
  <c r="AO23" i="31"/>
  <c r="W23" i="31"/>
  <c r="AS23" i="31"/>
  <c r="AT23" i="31"/>
  <c r="U23" i="31"/>
  <c r="AI23" i="31"/>
  <c r="Y23" i="31"/>
  <c r="V23" i="31"/>
  <c r="S23" i="31"/>
  <c r="AC23" i="31"/>
  <c r="AQ23" i="31"/>
  <c r="AE23" i="31"/>
  <c r="AN23" i="31"/>
  <c r="N23" i="31"/>
  <c r="AH23" i="31"/>
  <c r="AB23" i="31"/>
  <c r="AM23" i="31"/>
  <c r="AU23" i="31"/>
  <c r="G23" i="31"/>
  <c r="X23" i="31"/>
  <c r="E23" i="31"/>
  <c r="L23" i="31"/>
  <c r="AX23" i="31"/>
  <c r="F23" i="31"/>
  <c r="AY23" i="31"/>
  <c r="AR23" i="31"/>
  <c r="M23" i="31"/>
  <c r="AL23" i="31"/>
  <c r="AV23" i="31"/>
  <c r="R23" i="31"/>
  <c r="Z23" i="31"/>
  <c r="H23" i="31"/>
  <c r="C23" i="31"/>
  <c r="Q23" i="31"/>
  <c r="J23" i="31"/>
  <c r="I23" i="31"/>
  <c r="D23" i="31"/>
  <c r="AW23" i="31"/>
  <c r="K23" i="31"/>
  <c r="O23" i="31"/>
  <c r="T23" i="31"/>
  <c r="AD23" i="31"/>
  <c r="AG23" i="31"/>
  <c r="AK23" i="31"/>
  <c r="AP23" i="31"/>
  <c r="AZ39" i="31"/>
  <c r="AZ29" i="31"/>
  <c r="AZ27" i="31"/>
  <c r="AZ36" i="31"/>
  <c r="AZ30" i="31"/>
  <c r="AZ35" i="31"/>
  <c r="AZ31" i="31"/>
  <c r="AZ34" i="31"/>
  <c r="AZ33" i="31"/>
  <c r="AZ28" i="31"/>
  <c r="AZ23" i="31"/>
  <c r="AZ32" i="31"/>
  <c r="J15" i="25"/>
  <c r="I15" i="25"/>
  <c r="H15" i="25" s="1"/>
  <c r="K25" i="28"/>
  <c r="J25" i="28"/>
  <c r="I25" i="28" s="1"/>
  <c r="AH25" i="28" l="1"/>
  <c r="AI25" i="28"/>
  <c r="AZ25" i="28"/>
  <c r="AA25" i="28"/>
  <c r="AJ25" i="28"/>
  <c r="AK25" i="28"/>
  <c r="AX25" i="28"/>
  <c r="BB25" i="28"/>
  <c r="AM25" i="28"/>
  <c r="AY25" i="28"/>
  <c r="BA25" i="28"/>
  <c r="AL25" i="28"/>
  <c r="AR25" i="28"/>
  <c r="AG25" i="28"/>
  <c r="R25" i="28"/>
  <c r="AN25" i="28"/>
  <c r="AO25" i="28"/>
  <c r="AQ25" i="28"/>
  <c r="W25" i="28"/>
  <c r="BH25" i="28"/>
  <c r="AF25" i="28"/>
  <c r="J26" i="28"/>
  <c r="I26" i="28" s="1"/>
  <c r="AP25" i="28"/>
  <c r="AS25" i="28"/>
  <c r="BE25" i="28"/>
  <c r="M25" i="28"/>
  <c r="AV25" i="28"/>
  <c r="U25" i="28"/>
  <c r="V25" i="28"/>
  <c r="L25" i="28"/>
  <c r="AW25" i="28"/>
  <c r="T25" i="28"/>
  <c r="K26" i="28"/>
  <c r="N25" i="28"/>
  <c r="AT25" i="28"/>
  <c r="S25" i="28"/>
  <c r="X25" i="28"/>
  <c r="BI25" i="28"/>
  <c r="O25" i="28"/>
  <c r="AU25" i="28"/>
  <c r="Q25" i="28"/>
  <c r="BG25" i="28"/>
  <c r="AB25" i="28"/>
  <c r="P25" i="28"/>
  <c r="AE25" i="28"/>
  <c r="BD25" i="28"/>
  <c r="Y25" i="28"/>
  <c r="BC25" i="28"/>
  <c r="BF25" i="28"/>
  <c r="Z25" i="28"/>
  <c r="AD25" i="28"/>
  <c r="AC25" i="28"/>
  <c r="BH15" i="25"/>
  <c r="AE15" i="25"/>
  <c r="V15" i="25"/>
  <c r="AT15" i="25"/>
  <c r="N15" i="25"/>
  <c r="BA15" i="25"/>
  <c r="J16" i="25"/>
  <c r="AO15" i="25"/>
  <c r="P15" i="25"/>
  <c r="AJ15" i="25"/>
  <c r="AZ15" i="25"/>
  <c r="AS15" i="25"/>
  <c r="BF15" i="25"/>
  <c r="AN15" i="25"/>
  <c r="AP15" i="25"/>
  <c r="Y15" i="25"/>
  <c r="BI15" i="25"/>
  <c r="K15" i="25"/>
  <c r="R15" i="25"/>
  <c r="AC15" i="25"/>
  <c r="AH15" i="25"/>
  <c r="X15" i="25"/>
  <c r="Z15" i="25"/>
  <c r="AB15" i="25"/>
  <c r="AU15" i="25"/>
  <c r="AQ15" i="25"/>
  <c r="AI15" i="25"/>
  <c r="AV15" i="25"/>
  <c r="S15" i="25"/>
  <c r="I16" i="25"/>
  <c r="H16" i="25" s="1"/>
  <c r="O15" i="25"/>
  <c r="U15" i="25"/>
  <c r="AY15" i="25"/>
  <c r="M15" i="25"/>
  <c r="AW15" i="25"/>
  <c r="AF15" i="25"/>
  <c r="T15" i="25"/>
  <c r="AG15" i="25"/>
  <c r="BB15" i="25"/>
  <c r="BG15" i="25"/>
  <c r="AD15" i="25"/>
  <c r="AX15" i="25"/>
  <c r="BC15" i="25"/>
  <c r="BD15" i="25"/>
  <c r="L15" i="25"/>
  <c r="AL15" i="25"/>
  <c r="BE15" i="25"/>
  <c r="AK15" i="25"/>
  <c r="AM15" i="25"/>
  <c r="W15" i="25"/>
  <c r="AA15" i="25"/>
  <c r="Q15" i="25"/>
  <c r="AR15" i="25"/>
  <c r="BI16" i="25" l="1"/>
  <c r="AI16" i="25"/>
  <c r="AB16" i="25"/>
  <c r="Y16" i="25"/>
  <c r="AR16" i="25"/>
  <c r="AZ16" i="25"/>
  <c r="AW16" i="25"/>
  <c r="BB16" i="25"/>
  <c r="U16" i="25"/>
  <c r="BH16" i="25"/>
  <c r="AC16" i="25"/>
  <c r="AH16" i="25"/>
  <c r="W16" i="25"/>
  <c r="Z16" i="25"/>
  <c r="BC16" i="25"/>
  <c r="AL16" i="25"/>
  <c r="AP16" i="25"/>
  <c r="BD16" i="25"/>
  <c r="AO16" i="25"/>
  <c r="M16" i="25"/>
  <c r="AJ16" i="25"/>
  <c r="BE16" i="25"/>
  <c r="AS16" i="25"/>
  <c r="BF16" i="25"/>
  <c r="AK16" i="25"/>
  <c r="Q16" i="25"/>
  <c r="J17" i="25"/>
  <c r="AY16" i="25"/>
  <c r="AM16" i="25"/>
  <c r="R16" i="25"/>
  <c r="AU16" i="25"/>
  <c r="BG16" i="25"/>
  <c r="I17" i="25"/>
  <c r="H17" i="25" s="1"/>
  <c r="AG16" i="25"/>
  <c r="AQ16" i="25"/>
  <c r="V16" i="25"/>
  <c r="AA16" i="25"/>
  <c r="X16" i="25"/>
  <c r="K16" i="25"/>
  <c r="AF16" i="25"/>
  <c r="N16" i="25"/>
  <c r="AD16" i="25"/>
  <c r="T16" i="25"/>
  <c r="AE16" i="25"/>
  <c r="L16" i="25"/>
  <c r="O16" i="25"/>
  <c r="AX16" i="25"/>
  <c r="S16" i="25"/>
  <c r="AN16" i="25"/>
  <c r="AV16" i="25"/>
  <c r="AT16" i="25"/>
  <c r="BA16" i="25"/>
  <c r="P16" i="25"/>
  <c r="W26" i="28"/>
  <c r="BC26" i="28"/>
  <c r="BH26" i="28"/>
  <c r="J27" i="28"/>
  <c r="I27" i="28" s="1"/>
  <c r="AY26" i="28"/>
  <c r="AZ26" i="28"/>
  <c r="X26" i="28"/>
  <c r="BD26" i="28"/>
  <c r="Y26" i="28"/>
  <c r="BE26" i="28"/>
  <c r="BF26" i="28"/>
  <c r="AF26" i="28"/>
  <c r="AO26" i="28"/>
  <c r="P26" i="28"/>
  <c r="Q26" i="28"/>
  <c r="BA26" i="28"/>
  <c r="AM26" i="28"/>
  <c r="AN26" i="28"/>
  <c r="K27" i="28"/>
  <c r="R26" i="28"/>
  <c r="Z26" i="28"/>
  <c r="AI26" i="28"/>
  <c r="AW26" i="28"/>
  <c r="AA26" i="28"/>
  <c r="BG26" i="28"/>
  <c r="AB26" i="28"/>
  <c r="AS26" i="28"/>
  <c r="AC26" i="28"/>
  <c r="BI26" i="28"/>
  <c r="AD26" i="28"/>
  <c r="AH26" i="28"/>
  <c r="N26" i="28"/>
  <c r="AE26" i="28"/>
  <c r="AK26" i="28"/>
  <c r="AG26" i="28"/>
  <c r="AL26" i="28"/>
  <c r="AQ26" i="28"/>
  <c r="O26" i="28"/>
  <c r="L26" i="28"/>
  <c r="AJ26" i="28"/>
  <c r="M26" i="28"/>
  <c r="AR26" i="28"/>
  <c r="AX26" i="28"/>
  <c r="AP26" i="28"/>
  <c r="AU26" i="28"/>
  <c r="AT26" i="28"/>
  <c r="BB26" i="28"/>
  <c r="AV26" i="28"/>
  <c r="S26" i="28"/>
  <c r="T26" i="28"/>
  <c r="U26" i="28"/>
  <c r="V26" i="28"/>
  <c r="AC17" i="25" l="1"/>
  <c r="Z17" i="25"/>
  <c r="AT17" i="25"/>
  <c r="AX17" i="25"/>
  <c r="BC17" i="25"/>
  <c r="AP17" i="25"/>
  <c r="AK17" i="25"/>
  <c r="K17" i="25"/>
  <c r="R17" i="25"/>
  <c r="P17" i="25"/>
  <c r="BE17" i="25"/>
  <c r="AH17" i="25"/>
  <c r="U17" i="25"/>
  <c r="L17" i="25"/>
  <c r="AN17" i="25"/>
  <c r="AY17" i="25"/>
  <c r="O17" i="25"/>
  <c r="N17" i="25"/>
  <c r="AW17" i="25"/>
  <c r="J18" i="25"/>
  <c r="AU17" i="25"/>
  <c r="AD17" i="25"/>
  <c r="M17" i="25"/>
  <c r="AR17" i="25"/>
  <c r="W17" i="25"/>
  <c r="AO17" i="25"/>
  <c r="AL17" i="25"/>
  <c r="Y17" i="25"/>
  <c r="AM17" i="25"/>
  <c r="AB17" i="25"/>
  <c r="AV17" i="25"/>
  <c r="BA17" i="25"/>
  <c r="BH17" i="25"/>
  <c r="AE17" i="25"/>
  <c r="AA17" i="25"/>
  <c r="AZ17" i="25"/>
  <c r="S17" i="25"/>
  <c r="BG17" i="25"/>
  <c r="AJ17" i="25"/>
  <c r="V17" i="25"/>
  <c r="AF17" i="25"/>
  <c r="AG17" i="25"/>
  <c r="X17" i="25"/>
  <c r="I18" i="25"/>
  <c r="H18" i="25" s="1"/>
  <c r="AI17" i="25"/>
  <c r="BD17" i="25"/>
  <c r="AQ17" i="25"/>
  <c r="AS17" i="25"/>
  <c r="BF17" i="25"/>
  <c r="T17" i="25"/>
  <c r="BB17" i="25"/>
  <c r="BI17" i="25"/>
  <c r="Q17" i="25"/>
  <c r="L27" i="28"/>
  <c r="AP27" i="28"/>
  <c r="R27" i="28"/>
  <c r="W27" i="28"/>
  <c r="X27" i="28"/>
  <c r="AE27" i="28"/>
  <c r="J28" i="28"/>
  <c r="I28" i="28" s="1"/>
  <c r="AQ27" i="28"/>
  <c r="AY27" i="28"/>
  <c r="U27" i="28"/>
  <c r="BA27" i="28"/>
  <c r="AI27" i="28"/>
  <c r="K28" i="28"/>
  <c r="AR27" i="28"/>
  <c r="M27" i="28"/>
  <c r="AS27" i="28"/>
  <c r="AZ27" i="28"/>
  <c r="BB27" i="28"/>
  <c r="AD27" i="28"/>
  <c r="O27" i="28"/>
  <c r="AT27" i="28"/>
  <c r="N27" i="28"/>
  <c r="AU27" i="28"/>
  <c r="Q27" i="28"/>
  <c r="S27" i="28"/>
  <c r="Y27" i="28"/>
  <c r="Z27" i="28"/>
  <c r="T27" i="28"/>
  <c r="BC27" i="28"/>
  <c r="BG27" i="28"/>
  <c r="P27" i="28"/>
  <c r="AV27" i="28"/>
  <c r="AW27" i="28"/>
  <c r="AX27" i="28"/>
  <c r="BD27" i="28"/>
  <c r="V27" i="28"/>
  <c r="AB27" i="28"/>
  <c r="AF27" i="28"/>
  <c r="AG27" i="28"/>
  <c r="AJ27" i="28"/>
  <c r="AK27" i="28"/>
  <c r="AN27" i="28"/>
  <c r="AL27" i="28"/>
  <c r="BE27" i="28"/>
  <c r="AA27" i="28"/>
  <c r="BF27" i="28"/>
  <c r="AC27" i="28"/>
  <c r="AM27" i="28"/>
  <c r="AH27" i="28"/>
  <c r="BH27" i="28"/>
  <c r="AO27" i="28"/>
  <c r="BI27" i="28"/>
  <c r="N18" i="25" l="1"/>
  <c r="BE18" i="25"/>
  <c r="AV18" i="25"/>
  <c r="AY18" i="25"/>
  <c r="T18" i="25"/>
  <c r="AD18" i="25"/>
  <c r="U18" i="25"/>
  <c r="S18" i="25"/>
  <c r="BF18" i="25"/>
  <c r="AX18" i="25"/>
  <c r="X18" i="25"/>
  <c r="AL18" i="25"/>
  <c r="I19" i="25"/>
  <c r="H19" i="25" s="1"/>
  <c r="BC18" i="25"/>
  <c r="AH18" i="25"/>
  <c r="AP18" i="25"/>
  <c r="AK18" i="25"/>
  <c r="P18" i="25"/>
  <c r="AE18" i="25"/>
  <c r="AQ18" i="25"/>
  <c r="AO18" i="25"/>
  <c r="AA18" i="25"/>
  <c r="AJ18" i="25"/>
  <c r="AR18" i="25"/>
  <c r="AM18" i="25"/>
  <c r="AC18" i="25"/>
  <c r="L18" i="25"/>
  <c r="W18" i="25"/>
  <c r="R18" i="25"/>
  <c r="AN18" i="25"/>
  <c r="AS18" i="25"/>
  <c r="M18" i="25"/>
  <c r="AB18" i="25"/>
  <c r="AU18" i="25"/>
  <c r="J19" i="25"/>
  <c r="Q18" i="25"/>
  <c r="Z18" i="25"/>
  <c r="AF18" i="25"/>
  <c r="AW18" i="25"/>
  <c r="BA18" i="25"/>
  <c r="BI18" i="25"/>
  <c r="Y18" i="25"/>
  <c r="AI18" i="25"/>
  <c r="K18" i="25"/>
  <c r="O18" i="25"/>
  <c r="BB18" i="25"/>
  <c r="V18" i="25"/>
  <c r="BD18" i="25"/>
  <c r="AT18" i="25"/>
  <c r="BH18" i="25"/>
  <c r="AZ18" i="25"/>
  <c r="BG18" i="25"/>
  <c r="AG18" i="25"/>
  <c r="AD28" i="28"/>
  <c r="AQ28" i="28"/>
  <c r="M28" i="28"/>
  <c r="AE28" i="28"/>
  <c r="AG28" i="28"/>
  <c r="AH28" i="28"/>
  <c r="AI28" i="28"/>
  <c r="AJ28" i="28"/>
  <c r="K29" i="28"/>
  <c r="AF28" i="28"/>
  <c r="AL28" i="28"/>
  <c r="AM28" i="28"/>
  <c r="N28" i="28"/>
  <c r="AY28" i="28"/>
  <c r="BB28" i="28"/>
  <c r="BD28" i="28"/>
  <c r="AK28" i="28"/>
  <c r="O28" i="28"/>
  <c r="J29" i="28"/>
  <c r="I29" i="28" s="1"/>
  <c r="L28" i="28"/>
  <c r="AZ28" i="28"/>
  <c r="Y28" i="28"/>
  <c r="AO28" i="28"/>
  <c r="P28" i="28"/>
  <c r="AU28" i="28"/>
  <c r="Z28" i="28"/>
  <c r="AN28" i="28"/>
  <c r="AC28" i="28"/>
  <c r="AV28" i="28"/>
  <c r="BC28" i="28"/>
  <c r="BE28" i="28"/>
  <c r="AW28" i="28"/>
  <c r="X28" i="28"/>
  <c r="AA28" i="28"/>
  <c r="AP28" i="28"/>
  <c r="AS28" i="28"/>
  <c r="R28" i="28"/>
  <c r="T28" i="28"/>
  <c r="BF28" i="28"/>
  <c r="BH28" i="28"/>
  <c r="AR28" i="28"/>
  <c r="BA28" i="28"/>
  <c r="W28" i="28"/>
  <c r="AT28" i="28"/>
  <c r="AX28" i="28"/>
  <c r="BG28" i="28"/>
  <c r="Q28" i="28"/>
  <c r="S28" i="28"/>
  <c r="V28" i="28"/>
  <c r="U28" i="28"/>
  <c r="BI28" i="28"/>
  <c r="AB28" i="28"/>
  <c r="AM19" i="25" l="1"/>
  <c r="S19" i="25"/>
  <c r="AU19" i="25"/>
  <c r="AJ19" i="25"/>
  <c r="AB19" i="25"/>
  <c r="AR19" i="25"/>
  <c r="AV19" i="25"/>
  <c r="Z19" i="25"/>
  <c r="BF19" i="25"/>
  <c r="M19" i="25"/>
  <c r="AZ19" i="25"/>
  <c r="T19" i="25"/>
  <c r="BB19" i="25"/>
  <c r="Y19" i="25"/>
  <c r="X19" i="25"/>
  <c r="L19" i="25"/>
  <c r="AD19" i="25"/>
  <c r="AK19" i="25"/>
  <c r="BG19" i="25"/>
  <c r="I20" i="25"/>
  <c r="H20" i="25" s="1"/>
  <c r="N19" i="25"/>
  <c r="BE19" i="25"/>
  <c r="AQ19" i="25"/>
  <c r="BC19" i="25"/>
  <c r="BD19" i="25"/>
  <c r="AA19" i="25"/>
  <c r="K19" i="25"/>
  <c r="Q19" i="25"/>
  <c r="AP19" i="25"/>
  <c r="BI19" i="25"/>
  <c r="P19" i="25"/>
  <c r="V19" i="25"/>
  <c r="R19" i="25"/>
  <c r="AC19" i="25"/>
  <c r="AW19" i="25"/>
  <c r="AO19" i="25"/>
  <c r="AX19" i="25"/>
  <c r="AL19" i="25"/>
  <c r="AN19" i="25"/>
  <c r="J20" i="25"/>
  <c r="BA19" i="25"/>
  <c r="AS19" i="25"/>
  <c r="AH19" i="25"/>
  <c r="O19" i="25"/>
  <c r="AE19" i="25"/>
  <c r="AI19" i="25"/>
  <c r="AY19" i="25"/>
  <c r="W19" i="25"/>
  <c r="U19" i="25"/>
  <c r="BH19" i="25"/>
  <c r="AF19" i="25"/>
  <c r="AT19" i="25"/>
  <c r="AG19" i="25"/>
  <c r="AA29" i="28"/>
  <c r="BG29" i="28"/>
  <c r="BI29" i="28"/>
  <c r="AF29" i="28"/>
  <c r="AO29" i="28"/>
  <c r="AB29" i="28"/>
  <c r="BH29" i="28"/>
  <c r="AH29" i="28"/>
  <c r="AL29" i="28"/>
  <c r="AP29" i="28"/>
  <c r="J30" i="28"/>
  <c r="I30" i="28" s="1"/>
  <c r="AW29" i="28"/>
  <c r="BA29" i="28"/>
  <c r="AC29" i="28"/>
  <c r="X29" i="28"/>
  <c r="AD29" i="28"/>
  <c r="AG29" i="28"/>
  <c r="K30" i="28"/>
  <c r="L29" i="28"/>
  <c r="BB29" i="28"/>
  <c r="AE29" i="28"/>
  <c r="AI29" i="28"/>
  <c r="AJ29" i="28"/>
  <c r="AM29" i="28"/>
  <c r="V29" i="28"/>
  <c r="BC29" i="28"/>
  <c r="AK29" i="28"/>
  <c r="AN29" i="28"/>
  <c r="AQ29" i="28"/>
  <c r="AX29" i="28"/>
  <c r="AZ29" i="28"/>
  <c r="BE29" i="28"/>
  <c r="BF29" i="28"/>
  <c r="S29" i="28"/>
  <c r="Q29" i="28"/>
  <c r="AU29" i="28"/>
  <c r="AV29" i="28"/>
  <c r="BD29" i="28"/>
  <c r="P29" i="28"/>
  <c r="N29" i="28"/>
  <c r="R29" i="28"/>
  <c r="T29" i="28"/>
  <c r="AR29" i="28"/>
  <c r="AT29" i="28"/>
  <c r="U29" i="28"/>
  <c r="AS29" i="28"/>
  <c r="M29" i="28"/>
  <c r="O29" i="28"/>
  <c r="Z29" i="28"/>
  <c r="AY29" i="28"/>
  <c r="Y29" i="28"/>
  <c r="W29" i="28"/>
  <c r="AA30" i="28" l="1"/>
  <c r="BG30" i="28"/>
  <c r="AI30" i="28"/>
  <c r="N30" i="28"/>
  <c r="J31" i="28"/>
  <c r="I31" i="28" s="1"/>
  <c r="AW30" i="28"/>
  <c r="AY30" i="28"/>
  <c r="Y30" i="28"/>
  <c r="AB30" i="28"/>
  <c r="BH30" i="28"/>
  <c r="AT30" i="28"/>
  <c r="BF30" i="28"/>
  <c r="AC30" i="28"/>
  <c r="BI30" i="28"/>
  <c r="AD30" i="28"/>
  <c r="AE30" i="28"/>
  <c r="AM30" i="28"/>
  <c r="AN30" i="28"/>
  <c r="AH30" i="28"/>
  <c r="AK30" i="28"/>
  <c r="AL30" i="28"/>
  <c r="AP30" i="28"/>
  <c r="U30" i="28"/>
  <c r="AF30" i="28"/>
  <c r="AJ30" i="28"/>
  <c r="AV30" i="28"/>
  <c r="X30" i="28"/>
  <c r="AG30" i="28"/>
  <c r="Q30" i="28"/>
  <c r="L30" i="28"/>
  <c r="AS30" i="28"/>
  <c r="AU30" i="28"/>
  <c r="BD30" i="28"/>
  <c r="M30" i="28"/>
  <c r="AO30" i="28"/>
  <c r="AR30" i="28"/>
  <c r="K31" i="28"/>
  <c r="AQ30" i="28"/>
  <c r="P30" i="28"/>
  <c r="AX30" i="28"/>
  <c r="Z30" i="28"/>
  <c r="T30" i="28"/>
  <c r="BB30" i="28"/>
  <c r="O30" i="28"/>
  <c r="BC30" i="28"/>
  <c r="R30" i="28"/>
  <c r="AZ30" i="28"/>
  <c r="BA30" i="28"/>
  <c r="S30" i="28"/>
  <c r="V30" i="28"/>
  <c r="W30" i="28"/>
  <c r="BE30" i="28"/>
  <c r="J21" i="25"/>
  <c r="AJ20" i="25"/>
  <c r="AR20" i="25"/>
  <c r="Q20" i="25"/>
  <c r="AS20" i="25"/>
  <c r="BD20" i="25"/>
  <c r="AH20" i="25"/>
  <c r="K20" i="25"/>
  <c r="S20" i="25"/>
  <c r="BC20" i="25"/>
  <c r="AG20" i="25"/>
  <c r="L20" i="25"/>
  <c r="R20" i="25"/>
  <c r="AU20" i="25"/>
  <c r="W20" i="25"/>
  <c r="BE20" i="25"/>
  <c r="AA20" i="25"/>
  <c r="V20" i="25"/>
  <c r="X20" i="25"/>
  <c r="AM20" i="25"/>
  <c r="U20" i="25"/>
  <c r="N20" i="25"/>
  <c r="O20" i="25"/>
  <c r="BI20" i="25"/>
  <c r="BA20" i="25"/>
  <c r="AL20" i="25"/>
  <c r="BF20" i="25"/>
  <c r="AI20" i="25"/>
  <c r="BB20" i="25"/>
  <c r="AN20" i="25"/>
  <c r="T20" i="25"/>
  <c r="Y20" i="25"/>
  <c r="AK20" i="25"/>
  <c r="AV20" i="25"/>
  <c r="I21" i="25"/>
  <c r="H21" i="25" s="1"/>
  <c r="AP20" i="25"/>
  <c r="AE20" i="25"/>
  <c r="BG20" i="25"/>
  <c r="AW20" i="25"/>
  <c r="AT20" i="25"/>
  <c r="AB20" i="25"/>
  <c r="M20" i="25"/>
  <c r="AZ20" i="25"/>
  <c r="AD20" i="25"/>
  <c r="AF20" i="25"/>
  <c r="AX20" i="25"/>
  <c r="Z20" i="25"/>
  <c r="AY20" i="25"/>
  <c r="BH20" i="25"/>
  <c r="AC20" i="25"/>
  <c r="AQ20" i="25"/>
  <c r="P20" i="25"/>
  <c r="AO20" i="25"/>
  <c r="AY21" i="25" l="1"/>
  <c r="BC21" i="25"/>
  <c r="M21" i="25"/>
  <c r="U21" i="25"/>
  <c r="W21" i="25"/>
  <c r="AN21" i="25"/>
  <c r="AA21" i="25"/>
  <c r="S21" i="25"/>
  <c r="BA21" i="25"/>
  <c r="BB21" i="25"/>
  <c r="BD21" i="25"/>
  <c r="AR21" i="25"/>
  <c r="J22" i="25"/>
  <c r="AE21" i="25"/>
  <c r="AI21" i="25"/>
  <c r="AF21" i="25"/>
  <c r="AS21" i="25"/>
  <c r="AT21" i="25"/>
  <c r="AC21" i="25"/>
  <c r="T21" i="25"/>
  <c r="L21" i="25"/>
  <c r="AK21" i="25"/>
  <c r="AU21" i="25"/>
  <c r="BG21" i="25"/>
  <c r="AD21" i="25"/>
  <c r="AO21" i="25"/>
  <c r="AG21" i="25"/>
  <c r="BF21" i="25"/>
  <c r="AW21" i="25"/>
  <c r="AQ21" i="25"/>
  <c r="AZ21" i="25"/>
  <c r="AP21" i="25"/>
  <c r="BE21" i="25"/>
  <c r="AH21" i="25"/>
  <c r="AM21" i="25"/>
  <c r="V21" i="25"/>
  <c r="AX21" i="25"/>
  <c r="AV21" i="25"/>
  <c r="BH21" i="25"/>
  <c r="AB21" i="25"/>
  <c r="O21" i="25"/>
  <c r="I22" i="25"/>
  <c r="H22" i="25" s="1"/>
  <c r="Z21" i="25"/>
  <c r="N21" i="25"/>
  <c r="AL21" i="25"/>
  <c r="X21" i="25"/>
  <c r="P21" i="25"/>
  <c r="BI21" i="25"/>
  <c r="Y21" i="25"/>
  <c r="AJ21" i="25"/>
  <c r="R21" i="25"/>
  <c r="Q21" i="25"/>
  <c r="K21" i="25"/>
  <c r="AA31" i="28"/>
  <c r="BG31" i="28"/>
  <c r="AT31" i="28"/>
  <c r="AV31" i="28"/>
  <c r="BE31" i="28"/>
  <c r="AB31" i="28"/>
  <c r="BH31" i="28"/>
  <c r="AJ31" i="28"/>
  <c r="S31" i="28"/>
  <c r="AW31" i="28"/>
  <c r="T31" i="28"/>
  <c r="AC31" i="28"/>
  <c r="BI31" i="28"/>
  <c r="AE31" i="28"/>
  <c r="AS31" i="28"/>
  <c r="AX31" i="28"/>
  <c r="AD31" i="28"/>
  <c r="K32" i="28"/>
  <c r="P31" i="28"/>
  <c r="AZ31" i="28"/>
  <c r="AK31" i="28"/>
  <c r="AM31" i="28"/>
  <c r="L31" i="28"/>
  <c r="AF31" i="28"/>
  <c r="AG31" i="28"/>
  <c r="AL31" i="28"/>
  <c r="Q31" i="28"/>
  <c r="BA31" i="28"/>
  <c r="AI31" i="28"/>
  <c r="AU31" i="28"/>
  <c r="BD31" i="28"/>
  <c r="AH31" i="28"/>
  <c r="AN31" i="28"/>
  <c r="AO31" i="28"/>
  <c r="AP31" i="28"/>
  <c r="AR31" i="28"/>
  <c r="O31" i="28"/>
  <c r="AY31" i="28"/>
  <c r="N31" i="28"/>
  <c r="J32" i="28"/>
  <c r="I32" i="28" s="1"/>
  <c r="BC31" i="28"/>
  <c r="AQ31" i="28"/>
  <c r="W31" i="28"/>
  <c r="Z31" i="28"/>
  <c r="V31" i="28"/>
  <c r="Y31" i="28"/>
  <c r="BB31" i="28"/>
  <c r="M31" i="28"/>
  <c r="R31" i="28"/>
  <c r="X31" i="28"/>
  <c r="U31" i="28"/>
  <c r="BF31" i="28"/>
  <c r="AA32" i="28" l="1"/>
  <c r="BG32" i="28"/>
  <c r="BI32" i="28"/>
  <c r="M32" i="28"/>
  <c r="Y32" i="28"/>
  <c r="AB32" i="28"/>
  <c r="BH32" i="28"/>
  <c r="T32" i="28"/>
  <c r="V32" i="28"/>
  <c r="AC32" i="28"/>
  <c r="AV32" i="28"/>
  <c r="L32" i="28"/>
  <c r="BD32" i="28"/>
  <c r="Z32" i="28"/>
  <c r="AD32" i="28"/>
  <c r="K33" i="28"/>
  <c r="BB32" i="28"/>
  <c r="AE32" i="28"/>
  <c r="AL32" i="28"/>
  <c r="AF32" i="28"/>
  <c r="AH32" i="28"/>
  <c r="AI32" i="28"/>
  <c r="O32" i="28"/>
  <c r="AQ32" i="28"/>
  <c r="BE32" i="28"/>
  <c r="AG32" i="28"/>
  <c r="AK32" i="28"/>
  <c r="P32" i="28"/>
  <c r="AU32" i="28"/>
  <c r="J33" i="28"/>
  <c r="I33" i="28" s="1"/>
  <c r="AY32" i="28"/>
  <c r="BA32" i="28"/>
  <c r="S32" i="28"/>
  <c r="U32" i="28"/>
  <c r="X32" i="28"/>
  <c r="AJ32" i="28"/>
  <c r="AM32" i="28"/>
  <c r="AN32" i="28"/>
  <c r="AO32" i="28"/>
  <c r="AP32" i="28"/>
  <c r="AT32" i="28"/>
  <c r="AR32" i="28"/>
  <c r="AZ32" i="28"/>
  <c r="AX32" i="28"/>
  <c r="AS32" i="28"/>
  <c r="Q32" i="28"/>
  <c r="N32" i="28"/>
  <c r="R32" i="28"/>
  <c r="AW32" i="28"/>
  <c r="BC32" i="28"/>
  <c r="W32" i="28"/>
  <c r="BF32" i="28"/>
  <c r="AR22" i="25"/>
  <c r="V22" i="25"/>
  <c r="BD22" i="25"/>
  <c r="BG22" i="25"/>
  <c r="J23" i="25"/>
  <c r="BE22" i="25"/>
  <c r="AU22" i="25"/>
  <c r="AX22" i="25"/>
  <c r="AN22" i="25"/>
  <c r="AA22" i="25"/>
  <c r="AK22" i="25"/>
  <c r="N22" i="25"/>
  <c r="U22" i="25"/>
  <c r="BC22" i="25"/>
  <c r="BI22" i="25"/>
  <c r="BA22" i="25"/>
  <c r="BH22" i="25"/>
  <c r="K22" i="25"/>
  <c r="AT22" i="25"/>
  <c r="AW22" i="25"/>
  <c r="AZ22" i="25"/>
  <c r="AM22" i="25"/>
  <c r="Z22" i="25"/>
  <c r="AE22" i="25"/>
  <c r="P22" i="25"/>
  <c r="AV22" i="25"/>
  <c r="X22" i="25"/>
  <c r="M22" i="25"/>
  <c r="T22" i="25"/>
  <c r="AC22" i="25"/>
  <c r="AF22" i="25"/>
  <c r="AB22" i="25"/>
  <c r="I23" i="25"/>
  <c r="H23" i="25" s="1"/>
  <c r="AY22" i="25"/>
  <c r="AJ22" i="25"/>
  <c r="AG22" i="25"/>
  <c r="AI22" i="25"/>
  <c r="W22" i="25"/>
  <c r="AS22" i="25"/>
  <c r="Q22" i="25"/>
  <c r="R22" i="25"/>
  <c r="AP22" i="25"/>
  <c r="AQ22" i="25"/>
  <c r="AD22" i="25"/>
  <c r="Y22" i="25"/>
  <c r="AH22" i="25"/>
  <c r="S22" i="25"/>
  <c r="AL22" i="25"/>
  <c r="O22" i="25"/>
  <c r="L22" i="25"/>
  <c r="AO22" i="25"/>
  <c r="BF22" i="25"/>
  <c r="BB22" i="25"/>
  <c r="AA33" i="28" l="1"/>
  <c r="BG33" i="28"/>
  <c r="AP33" i="28"/>
  <c r="AQ33" i="28"/>
  <c r="AB33" i="28"/>
  <c r="BH33" i="28"/>
  <c r="N33" i="28"/>
  <c r="AC33" i="28"/>
  <c r="BI33" i="28"/>
  <c r="AF33" i="28"/>
  <c r="L33" i="28"/>
  <c r="AD33" i="28"/>
  <c r="M33" i="28"/>
  <c r="AT33" i="28"/>
  <c r="AE33" i="28"/>
  <c r="AI33" i="28"/>
  <c r="AK33" i="28"/>
  <c r="AM33" i="28"/>
  <c r="AO33" i="28"/>
  <c r="BE33" i="28"/>
  <c r="AG33" i="28"/>
  <c r="AS33" i="28"/>
  <c r="AU33" i="28"/>
  <c r="AW33" i="28"/>
  <c r="Q33" i="28"/>
  <c r="AH33" i="28"/>
  <c r="AJ33" i="28"/>
  <c r="W33" i="28"/>
  <c r="U33" i="28"/>
  <c r="J34" i="28"/>
  <c r="I34" i="28" s="1"/>
  <c r="Y33" i="28"/>
  <c r="P33" i="28"/>
  <c r="S33" i="28"/>
  <c r="AL33" i="28"/>
  <c r="R33" i="28"/>
  <c r="BF33" i="28"/>
  <c r="AN33" i="28"/>
  <c r="K34" i="28"/>
  <c r="O33" i="28"/>
  <c r="X33" i="28"/>
  <c r="T33" i="28"/>
  <c r="AR33" i="28"/>
  <c r="AY33" i="28"/>
  <c r="AV33" i="28"/>
  <c r="V33" i="28"/>
  <c r="AZ33" i="28"/>
  <c r="BB33" i="28"/>
  <c r="BD33" i="28"/>
  <c r="AX33" i="28"/>
  <c r="BC33" i="28"/>
  <c r="BA33" i="28"/>
  <c r="Z33" i="28"/>
  <c r="AO23" i="25"/>
  <c r="L23" i="25"/>
  <c r="AX23" i="25"/>
  <c r="I24" i="25"/>
  <c r="H24" i="25" s="1"/>
  <c r="AD23" i="25"/>
  <c r="AB23" i="25"/>
  <c r="AR23" i="25"/>
  <c r="AJ23" i="25"/>
  <c r="BG23" i="25"/>
  <c r="AG23" i="25"/>
  <c r="AN23" i="25"/>
  <c r="N23" i="25"/>
  <c r="T23" i="25"/>
  <c r="AU23" i="25"/>
  <c r="M23" i="25"/>
  <c r="S23" i="25"/>
  <c r="BD23" i="25"/>
  <c r="Z23" i="25"/>
  <c r="BE23" i="25"/>
  <c r="Q23" i="25"/>
  <c r="BC23" i="25"/>
  <c r="O23" i="25"/>
  <c r="AA23" i="25"/>
  <c r="AK23" i="25"/>
  <c r="AI23" i="25"/>
  <c r="AC23" i="25"/>
  <c r="AS23" i="25"/>
  <c r="R23" i="25"/>
  <c r="AY23" i="25"/>
  <c r="AT23" i="25"/>
  <c r="P23" i="25"/>
  <c r="BH23" i="25"/>
  <c r="AP23" i="25"/>
  <c r="W23" i="25"/>
  <c r="AH23" i="25"/>
  <c r="AL23" i="25"/>
  <c r="AQ23" i="25"/>
  <c r="AE23" i="25"/>
  <c r="X23" i="25"/>
  <c r="BF23" i="25"/>
  <c r="V23" i="25"/>
  <c r="AM23" i="25"/>
  <c r="AV23" i="25"/>
  <c r="K23" i="25"/>
  <c r="AF23" i="25"/>
  <c r="Y23" i="25"/>
  <c r="AZ23" i="25"/>
  <c r="AW23" i="25"/>
  <c r="BA23" i="25"/>
  <c r="U23" i="25"/>
  <c r="BB23" i="25"/>
  <c r="BI23" i="25"/>
  <c r="J24" i="25"/>
  <c r="AA34" i="28" l="1"/>
  <c r="BG34" i="28"/>
  <c r="AH34" i="28"/>
  <c r="AQ34" i="28"/>
  <c r="AB34" i="28"/>
  <c r="BH34" i="28"/>
  <c r="J35" i="28"/>
  <c r="I35" i="28" s="1"/>
  <c r="P34" i="28"/>
  <c r="AC34" i="28"/>
  <c r="BI34" i="28"/>
  <c r="AD34" i="28"/>
  <c r="AM34" i="28"/>
  <c r="AO34" i="28"/>
  <c r="AT34" i="28"/>
  <c r="L34" i="28"/>
  <c r="AE34" i="28"/>
  <c r="N34" i="28"/>
  <c r="AF34" i="28"/>
  <c r="AI34" i="28"/>
  <c r="S34" i="28"/>
  <c r="BB34" i="28"/>
  <c r="X34" i="28"/>
  <c r="AG34" i="28"/>
  <c r="O34" i="28"/>
  <c r="AK34" i="28"/>
  <c r="AY34" i="28"/>
  <c r="Q34" i="28"/>
  <c r="BD34" i="28"/>
  <c r="AL34" i="28"/>
  <c r="AN34" i="28"/>
  <c r="AP34" i="28"/>
  <c r="AS34" i="28"/>
  <c r="BA34" i="28"/>
  <c r="AJ34" i="28"/>
  <c r="K35" i="28"/>
  <c r="Z34" i="28"/>
  <c r="M34" i="28"/>
  <c r="T34" i="28"/>
  <c r="Y34" i="28"/>
  <c r="AX34" i="28"/>
  <c r="W34" i="28"/>
  <c r="AR34" i="28"/>
  <c r="BF34" i="28"/>
  <c r="U34" i="28"/>
  <c r="AZ34" i="28"/>
  <c r="BC34" i="28"/>
  <c r="BE34" i="28"/>
  <c r="V34" i="28"/>
  <c r="AU34" i="28"/>
  <c r="AW34" i="28"/>
  <c r="AV34" i="28"/>
  <c r="R34" i="28"/>
  <c r="O24" i="25"/>
  <c r="AQ24" i="25"/>
  <c r="AT24" i="25"/>
  <c r="Z24" i="25"/>
  <c r="BH24" i="25"/>
  <c r="AK24" i="25"/>
  <c r="BC24" i="25"/>
  <c r="BD24" i="25"/>
  <c r="AZ24" i="25"/>
  <c r="AD24" i="25"/>
  <c r="BB24" i="25"/>
  <c r="AO24" i="25"/>
  <c r="BG24" i="25"/>
  <c r="BE24" i="25"/>
  <c r="AW24" i="25"/>
  <c r="L24" i="25"/>
  <c r="AB24" i="25"/>
  <c r="S24" i="25"/>
  <c r="AS24" i="25"/>
  <c r="AX24" i="25"/>
  <c r="I25" i="25"/>
  <c r="H25" i="25" s="1"/>
  <c r="N24" i="25"/>
  <c r="BF24" i="25"/>
  <c r="AI24" i="25"/>
  <c r="AE24" i="25"/>
  <c r="Y24" i="25"/>
  <c r="AL24" i="25"/>
  <c r="V24" i="25"/>
  <c r="W24" i="25"/>
  <c r="AU24" i="25"/>
  <c r="BI24" i="25"/>
  <c r="R24" i="25"/>
  <c r="AR24" i="25"/>
  <c r="T24" i="25"/>
  <c r="P24" i="25"/>
  <c r="M24" i="25"/>
  <c r="Q24" i="25"/>
  <c r="BA24" i="25"/>
  <c r="AC24" i="25"/>
  <c r="J25" i="25"/>
  <c r="AY24" i="25"/>
  <c r="U24" i="25"/>
  <c r="AN24" i="25"/>
  <c r="AV24" i="25"/>
  <c r="AH24" i="25"/>
  <c r="AM24" i="25"/>
  <c r="AF24" i="25"/>
  <c r="K24" i="25"/>
  <c r="AJ24" i="25"/>
  <c r="AP24" i="25"/>
  <c r="AA24" i="25"/>
  <c r="X24" i="25"/>
  <c r="AG24" i="25"/>
  <c r="BA25" i="25" l="1"/>
  <c r="AN25" i="25"/>
  <c r="AQ25" i="25"/>
  <c r="AZ25" i="25"/>
  <c r="BF25" i="25"/>
  <c r="BC25" i="25"/>
  <c r="BE25" i="25"/>
  <c r="R25" i="25"/>
  <c r="V25" i="25"/>
  <c r="W25" i="25"/>
  <c r="L25" i="25"/>
  <c r="AR25" i="25"/>
  <c r="I26" i="25"/>
  <c r="H26" i="25" s="1"/>
  <c r="O25" i="25"/>
  <c r="P25" i="25"/>
  <c r="AP25" i="25"/>
  <c r="X25" i="25"/>
  <c r="AA25" i="25"/>
  <c r="AT25" i="25"/>
  <c r="U25" i="25"/>
  <c r="J26" i="25"/>
  <c r="AD25" i="25"/>
  <c r="S25" i="25"/>
  <c r="AF25" i="25"/>
  <c r="N25" i="25"/>
  <c r="AG25" i="25"/>
  <c r="AJ25" i="25"/>
  <c r="AL25" i="25"/>
  <c r="AB25" i="25"/>
  <c r="AM25" i="25"/>
  <c r="Z25" i="25"/>
  <c r="AY25" i="25"/>
  <c r="AH25" i="25"/>
  <c r="AX25" i="25"/>
  <c r="Y25" i="25"/>
  <c r="BB25" i="25"/>
  <c r="AO25" i="25"/>
  <c r="M25" i="25"/>
  <c r="BD25" i="25"/>
  <c r="BG25" i="25"/>
  <c r="AE25" i="25"/>
  <c r="BH25" i="25"/>
  <c r="K25" i="25"/>
  <c r="AS25" i="25"/>
  <c r="T25" i="25"/>
  <c r="AI25" i="25"/>
  <c r="BI25" i="25"/>
  <c r="Q25" i="25"/>
  <c r="AV25" i="25"/>
  <c r="AC25" i="25"/>
  <c r="AK25" i="25"/>
  <c r="AW25" i="25"/>
  <c r="AU25" i="25"/>
  <c r="AA35" i="28"/>
  <c r="BG35" i="28"/>
  <c r="AJ35" i="28"/>
  <c r="AR35" i="28"/>
  <c r="AU35" i="28"/>
  <c r="AB35" i="28"/>
  <c r="BH35" i="28"/>
  <c r="AF35" i="28"/>
  <c r="AP35" i="28"/>
  <c r="BD35" i="28"/>
  <c r="AC35" i="28"/>
  <c r="BI35" i="28"/>
  <c r="J36" i="28"/>
  <c r="I36" i="28" s="1"/>
  <c r="AD35" i="28"/>
  <c r="AO35" i="28"/>
  <c r="U35" i="28"/>
  <c r="T35" i="28"/>
  <c r="AE35" i="28"/>
  <c r="AI35" i="28"/>
  <c r="AL35" i="28"/>
  <c r="Y35" i="28"/>
  <c r="O35" i="28"/>
  <c r="AT35" i="28"/>
  <c r="AW35" i="28"/>
  <c r="AZ35" i="28"/>
  <c r="AG35" i="28"/>
  <c r="L35" i="28"/>
  <c r="AS35" i="28"/>
  <c r="M35" i="28"/>
  <c r="V35" i="28"/>
  <c r="AH35" i="28"/>
  <c r="AM35" i="28"/>
  <c r="AN35" i="28"/>
  <c r="Q35" i="28"/>
  <c r="P35" i="28"/>
  <c r="X35" i="28"/>
  <c r="S35" i="28"/>
  <c r="AV35" i="28"/>
  <c r="BC35" i="28"/>
  <c r="AK35" i="28"/>
  <c r="AQ35" i="28"/>
  <c r="AY35" i="28"/>
  <c r="N35" i="28"/>
  <c r="BB35" i="28"/>
  <c r="W35" i="28"/>
  <c r="Z35" i="28"/>
  <c r="AX35" i="28"/>
  <c r="K36" i="28"/>
  <c r="R35" i="28"/>
  <c r="BF35" i="28"/>
  <c r="BE35" i="28"/>
  <c r="BA35" i="28"/>
  <c r="I27" i="25" l="1"/>
  <c r="H27" i="25" s="1"/>
  <c r="U26" i="25"/>
  <c r="BH26" i="25"/>
  <c r="S26" i="25"/>
  <c r="AO26" i="25"/>
  <c r="T26" i="25"/>
  <c r="AU26" i="25"/>
  <c r="AY26" i="25"/>
  <c r="N26" i="25"/>
  <c r="BC26" i="25"/>
  <c r="V26" i="25"/>
  <c r="Z26" i="25"/>
  <c r="AB26" i="25"/>
  <c r="AF26" i="25"/>
  <c r="AR26" i="25"/>
  <c r="AJ26" i="25"/>
  <c r="P26" i="25"/>
  <c r="AC26" i="25"/>
  <c r="AK26" i="25"/>
  <c r="J27" i="25"/>
  <c r="AN26" i="25"/>
  <c r="BD26" i="25"/>
  <c r="AL26" i="25"/>
  <c r="AP26" i="25"/>
  <c r="AQ26" i="25"/>
  <c r="Q26" i="25"/>
  <c r="L26" i="25"/>
  <c r="K26" i="25"/>
  <c r="X26" i="25"/>
  <c r="BA26" i="25"/>
  <c r="AX26" i="25"/>
  <c r="BF26" i="25"/>
  <c r="BG26" i="25"/>
  <c r="BI26" i="25"/>
  <c r="BB26" i="25"/>
  <c r="O26" i="25"/>
  <c r="AG26" i="25"/>
  <c r="BE26" i="25"/>
  <c r="Y26" i="25"/>
  <c r="AH26" i="25"/>
  <c r="AV26" i="25"/>
  <c r="AZ26" i="25"/>
  <c r="AA26" i="25"/>
  <c r="AI26" i="25"/>
  <c r="AE26" i="25"/>
  <c r="W26" i="25"/>
  <c r="AT26" i="25"/>
  <c r="AM26" i="25"/>
  <c r="AS26" i="25"/>
  <c r="R26" i="25"/>
  <c r="AD26" i="25"/>
  <c r="AW26" i="25"/>
  <c r="M26" i="25"/>
  <c r="AA36" i="28"/>
  <c r="BG36" i="28"/>
  <c r="AI36" i="28"/>
  <c r="AB36" i="28"/>
  <c r="BH36" i="28"/>
  <c r="AF36" i="28"/>
  <c r="AC36" i="28"/>
  <c r="BI36" i="28"/>
  <c r="AU36" i="28"/>
  <c r="S36" i="28"/>
  <c r="AD36" i="28"/>
  <c r="AJ36" i="28"/>
  <c r="AS36" i="28"/>
  <c r="AE36" i="28"/>
  <c r="AH36" i="28"/>
  <c r="AM36" i="28"/>
  <c r="AQ36" i="28"/>
  <c r="X36" i="28"/>
  <c r="Q36" i="28"/>
  <c r="AG36" i="28"/>
  <c r="AL36" i="28"/>
  <c r="AT36" i="28"/>
  <c r="Y36" i="28"/>
  <c r="AK36" i="28"/>
  <c r="AY36" i="28"/>
  <c r="N36" i="28"/>
  <c r="AO36" i="28"/>
  <c r="J37" i="28"/>
  <c r="I37" i="28" s="1"/>
  <c r="L36" i="28"/>
  <c r="AX36" i="28"/>
  <c r="BA36" i="28"/>
  <c r="BD36" i="28"/>
  <c r="AZ36" i="28"/>
  <c r="BB36" i="28"/>
  <c r="AP36" i="28"/>
  <c r="AR36" i="28"/>
  <c r="O36" i="28"/>
  <c r="K37" i="28"/>
  <c r="BF36" i="28"/>
  <c r="AN36" i="28"/>
  <c r="AW36" i="28"/>
  <c r="U36" i="28"/>
  <c r="T36" i="28"/>
  <c r="W36" i="28"/>
  <c r="BC36" i="28"/>
  <c r="R36" i="28"/>
  <c r="P36" i="28"/>
  <c r="AV36" i="28"/>
  <c r="BE36" i="28"/>
  <c r="V36" i="28"/>
  <c r="M36" i="28"/>
  <c r="Z36" i="28"/>
  <c r="K27" i="25" l="1"/>
  <c r="AV27" i="25"/>
  <c r="AQ27" i="25"/>
  <c r="AG27" i="25"/>
  <c r="AR27" i="25"/>
  <c r="BI27" i="25"/>
  <c r="BF27" i="25"/>
  <c r="P27" i="25"/>
  <c r="BA27" i="25"/>
  <c r="V27" i="25"/>
  <c r="Z27" i="25"/>
  <c r="AE27" i="25"/>
  <c r="Q27" i="25"/>
  <c r="X27" i="25"/>
  <c r="AP27" i="25"/>
  <c r="AC27" i="25"/>
  <c r="AM27" i="25"/>
  <c r="AH27" i="25"/>
  <c r="BG27" i="25"/>
  <c r="BD27" i="25"/>
  <c r="AY27" i="25"/>
  <c r="AB27" i="25"/>
  <c r="L27" i="25"/>
  <c r="AK27" i="25"/>
  <c r="AZ27" i="25"/>
  <c r="AJ27" i="25"/>
  <c r="O27" i="25"/>
  <c r="AU27" i="25"/>
  <c r="AD27" i="25"/>
  <c r="AS27" i="25"/>
  <c r="AI27" i="25"/>
  <c r="BC27" i="25"/>
  <c r="J28" i="25"/>
  <c r="S27" i="25"/>
  <c r="Y27" i="25"/>
  <c r="R27" i="25"/>
  <c r="BB27" i="25"/>
  <c r="AO27" i="25"/>
  <c r="W27" i="25"/>
  <c r="I28" i="25"/>
  <c r="H28" i="25" s="1"/>
  <c r="AX27" i="25"/>
  <c r="AL27" i="25"/>
  <c r="AT27" i="25"/>
  <c r="U27" i="25"/>
  <c r="T27" i="25"/>
  <c r="N27" i="25"/>
  <c r="BE27" i="25"/>
  <c r="BH27" i="25"/>
  <c r="AA27" i="25"/>
  <c r="AF27" i="25"/>
  <c r="AW27" i="25"/>
  <c r="AN27" i="25"/>
  <c r="M27" i="25"/>
  <c r="AA37" i="28"/>
  <c r="BG37" i="28"/>
  <c r="AI37" i="28"/>
  <c r="AM37" i="28"/>
  <c r="T37" i="28"/>
  <c r="AB37" i="28"/>
  <c r="BH37" i="28"/>
  <c r="AE37" i="28"/>
  <c r="AZ37" i="28"/>
  <c r="W37" i="28"/>
  <c r="AC37" i="28"/>
  <c r="BI37" i="28"/>
  <c r="AD37" i="28"/>
  <c r="AK37" i="28"/>
  <c r="AX37" i="28"/>
  <c r="AG37" i="28"/>
  <c r="AF37" i="28"/>
  <c r="Q37" i="28"/>
  <c r="AS37" i="28"/>
  <c r="AY37" i="28"/>
  <c r="AH37" i="28"/>
  <c r="AJ37" i="28"/>
  <c r="AN37" i="28"/>
  <c r="P37" i="28"/>
  <c r="AL37" i="28"/>
  <c r="S37" i="28"/>
  <c r="AW37" i="28"/>
  <c r="BA37" i="28"/>
  <c r="U37" i="28"/>
  <c r="AQ37" i="28"/>
  <c r="BB37" i="28"/>
  <c r="Z37" i="28"/>
  <c r="N37" i="28"/>
  <c r="BD37" i="28"/>
  <c r="J38" i="28"/>
  <c r="I38" i="28" s="1"/>
  <c r="Y37" i="28"/>
  <c r="K38" i="28"/>
  <c r="BF37" i="28"/>
  <c r="X37" i="28"/>
  <c r="AT37" i="28"/>
  <c r="AO37" i="28"/>
  <c r="AP37" i="28"/>
  <c r="O37" i="28"/>
  <c r="L37" i="28"/>
  <c r="AV37" i="28"/>
  <c r="BE37" i="28"/>
  <c r="AR37" i="28"/>
  <c r="AU37" i="28"/>
  <c r="R37" i="28"/>
  <c r="BC37" i="28"/>
  <c r="M37" i="28"/>
  <c r="V37" i="28"/>
  <c r="AZ28" i="25" l="1"/>
  <c r="Y28" i="25"/>
  <c r="AY28" i="25"/>
  <c r="AU28" i="25"/>
  <c r="BH28" i="25"/>
  <c r="U28" i="25"/>
  <c r="O28" i="25"/>
  <c r="BF28" i="25"/>
  <c r="BE28" i="25"/>
  <c r="AI28" i="25"/>
  <c r="BI28" i="25"/>
  <c r="I29" i="25"/>
  <c r="H29" i="25" s="1"/>
  <c r="BD28" i="25"/>
  <c r="R28" i="25"/>
  <c r="M28" i="25"/>
  <c r="AA28" i="25"/>
  <c r="AD28" i="25"/>
  <c r="AR28" i="25"/>
  <c r="AO28" i="25"/>
  <c r="AT28" i="25"/>
  <c r="AP28" i="25"/>
  <c r="X28" i="25"/>
  <c r="AJ28" i="25"/>
  <c r="K28" i="25"/>
  <c r="J29" i="25"/>
  <c r="AB28" i="25"/>
  <c r="BC28" i="25"/>
  <c r="S28" i="25"/>
  <c r="AE28" i="25"/>
  <c r="W28" i="25"/>
  <c r="BG28" i="25"/>
  <c r="AS28" i="25"/>
  <c r="BB28" i="25"/>
  <c r="AX28" i="25"/>
  <c r="AK28" i="25"/>
  <c r="AV28" i="25"/>
  <c r="AW28" i="25"/>
  <c r="BA28" i="25"/>
  <c r="AG28" i="25"/>
  <c r="AF28" i="25"/>
  <c r="AH28" i="25"/>
  <c r="AM28" i="25"/>
  <c r="N28" i="25"/>
  <c r="AL28" i="25"/>
  <c r="AC28" i="25"/>
  <c r="P28" i="25"/>
  <c r="Z28" i="25"/>
  <c r="AN28" i="25"/>
  <c r="Q28" i="25"/>
  <c r="AQ28" i="25"/>
  <c r="V28" i="25"/>
  <c r="T28" i="25"/>
  <c r="L28" i="25"/>
  <c r="AA38" i="28"/>
  <c r="BG38" i="28"/>
  <c r="BI38" i="28"/>
  <c r="AE38" i="28"/>
  <c r="W38" i="28"/>
  <c r="AB38" i="28"/>
  <c r="BH38" i="28"/>
  <c r="AO38" i="28"/>
  <c r="AQ38" i="28"/>
  <c r="P38" i="28"/>
  <c r="AC38" i="28"/>
  <c r="AF38" i="28"/>
  <c r="AK38" i="28"/>
  <c r="N38" i="28"/>
  <c r="T38" i="28"/>
  <c r="AD38" i="28"/>
  <c r="AS38" i="28"/>
  <c r="L38" i="28"/>
  <c r="AY38" i="28"/>
  <c r="BC38" i="28"/>
  <c r="AM38" i="28"/>
  <c r="R38" i="28"/>
  <c r="X38" i="28"/>
  <c r="AG38" i="28"/>
  <c r="K39" i="28"/>
  <c r="AH38" i="28"/>
  <c r="AL38" i="28"/>
  <c r="AI38" i="28"/>
  <c r="BB38" i="28"/>
  <c r="BD38" i="28"/>
  <c r="AJ38" i="28"/>
  <c r="AR38" i="28"/>
  <c r="O38" i="28"/>
  <c r="AT38" i="28"/>
  <c r="V38" i="28"/>
  <c r="AN38" i="28"/>
  <c r="AU38" i="28"/>
  <c r="Q38" i="28"/>
  <c r="Y38" i="28"/>
  <c r="AX38" i="28"/>
  <c r="AP38" i="28"/>
  <c r="S38" i="28"/>
  <c r="M38" i="28"/>
  <c r="BE38" i="28"/>
  <c r="J39" i="28"/>
  <c r="I39" i="28" s="1"/>
  <c r="AW38" i="28"/>
  <c r="U38" i="28"/>
  <c r="BA38" i="28"/>
  <c r="AV38" i="28"/>
  <c r="BF38" i="28"/>
  <c r="AZ38" i="28"/>
  <c r="Z38" i="28"/>
  <c r="O29" i="25" l="1"/>
  <c r="W29" i="25"/>
  <c r="AY29" i="25"/>
  <c r="AK29" i="25"/>
  <c r="AB29" i="25"/>
  <c r="AJ29" i="25"/>
  <c r="AS29" i="25"/>
  <c r="BE29" i="25"/>
  <c r="Q29" i="25"/>
  <c r="AU29" i="25"/>
  <c r="P29" i="25"/>
  <c r="V29" i="25"/>
  <c r="AI29" i="25"/>
  <c r="AQ29" i="25"/>
  <c r="AW29" i="25"/>
  <c r="T29" i="25"/>
  <c r="AC29" i="25"/>
  <c r="U29" i="25"/>
  <c r="AE29" i="25"/>
  <c r="X29" i="25"/>
  <c r="I30" i="25"/>
  <c r="H30" i="25" s="1"/>
  <c r="K29" i="25"/>
  <c r="AV29" i="25"/>
  <c r="S29" i="25"/>
  <c r="BF29" i="25"/>
  <c r="AP29" i="25"/>
  <c r="N29" i="25"/>
  <c r="R29" i="25"/>
  <c r="AZ29" i="25"/>
  <c r="J30" i="25"/>
  <c r="BB29" i="25"/>
  <c r="AH29" i="25"/>
  <c r="BC29" i="25"/>
  <c r="AD29" i="25"/>
  <c r="M29" i="25"/>
  <c r="Z29" i="25"/>
  <c r="Y29" i="25"/>
  <c r="AL29" i="25"/>
  <c r="BI29" i="25"/>
  <c r="BA29" i="25"/>
  <c r="AF29" i="25"/>
  <c r="AO29" i="25"/>
  <c r="AX29" i="25"/>
  <c r="BH29" i="25"/>
  <c r="AN29" i="25"/>
  <c r="AM29" i="25"/>
  <c r="BG29" i="25"/>
  <c r="AA29" i="25"/>
  <c r="AR29" i="25"/>
  <c r="BD29" i="25"/>
  <c r="AG29" i="25"/>
  <c r="AT29" i="25"/>
  <c r="L29" i="25"/>
  <c r="M39" i="28"/>
  <c r="BG39" i="28"/>
  <c r="AR39" i="28"/>
  <c r="BC39" i="28"/>
  <c r="AB39" i="28"/>
  <c r="BH39" i="28"/>
  <c r="AC39" i="28"/>
  <c r="BI39" i="28"/>
  <c r="AH39" i="28"/>
  <c r="AP39" i="28"/>
  <c r="AD39" i="28"/>
  <c r="AM39" i="28"/>
  <c r="AQ39" i="28"/>
  <c r="T39" i="28"/>
  <c r="AE39" i="28"/>
  <c r="AG39" i="28"/>
  <c r="AI39" i="28"/>
  <c r="Z39" i="28"/>
  <c r="Q39" i="28"/>
  <c r="AF39" i="28"/>
  <c r="AK39" i="28"/>
  <c r="AO39" i="28"/>
  <c r="AU39" i="28"/>
  <c r="AW39" i="28"/>
  <c r="AJ39" i="28"/>
  <c r="X39" i="28"/>
  <c r="V39" i="28"/>
  <c r="BA39" i="28"/>
  <c r="AL39" i="28"/>
  <c r="AX39" i="28"/>
  <c r="BD39" i="28"/>
  <c r="N39" i="28"/>
  <c r="L39" i="28"/>
  <c r="BF39" i="28"/>
  <c r="AN39" i="28"/>
  <c r="AS39" i="28"/>
  <c r="O39" i="28"/>
  <c r="AA39" i="28"/>
  <c r="AT39" i="28"/>
  <c r="AV39" i="28"/>
  <c r="K40" i="28"/>
  <c r="J40" i="28"/>
  <c r="I40" i="28" s="1"/>
  <c r="BB39" i="28"/>
  <c r="BE39" i="28"/>
  <c r="W39" i="28"/>
  <c r="U39" i="28"/>
  <c r="AZ39" i="28"/>
  <c r="Y39" i="28"/>
  <c r="P39" i="28"/>
  <c r="R39" i="28"/>
  <c r="AY39" i="28"/>
  <c r="S39" i="28"/>
  <c r="AD30" i="25" l="1"/>
  <c r="AJ30" i="25"/>
  <c r="AP30" i="25"/>
  <c r="P30" i="25"/>
  <c r="AV30" i="25"/>
  <c r="AY30" i="25"/>
  <c r="BB30" i="25"/>
  <c r="AM30" i="25"/>
  <c r="V30" i="25"/>
  <c r="S30" i="25"/>
  <c r="N30" i="25"/>
  <c r="AF30" i="25"/>
  <c r="T30" i="25"/>
  <c r="AU30" i="25"/>
  <c r="AN30" i="25"/>
  <c r="I31" i="25"/>
  <c r="H31" i="25" s="1"/>
  <c r="J31" i="25"/>
  <c r="BI30" i="25"/>
  <c r="M30" i="25"/>
  <c r="BG30" i="25"/>
  <c r="R30" i="25"/>
  <c r="AX30" i="25"/>
  <c r="AE30" i="25"/>
  <c r="Z30" i="25"/>
  <c r="BF30" i="25"/>
  <c r="AC30" i="25"/>
  <c r="W30" i="25"/>
  <c r="BA30" i="25"/>
  <c r="K30" i="25"/>
  <c r="AG30" i="25"/>
  <c r="U30" i="25"/>
  <c r="BH30" i="25"/>
  <c r="AK30" i="25"/>
  <c r="AH30" i="25"/>
  <c r="AB30" i="25"/>
  <c r="Y30" i="25"/>
  <c r="L30" i="25"/>
  <c r="Q30" i="25"/>
  <c r="AZ30" i="25"/>
  <c r="AA30" i="25"/>
  <c r="AT30" i="25"/>
  <c r="AQ30" i="25"/>
  <c r="AI30" i="25"/>
  <c r="O30" i="25"/>
  <c r="AR30" i="25"/>
  <c r="BC30" i="25"/>
  <c r="AS30" i="25"/>
  <c r="BD30" i="25"/>
  <c r="AL30" i="25"/>
  <c r="AO30" i="25"/>
  <c r="BE30" i="25"/>
  <c r="X30" i="25"/>
  <c r="AW30" i="25"/>
  <c r="L40" i="28"/>
  <c r="BG40" i="28"/>
  <c r="AK40" i="28"/>
  <c r="BA40" i="28"/>
  <c r="O40" i="28"/>
  <c r="S40" i="28"/>
  <c r="BH40" i="28"/>
  <c r="T40" i="28"/>
  <c r="AC40" i="28"/>
  <c r="BI40" i="28"/>
  <c r="J41" i="28"/>
  <c r="I41" i="28" s="1"/>
  <c r="V40" i="28"/>
  <c r="AD40" i="28"/>
  <c r="BF40" i="28"/>
  <c r="AE40" i="28"/>
  <c r="AU40" i="28"/>
  <c r="X40" i="28"/>
  <c r="BD40" i="28"/>
  <c r="AF40" i="28"/>
  <c r="AH40" i="28"/>
  <c r="AJ40" i="28"/>
  <c r="AS40" i="28"/>
  <c r="Q40" i="28"/>
  <c r="BB40" i="28"/>
  <c r="BE40" i="28"/>
  <c r="AG40" i="28"/>
  <c r="AI40" i="28"/>
  <c r="U40" i="28"/>
  <c r="N40" i="28"/>
  <c r="AN40" i="28"/>
  <c r="AL40" i="28"/>
  <c r="K41" i="28"/>
  <c r="AA40" i="28"/>
  <c r="AO40" i="28"/>
  <c r="AQ40" i="28"/>
  <c r="AW40" i="28"/>
  <c r="AB40" i="28"/>
  <c r="BC40" i="28"/>
  <c r="AM40" i="28"/>
  <c r="AT40" i="28"/>
  <c r="P40" i="28"/>
  <c r="M40" i="28"/>
  <c r="AR40" i="28"/>
  <c r="R40" i="28"/>
  <c r="AP40" i="28"/>
  <c r="Y40" i="28"/>
  <c r="AV40" i="28"/>
  <c r="Z40" i="28"/>
  <c r="AY40" i="28"/>
  <c r="W40" i="28"/>
  <c r="AX40" i="28"/>
  <c r="AZ40" i="28"/>
  <c r="W31" i="25" l="1"/>
  <c r="T31" i="25"/>
  <c r="S31" i="25"/>
  <c r="J32" i="25"/>
  <c r="AZ31" i="25"/>
  <c r="AH31" i="25"/>
  <c r="AP31" i="25"/>
  <c r="I32" i="25"/>
  <c r="H32" i="25" s="1"/>
  <c r="AB31" i="25"/>
  <c r="BC31" i="25"/>
  <c r="AJ31" i="25"/>
  <c r="AX31" i="25"/>
  <c r="Q31" i="25"/>
  <c r="AV31" i="25"/>
  <c r="BE31" i="25"/>
  <c r="AN31" i="25"/>
  <c r="K31" i="25"/>
  <c r="AO31" i="25"/>
  <c r="AU31" i="25"/>
  <c r="BI31" i="25"/>
  <c r="AW31" i="25"/>
  <c r="V31" i="25"/>
  <c r="BF31" i="25"/>
  <c r="AY31" i="25"/>
  <c r="AT31" i="25"/>
  <c r="BB31" i="25"/>
  <c r="AR31" i="25"/>
  <c r="X31" i="25"/>
  <c r="AQ31" i="25"/>
  <c r="AE31" i="25"/>
  <c r="AC31" i="25"/>
  <c r="AF31" i="25"/>
  <c r="BD31" i="25"/>
  <c r="AM31" i="25"/>
  <c r="AA31" i="25"/>
  <c r="U31" i="25"/>
  <c r="AD31" i="25"/>
  <c r="N31" i="25"/>
  <c r="Y31" i="25"/>
  <c r="M31" i="25"/>
  <c r="BA31" i="25"/>
  <c r="BG31" i="25"/>
  <c r="L31" i="25"/>
  <c r="P31" i="25"/>
  <c r="AI31" i="25"/>
  <c r="AK31" i="25"/>
  <c r="R31" i="25"/>
  <c r="AL31" i="25"/>
  <c r="Z31" i="25"/>
  <c r="AG31" i="25"/>
  <c r="O31" i="25"/>
  <c r="BH31" i="25"/>
  <c r="AS31" i="25"/>
  <c r="J42" i="28"/>
  <c r="I42" i="28" s="1"/>
  <c r="BG41" i="28"/>
  <c r="BE41" i="28"/>
  <c r="M41" i="28"/>
  <c r="BH41" i="28"/>
  <c r="AE41" i="28"/>
  <c r="AV41" i="28"/>
  <c r="AX41" i="28"/>
  <c r="W41" i="28"/>
  <c r="BI41" i="28"/>
  <c r="AG41" i="28"/>
  <c r="Y41" i="28"/>
  <c r="P41" i="28"/>
  <c r="AD41" i="28"/>
  <c r="AI41" i="28"/>
  <c r="AK41" i="28"/>
  <c r="AR41" i="28"/>
  <c r="AU41" i="28"/>
  <c r="AH41" i="28"/>
  <c r="X41" i="28"/>
  <c r="BA41" i="28"/>
  <c r="AF41" i="28"/>
  <c r="AJ41" i="28"/>
  <c r="AC41" i="28"/>
  <c r="AW41" i="28"/>
  <c r="BF41" i="28"/>
  <c r="AY41" i="28"/>
  <c r="S41" i="28"/>
  <c r="AM41" i="28"/>
  <c r="K42" i="28"/>
  <c r="U41" i="28"/>
  <c r="AQ41" i="28"/>
  <c r="T41" i="28"/>
  <c r="BB41" i="28"/>
  <c r="AL41" i="28"/>
  <c r="AN41" i="28"/>
  <c r="AT41" i="28"/>
  <c r="L41" i="28"/>
  <c r="AZ41" i="28"/>
  <c r="O41" i="28"/>
  <c r="R41" i="28"/>
  <c r="AP41" i="28"/>
  <c r="V41" i="28"/>
  <c r="Q41" i="28"/>
  <c r="Z41" i="28"/>
  <c r="AO41" i="28"/>
  <c r="AB41" i="28"/>
  <c r="AS41" i="28"/>
  <c r="AA41" i="28"/>
  <c r="BC41" i="28"/>
  <c r="N41" i="28"/>
  <c r="BD41" i="28"/>
  <c r="Y42" i="28" l="1"/>
  <c r="BG42" i="28"/>
  <c r="AF42" i="28"/>
  <c r="AL42" i="28"/>
  <c r="AN42" i="28"/>
  <c r="AY42" i="28"/>
  <c r="Z42" i="28"/>
  <c r="BH42" i="28"/>
  <c r="AE42" i="28"/>
  <c r="AV42" i="28"/>
  <c r="AC42" i="28"/>
  <c r="BF42" i="28"/>
  <c r="R42" i="28"/>
  <c r="BI42" i="28"/>
  <c r="K43" i="28"/>
  <c r="V42" i="28"/>
  <c r="N42" i="28"/>
  <c r="AB42" i="28"/>
  <c r="W42" i="28"/>
  <c r="AG42" i="28"/>
  <c r="BB42" i="28"/>
  <c r="O42" i="28"/>
  <c r="AW42" i="28"/>
  <c r="AI42" i="28"/>
  <c r="AQ42" i="28"/>
  <c r="AT42" i="28"/>
  <c r="AH42" i="28"/>
  <c r="AJ42" i="28"/>
  <c r="AM42" i="28"/>
  <c r="AS42" i="28"/>
  <c r="AA42" i="28"/>
  <c r="AR42" i="28"/>
  <c r="U42" i="28"/>
  <c r="AK42" i="28"/>
  <c r="X42" i="28"/>
  <c r="P42" i="28"/>
  <c r="AX42" i="28"/>
  <c r="BA42" i="28"/>
  <c r="T42" i="28"/>
  <c r="AO42" i="28"/>
  <c r="M42" i="28"/>
  <c r="AD42" i="28"/>
  <c r="AZ42" i="28"/>
  <c r="J43" i="28"/>
  <c r="I43" i="28" s="1"/>
  <c r="Q42" i="28"/>
  <c r="AP42" i="28"/>
  <c r="AU42" i="28"/>
  <c r="S42" i="28"/>
  <c r="BC42" i="28"/>
  <c r="BE42" i="28"/>
  <c r="L42" i="28"/>
  <c r="BD42" i="28"/>
  <c r="AM32" i="25"/>
  <c r="AQ32" i="25"/>
  <c r="Y32" i="25"/>
  <c r="V32" i="25"/>
  <c r="J33" i="25"/>
  <c r="P32" i="25"/>
  <c r="AI32" i="25"/>
  <c r="BH32" i="25"/>
  <c r="BC32" i="25"/>
  <c r="BE32" i="25"/>
  <c r="AT32" i="25"/>
  <c r="X32" i="25"/>
  <c r="AR32" i="25"/>
  <c r="AJ32" i="25"/>
  <c r="O32" i="25"/>
  <c r="T32" i="25"/>
  <c r="AA32" i="25"/>
  <c r="AP32" i="25"/>
  <c r="BF32" i="25"/>
  <c r="M32" i="25"/>
  <c r="Q32" i="25"/>
  <c r="AG32" i="25"/>
  <c r="S32" i="25"/>
  <c r="AV32" i="25"/>
  <c r="W32" i="25"/>
  <c r="L32" i="25"/>
  <c r="AK32" i="25"/>
  <c r="Z32" i="25"/>
  <c r="BB32" i="25"/>
  <c r="AS32" i="25"/>
  <c r="AH32" i="25"/>
  <c r="AU32" i="25"/>
  <c r="K32" i="25"/>
  <c r="BI32" i="25"/>
  <c r="AD32" i="25"/>
  <c r="U32" i="25"/>
  <c r="N32" i="25"/>
  <c r="AZ32" i="25"/>
  <c r="AL32" i="25"/>
  <c r="BA32" i="25"/>
  <c r="BD32" i="25"/>
  <c r="AB32" i="25"/>
  <c r="AO32" i="25"/>
  <c r="AW32" i="25"/>
  <c r="BG32" i="25"/>
  <c r="I33" i="25"/>
  <c r="H33" i="25" s="1"/>
  <c r="AN32" i="25"/>
  <c r="AX32" i="25"/>
  <c r="AF32" i="25"/>
  <c r="AE32" i="25"/>
  <c r="AC32" i="25"/>
  <c r="AY32" i="25"/>
  <c r="R32" i="25"/>
  <c r="AD43" i="28" l="1"/>
  <c r="BG43" i="28"/>
  <c r="BI43" i="28"/>
  <c r="AI43" i="28"/>
  <c r="AT43" i="28"/>
  <c r="AE43" i="28"/>
  <c r="M43" i="28"/>
  <c r="BH43" i="28"/>
  <c r="AJ43" i="28"/>
  <c r="W43" i="28"/>
  <c r="AM43" i="28"/>
  <c r="AO43" i="28"/>
  <c r="AQ43" i="28"/>
  <c r="Q43" i="28"/>
  <c r="S43" i="28"/>
  <c r="BA43" i="28"/>
  <c r="L43" i="28"/>
  <c r="AH43" i="28"/>
  <c r="K44" i="28"/>
  <c r="BC43" i="28"/>
  <c r="AF43" i="28"/>
  <c r="AG43" i="28"/>
  <c r="T43" i="28"/>
  <c r="U43" i="28"/>
  <c r="X43" i="28"/>
  <c r="AL43" i="28"/>
  <c r="AS43" i="28"/>
  <c r="AX43" i="28"/>
  <c r="AU43" i="28"/>
  <c r="AP43" i="28"/>
  <c r="AB43" i="28"/>
  <c r="AK43" i="28"/>
  <c r="AV43" i="28"/>
  <c r="AZ43" i="28"/>
  <c r="N43" i="28"/>
  <c r="AW43" i="28"/>
  <c r="AY43" i="28"/>
  <c r="P43" i="28"/>
  <c r="AN43" i="28"/>
  <c r="V43" i="28"/>
  <c r="AA43" i="28"/>
  <c r="BD43" i="28"/>
  <c r="BE43" i="28"/>
  <c r="AR43" i="28"/>
  <c r="R43" i="28"/>
  <c r="J44" i="28"/>
  <c r="I44" i="28" s="1"/>
  <c r="Y43" i="28"/>
  <c r="BB43" i="28"/>
  <c r="AC43" i="28"/>
  <c r="O43" i="28"/>
  <c r="Z43" i="28"/>
  <c r="BF43" i="28"/>
  <c r="Q33" i="25"/>
  <c r="K33" i="25"/>
  <c r="AP33" i="25"/>
  <c r="AS33" i="25"/>
  <c r="AW33" i="25"/>
  <c r="AD33" i="25"/>
  <c r="AI33" i="25"/>
  <c r="AX33" i="25"/>
  <c r="BI33" i="25"/>
  <c r="J34" i="25"/>
  <c r="AJ33" i="25"/>
  <c r="N33" i="25"/>
  <c r="X33" i="25"/>
  <c r="AG33" i="25"/>
  <c r="V33" i="25"/>
  <c r="T33" i="25"/>
  <c r="AA33" i="25"/>
  <c r="P33" i="25"/>
  <c r="AU33" i="25"/>
  <c r="R33" i="25"/>
  <c r="Y33" i="25"/>
  <c r="AH33" i="25"/>
  <c r="AR33" i="25"/>
  <c r="AY33" i="25"/>
  <c r="U33" i="25"/>
  <c r="BF33" i="25"/>
  <c r="S33" i="25"/>
  <c r="AQ33" i="25"/>
  <c r="AF33" i="25"/>
  <c r="AB33" i="25"/>
  <c r="AT33" i="25"/>
  <c r="W33" i="25"/>
  <c r="AE33" i="25"/>
  <c r="AN33" i="25"/>
  <c r="AV33" i="25"/>
  <c r="AM33" i="25"/>
  <c r="AZ33" i="25"/>
  <c r="M33" i="25"/>
  <c r="BG33" i="25"/>
  <c r="Z33" i="25"/>
  <c r="BH33" i="25"/>
  <c r="AC33" i="25"/>
  <c r="BB33" i="25"/>
  <c r="AL33" i="25"/>
  <c r="BE33" i="25"/>
  <c r="BC33" i="25"/>
  <c r="AO33" i="25"/>
  <c r="O33" i="25"/>
  <c r="BA33" i="25"/>
  <c r="BD33" i="25"/>
  <c r="AK33" i="25"/>
  <c r="I34" i="25"/>
  <c r="H34" i="25" s="1"/>
  <c r="L33" i="25"/>
  <c r="Z44" i="28" l="1"/>
  <c r="BG44" i="28"/>
  <c r="AO44" i="28"/>
  <c r="Y44" i="28"/>
  <c r="AA44" i="28"/>
  <c r="BH44" i="28"/>
  <c r="AG44" i="28"/>
  <c r="AJ44" i="28"/>
  <c r="AR44" i="28"/>
  <c r="AD44" i="28"/>
  <c r="BI44" i="28"/>
  <c r="U44" i="28"/>
  <c r="M44" i="28"/>
  <c r="AB44" i="28"/>
  <c r="AI44" i="28"/>
  <c r="L44" i="28"/>
  <c r="AC44" i="28"/>
  <c r="BB44" i="28"/>
  <c r="J45" i="28"/>
  <c r="I45" i="28" s="1"/>
  <c r="AE44" i="28"/>
  <c r="AF44" i="28"/>
  <c r="AS44" i="28"/>
  <c r="AU44" i="28"/>
  <c r="AX44" i="28"/>
  <c r="W44" i="28"/>
  <c r="AH44" i="28"/>
  <c r="AM44" i="28"/>
  <c r="AP44" i="28"/>
  <c r="BF44" i="28"/>
  <c r="AL44" i="28"/>
  <c r="AK44" i="28"/>
  <c r="AN44" i="28"/>
  <c r="AY44" i="28"/>
  <c r="BE44" i="28"/>
  <c r="AV44" i="28"/>
  <c r="T44" i="28"/>
  <c r="AT44" i="28"/>
  <c r="AW44" i="28"/>
  <c r="V44" i="28"/>
  <c r="N44" i="28"/>
  <c r="X44" i="28"/>
  <c r="S44" i="28"/>
  <c r="AQ44" i="28"/>
  <c r="R44" i="28"/>
  <c r="P44" i="28"/>
  <c r="Q44" i="28"/>
  <c r="O44" i="28"/>
  <c r="K45" i="28"/>
  <c r="BA44" i="28"/>
  <c r="BD44" i="28"/>
  <c r="AZ44" i="28"/>
  <c r="BC44" i="28"/>
  <c r="U34" i="25"/>
  <c r="W34" i="25"/>
  <c r="AH34" i="25"/>
  <c r="BG34" i="25"/>
  <c r="AB34" i="25"/>
  <c r="S34" i="25"/>
  <c r="AW34" i="25"/>
  <c r="AL34" i="25"/>
  <c r="AZ34" i="25"/>
  <c r="AX34" i="25"/>
  <c r="Y34" i="25"/>
  <c r="AS34" i="25"/>
  <c r="AR34" i="25"/>
  <c r="BA34" i="25"/>
  <c r="AN34" i="25"/>
  <c r="AE34" i="25"/>
  <c r="AC34" i="25"/>
  <c r="R34" i="25"/>
  <c r="AF34" i="25"/>
  <c r="I35" i="25"/>
  <c r="H35" i="25" s="1"/>
  <c r="AP34" i="25"/>
  <c r="AA34" i="25"/>
  <c r="BD34" i="25"/>
  <c r="AQ34" i="25"/>
  <c r="O34" i="25"/>
  <c r="L34" i="25"/>
  <c r="T34" i="25"/>
  <c r="V34" i="25"/>
  <c r="AJ34" i="25"/>
  <c r="BH34" i="25"/>
  <c r="AY34" i="25"/>
  <c r="Q34" i="25"/>
  <c r="AK34" i="25"/>
  <c r="AD34" i="25"/>
  <c r="BC34" i="25"/>
  <c r="AM34" i="25"/>
  <c r="BF34" i="25"/>
  <c r="AU34" i="25"/>
  <c r="AO34" i="25"/>
  <c r="X34" i="25"/>
  <c r="AG34" i="25"/>
  <c r="K34" i="25"/>
  <c r="AT34" i="25"/>
  <c r="AV34" i="25"/>
  <c r="AI34" i="25"/>
  <c r="J35" i="25"/>
  <c r="BI34" i="25"/>
  <c r="BB34" i="25"/>
  <c r="M34" i="25"/>
  <c r="P34" i="25"/>
  <c r="Z34" i="25"/>
  <c r="N34" i="25"/>
  <c r="BE34" i="25"/>
  <c r="BE35" i="25" l="1"/>
  <c r="AZ35" i="25"/>
  <c r="AI35" i="25"/>
  <c r="AV35" i="25"/>
  <c r="BD35" i="25"/>
  <c r="BG35" i="25"/>
  <c r="V35" i="25"/>
  <c r="BH35" i="25"/>
  <c r="O35" i="25"/>
  <c r="BA35" i="25"/>
  <c r="AM35" i="25"/>
  <c r="J36" i="25"/>
  <c r="L35" i="25"/>
  <c r="N35" i="25"/>
  <c r="AG35" i="25"/>
  <c r="BF35" i="25"/>
  <c r="K35" i="25"/>
  <c r="I36" i="25"/>
  <c r="H36" i="25" s="1"/>
  <c r="AT35" i="25"/>
  <c r="U35" i="25"/>
  <c r="AP35" i="25"/>
  <c r="AW35" i="25"/>
  <c r="AU35" i="25"/>
  <c r="AY35" i="25"/>
  <c r="AE35" i="25"/>
  <c r="AR35" i="25"/>
  <c r="R35" i="25"/>
  <c r="Z35" i="25"/>
  <c r="W35" i="25"/>
  <c r="X35" i="25"/>
  <c r="AF35" i="25"/>
  <c r="AX35" i="25"/>
  <c r="BC35" i="25"/>
  <c r="AK35" i="25"/>
  <c r="AQ35" i="25"/>
  <c r="AH35" i="25"/>
  <c r="AN35" i="25"/>
  <c r="AB35" i="25"/>
  <c r="P35" i="25"/>
  <c r="BI35" i="25"/>
  <c r="M35" i="25"/>
  <c r="AS35" i="25"/>
  <c r="AD35" i="25"/>
  <c r="AO35" i="25"/>
  <c r="AJ35" i="25"/>
  <c r="AL35" i="25"/>
  <c r="BB35" i="25"/>
  <c r="AC35" i="25"/>
  <c r="Y35" i="25"/>
  <c r="T35" i="25"/>
  <c r="S35" i="25"/>
  <c r="AA35" i="25"/>
  <c r="Q35" i="25"/>
  <c r="AD45" i="28"/>
  <c r="BG45" i="28"/>
  <c r="AF45" i="28"/>
  <c r="AS45" i="28"/>
  <c r="Q45" i="28"/>
  <c r="AE45" i="28"/>
  <c r="BH45" i="28"/>
  <c r="K46" i="28"/>
  <c r="AG45" i="28"/>
  <c r="BI45" i="28"/>
  <c r="Y45" i="28"/>
  <c r="AO45" i="28"/>
  <c r="AA45" i="28"/>
  <c r="Z45" i="28"/>
  <c r="X45" i="28"/>
  <c r="W45" i="28"/>
  <c r="AJ45" i="28"/>
  <c r="AN45" i="28"/>
  <c r="U45" i="28"/>
  <c r="AT45" i="28"/>
  <c r="J46" i="28"/>
  <c r="I46" i="28" s="1"/>
  <c r="AI45" i="28"/>
  <c r="O45" i="28"/>
  <c r="L45" i="28"/>
  <c r="AH45" i="28"/>
  <c r="AU45" i="28"/>
  <c r="BE45" i="28"/>
  <c r="AQ45" i="28"/>
  <c r="BC45" i="28"/>
  <c r="N45" i="28"/>
  <c r="AM45" i="28"/>
  <c r="BA45" i="28"/>
  <c r="AL45" i="28"/>
  <c r="AK45" i="28"/>
  <c r="M45" i="28"/>
  <c r="R45" i="28"/>
  <c r="V45" i="28"/>
  <c r="AR45" i="28"/>
  <c r="T45" i="28"/>
  <c r="AV45" i="28"/>
  <c r="AY45" i="28"/>
  <c r="AP45" i="28"/>
  <c r="P45" i="28"/>
  <c r="AW45" i="28"/>
  <c r="AZ45" i="28"/>
  <c r="BB45" i="28"/>
  <c r="AB45" i="28"/>
  <c r="BD45" i="28"/>
  <c r="AC45" i="28"/>
  <c r="S45" i="28"/>
  <c r="AX45" i="28"/>
  <c r="BF45" i="28"/>
  <c r="AE36" i="25" l="1"/>
  <c r="AC36" i="25"/>
  <c r="N36" i="25"/>
  <c r="BE36" i="25"/>
  <c r="S36" i="25"/>
  <c r="AN36" i="25"/>
  <c r="K36" i="25"/>
  <c r="AI36" i="25"/>
  <c r="BI36" i="25"/>
  <c r="AY36" i="25"/>
  <c r="U36" i="25"/>
  <c r="AF36" i="25"/>
  <c r="V36" i="25"/>
  <c r="I37" i="25"/>
  <c r="H37" i="25" s="1"/>
  <c r="AR36" i="25"/>
  <c r="T36" i="25"/>
  <c r="AQ36" i="25"/>
  <c r="P36" i="25"/>
  <c r="BA36" i="25"/>
  <c r="W36" i="25"/>
  <c r="AG36" i="25"/>
  <c r="Z36" i="25"/>
  <c r="BD36" i="25"/>
  <c r="AL36" i="25"/>
  <c r="L36" i="25"/>
  <c r="X36" i="25"/>
  <c r="AA36" i="25"/>
  <c r="AP36" i="25"/>
  <c r="R36" i="25"/>
  <c r="BH36" i="25"/>
  <c r="AS36" i="25"/>
  <c r="AT36" i="25"/>
  <c r="AW36" i="25"/>
  <c r="BG36" i="25"/>
  <c r="AX36" i="25"/>
  <c r="AD36" i="25"/>
  <c r="AU36" i="25"/>
  <c r="AO36" i="25"/>
  <c r="AB36" i="25"/>
  <c r="M36" i="25"/>
  <c r="Q36" i="25"/>
  <c r="AZ36" i="25"/>
  <c r="AH36" i="25"/>
  <c r="BB36" i="25"/>
  <c r="AV36" i="25"/>
  <c r="AJ36" i="25"/>
  <c r="AM36" i="25"/>
  <c r="O36" i="25"/>
  <c r="BC36" i="25"/>
  <c r="AK36" i="25"/>
  <c r="J37" i="25"/>
  <c r="Y36" i="25"/>
  <c r="BF36" i="25"/>
  <c r="Y46" i="28"/>
  <c r="BG46" i="28"/>
  <c r="AJ46" i="28"/>
  <c r="AM46" i="28"/>
  <c r="J47" i="28"/>
  <c r="I47" i="28" s="1"/>
  <c r="BH46" i="28"/>
  <c r="AC46" i="28"/>
  <c r="AK46" i="28"/>
  <c r="P46" i="28"/>
  <c r="Z46" i="28"/>
  <c r="S46" i="28"/>
  <c r="BI46" i="28"/>
  <c r="BB46" i="28"/>
  <c r="AA46" i="28"/>
  <c r="AV46" i="28"/>
  <c r="AX46" i="28"/>
  <c r="AB46" i="28"/>
  <c r="AP46" i="28"/>
  <c r="AE46" i="28"/>
  <c r="AH46" i="28"/>
  <c r="AD46" i="28"/>
  <c r="AL46" i="28"/>
  <c r="O46" i="28"/>
  <c r="U46" i="28"/>
  <c r="BC46" i="28"/>
  <c r="BE46" i="28"/>
  <c r="AS46" i="28"/>
  <c r="T46" i="28"/>
  <c r="AI46" i="28"/>
  <c r="AN46" i="28"/>
  <c r="AR46" i="28"/>
  <c r="M46" i="28"/>
  <c r="AT46" i="28"/>
  <c r="V46" i="28"/>
  <c r="Q46" i="28"/>
  <c r="AU46" i="28"/>
  <c r="AW46" i="28"/>
  <c r="AQ46" i="28"/>
  <c r="AF46" i="28"/>
  <c r="AY46" i="28"/>
  <c r="AO46" i="28"/>
  <c r="AG46" i="28"/>
  <c r="W46" i="28"/>
  <c r="L46" i="28"/>
  <c r="BF46" i="28"/>
  <c r="R46" i="28"/>
  <c r="N46" i="28"/>
  <c r="X46" i="28"/>
  <c r="BA46" i="28"/>
  <c r="AZ46" i="28"/>
  <c r="BD46" i="28"/>
  <c r="K47" i="28"/>
  <c r="V37" i="25" l="1"/>
  <c r="AA37" i="25"/>
  <c r="AP37" i="25"/>
  <c r="AV37" i="25"/>
  <c r="AF37" i="25"/>
  <c r="X37" i="25"/>
  <c r="BH37" i="25"/>
  <c r="AC37" i="25"/>
  <c r="L37" i="25"/>
  <c r="N37" i="25"/>
  <c r="R37" i="25"/>
  <c r="BB37" i="25"/>
  <c r="AL37" i="25"/>
  <c r="O37" i="25"/>
  <c r="U37" i="25"/>
  <c r="AU37" i="25"/>
  <c r="S37" i="25"/>
  <c r="Z37" i="25"/>
  <c r="AW37" i="25"/>
  <c r="AK37" i="25"/>
  <c r="AZ37" i="25"/>
  <c r="BC37" i="25"/>
  <c r="AE37" i="25"/>
  <c r="M37" i="25"/>
  <c r="K37" i="25"/>
  <c r="AY37" i="25"/>
  <c r="P37" i="25"/>
  <c r="T37" i="25"/>
  <c r="AJ37" i="25"/>
  <c r="AX37" i="25"/>
  <c r="BD37" i="25"/>
  <c r="BF37" i="25"/>
  <c r="J38" i="25"/>
  <c r="AQ37" i="25"/>
  <c r="BI37" i="25"/>
  <c r="AO37" i="25"/>
  <c r="BG37" i="25"/>
  <c r="AG37" i="25"/>
  <c r="AI37" i="25"/>
  <c r="Y37" i="25"/>
  <c r="AR37" i="25"/>
  <c r="AT37" i="25"/>
  <c r="AB37" i="25"/>
  <c r="AD37" i="25"/>
  <c r="AS37" i="25"/>
  <c r="W37" i="25"/>
  <c r="AM37" i="25"/>
  <c r="BE37" i="25"/>
  <c r="BA37" i="25"/>
  <c r="AH37" i="25"/>
  <c r="I38" i="25"/>
  <c r="H38" i="25" s="1"/>
  <c r="Q37" i="25"/>
  <c r="AN37" i="25"/>
  <c r="T47" i="28"/>
  <c r="BG47" i="28"/>
  <c r="AB47" i="28"/>
  <c r="P47" i="28"/>
  <c r="AJ47" i="28"/>
  <c r="AR47" i="28"/>
  <c r="AC47" i="28"/>
  <c r="BH47" i="28"/>
  <c r="AL47" i="28"/>
  <c r="AQ47" i="28"/>
  <c r="AH47" i="28"/>
  <c r="O47" i="28"/>
  <c r="X47" i="28"/>
  <c r="S47" i="28"/>
  <c r="BI47" i="28"/>
  <c r="Z47" i="28"/>
  <c r="R47" i="28"/>
  <c r="AF47" i="28"/>
  <c r="U47" i="28"/>
  <c r="AN47" i="28"/>
  <c r="AG47" i="28"/>
  <c r="AV47" i="28"/>
  <c r="AA47" i="28"/>
  <c r="J48" i="28"/>
  <c r="I48" i="28" s="1"/>
  <c r="Y47" i="28"/>
  <c r="BD47" i="28"/>
  <c r="BF47" i="28"/>
  <c r="AE47" i="28"/>
  <c r="L47" i="28"/>
  <c r="AM47" i="28"/>
  <c r="AK47" i="28"/>
  <c r="AI47" i="28"/>
  <c r="W47" i="28"/>
  <c r="K48" i="28"/>
  <c r="AO47" i="28"/>
  <c r="AS47" i="28"/>
  <c r="Q47" i="28"/>
  <c r="M47" i="28"/>
  <c r="AP47" i="28"/>
  <c r="AD47" i="28"/>
  <c r="BA47" i="28"/>
  <c r="V47" i="28"/>
  <c r="AW47" i="28"/>
  <c r="AX47" i="28"/>
  <c r="AZ47" i="28"/>
  <c r="AU47" i="28"/>
  <c r="AT47" i="28"/>
  <c r="N47" i="28"/>
  <c r="AY47" i="28"/>
  <c r="BC47" i="28"/>
  <c r="BB47" i="28"/>
  <c r="BE47" i="28"/>
  <c r="U48" i="28" l="1"/>
  <c r="BG48" i="28"/>
  <c r="AJ48" i="28"/>
  <c r="AB48" i="28"/>
  <c r="AO48" i="28"/>
  <c r="AI48" i="28"/>
  <c r="V48" i="28"/>
  <c r="AF48" i="28"/>
  <c r="BH48" i="28"/>
  <c r="Z48" i="28"/>
  <c r="R48" i="28"/>
  <c r="BI48" i="28"/>
  <c r="AU48" i="28"/>
  <c r="AE48" i="28"/>
  <c r="S48" i="28"/>
  <c r="AG48" i="28"/>
  <c r="K49" i="28"/>
  <c r="AS48" i="28"/>
  <c r="T48" i="28"/>
  <c r="Y48" i="28"/>
  <c r="AK48" i="28"/>
  <c r="AW48" i="28"/>
  <c r="L48" i="28"/>
  <c r="AV48" i="28"/>
  <c r="AQ48" i="28"/>
  <c r="O48" i="28"/>
  <c r="AY48" i="28"/>
  <c r="Q48" i="28"/>
  <c r="AL48" i="28"/>
  <c r="BA48" i="28"/>
  <c r="BC48" i="28"/>
  <c r="BE48" i="28"/>
  <c r="AP48" i="28"/>
  <c r="AT48" i="28"/>
  <c r="AN48" i="28"/>
  <c r="AR48" i="28"/>
  <c r="N48" i="28"/>
  <c r="BB48" i="28"/>
  <c r="AD48" i="28"/>
  <c r="X48" i="28"/>
  <c r="W48" i="28"/>
  <c r="AM48" i="28"/>
  <c r="AC48" i="28"/>
  <c r="BF48" i="28"/>
  <c r="M48" i="28"/>
  <c r="J49" i="28"/>
  <c r="I49" i="28" s="1"/>
  <c r="AH48" i="28"/>
  <c r="AA48" i="28"/>
  <c r="P48" i="28"/>
  <c r="AX48" i="28"/>
  <c r="AZ48" i="28"/>
  <c r="BD48" i="28"/>
  <c r="AX38" i="25"/>
  <c r="J39" i="25"/>
  <c r="S38" i="25"/>
  <c r="AS38" i="25"/>
  <c r="BD38" i="25"/>
  <c r="AH38" i="25"/>
  <c r="Z38" i="25"/>
  <c r="AO38" i="25"/>
  <c r="V38" i="25"/>
  <c r="AP38" i="25"/>
  <c r="BF38" i="25"/>
  <c r="T38" i="25"/>
  <c r="AM38" i="25"/>
  <c r="AU38" i="25"/>
  <c r="W38" i="25"/>
  <c r="AZ38" i="25"/>
  <c r="AL38" i="25"/>
  <c r="AK38" i="25"/>
  <c r="K38" i="25"/>
  <c r="N38" i="25"/>
  <c r="P38" i="25"/>
  <c r="Y38" i="25"/>
  <c r="X38" i="25"/>
  <c r="AD38" i="25"/>
  <c r="L38" i="25"/>
  <c r="AY38" i="25"/>
  <c r="AC38" i="25"/>
  <c r="U38" i="25"/>
  <c r="BC38" i="25"/>
  <c r="AB38" i="25"/>
  <c r="BG38" i="25"/>
  <c r="BH38" i="25"/>
  <c r="AG38" i="25"/>
  <c r="AR38" i="25"/>
  <c r="AT38" i="25"/>
  <c r="BA38" i="25"/>
  <c r="AN38" i="25"/>
  <c r="AW38" i="25"/>
  <c r="AF38" i="25"/>
  <c r="AJ38" i="25"/>
  <c r="AQ38" i="25"/>
  <c r="Q38" i="25"/>
  <c r="BI38" i="25"/>
  <c r="I39" i="25"/>
  <c r="H39" i="25" s="1"/>
  <c r="O38" i="25"/>
  <c r="AV38" i="25"/>
  <c r="R38" i="25"/>
  <c r="AE38" i="25"/>
  <c r="AI38" i="25"/>
  <c r="BB38" i="25"/>
  <c r="BE38" i="25"/>
  <c r="AA38" i="25"/>
  <c r="M38" i="25"/>
  <c r="AA39" i="25" l="1"/>
  <c r="Q39" i="25"/>
  <c r="BF39" i="25"/>
  <c r="BH39" i="25"/>
  <c r="W39" i="25"/>
  <c r="S39" i="25"/>
  <c r="AH39" i="25"/>
  <c r="AD39" i="25"/>
  <c r="V39" i="25"/>
  <c r="AC39" i="25"/>
  <c r="AQ39" i="25"/>
  <c r="Y39" i="25"/>
  <c r="AX39" i="25"/>
  <c r="AZ39" i="25"/>
  <c r="AE39" i="25"/>
  <c r="AP39" i="25"/>
  <c r="AF39" i="25"/>
  <c r="BD39" i="25"/>
  <c r="AU39" i="25"/>
  <c r="N39" i="25"/>
  <c r="P39" i="25"/>
  <c r="AI39" i="25"/>
  <c r="AK39" i="25"/>
  <c r="AT39" i="25"/>
  <c r="T39" i="25"/>
  <c r="AG39" i="25"/>
  <c r="AL39" i="25"/>
  <c r="BC39" i="25"/>
  <c r="X39" i="25"/>
  <c r="AW39" i="25"/>
  <c r="BB39" i="25"/>
  <c r="BA39" i="25"/>
  <c r="AY39" i="25"/>
  <c r="Z39" i="25"/>
  <c r="AR39" i="25"/>
  <c r="K39" i="25"/>
  <c r="BI39" i="25"/>
  <c r="AS39" i="25"/>
  <c r="AM39" i="25"/>
  <c r="J40" i="25"/>
  <c r="R39" i="25"/>
  <c r="O39" i="25"/>
  <c r="U39" i="25"/>
  <c r="AO39" i="25"/>
  <c r="AV39" i="25"/>
  <c r="BG39" i="25"/>
  <c r="M39" i="25"/>
  <c r="AN39" i="25"/>
  <c r="BE39" i="25"/>
  <c r="I40" i="25"/>
  <c r="H40" i="25" s="1"/>
  <c r="AB39" i="25"/>
  <c r="AJ39" i="25"/>
  <c r="L39" i="25"/>
  <c r="L49" i="28"/>
  <c r="BG49" i="28"/>
  <c r="S49" i="28"/>
  <c r="BE49" i="28"/>
  <c r="Z49" i="28"/>
  <c r="BH49" i="28"/>
  <c r="O49" i="28"/>
  <c r="X49" i="28"/>
  <c r="AX49" i="28"/>
  <c r="AJ49" i="28"/>
  <c r="BI49" i="28"/>
  <c r="AD49" i="28"/>
  <c r="AS49" i="28"/>
  <c r="Y49" i="28"/>
  <c r="T49" i="28"/>
  <c r="AL49" i="28"/>
  <c r="AH49" i="28"/>
  <c r="AI49" i="28"/>
  <c r="AU49" i="28"/>
  <c r="N49" i="28"/>
  <c r="AP49" i="28"/>
  <c r="U49" i="28"/>
  <c r="BF49" i="28"/>
  <c r="AW49" i="28"/>
  <c r="W49" i="28"/>
  <c r="BC49" i="28"/>
  <c r="AK49" i="28"/>
  <c r="AV49" i="28"/>
  <c r="AT49" i="28"/>
  <c r="AA49" i="28"/>
  <c r="AN49" i="28"/>
  <c r="AB49" i="28"/>
  <c r="AF49" i="28"/>
  <c r="P49" i="28"/>
  <c r="AG49" i="28"/>
  <c r="BD49" i="28"/>
  <c r="AM49" i="28"/>
  <c r="AR49" i="28"/>
  <c r="AC49" i="28"/>
  <c r="BB49" i="28"/>
  <c r="V49" i="28"/>
  <c r="K50" i="28"/>
  <c r="AE49" i="28"/>
  <c r="AO49" i="28"/>
  <c r="AQ49" i="28"/>
  <c r="BA49" i="28"/>
  <c r="AY49" i="28"/>
  <c r="Q49" i="28"/>
  <c r="R49" i="28"/>
  <c r="J50" i="28"/>
  <c r="I50" i="28" s="1"/>
  <c r="AZ49" i="28"/>
  <c r="M49" i="28"/>
  <c r="K40" i="25" l="1"/>
  <c r="W40" i="25"/>
  <c r="Z40" i="25"/>
  <c r="I41" i="25"/>
  <c r="H41" i="25" s="1"/>
  <c r="AA40" i="25"/>
  <c r="BF40" i="25"/>
  <c r="S40" i="25"/>
  <c r="U40" i="25"/>
  <c r="AL40" i="25"/>
  <c r="BB40" i="25"/>
  <c r="L40" i="25"/>
  <c r="J41" i="25"/>
  <c r="AH40" i="25"/>
  <c r="AW40" i="25"/>
  <c r="AV40" i="25"/>
  <c r="AF40" i="25"/>
  <c r="V40" i="25"/>
  <c r="AY40" i="25"/>
  <c r="AP40" i="25"/>
  <c r="AT40" i="25"/>
  <c r="AD40" i="25"/>
  <c r="BA40" i="25"/>
  <c r="AK40" i="25"/>
  <c r="M40" i="25"/>
  <c r="AC40" i="25"/>
  <c r="BH40" i="25"/>
  <c r="Y40" i="25"/>
  <c r="BC40" i="25"/>
  <c r="AQ40" i="25"/>
  <c r="AN40" i="25"/>
  <c r="O40" i="25"/>
  <c r="T40" i="25"/>
  <c r="AS40" i="25"/>
  <c r="AU40" i="25"/>
  <c r="AZ40" i="25"/>
  <c r="BI40" i="25"/>
  <c r="BE40" i="25"/>
  <c r="AX40" i="25"/>
  <c r="P40" i="25"/>
  <c r="AM40" i="25"/>
  <c r="AB40" i="25"/>
  <c r="BG40" i="25"/>
  <c r="AJ40" i="25"/>
  <c r="AG40" i="25"/>
  <c r="AO40" i="25"/>
  <c r="X40" i="25"/>
  <c r="AE40" i="25"/>
  <c r="BD40" i="25"/>
  <c r="R40" i="25"/>
  <c r="Q40" i="25"/>
  <c r="AI40" i="25"/>
  <c r="AR40" i="25"/>
  <c r="N40" i="25"/>
  <c r="AE50" i="28"/>
  <c r="BG50" i="28"/>
  <c r="BI50" i="28"/>
  <c r="O50" i="28"/>
  <c r="BB50" i="28"/>
  <c r="R50" i="28"/>
  <c r="BH50" i="28"/>
  <c r="AD50" i="28"/>
  <c r="AN50" i="28"/>
  <c r="AP50" i="28"/>
  <c r="X50" i="28"/>
  <c r="L50" i="28"/>
  <c r="S50" i="28"/>
  <c r="AY50" i="28"/>
  <c r="AA50" i="28"/>
  <c r="V50" i="28"/>
  <c r="AB50" i="28"/>
  <c r="J51" i="28"/>
  <c r="I51" i="28" s="1"/>
  <c r="Q50" i="28"/>
  <c r="M50" i="28"/>
  <c r="U50" i="28"/>
  <c r="AS50" i="28"/>
  <c r="AJ50" i="28"/>
  <c r="AL50" i="28"/>
  <c r="AH50" i="28"/>
  <c r="AM50" i="28"/>
  <c r="AO50" i="28"/>
  <c r="AZ50" i="28"/>
  <c r="P50" i="28"/>
  <c r="AG50" i="28"/>
  <c r="W50" i="28"/>
  <c r="K51" i="28"/>
  <c r="AR50" i="28"/>
  <c r="AF50" i="28"/>
  <c r="BA50" i="28"/>
  <c r="AT50" i="28"/>
  <c r="Z50" i="28"/>
  <c r="BC50" i="28"/>
  <c r="AU50" i="28"/>
  <c r="T50" i="28"/>
  <c r="BF50" i="28"/>
  <c r="AW50" i="28"/>
  <c r="AC50" i="28"/>
  <c r="AQ50" i="28"/>
  <c r="AX50" i="28"/>
  <c r="Y50" i="28"/>
  <c r="AI50" i="28"/>
  <c r="AV50" i="28"/>
  <c r="AK50" i="28"/>
  <c r="BE50" i="28"/>
  <c r="N50" i="28"/>
  <c r="BD50" i="28"/>
  <c r="M51" i="28" l="1"/>
  <c r="BG51" i="28"/>
  <c r="X51" i="28"/>
  <c r="BA51" i="28"/>
  <c r="Z51" i="28"/>
  <c r="Q51" i="28"/>
  <c r="BH51" i="28"/>
  <c r="AJ51" i="28"/>
  <c r="AE51" i="28"/>
  <c r="AU51" i="28"/>
  <c r="AW51" i="28"/>
  <c r="BB51" i="28"/>
  <c r="BI51" i="28"/>
  <c r="O51" i="28"/>
  <c r="V51" i="28"/>
  <c r="S51" i="28"/>
  <c r="L51" i="28"/>
  <c r="K52" i="28"/>
  <c r="AK51" i="28"/>
  <c r="AA51" i="28"/>
  <c r="AF51" i="28"/>
  <c r="AV51" i="28"/>
  <c r="R51" i="28"/>
  <c r="AI51" i="28"/>
  <c r="AS51" i="28"/>
  <c r="J52" i="28"/>
  <c r="I52" i="28" s="1"/>
  <c r="AO51" i="28"/>
  <c r="AC51" i="28"/>
  <c r="U51" i="28"/>
  <c r="W51" i="28"/>
  <c r="AZ51" i="28"/>
  <c r="T51" i="28"/>
  <c r="AN51" i="28"/>
  <c r="AH51" i="28"/>
  <c r="AL51" i="28"/>
  <c r="BD51" i="28"/>
  <c r="AQ51" i="28"/>
  <c r="AX51" i="28"/>
  <c r="AD51" i="28"/>
  <c r="AM51" i="28"/>
  <c r="AP51" i="28"/>
  <c r="AT51" i="28"/>
  <c r="P51" i="28"/>
  <c r="BC51" i="28"/>
  <c r="BE51" i="28"/>
  <c r="Y51" i="28"/>
  <c r="AR51" i="28"/>
  <c r="AY51" i="28"/>
  <c r="N51" i="28"/>
  <c r="AB51" i="28"/>
  <c r="AG51" i="28"/>
  <c r="BF51" i="28"/>
  <c r="AC41" i="25"/>
  <c r="BB41" i="25"/>
  <c r="AY41" i="25"/>
  <c r="AP41" i="25"/>
  <c r="BF41" i="25"/>
  <c r="BI41" i="25"/>
  <c r="AF41" i="25"/>
  <c r="AJ41" i="25"/>
  <c r="J42" i="25"/>
  <c r="AH41" i="25"/>
  <c r="T41" i="25"/>
  <c r="Y41" i="25"/>
  <c r="AU41" i="25"/>
  <c r="AA41" i="25"/>
  <c r="S41" i="25"/>
  <c r="AE41" i="25"/>
  <c r="BG41" i="25"/>
  <c r="X41" i="25"/>
  <c r="Z41" i="25"/>
  <c r="AL41" i="25"/>
  <c r="AX41" i="25"/>
  <c r="R41" i="25"/>
  <c r="N41" i="25"/>
  <c r="V41" i="25"/>
  <c r="AD41" i="25"/>
  <c r="W41" i="25"/>
  <c r="I42" i="25"/>
  <c r="H42" i="25" s="1"/>
  <c r="AO41" i="25"/>
  <c r="AR41" i="25"/>
  <c r="AS41" i="25"/>
  <c r="M41" i="25"/>
  <c r="AB41" i="25"/>
  <c r="AQ41" i="25"/>
  <c r="AV41" i="25"/>
  <c r="Q41" i="25"/>
  <c r="L41" i="25"/>
  <c r="BD41" i="25"/>
  <c r="AG41" i="25"/>
  <c r="AZ41" i="25"/>
  <c r="K41" i="25"/>
  <c r="BE41" i="25"/>
  <c r="P41" i="25"/>
  <c r="BC41" i="25"/>
  <c r="BH41" i="25"/>
  <c r="AN41" i="25"/>
  <c r="AM41" i="25"/>
  <c r="O41" i="25"/>
  <c r="U41" i="25"/>
  <c r="AI41" i="25"/>
  <c r="AW41" i="25"/>
  <c r="AK41" i="25"/>
  <c r="BA41" i="25"/>
  <c r="AT41" i="25"/>
  <c r="O42" i="25" l="1"/>
  <c r="Y42" i="25"/>
  <c r="BG42" i="25"/>
  <c r="X42" i="25"/>
  <c r="BD42" i="25"/>
  <c r="J43" i="25"/>
  <c r="AD42" i="25"/>
  <c r="AI42" i="25"/>
  <c r="U42" i="25"/>
  <c r="AE42" i="25"/>
  <c r="AP42" i="25"/>
  <c r="BA42" i="25"/>
  <c r="AJ42" i="25"/>
  <c r="L42" i="25"/>
  <c r="AV42" i="25"/>
  <c r="AZ42" i="25"/>
  <c r="Z42" i="25"/>
  <c r="P42" i="25"/>
  <c r="AH42" i="25"/>
  <c r="AG42" i="25"/>
  <c r="Q42" i="25"/>
  <c r="AX42" i="25"/>
  <c r="I43" i="25"/>
  <c r="H43" i="25" s="1"/>
  <c r="BI42" i="25"/>
  <c r="N42" i="25"/>
  <c r="AU42" i="25"/>
  <c r="AC42" i="25"/>
  <c r="AN42" i="25"/>
  <c r="W42" i="25"/>
  <c r="S42" i="25"/>
  <c r="V42" i="25"/>
  <c r="K42" i="25"/>
  <c r="AL42" i="25"/>
  <c r="AQ42" i="25"/>
  <c r="BB42" i="25"/>
  <c r="BF42" i="25"/>
  <c r="BH42" i="25"/>
  <c r="M42" i="25"/>
  <c r="BC42" i="25"/>
  <c r="AO42" i="25"/>
  <c r="AF42" i="25"/>
  <c r="AW42" i="25"/>
  <c r="AS42" i="25"/>
  <c r="AA42" i="25"/>
  <c r="AR42" i="25"/>
  <c r="AB42" i="25"/>
  <c r="AM42" i="25"/>
  <c r="R42" i="25"/>
  <c r="BE42" i="25"/>
  <c r="AT42" i="25"/>
  <c r="T42" i="25"/>
  <c r="AY42" i="25"/>
  <c r="AK42" i="25"/>
  <c r="Z52" i="28"/>
  <c r="BG52" i="28"/>
  <c r="BI52" i="28"/>
  <c r="Y52" i="28"/>
  <c r="AM52" i="28"/>
  <c r="U52" i="28"/>
  <c r="AD52" i="28"/>
  <c r="BH52" i="28"/>
  <c r="AB52" i="28"/>
  <c r="AF52" i="28"/>
  <c r="AI52" i="28"/>
  <c r="AA52" i="28"/>
  <c r="O52" i="28"/>
  <c r="AZ52" i="28"/>
  <c r="AH52" i="28"/>
  <c r="S52" i="28"/>
  <c r="AQ52" i="28"/>
  <c r="X52" i="28"/>
  <c r="AE52" i="28"/>
  <c r="R52" i="28"/>
  <c r="AR52" i="28"/>
  <c r="AO52" i="28"/>
  <c r="P52" i="28"/>
  <c r="N52" i="28"/>
  <c r="J53" i="28"/>
  <c r="I53" i="28" s="1"/>
  <c r="W52" i="28"/>
  <c r="BB52" i="28"/>
  <c r="Q52" i="28"/>
  <c r="AL52" i="28"/>
  <c r="T52" i="28"/>
  <c r="AP52" i="28"/>
  <c r="AJ52" i="28"/>
  <c r="AT52" i="28"/>
  <c r="AU52" i="28"/>
  <c r="AW52" i="28"/>
  <c r="BE52" i="28"/>
  <c r="AK52" i="28"/>
  <c r="AS52" i="28"/>
  <c r="AC52" i="28"/>
  <c r="BD52" i="28"/>
  <c r="AV52" i="28"/>
  <c r="M52" i="28"/>
  <c r="L52" i="28"/>
  <c r="AX52" i="28"/>
  <c r="AG52" i="28"/>
  <c r="AN52" i="28"/>
  <c r="V52" i="28"/>
  <c r="AY52" i="28"/>
  <c r="BC52" i="28"/>
  <c r="BF52" i="28"/>
  <c r="BA52" i="28"/>
  <c r="K53" i="28"/>
  <c r="M53" i="28" l="1"/>
  <c r="BG53" i="28"/>
  <c r="L53" i="28"/>
  <c r="BC53" i="28"/>
  <c r="BF53" i="28"/>
  <c r="J54" i="28"/>
  <c r="I54" i="28" s="1"/>
  <c r="BH53" i="28"/>
  <c r="V53" i="28"/>
  <c r="Q53" i="28"/>
  <c r="Z53" i="28"/>
  <c r="AM53" i="28"/>
  <c r="U53" i="28"/>
  <c r="AB53" i="28"/>
  <c r="Y53" i="28"/>
  <c r="BI53" i="28"/>
  <c r="AG53" i="28"/>
  <c r="AQ53" i="28"/>
  <c r="AU53" i="28"/>
  <c r="AO53" i="28"/>
  <c r="AK53" i="28"/>
  <c r="AE53" i="28"/>
  <c r="AY53" i="28"/>
  <c r="BA53" i="28"/>
  <c r="AI53" i="28"/>
  <c r="P53" i="28"/>
  <c r="AN53" i="28"/>
  <c r="AS53" i="28"/>
  <c r="AA53" i="28"/>
  <c r="AV53" i="28"/>
  <c r="N53" i="28"/>
  <c r="BE53" i="28"/>
  <c r="AJ53" i="28"/>
  <c r="AX53" i="28"/>
  <c r="W53" i="28"/>
  <c r="AH53" i="28"/>
  <c r="AR53" i="28"/>
  <c r="AD53" i="28"/>
  <c r="AC53" i="28"/>
  <c r="AP53" i="28"/>
  <c r="AZ53" i="28"/>
  <c r="O53" i="28"/>
  <c r="AL53" i="28"/>
  <c r="AW53" i="28"/>
  <c r="AT53" i="28"/>
  <c r="X53" i="28"/>
  <c r="AF53" i="28"/>
  <c r="S53" i="28"/>
  <c r="K54" i="28"/>
  <c r="R53" i="28"/>
  <c r="T53" i="28"/>
  <c r="BD53" i="28"/>
  <c r="BB53" i="28"/>
  <c r="AU43" i="25"/>
  <c r="U43" i="25"/>
  <c r="AW43" i="25"/>
  <c r="AY43" i="25"/>
  <c r="AZ43" i="25"/>
  <c r="BE43" i="25"/>
  <c r="Z43" i="25"/>
  <c r="AV43" i="25"/>
  <c r="AB43" i="25"/>
  <c r="BB43" i="25"/>
  <c r="AG43" i="25"/>
  <c r="K43" i="25"/>
  <c r="AP43" i="25"/>
  <c r="R43" i="25"/>
  <c r="L43" i="25"/>
  <c r="BD43" i="25"/>
  <c r="P43" i="25"/>
  <c r="X43" i="25"/>
  <c r="Y43" i="25"/>
  <c r="T43" i="25"/>
  <c r="AM43" i="25"/>
  <c r="AF43" i="25"/>
  <c r="BA43" i="25"/>
  <c r="Q43" i="25"/>
  <c r="AK43" i="25"/>
  <c r="AJ43" i="25"/>
  <c r="I44" i="25"/>
  <c r="H44" i="25" s="1"/>
  <c r="AO43" i="25"/>
  <c r="BC43" i="25"/>
  <c r="M43" i="25"/>
  <c r="J44" i="25"/>
  <c r="AS43" i="25"/>
  <c r="BH43" i="25"/>
  <c r="W43" i="25"/>
  <c r="AE43" i="25"/>
  <c r="AH43" i="25"/>
  <c r="S43" i="25"/>
  <c r="AN43" i="25"/>
  <c r="BI43" i="25"/>
  <c r="AA43" i="25"/>
  <c r="N43" i="25"/>
  <c r="AD43" i="25"/>
  <c r="O43" i="25"/>
  <c r="AQ43" i="25"/>
  <c r="AI43" i="25"/>
  <c r="AL43" i="25"/>
  <c r="BG43" i="25"/>
  <c r="AR43" i="25"/>
  <c r="AX43" i="25"/>
  <c r="V43" i="25"/>
  <c r="BF43" i="25"/>
  <c r="AT43" i="25"/>
  <c r="AC43" i="25"/>
  <c r="AC54" i="28" l="1"/>
  <c r="BG54" i="28"/>
  <c r="BI54" i="28"/>
  <c r="Q54" i="28"/>
  <c r="K55" i="28"/>
  <c r="AU54" i="28"/>
  <c r="W54" i="28"/>
  <c r="BH54" i="28"/>
  <c r="AH54" i="28"/>
  <c r="U54" i="28"/>
  <c r="P54" i="28"/>
  <c r="S54" i="28"/>
  <c r="L54" i="28"/>
  <c r="AL54" i="28"/>
  <c r="AO54" i="28"/>
  <c r="AI54" i="28"/>
  <c r="AW54" i="28"/>
  <c r="AY54" i="28"/>
  <c r="AD54" i="28"/>
  <c r="T54" i="28"/>
  <c r="AA54" i="28"/>
  <c r="AF54" i="28"/>
  <c r="J55" i="28"/>
  <c r="I55" i="28" s="1"/>
  <c r="AP54" i="28"/>
  <c r="AR54" i="28"/>
  <c r="AV54" i="28"/>
  <c r="Y54" i="28"/>
  <c r="AM54" i="28"/>
  <c r="AK54" i="28"/>
  <c r="AB54" i="28"/>
  <c r="BE54" i="28"/>
  <c r="V54" i="28"/>
  <c r="AQ54" i="28"/>
  <c r="AS54" i="28"/>
  <c r="AT54" i="28"/>
  <c r="AX54" i="28"/>
  <c r="N54" i="28"/>
  <c r="BA54" i="28"/>
  <c r="AN54" i="28"/>
  <c r="AG54" i="28"/>
  <c r="R54" i="28"/>
  <c r="AZ54" i="28"/>
  <c r="BC54" i="28"/>
  <c r="AJ54" i="28"/>
  <c r="X54" i="28"/>
  <c r="O54" i="28"/>
  <c r="AE54" i="28"/>
  <c r="M54" i="28"/>
  <c r="Z54" i="28"/>
  <c r="BB54" i="28"/>
  <c r="BD54" i="28"/>
  <c r="BF54" i="28"/>
  <c r="AF44" i="25"/>
  <c r="AD44" i="25"/>
  <c r="Y44" i="25"/>
  <c r="P44" i="25"/>
  <c r="AB44" i="25"/>
  <c r="AC44" i="25"/>
  <c r="BA44" i="25"/>
  <c r="AZ44" i="25"/>
  <c r="AG44" i="25"/>
  <c r="BE44" i="25"/>
  <c r="AS44" i="25"/>
  <c r="BG44" i="25"/>
  <c r="AK44" i="25"/>
  <c r="AX44" i="25"/>
  <c r="AI44" i="25"/>
  <c r="AL44" i="25"/>
  <c r="U44" i="25"/>
  <c r="X44" i="25"/>
  <c r="T44" i="25"/>
  <c r="BB44" i="25"/>
  <c r="AH44" i="25"/>
  <c r="S44" i="25"/>
  <c r="O44" i="25"/>
  <c r="AM44" i="25"/>
  <c r="AV44" i="25"/>
  <c r="AO44" i="25"/>
  <c r="AU44" i="25"/>
  <c r="AW44" i="25"/>
  <c r="BC44" i="25"/>
  <c r="AT44" i="25"/>
  <c r="W44" i="25"/>
  <c r="R44" i="25"/>
  <c r="L44" i="25"/>
  <c r="V44" i="25"/>
  <c r="AJ44" i="25"/>
  <c r="M44" i="25"/>
  <c r="BD44" i="25"/>
  <c r="I45" i="25"/>
  <c r="H45" i="25" s="1"/>
  <c r="AR44" i="25"/>
  <c r="J45" i="25"/>
  <c r="N44" i="25"/>
  <c r="Q44" i="25"/>
  <c r="AQ44" i="25"/>
  <c r="Z44" i="25"/>
  <c r="BF44" i="25"/>
  <c r="K44" i="25"/>
  <c r="AN44" i="25"/>
  <c r="BI44" i="25"/>
  <c r="AE44" i="25"/>
  <c r="AP44" i="25"/>
  <c r="AY44" i="25"/>
  <c r="AA44" i="25"/>
  <c r="BH44" i="25"/>
  <c r="I46" i="25" l="1"/>
  <c r="H46" i="25" s="1"/>
  <c r="AQ45" i="25"/>
  <c r="AJ45" i="25"/>
  <c r="AC45" i="25"/>
  <c r="AL45" i="25"/>
  <c r="BF45" i="25"/>
  <c r="AT45" i="25"/>
  <c r="AM45" i="25"/>
  <c r="AZ45" i="25"/>
  <c r="L45" i="25"/>
  <c r="BG45" i="25"/>
  <c r="AF45" i="25"/>
  <c r="AS45" i="25"/>
  <c r="V45" i="25"/>
  <c r="BI45" i="25"/>
  <c r="T45" i="25"/>
  <c r="K45" i="25"/>
  <c r="AW45" i="25"/>
  <c r="AK45" i="25"/>
  <c r="AD45" i="25"/>
  <c r="AN45" i="25"/>
  <c r="AU45" i="25"/>
  <c r="AO45" i="25"/>
  <c r="N45" i="25"/>
  <c r="AH45" i="25"/>
  <c r="AI45" i="25"/>
  <c r="X45" i="25"/>
  <c r="AE45" i="25"/>
  <c r="BE45" i="25"/>
  <c r="AR45" i="25"/>
  <c r="Z45" i="25"/>
  <c r="AV45" i="25"/>
  <c r="AG45" i="25"/>
  <c r="Q45" i="25"/>
  <c r="BD45" i="25"/>
  <c r="S45" i="25"/>
  <c r="BA45" i="25"/>
  <c r="BH45" i="25"/>
  <c r="J46" i="25"/>
  <c r="AB45" i="25"/>
  <c r="BB45" i="25"/>
  <c r="AP45" i="25"/>
  <c r="Y45" i="25"/>
  <c r="O45" i="25"/>
  <c r="R45" i="25"/>
  <c r="BC45" i="25"/>
  <c r="P45" i="25"/>
  <c r="W45" i="25"/>
  <c r="U45" i="25"/>
  <c r="AX45" i="25"/>
  <c r="M45" i="25"/>
  <c r="AY45" i="25"/>
  <c r="AA45" i="25"/>
  <c r="U55" i="28"/>
  <c r="BG55" i="28"/>
  <c r="BI55" i="28"/>
  <c r="Z55" i="28"/>
  <c r="Y55" i="28"/>
  <c r="T55" i="28"/>
  <c r="P55" i="28"/>
  <c r="N55" i="28"/>
  <c r="AT55" i="28"/>
  <c r="X55" i="28"/>
  <c r="AF55" i="28"/>
  <c r="BH55" i="28"/>
  <c r="V55" i="28"/>
  <c r="AS55" i="28"/>
  <c r="AA55" i="28"/>
  <c r="J56" i="28"/>
  <c r="I56" i="28" s="1"/>
  <c r="AH55" i="28"/>
  <c r="AD55" i="28"/>
  <c r="BA55" i="28"/>
  <c r="W55" i="28"/>
  <c r="AC55" i="28"/>
  <c r="AP55" i="28"/>
  <c r="M55" i="28"/>
  <c r="L55" i="28"/>
  <c r="K56" i="28"/>
  <c r="AK55" i="28"/>
  <c r="AY55" i="28"/>
  <c r="BB55" i="28"/>
  <c r="BD55" i="28"/>
  <c r="AQ55" i="28"/>
  <c r="AM55" i="28"/>
  <c r="AX55" i="28"/>
  <c r="AE55" i="28"/>
  <c r="AN55" i="28"/>
  <c r="AG55" i="28"/>
  <c r="S55" i="28"/>
  <c r="AL55" i="28"/>
  <c r="AO55" i="28"/>
  <c r="BE55" i="28"/>
  <c r="AR55" i="28"/>
  <c r="O55" i="28"/>
  <c r="R55" i="28"/>
  <c r="AZ55" i="28"/>
  <c r="BF55" i="28"/>
  <c r="AV55" i="28"/>
  <c r="AU55" i="28"/>
  <c r="AW55" i="28"/>
  <c r="AB55" i="28"/>
  <c r="Q55" i="28"/>
  <c r="AJ55" i="28"/>
  <c r="BC55" i="28"/>
  <c r="AI55" i="28"/>
  <c r="N56" i="28" l="1"/>
  <c r="BG56" i="28"/>
  <c r="BI56" i="28"/>
  <c r="AE56" i="28"/>
  <c r="AD56" i="28"/>
  <c r="BH56" i="28"/>
  <c r="P56" i="28"/>
  <c r="AO56" i="28"/>
  <c r="AS56" i="28"/>
  <c r="V56" i="28"/>
  <c r="T56" i="28"/>
  <c r="AL56" i="28"/>
  <c r="U56" i="28"/>
  <c r="X56" i="28"/>
  <c r="M56" i="28"/>
  <c r="AN56" i="28"/>
  <c r="AZ56" i="28"/>
  <c r="BD56" i="28"/>
  <c r="AC56" i="28"/>
  <c r="AF56" i="28"/>
  <c r="BE56" i="28"/>
  <c r="AA56" i="28"/>
  <c r="Q56" i="28"/>
  <c r="AV56" i="28"/>
  <c r="AX56" i="28"/>
  <c r="BB56" i="28"/>
  <c r="K57" i="28"/>
  <c r="AP56" i="28"/>
  <c r="AU56" i="28"/>
  <c r="AW56" i="28"/>
  <c r="AG56" i="28"/>
  <c r="AB56" i="28"/>
  <c r="L56" i="28"/>
  <c r="J57" i="28"/>
  <c r="I57" i="28" s="1"/>
  <c r="AJ56" i="28"/>
  <c r="W56" i="28"/>
  <c r="AY56" i="28"/>
  <c r="O56" i="28"/>
  <c r="AT56" i="28"/>
  <c r="BC56" i="28"/>
  <c r="Z56" i="28"/>
  <c r="Y56" i="28"/>
  <c r="AM56" i="28"/>
  <c r="AR56" i="28"/>
  <c r="AI56" i="28"/>
  <c r="R56" i="28"/>
  <c r="BA56" i="28"/>
  <c r="AQ56" i="28"/>
  <c r="AH56" i="28"/>
  <c r="S56" i="28"/>
  <c r="AK56" i="28"/>
  <c r="BF56" i="28"/>
  <c r="AW46" i="25"/>
  <c r="AZ46" i="25"/>
  <c r="AR46" i="25"/>
  <c r="J47" i="25"/>
  <c r="AM46" i="25"/>
  <c r="S46" i="25"/>
  <c r="AX46" i="25"/>
  <c r="AP46" i="25"/>
  <c r="BF46" i="25"/>
  <c r="AL46" i="25"/>
  <c r="W46" i="25"/>
  <c r="AQ46" i="25"/>
  <c r="AG46" i="25"/>
  <c r="AO46" i="25"/>
  <c r="V46" i="25"/>
  <c r="M46" i="25"/>
  <c r="AB46" i="25"/>
  <c r="AD46" i="25"/>
  <c r="AC46" i="25"/>
  <c r="AY46" i="25"/>
  <c r="AA46" i="25"/>
  <c r="Z46" i="25"/>
  <c r="T46" i="25"/>
  <c r="BH46" i="25"/>
  <c r="Q46" i="25"/>
  <c r="N46" i="25"/>
  <c r="AH46" i="25"/>
  <c r="AI46" i="25"/>
  <c r="X46" i="25"/>
  <c r="Y46" i="25"/>
  <c r="BC46" i="25"/>
  <c r="AJ46" i="25"/>
  <c r="BB46" i="25"/>
  <c r="BE46" i="25"/>
  <c r="BI46" i="25"/>
  <c r="AS46" i="25"/>
  <c r="P46" i="25"/>
  <c r="AE46" i="25"/>
  <c r="AK46" i="25"/>
  <c r="K46" i="25"/>
  <c r="R46" i="25"/>
  <c r="O46" i="25"/>
  <c r="AT46" i="25"/>
  <c r="AN46" i="25"/>
  <c r="BA46" i="25"/>
  <c r="BG46" i="25"/>
  <c r="AV46" i="25"/>
  <c r="AF46" i="25"/>
  <c r="AU46" i="25"/>
  <c r="U46" i="25"/>
  <c r="BD46" i="25"/>
  <c r="I47" i="25"/>
  <c r="H47" i="25" s="1"/>
  <c r="L46" i="25"/>
  <c r="AM47" i="25" l="1"/>
  <c r="AX47" i="25"/>
  <c r="AD47" i="25"/>
  <c r="AY47" i="25"/>
  <c r="Y47" i="25"/>
  <c r="J48" i="25"/>
  <c r="AT47" i="25"/>
  <c r="AL47" i="25"/>
  <c r="BB47" i="25"/>
  <c r="BH47" i="25"/>
  <c r="BC47" i="25"/>
  <c r="BI47" i="25"/>
  <c r="Z47" i="25"/>
  <c r="U47" i="25"/>
  <c r="AC47" i="25"/>
  <c r="BF47" i="25"/>
  <c r="O47" i="25"/>
  <c r="AE47" i="25"/>
  <c r="W47" i="25"/>
  <c r="AU47" i="25"/>
  <c r="M47" i="25"/>
  <c r="AV47" i="25"/>
  <c r="BA47" i="25"/>
  <c r="S47" i="25"/>
  <c r="BG47" i="25"/>
  <c r="AJ47" i="25"/>
  <c r="AG47" i="25"/>
  <c r="Q47" i="25"/>
  <c r="AR47" i="25"/>
  <c r="AW47" i="25"/>
  <c r="AA47" i="25"/>
  <c r="T47" i="25"/>
  <c r="AK47" i="25"/>
  <c r="AQ47" i="25"/>
  <c r="AF47" i="25"/>
  <c r="V47" i="25"/>
  <c r="AB47" i="25"/>
  <c r="BD47" i="25"/>
  <c r="K47" i="25"/>
  <c r="AO47" i="25"/>
  <c r="I48" i="25"/>
  <c r="H48" i="25" s="1"/>
  <c r="AN47" i="25"/>
  <c r="AZ47" i="25"/>
  <c r="AP47" i="25"/>
  <c r="P47" i="25"/>
  <c r="N47" i="25"/>
  <c r="R47" i="25"/>
  <c r="BE47" i="25"/>
  <c r="X47" i="25"/>
  <c r="L47" i="25"/>
  <c r="AI47" i="25"/>
  <c r="AS47" i="25"/>
  <c r="AH47" i="25"/>
  <c r="K58" i="28"/>
  <c r="BG57" i="28"/>
  <c r="X57" i="28"/>
  <c r="O57" i="28"/>
  <c r="AF57" i="28"/>
  <c r="BE57" i="28"/>
  <c r="AP57" i="28"/>
  <c r="BH57" i="28"/>
  <c r="W57" i="28"/>
  <c r="S57" i="28"/>
  <c r="AT57" i="28"/>
  <c r="V57" i="28"/>
  <c r="BI57" i="28"/>
  <c r="U57" i="28"/>
  <c r="Q57" i="28"/>
  <c r="AG57" i="28"/>
  <c r="AZ57" i="28"/>
  <c r="AQ57" i="28"/>
  <c r="Y57" i="28"/>
  <c r="AC57" i="28"/>
  <c r="AH57" i="28"/>
  <c r="AB57" i="28"/>
  <c r="BA57" i="28"/>
  <c r="AK57" i="28"/>
  <c r="AV57" i="28"/>
  <c r="AA57" i="28"/>
  <c r="M57" i="28"/>
  <c r="R57" i="28"/>
  <c r="AU57" i="28"/>
  <c r="AW57" i="28"/>
  <c r="P57" i="28"/>
  <c r="AX57" i="28"/>
  <c r="N57" i="28"/>
  <c r="BD57" i="28"/>
  <c r="L57" i="28"/>
  <c r="AI57" i="28"/>
  <c r="AS57" i="28"/>
  <c r="AE57" i="28"/>
  <c r="J58" i="28"/>
  <c r="I58" i="28" s="1"/>
  <c r="AR57" i="28"/>
  <c r="Z57" i="28"/>
  <c r="T57" i="28"/>
  <c r="AY57" i="28"/>
  <c r="AD57" i="28"/>
  <c r="AJ57" i="28"/>
  <c r="AL57" i="28"/>
  <c r="AO57" i="28"/>
  <c r="BC57" i="28"/>
  <c r="BF57" i="28"/>
  <c r="AM57" i="28"/>
  <c r="BB57" i="28"/>
  <c r="AN57" i="28"/>
  <c r="Y58" i="28" l="1"/>
  <c r="BG58" i="28"/>
  <c r="AT58" i="28"/>
  <c r="AI58" i="28"/>
  <c r="AF58" i="28"/>
  <c r="R58" i="28"/>
  <c r="AQ58" i="28"/>
  <c r="T58" i="28"/>
  <c r="O58" i="28"/>
  <c r="BH58" i="28"/>
  <c r="M58" i="28"/>
  <c r="AV58" i="28"/>
  <c r="AG58" i="28"/>
  <c r="BI58" i="28"/>
  <c r="U58" i="28"/>
  <c r="AH58" i="28"/>
  <c r="P58" i="28"/>
  <c r="J59" i="28"/>
  <c r="I59" i="28" s="1"/>
  <c r="AD58" i="28"/>
  <c r="L58" i="28"/>
  <c r="AU58" i="28"/>
  <c r="K59" i="28"/>
  <c r="AZ58" i="28"/>
  <c r="V58" i="28"/>
  <c r="N58" i="28"/>
  <c r="AA58" i="28"/>
  <c r="S58" i="28"/>
  <c r="AL58" i="28"/>
  <c r="AK58" i="28"/>
  <c r="AC58" i="28"/>
  <c r="Q58" i="28"/>
  <c r="BA58" i="28"/>
  <c r="BB58" i="28"/>
  <c r="BE58" i="28"/>
  <c r="AB58" i="28"/>
  <c r="Z58" i="28"/>
  <c r="AO58" i="28"/>
  <c r="BC58" i="28"/>
  <c r="BD58" i="28"/>
  <c r="AJ58" i="28"/>
  <c r="AE58" i="28"/>
  <c r="AP58" i="28"/>
  <c r="AS58" i="28"/>
  <c r="BF58" i="28"/>
  <c r="AM58" i="28"/>
  <c r="X58" i="28"/>
  <c r="W58" i="28"/>
  <c r="AN58" i="28"/>
  <c r="AW58" i="28"/>
  <c r="AX58" i="28"/>
  <c r="AY58" i="28"/>
  <c r="AR58" i="28"/>
  <c r="BE48" i="25"/>
  <c r="M48" i="25"/>
  <c r="AK48" i="25"/>
  <c r="AA48" i="25"/>
  <c r="AS48" i="25"/>
  <c r="BC48" i="25"/>
  <c r="BF48" i="25"/>
  <c r="AV48" i="25"/>
  <c r="AN48" i="25"/>
  <c r="Y48" i="25"/>
  <c r="R48" i="25"/>
  <c r="AC48" i="25"/>
  <c r="V48" i="25"/>
  <c r="AB48" i="25"/>
  <c r="P48" i="25"/>
  <c r="T48" i="25"/>
  <c r="AT48" i="25"/>
  <c r="S48" i="25"/>
  <c r="AR48" i="25"/>
  <c r="N48" i="25"/>
  <c r="J49" i="25"/>
  <c r="AU48" i="25"/>
  <c r="AL48" i="25"/>
  <c r="AD48" i="25"/>
  <c r="AH48" i="25"/>
  <c r="AY48" i="25"/>
  <c r="BD48" i="25"/>
  <c r="BI48" i="25"/>
  <c r="AW48" i="25"/>
  <c r="AO48" i="25"/>
  <c r="AJ48" i="25"/>
  <c r="Z48" i="25"/>
  <c r="Q48" i="25"/>
  <c r="BH48" i="25"/>
  <c r="O48" i="25"/>
  <c r="AQ48" i="25"/>
  <c r="AF48" i="25"/>
  <c r="BB48" i="25"/>
  <c r="K48" i="25"/>
  <c r="BG48" i="25"/>
  <c r="I49" i="25"/>
  <c r="H49" i="25" s="1"/>
  <c r="AX48" i="25"/>
  <c r="AI48" i="25"/>
  <c r="AG48" i="25"/>
  <c r="AM48" i="25"/>
  <c r="X48" i="25"/>
  <c r="L48" i="25"/>
  <c r="AP48" i="25"/>
  <c r="AE48" i="25"/>
  <c r="AZ48" i="25"/>
  <c r="U48" i="25"/>
  <c r="BA48" i="25"/>
  <c r="W48" i="25"/>
  <c r="AF59" i="28" l="1"/>
  <c r="BG59" i="28"/>
  <c r="AE59" i="28"/>
  <c r="BH59" i="28"/>
  <c r="BI59" i="28"/>
  <c r="AA59" i="28"/>
  <c r="AN59" i="28"/>
  <c r="AB59" i="28"/>
  <c r="Y59" i="28"/>
  <c r="AM59" i="28"/>
  <c r="BC59" i="28"/>
  <c r="S59" i="28"/>
  <c r="AU59" i="28"/>
  <c r="U59" i="28"/>
  <c r="BE59" i="28"/>
  <c r="T59" i="28"/>
  <c r="W59" i="28"/>
  <c r="AQ59" i="28"/>
  <c r="R59" i="28"/>
  <c r="L59" i="28"/>
  <c r="J60" i="28"/>
  <c r="I60" i="28" s="1"/>
  <c r="X59" i="28"/>
  <c r="V59" i="28"/>
  <c r="BB59" i="28"/>
  <c r="AC59" i="28"/>
  <c r="AH59" i="28"/>
  <c r="Q59" i="28"/>
  <c r="AZ59" i="28"/>
  <c r="BA59" i="28"/>
  <c r="BF59" i="28"/>
  <c r="AP59" i="28"/>
  <c r="AK59" i="28"/>
  <c r="AW59" i="28"/>
  <c r="BD59" i="28"/>
  <c r="Z59" i="28"/>
  <c r="AS59" i="28"/>
  <c r="K60" i="28"/>
  <c r="AV59" i="28"/>
  <c r="AY59" i="28"/>
  <c r="AO59" i="28"/>
  <c r="AG59" i="28"/>
  <c r="AR59" i="28"/>
  <c r="P59" i="28"/>
  <c r="AX59" i="28"/>
  <c r="AI59" i="28"/>
  <c r="AL59" i="28"/>
  <c r="AD59" i="28"/>
  <c r="AJ59" i="28"/>
  <c r="O59" i="28"/>
  <c r="AT59" i="28"/>
  <c r="N59" i="28"/>
  <c r="M59" i="28"/>
  <c r="M49" i="25"/>
  <c r="BC49" i="25"/>
  <c r="AS49" i="25"/>
  <c r="AN49" i="25"/>
  <c r="AI49" i="25"/>
  <c r="AH49" i="25"/>
  <c r="AC49" i="25"/>
  <c r="AU49" i="25"/>
  <c r="O49" i="25"/>
  <c r="T49" i="25"/>
  <c r="AZ49" i="25"/>
  <c r="AR49" i="25"/>
  <c r="AV49" i="25"/>
  <c r="U49" i="25"/>
  <c r="BB49" i="25"/>
  <c r="AF49" i="25"/>
  <c r="S49" i="25"/>
  <c r="J50" i="25"/>
  <c r="Q49" i="25"/>
  <c r="AB49" i="25"/>
  <c r="BE49" i="25"/>
  <c r="AT49" i="25"/>
  <c r="AL49" i="25"/>
  <c r="AJ49" i="25"/>
  <c r="BD49" i="25"/>
  <c r="AP49" i="25"/>
  <c r="BA49" i="25"/>
  <c r="AE49" i="25"/>
  <c r="N49" i="25"/>
  <c r="V49" i="25"/>
  <c r="BF49" i="25"/>
  <c r="AG49" i="25"/>
  <c r="AM49" i="25"/>
  <c r="AA49" i="25"/>
  <c r="P49" i="25"/>
  <c r="AD49" i="25"/>
  <c r="AO49" i="25"/>
  <c r="Y49" i="25"/>
  <c r="X49" i="25"/>
  <c r="R49" i="25"/>
  <c r="AX49" i="25"/>
  <c r="K49" i="25"/>
  <c r="Z49" i="25"/>
  <c r="AY49" i="25"/>
  <c r="I50" i="25"/>
  <c r="H50" i="25" s="1"/>
  <c r="BG49" i="25"/>
  <c r="BH49" i="25"/>
  <c r="BI49" i="25"/>
  <c r="L49" i="25"/>
  <c r="AK49" i="25"/>
  <c r="AQ49" i="25"/>
  <c r="W49" i="25"/>
  <c r="AW49" i="25"/>
  <c r="AC60" i="28" l="1"/>
  <c r="BG60" i="28"/>
  <c r="Q60" i="28"/>
  <c r="P60" i="28"/>
  <c r="AO60" i="28"/>
  <c r="Z60" i="28"/>
  <c r="Y60" i="28"/>
  <c r="L60" i="28"/>
  <c r="BC60" i="28"/>
  <c r="N60" i="28"/>
  <c r="BH60" i="28"/>
  <c r="BI60" i="28"/>
  <c r="AR60" i="28"/>
  <c r="AQ60" i="28"/>
  <c r="K61" i="28"/>
  <c r="X60" i="28"/>
  <c r="AH60" i="28"/>
  <c r="AX60" i="28"/>
  <c r="AT60" i="28"/>
  <c r="AV60" i="28"/>
  <c r="AU60" i="28"/>
  <c r="AK60" i="28"/>
  <c r="AD60" i="28"/>
  <c r="AP60" i="28"/>
  <c r="AB60" i="28"/>
  <c r="M60" i="28"/>
  <c r="V60" i="28"/>
  <c r="W60" i="28"/>
  <c r="AY60" i="28"/>
  <c r="AM60" i="28"/>
  <c r="AE60" i="28"/>
  <c r="AJ60" i="28"/>
  <c r="BE60" i="28"/>
  <c r="AA60" i="28"/>
  <c r="AI60" i="28"/>
  <c r="AZ60" i="28"/>
  <c r="U60" i="28"/>
  <c r="AS60" i="28"/>
  <c r="AN60" i="28"/>
  <c r="J61" i="28"/>
  <c r="I61" i="28" s="1"/>
  <c r="T60" i="28"/>
  <c r="R60" i="28"/>
  <c r="O60" i="28"/>
  <c r="BD60" i="28"/>
  <c r="AW60" i="28"/>
  <c r="AG60" i="28"/>
  <c r="BA60" i="28"/>
  <c r="BB60" i="28"/>
  <c r="AL60" i="28"/>
  <c r="S60" i="28"/>
  <c r="AF60" i="28"/>
  <c r="BF60" i="28"/>
  <c r="W50" i="25"/>
  <c r="N50" i="25"/>
  <c r="Q50" i="25"/>
  <c r="M50" i="25"/>
  <c r="AM50" i="25"/>
  <c r="V50" i="25"/>
  <c r="K50" i="25"/>
  <c r="AK50" i="25"/>
  <c r="AT50" i="25"/>
  <c r="BF50" i="25"/>
  <c r="Y50" i="25"/>
  <c r="AR50" i="25"/>
  <c r="I51" i="25"/>
  <c r="H51" i="25" s="1"/>
  <c r="AC50" i="25"/>
  <c r="BA50" i="25"/>
  <c r="AF50" i="25"/>
  <c r="S50" i="25"/>
  <c r="L50" i="25"/>
  <c r="AS50" i="25"/>
  <c r="AJ50" i="25"/>
  <c r="AE50" i="25"/>
  <c r="X50" i="25"/>
  <c r="T50" i="25"/>
  <c r="R50" i="25"/>
  <c r="AD50" i="25"/>
  <c r="BD50" i="25"/>
  <c r="BE50" i="25"/>
  <c r="AX50" i="25"/>
  <c r="AU50" i="25"/>
  <c r="AB50" i="25"/>
  <c r="AO50" i="25"/>
  <c r="BI50" i="25"/>
  <c r="BH50" i="25"/>
  <c r="BB50" i="25"/>
  <c r="AN50" i="25"/>
  <c r="AW50" i="25"/>
  <c r="AL50" i="25"/>
  <c r="AP50" i="25"/>
  <c r="AV50" i="25"/>
  <c r="AH50" i="25"/>
  <c r="U50" i="25"/>
  <c r="AQ50" i="25"/>
  <c r="BC50" i="25"/>
  <c r="J51" i="25"/>
  <c r="AG50" i="25"/>
  <c r="O50" i="25"/>
  <c r="Z50" i="25"/>
  <c r="AY50" i="25"/>
  <c r="AA50" i="25"/>
  <c r="AI50" i="25"/>
  <c r="BG50" i="25"/>
  <c r="P50" i="25"/>
  <c r="AZ50" i="25"/>
  <c r="X51" i="25" l="1"/>
  <c r="AW51" i="25"/>
  <c r="AV51" i="25"/>
  <c r="AL51" i="25"/>
  <c r="M51" i="25"/>
  <c r="AG51" i="25"/>
  <c r="BB51" i="25"/>
  <c r="AY51" i="25"/>
  <c r="BC51" i="25"/>
  <c r="AI51" i="25"/>
  <c r="AJ51" i="25"/>
  <c r="AC51" i="25"/>
  <c r="U51" i="25"/>
  <c r="J52" i="25"/>
  <c r="AM51" i="25"/>
  <c r="BE51" i="25"/>
  <c r="BD51" i="25"/>
  <c r="P51" i="25"/>
  <c r="AO51" i="25"/>
  <c r="AB51" i="25"/>
  <c r="Q51" i="25"/>
  <c r="BA51" i="25"/>
  <c r="K51" i="25"/>
  <c r="AP51" i="25"/>
  <c r="AZ51" i="25"/>
  <c r="BF51" i="25"/>
  <c r="AR51" i="25"/>
  <c r="O51" i="25"/>
  <c r="AU51" i="25"/>
  <c r="AS51" i="25"/>
  <c r="AX51" i="25"/>
  <c r="AE51" i="25"/>
  <c r="AT51" i="25"/>
  <c r="R51" i="25"/>
  <c r="BG51" i="25"/>
  <c r="BI51" i="25"/>
  <c r="V51" i="25"/>
  <c r="AQ51" i="25"/>
  <c r="N51" i="25"/>
  <c r="I52" i="25"/>
  <c r="H52" i="25" s="1"/>
  <c r="T51" i="25"/>
  <c r="BH51" i="25"/>
  <c r="AF51" i="25"/>
  <c r="AA51" i="25"/>
  <c r="AN51" i="25"/>
  <c r="S51" i="25"/>
  <c r="Y51" i="25"/>
  <c r="AH51" i="25"/>
  <c r="L51" i="25"/>
  <c r="W51" i="25"/>
  <c r="AD51" i="25"/>
  <c r="Z51" i="25"/>
  <c r="AK51" i="25"/>
  <c r="N61" i="28"/>
  <c r="BG61" i="28"/>
  <c r="BH61" i="28"/>
  <c r="BI61" i="28"/>
  <c r="AE61" i="28"/>
  <c r="Z61" i="28"/>
  <c r="AR61" i="28"/>
  <c r="AT61" i="28"/>
  <c r="AA61" i="28"/>
  <c r="AP61" i="28"/>
  <c r="AJ61" i="28"/>
  <c r="R61" i="28"/>
  <c r="AI61" i="28"/>
  <c r="AN61" i="28"/>
  <c r="AM61" i="28"/>
  <c r="AV61" i="28"/>
  <c r="AF61" i="28"/>
  <c r="W61" i="28"/>
  <c r="AY61" i="28"/>
  <c r="AZ61" i="28"/>
  <c r="BE61" i="28"/>
  <c r="T61" i="28"/>
  <c r="O61" i="28"/>
  <c r="AL61" i="28"/>
  <c r="L61" i="28"/>
  <c r="Y61" i="28"/>
  <c r="AU61" i="28"/>
  <c r="AB61" i="28"/>
  <c r="Q61" i="28"/>
  <c r="P61" i="28"/>
  <c r="K62" i="28"/>
  <c r="AD61" i="28"/>
  <c r="AK61" i="28"/>
  <c r="AX61" i="28"/>
  <c r="U61" i="28"/>
  <c r="AO61" i="28"/>
  <c r="AH61" i="28"/>
  <c r="X61" i="28"/>
  <c r="AC61" i="28"/>
  <c r="M61" i="28"/>
  <c r="S61" i="28"/>
  <c r="AQ61" i="28"/>
  <c r="BD61" i="28"/>
  <c r="AG61" i="28"/>
  <c r="BA61" i="28"/>
  <c r="BF61" i="28"/>
  <c r="BB61" i="28"/>
  <c r="V61" i="28"/>
  <c r="AW61" i="28"/>
  <c r="J62" i="28"/>
  <c r="I62" i="28" s="1"/>
  <c r="AS61" i="28"/>
  <c r="BC61" i="28"/>
  <c r="AO62" i="28" l="1"/>
  <c r="BG62" i="28"/>
  <c r="AL62" i="28"/>
  <c r="AS62" i="28"/>
  <c r="Y62" i="28"/>
  <c r="L62" i="28"/>
  <c r="AX62" i="28"/>
  <c r="AJ62" i="28"/>
  <c r="AY62" i="28"/>
  <c r="BE62" i="28"/>
  <c r="AH62" i="28"/>
  <c r="BH62" i="28"/>
  <c r="BD62" i="28"/>
  <c r="BF62" i="28"/>
  <c r="AK62" i="28"/>
  <c r="BI62" i="28"/>
  <c r="AT62" i="28"/>
  <c r="AE62" i="28"/>
  <c r="AU62" i="28"/>
  <c r="J63" i="28"/>
  <c r="I63" i="28" s="1"/>
  <c r="M62" i="28"/>
  <c r="AN62" i="28"/>
  <c r="AQ62" i="28"/>
  <c r="N62" i="28"/>
  <c r="AC62" i="28"/>
  <c r="T62" i="28"/>
  <c r="V62" i="28"/>
  <c r="K63" i="28"/>
  <c r="AZ62" i="28"/>
  <c r="U62" i="28"/>
  <c r="BC62" i="28"/>
  <c r="O62" i="28"/>
  <c r="AP62" i="28"/>
  <c r="AD62" i="28"/>
  <c r="Q62" i="28"/>
  <c r="AM62" i="28"/>
  <c r="BA62" i="28"/>
  <c r="W62" i="28"/>
  <c r="AV62" i="28"/>
  <c r="AW62" i="28"/>
  <c r="R62" i="28"/>
  <c r="AA62" i="28"/>
  <c r="AB62" i="28"/>
  <c r="AI62" i="28"/>
  <c r="AG62" i="28"/>
  <c r="AR62" i="28"/>
  <c r="Z62" i="28"/>
  <c r="S62" i="28"/>
  <c r="BB62" i="28"/>
  <c r="P62" i="28"/>
  <c r="X62" i="28"/>
  <c r="AF62" i="28"/>
  <c r="AW52" i="25"/>
  <c r="Z52" i="25"/>
  <c r="W52" i="25"/>
  <c r="AZ52" i="25"/>
  <c r="AQ52" i="25"/>
  <c r="AO52" i="25"/>
  <c r="I53" i="25"/>
  <c r="H53" i="25" s="1"/>
  <c r="AP52" i="25"/>
  <c r="AB52" i="25"/>
  <c r="AG52" i="25"/>
  <c r="BD52" i="25"/>
  <c r="AX52" i="25"/>
  <c r="BG52" i="25"/>
  <c r="BH52" i="25"/>
  <c r="AD52" i="25"/>
  <c r="O52" i="25"/>
  <c r="AM52" i="25"/>
  <c r="P52" i="25"/>
  <c r="BC52" i="25"/>
  <c r="BI52" i="25"/>
  <c r="BE52" i="25"/>
  <c r="AA52" i="25"/>
  <c r="BB52" i="25"/>
  <c r="AY52" i="25"/>
  <c r="L52" i="25"/>
  <c r="R52" i="25"/>
  <c r="U52" i="25"/>
  <c r="AL52" i="25"/>
  <c r="M52" i="25"/>
  <c r="Q52" i="25"/>
  <c r="AT52" i="25"/>
  <c r="X52" i="25"/>
  <c r="AF52" i="25"/>
  <c r="AV52" i="25"/>
  <c r="V52" i="25"/>
  <c r="AR52" i="25"/>
  <c r="AH52" i="25"/>
  <c r="AC52" i="25"/>
  <c r="AE52" i="25"/>
  <c r="AI52" i="25"/>
  <c r="BF52" i="25"/>
  <c r="AU52" i="25"/>
  <c r="Y52" i="25"/>
  <c r="T52" i="25"/>
  <c r="J53" i="25"/>
  <c r="BA52" i="25"/>
  <c r="AJ52" i="25"/>
  <c r="AK52" i="25"/>
  <c r="S52" i="25"/>
  <c r="K52" i="25"/>
  <c r="N52" i="25"/>
  <c r="AN52" i="25"/>
  <c r="AS52" i="25"/>
  <c r="AW63" i="28" l="1"/>
  <c r="BG63" i="28"/>
  <c r="BI63" i="28"/>
  <c r="W63" i="28"/>
  <c r="Y63" i="28"/>
  <c r="AK63" i="28"/>
  <c r="AC63" i="28"/>
  <c r="BH63" i="28"/>
  <c r="Z63" i="28"/>
  <c r="AZ63" i="28"/>
  <c r="AX63" i="28"/>
  <c r="AQ63" i="28"/>
  <c r="M63" i="28"/>
  <c r="AF63" i="28"/>
  <c r="AG63" i="28"/>
  <c r="T63" i="28"/>
  <c r="AY63" i="28"/>
  <c r="AP63" i="28"/>
  <c r="AL63" i="28"/>
  <c r="AN63" i="28"/>
  <c r="BA63" i="28"/>
  <c r="AB63" i="28"/>
  <c r="K64" i="28"/>
  <c r="S63" i="28"/>
  <c r="AO63" i="28"/>
  <c r="J64" i="28"/>
  <c r="I64" i="28" s="1"/>
  <c r="L63" i="28"/>
  <c r="O63" i="28"/>
  <c r="V63" i="28"/>
  <c r="AE63" i="28"/>
  <c r="AU63" i="28"/>
  <c r="U63" i="28"/>
  <c r="Q63" i="28"/>
  <c r="X63" i="28"/>
  <c r="AR63" i="28"/>
  <c r="BE63" i="28"/>
  <c r="AA63" i="28"/>
  <c r="AD63" i="28"/>
  <c r="R63" i="28"/>
  <c r="AI63" i="28"/>
  <c r="AT63" i="28"/>
  <c r="BC63" i="28"/>
  <c r="AV63" i="28"/>
  <c r="AJ63" i="28"/>
  <c r="AS63" i="28"/>
  <c r="P63" i="28"/>
  <c r="BB63" i="28"/>
  <c r="AM63" i="28"/>
  <c r="AH63" i="28"/>
  <c r="BD63" i="28"/>
  <c r="BF63" i="28"/>
  <c r="N63" i="28"/>
  <c r="BE53" i="25"/>
  <c r="AA53" i="25"/>
  <c r="AJ53" i="25"/>
  <c r="N53" i="25"/>
  <c r="AK53" i="25"/>
  <c r="AF53" i="25"/>
  <c r="AR53" i="25"/>
  <c r="AL53" i="25"/>
  <c r="AD53" i="25"/>
  <c r="P53" i="25"/>
  <c r="I54" i="25"/>
  <c r="H54" i="25" s="1"/>
  <c r="J54" i="25"/>
  <c r="BG53" i="25"/>
  <c r="AQ53" i="25"/>
  <c r="AM53" i="25"/>
  <c r="AP53" i="25"/>
  <c r="BH53" i="25"/>
  <c r="V53" i="25"/>
  <c r="X53" i="25"/>
  <c r="AX53" i="25"/>
  <c r="AZ53" i="25"/>
  <c r="AW53" i="25"/>
  <c r="AV53" i="25"/>
  <c r="AO53" i="25"/>
  <c r="AB53" i="25"/>
  <c r="M53" i="25"/>
  <c r="BF53" i="25"/>
  <c r="L53" i="25"/>
  <c r="AY53" i="25"/>
  <c r="U53" i="25"/>
  <c r="Y53" i="25"/>
  <c r="S53" i="25"/>
  <c r="BI53" i="25"/>
  <c r="T53" i="25"/>
  <c r="Z53" i="25"/>
  <c r="AE53" i="25"/>
  <c r="R53" i="25"/>
  <c r="AT53" i="25"/>
  <c r="BA53" i="25"/>
  <c r="AH53" i="25"/>
  <c r="W53" i="25"/>
  <c r="BB53" i="25"/>
  <c r="AC53" i="25"/>
  <c r="BC53" i="25"/>
  <c r="K53" i="25"/>
  <c r="AG53" i="25"/>
  <c r="AN53" i="25"/>
  <c r="O53" i="25"/>
  <c r="AI53" i="25"/>
  <c r="AS53" i="25"/>
  <c r="Q53" i="25"/>
  <c r="BD53" i="25"/>
  <c r="AU53" i="25"/>
  <c r="AV54" i="25" l="1"/>
  <c r="N54" i="25"/>
  <c r="O54" i="25"/>
  <c r="AM54" i="25"/>
  <c r="AE54" i="25"/>
  <c r="BF54" i="25"/>
  <c r="BA54" i="25"/>
  <c r="AA54" i="25"/>
  <c r="M54" i="25"/>
  <c r="AX54" i="25"/>
  <c r="AQ54" i="25"/>
  <c r="T54" i="25"/>
  <c r="BH54" i="25"/>
  <c r="R54" i="25"/>
  <c r="AG54" i="25"/>
  <c r="AK54" i="25"/>
  <c r="AZ54" i="25"/>
  <c r="AY54" i="25"/>
  <c r="AI54" i="25"/>
  <c r="J55" i="25"/>
  <c r="P54" i="25"/>
  <c r="AF54" i="25"/>
  <c r="I55" i="25"/>
  <c r="H55" i="25" s="1"/>
  <c r="K54" i="25"/>
  <c r="L54" i="25"/>
  <c r="AP54" i="25"/>
  <c r="AU54" i="25"/>
  <c r="X54" i="25"/>
  <c r="AR54" i="25"/>
  <c r="AD54" i="25"/>
  <c r="AO54" i="25"/>
  <c r="BB54" i="25"/>
  <c r="Q54" i="25"/>
  <c r="BC54" i="25"/>
  <c r="W54" i="25"/>
  <c r="AT54" i="25"/>
  <c r="AW54" i="25"/>
  <c r="BG54" i="25"/>
  <c r="V54" i="25"/>
  <c r="Y54" i="25"/>
  <c r="AL54" i="25"/>
  <c r="BE54" i="25"/>
  <c r="BI54" i="25"/>
  <c r="S54" i="25"/>
  <c r="AH54" i="25"/>
  <c r="U54" i="25"/>
  <c r="AB54" i="25"/>
  <c r="AC54" i="25"/>
  <c r="BD54" i="25"/>
  <c r="Z54" i="25"/>
  <c r="AS54" i="25"/>
  <c r="AJ54" i="25"/>
  <c r="AN54" i="25"/>
  <c r="O64" i="28"/>
  <c r="BG64" i="28"/>
  <c r="BI64" i="28"/>
  <c r="AJ64" i="28"/>
  <c r="AU64" i="28"/>
  <c r="BH64" i="28"/>
  <c r="AB64" i="28"/>
  <c r="AO64" i="28"/>
  <c r="W64" i="28"/>
  <c r="P64" i="28"/>
  <c r="AI64" i="28"/>
  <c r="AY64" i="28"/>
  <c r="AA64" i="28"/>
  <c r="V64" i="28"/>
  <c r="BD64" i="28"/>
  <c r="AL64" i="28"/>
  <c r="AV64" i="28"/>
  <c r="J65" i="28"/>
  <c r="I65" i="28" s="1"/>
  <c r="AM64" i="28"/>
  <c r="AW64" i="28"/>
  <c r="K65" i="28"/>
  <c r="R64" i="28"/>
  <c r="BA64" i="28"/>
  <c r="AH64" i="28"/>
  <c r="AF64" i="28"/>
  <c r="Z64" i="28"/>
  <c r="L64" i="28"/>
  <c r="AN64" i="28"/>
  <c r="AX64" i="28"/>
  <c r="AR64" i="28"/>
  <c r="T64" i="28"/>
  <c r="X64" i="28"/>
  <c r="AT64" i="28"/>
  <c r="AG64" i="28"/>
  <c r="AZ64" i="28"/>
  <c r="AQ64" i="28"/>
  <c r="AP64" i="28"/>
  <c r="AD64" i="28"/>
  <c r="AC64" i="28"/>
  <c r="S64" i="28"/>
  <c r="AK64" i="28"/>
  <c r="BB64" i="28"/>
  <c r="AE64" i="28"/>
  <c r="M64" i="28"/>
  <c r="Y64" i="28"/>
  <c r="N64" i="28"/>
  <c r="Q64" i="28"/>
  <c r="U64" i="28"/>
  <c r="BE64" i="28"/>
  <c r="AS64" i="28"/>
  <c r="BF64" i="28"/>
  <c r="BC64" i="28"/>
  <c r="U55" i="25" l="1"/>
  <c r="AK55" i="25"/>
  <c r="AR55" i="25"/>
  <c r="W55" i="25"/>
  <c r="AS55" i="25"/>
  <c r="AL55" i="25"/>
  <c r="AP55" i="25"/>
  <c r="BG55" i="25"/>
  <c r="M55" i="25"/>
  <c r="AZ55" i="25"/>
  <c r="BE55" i="25"/>
  <c r="K55" i="25"/>
  <c r="AN55" i="25"/>
  <c r="AB55" i="25"/>
  <c r="BF55" i="25"/>
  <c r="AO55" i="25"/>
  <c r="R55" i="25"/>
  <c r="BH55" i="25"/>
  <c r="AE55" i="25"/>
  <c r="AG55" i="25"/>
  <c r="Q55" i="25"/>
  <c r="BA55" i="25"/>
  <c r="P55" i="25"/>
  <c r="X55" i="25"/>
  <c r="Y55" i="25"/>
  <c r="AT55" i="25"/>
  <c r="I56" i="25"/>
  <c r="H56" i="25" s="1"/>
  <c r="BI55" i="25"/>
  <c r="AJ55" i="25"/>
  <c r="L55" i="25"/>
  <c r="N55" i="25"/>
  <c r="AI55" i="25"/>
  <c r="Z55" i="25"/>
  <c r="AA55" i="25"/>
  <c r="T55" i="25"/>
  <c r="AM55" i="25"/>
  <c r="BC55" i="25"/>
  <c r="AW55" i="25"/>
  <c r="S55" i="25"/>
  <c r="BB55" i="25"/>
  <c r="O55" i="25"/>
  <c r="V55" i="25"/>
  <c r="J56" i="25"/>
  <c r="AH55" i="25"/>
  <c r="AQ55" i="25"/>
  <c r="AC55" i="25"/>
  <c r="AY55" i="25"/>
  <c r="AF55" i="25"/>
  <c r="AU55" i="25"/>
  <c r="BD55" i="25"/>
  <c r="AV55" i="25"/>
  <c r="AX55" i="25"/>
  <c r="AD55" i="25"/>
  <c r="S65" i="28"/>
  <c r="BG65" i="28"/>
  <c r="BI65" i="28"/>
  <c r="M65" i="28"/>
  <c r="P65" i="28"/>
  <c r="X65" i="28"/>
  <c r="AU65" i="28"/>
  <c r="AW65" i="28"/>
  <c r="BH65" i="28"/>
  <c r="AJ65" i="28"/>
  <c r="T65" i="28"/>
  <c r="U65" i="28"/>
  <c r="AS65" i="28"/>
  <c r="AN65" i="28"/>
  <c r="AL65" i="28"/>
  <c r="AC65" i="28"/>
  <c r="AB65" i="28"/>
  <c r="V65" i="28"/>
  <c r="AO65" i="28"/>
  <c r="AX65" i="28"/>
  <c r="AI65" i="28"/>
  <c r="AK65" i="28"/>
  <c r="AY65" i="28"/>
  <c r="AZ65" i="28"/>
  <c r="AG65" i="28"/>
  <c r="AM65" i="28"/>
  <c r="AQ65" i="28"/>
  <c r="BE65" i="28"/>
  <c r="BB65" i="28"/>
  <c r="AH65" i="28"/>
  <c r="L65" i="28"/>
  <c r="Z65" i="28"/>
  <c r="AF65" i="28"/>
  <c r="K66" i="28"/>
  <c r="AA65" i="28"/>
  <c r="BA65" i="28"/>
  <c r="Y65" i="28"/>
  <c r="N65" i="28"/>
  <c r="BD65" i="28"/>
  <c r="AR65" i="28"/>
  <c r="AT65" i="28"/>
  <c r="Q65" i="28"/>
  <c r="R65" i="28"/>
  <c r="J66" i="28"/>
  <c r="I66" i="28" s="1"/>
  <c r="AP65" i="28"/>
  <c r="AE65" i="28"/>
  <c r="AV65" i="28"/>
  <c r="O65" i="28"/>
  <c r="W65" i="28"/>
  <c r="AD65" i="28"/>
  <c r="BC65" i="28"/>
  <c r="BF65" i="28"/>
  <c r="T66" i="28" l="1"/>
  <c r="BG66" i="28"/>
  <c r="AW66" i="28"/>
  <c r="AR66" i="28"/>
  <c r="L66" i="28"/>
  <c r="BH66" i="28"/>
  <c r="M66" i="28"/>
  <c r="AF66" i="28"/>
  <c r="AB66" i="28"/>
  <c r="AL66" i="28"/>
  <c r="AJ66" i="28"/>
  <c r="N66" i="28"/>
  <c r="BI66" i="28"/>
  <c r="Q66" i="28"/>
  <c r="AQ66" i="28"/>
  <c r="P66" i="28"/>
  <c r="AZ66" i="28"/>
  <c r="AV66" i="28"/>
  <c r="Z66" i="28"/>
  <c r="AI66" i="28"/>
  <c r="J67" i="28"/>
  <c r="I67" i="28" s="1"/>
  <c r="AG66" i="28"/>
  <c r="AX66" i="28"/>
  <c r="AU66" i="28"/>
  <c r="K67" i="28"/>
  <c r="BB66" i="28"/>
  <c r="AH66" i="28"/>
  <c r="AT66" i="28"/>
  <c r="AP66" i="28"/>
  <c r="BC66" i="28"/>
  <c r="R66" i="28"/>
  <c r="AK66" i="28"/>
  <c r="AC66" i="28"/>
  <c r="AY66" i="28"/>
  <c r="BA66" i="28"/>
  <c r="V66" i="28"/>
  <c r="AN66" i="28"/>
  <c r="AD66" i="28"/>
  <c r="Y66" i="28"/>
  <c r="AM66" i="28"/>
  <c r="BF66" i="28"/>
  <c r="S66" i="28"/>
  <c r="AA66" i="28"/>
  <c r="BD66" i="28"/>
  <c r="W66" i="28"/>
  <c r="AE66" i="28"/>
  <c r="X66" i="28"/>
  <c r="AO66" i="28"/>
  <c r="O66" i="28"/>
  <c r="U66" i="28"/>
  <c r="AS66" i="28"/>
  <c r="BE66" i="28"/>
  <c r="S56" i="25"/>
  <c r="AL56" i="25"/>
  <c r="AI56" i="25"/>
  <c r="J57" i="25"/>
  <c r="AW56" i="25"/>
  <c r="AX56" i="25"/>
  <c r="BE56" i="25"/>
  <c r="AR56" i="25"/>
  <c r="X56" i="25"/>
  <c r="U56" i="25"/>
  <c r="BI56" i="25"/>
  <c r="BG56" i="25"/>
  <c r="BA56" i="25"/>
  <c r="AS56" i="25"/>
  <c r="AT56" i="25"/>
  <c r="W56" i="25"/>
  <c r="V56" i="25"/>
  <c r="Q56" i="25"/>
  <c r="AF56" i="25"/>
  <c r="BH56" i="25"/>
  <c r="L56" i="25"/>
  <c r="AG56" i="25"/>
  <c r="Y56" i="25"/>
  <c r="AZ56" i="25"/>
  <c r="AM56" i="25"/>
  <c r="AH56" i="25"/>
  <c r="Z56" i="25"/>
  <c r="AV56" i="25"/>
  <c r="N56" i="25"/>
  <c r="AC56" i="25"/>
  <c r="M56" i="25"/>
  <c r="AQ56" i="25"/>
  <c r="AA56" i="25"/>
  <c r="AN56" i="25"/>
  <c r="AJ56" i="25"/>
  <c r="AY56" i="25"/>
  <c r="BC56" i="25"/>
  <c r="BD56" i="25"/>
  <c r="AK56" i="25"/>
  <c r="BB56" i="25"/>
  <c r="AB56" i="25"/>
  <c r="AD56" i="25"/>
  <c r="AE56" i="25"/>
  <c r="T56" i="25"/>
  <c r="AP56" i="25"/>
  <c r="AU56" i="25"/>
  <c r="K56" i="25"/>
  <c r="BF56" i="25"/>
  <c r="O56" i="25"/>
  <c r="R56" i="25"/>
  <c r="P56" i="25"/>
  <c r="AO56" i="25"/>
  <c r="I57" i="25"/>
  <c r="H57" i="25" s="1"/>
  <c r="AD57" i="25" l="1"/>
  <c r="N57" i="25"/>
  <c r="AR57" i="25"/>
  <c r="U57" i="25"/>
  <c r="I58" i="25"/>
  <c r="H58" i="25" s="1"/>
  <c r="AN57" i="25"/>
  <c r="BG57" i="25"/>
  <c r="AW57" i="25"/>
  <c r="T57" i="25"/>
  <c r="AB57" i="25"/>
  <c r="BH57" i="25"/>
  <c r="AA57" i="25"/>
  <c r="BD57" i="25"/>
  <c r="O57" i="25"/>
  <c r="AC57" i="25"/>
  <c r="P57" i="25"/>
  <c r="BB57" i="25"/>
  <c r="V57" i="25"/>
  <c r="BF57" i="25"/>
  <c r="AO57" i="25"/>
  <c r="AG57" i="25"/>
  <c r="X57" i="25"/>
  <c r="AP57" i="25"/>
  <c r="AL57" i="25"/>
  <c r="AZ57" i="25"/>
  <c r="AX57" i="25"/>
  <c r="AI57" i="25"/>
  <c r="AV57" i="25"/>
  <c r="R57" i="25"/>
  <c r="AS57" i="25"/>
  <c r="AF57" i="25"/>
  <c r="BA57" i="25"/>
  <c r="BI57" i="25"/>
  <c r="AT57" i="25"/>
  <c r="BE57" i="25"/>
  <c r="J58" i="25"/>
  <c r="Z57" i="25"/>
  <c r="AJ57" i="25"/>
  <c r="S57" i="25"/>
  <c r="AE57" i="25"/>
  <c r="AQ57" i="25"/>
  <c r="AM57" i="25"/>
  <c r="AH57" i="25"/>
  <c r="AK57" i="25"/>
  <c r="Q57" i="25"/>
  <c r="AY57" i="25"/>
  <c r="Y57" i="25"/>
  <c r="BC57" i="25"/>
  <c r="M57" i="25"/>
  <c r="K57" i="25"/>
  <c r="L57" i="25"/>
  <c r="W57" i="25"/>
  <c r="AU57" i="25"/>
  <c r="K68" i="28"/>
  <c r="BG67" i="28"/>
  <c r="BI67" i="28"/>
  <c r="U67" i="28"/>
  <c r="BB67" i="28"/>
  <c r="L67" i="28"/>
  <c r="J68" i="28"/>
  <c r="I68" i="28" s="1"/>
  <c r="AV67" i="28"/>
  <c r="BH67" i="28"/>
  <c r="Z67" i="28"/>
  <c r="AO67" i="28"/>
  <c r="BC67" i="28"/>
  <c r="O67" i="28"/>
  <c r="Y67" i="28"/>
  <c r="S67" i="28"/>
  <c r="T67" i="28"/>
  <c r="BD67" i="28"/>
  <c r="AK67" i="28"/>
  <c r="AJ67" i="28"/>
  <c r="AW67" i="28"/>
  <c r="M67" i="28"/>
  <c r="AS67" i="28"/>
  <c r="AR67" i="28"/>
  <c r="AP67" i="28"/>
  <c r="AU67" i="28"/>
  <c r="AE67" i="28"/>
  <c r="AX67" i="28"/>
  <c r="X67" i="28"/>
  <c r="AF67" i="28"/>
  <c r="AY67" i="28"/>
  <c r="N67" i="28"/>
  <c r="R67" i="28"/>
  <c r="Q67" i="28"/>
  <c r="AC67" i="28"/>
  <c r="AM67" i="28"/>
  <c r="W67" i="28"/>
  <c r="AL67" i="28"/>
  <c r="BA67" i="28"/>
  <c r="AQ67" i="28"/>
  <c r="V67" i="28"/>
  <c r="AI67" i="28"/>
  <c r="BF67" i="28"/>
  <c r="AB67" i="28"/>
  <c r="P67" i="28"/>
  <c r="AH67" i="28"/>
  <c r="AZ67" i="28"/>
  <c r="AD67" i="28"/>
  <c r="AN67" i="28"/>
  <c r="AT67" i="28"/>
  <c r="AG67" i="28"/>
  <c r="AA67" i="28"/>
  <c r="BE67" i="28"/>
  <c r="AP58" i="25" l="1"/>
  <c r="AT58" i="25"/>
  <c r="BH58" i="25"/>
  <c r="X58" i="25"/>
  <c r="Y58" i="25"/>
  <c r="BE58" i="25"/>
  <c r="AH58" i="25"/>
  <c r="AD58" i="25"/>
  <c r="BG58" i="25"/>
  <c r="N58" i="25"/>
  <c r="S58" i="25"/>
  <c r="AE58" i="25"/>
  <c r="AR58" i="25"/>
  <c r="AZ58" i="25"/>
  <c r="AU58" i="25"/>
  <c r="AQ58" i="25"/>
  <c r="L58" i="25"/>
  <c r="BA58" i="25"/>
  <c r="R58" i="25"/>
  <c r="BC58" i="25"/>
  <c r="AX58" i="25"/>
  <c r="Z58" i="25"/>
  <c r="Q58" i="25"/>
  <c r="AJ58" i="25"/>
  <c r="BD58" i="25"/>
  <c r="AK58" i="25"/>
  <c r="AW58" i="25"/>
  <c r="BI58" i="25"/>
  <c r="K58" i="25"/>
  <c r="AC58" i="25"/>
  <c r="W58" i="25"/>
  <c r="AF58" i="25"/>
  <c r="AS58" i="25"/>
  <c r="O58" i="25"/>
  <c r="AG58" i="25"/>
  <c r="P58" i="25"/>
  <c r="AO58" i="25"/>
  <c r="AN58" i="25"/>
  <c r="AA58" i="25"/>
  <c r="AY58" i="25"/>
  <c r="T58" i="25"/>
  <c r="M58" i="25"/>
  <c r="I59" i="25"/>
  <c r="H59" i="25" s="1"/>
  <c r="V58" i="25"/>
  <c r="AI58" i="25"/>
  <c r="BB58" i="25"/>
  <c r="J59" i="25"/>
  <c r="BF58" i="25"/>
  <c r="AV58" i="25"/>
  <c r="AM58" i="25"/>
  <c r="U58" i="25"/>
  <c r="AB58" i="25"/>
  <c r="AL58" i="25"/>
  <c r="AE68" i="28"/>
  <c r="BG68" i="28"/>
  <c r="AQ68" i="28"/>
  <c r="K69" i="28"/>
  <c r="S68" i="28"/>
  <c r="N68" i="28"/>
  <c r="BH68" i="28"/>
  <c r="Q68" i="28"/>
  <c r="AY68" i="28"/>
  <c r="BI68" i="28"/>
  <c r="AC68" i="28"/>
  <c r="AT68" i="28"/>
  <c r="X68" i="28"/>
  <c r="R68" i="28"/>
  <c r="M68" i="28"/>
  <c r="AK68" i="28"/>
  <c r="U68" i="28"/>
  <c r="BB68" i="28"/>
  <c r="AA68" i="28"/>
  <c r="J69" i="28"/>
  <c r="I69" i="28" s="1"/>
  <c r="AO68" i="28"/>
  <c r="AZ68" i="28"/>
  <c r="AD68" i="28"/>
  <c r="AW68" i="28"/>
  <c r="BA68" i="28"/>
  <c r="P68" i="28"/>
  <c r="O68" i="28"/>
  <c r="AP68" i="28"/>
  <c r="AG68" i="28"/>
  <c r="AX68" i="28"/>
  <c r="AB68" i="28"/>
  <c r="AS68" i="28"/>
  <c r="AU68" i="28"/>
  <c r="AF68" i="28"/>
  <c r="BF68" i="28"/>
  <c r="AH68" i="28"/>
  <c r="L68" i="28"/>
  <c r="AJ68" i="28"/>
  <c r="Z68" i="28"/>
  <c r="AR68" i="28"/>
  <c r="BC68" i="28"/>
  <c r="AM68" i="28"/>
  <c r="T68" i="28"/>
  <c r="AN68" i="28"/>
  <c r="W68" i="28"/>
  <c r="AV68" i="28"/>
  <c r="AI68" i="28"/>
  <c r="V68" i="28"/>
  <c r="Y68" i="28"/>
  <c r="BD68" i="28"/>
  <c r="BE68" i="28"/>
  <c r="AL68" i="28"/>
  <c r="AM59" i="25" l="1"/>
  <c r="BH59" i="25"/>
  <c r="J60" i="25"/>
  <c r="AV59" i="25"/>
  <c r="X59" i="25"/>
  <c r="AY59" i="25"/>
  <c r="AQ59" i="25"/>
  <c r="AK59" i="25"/>
  <c r="Y59" i="25"/>
  <c r="O59" i="25"/>
  <c r="AT59" i="25"/>
  <c r="P59" i="25"/>
  <c r="AD59" i="25"/>
  <c r="M59" i="25"/>
  <c r="AI59" i="25"/>
  <c r="AA59" i="25"/>
  <c r="W59" i="25"/>
  <c r="S59" i="25"/>
  <c r="N59" i="25"/>
  <c r="AB59" i="25"/>
  <c r="I60" i="25"/>
  <c r="H60" i="25" s="1"/>
  <c r="AH59" i="25"/>
  <c r="AG59" i="25"/>
  <c r="BA59" i="25"/>
  <c r="U59" i="25"/>
  <c r="BG59" i="25"/>
  <c r="BB59" i="25"/>
  <c r="R59" i="25"/>
  <c r="AF59" i="25"/>
  <c r="AN59" i="25"/>
  <c r="BD59" i="25"/>
  <c r="Q59" i="25"/>
  <c r="T59" i="25"/>
  <c r="BE59" i="25"/>
  <c r="AX59" i="25"/>
  <c r="Z59" i="25"/>
  <c r="AE59" i="25"/>
  <c r="BI59" i="25"/>
  <c r="BF59" i="25"/>
  <c r="AP59" i="25"/>
  <c r="AZ59" i="25"/>
  <c r="AU59" i="25"/>
  <c r="AC59" i="25"/>
  <c r="K59" i="25"/>
  <c r="V59" i="25"/>
  <c r="L59" i="25"/>
  <c r="AS59" i="25"/>
  <c r="AJ59" i="25"/>
  <c r="AR59" i="25"/>
  <c r="AW59" i="25"/>
  <c r="AO59" i="25"/>
  <c r="AL59" i="25"/>
  <c r="BC59" i="25"/>
  <c r="AG69" i="28"/>
  <c r="BG69" i="28"/>
  <c r="AD69" i="28"/>
  <c r="BH69" i="28"/>
  <c r="M69" i="28"/>
  <c r="AB69" i="28"/>
  <c r="X69" i="28"/>
  <c r="BD69" i="28"/>
  <c r="AJ69" i="28"/>
  <c r="T69" i="28"/>
  <c r="AO69" i="28"/>
  <c r="BI69" i="28"/>
  <c r="J70" i="28"/>
  <c r="I70" i="28" s="1"/>
  <c r="AX69" i="28"/>
  <c r="AS69" i="28"/>
  <c r="AL69" i="28"/>
  <c r="U69" i="28"/>
  <c r="AH69" i="28"/>
  <c r="BA69" i="28"/>
  <c r="AK69" i="28"/>
  <c r="AP69" i="28"/>
  <c r="Q69" i="28"/>
  <c r="AR69" i="28"/>
  <c r="AW69" i="28"/>
  <c r="AF69" i="28"/>
  <c r="AV69" i="28"/>
  <c r="Y69" i="28"/>
  <c r="P69" i="28"/>
  <c r="AE69" i="28"/>
  <c r="BB69" i="28"/>
  <c r="V69" i="28"/>
  <c r="O69" i="28"/>
  <c r="L69" i="28"/>
  <c r="AN69" i="28"/>
  <c r="AY69" i="28"/>
  <c r="AM69" i="28"/>
  <c r="AZ69" i="28"/>
  <c r="AA69" i="28"/>
  <c r="W69" i="28"/>
  <c r="AU69" i="28"/>
  <c r="AI69" i="28"/>
  <c r="K70" i="28"/>
  <c r="R69" i="28"/>
  <c r="AC69" i="28"/>
  <c r="Z69" i="28"/>
  <c r="AT69" i="28"/>
  <c r="BE69" i="28"/>
  <c r="S69" i="28"/>
  <c r="BC69" i="28"/>
  <c r="AQ69" i="28"/>
  <c r="N69" i="28"/>
  <c r="BF69" i="28"/>
  <c r="V60" i="25" l="1"/>
  <c r="AA60" i="25"/>
  <c r="J61" i="25"/>
  <c r="AY60" i="25"/>
  <c r="K60" i="25"/>
  <c r="AP60" i="25"/>
  <c r="U60" i="25"/>
  <c r="T60" i="25"/>
  <c r="AG60" i="25"/>
  <c r="AZ60" i="25"/>
  <c r="AQ60" i="25"/>
  <c r="O60" i="25"/>
  <c r="AX60" i="25"/>
  <c r="P60" i="25"/>
  <c r="AS60" i="25"/>
  <c r="BH60" i="25"/>
  <c r="BG60" i="25"/>
  <c r="I61" i="25"/>
  <c r="H61" i="25" s="1"/>
  <c r="X60" i="25"/>
  <c r="AH60" i="25"/>
  <c r="W60" i="25"/>
  <c r="AW60" i="25"/>
  <c r="AK60" i="25"/>
  <c r="AC60" i="25"/>
  <c r="M60" i="25"/>
  <c r="AD60" i="25"/>
  <c r="BI60" i="25"/>
  <c r="AE60" i="25"/>
  <c r="AB60" i="25"/>
  <c r="AN60" i="25"/>
  <c r="BA60" i="25"/>
  <c r="L60" i="25"/>
  <c r="AT60" i="25"/>
  <c r="Y60" i="25"/>
  <c r="BC60" i="25"/>
  <c r="BD60" i="25"/>
  <c r="BE60" i="25"/>
  <c r="S60" i="25"/>
  <c r="N60" i="25"/>
  <c r="R60" i="25"/>
  <c r="AO60" i="25"/>
  <c r="AF60" i="25"/>
  <c r="AJ60" i="25"/>
  <c r="Z60" i="25"/>
  <c r="AM60" i="25"/>
  <c r="AV60" i="25"/>
  <c r="AI60" i="25"/>
  <c r="AL60" i="25"/>
  <c r="BB60" i="25"/>
  <c r="Q60" i="25"/>
  <c r="AR60" i="25"/>
  <c r="AU60" i="25"/>
  <c r="BF60" i="25"/>
  <c r="X70" i="28"/>
  <c r="BG70" i="28"/>
  <c r="BI70" i="28"/>
  <c r="O70" i="28"/>
  <c r="AT70" i="28"/>
  <c r="M70" i="28"/>
  <c r="AI70" i="28"/>
  <c r="AH70" i="28"/>
  <c r="BH70" i="28"/>
  <c r="BD70" i="28"/>
  <c r="AQ70" i="28"/>
  <c r="V70" i="28"/>
  <c r="AC70" i="28"/>
  <c r="AV70" i="28"/>
  <c r="T70" i="28"/>
  <c r="AJ70" i="28"/>
  <c r="AO70" i="28"/>
  <c r="Z70" i="28"/>
  <c r="AK70" i="28"/>
  <c r="AU70" i="28"/>
  <c r="BF70" i="28"/>
  <c r="AX70" i="28"/>
  <c r="L70" i="28"/>
  <c r="P70" i="28"/>
  <c r="AZ70" i="28"/>
  <c r="AG70" i="28"/>
  <c r="W70" i="28"/>
  <c r="AW70" i="28"/>
  <c r="AS70" i="28"/>
  <c r="AL70" i="28"/>
  <c r="S70" i="28"/>
  <c r="BE70" i="28"/>
  <c r="J71" i="28"/>
  <c r="I71" i="28" s="1"/>
  <c r="AR70" i="28"/>
  <c r="AP70" i="28"/>
  <c r="Q70" i="28"/>
  <c r="R70" i="28"/>
  <c r="U70" i="28"/>
  <c r="BA70" i="28"/>
  <c r="BB70" i="28"/>
  <c r="AB70" i="28"/>
  <c r="AA70" i="28"/>
  <c r="K71" i="28"/>
  <c r="AE70" i="28"/>
  <c r="BC70" i="28"/>
  <c r="AN70" i="28"/>
  <c r="AM70" i="28"/>
  <c r="Y70" i="28"/>
  <c r="AF70" i="28"/>
  <c r="AD70" i="28"/>
  <c r="AY70" i="28"/>
  <c r="N70" i="28"/>
  <c r="T61" i="25" l="1"/>
  <c r="AE61" i="25"/>
  <c r="R61" i="25"/>
  <c r="AY61" i="25"/>
  <c r="AP61" i="25"/>
  <c r="M61" i="25"/>
  <c r="AM61" i="25"/>
  <c r="Q61" i="25"/>
  <c r="AZ61" i="25"/>
  <c r="AK61" i="25"/>
  <c r="BA61" i="25"/>
  <c r="AL61" i="25"/>
  <c r="BI61" i="25"/>
  <c r="AG61" i="25"/>
  <c r="BB61" i="25"/>
  <c r="BH61" i="25"/>
  <c r="AJ61" i="25"/>
  <c r="X61" i="25"/>
  <c r="S61" i="25"/>
  <c r="I62" i="25"/>
  <c r="H62" i="25" s="1"/>
  <c r="BD61" i="25"/>
  <c r="BG61" i="25"/>
  <c r="AH61" i="25"/>
  <c r="AW61" i="25"/>
  <c r="AA61" i="25"/>
  <c r="Z61" i="25"/>
  <c r="AS61" i="25"/>
  <c r="BF61" i="25"/>
  <c r="AB61" i="25"/>
  <c r="AV61" i="25"/>
  <c r="AN61" i="25"/>
  <c r="AI61" i="25"/>
  <c r="L61" i="25"/>
  <c r="J62" i="25"/>
  <c r="BE61" i="25"/>
  <c r="O61" i="25"/>
  <c r="AR61" i="25"/>
  <c r="N61" i="25"/>
  <c r="AT61" i="25"/>
  <c r="AX61" i="25"/>
  <c r="W61" i="25"/>
  <c r="P61" i="25"/>
  <c r="AU61" i="25"/>
  <c r="K61" i="25"/>
  <c r="AC61" i="25"/>
  <c r="AQ61" i="25"/>
  <c r="BC61" i="25"/>
  <c r="AF61" i="25"/>
  <c r="U61" i="25"/>
  <c r="V61" i="25"/>
  <c r="Y61" i="25"/>
  <c r="AO61" i="25"/>
  <c r="AD61" i="25"/>
  <c r="M71" i="28"/>
  <c r="BD71" i="28"/>
  <c r="BH71" i="28"/>
  <c r="BI71" i="28"/>
  <c r="AD71" i="28"/>
  <c r="AQ71" i="28"/>
  <c r="AI71" i="28"/>
  <c r="AN71" i="28"/>
  <c r="O71" i="28"/>
  <c r="K72" i="28"/>
  <c r="AZ71" i="28"/>
  <c r="BB71" i="28"/>
  <c r="AB71" i="28"/>
  <c r="S71" i="28"/>
  <c r="AL71" i="28"/>
  <c r="Y71" i="28"/>
  <c r="W71" i="28"/>
  <c r="AE71" i="28"/>
  <c r="BG71" i="28"/>
  <c r="AR71" i="28"/>
  <c r="AA71" i="28"/>
  <c r="V71" i="28"/>
  <c r="Z71" i="28"/>
  <c r="AW71" i="28"/>
  <c r="T71" i="28"/>
  <c r="BA71" i="28"/>
  <c r="U71" i="28"/>
  <c r="AS71" i="28"/>
  <c r="AF71" i="28"/>
  <c r="BE71" i="28"/>
  <c r="J72" i="28"/>
  <c r="I72" i="28" s="1"/>
  <c r="AU71" i="28"/>
  <c r="AC71" i="28"/>
  <c r="P71" i="28"/>
  <c r="AX71" i="28"/>
  <c r="AY71" i="28"/>
  <c r="X71" i="28"/>
  <c r="AT71" i="28"/>
  <c r="Q71" i="28"/>
  <c r="AM71" i="28"/>
  <c r="AP71" i="28"/>
  <c r="BF71" i="28"/>
  <c r="AO71" i="28"/>
  <c r="AH71" i="28"/>
  <c r="L71" i="28"/>
  <c r="N71" i="28"/>
  <c r="AJ71" i="28"/>
  <c r="AV71" i="28"/>
  <c r="AG71" i="28"/>
  <c r="BC71" i="28"/>
  <c r="R71" i="28"/>
  <c r="AK71" i="28"/>
  <c r="Y62" i="25" l="1"/>
  <c r="BA62" i="25"/>
  <c r="AZ62" i="25"/>
  <c r="V62" i="25"/>
  <c r="BC62" i="25"/>
  <c r="L62" i="25"/>
  <c r="BG62" i="25"/>
  <c r="AC62" i="25"/>
  <c r="AY62" i="25"/>
  <c r="AR62" i="25"/>
  <c r="AT62" i="25"/>
  <c r="AQ62" i="25"/>
  <c r="AV62" i="25"/>
  <c r="AP62" i="25"/>
  <c r="Z62" i="25"/>
  <c r="AN62" i="25"/>
  <c r="BH62" i="25"/>
  <c r="AI62" i="25"/>
  <c r="AS62" i="25"/>
  <c r="R62" i="25"/>
  <c r="BD62" i="25"/>
  <c r="K62" i="25"/>
  <c r="T62" i="25"/>
  <c r="AE62" i="25"/>
  <c r="AF62" i="25"/>
  <c r="BI62" i="25"/>
  <c r="P62" i="25"/>
  <c r="AX62" i="25"/>
  <c r="U62" i="25"/>
  <c r="AG62" i="25"/>
  <c r="BE62" i="25"/>
  <c r="AO62" i="25"/>
  <c r="N62" i="25"/>
  <c r="AM62" i="25"/>
  <c r="AD62" i="25"/>
  <c r="O62" i="25"/>
  <c r="AB62" i="25"/>
  <c r="AU62" i="25"/>
  <c r="AJ62" i="25"/>
  <c r="X62" i="25"/>
  <c r="W62" i="25"/>
  <c r="AA62" i="25"/>
  <c r="J63" i="25"/>
  <c r="AH62" i="25"/>
  <c r="BF62" i="25"/>
  <c r="I63" i="25"/>
  <c r="H63" i="25" s="1"/>
  <c r="AL62" i="25"/>
  <c r="M62" i="25"/>
  <c r="S62" i="25"/>
  <c r="BB62" i="25"/>
  <c r="Q62" i="25"/>
  <c r="AW62" i="25"/>
  <c r="AK62" i="25"/>
  <c r="AB72" i="28"/>
  <c r="AS72" i="28"/>
  <c r="AF72" i="28"/>
  <c r="AP72" i="28"/>
  <c r="AA72" i="28"/>
  <c r="Z72" i="28"/>
  <c r="BA72" i="28"/>
  <c r="Q72" i="28"/>
  <c r="U72" i="28"/>
  <c r="J73" i="28"/>
  <c r="I73" i="28" s="1"/>
  <c r="AI72" i="28"/>
  <c r="AH72" i="28"/>
  <c r="AG72" i="28"/>
  <c r="BI72" i="28"/>
  <c r="BD72" i="28"/>
  <c r="AY72" i="28"/>
  <c r="AE72" i="28"/>
  <c r="R72" i="28"/>
  <c r="AN72" i="28"/>
  <c r="AQ72" i="28"/>
  <c r="AV72" i="28"/>
  <c r="V72" i="28"/>
  <c r="N72" i="28"/>
  <c r="BE72" i="28"/>
  <c r="T72" i="28"/>
  <c r="L72" i="28"/>
  <c r="AL72" i="28"/>
  <c r="BH72" i="28"/>
  <c r="AJ72" i="28"/>
  <c r="AC72" i="28"/>
  <c r="AO72" i="28"/>
  <c r="AM72" i="28"/>
  <c r="AZ72" i="28"/>
  <c r="S72" i="28"/>
  <c r="X72" i="28"/>
  <c r="P72" i="28"/>
  <c r="O72" i="28"/>
  <c r="BB72" i="28"/>
  <c r="W72" i="28"/>
  <c r="AU72" i="28"/>
  <c r="AR72" i="28"/>
  <c r="AT72" i="28"/>
  <c r="BC72" i="28"/>
  <c r="BF72" i="28"/>
  <c r="AX72" i="28"/>
  <c r="AD72" i="28"/>
  <c r="BG72" i="28"/>
  <c r="K73" i="28"/>
  <c r="M72" i="28"/>
  <c r="AK72" i="28"/>
  <c r="Y72" i="28"/>
  <c r="AW72" i="28"/>
  <c r="AW63" i="25" l="1"/>
  <c r="V63" i="25"/>
  <c r="AU63" i="25"/>
  <c r="N63" i="25"/>
  <c r="AS63" i="25"/>
  <c r="W63" i="25"/>
  <c r="Q63" i="25"/>
  <c r="AE63" i="25"/>
  <c r="BC63" i="25"/>
  <c r="L63" i="25"/>
  <c r="AR63" i="25"/>
  <c r="AM63" i="25"/>
  <c r="BH63" i="25"/>
  <c r="T63" i="25"/>
  <c r="BG63" i="25"/>
  <c r="AC63" i="25"/>
  <c r="AK63" i="25"/>
  <c r="BI63" i="25"/>
  <c r="AB63" i="25"/>
  <c r="AI63" i="25"/>
  <c r="Y63" i="25"/>
  <c r="Z63" i="25"/>
  <c r="AL63" i="25"/>
  <c r="U63" i="25"/>
  <c r="AY63" i="25"/>
  <c r="BD63" i="25"/>
  <c r="BB63" i="25"/>
  <c r="AQ63" i="25"/>
  <c r="AP63" i="25"/>
  <c r="AZ63" i="25"/>
  <c r="R63" i="25"/>
  <c r="AJ63" i="25"/>
  <c r="AV63" i="25"/>
  <c r="I64" i="25"/>
  <c r="H64" i="25" s="1"/>
  <c r="AO63" i="25"/>
  <c r="X63" i="25"/>
  <c r="AG63" i="25"/>
  <c r="AH63" i="25"/>
  <c r="AN63" i="25"/>
  <c r="AF63" i="25"/>
  <c r="S63" i="25"/>
  <c r="BE63" i="25"/>
  <c r="AA63" i="25"/>
  <c r="AX63" i="25"/>
  <c r="P63" i="25"/>
  <c r="BF63" i="25"/>
  <c r="AD63" i="25"/>
  <c r="O63" i="25"/>
  <c r="M63" i="25"/>
  <c r="AT63" i="25"/>
  <c r="J64" i="25"/>
  <c r="K63" i="25"/>
  <c r="BA63" i="25"/>
  <c r="AM73" i="28"/>
  <c r="K74" i="28"/>
  <c r="AR73" i="28"/>
  <c r="BI73" i="28"/>
  <c r="AV73" i="28"/>
  <c r="AH73" i="28"/>
  <c r="N73" i="28"/>
  <c r="AJ73" i="28"/>
  <c r="V73" i="28"/>
  <c r="AS73" i="28"/>
  <c r="O73" i="28"/>
  <c r="AG73" i="28"/>
  <c r="AY73" i="28"/>
  <c r="BH73" i="28"/>
  <c r="Q73" i="28"/>
  <c r="BB73" i="28"/>
  <c r="AF73" i="28"/>
  <c r="AN73" i="28"/>
  <c r="Y73" i="28"/>
  <c r="BC73" i="28"/>
  <c r="AK73" i="28"/>
  <c r="AA73" i="28"/>
  <c r="Z73" i="28"/>
  <c r="AZ73" i="28"/>
  <c r="BD73" i="28"/>
  <c r="AL73" i="28"/>
  <c r="AP73" i="28"/>
  <c r="X73" i="28"/>
  <c r="AC73" i="28"/>
  <c r="S73" i="28"/>
  <c r="L73" i="28"/>
  <c r="AW73" i="28"/>
  <c r="R73" i="28"/>
  <c r="T73" i="28"/>
  <c r="J74" i="28"/>
  <c r="I74" i="28" s="1"/>
  <c r="P73" i="28"/>
  <c r="AQ73" i="28"/>
  <c r="M73" i="28"/>
  <c r="AE73" i="28"/>
  <c r="U73" i="28"/>
  <c r="AT73" i="28"/>
  <c r="BG73" i="28"/>
  <c r="BF73" i="28"/>
  <c r="AI73" i="28"/>
  <c r="W73" i="28"/>
  <c r="BE73" i="28"/>
  <c r="BA73" i="28"/>
  <c r="AB73" i="28"/>
  <c r="AO73" i="28"/>
  <c r="AD73" i="28"/>
  <c r="AU73" i="28"/>
  <c r="AX73" i="28"/>
  <c r="AB74" i="28" l="1"/>
  <c r="O74" i="28"/>
  <c r="U74" i="28"/>
  <c r="Q74" i="28"/>
  <c r="Y74" i="28"/>
  <c r="W74" i="28"/>
  <c r="AE74" i="28"/>
  <c r="M74" i="28"/>
  <c r="AA74" i="28"/>
  <c r="AX74" i="28"/>
  <c r="AT74" i="28"/>
  <c r="AM74" i="28"/>
  <c r="AG74" i="28"/>
  <c r="AY74" i="28"/>
  <c r="AW74" i="28"/>
  <c r="Z74" i="28"/>
  <c r="P74" i="28"/>
  <c r="AO74" i="28"/>
  <c r="N74" i="28"/>
  <c r="AF74" i="28"/>
  <c r="AK74" i="28"/>
  <c r="AH74" i="28"/>
  <c r="X74" i="28"/>
  <c r="AZ74" i="28"/>
  <c r="R74" i="28"/>
  <c r="V74" i="28"/>
  <c r="BC74" i="28"/>
  <c r="AL74" i="28"/>
  <c r="AR74" i="28"/>
  <c r="BH74" i="28"/>
  <c r="K75" i="28"/>
  <c r="AS74" i="28"/>
  <c r="BI74" i="28"/>
  <c r="L74" i="28"/>
  <c r="AN74" i="28"/>
  <c r="T74" i="28"/>
  <c r="BE74" i="28"/>
  <c r="BD74" i="28"/>
  <c r="S74" i="28"/>
  <c r="AP74" i="28"/>
  <c r="AC74" i="28"/>
  <c r="AU74" i="28"/>
  <c r="BA74" i="28"/>
  <c r="AJ74" i="28"/>
  <c r="AV74" i="28"/>
  <c r="AQ74" i="28"/>
  <c r="AI74" i="28"/>
  <c r="AD74" i="28"/>
  <c r="BF74" i="28"/>
  <c r="J75" i="28"/>
  <c r="I75" i="28" s="1"/>
  <c r="BB74" i="28"/>
  <c r="BG74" i="28"/>
  <c r="AU64" i="25"/>
  <c r="AK64" i="25"/>
  <c r="AY64" i="25"/>
  <c r="J65" i="25"/>
  <c r="P64" i="25"/>
  <c r="BA64" i="25"/>
  <c r="AM64" i="25"/>
  <c r="AW64" i="25"/>
  <c r="BG64" i="25"/>
  <c r="AH64" i="25"/>
  <c r="AO64" i="25"/>
  <c r="AF64" i="25"/>
  <c r="W64" i="25"/>
  <c r="BH64" i="25"/>
  <c r="AE64" i="25"/>
  <c r="Y64" i="25"/>
  <c r="V64" i="25"/>
  <c r="AV64" i="25"/>
  <c r="AB64" i="25"/>
  <c r="T64" i="25"/>
  <c r="BF64" i="25"/>
  <c r="R64" i="25"/>
  <c r="Q64" i="25"/>
  <c r="AQ64" i="25"/>
  <c r="AL64" i="25"/>
  <c r="N64" i="25"/>
  <c r="BI64" i="25"/>
  <c r="I65" i="25"/>
  <c r="H65" i="25" s="1"/>
  <c r="BC64" i="25"/>
  <c r="K64" i="25"/>
  <c r="AG64" i="25"/>
  <c r="AN64" i="25"/>
  <c r="Z64" i="25"/>
  <c r="M64" i="25"/>
  <c r="AA64" i="25"/>
  <c r="AC64" i="25"/>
  <c r="S64" i="25"/>
  <c r="AP64" i="25"/>
  <c r="U64" i="25"/>
  <c r="X64" i="25"/>
  <c r="AX64" i="25"/>
  <c r="AJ64" i="25"/>
  <c r="O64" i="25"/>
  <c r="AD64" i="25"/>
  <c r="AS64" i="25"/>
  <c r="AR64" i="25"/>
  <c r="AZ64" i="25"/>
  <c r="BB64" i="25"/>
  <c r="AI64" i="25"/>
  <c r="BE64" i="25"/>
  <c r="L64" i="25"/>
  <c r="AT64" i="25"/>
  <c r="BD64" i="25"/>
  <c r="BH65" i="25" l="1"/>
  <c r="AL65" i="25"/>
  <c r="AT65" i="25"/>
  <c r="Q65" i="25"/>
  <c r="V65" i="25"/>
  <c r="AX65" i="25"/>
  <c r="AV65" i="25"/>
  <c r="R65" i="25"/>
  <c r="AA65" i="25"/>
  <c r="AW65" i="25"/>
  <c r="U65" i="25"/>
  <c r="AN65" i="25"/>
  <c r="AR65" i="25"/>
  <c r="AB65" i="25"/>
  <c r="AG65" i="25"/>
  <c r="AD65" i="25"/>
  <c r="Y65" i="25"/>
  <c r="AF65" i="25"/>
  <c r="X65" i="25"/>
  <c r="AU65" i="25"/>
  <c r="O65" i="25"/>
  <c r="S65" i="25"/>
  <c r="AI65" i="25"/>
  <c r="P65" i="25"/>
  <c r="M65" i="25"/>
  <c r="BI65" i="25"/>
  <c r="BD65" i="25"/>
  <c r="BC65" i="25"/>
  <c r="BF65" i="25"/>
  <c r="AP65" i="25"/>
  <c r="W65" i="25"/>
  <c r="AS65" i="25"/>
  <c r="AJ65" i="25"/>
  <c r="I66" i="25"/>
  <c r="H66" i="25" s="1"/>
  <c r="AK65" i="25"/>
  <c r="AZ65" i="25"/>
  <c r="Z65" i="25"/>
  <c r="AO65" i="25"/>
  <c r="AC65" i="25"/>
  <c r="N65" i="25"/>
  <c r="BE65" i="25"/>
  <c r="L65" i="25"/>
  <c r="AY65" i="25"/>
  <c r="J66" i="25"/>
  <c r="BG65" i="25"/>
  <c r="BA65" i="25"/>
  <c r="K65" i="25"/>
  <c r="BB65" i="25"/>
  <c r="AM65" i="25"/>
  <c r="AQ65" i="25"/>
  <c r="AE65" i="25"/>
  <c r="T65" i="25"/>
  <c r="AH65" i="25"/>
  <c r="P75" i="28"/>
  <c r="AA75" i="28"/>
  <c r="AJ75" i="28"/>
  <c r="AV75" i="28"/>
  <c r="J76" i="28"/>
  <c r="I76" i="28" s="1"/>
  <c r="AQ75" i="28"/>
  <c r="AS75" i="28"/>
  <c r="AZ75" i="28"/>
  <c r="M75" i="28"/>
  <c r="AX75" i="28"/>
  <c r="N75" i="28"/>
  <c r="S75" i="28"/>
  <c r="AT75" i="28"/>
  <c r="AM75" i="28"/>
  <c r="AE75" i="28"/>
  <c r="BH75" i="28"/>
  <c r="AH75" i="28"/>
  <c r="L75" i="28"/>
  <c r="AF75" i="28"/>
  <c r="W75" i="28"/>
  <c r="AC75" i="28"/>
  <c r="AN75" i="28"/>
  <c r="BG75" i="28"/>
  <c r="AO75" i="28"/>
  <c r="BA75" i="28"/>
  <c r="AI75" i="28"/>
  <c r="Z75" i="28"/>
  <c r="T75" i="28"/>
  <c r="AG75" i="28"/>
  <c r="AW75" i="28"/>
  <c r="AY75" i="28"/>
  <c r="Q75" i="28"/>
  <c r="BF75" i="28"/>
  <c r="Y75" i="28"/>
  <c r="O75" i="28"/>
  <c r="K76" i="28"/>
  <c r="AD75" i="28"/>
  <c r="U75" i="28"/>
  <c r="AB75" i="28"/>
  <c r="X75" i="28"/>
  <c r="AR75" i="28"/>
  <c r="AP75" i="28"/>
  <c r="AU75" i="28"/>
  <c r="R75" i="28"/>
  <c r="BE75" i="28"/>
  <c r="BI75" i="28"/>
  <c r="V75" i="28"/>
  <c r="BC75" i="28"/>
  <c r="BB75" i="28"/>
  <c r="AL75" i="28"/>
  <c r="AK75" i="28"/>
  <c r="BD75" i="28"/>
  <c r="AR76" i="28" l="1"/>
  <c r="P76" i="28"/>
  <c r="AO76" i="28"/>
  <c r="AH76" i="28"/>
  <c r="AD76" i="28"/>
  <c r="BA76" i="28"/>
  <c r="AT76" i="28"/>
  <c r="T76" i="28"/>
  <c r="BB76" i="28"/>
  <c r="AE76" i="28"/>
  <c r="AW76" i="28"/>
  <c r="AM76" i="28"/>
  <c r="BF76" i="28"/>
  <c r="BD76" i="28"/>
  <c r="AS76" i="28"/>
  <c r="AG76" i="28"/>
  <c r="AU76" i="28"/>
  <c r="AZ76" i="28"/>
  <c r="AP76" i="28"/>
  <c r="AL76" i="28"/>
  <c r="M76" i="28"/>
  <c r="BI76" i="28"/>
  <c r="V76" i="28"/>
  <c r="AC76" i="28"/>
  <c r="AY76" i="28"/>
  <c r="X76" i="28"/>
  <c r="AV76" i="28"/>
  <c r="Z76" i="28"/>
  <c r="AX76" i="28"/>
  <c r="AK76" i="28"/>
  <c r="N76" i="28"/>
  <c r="R76" i="28"/>
  <c r="BG76" i="28"/>
  <c r="L76" i="28"/>
  <c r="AJ76" i="28"/>
  <c r="Q76" i="28"/>
  <c r="K77" i="28"/>
  <c r="AQ76" i="28"/>
  <c r="BH76" i="28"/>
  <c r="AN76" i="28"/>
  <c r="AF76" i="28"/>
  <c r="AB76" i="28"/>
  <c r="BC76" i="28"/>
  <c r="S76" i="28"/>
  <c r="AI76" i="28"/>
  <c r="O76" i="28"/>
  <c r="W76" i="28"/>
  <c r="U76" i="28"/>
  <c r="BE76" i="28"/>
  <c r="J77" i="28"/>
  <c r="I77" i="28" s="1"/>
  <c r="Y76" i="28"/>
  <c r="AA76" i="28"/>
  <c r="BH66" i="25"/>
  <c r="AT66" i="25"/>
  <c r="BD66" i="25"/>
  <c r="AR66" i="25"/>
  <c r="L66" i="25"/>
  <c r="O66" i="25"/>
  <c r="AH66" i="25"/>
  <c r="AA66" i="25"/>
  <c r="AB66" i="25"/>
  <c r="AF66" i="25"/>
  <c r="AC66" i="25"/>
  <c r="BC66" i="25"/>
  <c r="BF66" i="25"/>
  <c r="AI66" i="25"/>
  <c r="I67" i="25"/>
  <c r="H67" i="25" s="1"/>
  <c r="AY66" i="25"/>
  <c r="AO66" i="25"/>
  <c r="W66" i="25"/>
  <c r="S66" i="25"/>
  <c r="BI66" i="25"/>
  <c r="BA66" i="25"/>
  <c r="AM66" i="25"/>
  <c r="AW66" i="25"/>
  <c r="AX66" i="25"/>
  <c r="AP66" i="25"/>
  <c r="AV66" i="25"/>
  <c r="AU66" i="25"/>
  <c r="AJ66" i="25"/>
  <c r="J67" i="25"/>
  <c r="V66" i="25"/>
  <c r="K66" i="25"/>
  <c r="R66" i="25"/>
  <c r="P66" i="25"/>
  <c r="AG66" i="25"/>
  <c r="Y66" i="25"/>
  <c r="T66" i="25"/>
  <c r="M66" i="25"/>
  <c r="BB66" i="25"/>
  <c r="AD66" i="25"/>
  <c r="U66" i="25"/>
  <c r="AK66" i="25"/>
  <c r="X66" i="25"/>
  <c r="Z66" i="25"/>
  <c r="AQ66" i="25"/>
  <c r="N66" i="25"/>
  <c r="BG66" i="25"/>
  <c r="AN66" i="25"/>
  <c r="AE66" i="25"/>
  <c r="AS66" i="25"/>
  <c r="AL66" i="25"/>
  <c r="AZ66" i="25"/>
  <c r="BE66" i="25"/>
  <c r="Q66" i="25"/>
  <c r="AT67" i="25" l="1"/>
  <c r="BA67" i="25"/>
  <c r="AH67" i="25"/>
  <c r="AK67" i="25"/>
  <c r="BD67" i="25"/>
  <c r="Q67" i="25"/>
  <c r="BE67" i="25"/>
  <c r="AE67" i="25"/>
  <c r="AY67" i="25"/>
  <c r="AP67" i="25"/>
  <c r="AZ67" i="25"/>
  <c r="AC67" i="25"/>
  <c r="I68" i="25"/>
  <c r="H68" i="25" s="1"/>
  <c r="AQ67" i="25"/>
  <c r="AD67" i="25"/>
  <c r="AV67" i="25"/>
  <c r="M67" i="25"/>
  <c r="AU67" i="25"/>
  <c r="AF67" i="25"/>
  <c r="BF67" i="25"/>
  <c r="AA67" i="25"/>
  <c r="Z67" i="25"/>
  <c r="BH67" i="25"/>
  <c r="V67" i="25"/>
  <c r="X67" i="25"/>
  <c r="AR67" i="25"/>
  <c r="S67" i="25"/>
  <c r="J68" i="25"/>
  <c r="AL67" i="25"/>
  <c r="O67" i="25"/>
  <c r="T67" i="25"/>
  <c r="N67" i="25"/>
  <c r="AM67" i="25"/>
  <c r="BI67" i="25"/>
  <c r="AG67" i="25"/>
  <c r="R67" i="25"/>
  <c r="W67" i="25"/>
  <c r="K67" i="25"/>
  <c r="P67" i="25"/>
  <c r="AX67" i="25"/>
  <c r="L67" i="25"/>
  <c r="AJ67" i="25"/>
  <c r="BG67" i="25"/>
  <c r="AN67" i="25"/>
  <c r="BB67" i="25"/>
  <c r="AO67" i="25"/>
  <c r="AW67" i="25"/>
  <c r="Y67" i="25"/>
  <c r="AB67" i="25"/>
  <c r="AI67" i="25"/>
  <c r="AS67" i="25"/>
  <c r="BC67" i="25"/>
  <c r="U67" i="25"/>
  <c r="BA77" i="28"/>
  <c r="L77" i="28"/>
  <c r="AM77" i="28"/>
  <c r="BH77" i="28"/>
  <c r="R77" i="28"/>
  <c r="U77" i="28"/>
  <c r="J78" i="28"/>
  <c r="I78" i="28" s="1"/>
  <c r="T77" i="28"/>
  <c r="AE77" i="28"/>
  <c r="N77" i="28"/>
  <c r="Y77" i="28"/>
  <c r="BG77" i="28"/>
  <c r="BD77" i="28"/>
  <c r="AV77" i="28"/>
  <c r="BB77" i="28"/>
  <c r="AA77" i="28"/>
  <c r="AH77" i="28"/>
  <c r="AN77" i="28"/>
  <c r="AJ77" i="28"/>
  <c r="BI77" i="28"/>
  <c r="BC77" i="28"/>
  <c r="AR77" i="28"/>
  <c r="X77" i="28"/>
  <c r="M77" i="28"/>
  <c r="O77" i="28"/>
  <c r="AD77" i="28"/>
  <c r="AZ77" i="28"/>
  <c r="BF77" i="28"/>
  <c r="AP77" i="28"/>
  <c r="W77" i="28"/>
  <c r="AT77" i="28"/>
  <c r="K78" i="28"/>
  <c r="V77" i="28"/>
  <c r="S77" i="28"/>
  <c r="AC77" i="28"/>
  <c r="AG77" i="28"/>
  <c r="AO77" i="28"/>
  <c r="Z77" i="28"/>
  <c r="AF77" i="28"/>
  <c r="AI77" i="28"/>
  <c r="AU77" i="28"/>
  <c r="AX77" i="28"/>
  <c r="AL77" i="28"/>
  <c r="AW77" i="28"/>
  <c r="BE77" i="28"/>
  <c r="AK77" i="28"/>
  <c r="P77" i="28"/>
  <c r="Q77" i="28"/>
  <c r="AB77" i="28"/>
  <c r="AS77" i="28"/>
  <c r="AQ77" i="28"/>
  <c r="AY77" i="28"/>
  <c r="BB78" i="28" l="1"/>
  <c r="AR78" i="28"/>
  <c r="L78" i="28"/>
  <c r="S78" i="28"/>
  <c r="J79" i="28"/>
  <c r="I79" i="28" s="1"/>
  <c r="BI78" i="28"/>
  <c r="AM78" i="28"/>
  <c r="K79" i="28"/>
  <c r="AY78" i="28"/>
  <c r="AP78" i="28"/>
  <c r="AK78" i="28"/>
  <c r="O78" i="28"/>
  <c r="BD78" i="28"/>
  <c r="AS78" i="28"/>
  <c r="AZ78" i="28"/>
  <c r="N78" i="28"/>
  <c r="T78" i="28"/>
  <c r="AX78" i="28"/>
  <c r="AQ78" i="28"/>
  <c r="BF78" i="28"/>
  <c r="AI78" i="28"/>
  <c r="AG78" i="28"/>
  <c r="M78" i="28"/>
  <c r="AA78" i="28"/>
  <c r="AC78" i="28"/>
  <c r="AU78" i="28"/>
  <c r="AO78" i="28"/>
  <c r="BA78" i="28"/>
  <c r="W78" i="28"/>
  <c r="X78" i="28"/>
  <c r="V78" i="28"/>
  <c r="Q78" i="28"/>
  <c r="AF78" i="28"/>
  <c r="Y78" i="28"/>
  <c r="AT78" i="28"/>
  <c r="AN78" i="28"/>
  <c r="AD78" i="28"/>
  <c r="P78" i="28"/>
  <c r="R78" i="28"/>
  <c r="U78" i="28"/>
  <c r="BE78" i="28"/>
  <c r="AE78" i="28"/>
  <c r="BH78" i="28"/>
  <c r="BC78" i="28"/>
  <c r="AJ78" i="28"/>
  <c r="AH78" i="28"/>
  <c r="AB78" i="28"/>
  <c r="AV78" i="28"/>
  <c r="AL78" i="28"/>
  <c r="BG78" i="28"/>
  <c r="AW78" i="28"/>
  <c r="Z78" i="28"/>
  <c r="AR68" i="25"/>
  <c r="AF68" i="25"/>
  <c r="R68" i="25"/>
  <c r="M68" i="25"/>
  <c r="AE68" i="25"/>
  <c r="J69" i="25"/>
  <c r="AU68" i="25"/>
  <c r="BH68" i="25"/>
  <c r="I69" i="25"/>
  <c r="H69" i="25" s="1"/>
  <c r="S68" i="25"/>
  <c r="AD68" i="25"/>
  <c r="BG68" i="25"/>
  <c r="L68" i="25"/>
  <c r="AV68" i="25"/>
  <c r="BE68" i="25"/>
  <c r="AK68" i="25"/>
  <c r="AH68" i="25"/>
  <c r="Z68" i="25"/>
  <c r="BI68" i="25"/>
  <c r="O68" i="25"/>
  <c r="BB68" i="25"/>
  <c r="K68" i="25"/>
  <c r="AO68" i="25"/>
  <c r="AI68" i="25"/>
  <c r="V68" i="25"/>
  <c r="AC68" i="25"/>
  <c r="N68" i="25"/>
  <c r="AL68" i="25"/>
  <c r="P68" i="25"/>
  <c r="X68" i="25"/>
  <c r="T68" i="25"/>
  <c r="AG68" i="25"/>
  <c r="AT68" i="25"/>
  <c r="AA68" i="25"/>
  <c r="AM68" i="25"/>
  <c r="BF68" i="25"/>
  <c r="Y68" i="25"/>
  <c r="AW68" i="25"/>
  <c r="BC68" i="25"/>
  <c r="AB68" i="25"/>
  <c r="AZ68" i="25"/>
  <c r="AY68" i="25"/>
  <c r="U68" i="25"/>
  <c r="Q68" i="25"/>
  <c r="AX68" i="25"/>
  <c r="BD68" i="25"/>
  <c r="AQ68" i="25"/>
  <c r="BA68" i="25"/>
  <c r="AS68" i="25"/>
  <c r="AN68" i="25"/>
  <c r="W68" i="25"/>
  <c r="AP68" i="25"/>
  <c r="AJ68" i="25"/>
  <c r="T79" i="28" l="1"/>
  <c r="AP79" i="28"/>
  <c r="U79" i="28"/>
  <c r="AK79" i="28"/>
  <c r="AZ79" i="28"/>
  <c r="AJ79" i="28"/>
  <c r="X79" i="28"/>
  <c r="BG79" i="28"/>
  <c r="S79" i="28"/>
  <c r="AY79" i="28"/>
  <c r="BC79" i="28"/>
  <c r="AU79" i="28"/>
  <c r="AB79" i="28"/>
  <c r="Z79" i="28"/>
  <c r="BF79" i="28"/>
  <c r="AL79" i="28"/>
  <c r="AF79" i="28"/>
  <c r="AO79" i="28"/>
  <c r="J80" i="28"/>
  <c r="I80" i="28" s="1"/>
  <c r="AA79" i="28"/>
  <c r="Q79" i="28"/>
  <c r="N79" i="28"/>
  <c r="BA79" i="28"/>
  <c r="AM79" i="28"/>
  <c r="R79" i="28"/>
  <c r="AC79" i="28"/>
  <c r="BE79" i="28"/>
  <c r="AR79" i="28"/>
  <c r="BD79" i="28"/>
  <c r="BB79" i="28"/>
  <c r="AW79" i="28"/>
  <c r="K80" i="28"/>
  <c r="O79" i="28"/>
  <c r="Y79" i="28"/>
  <c r="AH79" i="28"/>
  <c r="AQ79" i="28"/>
  <c r="BI79" i="28"/>
  <c r="AS79" i="28"/>
  <c r="AV79" i="28"/>
  <c r="L79" i="28"/>
  <c r="AN79" i="28"/>
  <c r="W79" i="28"/>
  <c r="AX79" i="28"/>
  <c r="AI79" i="28"/>
  <c r="V79" i="28"/>
  <c r="P79" i="28"/>
  <c r="M79" i="28"/>
  <c r="AE79" i="28"/>
  <c r="AT79" i="28"/>
  <c r="BH79" i="28"/>
  <c r="AD79" i="28"/>
  <c r="AG79" i="28"/>
  <c r="R69" i="25"/>
  <c r="AV69" i="25"/>
  <c r="AS69" i="25"/>
  <c r="S69" i="25"/>
  <c r="AZ69" i="25"/>
  <c r="X69" i="25"/>
  <c r="L69" i="25"/>
  <c r="AW69" i="25"/>
  <c r="BI69" i="25"/>
  <c r="AR69" i="25"/>
  <c r="AI69" i="25"/>
  <c r="U69" i="25"/>
  <c r="V69" i="25"/>
  <c r="AU69" i="25"/>
  <c r="AM69" i="25"/>
  <c r="BC69" i="25"/>
  <c r="AD69" i="25"/>
  <c r="AF69" i="25"/>
  <c r="AL69" i="25"/>
  <c r="AO69" i="25"/>
  <c r="AX69" i="25"/>
  <c r="AJ69" i="25"/>
  <c r="W69" i="25"/>
  <c r="AA69" i="25"/>
  <c r="Q69" i="25"/>
  <c r="I70" i="25"/>
  <c r="H70" i="25" s="1"/>
  <c r="AP69" i="25"/>
  <c r="O69" i="25"/>
  <c r="T69" i="25"/>
  <c r="AG69" i="25"/>
  <c r="BG69" i="25"/>
  <c r="M69" i="25"/>
  <c r="AT69" i="25"/>
  <c r="BF69" i="25"/>
  <c r="AY69" i="25"/>
  <c r="J70" i="25"/>
  <c r="AQ69" i="25"/>
  <c r="AN69" i="25"/>
  <c r="BH69" i="25"/>
  <c r="K69" i="25"/>
  <c r="Z69" i="25"/>
  <c r="BD69" i="25"/>
  <c r="BB69" i="25"/>
  <c r="BE69" i="25"/>
  <c r="AB69" i="25"/>
  <c r="N69" i="25"/>
  <c r="AC69" i="25"/>
  <c r="AK69" i="25"/>
  <c r="AH69" i="25"/>
  <c r="Y69" i="25"/>
  <c r="AE69" i="25"/>
  <c r="BA69" i="25"/>
  <c r="P69" i="25"/>
  <c r="X80" i="28" l="1"/>
  <c r="AQ80" i="28"/>
  <c r="T80" i="28"/>
  <c r="AX80" i="28"/>
  <c r="BA80" i="28"/>
  <c r="R80" i="28"/>
  <c r="AF80" i="28"/>
  <c r="BB80" i="28"/>
  <c r="AU80" i="28"/>
  <c r="AE80" i="28"/>
  <c r="Z80" i="28"/>
  <c r="V80" i="28"/>
  <c r="AI80" i="28"/>
  <c r="AW80" i="28"/>
  <c r="N80" i="28"/>
  <c r="BI80" i="28"/>
  <c r="AS80" i="28"/>
  <c r="K81" i="28"/>
  <c r="S80" i="28"/>
  <c r="AG80" i="28"/>
  <c r="BD80" i="28"/>
  <c r="AM80" i="28"/>
  <c r="AB80" i="28"/>
  <c r="AH80" i="28"/>
  <c r="M80" i="28"/>
  <c r="BF80" i="28"/>
  <c r="AR80" i="28"/>
  <c r="AJ80" i="28"/>
  <c r="J81" i="28"/>
  <c r="I81" i="28" s="1"/>
  <c r="BH80" i="28"/>
  <c r="AA80" i="28"/>
  <c r="BG80" i="28"/>
  <c r="AY80" i="28"/>
  <c r="AV80" i="28"/>
  <c r="L80" i="28"/>
  <c r="Y80" i="28"/>
  <c r="BE80" i="28"/>
  <c r="AT80" i="28"/>
  <c r="AZ80" i="28"/>
  <c r="P80" i="28"/>
  <c r="Q80" i="28"/>
  <c r="AD80" i="28"/>
  <c r="AC80" i="28"/>
  <c r="O80" i="28"/>
  <c r="AK80" i="28"/>
  <c r="AN80" i="28"/>
  <c r="W80" i="28"/>
  <c r="AO80" i="28"/>
  <c r="AL80" i="28"/>
  <c r="BC80" i="28"/>
  <c r="U80" i="28"/>
  <c r="AP80" i="28"/>
  <c r="AT70" i="25"/>
  <c r="AA70" i="25"/>
  <c r="AO70" i="25"/>
  <c r="O70" i="25"/>
  <c r="W70" i="25"/>
  <c r="J71" i="25"/>
  <c r="BI70" i="25"/>
  <c r="AL70" i="25"/>
  <c r="Q70" i="25"/>
  <c r="AU70" i="25"/>
  <c r="AW70" i="25"/>
  <c r="BA70" i="25"/>
  <c r="Z70" i="25"/>
  <c r="AQ70" i="25"/>
  <c r="AC70" i="25"/>
  <c r="I71" i="25"/>
  <c r="H71" i="25" s="1"/>
  <c r="AH70" i="25"/>
  <c r="AD70" i="25"/>
  <c r="BF70" i="25"/>
  <c r="BG70" i="25"/>
  <c r="AP70" i="25"/>
  <c r="X70" i="25"/>
  <c r="AR70" i="25"/>
  <c r="R70" i="25"/>
  <c r="U70" i="25"/>
  <c r="AF70" i="25"/>
  <c r="V70" i="25"/>
  <c r="P70" i="25"/>
  <c r="M70" i="25"/>
  <c r="AY70" i="25"/>
  <c r="L70" i="25"/>
  <c r="AI70" i="25"/>
  <c r="AM70" i="25"/>
  <c r="BH70" i="25"/>
  <c r="AV70" i="25"/>
  <c r="BB70" i="25"/>
  <c r="K70" i="25"/>
  <c r="AZ70" i="25"/>
  <c r="AG70" i="25"/>
  <c r="AN70" i="25"/>
  <c r="AS70" i="25"/>
  <c r="T70" i="25"/>
  <c r="AE70" i="25"/>
  <c r="AJ70" i="25"/>
  <c r="AX70" i="25"/>
  <c r="AK70" i="25"/>
  <c r="BE70" i="25"/>
  <c r="AB70" i="25"/>
  <c r="BC70" i="25"/>
  <c r="N70" i="25"/>
  <c r="BD70" i="25"/>
  <c r="Y70" i="25"/>
  <c r="S70" i="25"/>
  <c r="AO71" i="25" l="1"/>
  <c r="AL71" i="25"/>
  <c r="O71" i="25"/>
  <c r="AS71" i="25"/>
  <c r="V71" i="25"/>
  <c r="N71" i="25"/>
  <c r="AZ71" i="25"/>
  <c r="BI71" i="25"/>
  <c r="AP71" i="25"/>
  <c r="L71" i="25"/>
  <c r="AA71" i="25"/>
  <c r="S71" i="25"/>
  <c r="AU71" i="25"/>
  <c r="R71" i="25"/>
  <c r="AK71" i="25"/>
  <c r="AQ71" i="25"/>
  <c r="BB71" i="25"/>
  <c r="AY71" i="25"/>
  <c r="AE71" i="25"/>
  <c r="AD71" i="25"/>
  <c r="BD71" i="25"/>
  <c r="AB71" i="25"/>
  <c r="BA71" i="25"/>
  <c r="I72" i="25"/>
  <c r="H72" i="25" s="1"/>
  <c r="M71" i="25"/>
  <c r="AV71" i="25"/>
  <c r="AC71" i="25"/>
  <c r="AM71" i="25"/>
  <c r="Z71" i="25"/>
  <c r="AT71" i="25"/>
  <c r="BG71" i="25"/>
  <c r="BF71" i="25"/>
  <c r="X71" i="25"/>
  <c r="AN71" i="25"/>
  <c r="K71" i="25"/>
  <c r="Y71" i="25"/>
  <c r="AR71" i="25"/>
  <c r="BH71" i="25"/>
  <c r="AI71" i="25"/>
  <c r="Q71" i="25"/>
  <c r="AX71" i="25"/>
  <c r="W71" i="25"/>
  <c r="BC71" i="25"/>
  <c r="BE71" i="25"/>
  <c r="AH71" i="25"/>
  <c r="P71" i="25"/>
  <c r="T71" i="25"/>
  <c r="U71" i="25"/>
  <c r="AW71" i="25"/>
  <c r="J72" i="25"/>
  <c r="AF71" i="25"/>
  <c r="AG71" i="25"/>
  <c r="AJ71" i="25"/>
  <c r="AF81" i="28"/>
  <c r="AS81" i="28"/>
  <c r="AA81" i="28"/>
  <c r="AM81" i="28"/>
  <c r="BF81" i="28"/>
  <c r="K82" i="28"/>
  <c r="AV81" i="28"/>
  <c r="AH81" i="28"/>
  <c r="AN81" i="28"/>
  <c r="V81" i="28"/>
  <c r="J82" i="28"/>
  <c r="I82" i="28" s="1"/>
  <c r="BH81" i="28"/>
  <c r="AD81" i="28"/>
  <c r="BD81" i="28"/>
  <c r="AE81" i="28"/>
  <c r="BC81" i="28"/>
  <c r="AQ81" i="28"/>
  <c r="AK81" i="28"/>
  <c r="AW81" i="28"/>
  <c r="T81" i="28"/>
  <c r="AT81" i="28"/>
  <c r="AC81" i="28"/>
  <c r="Q81" i="28"/>
  <c r="M81" i="28"/>
  <c r="AU81" i="28"/>
  <c r="BE81" i="28"/>
  <c r="AP81" i="28"/>
  <c r="L81" i="28"/>
  <c r="AR81" i="28"/>
  <c r="O81" i="28"/>
  <c r="R81" i="28"/>
  <c r="AZ81" i="28"/>
  <c r="Y81" i="28"/>
  <c r="BB81" i="28"/>
  <c r="N81" i="28"/>
  <c r="AJ81" i="28"/>
  <c r="P81" i="28"/>
  <c r="U81" i="28"/>
  <c r="BI81" i="28"/>
  <c r="X81" i="28"/>
  <c r="W81" i="28"/>
  <c r="AO81" i="28"/>
  <c r="BG81" i="28"/>
  <c r="AG81" i="28"/>
  <c r="BA81" i="28"/>
  <c r="S81" i="28"/>
  <c r="AB81" i="28"/>
  <c r="AX81" i="28"/>
  <c r="AI81" i="28"/>
  <c r="AL81" i="28"/>
  <c r="Z81" i="28"/>
  <c r="AY81" i="28"/>
  <c r="AK82" i="28" l="1"/>
  <c r="AA82" i="28"/>
  <c r="BB82" i="28"/>
  <c r="BG82" i="28"/>
  <c r="AE82" i="28"/>
  <c r="AV82" i="28"/>
  <c r="BE82" i="28"/>
  <c r="V82" i="28"/>
  <c r="O82" i="28"/>
  <c r="AN82" i="28"/>
  <c r="Y82" i="28"/>
  <c r="X82" i="28"/>
  <c r="AJ82" i="28"/>
  <c r="Z82" i="28"/>
  <c r="AY82" i="28"/>
  <c r="AH82" i="28"/>
  <c r="AZ82" i="28"/>
  <c r="BD82" i="28"/>
  <c r="BC82" i="28"/>
  <c r="AI82" i="28"/>
  <c r="N82" i="28"/>
  <c r="J83" i="28"/>
  <c r="I83" i="28" s="1"/>
  <c r="AT82" i="28"/>
  <c r="AG82" i="28"/>
  <c r="AW82" i="28"/>
  <c r="U82" i="28"/>
  <c r="AB82" i="28"/>
  <c r="AR82" i="28"/>
  <c r="BI82" i="28"/>
  <c r="L82" i="28"/>
  <c r="BH82" i="28"/>
  <c r="AS82" i="28"/>
  <c r="S82" i="28"/>
  <c r="K83" i="28"/>
  <c r="AM82" i="28"/>
  <c r="AX82" i="28"/>
  <c r="P82" i="28"/>
  <c r="AP82" i="28"/>
  <c r="Q82" i="28"/>
  <c r="BA82" i="28"/>
  <c r="AO82" i="28"/>
  <c r="AQ82" i="28"/>
  <c r="AF82" i="28"/>
  <c r="W82" i="28"/>
  <c r="M82" i="28"/>
  <c r="R82" i="28"/>
  <c r="AD82" i="28"/>
  <c r="AU82" i="28"/>
  <c r="T82" i="28"/>
  <c r="AC82" i="28"/>
  <c r="BF82" i="28"/>
  <c r="AL82" i="28"/>
  <c r="M72" i="25"/>
  <c r="AH72" i="25"/>
  <c r="Z72" i="25"/>
  <c r="AB72" i="25"/>
  <c r="AW72" i="25"/>
  <c r="AA72" i="25"/>
  <c r="P72" i="25"/>
  <c r="R72" i="25"/>
  <c r="AT72" i="25"/>
  <c r="BD72" i="25"/>
  <c r="AO72" i="25"/>
  <c r="AZ72" i="25"/>
  <c r="V72" i="25"/>
  <c r="AG72" i="25"/>
  <c r="AD72" i="25"/>
  <c r="AM72" i="25"/>
  <c r="AE72" i="25"/>
  <c r="I73" i="25"/>
  <c r="H73" i="25" s="1"/>
  <c r="U72" i="25"/>
  <c r="BI72" i="25"/>
  <c r="T72" i="25"/>
  <c r="AL72" i="25"/>
  <c r="L72" i="25"/>
  <c r="Y72" i="25"/>
  <c r="BB72" i="25"/>
  <c r="AQ72" i="25"/>
  <c r="AK72" i="25"/>
  <c r="AF72" i="25"/>
  <c r="AC72" i="25"/>
  <c r="X72" i="25"/>
  <c r="AP72" i="25"/>
  <c r="AY72" i="25"/>
  <c r="AV72" i="25"/>
  <c r="AS72" i="25"/>
  <c r="AI72" i="25"/>
  <c r="BF72" i="25"/>
  <c r="BG72" i="25"/>
  <c r="AU72" i="25"/>
  <c r="BA72" i="25"/>
  <c r="AN72" i="25"/>
  <c r="BH72" i="25"/>
  <c r="BC72" i="25"/>
  <c r="BE72" i="25"/>
  <c r="N72" i="25"/>
  <c r="K72" i="25"/>
  <c r="O72" i="25"/>
  <c r="AR72" i="25"/>
  <c r="S72" i="25"/>
  <c r="W72" i="25"/>
  <c r="AX72" i="25"/>
  <c r="AJ72" i="25"/>
  <c r="J73" i="25"/>
  <c r="Q72" i="25"/>
  <c r="T73" i="25" l="1"/>
  <c r="AN73" i="25"/>
  <c r="Y73" i="25"/>
  <c r="V73" i="25"/>
  <c r="AQ73" i="25"/>
  <c r="N73" i="25"/>
  <c r="X73" i="25"/>
  <c r="AL73" i="25"/>
  <c r="AX73" i="25"/>
  <c r="BI73" i="25"/>
  <c r="O73" i="25"/>
  <c r="AP73" i="25"/>
  <c r="AE73" i="25"/>
  <c r="U73" i="25"/>
  <c r="Z73" i="25"/>
  <c r="AW73" i="25"/>
  <c r="AJ73" i="25"/>
  <c r="AB73" i="25"/>
  <c r="AG73" i="25"/>
  <c r="BD73" i="25"/>
  <c r="P73" i="25"/>
  <c r="K73" i="25"/>
  <c r="I74" i="25"/>
  <c r="H74" i="25" s="1"/>
  <c r="BG73" i="25"/>
  <c r="AH73" i="25"/>
  <c r="Q73" i="25"/>
  <c r="AK73" i="25"/>
  <c r="L73" i="25"/>
  <c r="AC73" i="25"/>
  <c r="AI73" i="25"/>
  <c r="AT73" i="25"/>
  <c r="BB73" i="25"/>
  <c r="AU73" i="25"/>
  <c r="BC73" i="25"/>
  <c r="AF73" i="25"/>
  <c r="AV73" i="25"/>
  <c r="BE73" i="25"/>
  <c r="S73" i="25"/>
  <c r="BH73" i="25"/>
  <c r="R73" i="25"/>
  <c r="AY73" i="25"/>
  <c r="BA73" i="25"/>
  <c r="AD73" i="25"/>
  <c r="AA73" i="25"/>
  <c r="AS73" i="25"/>
  <c r="AM73" i="25"/>
  <c r="AR73" i="25"/>
  <c r="M73" i="25"/>
  <c r="AO73" i="25"/>
  <c r="AZ73" i="25"/>
  <c r="W73" i="25"/>
  <c r="J74" i="25"/>
  <c r="BF73" i="25"/>
  <c r="AC83" i="28"/>
  <c r="AQ83" i="28"/>
  <c r="BG83" i="28"/>
  <c r="AG83" i="28"/>
  <c r="AP83" i="28"/>
  <c r="R83" i="28"/>
  <c r="N83" i="28"/>
  <c r="BC83" i="28"/>
  <c r="Q83" i="28"/>
  <c r="AZ83" i="28"/>
  <c r="AA83" i="28"/>
  <c r="BF83" i="28"/>
  <c r="AH83" i="28"/>
  <c r="AI83" i="28"/>
  <c r="AW83" i="28"/>
  <c r="AB83" i="28"/>
  <c r="AV83" i="28"/>
  <c r="AO83" i="28"/>
  <c r="AU83" i="28"/>
  <c r="T83" i="28"/>
  <c r="AR83" i="28"/>
  <c r="P83" i="28"/>
  <c r="BB83" i="28"/>
  <c r="AY83" i="28"/>
  <c r="BH83" i="28"/>
  <c r="BI83" i="28"/>
  <c r="AM83" i="28"/>
  <c r="AL83" i="28"/>
  <c r="W83" i="28"/>
  <c r="K84" i="28"/>
  <c r="M83" i="28"/>
  <c r="J84" i="28"/>
  <c r="I84" i="28" s="1"/>
  <c r="Y83" i="28"/>
  <c r="BD83" i="28"/>
  <c r="S83" i="28"/>
  <c r="U83" i="28"/>
  <c r="AN83" i="28"/>
  <c r="AD83" i="28"/>
  <c r="Z83" i="28"/>
  <c r="X83" i="28"/>
  <c r="AK83" i="28"/>
  <c r="AX83" i="28"/>
  <c r="AJ83" i="28"/>
  <c r="O83" i="28"/>
  <c r="AF83" i="28"/>
  <c r="AS83" i="28"/>
  <c r="AT83" i="28"/>
  <c r="L83" i="28"/>
  <c r="AE83" i="28"/>
  <c r="BE83" i="28"/>
  <c r="V83" i="28"/>
  <c r="BA83" i="28"/>
  <c r="Q84" i="28" l="1"/>
  <c r="BI84" i="28"/>
  <c r="BA84" i="28"/>
  <c r="AD84" i="28"/>
  <c r="AQ84" i="28"/>
  <c r="AH84" i="28"/>
  <c r="AX84" i="28"/>
  <c r="J85" i="28"/>
  <c r="I85" i="28" s="1"/>
  <c r="AM84" i="28"/>
  <c r="AU84" i="28"/>
  <c r="P84" i="28"/>
  <c r="N84" i="28"/>
  <c r="L84" i="28"/>
  <c r="W84" i="28"/>
  <c r="AO84" i="28"/>
  <c r="AE84" i="28"/>
  <c r="BB84" i="28"/>
  <c r="BG84" i="28"/>
  <c r="AC84" i="28"/>
  <c r="AW84" i="28"/>
  <c r="T84" i="28"/>
  <c r="BD84" i="28"/>
  <c r="R84" i="28"/>
  <c r="Z84" i="28"/>
  <c r="AR84" i="28"/>
  <c r="AN84" i="28"/>
  <c r="Y84" i="28"/>
  <c r="AB84" i="28"/>
  <c r="AS84" i="28"/>
  <c r="AY84" i="28"/>
  <c r="AK84" i="28"/>
  <c r="AA84" i="28"/>
  <c r="V84" i="28"/>
  <c r="U84" i="28"/>
  <c r="X84" i="28"/>
  <c r="AT84" i="28"/>
  <c r="AL84" i="28"/>
  <c r="AP84" i="28"/>
  <c r="BC84" i="28"/>
  <c r="AV84" i="28"/>
  <c r="BF84" i="28"/>
  <c r="AJ84" i="28"/>
  <c r="AI84" i="28"/>
  <c r="AZ84" i="28"/>
  <c r="BH84" i="28"/>
  <c r="S84" i="28"/>
  <c r="BE84" i="28"/>
  <c r="M84" i="28"/>
  <c r="O84" i="28"/>
  <c r="AF84" i="28"/>
  <c r="AG84" i="28"/>
  <c r="K85" i="28"/>
  <c r="R74" i="25"/>
  <c r="Z74" i="25"/>
  <c r="AU74" i="25"/>
  <c r="BD74" i="25"/>
  <c r="AY74" i="25"/>
  <c r="BH74" i="25"/>
  <c r="BI74" i="25"/>
  <c r="I75" i="25"/>
  <c r="H75" i="25" s="1"/>
  <c r="AA74" i="25"/>
  <c r="AL74" i="25"/>
  <c r="V74" i="25"/>
  <c r="AN74" i="25"/>
  <c r="U74" i="25"/>
  <c r="L74" i="25"/>
  <c r="AZ74" i="25"/>
  <c r="O74" i="25"/>
  <c r="N74" i="25"/>
  <c r="BC74" i="25"/>
  <c r="AW74" i="25"/>
  <c r="Y74" i="25"/>
  <c r="AQ74" i="25"/>
  <c r="AD74" i="25"/>
  <c r="AE74" i="25"/>
  <c r="AX74" i="25"/>
  <c r="AM74" i="25"/>
  <c r="AV74" i="25"/>
  <c r="BF74" i="25"/>
  <c r="J75" i="25"/>
  <c r="BA74" i="25"/>
  <c r="AI74" i="25"/>
  <c r="AK74" i="25"/>
  <c r="M74" i="25"/>
  <c r="AC74" i="25"/>
  <c r="AJ74" i="25"/>
  <c r="T74" i="25"/>
  <c r="AS74" i="25"/>
  <c r="S74" i="25"/>
  <c r="AP74" i="25"/>
  <c r="BG74" i="25"/>
  <c r="AO74" i="25"/>
  <c r="AF74" i="25"/>
  <c r="X74" i="25"/>
  <c r="AT74" i="25"/>
  <c r="AH74" i="25"/>
  <c r="P74" i="25"/>
  <c r="AG74" i="25"/>
  <c r="BE74" i="25"/>
  <c r="W74" i="25"/>
  <c r="Q74" i="25"/>
  <c r="K74" i="25"/>
  <c r="AR74" i="25"/>
  <c r="BB74" i="25"/>
  <c r="AB74" i="25"/>
  <c r="R85" i="28" l="1"/>
  <c r="AL85" i="28"/>
  <c r="AG85" i="28"/>
  <c r="AN85" i="28"/>
  <c r="U85" i="28"/>
  <c r="AE85" i="28"/>
  <c r="BE85" i="28"/>
  <c r="AM85" i="28"/>
  <c r="BA85" i="28"/>
  <c r="BH85" i="28"/>
  <c r="P85" i="28"/>
  <c r="AV85" i="28"/>
  <c r="AC85" i="28"/>
  <c r="AA85" i="28"/>
  <c r="AQ85" i="28"/>
  <c r="T85" i="28"/>
  <c r="W85" i="28"/>
  <c r="AH85" i="28"/>
  <c r="M85" i="28"/>
  <c r="AJ85" i="28"/>
  <c r="AK85" i="28"/>
  <c r="AS85" i="28"/>
  <c r="AU85" i="28"/>
  <c r="AP85" i="28"/>
  <c r="O85" i="28"/>
  <c r="AD85" i="28"/>
  <c r="Y85" i="28"/>
  <c r="BB85" i="28"/>
  <c r="BG85" i="28"/>
  <c r="AF85" i="28"/>
  <c r="L85" i="28"/>
  <c r="AO85" i="28"/>
  <c r="AZ85" i="28"/>
  <c r="Z85" i="28"/>
  <c r="AX85" i="28"/>
  <c r="BD85" i="28"/>
  <c r="BI85" i="28"/>
  <c r="N85" i="28"/>
  <c r="V85" i="28"/>
  <c r="BF85" i="28"/>
  <c r="AY85" i="28"/>
  <c r="AI85" i="28"/>
  <c r="K86" i="28"/>
  <c r="J86" i="28"/>
  <c r="I86" i="28" s="1"/>
  <c r="AW85" i="28"/>
  <c r="AB85" i="28"/>
  <c r="Q85" i="28"/>
  <c r="AT85" i="28"/>
  <c r="BC85" i="28"/>
  <c r="X85" i="28"/>
  <c r="S85" i="28"/>
  <c r="AR85" i="28"/>
  <c r="AE75" i="25"/>
  <c r="AC75" i="25"/>
  <c r="AI75" i="25"/>
  <c r="BB75" i="25"/>
  <c r="Z75" i="25"/>
  <c r="BD75" i="25"/>
  <c r="BH75" i="25"/>
  <c r="AF75" i="25"/>
  <c r="Q75" i="25"/>
  <c r="BF75" i="25"/>
  <c r="AU75" i="25"/>
  <c r="AK75" i="25"/>
  <c r="R75" i="25"/>
  <c r="BG75" i="25"/>
  <c r="P75" i="25"/>
  <c r="AS75" i="25"/>
  <c r="V75" i="25"/>
  <c r="O75" i="25"/>
  <c r="M75" i="25"/>
  <c r="N75" i="25"/>
  <c r="AR75" i="25"/>
  <c r="I76" i="25"/>
  <c r="H76" i="25" s="1"/>
  <c r="T75" i="25"/>
  <c r="AV75" i="25"/>
  <c r="U75" i="25"/>
  <c r="AH75" i="25"/>
  <c r="BC75" i="25"/>
  <c r="AP75" i="25"/>
  <c r="AN75" i="25"/>
  <c r="L75" i="25"/>
  <c r="AB75" i="25"/>
  <c r="AT75" i="25"/>
  <c r="AG75" i="25"/>
  <c r="K75" i="25"/>
  <c r="BA75" i="25"/>
  <c r="W75" i="25"/>
  <c r="AW75" i="25"/>
  <c r="AM75" i="25"/>
  <c r="Y75" i="25"/>
  <c r="AO75" i="25"/>
  <c r="AQ75" i="25"/>
  <c r="AZ75" i="25"/>
  <c r="AJ75" i="25"/>
  <c r="BE75" i="25"/>
  <c r="BI75" i="25"/>
  <c r="AA75" i="25"/>
  <c r="AD75" i="25"/>
  <c r="X75" i="25"/>
  <c r="S75" i="25"/>
  <c r="AL75" i="25"/>
  <c r="J76" i="25"/>
  <c r="AX75" i="25"/>
  <c r="AY75" i="25"/>
  <c r="Q86" i="28" l="1"/>
  <c r="P86" i="28"/>
  <c r="AD86" i="28"/>
  <c r="BA86" i="28"/>
  <c r="AW86" i="28"/>
  <c r="AI86" i="28"/>
  <c r="K87" i="28"/>
  <c r="AX86" i="28"/>
  <c r="AK86" i="28"/>
  <c r="AQ86" i="28"/>
  <c r="J87" i="28"/>
  <c r="I87" i="28" s="1"/>
  <c r="N86" i="28"/>
  <c r="AG86" i="28"/>
  <c r="AT86" i="28"/>
  <c r="AS86" i="28"/>
  <c r="BF86" i="28"/>
  <c r="AR86" i="28"/>
  <c r="AO86" i="28"/>
  <c r="S86" i="28"/>
  <c r="AA86" i="28"/>
  <c r="AL86" i="28"/>
  <c r="BH86" i="28"/>
  <c r="BB86" i="28"/>
  <c r="BC86" i="28"/>
  <c r="L86" i="28"/>
  <c r="M86" i="28"/>
  <c r="AF86" i="28"/>
  <c r="AC86" i="28"/>
  <c r="V86" i="28"/>
  <c r="Y86" i="28"/>
  <c r="T86" i="28"/>
  <c r="BD86" i="28"/>
  <c r="AJ86" i="28"/>
  <c r="AN86" i="28"/>
  <c r="AB86" i="28"/>
  <c r="O86" i="28"/>
  <c r="R86" i="28"/>
  <c r="BI86" i="28"/>
  <c r="AU86" i="28"/>
  <c r="X86" i="28"/>
  <c r="AM86" i="28"/>
  <c r="BG86" i="28"/>
  <c r="U86" i="28"/>
  <c r="AY86" i="28"/>
  <c r="AV86" i="28"/>
  <c r="AE86" i="28"/>
  <c r="W86" i="28"/>
  <c r="AP86" i="28"/>
  <c r="Z86" i="28"/>
  <c r="BE86" i="28"/>
  <c r="AZ86" i="28"/>
  <c r="AH86" i="28"/>
  <c r="X76" i="25"/>
  <c r="AD76" i="25"/>
  <c r="BB76" i="25"/>
  <c r="AF76" i="25"/>
  <c r="N76" i="25"/>
  <c r="O76" i="25"/>
  <c r="AP76" i="25"/>
  <c r="AQ76" i="25"/>
  <c r="AI76" i="25"/>
  <c r="AT76" i="25"/>
  <c r="AA76" i="25"/>
  <c r="AC76" i="25"/>
  <c r="AB76" i="25"/>
  <c r="U76" i="25"/>
  <c r="AH76" i="25"/>
  <c r="V76" i="25"/>
  <c r="T76" i="25"/>
  <c r="AV76" i="25"/>
  <c r="BF76" i="25"/>
  <c r="AO76" i="25"/>
  <c r="L76" i="25"/>
  <c r="K76" i="25"/>
  <c r="BC76" i="25"/>
  <c r="BG76" i="25"/>
  <c r="AG76" i="25"/>
  <c r="Z76" i="25"/>
  <c r="AZ76" i="25"/>
  <c r="BE76" i="25"/>
  <c r="AX76" i="25"/>
  <c r="R76" i="25"/>
  <c r="I77" i="25"/>
  <c r="H77" i="25" s="1"/>
  <c r="AK76" i="25"/>
  <c r="J77" i="25"/>
  <c r="BI76" i="25"/>
  <c r="Y76" i="25"/>
  <c r="W76" i="25"/>
  <c r="AJ76" i="25"/>
  <c r="Q76" i="25"/>
  <c r="AE76" i="25"/>
  <c r="AN76" i="25"/>
  <c r="S76" i="25"/>
  <c r="AW76" i="25"/>
  <c r="AU76" i="25"/>
  <c r="AR76" i="25"/>
  <c r="BH76" i="25"/>
  <c r="AM76" i="25"/>
  <c r="AY76" i="25"/>
  <c r="AS76" i="25"/>
  <c r="AL76" i="25"/>
  <c r="BD76" i="25"/>
  <c r="P76" i="25"/>
  <c r="M76" i="25"/>
  <c r="BA76" i="25"/>
  <c r="N87" i="28" l="1"/>
  <c r="AW87" i="28"/>
  <c r="BC87" i="28"/>
  <c r="AF87" i="28"/>
  <c r="J88" i="28"/>
  <c r="I88" i="28" s="1"/>
  <c r="BH87" i="28"/>
  <c r="K88" i="28"/>
  <c r="AN87" i="28"/>
  <c r="AE87" i="28"/>
  <c r="AA87" i="28"/>
  <c r="O87" i="28"/>
  <c r="AL87" i="28"/>
  <c r="AI87" i="28"/>
  <c r="AM87" i="28"/>
  <c r="U87" i="28"/>
  <c r="AX87" i="28"/>
  <c r="P87" i="28"/>
  <c r="AR87" i="28"/>
  <c r="AQ87" i="28"/>
  <c r="BF87" i="28"/>
  <c r="S87" i="28"/>
  <c r="L87" i="28"/>
  <c r="BE87" i="28"/>
  <c r="BG87" i="28"/>
  <c r="AB87" i="28"/>
  <c r="X87" i="28"/>
  <c r="AJ87" i="28"/>
  <c r="BI87" i="28"/>
  <c r="R87" i="28"/>
  <c r="Y87" i="28"/>
  <c r="W87" i="28"/>
  <c r="AU87" i="28"/>
  <c r="AZ87" i="28"/>
  <c r="AP87" i="28"/>
  <c r="AV87" i="28"/>
  <c r="AT87" i="28"/>
  <c r="AH87" i="28"/>
  <c r="AO87" i="28"/>
  <c r="T87" i="28"/>
  <c r="V87" i="28"/>
  <c r="M87" i="28"/>
  <c r="AY87" i="28"/>
  <c r="Z87" i="28"/>
  <c r="AG87" i="28"/>
  <c r="Q87" i="28"/>
  <c r="AK87" i="28"/>
  <c r="AC87" i="28"/>
  <c r="BB87" i="28"/>
  <c r="AD87" i="28"/>
  <c r="AS87" i="28"/>
  <c r="BA87" i="28"/>
  <c r="BD87" i="28"/>
  <c r="AV77" i="25"/>
  <c r="L77" i="25"/>
  <c r="BA77" i="25"/>
  <c r="V77" i="25"/>
  <c r="BI77" i="25"/>
  <c r="Z77" i="25"/>
  <c r="I78" i="25"/>
  <c r="H78" i="25" s="1"/>
  <c r="Y77" i="25"/>
  <c r="Q77" i="25"/>
  <c r="AD77" i="25"/>
  <c r="AC77" i="25"/>
  <c r="AQ77" i="25"/>
  <c r="AG77" i="25"/>
  <c r="BG77" i="25"/>
  <c r="AT77" i="25"/>
  <c r="J78" i="25"/>
  <c r="AP77" i="25"/>
  <c r="AU77" i="25"/>
  <c r="AL77" i="25"/>
  <c r="BD77" i="25"/>
  <c r="M77" i="25"/>
  <c r="BF77" i="25"/>
  <c r="AN77" i="25"/>
  <c r="AZ77" i="25"/>
  <c r="AK77" i="25"/>
  <c r="AH77" i="25"/>
  <c r="AO77" i="25"/>
  <c r="W77" i="25"/>
  <c r="P77" i="25"/>
  <c r="BB77" i="25"/>
  <c r="U77" i="25"/>
  <c r="AA77" i="25"/>
  <c r="AW77" i="25"/>
  <c r="T77" i="25"/>
  <c r="AS77" i="25"/>
  <c r="AB77" i="25"/>
  <c r="AR77" i="25"/>
  <c r="BE77" i="25"/>
  <c r="K77" i="25"/>
  <c r="X77" i="25"/>
  <c r="N77" i="25"/>
  <c r="R77" i="25"/>
  <c r="O77" i="25"/>
  <c r="S77" i="25"/>
  <c r="AJ77" i="25"/>
  <c r="BH77" i="25"/>
  <c r="AF77" i="25"/>
  <c r="AY77" i="25"/>
  <c r="AE77" i="25"/>
  <c r="AX77" i="25"/>
  <c r="AI77" i="25"/>
  <c r="BC77" i="25"/>
  <c r="AM77" i="25"/>
  <c r="Y88" i="28" l="1"/>
  <c r="AD88" i="28"/>
  <c r="K89" i="28"/>
  <c r="AM88" i="28"/>
  <c r="AX88" i="28"/>
  <c r="AL88" i="28"/>
  <c r="BE88" i="28"/>
  <c r="R88" i="28"/>
  <c r="BA88" i="28"/>
  <c r="AS88" i="28"/>
  <c r="S88" i="28"/>
  <c r="M88" i="28"/>
  <c r="AU88" i="28"/>
  <c r="AQ88" i="28"/>
  <c r="AR88" i="28"/>
  <c r="AV88" i="28"/>
  <c r="Q88" i="28"/>
  <c r="AY88" i="28"/>
  <c r="P88" i="28"/>
  <c r="AZ88" i="28"/>
  <c r="N88" i="28"/>
  <c r="BH88" i="28"/>
  <c r="AE88" i="28"/>
  <c r="X88" i="28"/>
  <c r="L88" i="28"/>
  <c r="BD88" i="28"/>
  <c r="BG88" i="28"/>
  <c r="W88" i="28"/>
  <c r="J89" i="28"/>
  <c r="I89" i="28" s="1"/>
  <c r="V88" i="28"/>
  <c r="T88" i="28"/>
  <c r="Z88" i="28"/>
  <c r="BF88" i="28"/>
  <c r="AF88" i="28"/>
  <c r="AK88" i="28"/>
  <c r="AP88" i="28"/>
  <c r="AH88" i="28"/>
  <c r="AO88" i="28"/>
  <c r="AB88" i="28"/>
  <c r="AW88" i="28"/>
  <c r="AN88" i="28"/>
  <c r="BC88" i="28"/>
  <c r="BB88" i="28"/>
  <c r="AJ88" i="28"/>
  <c r="AI88" i="28"/>
  <c r="AC88" i="28"/>
  <c r="AA88" i="28"/>
  <c r="BI88" i="28"/>
  <c r="O88" i="28"/>
  <c r="AT88" i="28"/>
  <c r="U88" i="28"/>
  <c r="AG88" i="28"/>
  <c r="U78" i="25"/>
  <c r="AS78" i="25"/>
  <c r="BA78" i="25"/>
  <c r="T78" i="25"/>
  <c r="BF78" i="25"/>
  <c r="AT78" i="25"/>
  <c r="AF78" i="25"/>
  <c r="AP78" i="25"/>
  <c r="AW78" i="25"/>
  <c r="AD78" i="25"/>
  <c r="W78" i="25"/>
  <c r="AN78" i="25"/>
  <c r="AX78" i="25"/>
  <c r="L78" i="25"/>
  <c r="AQ78" i="25"/>
  <c r="N78" i="25"/>
  <c r="BH78" i="25"/>
  <c r="BE78" i="25"/>
  <c r="AB78" i="25"/>
  <c r="Q78" i="25"/>
  <c r="AA78" i="25"/>
  <c r="P78" i="25"/>
  <c r="AC78" i="25"/>
  <c r="X78" i="25"/>
  <c r="AV78" i="25"/>
  <c r="AL78" i="25"/>
  <c r="BI78" i="25"/>
  <c r="V78" i="25"/>
  <c r="J79" i="25"/>
  <c r="BG78" i="25"/>
  <c r="O78" i="25"/>
  <c r="AO78" i="25"/>
  <c r="AI78" i="25"/>
  <c r="AK78" i="25"/>
  <c r="AR78" i="25"/>
  <c r="S78" i="25"/>
  <c r="AU78" i="25"/>
  <c r="AE78" i="25"/>
  <c r="AZ78" i="25"/>
  <c r="BD78" i="25"/>
  <c r="M78" i="25"/>
  <c r="BC78" i="25"/>
  <c r="Z78" i="25"/>
  <c r="R78" i="25"/>
  <c r="AG78" i="25"/>
  <c r="AM78" i="25"/>
  <c r="Y78" i="25"/>
  <c r="AY78" i="25"/>
  <c r="AJ78" i="25"/>
  <c r="I79" i="25"/>
  <c r="H79" i="25" s="1"/>
  <c r="BB78" i="25"/>
  <c r="K78" i="25"/>
  <c r="AH78" i="25"/>
  <c r="K90" i="28" l="1"/>
  <c r="P89" i="28"/>
  <c r="BD89" i="28"/>
  <c r="AI89" i="28"/>
  <c r="L89" i="28"/>
  <c r="U89" i="28"/>
  <c r="AY89" i="28"/>
  <c r="R89" i="28"/>
  <c r="AN89" i="28"/>
  <c r="AF89" i="28"/>
  <c r="AU89" i="28"/>
  <c r="AD89" i="28"/>
  <c r="AQ89" i="28"/>
  <c r="AR89" i="28"/>
  <c r="V89" i="28"/>
  <c r="X89" i="28"/>
  <c r="AC89" i="28"/>
  <c r="AB89" i="28"/>
  <c r="AH89" i="28"/>
  <c r="BF89" i="28"/>
  <c r="AM89" i="28"/>
  <c r="N89" i="28"/>
  <c r="Q89" i="28"/>
  <c r="S89" i="28"/>
  <c r="Z89" i="28"/>
  <c r="BH89" i="28"/>
  <c r="AJ89" i="28"/>
  <c r="AW89" i="28"/>
  <c r="BE89" i="28"/>
  <c r="M89" i="28"/>
  <c r="BC89" i="28"/>
  <c r="BB89" i="28"/>
  <c r="AV89" i="28"/>
  <c r="AZ89" i="28"/>
  <c r="AK89" i="28"/>
  <c r="Y89" i="28"/>
  <c r="BG89" i="28"/>
  <c r="BI89" i="28"/>
  <c r="BA89" i="28"/>
  <c r="W89" i="28"/>
  <c r="AP89" i="28"/>
  <c r="T89" i="28"/>
  <c r="AO89" i="28"/>
  <c r="O89" i="28"/>
  <c r="AL89" i="28"/>
  <c r="J90" i="28"/>
  <c r="I90" i="28" s="1"/>
  <c r="AX89" i="28"/>
  <c r="AT89" i="28"/>
  <c r="AS89" i="28"/>
  <c r="AA89" i="28"/>
  <c r="AE89" i="28"/>
  <c r="AG89" i="28"/>
  <c r="R79" i="25"/>
  <c r="U79" i="25"/>
  <c r="BG79" i="25"/>
  <c r="BB79" i="25"/>
  <c r="BF79" i="25"/>
  <c r="Y79" i="25"/>
  <c r="AN79" i="25"/>
  <c r="AH79" i="25"/>
  <c r="AG79" i="25"/>
  <c r="BC79" i="25"/>
  <c r="S79" i="25"/>
  <c r="AB79" i="25"/>
  <c r="AE79" i="25"/>
  <c r="AS79" i="25"/>
  <c r="AC79" i="25"/>
  <c r="BA79" i="25"/>
  <c r="X79" i="25"/>
  <c r="AM79" i="25"/>
  <c r="BH79" i="25"/>
  <c r="AZ79" i="25"/>
  <c r="N79" i="25"/>
  <c r="AR79" i="25"/>
  <c r="M79" i="25"/>
  <c r="L79" i="25"/>
  <c r="J80" i="25"/>
  <c r="AY79" i="25"/>
  <c r="AJ79" i="25"/>
  <c r="BD79" i="25"/>
  <c r="AI79" i="25"/>
  <c r="AK79" i="25"/>
  <c r="AO79" i="25"/>
  <c r="Z79" i="25"/>
  <c r="AV79" i="25"/>
  <c r="AX79" i="25"/>
  <c r="AT79" i="25"/>
  <c r="BI79" i="25"/>
  <c r="K79" i="25"/>
  <c r="W79" i="25"/>
  <c r="P79" i="25"/>
  <c r="AD79" i="25"/>
  <c r="V79" i="25"/>
  <c r="I80" i="25"/>
  <c r="H80" i="25" s="1"/>
  <c r="AU79" i="25"/>
  <c r="BE79" i="25"/>
  <c r="AP79" i="25"/>
  <c r="O79" i="25"/>
  <c r="AW79" i="25"/>
  <c r="AL79" i="25"/>
  <c r="AF79" i="25"/>
  <c r="AQ79" i="25"/>
  <c r="AA79" i="25"/>
  <c r="T79" i="25"/>
  <c r="Q79" i="25"/>
  <c r="AB80" i="25" l="1"/>
  <c r="AL80" i="25"/>
  <c r="BB80" i="25"/>
  <c r="AV80" i="25"/>
  <c r="P80" i="25"/>
  <c r="AE80" i="25"/>
  <c r="M80" i="25"/>
  <c r="BF80" i="25"/>
  <c r="BI80" i="25"/>
  <c r="J81" i="25"/>
  <c r="AM80" i="25"/>
  <c r="AP80" i="25"/>
  <c r="AS80" i="25"/>
  <c r="AF80" i="25"/>
  <c r="S80" i="25"/>
  <c r="BH80" i="25"/>
  <c r="AY80" i="25"/>
  <c r="AI80" i="25"/>
  <c r="I81" i="25"/>
  <c r="H81" i="25" s="1"/>
  <c r="L80" i="25"/>
  <c r="AJ80" i="25"/>
  <c r="AZ80" i="25"/>
  <c r="AU80" i="25"/>
  <c r="BG80" i="25"/>
  <c r="R80" i="25"/>
  <c r="AQ80" i="25"/>
  <c r="BD80" i="25"/>
  <c r="V80" i="25"/>
  <c r="K80" i="25"/>
  <c r="AG80" i="25"/>
  <c r="BA80" i="25"/>
  <c r="AR80" i="25"/>
  <c r="W80" i="25"/>
  <c r="Q80" i="25"/>
  <c r="Y80" i="25"/>
  <c r="AK80" i="25"/>
  <c r="Z80" i="25"/>
  <c r="X80" i="25"/>
  <c r="AW80" i="25"/>
  <c r="T80" i="25"/>
  <c r="AD80" i="25"/>
  <c r="AT80" i="25"/>
  <c r="AN80" i="25"/>
  <c r="AO80" i="25"/>
  <c r="BC80" i="25"/>
  <c r="AA80" i="25"/>
  <c r="BE80" i="25"/>
  <c r="AC80" i="25"/>
  <c r="AX80" i="25"/>
  <c r="N80" i="25"/>
  <c r="O80" i="25"/>
  <c r="U80" i="25"/>
  <c r="AH80" i="25"/>
  <c r="V90" i="28"/>
  <c r="S90" i="28"/>
  <c r="T90" i="28"/>
  <c r="AC90" i="28"/>
  <c r="Y90" i="28"/>
  <c r="AI90" i="28"/>
  <c r="AB90" i="28"/>
  <c r="R90" i="28"/>
  <c r="N90" i="28"/>
  <c r="BD90" i="28"/>
  <c r="AN90" i="28"/>
  <c r="AL90" i="28"/>
  <c r="AO90" i="28"/>
  <c r="J91" i="28"/>
  <c r="I91" i="28" s="1"/>
  <c r="AZ90" i="28"/>
  <c r="AE90" i="28"/>
  <c r="M90" i="28"/>
  <c r="AG90" i="28"/>
  <c r="AX90" i="28"/>
  <c r="AA90" i="28"/>
  <c r="K91" i="28"/>
  <c r="AH90" i="28"/>
  <c r="AM90" i="28"/>
  <c r="BI90" i="28"/>
  <c r="BE90" i="28"/>
  <c r="BA90" i="28"/>
  <c r="AK90" i="28"/>
  <c r="AU90" i="28"/>
  <c r="BC90" i="28"/>
  <c r="W90" i="28"/>
  <c r="AY90" i="28"/>
  <c r="Z90" i="28"/>
  <c r="BH90" i="28"/>
  <c r="BB90" i="28"/>
  <c r="BG90" i="28"/>
  <c r="AF90" i="28"/>
  <c r="AD90" i="28"/>
  <c r="AQ90" i="28"/>
  <c r="AS90" i="28"/>
  <c r="U90" i="28"/>
  <c r="Q90" i="28"/>
  <c r="X90" i="28"/>
  <c r="AT90" i="28"/>
  <c r="AP90" i="28"/>
  <c r="L90" i="28"/>
  <c r="AW90" i="28"/>
  <c r="AV90" i="28"/>
  <c r="AR90" i="28"/>
  <c r="O90" i="28"/>
  <c r="BF90" i="28"/>
  <c r="AJ90" i="28"/>
  <c r="P90" i="28"/>
  <c r="BB91" i="28" l="1"/>
  <c r="BE91" i="28"/>
  <c r="AR91" i="28"/>
  <c r="BI91" i="28"/>
  <c r="BF91" i="28"/>
  <c r="Z91" i="28"/>
  <c r="W91" i="28"/>
  <c r="K92" i="28"/>
  <c r="L91" i="28"/>
  <c r="U91" i="28"/>
  <c r="AX91" i="28"/>
  <c r="AL91" i="28"/>
  <c r="AK91" i="28"/>
  <c r="T91" i="28"/>
  <c r="AC91" i="28"/>
  <c r="BH91" i="28"/>
  <c r="AU91" i="28"/>
  <c r="AB91" i="28"/>
  <c r="BD91" i="28"/>
  <c r="Q91" i="28"/>
  <c r="BA91" i="28"/>
  <c r="AS91" i="28"/>
  <c r="AD91" i="28"/>
  <c r="AE91" i="28"/>
  <c r="AV91" i="28"/>
  <c r="AG91" i="28"/>
  <c r="AP91" i="28"/>
  <c r="AI91" i="28"/>
  <c r="AY91" i="28"/>
  <c r="R91" i="28"/>
  <c r="J92" i="28"/>
  <c r="I92" i="28" s="1"/>
  <c r="O91" i="28"/>
  <c r="N91" i="28"/>
  <c r="BC91" i="28"/>
  <c r="AT91" i="28"/>
  <c r="AF91" i="28"/>
  <c r="AJ91" i="28"/>
  <c r="AZ91" i="28"/>
  <c r="AA91" i="28"/>
  <c r="AW91" i="28"/>
  <c r="AM91" i="28"/>
  <c r="P91" i="28"/>
  <c r="AH91" i="28"/>
  <c r="V91" i="28"/>
  <c r="BG91" i="28"/>
  <c r="S91" i="28"/>
  <c r="M91" i="28"/>
  <c r="AO91" i="28"/>
  <c r="X91" i="28"/>
  <c r="AQ91" i="28"/>
  <c r="Y91" i="28"/>
  <c r="AN91" i="28"/>
  <c r="BD81" i="25"/>
  <c r="AV81" i="25"/>
  <c r="AY81" i="25"/>
  <c r="AC81" i="25"/>
  <c r="I82" i="25"/>
  <c r="H82" i="25" s="1"/>
  <c r="U81" i="25"/>
  <c r="M81" i="25"/>
  <c r="O81" i="25"/>
  <c r="BA81" i="25"/>
  <c r="AO81" i="25"/>
  <c r="AM81" i="25"/>
  <c r="BI81" i="25"/>
  <c r="V81" i="25"/>
  <c r="Y81" i="25"/>
  <c r="N81" i="25"/>
  <c r="AN81" i="25"/>
  <c r="AX81" i="25"/>
  <c r="AU81" i="25"/>
  <c r="W81" i="25"/>
  <c r="AP81" i="25"/>
  <c r="AB81" i="25"/>
  <c r="AE81" i="25"/>
  <c r="AW81" i="25"/>
  <c r="AJ81" i="25"/>
  <c r="AF81" i="25"/>
  <c r="T81" i="25"/>
  <c r="AR81" i="25"/>
  <c r="AG81" i="25"/>
  <c r="AT81" i="25"/>
  <c r="AK81" i="25"/>
  <c r="AI81" i="25"/>
  <c r="AQ81" i="25"/>
  <c r="J82" i="25"/>
  <c r="BG81" i="25"/>
  <c r="BE81" i="25"/>
  <c r="Q81" i="25"/>
  <c r="Z81" i="25"/>
  <c r="BB81" i="25"/>
  <c r="BF81" i="25"/>
  <c r="AD81" i="25"/>
  <c r="P81" i="25"/>
  <c r="BC81" i="25"/>
  <c r="K81" i="25"/>
  <c r="BH81" i="25"/>
  <c r="S81" i="25"/>
  <c r="AZ81" i="25"/>
  <c r="AL81" i="25"/>
  <c r="AA81" i="25"/>
  <c r="AH81" i="25"/>
  <c r="AS81" i="25"/>
  <c r="R81" i="25"/>
  <c r="L81" i="25"/>
  <c r="X81" i="25"/>
  <c r="AO92" i="28" l="1"/>
  <c r="AA92" i="28"/>
  <c r="Y92" i="28"/>
  <c r="BE92" i="28"/>
  <c r="K93" i="28"/>
  <c r="S92" i="28"/>
  <c r="AH92" i="28"/>
  <c r="BF92" i="28"/>
  <c r="AI92" i="28"/>
  <c r="AS92" i="28"/>
  <c r="BC92" i="28"/>
  <c r="Z92" i="28"/>
  <c r="U92" i="28"/>
  <c r="AN92" i="28"/>
  <c r="AZ92" i="28"/>
  <c r="AQ92" i="28"/>
  <c r="AT92" i="28"/>
  <c r="AC92" i="28"/>
  <c r="AX92" i="28"/>
  <c r="BB92" i="28"/>
  <c r="AV92" i="28"/>
  <c r="AB92" i="28"/>
  <c r="AU92" i="28"/>
  <c r="BA92" i="28"/>
  <c r="AW92" i="28"/>
  <c r="N92" i="28"/>
  <c r="AE92" i="28"/>
  <c r="Q92" i="28"/>
  <c r="V92" i="28"/>
  <c r="AF92" i="28"/>
  <c r="AL92" i="28"/>
  <c r="BG92" i="28"/>
  <c r="J93" i="28"/>
  <c r="I93" i="28" s="1"/>
  <c r="AM92" i="28"/>
  <c r="BD92" i="28"/>
  <c r="T92" i="28"/>
  <c r="P92" i="28"/>
  <c r="AD92" i="28"/>
  <c r="AY92" i="28"/>
  <c r="AJ92" i="28"/>
  <c r="AK92" i="28"/>
  <c r="W92" i="28"/>
  <c r="R92" i="28"/>
  <c r="X92" i="28"/>
  <c r="BH92" i="28"/>
  <c r="L92" i="28"/>
  <c r="AR92" i="28"/>
  <c r="O92" i="28"/>
  <c r="M92" i="28"/>
  <c r="BI92" i="28"/>
  <c r="AP92" i="28"/>
  <c r="AG92" i="28"/>
  <c r="BG82" i="25"/>
  <c r="BF82" i="25"/>
  <c r="AT82" i="25"/>
  <c r="AK82" i="25"/>
  <c r="V82" i="25"/>
  <c r="AA82" i="25"/>
  <c r="N82" i="25"/>
  <c r="X82" i="25"/>
  <c r="AZ82" i="25"/>
  <c r="AD82" i="25"/>
  <c r="AV82" i="25"/>
  <c r="BE82" i="25"/>
  <c r="I83" i="25"/>
  <c r="H83" i="25" s="1"/>
  <c r="M82" i="25"/>
  <c r="K82" i="25"/>
  <c r="U82" i="25"/>
  <c r="R82" i="25"/>
  <c r="AC82" i="25"/>
  <c r="W82" i="25"/>
  <c r="Q82" i="25"/>
  <c r="AY82" i="25"/>
  <c r="AL82" i="25"/>
  <c r="AH82" i="25"/>
  <c r="T82" i="25"/>
  <c r="AM82" i="25"/>
  <c r="AO82" i="25"/>
  <c r="AJ82" i="25"/>
  <c r="AW82" i="25"/>
  <c r="AG82" i="25"/>
  <c r="BD82" i="25"/>
  <c r="BI82" i="25"/>
  <c r="AE82" i="25"/>
  <c r="AS82" i="25"/>
  <c r="AU82" i="25"/>
  <c r="L82" i="25"/>
  <c r="AQ82" i="25"/>
  <c r="BH82" i="25"/>
  <c r="Z82" i="25"/>
  <c r="O82" i="25"/>
  <c r="AF82" i="25"/>
  <c r="AB82" i="25"/>
  <c r="J83" i="25"/>
  <c r="S82" i="25"/>
  <c r="AX82" i="25"/>
  <c r="AR82" i="25"/>
  <c r="AP82" i="25"/>
  <c r="AI82" i="25"/>
  <c r="AN82" i="25"/>
  <c r="BC82" i="25"/>
  <c r="Y82" i="25"/>
  <c r="P82" i="25"/>
  <c r="BB82" i="25"/>
  <c r="BA82" i="25"/>
  <c r="AB93" i="28" l="1"/>
  <c r="M93" i="28"/>
  <c r="BF93" i="28"/>
  <c r="AS93" i="28"/>
  <c r="T93" i="28"/>
  <c r="AJ93" i="28"/>
  <c r="BD93" i="28"/>
  <c r="AD93" i="28"/>
  <c r="AA93" i="28"/>
  <c r="AM93" i="28"/>
  <c r="AZ93" i="28"/>
  <c r="J94" i="28"/>
  <c r="I94" i="28" s="1"/>
  <c r="L93" i="28"/>
  <c r="W93" i="28"/>
  <c r="AI93" i="28"/>
  <c r="AN93" i="28"/>
  <c r="AR93" i="28"/>
  <c r="BE93" i="28"/>
  <c r="K94" i="28"/>
  <c r="BG93" i="28"/>
  <c r="BB93" i="28"/>
  <c r="AE93" i="28"/>
  <c r="AQ93" i="28"/>
  <c r="Z93" i="28"/>
  <c r="AK93" i="28"/>
  <c r="AW93" i="28"/>
  <c r="AF93" i="28"/>
  <c r="BA93" i="28"/>
  <c r="AY93" i="28"/>
  <c r="BH93" i="28"/>
  <c r="Q93" i="28"/>
  <c r="Y93" i="28"/>
  <c r="BI93" i="28"/>
  <c r="AP93" i="28"/>
  <c r="S93" i="28"/>
  <c r="U93" i="28"/>
  <c r="P93" i="28"/>
  <c r="AU93" i="28"/>
  <c r="AG93" i="28"/>
  <c r="AX93" i="28"/>
  <c r="AT93" i="28"/>
  <c r="N93" i="28"/>
  <c r="O93" i="28"/>
  <c r="V93" i="28"/>
  <c r="X93" i="28"/>
  <c r="AC93" i="28"/>
  <c r="AH93" i="28"/>
  <c r="AL93" i="28"/>
  <c r="R93" i="28"/>
  <c r="AO93" i="28"/>
  <c r="AV93" i="28"/>
  <c r="BC93" i="28"/>
  <c r="K83" i="25"/>
  <c r="BI83" i="25"/>
  <c r="AW83" i="25"/>
  <c r="M83" i="25"/>
  <c r="Q83" i="25"/>
  <c r="AE83" i="25"/>
  <c r="AI83" i="25"/>
  <c r="AS83" i="25"/>
  <c r="S83" i="25"/>
  <c r="BD83" i="25"/>
  <c r="R83" i="25"/>
  <c r="BF83" i="25"/>
  <c r="AJ83" i="25"/>
  <c r="BA83" i="25"/>
  <c r="AH83" i="25"/>
  <c r="AF83" i="25"/>
  <c r="AG83" i="25"/>
  <c r="AM83" i="25"/>
  <c r="AP83" i="25"/>
  <c r="AN83" i="25"/>
  <c r="AC83" i="25"/>
  <c r="O83" i="25"/>
  <c r="T83" i="25"/>
  <c r="Z83" i="25"/>
  <c r="AR83" i="25"/>
  <c r="BE83" i="25"/>
  <c r="X83" i="25"/>
  <c r="J84" i="25"/>
  <c r="AT83" i="25"/>
  <c r="AZ83" i="25"/>
  <c r="Y83" i="25"/>
  <c r="AL83" i="25"/>
  <c r="BC83" i="25"/>
  <c r="AK83" i="25"/>
  <c r="AQ83" i="25"/>
  <c r="BH83" i="25"/>
  <c r="U83" i="25"/>
  <c r="AD83" i="25"/>
  <c r="I84" i="25"/>
  <c r="H84" i="25" s="1"/>
  <c r="AU83" i="25"/>
  <c r="V83" i="25"/>
  <c r="BG83" i="25"/>
  <c r="AX83" i="25"/>
  <c r="AB83" i="25"/>
  <c r="L83" i="25"/>
  <c r="BB83" i="25"/>
  <c r="N83" i="25"/>
  <c r="AO83" i="25"/>
  <c r="AA83" i="25"/>
  <c r="P83" i="25"/>
  <c r="W83" i="25"/>
  <c r="AY83" i="25"/>
  <c r="AV83" i="25"/>
  <c r="AW94" i="28" l="1"/>
  <c r="BD94" i="28"/>
  <c r="Q94" i="28"/>
  <c r="Y94" i="28"/>
  <c r="AQ94" i="28"/>
  <c r="T94" i="28"/>
  <c r="AF94" i="28"/>
  <c r="AM94" i="28"/>
  <c r="J95" i="28"/>
  <c r="I95" i="28" s="1"/>
  <c r="AP94" i="28"/>
  <c r="AU94" i="28"/>
  <c r="BH94" i="28"/>
  <c r="BI94" i="28"/>
  <c r="AC94" i="28"/>
  <c r="AJ94" i="28"/>
  <c r="K95" i="28"/>
  <c r="BC94" i="28"/>
  <c r="BE94" i="28"/>
  <c r="N94" i="28"/>
  <c r="BG94" i="28"/>
  <c r="Z94" i="28"/>
  <c r="AX94" i="28"/>
  <c r="L94" i="28"/>
  <c r="BF94" i="28"/>
  <c r="AL94" i="28"/>
  <c r="M94" i="28"/>
  <c r="AE94" i="28"/>
  <c r="AZ94" i="28"/>
  <c r="AV94" i="28"/>
  <c r="AK94" i="28"/>
  <c r="AR94" i="28"/>
  <c r="AH94" i="28"/>
  <c r="AY94" i="28"/>
  <c r="AG94" i="28"/>
  <c r="U94" i="28"/>
  <c r="S94" i="28"/>
  <c r="AS94" i="28"/>
  <c r="AO94" i="28"/>
  <c r="W94" i="28"/>
  <c r="AD94" i="28"/>
  <c r="V94" i="28"/>
  <c r="AT94" i="28"/>
  <c r="R94" i="28"/>
  <c r="X94" i="28"/>
  <c r="BB94" i="28"/>
  <c r="O94" i="28"/>
  <c r="AI94" i="28"/>
  <c r="P94" i="28"/>
  <c r="AN94" i="28"/>
  <c r="AB94" i="28"/>
  <c r="AA94" i="28"/>
  <c r="BA94" i="28"/>
  <c r="AZ84" i="25"/>
  <c r="AK84" i="25"/>
  <c r="K84" i="25"/>
  <c r="AV84" i="25"/>
  <c r="T84" i="25"/>
  <c r="BE84" i="25"/>
  <c r="AA84" i="25"/>
  <c r="AJ84" i="25"/>
  <c r="L84" i="25"/>
  <c r="X84" i="25"/>
  <c r="W84" i="25"/>
  <c r="AH84" i="25"/>
  <c r="Z84" i="25"/>
  <c r="N84" i="25"/>
  <c r="S84" i="25"/>
  <c r="AO84" i="25"/>
  <c r="AF84" i="25"/>
  <c r="U84" i="25"/>
  <c r="V84" i="25"/>
  <c r="AN84" i="25"/>
  <c r="BH84" i="25"/>
  <c r="AR84" i="25"/>
  <c r="O84" i="25"/>
  <c r="AW84" i="25"/>
  <c r="AC84" i="25"/>
  <c r="Y84" i="25"/>
  <c r="AY84" i="25"/>
  <c r="AM84" i="25"/>
  <c r="P84" i="25"/>
  <c r="AI84" i="25"/>
  <c r="AD84" i="25"/>
  <c r="AS84" i="25"/>
  <c r="AX84" i="25"/>
  <c r="AQ84" i="25"/>
  <c r="AG84" i="25"/>
  <c r="Q84" i="25"/>
  <c r="AT84" i="25"/>
  <c r="BG84" i="25"/>
  <c r="M84" i="25"/>
  <c r="J85" i="25"/>
  <c r="AB84" i="25"/>
  <c r="BA84" i="25"/>
  <c r="R84" i="25"/>
  <c r="AE84" i="25"/>
  <c r="BB84" i="25"/>
  <c r="BD84" i="25"/>
  <c r="AL84" i="25"/>
  <c r="BF84" i="25"/>
  <c r="AU84" i="25"/>
  <c r="BC84" i="25"/>
  <c r="I85" i="25"/>
  <c r="H85" i="25" s="1"/>
  <c r="BI84" i="25"/>
  <c r="AP84" i="25"/>
  <c r="AB95" i="28" l="1"/>
  <c r="R95" i="28"/>
  <c r="K96" i="28"/>
  <c r="AU95" i="28"/>
  <c r="BD95" i="28"/>
  <c r="AG95" i="28"/>
  <c r="AM95" i="28"/>
  <c r="W95" i="28"/>
  <c r="AW95" i="28"/>
  <c r="T95" i="28"/>
  <c r="AY95" i="28"/>
  <c r="L95" i="28"/>
  <c r="V95" i="28"/>
  <c r="BA95" i="28"/>
  <c r="AZ95" i="28"/>
  <c r="M95" i="28"/>
  <c r="U95" i="28"/>
  <c r="AF95" i="28"/>
  <c r="S95" i="28"/>
  <c r="BG95" i="28"/>
  <c r="BH95" i="28"/>
  <c r="BE95" i="28"/>
  <c r="J96" i="28"/>
  <c r="I96" i="28" s="1"/>
  <c r="AR95" i="28"/>
  <c r="AX95" i="28"/>
  <c r="AI95" i="28"/>
  <c r="BF95" i="28"/>
  <c r="AE95" i="28"/>
  <c r="AT95" i="28"/>
  <c r="P95" i="28"/>
  <c r="AP95" i="28"/>
  <c r="AO95" i="28"/>
  <c r="AN95" i="28"/>
  <c r="AL95" i="28"/>
  <c r="AJ95" i="28"/>
  <c r="AQ95" i="28"/>
  <c r="BB95" i="28"/>
  <c r="BC95" i="28"/>
  <c r="Z95" i="28"/>
  <c r="AK95" i="28"/>
  <c r="BI95" i="28"/>
  <c r="Y95" i="28"/>
  <c r="AD95" i="28"/>
  <c r="X95" i="28"/>
  <c r="AH95" i="28"/>
  <c r="AV95" i="28"/>
  <c r="AS95" i="28"/>
  <c r="N95" i="28"/>
  <c r="O95" i="28"/>
  <c r="AA95" i="28"/>
  <c r="Q95" i="28"/>
  <c r="AC95" i="28"/>
  <c r="AT85" i="25"/>
  <c r="AK85" i="25"/>
  <c r="W85" i="25"/>
  <c r="AR85" i="25"/>
  <c r="K85" i="25"/>
  <c r="AL85" i="25"/>
  <c r="AQ85" i="25"/>
  <c r="AF85" i="25"/>
  <c r="AN85" i="25"/>
  <c r="AP85" i="25"/>
  <c r="BF85" i="25"/>
  <c r="AM85" i="25"/>
  <c r="BA85" i="25"/>
  <c r="Q85" i="25"/>
  <c r="Z85" i="25"/>
  <c r="AS85" i="25"/>
  <c r="S85" i="25"/>
  <c r="AO85" i="25"/>
  <c r="AV85" i="25"/>
  <c r="BH85" i="25"/>
  <c r="AZ85" i="25"/>
  <c r="AI85" i="25"/>
  <c r="AH85" i="25"/>
  <c r="BI85" i="25"/>
  <c r="J86" i="25"/>
  <c r="L85" i="25"/>
  <c r="T85" i="25"/>
  <c r="AC85" i="25"/>
  <c r="Y85" i="25"/>
  <c r="O85" i="25"/>
  <c r="AY85" i="25"/>
  <c r="AE85" i="25"/>
  <c r="BC85" i="25"/>
  <c r="BG85" i="25"/>
  <c r="AB85" i="25"/>
  <c r="N85" i="25"/>
  <c r="AX85" i="25"/>
  <c r="M85" i="25"/>
  <c r="AW85" i="25"/>
  <c r="X85" i="25"/>
  <c r="AJ85" i="25"/>
  <c r="P85" i="25"/>
  <c r="R85" i="25"/>
  <c r="BB85" i="25"/>
  <c r="BD85" i="25"/>
  <c r="AU85" i="25"/>
  <c r="AA85" i="25"/>
  <c r="AD85" i="25"/>
  <c r="BE85" i="25"/>
  <c r="V85" i="25"/>
  <c r="I86" i="25"/>
  <c r="H86" i="25" s="1"/>
  <c r="U85" i="25"/>
  <c r="AG85" i="25"/>
  <c r="AF96" i="28" l="1"/>
  <c r="R96" i="28"/>
  <c r="AS96" i="28"/>
  <c r="V96" i="28"/>
  <c r="T96" i="28"/>
  <c r="BD96" i="28"/>
  <c r="AD96" i="28"/>
  <c r="W96" i="28"/>
  <c r="Z96" i="28"/>
  <c r="M96" i="28"/>
  <c r="AX96" i="28"/>
  <c r="AJ96" i="28"/>
  <c r="AC96" i="28"/>
  <c r="O96" i="28"/>
  <c r="BH96" i="28"/>
  <c r="S96" i="28"/>
  <c r="AO96" i="28"/>
  <c r="AQ96" i="28"/>
  <c r="BA96" i="28"/>
  <c r="AB96" i="28"/>
  <c r="AV96" i="28"/>
  <c r="BI96" i="28"/>
  <c r="BC96" i="28"/>
  <c r="BG96" i="28"/>
  <c r="AI96" i="28"/>
  <c r="BB96" i="28"/>
  <c r="AG96" i="28"/>
  <c r="AT96" i="28"/>
  <c r="AH96" i="28"/>
  <c r="K97" i="28"/>
  <c r="AM96" i="28"/>
  <c r="J97" i="28"/>
  <c r="I97" i="28" s="1"/>
  <c r="AE96" i="28"/>
  <c r="AR96" i="28"/>
  <c r="AY96" i="28"/>
  <c r="N96" i="28"/>
  <c r="AA96" i="28"/>
  <c r="AU96" i="28"/>
  <c r="Q96" i="28"/>
  <c r="AZ96" i="28"/>
  <c r="X96" i="28"/>
  <c r="AW96" i="28"/>
  <c r="P96" i="28"/>
  <c r="BF96" i="28"/>
  <c r="Y96" i="28"/>
  <c r="U96" i="28"/>
  <c r="BE96" i="28"/>
  <c r="AL96" i="28"/>
  <c r="L96" i="28"/>
  <c r="AP96" i="28"/>
  <c r="AN96" i="28"/>
  <c r="AK96" i="28"/>
  <c r="L86" i="25"/>
  <c r="BF86" i="25"/>
  <c r="U86" i="25"/>
  <c r="V86" i="25"/>
  <c r="AY86" i="25"/>
  <c r="AN86" i="25"/>
  <c r="AD86" i="25"/>
  <c r="BI86" i="25"/>
  <c r="BA86" i="25"/>
  <c r="AL86" i="25"/>
  <c r="AR86" i="25"/>
  <c r="BB86" i="25"/>
  <c r="AC86" i="25"/>
  <c r="AQ86" i="25"/>
  <c r="AU86" i="25"/>
  <c r="AH86" i="25"/>
  <c r="K86" i="25"/>
  <c r="T86" i="25"/>
  <c r="R86" i="25"/>
  <c r="S86" i="25"/>
  <c r="BC86" i="25"/>
  <c r="BH86" i="25"/>
  <c r="N86" i="25"/>
  <c r="AT86" i="25"/>
  <c r="AG86" i="25"/>
  <c r="Y86" i="25"/>
  <c r="AV86" i="25"/>
  <c r="M86" i="25"/>
  <c r="BG86" i="25"/>
  <c r="X86" i="25"/>
  <c r="AX86" i="25"/>
  <c r="BE86" i="25"/>
  <c r="AS86" i="25"/>
  <c r="AO86" i="25"/>
  <c r="Q86" i="25"/>
  <c r="AB86" i="25"/>
  <c r="AM86" i="25"/>
  <c r="I87" i="25"/>
  <c r="H87" i="25" s="1"/>
  <c r="AW86" i="25"/>
  <c r="P86" i="25"/>
  <c r="AJ86" i="25"/>
  <c r="AA86" i="25"/>
  <c r="AZ86" i="25"/>
  <c r="J87" i="25"/>
  <c r="BD86" i="25"/>
  <c r="W86" i="25"/>
  <c r="Z86" i="25"/>
  <c r="AF86" i="25"/>
  <c r="AI86" i="25"/>
  <c r="AK86" i="25"/>
  <c r="AP86" i="25"/>
  <c r="O86" i="25"/>
  <c r="AE86" i="25"/>
  <c r="AG97" i="28" l="1"/>
  <c r="BF97" i="28"/>
  <c r="BC97" i="28"/>
  <c r="AL97" i="28"/>
  <c r="AA97" i="28"/>
  <c r="BG97" i="28"/>
  <c r="BE97" i="28"/>
  <c r="AN97" i="28"/>
  <c r="BA97" i="28"/>
  <c r="O97" i="28"/>
  <c r="AP97" i="28"/>
  <c r="AC97" i="28"/>
  <c r="W97" i="28"/>
  <c r="K98" i="28"/>
  <c r="BH97" i="28"/>
  <c r="BB97" i="28"/>
  <c r="S97" i="28"/>
  <c r="V97" i="28"/>
  <c r="AK97" i="28"/>
  <c r="AT97" i="28"/>
  <c r="M97" i="28"/>
  <c r="AR97" i="28"/>
  <c r="T97" i="28"/>
  <c r="R97" i="28"/>
  <c r="AZ97" i="28"/>
  <c r="AX97" i="28"/>
  <c r="AY97" i="28"/>
  <c r="Z97" i="28"/>
  <c r="AH97" i="28"/>
  <c r="Y97" i="28"/>
  <c r="X97" i="28"/>
  <c r="AJ97" i="28"/>
  <c r="Q97" i="28"/>
  <c r="AV97" i="28"/>
  <c r="AW97" i="28"/>
  <c r="J98" i="28"/>
  <c r="I98" i="28" s="1"/>
  <c r="BD97" i="28"/>
  <c r="BI97" i="28"/>
  <c r="AI97" i="28"/>
  <c r="AQ97" i="28"/>
  <c r="P97" i="28"/>
  <c r="AD97" i="28"/>
  <c r="L97" i="28"/>
  <c r="AU97" i="28"/>
  <c r="AE97" i="28"/>
  <c r="AM97" i="28"/>
  <c r="AB97" i="28"/>
  <c r="U97" i="28"/>
  <c r="N97" i="28"/>
  <c r="AS97" i="28"/>
  <c r="AO97" i="28"/>
  <c r="AF97" i="28"/>
  <c r="AN87" i="25"/>
  <c r="AD87" i="25"/>
  <c r="AV87" i="25"/>
  <c r="R87" i="25"/>
  <c r="AT87" i="25"/>
  <c r="BI87" i="25"/>
  <c r="AF87" i="25"/>
  <c r="AH87" i="25"/>
  <c r="Q87" i="25"/>
  <c r="AI87" i="25"/>
  <c r="Y87" i="25"/>
  <c r="BG87" i="25"/>
  <c r="AU87" i="25"/>
  <c r="U87" i="25"/>
  <c r="K87" i="25"/>
  <c r="AC87" i="25"/>
  <c r="AZ87" i="25"/>
  <c r="BA87" i="25"/>
  <c r="BC87" i="25"/>
  <c r="Z87" i="25"/>
  <c r="AW87" i="25"/>
  <c r="BB87" i="25"/>
  <c r="S87" i="25"/>
  <c r="P87" i="25"/>
  <c r="AE87" i="25"/>
  <c r="J88" i="25"/>
  <c r="N87" i="25"/>
  <c r="X87" i="25"/>
  <c r="AK87" i="25"/>
  <c r="BE87" i="25"/>
  <c r="V87" i="25"/>
  <c r="AA87" i="25"/>
  <c r="AG87" i="25"/>
  <c r="AP87" i="25"/>
  <c r="BD87" i="25"/>
  <c r="AO87" i="25"/>
  <c r="AJ87" i="25"/>
  <c r="AY87" i="25"/>
  <c r="AM87" i="25"/>
  <c r="O87" i="25"/>
  <c r="AQ87" i="25"/>
  <c r="AL87" i="25"/>
  <c r="AX87" i="25"/>
  <c r="BH87" i="25"/>
  <c r="AS87" i="25"/>
  <c r="AR87" i="25"/>
  <c r="BF87" i="25"/>
  <c r="T87" i="25"/>
  <c r="M87" i="25"/>
  <c r="I88" i="25"/>
  <c r="H88" i="25" s="1"/>
  <c r="L87" i="25"/>
  <c r="W87" i="25"/>
  <c r="AB87" i="25"/>
  <c r="AC98" i="28" l="1"/>
  <c r="AH98" i="28"/>
  <c r="O98" i="28"/>
  <c r="AD98" i="28"/>
  <c r="AZ98" i="28"/>
  <c r="S98" i="28"/>
  <c r="BE98" i="28"/>
  <c r="V98" i="28"/>
  <c r="AM98" i="28"/>
  <c r="AB98" i="28"/>
  <c r="P98" i="28"/>
  <c r="AW98" i="28"/>
  <c r="Y98" i="28"/>
  <c r="BF98" i="28"/>
  <c r="BA98" i="28"/>
  <c r="X98" i="28"/>
  <c r="R98" i="28"/>
  <c r="Z98" i="28"/>
  <c r="U98" i="28"/>
  <c r="AN98" i="28"/>
  <c r="AV98" i="28"/>
  <c r="AT98" i="28"/>
  <c r="AS98" i="28"/>
  <c r="AU98" i="28"/>
  <c r="Q98" i="28"/>
  <c r="T98" i="28"/>
  <c r="W98" i="28"/>
  <c r="AI98" i="28"/>
  <c r="K99" i="28"/>
  <c r="AK98" i="28"/>
  <c r="AY98" i="28"/>
  <c r="AQ98" i="28"/>
  <c r="AP98" i="28"/>
  <c r="AL98" i="28"/>
  <c r="L98" i="28"/>
  <c r="N98" i="28"/>
  <c r="AO98" i="28"/>
  <c r="AF98" i="28"/>
  <c r="BI98" i="28"/>
  <c r="M98" i="28"/>
  <c r="J99" i="28"/>
  <c r="I99" i="28" s="1"/>
  <c r="AA98" i="28"/>
  <c r="BD98" i="28"/>
  <c r="AG98" i="28"/>
  <c r="BH98" i="28"/>
  <c r="AR98" i="28"/>
  <c r="BC98" i="28"/>
  <c r="BG98" i="28"/>
  <c r="BB98" i="28"/>
  <c r="AJ98" i="28"/>
  <c r="AE98" i="28"/>
  <c r="AX98" i="28"/>
  <c r="AP88" i="25"/>
  <c r="P88" i="25"/>
  <c r="AO88" i="25"/>
  <c r="I89" i="25"/>
  <c r="H89" i="25" s="1"/>
  <c r="BC88" i="25"/>
  <c r="AZ88" i="25"/>
  <c r="AT88" i="25"/>
  <c r="K88" i="25"/>
  <c r="W88" i="25"/>
  <c r="BE88" i="25"/>
  <c r="V88" i="25"/>
  <c r="AQ88" i="25"/>
  <c r="BD88" i="25"/>
  <c r="AV88" i="25"/>
  <c r="AF88" i="25"/>
  <c r="BI88" i="25"/>
  <c r="AC88" i="25"/>
  <c r="T88" i="25"/>
  <c r="R88" i="25"/>
  <c r="X88" i="25"/>
  <c r="S88" i="25"/>
  <c r="AH88" i="25"/>
  <c r="BA88" i="25"/>
  <c r="Z88" i="25"/>
  <c r="AM88" i="25"/>
  <c r="AY88" i="25"/>
  <c r="AE88" i="25"/>
  <c r="AG88" i="25"/>
  <c r="L88" i="25"/>
  <c r="BF88" i="25"/>
  <c r="N88" i="25"/>
  <c r="Y88" i="25"/>
  <c r="BH88" i="25"/>
  <c r="BG88" i="25"/>
  <c r="Q88" i="25"/>
  <c r="AJ88" i="25"/>
  <c r="AD88" i="25"/>
  <c r="BB88" i="25"/>
  <c r="AL88" i="25"/>
  <c r="AX88" i="25"/>
  <c r="J89" i="25"/>
  <c r="AR88" i="25"/>
  <c r="AB88" i="25"/>
  <c r="U88" i="25"/>
  <c r="AS88" i="25"/>
  <c r="AU88" i="25"/>
  <c r="AW88" i="25"/>
  <c r="AI88" i="25"/>
  <c r="M88" i="25"/>
  <c r="AK88" i="25"/>
  <c r="AA88" i="25"/>
  <c r="AN88" i="25"/>
  <c r="O88" i="25"/>
  <c r="N99" i="28" l="1"/>
  <c r="J100" i="28"/>
  <c r="I100" i="28" s="1"/>
  <c r="BA99" i="28"/>
  <c r="BF99" i="28"/>
  <c r="AX99" i="28"/>
  <c r="Q99" i="28"/>
  <c r="AC99" i="28"/>
  <c r="T99" i="28"/>
  <c r="BG99" i="28"/>
  <c r="AM99" i="28"/>
  <c r="K100" i="28"/>
  <c r="AD99" i="28"/>
  <c r="BE99" i="28"/>
  <c r="R99" i="28"/>
  <c r="AI99" i="28"/>
  <c r="X99" i="28"/>
  <c r="AH99" i="28"/>
  <c r="BI99" i="28"/>
  <c r="P99" i="28"/>
  <c r="Y99" i="28"/>
  <c r="AG99" i="28"/>
  <c r="AW99" i="28"/>
  <c r="Z99" i="28"/>
  <c r="AU99" i="28"/>
  <c r="BH99" i="28"/>
  <c r="AV99" i="28"/>
  <c r="AE99" i="28"/>
  <c r="AB99" i="28"/>
  <c r="AK99" i="28"/>
  <c r="AY99" i="28"/>
  <c r="AF99" i="28"/>
  <c r="BC99" i="28"/>
  <c r="AN99" i="28"/>
  <c r="AL99" i="28"/>
  <c r="BD99" i="28"/>
  <c r="U99" i="28"/>
  <c r="W99" i="28"/>
  <c r="AT99" i="28"/>
  <c r="L99" i="28"/>
  <c r="V99" i="28"/>
  <c r="AS99" i="28"/>
  <c r="AQ99" i="28"/>
  <c r="AJ99" i="28"/>
  <c r="AO99" i="28"/>
  <c r="O99" i="28"/>
  <c r="AR99" i="28"/>
  <c r="S99" i="28"/>
  <c r="BB99" i="28"/>
  <c r="AZ99" i="28"/>
  <c r="M99" i="28"/>
  <c r="AA99" i="28"/>
  <c r="AP99" i="28"/>
  <c r="AJ89" i="25"/>
  <c r="V89" i="25"/>
  <c r="S89" i="25"/>
  <c r="BG89" i="25"/>
  <c r="AF89" i="25"/>
  <c r="AD89" i="25"/>
  <c r="AA89" i="25"/>
  <c r="AL89" i="25"/>
  <c r="BB89" i="25"/>
  <c r="AV89" i="25"/>
  <c r="AG89" i="25"/>
  <c r="AK89" i="25"/>
  <c r="T89" i="25"/>
  <c r="AE89" i="25"/>
  <c r="BE89" i="25"/>
  <c r="AS89" i="25"/>
  <c r="AU89" i="25"/>
  <c r="AI89" i="25"/>
  <c r="K89" i="25"/>
  <c r="J90" i="25"/>
  <c r="AO89" i="25"/>
  <c r="AZ89" i="25"/>
  <c r="AY89" i="25"/>
  <c r="Q89" i="25"/>
  <c r="O89" i="25"/>
  <c r="M89" i="25"/>
  <c r="Y89" i="25"/>
  <c r="AQ89" i="25"/>
  <c r="AX89" i="25"/>
  <c r="W89" i="25"/>
  <c r="L89" i="25"/>
  <c r="BI89" i="25"/>
  <c r="R89" i="25"/>
  <c r="N89" i="25"/>
  <c r="AN89" i="25"/>
  <c r="AM89" i="25"/>
  <c r="AT89" i="25"/>
  <c r="AB89" i="25"/>
  <c r="Z89" i="25"/>
  <c r="BD89" i="25"/>
  <c r="AW89" i="25"/>
  <c r="BH89" i="25"/>
  <c r="AR89" i="25"/>
  <c r="I90" i="25"/>
  <c r="H90" i="25" s="1"/>
  <c r="BA89" i="25"/>
  <c r="AC89" i="25"/>
  <c r="X89" i="25"/>
  <c r="AH89" i="25"/>
  <c r="BF89" i="25"/>
  <c r="BC89" i="25"/>
  <c r="U89" i="25"/>
  <c r="AP89" i="25"/>
  <c r="P89" i="25"/>
  <c r="AM100" i="28" l="1"/>
  <c r="O100" i="28"/>
  <c r="AR100" i="28"/>
  <c r="AB100" i="28"/>
  <c r="U100" i="28"/>
  <c r="AP100" i="28"/>
  <c r="AV100" i="28"/>
  <c r="AE100" i="28"/>
  <c r="L100" i="28"/>
  <c r="AJ100" i="28"/>
  <c r="Y100" i="28"/>
  <c r="AD100" i="28"/>
  <c r="AA100" i="28"/>
  <c r="AT100" i="28"/>
  <c r="J101" i="28"/>
  <c r="I101" i="28" s="1"/>
  <c r="Q100" i="28"/>
  <c r="AX100" i="28"/>
  <c r="M100" i="28"/>
  <c r="T100" i="28"/>
  <c r="N100" i="28"/>
  <c r="AK100" i="28"/>
  <c r="P100" i="28"/>
  <c r="AF100" i="28"/>
  <c r="BG100" i="28"/>
  <c r="AO100" i="28"/>
  <c r="BA100" i="28"/>
  <c r="R100" i="28"/>
  <c r="BD100" i="28"/>
  <c r="BI100" i="28"/>
  <c r="AY100" i="28"/>
  <c r="Z100" i="28"/>
  <c r="BF100" i="28"/>
  <c r="BB100" i="28"/>
  <c r="AU100" i="28"/>
  <c r="V100" i="28"/>
  <c r="BC100" i="28"/>
  <c r="W100" i="28"/>
  <c r="AL100" i="28"/>
  <c r="S100" i="28"/>
  <c r="AH100" i="28"/>
  <c r="AG100" i="28"/>
  <c r="AQ100" i="28"/>
  <c r="AI100" i="28"/>
  <c r="X100" i="28"/>
  <c r="AZ100" i="28"/>
  <c r="AW100" i="28"/>
  <c r="AN100" i="28"/>
  <c r="K101" i="28"/>
  <c r="AS100" i="28"/>
  <c r="BH100" i="28"/>
  <c r="AC100" i="28"/>
  <c r="BE100" i="28"/>
  <c r="BA90" i="25"/>
  <c r="P90" i="25"/>
  <c r="AC90" i="25"/>
  <c r="AW90" i="25"/>
  <c r="AK90" i="25"/>
  <c r="AH90" i="25"/>
  <c r="AB90" i="25"/>
  <c r="L90" i="25"/>
  <c r="Y90" i="25"/>
  <c r="AQ90" i="25"/>
  <c r="AP90" i="25"/>
  <c r="AF90" i="25"/>
  <c r="K90" i="25"/>
  <c r="BG90" i="25"/>
  <c r="BH90" i="25"/>
  <c r="J91" i="25"/>
  <c r="AL90" i="25"/>
  <c r="X90" i="25"/>
  <c r="AA90" i="25"/>
  <c r="AX90" i="25"/>
  <c r="AG90" i="25"/>
  <c r="AD90" i="25"/>
  <c r="BF90" i="25"/>
  <c r="M90" i="25"/>
  <c r="AS90" i="25"/>
  <c r="W90" i="25"/>
  <c r="AE90" i="25"/>
  <c r="AO90" i="25"/>
  <c r="BC90" i="25"/>
  <c r="BE90" i="25"/>
  <c r="BB90" i="25"/>
  <c r="AU90" i="25"/>
  <c r="T90" i="25"/>
  <c r="AR90" i="25"/>
  <c r="Z90" i="25"/>
  <c r="U90" i="25"/>
  <c r="AJ90" i="25"/>
  <c r="R90" i="25"/>
  <c r="AN90" i="25"/>
  <c r="AT90" i="25"/>
  <c r="Q90" i="25"/>
  <c r="S90" i="25"/>
  <c r="AV90" i="25"/>
  <c r="O90" i="25"/>
  <c r="BI90" i="25"/>
  <c r="AI90" i="25"/>
  <c r="BD90" i="25"/>
  <c r="AZ90" i="25"/>
  <c r="AM90" i="25"/>
  <c r="I91" i="25"/>
  <c r="H91" i="25" s="1"/>
  <c r="N90" i="25"/>
  <c r="V90" i="25"/>
  <c r="AY90" i="25"/>
  <c r="AZ101" i="28" l="1"/>
  <c r="BB101" i="28"/>
  <c r="M101" i="28"/>
  <c r="AN101" i="28"/>
  <c r="AQ101" i="28"/>
  <c r="J102" i="28"/>
  <c r="I102" i="28" s="1"/>
  <c r="Y101" i="28"/>
  <c r="BG101" i="28"/>
  <c r="AP101" i="28"/>
  <c r="BA101" i="28"/>
  <c r="Z101" i="28"/>
  <c r="T101" i="28"/>
  <c r="AK101" i="28"/>
  <c r="AL101" i="28"/>
  <c r="AY101" i="28"/>
  <c r="BE101" i="28"/>
  <c r="AW101" i="28"/>
  <c r="AA101" i="28"/>
  <c r="AG101" i="28"/>
  <c r="K102" i="28"/>
  <c r="AB101" i="28"/>
  <c r="AJ101" i="28"/>
  <c r="AH101" i="28"/>
  <c r="AV101" i="28"/>
  <c r="V101" i="28"/>
  <c r="AF101" i="28"/>
  <c r="AI101" i="28"/>
  <c r="Q101" i="28"/>
  <c r="BD101" i="28"/>
  <c r="L101" i="28"/>
  <c r="O101" i="28"/>
  <c r="AT101" i="28"/>
  <c r="S101" i="28"/>
  <c r="BF101" i="28"/>
  <c r="AE101" i="28"/>
  <c r="P101" i="28"/>
  <c r="AR101" i="28"/>
  <c r="W101" i="28"/>
  <c r="AC101" i="28"/>
  <c r="AS101" i="28"/>
  <c r="AM101" i="28"/>
  <c r="AU101" i="28"/>
  <c r="AX101" i="28"/>
  <c r="AD101" i="28"/>
  <c r="BC101" i="28"/>
  <c r="X101" i="28"/>
  <c r="BI101" i="28"/>
  <c r="AO101" i="28"/>
  <c r="U101" i="28"/>
  <c r="BH101" i="28"/>
  <c r="N101" i="28"/>
  <c r="R101" i="28"/>
  <c r="AO91" i="25"/>
  <c r="AV91" i="25"/>
  <c r="J92" i="25"/>
  <c r="L91" i="25"/>
  <c r="I92" i="25"/>
  <c r="H92" i="25" s="1"/>
  <c r="N91" i="25"/>
  <c r="AP91" i="25"/>
  <c r="BD91" i="25"/>
  <c r="BA91" i="25"/>
  <c r="Y91" i="25"/>
  <c r="O91" i="25"/>
  <c r="V91" i="25"/>
  <c r="AJ91" i="25"/>
  <c r="AL91" i="25"/>
  <c r="K91" i="25"/>
  <c r="AX91" i="25"/>
  <c r="AT91" i="25"/>
  <c r="BC91" i="25"/>
  <c r="AN91" i="25"/>
  <c r="AK91" i="25"/>
  <c r="Z91" i="25"/>
  <c r="T91" i="25"/>
  <c r="BF91" i="25"/>
  <c r="AD91" i="25"/>
  <c r="AB91" i="25"/>
  <c r="W91" i="25"/>
  <c r="AG91" i="25"/>
  <c r="AQ91" i="25"/>
  <c r="Q91" i="25"/>
  <c r="AH91" i="25"/>
  <c r="AZ91" i="25"/>
  <c r="S91" i="25"/>
  <c r="AM91" i="25"/>
  <c r="BI91" i="25"/>
  <c r="R91" i="25"/>
  <c r="U91" i="25"/>
  <c r="P91" i="25"/>
  <c r="AR91" i="25"/>
  <c r="AE91" i="25"/>
  <c r="AS91" i="25"/>
  <c r="AA91" i="25"/>
  <c r="M91" i="25"/>
  <c r="BB91" i="25"/>
  <c r="AC91" i="25"/>
  <c r="BG91" i="25"/>
  <c r="AF91" i="25"/>
  <c r="X91" i="25"/>
  <c r="BE91" i="25"/>
  <c r="AU91" i="25"/>
  <c r="AI91" i="25"/>
  <c r="BH91" i="25"/>
  <c r="AW91" i="25"/>
  <c r="AY91" i="25"/>
  <c r="AF102" i="28" l="1"/>
  <c r="AT102" i="28"/>
  <c r="U102" i="28"/>
  <c r="Q102" i="28"/>
  <c r="AV102" i="28"/>
  <c r="AL102" i="28"/>
  <c r="AU102" i="28"/>
  <c r="X102" i="28"/>
  <c r="BH102" i="28"/>
  <c r="BG102" i="28"/>
  <c r="AY102" i="28"/>
  <c r="O102" i="28"/>
  <c r="AI102" i="28"/>
  <c r="BC102" i="28"/>
  <c r="R102" i="28"/>
  <c r="M102" i="28"/>
  <c r="Y102" i="28"/>
  <c r="AE102" i="28"/>
  <c r="L102" i="28"/>
  <c r="BI102" i="28"/>
  <c r="V102" i="28"/>
  <c r="K103" i="28"/>
  <c r="BA102" i="28"/>
  <c r="AJ102" i="28"/>
  <c r="AC102" i="28"/>
  <c r="T102" i="28"/>
  <c r="AZ102" i="28"/>
  <c r="BE102" i="28"/>
  <c r="P102" i="28"/>
  <c r="AA102" i="28"/>
  <c r="J103" i="28"/>
  <c r="I103" i="28" s="1"/>
  <c r="AW102" i="28"/>
  <c r="AD102" i="28"/>
  <c r="AB102" i="28"/>
  <c r="BB102" i="28"/>
  <c r="Z102" i="28"/>
  <c r="N102" i="28"/>
  <c r="S102" i="28"/>
  <c r="AS102" i="28"/>
  <c r="BD102" i="28"/>
  <c r="AN102" i="28"/>
  <c r="AK102" i="28"/>
  <c r="AR102" i="28"/>
  <c r="AG102" i="28"/>
  <c r="AP102" i="28"/>
  <c r="AH102" i="28"/>
  <c r="W102" i="28"/>
  <c r="AX102" i="28"/>
  <c r="AO102" i="28"/>
  <c r="BF102" i="28"/>
  <c r="AM102" i="28"/>
  <c r="AQ102" i="28"/>
  <c r="N92" i="25"/>
  <c r="AR92" i="25"/>
  <c r="Q92" i="25"/>
  <c r="AN92" i="25"/>
  <c r="BE92" i="25"/>
  <c r="BD92" i="25"/>
  <c r="AO92" i="25"/>
  <c r="BC92" i="25"/>
  <c r="AV92" i="25"/>
  <c r="AF92" i="25"/>
  <c r="AJ92" i="25"/>
  <c r="AA92" i="25"/>
  <c r="O92" i="25"/>
  <c r="S92" i="25"/>
  <c r="AI92" i="25"/>
  <c r="AK92" i="25"/>
  <c r="BG92" i="25"/>
  <c r="P92" i="25"/>
  <c r="AM92" i="25"/>
  <c r="AH92" i="25"/>
  <c r="BH92" i="25"/>
  <c r="AS92" i="25"/>
  <c r="AP92" i="25"/>
  <c r="V92" i="25"/>
  <c r="X92" i="25"/>
  <c r="BA92" i="25"/>
  <c r="BB92" i="25"/>
  <c r="T92" i="25"/>
  <c r="AZ92" i="25"/>
  <c r="I93" i="25"/>
  <c r="H93" i="25" s="1"/>
  <c r="AY92" i="25"/>
  <c r="BF92" i="25"/>
  <c r="J93" i="25"/>
  <c r="R92" i="25"/>
  <c r="W92" i="25"/>
  <c r="U92" i="25"/>
  <c r="K92" i="25"/>
  <c r="AW92" i="25"/>
  <c r="AG92" i="25"/>
  <c r="Y92" i="25"/>
  <c r="AC92" i="25"/>
  <c r="AU92" i="25"/>
  <c r="AL92" i="25"/>
  <c r="AX92" i="25"/>
  <c r="AB92" i="25"/>
  <c r="M92" i="25"/>
  <c r="AE92" i="25"/>
  <c r="AQ92" i="25"/>
  <c r="BI92" i="25"/>
  <c r="AT92" i="25"/>
  <c r="L92" i="25"/>
  <c r="Z92" i="25"/>
  <c r="AD92" i="25"/>
  <c r="U103" i="28" l="1"/>
  <c r="AU103" i="28"/>
  <c r="AI103" i="28"/>
  <c r="AG103" i="28"/>
  <c r="BD103" i="28"/>
  <c r="AB103" i="28"/>
  <c r="O103" i="28"/>
  <c r="AE103" i="28"/>
  <c r="BG103" i="28"/>
  <c r="V103" i="28"/>
  <c r="AC103" i="28"/>
  <c r="BI103" i="28"/>
  <c r="AS103" i="28"/>
  <c r="S103" i="28"/>
  <c r="AL103" i="28"/>
  <c r="AO103" i="28"/>
  <c r="AK103" i="28"/>
  <c r="AA103" i="28"/>
  <c r="AH103" i="28"/>
  <c r="AJ103" i="28"/>
  <c r="M103" i="28"/>
  <c r="BB103" i="28"/>
  <c r="BE103" i="28"/>
  <c r="BF103" i="28"/>
  <c r="AR103" i="28"/>
  <c r="BC103" i="28"/>
  <c r="AQ103" i="28"/>
  <c r="AF103" i="28"/>
  <c r="AV103" i="28"/>
  <c r="Q103" i="28"/>
  <c r="Y103" i="28"/>
  <c r="AD103" i="28"/>
  <c r="T103" i="28"/>
  <c r="BA103" i="28"/>
  <c r="AZ103" i="28"/>
  <c r="N103" i="28"/>
  <c r="AM103" i="28"/>
  <c r="J104" i="28"/>
  <c r="I104" i="28" s="1"/>
  <c r="P103" i="28"/>
  <c r="X103" i="28"/>
  <c r="W103" i="28"/>
  <c r="AY103" i="28"/>
  <c r="AT103" i="28"/>
  <c r="AN103" i="28"/>
  <c r="BH103" i="28"/>
  <c r="AX103" i="28"/>
  <c r="AP103" i="28"/>
  <c r="R103" i="28"/>
  <c r="Z103" i="28"/>
  <c r="L103" i="28"/>
  <c r="AW103" i="28"/>
  <c r="K104" i="28"/>
  <c r="AY93" i="25"/>
  <c r="Z93" i="25"/>
  <c r="AS93" i="25"/>
  <c r="T93" i="25"/>
  <c r="AB93" i="25"/>
  <c r="BF93" i="25"/>
  <c r="J94" i="25"/>
  <c r="X93" i="25"/>
  <c r="BE93" i="25"/>
  <c r="AI93" i="25"/>
  <c r="AJ93" i="25"/>
  <c r="L93" i="25"/>
  <c r="AW93" i="25"/>
  <c r="BI93" i="25"/>
  <c r="BB93" i="25"/>
  <c r="I94" i="25"/>
  <c r="H94" i="25" s="1"/>
  <c r="M93" i="25"/>
  <c r="AO93" i="25"/>
  <c r="AV93" i="25"/>
  <c r="Y93" i="25"/>
  <c r="BD93" i="25"/>
  <c r="BH93" i="25"/>
  <c r="K93" i="25"/>
  <c r="AZ93" i="25"/>
  <c r="AD93" i="25"/>
  <c r="AP93" i="25"/>
  <c r="U93" i="25"/>
  <c r="O93" i="25"/>
  <c r="AK93" i="25"/>
  <c r="AM93" i="25"/>
  <c r="AG93" i="25"/>
  <c r="R93" i="25"/>
  <c r="V93" i="25"/>
  <c r="S93" i="25"/>
  <c r="AA93" i="25"/>
  <c r="AU93" i="25"/>
  <c r="W93" i="25"/>
  <c r="AC93" i="25"/>
  <c r="AX93" i="25"/>
  <c r="BG93" i="25"/>
  <c r="BC93" i="25"/>
  <c r="AE93" i="25"/>
  <c r="AF93" i="25"/>
  <c r="AT93" i="25"/>
  <c r="N93" i="25"/>
  <c r="AL93" i="25"/>
  <c r="AQ93" i="25"/>
  <c r="AR93" i="25"/>
  <c r="AN93" i="25"/>
  <c r="AH93" i="25"/>
  <c r="Q93" i="25"/>
  <c r="P93" i="25"/>
  <c r="BA93" i="25"/>
  <c r="AM104" i="28" l="1"/>
  <c r="AR104" i="28"/>
  <c r="AY104" i="28"/>
  <c r="AF104" i="28"/>
  <c r="Z104" i="28"/>
  <c r="AZ104" i="28"/>
  <c r="BF104" i="28"/>
  <c r="AJ104" i="28"/>
  <c r="O104" i="28"/>
  <c r="AW104" i="28"/>
  <c r="BA104" i="28"/>
  <c r="P104" i="28"/>
  <c r="AE104" i="28"/>
  <c r="Y104" i="28"/>
  <c r="J105" i="28"/>
  <c r="I105" i="28" s="1"/>
  <c r="BD104" i="28"/>
  <c r="AN104" i="28"/>
  <c r="S104" i="28"/>
  <c r="AO104" i="28"/>
  <c r="V104" i="28"/>
  <c r="AQ104" i="28"/>
  <c r="BC104" i="28"/>
  <c r="T104" i="28"/>
  <c r="AC104" i="28"/>
  <c r="AA104" i="28"/>
  <c r="BB104" i="28"/>
  <c r="BI104" i="28"/>
  <c r="AP104" i="28"/>
  <c r="R104" i="28"/>
  <c r="AL104" i="28"/>
  <c r="AD104" i="28"/>
  <c r="M104" i="28"/>
  <c r="BE104" i="28"/>
  <c r="L104" i="28"/>
  <c r="AS104" i="28"/>
  <c r="K105" i="28"/>
  <c r="N104" i="28"/>
  <c r="BH104" i="28"/>
  <c r="BG104" i="28"/>
  <c r="AU104" i="28"/>
  <c r="AX104" i="28"/>
  <c r="AT104" i="28"/>
  <c r="AK104" i="28"/>
  <c r="AI104" i="28"/>
  <c r="AH104" i="28"/>
  <c r="Q104" i="28"/>
  <c r="AG104" i="28"/>
  <c r="U104" i="28"/>
  <c r="AV104" i="28"/>
  <c r="X104" i="28"/>
  <c r="AB104" i="28"/>
  <c r="W104" i="28"/>
  <c r="K94" i="25"/>
  <c r="BF94" i="25"/>
  <c r="M94" i="25"/>
  <c r="AE94" i="25"/>
  <c r="AF94" i="25"/>
  <c r="R94" i="25"/>
  <c r="S94" i="25"/>
  <c r="AS94" i="25"/>
  <c r="BD94" i="25"/>
  <c r="AU94" i="25"/>
  <c r="AL94" i="25"/>
  <c r="Z94" i="25"/>
  <c r="AH94" i="25"/>
  <c r="AC94" i="25"/>
  <c r="P94" i="25"/>
  <c r="X94" i="25"/>
  <c r="AK94" i="25"/>
  <c r="AP94" i="25"/>
  <c r="AG94" i="25"/>
  <c r="AI94" i="25"/>
  <c r="J95" i="25"/>
  <c r="AZ94" i="25"/>
  <c r="AN94" i="25"/>
  <c r="O94" i="25"/>
  <c r="BC94" i="25"/>
  <c r="BE94" i="25"/>
  <c r="AV94" i="25"/>
  <c r="AO94" i="25"/>
  <c r="AD94" i="25"/>
  <c r="BG94" i="25"/>
  <c r="BH94" i="25"/>
  <c r="L94" i="25"/>
  <c r="U94" i="25"/>
  <c r="T94" i="25"/>
  <c r="AB94" i="25"/>
  <c r="N94" i="25"/>
  <c r="AQ94" i="25"/>
  <c r="BB94" i="25"/>
  <c r="AX94" i="25"/>
  <c r="BI94" i="25"/>
  <c r="AA94" i="25"/>
  <c r="AW94" i="25"/>
  <c r="BA94" i="25"/>
  <c r="W94" i="25"/>
  <c r="V94" i="25"/>
  <c r="AJ94" i="25"/>
  <c r="AT94" i="25"/>
  <c r="I95" i="25"/>
  <c r="H95" i="25" s="1"/>
  <c r="AY94" i="25"/>
  <c r="AR94" i="25"/>
  <c r="Q94" i="25"/>
  <c r="Y94" i="25"/>
  <c r="AM94" i="25"/>
  <c r="P95" i="25" l="1"/>
  <c r="AJ95" i="25"/>
  <c r="I96" i="25"/>
  <c r="H96" i="25" s="1"/>
  <c r="AR95" i="25"/>
  <c r="V95" i="25"/>
  <c r="AZ95" i="25"/>
  <c r="AI95" i="25"/>
  <c r="J96" i="25"/>
  <c r="BC95" i="25"/>
  <c r="AU95" i="25"/>
  <c r="AC95" i="25"/>
  <c r="AQ95" i="25"/>
  <c r="N95" i="25"/>
  <c r="BD95" i="25"/>
  <c r="BI95" i="25"/>
  <c r="AP95" i="25"/>
  <c r="BH95" i="25"/>
  <c r="AM95" i="25"/>
  <c r="AH95" i="25"/>
  <c r="AV95" i="25"/>
  <c r="AO95" i="25"/>
  <c r="T95" i="25"/>
  <c r="Z95" i="25"/>
  <c r="AL95" i="25"/>
  <c r="AA95" i="25"/>
  <c r="AS95" i="25"/>
  <c r="R95" i="25"/>
  <c r="AG95" i="25"/>
  <c r="U95" i="25"/>
  <c r="AY95" i="25"/>
  <c r="BE95" i="25"/>
  <c r="Q95" i="25"/>
  <c r="L95" i="25"/>
  <c r="AW95" i="25"/>
  <c r="W95" i="25"/>
  <c r="BA95" i="25"/>
  <c r="AD95" i="25"/>
  <c r="AE95" i="25"/>
  <c r="BG95" i="25"/>
  <c r="X95" i="25"/>
  <c r="Y95" i="25"/>
  <c r="AX95" i="25"/>
  <c r="BB95" i="25"/>
  <c r="O95" i="25"/>
  <c r="AN95" i="25"/>
  <c r="AT95" i="25"/>
  <c r="AB95" i="25"/>
  <c r="BF95" i="25"/>
  <c r="M95" i="25"/>
  <c r="AK95" i="25"/>
  <c r="S95" i="25"/>
  <c r="K95" i="25"/>
  <c r="AF95" i="25"/>
  <c r="AE105" i="28"/>
  <c r="AL105" i="28"/>
  <c r="AQ105" i="28"/>
  <c r="AR105" i="28"/>
  <c r="AI105" i="28"/>
  <c r="AO105" i="28"/>
  <c r="AY105" i="28"/>
  <c r="AM105" i="28"/>
  <c r="AV105" i="28"/>
  <c r="AS105" i="28"/>
  <c r="O105" i="28"/>
  <c r="AK105" i="28"/>
  <c r="BA105" i="28"/>
  <c r="T105" i="28"/>
  <c r="AJ105" i="28"/>
  <c r="J106" i="28"/>
  <c r="I106" i="28" s="1"/>
  <c r="M105" i="28"/>
  <c r="AN105" i="28"/>
  <c r="BI105" i="28"/>
  <c r="P105" i="28"/>
  <c r="AU105" i="28"/>
  <c r="U105" i="28"/>
  <c r="AA105" i="28"/>
  <c r="N105" i="28"/>
  <c r="W105" i="28"/>
  <c r="AX105" i="28"/>
  <c r="AP105" i="28"/>
  <c r="Q105" i="28"/>
  <c r="AD105" i="28"/>
  <c r="BB105" i="28"/>
  <c r="AH105" i="28"/>
  <c r="R105" i="28"/>
  <c r="BC105" i="28"/>
  <c r="AC105" i="28"/>
  <c r="V105" i="28"/>
  <c r="AT105" i="28"/>
  <c r="L105" i="28"/>
  <c r="Y105" i="28"/>
  <c r="AF105" i="28"/>
  <c r="BF105" i="28"/>
  <c r="S105" i="28"/>
  <c r="AG105" i="28"/>
  <c r="AW105" i="28"/>
  <c r="K106" i="28"/>
  <c r="Z105" i="28"/>
  <c r="BG105" i="28"/>
  <c r="BH105" i="28"/>
  <c r="AB105" i="28"/>
  <c r="BD105" i="28"/>
  <c r="BE105" i="28"/>
  <c r="AZ105" i="28"/>
  <c r="X105" i="28"/>
  <c r="AX96" i="25" l="1"/>
  <c r="AS96" i="25"/>
  <c r="AQ96" i="25"/>
  <c r="Y96" i="25"/>
  <c r="O96" i="25"/>
  <c r="AP96" i="25"/>
  <c r="AZ96" i="25"/>
  <c r="AI96" i="25"/>
  <c r="V96" i="25"/>
  <c r="AY96" i="25"/>
  <c r="AA96" i="25"/>
  <c r="P96" i="25"/>
  <c r="J97" i="25"/>
  <c r="AV96" i="25"/>
  <c r="AF96" i="25"/>
  <c r="BH96" i="25"/>
  <c r="BF96" i="25"/>
  <c r="AU96" i="25"/>
  <c r="K96" i="25"/>
  <c r="W96" i="25"/>
  <c r="AO96" i="25"/>
  <c r="BC96" i="25"/>
  <c r="AH96" i="25"/>
  <c r="S96" i="25"/>
  <c r="AC96" i="25"/>
  <c r="T96" i="25"/>
  <c r="AR96" i="25"/>
  <c r="U96" i="25"/>
  <c r="X96" i="25"/>
  <c r="N96" i="25"/>
  <c r="AK96" i="25"/>
  <c r="BG96" i="25"/>
  <c r="I97" i="25"/>
  <c r="H97" i="25" s="1"/>
  <c r="AB96" i="25"/>
  <c r="AJ96" i="25"/>
  <c r="AE96" i="25"/>
  <c r="M96" i="25"/>
  <c r="L96" i="25"/>
  <c r="BA96" i="25"/>
  <c r="BD96" i="25"/>
  <c r="AW96" i="25"/>
  <c r="AL96" i="25"/>
  <c r="BI96" i="25"/>
  <c r="Z96" i="25"/>
  <c r="AG96" i="25"/>
  <c r="Q96" i="25"/>
  <c r="AD96" i="25"/>
  <c r="AT96" i="25"/>
  <c r="AM96" i="25"/>
  <c r="BB96" i="25"/>
  <c r="BE96" i="25"/>
  <c r="R96" i="25"/>
  <c r="AN96" i="25"/>
  <c r="BA106" i="28"/>
  <c r="BE106" i="28"/>
  <c r="L106" i="28"/>
  <c r="BB106" i="28"/>
  <c r="AX106" i="28"/>
  <c r="BF106" i="28"/>
  <c r="Q106" i="28"/>
  <c r="Z106" i="28"/>
  <c r="K107" i="28"/>
  <c r="AG106" i="28"/>
  <c r="J107" i="28"/>
  <c r="I107" i="28" s="1"/>
  <c r="AA106" i="28"/>
  <c r="AQ106" i="28"/>
  <c r="BD106" i="28"/>
  <c r="AT106" i="28"/>
  <c r="S106" i="28"/>
  <c r="AW106" i="28"/>
  <c r="T106" i="28"/>
  <c r="AH106" i="28"/>
  <c r="AV106" i="28"/>
  <c r="AI106" i="28"/>
  <c r="AK106" i="28"/>
  <c r="P106" i="28"/>
  <c r="BC106" i="28"/>
  <c r="V106" i="28"/>
  <c r="AD106" i="28"/>
  <c r="AZ106" i="28"/>
  <c r="AY106" i="28"/>
  <c r="AF106" i="28"/>
  <c r="AP106" i="28"/>
  <c r="AM106" i="28"/>
  <c r="W106" i="28"/>
  <c r="AC106" i="28"/>
  <c r="N106" i="28"/>
  <c r="AJ106" i="28"/>
  <c r="BH106" i="28"/>
  <c r="AN106" i="28"/>
  <c r="AB106" i="28"/>
  <c r="AO106" i="28"/>
  <c r="AL106" i="28"/>
  <c r="X106" i="28"/>
  <c r="U106" i="28"/>
  <c r="R106" i="28"/>
  <c r="AR106" i="28"/>
  <c r="O106" i="28"/>
  <c r="AS106" i="28"/>
  <c r="AU106" i="28"/>
  <c r="BI106" i="28"/>
  <c r="Y106" i="28"/>
  <c r="BG106" i="28"/>
  <c r="M106" i="28"/>
  <c r="AE106" i="28"/>
  <c r="BH107" i="28" l="1"/>
  <c r="AC107" i="28"/>
  <c r="AN107" i="28"/>
  <c r="BE107" i="28"/>
  <c r="BF107" i="28"/>
  <c r="AA107" i="28"/>
  <c r="M107" i="28"/>
  <c r="AP107" i="28"/>
  <c r="BI107" i="28"/>
  <c r="AE107" i="28"/>
  <c r="AQ107" i="28"/>
  <c r="R107" i="28"/>
  <c r="AW107" i="28"/>
  <c r="AM107" i="28"/>
  <c r="AB107" i="28"/>
  <c r="AF107" i="28"/>
  <c r="AZ107" i="28"/>
  <c r="AU107" i="28"/>
  <c r="AL107" i="28"/>
  <c r="N107" i="28"/>
  <c r="Y107" i="28"/>
  <c r="P107" i="28"/>
  <c r="S107" i="28"/>
  <c r="O107" i="28"/>
  <c r="J108" i="28"/>
  <c r="I108" i="28" s="1"/>
  <c r="AR107" i="28"/>
  <c r="AD107" i="28"/>
  <c r="AX107" i="28"/>
  <c r="AG107" i="28"/>
  <c r="K108" i="28"/>
  <c r="BB107" i="28"/>
  <c r="AV107" i="28"/>
  <c r="BC107" i="28"/>
  <c r="Z107" i="28"/>
  <c r="AK107" i="28"/>
  <c r="U107" i="28"/>
  <c r="AH107" i="28"/>
  <c r="W107" i="28"/>
  <c r="Q107" i="28"/>
  <c r="AY107" i="28"/>
  <c r="X107" i="28"/>
  <c r="BD107" i="28"/>
  <c r="BA107" i="28"/>
  <c r="AT107" i="28"/>
  <c r="T107" i="28"/>
  <c r="AO107" i="28"/>
  <c r="AS107" i="28"/>
  <c r="BG107" i="28"/>
  <c r="V107" i="28"/>
  <c r="AJ107" i="28"/>
  <c r="L107" i="28"/>
  <c r="AI107" i="28"/>
  <c r="V97" i="25"/>
  <c r="BC97" i="25"/>
  <c r="AD97" i="25"/>
  <c r="AV97" i="25"/>
  <c r="J98" i="25"/>
  <c r="M97" i="25"/>
  <c r="U97" i="25"/>
  <c r="AS97" i="25"/>
  <c r="Z97" i="25"/>
  <c r="AP97" i="25"/>
  <c r="AK97" i="25"/>
  <c r="L97" i="25"/>
  <c r="N97" i="25"/>
  <c r="AH97" i="25"/>
  <c r="AT97" i="25"/>
  <c r="AJ97" i="25"/>
  <c r="AI97" i="25"/>
  <c r="AZ97" i="25"/>
  <c r="R97" i="25"/>
  <c r="AM97" i="25"/>
  <c r="BE97" i="25"/>
  <c r="AA97" i="25"/>
  <c r="AC97" i="25"/>
  <c r="BI97" i="25"/>
  <c r="AW97" i="25"/>
  <c r="AX97" i="25"/>
  <c r="AQ97" i="25"/>
  <c r="BA97" i="25"/>
  <c r="BH97" i="25"/>
  <c r="Y97" i="25"/>
  <c r="AU97" i="25"/>
  <c r="T97" i="25"/>
  <c r="AR97" i="25"/>
  <c r="AE97" i="25"/>
  <c r="BB97" i="25"/>
  <c r="Q97" i="25"/>
  <c r="AN97" i="25"/>
  <c r="W97" i="25"/>
  <c r="AB97" i="25"/>
  <c r="S97" i="25"/>
  <c r="AL97" i="25"/>
  <c r="AY97" i="25"/>
  <c r="I98" i="25"/>
  <c r="H98" i="25" s="1"/>
  <c r="X97" i="25"/>
  <c r="P97" i="25"/>
  <c r="BF97" i="25"/>
  <c r="AF97" i="25"/>
  <c r="BD97" i="25"/>
  <c r="BG97" i="25"/>
  <c r="O97" i="25"/>
  <c r="AO97" i="25"/>
  <c r="AG97" i="25"/>
  <c r="K97" i="25"/>
  <c r="BI108" i="28" l="1"/>
  <c r="BE108" i="28"/>
  <c r="BD108" i="28"/>
  <c r="AQ108" i="28"/>
  <c r="BH108" i="28"/>
  <c r="V108" i="28"/>
  <c r="AB108" i="28"/>
  <c r="N108" i="28"/>
  <c r="O108" i="28"/>
  <c r="AD108" i="28"/>
  <c r="AV108" i="28"/>
  <c r="AI108" i="28"/>
  <c r="X108" i="28"/>
  <c r="BC108" i="28"/>
  <c r="AK108" i="28"/>
  <c r="AJ108" i="28"/>
  <c r="AL108" i="28"/>
  <c r="L108" i="28"/>
  <c r="R108" i="28"/>
  <c r="Q108" i="28"/>
  <c r="AO108" i="28"/>
  <c r="J109" i="28"/>
  <c r="I109" i="28" s="1"/>
  <c r="BF108" i="28"/>
  <c r="Y108" i="28"/>
  <c r="AS108" i="28"/>
  <c r="AF108" i="28"/>
  <c r="AZ108" i="28"/>
  <c r="AH108" i="28"/>
  <c r="AY108" i="28"/>
  <c r="AX108" i="28"/>
  <c r="AW108" i="28"/>
  <c r="AR108" i="28"/>
  <c r="BB108" i="28"/>
  <c r="AM108" i="28"/>
  <c r="AG108" i="28"/>
  <c r="T108" i="28"/>
  <c r="AA108" i="28"/>
  <c r="P108" i="28"/>
  <c r="K109" i="28"/>
  <c r="AP108" i="28"/>
  <c r="Z108" i="28"/>
  <c r="M108" i="28"/>
  <c r="W108" i="28"/>
  <c r="AN108" i="28"/>
  <c r="AU108" i="28"/>
  <c r="BG108" i="28"/>
  <c r="S108" i="28"/>
  <c r="AT108" i="28"/>
  <c r="U108" i="28"/>
  <c r="AC108" i="28"/>
  <c r="AE108" i="28"/>
  <c r="BA108" i="28"/>
  <c r="Q98" i="25"/>
  <c r="AH98" i="25"/>
  <c r="BG98" i="25"/>
  <c r="AD98" i="25"/>
  <c r="I99" i="25"/>
  <c r="H99" i="25" s="1"/>
  <c r="V98" i="25"/>
  <c r="Y98" i="25"/>
  <c r="AG98" i="25"/>
  <c r="BC98" i="25"/>
  <c r="AU98" i="25"/>
  <c r="AZ98" i="25"/>
  <c r="Z98" i="25"/>
  <c r="AQ98" i="25"/>
  <c r="U98" i="25"/>
  <c r="J99" i="25"/>
  <c r="BH98" i="25"/>
  <c r="AR98" i="25"/>
  <c r="AY98" i="25"/>
  <c r="AS98" i="25"/>
  <c r="S98" i="25"/>
  <c r="AJ98" i="25"/>
  <c r="N98" i="25"/>
  <c r="W98" i="25"/>
  <c r="BA98" i="25"/>
  <c r="AL98" i="25"/>
  <c r="AM98" i="25"/>
  <c r="AX98" i="25"/>
  <c r="BI98" i="25"/>
  <c r="AB98" i="25"/>
  <c r="P98" i="25"/>
  <c r="AK98" i="25"/>
  <c r="AP98" i="25"/>
  <c r="AT98" i="25"/>
  <c r="BE98" i="25"/>
  <c r="AA98" i="25"/>
  <c r="AW98" i="25"/>
  <c r="T98" i="25"/>
  <c r="BF98" i="25"/>
  <c r="AI98" i="25"/>
  <c r="AE98" i="25"/>
  <c r="BD98" i="25"/>
  <c r="X98" i="25"/>
  <c r="R98" i="25"/>
  <c r="AF98" i="25"/>
  <c r="O98" i="25"/>
  <c r="AN98" i="25"/>
  <c r="AV98" i="25"/>
  <c r="AO98" i="25"/>
  <c r="M98" i="25"/>
  <c r="L98" i="25"/>
  <c r="K98" i="25"/>
  <c r="BB98" i="25"/>
  <c r="AC98" i="25"/>
  <c r="T109" i="28" l="1"/>
  <c r="J110" i="28"/>
  <c r="I110" i="28" s="1"/>
  <c r="BF109" i="28"/>
  <c r="AI109" i="28"/>
  <c r="BG109" i="28"/>
  <c r="Y109" i="28"/>
  <c r="AO109" i="28"/>
  <c r="AU109" i="28"/>
  <c r="AT109" i="28"/>
  <c r="AB109" i="28"/>
  <c r="AF109" i="28"/>
  <c r="Z109" i="28"/>
  <c r="L109" i="28"/>
  <c r="AY109" i="28"/>
  <c r="N109" i="28"/>
  <c r="AK109" i="28"/>
  <c r="AE109" i="28"/>
  <c r="S109" i="28"/>
  <c r="AZ109" i="28"/>
  <c r="BH109" i="28"/>
  <c r="BC109" i="28"/>
  <c r="V109" i="28"/>
  <c r="X109" i="28"/>
  <c r="AA109" i="28"/>
  <c r="AR109" i="28"/>
  <c r="AQ109" i="28"/>
  <c r="M109" i="28"/>
  <c r="P109" i="28"/>
  <c r="AL109" i="28"/>
  <c r="AD109" i="28"/>
  <c r="AV109" i="28"/>
  <c r="BD109" i="28"/>
  <c r="AM109" i="28"/>
  <c r="AP109" i="28"/>
  <c r="AH109" i="28"/>
  <c r="W109" i="28"/>
  <c r="R109" i="28"/>
  <c r="BI109" i="28"/>
  <c r="AS109" i="28"/>
  <c r="K110" i="28"/>
  <c r="AN109" i="28"/>
  <c r="AJ109" i="28"/>
  <c r="AC109" i="28"/>
  <c r="BA109" i="28"/>
  <c r="AW109" i="28"/>
  <c r="AX109" i="28"/>
  <c r="BB109" i="28"/>
  <c r="Q109" i="28"/>
  <c r="BE109" i="28"/>
  <c r="O109" i="28"/>
  <c r="U109" i="28"/>
  <c r="AG109" i="28"/>
  <c r="J100" i="25"/>
  <c r="I100" i="25"/>
  <c r="H100" i="25" s="1"/>
  <c r="O99" i="25"/>
  <c r="AS99" i="25"/>
  <c r="BI99" i="25"/>
  <c r="AY99" i="25"/>
  <c r="V99" i="25"/>
  <c r="BF99" i="25"/>
  <c r="AJ99" i="25"/>
  <c r="AQ99" i="25"/>
  <c r="BB99" i="25"/>
  <c r="BE99" i="25"/>
  <c r="AF99" i="25"/>
  <c r="AX99" i="25"/>
  <c r="U99" i="25"/>
  <c r="AO99" i="25"/>
  <c r="AU99" i="25"/>
  <c r="AH99" i="25"/>
  <c r="N99" i="25"/>
  <c r="AN99" i="25"/>
  <c r="BD99" i="25"/>
  <c r="AB99" i="25"/>
  <c r="BG99" i="25"/>
  <c r="X99" i="25"/>
  <c r="W99" i="25"/>
  <c r="M99" i="25"/>
  <c r="AV99" i="25"/>
  <c r="AG99" i="25"/>
  <c r="BH99" i="25"/>
  <c r="AW99" i="25"/>
  <c r="AC99" i="25"/>
  <c r="Z99" i="25"/>
  <c r="K99" i="25"/>
  <c r="AK99" i="25"/>
  <c r="AD99" i="25"/>
  <c r="AE99" i="25"/>
  <c r="AI99" i="25"/>
  <c r="AZ99" i="25"/>
  <c r="Q99" i="25"/>
  <c r="BC99" i="25"/>
  <c r="AM99" i="25"/>
  <c r="AT99" i="25"/>
  <c r="L99" i="25"/>
  <c r="AR99" i="25"/>
  <c r="T99" i="25"/>
  <c r="BA99" i="25"/>
  <c r="AL99" i="25"/>
  <c r="AP99" i="25"/>
  <c r="S99" i="25"/>
  <c r="Y99" i="25"/>
  <c r="R99" i="25"/>
  <c r="AA99" i="25"/>
  <c r="P99" i="25"/>
  <c r="X100" i="25" l="1"/>
  <c r="Y100" i="25"/>
  <c r="AA100" i="25"/>
  <c r="AG100" i="25"/>
  <c r="BD100" i="25"/>
  <c r="BE100" i="25"/>
  <c r="AR100" i="25"/>
  <c r="M100" i="25"/>
  <c r="N100" i="25"/>
  <c r="AZ100" i="25"/>
  <c r="AS100" i="25"/>
  <c r="AT100" i="25"/>
  <c r="AN100" i="25"/>
  <c r="BB100" i="25"/>
  <c r="AW100" i="25"/>
  <c r="J101" i="25"/>
  <c r="O100" i="25"/>
  <c r="K100" i="25"/>
  <c r="BF100" i="25"/>
  <c r="AJ100" i="25"/>
  <c r="BI100" i="25"/>
  <c r="R100" i="25"/>
  <c r="AD100" i="25"/>
  <c r="U100" i="25"/>
  <c r="P100" i="25"/>
  <c r="BG100" i="25"/>
  <c r="Q100" i="25"/>
  <c r="AU100" i="25"/>
  <c r="AM100" i="25"/>
  <c r="AO100" i="25"/>
  <c r="S100" i="25"/>
  <c r="AB100" i="25"/>
  <c r="BH100" i="25"/>
  <c r="W100" i="25"/>
  <c r="AE100" i="25"/>
  <c r="Z100" i="25"/>
  <c r="AL100" i="25"/>
  <c r="BC100" i="25"/>
  <c r="L100" i="25"/>
  <c r="AI100" i="25"/>
  <c r="BA100" i="25"/>
  <c r="T100" i="25"/>
  <c r="AQ100" i="25"/>
  <c r="V100" i="25"/>
  <c r="AX100" i="25"/>
  <c r="AH100" i="25"/>
  <c r="AY100" i="25"/>
  <c r="I101" i="25"/>
  <c r="H101" i="25" s="1"/>
  <c r="AP100" i="25"/>
  <c r="AV100" i="25"/>
  <c r="AC100" i="25"/>
  <c r="AF100" i="25"/>
  <c r="AK100" i="25"/>
  <c r="AC110" i="28"/>
  <c r="BB110" i="28"/>
  <c r="AI110" i="28"/>
  <c r="Z110" i="28"/>
  <c r="AG110" i="28"/>
  <c r="J111" i="28"/>
  <c r="I111" i="28" s="1"/>
  <c r="AA110" i="28"/>
  <c r="AK110" i="28"/>
  <c r="AF110" i="28"/>
  <c r="V110" i="28"/>
  <c r="AT110" i="28"/>
  <c r="O110" i="28"/>
  <c r="S110" i="28"/>
  <c r="BF110" i="28"/>
  <c r="AU110" i="28"/>
  <c r="BC110" i="28"/>
  <c r="M110" i="28"/>
  <c r="AZ110" i="28"/>
  <c r="K111" i="28"/>
  <c r="BG110" i="28"/>
  <c r="AY110" i="28"/>
  <c r="AX110" i="28"/>
  <c r="AH110" i="28"/>
  <c r="AQ110" i="28"/>
  <c r="AM110" i="28"/>
  <c r="AE110" i="28"/>
  <c r="BI110" i="28"/>
  <c r="W110" i="28"/>
  <c r="AD110" i="28"/>
  <c r="AR110" i="28"/>
  <c r="AS110" i="28"/>
  <c r="AL110" i="28"/>
  <c r="AN110" i="28"/>
  <c r="AP110" i="28"/>
  <c r="P110" i="28"/>
  <c r="U110" i="28"/>
  <c r="Q110" i="28"/>
  <c r="AJ110" i="28"/>
  <c r="AV110" i="28"/>
  <c r="BA110" i="28"/>
  <c r="AW110" i="28"/>
  <c r="Y110" i="28"/>
  <c r="R110" i="28"/>
  <c r="X110" i="28"/>
  <c r="BD110" i="28"/>
  <c r="BH110" i="28"/>
  <c r="T110" i="28"/>
  <c r="N110" i="28"/>
  <c r="BE110" i="28"/>
  <c r="L110" i="28"/>
  <c r="AB110" i="28"/>
  <c r="AO110" i="28"/>
  <c r="AA101" i="25" l="1"/>
  <c r="AL101" i="25"/>
  <c r="BD101" i="25"/>
  <c r="AQ101" i="25"/>
  <c r="K101" i="25"/>
  <c r="N101" i="25"/>
  <c r="U101" i="25"/>
  <c r="AO101" i="25"/>
  <c r="AY101" i="25"/>
  <c r="AI101" i="25"/>
  <c r="AD101" i="25"/>
  <c r="BG101" i="25"/>
  <c r="J102" i="25"/>
  <c r="AF101" i="25"/>
  <c r="AJ101" i="25"/>
  <c r="BH101" i="25"/>
  <c r="AK101" i="25"/>
  <c r="AB101" i="25"/>
  <c r="BE101" i="25"/>
  <c r="AP101" i="25"/>
  <c r="AH101" i="25"/>
  <c r="T101" i="25"/>
  <c r="S101" i="25"/>
  <c r="BB101" i="25"/>
  <c r="AU101" i="25"/>
  <c r="Q101" i="25"/>
  <c r="BF101" i="25"/>
  <c r="AV101" i="25"/>
  <c r="V101" i="25"/>
  <c r="AX101" i="25"/>
  <c r="BI101" i="25"/>
  <c r="BA101" i="25"/>
  <c r="L101" i="25"/>
  <c r="AN101" i="25"/>
  <c r="R101" i="25"/>
  <c r="Z101" i="25"/>
  <c r="X101" i="25"/>
  <c r="AZ101" i="25"/>
  <c r="AS101" i="25"/>
  <c r="P101" i="25"/>
  <c r="AC101" i="25"/>
  <c r="I102" i="25"/>
  <c r="H102" i="25" s="1"/>
  <c r="W101" i="25"/>
  <c r="AW101" i="25"/>
  <c r="AM101" i="25"/>
  <c r="BC101" i="25"/>
  <c r="AE101" i="25"/>
  <c r="Y101" i="25"/>
  <c r="AR101" i="25"/>
  <c r="O101" i="25"/>
  <c r="AT101" i="25"/>
  <c r="AG101" i="25"/>
  <c r="M101" i="25"/>
  <c r="AY111" i="28"/>
  <c r="AF111" i="28"/>
  <c r="T111" i="28"/>
  <c r="BI111" i="28"/>
  <c r="AJ111" i="28"/>
  <c r="AU111" i="28"/>
  <c r="AH111" i="28"/>
  <c r="AQ111" i="28"/>
  <c r="M111" i="28"/>
  <c r="X111" i="28"/>
  <c r="R111" i="28"/>
  <c r="BB111" i="28"/>
  <c r="AN111" i="28"/>
  <c r="AG111" i="28"/>
  <c r="AZ111" i="28"/>
  <c r="BF111" i="28"/>
  <c r="AP111" i="28"/>
  <c r="BA111" i="28"/>
  <c r="AR111" i="28"/>
  <c r="BG111" i="28"/>
  <c r="AB111" i="28"/>
  <c r="W111" i="28"/>
  <c r="AL111" i="28"/>
  <c r="L111" i="28"/>
  <c r="AV111" i="28"/>
  <c r="AI111" i="28"/>
  <c r="AK111" i="28"/>
  <c r="AM111" i="28"/>
  <c r="AA111" i="28"/>
  <c r="Z111" i="28"/>
  <c r="AC111" i="28"/>
  <c r="S111" i="28"/>
  <c r="O111" i="28"/>
  <c r="V111" i="28"/>
  <c r="AW111" i="28"/>
  <c r="P111" i="28"/>
  <c r="AS111" i="28"/>
  <c r="Q111" i="28"/>
  <c r="J112" i="28"/>
  <c r="I112" i="28" s="1"/>
  <c r="AE111" i="28"/>
  <c r="BE111" i="28"/>
  <c r="K112" i="28"/>
  <c r="AT111" i="28"/>
  <c r="N111" i="28"/>
  <c r="Y111" i="28"/>
  <c r="BH111" i="28"/>
  <c r="BD111" i="28"/>
  <c r="AO111" i="28"/>
  <c r="BC111" i="28"/>
  <c r="AD111" i="28"/>
  <c r="AX111" i="28"/>
  <c r="U111" i="28"/>
  <c r="AF102" i="25" l="1"/>
  <c r="W102" i="25"/>
  <c r="AR102" i="25"/>
  <c r="BI102" i="25"/>
  <c r="T102" i="25"/>
  <c r="AS102" i="25"/>
  <c r="AC102" i="25"/>
  <c r="BC102" i="25"/>
  <c r="AY102" i="25"/>
  <c r="AU102" i="25"/>
  <c r="V102" i="25"/>
  <c r="AT102" i="25"/>
  <c r="AN102" i="25"/>
  <c r="O102" i="25"/>
  <c r="AV102" i="25"/>
  <c r="P102" i="25"/>
  <c r="AD102" i="25"/>
  <c r="R102" i="25"/>
  <c r="BH102" i="25"/>
  <c r="Z102" i="25"/>
  <c r="AK102" i="25"/>
  <c r="I103" i="25"/>
  <c r="H103" i="25" s="1"/>
  <c r="BA102" i="25"/>
  <c r="AA102" i="25"/>
  <c r="AH102" i="25"/>
  <c r="AX102" i="25"/>
  <c r="AW102" i="25"/>
  <c r="AG102" i="25"/>
  <c r="L102" i="25"/>
  <c r="AI102" i="25"/>
  <c r="BB102" i="25"/>
  <c r="AM102" i="25"/>
  <c r="AO102" i="25"/>
  <c r="J103" i="25"/>
  <c r="M102" i="25"/>
  <c r="U102" i="25"/>
  <c r="AE102" i="25"/>
  <c r="Y102" i="25"/>
  <c r="Q102" i="25"/>
  <c r="BE102" i="25"/>
  <c r="AL102" i="25"/>
  <c r="AJ102" i="25"/>
  <c r="AB102" i="25"/>
  <c r="BF102" i="25"/>
  <c r="AQ102" i="25"/>
  <c r="N102" i="25"/>
  <c r="BD102" i="25"/>
  <c r="BG102" i="25"/>
  <c r="AP102" i="25"/>
  <c r="K102" i="25"/>
  <c r="X102" i="25"/>
  <c r="S102" i="25"/>
  <c r="AZ102" i="25"/>
  <c r="AL112" i="28"/>
  <c r="U112" i="28"/>
  <c r="AH112" i="28"/>
  <c r="AK112" i="28"/>
  <c r="J113" i="28"/>
  <c r="I113" i="28" s="1"/>
  <c r="AX112" i="28"/>
  <c r="AQ112" i="28"/>
  <c r="AR112" i="28"/>
  <c r="AV112" i="28"/>
  <c r="AC112" i="28"/>
  <c r="AO112" i="28"/>
  <c r="R112" i="28"/>
  <c r="AM112" i="28"/>
  <c r="AG112" i="28"/>
  <c r="W112" i="28"/>
  <c r="BD112" i="28"/>
  <c r="N112" i="28"/>
  <c r="BA112" i="28"/>
  <c r="AP112" i="28"/>
  <c r="AU112" i="28"/>
  <c r="AA112" i="28"/>
  <c r="AZ112" i="28"/>
  <c r="AF112" i="28"/>
  <c r="AY112" i="28"/>
  <c r="Y112" i="28"/>
  <c r="AN112" i="28"/>
  <c r="P112" i="28"/>
  <c r="L112" i="28"/>
  <c r="BC112" i="28"/>
  <c r="BF112" i="28"/>
  <c r="X112" i="28"/>
  <c r="AS112" i="28"/>
  <c r="V112" i="28"/>
  <c r="Q112" i="28"/>
  <c r="AI112" i="28"/>
  <c r="BH112" i="28"/>
  <c r="AT112" i="28"/>
  <c r="AE112" i="28"/>
  <c r="BG112" i="28"/>
  <c r="AJ112" i="28"/>
  <c r="AB112" i="28"/>
  <c r="O112" i="28"/>
  <c r="Z112" i="28"/>
  <c r="T112" i="28"/>
  <c r="BB112" i="28"/>
  <c r="BE112" i="28"/>
  <c r="AW112" i="28"/>
  <c r="M112" i="28"/>
  <c r="S112" i="28"/>
  <c r="K113" i="28"/>
  <c r="AD112" i="28"/>
  <c r="BI112" i="28"/>
  <c r="N113" i="28" l="1"/>
  <c r="W113" i="28"/>
  <c r="BH113" i="28"/>
  <c r="AX113" i="28"/>
  <c r="AT113" i="28"/>
  <c r="BA113" i="28"/>
  <c r="M113" i="28"/>
  <c r="BF113" i="28"/>
  <c r="AW113" i="28"/>
  <c r="P113" i="28"/>
  <c r="AU113" i="28"/>
  <c r="BI113" i="28"/>
  <c r="T113" i="28"/>
  <c r="AL113" i="28"/>
  <c r="K114" i="28"/>
  <c r="AQ113" i="28"/>
  <c r="AR113" i="28"/>
  <c r="AS113" i="28"/>
  <c r="AH113" i="28"/>
  <c r="U113" i="28"/>
  <c r="V113" i="28"/>
  <c r="Y113" i="28"/>
  <c r="O113" i="28"/>
  <c r="AP113" i="28"/>
  <c r="AV113" i="28"/>
  <c r="BB113" i="28"/>
  <c r="AZ113" i="28"/>
  <c r="AE113" i="28"/>
  <c r="R113" i="28"/>
  <c r="X113" i="28"/>
  <c r="AY113" i="28"/>
  <c r="AD113" i="28"/>
  <c r="L113" i="28"/>
  <c r="AC113" i="28"/>
  <c r="AA113" i="28"/>
  <c r="AI113" i="28"/>
  <c r="BE113" i="28"/>
  <c r="AO113" i="28"/>
  <c r="AF113" i="28"/>
  <c r="BC113" i="28"/>
  <c r="AK113" i="28"/>
  <c r="AG113" i="28"/>
  <c r="J114" i="28"/>
  <c r="I114" i="28" s="1"/>
  <c r="Z113" i="28"/>
  <c r="Q113" i="28"/>
  <c r="S113" i="28"/>
  <c r="AM113" i="28"/>
  <c r="BG113" i="28"/>
  <c r="AN113" i="28"/>
  <c r="AB113" i="28"/>
  <c r="BD113" i="28"/>
  <c r="AJ113" i="28"/>
  <c r="L103" i="25"/>
  <c r="J104" i="25"/>
  <c r="U103" i="25"/>
  <c r="R103" i="25"/>
  <c r="AU103" i="25"/>
  <c r="AJ103" i="25"/>
  <c r="AD103" i="25"/>
  <c r="Q103" i="25"/>
  <c r="AZ103" i="25"/>
  <c r="AA103" i="25"/>
  <c r="Z103" i="25"/>
  <c r="AB103" i="25"/>
  <c r="AS103" i="25"/>
  <c r="P103" i="25"/>
  <c r="BC103" i="25"/>
  <c r="W103" i="25"/>
  <c r="T103" i="25"/>
  <c r="AK103" i="25"/>
  <c r="AG103" i="25"/>
  <c r="AM103" i="25"/>
  <c r="AO103" i="25"/>
  <c r="AC103" i="25"/>
  <c r="AE103" i="25"/>
  <c r="AY103" i="25"/>
  <c r="BG103" i="25"/>
  <c r="BA103" i="25"/>
  <c r="AX103" i="25"/>
  <c r="AH103" i="25"/>
  <c r="BD103" i="25"/>
  <c r="AV103" i="25"/>
  <c r="BF103" i="25"/>
  <c r="N103" i="25"/>
  <c r="AQ103" i="25"/>
  <c r="AR103" i="25"/>
  <c r="I104" i="25"/>
  <c r="H104" i="25" s="1"/>
  <c r="AL103" i="25"/>
  <c r="K103" i="25"/>
  <c r="S103" i="25"/>
  <c r="AF103" i="25"/>
  <c r="X103" i="25"/>
  <c r="BE103" i="25"/>
  <c r="AP103" i="25"/>
  <c r="O103" i="25"/>
  <c r="BB103" i="25"/>
  <c r="V103" i="25"/>
  <c r="AW103" i="25"/>
  <c r="AI103" i="25"/>
  <c r="AT103" i="25"/>
  <c r="AN103" i="25"/>
  <c r="BI103" i="25"/>
  <c r="BH103" i="25"/>
  <c r="Y103" i="25"/>
  <c r="M103" i="25"/>
  <c r="AY114" i="28" l="1"/>
  <c r="AL114" i="28"/>
  <c r="AD114" i="28"/>
  <c r="BF114" i="28"/>
  <c r="O114" i="28"/>
  <c r="S114" i="28"/>
  <c r="AF114" i="28"/>
  <c r="M114" i="28"/>
  <c r="AA114" i="28"/>
  <c r="AH114" i="28"/>
  <c r="U114" i="28"/>
  <c r="AV114" i="28"/>
  <c r="AR114" i="28"/>
  <c r="BH114" i="28"/>
  <c r="AB114" i="28"/>
  <c r="AT114" i="28"/>
  <c r="K115" i="28"/>
  <c r="P114" i="28"/>
  <c r="AE114" i="28"/>
  <c r="T114" i="28"/>
  <c r="AW114" i="28"/>
  <c r="BE114" i="28"/>
  <c r="BA114" i="28"/>
  <c r="N114" i="28"/>
  <c r="R114" i="28"/>
  <c r="BD114" i="28"/>
  <c r="Q114" i="28"/>
  <c r="BC114" i="28"/>
  <c r="W114" i="28"/>
  <c r="AJ114" i="28"/>
  <c r="AP114" i="28"/>
  <c r="Y114" i="28"/>
  <c r="X114" i="28"/>
  <c r="AK114" i="28"/>
  <c r="Z114" i="28"/>
  <c r="AC114" i="28"/>
  <c r="AI114" i="28"/>
  <c r="BG114" i="28"/>
  <c r="BI114" i="28"/>
  <c r="AX114" i="28"/>
  <c r="J115" i="28"/>
  <c r="I115" i="28" s="1"/>
  <c r="AM114" i="28"/>
  <c r="L114" i="28"/>
  <c r="AS114" i="28"/>
  <c r="AG114" i="28"/>
  <c r="AN114" i="28"/>
  <c r="AO114" i="28"/>
  <c r="AU114" i="28"/>
  <c r="AQ114" i="28"/>
  <c r="AZ114" i="28"/>
  <c r="BB114" i="28"/>
  <c r="V114" i="28"/>
  <c r="S104" i="25"/>
  <c r="AQ104" i="25"/>
  <c r="BB104" i="25"/>
  <c r="N104" i="25"/>
  <c r="T104" i="25"/>
  <c r="M104" i="25"/>
  <c r="AJ104" i="25"/>
  <c r="Z104" i="25"/>
  <c r="AR104" i="25"/>
  <c r="BE104" i="25"/>
  <c r="BH104" i="25"/>
  <c r="BD104" i="25"/>
  <c r="BF104" i="25"/>
  <c r="AL104" i="25"/>
  <c r="Y104" i="25"/>
  <c r="AB104" i="25"/>
  <c r="AN104" i="25"/>
  <c r="BA104" i="25"/>
  <c r="AC104" i="25"/>
  <c r="BG104" i="25"/>
  <c r="X104" i="25"/>
  <c r="AG104" i="25"/>
  <c r="AK104" i="25"/>
  <c r="AI104" i="25"/>
  <c r="AF104" i="25"/>
  <c r="AP104" i="25"/>
  <c r="AM104" i="25"/>
  <c r="Q104" i="25"/>
  <c r="J105" i="25"/>
  <c r="O104" i="25"/>
  <c r="AX104" i="25"/>
  <c r="AO104" i="25"/>
  <c r="AA104" i="25"/>
  <c r="AD104" i="25"/>
  <c r="U104" i="25"/>
  <c r="I105" i="25"/>
  <c r="H105" i="25" s="1"/>
  <c r="AE104" i="25"/>
  <c r="AH104" i="25"/>
  <c r="AZ104" i="25"/>
  <c r="AY104" i="25"/>
  <c r="L104" i="25"/>
  <c r="BC104" i="25"/>
  <c r="AW104" i="25"/>
  <c r="AU104" i="25"/>
  <c r="P104" i="25"/>
  <c r="W104" i="25"/>
  <c r="AT104" i="25"/>
  <c r="BI104" i="25"/>
  <c r="K104" i="25"/>
  <c r="V104" i="25"/>
  <c r="AV104" i="25"/>
  <c r="AS104" i="25"/>
  <c r="R104" i="25"/>
  <c r="U115" i="28" l="1"/>
  <c r="P115" i="28"/>
  <c r="AV115" i="28"/>
  <c r="AI115" i="28"/>
  <c r="AY115" i="28"/>
  <c r="AE115" i="28"/>
  <c r="AT115" i="28"/>
  <c r="AM115" i="28"/>
  <c r="AL115" i="28"/>
  <c r="BA115" i="28"/>
  <c r="Q115" i="28"/>
  <c r="Y115" i="28"/>
  <c r="BI115" i="28"/>
  <c r="AC115" i="28"/>
  <c r="AF115" i="28"/>
  <c r="BC115" i="28"/>
  <c r="BB115" i="28"/>
  <c r="T115" i="28"/>
  <c r="J116" i="28"/>
  <c r="I116" i="28" s="1"/>
  <c r="AG115" i="28"/>
  <c r="AD115" i="28"/>
  <c r="AO115" i="28"/>
  <c r="BF115" i="28"/>
  <c r="AS115" i="28"/>
  <c r="X115" i="28"/>
  <c r="R115" i="28"/>
  <c r="S115" i="28"/>
  <c r="AW115" i="28"/>
  <c r="BE115" i="28"/>
  <c r="BH115" i="28"/>
  <c r="AR115" i="28"/>
  <c r="AA115" i="28"/>
  <c r="AK115" i="28"/>
  <c r="AZ115" i="28"/>
  <c r="M115" i="28"/>
  <c r="AJ115" i="28"/>
  <c r="AN115" i="28"/>
  <c r="L115" i="28"/>
  <c r="V115" i="28"/>
  <c r="AB115" i="28"/>
  <c r="W115" i="28"/>
  <c r="K116" i="28"/>
  <c r="AQ115" i="28"/>
  <c r="Z115" i="28"/>
  <c r="BD115" i="28"/>
  <c r="N115" i="28"/>
  <c r="AX115" i="28"/>
  <c r="AP115" i="28"/>
  <c r="O115" i="28"/>
  <c r="AH115" i="28"/>
  <c r="BG115" i="28"/>
  <c r="AU115" i="28"/>
  <c r="AR105" i="25"/>
  <c r="O105" i="25"/>
  <c r="X105" i="25"/>
  <c r="AL105" i="25"/>
  <c r="AU105" i="25"/>
  <c r="AS105" i="25"/>
  <c r="AF105" i="25"/>
  <c r="AI105" i="25"/>
  <c r="V105" i="25"/>
  <c r="T105" i="25"/>
  <c r="AA105" i="25"/>
  <c r="AV105" i="25"/>
  <c r="BB105" i="25"/>
  <c r="AX105" i="25"/>
  <c r="AP105" i="25"/>
  <c r="AE105" i="25"/>
  <c r="AH105" i="25"/>
  <c r="P105" i="25"/>
  <c r="BI105" i="25"/>
  <c r="AT105" i="25"/>
  <c r="L105" i="25"/>
  <c r="AG105" i="25"/>
  <c r="BG105" i="25"/>
  <c r="Y105" i="25"/>
  <c r="AK105" i="25"/>
  <c r="BE105" i="25"/>
  <c r="AC105" i="25"/>
  <c r="BD105" i="25"/>
  <c r="M105" i="25"/>
  <c r="J106" i="25"/>
  <c r="BF105" i="25"/>
  <c r="BH105" i="25"/>
  <c r="AO105" i="25"/>
  <c r="Z105" i="25"/>
  <c r="AJ105" i="25"/>
  <c r="AY105" i="25"/>
  <c r="AQ105" i="25"/>
  <c r="K105" i="25"/>
  <c r="R105" i="25"/>
  <c r="AW105" i="25"/>
  <c r="AN105" i="25"/>
  <c r="AZ105" i="25"/>
  <c r="BA105" i="25"/>
  <c r="AM105" i="25"/>
  <c r="S105" i="25"/>
  <c r="Q105" i="25"/>
  <c r="BC105" i="25"/>
  <c r="W105" i="25"/>
  <c r="AD105" i="25"/>
  <c r="AB105" i="25"/>
  <c r="N105" i="25"/>
  <c r="I106" i="25"/>
  <c r="H106" i="25" s="1"/>
  <c r="U105" i="25"/>
  <c r="AY106" i="25" l="1"/>
  <c r="AT106" i="25"/>
  <c r="BG106" i="25"/>
  <c r="Y106" i="25"/>
  <c r="AM106" i="25"/>
  <c r="AN106" i="25"/>
  <c r="BD106" i="25"/>
  <c r="BB106" i="25"/>
  <c r="AV106" i="25"/>
  <c r="U106" i="25"/>
  <c r="BE106" i="25"/>
  <c r="M106" i="25"/>
  <c r="BF106" i="25"/>
  <c r="AJ106" i="25"/>
  <c r="N106" i="25"/>
  <c r="R106" i="25"/>
  <c r="O106" i="25"/>
  <c r="AG106" i="25"/>
  <c r="BA106" i="25"/>
  <c r="I107" i="25"/>
  <c r="H107" i="25" s="1"/>
  <c r="AX106" i="25"/>
  <c r="P106" i="25"/>
  <c r="L106" i="25"/>
  <c r="AE106" i="25"/>
  <c r="AI106" i="25"/>
  <c r="Q106" i="25"/>
  <c r="W106" i="25"/>
  <c r="Z106" i="25"/>
  <c r="AP106" i="25"/>
  <c r="AD106" i="25"/>
  <c r="AR106" i="25"/>
  <c r="S106" i="25"/>
  <c r="BC106" i="25"/>
  <c r="AS106" i="25"/>
  <c r="AA106" i="25"/>
  <c r="AZ106" i="25"/>
  <c r="V106" i="25"/>
  <c r="J107" i="25"/>
  <c r="AO106" i="25"/>
  <c r="AW106" i="25"/>
  <c r="AK106" i="25"/>
  <c r="AB106" i="25"/>
  <c r="BI106" i="25"/>
  <c r="AQ106" i="25"/>
  <c r="K106" i="25"/>
  <c r="AU106" i="25"/>
  <c r="AC106" i="25"/>
  <c r="X106" i="25"/>
  <c r="BH106" i="25"/>
  <c r="AF106" i="25"/>
  <c r="AL106" i="25"/>
  <c r="T106" i="25"/>
  <c r="AH106" i="25"/>
  <c r="BG116" i="28"/>
  <c r="BH116" i="28"/>
  <c r="BB116" i="28"/>
  <c r="AO116" i="28"/>
  <c r="AE116" i="28"/>
  <c r="T116" i="28"/>
  <c r="AB116" i="28"/>
  <c r="AW116" i="28"/>
  <c r="K117" i="28"/>
  <c r="L116" i="28"/>
  <c r="M116" i="28"/>
  <c r="Y116" i="28"/>
  <c r="AN116" i="28"/>
  <c r="AF116" i="28"/>
  <c r="AA116" i="28"/>
  <c r="V116" i="28"/>
  <c r="AK116" i="28"/>
  <c r="BD116" i="28"/>
  <c r="AH116" i="28"/>
  <c r="R116" i="28"/>
  <c r="AL116" i="28"/>
  <c r="AY116" i="28"/>
  <c r="BC116" i="28"/>
  <c r="AT116" i="28"/>
  <c r="X116" i="28"/>
  <c r="AG116" i="28"/>
  <c r="P116" i="28"/>
  <c r="Q116" i="28"/>
  <c r="BF116" i="28"/>
  <c r="AI116" i="28"/>
  <c r="AX116" i="28"/>
  <c r="BA116" i="28"/>
  <c r="AZ116" i="28"/>
  <c r="N116" i="28"/>
  <c r="AU116" i="28"/>
  <c r="AJ116" i="28"/>
  <c r="AP116" i="28"/>
  <c r="J117" i="28"/>
  <c r="I117" i="28" s="1"/>
  <c r="AR116" i="28"/>
  <c r="AC116" i="28"/>
  <c r="AM116" i="28"/>
  <c r="U116" i="28"/>
  <c r="AS116" i="28"/>
  <c r="AV116" i="28"/>
  <c r="AQ116" i="28"/>
  <c r="BE116" i="28"/>
  <c r="O116" i="28"/>
  <c r="W116" i="28"/>
  <c r="BI116" i="28"/>
  <c r="AD116" i="28"/>
  <c r="Z116" i="28"/>
  <c r="S116" i="28"/>
  <c r="Y107" i="25" l="1"/>
  <c r="AF107" i="25"/>
  <c r="AA107" i="25"/>
  <c r="AD107" i="25"/>
  <c r="AS107" i="25"/>
  <c r="AP107" i="25"/>
  <c r="X107" i="25"/>
  <c r="AB107" i="25"/>
  <c r="BG107" i="25"/>
  <c r="BA107" i="25"/>
  <c r="AQ107" i="25"/>
  <c r="BD107" i="25"/>
  <c r="AW107" i="25"/>
  <c r="T107" i="25"/>
  <c r="L107" i="25"/>
  <c r="AN107" i="25"/>
  <c r="AM107" i="25"/>
  <c r="I108" i="25"/>
  <c r="H108" i="25" s="1"/>
  <c r="AU107" i="25"/>
  <c r="Z107" i="25"/>
  <c r="O107" i="25"/>
  <c r="AV107" i="25"/>
  <c r="Q107" i="25"/>
  <c r="AH107" i="25"/>
  <c r="M107" i="25"/>
  <c r="AR107" i="25"/>
  <c r="AZ107" i="25"/>
  <c r="V107" i="25"/>
  <c r="AK107" i="25"/>
  <c r="AX107" i="25"/>
  <c r="P107" i="25"/>
  <c r="J108" i="25"/>
  <c r="BC107" i="25"/>
  <c r="BH107" i="25"/>
  <c r="K107" i="25"/>
  <c r="AL107" i="25"/>
  <c r="BI107" i="25"/>
  <c r="BE107" i="25"/>
  <c r="AC107" i="25"/>
  <c r="N107" i="25"/>
  <c r="BF107" i="25"/>
  <c r="R107" i="25"/>
  <c r="S107" i="25"/>
  <c r="AJ107" i="25"/>
  <c r="AI107" i="25"/>
  <c r="AY107" i="25"/>
  <c r="BB107" i="25"/>
  <c r="AG107" i="25"/>
  <c r="U107" i="25"/>
  <c r="AO107" i="25"/>
  <c r="AE107" i="25"/>
  <c r="W107" i="25"/>
  <c r="AT107" i="25"/>
  <c r="BD117" i="28"/>
  <c r="AA117" i="28"/>
  <c r="AO117" i="28"/>
  <c r="AN117" i="28"/>
  <c r="AW117" i="28"/>
  <c r="Y117" i="28"/>
  <c r="AD117" i="28"/>
  <c r="Q117" i="28"/>
  <c r="AL117" i="28"/>
  <c r="AH117" i="28"/>
  <c r="L117" i="28"/>
  <c r="AR117" i="28"/>
  <c r="BA117" i="28"/>
  <c r="BF117" i="28"/>
  <c r="AB117" i="28"/>
  <c r="Z117" i="28"/>
  <c r="S117" i="28"/>
  <c r="AZ117" i="28"/>
  <c r="BH117" i="28"/>
  <c r="T117" i="28"/>
  <c r="AS117" i="28"/>
  <c r="R117" i="28"/>
  <c r="AK117" i="28"/>
  <c r="BI117" i="28"/>
  <c r="AU117" i="28"/>
  <c r="BB117" i="28"/>
  <c r="AM117" i="28"/>
  <c r="X117" i="28"/>
  <c r="AT117" i="28"/>
  <c r="AY117" i="28"/>
  <c r="BE117" i="28"/>
  <c r="AE117" i="28"/>
  <c r="AI117" i="28"/>
  <c r="AF117" i="28"/>
  <c r="W117" i="28"/>
  <c r="AV117" i="28"/>
  <c r="N117" i="28"/>
  <c r="AP117" i="28"/>
  <c r="J118" i="28"/>
  <c r="I118" i="28" s="1"/>
  <c r="U117" i="28"/>
  <c r="V117" i="28"/>
  <c r="AJ117" i="28"/>
  <c r="P117" i="28"/>
  <c r="AQ117" i="28"/>
  <c r="K118" i="28"/>
  <c r="AC117" i="28"/>
  <c r="BG117" i="28"/>
  <c r="M117" i="28"/>
  <c r="BC117" i="28"/>
  <c r="AG117" i="28"/>
  <c r="AX117" i="28"/>
  <c r="O117" i="28"/>
  <c r="K108" i="25" l="1"/>
  <c r="AZ108" i="25"/>
  <c r="BC108" i="25"/>
  <c r="AL108" i="25"/>
  <c r="AN108" i="25"/>
  <c r="AP108" i="25"/>
  <c r="AV108" i="25"/>
  <c r="AX108" i="25"/>
  <c r="R108" i="25"/>
  <c r="BI108" i="25"/>
  <c r="AF108" i="25"/>
  <c r="M108" i="25"/>
  <c r="U108" i="25"/>
  <c r="Q108" i="25"/>
  <c r="X108" i="25"/>
  <c r="AH108" i="25"/>
  <c r="AK108" i="25"/>
  <c r="AS108" i="25"/>
  <c r="BD108" i="25"/>
  <c r="AA108" i="25"/>
  <c r="AD108" i="25"/>
  <c r="AB108" i="25"/>
  <c r="AE108" i="25"/>
  <c r="P108" i="25"/>
  <c r="BF108" i="25"/>
  <c r="I109" i="25"/>
  <c r="H109" i="25" s="1"/>
  <c r="L108" i="25"/>
  <c r="N108" i="25"/>
  <c r="BA108" i="25"/>
  <c r="BH108" i="25"/>
  <c r="BB108" i="25"/>
  <c r="AT108" i="25"/>
  <c r="S108" i="25"/>
  <c r="T108" i="25"/>
  <c r="O108" i="25"/>
  <c r="AJ108" i="25"/>
  <c r="AI108" i="25"/>
  <c r="AQ108" i="25"/>
  <c r="AY108" i="25"/>
  <c r="AW108" i="25"/>
  <c r="AC108" i="25"/>
  <c r="J109" i="25"/>
  <c r="AU108" i="25"/>
  <c r="BG108" i="25"/>
  <c r="Y108" i="25"/>
  <c r="W108" i="25"/>
  <c r="AR108" i="25"/>
  <c r="AO108" i="25"/>
  <c r="BE108" i="25"/>
  <c r="AG108" i="25"/>
  <c r="AM108" i="25"/>
  <c r="Z108" i="25"/>
  <c r="V108" i="25"/>
  <c r="AD118" i="28"/>
  <c r="P118" i="28"/>
  <c r="AT118" i="28"/>
  <c r="Y118" i="28"/>
  <c r="AE118" i="28"/>
  <c r="BF118" i="28"/>
  <c r="BD118" i="28"/>
  <c r="AP118" i="28"/>
  <c r="U118" i="28"/>
  <c r="M118" i="28"/>
  <c r="AU118" i="28"/>
  <c r="W118" i="28"/>
  <c r="T118" i="28"/>
  <c r="L118" i="28"/>
  <c r="AO118" i="28"/>
  <c r="AM118" i="28"/>
  <c r="BG118" i="28"/>
  <c r="BA118" i="28"/>
  <c r="AX118" i="28"/>
  <c r="AK118" i="28"/>
  <c r="AR118" i="28"/>
  <c r="X118" i="28"/>
  <c r="AQ118" i="28"/>
  <c r="S118" i="28"/>
  <c r="BH118" i="28"/>
  <c r="R118" i="28"/>
  <c r="AV118" i="28"/>
  <c r="AS118" i="28"/>
  <c r="AA118" i="28"/>
  <c r="Q118" i="28"/>
  <c r="Z118" i="28"/>
  <c r="AZ118" i="28"/>
  <c r="AB118" i="28"/>
  <c r="J119" i="28"/>
  <c r="I119" i="28" s="1"/>
  <c r="V118" i="28"/>
  <c r="BC118" i="28"/>
  <c r="BB118" i="28"/>
  <c r="K119" i="28"/>
  <c r="AL118" i="28"/>
  <c r="AW118" i="28"/>
  <c r="AJ118" i="28"/>
  <c r="AG118" i="28"/>
  <c r="AI118" i="28"/>
  <c r="AF118" i="28"/>
  <c r="AN118" i="28"/>
  <c r="AC118" i="28"/>
  <c r="BE118" i="28"/>
  <c r="N118" i="28"/>
  <c r="AH118" i="28"/>
  <c r="BI118" i="28"/>
  <c r="O118" i="28"/>
  <c r="AY118" i="28"/>
  <c r="AG119" i="28" l="1"/>
  <c r="Y119" i="28"/>
  <c r="O119" i="28"/>
  <c r="X119" i="28"/>
  <c r="P119" i="28"/>
  <c r="AC119" i="28"/>
  <c r="AT119" i="28"/>
  <c r="AU119" i="28"/>
  <c r="Q119" i="28"/>
  <c r="AE119" i="28"/>
  <c r="AA119" i="28"/>
  <c r="BD119" i="28"/>
  <c r="AV119" i="28"/>
  <c r="AY119" i="28"/>
  <c r="AH119" i="28"/>
  <c r="BI119" i="28"/>
  <c r="AN119" i="28"/>
  <c r="AR119" i="28"/>
  <c r="BG119" i="28"/>
  <c r="AM119" i="28"/>
  <c r="AP119" i="28"/>
  <c r="L119" i="28"/>
  <c r="AX119" i="28"/>
  <c r="AZ119" i="28"/>
  <c r="AK119" i="28"/>
  <c r="BB119" i="28"/>
  <c r="AQ119" i="28"/>
  <c r="BC119" i="28"/>
  <c r="BF119" i="28"/>
  <c r="BE119" i="28"/>
  <c r="J120" i="28"/>
  <c r="I120" i="28" s="1"/>
  <c r="Z119" i="28"/>
  <c r="BA119" i="28"/>
  <c r="AS119" i="28"/>
  <c r="W119" i="28"/>
  <c r="AB119" i="28"/>
  <c r="S119" i="28"/>
  <c r="M119" i="28"/>
  <c r="AL119" i="28"/>
  <c r="U119" i="28"/>
  <c r="AW119" i="28"/>
  <c r="N119" i="28"/>
  <c r="V119" i="28"/>
  <c r="AF119" i="28"/>
  <c r="T119" i="28"/>
  <c r="AD119" i="28"/>
  <c r="R119" i="28"/>
  <c r="AO119" i="28"/>
  <c r="BH119" i="28"/>
  <c r="AI119" i="28"/>
  <c r="AJ119" i="28"/>
  <c r="K120" i="28"/>
  <c r="U109" i="25"/>
  <c r="AT109" i="25"/>
  <c r="AR109" i="25"/>
  <c r="AS109" i="25"/>
  <c r="AF109" i="25"/>
  <c r="Q109" i="25"/>
  <c r="N109" i="25"/>
  <c r="W109" i="25"/>
  <c r="AU109" i="25"/>
  <c r="BA109" i="25"/>
  <c r="AI109" i="25"/>
  <c r="AH109" i="25"/>
  <c r="AM109" i="25"/>
  <c r="J110" i="25"/>
  <c r="Z109" i="25"/>
  <c r="BD109" i="25"/>
  <c r="V109" i="25"/>
  <c r="Y109" i="25"/>
  <c r="AK109" i="25"/>
  <c r="AZ109" i="25"/>
  <c r="AX109" i="25"/>
  <c r="AB109" i="25"/>
  <c r="AL109" i="25"/>
  <c r="BB109" i="25"/>
  <c r="AD109" i="25"/>
  <c r="AE109" i="25"/>
  <c r="AA109" i="25"/>
  <c r="M109" i="25"/>
  <c r="BE109" i="25"/>
  <c r="K109" i="25"/>
  <c r="O109" i="25"/>
  <c r="S109" i="25"/>
  <c r="AO109" i="25"/>
  <c r="AY109" i="25"/>
  <c r="AQ109" i="25"/>
  <c r="P109" i="25"/>
  <c r="BG109" i="25"/>
  <c r="L109" i="25"/>
  <c r="AC109" i="25"/>
  <c r="AG109" i="25"/>
  <c r="BF109" i="25"/>
  <c r="AJ109" i="25"/>
  <c r="AN109" i="25"/>
  <c r="AW109" i="25"/>
  <c r="R109" i="25"/>
  <c r="BI109" i="25"/>
  <c r="T109" i="25"/>
  <c r="AP109" i="25"/>
  <c r="I110" i="25"/>
  <c r="H110" i="25" s="1"/>
  <c r="X109" i="25"/>
  <c r="AV109" i="25"/>
  <c r="BC109" i="25"/>
  <c r="BH109" i="25"/>
  <c r="AL120" i="28" l="1"/>
  <c r="AG120" i="28"/>
  <c r="BH120" i="28"/>
  <c r="AJ120" i="28"/>
  <c r="BB120" i="28"/>
  <c r="AW120" i="28"/>
  <c r="AY120" i="28"/>
  <c r="BC120" i="28"/>
  <c r="AK120" i="28"/>
  <c r="N120" i="28"/>
  <c r="X120" i="28"/>
  <c r="AO120" i="28"/>
  <c r="U120" i="28"/>
  <c r="AH120" i="28"/>
  <c r="AV120" i="28"/>
  <c r="AN120" i="28"/>
  <c r="AT120" i="28"/>
  <c r="AS120" i="28"/>
  <c r="AI120" i="28"/>
  <c r="AR120" i="28"/>
  <c r="AU120" i="28"/>
  <c r="AF120" i="28"/>
  <c r="BF120" i="28"/>
  <c r="AD120" i="28"/>
  <c r="BA120" i="28"/>
  <c r="W120" i="28"/>
  <c r="M120" i="28"/>
  <c r="BI120" i="28"/>
  <c r="T120" i="28"/>
  <c r="P120" i="28"/>
  <c r="AA120" i="28"/>
  <c r="BD120" i="28"/>
  <c r="Q120" i="28"/>
  <c r="AZ120" i="28"/>
  <c r="AC120" i="28"/>
  <c r="AB120" i="28"/>
  <c r="Z120" i="28"/>
  <c r="BG120" i="28"/>
  <c r="S120" i="28"/>
  <c r="AQ120" i="28"/>
  <c r="O120" i="28"/>
  <c r="BE120" i="28"/>
  <c r="R120" i="28"/>
  <c r="AX120" i="28"/>
  <c r="AE120" i="28"/>
  <c r="Y120" i="28"/>
  <c r="V120" i="28"/>
  <c r="AM120" i="28"/>
  <c r="AP120" i="28"/>
  <c r="J121" i="28"/>
  <c r="I121" i="28" s="1"/>
  <c r="K121" i="28"/>
  <c r="L120" i="28"/>
  <c r="J111" i="25"/>
  <c r="X110" i="25"/>
  <c r="V110" i="25"/>
  <c r="W110" i="25"/>
  <c r="AF110" i="25"/>
  <c r="BG110" i="25"/>
  <c r="AQ110" i="25"/>
  <c r="AS110" i="25"/>
  <c r="Z110" i="25"/>
  <c r="BC110" i="25"/>
  <c r="AU110" i="25"/>
  <c r="AN110" i="25"/>
  <c r="AE110" i="25"/>
  <c r="AI110" i="25"/>
  <c r="AM110" i="25"/>
  <c r="BB110" i="25"/>
  <c r="AK110" i="25"/>
  <c r="AC110" i="25"/>
  <c r="AW110" i="25"/>
  <c r="AR110" i="25"/>
  <c r="AA110" i="25"/>
  <c r="AH110" i="25"/>
  <c r="BF110" i="25"/>
  <c r="AV110" i="25"/>
  <c r="P110" i="25"/>
  <c r="BE110" i="25"/>
  <c r="U110" i="25"/>
  <c r="S110" i="25"/>
  <c r="R110" i="25"/>
  <c r="AX110" i="25"/>
  <c r="M110" i="25"/>
  <c r="K110" i="25"/>
  <c r="AP110" i="25"/>
  <c r="AY110" i="25"/>
  <c r="AL110" i="25"/>
  <c r="I111" i="25"/>
  <c r="H111" i="25" s="1"/>
  <c r="BH110" i="25"/>
  <c r="AJ110" i="25"/>
  <c r="Q110" i="25"/>
  <c r="O110" i="25"/>
  <c r="L110" i="25"/>
  <c r="BA110" i="25"/>
  <c r="T110" i="25"/>
  <c r="AO110" i="25"/>
  <c r="AT110" i="25"/>
  <c r="BD110" i="25"/>
  <c r="AG110" i="25"/>
  <c r="AD110" i="25"/>
  <c r="N110" i="25"/>
  <c r="AZ110" i="25"/>
  <c r="Y110" i="25"/>
  <c r="BI110" i="25"/>
  <c r="AB110" i="25"/>
  <c r="AA121" i="28" l="1"/>
  <c r="BC121" i="28"/>
  <c r="BF121" i="28"/>
  <c r="V121" i="28"/>
  <c r="AX121" i="28"/>
  <c r="J122" i="28"/>
  <c r="I122" i="28" s="1"/>
  <c r="L121" i="28"/>
  <c r="T121" i="28"/>
  <c r="O121" i="28"/>
  <c r="S121" i="28"/>
  <c r="BD121" i="28"/>
  <c r="AM121" i="28"/>
  <c r="AN121" i="28"/>
  <c r="BH121" i="28"/>
  <c r="BA121" i="28"/>
  <c r="AS121" i="28"/>
  <c r="AJ121" i="28"/>
  <c r="Y121" i="28"/>
  <c r="AI121" i="28"/>
  <c r="W121" i="28"/>
  <c r="X121" i="28"/>
  <c r="AT121" i="28"/>
  <c r="AC121" i="28"/>
  <c r="BB121" i="28"/>
  <c r="Z121" i="28"/>
  <c r="M121" i="28"/>
  <c r="R121" i="28"/>
  <c r="N121" i="28"/>
  <c r="BE121" i="28"/>
  <c r="AV121" i="28"/>
  <c r="AB121" i="28"/>
  <c r="AG121" i="28"/>
  <c r="AF121" i="28"/>
  <c r="AR121" i="28"/>
  <c r="AO121" i="28"/>
  <c r="Q121" i="28"/>
  <c r="U121" i="28"/>
  <c r="BG121" i="28"/>
  <c r="AH121" i="28"/>
  <c r="AU121" i="28"/>
  <c r="K122" i="28"/>
  <c r="BI121" i="28"/>
  <c r="AK121" i="28"/>
  <c r="AD121" i="28"/>
  <c r="AL121" i="28"/>
  <c r="AQ121" i="28"/>
  <c r="AE121" i="28"/>
  <c r="AW121" i="28"/>
  <c r="AZ121" i="28"/>
  <c r="P121" i="28"/>
  <c r="AY121" i="28"/>
  <c r="AP121" i="28"/>
  <c r="X111" i="25"/>
  <c r="AS111" i="25"/>
  <c r="S111" i="25"/>
  <c r="BA111" i="25"/>
  <c r="U111" i="25"/>
  <c r="BF111" i="25"/>
  <c r="AH111" i="25"/>
  <c r="V111" i="25"/>
  <c r="BB111" i="25"/>
  <c r="AB111" i="25"/>
  <c r="Q111" i="25"/>
  <c r="Z111" i="25"/>
  <c r="AP111" i="25"/>
  <c r="AE111" i="25"/>
  <c r="AO111" i="25"/>
  <c r="AF111" i="25"/>
  <c r="AN111" i="25"/>
  <c r="AJ111" i="25"/>
  <c r="K111" i="25"/>
  <c r="O111" i="25"/>
  <c r="I112" i="25"/>
  <c r="H112" i="25" s="1"/>
  <c r="AR111" i="25"/>
  <c r="BH111" i="25"/>
  <c r="BG111" i="25"/>
  <c r="AG111" i="25"/>
  <c r="AZ111" i="25"/>
  <c r="W111" i="25"/>
  <c r="T111" i="25"/>
  <c r="BE111" i="25"/>
  <c r="AL111" i="25"/>
  <c r="L111" i="25"/>
  <c r="N111" i="25"/>
  <c r="AX111" i="25"/>
  <c r="Y111" i="25"/>
  <c r="AM111" i="25"/>
  <c r="P111" i="25"/>
  <c r="AW111" i="25"/>
  <c r="J112" i="25"/>
  <c r="AU111" i="25"/>
  <c r="BI111" i="25"/>
  <c r="AV111" i="25"/>
  <c r="AD111" i="25"/>
  <c r="AA111" i="25"/>
  <c r="AK111" i="25"/>
  <c r="M111" i="25"/>
  <c r="R111" i="25"/>
  <c r="AT111" i="25"/>
  <c r="AC111" i="25"/>
  <c r="BC111" i="25"/>
  <c r="AQ111" i="25"/>
  <c r="AY111" i="25"/>
  <c r="AI111" i="25"/>
  <c r="BD111" i="25"/>
  <c r="AS112" i="25" l="1"/>
  <c r="J113" i="25"/>
  <c r="AB112" i="25"/>
  <c r="AK112" i="25"/>
  <c r="Y112" i="25"/>
  <c r="AQ112" i="25"/>
  <c r="BC112" i="25"/>
  <c r="AT112" i="25"/>
  <c r="AN112" i="25"/>
  <c r="X112" i="25"/>
  <c r="AA112" i="25"/>
  <c r="AL112" i="25"/>
  <c r="AC112" i="25"/>
  <c r="U112" i="25"/>
  <c r="BI112" i="25"/>
  <c r="O112" i="25"/>
  <c r="AM112" i="25"/>
  <c r="AO112" i="25"/>
  <c r="K112" i="25"/>
  <c r="R112" i="25"/>
  <c r="L112" i="25"/>
  <c r="AG112" i="25"/>
  <c r="AP112" i="25"/>
  <c r="BA112" i="25"/>
  <c r="V112" i="25"/>
  <c r="BH112" i="25"/>
  <c r="Z112" i="25"/>
  <c r="AZ112" i="25"/>
  <c r="AR112" i="25"/>
  <c r="AE112" i="25"/>
  <c r="AX112" i="25"/>
  <c r="P112" i="25"/>
  <c r="BB112" i="25"/>
  <c r="N112" i="25"/>
  <c r="AJ112" i="25"/>
  <c r="W112" i="25"/>
  <c r="AI112" i="25"/>
  <c r="AD112" i="25"/>
  <c r="AU112" i="25"/>
  <c r="T112" i="25"/>
  <c r="AW112" i="25"/>
  <c r="I113" i="25"/>
  <c r="H113" i="25" s="1"/>
  <c r="BF112" i="25"/>
  <c r="BE112" i="25"/>
  <c r="Q112" i="25"/>
  <c r="AH112" i="25"/>
  <c r="BD112" i="25"/>
  <c r="AF112" i="25"/>
  <c r="BG112" i="25"/>
  <c r="M112" i="25"/>
  <c r="S112" i="25"/>
  <c r="AV112" i="25"/>
  <c r="AY112" i="25"/>
  <c r="AE122" i="28"/>
  <c r="AS122" i="28"/>
  <c r="AH122" i="28"/>
  <c r="BB122" i="28"/>
  <c r="T122" i="28"/>
  <c r="AT122" i="28"/>
  <c r="Q122" i="28"/>
  <c r="AX122" i="28"/>
  <c r="AW122" i="28"/>
  <c r="P122" i="28"/>
  <c r="AO122" i="28"/>
  <c r="AC122" i="28"/>
  <c r="AM122" i="28"/>
  <c r="AY122" i="28"/>
  <c r="BC122" i="28"/>
  <c r="BE122" i="28"/>
  <c r="AL122" i="28"/>
  <c r="M122" i="28"/>
  <c r="BI122" i="28"/>
  <c r="O122" i="28"/>
  <c r="BF122" i="28"/>
  <c r="N122" i="28"/>
  <c r="AV122" i="28"/>
  <c r="U122" i="28"/>
  <c r="AJ122" i="28"/>
  <c r="AR122" i="28"/>
  <c r="AQ122" i="28"/>
  <c r="AI122" i="28"/>
  <c r="AA122" i="28"/>
  <c r="X122" i="28"/>
  <c r="AF122" i="28"/>
  <c r="V122" i="28"/>
  <c r="AZ122" i="28"/>
  <c r="L122" i="28"/>
  <c r="W122" i="28"/>
  <c r="BD122" i="28"/>
  <c r="AP122" i="28"/>
  <c r="J123" i="28"/>
  <c r="I123" i="28" s="1"/>
  <c r="AG122" i="28"/>
  <c r="Y122" i="28"/>
  <c r="BH122" i="28"/>
  <c r="AN122" i="28"/>
  <c r="AB122" i="28"/>
  <c r="AU122" i="28"/>
  <c r="AK122" i="28"/>
  <c r="K123" i="28"/>
  <c r="BA122" i="28"/>
  <c r="AD122" i="28"/>
  <c r="R122" i="28"/>
  <c r="S122" i="28"/>
  <c r="BG122" i="28"/>
  <c r="Z122" i="28"/>
  <c r="AR123" i="28" l="1"/>
  <c r="AO123" i="28"/>
  <c r="AX123" i="28"/>
  <c r="BF123" i="28"/>
  <c r="O123" i="28"/>
  <c r="AA123" i="28"/>
  <c r="AN123" i="28"/>
  <c r="AM123" i="28"/>
  <c r="AP123" i="28"/>
  <c r="K124" i="28"/>
  <c r="R123" i="28"/>
  <c r="AF123" i="28"/>
  <c r="AG123" i="28"/>
  <c r="T123" i="28"/>
  <c r="BD123" i="28"/>
  <c r="AK123" i="28"/>
  <c r="BA123" i="28"/>
  <c r="S123" i="28"/>
  <c r="AS123" i="28"/>
  <c r="BE123" i="28"/>
  <c r="L123" i="28"/>
  <c r="M123" i="28"/>
  <c r="P123" i="28"/>
  <c r="AW123" i="28"/>
  <c r="BI123" i="28"/>
  <c r="AI123" i="28"/>
  <c r="AT123" i="28"/>
  <c r="AD123" i="28"/>
  <c r="AZ123" i="28"/>
  <c r="BG123" i="28"/>
  <c r="AB123" i="28"/>
  <c r="U123" i="28"/>
  <c r="BC123" i="28"/>
  <c r="AL123" i="28"/>
  <c r="AH123" i="28"/>
  <c r="AY123" i="28"/>
  <c r="W123" i="28"/>
  <c r="X123" i="28"/>
  <c r="V123" i="28"/>
  <c r="AC123" i="28"/>
  <c r="Q123" i="28"/>
  <c r="AQ123" i="28"/>
  <c r="AE123" i="28"/>
  <c r="BB123" i="28"/>
  <c r="Y123" i="28"/>
  <c r="AV123" i="28"/>
  <c r="BH123" i="28"/>
  <c r="AJ123" i="28"/>
  <c r="J124" i="28"/>
  <c r="I124" i="28" s="1"/>
  <c r="Z123" i="28"/>
  <c r="AU123" i="28"/>
  <c r="N123" i="28"/>
  <c r="AO113" i="25"/>
  <c r="AC113" i="25"/>
  <c r="AY113" i="25"/>
  <c r="K113" i="25"/>
  <c r="W113" i="25"/>
  <c r="J114" i="25"/>
  <c r="AK113" i="25"/>
  <c r="AM113" i="25"/>
  <c r="I114" i="25"/>
  <c r="H114" i="25" s="1"/>
  <c r="BE113" i="25"/>
  <c r="BG113" i="25"/>
  <c r="AS113" i="25"/>
  <c r="AX113" i="25"/>
  <c r="BA113" i="25"/>
  <c r="AI113" i="25"/>
  <c r="AF113" i="25"/>
  <c r="S113" i="25"/>
  <c r="AQ113" i="25"/>
  <c r="AL113" i="25"/>
  <c r="BC113" i="25"/>
  <c r="Q113" i="25"/>
  <c r="AV113" i="25"/>
  <c r="AA113" i="25"/>
  <c r="Z113" i="25"/>
  <c r="AJ113" i="25"/>
  <c r="AR113" i="25"/>
  <c r="X113" i="25"/>
  <c r="AE113" i="25"/>
  <c r="P113" i="25"/>
  <c r="BF113" i="25"/>
  <c r="N113" i="25"/>
  <c r="AH113" i="25"/>
  <c r="U113" i="25"/>
  <c r="AG113" i="25"/>
  <c r="BH113" i="25"/>
  <c r="AP113" i="25"/>
  <c r="R113" i="25"/>
  <c r="BB113" i="25"/>
  <c r="AU113" i="25"/>
  <c r="T113" i="25"/>
  <c r="BI113" i="25"/>
  <c r="AN113" i="25"/>
  <c r="AB113" i="25"/>
  <c r="AZ113" i="25"/>
  <c r="V113" i="25"/>
  <c r="BD113" i="25"/>
  <c r="AD113" i="25"/>
  <c r="AT113" i="25"/>
  <c r="Y113" i="25"/>
  <c r="M113" i="25"/>
  <c r="AW113" i="25"/>
  <c r="O113" i="25"/>
  <c r="L113" i="25"/>
  <c r="L114" i="25" l="1"/>
  <c r="S114" i="25"/>
  <c r="U114" i="25"/>
  <c r="AG114" i="25"/>
  <c r="AN114" i="25"/>
  <c r="N114" i="25"/>
  <c r="AI114" i="25"/>
  <c r="BH114" i="25"/>
  <c r="AM114" i="25"/>
  <c r="AY114" i="25"/>
  <c r="AO114" i="25"/>
  <c r="AH114" i="25"/>
  <c r="AP114" i="25"/>
  <c r="AZ114" i="25"/>
  <c r="I115" i="25"/>
  <c r="H115" i="25" s="1"/>
  <c r="BE114" i="25"/>
  <c r="AQ114" i="25"/>
  <c r="BA114" i="25"/>
  <c r="AC114" i="25"/>
  <c r="AT114" i="25"/>
  <c r="AR114" i="25"/>
  <c r="BG114" i="25"/>
  <c r="AB114" i="25"/>
  <c r="W114" i="25"/>
  <c r="BI114" i="25"/>
  <c r="K114" i="25"/>
  <c r="X114" i="25"/>
  <c r="V114" i="25"/>
  <c r="AL114" i="25"/>
  <c r="P114" i="25"/>
  <c r="Y114" i="25"/>
  <c r="AA114" i="25"/>
  <c r="BB114" i="25"/>
  <c r="R114" i="25"/>
  <c r="J115" i="25"/>
  <c r="T114" i="25"/>
  <c r="BF114" i="25"/>
  <c r="AX114" i="25"/>
  <c r="AJ114" i="25"/>
  <c r="BD114" i="25"/>
  <c r="AE114" i="25"/>
  <c r="O114" i="25"/>
  <c r="M114" i="25"/>
  <c r="BC114" i="25"/>
  <c r="Z114" i="25"/>
  <c r="AW114" i="25"/>
  <c r="AU114" i="25"/>
  <c r="AV114" i="25"/>
  <c r="Q114" i="25"/>
  <c r="AK114" i="25"/>
  <c r="AD114" i="25"/>
  <c r="AF114" i="25"/>
  <c r="AS114" i="25"/>
  <c r="R124" i="28"/>
  <c r="AL124" i="28"/>
  <c r="P124" i="28"/>
  <c r="O124" i="28"/>
  <c r="AO124" i="28"/>
  <c r="AR124" i="28"/>
  <c r="AF124" i="28"/>
  <c r="AT124" i="28"/>
  <c r="AS124" i="28"/>
  <c r="AC124" i="28"/>
  <c r="BD124" i="28"/>
  <c r="AP124" i="28"/>
  <c r="W124" i="28"/>
  <c r="BH124" i="28"/>
  <c r="BF124" i="28"/>
  <c r="L124" i="28"/>
  <c r="N124" i="28"/>
  <c r="AQ124" i="28"/>
  <c r="BE124" i="28"/>
  <c r="AV124" i="28"/>
  <c r="Q124" i="28"/>
  <c r="BG124" i="28"/>
  <c r="AB124" i="28"/>
  <c r="BI124" i="28"/>
  <c r="S124" i="28"/>
  <c r="AD124" i="28"/>
  <c r="M124" i="28"/>
  <c r="BA124" i="28"/>
  <c r="AH124" i="28"/>
  <c r="V124" i="28"/>
  <c r="AW124" i="28"/>
  <c r="K125" i="28"/>
  <c r="AJ124" i="28"/>
  <c r="AE124" i="28"/>
  <c r="X124" i="28"/>
  <c r="BC124" i="28"/>
  <c r="AK124" i="28"/>
  <c r="J125" i="28"/>
  <c r="I125" i="28" s="1"/>
  <c r="T124" i="28"/>
  <c r="Y124" i="28"/>
  <c r="AY124" i="28"/>
  <c r="AG124" i="28"/>
  <c r="AN124" i="28"/>
  <c r="U124" i="28"/>
  <c r="AX124" i="28"/>
  <c r="BB124" i="28"/>
  <c r="AZ124" i="28"/>
  <c r="AU124" i="28"/>
  <c r="AA124" i="28"/>
  <c r="AI124" i="28"/>
  <c r="Z124" i="28"/>
  <c r="AM124" i="28"/>
  <c r="BI125" i="28" l="1"/>
  <c r="M125" i="28"/>
  <c r="AH125" i="28"/>
  <c r="AE125" i="28"/>
  <c r="X125" i="28"/>
  <c r="Q125" i="28"/>
  <c r="U125" i="28"/>
  <c r="O125" i="28"/>
  <c r="AC125" i="28"/>
  <c r="T125" i="28"/>
  <c r="BG125" i="28"/>
  <c r="BA125" i="28"/>
  <c r="AW125" i="28"/>
  <c r="R125" i="28"/>
  <c r="AF125" i="28"/>
  <c r="AR125" i="28"/>
  <c r="AQ125" i="28"/>
  <c r="J126" i="28"/>
  <c r="I126" i="28" s="1"/>
  <c r="AK125" i="28"/>
  <c r="P125" i="28"/>
  <c r="AY125" i="28"/>
  <c r="V125" i="28"/>
  <c r="BE125" i="28"/>
  <c r="AB125" i="28"/>
  <c r="AD125" i="28"/>
  <c r="AT125" i="28"/>
  <c r="BC125" i="28"/>
  <c r="BB125" i="28"/>
  <c r="S125" i="28"/>
  <c r="N125" i="28"/>
  <c r="K126" i="28"/>
  <c r="AJ125" i="28"/>
  <c r="AX125" i="28"/>
  <c r="Z125" i="28"/>
  <c r="AL125" i="28"/>
  <c r="AP125" i="28"/>
  <c r="AI125" i="28"/>
  <c r="L125" i="28"/>
  <c r="Y125" i="28"/>
  <c r="AG125" i="28"/>
  <c r="AS125" i="28"/>
  <c r="AM125" i="28"/>
  <c r="BH125" i="28"/>
  <c r="AN125" i="28"/>
  <c r="AU125" i="28"/>
  <c r="AA125" i="28"/>
  <c r="AZ125" i="28"/>
  <c r="BF125" i="28"/>
  <c r="AV125" i="28"/>
  <c r="AO125" i="28"/>
  <c r="W125" i="28"/>
  <c r="BD125" i="28"/>
  <c r="AP115" i="25"/>
  <c r="BA115" i="25"/>
  <c r="Q115" i="25"/>
  <c r="M115" i="25"/>
  <c r="AZ115" i="25"/>
  <c r="BE115" i="25"/>
  <c r="W115" i="25"/>
  <c r="AT115" i="25"/>
  <c r="AS115" i="25"/>
  <c r="Y115" i="25"/>
  <c r="AV115" i="25"/>
  <c r="BH115" i="25"/>
  <c r="AI115" i="25"/>
  <c r="AE115" i="25"/>
  <c r="R115" i="25"/>
  <c r="V115" i="25"/>
  <c r="AO115" i="25"/>
  <c r="BF115" i="25"/>
  <c r="U115" i="25"/>
  <c r="BC115" i="25"/>
  <c r="N115" i="25"/>
  <c r="AY115" i="25"/>
  <c r="AU115" i="25"/>
  <c r="AW115" i="25"/>
  <c r="K115" i="25"/>
  <c r="AG115" i="25"/>
  <c r="I116" i="25"/>
  <c r="H116" i="25" s="1"/>
  <c r="AN115" i="25"/>
  <c r="O115" i="25"/>
  <c r="X115" i="25"/>
  <c r="BI115" i="25"/>
  <c r="AB115" i="25"/>
  <c r="AJ115" i="25"/>
  <c r="AR115" i="25"/>
  <c r="AA115" i="25"/>
  <c r="P115" i="25"/>
  <c r="AL115" i="25"/>
  <c r="S115" i="25"/>
  <c r="Z115" i="25"/>
  <c r="BB115" i="25"/>
  <c r="BG115" i="25"/>
  <c r="AC115" i="25"/>
  <c r="J116" i="25"/>
  <c r="T115" i="25"/>
  <c r="AM115" i="25"/>
  <c r="AD115" i="25"/>
  <c r="L115" i="25"/>
  <c r="AF115" i="25"/>
  <c r="AX115" i="25"/>
  <c r="AQ115" i="25"/>
  <c r="BD115" i="25"/>
  <c r="AH115" i="25"/>
  <c r="AK115" i="25"/>
  <c r="BI126" i="28" l="1"/>
  <c r="AR126" i="28"/>
  <c r="BA126" i="28"/>
  <c r="N126" i="28"/>
  <c r="AN126" i="28"/>
  <c r="AV126" i="28"/>
  <c r="O126" i="28"/>
  <c r="W126" i="28"/>
  <c r="M126" i="28"/>
  <c r="AY126" i="28"/>
  <c r="BF126" i="28"/>
  <c r="AQ126" i="28"/>
  <c r="P126" i="28"/>
  <c r="AD126" i="28"/>
  <c r="AZ126" i="28"/>
  <c r="L126" i="28"/>
  <c r="BB126" i="28"/>
  <c r="BG126" i="28"/>
  <c r="U126" i="28"/>
  <c r="AG126" i="28"/>
  <c r="T126" i="28"/>
  <c r="BE126" i="28"/>
  <c r="AS126" i="28"/>
  <c r="AM126" i="28"/>
  <c r="K127" i="28"/>
  <c r="AO126" i="28"/>
  <c r="J127" i="28"/>
  <c r="I127" i="28" s="1"/>
  <c r="AB126" i="28"/>
  <c r="AJ126" i="28"/>
  <c r="AE126" i="28"/>
  <c r="Y126" i="28"/>
  <c r="Z126" i="28"/>
  <c r="R126" i="28"/>
  <c r="AH126" i="28"/>
  <c r="AP126" i="28"/>
  <c r="AL126" i="28"/>
  <c r="AA126" i="28"/>
  <c r="S126" i="28"/>
  <c r="AK126" i="28"/>
  <c r="V126" i="28"/>
  <c r="AW126" i="28"/>
  <c r="AU126" i="28"/>
  <c r="AX126" i="28"/>
  <c r="AT126" i="28"/>
  <c r="Q126" i="28"/>
  <c r="X126" i="28"/>
  <c r="AI126" i="28"/>
  <c r="BC126" i="28"/>
  <c r="AC126" i="28"/>
  <c r="BH126" i="28"/>
  <c r="BD126" i="28"/>
  <c r="AF126" i="28"/>
  <c r="AK116" i="25"/>
  <c r="BF116" i="25"/>
  <c r="AC116" i="25"/>
  <c r="AF116" i="25"/>
  <c r="BA116" i="25"/>
  <c r="AN116" i="25"/>
  <c r="AX116" i="25"/>
  <c r="AO116" i="25"/>
  <c r="AT116" i="25"/>
  <c r="AG116" i="25"/>
  <c r="BD116" i="25"/>
  <c r="BB116" i="25"/>
  <c r="AL116" i="25"/>
  <c r="V116" i="25"/>
  <c r="AD116" i="25"/>
  <c r="AE116" i="25"/>
  <c r="AH116" i="25"/>
  <c r="AW116" i="25"/>
  <c r="AB116" i="25"/>
  <c r="Z116" i="25"/>
  <c r="P116" i="25"/>
  <c r="U116" i="25"/>
  <c r="AV116" i="25"/>
  <c r="T116" i="25"/>
  <c r="N116" i="25"/>
  <c r="Q116" i="25"/>
  <c r="J117" i="25"/>
  <c r="AU116" i="25"/>
  <c r="I117" i="25"/>
  <c r="H117" i="25" s="1"/>
  <c r="BE116" i="25"/>
  <c r="S116" i="25"/>
  <c r="AP116" i="25"/>
  <c r="AA116" i="25"/>
  <c r="W116" i="25"/>
  <c r="BH116" i="25"/>
  <c r="AI116" i="25"/>
  <c r="O116" i="25"/>
  <c r="AZ116" i="25"/>
  <c r="BG116" i="25"/>
  <c r="AS116" i="25"/>
  <c r="AY116" i="25"/>
  <c r="L116" i="25"/>
  <c r="R116" i="25"/>
  <c r="AJ116" i="25"/>
  <c r="BI116" i="25"/>
  <c r="M116" i="25"/>
  <c r="AM116" i="25"/>
  <c r="K116" i="25"/>
  <c r="AQ116" i="25"/>
  <c r="X116" i="25"/>
  <c r="BC116" i="25"/>
  <c r="Y116" i="25"/>
  <c r="AR116" i="25"/>
  <c r="W117" i="25" l="1"/>
  <c r="R117" i="25"/>
  <c r="T117" i="25"/>
  <c r="AS117" i="25"/>
  <c r="Q117" i="25"/>
  <c r="BB117" i="25"/>
  <c r="AD117" i="25"/>
  <c r="L117" i="25"/>
  <c r="AF117" i="25"/>
  <c r="BI117" i="25"/>
  <c r="AQ117" i="25"/>
  <c r="BH117" i="25"/>
  <c r="AC117" i="25"/>
  <c r="BA117" i="25"/>
  <c r="AI117" i="25"/>
  <c r="Y117" i="25"/>
  <c r="AN117" i="25"/>
  <c r="P117" i="25"/>
  <c r="X117" i="25"/>
  <c r="AP117" i="25"/>
  <c r="AL117" i="25"/>
  <c r="M117" i="25"/>
  <c r="AO117" i="25"/>
  <c r="AV117" i="25"/>
  <c r="O117" i="25"/>
  <c r="AT117" i="25"/>
  <c r="V117" i="25"/>
  <c r="J118" i="25"/>
  <c r="AA117" i="25"/>
  <c r="BC117" i="25"/>
  <c r="BD117" i="25"/>
  <c r="AU117" i="25"/>
  <c r="K117" i="25"/>
  <c r="AR117" i="25"/>
  <c r="AW117" i="25"/>
  <c r="BG117" i="25"/>
  <c r="Z117" i="25"/>
  <c r="AH117" i="25"/>
  <c r="AY117" i="25"/>
  <c r="AE117" i="25"/>
  <c r="AG117" i="25"/>
  <c r="AZ117" i="25"/>
  <c r="S117" i="25"/>
  <c r="AX117" i="25"/>
  <c r="U117" i="25"/>
  <c r="AM117" i="25"/>
  <c r="AJ117" i="25"/>
  <c r="AB117" i="25"/>
  <c r="BE117" i="25"/>
  <c r="N117" i="25"/>
  <c r="BF117" i="25"/>
  <c r="I118" i="25"/>
  <c r="H118" i="25" s="1"/>
  <c r="AK117" i="25"/>
  <c r="BE127" i="28"/>
  <c r="L127" i="28"/>
  <c r="P127" i="28"/>
  <c r="W127" i="28"/>
  <c r="BD127" i="28"/>
  <c r="BA127" i="28"/>
  <c r="BG127" i="28"/>
  <c r="AV127" i="28"/>
  <c r="AR127" i="28"/>
  <c r="AX127" i="28"/>
  <c r="AF127" i="28"/>
  <c r="BB127" i="28"/>
  <c r="AI127" i="28"/>
  <c r="R127" i="28"/>
  <c r="AH127" i="28"/>
  <c r="Y127" i="28"/>
  <c r="AE127" i="28"/>
  <c r="AL127" i="28"/>
  <c r="BH127" i="28"/>
  <c r="AM127" i="28"/>
  <c r="AD127" i="28"/>
  <c r="AP127" i="28"/>
  <c r="M127" i="28"/>
  <c r="BI127" i="28"/>
  <c r="Z127" i="28"/>
  <c r="AS127" i="28"/>
  <c r="T127" i="28"/>
  <c r="AW127" i="28"/>
  <c r="AA127" i="28"/>
  <c r="BF127" i="28"/>
  <c r="S127" i="28"/>
  <c r="Q127" i="28"/>
  <c r="AG127" i="28"/>
  <c r="N127" i="28"/>
  <c r="AQ127" i="28"/>
  <c r="AU127" i="28"/>
  <c r="K128" i="28"/>
  <c r="O127" i="28"/>
  <c r="AJ127" i="28"/>
  <c r="AK127" i="28"/>
  <c r="J128" i="28"/>
  <c r="I128" i="28" s="1"/>
  <c r="BC127" i="28"/>
  <c r="AC127" i="28"/>
  <c r="U127" i="28"/>
  <c r="AY127" i="28"/>
  <c r="V127" i="28"/>
  <c r="AB127" i="28"/>
  <c r="AN127" i="28"/>
  <c r="AZ127" i="28"/>
  <c r="AT127" i="28"/>
  <c r="X127" i="28"/>
  <c r="AO127" i="28"/>
  <c r="AX128" i="28" l="1"/>
  <c r="AY128" i="28"/>
  <c r="AT128" i="28"/>
  <c r="AZ128" i="28"/>
  <c r="T128" i="28"/>
  <c r="AJ128" i="28"/>
  <c r="L128" i="28"/>
  <c r="AP128" i="28"/>
  <c r="AQ128" i="28"/>
  <c r="BE128" i="28"/>
  <c r="S128" i="28"/>
  <c r="AA128" i="28"/>
  <c r="AC128" i="28"/>
  <c r="W128" i="28"/>
  <c r="J129" i="28"/>
  <c r="I129" i="28" s="1"/>
  <c r="AI128" i="28"/>
  <c r="AU128" i="28"/>
  <c r="AO128" i="28"/>
  <c r="AL128" i="28"/>
  <c r="AF128" i="28"/>
  <c r="AN128" i="28"/>
  <c r="AK128" i="28"/>
  <c r="X128" i="28"/>
  <c r="BA128" i="28"/>
  <c r="K129" i="28"/>
  <c r="M128" i="28"/>
  <c r="BD128" i="28"/>
  <c r="AV128" i="28"/>
  <c r="BI128" i="28"/>
  <c r="Q128" i="28"/>
  <c r="BG128" i="28"/>
  <c r="AM128" i="28"/>
  <c r="AS128" i="28"/>
  <c r="AH128" i="28"/>
  <c r="AG128" i="28"/>
  <c r="BH128" i="28"/>
  <c r="AW128" i="28"/>
  <c r="O128" i="28"/>
  <c r="U128" i="28"/>
  <c r="Z128" i="28"/>
  <c r="BB128" i="28"/>
  <c r="P128" i="28"/>
  <c r="Y128" i="28"/>
  <c r="BF128" i="28"/>
  <c r="BC128" i="28"/>
  <c r="AE128" i="28"/>
  <c r="AR128" i="28"/>
  <c r="AD128" i="28"/>
  <c r="AB128" i="28"/>
  <c r="V128" i="28"/>
  <c r="R128" i="28"/>
  <c r="N128" i="28"/>
  <c r="AG118" i="25"/>
  <c r="AB118" i="25"/>
  <c r="AD118" i="25"/>
  <c r="P118" i="25"/>
  <c r="L118" i="25"/>
  <c r="BE118" i="25"/>
  <c r="AQ118" i="25"/>
  <c r="X118" i="25"/>
  <c r="AO118" i="25"/>
  <c r="BD118" i="25"/>
  <c r="BI118" i="25"/>
  <c r="BH118" i="25"/>
  <c r="AH118" i="25"/>
  <c r="BA118" i="25"/>
  <c r="U118" i="25"/>
  <c r="Y118" i="25"/>
  <c r="AC118" i="25"/>
  <c r="AT118" i="25"/>
  <c r="R118" i="25"/>
  <c r="I119" i="25"/>
  <c r="H119" i="25" s="1"/>
  <c r="AN118" i="25"/>
  <c r="S118" i="25"/>
  <c r="AP118" i="25"/>
  <c r="AW118" i="25"/>
  <c r="AI118" i="25"/>
  <c r="BF118" i="25"/>
  <c r="BC118" i="25"/>
  <c r="Q118" i="25"/>
  <c r="AL118" i="25"/>
  <c r="T118" i="25"/>
  <c r="AX118" i="25"/>
  <c r="AS118" i="25"/>
  <c r="BG118" i="25"/>
  <c r="K118" i="25"/>
  <c r="AR118" i="25"/>
  <c r="V118" i="25"/>
  <c r="W118" i="25"/>
  <c r="Z118" i="25"/>
  <c r="AY118" i="25"/>
  <c r="AA118" i="25"/>
  <c r="BB118" i="25"/>
  <c r="AE118" i="25"/>
  <c r="AK118" i="25"/>
  <c r="J119" i="25"/>
  <c r="O118" i="25"/>
  <c r="AM118" i="25"/>
  <c r="AJ118" i="25"/>
  <c r="AF118" i="25"/>
  <c r="AZ118" i="25"/>
  <c r="M118" i="25"/>
  <c r="AU118" i="25"/>
  <c r="N118" i="25"/>
  <c r="AV118" i="25"/>
  <c r="M129" i="28" l="1"/>
  <c r="AS129" i="28"/>
  <c r="Y129" i="28"/>
  <c r="N129" i="28"/>
  <c r="S129" i="28"/>
  <c r="J130" i="28"/>
  <c r="I130" i="28" s="1"/>
  <c r="V129" i="28"/>
  <c r="AY129" i="28"/>
  <c r="AR129" i="28"/>
  <c r="Z129" i="28"/>
  <c r="AX129" i="28"/>
  <c r="AK129" i="28"/>
  <c r="BH129" i="28"/>
  <c r="BE129" i="28"/>
  <c r="BA129" i="28"/>
  <c r="AG129" i="28"/>
  <c r="O129" i="28"/>
  <c r="AL129" i="28"/>
  <c r="AW129" i="28"/>
  <c r="L129" i="28"/>
  <c r="AV129" i="28"/>
  <c r="BF129" i="28"/>
  <c r="T129" i="28"/>
  <c r="BI129" i="28"/>
  <c r="AQ129" i="28"/>
  <c r="AE129" i="28"/>
  <c r="AD129" i="28"/>
  <c r="AZ129" i="28"/>
  <c r="BG129" i="28"/>
  <c r="AN129" i="28"/>
  <c r="AA129" i="28"/>
  <c r="P129" i="28"/>
  <c r="AI129" i="28"/>
  <c r="AJ129" i="28"/>
  <c r="Q129" i="28"/>
  <c r="AT129" i="28"/>
  <c r="U129" i="28"/>
  <c r="R129" i="28"/>
  <c r="AU129" i="28"/>
  <c r="AF129" i="28"/>
  <c r="AC129" i="28"/>
  <c r="AM129" i="28"/>
  <c r="K130" i="28"/>
  <c r="BB129" i="28"/>
  <c r="AO129" i="28"/>
  <c r="AB129" i="28"/>
  <c r="AP129" i="28"/>
  <c r="AH129" i="28"/>
  <c r="X129" i="28"/>
  <c r="BD129" i="28"/>
  <c r="W129" i="28"/>
  <c r="BC129" i="28"/>
  <c r="R119" i="25"/>
  <c r="AV119" i="25"/>
  <c r="AX119" i="25"/>
  <c r="J120" i="25"/>
  <c r="AM119" i="25"/>
  <c r="T119" i="25"/>
  <c r="X119" i="25"/>
  <c r="BA119" i="25"/>
  <c r="Y119" i="25"/>
  <c r="I120" i="25"/>
  <c r="H120" i="25" s="1"/>
  <c r="U119" i="25"/>
  <c r="AD119" i="25"/>
  <c r="BF119" i="25"/>
  <c r="BH119" i="25"/>
  <c r="AH119" i="25"/>
  <c r="L119" i="25"/>
  <c r="V119" i="25"/>
  <c r="AZ119" i="25"/>
  <c r="W119" i="25"/>
  <c r="Z119" i="25"/>
  <c r="O119" i="25"/>
  <c r="AC119" i="25"/>
  <c r="AS119" i="25"/>
  <c r="N119" i="25"/>
  <c r="AA119" i="25"/>
  <c r="S119" i="25"/>
  <c r="AN119" i="25"/>
  <c r="BD119" i="25"/>
  <c r="AY119" i="25"/>
  <c r="AU119" i="25"/>
  <c r="BB119" i="25"/>
  <c r="AB119" i="25"/>
  <c r="AK119" i="25"/>
  <c r="P119" i="25"/>
  <c r="AE119" i="25"/>
  <c r="AW119" i="25"/>
  <c r="AO119" i="25"/>
  <c r="BG119" i="25"/>
  <c r="BC119" i="25"/>
  <c r="AT119" i="25"/>
  <c r="AI119" i="25"/>
  <c r="AG119" i="25"/>
  <c r="AF119" i="25"/>
  <c r="AP119" i="25"/>
  <c r="AL119" i="25"/>
  <c r="Q119" i="25"/>
  <c r="BE119" i="25"/>
  <c r="BI119" i="25"/>
  <c r="AR119" i="25"/>
  <c r="AJ119" i="25"/>
  <c r="K119" i="25"/>
  <c r="M119" i="25"/>
  <c r="AQ119" i="25"/>
  <c r="AS130" i="28" l="1"/>
  <c r="BB130" i="28"/>
  <c r="AL130" i="28"/>
  <c r="T130" i="28"/>
  <c r="BI130" i="28"/>
  <c r="P130" i="28"/>
  <c r="AN130" i="28"/>
  <c r="V130" i="28"/>
  <c r="AH130" i="28"/>
  <c r="AW130" i="28"/>
  <c r="AQ130" i="28"/>
  <c r="BA130" i="28"/>
  <c r="L130" i="28"/>
  <c r="AJ130" i="28"/>
  <c r="M130" i="28"/>
  <c r="X130" i="28"/>
  <c r="AV130" i="28"/>
  <c r="N130" i="28"/>
  <c r="J131" i="28"/>
  <c r="I131" i="28" s="1"/>
  <c r="W130" i="28"/>
  <c r="R130" i="28"/>
  <c r="AP130" i="28"/>
  <c r="AB130" i="28"/>
  <c r="AA130" i="28"/>
  <c r="BF130" i="28"/>
  <c r="AY130" i="28"/>
  <c r="AU130" i="28"/>
  <c r="BH130" i="28"/>
  <c r="O130" i="28"/>
  <c r="S130" i="28"/>
  <c r="K131" i="28"/>
  <c r="AE130" i="28"/>
  <c r="AX130" i="28"/>
  <c r="AT130" i="28"/>
  <c r="Z130" i="28"/>
  <c r="AI130" i="28"/>
  <c r="Y130" i="28"/>
  <c r="AD130" i="28"/>
  <c r="AO130" i="28"/>
  <c r="BG130" i="28"/>
  <c r="AG130" i="28"/>
  <c r="AK130" i="28"/>
  <c r="AR130" i="28"/>
  <c r="BC130" i="28"/>
  <c r="U130" i="28"/>
  <c r="BD130" i="28"/>
  <c r="AC130" i="28"/>
  <c r="BE130" i="28"/>
  <c r="AF130" i="28"/>
  <c r="AZ130" i="28"/>
  <c r="Q130" i="28"/>
  <c r="AM130" i="28"/>
  <c r="V120" i="25"/>
  <c r="AX120" i="25"/>
  <c r="AH120" i="25"/>
  <c r="AM120" i="25"/>
  <c r="BG120" i="25"/>
  <c r="N120" i="25"/>
  <c r="R120" i="25"/>
  <c r="AF120" i="25"/>
  <c r="Z120" i="25"/>
  <c r="I121" i="25"/>
  <c r="H121" i="25" s="1"/>
  <c r="BI120" i="25"/>
  <c r="AA120" i="25"/>
  <c r="AG120" i="25"/>
  <c r="Q120" i="25"/>
  <c r="K120" i="25"/>
  <c r="AB120" i="25"/>
  <c r="BB120" i="25"/>
  <c r="AS120" i="25"/>
  <c r="BD120" i="25"/>
  <c r="Y120" i="25"/>
  <c r="U120" i="25"/>
  <c r="AN120" i="25"/>
  <c r="AK120" i="25"/>
  <c r="AO120" i="25"/>
  <c r="AU120" i="25"/>
  <c r="BE120" i="25"/>
  <c r="AR120" i="25"/>
  <c r="AP120" i="25"/>
  <c r="AW120" i="25"/>
  <c r="J121" i="25"/>
  <c r="P120" i="25"/>
  <c r="AZ120" i="25"/>
  <c r="AV120" i="25"/>
  <c r="AQ120" i="25"/>
  <c r="BH120" i="25"/>
  <c r="S120" i="25"/>
  <c r="O120" i="25"/>
  <c r="BF120" i="25"/>
  <c r="AD120" i="25"/>
  <c r="T120" i="25"/>
  <c r="AL120" i="25"/>
  <c r="AT120" i="25"/>
  <c r="AY120" i="25"/>
  <c r="X120" i="25"/>
  <c r="L120" i="25"/>
  <c r="BC120" i="25"/>
  <c r="BA120" i="25"/>
  <c r="AC120" i="25"/>
  <c r="W120" i="25"/>
  <c r="AE120" i="25"/>
  <c r="AI120" i="25"/>
  <c r="M120" i="25"/>
  <c r="AJ120" i="25"/>
  <c r="AG121" i="25" l="1"/>
  <c r="O121" i="25"/>
  <c r="BG121" i="25"/>
  <c r="AM121" i="25"/>
  <c r="BF121" i="25"/>
  <c r="AC121" i="25"/>
  <c r="AU121" i="25"/>
  <c r="AV121" i="25"/>
  <c r="BB121" i="25"/>
  <c r="L121" i="25"/>
  <c r="AI121" i="25"/>
  <c r="N121" i="25"/>
  <c r="Z121" i="25"/>
  <c r="AF121" i="25"/>
  <c r="Y121" i="25"/>
  <c r="M121" i="25"/>
  <c r="AO121" i="25"/>
  <c r="BA121" i="25"/>
  <c r="BE121" i="25"/>
  <c r="AL121" i="25"/>
  <c r="BC121" i="25"/>
  <c r="X121" i="25"/>
  <c r="AD121" i="25"/>
  <c r="U121" i="25"/>
  <c r="BH121" i="25"/>
  <c r="AS121" i="25"/>
  <c r="AY121" i="25"/>
  <c r="S121" i="25"/>
  <c r="AP121" i="25"/>
  <c r="K121" i="25"/>
  <c r="P121" i="25"/>
  <c r="AZ121" i="25"/>
  <c r="AX121" i="25"/>
  <c r="V121" i="25"/>
  <c r="T121" i="25"/>
  <c r="AJ121" i="25"/>
  <c r="I122" i="25"/>
  <c r="H122" i="25" s="1"/>
  <c r="AT121" i="25"/>
  <c r="AQ121" i="25"/>
  <c r="Q121" i="25"/>
  <c r="AE121" i="25"/>
  <c r="AB121" i="25"/>
  <c r="J122" i="25"/>
  <c r="AA121" i="25"/>
  <c r="BD121" i="25"/>
  <c r="W121" i="25"/>
  <c r="AR121" i="25"/>
  <c r="AK121" i="25"/>
  <c r="BI121" i="25"/>
  <c r="AW121" i="25"/>
  <c r="R121" i="25"/>
  <c r="AN121" i="25"/>
  <c r="AH121" i="25"/>
  <c r="BH131" i="28"/>
  <c r="BD131" i="28"/>
  <c r="Y131" i="28"/>
  <c r="AF131" i="28"/>
  <c r="N131" i="28"/>
  <c r="Q131" i="28"/>
  <c r="AU131" i="28"/>
  <c r="AQ131" i="28"/>
  <c r="BC131" i="28"/>
  <c r="AP131" i="28"/>
  <c r="AL131" i="28"/>
  <c r="BB131" i="28"/>
  <c r="AW131" i="28"/>
  <c r="AM131" i="28"/>
  <c r="AB131" i="28"/>
  <c r="AT131" i="28"/>
  <c r="AZ131" i="28"/>
  <c r="AJ131" i="28"/>
  <c r="AE131" i="28"/>
  <c r="AY131" i="28"/>
  <c r="AH131" i="28"/>
  <c r="AS131" i="28"/>
  <c r="M131" i="28"/>
  <c r="Z131" i="28"/>
  <c r="V131" i="28"/>
  <c r="AO131" i="28"/>
  <c r="W131" i="28"/>
  <c r="L131" i="28"/>
  <c r="T131" i="28"/>
  <c r="J132" i="28"/>
  <c r="I132" i="28" s="1"/>
  <c r="BA131" i="28"/>
  <c r="AR131" i="28"/>
  <c r="BF131" i="28"/>
  <c r="AX131" i="28"/>
  <c r="AA131" i="28"/>
  <c r="BG131" i="28"/>
  <c r="AD131" i="28"/>
  <c r="S131" i="28"/>
  <c r="P131" i="28"/>
  <c r="BE131" i="28"/>
  <c r="AI131" i="28"/>
  <c r="R131" i="28"/>
  <c r="AN131" i="28"/>
  <c r="K132" i="28"/>
  <c r="AG131" i="28"/>
  <c r="AC131" i="28"/>
  <c r="AV131" i="28"/>
  <c r="U131" i="28"/>
  <c r="O131" i="28"/>
  <c r="AK131" i="28"/>
  <c r="X131" i="28"/>
  <c r="BI131" i="28"/>
  <c r="AJ122" i="25" l="1"/>
  <c r="BC122" i="25"/>
  <c r="AR122" i="25"/>
  <c r="Q122" i="25"/>
  <c r="AO122" i="25"/>
  <c r="AQ122" i="25"/>
  <c r="BF122" i="25"/>
  <c r="AY122" i="25"/>
  <c r="AX122" i="25"/>
  <c r="AT122" i="25"/>
  <c r="AW122" i="25"/>
  <c r="AE122" i="25"/>
  <c r="R122" i="25"/>
  <c r="AH122" i="25"/>
  <c r="S122" i="25"/>
  <c r="BI122" i="25"/>
  <c r="Y122" i="25"/>
  <c r="BE122" i="25"/>
  <c r="K122" i="25"/>
  <c r="BH122" i="25"/>
  <c r="AD122" i="25"/>
  <c r="AN122" i="25"/>
  <c r="AK122" i="25"/>
  <c r="P122" i="25"/>
  <c r="AL122" i="25"/>
  <c r="X122" i="25"/>
  <c r="AG122" i="25"/>
  <c r="Z122" i="25"/>
  <c r="AP122" i="25"/>
  <c r="AV122" i="25"/>
  <c r="AI122" i="25"/>
  <c r="AC122" i="25"/>
  <c r="AU122" i="25"/>
  <c r="T122" i="25"/>
  <c r="BG122" i="25"/>
  <c r="M122" i="25"/>
  <c r="BD122" i="25"/>
  <c r="AS122" i="25"/>
  <c r="AZ122" i="25"/>
  <c r="BA122" i="25"/>
  <c r="L122" i="25"/>
  <c r="AB122" i="25"/>
  <c r="BB122" i="25"/>
  <c r="W122" i="25"/>
  <c r="AF122" i="25"/>
  <c r="O122" i="25"/>
  <c r="U122" i="25"/>
  <c r="N122" i="25"/>
  <c r="I123" i="25"/>
  <c r="H123" i="25" s="1"/>
  <c r="V122" i="25"/>
  <c r="J123" i="25"/>
  <c r="AM122" i="25"/>
  <c r="AA122" i="25"/>
  <c r="V132" i="28"/>
  <c r="AF132" i="28"/>
  <c r="K133" i="28"/>
  <c r="AS132" i="28"/>
  <c r="Y132" i="28"/>
  <c r="Z132" i="28"/>
  <c r="R132" i="28"/>
  <c r="BD132" i="28"/>
  <c r="AY132" i="28"/>
  <c r="BB132" i="28"/>
  <c r="W132" i="28"/>
  <c r="AK132" i="28"/>
  <c r="BA132" i="28"/>
  <c r="AT132" i="28"/>
  <c r="Q132" i="28"/>
  <c r="AA132" i="28"/>
  <c r="AW132" i="28"/>
  <c r="AN132" i="28"/>
  <c r="L132" i="28"/>
  <c r="U132" i="28"/>
  <c r="AJ132" i="28"/>
  <c r="AQ132" i="28"/>
  <c r="AM132" i="28"/>
  <c r="AV132" i="28"/>
  <c r="AZ132" i="28"/>
  <c r="T132" i="28"/>
  <c r="BG132" i="28"/>
  <c r="AD132" i="28"/>
  <c r="BF132" i="28"/>
  <c r="X132" i="28"/>
  <c r="BH132" i="28"/>
  <c r="J133" i="28"/>
  <c r="I133" i="28" s="1"/>
  <c r="AI132" i="28"/>
  <c r="M132" i="28"/>
  <c r="P132" i="28"/>
  <c r="AR132" i="28"/>
  <c r="AB132" i="28"/>
  <c r="AH132" i="28"/>
  <c r="AG132" i="28"/>
  <c r="AO132" i="28"/>
  <c r="AP132" i="28"/>
  <c r="BC132" i="28"/>
  <c r="S132" i="28"/>
  <c r="AC132" i="28"/>
  <c r="N132" i="28"/>
  <c r="O132" i="28"/>
  <c r="AX132" i="28"/>
  <c r="AU132" i="28"/>
  <c r="BI132" i="28"/>
  <c r="AE132" i="28"/>
  <c r="AL132" i="28"/>
  <c r="BE132" i="28"/>
  <c r="AG133" i="28" l="1"/>
  <c r="AK133" i="28"/>
  <c r="AR133" i="28"/>
  <c r="AS133" i="28"/>
  <c r="J134" i="28"/>
  <c r="I134" i="28" s="1"/>
  <c r="AQ133" i="28"/>
  <c r="R133" i="28"/>
  <c r="AW133" i="28"/>
  <c r="T133" i="28"/>
  <c r="Z133" i="28"/>
  <c r="BB133" i="28"/>
  <c r="AL133" i="28"/>
  <c r="N133" i="28"/>
  <c r="AE133" i="28"/>
  <c r="AP133" i="28"/>
  <c r="Q133" i="28"/>
  <c r="AU133" i="28"/>
  <c r="S133" i="28"/>
  <c r="AZ133" i="28"/>
  <c r="K134" i="28"/>
  <c r="AA133" i="28"/>
  <c r="AV133" i="28"/>
  <c r="BH133" i="28"/>
  <c r="AH133" i="28"/>
  <c r="BI133" i="28"/>
  <c r="AM133" i="28"/>
  <c r="P133" i="28"/>
  <c r="W133" i="28"/>
  <c r="AB133" i="28"/>
  <c r="AX133" i="28"/>
  <c r="AC133" i="28"/>
  <c r="AI133" i="28"/>
  <c r="BA133" i="28"/>
  <c r="U133" i="28"/>
  <c r="BD133" i="28"/>
  <c r="AN133" i="28"/>
  <c r="AY133" i="28"/>
  <c r="O133" i="28"/>
  <c r="BC133" i="28"/>
  <c r="AO133" i="28"/>
  <c r="AD133" i="28"/>
  <c r="X133" i="28"/>
  <c r="M133" i="28"/>
  <c r="BF133" i="28"/>
  <c r="AJ133" i="28"/>
  <c r="V133" i="28"/>
  <c r="BG133" i="28"/>
  <c r="AF133" i="28"/>
  <c r="BE133" i="28"/>
  <c r="Y133" i="28"/>
  <c r="L133" i="28"/>
  <c r="AT133" i="28"/>
  <c r="R123" i="25"/>
  <c r="BG123" i="25"/>
  <c r="T123" i="25"/>
  <c r="AR123" i="25"/>
  <c r="AJ123" i="25"/>
  <c r="I124" i="25"/>
  <c r="H124" i="25" s="1"/>
  <c r="O123" i="25"/>
  <c r="AA123" i="25"/>
  <c r="AW123" i="25"/>
  <c r="AG123" i="25"/>
  <c r="AM123" i="25"/>
  <c r="AZ123" i="25"/>
  <c r="AK123" i="25"/>
  <c r="BH123" i="25"/>
  <c r="AU123" i="25"/>
  <c r="BE123" i="25"/>
  <c r="BC123" i="25"/>
  <c r="AF123" i="25"/>
  <c r="AV123" i="25"/>
  <c r="BB123" i="25"/>
  <c r="AX123" i="25"/>
  <c r="AS123" i="25"/>
  <c r="AH123" i="25"/>
  <c r="P123" i="25"/>
  <c r="AP123" i="25"/>
  <c r="L123" i="25"/>
  <c r="BA123" i="25"/>
  <c r="AE123" i="25"/>
  <c r="BF123" i="25"/>
  <c r="BI123" i="25"/>
  <c r="AB123" i="25"/>
  <c r="AD123" i="25"/>
  <c r="U123" i="25"/>
  <c r="AI123" i="25"/>
  <c r="J124" i="25"/>
  <c r="AN123" i="25"/>
  <c r="Q123" i="25"/>
  <c r="Y123" i="25"/>
  <c r="W123" i="25"/>
  <c r="AQ123" i="25"/>
  <c r="AL123" i="25"/>
  <c r="M123" i="25"/>
  <c r="N123" i="25"/>
  <c r="AO123" i="25"/>
  <c r="V123" i="25"/>
  <c r="Z123" i="25"/>
  <c r="S123" i="25"/>
  <c r="AY123" i="25"/>
  <c r="AT123" i="25"/>
  <c r="BD123" i="25"/>
  <c r="K123" i="25"/>
  <c r="X123" i="25"/>
  <c r="AC123" i="25"/>
  <c r="Q124" i="25" l="1"/>
  <c r="AD124" i="25"/>
  <c r="AA124" i="25"/>
  <c r="BI124" i="25"/>
  <c r="BB124" i="25"/>
  <c r="T124" i="25"/>
  <c r="AC124" i="25"/>
  <c r="BG124" i="25"/>
  <c r="AX124" i="25"/>
  <c r="AT124" i="25"/>
  <c r="AZ124" i="25"/>
  <c r="BE124" i="25"/>
  <c r="AW124" i="25"/>
  <c r="BF124" i="25"/>
  <c r="W124" i="25"/>
  <c r="P124" i="25"/>
  <c r="BH124" i="25"/>
  <c r="AR124" i="25"/>
  <c r="AI124" i="25"/>
  <c r="BC124" i="25"/>
  <c r="AL124" i="25"/>
  <c r="AB124" i="25"/>
  <c r="Y124" i="25"/>
  <c r="AN124" i="25"/>
  <c r="BD124" i="25"/>
  <c r="U124" i="25"/>
  <c r="AO124" i="25"/>
  <c r="K124" i="25"/>
  <c r="AF124" i="25"/>
  <c r="AH124" i="25"/>
  <c r="AJ124" i="25"/>
  <c r="N124" i="25"/>
  <c r="V124" i="25"/>
  <c r="AM124" i="25"/>
  <c r="O124" i="25"/>
  <c r="BA124" i="25"/>
  <c r="I125" i="25"/>
  <c r="H125" i="25" s="1"/>
  <c r="J125" i="25"/>
  <c r="X124" i="25"/>
  <c r="AS124" i="25"/>
  <c r="Z124" i="25"/>
  <c r="AQ124" i="25"/>
  <c r="R124" i="25"/>
  <c r="AY124" i="25"/>
  <c r="AG124" i="25"/>
  <c r="AK124" i="25"/>
  <c r="M124" i="25"/>
  <c r="AU124" i="25"/>
  <c r="AV124" i="25"/>
  <c r="S124" i="25"/>
  <c r="AE124" i="25"/>
  <c r="AP124" i="25"/>
  <c r="L124" i="25"/>
  <c r="X134" i="28"/>
  <c r="Q134" i="28"/>
  <c r="K135" i="28"/>
  <c r="AZ134" i="28"/>
  <c r="Y134" i="28"/>
  <c r="BC134" i="28"/>
  <c r="BI134" i="28"/>
  <c r="AB134" i="28"/>
  <c r="L134" i="28"/>
  <c r="AN134" i="28"/>
  <c r="AP134" i="28"/>
  <c r="AS134" i="28"/>
  <c r="AI134" i="28"/>
  <c r="AU134" i="28"/>
  <c r="Z134" i="28"/>
  <c r="W134" i="28"/>
  <c r="AX134" i="28"/>
  <c r="BB134" i="28"/>
  <c r="AG134" i="28"/>
  <c r="J135" i="28"/>
  <c r="I135" i="28" s="1"/>
  <c r="S134" i="28"/>
  <c r="AT134" i="28"/>
  <c r="AJ134" i="28"/>
  <c r="AO134" i="28"/>
  <c r="AC134" i="28"/>
  <c r="BG134" i="28"/>
  <c r="AL134" i="28"/>
  <c r="BD134" i="28"/>
  <c r="AD134" i="28"/>
  <c r="AW134" i="28"/>
  <c r="N134" i="28"/>
  <c r="V134" i="28"/>
  <c r="M134" i="28"/>
  <c r="AH134" i="28"/>
  <c r="AR134" i="28"/>
  <c r="O134" i="28"/>
  <c r="U134" i="28"/>
  <c r="R134" i="28"/>
  <c r="BF134" i="28"/>
  <c r="T134" i="28"/>
  <c r="AA134" i="28"/>
  <c r="BH134" i="28"/>
  <c r="AV134" i="28"/>
  <c r="AY134" i="28"/>
  <c r="AE134" i="28"/>
  <c r="AM134" i="28"/>
  <c r="P134" i="28"/>
  <c r="AF134" i="28"/>
  <c r="BA134" i="28"/>
  <c r="AQ134" i="28"/>
  <c r="BE134" i="28"/>
  <c r="AK134" i="28"/>
  <c r="AH135" i="28" l="1"/>
  <c r="AJ135" i="28"/>
  <c r="J136" i="28"/>
  <c r="I136" i="28" s="1"/>
  <c r="M135" i="28"/>
  <c r="X135" i="28"/>
  <c r="AP135" i="28"/>
  <c r="AR135" i="28"/>
  <c r="BF135" i="28"/>
  <c r="AT135" i="28"/>
  <c r="V135" i="28"/>
  <c r="AK135" i="28"/>
  <c r="AX135" i="28"/>
  <c r="Y135" i="28"/>
  <c r="AO135" i="28"/>
  <c r="S135" i="28"/>
  <c r="AB135" i="28"/>
  <c r="AN135" i="28"/>
  <c r="AG135" i="28"/>
  <c r="AS135" i="28"/>
  <c r="AY135" i="28"/>
  <c r="W135" i="28"/>
  <c r="R135" i="28"/>
  <c r="O135" i="28"/>
  <c r="AW135" i="28"/>
  <c r="BC135" i="28"/>
  <c r="N135" i="28"/>
  <c r="AF135" i="28"/>
  <c r="AZ135" i="28"/>
  <c r="P135" i="28"/>
  <c r="AA135" i="28"/>
  <c r="AU135" i="28"/>
  <c r="Q135" i="28"/>
  <c r="BE135" i="28"/>
  <c r="AV135" i="28"/>
  <c r="AE135" i="28"/>
  <c r="BH135" i="28"/>
  <c r="AL135" i="28"/>
  <c r="BB135" i="28"/>
  <c r="BI135" i="28"/>
  <c r="Z135" i="28"/>
  <c r="BA135" i="28"/>
  <c r="AQ135" i="28"/>
  <c r="AC135" i="28"/>
  <c r="AI135" i="28"/>
  <c r="AM135" i="28"/>
  <c r="U135" i="28"/>
  <c r="L135" i="28"/>
  <c r="AD135" i="28"/>
  <c r="K136" i="28"/>
  <c r="BD135" i="28"/>
  <c r="BG135" i="28"/>
  <c r="T135" i="28"/>
  <c r="AB125" i="25"/>
  <c r="AK125" i="25"/>
  <c r="AZ125" i="25"/>
  <c r="AA125" i="25"/>
  <c r="L125" i="25"/>
  <c r="R125" i="25"/>
  <c r="AI125" i="25"/>
  <c r="AP125" i="25"/>
  <c r="BD125" i="25"/>
  <c r="N125" i="25"/>
  <c r="AQ125" i="25"/>
  <c r="V125" i="25"/>
  <c r="BB125" i="25"/>
  <c r="AG125" i="25"/>
  <c r="AR125" i="25"/>
  <c r="AV125" i="25"/>
  <c r="AF125" i="25"/>
  <c r="AH125" i="25"/>
  <c r="AE125" i="25"/>
  <c r="P125" i="25"/>
  <c r="BE125" i="25"/>
  <c r="BI125" i="25"/>
  <c r="K125" i="25"/>
  <c r="AO125" i="25"/>
  <c r="AM125" i="25"/>
  <c r="AC125" i="25"/>
  <c r="BG125" i="25"/>
  <c r="BH125" i="25"/>
  <c r="M125" i="25"/>
  <c r="X125" i="25"/>
  <c r="AT125" i="25"/>
  <c r="Q125" i="25"/>
  <c r="T125" i="25"/>
  <c r="BF125" i="25"/>
  <c r="AL125" i="25"/>
  <c r="AN125" i="25"/>
  <c r="AW125" i="25"/>
  <c r="U125" i="25"/>
  <c r="I126" i="25"/>
  <c r="H126" i="25" s="1"/>
  <c r="AY125" i="25"/>
  <c r="BA125" i="25"/>
  <c r="W125" i="25"/>
  <c r="AJ125" i="25"/>
  <c r="Y125" i="25"/>
  <c r="J126" i="25"/>
  <c r="BC125" i="25"/>
  <c r="AD125" i="25"/>
  <c r="O125" i="25"/>
  <c r="AS125" i="25"/>
  <c r="S125" i="25"/>
  <c r="Z125" i="25"/>
  <c r="AU125" i="25"/>
  <c r="AX125" i="25"/>
  <c r="K137" i="28" l="1"/>
  <c r="BE136" i="28"/>
  <c r="BG136" i="28"/>
  <c r="BD136" i="28"/>
  <c r="AZ136" i="28"/>
  <c r="AO136" i="28"/>
  <c r="BA136" i="28"/>
  <c r="P136" i="28"/>
  <c r="BB136" i="28"/>
  <c r="AS136" i="28"/>
  <c r="AN136" i="28"/>
  <c r="N136" i="28"/>
  <c r="L136" i="28"/>
  <c r="O136" i="28"/>
  <c r="Y136" i="28"/>
  <c r="AM136" i="28"/>
  <c r="AP136" i="28"/>
  <c r="AH136" i="28"/>
  <c r="AB136" i="28"/>
  <c r="BH136" i="28"/>
  <c r="J137" i="28"/>
  <c r="I137" i="28" s="1"/>
  <c r="AK136" i="28"/>
  <c r="AU136" i="28"/>
  <c r="Q136" i="28"/>
  <c r="AQ136" i="28"/>
  <c r="BF136" i="28"/>
  <c r="U136" i="28"/>
  <c r="AC136" i="28"/>
  <c r="AA136" i="28"/>
  <c r="X136" i="28"/>
  <c r="S136" i="28"/>
  <c r="AG136" i="28"/>
  <c r="AJ136" i="28"/>
  <c r="V136" i="28"/>
  <c r="AD136" i="28"/>
  <c r="AW136" i="28"/>
  <c r="AX136" i="28"/>
  <c r="AL136" i="28"/>
  <c r="AR136" i="28"/>
  <c r="R136" i="28"/>
  <c r="AF136" i="28"/>
  <c r="AI136" i="28"/>
  <c r="Z136" i="28"/>
  <c r="AY136" i="28"/>
  <c r="T136" i="28"/>
  <c r="BI136" i="28"/>
  <c r="AT136" i="28"/>
  <c r="AE136" i="28"/>
  <c r="BC136" i="28"/>
  <c r="M136" i="28"/>
  <c r="AV136" i="28"/>
  <c r="W136" i="28"/>
  <c r="R126" i="25"/>
  <c r="AY126" i="25"/>
  <c r="AW126" i="25"/>
  <c r="W126" i="25"/>
  <c r="AG126" i="25"/>
  <c r="AD126" i="25"/>
  <c r="BD126" i="25"/>
  <c r="AS126" i="25"/>
  <c r="V126" i="25"/>
  <c r="BC126" i="25"/>
  <c r="AE126" i="25"/>
  <c r="AV126" i="25"/>
  <c r="AZ126" i="25"/>
  <c r="AJ126" i="25"/>
  <c r="BH126" i="25"/>
  <c r="AM126" i="25"/>
  <c r="AF126" i="25"/>
  <c r="AX126" i="25"/>
  <c r="T126" i="25"/>
  <c r="X126" i="25"/>
  <c r="J127" i="25"/>
  <c r="AK126" i="25"/>
  <c r="BI126" i="25"/>
  <c r="AB126" i="25"/>
  <c r="U126" i="25"/>
  <c r="AL126" i="25"/>
  <c r="AU126" i="25"/>
  <c r="M126" i="25"/>
  <c r="AO126" i="25"/>
  <c r="K126" i="25"/>
  <c r="Q126" i="25"/>
  <c r="Z126" i="25"/>
  <c r="S126" i="25"/>
  <c r="BF126" i="25"/>
  <c r="AT126" i="25"/>
  <c r="AQ126" i="25"/>
  <c r="N126" i="25"/>
  <c r="BG126" i="25"/>
  <c r="AA126" i="25"/>
  <c r="BB126" i="25"/>
  <c r="AI126" i="25"/>
  <c r="BE126" i="25"/>
  <c r="AR126" i="25"/>
  <c r="AP126" i="25"/>
  <c r="AN126" i="25"/>
  <c r="L126" i="25"/>
  <c r="BA126" i="25"/>
  <c r="AH126" i="25"/>
  <c r="P126" i="25"/>
  <c r="AC126" i="25"/>
  <c r="O126" i="25"/>
  <c r="I127" i="25"/>
  <c r="H127" i="25" s="1"/>
  <c r="Y126" i="25"/>
  <c r="AE127" i="25" l="1"/>
  <c r="BD127" i="25"/>
  <c r="Q127" i="25"/>
  <c r="T127" i="25"/>
  <c r="AS127" i="25"/>
  <c r="Z127" i="25"/>
  <c r="AN127" i="25"/>
  <c r="AU127" i="25"/>
  <c r="AR127" i="25"/>
  <c r="BC127" i="25"/>
  <c r="I128" i="25"/>
  <c r="H128" i="25" s="1"/>
  <c r="AD127" i="25"/>
  <c r="W127" i="25"/>
  <c r="AT127" i="25"/>
  <c r="P127" i="25"/>
  <c r="BE127" i="25"/>
  <c r="BA127" i="25"/>
  <c r="AY127" i="25"/>
  <c r="AZ127" i="25"/>
  <c r="AA127" i="25"/>
  <c r="AP127" i="25"/>
  <c r="S127" i="25"/>
  <c r="V127" i="25"/>
  <c r="AM127" i="25"/>
  <c r="BB127" i="25"/>
  <c r="AV127" i="25"/>
  <c r="AL127" i="25"/>
  <c r="AI127" i="25"/>
  <c r="AX127" i="25"/>
  <c r="AG127" i="25"/>
  <c r="BH127" i="25"/>
  <c r="U127" i="25"/>
  <c r="BI127" i="25"/>
  <c r="AC127" i="25"/>
  <c r="L127" i="25"/>
  <c r="AK127" i="25"/>
  <c r="AF127" i="25"/>
  <c r="O127" i="25"/>
  <c r="J128" i="25"/>
  <c r="AO127" i="25"/>
  <c r="AH127" i="25"/>
  <c r="X127" i="25"/>
  <c r="AW127" i="25"/>
  <c r="N127" i="25"/>
  <c r="R127" i="25"/>
  <c r="AJ127" i="25"/>
  <c r="BG127" i="25"/>
  <c r="Y127" i="25"/>
  <c r="AB127" i="25"/>
  <c r="BF127" i="25"/>
  <c r="AQ127" i="25"/>
  <c r="K127" i="25"/>
  <c r="M127" i="25"/>
  <c r="BB137" i="28"/>
  <c r="AR137" i="28"/>
  <c r="AZ137" i="28"/>
  <c r="BD137" i="28"/>
  <c r="AB137" i="28"/>
  <c r="AO137" i="28"/>
  <c r="AS137" i="28"/>
  <c r="M137" i="28"/>
  <c r="S137" i="28"/>
  <c r="AT137" i="28"/>
  <c r="AV137" i="28"/>
  <c r="AU137" i="28"/>
  <c r="AL137" i="28"/>
  <c r="AK137" i="28"/>
  <c r="R137" i="28"/>
  <c r="BE137" i="28"/>
  <c r="BF137" i="28"/>
  <c r="T137" i="28"/>
  <c r="AI137" i="28"/>
  <c r="AP137" i="28"/>
  <c r="AF137" i="28"/>
  <c r="J138" i="28"/>
  <c r="I138" i="28" s="1"/>
  <c r="BH137" i="28"/>
  <c r="U137" i="28"/>
  <c r="O137" i="28"/>
  <c r="Z137" i="28"/>
  <c r="AC137" i="28"/>
  <c r="L137" i="28"/>
  <c r="AY137" i="28"/>
  <c r="V137" i="28"/>
  <c r="W137" i="28"/>
  <c r="AA137" i="28"/>
  <c r="AE137" i="28"/>
  <c r="Q137" i="28"/>
  <c r="AG137" i="28"/>
  <c r="AH137" i="28"/>
  <c r="Y137" i="28"/>
  <c r="AJ137" i="28"/>
  <c r="AQ137" i="28"/>
  <c r="BC137" i="28"/>
  <c r="BI137" i="28"/>
  <c r="P137" i="28"/>
  <c r="X137" i="28"/>
  <c r="AW137" i="28"/>
  <c r="AD137" i="28"/>
  <c r="AN137" i="28"/>
  <c r="K138" i="28"/>
  <c r="AM137" i="28"/>
  <c r="BA137" i="28"/>
  <c r="AX137" i="28"/>
  <c r="BG137" i="28"/>
  <c r="N137" i="28"/>
  <c r="L128" i="25" l="1"/>
  <c r="Y128" i="25"/>
  <c r="AE128" i="25"/>
  <c r="AK128" i="25"/>
  <c r="AT128" i="25"/>
  <c r="AM128" i="25"/>
  <c r="AS128" i="25"/>
  <c r="P128" i="25"/>
  <c r="Q128" i="25"/>
  <c r="AL128" i="25"/>
  <c r="BI128" i="25"/>
  <c r="AX128" i="25"/>
  <c r="AH128" i="25"/>
  <c r="AR128" i="25"/>
  <c r="AZ128" i="25"/>
  <c r="BG128" i="25"/>
  <c r="BH128" i="25"/>
  <c r="T128" i="25"/>
  <c r="BB128" i="25"/>
  <c r="AB128" i="25"/>
  <c r="M128" i="25"/>
  <c r="AO128" i="25"/>
  <c r="W128" i="25"/>
  <c r="V128" i="25"/>
  <c r="AC128" i="25"/>
  <c r="AU128" i="25"/>
  <c r="AD128" i="25"/>
  <c r="K128" i="25"/>
  <c r="BA128" i="25"/>
  <c r="O128" i="25"/>
  <c r="R128" i="25"/>
  <c r="J129" i="25"/>
  <c r="AA128" i="25"/>
  <c r="BF128" i="25"/>
  <c r="AP128" i="25"/>
  <c r="BC128" i="25"/>
  <c r="AV128" i="25"/>
  <c r="BD128" i="25"/>
  <c r="AG128" i="25"/>
  <c r="S128" i="25"/>
  <c r="AF128" i="25"/>
  <c r="AW128" i="25"/>
  <c r="X128" i="25"/>
  <c r="AJ128" i="25"/>
  <c r="AQ128" i="25"/>
  <c r="Z128" i="25"/>
  <c r="I129" i="25"/>
  <c r="H129" i="25" s="1"/>
  <c r="AY128" i="25"/>
  <c r="U128" i="25"/>
  <c r="AI128" i="25"/>
  <c r="BE128" i="25"/>
  <c r="AN128" i="25"/>
  <c r="N128" i="25"/>
  <c r="BF138" i="28"/>
  <c r="AT138" i="28"/>
  <c r="AV138" i="28"/>
  <c r="BC138" i="28"/>
  <c r="AW138" i="28"/>
  <c r="AI138" i="28"/>
  <c r="BB138" i="28"/>
  <c r="AS138" i="28"/>
  <c r="AO138" i="28"/>
  <c r="AG138" i="28"/>
  <c r="Y138" i="28"/>
  <c r="AM138" i="28"/>
  <c r="M138" i="28"/>
  <c r="BE138" i="28"/>
  <c r="BH138" i="28"/>
  <c r="S138" i="28"/>
  <c r="J139" i="28"/>
  <c r="I139" i="28" s="1"/>
  <c r="L138" i="28"/>
  <c r="AK138" i="28"/>
  <c r="U138" i="28"/>
  <c r="O138" i="28"/>
  <c r="AZ138" i="28"/>
  <c r="BD138" i="28"/>
  <c r="AU138" i="28"/>
  <c r="X138" i="28"/>
  <c r="BG138" i="28"/>
  <c r="AH138" i="28"/>
  <c r="AE138" i="28"/>
  <c r="R138" i="28"/>
  <c r="AN138" i="28"/>
  <c r="V138" i="28"/>
  <c r="BI138" i="28"/>
  <c r="AY138" i="28"/>
  <c r="AX138" i="28"/>
  <c r="P138" i="28"/>
  <c r="BA138" i="28"/>
  <c r="AA138" i="28"/>
  <c r="AL138" i="28"/>
  <c r="K139" i="28"/>
  <c r="Z138" i="28"/>
  <c r="Q138" i="28"/>
  <c r="AP138" i="28"/>
  <c r="AC138" i="28"/>
  <c r="AR138" i="28"/>
  <c r="AB138" i="28"/>
  <c r="AJ138" i="28"/>
  <c r="W138" i="28"/>
  <c r="N138" i="28"/>
  <c r="AQ138" i="28"/>
  <c r="AD138" i="28"/>
  <c r="T138" i="28"/>
  <c r="AF138" i="28"/>
  <c r="V129" i="25" l="1"/>
  <c r="X129" i="25"/>
  <c r="Y129" i="25"/>
  <c r="BH129" i="25"/>
  <c r="AA129" i="25"/>
  <c r="N129" i="25"/>
  <c r="AO129" i="25"/>
  <c r="J130" i="25"/>
  <c r="BB129" i="25"/>
  <c r="T129" i="25"/>
  <c r="AN129" i="25"/>
  <c r="AP129" i="25"/>
  <c r="K129" i="25"/>
  <c r="BG129" i="25"/>
  <c r="AD129" i="25"/>
  <c r="S129" i="25"/>
  <c r="BI129" i="25"/>
  <c r="BF129" i="25"/>
  <c r="L129" i="25"/>
  <c r="BD129" i="25"/>
  <c r="P129" i="25"/>
  <c r="AF129" i="25"/>
  <c r="O129" i="25"/>
  <c r="AT129" i="25"/>
  <c r="AS129" i="25"/>
  <c r="BC129" i="25"/>
  <c r="AI129" i="25"/>
  <c r="BE129" i="25"/>
  <c r="AV129" i="25"/>
  <c r="AY129" i="25"/>
  <c r="Q129" i="25"/>
  <c r="AU129" i="25"/>
  <c r="AE129" i="25"/>
  <c r="BA129" i="25"/>
  <c r="AK129" i="25"/>
  <c r="M129" i="25"/>
  <c r="Z129" i="25"/>
  <c r="AJ129" i="25"/>
  <c r="AW129" i="25"/>
  <c r="AL129" i="25"/>
  <c r="AG129" i="25"/>
  <c r="U129" i="25"/>
  <c r="AX129" i="25"/>
  <c r="AH129" i="25"/>
  <c r="R129" i="25"/>
  <c r="I130" i="25"/>
  <c r="H130" i="25" s="1"/>
  <c r="AC129" i="25"/>
  <c r="AZ129" i="25"/>
  <c r="AR129" i="25"/>
  <c r="W129" i="25"/>
  <c r="AM129" i="25"/>
  <c r="AB129" i="25"/>
  <c r="AQ129" i="25"/>
  <c r="BE139" i="28"/>
  <c r="BH139" i="28"/>
  <c r="AI139" i="28"/>
  <c r="AR139" i="28"/>
  <c r="AN139" i="28"/>
  <c r="AL139" i="28"/>
  <c r="W139" i="28"/>
  <c r="O139" i="28"/>
  <c r="Z139" i="28"/>
  <c r="AS139" i="28"/>
  <c r="BI139" i="28"/>
  <c r="AY139" i="28"/>
  <c r="AP139" i="28"/>
  <c r="AW139" i="28"/>
  <c r="Y139" i="28"/>
  <c r="AH139" i="28"/>
  <c r="AV139" i="28"/>
  <c r="BF139" i="28"/>
  <c r="P139" i="28"/>
  <c r="V139" i="28"/>
  <c r="Q139" i="28"/>
  <c r="K140" i="28"/>
  <c r="BC139" i="28"/>
  <c r="AK139" i="28"/>
  <c r="AZ139" i="28"/>
  <c r="AM139" i="28"/>
  <c r="N139" i="28"/>
  <c r="AC139" i="28"/>
  <c r="AX139" i="28"/>
  <c r="AA139" i="28"/>
  <c r="S139" i="28"/>
  <c r="T139" i="28"/>
  <c r="AQ139" i="28"/>
  <c r="BA139" i="28"/>
  <c r="AF139" i="28"/>
  <c r="J140" i="28"/>
  <c r="I140" i="28" s="1"/>
  <c r="BD139" i="28"/>
  <c r="AG139" i="28"/>
  <c r="L139" i="28"/>
  <c r="AJ139" i="28"/>
  <c r="R139" i="28"/>
  <c r="AD139" i="28"/>
  <c r="AU139" i="28"/>
  <c r="AT139" i="28"/>
  <c r="BB139" i="28"/>
  <c r="X139" i="28"/>
  <c r="AB139" i="28"/>
  <c r="AO139" i="28"/>
  <c r="M139" i="28"/>
  <c r="AE139" i="28"/>
  <c r="U139" i="28"/>
  <c r="BG139" i="28"/>
  <c r="AG130" i="25" l="1"/>
  <c r="P130" i="25"/>
  <c r="J131" i="25"/>
  <c r="S130" i="25"/>
  <c r="AK130" i="25"/>
  <c r="T130" i="25"/>
  <c r="BH130" i="25"/>
  <c r="M130" i="25"/>
  <c r="AA130" i="25"/>
  <c r="AQ130" i="25"/>
  <c r="AY130" i="25"/>
  <c r="BE130" i="25"/>
  <c r="AR130" i="25"/>
  <c r="O130" i="25"/>
  <c r="AP130" i="25"/>
  <c r="BD130" i="25"/>
  <c r="AC130" i="25"/>
  <c r="AZ130" i="25"/>
  <c r="N130" i="25"/>
  <c r="AH130" i="25"/>
  <c r="BF130" i="25"/>
  <c r="AN130" i="25"/>
  <c r="X130" i="25"/>
  <c r="W130" i="25"/>
  <c r="AX130" i="25"/>
  <c r="BG130" i="25"/>
  <c r="AE130" i="25"/>
  <c r="Y130" i="25"/>
  <c r="AT130" i="25"/>
  <c r="AM130" i="25"/>
  <c r="AS130" i="25"/>
  <c r="AF130" i="25"/>
  <c r="Z130" i="25"/>
  <c r="V130" i="25"/>
  <c r="AO130" i="25"/>
  <c r="I131" i="25"/>
  <c r="H131" i="25" s="1"/>
  <c r="L130" i="25"/>
  <c r="U130" i="25"/>
  <c r="Q130" i="25"/>
  <c r="AD130" i="25"/>
  <c r="AI130" i="25"/>
  <c r="AJ130" i="25"/>
  <c r="K130" i="25"/>
  <c r="AV130" i="25"/>
  <c r="BI130" i="25"/>
  <c r="AL130" i="25"/>
  <c r="AW130" i="25"/>
  <c r="BB130" i="25"/>
  <c r="AU130" i="25"/>
  <c r="BC130" i="25"/>
  <c r="BA130" i="25"/>
  <c r="AB130" i="25"/>
  <c r="R130" i="25"/>
  <c r="AZ140" i="28"/>
  <c r="AO140" i="28"/>
  <c r="BA140" i="28"/>
  <c r="W140" i="28"/>
  <c r="P140" i="28"/>
  <c r="AP140" i="28"/>
  <c r="AF140" i="28"/>
  <c r="N140" i="28"/>
  <c r="BF140" i="28"/>
  <c r="AC140" i="28"/>
  <c r="BE140" i="28"/>
  <c r="AR140" i="28"/>
  <c r="S140" i="28"/>
  <c r="V140" i="28"/>
  <c r="AB140" i="28"/>
  <c r="BB140" i="28"/>
  <c r="M140" i="28"/>
  <c r="AX140" i="28"/>
  <c r="BG140" i="28"/>
  <c r="AE140" i="28"/>
  <c r="AV140" i="28"/>
  <c r="BH140" i="28"/>
  <c r="Y140" i="28"/>
  <c r="AI140" i="28"/>
  <c r="BI140" i="28"/>
  <c r="AW140" i="28"/>
  <c r="L140" i="28"/>
  <c r="AH140" i="28"/>
  <c r="AK140" i="28"/>
  <c r="AN140" i="28"/>
  <c r="AS140" i="28"/>
  <c r="AT140" i="28"/>
  <c r="AM140" i="28"/>
  <c r="AG140" i="28"/>
  <c r="J141" i="28"/>
  <c r="I141" i="28" s="1"/>
  <c r="AL140" i="28"/>
  <c r="AA140" i="28"/>
  <c r="AD140" i="28"/>
  <c r="BC140" i="28"/>
  <c r="AQ140" i="28"/>
  <c r="Z140" i="28"/>
  <c r="AU140" i="28"/>
  <c r="AY140" i="28"/>
  <c r="O140" i="28"/>
  <c r="K141" i="28"/>
  <c r="U140" i="28"/>
  <c r="Q140" i="28"/>
  <c r="AJ140" i="28"/>
  <c r="BD140" i="28"/>
  <c r="T140" i="28"/>
  <c r="X140" i="28"/>
  <c r="R140" i="28"/>
  <c r="AU131" i="25" l="1"/>
  <c r="S131" i="25"/>
  <c r="AS131" i="25"/>
  <c r="BB131" i="25"/>
  <c r="AB131" i="25"/>
  <c r="X131" i="25"/>
  <c r="AX131" i="25"/>
  <c r="BC131" i="25"/>
  <c r="W131" i="25"/>
  <c r="V131" i="25"/>
  <c r="BI131" i="25"/>
  <c r="N131" i="25"/>
  <c r="AR131" i="25"/>
  <c r="BF131" i="25"/>
  <c r="AT131" i="25"/>
  <c r="P131" i="25"/>
  <c r="U131" i="25"/>
  <c r="AI131" i="25"/>
  <c r="BA131" i="25"/>
  <c r="AM131" i="25"/>
  <c r="AZ131" i="25"/>
  <c r="Z131" i="25"/>
  <c r="AN131" i="25"/>
  <c r="J132" i="25"/>
  <c r="T131" i="25"/>
  <c r="AC131" i="25"/>
  <c r="BE131" i="25"/>
  <c r="AL131" i="25"/>
  <c r="AD131" i="25"/>
  <c r="R131" i="25"/>
  <c r="AE131" i="25"/>
  <c r="Q131" i="25"/>
  <c r="AF131" i="25"/>
  <c r="AY131" i="25"/>
  <c r="AQ131" i="25"/>
  <c r="AV131" i="25"/>
  <c r="BG131" i="25"/>
  <c r="O131" i="25"/>
  <c r="K131" i="25"/>
  <c r="AO131" i="25"/>
  <c r="I132" i="25"/>
  <c r="H132" i="25" s="1"/>
  <c r="AA131" i="25"/>
  <c r="AH131" i="25"/>
  <c r="BD131" i="25"/>
  <c r="AK131" i="25"/>
  <c r="L131" i="25"/>
  <c r="AW131" i="25"/>
  <c r="AJ131" i="25"/>
  <c r="M131" i="25"/>
  <c r="BH131" i="25"/>
  <c r="AG131" i="25"/>
  <c r="Y131" i="25"/>
  <c r="AP131" i="25"/>
  <c r="Y141" i="28"/>
  <c r="BI141" i="28"/>
  <c r="R141" i="28"/>
  <c r="AC141" i="28"/>
  <c r="AR141" i="28"/>
  <c r="W141" i="28"/>
  <c r="AN141" i="28"/>
  <c r="N141" i="28"/>
  <c r="AQ141" i="28"/>
  <c r="U141" i="28"/>
  <c r="M141" i="28"/>
  <c r="AW141" i="28"/>
  <c r="AG141" i="28"/>
  <c r="BH141" i="28"/>
  <c r="BC141" i="28"/>
  <c r="AB141" i="28"/>
  <c r="AX141" i="28"/>
  <c r="AV141" i="28"/>
  <c r="S141" i="28"/>
  <c r="BE141" i="28"/>
  <c r="T141" i="28"/>
  <c r="AM141" i="28"/>
  <c r="AT141" i="28"/>
  <c r="AI141" i="28"/>
  <c r="O141" i="28"/>
  <c r="AO141" i="28"/>
  <c r="AF141" i="28"/>
  <c r="BG141" i="28"/>
  <c r="BF141" i="28"/>
  <c r="AH141" i="28"/>
  <c r="AL141" i="28"/>
  <c r="AJ141" i="28"/>
  <c r="AY141" i="28"/>
  <c r="AD141" i="28"/>
  <c r="P141" i="28"/>
  <c r="K142" i="28"/>
  <c r="Q141" i="28"/>
  <c r="AS141" i="28"/>
  <c r="BB141" i="28"/>
  <c r="BA141" i="28"/>
  <c r="X141" i="28"/>
  <c r="J142" i="28"/>
  <c r="I142" i="28" s="1"/>
  <c r="BD141" i="28"/>
  <c r="Z141" i="28"/>
  <c r="AU141" i="28"/>
  <c r="L141" i="28"/>
  <c r="AE141" i="28"/>
  <c r="AP141" i="28"/>
  <c r="AZ141" i="28"/>
  <c r="AA141" i="28"/>
  <c r="AK141" i="28"/>
  <c r="V141" i="28"/>
  <c r="X142" i="28" l="1"/>
  <c r="AN142" i="28"/>
  <c r="AG142" i="28"/>
  <c r="AB142" i="28"/>
  <c r="Z142" i="28"/>
  <c r="BH142" i="28"/>
  <c r="BC142" i="28"/>
  <c r="M142" i="28"/>
  <c r="O142" i="28"/>
  <c r="AJ142" i="28"/>
  <c r="BA142" i="28"/>
  <c r="AC142" i="28"/>
  <c r="AD142" i="28"/>
  <c r="Y142" i="28"/>
  <c r="AW142" i="28"/>
  <c r="AP142" i="28"/>
  <c r="V142" i="28"/>
  <c r="AO142" i="28"/>
  <c r="AT142" i="28"/>
  <c r="N142" i="28"/>
  <c r="AS142" i="28"/>
  <c r="BB142" i="28"/>
  <c r="W142" i="28"/>
  <c r="AE142" i="28"/>
  <c r="T142" i="28"/>
  <c r="K143" i="28"/>
  <c r="AF142" i="28"/>
  <c r="AX142" i="28"/>
  <c r="AI142" i="28"/>
  <c r="AU142" i="28"/>
  <c r="AH142" i="28"/>
  <c r="AR142" i="28"/>
  <c r="L142" i="28"/>
  <c r="BD142" i="28"/>
  <c r="AL142" i="28"/>
  <c r="BG142" i="28"/>
  <c r="AZ142" i="28"/>
  <c r="BI142" i="28"/>
  <c r="S142" i="28"/>
  <c r="P142" i="28"/>
  <c r="Q142" i="28"/>
  <c r="BE142" i="28"/>
  <c r="AK142" i="28"/>
  <c r="AA142" i="28"/>
  <c r="BF142" i="28"/>
  <c r="J143" i="28"/>
  <c r="I143" i="28" s="1"/>
  <c r="U142" i="28"/>
  <c r="AV142" i="28"/>
  <c r="AQ142" i="28"/>
  <c r="R142" i="28"/>
  <c r="AY142" i="28"/>
  <c r="AM142" i="28"/>
  <c r="U132" i="25"/>
  <c r="M132" i="25"/>
  <c r="W132" i="25"/>
  <c r="BG132" i="25"/>
  <c r="K132" i="25"/>
  <c r="AA132" i="25"/>
  <c r="X132" i="25"/>
  <c r="BC132" i="25"/>
  <c r="BD132" i="25"/>
  <c r="AU132" i="25"/>
  <c r="AR132" i="25"/>
  <c r="AS132" i="25"/>
  <c r="AH132" i="25"/>
  <c r="AJ132" i="25"/>
  <c r="BF132" i="25"/>
  <c r="AD132" i="25"/>
  <c r="AK132" i="25"/>
  <c r="T132" i="25"/>
  <c r="BI132" i="25"/>
  <c r="P132" i="25"/>
  <c r="BB132" i="25"/>
  <c r="V132" i="25"/>
  <c r="I133" i="25"/>
  <c r="H133" i="25" s="1"/>
  <c r="BE132" i="25"/>
  <c r="AP132" i="25"/>
  <c r="S132" i="25"/>
  <c r="AC132" i="25"/>
  <c r="AF132" i="25"/>
  <c r="L132" i="25"/>
  <c r="BA132" i="25"/>
  <c r="AG132" i="25"/>
  <c r="AW132" i="25"/>
  <c r="N132" i="25"/>
  <c r="Q132" i="25"/>
  <c r="AY132" i="25"/>
  <c r="AL132" i="25"/>
  <c r="AT132" i="25"/>
  <c r="AN132" i="25"/>
  <c r="AB132" i="25"/>
  <c r="Z132" i="25"/>
  <c r="AO132" i="25"/>
  <c r="O132" i="25"/>
  <c r="AZ132" i="25"/>
  <c r="J133" i="25"/>
  <c r="AQ132" i="25"/>
  <c r="AI132" i="25"/>
  <c r="BH132" i="25"/>
  <c r="AE132" i="25"/>
  <c r="AV132" i="25"/>
  <c r="Y132" i="25"/>
  <c r="R132" i="25"/>
  <c r="AX132" i="25"/>
  <c r="AM132" i="25"/>
  <c r="AH133" i="25" l="1"/>
  <c r="AD133" i="25"/>
  <c r="BH133" i="25"/>
  <c r="AI133" i="25"/>
  <c r="Q133" i="25"/>
  <c r="AK133" i="25"/>
  <c r="S133" i="25"/>
  <c r="L133" i="25"/>
  <c r="AO133" i="25"/>
  <c r="AP133" i="25"/>
  <c r="X133" i="25"/>
  <c r="J134" i="25"/>
  <c r="BC133" i="25"/>
  <c r="R133" i="25"/>
  <c r="Z133" i="25"/>
  <c r="O133" i="25"/>
  <c r="AF133" i="25"/>
  <c r="AR133" i="25"/>
  <c r="AV133" i="25"/>
  <c r="BF133" i="25"/>
  <c r="Y133" i="25"/>
  <c r="N133" i="25"/>
  <c r="AM133" i="25"/>
  <c r="I134" i="25"/>
  <c r="H134" i="25" s="1"/>
  <c r="AZ133" i="25"/>
  <c r="AU133" i="25"/>
  <c r="K133" i="25"/>
  <c r="AA133" i="25"/>
  <c r="AT133" i="25"/>
  <c r="AX133" i="25"/>
  <c r="AQ133" i="25"/>
  <c r="T133" i="25"/>
  <c r="AB133" i="25"/>
  <c r="AW133" i="25"/>
  <c r="BG133" i="25"/>
  <c r="AL133" i="25"/>
  <c r="U133" i="25"/>
  <c r="AC133" i="25"/>
  <c r="W133" i="25"/>
  <c r="BI133" i="25"/>
  <c r="BA133" i="25"/>
  <c r="AY133" i="25"/>
  <c r="BD133" i="25"/>
  <c r="AJ133" i="25"/>
  <c r="AG133" i="25"/>
  <c r="BE133" i="25"/>
  <c r="AE133" i="25"/>
  <c r="BB133" i="25"/>
  <c r="AS133" i="25"/>
  <c r="AN133" i="25"/>
  <c r="P133" i="25"/>
  <c r="M133" i="25"/>
  <c r="V133" i="25"/>
  <c r="AF143" i="28"/>
  <c r="BG143" i="28"/>
  <c r="K144" i="28"/>
  <c r="AY143" i="28"/>
  <c r="L143" i="28"/>
  <c r="BE143" i="28"/>
  <c r="AN143" i="28"/>
  <c r="AS143" i="28"/>
  <c r="S143" i="28"/>
  <c r="AB143" i="28"/>
  <c r="W143" i="28"/>
  <c r="T143" i="28"/>
  <c r="Y143" i="28"/>
  <c r="AG143" i="28"/>
  <c r="BD143" i="28"/>
  <c r="BA143" i="28"/>
  <c r="V143" i="28"/>
  <c r="P143" i="28"/>
  <c r="AD143" i="28"/>
  <c r="O143" i="28"/>
  <c r="U143" i="28"/>
  <c r="Q143" i="28"/>
  <c r="AX143" i="28"/>
  <c r="AH143" i="28"/>
  <c r="AA143" i="28"/>
  <c r="BF143" i="28"/>
  <c r="AR143" i="28"/>
  <c r="AW143" i="28"/>
  <c r="AV143" i="28"/>
  <c r="X143" i="28"/>
  <c r="AO143" i="28"/>
  <c r="BC143" i="28"/>
  <c r="AU143" i="28"/>
  <c r="AQ143" i="28"/>
  <c r="AM143" i="28"/>
  <c r="M143" i="28"/>
  <c r="AK143" i="28"/>
  <c r="AP143" i="28"/>
  <c r="BI143" i="28"/>
  <c r="BB143" i="28"/>
  <c r="J144" i="28"/>
  <c r="I144" i="28" s="1"/>
  <c r="AC143" i="28"/>
  <c r="N143" i="28"/>
  <c r="AJ143" i="28"/>
  <c r="Z143" i="28"/>
  <c r="AT143" i="28"/>
  <c r="AZ143" i="28"/>
  <c r="AL143" i="28"/>
  <c r="AE143" i="28"/>
  <c r="BH143" i="28"/>
  <c r="R143" i="28"/>
  <c r="AI143" i="28"/>
  <c r="BF134" i="25" l="1"/>
  <c r="BE134" i="25"/>
  <c r="R134" i="25"/>
  <c r="BB134" i="25"/>
  <c r="AT134" i="25"/>
  <c r="M134" i="25"/>
  <c r="AK134" i="25"/>
  <c r="AU134" i="25"/>
  <c r="BA134" i="25"/>
  <c r="K134" i="25"/>
  <c r="AS134" i="25"/>
  <c r="BD134" i="25"/>
  <c r="W134" i="25"/>
  <c r="N134" i="25"/>
  <c r="BG134" i="25"/>
  <c r="AD134" i="25"/>
  <c r="AV134" i="25"/>
  <c r="AJ134" i="25"/>
  <c r="AI134" i="25"/>
  <c r="Z134" i="25"/>
  <c r="AM134" i="25"/>
  <c r="AE134" i="25"/>
  <c r="AN134" i="25"/>
  <c r="U134" i="25"/>
  <c r="V134" i="25"/>
  <c r="AR134" i="25"/>
  <c r="P134" i="25"/>
  <c r="J135" i="25"/>
  <c r="O134" i="25"/>
  <c r="AX134" i="25"/>
  <c r="AH134" i="25"/>
  <c r="Y134" i="25"/>
  <c r="AP134" i="25"/>
  <c r="AY134" i="25"/>
  <c r="BC134" i="25"/>
  <c r="Q134" i="25"/>
  <c r="L134" i="25"/>
  <c r="BI134" i="25"/>
  <c r="AC134" i="25"/>
  <c r="AQ134" i="25"/>
  <c r="X134" i="25"/>
  <c r="AZ134" i="25"/>
  <c r="AL134" i="25"/>
  <c r="AA134" i="25"/>
  <c r="AF134" i="25"/>
  <c r="AG134" i="25"/>
  <c r="AB134" i="25"/>
  <c r="BH134" i="25"/>
  <c r="I135" i="25"/>
  <c r="H135" i="25" s="1"/>
  <c r="S134" i="25"/>
  <c r="AW134" i="25"/>
  <c r="AO134" i="25"/>
  <c r="T134" i="25"/>
  <c r="Z144" i="28"/>
  <c r="AN144" i="28"/>
  <c r="P144" i="28"/>
  <c r="V144" i="28"/>
  <c r="AM144" i="28"/>
  <c r="AT144" i="28"/>
  <c r="BA144" i="28"/>
  <c r="N144" i="28"/>
  <c r="AG144" i="28"/>
  <c r="AF144" i="28"/>
  <c r="AP144" i="28"/>
  <c r="BE144" i="28"/>
  <c r="U144" i="28"/>
  <c r="AY144" i="28"/>
  <c r="AQ144" i="28"/>
  <c r="AO144" i="28"/>
  <c r="X144" i="28"/>
  <c r="K145" i="28"/>
  <c r="AB144" i="28"/>
  <c r="AA144" i="28"/>
  <c r="BG144" i="28"/>
  <c r="AV144" i="28"/>
  <c r="AW144" i="28"/>
  <c r="BD144" i="28"/>
  <c r="AJ144" i="28"/>
  <c r="AI144" i="28"/>
  <c r="BI144" i="28"/>
  <c r="S144" i="28"/>
  <c r="BB144" i="28"/>
  <c r="AC144" i="28"/>
  <c r="AU144" i="28"/>
  <c r="AX144" i="28"/>
  <c r="BH144" i="28"/>
  <c r="T144" i="28"/>
  <c r="W144" i="28"/>
  <c r="BF144" i="28"/>
  <c r="O144" i="28"/>
  <c r="R144" i="28"/>
  <c r="J145" i="28"/>
  <c r="I145" i="28" s="1"/>
  <c r="AL144" i="28"/>
  <c r="Q144" i="28"/>
  <c r="BC144" i="28"/>
  <c r="AK144" i="28"/>
  <c r="AD144" i="28"/>
  <c r="Y144" i="28"/>
  <c r="L144" i="28"/>
  <c r="AZ144" i="28"/>
  <c r="AS144" i="28"/>
  <c r="AH144" i="28"/>
  <c r="AR144" i="28"/>
  <c r="AE144" i="28"/>
  <c r="M144" i="28"/>
  <c r="AX135" i="25" l="1"/>
  <c r="AZ135" i="25"/>
  <c r="AV135" i="25"/>
  <c r="AY135" i="25"/>
  <c r="AM135" i="25"/>
  <c r="AT135" i="25"/>
  <c r="BE135" i="25"/>
  <c r="Y135" i="25"/>
  <c r="T135" i="25"/>
  <c r="AB135" i="25"/>
  <c r="Z135" i="25"/>
  <c r="AH135" i="25"/>
  <c r="S135" i="25"/>
  <c r="AA135" i="25"/>
  <c r="BH135" i="25"/>
  <c r="AC135" i="25"/>
  <c r="AN135" i="25"/>
  <c r="I136" i="25"/>
  <c r="H136" i="25" s="1"/>
  <c r="V135" i="25"/>
  <c r="BA135" i="25"/>
  <c r="M135" i="25"/>
  <c r="L135" i="25"/>
  <c r="AW135" i="25"/>
  <c r="BC135" i="25"/>
  <c r="K135" i="25"/>
  <c r="BI135" i="25"/>
  <c r="AD135" i="25"/>
  <c r="BG135" i="25"/>
  <c r="AF135" i="25"/>
  <c r="AG135" i="25"/>
  <c r="AL135" i="25"/>
  <c r="AO135" i="25"/>
  <c r="AI135" i="25"/>
  <c r="BF135" i="25"/>
  <c r="O135" i="25"/>
  <c r="AP135" i="25"/>
  <c r="BB135" i="25"/>
  <c r="BD135" i="25"/>
  <c r="R135" i="25"/>
  <c r="AE135" i="25"/>
  <c r="U135" i="25"/>
  <c r="AR135" i="25"/>
  <c r="AQ135" i="25"/>
  <c r="AU135" i="25"/>
  <c r="P135" i="25"/>
  <c r="N135" i="25"/>
  <c r="AJ135" i="25"/>
  <c r="J136" i="25"/>
  <c r="X135" i="25"/>
  <c r="AS135" i="25"/>
  <c r="Q135" i="25"/>
  <c r="W135" i="25"/>
  <c r="AK135" i="25"/>
  <c r="P145" i="28"/>
  <c r="J146" i="28"/>
  <c r="I146" i="28" s="1"/>
  <c r="BD145" i="28"/>
  <c r="R145" i="28"/>
  <c r="O145" i="28"/>
  <c r="W145" i="28"/>
  <c r="V145" i="28"/>
  <c r="BC145" i="28"/>
  <c r="AQ145" i="28"/>
  <c r="N145" i="28"/>
  <c r="T145" i="28"/>
  <c r="Y145" i="28"/>
  <c r="AO145" i="28"/>
  <c r="U145" i="28"/>
  <c r="AJ145" i="28"/>
  <c r="AZ145" i="28"/>
  <c r="K146" i="28"/>
  <c r="Z145" i="28"/>
  <c r="AC145" i="28"/>
  <c r="BA145" i="28"/>
  <c r="AB145" i="28"/>
  <c r="L145" i="28"/>
  <c r="AR145" i="28"/>
  <c r="AD145" i="28"/>
  <c r="BI145" i="28"/>
  <c r="AT145" i="28"/>
  <c r="S145" i="28"/>
  <c r="AX145" i="28"/>
  <c r="AY145" i="28"/>
  <c r="M145" i="28"/>
  <c r="AW145" i="28"/>
  <c r="AG145" i="28"/>
  <c r="AE145" i="28"/>
  <c r="BH145" i="28"/>
  <c r="AK145" i="28"/>
  <c r="AM145" i="28"/>
  <c r="AV145" i="28"/>
  <c r="AA145" i="28"/>
  <c r="AN145" i="28"/>
  <c r="AH145" i="28"/>
  <c r="BF145" i="28"/>
  <c r="BE145" i="28"/>
  <c r="AU145" i="28"/>
  <c r="AI145" i="28"/>
  <c r="AL145" i="28"/>
  <c r="AS145" i="28"/>
  <c r="AP145" i="28"/>
  <c r="BG145" i="28"/>
  <c r="BB145" i="28"/>
  <c r="X145" i="28"/>
  <c r="Q145" i="28"/>
  <c r="AF145" i="28"/>
  <c r="AA136" i="25" l="1"/>
  <c r="BC136" i="25"/>
  <c r="AF136" i="25"/>
  <c r="BI136" i="25"/>
  <c r="V136" i="25"/>
  <c r="BE136" i="25"/>
  <c r="AJ136" i="25"/>
  <c r="BB136" i="25"/>
  <c r="AU136" i="25"/>
  <c r="BA136" i="25"/>
  <c r="P136" i="25"/>
  <c r="AX136" i="25"/>
  <c r="L136" i="25"/>
  <c r="AK136" i="25"/>
  <c r="AT136" i="25"/>
  <c r="AY136" i="25"/>
  <c r="X136" i="25"/>
  <c r="S136" i="25"/>
  <c r="AE136" i="25"/>
  <c r="J137" i="25"/>
  <c r="I137" i="25"/>
  <c r="H137" i="25" s="1"/>
  <c r="AQ136" i="25"/>
  <c r="AP136" i="25"/>
  <c r="O136" i="25"/>
  <c r="AR136" i="25"/>
  <c r="AB136" i="25"/>
  <c r="Y136" i="25"/>
  <c r="Z136" i="25"/>
  <c r="R136" i="25"/>
  <c r="AV136" i="25"/>
  <c r="AG136" i="25"/>
  <c r="AM136" i="25"/>
  <c r="AH136" i="25"/>
  <c r="M136" i="25"/>
  <c r="AD136" i="25"/>
  <c r="BF136" i="25"/>
  <c r="N136" i="25"/>
  <c r="Q136" i="25"/>
  <c r="AZ136" i="25"/>
  <c r="AC136" i="25"/>
  <c r="AW136" i="25"/>
  <c r="BG136" i="25"/>
  <c r="BH136" i="25"/>
  <c r="BD136" i="25"/>
  <c r="AN136" i="25"/>
  <c r="T136" i="25"/>
  <c r="U136" i="25"/>
  <c r="AL136" i="25"/>
  <c r="AI136" i="25"/>
  <c r="W136" i="25"/>
  <c r="AO136" i="25"/>
  <c r="K136" i="25"/>
  <c r="AS136" i="25"/>
  <c r="AE146" i="28"/>
  <c r="Y146" i="28"/>
  <c r="AH146" i="28"/>
  <c r="O146" i="28"/>
  <c r="AG146" i="28"/>
  <c r="AZ146" i="28"/>
  <c r="AR146" i="28"/>
  <c r="AU146" i="28"/>
  <c r="S146" i="28"/>
  <c r="AV146" i="28"/>
  <c r="BE146" i="28"/>
  <c r="AN146" i="28"/>
  <c r="AS146" i="28"/>
  <c r="AL146" i="28"/>
  <c r="BC146" i="28"/>
  <c r="M146" i="28"/>
  <c r="AM146" i="28"/>
  <c r="U146" i="28"/>
  <c r="AK146" i="28"/>
  <c r="AJ146" i="28"/>
  <c r="AI146" i="28"/>
  <c r="BD146" i="28"/>
  <c r="AB146" i="28"/>
  <c r="K147" i="28"/>
  <c r="AD146" i="28"/>
  <c r="AC146" i="28"/>
  <c r="P146" i="28"/>
  <c r="BH146" i="28"/>
  <c r="L146" i="28"/>
  <c r="BI146" i="28"/>
  <c r="AX146" i="28"/>
  <c r="V146" i="28"/>
  <c r="J147" i="28"/>
  <c r="I147" i="28" s="1"/>
  <c r="R146" i="28"/>
  <c r="BA146" i="28"/>
  <c r="AY146" i="28"/>
  <c r="BB146" i="28"/>
  <c r="AW146" i="28"/>
  <c r="AO146" i="28"/>
  <c r="BG146" i="28"/>
  <c r="T146" i="28"/>
  <c r="AA146" i="28"/>
  <c r="AP146" i="28"/>
  <c r="W146" i="28"/>
  <c r="N146" i="28"/>
  <c r="X146" i="28"/>
  <c r="BF146" i="28"/>
  <c r="AF146" i="28"/>
  <c r="AT146" i="28"/>
  <c r="Q146" i="28"/>
  <c r="Z146" i="28"/>
  <c r="AQ146" i="28"/>
  <c r="AZ147" i="28" l="1"/>
  <c r="AG147" i="28"/>
  <c r="AM147" i="28"/>
  <c r="V147" i="28"/>
  <c r="BG147" i="28"/>
  <c r="AB147" i="28"/>
  <c r="AE147" i="28"/>
  <c r="BD147" i="28"/>
  <c r="Z147" i="28"/>
  <c r="W147" i="28"/>
  <c r="BH147" i="28"/>
  <c r="J148" i="28"/>
  <c r="I148" i="28" s="1"/>
  <c r="AX147" i="28"/>
  <c r="AH147" i="28"/>
  <c r="AL147" i="28"/>
  <c r="AS147" i="28"/>
  <c r="AP147" i="28"/>
  <c r="T147" i="28"/>
  <c r="U147" i="28"/>
  <c r="BA147" i="28"/>
  <c r="BE147" i="28"/>
  <c r="AF147" i="28"/>
  <c r="X147" i="28"/>
  <c r="N147" i="28"/>
  <c r="BB147" i="28"/>
  <c r="AU147" i="28"/>
  <c r="Y147" i="28"/>
  <c r="AC147" i="28"/>
  <c r="S147" i="28"/>
  <c r="AV147" i="28"/>
  <c r="AD147" i="28"/>
  <c r="AT147" i="28"/>
  <c r="AY147" i="28"/>
  <c r="AQ147" i="28"/>
  <c r="Q147" i="28"/>
  <c r="AI147" i="28"/>
  <c r="AJ147" i="28"/>
  <c r="AR147" i="28"/>
  <c r="AA147" i="28"/>
  <c r="AN147" i="28"/>
  <c r="AK147" i="28"/>
  <c r="L147" i="28"/>
  <c r="BI147" i="28"/>
  <c r="BC147" i="28"/>
  <c r="K148" i="28"/>
  <c r="AO147" i="28"/>
  <c r="M147" i="28"/>
  <c r="O147" i="28"/>
  <c r="P147" i="28"/>
  <c r="R147" i="28"/>
  <c r="AW147" i="28"/>
  <c r="BF147" i="28"/>
  <c r="X137" i="25"/>
  <c r="AR137" i="25"/>
  <c r="I138" i="25"/>
  <c r="H138" i="25" s="1"/>
  <c r="AU137" i="25"/>
  <c r="AT137" i="25"/>
  <c r="AN137" i="25"/>
  <c r="K137" i="25"/>
  <c r="BF137" i="25"/>
  <c r="AK137" i="25"/>
  <c r="L137" i="25"/>
  <c r="AF137" i="25"/>
  <c r="AG137" i="25"/>
  <c r="Y137" i="25"/>
  <c r="AE137" i="25"/>
  <c r="U137" i="25"/>
  <c r="J138" i="25"/>
  <c r="BC137" i="25"/>
  <c r="BB137" i="25"/>
  <c r="BA137" i="25"/>
  <c r="O137" i="25"/>
  <c r="W137" i="25"/>
  <c r="AB137" i="25"/>
  <c r="AZ137" i="25"/>
  <c r="BD137" i="25"/>
  <c r="BG137" i="25"/>
  <c r="S137" i="25"/>
  <c r="AA137" i="25"/>
  <c r="T137" i="25"/>
  <c r="M137" i="25"/>
  <c r="AQ137" i="25"/>
  <c r="AJ137" i="25"/>
  <c r="AC137" i="25"/>
  <c r="AO137" i="25"/>
  <c r="AM137" i="25"/>
  <c r="AW137" i="25"/>
  <c r="BH137" i="25"/>
  <c r="AL137" i="25"/>
  <c r="Z137" i="25"/>
  <c r="BI137" i="25"/>
  <c r="P137" i="25"/>
  <c r="AV137" i="25"/>
  <c r="N137" i="25"/>
  <c r="AD137" i="25"/>
  <c r="AP137" i="25"/>
  <c r="AS137" i="25"/>
  <c r="AX137" i="25"/>
  <c r="V137" i="25"/>
  <c r="BE137" i="25"/>
  <c r="R137" i="25"/>
  <c r="AI137" i="25"/>
  <c r="AH137" i="25"/>
  <c r="AY137" i="25"/>
  <c r="Q137" i="25"/>
  <c r="Z148" i="28" l="1"/>
  <c r="X148" i="28"/>
  <c r="AO148" i="28"/>
  <c r="L148" i="28"/>
  <c r="AY148" i="28"/>
  <c r="BD148" i="28"/>
  <c r="BI148" i="28"/>
  <c r="T148" i="28"/>
  <c r="AH148" i="28"/>
  <c r="AP148" i="28"/>
  <c r="Y148" i="28"/>
  <c r="BE148" i="28"/>
  <c r="AJ148" i="28"/>
  <c r="AW148" i="28"/>
  <c r="N148" i="28"/>
  <c r="AF148" i="28"/>
  <c r="AS148" i="28"/>
  <c r="AM148" i="28"/>
  <c r="BG148" i="28"/>
  <c r="AQ148" i="28"/>
  <c r="AI148" i="28"/>
  <c r="BC148" i="28"/>
  <c r="Q148" i="28"/>
  <c r="S148" i="28"/>
  <c r="R148" i="28"/>
  <c r="AL148" i="28"/>
  <c r="AN148" i="28"/>
  <c r="J149" i="28"/>
  <c r="I149" i="28" s="1"/>
  <c r="AV148" i="28"/>
  <c r="AB148" i="28"/>
  <c r="AT148" i="28"/>
  <c r="AU148" i="28"/>
  <c r="V148" i="28"/>
  <c r="AG148" i="28"/>
  <c r="AK148" i="28"/>
  <c r="BB148" i="28"/>
  <c r="K149" i="28"/>
  <c r="BH148" i="28"/>
  <c r="BA148" i="28"/>
  <c r="M148" i="28"/>
  <c r="W148" i="28"/>
  <c r="AA148" i="28"/>
  <c r="AZ148" i="28"/>
  <c r="BF148" i="28"/>
  <c r="AC148" i="28"/>
  <c r="AR148" i="28"/>
  <c r="O148" i="28"/>
  <c r="P148" i="28"/>
  <c r="AD148" i="28"/>
  <c r="AX148" i="28"/>
  <c r="AE148" i="28"/>
  <c r="U148" i="28"/>
  <c r="R138" i="25"/>
  <c r="AM138" i="25"/>
  <c r="AI138" i="25"/>
  <c r="P138" i="25"/>
  <c r="AD138" i="25"/>
  <c r="AL138" i="25"/>
  <c r="AU138" i="25"/>
  <c r="BD138" i="25"/>
  <c r="Y138" i="25"/>
  <c r="W138" i="25"/>
  <c r="AK138" i="25"/>
  <c r="BB138" i="25"/>
  <c r="O138" i="25"/>
  <c r="AN138" i="25"/>
  <c r="AB138" i="25"/>
  <c r="AV138" i="25"/>
  <c r="BI138" i="25"/>
  <c r="AP138" i="25"/>
  <c r="BE138" i="25"/>
  <c r="AJ138" i="25"/>
  <c r="AT138" i="25"/>
  <c r="AH138" i="25"/>
  <c r="AQ138" i="25"/>
  <c r="Z138" i="25"/>
  <c r="AW138" i="25"/>
  <c r="AC138" i="25"/>
  <c r="J139" i="25"/>
  <c r="Q138" i="25"/>
  <c r="K138" i="25"/>
  <c r="N138" i="25"/>
  <c r="BH138" i="25"/>
  <c r="AO138" i="25"/>
  <c r="BA138" i="25"/>
  <c r="I139" i="25"/>
  <c r="H139" i="25" s="1"/>
  <c r="M138" i="25"/>
  <c r="AZ138" i="25"/>
  <c r="S138" i="25"/>
  <c r="U138" i="25"/>
  <c r="AF138" i="25"/>
  <c r="BF138" i="25"/>
  <c r="V138" i="25"/>
  <c r="T138" i="25"/>
  <c r="AA138" i="25"/>
  <c r="BC138" i="25"/>
  <c r="L138" i="25"/>
  <c r="BG138" i="25"/>
  <c r="AS138" i="25"/>
  <c r="AY138" i="25"/>
  <c r="AR138" i="25"/>
  <c r="X138" i="25"/>
  <c r="AX138" i="25"/>
  <c r="AE138" i="25"/>
  <c r="AG138" i="25"/>
  <c r="AQ149" i="28" l="1"/>
  <c r="AE149" i="28"/>
  <c r="AG149" i="28"/>
  <c r="AF149" i="28"/>
  <c r="AK149" i="28"/>
  <c r="Q149" i="28"/>
  <c r="AZ149" i="28"/>
  <c r="BH149" i="28"/>
  <c r="AB149" i="28"/>
  <c r="X149" i="28"/>
  <c r="V149" i="28"/>
  <c r="AJ149" i="28"/>
  <c r="AC149" i="28"/>
  <c r="Z149" i="28"/>
  <c r="L149" i="28"/>
  <c r="AA149" i="28"/>
  <c r="BC149" i="28"/>
  <c r="AO149" i="28"/>
  <c r="K150" i="28"/>
  <c r="R149" i="28"/>
  <c r="BG149" i="28"/>
  <c r="M149" i="28"/>
  <c r="AV149" i="28"/>
  <c r="AU149" i="28"/>
  <c r="AL149" i="28"/>
  <c r="AM149" i="28"/>
  <c r="O149" i="28"/>
  <c r="AR149" i="28"/>
  <c r="AT149" i="28"/>
  <c r="N149" i="28"/>
  <c r="W149" i="28"/>
  <c r="AI149" i="28"/>
  <c r="BA149" i="28"/>
  <c r="BI149" i="28"/>
  <c r="BE149" i="28"/>
  <c r="Y149" i="28"/>
  <c r="AH149" i="28"/>
  <c r="AW149" i="28"/>
  <c r="AN149" i="28"/>
  <c r="AD149" i="28"/>
  <c r="AS149" i="28"/>
  <c r="S149" i="28"/>
  <c r="J150" i="28"/>
  <c r="I150" i="28" s="1"/>
  <c r="AY149" i="28"/>
  <c r="T149" i="28"/>
  <c r="BB149" i="28"/>
  <c r="BD149" i="28"/>
  <c r="AX149" i="28"/>
  <c r="U149" i="28"/>
  <c r="BF149" i="28"/>
  <c r="P149" i="28"/>
  <c r="AP149" i="28"/>
  <c r="AK139" i="25"/>
  <c r="X139" i="25"/>
  <c r="BG139" i="25"/>
  <c r="AO139" i="25"/>
  <c r="AA139" i="25"/>
  <c r="AH139" i="25"/>
  <c r="AV139" i="25"/>
  <c r="BD139" i="25"/>
  <c r="BB139" i="25"/>
  <c r="AR139" i="25"/>
  <c r="N139" i="25"/>
  <c r="AT139" i="25"/>
  <c r="AX139" i="25"/>
  <c r="AZ139" i="25"/>
  <c r="AQ139" i="25"/>
  <c r="BC139" i="25"/>
  <c r="BH139" i="25"/>
  <c r="AI139" i="25"/>
  <c r="BI139" i="25"/>
  <c r="BF139" i="25"/>
  <c r="AJ139" i="25"/>
  <c r="P139" i="25"/>
  <c r="S139" i="25"/>
  <c r="AD139" i="25"/>
  <c r="AS139" i="25"/>
  <c r="AN139" i="25"/>
  <c r="J140" i="25"/>
  <c r="M139" i="25"/>
  <c r="I140" i="25"/>
  <c r="H140" i="25" s="1"/>
  <c r="AL139" i="25"/>
  <c r="AB139" i="25"/>
  <c r="K139" i="25"/>
  <c r="AP139" i="25"/>
  <c r="Q139" i="25"/>
  <c r="AC139" i="25"/>
  <c r="AG139" i="25"/>
  <c r="AF139" i="25"/>
  <c r="O139" i="25"/>
  <c r="U139" i="25"/>
  <c r="BA139" i="25"/>
  <c r="V139" i="25"/>
  <c r="AY139" i="25"/>
  <c r="R139" i="25"/>
  <c r="BE139" i="25"/>
  <c r="AE139" i="25"/>
  <c r="AW139" i="25"/>
  <c r="W139" i="25"/>
  <c r="T139" i="25"/>
  <c r="AU139" i="25"/>
  <c r="Z139" i="25"/>
  <c r="Y139" i="25"/>
  <c r="L139" i="25"/>
  <c r="AM139" i="25"/>
  <c r="AL150" i="28" l="1"/>
  <c r="AU150" i="28"/>
  <c r="J151" i="28"/>
  <c r="I151" i="28" s="1"/>
  <c r="AC150" i="28"/>
  <c r="AI150" i="28"/>
  <c r="AP150" i="28"/>
  <c r="BB150" i="28"/>
  <c r="U150" i="28"/>
  <c r="BD150" i="28"/>
  <c r="AX150" i="28"/>
  <c r="L150" i="28"/>
  <c r="AQ150" i="28"/>
  <c r="S150" i="28"/>
  <c r="AN150" i="28"/>
  <c r="N150" i="28"/>
  <c r="T150" i="28"/>
  <c r="Z150" i="28"/>
  <c r="AB150" i="28"/>
  <c r="AV150" i="28"/>
  <c r="P150" i="28"/>
  <c r="AS150" i="28"/>
  <c r="AA150" i="28"/>
  <c r="AO150" i="28"/>
  <c r="V150" i="28"/>
  <c r="AR150" i="28"/>
  <c r="AT150" i="28"/>
  <c r="AZ150" i="28"/>
  <c r="AM150" i="28"/>
  <c r="AG150" i="28"/>
  <c r="R150" i="28"/>
  <c r="AF150" i="28"/>
  <c r="BE150" i="28"/>
  <c r="X150" i="28"/>
  <c r="BI150" i="28"/>
  <c r="BH150" i="28"/>
  <c r="BA150" i="28"/>
  <c r="AK150" i="28"/>
  <c r="AW150" i="28"/>
  <c r="AJ150" i="28"/>
  <c r="K151" i="28"/>
  <c r="Q150" i="28"/>
  <c r="W150" i="28"/>
  <c r="BG150" i="28"/>
  <c r="AH150" i="28"/>
  <c r="O150" i="28"/>
  <c r="AE150" i="28"/>
  <c r="M150" i="28"/>
  <c r="Y150" i="28"/>
  <c r="BF150" i="28"/>
  <c r="BC150" i="28"/>
  <c r="AY150" i="28"/>
  <c r="AD150" i="28"/>
  <c r="AB140" i="25"/>
  <c r="Q140" i="25"/>
  <c r="V140" i="25"/>
  <c r="AU140" i="25"/>
  <c r="I141" i="25"/>
  <c r="H141" i="25" s="1"/>
  <c r="AM140" i="25"/>
  <c r="AC140" i="25"/>
  <c r="BC140" i="25"/>
  <c r="Z140" i="25"/>
  <c r="AR140" i="25"/>
  <c r="AP140" i="25"/>
  <c r="AH140" i="25"/>
  <c r="O140" i="25"/>
  <c r="BI140" i="25"/>
  <c r="AT140" i="25"/>
  <c r="L140" i="25"/>
  <c r="P140" i="25"/>
  <c r="AQ140" i="25"/>
  <c r="Y140" i="25"/>
  <c r="AV140" i="25"/>
  <c r="BB140" i="25"/>
  <c r="AA140" i="25"/>
  <c r="AF140" i="25"/>
  <c r="AY140" i="25"/>
  <c r="K140" i="25"/>
  <c r="AN140" i="25"/>
  <c r="AG140" i="25"/>
  <c r="M140" i="25"/>
  <c r="J141" i="25"/>
  <c r="AD140" i="25"/>
  <c r="AJ140" i="25"/>
  <c r="AO140" i="25"/>
  <c r="N140" i="25"/>
  <c r="BA140" i="25"/>
  <c r="BF140" i="25"/>
  <c r="AW140" i="25"/>
  <c r="AI140" i="25"/>
  <c r="R140" i="25"/>
  <c r="AX140" i="25"/>
  <c r="BG140" i="25"/>
  <c r="AK140" i="25"/>
  <c r="AL140" i="25"/>
  <c r="U140" i="25"/>
  <c r="X140" i="25"/>
  <c r="T140" i="25"/>
  <c r="W140" i="25"/>
  <c r="BH140" i="25"/>
  <c r="BD140" i="25"/>
  <c r="BE140" i="25"/>
  <c r="AZ140" i="25"/>
  <c r="S140" i="25"/>
  <c r="AS140" i="25"/>
  <c r="AE140" i="25"/>
  <c r="BE151" i="28" l="1"/>
  <c r="K152" i="28"/>
  <c r="AI151" i="28"/>
  <c r="AJ151" i="28"/>
  <c r="W151" i="28"/>
  <c r="M151" i="28"/>
  <c r="U151" i="28"/>
  <c r="X151" i="28"/>
  <c r="J152" i="28"/>
  <c r="I152" i="28" s="1"/>
  <c r="Y151" i="28"/>
  <c r="AX151" i="28"/>
  <c r="BG151" i="28"/>
  <c r="S151" i="28"/>
  <c r="BI151" i="28"/>
  <c r="AC151" i="28"/>
  <c r="L151" i="28"/>
  <c r="AG151" i="28"/>
  <c r="AB151" i="28"/>
  <c r="AU151" i="28"/>
  <c r="N151" i="28"/>
  <c r="AL151" i="28"/>
  <c r="BD151" i="28"/>
  <c r="AR151" i="28"/>
  <c r="AY151" i="28"/>
  <c r="AF151" i="28"/>
  <c r="BH151" i="28"/>
  <c r="AA151" i="28"/>
  <c r="AS151" i="28"/>
  <c r="AT151" i="28"/>
  <c r="Z151" i="28"/>
  <c r="R151" i="28"/>
  <c r="AD151" i="28"/>
  <c r="BB151" i="28"/>
  <c r="V151" i="28"/>
  <c r="AQ151" i="28"/>
  <c r="AP151" i="28"/>
  <c r="P151" i="28"/>
  <c r="AO151" i="28"/>
  <c r="AW151" i="28"/>
  <c r="AH151" i="28"/>
  <c r="BC151" i="28"/>
  <c r="O151" i="28"/>
  <c r="AM151" i="28"/>
  <c r="AZ151" i="28"/>
  <c r="BA151" i="28"/>
  <c r="T151" i="28"/>
  <c r="AK151" i="28"/>
  <c r="AV151" i="28"/>
  <c r="BF151" i="28"/>
  <c r="AN151" i="28"/>
  <c r="Q151" i="28"/>
  <c r="AE151" i="28"/>
  <c r="O141" i="25"/>
  <c r="BI141" i="25"/>
  <c r="Q141" i="25"/>
  <c r="BH141" i="25"/>
  <c r="S141" i="25"/>
  <c r="AR141" i="25"/>
  <c r="AP141" i="25"/>
  <c r="AU141" i="25"/>
  <c r="AE141" i="25"/>
  <c r="AX141" i="25"/>
  <c r="AB141" i="25"/>
  <c r="AG141" i="25"/>
  <c r="BG141" i="25"/>
  <c r="AO141" i="25"/>
  <c r="M141" i="25"/>
  <c r="W141" i="25"/>
  <c r="Z141" i="25"/>
  <c r="P141" i="25"/>
  <c r="AN141" i="25"/>
  <c r="X141" i="25"/>
  <c r="AT141" i="25"/>
  <c r="BD141" i="25"/>
  <c r="AH141" i="25"/>
  <c r="BE141" i="25"/>
  <c r="AW141" i="25"/>
  <c r="AF141" i="25"/>
  <c r="J142" i="25"/>
  <c r="AA141" i="25"/>
  <c r="AC141" i="25"/>
  <c r="Y141" i="25"/>
  <c r="AM141" i="25"/>
  <c r="BF141" i="25"/>
  <c r="AQ141" i="25"/>
  <c r="N141" i="25"/>
  <c r="BC141" i="25"/>
  <c r="K141" i="25"/>
  <c r="AD141" i="25"/>
  <c r="U141" i="25"/>
  <c r="AK141" i="25"/>
  <c r="BA141" i="25"/>
  <c r="R141" i="25"/>
  <c r="T141" i="25"/>
  <c r="BB141" i="25"/>
  <c r="AS141" i="25"/>
  <c r="V141" i="25"/>
  <c r="AI141" i="25"/>
  <c r="AZ141" i="25"/>
  <c r="AV141" i="25"/>
  <c r="L141" i="25"/>
  <c r="AL141" i="25"/>
  <c r="I142" i="25"/>
  <c r="H142" i="25" s="1"/>
  <c r="AY141" i="25"/>
  <c r="AJ141" i="25"/>
  <c r="AK142" i="25" l="1"/>
  <c r="K142" i="25"/>
  <c r="AC142" i="25"/>
  <c r="AS142" i="25"/>
  <c r="BB142" i="25"/>
  <c r="T142" i="25"/>
  <c r="AJ142" i="25"/>
  <c r="AV142" i="25"/>
  <c r="W142" i="25"/>
  <c r="AP142" i="25"/>
  <c r="Z142" i="25"/>
  <c r="X142" i="25"/>
  <c r="AR142" i="25"/>
  <c r="AB142" i="25"/>
  <c r="AD142" i="25"/>
  <c r="AN142" i="25"/>
  <c r="BA142" i="25"/>
  <c r="AX142" i="25"/>
  <c r="AH142" i="25"/>
  <c r="AY142" i="25"/>
  <c r="BG142" i="25"/>
  <c r="L142" i="25"/>
  <c r="BF142" i="25"/>
  <c r="AL142" i="25"/>
  <c r="BH142" i="25"/>
  <c r="AO142" i="25"/>
  <c r="V142" i="25"/>
  <c r="AZ142" i="25"/>
  <c r="AW142" i="25"/>
  <c r="J143" i="25"/>
  <c r="AM142" i="25"/>
  <c r="AI142" i="25"/>
  <c r="N142" i="25"/>
  <c r="Y142" i="25"/>
  <c r="R142" i="25"/>
  <c r="P142" i="25"/>
  <c r="S142" i="25"/>
  <c r="Q142" i="25"/>
  <c r="BD142" i="25"/>
  <c r="BE142" i="25"/>
  <c r="O142" i="25"/>
  <c r="AE142" i="25"/>
  <c r="AQ142" i="25"/>
  <c r="AT142" i="25"/>
  <c r="BI142" i="25"/>
  <c r="BC142" i="25"/>
  <c r="M142" i="25"/>
  <c r="AG142" i="25"/>
  <c r="AA142" i="25"/>
  <c r="AF142" i="25"/>
  <c r="I143" i="25"/>
  <c r="H143" i="25" s="1"/>
  <c r="U142" i="25"/>
  <c r="AU142" i="25"/>
  <c r="BE152" i="28"/>
  <c r="AR152" i="28"/>
  <c r="BC152" i="28"/>
  <c r="M152" i="28"/>
  <c r="K153" i="28"/>
  <c r="AH152" i="28"/>
  <c r="X152" i="28"/>
  <c r="Z152" i="28"/>
  <c r="AB152" i="28"/>
  <c r="AY152" i="28"/>
  <c r="BF152" i="28"/>
  <c r="AX152" i="28"/>
  <c r="N152" i="28"/>
  <c r="AN152" i="28"/>
  <c r="S152" i="28"/>
  <c r="AW152" i="28"/>
  <c r="AK152" i="28"/>
  <c r="AA152" i="28"/>
  <c r="BH152" i="28"/>
  <c r="O152" i="28"/>
  <c r="R152" i="28"/>
  <c r="AL152" i="28"/>
  <c r="P152" i="28"/>
  <c r="U152" i="28"/>
  <c r="AU152" i="28"/>
  <c r="AP152" i="28"/>
  <c r="BI152" i="28"/>
  <c r="AE152" i="28"/>
  <c r="AI152" i="28"/>
  <c r="Q152" i="28"/>
  <c r="BB152" i="28"/>
  <c r="Y152" i="28"/>
  <c r="AS152" i="28"/>
  <c r="T152" i="28"/>
  <c r="AD152" i="28"/>
  <c r="AT152" i="28"/>
  <c r="AO152" i="28"/>
  <c r="AZ152" i="28"/>
  <c r="AG152" i="28"/>
  <c r="BA152" i="28"/>
  <c r="AQ152" i="28"/>
  <c r="V152" i="28"/>
  <c r="AC152" i="28"/>
  <c r="J153" i="28"/>
  <c r="I153" i="28" s="1"/>
  <c r="BG152" i="28"/>
  <c r="AV152" i="28"/>
  <c r="BD152" i="28"/>
  <c r="AJ152" i="28"/>
  <c r="AM152" i="28"/>
  <c r="AF152" i="28"/>
  <c r="W152" i="28"/>
  <c r="L152" i="28"/>
  <c r="U143" i="25" l="1"/>
  <c r="M143" i="25"/>
  <c r="AD143" i="25"/>
  <c r="J144" i="25"/>
  <c r="P143" i="25"/>
  <c r="BH143" i="25"/>
  <c r="AW143" i="25"/>
  <c r="AI143" i="25"/>
  <c r="AM143" i="25"/>
  <c r="BG143" i="25"/>
  <c r="BB143" i="25"/>
  <c r="W143" i="25"/>
  <c r="AK143" i="25"/>
  <c r="I144" i="25"/>
  <c r="H144" i="25" s="1"/>
  <c r="Z143" i="25"/>
  <c r="AF143" i="25"/>
  <c r="AV143" i="25"/>
  <c r="AE143" i="25"/>
  <c r="BC143" i="25"/>
  <c r="K143" i="25"/>
  <c r="AC143" i="25"/>
  <c r="X143" i="25"/>
  <c r="AH143" i="25"/>
  <c r="AG143" i="25"/>
  <c r="AB143" i="25"/>
  <c r="AO143" i="25"/>
  <c r="AA143" i="25"/>
  <c r="V143" i="25"/>
  <c r="AQ143" i="25"/>
  <c r="O143" i="25"/>
  <c r="BI143" i="25"/>
  <c r="BA143" i="25"/>
  <c r="AX143" i="25"/>
  <c r="AT143" i="25"/>
  <c r="AU143" i="25"/>
  <c r="BF143" i="25"/>
  <c r="AR143" i="25"/>
  <c r="T143" i="25"/>
  <c r="R143" i="25"/>
  <c r="AZ143" i="25"/>
  <c r="AP143" i="25"/>
  <c r="L143" i="25"/>
  <c r="BE143" i="25"/>
  <c r="AL143" i="25"/>
  <c r="S143" i="25"/>
  <c r="Y143" i="25"/>
  <c r="BD143" i="25"/>
  <c r="Q143" i="25"/>
  <c r="AS143" i="25"/>
  <c r="AJ143" i="25"/>
  <c r="N143" i="25"/>
  <c r="AN143" i="25"/>
  <c r="AY143" i="25"/>
  <c r="AH153" i="28"/>
  <c r="AZ153" i="28"/>
  <c r="Y153" i="28"/>
  <c r="AM153" i="28"/>
  <c r="AY153" i="28"/>
  <c r="BG153" i="28"/>
  <c r="BI153" i="28"/>
  <c r="AI153" i="28"/>
  <c r="AK153" i="28"/>
  <c r="AD153" i="28"/>
  <c r="BH153" i="28"/>
  <c r="AO153" i="28"/>
  <c r="AW153" i="28"/>
  <c r="U153" i="28"/>
  <c r="Z153" i="28"/>
  <c r="V153" i="28"/>
  <c r="BF153" i="28"/>
  <c r="BB153" i="28"/>
  <c r="BA153" i="28"/>
  <c r="AL153" i="28"/>
  <c r="AF153" i="28"/>
  <c r="AT153" i="28"/>
  <c r="AG153" i="28"/>
  <c r="AR153" i="28"/>
  <c r="X153" i="28"/>
  <c r="M153" i="28"/>
  <c r="AC153" i="28"/>
  <c r="R153" i="28"/>
  <c r="AU153" i="28"/>
  <c r="AE153" i="28"/>
  <c r="P153" i="28"/>
  <c r="AS153" i="28"/>
  <c r="AX153" i="28"/>
  <c r="AA153" i="28"/>
  <c r="N153" i="28"/>
  <c r="AJ153" i="28"/>
  <c r="J154" i="28"/>
  <c r="I154" i="28" s="1"/>
  <c r="T153" i="28"/>
  <c r="AN153" i="28"/>
  <c r="AP153" i="28"/>
  <c r="Q153" i="28"/>
  <c r="O153" i="28"/>
  <c r="K154" i="28"/>
  <c r="AV153" i="28"/>
  <c r="S153" i="28"/>
  <c r="BE153" i="28"/>
  <c r="W153" i="28"/>
  <c r="BD153" i="28"/>
  <c r="AQ153" i="28"/>
  <c r="AB153" i="28"/>
  <c r="BC153" i="28"/>
  <c r="L153" i="28"/>
  <c r="BH154" i="28" l="1"/>
  <c r="BB154" i="28"/>
  <c r="X154" i="28"/>
  <c r="AV154" i="28"/>
  <c r="BA154" i="28"/>
  <c r="S154" i="28"/>
  <c r="T154" i="28"/>
  <c r="AW154" i="28"/>
  <c r="BI154" i="28"/>
  <c r="AD154" i="28"/>
  <c r="Q154" i="28"/>
  <c r="AX154" i="28"/>
  <c r="AC154" i="28"/>
  <c r="AI154" i="28"/>
  <c r="AN154" i="28"/>
  <c r="AU154" i="28"/>
  <c r="K155" i="28"/>
  <c r="AK154" i="28"/>
  <c r="V154" i="28"/>
  <c r="AF154" i="28"/>
  <c r="AE154" i="28"/>
  <c r="U154" i="28"/>
  <c r="N154" i="28"/>
  <c r="AQ154" i="28"/>
  <c r="M154" i="28"/>
  <c r="AH154" i="28"/>
  <c r="AP154" i="28"/>
  <c r="P154" i="28"/>
  <c r="AR154" i="28"/>
  <c r="W154" i="28"/>
  <c r="AT154" i="28"/>
  <c r="BE154" i="28"/>
  <c r="BF154" i="28"/>
  <c r="BC154" i="28"/>
  <c r="AO154" i="28"/>
  <c r="AM154" i="28"/>
  <c r="L154" i="28"/>
  <c r="Z154" i="28"/>
  <c r="AY154" i="28"/>
  <c r="AS154" i="28"/>
  <c r="BD154" i="28"/>
  <c r="Y154" i="28"/>
  <c r="AZ154" i="28"/>
  <c r="BG154" i="28"/>
  <c r="O154" i="28"/>
  <c r="R154" i="28"/>
  <c r="J155" i="28"/>
  <c r="I155" i="28" s="1"/>
  <c r="AL154" i="28"/>
  <c r="AB154" i="28"/>
  <c r="AJ154" i="28"/>
  <c r="AG154" i="28"/>
  <c r="AA154" i="28"/>
  <c r="AK144" i="25"/>
  <c r="J145" i="25"/>
  <c r="K144" i="25"/>
  <c r="BD144" i="25"/>
  <c r="M144" i="25"/>
  <c r="BB144" i="25"/>
  <c r="L144" i="25"/>
  <c r="AT144" i="25"/>
  <c r="AI144" i="25"/>
  <c r="AF144" i="25"/>
  <c r="X144" i="25"/>
  <c r="AW144" i="25"/>
  <c r="Y144" i="25"/>
  <c r="T144" i="25"/>
  <c r="AL144" i="25"/>
  <c r="AQ144" i="25"/>
  <c r="AU144" i="25"/>
  <c r="AS144" i="25"/>
  <c r="AY144" i="25"/>
  <c r="I145" i="25"/>
  <c r="H145" i="25" s="1"/>
  <c r="U144" i="25"/>
  <c r="AR144" i="25"/>
  <c r="BI144" i="25"/>
  <c r="AJ144" i="25"/>
  <c r="AN144" i="25"/>
  <c r="AH144" i="25"/>
  <c r="AB144" i="25"/>
  <c r="AE144" i="25"/>
  <c r="BA144" i="25"/>
  <c r="BF144" i="25"/>
  <c r="AV144" i="25"/>
  <c r="BH144" i="25"/>
  <c r="P144" i="25"/>
  <c r="V144" i="25"/>
  <c r="AG144" i="25"/>
  <c r="BC144" i="25"/>
  <c r="AX144" i="25"/>
  <c r="S144" i="25"/>
  <c r="Q144" i="25"/>
  <c r="O144" i="25"/>
  <c r="AC144" i="25"/>
  <c r="BE144" i="25"/>
  <c r="AZ144" i="25"/>
  <c r="AD144" i="25"/>
  <c r="AM144" i="25"/>
  <c r="BG144" i="25"/>
  <c r="N144" i="25"/>
  <c r="AA144" i="25"/>
  <c r="W144" i="25"/>
  <c r="AO144" i="25"/>
  <c r="AP144" i="25"/>
  <c r="R144" i="25"/>
  <c r="Z144" i="25"/>
  <c r="AO145" i="25" l="1"/>
  <c r="BI145" i="25"/>
  <c r="AH145" i="25"/>
  <c r="R145" i="25"/>
  <c r="BH145" i="25"/>
  <c r="I146" i="25"/>
  <c r="H146" i="25" s="1"/>
  <c r="U145" i="25"/>
  <c r="AG145" i="25"/>
  <c r="AK145" i="25"/>
  <c r="BC145" i="25"/>
  <c r="AA145" i="25"/>
  <c r="BB145" i="25"/>
  <c r="BF145" i="25"/>
  <c r="AQ145" i="25"/>
  <c r="AN145" i="25"/>
  <c r="Y145" i="25"/>
  <c r="M145" i="25"/>
  <c r="BG145" i="25"/>
  <c r="K145" i="25"/>
  <c r="W145" i="25"/>
  <c r="AS145" i="25"/>
  <c r="AR145" i="25"/>
  <c r="T145" i="25"/>
  <c r="AW145" i="25"/>
  <c r="X145" i="25"/>
  <c r="AD145" i="25"/>
  <c r="AJ145" i="25"/>
  <c r="AM145" i="25"/>
  <c r="AI145" i="25"/>
  <c r="AB145" i="25"/>
  <c r="AF145" i="25"/>
  <c r="Q145" i="25"/>
  <c r="BD145" i="25"/>
  <c r="J146" i="25"/>
  <c r="Z145" i="25"/>
  <c r="AL145" i="25"/>
  <c r="AY145" i="25"/>
  <c r="AX145" i="25"/>
  <c r="AT145" i="25"/>
  <c r="AV145" i="25"/>
  <c r="N145" i="25"/>
  <c r="P145" i="25"/>
  <c r="AE145" i="25"/>
  <c r="AC145" i="25"/>
  <c r="BA145" i="25"/>
  <c r="BE145" i="25"/>
  <c r="AU145" i="25"/>
  <c r="AZ145" i="25"/>
  <c r="O145" i="25"/>
  <c r="V145" i="25"/>
  <c r="AP145" i="25"/>
  <c r="S145" i="25"/>
  <c r="L145" i="25"/>
  <c r="L155" i="28"/>
  <c r="BC155" i="28"/>
  <c r="N155" i="28"/>
  <c r="BD155" i="28"/>
  <c r="AW155" i="28"/>
  <c r="BF155" i="28"/>
  <c r="AM155" i="28"/>
  <c r="AT155" i="28"/>
  <c r="AI155" i="28"/>
  <c r="BG155" i="28"/>
  <c r="AJ155" i="28"/>
  <c r="BH155" i="28"/>
  <c r="BI155" i="28"/>
  <c r="Y155" i="28"/>
  <c r="U155" i="28"/>
  <c r="AQ155" i="28"/>
  <c r="AX155" i="28"/>
  <c r="M155" i="28"/>
  <c r="O155" i="28"/>
  <c r="Z155" i="28"/>
  <c r="V155" i="28"/>
  <c r="AV155" i="28"/>
  <c r="BA155" i="28"/>
  <c r="AP155" i="28"/>
  <c r="AE155" i="28"/>
  <c r="J156" i="28"/>
  <c r="I156" i="28" s="1"/>
  <c r="AL155" i="28"/>
  <c r="R155" i="28"/>
  <c r="AZ155" i="28"/>
  <c r="AS155" i="28"/>
  <c r="T155" i="28"/>
  <c r="AN155" i="28"/>
  <c r="AK155" i="28"/>
  <c r="AF155" i="28"/>
  <c r="X155" i="28"/>
  <c r="AA155" i="28"/>
  <c r="AU155" i="28"/>
  <c r="BE155" i="28"/>
  <c r="AR155" i="28"/>
  <c r="AY155" i="28"/>
  <c r="Q155" i="28"/>
  <c r="BB155" i="28"/>
  <c r="AC155" i="28"/>
  <c r="AO155" i="28"/>
  <c r="AG155" i="28"/>
  <c r="P155" i="28"/>
  <c r="AH155" i="28"/>
  <c r="K156" i="28"/>
  <c r="S155" i="28"/>
  <c r="AD155" i="28"/>
  <c r="W155" i="28"/>
  <c r="AB155" i="28"/>
  <c r="T156" i="28" l="1"/>
  <c r="BI156" i="28"/>
  <c r="U156" i="28"/>
  <c r="BH156" i="28"/>
  <c r="BC156" i="28"/>
  <c r="AV156" i="28"/>
  <c r="AP156" i="28"/>
  <c r="AD156" i="28"/>
  <c r="V156" i="28"/>
  <c r="S156" i="28"/>
  <c r="AF156" i="28"/>
  <c r="O156" i="28"/>
  <c r="AH156" i="28"/>
  <c r="M156" i="28"/>
  <c r="AE156" i="28"/>
  <c r="W156" i="28"/>
  <c r="AC156" i="28"/>
  <c r="AM156" i="28"/>
  <c r="AQ156" i="28"/>
  <c r="AZ156" i="28"/>
  <c r="BE156" i="28"/>
  <c r="AJ156" i="28"/>
  <c r="AW156" i="28"/>
  <c r="BA156" i="28"/>
  <c r="AO156" i="28"/>
  <c r="AY156" i="28"/>
  <c r="K157" i="28"/>
  <c r="X156" i="28"/>
  <c r="BF156" i="28"/>
  <c r="R156" i="28"/>
  <c r="Y156" i="28"/>
  <c r="AT156" i="28"/>
  <c r="BG156" i="28"/>
  <c r="AS156" i="28"/>
  <c r="AA156" i="28"/>
  <c r="BB156" i="28"/>
  <c r="AX156" i="28"/>
  <c r="AL156" i="28"/>
  <c r="AG156" i="28"/>
  <c r="J157" i="28"/>
  <c r="I157" i="28" s="1"/>
  <c r="AK156" i="28"/>
  <c r="BD156" i="28"/>
  <c r="AR156" i="28"/>
  <c r="AU156" i="28"/>
  <c r="AB156" i="28"/>
  <c r="P156" i="28"/>
  <c r="AI156" i="28"/>
  <c r="Z156" i="28"/>
  <c r="Q156" i="28"/>
  <c r="L156" i="28"/>
  <c r="AN156" i="28"/>
  <c r="N156" i="28"/>
  <c r="S146" i="25"/>
  <c r="BB146" i="25"/>
  <c r="BH146" i="25"/>
  <c r="R146" i="25"/>
  <c r="AV146" i="25"/>
  <c r="J147" i="25"/>
  <c r="L146" i="25"/>
  <c r="V146" i="25"/>
  <c r="AF146" i="25"/>
  <c r="AA146" i="25"/>
  <c r="AB146" i="25"/>
  <c r="AP146" i="25"/>
  <c r="Q146" i="25"/>
  <c r="Z146" i="25"/>
  <c r="T146" i="25"/>
  <c r="AO146" i="25"/>
  <c r="AM146" i="25"/>
  <c r="AZ146" i="25"/>
  <c r="AN146" i="25"/>
  <c r="AG146" i="25"/>
  <c r="I147" i="25"/>
  <c r="H147" i="25" s="1"/>
  <c r="AJ146" i="25"/>
  <c r="BA146" i="25"/>
  <c r="AU146" i="25"/>
  <c r="M146" i="25"/>
  <c r="U146" i="25"/>
  <c r="AW146" i="25"/>
  <c r="P146" i="25"/>
  <c r="AL146" i="25"/>
  <c r="O146" i="25"/>
  <c r="AD146" i="25"/>
  <c r="BD146" i="25"/>
  <c r="N146" i="25"/>
  <c r="AS146" i="25"/>
  <c r="AR146" i="25"/>
  <c r="BG146" i="25"/>
  <c r="W146" i="25"/>
  <c r="AX146" i="25"/>
  <c r="AK146" i="25"/>
  <c r="AC146" i="25"/>
  <c r="AE146" i="25"/>
  <c r="BF146" i="25"/>
  <c r="BE146" i="25"/>
  <c r="BI146" i="25"/>
  <c r="X146" i="25"/>
  <c r="Y146" i="25"/>
  <c r="AH146" i="25"/>
  <c r="BC146" i="25"/>
  <c r="K146" i="25"/>
  <c r="AT146" i="25"/>
  <c r="AI146" i="25"/>
  <c r="AQ146" i="25"/>
  <c r="AY146" i="25"/>
  <c r="AE147" i="25" l="1"/>
  <c r="AM147" i="25"/>
  <c r="AG147" i="25"/>
  <c r="BI147" i="25"/>
  <c r="Y147" i="25"/>
  <c r="V147" i="25"/>
  <c r="BC147" i="25"/>
  <c r="AW147" i="25"/>
  <c r="AD147" i="25"/>
  <c r="N147" i="25"/>
  <c r="P147" i="25"/>
  <c r="AL147" i="25"/>
  <c r="J148" i="25"/>
  <c r="AN147" i="25"/>
  <c r="L147" i="25"/>
  <c r="AF147" i="25"/>
  <c r="Z147" i="25"/>
  <c r="AV147" i="25"/>
  <c r="AB147" i="25"/>
  <c r="AQ147" i="25"/>
  <c r="AR147" i="25"/>
  <c r="AI147" i="25"/>
  <c r="AY147" i="25"/>
  <c r="BF147" i="25"/>
  <c r="AP147" i="25"/>
  <c r="BG147" i="25"/>
  <c r="AZ147" i="25"/>
  <c r="M147" i="25"/>
  <c r="AS147" i="25"/>
  <c r="BE147" i="25"/>
  <c r="AU147" i="25"/>
  <c r="I148" i="25"/>
  <c r="H148" i="25" s="1"/>
  <c r="BA147" i="25"/>
  <c r="X147" i="25"/>
  <c r="AH147" i="25"/>
  <c r="AC147" i="25"/>
  <c r="K147" i="25"/>
  <c r="Q147" i="25"/>
  <c r="O147" i="25"/>
  <c r="R147" i="25"/>
  <c r="AT147" i="25"/>
  <c r="AX147" i="25"/>
  <c r="U147" i="25"/>
  <c r="S147" i="25"/>
  <c r="AK147" i="25"/>
  <c r="BD147" i="25"/>
  <c r="W147" i="25"/>
  <c r="AA147" i="25"/>
  <c r="T147" i="25"/>
  <c r="BH147" i="25"/>
  <c r="AO147" i="25"/>
  <c r="BB147" i="25"/>
  <c r="AJ147" i="25"/>
  <c r="J158" i="28"/>
  <c r="I158" i="28" s="1"/>
  <c r="BF157" i="28"/>
  <c r="U157" i="28"/>
  <c r="R157" i="28"/>
  <c r="AK157" i="28"/>
  <c r="AI157" i="28"/>
  <c r="AT157" i="28"/>
  <c r="BA157" i="28"/>
  <c r="AC157" i="28"/>
  <c r="AO157" i="28"/>
  <c r="T157" i="28"/>
  <c r="AZ157" i="28"/>
  <c r="BI157" i="28"/>
  <c r="AS157" i="28"/>
  <c r="M157" i="28"/>
  <c r="BC157" i="28"/>
  <c r="BH157" i="28"/>
  <c r="X157" i="28"/>
  <c r="AY157" i="28"/>
  <c r="P157" i="28"/>
  <c r="AJ157" i="28"/>
  <c r="BD157" i="28"/>
  <c r="AV157" i="28"/>
  <c r="AH157" i="28"/>
  <c r="BB157" i="28"/>
  <c r="V157" i="28"/>
  <c r="AL157" i="28"/>
  <c r="AB157" i="28"/>
  <c r="K158" i="28"/>
  <c r="S157" i="28"/>
  <c r="AP157" i="28"/>
  <c r="Y157" i="28"/>
  <c r="O157" i="28"/>
  <c r="AX157" i="28"/>
  <c r="AQ157" i="28"/>
  <c r="BE157" i="28"/>
  <c r="AD157" i="28"/>
  <c r="AF157" i="28"/>
  <c r="AE157" i="28"/>
  <c r="L157" i="28"/>
  <c r="Q157" i="28"/>
  <c r="AN157" i="28"/>
  <c r="AG157" i="28"/>
  <c r="AU157" i="28"/>
  <c r="W157" i="28"/>
  <c r="Z157" i="28"/>
  <c r="AA157" i="28"/>
  <c r="N157" i="28"/>
  <c r="AM157" i="28"/>
  <c r="BG157" i="28"/>
  <c r="AR157" i="28"/>
  <c r="AW157" i="28"/>
  <c r="X148" i="25" l="1"/>
  <c r="AA148" i="25"/>
  <c r="BC148" i="25"/>
  <c r="BD148" i="25"/>
  <c r="AE148" i="25"/>
  <c r="AW148" i="25"/>
  <c r="M148" i="25"/>
  <c r="AI148" i="25"/>
  <c r="BG148" i="25"/>
  <c r="AX148" i="25"/>
  <c r="L148" i="25"/>
  <c r="S148" i="25"/>
  <c r="I149" i="25"/>
  <c r="H149" i="25" s="1"/>
  <c r="BA148" i="25"/>
  <c r="K148" i="25"/>
  <c r="AU148" i="25"/>
  <c r="AH148" i="25"/>
  <c r="BF148" i="25"/>
  <c r="AQ148" i="25"/>
  <c r="W148" i="25"/>
  <c r="AB148" i="25"/>
  <c r="AP148" i="25"/>
  <c r="AY148" i="25"/>
  <c r="AG148" i="25"/>
  <c r="Z148" i="25"/>
  <c r="BE148" i="25"/>
  <c r="AC148" i="25"/>
  <c r="AK148" i="25"/>
  <c r="AJ148" i="25"/>
  <c r="T148" i="25"/>
  <c r="J149" i="25"/>
  <c r="R148" i="25"/>
  <c r="AS148" i="25"/>
  <c r="AZ148" i="25"/>
  <c r="AM148" i="25"/>
  <c r="BB148" i="25"/>
  <c r="P148" i="25"/>
  <c r="V148" i="25"/>
  <c r="Y148" i="25"/>
  <c r="O148" i="25"/>
  <c r="U148" i="25"/>
  <c r="AR148" i="25"/>
  <c r="AL148" i="25"/>
  <c r="BI148" i="25"/>
  <c r="AT148" i="25"/>
  <c r="AO148" i="25"/>
  <c r="N148" i="25"/>
  <c r="AV148" i="25"/>
  <c r="AN148" i="25"/>
  <c r="BH148" i="25"/>
  <c r="AF148" i="25"/>
  <c r="Q148" i="25"/>
  <c r="AD148" i="25"/>
  <c r="X158" i="28"/>
  <c r="S158" i="28"/>
  <c r="W158" i="28"/>
  <c r="BA158" i="28"/>
  <c r="AA158" i="28"/>
  <c r="BD158" i="28"/>
  <c r="AG158" i="28"/>
  <c r="K159" i="28"/>
  <c r="AP158" i="28"/>
  <c r="L158" i="28"/>
  <c r="AK158" i="28"/>
  <c r="BF158" i="28"/>
  <c r="N158" i="28"/>
  <c r="BG158" i="28"/>
  <c r="Z158" i="28"/>
  <c r="BI158" i="28"/>
  <c r="AI158" i="28"/>
  <c r="V158" i="28"/>
  <c r="AW158" i="28"/>
  <c r="BE158" i="28"/>
  <c r="AD158" i="28"/>
  <c r="AF158" i="28"/>
  <c r="AU158" i="28"/>
  <c r="O158" i="28"/>
  <c r="AQ158" i="28"/>
  <c r="BH158" i="28"/>
  <c r="AM158" i="28"/>
  <c r="Y158" i="28"/>
  <c r="T158" i="28"/>
  <c r="BB158" i="28"/>
  <c r="AZ158" i="28"/>
  <c r="P158" i="28"/>
  <c r="AR158" i="28"/>
  <c r="AN158" i="28"/>
  <c r="AC158" i="28"/>
  <c r="AJ158" i="28"/>
  <c r="AH158" i="28"/>
  <c r="AB158" i="28"/>
  <c r="AX158" i="28"/>
  <c r="AO158" i="28"/>
  <c r="U158" i="28"/>
  <c r="M158" i="28"/>
  <c r="J159" i="28"/>
  <c r="I159" i="28" s="1"/>
  <c r="AS158" i="28"/>
  <c r="R158" i="28"/>
  <c r="AE158" i="28"/>
  <c r="Q158" i="28"/>
  <c r="BC158" i="28"/>
  <c r="AT158" i="28"/>
  <c r="AY158" i="28"/>
  <c r="AV158" i="28"/>
  <c r="AL158" i="28"/>
  <c r="AX149" i="25" l="1"/>
  <c r="AF149" i="25"/>
  <c r="BE149" i="25"/>
  <c r="AR149" i="25"/>
  <c r="AI149" i="25"/>
  <c r="AY149" i="25"/>
  <c r="K149" i="25"/>
  <c r="AK149" i="25"/>
  <c r="AQ149" i="25"/>
  <c r="M149" i="25"/>
  <c r="BF149" i="25"/>
  <c r="V149" i="25"/>
  <c r="AB149" i="25"/>
  <c r="BA149" i="25"/>
  <c r="BH149" i="25"/>
  <c r="AT149" i="25"/>
  <c r="BI149" i="25"/>
  <c r="AA149" i="25"/>
  <c r="AN149" i="25"/>
  <c r="AD149" i="25"/>
  <c r="Y149" i="25"/>
  <c r="AV149" i="25"/>
  <c r="BD149" i="25"/>
  <c r="AW149" i="25"/>
  <c r="R149" i="25"/>
  <c r="BB149" i="25"/>
  <c r="I150" i="25"/>
  <c r="H150" i="25" s="1"/>
  <c r="AL149" i="25"/>
  <c r="BC149" i="25"/>
  <c r="AS149" i="25"/>
  <c r="AZ149" i="25"/>
  <c r="AJ149" i="25"/>
  <c r="P149" i="25"/>
  <c r="L149" i="25"/>
  <c r="U149" i="25"/>
  <c r="AE149" i="25"/>
  <c r="S149" i="25"/>
  <c r="N149" i="25"/>
  <c r="AG149" i="25"/>
  <c r="AO149" i="25"/>
  <c r="J150" i="25"/>
  <c r="BG149" i="25"/>
  <c r="AH149" i="25"/>
  <c r="AC149" i="25"/>
  <c r="T149" i="25"/>
  <c r="W149" i="25"/>
  <c r="AU149" i="25"/>
  <c r="O149" i="25"/>
  <c r="AM149" i="25"/>
  <c r="AP149" i="25"/>
  <c r="Z149" i="25"/>
  <c r="X149" i="25"/>
  <c r="Q149" i="25"/>
  <c r="R159" i="28"/>
  <c r="AC159" i="28"/>
  <c r="AD159" i="28"/>
  <c r="AP159" i="28"/>
  <c r="AV159" i="28"/>
  <c r="AY159" i="28"/>
  <c r="V159" i="28"/>
  <c r="U159" i="28"/>
  <c r="AW159" i="28"/>
  <c r="T159" i="28"/>
  <c r="AF159" i="28"/>
  <c r="AU159" i="28"/>
  <c r="AX159" i="28"/>
  <c r="AS159" i="28"/>
  <c r="BF159" i="28"/>
  <c r="BI159" i="28"/>
  <c r="P159" i="28"/>
  <c r="AI159" i="28"/>
  <c r="AM159" i="28"/>
  <c r="AE159" i="28"/>
  <c r="M159" i="28"/>
  <c r="AZ159" i="28"/>
  <c r="AB159" i="28"/>
  <c r="N159" i="28"/>
  <c r="L159" i="28"/>
  <c r="AH159" i="28"/>
  <c r="BB159" i="28"/>
  <c r="AT159" i="28"/>
  <c r="AO159" i="28"/>
  <c r="BD159" i="28"/>
  <c r="BC159" i="28"/>
  <c r="AL159" i="28"/>
  <c r="AR159" i="28"/>
  <c r="BG159" i="28"/>
  <c r="BH159" i="28"/>
  <c r="AJ159" i="28"/>
  <c r="O159" i="28"/>
  <c r="Y159" i="28"/>
  <c r="S159" i="28"/>
  <c r="BE159" i="28"/>
  <c r="AG159" i="28"/>
  <c r="J160" i="28"/>
  <c r="I160" i="28" s="1"/>
  <c r="AK159" i="28"/>
  <c r="Q159" i="28"/>
  <c r="AQ159" i="28"/>
  <c r="W159" i="28"/>
  <c r="K160" i="28"/>
  <c r="BA159" i="28"/>
  <c r="X159" i="28"/>
  <c r="Z159" i="28"/>
  <c r="AN159" i="28"/>
  <c r="AA159" i="28"/>
  <c r="AE150" i="25" l="1"/>
  <c r="AK150" i="25"/>
  <c r="Z150" i="25"/>
  <c r="BH150" i="25"/>
  <c r="AR150" i="25"/>
  <c r="N150" i="25"/>
  <c r="AY150" i="25"/>
  <c r="AO150" i="25"/>
  <c r="AQ150" i="25"/>
  <c r="AI150" i="25"/>
  <c r="X150" i="25"/>
  <c r="AG150" i="25"/>
  <c r="AS150" i="25"/>
  <c r="AV150" i="25"/>
  <c r="T150" i="25"/>
  <c r="L150" i="25"/>
  <c r="V150" i="25"/>
  <c r="W150" i="25"/>
  <c r="AC150" i="25"/>
  <c r="AX150" i="25"/>
  <c r="R150" i="25"/>
  <c r="BB150" i="25"/>
  <c r="AT150" i="25"/>
  <c r="M150" i="25"/>
  <c r="BD150" i="25"/>
  <c r="AP150" i="25"/>
  <c r="Q150" i="25"/>
  <c r="BG150" i="25"/>
  <c r="AL150" i="25"/>
  <c r="AA150" i="25"/>
  <c r="AJ150" i="25"/>
  <c r="BE150" i="25"/>
  <c r="AU150" i="25"/>
  <c r="BI150" i="25"/>
  <c r="AH150" i="25"/>
  <c r="AF150" i="25"/>
  <c r="AD150" i="25"/>
  <c r="P150" i="25"/>
  <c r="AZ150" i="25"/>
  <c r="AW150" i="25"/>
  <c r="AN150" i="25"/>
  <c r="K150" i="25"/>
  <c r="BA150" i="25"/>
  <c r="Y150" i="25"/>
  <c r="J151" i="25"/>
  <c r="AB150" i="25"/>
  <c r="BC150" i="25"/>
  <c r="AM150" i="25"/>
  <c r="BF150" i="25"/>
  <c r="S150" i="25"/>
  <c r="O150" i="25"/>
  <c r="U150" i="25"/>
  <c r="I151" i="25"/>
  <c r="H151" i="25" s="1"/>
  <c r="AQ160" i="28"/>
  <c r="AH160" i="28"/>
  <c r="BB160" i="28"/>
  <c r="AT160" i="28"/>
  <c r="Z160" i="28"/>
  <c r="BF160" i="28"/>
  <c r="AR160" i="28"/>
  <c r="BC160" i="28"/>
  <c r="W160" i="28"/>
  <c r="AU160" i="28"/>
  <c r="AI160" i="28"/>
  <c r="AK160" i="28"/>
  <c r="AP160" i="28"/>
  <c r="AA160" i="28"/>
  <c r="AM160" i="28"/>
  <c r="BE160" i="28"/>
  <c r="N160" i="28"/>
  <c r="Y160" i="28"/>
  <c r="K161" i="28"/>
  <c r="AV160" i="28"/>
  <c r="P160" i="28"/>
  <c r="Q160" i="28"/>
  <c r="BA160" i="28"/>
  <c r="AF160" i="28"/>
  <c r="AY160" i="28"/>
  <c r="BI160" i="28"/>
  <c r="U160" i="28"/>
  <c r="AG160" i="28"/>
  <c r="AC160" i="28"/>
  <c r="AN160" i="28"/>
  <c r="R160" i="28"/>
  <c r="AJ160" i="28"/>
  <c r="BG160" i="28"/>
  <c r="BD160" i="28"/>
  <c r="M160" i="28"/>
  <c r="T160" i="28"/>
  <c r="V160" i="28"/>
  <c r="AL160" i="28"/>
  <c r="L160" i="28"/>
  <c r="AD160" i="28"/>
  <c r="AE160" i="28"/>
  <c r="AZ160" i="28"/>
  <c r="BH160" i="28"/>
  <c r="AS160" i="28"/>
  <c r="AX160" i="28"/>
  <c r="X160" i="28"/>
  <c r="O160" i="28"/>
  <c r="S160" i="28"/>
  <c r="AW160" i="28"/>
  <c r="AB160" i="28"/>
  <c r="J161" i="28"/>
  <c r="I161" i="28" s="1"/>
  <c r="AO160" i="28"/>
  <c r="Q161" i="28" l="1"/>
  <c r="S161" i="28"/>
  <c r="AM161" i="28"/>
  <c r="W161" i="28"/>
  <c r="O161" i="28"/>
  <c r="AT161" i="28"/>
  <c r="BI161" i="28"/>
  <c r="X161" i="28"/>
  <c r="AZ161" i="28"/>
  <c r="AV161" i="28"/>
  <c r="T161" i="28"/>
  <c r="AI161" i="28"/>
  <c r="N161" i="28"/>
  <c r="AC161" i="28"/>
  <c r="U161" i="28"/>
  <c r="K162" i="28"/>
  <c r="AU161" i="28"/>
  <c r="AL161" i="28"/>
  <c r="R161" i="28"/>
  <c r="AN161" i="28"/>
  <c r="BA161" i="28"/>
  <c r="AP161" i="28"/>
  <c r="V161" i="28"/>
  <c r="AW161" i="28"/>
  <c r="AS161" i="28"/>
  <c r="AB161" i="28"/>
  <c r="J162" i="28"/>
  <c r="I162" i="28" s="1"/>
  <c r="AG161" i="28"/>
  <c r="AD161" i="28"/>
  <c r="BH161" i="28"/>
  <c r="Y161" i="28"/>
  <c r="AF161" i="28"/>
  <c r="AO161" i="28"/>
  <c r="AE161" i="28"/>
  <c r="L161" i="28"/>
  <c r="AR161" i="28"/>
  <c r="BB161" i="28"/>
  <c r="AY161" i="28"/>
  <c r="AQ161" i="28"/>
  <c r="AH161" i="28"/>
  <c r="Z161" i="28"/>
  <c r="P161" i="28"/>
  <c r="AX161" i="28"/>
  <c r="AA161" i="28"/>
  <c r="BF161" i="28"/>
  <c r="BD161" i="28"/>
  <c r="BE161" i="28"/>
  <c r="AJ161" i="28"/>
  <c r="BC161" i="28"/>
  <c r="AK161" i="28"/>
  <c r="BG161" i="28"/>
  <c r="M161" i="28"/>
  <c r="M151" i="25"/>
  <c r="AM151" i="25"/>
  <c r="X151" i="25"/>
  <c r="J152" i="25"/>
  <c r="AR151" i="25"/>
  <c r="AJ151" i="25"/>
  <c r="AI151" i="25"/>
  <c r="L151" i="25"/>
  <c r="V151" i="25"/>
  <c r="T151" i="25"/>
  <c r="AY151" i="25"/>
  <c r="BI151" i="25"/>
  <c r="AX151" i="25"/>
  <c r="AV151" i="25"/>
  <c r="AZ151" i="25"/>
  <c r="BG151" i="25"/>
  <c r="AA151" i="25"/>
  <c r="AT151" i="25"/>
  <c r="AG151" i="25"/>
  <c r="AU151" i="25"/>
  <c r="AB151" i="25"/>
  <c r="AL151" i="25"/>
  <c r="AC151" i="25"/>
  <c r="BE151" i="25"/>
  <c r="BA151" i="25"/>
  <c r="BB151" i="25"/>
  <c r="Z151" i="25"/>
  <c r="K151" i="25"/>
  <c r="R151" i="25"/>
  <c r="I152" i="25"/>
  <c r="H152" i="25" s="1"/>
  <c r="AF151" i="25"/>
  <c r="O151" i="25"/>
  <c r="AE151" i="25"/>
  <c r="AW151" i="25"/>
  <c r="AK151" i="25"/>
  <c r="BC151" i="25"/>
  <c r="AH151" i="25"/>
  <c r="AP151" i="25"/>
  <c r="N151" i="25"/>
  <c r="BD151" i="25"/>
  <c r="AO151" i="25"/>
  <c r="Q151" i="25"/>
  <c r="Y151" i="25"/>
  <c r="P151" i="25"/>
  <c r="BF151" i="25"/>
  <c r="S151" i="25"/>
  <c r="W151" i="25"/>
  <c r="BH151" i="25"/>
  <c r="AQ151" i="25"/>
  <c r="U151" i="25"/>
  <c r="AS151" i="25"/>
  <c r="AN151" i="25"/>
  <c r="AD151" i="25"/>
  <c r="AG152" i="25" l="1"/>
  <c r="AT152" i="25"/>
  <c r="BG152" i="25"/>
  <c r="AM152" i="25"/>
  <c r="AE152" i="25"/>
  <c r="K152" i="25"/>
  <c r="O152" i="25"/>
  <c r="AJ152" i="25"/>
  <c r="J153" i="25"/>
  <c r="Q152" i="25"/>
  <c r="AB152" i="25"/>
  <c r="BA152" i="25"/>
  <c r="AO152" i="25"/>
  <c r="AC152" i="25"/>
  <c r="AI152" i="25"/>
  <c r="AH152" i="25"/>
  <c r="BF152" i="25"/>
  <c r="AZ152" i="25"/>
  <c r="AP152" i="25"/>
  <c r="I153" i="25"/>
  <c r="H153" i="25" s="1"/>
  <c r="M152" i="25"/>
  <c r="S152" i="25"/>
  <c r="X152" i="25"/>
  <c r="U152" i="25"/>
  <c r="AU152" i="25"/>
  <c r="N152" i="25"/>
  <c r="AN152" i="25"/>
  <c r="AV152" i="25"/>
  <c r="Z152" i="25"/>
  <c r="AF152" i="25"/>
  <c r="BH152" i="25"/>
  <c r="L152" i="25"/>
  <c r="R152" i="25"/>
  <c r="W152" i="25"/>
  <c r="BB152" i="25"/>
  <c r="V152" i="25"/>
  <c r="AL152" i="25"/>
  <c r="BD152" i="25"/>
  <c r="BI152" i="25"/>
  <c r="P152" i="25"/>
  <c r="Y152" i="25"/>
  <c r="AQ152" i="25"/>
  <c r="BC152" i="25"/>
  <c r="AR152" i="25"/>
  <c r="AD152" i="25"/>
  <c r="BE152" i="25"/>
  <c r="AS152" i="25"/>
  <c r="AW152" i="25"/>
  <c r="AY152" i="25"/>
  <c r="AX152" i="25"/>
  <c r="AK152" i="25"/>
  <c r="AA152" i="25"/>
  <c r="T152" i="25"/>
  <c r="U162" i="28"/>
  <c r="BH162" i="28"/>
  <c r="AZ162" i="28"/>
  <c r="AR162" i="28"/>
  <c r="AM162" i="28"/>
  <c r="BB162" i="28"/>
  <c r="AE162" i="28"/>
  <c r="BI162" i="28"/>
  <c r="BD162" i="28"/>
  <c r="AT162" i="28"/>
  <c r="R162" i="28"/>
  <c r="AQ162" i="28"/>
  <c r="AB162" i="28"/>
  <c r="L162" i="28"/>
  <c r="BG162" i="28"/>
  <c r="AL162" i="28"/>
  <c r="AX162" i="28"/>
  <c r="N162" i="28"/>
  <c r="AU162" i="28"/>
  <c r="BC162" i="28"/>
  <c r="AS162" i="28"/>
  <c r="K163" i="28"/>
  <c r="P162" i="28"/>
  <c r="AO162" i="28"/>
  <c r="BE162" i="28"/>
  <c r="AW162" i="28"/>
  <c r="AV162" i="28"/>
  <c r="AJ162" i="28"/>
  <c r="O162" i="28"/>
  <c r="AY162" i="28"/>
  <c r="J163" i="28"/>
  <c r="I163" i="28" s="1"/>
  <c r="T162" i="28"/>
  <c r="Z162" i="28"/>
  <c r="AP162" i="28"/>
  <c r="X162" i="28"/>
  <c r="AH162" i="28"/>
  <c r="Y162" i="28"/>
  <c r="AI162" i="28"/>
  <c r="BA162" i="28"/>
  <c r="BF162" i="28"/>
  <c r="AC162" i="28"/>
  <c r="V162" i="28"/>
  <c r="W162" i="28"/>
  <c r="AN162" i="28"/>
  <c r="AF162" i="28"/>
  <c r="AD162" i="28"/>
  <c r="AA162" i="28"/>
  <c r="Q162" i="28"/>
  <c r="M162" i="28"/>
  <c r="S162" i="28"/>
  <c r="AG162" i="28"/>
  <c r="AK162" i="28"/>
  <c r="AW163" i="28" l="1"/>
  <c r="AU163" i="28"/>
  <c r="AY163" i="28"/>
  <c r="AF163" i="28"/>
  <c r="BA163" i="28"/>
  <c r="L163" i="28"/>
  <c r="AR163" i="28"/>
  <c r="AO163" i="28"/>
  <c r="N163" i="28"/>
  <c r="AC163" i="28"/>
  <c r="AG163" i="28"/>
  <c r="S163" i="28"/>
  <c r="AP163" i="28"/>
  <c r="AV163" i="28"/>
  <c r="AI163" i="28"/>
  <c r="AJ163" i="28"/>
  <c r="Z163" i="28"/>
  <c r="AD163" i="28"/>
  <c r="AL163" i="28"/>
  <c r="X163" i="28"/>
  <c r="AS163" i="28"/>
  <c r="AX163" i="28"/>
  <c r="AT163" i="28"/>
  <c r="AA163" i="28"/>
  <c r="BH163" i="28"/>
  <c r="AN163" i="28"/>
  <c r="AB163" i="28"/>
  <c r="V163" i="28"/>
  <c r="K164" i="28"/>
  <c r="P163" i="28"/>
  <c r="BB163" i="28"/>
  <c r="Y163" i="28"/>
  <c r="R163" i="28"/>
  <c r="AQ163" i="28"/>
  <c r="AM163" i="28"/>
  <c r="BG163" i="28"/>
  <c r="W163" i="28"/>
  <c r="BD163" i="28"/>
  <c r="AH163" i="28"/>
  <c r="BE163" i="28"/>
  <c r="T163" i="28"/>
  <c r="AE163" i="28"/>
  <c r="Q163" i="28"/>
  <c r="M163" i="28"/>
  <c r="AK163" i="28"/>
  <c r="O163" i="28"/>
  <c r="U163" i="28"/>
  <c r="BF163" i="28"/>
  <c r="BC163" i="28"/>
  <c r="AZ163" i="28"/>
  <c r="J164" i="28"/>
  <c r="I164" i="28" s="1"/>
  <c r="BI163" i="28"/>
  <c r="Z153" i="25"/>
  <c r="AO153" i="25"/>
  <c r="AJ153" i="25"/>
  <c r="AN153" i="25"/>
  <c r="U153" i="25"/>
  <c r="BI153" i="25"/>
  <c r="AI153" i="25"/>
  <c r="AU153" i="25"/>
  <c r="AZ153" i="25"/>
  <c r="AH153" i="25"/>
  <c r="P153" i="25"/>
  <c r="AX153" i="25"/>
  <c r="AD153" i="25"/>
  <c r="AK153" i="25"/>
  <c r="BH153" i="25"/>
  <c r="T153" i="25"/>
  <c r="S153" i="25"/>
  <c r="BC153" i="25"/>
  <c r="AL153" i="25"/>
  <c r="M153" i="25"/>
  <c r="AQ153" i="25"/>
  <c r="O153" i="25"/>
  <c r="I154" i="25"/>
  <c r="H154" i="25" s="1"/>
  <c r="Y153" i="25"/>
  <c r="BB153" i="25"/>
  <c r="AA153" i="25"/>
  <c r="K153" i="25"/>
  <c r="Q153" i="25"/>
  <c r="AS153" i="25"/>
  <c r="BE153" i="25"/>
  <c r="X153" i="25"/>
  <c r="J154" i="25"/>
  <c r="BD153" i="25"/>
  <c r="AE153" i="25"/>
  <c r="AW153" i="25"/>
  <c r="AY153" i="25"/>
  <c r="V153" i="25"/>
  <c r="R153" i="25"/>
  <c r="AC153" i="25"/>
  <c r="AM153" i="25"/>
  <c r="BA153" i="25"/>
  <c r="AT153" i="25"/>
  <c r="BF153" i="25"/>
  <c r="W153" i="25"/>
  <c r="AR153" i="25"/>
  <c r="AB153" i="25"/>
  <c r="AF153" i="25"/>
  <c r="AP153" i="25"/>
  <c r="AG153" i="25"/>
  <c r="AV153" i="25"/>
  <c r="N153" i="25"/>
  <c r="BG153" i="25"/>
  <c r="L153" i="25"/>
  <c r="BD164" i="28" l="1"/>
  <c r="AS164" i="28"/>
  <c r="AW164" i="28"/>
  <c r="BC164" i="28"/>
  <c r="AU164" i="28"/>
  <c r="AP164" i="28"/>
  <c r="AN164" i="28"/>
  <c r="AR164" i="28"/>
  <c r="R164" i="28"/>
  <c r="Q164" i="28"/>
  <c r="V164" i="28"/>
  <c r="AM164" i="28"/>
  <c r="AB164" i="28"/>
  <c r="AE164" i="28"/>
  <c r="N164" i="28"/>
  <c r="BF164" i="28"/>
  <c r="AZ164" i="28"/>
  <c r="BA164" i="28"/>
  <c r="S164" i="28"/>
  <c r="BH164" i="28"/>
  <c r="X164" i="28"/>
  <c r="AJ164" i="28"/>
  <c r="AD164" i="28"/>
  <c r="AY164" i="28"/>
  <c r="AV164" i="28"/>
  <c r="AI164" i="28"/>
  <c r="AQ164" i="28"/>
  <c r="AH164" i="28"/>
  <c r="U164" i="28"/>
  <c r="W164" i="28"/>
  <c r="AC164" i="28"/>
  <c r="AG164" i="28"/>
  <c r="BI164" i="28"/>
  <c r="L164" i="28"/>
  <c r="Y164" i="28"/>
  <c r="O164" i="28"/>
  <c r="AO164" i="28"/>
  <c r="AT164" i="28"/>
  <c r="Z164" i="28"/>
  <c r="J165" i="28"/>
  <c r="I165" i="28" s="1"/>
  <c r="AA164" i="28"/>
  <c r="BG164" i="28"/>
  <c r="BB164" i="28"/>
  <c r="AK164" i="28"/>
  <c r="M164" i="28"/>
  <c r="BE164" i="28"/>
  <c r="P164" i="28"/>
  <c r="AF164" i="28"/>
  <c r="K165" i="28"/>
  <c r="AX164" i="28"/>
  <c r="T164" i="28"/>
  <c r="AL164" i="28"/>
  <c r="BB154" i="25"/>
  <c r="AB154" i="25"/>
  <c r="BD154" i="25"/>
  <c r="AG154" i="25"/>
  <c r="M154" i="25"/>
  <c r="AH154" i="25"/>
  <c r="AP154" i="25"/>
  <c r="BA154" i="25"/>
  <c r="AM154" i="25"/>
  <c r="AQ154" i="25"/>
  <c r="AD154" i="25"/>
  <c r="V154" i="25"/>
  <c r="AF154" i="25"/>
  <c r="AO154" i="25"/>
  <c r="BF154" i="25"/>
  <c r="AK154" i="25"/>
  <c r="AZ154" i="25"/>
  <c r="W154" i="25"/>
  <c r="AT154" i="25"/>
  <c r="AW154" i="25"/>
  <c r="AN154" i="25"/>
  <c r="AX154" i="25"/>
  <c r="N154" i="25"/>
  <c r="I155" i="25"/>
  <c r="H155" i="25" s="1"/>
  <c r="BE154" i="25"/>
  <c r="AE154" i="25"/>
  <c r="Q154" i="25"/>
  <c r="BG154" i="25"/>
  <c r="AI154" i="25"/>
  <c r="S154" i="25"/>
  <c r="AA154" i="25"/>
  <c r="U154" i="25"/>
  <c r="X154" i="25"/>
  <c r="P154" i="25"/>
  <c r="AU154" i="25"/>
  <c r="Z154" i="25"/>
  <c r="R154" i="25"/>
  <c r="L154" i="25"/>
  <c r="O154" i="25"/>
  <c r="K154" i="25"/>
  <c r="BI154" i="25"/>
  <c r="AV154" i="25"/>
  <c r="BC154" i="25"/>
  <c r="AR154" i="25"/>
  <c r="AY154" i="25"/>
  <c r="J155" i="25"/>
  <c r="AC154" i="25"/>
  <c r="BH154" i="25"/>
  <c r="AL154" i="25"/>
  <c r="AS154" i="25"/>
  <c r="Y154" i="25"/>
  <c r="AJ154" i="25"/>
  <c r="T154" i="25"/>
  <c r="AQ165" i="28" l="1"/>
  <c r="AJ165" i="28"/>
  <c r="N165" i="28"/>
  <c r="AC165" i="28"/>
  <c r="AU165" i="28"/>
  <c r="AR165" i="28"/>
  <c r="AV165" i="28"/>
  <c r="M165" i="28"/>
  <c r="AM165" i="28"/>
  <c r="W165" i="28"/>
  <c r="R165" i="28"/>
  <c r="BE165" i="28"/>
  <c r="AG165" i="28"/>
  <c r="AK165" i="28"/>
  <c r="O165" i="28"/>
  <c r="AZ165" i="28"/>
  <c r="AX165" i="28"/>
  <c r="BA165" i="28"/>
  <c r="J166" i="28"/>
  <c r="I166" i="28" s="1"/>
  <c r="AT165" i="28"/>
  <c r="U165" i="28"/>
  <c r="AE165" i="28"/>
  <c r="S165" i="28"/>
  <c r="AY165" i="28"/>
  <c r="L165" i="28"/>
  <c r="AN165" i="28"/>
  <c r="AP165" i="28"/>
  <c r="BC165" i="28"/>
  <c r="Y165" i="28"/>
  <c r="BD165" i="28"/>
  <c r="BF165" i="28"/>
  <c r="AO165" i="28"/>
  <c r="X165" i="28"/>
  <c r="AF165" i="28"/>
  <c r="P165" i="28"/>
  <c r="K166" i="28"/>
  <c r="AB165" i="28"/>
  <c r="V165" i="28"/>
  <c r="Q165" i="28"/>
  <c r="AA165" i="28"/>
  <c r="AW165" i="28"/>
  <c r="AD165" i="28"/>
  <c r="BG165" i="28"/>
  <c r="AL165" i="28"/>
  <c r="AS165" i="28"/>
  <c r="BI165" i="28"/>
  <c r="BH165" i="28"/>
  <c r="BB165" i="28"/>
  <c r="AI165" i="28"/>
  <c r="AH165" i="28"/>
  <c r="Z165" i="28"/>
  <c r="T165" i="28"/>
  <c r="N155" i="25"/>
  <c r="I156" i="25"/>
  <c r="H156" i="25" s="1"/>
  <c r="BF155" i="25"/>
  <c r="AV155" i="25"/>
  <c r="V155" i="25"/>
  <c r="T155" i="25"/>
  <c r="BD155" i="25"/>
  <c r="Y155" i="25"/>
  <c r="AA155" i="25"/>
  <c r="AY155" i="25"/>
  <c r="R155" i="25"/>
  <c r="AP155" i="25"/>
  <c r="AG155" i="25"/>
  <c r="BH155" i="25"/>
  <c r="AW155" i="25"/>
  <c r="AE155" i="25"/>
  <c r="BI155" i="25"/>
  <c r="AS155" i="25"/>
  <c r="AF155" i="25"/>
  <c r="AN155" i="25"/>
  <c r="M155" i="25"/>
  <c r="BA155" i="25"/>
  <c r="AZ155" i="25"/>
  <c r="AX155" i="25"/>
  <c r="AO155" i="25"/>
  <c r="AH155" i="25"/>
  <c r="BE155" i="25"/>
  <c r="Z155" i="25"/>
  <c r="AK155" i="25"/>
  <c r="P155" i="25"/>
  <c r="AU155" i="25"/>
  <c r="S155" i="25"/>
  <c r="AD155" i="25"/>
  <c r="AQ155" i="25"/>
  <c r="BG155" i="25"/>
  <c r="W155" i="25"/>
  <c r="BC155" i="25"/>
  <c r="X155" i="25"/>
  <c r="L155" i="25"/>
  <c r="AB155" i="25"/>
  <c r="J156" i="25"/>
  <c r="Q155" i="25"/>
  <c r="O155" i="25"/>
  <c r="AT155" i="25"/>
  <c r="AR155" i="25"/>
  <c r="AM155" i="25"/>
  <c r="AI155" i="25"/>
  <c r="BB155" i="25"/>
  <c r="AJ155" i="25"/>
  <c r="AC155" i="25"/>
  <c r="AL155" i="25"/>
  <c r="U155" i="25"/>
  <c r="K155" i="25"/>
  <c r="R156" i="25" l="1"/>
  <c r="V156" i="25"/>
  <c r="Q156" i="25"/>
  <c r="AY156" i="25"/>
  <c r="BA156" i="25"/>
  <c r="X156" i="25"/>
  <c r="AJ156" i="25"/>
  <c r="AP156" i="25"/>
  <c r="AQ156" i="25"/>
  <c r="BB156" i="25"/>
  <c r="BE156" i="25"/>
  <c r="O156" i="25"/>
  <c r="AI156" i="25"/>
  <c r="AH156" i="25"/>
  <c r="W156" i="25"/>
  <c r="S156" i="25"/>
  <c r="BF156" i="25"/>
  <c r="AS156" i="25"/>
  <c r="AE156" i="25"/>
  <c r="J157" i="25"/>
  <c r="BD156" i="25"/>
  <c r="M156" i="25"/>
  <c r="AU156" i="25"/>
  <c r="AG156" i="25"/>
  <c r="AV156" i="25"/>
  <c r="BH156" i="25"/>
  <c r="AZ156" i="25"/>
  <c r="AL156" i="25"/>
  <c r="BG156" i="25"/>
  <c r="AC156" i="25"/>
  <c r="Y156" i="25"/>
  <c r="AF156" i="25"/>
  <c r="I157" i="25"/>
  <c r="H157" i="25" s="1"/>
  <c r="AK156" i="25"/>
  <c r="AA156" i="25"/>
  <c r="BI156" i="25"/>
  <c r="T156" i="25"/>
  <c r="BC156" i="25"/>
  <c r="AM156" i="25"/>
  <c r="AT156" i="25"/>
  <c r="AD156" i="25"/>
  <c r="AR156" i="25"/>
  <c r="Z156" i="25"/>
  <c r="L156" i="25"/>
  <c r="AO156" i="25"/>
  <c r="AW156" i="25"/>
  <c r="AN156" i="25"/>
  <c r="P156" i="25"/>
  <c r="N156" i="25"/>
  <c r="AX156" i="25"/>
  <c r="K156" i="25"/>
  <c r="AB156" i="25"/>
  <c r="U156" i="25"/>
  <c r="R166" i="28"/>
  <c r="AL166" i="28"/>
  <c r="AC166" i="28"/>
  <c r="AK166" i="28"/>
  <c r="X166" i="28"/>
  <c r="P166" i="28"/>
  <c r="Z166" i="28"/>
  <c r="AJ166" i="28"/>
  <c r="BH166" i="28"/>
  <c r="BD166" i="28"/>
  <c r="K167" i="28"/>
  <c r="AF166" i="28"/>
  <c r="T166" i="28"/>
  <c r="AQ166" i="28"/>
  <c r="O166" i="28"/>
  <c r="S166" i="28"/>
  <c r="AY166" i="28"/>
  <c r="J167" i="28"/>
  <c r="I167" i="28" s="1"/>
  <c r="AV166" i="28"/>
  <c r="AB166" i="28"/>
  <c r="BG166" i="28"/>
  <c r="AE166" i="28"/>
  <c r="BE166" i="28"/>
  <c r="AR166" i="28"/>
  <c r="N166" i="28"/>
  <c r="V166" i="28"/>
  <c r="AU166" i="28"/>
  <c r="U166" i="28"/>
  <c r="BA166" i="28"/>
  <c r="BI166" i="28"/>
  <c r="AM166" i="28"/>
  <c r="AS166" i="28"/>
  <c r="AW166" i="28"/>
  <c r="AT166" i="28"/>
  <c r="AH166" i="28"/>
  <c r="BC166" i="28"/>
  <c r="AP166" i="28"/>
  <c r="W166" i="28"/>
  <c r="Q166" i="28"/>
  <c r="AO166" i="28"/>
  <c r="BB166" i="28"/>
  <c r="M166" i="28"/>
  <c r="L166" i="28"/>
  <c r="AN166" i="28"/>
  <c r="Y166" i="28"/>
  <c r="AI166" i="28"/>
  <c r="AA166" i="28"/>
  <c r="AG166" i="28"/>
  <c r="AD166" i="28"/>
  <c r="AX166" i="28"/>
  <c r="BF166" i="28"/>
  <c r="AZ166" i="28"/>
  <c r="BC157" i="25" l="1"/>
  <c r="I158" i="25"/>
  <c r="H158" i="25" s="1"/>
  <c r="X157" i="25"/>
  <c r="P157" i="25"/>
  <c r="L157" i="25"/>
  <c r="AF157" i="25"/>
  <c r="AY157" i="25"/>
  <c r="BH157" i="25"/>
  <c r="Z157" i="25"/>
  <c r="AX157" i="25"/>
  <c r="AB157" i="25"/>
  <c r="BF157" i="25"/>
  <c r="AP157" i="25"/>
  <c r="BD157" i="25"/>
  <c r="AD157" i="25"/>
  <c r="AC157" i="25"/>
  <c r="BA157" i="25"/>
  <c r="Y157" i="25"/>
  <c r="AA157" i="25"/>
  <c r="AE157" i="25"/>
  <c r="AQ157" i="25"/>
  <c r="W157" i="25"/>
  <c r="R157" i="25"/>
  <c r="J158" i="25"/>
  <c r="V157" i="25"/>
  <c r="BI157" i="25"/>
  <c r="AU157" i="25"/>
  <c r="Q157" i="25"/>
  <c r="AT157" i="25"/>
  <c r="AJ157" i="25"/>
  <c r="AH157" i="25"/>
  <c r="AW157" i="25"/>
  <c r="T157" i="25"/>
  <c r="AK157" i="25"/>
  <c r="N157" i="25"/>
  <c r="M157" i="25"/>
  <c r="K157" i="25"/>
  <c r="BB157" i="25"/>
  <c r="AM157" i="25"/>
  <c r="BE157" i="25"/>
  <c r="AL157" i="25"/>
  <c r="AZ157" i="25"/>
  <c r="U157" i="25"/>
  <c r="AN157" i="25"/>
  <c r="BG157" i="25"/>
  <c r="S157" i="25"/>
  <c r="AR157" i="25"/>
  <c r="AS157" i="25"/>
  <c r="AV157" i="25"/>
  <c r="AG157" i="25"/>
  <c r="AI157" i="25"/>
  <c r="O157" i="25"/>
  <c r="AO157" i="25"/>
  <c r="AD167" i="28"/>
  <c r="AG167" i="28"/>
  <c r="AK167" i="28"/>
  <c r="BI167" i="28"/>
  <c r="AM167" i="28"/>
  <c r="AS167" i="28"/>
  <c r="R167" i="28"/>
  <c r="N167" i="28"/>
  <c r="AJ167" i="28"/>
  <c r="AP167" i="28"/>
  <c r="AV167" i="28"/>
  <c r="J168" i="28"/>
  <c r="I168" i="28" s="1"/>
  <c r="AA167" i="28"/>
  <c r="AO167" i="28"/>
  <c r="X167" i="28"/>
  <c r="AC167" i="28"/>
  <c r="BE167" i="28"/>
  <c r="P167" i="28"/>
  <c r="AL167" i="28"/>
  <c r="AW167" i="28"/>
  <c r="K168" i="28"/>
  <c r="Z167" i="28"/>
  <c r="S167" i="28"/>
  <c r="BC167" i="28"/>
  <c r="AH167" i="28"/>
  <c r="BG167" i="28"/>
  <c r="T167" i="28"/>
  <c r="AI167" i="28"/>
  <c r="AB167" i="28"/>
  <c r="AZ167" i="28"/>
  <c r="V167" i="28"/>
  <c r="AY167" i="28"/>
  <c r="AN167" i="28"/>
  <c r="U167" i="28"/>
  <c r="AX167" i="28"/>
  <c r="AQ167" i="28"/>
  <c r="O167" i="28"/>
  <c r="BD167" i="28"/>
  <c r="AF167" i="28"/>
  <c r="AT167" i="28"/>
  <c r="W167" i="28"/>
  <c r="M167" i="28"/>
  <c r="AU167" i="28"/>
  <c r="BB167" i="28"/>
  <c r="L167" i="28"/>
  <c r="Y167" i="28"/>
  <c r="BF167" i="28"/>
  <c r="AE167" i="28"/>
  <c r="AR167" i="28"/>
  <c r="Q167" i="28"/>
  <c r="BA167" i="28"/>
  <c r="BH167" i="28"/>
  <c r="V158" i="25" l="1"/>
  <c r="AB158" i="25"/>
  <c r="BA158" i="25"/>
  <c r="BG158" i="25"/>
  <c r="AI158" i="25"/>
  <c r="Z158" i="25"/>
  <c r="AJ158" i="25"/>
  <c r="I159" i="25"/>
  <c r="H159" i="25" s="1"/>
  <c r="K158" i="25"/>
  <c r="AV158" i="25"/>
  <c r="AW158" i="25"/>
  <c r="AR158" i="25"/>
  <c r="J159" i="25"/>
  <c r="AK158" i="25"/>
  <c r="AZ158" i="25"/>
  <c r="BF158" i="25"/>
  <c r="S158" i="25"/>
  <c r="AA158" i="25"/>
  <c r="AL158" i="25"/>
  <c r="BD158" i="25"/>
  <c r="AU158" i="25"/>
  <c r="AE158" i="25"/>
  <c r="AD158" i="25"/>
  <c r="AM158" i="25"/>
  <c r="AC158" i="25"/>
  <c r="R158" i="25"/>
  <c r="T158" i="25"/>
  <c r="BB158" i="25"/>
  <c r="AS158" i="25"/>
  <c r="N158" i="25"/>
  <c r="BE158" i="25"/>
  <c r="AT158" i="25"/>
  <c r="AH158" i="25"/>
  <c r="AQ158" i="25"/>
  <c r="M158" i="25"/>
  <c r="AO158" i="25"/>
  <c r="Y158" i="25"/>
  <c r="AG158" i="25"/>
  <c r="W158" i="25"/>
  <c r="AN158" i="25"/>
  <c r="L158" i="25"/>
  <c r="BI158" i="25"/>
  <c r="X158" i="25"/>
  <c r="AY158" i="25"/>
  <c r="O158" i="25"/>
  <c r="AX158" i="25"/>
  <c r="BH158" i="25"/>
  <c r="U158" i="25"/>
  <c r="BC158" i="25"/>
  <c r="Q158" i="25"/>
  <c r="AF158" i="25"/>
  <c r="P158" i="25"/>
  <c r="AP158" i="25"/>
  <c r="O168" i="28"/>
  <c r="BF168" i="28"/>
  <c r="AT168" i="28"/>
  <c r="K169" i="28"/>
  <c r="BE168" i="28"/>
  <c r="BH168" i="28"/>
  <c r="BD168" i="28"/>
  <c r="AY168" i="28"/>
  <c r="AQ168" i="28"/>
  <c r="AA168" i="28"/>
  <c r="BB168" i="28"/>
  <c r="V168" i="28"/>
  <c r="BI168" i="28"/>
  <c r="Q168" i="28"/>
  <c r="AJ168" i="28"/>
  <c r="AP168" i="28"/>
  <c r="AV168" i="28"/>
  <c r="AX168" i="28"/>
  <c r="AN168" i="28"/>
  <c r="T168" i="28"/>
  <c r="P168" i="28"/>
  <c r="BC168" i="28"/>
  <c r="AK168" i="28"/>
  <c r="U168" i="28"/>
  <c r="S168" i="28"/>
  <c r="N168" i="28"/>
  <c r="AC168" i="28"/>
  <c r="AL168" i="28"/>
  <c r="J169" i="28"/>
  <c r="I169" i="28" s="1"/>
  <c r="AW168" i="28"/>
  <c r="AD168" i="28"/>
  <c r="AG168" i="28"/>
  <c r="BA168" i="28"/>
  <c r="AI168" i="28"/>
  <c r="AU168" i="28"/>
  <c r="AB168" i="28"/>
  <c r="M168" i="28"/>
  <c r="AR168" i="28"/>
  <c r="AM168" i="28"/>
  <c r="BG168" i="28"/>
  <c r="W168" i="28"/>
  <c r="AH168" i="28"/>
  <c r="Z168" i="28"/>
  <c r="AF168" i="28"/>
  <c r="AE168" i="28"/>
  <c r="AZ168" i="28"/>
  <c r="R168" i="28"/>
  <c r="AS168" i="28"/>
  <c r="AO168" i="28"/>
  <c r="L168" i="28"/>
  <c r="X168" i="28"/>
  <c r="Y168" i="28"/>
  <c r="AY169" i="28" l="1"/>
  <c r="AW169" i="28"/>
  <c r="L169" i="28"/>
  <c r="P169" i="28"/>
  <c r="AC169" i="28"/>
  <c r="AV169" i="28"/>
  <c r="U169" i="28"/>
  <c r="W169" i="28"/>
  <c r="AN169" i="28"/>
  <c r="V169" i="28"/>
  <c r="AL169" i="28"/>
  <c r="BG169" i="28"/>
  <c r="Y169" i="28"/>
  <c r="J170" i="28"/>
  <c r="I170" i="28" s="1"/>
  <c r="AD169" i="28"/>
  <c r="AS169" i="28"/>
  <c r="BI169" i="28"/>
  <c r="BF169" i="28"/>
  <c r="AT169" i="28"/>
  <c r="Q169" i="28"/>
  <c r="BA169" i="28"/>
  <c r="N169" i="28"/>
  <c r="M169" i="28"/>
  <c r="X169" i="28"/>
  <c r="BC169" i="28"/>
  <c r="BD169" i="28"/>
  <c r="Z169" i="28"/>
  <c r="AA169" i="28"/>
  <c r="AJ169" i="28"/>
  <c r="BH169" i="28"/>
  <c r="AG169" i="28"/>
  <c r="AP169" i="28"/>
  <c r="AB169" i="28"/>
  <c r="AZ169" i="28"/>
  <c r="AM169" i="28"/>
  <c r="AK169" i="28"/>
  <c r="T169" i="28"/>
  <c r="R169" i="28"/>
  <c r="BE169" i="28"/>
  <c r="K170" i="28"/>
  <c r="AF169" i="28"/>
  <c r="AO169" i="28"/>
  <c r="AU169" i="28"/>
  <c r="AH169" i="28"/>
  <c r="S169" i="28"/>
  <c r="O169" i="28"/>
  <c r="AR169" i="28"/>
  <c r="AE169" i="28"/>
  <c r="AQ169" i="28"/>
  <c r="BB169" i="28"/>
  <c r="AX169" i="28"/>
  <c r="AI169" i="28"/>
  <c r="T159" i="25"/>
  <c r="BE159" i="25"/>
  <c r="U159" i="25"/>
  <c r="AO159" i="25"/>
  <c r="BH159" i="25"/>
  <c r="AA159" i="25"/>
  <c r="Z159" i="25"/>
  <c r="AX159" i="25"/>
  <c r="AH159" i="25"/>
  <c r="X159" i="25"/>
  <c r="Q159" i="25"/>
  <c r="BC159" i="25"/>
  <c r="P159" i="25"/>
  <c r="W159" i="25"/>
  <c r="M159" i="25"/>
  <c r="AS159" i="25"/>
  <c r="BI159" i="25"/>
  <c r="AF159" i="25"/>
  <c r="O159" i="25"/>
  <c r="AL159" i="25"/>
  <c r="AJ159" i="25"/>
  <c r="BF159" i="25"/>
  <c r="AE159" i="25"/>
  <c r="BA159" i="25"/>
  <c r="AR159" i="25"/>
  <c r="R159" i="25"/>
  <c r="AP159" i="25"/>
  <c r="AM159" i="25"/>
  <c r="BB159" i="25"/>
  <c r="AW159" i="25"/>
  <c r="AD159" i="25"/>
  <c r="J160" i="25"/>
  <c r="AN159" i="25"/>
  <c r="AY159" i="25"/>
  <c r="V159" i="25"/>
  <c r="AK159" i="25"/>
  <c r="AG159" i="25"/>
  <c r="I160" i="25"/>
  <c r="H160" i="25" s="1"/>
  <c r="AT159" i="25"/>
  <c r="L159" i="25"/>
  <c r="BG159" i="25"/>
  <c r="AB159" i="25"/>
  <c r="BD159" i="25"/>
  <c r="N159" i="25"/>
  <c r="Y159" i="25"/>
  <c r="AC159" i="25"/>
  <c r="AU159" i="25"/>
  <c r="AZ159" i="25"/>
  <c r="K159" i="25"/>
  <c r="S159" i="25"/>
  <c r="AQ159" i="25"/>
  <c r="AI159" i="25"/>
  <c r="AV159" i="25"/>
  <c r="BB160" i="25" l="1"/>
  <c r="AQ160" i="25"/>
  <c r="AH160" i="25"/>
  <c r="Z160" i="25"/>
  <c r="AU160" i="25"/>
  <c r="AM160" i="25"/>
  <c r="BC160" i="25"/>
  <c r="BH160" i="25"/>
  <c r="X160" i="25"/>
  <c r="BI160" i="25"/>
  <c r="AT160" i="25"/>
  <c r="M160" i="25"/>
  <c r="J161" i="25"/>
  <c r="I161" i="25"/>
  <c r="H161" i="25" s="1"/>
  <c r="K160" i="25"/>
  <c r="AC160" i="25"/>
  <c r="AY160" i="25"/>
  <c r="AA160" i="25"/>
  <c r="BG160" i="25"/>
  <c r="AF160" i="25"/>
  <c r="AV160" i="25"/>
  <c r="AN160" i="25"/>
  <c r="R160" i="25"/>
  <c r="P160" i="25"/>
  <c r="AD160" i="25"/>
  <c r="AZ160" i="25"/>
  <c r="O160" i="25"/>
  <c r="BF160" i="25"/>
  <c r="AE160" i="25"/>
  <c r="AL160" i="25"/>
  <c r="BA160" i="25"/>
  <c r="AX160" i="25"/>
  <c r="AB160" i="25"/>
  <c r="W160" i="25"/>
  <c r="N160" i="25"/>
  <c r="AS160" i="25"/>
  <c r="S160" i="25"/>
  <c r="AI160" i="25"/>
  <c r="AR160" i="25"/>
  <c r="AO160" i="25"/>
  <c r="AK160" i="25"/>
  <c r="Y160" i="25"/>
  <c r="AP160" i="25"/>
  <c r="T160" i="25"/>
  <c r="U160" i="25"/>
  <c r="L160" i="25"/>
  <c r="Q160" i="25"/>
  <c r="BD160" i="25"/>
  <c r="AJ160" i="25"/>
  <c r="V160" i="25"/>
  <c r="BE160" i="25"/>
  <c r="AG160" i="25"/>
  <c r="AW160" i="25"/>
  <c r="L170" i="28"/>
  <c r="BF170" i="28"/>
  <c r="R170" i="28"/>
  <c r="Z170" i="28"/>
  <c r="BA170" i="28"/>
  <c r="BB170" i="28"/>
  <c r="M170" i="28"/>
  <c r="J171" i="28"/>
  <c r="I171" i="28" s="1"/>
  <c r="V170" i="28"/>
  <c r="BE170" i="28"/>
  <c r="W170" i="28"/>
  <c r="AX170" i="28"/>
  <c r="X170" i="28"/>
  <c r="AK170" i="28"/>
  <c r="AY170" i="28"/>
  <c r="AS170" i="28"/>
  <c r="N170" i="28"/>
  <c r="AI170" i="28"/>
  <c r="U170" i="28"/>
  <c r="T170" i="28"/>
  <c r="AP170" i="28"/>
  <c r="AF170" i="28"/>
  <c r="AH170" i="28"/>
  <c r="AT170" i="28"/>
  <c r="AE170" i="28"/>
  <c r="K171" i="28"/>
  <c r="BD170" i="28"/>
  <c r="AC170" i="28"/>
  <c r="AQ170" i="28"/>
  <c r="BC170" i="28"/>
  <c r="AU170" i="28"/>
  <c r="AA170" i="28"/>
  <c r="P170" i="28"/>
  <c r="O170" i="28"/>
  <c r="AV170" i="28"/>
  <c r="AR170" i="28"/>
  <c r="BG170" i="28"/>
  <c r="AM170" i="28"/>
  <c r="AB170" i="28"/>
  <c r="AD170" i="28"/>
  <c r="S170" i="28"/>
  <c r="AN170" i="28"/>
  <c r="BH170" i="28"/>
  <c r="AW170" i="28"/>
  <c r="AZ170" i="28"/>
  <c r="Q170" i="28"/>
  <c r="Y170" i="28"/>
  <c r="AL170" i="28"/>
  <c r="AG170" i="28"/>
  <c r="BI170" i="28"/>
  <c r="AO170" i="28"/>
  <c r="AJ170" i="28"/>
  <c r="AF171" i="28" l="1"/>
  <c r="AC171" i="28"/>
  <c r="AT171" i="28"/>
  <c r="Q171" i="28"/>
  <c r="AL171" i="28"/>
  <c r="T171" i="28"/>
  <c r="R171" i="28"/>
  <c r="BB171" i="28"/>
  <c r="X171" i="28"/>
  <c r="AO171" i="28"/>
  <c r="V171" i="28"/>
  <c r="AY171" i="28"/>
  <c r="BD171" i="28"/>
  <c r="BC171" i="28"/>
  <c r="AK171" i="28"/>
  <c r="AH171" i="28"/>
  <c r="AZ171" i="28"/>
  <c r="AQ171" i="28"/>
  <c r="AP171" i="28"/>
  <c r="O171" i="28"/>
  <c r="M171" i="28"/>
  <c r="AX171" i="28"/>
  <c r="AN171" i="28"/>
  <c r="BG171" i="28"/>
  <c r="Y171" i="28"/>
  <c r="K172" i="28"/>
  <c r="BA171" i="28"/>
  <c r="AS171" i="28"/>
  <c r="BE171" i="28"/>
  <c r="U171" i="28"/>
  <c r="AE171" i="28"/>
  <c r="AM171" i="28"/>
  <c r="AV171" i="28"/>
  <c r="AU171" i="28"/>
  <c r="AW171" i="28"/>
  <c r="P171" i="28"/>
  <c r="S171" i="28"/>
  <c r="BH171" i="28"/>
  <c r="AB171" i="28"/>
  <c r="AG171" i="28"/>
  <c r="AI171" i="28"/>
  <c r="AD171" i="28"/>
  <c r="J172" i="28"/>
  <c r="I172" i="28" s="1"/>
  <c r="AA171" i="28"/>
  <c r="AR171" i="28"/>
  <c r="BI171" i="28"/>
  <c r="L171" i="28"/>
  <c r="N171" i="28"/>
  <c r="W171" i="28"/>
  <c r="Z171" i="28"/>
  <c r="AJ171" i="28"/>
  <c r="BF171" i="28"/>
  <c r="AQ161" i="25"/>
  <c r="AV161" i="25"/>
  <c r="AK161" i="25"/>
  <c r="AZ161" i="25"/>
  <c r="Q161" i="25"/>
  <c r="AO161" i="25"/>
  <c r="AW161" i="25"/>
  <c r="AE161" i="25"/>
  <c r="BF161" i="25"/>
  <c r="BI161" i="25"/>
  <c r="AA161" i="25"/>
  <c r="BC161" i="25"/>
  <c r="J162" i="25"/>
  <c r="N161" i="25"/>
  <c r="AY161" i="25"/>
  <c r="K161" i="25"/>
  <c r="AH161" i="25"/>
  <c r="M161" i="25"/>
  <c r="W161" i="25"/>
  <c r="L161" i="25"/>
  <c r="Y161" i="25"/>
  <c r="V161" i="25"/>
  <c r="S161" i="25"/>
  <c r="AF161" i="25"/>
  <c r="U161" i="25"/>
  <c r="BG161" i="25"/>
  <c r="Z161" i="25"/>
  <c r="P161" i="25"/>
  <c r="T161" i="25"/>
  <c r="AT161" i="25"/>
  <c r="AR161" i="25"/>
  <c r="AJ161" i="25"/>
  <c r="AL161" i="25"/>
  <c r="R161" i="25"/>
  <c r="BH161" i="25"/>
  <c r="BD161" i="25"/>
  <c r="AN161" i="25"/>
  <c r="BE161" i="25"/>
  <c r="AB161" i="25"/>
  <c r="AU161" i="25"/>
  <c r="X161" i="25"/>
  <c r="AI161" i="25"/>
  <c r="I162" i="25"/>
  <c r="H162" i="25" s="1"/>
  <c r="AM161" i="25"/>
  <c r="AD161" i="25"/>
  <c r="AS161" i="25"/>
  <c r="O161" i="25"/>
  <c r="BA161" i="25"/>
  <c r="BB161" i="25"/>
  <c r="AG161" i="25"/>
  <c r="AX161" i="25"/>
  <c r="AC161" i="25"/>
  <c r="AP161" i="25"/>
  <c r="AP172" i="28" l="1"/>
  <c r="BG172" i="28"/>
  <c r="O172" i="28"/>
  <c r="BD172" i="28"/>
  <c r="AM172" i="28"/>
  <c r="P172" i="28"/>
  <c r="V172" i="28"/>
  <c r="Q172" i="28"/>
  <c r="AJ172" i="28"/>
  <c r="AZ172" i="28"/>
  <c r="BA172" i="28"/>
  <c r="AE172" i="28"/>
  <c r="AV172" i="28"/>
  <c r="J173" i="28"/>
  <c r="I173" i="28" s="1"/>
  <c r="BE172" i="28"/>
  <c r="Z172" i="28"/>
  <c r="AL172" i="28"/>
  <c r="M172" i="28"/>
  <c r="BC172" i="28"/>
  <c r="X172" i="28"/>
  <c r="BB172" i="28"/>
  <c r="K173" i="28"/>
  <c r="AH172" i="28"/>
  <c r="AD172" i="28"/>
  <c r="AR172" i="28"/>
  <c r="AK172" i="28"/>
  <c r="BF172" i="28"/>
  <c r="T172" i="28"/>
  <c r="AT172" i="28"/>
  <c r="AN172" i="28"/>
  <c r="AG172" i="28"/>
  <c r="R172" i="28"/>
  <c r="AQ172" i="28"/>
  <c r="N172" i="28"/>
  <c r="AX172" i="28"/>
  <c r="S172" i="28"/>
  <c r="Y172" i="28"/>
  <c r="AB172" i="28"/>
  <c r="AY172" i="28"/>
  <c r="AW172" i="28"/>
  <c r="L172" i="28"/>
  <c r="AS172" i="28"/>
  <c r="BI172" i="28"/>
  <c r="AO172" i="28"/>
  <c r="AF172" i="28"/>
  <c r="BH172" i="28"/>
  <c r="AI172" i="28"/>
  <c r="W172" i="28"/>
  <c r="U172" i="28"/>
  <c r="AC172" i="28"/>
  <c r="AA172" i="28"/>
  <c r="AU172" i="28"/>
  <c r="AZ162" i="25"/>
  <c r="AH162" i="25"/>
  <c r="I163" i="25"/>
  <c r="H163" i="25" s="1"/>
  <c r="T162" i="25"/>
  <c r="AE162" i="25"/>
  <c r="AF162" i="25"/>
  <c r="AP162" i="25"/>
  <c r="AL162" i="25"/>
  <c r="BE162" i="25"/>
  <c r="AC162" i="25"/>
  <c r="P162" i="25"/>
  <c r="BG162" i="25"/>
  <c r="AA162" i="25"/>
  <c r="AJ162" i="25"/>
  <c r="AD162" i="25"/>
  <c r="AX162" i="25"/>
  <c r="J163" i="25"/>
  <c r="AN162" i="25"/>
  <c r="L162" i="25"/>
  <c r="Y162" i="25"/>
  <c r="BH162" i="25"/>
  <c r="M162" i="25"/>
  <c r="K162" i="25"/>
  <c r="U162" i="25"/>
  <c r="BF162" i="25"/>
  <c r="BI162" i="25"/>
  <c r="AS162" i="25"/>
  <c r="R162" i="25"/>
  <c r="S162" i="25"/>
  <c r="AB162" i="25"/>
  <c r="AV162" i="25"/>
  <c r="AK162" i="25"/>
  <c r="BA162" i="25"/>
  <c r="AT162" i="25"/>
  <c r="Z162" i="25"/>
  <c r="AQ162" i="25"/>
  <c r="AM162" i="25"/>
  <c r="AY162" i="25"/>
  <c r="Q162" i="25"/>
  <c r="N162" i="25"/>
  <c r="X162" i="25"/>
  <c r="AR162" i="25"/>
  <c r="W162" i="25"/>
  <c r="AU162" i="25"/>
  <c r="AG162" i="25"/>
  <c r="AI162" i="25"/>
  <c r="AO162" i="25"/>
  <c r="BD162" i="25"/>
  <c r="BC162" i="25"/>
  <c r="BB162" i="25"/>
  <c r="V162" i="25"/>
  <c r="AW162" i="25"/>
  <c r="O162" i="25"/>
  <c r="AD173" i="28" l="1"/>
  <c r="AG173" i="28"/>
  <c r="P173" i="28"/>
  <c r="AZ173" i="28"/>
  <c r="M173" i="28"/>
  <c r="AV173" i="28"/>
  <c r="V173" i="28"/>
  <c r="X173" i="28"/>
  <c r="Z173" i="28"/>
  <c r="AB173" i="28"/>
  <c r="Q173" i="28"/>
  <c r="AW173" i="28"/>
  <c r="AX173" i="28"/>
  <c r="T173" i="28"/>
  <c r="BD173" i="28"/>
  <c r="Y173" i="28"/>
  <c r="AA173" i="28"/>
  <c r="AI173" i="28"/>
  <c r="AM173" i="28"/>
  <c r="AE173" i="28"/>
  <c r="R173" i="28"/>
  <c r="AH173" i="28"/>
  <c r="L173" i="28"/>
  <c r="S173" i="28"/>
  <c r="AR173" i="28"/>
  <c r="BF173" i="28"/>
  <c r="N173" i="28"/>
  <c r="AS173" i="28"/>
  <c r="AN173" i="28"/>
  <c r="BH173" i="28"/>
  <c r="AJ173" i="28"/>
  <c r="W173" i="28"/>
  <c r="BE173" i="28"/>
  <c r="AL173" i="28"/>
  <c r="BC173" i="28"/>
  <c r="J174" i="28"/>
  <c r="I174" i="28" s="1"/>
  <c r="AT173" i="28"/>
  <c r="AU173" i="28"/>
  <c r="BG173" i="28"/>
  <c r="AQ173" i="28"/>
  <c r="AK173" i="28"/>
  <c r="BA173" i="28"/>
  <c r="AO173" i="28"/>
  <c r="U173" i="28"/>
  <c r="AY173" i="28"/>
  <c r="K174" i="28"/>
  <c r="BB173" i="28"/>
  <c r="AF173" i="28"/>
  <c r="AP173" i="28"/>
  <c r="BI173" i="28"/>
  <c r="AC173" i="28"/>
  <c r="O173" i="28"/>
  <c r="Q163" i="25"/>
  <c r="BB163" i="25"/>
  <c r="AV163" i="25"/>
  <c r="AO163" i="25"/>
  <c r="AT163" i="25"/>
  <c r="I164" i="25"/>
  <c r="H164" i="25" s="1"/>
  <c r="O163" i="25"/>
  <c r="U163" i="25"/>
  <c r="AJ163" i="25"/>
  <c r="BE163" i="25"/>
  <c r="L163" i="25"/>
  <c r="S163" i="25"/>
  <c r="AC163" i="25"/>
  <c r="AF163" i="25"/>
  <c r="AM163" i="25"/>
  <c r="AL163" i="25"/>
  <c r="M163" i="25"/>
  <c r="AH163" i="25"/>
  <c r="BC163" i="25"/>
  <c r="P163" i="25"/>
  <c r="Z163" i="25"/>
  <c r="AE163" i="25"/>
  <c r="T163" i="25"/>
  <c r="BG163" i="25"/>
  <c r="AR163" i="25"/>
  <c r="AN163" i="25"/>
  <c r="BF163" i="25"/>
  <c r="AS163" i="25"/>
  <c r="X163" i="25"/>
  <c r="BI163" i="25"/>
  <c r="AZ163" i="25"/>
  <c r="AG163" i="25"/>
  <c r="Y163" i="25"/>
  <c r="AU163" i="25"/>
  <c r="AD163" i="25"/>
  <c r="BH163" i="25"/>
  <c r="K163" i="25"/>
  <c r="AK163" i="25"/>
  <c r="AB163" i="25"/>
  <c r="V163" i="25"/>
  <c r="AA163" i="25"/>
  <c r="BD163" i="25"/>
  <c r="AW163" i="25"/>
  <c r="AQ163" i="25"/>
  <c r="AX163" i="25"/>
  <c r="W163" i="25"/>
  <c r="J164" i="25"/>
  <c r="AY163" i="25"/>
  <c r="AP163" i="25"/>
  <c r="AI163" i="25"/>
  <c r="N163" i="25"/>
  <c r="R163" i="25"/>
  <c r="BA163" i="25"/>
  <c r="X174" i="28" l="1"/>
  <c r="AN174" i="28"/>
  <c r="AA174" i="28"/>
  <c r="AT174" i="28"/>
  <c r="U174" i="28"/>
  <c r="BA174" i="28"/>
  <c r="AO174" i="28"/>
  <c r="AY174" i="28"/>
  <c r="BH174" i="28"/>
  <c r="Z174" i="28"/>
  <c r="AG174" i="28"/>
  <c r="AR174" i="28"/>
  <c r="AS174" i="28"/>
  <c r="AD174" i="28"/>
  <c r="V174" i="28"/>
  <c r="AE174" i="28"/>
  <c r="T174" i="28"/>
  <c r="AQ174" i="28"/>
  <c r="BI174" i="28"/>
  <c r="N174" i="28"/>
  <c r="S174" i="28"/>
  <c r="AJ174" i="28"/>
  <c r="W174" i="28"/>
  <c r="L174" i="28"/>
  <c r="AX174" i="28"/>
  <c r="AW174" i="28"/>
  <c r="AK174" i="28"/>
  <c r="AB174" i="28"/>
  <c r="AC174" i="28"/>
  <c r="AM174" i="28"/>
  <c r="BD174" i="28"/>
  <c r="AZ174" i="28"/>
  <c r="BG174" i="28"/>
  <c r="Y174" i="28"/>
  <c r="AH174" i="28"/>
  <c r="AI174" i="28"/>
  <c r="BB174" i="28"/>
  <c r="AV174" i="28"/>
  <c r="AU174" i="28"/>
  <c r="AP174" i="28"/>
  <c r="O174" i="28"/>
  <c r="AF174" i="28"/>
  <c r="BE174" i="28"/>
  <c r="P174" i="28"/>
  <c r="BC174" i="28"/>
  <c r="Q174" i="28"/>
  <c r="AL174" i="28"/>
  <c r="R174" i="28"/>
  <c r="K175" i="28"/>
  <c r="BF174" i="28"/>
  <c r="J175" i="28"/>
  <c r="I175" i="28" s="1"/>
  <c r="M174" i="28"/>
  <c r="I165" i="25"/>
  <c r="H165" i="25" s="1"/>
  <c r="AR164" i="25"/>
  <c r="AF164" i="25"/>
  <c r="AC164" i="25"/>
  <c r="AU164" i="25"/>
  <c r="Y164" i="25"/>
  <c r="BA164" i="25"/>
  <c r="AV164" i="25"/>
  <c r="AW164" i="25"/>
  <c r="T164" i="25"/>
  <c r="J165" i="25"/>
  <c r="AL164" i="25"/>
  <c r="L164" i="25"/>
  <c r="AT164" i="25"/>
  <c r="AA164" i="25"/>
  <c r="AH164" i="25"/>
  <c r="BF164" i="25"/>
  <c r="M164" i="25"/>
  <c r="BD164" i="25"/>
  <c r="U164" i="25"/>
  <c r="BG164" i="25"/>
  <c r="Q164" i="25"/>
  <c r="AY164" i="25"/>
  <c r="BH164" i="25"/>
  <c r="S164" i="25"/>
  <c r="W164" i="25"/>
  <c r="BB164" i="25"/>
  <c r="BI164" i="25"/>
  <c r="AS164" i="25"/>
  <c r="AP164" i="25"/>
  <c r="AG164" i="25"/>
  <c r="N164" i="25"/>
  <c r="AO164" i="25"/>
  <c r="AZ164" i="25"/>
  <c r="AE164" i="25"/>
  <c r="K164" i="25"/>
  <c r="V164" i="25"/>
  <c r="O164" i="25"/>
  <c r="R164" i="25"/>
  <c r="Z164" i="25"/>
  <c r="AQ164" i="25"/>
  <c r="BC164" i="25"/>
  <c r="P164" i="25"/>
  <c r="AX164" i="25"/>
  <c r="X164" i="25"/>
  <c r="AN164" i="25"/>
  <c r="AI164" i="25"/>
  <c r="AK164" i="25"/>
  <c r="AB164" i="25"/>
  <c r="BE164" i="25"/>
  <c r="AD164" i="25"/>
  <c r="AJ164" i="25"/>
  <c r="AM164" i="25"/>
  <c r="AX175" i="28" l="1"/>
  <c r="AV175" i="28"/>
  <c r="R175" i="28"/>
  <c r="AG175" i="28"/>
  <c r="AP175" i="28"/>
  <c r="BC175" i="28"/>
  <c r="AJ175" i="28"/>
  <c r="S175" i="28"/>
  <c r="Z175" i="28"/>
  <c r="AR175" i="28"/>
  <c r="AK175" i="28"/>
  <c r="AN175" i="28"/>
  <c r="BD175" i="28"/>
  <c r="BA175" i="28"/>
  <c r="BG175" i="28"/>
  <c r="Q175" i="28"/>
  <c r="P175" i="28"/>
  <c r="AQ175" i="28"/>
  <c r="W175" i="28"/>
  <c r="AY175" i="28"/>
  <c r="AA175" i="28"/>
  <c r="M175" i="28"/>
  <c r="AW175" i="28"/>
  <c r="U175" i="28"/>
  <c r="BE175" i="28"/>
  <c r="AO175" i="28"/>
  <c r="AM175" i="28"/>
  <c r="O175" i="28"/>
  <c r="AF175" i="28"/>
  <c r="AB175" i="28"/>
  <c r="T175" i="28"/>
  <c r="Y175" i="28"/>
  <c r="BB175" i="28"/>
  <c r="AL175" i="28"/>
  <c r="J176" i="28"/>
  <c r="I176" i="28" s="1"/>
  <c r="X175" i="28"/>
  <c r="BI175" i="28"/>
  <c r="BF175" i="28"/>
  <c r="BH175" i="28"/>
  <c r="AC175" i="28"/>
  <c r="L175" i="28"/>
  <c r="K176" i="28"/>
  <c r="AH175" i="28"/>
  <c r="AE175" i="28"/>
  <c r="V175" i="28"/>
  <c r="AD175" i="28"/>
  <c r="AS175" i="28"/>
  <c r="AT175" i="28"/>
  <c r="AI175" i="28"/>
  <c r="N175" i="28"/>
  <c r="AZ175" i="28"/>
  <c r="AU175" i="28"/>
  <c r="AJ165" i="25"/>
  <c r="AA165" i="25"/>
  <c r="AP165" i="25"/>
  <c r="BD165" i="25"/>
  <c r="AD165" i="25"/>
  <c r="AN165" i="25"/>
  <c r="L165" i="25"/>
  <c r="AE165" i="25"/>
  <c r="AI165" i="25"/>
  <c r="AL165" i="25"/>
  <c r="R165" i="25"/>
  <c r="J166" i="25"/>
  <c r="BG165" i="25"/>
  <c r="I166" i="25"/>
  <c r="H166" i="25" s="1"/>
  <c r="N165" i="25"/>
  <c r="AW165" i="25"/>
  <c r="K165" i="25"/>
  <c r="AF165" i="25"/>
  <c r="BB165" i="25"/>
  <c r="BE165" i="25"/>
  <c r="AK165" i="25"/>
  <c r="P165" i="25"/>
  <c r="BH165" i="25"/>
  <c r="T165" i="25"/>
  <c r="AH165" i="25"/>
  <c r="BA165" i="25"/>
  <c r="S165" i="25"/>
  <c r="X165" i="25"/>
  <c r="V165" i="25"/>
  <c r="M165" i="25"/>
  <c r="BF165" i="25"/>
  <c r="W165" i="25"/>
  <c r="AG165" i="25"/>
  <c r="AX165" i="25"/>
  <c r="AQ165" i="25"/>
  <c r="BC165" i="25"/>
  <c r="U165" i="25"/>
  <c r="BI165" i="25"/>
  <c r="AS165" i="25"/>
  <c r="O165" i="25"/>
  <c r="Q165" i="25"/>
  <c r="AM165" i="25"/>
  <c r="AZ165" i="25"/>
  <c r="AR165" i="25"/>
  <c r="Y165" i="25"/>
  <c r="AB165" i="25"/>
  <c r="Z165" i="25"/>
  <c r="AT165" i="25"/>
  <c r="AU165" i="25"/>
  <c r="AV165" i="25"/>
  <c r="AO165" i="25"/>
  <c r="AC165" i="25"/>
  <c r="AY165" i="25"/>
  <c r="BE166" i="25" l="1"/>
  <c r="AW166" i="25"/>
  <c r="AQ166" i="25"/>
  <c r="AF166" i="25"/>
  <c r="Y166" i="25"/>
  <c r="AD166" i="25"/>
  <c r="AX166" i="25"/>
  <c r="U166" i="25"/>
  <c r="N166" i="25"/>
  <c r="AO166" i="25"/>
  <c r="W166" i="25"/>
  <c r="BD166" i="25"/>
  <c r="V166" i="25"/>
  <c r="AZ166" i="25"/>
  <c r="O166" i="25"/>
  <c r="AI166" i="25"/>
  <c r="Q166" i="25"/>
  <c r="BH166" i="25"/>
  <c r="AS166" i="25"/>
  <c r="AT166" i="25"/>
  <c r="AH166" i="25"/>
  <c r="T166" i="25"/>
  <c r="AM166" i="25"/>
  <c r="AN166" i="25"/>
  <c r="AR166" i="25"/>
  <c r="BB166" i="25"/>
  <c r="AK166" i="25"/>
  <c r="AB166" i="25"/>
  <c r="AJ166" i="25"/>
  <c r="AC166" i="25"/>
  <c r="S166" i="25"/>
  <c r="BA166" i="25"/>
  <c r="P166" i="25"/>
  <c r="AP166" i="25"/>
  <c r="AV166" i="25"/>
  <c r="AG166" i="25"/>
  <c r="J167" i="25"/>
  <c r="L166" i="25"/>
  <c r="M166" i="25"/>
  <c r="X166" i="25"/>
  <c r="BG166" i="25"/>
  <c r="AE166" i="25"/>
  <c r="AU166" i="25"/>
  <c r="Z166" i="25"/>
  <c r="BI166" i="25"/>
  <c r="BC166" i="25"/>
  <c r="AA166" i="25"/>
  <c r="I167" i="25"/>
  <c r="H167" i="25" s="1"/>
  <c r="AL166" i="25"/>
  <c r="BF166" i="25"/>
  <c r="AY166" i="25"/>
  <c r="R166" i="25"/>
  <c r="K166" i="25"/>
  <c r="AV176" i="28"/>
  <c r="L176" i="28"/>
  <c r="AF176" i="28"/>
  <c r="AB176" i="28"/>
  <c r="BH176" i="28"/>
  <c r="AC176" i="28"/>
  <c r="BF176" i="28"/>
  <c r="AP176" i="28"/>
  <c r="BI176" i="28"/>
  <c r="P176" i="28"/>
  <c r="S176" i="28"/>
  <c r="AT176" i="28"/>
  <c r="AD176" i="28"/>
  <c r="X176" i="28"/>
  <c r="BD176" i="28"/>
  <c r="K177" i="28"/>
  <c r="AG176" i="28"/>
  <c r="AL176" i="28"/>
  <c r="AQ176" i="28"/>
  <c r="N176" i="28"/>
  <c r="AI176" i="28"/>
  <c r="W176" i="28"/>
  <c r="AU176" i="28"/>
  <c r="BG176" i="28"/>
  <c r="AH176" i="28"/>
  <c r="Q176" i="28"/>
  <c r="O176" i="28"/>
  <c r="AO176" i="28"/>
  <c r="AE176" i="28"/>
  <c r="BB176" i="28"/>
  <c r="R176" i="28"/>
  <c r="AM176" i="28"/>
  <c r="J177" i="28"/>
  <c r="I177" i="28" s="1"/>
  <c r="AA176" i="28"/>
  <c r="AW176" i="28"/>
  <c r="BE176" i="28"/>
  <c r="Y176" i="28"/>
  <c r="V176" i="28"/>
  <c r="AX176" i="28"/>
  <c r="AR176" i="28"/>
  <c r="AN176" i="28"/>
  <c r="U176" i="28"/>
  <c r="BC176" i="28"/>
  <c r="AJ176" i="28"/>
  <c r="AY176" i="28"/>
  <c r="T176" i="28"/>
  <c r="AZ176" i="28"/>
  <c r="AS176" i="28"/>
  <c r="M176" i="28"/>
  <c r="BA176" i="28"/>
  <c r="Z176" i="28"/>
  <c r="AK176" i="28"/>
  <c r="U167" i="25" l="1"/>
  <c r="AF167" i="25"/>
  <c r="L167" i="25"/>
  <c r="BC167" i="25"/>
  <c r="AT167" i="25"/>
  <c r="T167" i="25"/>
  <c r="AA167" i="25"/>
  <c r="I168" i="25"/>
  <c r="H168" i="25" s="1"/>
  <c r="BH167" i="25"/>
  <c r="AX167" i="25"/>
  <c r="BG167" i="25"/>
  <c r="AI167" i="25"/>
  <c r="AV167" i="25"/>
  <c r="R167" i="25"/>
  <c r="AO167" i="25"/>
  <c r="V167" i="25"/>
  <c r="AR167" i="25"/>
  <c r="AB167" i="25"/>
  <c r="Z167" i="25"/>
  <c r="S167" i="25"/>
  <c r="AU167" i="25"/>
  <c r="AC167" i="25"/>
  <c r="AZ167" i="25"/>
  <c r="AD167" i="25"/>
  <c r="Y167" i="25"/>
  <c r="O167" i="25"/>
  <c r="AJ167" i="25"/>
  <c r="AY167" i="25"/>
  <c r="AM167" i="25"/>
  <c r="AQ167" i="25"/>
  <c r="AK167" i="25"/>
  <c r="BD167" i="25"/>
  <c r="N167" i="25"/>
  <c r="BA167" i="25"/>
  <c r="BE167" i="25"/>
  <c r="AW167" i="25"/>
  <c r="P167" i="25"/>
  <c r="BI167" i="25"/>
  <c r="AE167" i="25"/>
  <c r="J168" i="25"/>
  <c r="AN167" i="25"/>
  <c r="AG167" i="25"/>
  <c r="W167" i="25"/>
  <c r="M167" i="25"/>
  <c r="BB167" i="25"/>
  <c r="K167" i="25"/>
  <c r="Q167" i="25"/>
  <c r="AP167" i="25"/>
  <c r="AS167" i="25"/>
  <c r="BF167" i="25"/>
  <c r="X167" i="25"/>
  <c r="AH167" i="25"/>
  <c r="AL167" i="25"/>
  <c r="U177" i="28"/>
  <c r="AL177" i="28"/>
  <c r="M177" i="28"/>
  <c r="AH177" i="28"/>
  <c r="AN177" i="28"/>
  <c r="AQ177" i="28"/>
  <c r="S177" i="28"/>
  <c r="AD177" i="28"/>
  <c r="N177" i="28"/>
  <c r="BG177" i="28"/>
  <c r="AP177" i="28"/>
  <c r="AT177" i="28"/>
  <c r="Z177" i="28"/>
  <c r="AY177" i="28"/>
  <c r="AM177" i="28"/>
  <c r="J178" i="28"/>
  <c r="I178" i="28" s="1"/>
  <c r="AK177" i="28"/>
  <c r="AZ177" i="28"/>
  <c r="AV177" i="28"/>
  <c r="AX177" i="28"/>
  <c r="AG177" i="28"/>
  <c r="AI177" i="28"/>
  <c r="K178" i="28"/>
  <c r="AE177" i="28"/>
  <c r="AB177" i="28"/>
  <c r="AW177" i="28"/>
  <c r="BI177" i="28"/>
  <c r="V177" i="28"/>
  <c r="AS177" i="28"/>
  <c r="BE177" i="28"/>
  <c r="AO177" i="28"/>
  <c r="W177" i="28"/>
  <c r="BB177" i="28"/>
  <c r="AF177" i="28"/>
  <c r="O177" i="28"/>
  <c r="X177" i="28"/>
  <c r="BH177" i="28"/>
  <c r="AJ177" i="28"/>
  <c r="BD177" i="28"/>
  <c r="AA177" i="28"/>
  <c r="BC177" i="28"/>
  <c r="Y177" i="28"/>
  <c r="R177" i="28"/>
  <c r="T177" i="28"/>
  <c r="AR177" i="28"/>
  <c r="L177" i="28"/>
  <c r="AU177" i="28"/>
  <c r="P177" i="28"/>
  <c r="BA177" i="28"/>
  <c r="Q177" i="28"/>
  <c r="AC177" i="28"/>
  <c r="BF177" i="28"/>
  <c r="AV178" i="28" l="1"/>
  <c r="BI178" i="28"/>
  <c r="R178" i="28"/>
  <c r="AI178" i="28"/>
  <c r="J179" i="28"/>
  <c r="I179" i="28" s="1"/>
  <c r="AA178" i="28"/>
  <c r="BD178" i="28"/>
  <c r="BF178" i="28"/>
  <c r="AW178" i="28"/>
  <c r="AQ178" i="28"/>
  <c r="AK178" i="28"/>
  <c r="BE178" i="28"/>
  <c r="T178" i="28"/>
  <c r="AO178" i="28"/>
  <c r="L178" i="28"/>
  <c r="AE178" i="28"/>
  <c r="X178" i="28"/>
  <c r="AY178" i="28"/>
  <c r="AG178" i="28"/>
  <c r="O178" i="28"/>
  <c r="AB178" i="28"/>
  <c r="W178" i="28"/>
  <c r="BH178" i="28"/>
  <c r="AS178" i="28"/>
  <c r="AM178" i="28"/>
  <c r="AH178" i="28"/>
  <c r="AL178" i="28"/>
  <c r="BA178" i="28"/>
  <c r="BC178" i="28"/>
  <c r="AD178" i="28"/>
  <c r="Q178" i="28"/>
  <c r="AU178" i="28"/>
  <c r="AN178" i="28"/>
  <c r="AF178" i="28"/>
  <c r="U178" i="28"/>
  <c r="M178" i="28"/>
  <c r="AT178" i="28"/>
  <c r="BB178" i="28"/>
  <c r="V178" i="28"/>
  <c r="N178" i="28"/>
  <c r="AR178" i="28"/>
  <c r="S178" i="28"/>
  <c r="AP178" i="28"/>
  <c r="Z178" i="28"/>
  <c r="K179" i="28"/>
  <c r="AZ178" i="28"/>
  <c r="AJ178" i="28"/>
  <c r="Y178" i="28"/>
  <c r="AX178" i="28"/>
  <c r="BG178" i="28"/>
  <c r="AC178" i="28"/>
  <c r="P178" i="28"/>
  <c r="AL168" i="25"/>
  <c r="W168" i="25"/>
  <c r="AY168" i="25"/>
  <c r="AZ168" i="25"/>
  <c r="BB168" i="25"/>
  <c r="M168" i="25"/>
  <c r="AJ168" i="25"/>
  <c r="AU168" i="25"/>
  <c r="AM168" i="25"/>
  <c r="BC168" i="25"/>
  <c r="Q168" i="25"/>
  <c r="AI168" i="25"/>
  <c r="S168" i="25"/>
  <c r="N168" i="25"/>
  <c r="K168" i="25"/>
  <c r="AO168" i="25"/>
  <c r="BE168" i="25"/>
  <c r="BH168" i="25"/>
  <c r="BI168" i="25"/>
  <c r="BD168" i="25"/>
  <c r="I169" i="25"/>
  <c r="H169" i="25" s="1"/>
  <c r="AQ168" i="25"/>
  <c r="AB168" i="25"/>
  <c r="AP168" i="25"/>
  <c r="AR168" i="25"/>
  <c r="U168" i="25"/>
  <c r="AE168" i="25"/>
  <c r="AG168" i="25"/>
  <c r="AH168" i="25"/>
  <c r="AW168" i="25"/>
  <c r="T168" i="25"/>
  <c r="Z168" i="25"/>
  <c r="AS168" i="25"/>
  <c r="BA168" i="25"/>
  <c r="J169" i="25"/>
  <c r="BG168" i="25"/>
  <c r="L168" i="25"/>
  <c r="AA168" i="25"/>
  <c r="AK168" i="25"/>
  <c r="P168" i="25"/>
  <c r="V168" i="25"/>
  <c r="AX168" i="25"/>
  <c r="X168" i="25"/>
  <c r="AV168" i="25"/>
  <c r="AN168" i="25"/>
  <c r="Y168" i="25"/>
  <c r="AF168" i="25"/>
  <c r="AC168" i="25"/>
  <c r="BF168" i="25"/>
  <c r="AD168" i="25"/>
  <c r="AT168" i="25"/>
  <c r="R168" i="25"/>
  <c r="O168" i="25"/>
  <c r="AF179" i="28" l="1"/>
  <c r="AL179" i="28"/>
  <c r="AR179" i="28"/>
  <c r="K180" i="28"/>
  <c r="AU179" i="28"/>
  <c r="AW179" i="28"/>
  <c r="AB179" i="28"/>
  <c r="AV179" i="28"/>
  <c r="AT179" i="28"/>
  <c r="AO179" i="28"/>
  <c r="P179" i="28"/>
  <c r="AG179" i="28"/>
  <c r="AJ179" i="28"/>
  <c r="AI179" i="28"/>
  <c r="AD179" i="28"/>
  <c r="BG179" i="28"/>
  <c r="BD179" i="28"/>
  <c r="Z179" i="28"/>
  <c r="AQ179" i="28"/>
  <c r="AC179" i="28"/>
  <c r="BF179" i="28"/>
  <c r="V179" i="28"/>
  <c r="N179" i="28"/>
  <c r="AE179" i="28"/>
  <c r="BB179" i="28"/>
  <c r="BA179" i="28"/>
  <c r="AA179" i="28"/>
  <c r="T179" i="28"/>
  <c r="W179" i="28"/>
  <c r="BH179" i="28"/>
  <c r="O179" i="28"/>
  <c r="AY179" i="28"/>
  <c r="AX179" i="28"/>
  <c r="AN179" i="28"/>
  <c r="L179" i="28"/>
  <c r="BC179" i="28"/>
  <c r="M179" i="28"/>
  <c r="AH179" i="28"/>
  <c r="AK179" i="28"/>
  <c r="J180" i="28"/>
  <c r="I180" i="28" s="1"/>
  <c r="AM179" i="28"/>
  <c r="AZ179" i="28"/>
  <c r="Y179" i="28"/>
  <c r="U179" i="28"/>
  <c r="AP179" i="28"/>
  <c r="R179" i="28"/>
  <c r="BE179" i="28"/>
  <c r="AS179" i="28"/>
  <c r="Q179" i="28"/>
  <c r="BI179" i="28"/>
  <c r="X179" i="28"/>
  <c r="S179" i="28"/>
  <c r="AN169" i="25"/>
  <c r="V169" i="25"/>
  <c r="AC169" i="25"/>
  <c r="AB169" i="25"/>
  <c r="BI169" i="25"/>
  <c r="U169" i="25"/>
  <c r="N169" i="25"/>
  <c r="I170" i="25"/>
  <c r="H170" i="25" s="1"/>
  <c r="AR169" i="25"/>
  <c r="AD169" i="25"/>
  <c r="AG169" i="25"/>
  <c r="BD169" i="25"/>
  <c r="AX169" i="25"/>
  <c r="S169" i="25"/>
  <c r="AZ169" i="25"/>
  <c r="Q169" i="25"/>
  <c r="BF169" i="25"/>
  <c r="Z169" i="25"/>
  <c r="AE169" i="25"/>
  <c r="BG169" i="25"/>
  <c r="P169" i="25"/>
  <c r="Y169" i="25"/>
  <c r="AQ169" i="25"/>
  <c r="AU169" i="25"/>
  <c r="AA169" i="25"/>
  <c r="O169" i="25"/>
  <c r="AJ169" i="25"/>
  <c r="BH169" i="25"/>
  <c r="AL169" i="25"/>
  <c r="AT169" i="25"/>
  <c r="BE169" i="25"/>
  <c r="W169" i="25"/>
  <c r="AH169" i="25"/>
  <c r="AK169" i="25"/>
  <c r="BC169" i="25"/>
  <c r="AP169" i="25"/>
  <c r="AF169" i="25"/>
  <c r="AV169" i="25"/>
  <c r="R169" i="25"/>
  <c r="BA169" i="25"/>
  <c r="K169" i="25"/>
  <c r="AM169" i="25"/>
  <c r="X169" i="25"/>
  <c r="AI169" i="25"/>
  <c r="AY169" i="25"/>
  <c r="J170" i="25"/>
  <c r="T169" i="25"/>
  <c r="L169" i="25"/>
  <c r="AS169" i="25"/>
  <c r="AO169" i="25"/>
  <c r="AW169" i="25"/>
  <c r="M169" i="25"/>
  <c r="BB169" i="25"/>
  <c r="AW180" i="28" l="1"/>
  <c r="V180" i="28"/>
  <c r="AR180" i="28"/>
  <c r="BH180" i="28"/>
  <c r="U180" i="28"/>
  <c r="BD180" i="28"/>
  <c r="AA180" i="28"/>
  <c r="AM180" i="28"/>
  <c r="L180" i="28"/>
  <c r="AQ180" i="28"/>
  <c r="AJ180" i="28"/>
  <c r="M180" i="28"/>
  <c r="W180" i="28"/>
  <c r="Y180" i="28"/>
  <c r="AD180" i="28"/>
  <c r="X180" i="28"/>
  <c r="T180" i="28"/>
  <c r="Q180" i="28"/>
  <c r="AX180" i="28"/>
  <c r="S180" i="28"/>
  <c r="AU180" i="28"/>
  <c r="AC180" i="28"/>
  <c r="N180" i="28"/>
  <c r="BE180" i="28"/>
  <c r="AE180" i="28"/>
  <c r="AL180" i="28"/>
  <c r="P180" i="28"/>
  <c r="J181" i="28"/>
  <c r="I181" i="28" s="1"/>
  <c r="Z180" i="28"/>
  <c r="AZ180" i="28"/>
  <c r="K181" i="28"/>
  <c r="BF180" i="28"/>
  <c r="AI180" i="28"/>
  <c r="AG180" i="28"/>
  <c r="AP180" i="28"/>
  <c r="BA180" i="28"/>
  <c r="AK180" i="28"/>
  <c r="AO180" i="28"/>
  <c r="BC180" i="28"/>
  <c r="AT180" i="28"/>
  <c r="AB180" i="28"/>
  <c r="AY180" i="28"/>
  <c r="AF180" i="28"/>
  <c r="AV180" i="28"/>
  <c r="AS180" i="28"/>
  <c r="BB180" i="28"/>
  <c r="R180" i="28"/>
  <c r="BG180" i="28"/>
  <c r="AN180" i="28"/>
  <c r="O180" i="28"/>
  <c r="AH180" i="28"/>
  <c r="BI180" i="28"/>
  <c r="AU170" i="25"/>
  <c r="Z170" i="25"/>
  <c r="BA170" i="25"/>
  <c r="AM170" i="25"/>
  <c r="AB170" i="25"/>
  <c r="BC170" i="25"/>
  <c r="AA170" i="25"/>
  <c r="I171" i="25"/>
  <c r="H171" i="25" s="1"/>
  <c r="AW170" i="25"/>
  <c r="Y170" i="25"/>
  <c r="AI170" i="25"/>
  <c r="AJ170" i="25"/>
  <c r="AE170" i="25"/>
  <c r="W170" i="25"/>
  <c r="P170" i="25"/>
  <c r="AO170" i="25"/>
  <c r="BE170" i="25"/>
  <c r="U170" i="25"/>
  <c r="AN170" i="25"/>
  <c r="AT170" i="25"/>
  <c r="AZ170" i="25"/>
  <c r="AD170" i="25"/>
  <c r="R170" i="25"/>
  <c r="AQ170" i="25"/>
  <c r="AL170" i="25"/>
  <c r="V170" i="25"/>
  <c r="BI170" i="25"/>
  <c r="J171" i="25"/>
  <c r="Q170" i="25"/>
  <c r="O170" i="25"/>
  <c r="T170" i="25"/>
  <c r="AX170" i="25"/>
  <c r="N170" i="25"/>
  <c r="AS170" i="25"/>
  <c r="K170" i="25"/>
  <c r="AK170" i="25"/>
  <c r="BB170" i="25"/>
  <c r="X170" i="25"/>
  <c r="AG170" i="25"/>
  <c r="AC170" i="25"/>
  <c r="L170" i="25"/>
  <c r="BF170" i="25"/>
  <c r="AF170" i="25"/>
  <c r="BH170" i="25"/>
  <c r="M170" i="25"/>
  <c r="AP170" i="25"/>
  <c r="AR170" i="25"/>
  <c r="BD170" i="25"/>
  <c r="AY170" i="25"/>
  <c r="S170" i="25"/>
  <c r="AV170" i="25"/>
  <c r="AH170" i="25"/>
  <c r="BG170" i="25"/>
  <c r="AX181" i="28" l="1"/>
  <c r="K182" i="28"/>
  <c r="BI181" i="28"/>
  <c r="AQ181" i="28"/>
  <c r="AG181" i="28"/>
  <c r="AE181" i="28"/>
  <c r="P181" i="28"/>
  <c r="J182" i="28"/>
  <c r="I182" i="28" s="1"/>
  <c r="AU181" i="28"/>
  <c r="AD181" i="28"/>
  <c r="BA181" i="28"/>
  <c r="AL181" i="28"/>
  <c r="AC181" i="28"/>
  <c r="AB181" i="28"/>
  <c r="AZ181" i="28"/>
  <c r="AP181" i="28"/>
  <c r="V181" i="28"/>
  <c r="R181" i="28"/>
  <c r="BB181" i="28"/>
  <c r="AN181" i="28"/>
  <c r="AH181" i="28"/>
  <c r="Z181" i="28"/>
  <c r="BD181" i="28"/>
  <c r="S181" i="28"/>
  <c r="AA181" i="28"/>
  <c r="AI181" i="28"/>
  <c r="T181" i="28"/>
  <c r="L181" i="28"/>
  <c r="BE181" i="28"/>
  <c r="BH181" i="28"/>
  <c r="AR181" i="28"/>
  <c r="W181" i="28"/>
  <c r="AY181" i="28"/>
  <c r="AM181" i="28"/>
  <c r="N181" i="28"/>
  <c r="AJ181" i="28"/>
  <c r="O181" i="28"/>
  <c r="AV181" i="28"/>
  <c r="X181" i="28"/>
  <c r="AW181" i="28"/>
  <c r="AK181" i="28"/>
  <c r="AF181" i="28"/>
  <c r="BG181" i="28"/>
  <c r="U181" i="28"/>
  <c r="AT181" i="28"/>
  <c r="BC181" i="28"/>
  <c r="AS181" i="28"/>
  <c r="BF181" i="28"/>
  <c r="Q181" i="28"/>
  <c r="M181" i="28"/>
  <c r="AO181" i="28"/>
  <c r="Y181" i="28"/>
  <c r="AS171" i="25"/>
  <c r="BH171" i="25"/>
  <c r="AP171" i="25"/>
  <c r="V171" i="25"/>
  <c r="BG171" i="25"/>
  <c r="BB171" i="25"/>
  <c r="AM171" i="25"/>
  <c r="AJ171" i="25"/>
  <c r="AO171" i="25"/>
  <c r="L171" i="25"/>
  <c r="AZ171" i="25"/>
  <c r="Z171" i="25"/>
  <c r="AT171" i="25"/>
  <c r="Y171" i="25"/>
  <c r="S171" i="25"/>
  <c r="AV171" i="25"/>
  <c r="T171" i="25"/>
  <c r="AH171" i="25"/>
  <c r="W171" i="25"/>
  <c r="BC171" i="25"/>
  <c r="AB171" i="25"/>
  <c r="AA171" i="25"/>
  <c r="R171" i="25"/>
  <c r="BE171" i="25"/>
  <c r="AC171" i="25"/>
  <c r="BA171" i="25"/>
  <c r="K171" i="25"/>
  <c r="AD171" i="25"/>
  <c r="J172" i="25"/>
  <c r="AF171" i="25"/>
  <c r="AE171" i="25"/>
  <c r="X171" i="25"/>
  <c r="U171" i="25"/>
  <c r="AU171" i="25"/>
  <c r="AQ171" i="25"/>
  <c r="AL171" i="25"/>
  <c r="AN171" i="25"/>
  <c r="N171" i="25"/>
  <c r="I172" i="25"/>
  <c r="H172" i="25" s="1"/>
  <c r="AY171" i="25"/>
  <c r="BI171" i="25"/>
  <c r="BF171" i="25"/>
  <c r="AR171" i="25"/>
  <c r="BD171" i="25"/>
  <c r="Q171" i="25"/>
  <c r="AI171" i="25"/>
  <c r="P171" i="25"/>
  <c r="AW171" i="25"/>
  <c r="M171" i="25"/>
  <c r="AG171" i="25"/>
  <c r="AX171" i="25"/>
  <c r="O171" i="25"/>
  <c r="AK171" i="25"/>
  <c r="BB172" i="25" l="1"/>
  <c r="AE172" i="25"/>
  <c r="AL172" i="25"/>
  <c r="AI172" i="25"/>
  <c r="AM172" i="25"/>
  <c r="AY172" i="25"/>
  <c r="AG172" i="25"/>
  <c r="AQ172" i="25"/>
  <c r="N172" i="25"/>
  <c r="K172" i="25"/>
  <c r="AZ172" i="25"/>
  <c r="AD172" i="25"/>
  <c r="O172" i="25"/>
  <c r="BF172" i="25"/>
  <c r="V172" i="25"/>
  <c r="AO172" i="25"/>
  <c r="AV172" i="25"/>
  <c r="AJ172" i="25"/>
  <c r="J173" i="25"/>
  <c r="X172" i="25"/>
  <c r="AP172" i="25"/>
  <c r="AC172" i="25"/>
  <c r="AH172" i="25"/>
  <c r="M172" i="25"/>
  <c r="AT172" i="25"/>
  <c r="AU172" i="25"/>
  <c r="AS172" i="25"/>
  <c r="L172" i="25"/>
  <c r="AW172" i="25"/>
  <c r="Z172" i="25"/>
  <c r="AK172" i="25"/>
  <c r="BC172" i="25"/>
  <c r="BI172" i="25"/>
  <c r="BD172" i="25"/>
  <c r="AN172" i="25"/>
  <c r="BA172" i="25"/>
  <c r="S172" i="25"/>
  <c r="Q172" i="25"/>
  <c r="T172" i="25"/>
  <c r="R172" i="25"/>
  <c r="W172" i="25"/>
  <c r="Y172" i="25"/>
  <c r="BE172" i="25"/>
  <c r="P172" i="25"/>
  <c r="AB172" i="25"/>
  <c r="U172" i="25"/>
  <c r="AA172" i="25"/>
  <c r="AF172" i="25"/>
  <c r="AX172" i="25"/>
  <c r="I173" i="25"/>
  <c r="H173" i="25" s="1"/>
  <c r="BH172" i="25"/>
  <c r="AR172" i="25"/>
  <c r="BG172" i="25"/>
  <c r="AJ182" i="28"/>
  <c r="W182" i="28"/>
  <c r="J183" i="28"/>
  <c r="I183" i="28" s="1"/>
  <c r="O182" i="28"/>
  <c r="BA182" i="28"/>
  <c r="V182" i="28"/>
  <c r="U182" i="28"/>
  <c r="BH182" i="28"/>
  <c r="K183" i="28"/>
  <c r="P182" i="28"/>
  <c r="AP182" i="28"/>
  <c r="X182" i="28"/>
  <c r="N182" i="28"/>
  <c r="AI182" i="28"/>
  <c r="Y182" i="28"/>
  <c r="R182" i="28"/>
  <c r="BC182" i="28"/>
  <c r="AH182" i="28"/>
  <c r="Z182" i="28"/>
  <c r="AW182" i="28"/>
  <c r="AQ182" i="28"/>
  <c r="AM182" i="28"/>
  <c r="AY182" i="28"/>
  <c r="M182" i="28"/>
  <c r="AK182" i="28"/>
  <c r="BB182" i="28"/>
  <c r="Q182" i="28"/>
  <c r="S182" i="28"/>
  <c r="AB182" i="28"/>
  <c r="AO182" i="28"/>
  <c r="BD182" i="28"/>
  <c r="AC182" i="28"/>
  <c r="BE182" i="28"/>
  <c r="AG182" i="28"/>
  <c r="AU182" i="28"/>
  <c r="AL182" i="28"/>
  <c r="T182" i="28"/>
  <c r="BI182" i="28"/>
  <c r="AX182" i="28"/>
  <c r="AD182" i="28"/>
  <c r="AV182" i="28"/>
  <c r="AS182" i="28"/>
  <c r="L182" i="28"/>
  <c r="BG182" i="28"/>
  <c r="AT182" i="28"/>
  <c r="AF182" i="28"/>
  <c r="AE182" i="28"/>
  <c r="AR182" i="28"/>
  <c r="BF182" i="28"/>
  <c r="AZ182" i="28"/>
  <c r="AN182" i="28"/>
  <c r="AA182" i="28"/>
  <c r="AY183" i="28" l="1"/>
  <c r="AK183" i="28"/>
  <c r="BG183" i="28"/>
  <c r="AI183" i="28"/>
  <c r="AQ183" i="28"/>
  <c r="BA183" i="28"/>
  <c r="BB183" i="28"/>
  <c r="AD183" i="28"/>
  <c r="V183" i="28"/>
  <c r="AJ183" i="28"/>
  <c r="O183" i="28"/>
  <c r="AF183" i="28"/>
  <c r="AM183" i="28"/>
  <c r="Y183" i="28"/>
  <c r="AZ183" i="28"/>
  <c r="AB183" i="28"/>
  <c r="X183" i="28"/>
  <c r="AE183" i="28"/>
  <c r="S183" i="28"/>
  <c r="BE183" i="28"/>
  <c r="R183" i="28"/>
  <c r="BH183" i="28"/>
  <c r="Q183" i="28"/>
  <c r="W183" i="28"/>
  <c r="AL183" i="28"/>
  <c r="P183" i="28"/>
  <c r="BD183" i="28"/>
  <c r="AO183" i="28"/>
  <c r="BC183" i="28"/>
  <c r="AA183" i="28"/>
  <c r="BF183" i="28"/>
  <c r="AV183" i="28"/>
  <c r="K184" i="28"/>
  <c r="AC183" i="28"/>
  <c r="AR183" i="28"/>
  <c r="N183" i="28"/>
  <c r="J184" i="28"/>
  <c r="I184" i="28" s="1"/>
  <c r="AH183" i="28"/>
  <c r="AG183" i="28"/>
  <c r="AU183" i="28"/>
  <c r="T183" i="28"/>
  <c r="L183" i="28"/>
  <c r="AS183" i="28"/>
  <c r="U183" i="28"/>
  <c r="Z183" i="28"/>
  <c r="BI183" i="28"/>
  <c r="AP183" i="28"/>
  <c r="M183" i="28"/>
  <c r="AX183" i="28"/>
  <c r="AW183" i="28"/>
  <c r="AN183" i="28"/>
  <c r="AT183" i="28"/>
  <c r="BD173" i="25"/>
  <c r="AM173" i="25"/>
  <c r="AS173" i="25"/>
  <c r="AU173" i="25"/>
  <c r="I174" i="25"/>
  <c r="H174" i="25" s="1"/>
  <c r="V173" i="25"/>
  <c r="BI173" i="25"/>
  <c r="L173" i="25"/>
  <c r="P173" i="25"/>
  <c r="AO173" i="25"/>
  <c r="AB173" i="25"/>
  <c r="J174" i="25"/>
  <c r="AA173" i="25"/>
  <c r="N173" i="25"/>
  <c r="AZ173" i="25"/>
  <c r="AG173" i="25"/>
  <c r="BG173" i="25"/>
  <c r="AX173" i="25"/>
  <c r="AL173" i="25"/>
  <c r="AI173" i="25"/>
  <c r="T173" i="25"/>
  <c r="AW173" i="25"/>
  <c r="S173" i="25"/>
  <c r="U173" i="25"/>
  <c r="Y173" i="25"/>
  <c r="AJ173" i="25"/>
  <c r="AT173" i="25"/>
  <c r="AK173" i="25"/>
  <c r="BC173" i="25"/>
  <c r="BF173" i="25"/>
  <c r="AY173" i="25"/>
  <c r="Q173" i="25"/>
  <c r="K173" i="25"/>
  <c r="BH173" i="25"/>
  <c r="AQ173" i="25"/>
  <c r="AP173" i="25"/>
  <c r="X173" i="25"/>
  <c r="AC173" i="25"/>
  <c r="W173" i="25"/>
  <c r="BE173" i="25"/>
  <c r="AD173" i="25"/>
  <c r="AH173" i="25"/>
  <c r="BA173" i="25"/>
  <c r="AV173" i="25"/>
  <c r="BB173" i="25"/>
  <c r="O173" i="25"/>
  <c r="M173" i="25"/>
  <c r="AE173" i="25"/>
  <c r="R173" i="25"/>
  <c r="AN173" i="25"/>
  <c r="Z173" i="25"/>
  <c r="AF173" i="25"/>
  <c r="AR173" i="25"/>
  <c r="U174" i="25" l="1"/>
  <c r="AK174" i="25"/>
  <c r="AV174" i="25"/>
  <c r="AJ174" i="25"/>
  <c r="AG174" i="25"/>
  <c r="BF174" i="25"/>
  <c r="R174" i="25"/>
  <c r="BA174" i="25"/>
  <c r="AA174" i="25"/>
  <c r="AI174" i="25"/>
  <c r="K174" i="25"/>
  <c r="AX174" i="25"/>
  <c r="O174" i="25"/>
  <c r="V174" i="25"/>
  <c r="BI174" i="25"/>
  <c r="AT174" i="25"/>
  <c r="S174" i="25"/>
  <c r="AE174" i="25"/>
  <c r="AN174" i="25"/>
  <c r="M174" i="25"/>
  <c r="AU174" i="25"/>
  <c r="AQ174" i="25"/>
  <c r="AW174" i="25"/>
  <c r="AD174" i="25"/>
  <c r="AY174" i="25"/>
  <c r="Q174" i="25"/>
  <c r="T174" i="25"/>
  <c r="AB174" i="25"/>
  <c r="N174" i="25"/>
  <c r="AS174" i="25"/>
  <c r="BG174" i="25"/>
  <c r="BB174" i="25"/>
  <c r="AH174" i="25"/>
  <c r="AC174" i="25"/>
  <c r="BE174" i="25"/>
  <c r="L174" i="25"/>
  <c r="BD174" i="25"/>
  <c r="AR174" i="25"/>
  <c r="AM174" i="25"/>
  <c r="Y174" i="25"/>
  <c r="BC174" i="25"/>
  <c r="AP174" i="25"/>
  <c r="J175" i="25"/>
  <c r="Z174" i="25"/>
  <c r="AL174" i="25"/>
  <c r="AZ174" i="25"/>
  <c r="X174" i="25"/>
  <c r="AF174" i="25"/>
  <c r="AO174" i="25"/>
  <c r="BH174" i="25"/>
  <c r="W174" i="25"/>
  <c r="P174" i="25"/>
  <c r="I175" i="25"/>
  <c r="H175" i="25" s="1"/>
  <c r="AD184" i="28"/>
  <c r="AF184" i="28"/>
  <c r="Q184" i="28"/>
  <c r="R184" i="28"/>
  <c r="BD184" i="28"/>
  <c r="BC184" i="28"/>
  <c r="AY184" i="28"/>
  <c r="BE184" i="28"/>
  <c r="AJ184" i="28"/>
  <c r="Y184" i="28"/>
  <c r="N184" i="28"/>
  <c r="X184" i="28"/>
  <c r="AO184" i="28"/>
  <c r="J185" i="28"/>
  <c r="I185" i="28" s="1"/>
  <c r="W184" i="28"/>
  <c r="L184" i="28"/>
  <c r="BG184" i="28"/>
  <c r="Z184" i="28"/>
  <c r="O184" i="28"/>
  <c r="AV184" i="28"/>
  <c r="AE184" i="28"/>
  <c r="S184" i="28"/>
  <c r="BI184" i="28"/>
  <c r="AH184" i="28"/>
  <c r="BA184" i="28"/>
  <c r="AX184" i="28"/>
  <c r="AN184" i="28"/>
  <c r="AM184" i="28"/>
  <c r="BH184" i="28"/>
  <c r="K185" i="28"/>
  <c r="AB184" i="28"/>
  <c r="AL184" i="28"/>
  <c r="V184" i="28"/>
  <c r="AR184" i="28"/>
  <c r="AT184" i="28"/>
  <c r="AZ184" i="28"/>
  <c r="AA184" i="28"/>
  <c r="M184" i="28"/>
  <c r="AK184" i="28"/>
  <c r="AC184" i="28"/>
  <c r="AP184" i="28"/>
  <c r="P184" i="28"/>
  <c r="AG184" i="28"/>
  <c r="U184" i="28"/>
  <c r="AS184" i="28"/>
  <c r="AU184" i="28"/>
  <c r="AI184" i="28"/>
  <c r="BF184" i="28"/>
  <c r="AW184" i="28"/>
  <c r="AQ184" i="28"/>
  <c r="T184" i="28"/>
  <c r="BB184" i="28"/>
  <c r="BC175" i="25" l="1"/>
  <c r="AX175" i="25"/>
  <c r="AS175" i="25"/>
  <c r="W175" i="25"/>
  <c r="R175" i="25"/>
  <c r="AA175" i="25"/>
  <c r="AJ175" i="25"/>
  <c r="L175" i="25"/>
  <c r="M175" i="25"/>
  <c r="BF175" i="25"/>
  <c r="AU175" i="25"/>
  <c r="AT175" i="25"/>
  <c r="AV175" i="25"/>
  <c r="P175" i="25"/>
  <c r="Y175" i="25"/>
  <c r="AN175" i="25"/>
  <c r="AW175" i="25"/>
  <c r="K175" i="25"/>
  <c r="X175" i="25"/>
  <c r="AF175" i="25"/>
  <c r="S175" i="25"/>
  <c r="AO175" i="25"/>
  <c r="V175" i="25"/>
  <c r="AG175" i="25"/>
  <c r="AK175" i="25"/>
  <c r="AZ175" i="25"/>
  <c r="Z175" i="25"/>
  <c r="BA175" i="25"/>
  <c r="Q175" i="25"/>
  <c r="AI175" i="25"/>
  <c r="N175" i="25"/>
  <c r="AH175" i="25"/>
  <c r="BG175" i="25"/>
  <c r="T175" i="25"/>
  <c r="BB175" i="25"/>
  <c r="BD175" i="25"/>
  <c r="AL175" i="25"/>
  <c r="AM175" i="25"/>
  <c r="AC175" i="25"/>
  <c r="AQ175" i="25"/>
  <c r="BE175" i="25"/>
  <c r="U175" i="25"/>
  <c r="AY175" i="25"/>
  <c r="AB175" i="25"/>
  <c r="I176" i="25"/>
  <c r="H176" i="25" s="1"/>
  <c r="O175" i="25"/>
  <c r="BH175" i="25"/>
  <c r="BI175" i="25"/>
  <c r="J176" i="25"/>
  <c r="AD175" i="25"/>
  <c r="AP175" i="25"/>
  <c r="AR175" i="25"/>
  <c r="AE175" i="25"/>
  <c r="J186" i="28"/>
  <c r="I186" i="28" s="1"/>
  <c r="AK185" i="28"/>
  <c r="Q185" i="28"/>
  <c r="AI185" i="28"/>
  <c r="S185" i="28"/>
  <c r="M185" i="28"/>
  <c r="AV185" i="28"/>
  <c r="AF185" i="28"/>
  <c r="T185" i="28"/>
  <c r="AC185" i="28"/>
  <c r="AX185" i="28"/>
  <c r="N185" i="28"/>
  <c r="U185" i="28"/>
  <c r="AZ185" i="28"/>
  <c r="Y185" i="28"/>
  <c r="AG185" i="28"/>
  <c r="BF185" i="28"/>
  <c r="BC185" i="28"/>
  <c r="AQ185" i="28"/>
  <c r="AN185" i="28"/>
  <c r="AB185" i="28"/>
  <c r="AT185" i="28"/>
  <c r="BB185" i="28"/>
  <c r="W185" i="28"/>
  <c r="AL185" i="28"/>
  <c r="O185" i="28"/>
  <c r="Z185" i="28"/>
  <c r="R185" i="28"/>
  <c r="AA185" i="28"/>
  <c r="AE185" i="28"/>
  <c r="BI185" i="28"/>
  <c r="X185" i="28"/>
  <c r="AY185" i="28"/>
  <c r="BH185" i="28"/>
  <c r="K186" i="28"/>
  <c r="BE185" i="28"/>
  <c r="BG185" i="28"/>
  <c r="AO185" i="28"/>
  <c r="L185" i="28"/>
  <c r="AP185" i="28"/>
  <c r="AJ185" i="28"/>
  <c r="AW185" i="28"/>
  <c r="AU185" i="28"/>
  <c r="P185" i="28"/>
  <c r="BA185" i="28"/>
  <c r="V185" i="28"/>
  <c r="AR185" i="28"/>
  <c r="AS185" i="28"/>
  <c r="BD185" i="28"/>
  <c r="AD185" i="28"/>
  <c r="AM185" i="28"/>
  <c r="AH185" i="28"/>
  <c r="AE186" i="28" l="1"/>
  <c r="AD186" i="28"/>
  <c r="AT186" i="28"/>
  <c r="BI186" i="28"/>
  <c r="AO186" i="28"/>
  <c r="L186" i="28"/>
  <c r="AH186" i="28"/>
  <c r="S186" i="28"/>
  <c r="AL186" i="28"/>
  <c r="U186" i="28"/>
  <c r="BG186" i="28"/>
  <c r="Q186" i="28"/>
  <c r="P186" i="28"/>
  <c r="M186" i="28"/>
  <c r="AA186" i="28"/>
  <c r="AX186" i="28"/>
  <c r="AF186" i="28"/>
  <c r="AK186" i="28"/>
  <c r="BA186" i="28"/>
  <c r="R186" i="28"/>
  <c r="AU186" i="28"/>
  <c r="O186" i="28"/>
  <c r="AY186" i="28"/>
  <c r="BH186" i="28"/>
  <c r="AG186" i="28"/>
  <c r="W186" i="28"/>
  <c r="Z186" i="28"/>
  <c r="AW186" i="28"/>
  <c r="Y186" i="28"/>
  <c r="BF186" i="28"/>
  <c r="AJ186" i="28"/>
  <c r="V186" i="28"/>
  <c r="AB186" i="28"/>
  <c r="BC186" i="28"/>
  <c r="AC186" i="28"/>
  <c r="AP186" i="28"/>
  <c r="AS186" i="28"/>
  <c r="BE186" i="28"/>
  <c r="AZ186" i="28"/>
  <c r="AN186" i="28"/>
  <c r="AV186" i="28"/>
  <c r="T186" i="28"/>
  <c r="AI186" i="28"/>
  <c r="AM186" i="28"/>
  <c r="N186" i="28"/>
  <c r="BB186" i="28"/>
  <c r="BD186" i="28"/>
  <c r="K187" i="28"/>
  <c r="AR186" i="28"/>
  <c r="AQ186" i="28"/>
  <c r="X186" i="28"/>
  <c r="J187" i="28"/>
  <c r="I187" i="28" s="1"/>
  <c r="W176" i="25"/>
  <c r="AV176" i="25"/>
  <c r="AA176" i="25"/>
  <c r="L176" i="25"/>
  <c r="AK176" i="25"/>
  <c r="V176" i="25"/>
  <c r="AX176" i="25"/>
  <c r="BF176" i="25"/>
  <c r="AW176" i="25"/>
  <c r="AY176" i="25"/>
  <c r="AT176" i="25"/>
  <c r="BG176" i="25"/>
  <c r="Y176" i="25"/>
  <c r="AG176" i="25"/>
  <c r="X176" i="25"/>
  <c r="N176" i="25"/>
  <c r="BA176" i="25"/>
  <c r="AZ176" i="25"/>
  <c r="Z176" i="25"/>
  <c r="M176" i="25"/>
  <c r="BC176" i="25"/>
  <c r="T176" i="25"/>
  <c r="AM176" i="25"/>
  <c r="R176" i="25"/>
  <c r="AR176" i="25"/>
  <c r="BH176" i="25"/>
  <c r="AF176" i="25"/>
  <c r="BE176" i="25"/>
  <c r="AH176" i="25"/>
  <c r="I177" i="25"/>
  <c r="H177" i="25" s="1"/>
  <c r="AE176" i="25"/>
  <c r="K176" i="25"/>
  <c r="AN176" i="25"/>
  <c r="AS176" i="25"/>
  <c r="AB176" i="25"/>
  <c r="AO176" i="25"/>
  <c r="AL176" i="25"/>
  <c r="AP176" i="25"/>
  <c r="J177" i="25"/>
  <c r="AD176" i="25"/>
  <c r="U176" i="25"/>
  <c r="BI176" i="25"/>
  <c r="AQ176" i="25"/>
  <c r="BB176" i="25"/>
  <c r="O176" i="25"/>
  <c r="BD176" i="25"/>
  <c r="AU176" i="25"/>
  <c r="Q176" i="25"/>
  <c r="S176" i="25"/>
  <c r="AC176" i="25"/>
  <c r="AJ176" i="25"/>
  <c r="P176" i="25"/>
  <c r="AI176" i="25"/>
  <c r="BB177" i="25" l="1"/>
  <c r="AZ177" i="25"/>
  <c r="O177" i="25"/>
  <c r="AL177" i="25"/>
  <c r="AI177" i="25"/>
  <c r="AD177" i="25"/>
  <c r="AW177" i="25"/>
  <c r="U177" i="25"/>
  <c r="AN177" i="25"/>
  <c r="P177" i="25"/>
  <c r="AM177" i="25"/>
  <c r="BG177" i="25"/>
  <c r="X177" i="25"/>
  <c r="Y177" i="25"/>
  <c r="AE177" i="25"/>
  <c r="AO177" i="25"/>
  <c r="J178" i="25"/>
  <c r="AY177" i="25"/>
  <c r="I178" i="25"/>
  <c r="H178" i="25" s="1"/>
  <c r="K177" i="25"/>
  <c r="BF177" i="25"/>
  <c r="AU177" i="25"/>
  <c r="AJ177" i="25"/>
  <c r="T177" i="25"/>
  <c r="V177" i="25"/>
  <c r="AV177" i="25"/>
  <c r="AK177" i="25"/>
  <c r="Z177" i="25"/>
  <c r="Q177" i="25"/>
  <c r="BH177" i="25"/>
  <c r="BI177" i="25"/>
  <c r="AH177" i="25"/>
  <c r="AP177" i="25"/>
  <c r="L177" i="25"/>
  <c r="AS177" i="25"/>
  <c r="S177" i="25"/>
  <c r="BE177" i="25"/>
  <c r="AR177" i="25"/>
  <c r="BC177" i="25"/>
  <c r="AT177" i="25"/>
  <c r="N177" i="25"/>
  <c r="BD177" i="25"/>
  <c r="R177" i="25"/>
  <c r="AQ177" i="25"/>
  <c r="M177" i="25"/>
  <c r="AX177" i="25"/>
  <c r="AG177" i="25"/>
  <c r="AB177" i="25"/>
  <c r="W177" i="25"/>
  <c r="BA177" i="25"/>
  <c r="AC177" i="25"/>
  <c r="AA177" i="25"/>
  <c r="AF177" i="25"/>
  <c r="AF187" i="28"/>
  <c r="V187" i="28"/>
  <c r="K188" i="28"/>
  <c r="R187" i="28"/>
  <c r="BB187" i="28"/>
  <c r="AA187" i="28"/>
  <c r="AI187" i="28"/>
  <c r="J188" i="28"/>
  <c r="I188" i="28" s="1"/>
  <c r="Z187" i="28"/>
  <c r="AG187" i="28"/>
  <c r="AW187" i="28"/>
  <c r="BF187" i="28"/>
  <c r="T187" i="28"/>
  <c r="N187" i="28"/>
  <c r="AX187" i="28"/>
  <c r="AM187" i="28"/>
  <c r="AY187" i="28"/>
  <c r="BE187" i="28"/>
  <c r="S187" i="28"/>
  <c r="AH187" i="28"/>
  <c r="AV187" i="28"/>
  <c r="AU187" i="28"/>
  <c r="BA187" i="28"/>
  <c r="BH187" i="28"/>
  <c r="AO187" i="28"/>
  <c r="BG187" i="28"/>
  <c r="O187" i="28"/>
  <c r="U187" i="28"/>
  <c r="X187" i="28"/>
  <c r="AP187" i="28"/>
  <c r="AT187" i="28"/>
  <c r="AS187" i="28"/>
  <c r="AL187" i="28"/>
  <c r="AB187" i="28"/>
  <c r="AC187" i="28"/>
  <c r="BD187" i="28"/>
  <c r="Y187" i="28"/>
  <c r="BI187" i="28"/>
  <c r="AN187" i="28"/>
  <c r="P187" i="28"/>
  <c r="M187" i="28"/>
  <c r="AQ187" i="28"/>
  <c r="L187" i="28"/>
  <c r="Q187" i="28"/>
  <c r="AD187" i="28"/>
  <c r="AK187" i="28"/>
  <c r="BC187" i="28"/>
  <c r="W187" i="28"/>
  <c r="AE187" i="28"/>
  <c r="AJ187" i="28"/>
  <c r="AR187" i="28"/>
  <c r="AZ187" i="28"/>
  <c r="M188" i="28" l="1"/>
  <c r="AO188" i="28"/>
  <c r="AB188" i="28"/>
  <c r="AX188" i="28"/>
  <c r="AI188" i="28"/>
  <c r="AD188" i="28"/>
  <c r="BH188" i="28"/>
  <c r="P188" i="28"/>
  <c r="AU188" i="28"/>
  <c r="AM188" i="28"/>
  <c r="AE188" i="28"/>
  <c r="AQ188" i="28"/>
  <c r="AP188" i="28"/>
  <c r="BG188" i="28"/>
  <c r="AY188" i="28"/>
  <c r="T188" i="28"/>
  <c r="V188" i="28"/>
  <c r="K189" i="28"/>
  <c r="Y188" i="28"/>
  <c r="AF188" i="28"/>
  <c r="AL188" i="28"/>
  <c r="BA188" i="28"/>
  <c r="X188" i="28"/>
  <c r="AR188" i="28"/>
  <c r="BF188" i="28"/>
  <c r="N188" i="28"/>
  <c r="AA188" i="28"/>
  <c r="BB188" i="28"/>
  <c r="AK188" i="28"/>
  <c r="BI188" i="28"/>
  <c r="AJ188" i="28"/>
  <c r="R188" i="28"/>
  <c r="S188" i="28"/>
  <c r="AH188" i="28"/>
  <c r="AS188" i="28"/>
  <c r="AT188" i="28"/>
  <c r="AW188" i="28"/>
  <c r="BC188" i="28"/>
  <c r="BE188" i="28"/>
  <c r="O188" i="28"/>
  <c r="W188" i="28"/>
  <c r="AC188" i="28"/>
  <c r="AN188" i="28"/>
  <c r="U188" i="28"/>
  <c r="Q188" i="28"/>
  <c r="J189" i="28"/>
  <c r="I189" i="28" s="1"/>
  <c r="BD188" i="28"/>
  <c r="AV188" i="28"/>
  <c r="AG188" i="28"/>
  <c r="L188" i="28"/>
  <c r="AZ188" i="28"/>
  <c r="Z188" i="28"/>
  <c r="BA178" i="25"/>
  <c r="R178" i="25"/>
  <c r="AM178" i="25"/>
  <c r="U178" i="25"/>
  <c r="AI178" i="25"/>
  <c r="BE178" i="25"/>
  <c r="AA178" i="25"/>
  <c r="BF178" i="25"/>
  <c r="AE178" i="25"/>
  <c r="AZ178" i="25"/>
  <c r="N178" i="25"/>
  <c r="AY178" i="25"/>
  <c r="AH178" i="25"/>
  <c r="M178" i="25"/>
  <c r="AX178" i="25"/>
  <c r="BB178" i="25"/>
  <c r="J179" i="25"/>
  <c r="T178" i="25"/>
  <c r="X178" i="25"/>
  <c r="BG178" i="25"/>
  <c r="AP178" i="25"/>
  <c r="S178" i="25"/>
  <c r="AB178" i="25"/>
  <c r="P178" i="25"/>
  <c r="L178" i="25"/>
  <c r="AR178" i="25"/>
  <c r="Y178" i="25"/>
  <c r="BC178" i="25"/>
  <c r="AC178" i="25"/>
  <c r="BD178" i="25"/>
  <c r="AJ178" i="25"/>
  <c r="BH178" i="25"/>
  <c r="AU178" i="25"/>
  <c r="Z178" i="25"/>
  <c r="AK178" i="25"/>
  <c r="AD178" i="25"/>
  <c r="AO178" i="25"/>
  <c r="AQ178" i="25"/>
  <c r="I179" i="25"/>
  <c r="H179" i="25" s="1"/>
  <c r="AN178" i="25"/>
  <c r="K178" i="25"/>
  <c r="BI178" i="25"/>
  <c r="AS178" i="25"/>
  <c r="AG178" i="25"/>
  <c r="W178" i="25"/>
  <c r="AT178" i="25"/>
  <c r="AF178" i="25"/>
  <c r="AL178" i="25"/>
  <c r="Q178" i="25"/>
  <c r="AW178" i="25"/>
  <c r="AV178" i="25"/>
  <c r="O178" i="25"/>
  <c r="V178" i="25"/>
  <c r="AK189" i="28" l="1"/>
  <c r="BD189" i="28"/>
  <c r="AX189" i="28"/>
  <c r="AT189" i="28"/>
  <c r="BE189" i="28"/>
  <c r="AQ189" i="28"/>
  <c r="T189" i="28"/>
  <c r="AD189" i="28"/>
  <c r="AM189" i="28"/>
  <c r="Z189" i="28"/>
  <c r="BG189" i="28"/>
  <c r="AW189" i="28"/>
  <c r="K190" i="28"/>
  <c r="R189" i="28"/>
  <c r="X189" i="28"/>
  <c r="AR189" i="28"/>
  <c r="U189" i="28"/>
  <c r="AI189" i="28"/>
  <c r="AB189" i="28"/>
  <c r="L189" i="28"/>
  <c r="J190" i="28"/>
  <c r="I190" i="28" s="1"/>
  <c r="Y189" i="28"/>
  <c r="AU189" i="28"/>
  <c r="AY189" i="28"/>
  <c r="AE189" i="28"/>
  <c r="BF189" i="28"/>
  <c r="S189" i="28"/>
  <c r="AS189" i="28"/>
  <c r="V189" i="28"/>
  <c r="N189" i="28"/>
  <c r="BI189" i="28"/>
  <c r="AV189" i="28"/>
  <c r="AP189" i="28"/>
  <c r="BB189" i="28"/>
  <c r="AN189" i="28"/>
  <c r="AC189" i="28"/>
  <c r="W189" i="28"/>
  <c r="AH189" i="28"/>
  <c r="Q189" i="28"/>
  <c r="AZ189" i="28"/>
  <c r="BH189" i="28"/>
  <c r="BA189" i="28"/>
  <c r="AG189" i="28"/>
  <c r="AO189" i="28"/>
  <c r="M189" i="28"/>
  <c r="O189" i="28"/>
  <c r="P189" i="28"/>
  <c r="AJ189" i="28"/>
  <c r="BC189" i="28"/>
  <c r="AF189" i="28"/>
  <c r="AA189" i="28"/>
  <c r="AL189" i="28"/>
  <c r="BD179" i="25"/>
  <c r="BH179" i="25"/>
  <c r="R179" i="25"/>
  <c r="Z179" i="25"/>
  <c r="V179" i="25"/>
  <c r="AJ179" i="25"/>
  <c r="P179" i="25"/>
  <c r="AH179" i="25"/>
  <c r="AU179" i="25"/>
  <c r="AG179" i="25"/>
  <c r="AT179" i="25"/>
  <c r="K179" i="25"/>
  <c r="AK179" i="25"/>
  <c r="AX179" i="25"/>
  <c r="AI179" i="25"/>
  <c r="BG179" i="25"/>
  <c r="L179" i="25"/>
  <c r="AN179" i="25"/>
  <c r="AS179" i="25"/>
  <c r="N179" i="25"/>
  <c r="W179" i="25"/>
  <c r="AW179" i="25"/>
  <c r="Y179" i="25"/>
  <c r="AF179" i="25"/>
  <c r="AL179" i="25"/>
  <c r="AR179" i="25"/>
  <c r="BC179" i="25"/>
  <c r="AO179" i="25"/>
  <c r="AP179" i="25"/>
  <c r="BA179" i="25"/>
  <c r="BE179" i="25"/>
  <c r="AV179" i="25"/>
  <c r="BF179" i="25"/>
  <c r="BI179" i="25"/>
  <c r="AY179" i="25"/>
  <c r="AQ179" i="25"/>
  <c r="T179" i="25"/>
  <c r="J180" i="25"/>
  <c r="X179" i="25"/>
  <c r="O179" i="25"/>
  <c r="M179" i="25"/>
  <c r="U179" i="25"/>
  <c r="Q179" i="25"/>
  <c r="AD179" i="25"/>
  <c r="AC179" i="25"/>
  <c r="AE179" i="25"/>
  <c r="S179" i="25"/>
  <c r="AA179" i="25"/>
  <c r="BB179" i="25"/>
  <c r="AM179" i="25"/>
  <c r="AZ179" i="25"/>
  <c r="I180" i="25"/>
  <c r="H180" i="25" s="1"/>
  <c r="AB179" i="25"/>
  <c r="AT180" i="25" l="1"/>
  <c r="T180" i="25"/>
  <c r="AA180" i="25"/>
  <c r="AP180" i="25"/>
  <c r="Y180" i="25"/>
  <c r="K180" i="25"/>
  <c r="P180" i="25"/>
  <c r="M180" i="25"/>
  <c r="W180" i="25"/>
  <c r="AG180" i="25"/>
  <c r="AV180" i="25"/>
  <c r="AD180" i="25"/>
  <c r="BD180" i="25"/>
  <c r="J181" i="25"/>
  <c r="N180" i="25"/>
  <c r="AC180" i="25"/>
  <c r="L180" i="25"/>
  <c r="O180" i="25"/>
  <c r="AX180" i="25"/>
  <c r="S180" i="25"/>
  <c r="AW180" i="25"/>
  <c r="V180" i="25"/>
  <c r="X180" i="25"/>
  <c r="AY180" i="25"/>
  <c r="AE180" i="25"/>
  <c r="AB180" i="25"/>
  <c r="AZ180" i="25"/>
  <c r="BA180" i="25"/>
  <c r="BG180" i="25"/>
  <c r="I181" i="25"/>
  <c r="H181" i="25" s="1"/>
  <c r="AJ180" i="25"/>
  <c r="BF180" i="25"/>
  <c r="AS180" i="25"/>
  <c r="Z180" i="25"/>
  <c r="AL180" i="25"/>
  <c r="BE180" i="25"/>
  <c r="AK180" i="25"/>
  <c r="AH180" i="25"/>
  <c r="AM180" i="25"/>
  <c r="AQ180" i="25"/>
  <c r="Q180" i="25"/>
  <c r="AN180" i="25"/>
  <c r="BC180" i="25"/>
  <c r="U180" i="25"/>
  <c r="AR180" i="25"/>
  <c r="AF180" i="25"/>
  <c r="BH180" i="25"/>
  <c r="BI180" i="25"/>
  <c r="BB180" i="25"/>
  <c r="R180" i="25"/>
  <c r="AI180" i="25"/>
  <c r="AU180" i="25"/>
  <c r="AO180" i="25"/>
  <c r="U190" i="28"/>
  <c r="AM190" i="28"/>
  <c r="AT190" i="28"/>
  <c r="AS190" i="28"/>
  <c r="AB190" i="28"/>
  <c r="Z190" i="28"/>
  <c r="BF190" i="28"/>
  <c r="Y190" i="28"/>
  <c r="AI190" i="28"/>
  <c r="X190" i="28"/>
  <c r="AV190" i="28"/>
  <c r="AR190" i="28"/>
  <c r="O190" i="28"/>
  <c r="S190" i="28"/>
  <c r="AX190" i="28"/>
  <c r="V190" i="28"/>
  <c r="K191" i="28"/>
  <c r="BH190" i="28"/>
  <c r="AP190" i="28"/>
  <c r="BC190" i="28"/>
  <c r="J191" i="28"/>
  <c r="I191" i="28" s="1"/>
  <c r="AY190" i="28"/>
  <c r="Q190" i="28"/>
  <c r="AH190" i="28"/>
  <c r="R190" i="28"/>
  <c r="AJ190" i="28"/>
  <c r="AN190" i="28"/>
  <c r="AK190" i="28"/>
  <c r="BA190" i="28"/>
  <c r="BI190" i="28"/>
  <c r="P190" i="28"/>
  <c r="AC190" i="28"/>
  <c r="AA190" i="28"/>
  <c r="AE190" i="28"/>
  <c r="AL190" i="28"/>
  <c r="AG190" i="28"/>
  <c r="M190" i="28"/>
  <c r="AW190" i="28"/>
  <c r="AD190" i="28"/>
  <c r="T190" i="28"/>
  <c r="AQ190" i="28"/>
  <c r="BB190" i="28"/>
  <c r="BE190" i="28"/>
  <c r="BG190" i="28"/>
  <c r="AZ190" i="28"/>
  <c r="AF190" i="28"/>
  <c r="N190" i="28"/>
  <c r="BD190" i="28"/>
  <c r="L190" i="28"/>
  <c r="W190" i="28"/>
  <c r="AU190" i="28"/>
  <c r="AO190" i="28"/>
  <c r="AL181" i="25" l="1"/>
  <c r="AZ181" i="25"/>
  <c r="S181" i="25"/>
  <c r="J182" i="25"/>
  <c r="K181" i="25"/>
  <c r="BB181" i="25"/>
  <c r="AH181" i="25"/>
  <c r="BC181" i="25"/>
  <c r="BF181" i="25"/>
  <c r="M181" i="25"/>
  <c r="AX181" i="25"/>
  <c r="AM181" i="25"/>
  <c r="AQ181" i="25"/>
  <c r="AN181" i="25"/>
  <c r="AU181" i="25"/>
  <c r="Y181" i="25"/>
  <c r="AK181" i="25"/>
  <c r="BG181" i="25"/>
  <c r="BI181" i="25"/>
  <c r="BE181" i="25"/>
  <c r="U181" i="25"/>
  <c r="AW181" i="25"/>
  <c r="AR181" i="25"/>
  <c r="N181" i="25"/>
  <c r="O181" i="25"/>
  <c r="AV181" i="25"/>
  <c r="W181" i="25"/>
  <c r="AA181" i="25"/>
  <c r="AJ181" i="25"/>
  <c r="AI181" i="25"/>
  <c r="AP181" i="25"/>
  <c r="V181" i="25"/>
  <c r="X181" i="25"/>
  <c r="BH181" i="25"/>
  <c r="AT181" i="25"/>
  <c r="AD181" i="25"/>
  <c r="BA181" i="25"/>
  <c r="BD181" i="25"/>
  <c r="T181" i="25"/>
  <c r="P181" i="25"/>
  <c r="R181" i="25"/>
  <c r="AS181" i="25"/>
  <c r="L181" i="25"/>
  <c r="Z181" i="25"/>
  <c r="AO181" i="25"/>
  <c r="Q181" i="25"/>
  <c r="AE181" i="25"/>
  <c r="AY181" i="25"/>
  <c r="AF181" i="25"/>
  <c r="AC181" i="25"/>
  <c r="I182" i="25"/>
  <c r="H182" i="25" s="1"/>
  <c r="AB181" i="25"/>
  <c r="AG181" i="25"/>
  <c r="AL191" i="28"/>
  <c r="AR191" i="28"/>
  <c r="AA191" i="28"/>
  <c r="N191" i="28"/>
  <c r="AI191" i="28"/>
  <c r="V191" i="28"/>
  <c r="BD191" i="28"/>
  <c r="M191" i="28"/>
  <c r="AH191" i="28"/>
  <c r="AU191" i="28"/>
  <c r="BE191" i="28"/>
  <c r="O191" i="28"/>
  <c r="Z191" i="28"/>
  <c r="BC191" i="28"/>
  <c r="BA191" i="28"/>
  <c r="AN191" i="28"/>
  <c r="AB191" i="28"/>
  <c r="AG191" i="28"/>
  <c r="AO191" i="28"/>
  <c r="AS191" i="28"/>
  <c r="AV191" i="28"/>
  <c r="AD191" i="28"/>
  <c r="AM191" i="28"/>
  <c r="BI191" i="28"/>
  <c r="AE191" i="28"/>
  <c r="BH191" i="28"/>
  <c r="AY191" i="28"/>
  <c r="S191" i="28"/>
  <c r="R191" i="28"/>
  <c r="AT191" i="28"/>
  <c r="AC191" i="28"/>
  <c r="AQ191" i="28"/>
  <c r="Q191" i="28"/>
  <c r="L191" i="28"/>
  <c r="X191" i="28"/>
  <c r="BF191" i="28"/>
  <c r="AZ191" i="28"/>
  <c r="Y191" i="28"/>
  <c r="BB191" i="28"/>
  <c r="P191" i="28"/>
  <c r="AP191" i="28"/>
  <c r="W191" i="28"/>
  <c r="AW191" i="28"/>
  <c r="U191" i="28"/>
  <c r="T191" i="28"/>
  <c r="AF191" i="28"/>
  <c r="AK191" i="28"/>
  <c r="J192" i="28"/>
  <c r="I192" i="28" s="1"/>
  <c r="AX191" i="28"/>
  <c r="K192" i="28"/>
  <c r="BG191" i="28"/>
  <c r="AJ191" i="28"/>
  <c r="AX192" i="28" l="1"/>
  <c r="BE192" i="28"/>
  <c r="J193" i="28"/>
  <c r="I193" i="28" s="1"/>
  <c r="AZ192" i="28"/>
  <c r="AE192" i="28"/>
  <c r="AM192" i="28"/>
  <c r="AP192" i="28"/>
  <c r="T192" i="28"/>
  <c r="Y192" i="28"/>
  <c r="BC192" i="28"/>
  <c r="U192" i="28"/>
  <c r="AY192" i="28"/>
  <c r="BB192" i="28"/>
  <c r="L192" i="28"/>
  <c r="AJ192" i="28"/>
  <c r="Z192" i="28"/>
  <c r="Q192" i="28"/>
  <c r="AI192" i="28"/>
  <c r="AO192" i="28"/>
  <c r="AB192" i="28"/>
  <c r="AS192" i="28"/>
  <c r="AF192" i="28"/>
  <c r="AK192" i="28"/>
  <c r="S192" i="28"/>
  <c r="AC192" i="28"/>
  <c r="N192" i="28"/>
  <c r="AH192" i="28"/>
  <c r="W192" i="28"/>
  <c r="K193" i="28"/>
  <c r="BG192" i="28"/>
  <c r="AQ192" i="28"/>
  <c r="R192" i="28"/>
  <c r="AG192" i="28"/>
  <c r="AL192" i="28"/>
  <c r="AT192" i="28"/>
  <c r="AV192" i="28"/>
  <c r="AW192" i="28"/>
  <c r="BH192" i="28"/>
  <c r="AA192" i="28"/>
  <c r="O192" i="28"/>
  <c r="AN192" i="28"/>
  <c r="AU192" i="28"/>
  <c r="X192" i="28"/>
  <c r="BA192" i="28"/>
  <c r="V192" i="28"/>
  <c r="BF192" i="28"/>
  <c r="M192" i="28"/>
  <c r="AD192" i="28"/>
  <c r="P192" i="28"/>
  <c r="BD192" i="28"/>
  <c r="AR192" i="28"/>
  <c r="BI192" i="28"/>
  <c r="X182" i="25"/>
  <c r="AP182" i="25"/>
  <c r="BF182" i="25"/>
  <c r="AK182" i="25"/>
  <c r="N182" i="25"/>
  <c r="AO182" i="25"/>
  <c r="I183" i="25"/>
  <c r="H183" i="25" s="1"/>
  <c r="Q182" i="25"/>
  <c r="AH182" i="25"/>
  <c r="BA182" i="25"/>
  <c r="M182" i="25"/>
  <c r="BI182" i="25"/>
  <c r="AG182" i="25"/>
  <c r="T182" i="25"/>
  <c r="AB182" i="25"/>
  <c r="AJ182" i="25"/>
  <c r="P182" i="25"/>
  <c r="K182" i="25"/>
  <c r="L182" i="25"/>
  <c r="AU182" i="25"/>
  <c r="V182" i="25"/>
  <c r="BB182" i="25"/>
  <c r="AE182" i="25"/>
  <c r="S182" i="25"/>
  <c r="AS182" i="25"/>
  <c r="AD182" i="25"/>
  <c r="AT182" i="25"/>
  <c r="AA182" i="25"/>
  <c r="AI182" i="25"/>
  <c r="AZ182" i="25"/>
  <c r="BE182" i="25"/>
  <c r="R182" i="25"/>
  <c r="J183" i="25"/>
  <c r="AL182" i="25"/>
  <c r="AW182" i="25"/>
  <c r="BH182" i="25"/>
  <c r="AY182" i="25"/>
  <c r="AF182" i="25"/>
  <c r="AX182" i="25"/>
  <c r="U182" i="25"/>
  <c r="BG182" i="25"/>
  <c r="AQ182" i="25"/>
  <c r="AR182" i="25"/>
  <c r="BD182" i="25"/>
  <c r="AV182" i="25"/>
  <c r="W182" i="25"/>
  <c r="O182" i="25"/>
  <c r="AN182" i="25"/>
  <c r="AC182" i="25"/>
  <c r="Y182" i="25"/>
  <c r="Z182" i="25"/>
  <c r="AM182" i="25"/>
  <c r="BC182" i="25"/>
  <c r="R183" i="25" l="1"/>
  <c r="V183" i="25"/>
  <c r="AS183" i="25"/>
  <c r="AT183" i="25"/>
  <c r="I184" i="25"/>
  <c r="H184" i="25" s="1"/>
  <c r="AZ183" i="25"/>
  <c r="BB183" i="25"/>
  <c r="O183" i="25"/>
  <c r="BD183" i="25"/>
  <c r="AK183" i="25"/>
  <c r="L183" i="25"/>
  <c r="BI183" i="25"/>
  <c r="BA183" i="25"/>
  <c r="AF183" i="25"/>
  <c r="S183" i="25"/>
  <c r="AR183" i="25"/>
  <c r="AN183" i="25"/>
  <c r="T183" i="25"/>
  <c r="AC183" i="25"/>
  <c r="AX183" i="25"/>
  <c r="P183" i="25"/>
  <c r="BH183" i="25"/>
  <c r="AB183" i="25"/>
  <c r="BC183" i="25"/>
  <c r="N183" i="25"/>
  <c r="Z183" i="25"/>
  <c r="AP183" i="25"/>
  <c r="AE183" i="25"/>
  <c r="AW183" i="25"/>
  <c r="AY183" i="25"/>
  <c r="M183" i="25"/>
  <c r="AM183" i="25"/>
  <c r="AI183" i="25"/>
  <c r="W183" i="25"/>
  <c r="BG183" i="25"/>
  <c r="AJ183" i="25"/>
  <c r="U183" i="25"/>
  <c r="AQ183" i="25"/>
  <c r="Q183" i="25"/>
  <c r="BE183" i="25"/>
  <c r="AV183" i="25"/>
  <c r="J184" i="25"/>
  <c r="AD183" i="25"/>
  <c r="AA183" i="25"/>
  <c r="AH183" i="25"/>
  <c r="K183" i="25"/>
  <c r="Y183" i="25"/>
  <c r="BF183" i="25"/>
  <c r="AU183" i="25"/>
  <c r="AL183" i="25"/>
  <c r="AG183" i="25"/>
  <c r="X183" i="25"/>
  <c r="AO183" i="25"/>
  <c r="S193" i="28"/>
  <c r="BH193" i="28"/>
  <c r="BF193" i="28"/>
  <c r="Z193" i="28"/>
  <c r="AY193" i="28"/>
  <c r="AR193" i="28"/>
  <c r="U193" i="28"/>
  <c r="AZ193" i="28"/>
  <c r="J194" i="28"/>
  <c r="I194" i="28" s="1"/>
  <c r="BC193" i="28"/>
  <c r="AM193" i="28"/>
  <c r="Q193" i="28"/>
  <c r="AA193" i="28"/>
  <c r="R193" i="28"/>
  <c r="AI193" i="28"/>
  <c r="BI193" i="28"/>
  <c r="N193" i="28"/>
  <c r="AV193" i="28"/>
  <c r="BE193" i="28"/>
  <c r="AQ193" i="28"/>
  <c r="BG193" i="28"/>
  <c r="AU193" i="28"/>
  <c r="AO193" i="28"/>
  <c r="Y193" i="28"/>
  <c r="X193" i="28"/>
  <c r="AF193" i="28"/>
  <c r="AX193" i="28"/>
  <c r="AT193" i="28"/>
  <c r="AG193" i="28"/>
  <c r="BD193" i="28"/>
  <c r="AS193" i="28"/>
  <c r="AN193" i="28"/>
  <c r="AE193" i="28"/>
  <c r="AP193" i="28"/>
  <c r="L193" i="28"/>
  <c r="M193" i="28"/>
  <c r="W193" i="28"/>
  <c r="V193" i="28"/>
  <c r="BA193" i="28"/>
  <c r="T193" i="28"/>
  <c r="AK193" i="28"/>
  <c r="AH193" i="28"/>
  <c r="AW193" i="28"/>
  <c r="O193" i="28"/>
  <c r="AC193" i="28"/>
  <c r="P193" i="28"/>
  <c r="BB193" i="28"/>
  <c r="AB193" i="28"/>
  <c r="AD193" i="28"/>
  <c r="AL193" i="28"/>
  <c r="AJ193" i="28"/>
  <c r="K194" i="28"/>
  <c r="BH194" i="28" l="1"/>
  <c r="AZ194" i="28"/>
  <c r="X194" i="28"/>
  <c r="AM194" i="28"/>
  <c r="L194" i="28"/>
  <c r="U194" i="28"/>
  <c r="AL194" i="28"/>
  <c r="AN194" i="28"/>
  <c r="AR194" i="28"/>
  <c r="S194" i="28"/>
  <c r="AS194" i="28"/>
  <c r="AE194" i="28"/>
  <c r="R194" i="28"/>
  <c r="AP194" i="28"/>
  <c r="AI194" i="28"/>
  <c r="AK194" i="28"/>
  <c r="AW194" i="28"/>
  <c r="Q194" i="28"/>
  <c r="AQ194" i="28"/>
  <c r="AA194" i="28"/>
  <c r="K195" i="28"/>
  <c r="N194" i="28"/>
  <c r="P194" i="28"/>
  <c r="BG194" i="28"/>
  <c r="BF194" i="28"/>
  <c r="AY194" i="28"/>
  <c r="Y194" i="28"/>
  <c r="O194" i="28"/>
  <c r="J195" i="28"/>
  <c r="I195" i="28" s="1"/>
  <c r="V194" i="28"/>
  <c r="AU194" i="28"/>
  <c r="AJ194" i="28"/>
  <c r="AF194" i="28"/>
  <c r="AX194" i="28"/>
  <c r="BA194" i="28"/>
  <c r="AB194" i="28"/>
  <c r="AH194" i="28"/>
  <c r="BB194" i="28"/>
  <c r="T194" i="28"/>
  <c r="M194" i="28"/>
  <c r="AC194" i="28"/>
  <c r="BC194" i="28"/>
  <c r="AG194" i="28"/>
  <c r="BI194" i="28"/>
  <c r="AV194" i="28"/>
  <c r="AO194" i="28"/>
  <c r="W194" i="28"/>
  <c r="BD194" i="28"/>
  <c r="Z194" i="28"/>
  <c r="AD194" i="28"/>
  <c r="AT194" i="28"/>
  <c r="BE194" i="28"/>
  <c r="AR184" i="25"/>
  <c r="AM184" i="25"/>
  <c r="AF184" i="25"/>
  <c r="BD184" i="25"/>
  <c r="P184" i="25"/>
  <c r="AC184" i="25"/>
  <c r="AY184" i="25"/>
  <c r="BC184" i="25"/>
  <c r="AD184" i="25"/>
  <c r="Y184" i="25"/>
  <c r="AA184" i="25"/>
  <c r="AH184" i="25"/>
  <c r="AT184" i="25"/>
  <c r="O184" i="25"/>
  <c r="BH184" i="25"/>
  <c r="AX184" i="25"/>
  <c r="AE184" i="25"/>
  <c r="AP184" i="25"/>
  <c r="AN184" i="25"/>
  <c r="AV184" i="25"/>
  <c r="AB184" i="25"/>
  <c r="W184" i="25"/>
  <c r="S184" i="25"/>
  <c r="AU184" i="25"/>
  <c r="AG184" i="25"/>
  <c r="AZ184" i="25"/>
  <c r="BB184" i="25"/>
  <c r="J185" i="25"/>
  <c r="R184" i="25"/>
  <c r="AJ184" i="25"/>
  <c r="I185" i="25"/>
  <c r="H185" i="25" s="1"/>
  <c r="BF184" i="25"/>
  <c r="AL184" i="25"/>
  <c r="U184" i="25"/>
  <c r="AK184" i="25"/>
  <c r="X184" i="25"/>
  <c r="M184" i="25"/>
  <c r="V184" i="25"/>
  <c r="N184" i="25"/>
  <c r="BA184" i="25"/>
  <c r="T184" i="25"/>
  <c r="Z184" i="25"/>
  <c r="AI184" i="25"/>
  <c r="AW184" i="25"/>
  <c r="Q184" i="25"/>
  <c r="BE184" i="25"/>
  <c r="AQ184" i="25"/>
  <c r="AS184" i="25"/>
  <c r="L184" i="25"/>
  <c r="AO184" i="25"/>
  <c r="K184" i="25"/>
  <c r="BI184" i="25"/>
  <c r="BG184" i="25"/>
  <c r="BB185" i="25" l="1"/>
  <c r="AO185" i="25"/>
  <c r="AZ185" i="25"/>
  <c r="L185" i="25"/>
  <c r="BF185" i="25"/>
  <c r="AA185" i="25"/>
  <c r="Y185" i="25"/>
  <c r="AY185" i="25"/>
  <c r="AX185" i="25"/>
  <c r="O185" i="25"/>
  <c r="AJ185" i="25"/>
  <c r="Z185" i="25"/>
  <c r="AG185" i="25"/>
  <c r="U185" i="25"/>
  <c r="AD185" i="25"/>
  <c r="AP185" i="25"/>
  <c r="V185" i="25"/>
  <c r="AC185" i="25"/>
  <c r="S185" i="25"/>
  <c r="N185" i="25"/>
  <c r="BC185" i="25"/>
  <c r="AM185" i="25"/>
  <c r="AK185" i="25"/>
  <c r="AQ185" i="25"/>
  <c r="R185" i="25"/>
  <c r="BA185" i="25"/>
  <c r="AV185" i="25"/>
  <c r="T185" i="25"/>
  <c r="AT185" i="25"/>
  <c r="AF185" i="25"/>
  <c r="J186" i="25"/>
  <c r="BG185" i="25"/>
  <c r="AL185" i="25"/>
  <c r="AR185" i="25"/>
  <c r="K185" i="25"/>
  <c r="AH185" i="25"/>
  <c r="P185" i="25"/>
  <c r="BD185" i="25"/>
  <c r="AB185" i="25"/>
  <c r="BI185" i="25"/>
  <c r="BH185" i="25"/>
  <c r="AW185" i="25"/>
  <c r="I186" i="25"/>
  <c r="H186" i="25" s="1"/>
  <c r="BE185" i="25"/>
  <c r="M185" i="25"/>
  <c r="AU185" i="25"/>
  <c r="X185" i="25"/>
  <c r="W185" i="25"/>
  <c r="AN185" i="25"/>
  <c r="AE185" i="25"/>
  <c r="AS185" i="25"/>
  <c r="Q185" i="25"/>
  <c r="AI185" i="25"/>
  <c r="BE195" i="28"/>
  <c r="AD195" i="28"/>
  <c r="AJ195" i="28"/>
  <c r="AR195" i="28"/>
  <c r="AF195" i="28"/>
  <c r="U195" i="28"/>
  <c r="AI195" i="28"/>
  <c r="AY195" i="28"/>
  <c r="J196" i="28"/>
  <c r="I196" i="28" s="1"/>
  <c r="AT195" i="28"/>
  <c r="AX195" i="28"/>
  <c r="X195" i="28"/>
  <c r="N195" i="28"/>
  <c r="BC195" i="28"/>
  <c r="AG195" i="28"/>
  <c r="AB195" i="28"/>
  <c r="T195" i="28"/>
  <c r="AP195" i="28"/>
  <c r="BF195" i="28"/>
  <c r="AS195" i="28"/>
  <c r="BG195" i="28"/>
  <c r="AE195" i="28"/>
  <c r="AM195" i="28"/>
  <c r="AO195" i="28"/>
  <c r="AA195" i="28"/>
  <c r="AW195" i="28"/>
  <c r="AU195" i="28"/>
  <c r="AC195" i="28"/>
  <c r="AL195" i="28"/>
  <c r="BA195" i="28"/>
  <c r="AZ195" i="28"/>
  <c r="BI195" i="28"/>
  <c r="AV195" i="28"/>
  <c r="Y195" i="28"/>
  <c r="O195" i="28"/>
  <c r="S195" i="28"/>
  <c r="K196" i="28"/>
  <c r="P195" i="28"/>
  <c r="V195" i="28"/>
  <c r="AQ195" i="28"/>
  <c r="R195" i="28"/>
  <c r="W195" i="28"/>
  <c r="BH195" i="28"/>
  <c r="AN195" i="28"/>
  <c r="AK195" i="28"/>
  <c r="Z195" i="28"/>
  <c r="BD195" i="28"/>
  <c r="Q195" i="28"/>
  <c r="AH195" i="28"/>
  <c r="M195" i="28"/>
  <c r="L195" i="28"/>
  <c r="BB195" i="28"/>
  <c r="X196" i="28" l="1"/>
  <c r="Z196" i="28"/>
  <c r="AJ196" i="28"/>
  <c r="T196" i="28"/>
  <c r="AS196" i="28"/>
  <c r="AG196" i="28"/>
  <c r="BB196" i="28"/>
  <c r="AY196" i="28"/>
  <c r="K197" i="28"/>
  <c r="O196" i="28"/>
  <c r="BF196" i="28"/>
  <c r="AV196" i="28"/>
  <c r="U196" i="28"/>
  <c r="AE196" i="28"/>
  <c r="P196" i="28"/>
  <c r="N196" i="28"/>
  <c r="AP196" i="28"/>
  <c r="Q196" i="28"/>
  <c r="S196" i="28"/>
  <c r="AK196" i="28"/>
  <c r="AF196" i="28"/>
  <c r="BI196" i="28"/>
  <c r="AW196" i="28"/>
  <c r="AH196" i="28"/>
  <c r="AM196" i="28"/>
  <c r="Y196" i="28"/>
  <c r="L196" i="28"/>
  <c r="BA196" i="28"/>
  <c r="BD196" i="28"/>
  <c r="AR196" i="28"/>
  <c r="AD196" i="28"/>
  <c r="AQ196" i="28"/>
  <c r="AB196" i="28"/>
  <c r="AL196" i="28"/>
  <c r="AT196" i="28"/>
  <c r="BC196" i="28"/>
  <c r="AX196" i="28"/>
  <c r="J197" i="28"/>
  <c r="I197" i="28" s="1"/>
  <c r="AN196" i="28"/>
  <c r="AA196" i="28"/>
  <c r="BG196" i="28"/>
  <c r="R196" i="28"/>
  <c r="AZ196" i="28"/>
  <c r="AO196" i="28"/>
  <c r="V196" i="28"/>
  <c r="AC196" i="28"/>
  <c r="BE196" i="28"/>
  <c r="W196" i="28"/>
  <c r="AI196" i="28"/>
  <c r="AU196" i="28"/>
  <c r="M196" i="28"/>
  <c r="BH196" i="28"/>
  <c r="BC186" i="25"/>
  <c r="AR186" i="25"/>
  <c r="X186" i="25"/>
  <c r="BA186" i="25"/>
  <c r="AK186" i="25"/>
  <c r="BH186" i="25"/>
  <c r="AL186" i="25"/>
  <c r="AQ186" i="25"/>
  <c r="AV186" i="25"/>
  <c r="K186" i="25"/>
  <c r="BB186" i="25"/>
  <c r="AT186" i="25"/>
  <c r="AH186" i="25"/>
  <c r="O186" i="25"/>
  <c r="BG186" i="25"/>
  <c r="AO186" i="25"/>
  <c r="AX186" i="25"/>
  <c r="Q186" i="25"/>
  <c r="BE186" i="25"/>
  <c r="N186" i="25"/>
  <c r="T186" i="25"/>
  <c r="BF186" i="25"/>
  <c r="AP186" i="25"/>
  <c r="P186" i="25"/>
  <c r="AJ186" i="25"/>
  <c r="AN186" i="25"/>
  <c r="AA186" i="25"/>
  <c r="AG186" i="25"/>
  <c r="W186" i="25"/>
  <c r="S186" i="25"/>
  <c r="Y186" i="25"/>
  <c r="R186" i="25"/>
  <c r="J187" i="25"/>
  <c r="AU186" i="25"/>
  <c r="L186" i="25"/>
  <c r="U186" i="25"/>
  <c r="AB186" i="25"/>
  <c r="BD186" i="25"/>
  <c r="AF186" i="25"/>
  <c r="BI186" i="25"/>
  <c r="Z186" i="25"/>
  <c r="M186" i="25"/>
  <c r="AY186" i="25"/>
  <c r="AZ186" i="25"/>
  <c r="AD186" i="25"/>
  <c r="AS186" i="25"/>
  <c r="AE186" i="25"/>
  <c r="AW186" i="25"/>
  <c r="AI186" i="25"/>
  <c r="V186" i="25"/>
  <c r="I187" i="25"/>
  <c r="H187" i="25" s="1"/>
  <c r="AC186" i="25"/>
  <c r="AM186" i="25"/>
  <c r="AM187" i="25" l="1"/>
  <c r="AO187" i="25"/>
  <c r="BH187" i="25"/>
  <c r="R187" i="25"/>
  <c r="BB187" i="25"/>
  <c r="AI187" i="25"/>
  <c r="S187" i="25"/>
  <c r="X187" i="25"/>
  <c r="AF187" i="25"/>
  <c r="AR187" i="25"/>
  <c r="AC187" i="25"/>
  <c r="AW187" i="25"/>
  <c r="U187" i="25"/>
  <c r="M187" i="25"/>
  <c r="BF187" i="25"/>
  <c r="AV187" i="25"/>
  <c r="AU187" i="25"/>
  <c r="N187" i="25"/>
  <c r="Q187" i="25"/>
  <c r="AJ187" i="25"/>
  <c r="AP187" i="25"/>
  <c r="I188" i="25"/>
  <c r="H188" i="25" s="1"/>
  <c r="BC187" i="25"/>
  <c r="P187" i="25"/>
  <c r="AB187" i="25"/>
  <c r="BI187" i="25"/>
  <c r="BE187" i="25"/>
  <c r="AQ187" i="25"/>
  <c r="L187" i="25"/>
  <c r="AG187" i="25"/>
  <c r="K187" i="25"/>
  <c r="AN187" i="25"/>
  <c r="AD187" i="25"/>
  <c r="AT187" i="25"/>
  <c r="V187" i="25"/>
  <c r="BG187" i="25"/>
  <c r="BA187" i="25"/>
  <c r="W187" i="25"/>
  <c r="T187" i="25"/>
  <c r="Y187" i="25"/>
  <c r="AK187" i="25"/>
  <c r="AY187" i="25"/>
  <c r="AX187" i="25"/>
  <c r="Z187" i="25"/>
  <c r="AL187" i="25"/>
  <c r="BD187" i="25"/>
  <c r="AA187" i="25"/>
  <c r="J188" i="25"/>
  <c r="AZ187" i="25"/>
  <c r="O187" i="25"/>
  <c r="AE187" i="25"/>
  <c r="AH187" i="25"/>
  <c r="AS187" i="25"/>
  <c r="BA197" i="28"/>
  <c r="K198" i="28"/>
  <c r="BI197" i="28"/>
  <c r="T197" i="28"/>
  <c r="BD197" i="28"/>
  <c r="AX197" i="28"/>
  <c r="Y197" i="28"/>
  <c r="AG197" i="28"/>
  <c r="AE197" i="28"/>
  <c r="BH197" i="28"/>
  <c r="N197" i="28"/>
  <c r="U197" i="28"/>
  <c r="AV197" i="28"/>
  <c r="AR197" i="28"/>
  <c r="AD197" i="28"/>
  <c r="AJ197" i="28"/>
  <c r="W197" i="28"/>
  <c r="AW197" i="28"/>
  <c r="O197" i="28"/>
  <c r="AH197" i="28"/>
  <c r="AB197" i="28"/>
  <c r="P197" i="28"/>
  <c r="R197" i="28"/>
  <c r="AM197" i="28"/>
  <c r="L197" i="28"/>
  <c r="AU197" i="28"/>
  <c r="AL197" i="28"/>
  <c r="Q197" i="28"/>
  <c r="AI197" i="28"/>
  <c r="AS197" i="28"/>
  <c r="V197" i="28"/>
  <c r="AO197" i="28"/>
  <c r="AK197" i="28"/>
  <c r="AN197" i="28"/>
  <c r="AA197" i="28"/>
  <c r="AP197" i="28"/>
  <c r="X197" i="28"/>
  <c r="AQ197" i="28"/>
  <c r="AZ197" i="28"/>
  <c r="BB197" i="28"/>
  <c r="BF197" i="28"/>
  <c r="AC197" i="28"/>
  <c r="M197" i="28"/>
  <c r="AY197" i="28"/>
  <c r="Z197" i="28"/>
  <c r="BG197" i="28"/>
  <c r="AF197" i="28"/>
  <c r="BC197" i="28"/>
  <c r="AT197" i="28"/>
  <c r="BE197" i="28"/>
  <c r="S197" i="28"/>
  <c r="J198" i="28"/>
  <c r="I198" i="28" s="1"/>
  <c r="AR198" i="28" l="1"/>
  <c r="AH198" i="28"/>
  <c r="U198" i="28"/>
  <c r="L198" i="28"/>
  <c r="AC198" i="28"/>
  <c r="AU198" i="28"/>
  <c r="M198" i="28"/>
  <c r="BE198" i="28"/>
  <c r="AZ198" i="28"/>
  <c r="AD198" i="28"/>
  <c r="J199" i="28"/>
  <c r="I199" i="28" s="1"/>
  <c r="AA198" i="28"/>
  <c r="BI198" i="28"/>
  <c r="V198" i="28"/>
  <c r="AM198" i="28"/>
  <c r="BH198" i="28"/>
  <c r="Z198" i="28"/>
  <c r="AP198" i="28"/>
  <c r="W198" i="28"/>
  <c r="Y198" i="28"/>
  <c r="AL198" i="28"/>
  <c r="X198" i="28"/>
  <c r="AJ198" i="28"/>
  <c r="AS198" i="28"/>
  <c r="N198" i="28"/>
  <c r="K199" i="28"/>
  <c r="AG198" i="28"/>
  <c r="S198" i="28"/>
  <c r="AF198" i="28"/>
  <c r="P198" i="28"/>
  <c r="AY198" i="28"/>
  <c r="AE198" i="28"/>
  <c r="R198" i="28"/>
  <c r="AV198" i="28"/>
  <c r="AN198" i="28"/>
  <c r="BG198" i="28"/>
  <c r="BC198" i="28"/>
  <c r="AQ198" i="28"/>
  <c r="AT198" i="28"/>
  <c r="AO198" i="28"/>
  <c r="Q198" i="28"/>
  <c r="O198" i="28"/>
  <c r="T198" i="28"/>
  <c r="AK198" i="28"/>
  <c r="AW198" i="28"/>
  <c r="AI198" i="28"/>
  <c r="AB198" i="28"/>
  <c r="BB198" i="28"/>
  <c r="BF198" i="28"/>
  <c r="BD198" i="28"/>
  <c r="AX198" i="28"/>
  <c r="BA198" i="28"/>
  <c r="AP188" i="25"/>
  <c r="O188" i="25"/>
  <c r="W188" i="25"/>
  <c r="AJ188" i="25"/>
  <c r="AO188" i="25"/>
  <c r="V188" i="25"/>
  <c r="AZ188" i="25"/>
  <c r="BG188" i="25"/>
  <c r="Y188" i="25"/>
  <c r="AF188" i="25"/>
  <c r="Z188" i="25"/>
  <c r="BC188" i="25"/>
  <c r="AA188" i="25"/>
  <c r="Q188" i="25"/>
  <c r="AD188" i="25"/>
  <c r="AT188" i="25"/>
  <c r="BB188" i="25"/>
  <c r="AC188" i="25"/>
  <c r="BH188" i="25"/>
  <c r="BA188" i="25"/>
  <c r="AI188" i="25"/>
  <c r="X188" i="25"/>
  <c r="AG188" i="25"/>
  <c r="T188" i="25"/>
  <c r="AB188" i="25"/>
  <c r="AS188" i="25"/>
  <c r="BI188" i="25"/>
  <c r="K188" i="25"/>
  <c r="AL188" i="25"/>
  <c r="BF188" i="25"/>
  <c r="AK188" i="25"/>
  <c r="AN188" i="25"/>
  <c r="R188" i="25"/>
  <c r="I189" i="25"/>
  <c r="H189" i="25" s="1"/>
  <c r="S188" i="25"/>
  <c r="BD188" i="25"/>
  <c r="AY188" i="25"/>
  <c r="AX188" i="25"/>
  <c r="J189" i="25"/>
  <c r="U188" i="25"/>
  <c r="L188" i="25"/>
  <c r="AE188" i="25"/>
  <c r="P188" i="25"/>
  <c r="AU188" i="25"/>
  <c r="BE188" i="25"/>
  <c r="AQ188" i="25"/>
  <c r="N188" i="25"/>
  <c r="M188" i="25"/>
  <c r="AM188" i="25"/>
  <c r="AW188" i="25"/>
  <c r="AR188" i="25"/>
  <c r="AH188" i="25"/>
  <c r="AV188" i="25"/>
  <c r="W189" i="25" l="1"/>
  <c r="V189" i="25"/>
  <c r="R189" i="25"/>
  <c r="BG189" i="25"/>
  <c r="Q189" i="25"/>
  <c r="AB189" i="25"/>
  <c r="AG189" i="25"/>
  <c r="P189" i="25"/>
  <c r="S189" i="25"/>
  <c r="AE189" i="25"/>
  <c r="AU189" i="25"/>
  <c r="AT189" i="25"/>
  <c r="AQ189" i="25"/>
  <c r="AW189" i="25"/>
  <c r="AA189" i="25"/>
  <c r="AC189" i="25"/>
  <c r="J190" i="25"/>
  <c r="K189" i="25"/>
  <c r="Z189" i="25"/>
  <c r="AV189" i="25"/>
  <c r="O189" i="25"/>
  <c r="Y189" i="25"/>
  <c r="N189" i="25"/>
  <c r="BC189" i="25"/>
  <c r="X189" i="25"/>
  <c r="BI189" i="25"/>
  <c r="T189" i="25"/>
  <c r="AL189" i="25"/>
  <c r="AK189" i="25"/>
  <c r="AS189" i="25"/>
  <c r="AZ189" i="25"/>
  <c r="BB189" i="25"/>
  <c r="AD189" i="25"/>
  <c r="BA189" i="25"/>
  <c r="AX189" i="25"/>
  <c r="BD189" i="25"/>
  <c r="BH189" i="25"/>
  <c r="BE189" i="25"/>
  <c r="M189" i="25"/>
  <c r="I190" i="25"/>
  <c r="H190" i="25" s="1"/>
  <c r="BF189" i="25"/>
  <c r="AM189" i="25"/>
  <c r="U189" i="25"/>
  <c r="L189" i="25"/>
  <c r="AR189" i="25"/>
  <c r="AF189" i="25"/>
  <c r="AH189" i="25"/>
  <c r="AO189" i="25"/>
  <c r="AP189" i="25"/>
  <c r="AI189" i="25"/>
  <c r="AY189" i="25"/>
  <c r="AJ189" i="25"/>
  <c r="AN189" i="25"/>
  <c r="N199" i="28"/>
  <c r="O199" i="28"/>
  <c r="AO199" i="28"/>
  <c r="AJ199" i="28"/>
  <c r="AM199" i="28"/>
  <c r="AV199" i="28"/>
  <c r="L199" i="28"/>
  <c r="AR199" i="28"/>
  <c r="AE199" i="28"/>
  <c r="AT199" i="28"/>
  <c r="K200" i="28"/>
  <c r="BB199" i="28"/>
  <c r="S199" i="28"/>
  <c r="M199" i="28"/>
  <c r="T199" i="28"/>
  <c r="W199" i="28"/>
  <c r="BC199" i="28"/>
  <c r="AU199" i="28"/>
  <c r="AY199" i="28"/>
  <c r="BE199" i="28"/>
  <c r="AB199" i="28"/>
  <c r="J200" i="28"/>
  <c r="I200" i="28" s="1"/>
  <c r="AS199" i="28"/>
  <c r="AW199" i="28"/>
  <c r="U199" i="28"/>
  <c r="AL199" i="28"/>
  <c r="Q199" i="28"/>
  <c r="AX199" i="28"/>
  <c r="AI199" i="28"/>
  <c r="P199" i="28"/>
  <c r="AC199" i="28"/>
  <c r="R199" i="28"/>
  <c r="AF199" i="28"/>
  <c r="AK199" i="28"/>
  <c r="AH199" i="28"/>
  <c r="AP199" i="28"/>
  <c r="AZ199" i="28"/>
  <c r="Y199" i="28"/>
  <c r="AG199" i="28"/>
  <c r="Z199" i="28"/>
  <c r="AN199" i="28"/>
  <c r="BA199" i="28"/>
  <c r="AQ199" i="28"/>
  <c r="X199" i="28"/>
  <c r="BI199" i="28"/>
  <c r="BF199" i="28"/>
  <c r="BD199" i="28"/>
  <c r="AD199" i="28"/>
  <c r="BH199" i="28"/>
  <c r="BG199" i="28"/>
  <c r="AA199" i="28"/>
  <c r="V199" i="28"/>
  <c r="BF200" i="28" l="1"/>
  <c r="BH200" i="28"/>
  <c r="AA200" i="28"/>
  <c r="W200" i="28"/>
  <c r="AR200" i="28"/>
  <c r="R200" i="28"/>
  <c r="S200" i="28"/>
  <c r="AY200" i="28"/>
  <c r="BD200" i="28"/>
  <c r="AS200" i="28"/>
  <c r="AM200" i="28"/>
  <c r="O200" i="28"/>
  <c r="X200" i="28"/>
  <c r="AX200" i="28"/>
  <c r="AU200" i="28"/>
  <c r="P200" i="28"/>
  <c r="T200" i="28"/>
  <c r="AL200" i="28"/>
  <c r="AD200" i="28"/>
  <c r="Q200" i="28"/>
  <c r="BG200" i="28"/>
  <c r="AZ200" i="28"/>
  <c r="Y200" i="28"/>
  <c r="K201" i="28"/>
  <c r="AB200" i="28"/>
  <c r="J201" i="28"/>
  <c r="I201" i="28" s="1"/>
  <c r="AI200" i="28"/>
  <c r="U200" i="28"/>
  <c r="AH200" i="28"/>
  <c r="BA200" i="28"/>
  <c r="BI200" i="28"/>
  <c r="AJ200" i="28"/>
  <c r="AG200" i="28"/>
  <c r="BB200" i="28"/>
  <c r="AK200" i="28"/>
  <c r="AT200" i="28"/>
  <c r="L200" i="28"/>
  <c r="AP200" i="28"/>
  <c r="AE200" i="28"/>
  <c r="AW200" i="28"/>
  <c r="BC200" i="28"/>
  <c r="AQ200" i="28"/>
  <c r="AV200" i="28"/>
  <c r="AO200" i="28"/>
  <c r="M200" i="28"/>
  <c r="V200" i="28"/>
  <c r="Z200" i="28"/>
  <c r="AN200" i="28"/>
  <c r="N200" i="28"/>
  <c r="AF200" i="28"/>
  <c r="AC200" i="28"/>
  <c r="BE200" i="28"/>
  <c r="U190" i="25"/>
  <c r="BG190" i="25"/>
  <c r="AI190" i="25"/>
  <c r="AR190" i="25"/>
  <c r="W190" i="25"/>
  <c r="AK190" i="25"/>
  <c r="BE190" i="25"/>
  <c r="N190" i="25"/>
  <c r="AP190" i="25"/>
  <c r="J191" i="25"/>
  <c r="T190" i="25"/>
  <c r="AF190" i="25"/>
  <c r="BH190" i="25"/>
  <c r="X190" i="25"/>
  <c r="AL190" i="25"/>
  <c r="AH190" i="25"/>
  <c r="AS190" i="25"/>
  <c r="Q190" i="25"/>
  <c r="BF190" i="25"/>
  <c r="I191" i="25"/>
  <c r="H191" i="25" s="1"/>
  <c r="P190" i="25"/>
  <c r="AD190" i="25"/>
  <c r="AC190" i="25"/>
  <c r="BB190" i="25"/>
  <c r="AO190" i="25"/>
  <c r="AQ190" i="25"/>
  <c r="AG190" i="25"/>
  <c r="K190" i="25"/>
  <c r="AV190" i="25"/>
  <c r="AY190" i="25"/>
  <c r="AX190" i="25"/>
  <c r="M190" i="25"/>
  <c r="L190" i="25"/>
  <c r="AA190" i="25"/>
  <c r="AM190" i="25"/>
  <c r="BI190" i="25"/>
  <c r="AU190" i="25"/>
  <c r="AN190" i="25"/>
  <c r="BA190" i="25"/>
  <c r="AE190" i="25"/>
  <c r="R190" i="25"/>
  <c r="S190" i="25"/>
  <c r="V190" i="25"/>
  <c r="AJ190" i="25"/>
  <c r="Y190" i="25"/>
  <c r="BD190" i="25"/>
  <c r="O190" i="25"/>
  <c r="AZ190" i="25"/>
  <c r="AW190" i="25"/>
  <c r="Z190" i="25"/>
  <c r="BC190" i="25"/>
  <c r="AB190" i="25"/>
  <c r="AT190" i="25"/>
  <c r="AQ201" i="28" l="1"/>
  <c r="BI201" i="28"/>
  <c r="AA201" i="28"/>
  <c r="AW201" i="28"/>
  <c r="AM201" i="28"/>
  <c r="AY201" i="28"/>
  <c r="AZ201" i="28"/>
  <c r="O201" i="28"/>
  <c r="K202" i="28"/>
  <c r="AX201" i="28"/>
  <c r="AV201" i="28"/>
  <c r="BH201" i="28"/>
  <c r="AH201" i="28"/>
  <c r="Y201" i="28"/>
  <c r="S201" i="28"/>
  <c r="AT201" i="28"/>
  <c r="N201" i="28"/>
  <c r="AN201" i="28"/>
  <c r="AK201" i="28"/>
  <c r="W201" i="28"/>
  <c r="J202" i="28"/>
  <c r="I202" i="28" s="1"/>
  <c r="AB201" i="28"/>
  <c r="X201" i="28"/>
  <c r="AE201" i="28"/>
  <c r="M201" i="28"/>
  <c r="BC201" i="28"/>
  <c r="U201" i="28"/>
  <c r="AU201" i="28"/>
  <c r="BD201" i="28"/>
  <c r="AI201" i="28"/>
  <c r="AF201" i="28"/>
  <c r="BG201" i="28"/>
  <c r="BA201" i="28"/>
  <c r="Z201" i="28"/>
  <c r="AS201" i="28"/>
  <c r="R201" i="28"/>
  <c r="AG201" i="28"/>
  <c r="P201" i="28"/>
  <c r="AR201" i="28"/>
  <c r="V201" i="28"/>
  <c r="BF201" i="28"/>
  <c r="AJ201" i="28"/>
  <c r="AC201" i="28"/>
  <c r="L201" i="28"/>
  <c r="BE201" i="28"/>
  <c r="T201" i="28"/>
  <c r="AP201" i="28"/>
  <c r="BB201" i="28"/>
  <c r="AL201" i="28"/>
  <c r="AO201" i="28"/>
  <c r="Q201" i="28"/>
  <c r="AD201" i="28"/>
  <c r="AL191" i="25"/>
  <c r="AH191" i="25"/>
  <c r="S191" i="25"/>
  <c r="AP191" i="25"/>
  <c r="AF191" i="25"/>
  <c r="AN191" i="25"/>
  <c r="J192" i="25"/>
  <c r="AC191" i="25"/>
  <c r="BH191" i="25"/>
  <c r="BA191" i="25"/>
  <c r="V191" i="25"/>
  <c r="Q191" i="25"/>
  <c r="R191" i="25"/>
  <c r="AM191" i="25"/>
  <c r="K191" i="25"/>
  <c r="AG191" i="25"/>
  <c r="AY191" i="25"/>
  <c r="BF191" i="25"/>
  <c r="AD191" i="25"/>
  <c r="AJ191" i="25"/>
  <c r="X191" i="25"/>
  <c r="AO191" i="25"/>
  <c r="BD191" i="25"/>
  <c r="AZ191" i="25"/>
  <c r="BI191" i="25"/>
  <c r="AA191" i="25"/>
  <c r="AI191" i="25"/>
  <c r="AV191" i="25"/>
  <c r="I192" i="25"/>
  <c r="H192" i="25" s="1"/>
  <c r="Z191" i="25"/>
  <c r="AR191" i="25"/>
  <c r="AX191" i="25"/>
  <c r="P191" i="25"/>
  <c r="AT191" i="25"/>
  <c r="BB191" i="25"/>
  <c r="L191" i="25"/>
  <c r="BE191" i="25"/>
  <c r="Y191" i="25"/>
  <c r="AQ191" i="25"/>
  <c r="AK191" i="25"/>
  <c r="AU191" i="25"/>
  <c r="O191" i="25"/>
  <c r="T191" i="25"/>
  <c r="AW191" i="25"/>
  <c r="AE191" i="25"/>
  <c r="BG191" i="25"/>
  <c r="N191" i="25"/>
  <c r="M191" i="25"/>
  <c r="U191" i="25"/>
  <c r="W191" i="25"/>
  <c r="BC191" i="25"/>
  <c r="AB191" i="25"/>
  <c r="AS191" i="25"/>
  <c r="AX192" i="25" l="1"/>
  <c r="AW192" i="25"/>
  <c r="AZ192" i="25"/>
  <c r="R192" i="25"/>
  <c r="Y192" i="25"/>
  <c r="AL192" i="25"/>
  <c r="P192" i="25"/>
  <c r="BE192" i="25"/>
  <c r="AJ192" i="25"/>
  <c r="AY192" i="25"/>
  <c r="AK192" i="25"/>
  <c r="AH192" i="25"/>
  <c r="AS192" i="25"/>
  <c r="O192" i="25"/>
  <c r="BI192" i="25"/>
  <c r="BB192" i="25"/>
  <c r="AN192" i="25"/>
  <c r="BG192" i="25"/>
  <c r="AP192" i="25"/>
  <c r="X192" i="25"/>
  <c r="AQ192" i="25"/>
  <c r="N192" i="25"/>
  <c r="V192" i="25"/>
  <c r="L192" i="25"/>
  <c r="U192" i="25"/>
  <c r="AR192" i="25"/>
  <c r="S192" i="25"/>
  <c r="W192" i="25"/>
  <c r="AT192" i="25"/>
  <c r="T192" i="25"/>
  <c r="AF192" i="25"/>
  <c r="M192" i="25"/>
  <c r="AO192" i="25"/>
  <c r="AV192" i="25"/>
  <c r="BC192" i="25"/>
  <c r="AM192" i="25"/>
  <c r="AI192" i="25"/>
  <c r="K192" i="25"/>
  <c r="BD192" i="25"/>
  <c r="AU192" i="25"/>
  <c r="BA192" i="25"/>
  <c r="AG192" i="25"/>
  <c r="Z192" i="25"/>
  <c r="BH192" i="25"/>
  <c r="AD192" i="25"/>
  <c r="Q192" i="25"/>
  <c r="AB192" i="25"/>
  <c r="I193" i="25"/>
  <c r="H193" i="25" s="1"/>
  <c r="AA192" i="25"/>
  <c r="AC192" i="25"/>
  <c r="J193" i="25"/>
  <c r="AE192" i="25"/>
  <c r="BF192" i="25"/>
  <c r="N202" i="28"/>
  <c r="T202" i="28"/>
  <c r="BG202" i="28"/>
  <c r="P202" i="28"/>
  <c r="BD202" i="28"/>
  <c r="K203" i="28"/>
  <c r="AX202" i="28"/>
  <c r="AN202" i="28"/>
  <c r="AE202" i="28"/>
  <c r="AR202" i="28"/>
  <c r="BI202" i="28"/>
  <c r="BC202" i="28"/>
  <c r="AC202" i="28"/>
  <c r="AO202" i="28"/>
  <c r="AS202" i="28"/>
  <c r="AG202" i="28"/>
  <c r="S202" i="28"/>
  <c r="U202" i="28"/>
  <c r="AL202" i="28"/>
  <c r="BF202" i="28"/>
  <c r="AJ202" i="28"/>
  <c r="AW202" i="28"/>
  <c r="V202" i="28"/>
  <c r="BA202" i="28"/>
  <c r="Z202" i="28"/>
  <c r="Y202" i="28"/>
  <c r="AA202" i="28"/>
  <c r="AZ202" i="28"/>
  <c r="Q202" i="28"/>
  <c r="O202" i="28"/>
  <c r="AB202" i="28"/>
  <c r="AF202" i="28"/>
  <c r="AQ202" i="28"/>
  <c r="AY202" i="28"/>
  <c r="AP202" i="28"/>
  <c r="AM202" i="28"/>
  <c r="AV202" i="28"/>
  <c r="AU202" i="28"/>
  <c r="W202" i="28"/>
  <c r="AT202" i="28"/>
  <c r="AK202" i="28"/>
  <c r="AI202" i="28"/>
  <c r="X202" i="28"/>
  <c r="BH202" i="28"/>
  <c r="BB202" i="28"/>
  <c r="M202" i="28"/>
  <c r="J203" i="28"/>
  <c r="I203" i="28" s="1"/>
  <c r="BE202" i="28"/>
  <c r="AH202" i="28"/>
  <c r="R202" i="28"/>
  <c r="AD202" i="28"/>
  <c r="L202" i="28"/>
  <c r="AP203" i="28" l="1"/>
  <c r="AV203" i="28"/>
  <c r="J204" i="28"/>
  <c r="I204" i="28" s="1"/>
  <c r="AK203" i="28"/>
  <c r="BC203" i="28"/>
  <c r="BA203" i="28"/>
  <c r="AW203" i="28"/>
  <c r="AF203" i="28"/>
  <c r="AD203" i="28"/>
  <c r="K204" i="28"/>
  <c r="AL203" i="28"/>
  <c r="AZ203" i="28"/>
  <c r="W203" i="28"/>
  <c r="AM203" i="28"/>
  <c r="T203" i="28"/>
  <c r="BH203" i="28"/>
  <c r="AA203" i="28"/>
  <c r="L203" i="28"/>
  <c r="BD203" i="28"/>
  <c r="BF203" i="28"/>
  <c r="BI203" i="28"/>
  <c r="BE203" i="28"/>
  <c r="Y203" i="28"/>
  <c r="AE203" i="28"/>
  <c r="BB203" i="28"/>
  <c r="AB203" i="28"/>
  <c r="U203" i="28"/>
  <c r="BG203" i="28"/>
  <c r="AG203" i="28"/>
  <c r="AO203" i="28"/>
  <c r="Z203" i="28"/>
  <c r="S203" i="28"/>
  <c r="AQ203" i="28"/>
  <c r="AJ203" i="28"/>
  <c r="O203" i="28"/>
  <c r="AY203" i="28"/>
  <c r="AH203" i="28"/>
  <c r="P203" i="28"/>
  <c r="M203" i="28"/>
  <c r="N203" i="28"/>
  <c r="R203" i="28"/>
  <c r="AN203" i="28"/>
  <c r="AI203" i="28"/>
  <c r="V203" i="28"/>
  <c r="AC203" i="28"/>
  <c r="X203" i="28"/>
  <c r="AS203" i="28"/>
  <c r="AT203" i="28"/>
  <c r="Q203" i="28"/>
  <c r="AR203" i="28"/>
  <c r="AX203" i="28"/>
  <c r="AU203" i="28"/>
  <c r="X193" i="25"/>
  <c r="R193" i="25"/>
  <c r="AA193" i="25"/>
  <c r="AQ193" i="25"/>
  <c r="AW193" i="25"/>
  <c r="AY193" i="25"/>
  <c r="AO193" i="25"/>
  <c r="Y193" i="25"/>
  <c r="AV193" i="25"/>
  <c r="AJ193" i="25"/>
  <c r="AH193" i="25"/>
  <c r="W193" i="25"/>
  <c r="AL193" i="25"/>
  <c r="N193" i="25"/>
  <c r="AC193" i="25"/>
  <c r="M193" i="25"/>
  <c r="AG193" i="25"/>
  <c r="AB193" i="25"/>
  <c r="BH193" i="25"/>
  <c r="BA193" i="25"/>
  <c r="I194" i="25"/>
  <c r="H194" i="25" s="1"/>
  <c r="Q193" i="25"/>
  <c r="AX193" i="25"/>
  <c r="P193" i="25"/>
  <c r="AP193" i="25"/>
  <c r="AM193" i="25"/>
  <c r="AT193" i="25"/>
  <c r="AK193" i="25"/>
  <c r="AD193" i="25"/>
  <c r="BG193" i="25"/>
  <c r="AS193" i="25"/>
  <c r="K193" i="25"/>
  <c r="T193" i="25"/>
  <c r="Z193" i="25"/>
  <c r="S193" i="25"/>
  <c r="AE193" i="25"/>
  <c r="BD193" i="25"/>
  <c r="AR193" i="25"/>
  <c r="BB193" i="25"/>
  <c r="BI193" i="25"/>
  <c r="BC193" i="25"/>
  <c r="J194" i="25"/>
  <c r="AI193" i="25"/>
  <c r="V193" i="25"/>
  <c r="BF193" i="25"/>
  <c r="AU193" i="25"/>
  <c r="L193" i="25"/>
  <c r="AF193" i="25"/>
  <c r="U193" i="25"/>
  <c r="AN193" i="25"/>
  <c r="AZ193" i="25"/>
  <c r="BE193" i="25"/>
  <c r="O193" i="25"/>
  <c r="O204" i="28" l="1"/>
  <c r="J205" i="28"/>
  <c r="I205" i="28" s="1"/>
  <c r="AW204" i="28"/>
  <c r="AI204" i="28"/>
  <c r="S204" i="28"/>
  <c r="AK204" i="28"/>
  <c r="P204" i="28"/>
  <c r="AM204" i="28"/>
  <c r="AB204" i="28"/>
  <c r="AP204" i="28"/>
  <c r="AG204" i="28"/>
  <c r="AT204" i="28"/>
  <c r="R204" i="28"/>
  <c r="Z204" i="28"/>
  <c r="AO204" i="28"/>
  <c r="AL204" i="28"/>
  <c r="AS204" i="28"/>
  <c r="AD204" i="28"/>
  <c r="U204" i="28"/>
  <c r="AC204" i="28"/>
  <c r="BA204" i="28"/>
  <c r="AE204" i="28"/>
  <c r="AH204" i="28"/>
  <c r="BC204" i="28"/>
  <c r="BG204" i="28"/>
  <c r="V204" i="28"/>
  <c r="BB204" i="28"/>
  <c r="Y204" i="28"/>
  <c r="AY204" i="28"/>
  <c r="K205" i="28"/>
  <c r="AZ204" i="28"/>
  <c r="X204" i="28"/>
  <c r="BI204" i="28"/>
  <c r="AJ204" i="28"/>
  <c r="Q204" i="28"/>
  <c r="AU204" i="28"/>
  <c r="W204" i="28"/>
  <c r="BE204" i="28"/>
  <c r="AV204" i="28"/>
  <c r="T204" i="28"/>
  <c r="BF204" i="28"/>
  <c r="AR204" i="28"/>
  <c r="L204" i="28"/>
  <c r="AQ204" i="28"/>
  <c r="N204" i="28"/>
  <c r="AN204" i="28"/>
  <c r="BD204" i="28"/>
  <c r="AX204" i="28"/>
  <c r="AF204" i="28"/>
  <c r="M204" i="28"/>
  <c r="BH204" i="28"/>
  <c r="AA204" i="28"/>
  <c r="AW194" i="25"/>
  <c r="BI194" i="25"/>
  <c r="S194" i="25"/>
  <c r="M194" i="25"/>
  <c r="AS194" i="25"/>
  <c r="Q194" i="25"/>
  <c r="AX194" i="25"/>
  <c r="BA194" i="25"/>
  <c r="U194" i="25"/>
  <c r="R194" i="25"/>
  <c r="BF194" i="25"/>
  <c r="AD194" i="25"/>
  <c r="AV194" i="25"/>
  <c r="K194" i="25"/>
  <c r="BH194" i="25"/>
  <c r="AT194" i="25"/>
  <c r="AK194" i="25"/>
  <c r="AF194" i="25"/>
  <c r="V194" i="25"/>
  <c r="I195" i="25"/>
  <c r="H195" i="25" s="1"/>
  <c r="AJ194" i="25"/>
  <c r="AI194" i="25"/>
  <c r="L194" i="25"/>
  <c r="Z194" i="25"/>
  <c r="Y194" i="25"/>
  <c r="AY194" i="25"/>
  <c r="BC194" i="25"/>
  <c r="X194" i="25"/>
  <c r="AO194" i="25"/>
  <c r="J195" i="25"/>
  <c r="AH194" i="25"/>
  <c r="AZ194" i="25"/>
  <c r="AR194" i="25"/>
  <c r="O194" i="25"/>
  <c r="AG194" i="25"/>
  <c r="AP194" i="25"/>
  <c r="AB194" i="25"/>
  <c r="AC194" i="25"/>
  <c r="BD194" i="25"/>
  <c r="T194" i="25"/>
  <c r="AM194" i="25"/>
  <c r="AL194" i="25"/>
  <c r="N194" i="25"/>
  <c r="AU194" i="25"/>
  <c r="AE194" i="25"/>
  <c r="P194" i="25"/>
  <c r="W194" i="25"/>
  <c r="AN194" i="25"/>
  <c r="BG194" i="25"/>
  <c r="BE194" i="25"/>
  <c r="BB194" i="25"/>
  <c r="AA194" i="25"/>
  <c r="AQ194" i="25"/>
  <c r="AW205" i="28" l="1"/>
  <c r="BI205" i="28"/>
  <c r="R205" i="28"/>
  <c r="P205" i="28"/>
  <c r="J206" i="28"/>
  <c r="I206" i="28" s="1"/>
  <c r="AL205" i="28"/>
  <c r="BB205" i="28"/>
  <c r="AK205" i="28"/>
  <c r="AH205" i="28"/>
  <c r="AA205" i="28"/>
  <c r="AB205" i="28"/>
  <c r="AF205" i="28"/>
  <c r="BD205" i="28"/>
  <c r="AG205" i="28"/>
  <c r="S205" i="28"/>
  <c r="W205" i="28"/>
  <c r="O205" i="28"/>
  <c r="AO205" i="28"/>
  <c r="AM205" i="28"/>
  <c r="BH205" i="28"/>
  <c r="AZ205" i="28"/>
  <c r="L205" i="28"/>
  <c r="BA205" i="28"/>
  <c r="X205" i="28"/>
  <c r="BG205" i="28"/>
  <c r="AV205" i="28"/>
  <c r="AJ205" i="28"/>
  <c r="Q205" i="28"/>
  <c r="AN205" i="28"/>
  <c r="BF205" i="28"/>
  <c r="AU205" i="28"/>
  <c r="AD205" i="28"/>
  <c r="AC205" i="28"/>
  <c r="Y205" i="28"/>
  <c r="AS205" i="28"/>
  <c r="AP205" i="28"/>
  <c r="AR205" i="28"/>
  <c r="M205" i="28"/>
  <c r="N205" i="28"/>
  <c r="T205" i="28"/>
  <c r="BC205" i="28"/>
  <c r="BE205" i="28"/>
  <c r="U205" i="28"/>
  <c r="AX205" i="28"/>
  <c r="AI205" i="28"/>
  <c r="AY205" i="28"/>
  <c r="V205" i="28"/>
  <c r="AE205" i="28"/>
  <c r="AT205" i="28"/>
  <c r="Z205" i="28"/>
  <c r="K206" i="28"/>
  <c r="AQ205" i="28"/>
  <c r="AU195" i="25"/>
  <c r="AW195" i="25"/>
  <c r="AR195" i="25"/>
  <c r="U195" i="25"/>
  <c r="AH195" i="25"/>
  <c r="AI195" i="25"/>
  <c r="BD195" i="25"/>
  <c r="AL195" i="25"/>
  <c r="T195" i="25"/>
  <c r="AK195" i="25"/>
  <c r="BG195" i="25"/>
  <c r="Z195" i="25"/>
  <c r="N195" i="25"/>
  <c r="AO195" i="25"/>
  <c r="BE195" i="25"/>
  <c r="M195" i="25"/>
  <c r="AS195" i="25"/>
  <c r="BF195" i="25"/>
  <c r="BC195" i="25"/>
  <c r="K195" i="25"/>
  <c r="AA195" i="25"/>
  <c r="P195" i="25"/>
  <c r="AP195" i="25"/>
  <c r="AV195" i="25"/>
  <c r="V195" i="25"/>
  <c r="Q195" i="25"/>
  <c r="AY195" i="25"/>
  <c r="AQ195" i="25"/>
  <c r="AD195" i="25"/>
  <c r="AF195" i="25"/>
  <c r="AB195" i="25"/>
  <c r="AN195" i="25"/>
  <c r="BB195" i="25"/>
  <c r="BH195" i="25"/>
  <c r="W195" i="25"/>
  <c r="L195" i="25"/>
  <c r="Y195" i="25"/>
  <c r="BI195" i="25"/>
  <c r="AM195" i="25"/>
  <c r="AZ195" i="25"/>
  <c r="O195" i="25"/>
  <c r="AJ195" i="25"/>
  <c r="R195" i="25"/>
  <c r="AC195" i="25"/>
  <c r="AE195" i="25"/>
  <c r="BA195" i="25"/>
  <c r="S195" i="25"/>
  <c r="AT195" i="25"/>
  <c r="X195" i="25"/>
  <c r="AG195" i="25"/>
  <c r="I196" i="25"/>
  <c r="H196" i="25" s="1"/>
  <c r="AX195" i="25"/>
  <c r="J196" i="25"/>
  <c r="J207" i="28" l="1"/>
  <c r="I207" i="28" s="1"/>
  <c r="AI206" i="28"/>
  <c r="AL206" i="28"/>
  <c r="AA206" i="28"/>
  <c r="R206" i="28"/>
  <c r="BA206" i="28"/>
  <c r="BE206" i="28"/>
  <c r="W206" i="28"/>
  <c r="T206" i="28"/>
  <c r="AU206" i="28"/>
  <c r="AH206" i="28"/>
  <c r="AQ206" i="28"/>
  <c r="AW206" i="28"/>
  <c r="AO206" i="28"/>
  <c r="BH206" i="28"/>
  <c r="BC206" i="28"/>
  <c r="M206" i="28"/>
  <c r="N206" i="28"/>
  <c r="U206" i="28"/>
  <c r="Q206" i="28"/>
  <c r="S206" i="28"/>
  <c r="Z206" i="28"/>
  <c r="AK206" i="28"/>
  <c r="BG206" i="28"/>
  <c r="X206" i="28"/>
  <c r="BB206" i="28"/>
  <c r="P206" i="28"/>
  <c r="AZ206" i="28"/>
  <c r="AR206" i="28"/>
  <c r="AN206" i="28"/>
  <c r="AY206" i="28"/>
  <c r="AE206" i="28"/>
  <c r="V206" i="28"/>
  <c r="AM206" i="28"/>
  <c r="AB206" i="28"/>
  <c r="AC206" i="28"/>
  <c r="BF206" i="28"/>
  <c r="Y206" i="28"/>
  <c r="AT206" i="28"/>
  <c r="K207" i="28"/>
  <c r="AP206" i="28"/>
  <c r="BD206" i="28"/>
  <c r="AG206" i="28"/>
  <c r="AD206" i="28"/>
  <c r="AX206" i="28"/>
  <c r="AF206" i="28"/>
  <c r="AV206" i="28"/>
  <c r="AS206" i="28"/>
  <c r="L206" i="28"/>
  <c r="AJ206" i="28"/>
  <c r="BI206" i="28"/>
  <c r="O206" i="28"/>
  <c r="AH196" i="25"/>
  <c r="AR196" i="25"/>
  <c r="AD196" i="25"/>
  <c r="AW196" i="25"/>
  <c r="I197" i="25"/>
  <c r="H197" i="25" s="1"/>
  <c r="X196" i="25"/>
  <c r="Y196" i="25"/>
  <c r="W196" i="25"/>
  <c r="AY196" i="25"/>
  <c r="N196" i="25"/>
  <c r="AP196" i="25"/>
  <c r="BE196" i="25"/>
  <c r="K196" i="25"/>
  <c r="BH196" i="25"/>
  <c r="AL196" i="25"/>
  <c r="BB196" i="25"/>
  <c r="AJ196" i="25"/>
  <c r="AE196" i="25"/>
  <c r="R196" i="25"/>
  <c r="AX196" i="25"/>
  <c r="AA196" i="25"/>
  <c r="AI196" i="25"/>
  <c r="AT196" i="25"/>
  <c r="P196" i="25"/>
  <c r="AQ196" i="25"/>
  <c r="AF196" i="25"/>
  <c r="U196" i="25"/>
  <c r="AG196" i="25"/>
  <c r="T196" i="25"/>
  <c r="Z196" i="25"/>
  <c r="AU196" i="25"/>
  <c r="BF196" i="25"/>
  <c r="O196" i="25"/>
  <c r="BA196" i="25"/>
  <c r="S196" i="25"/>
  <c r="AK196" i="25"/>
  <c r="AB196" i="25"/>
  <c r="AM196" i="25"/>
  <c r="J197" i="25"/>
  <c r="BG196" i="25"/>
  <c r="AC196" i="25"/>
  <c r="BC196" i="25"/>
  <c r="L196" i="25"/>
  <c r="AO196" i="25"/>
  <c r="Q196" i="25"/>
  <c r="M196" i="25"/>
  <c r="AN196" i="25"/>
  <c r="BD196" i="25"/>
  <c r="BI196" i="25"/>
  <c r="V196" i="25"/>
  <c r="AZ196" i="25"/>
  <c r="AS196" i="25"/>
  <c r="AV196" i="25"/>
  <c r="T207" i="28" l="1"/>
  <c r="BH207" i="28"/>
  <c r="AE207" i="28"/>
  <c r="BD207" i="28"/>
  <c r="Z207" i="28"/>
  <c r="AQ207" i="28"/>
  <c r="V207" i="28"/>
  <c r="AB207" i="28"/>
  <c r="BB207" i="28"/>
  <c r="L207" i="28"/>
  <c r="AR207" i="28"/>
  <c r="AL207" i="28"/>
  <c r="BE207" i="28"/>
  <c r="BC207" i="28"/>
  <c r="AJ207" i="28"/>
  <c r="AU207" i="28"/>
  <c r="X207" i="28"/>
  <c r="AV207" i="28"/>
  <c r="AK207" i="28"/>
  <c r="AF207" i="28"/>
  <c r="BF207" i="28"/>
  <c r="W207" i="28"/>
  <c r="Q207" i="28"/>
  <c r="S207" i="28"/>
  <c r="AZ207" i="28"/>
  <c r="AS207" i="28"/>
  <c r="AP207" i="28"/>
  <c r="AA207" i="28"/>
  <c r="AW207" i="28"/>
  <c r="Y207" i="28"/>
  <c r="BA207" i="28"/>
  <c r="AG207" i="28"/>
  <c r="U207" i="28"/>
  <c r="AD207" i="28"/>
  <c r="AM207" i="28"/>
  <c r="N207" i="28"/>
  <c r="M207" i="28"/>
  <c r="P207" i="28"/>
  <c r="AH207" i="28"/>
  <c r="R207" i="28"/>
  <c r="AC207" i="28"/>
  <c r="AO207" i="28"/>
  <c r="AX207" i="28"/>
  <c r="AI207" i="28"/>
  <c r="AY207" i="28"/>
  <c r="K208" i="28"/>
  <c r="AN207" i="28"/>
  <c r="O207" i="28"/>
  <c r="AT207" i="28"/>
  <c r="J208" i="28"/>
  <c r="I208" i="28" s="1"/>
  <c r="BI207" i="28"/>
  <c r="BG207" i="28"/>
  <c r="Z197" i="25"/>
  <c r="AV197" i="25"/>
  <c r="BF197" i="25"/>
  <c r="AQ197" i="25"/>
  <c r="AO197" i="25"/>
  <c r="AK197" i="25"/>
  <c r="AY197" i="25"/>
  <c r="W197" i="25"/>
  <c r="AI197" i="25"/>
  <c r="AL197" i="25"/>
  <c r="AC197" i="25"/>
  <c r="L197" i="25"/>
  <c r="AT197" i="25"/>
  <c r="AF197" i="25"/>
  <c r="AX197" i="25"/>
  <c r="I198" i="25"/>
  <c r="H198" i="25" s="1"/>
  <c r="X197" i="25"/>
  <c r="AJ197" i="25"/>
  <c r="P197" i="25"/>
  <c r="T197" i="25"/>
  <c r="O197" i="25"/>
  <c r="J198" i="25"/>
  <c r="Y197" i="25"/>
  <c r="AM197" i="25"/>
  <c r="AU197" i="25"/>
  <c r="S197" i="25"/>
  <c r="BI197" i="25"/>
  <c r="AZ197" i="25"/>
  <c r="AP197" i="25"/>
  <c r="AW197" i="25"/>
  <c r="M197" i="25"/>
  <c r="BC197" i="25"/>
  <c r="AH197" i="25"/>
  <c r="AR197" i="25"/>
  <c r="R197" i="25"/>
  <c r="AG197" i="25"/>
  <c r="BG197" i="25"/>
  <c r="BB197" i="25"/>
  <c r="AN197" i="25"/>
  <c r="BH197" i="25"/>
  <c r="BA197" i="25"/>
  <c r="BD197" i="25"/>
  <c r="AD197" i="25"/>
  <c r="BE197" i="25"/>
  <c r="AB197" i="25"/>
  <c r="Q197" i="25"/>
  <c r="U197" i="25"/>
  <c r="AA197" i="25"/>
  <c r="K197" i="25"/>
  <c r="N197" i="25"/>
  <c r="V197" i="25"/>
  <c r="AE197" i="25"/>
  <c r="AS197" i="25"/>
  <c r="AP198" i="25" l="1"/>
  <c r="AB198" i="25"/>
  <c r="AN198" i="25"/>
  <c r="X198" i="25"/>
  <c r="O198" i="25"/>
  <c r="AR198" i="25"/>
  <c r="Z198" i="25"/>
  <c r="M198" i="25"/>
  <c r="AG198" i="25"/>
  <c r="AV198" i="25"/>
  <c r="S198" i="25"/>
  <c r="BF198" i="25"/>
  <c r="BB198" i="25"/>
  <c r="AW198" i="25"/>
  <c r="BG198" i="25"/>
  <c r="Q198" i="25"/>
  <c r="J199" i="25"/>
  <c r="T198" i="25"/>
  <c r="V198" i="25"/>
  <c r="P198" i="25"/>
  <c r="I199" i="25"/>
  <c r="H199" i="25" s="1"/>
  <c r="BC198" i="25"/>
  <c r="L198" i="25"/>
  <c r="BE198" i="25"/>
  <c r="AL198" i="25"/>
  <c r="AY198" i="25"/>
  <c r="BA198" i="25"/>
  <c r="AC198" i="25"/>
  <c r="N198" i="25"/>
  <c r="U198" i="25"/>
  <c r="AD198" i="25"/>
  <c r="AA198" i="25"/>
  <c r="AQ198" i="25"/>
  <c r="AK198" i="25"/>
  <c r="AH198" i="25"/>
  <c r="BH198" i="25"/>
  <c r="AM198" i="25"/>
  <c r="AJ198" i="25"/>
  <c r="AI198" i="25"/>
  <c r="AT198" i="25"/>
  <c r="R198" i="25"/>
  <c r="AO198" i="25"/>
  <c r="BD198" i="25"/>
  <c r="AE198" i="25"/>
  <c r="Y198" i="25"/>
  <c r="AS198" i="25"/>
  <c r="K198" i="25"/>
  <c r="BI198" i="25"/>
  <c r="AF198" i="25"/>
  <c r="AU198" i="25"/>
  <c r="AX198" i="25"/>
  <c r="AZ198" i="25"/>
  <c r="W198" i="25"/>
  <c r="AV208" i="28"/>
  <c r="BE208" i="28"/>
  <c r="AO208" i="28"/>
  <c r="AX208" i="28"/>
  <c r="AY208" i="28"/>
  <c r="R208" i="28"/>
  <c r="AF208" i="28"/>
  <c r="T208" i="28"/>
  <c r="X208" i="28"/>
  <c r="O208" i="28"/>
  <c r="K209" i="28"/>
  <c r="AE208" i="28"/>
  <c r="J209" i="28"/>
  <c r="I209" i="28" s="1"/>
  <c r="AG208" i="28"/>
  <c r="M208" i="28"/>
  <c r="AU208" i="28"/>
  <c r="U208" i="28"/>
  <c r="AA208" i="28"/>
  <c r="P208" i="28"/>
  <c r="BG208" i="28"/>
  <c r="Z208" i="28"/>
  <c r="AI208" i="28"/>
  <c r="Q208" i="28"/>
  <c r="BD208" i="28"/>
  <c r="AQ208" i="28"/>
  <c r="AJ208" i="28"/>
  <c r="AN208" i="28"/>
  <c r="AW208" i="28"/>
  <c r="Y208" i="28"/>
  <c r="AC208" i="28"/>
  <c r="AD208" i="28"/>
  <c r="BC208" i="28"/>
  <c r="BH208" i="28"/>
  <c r="AK208" i="28"/>
  <c r="AM208" i="28"/>
  <c r="AZ208" i="28"/>
  <c r="V208" i="28"/>
  <c r="N208" i="28"/>
  <c r="AB208" i="28"/>
  <c r="BA208" i="28"/>
  <c r="AS208" i="28"/>
  <c r="AR208" i="28"/>
  <c r="L208" i="28"/>
  <c r="W208" i="28"/>
  <c r="BB208" i="28"/>
  <c r="AP208" i="28"/>
  <c r="S208" i="28"/>
  <c r="AT208" i="28"/>
  <c r="BF208" i="28"/>
  <c r="AH208" i="28"/>
  <c r="AL208" i="28"/>
  <c r="BI208" i="28"/>
  <c r="N199" i="25" l="1"/>
  <c r="AX199" i="25"/>
  <c r="T199" i="25"/>
  <c r="AS199" i="25"/>
  <c r="AI199" i="25"/>
  <c r="AJ199" i="25"/>
  <c r="AU199" i="25"/>
  <c r="R199" i="25"/>
  <c r="Y199" i="25"/>
  <c r="AD199" i="25"/>
  <c r="BF199" i="25"/>
  <c r="K199" i="25"/>
  <c r="AQ199" i="25"/>
  <c r="AN199" i="25"/>
  <c r="AA199" i="25"/>
  <c r="AP199" i="25"/>
  <c r="AT199" i="25"/>
  <c r="AC199" i="25"/>
  <c r="AY199" i="25"/>
  <c r="AZ199" i="25"/>
  <c r="AM199" i="25"/>
  <c r="P199" i="25"/>
  <c r="BA199" i="25"/>
  <c r="BD199" i="25"/>
  <c r="X199" i="25"/>
  <c r="V199" i="25"/>
  <c r="AR199" i="25"/>
  <c r="O199" i="25"/>
  <c r="BH199" i="25"/>
  <c r="W199" i="25"/>
  <c r="I200" i="25"/>
  <c r="H200" i="25" s="1"/>
  <c r="BC199" i="25"/>
  <c r="AK199" i="25"/>
  <c r="AF199" i="25"/>
  <c r="AL199" i="25"/>
  <c r="Q199" i="25"/>
  <c r="L199" i="25"/>
  <c r="AB199" i="25"/>
  <c r="AE199" i="25"/>
  <c r="AH199" i="25"/>
  <c r="Z199" i="25"/>
  <c r="BE199" i="25"/>
  <c r="S199" i="25"/>
  <c r="AG199" i="25"/>
  <c r="M199" i="25"/>
  <c r="BI199" i="25"/>
  <c r="AV199" i="25"/>
  <c r="AO199" i="25"/>
  <c r="BB199" i="25"/>
  <c r="U199" i="25"/>
  <c r="BG199" i="25"/>
  <c r="J200" i="25"/>
  <c r="AW199" i="25"/>
  <c r="W209" i="28"/>
  <c r="U209" i="28"/>
  <c r="BH209" i="28"/>
  <c r="AE209" i="28"/>
  <c r="V209" i="28"/>
  <c r="BA209" i="28"/>
  <c r="M209" i="28"/>
  <c r="BB209" i="28"/>
  <c r="AK209" i="28"/>
  <c r="Y209" i="28"/>
  <c r="BC209" i="28"/>
  <c r="Q209" i="28"/>
  <c r="AT209" i="28"/>
  <c r="Z209" i="28"/>
  <c r="AM209" i="28"/>
  <c r="O209" i="28"/>
  <c r="AA209" i="28"/>
  <c r="AP209" i="28"/>
  <c r="AJ209" i="28"/>
  <c r="BE209" i="28"/>
  <c r="AS209" i="28"/>
  <c r="AF209" i="28"/>
  <c r="AI209" i="28"/>
  <c r="AL209" i="28"/>
  <c r="AW209" i="28"/>
  <c r="AX209" i="28"/>
  <c r="AH209" i="28"/>
  <c r="K210" i="28"/>
  <c r="P209" i="28"/>
  <c r="AQ209" i="28"/>
  <c r="AN209" i="28"/>
  <c r="AO209" i="28"/>
  <c r="AG209" i="28"/>
  <c r="S209" i="28"/>
  <c r="T209" i="28"/>
  <c r="AB209" i="28"/>
  <c r="X209" i="28"/>
  <c r="BF209" i="28"/>
  <c r="AD209" i="28"/>
  <c r="J210" i="28"/>
  <c r="I210" i="28" s="1"/>
  <c r="AU209" i="28"/>
  <c r="AY209" i="28"/>
  <c r="BI209" i="28"/>
  <c r="AC209" i="28"/>
  <c r="BD209" i="28"/>
  <c r="L209" i="28"/>
  <c r="BG209" i="28"/>
  <c r="AZ209" i="28"/>
  <c r="N209" i="28"/>
  <c r="AR209" i="28"/>
  <c r="R209" i="28"/>
  <c r="AV209" i="28"/>
  <c r="AP210" i="28" l="1"/>
  <c r="AG210" i="28"/>
  <c r="Z210" i="28"/>
  <c r="AO210" i="28"/>
  <c r="AF210" i="28"/>
  <c r="V210" i="28"/>
  <c r="L210" i="28"/>
  <c r="AQ210" i="28"/>
  <c r="N210" i="28"/>
  <c r="BI210" i="28"/>
  <c r="Y210" i="28"/>
  <c r="AA210" i="28"/>
  <c r="BE210" i="28"/>
  <c r="AK210" i="28"/>
  <c r="AX210" i="28"/>
  <c r="BD210" i="28"/>
  <c r="BC210" i="28"/>
  <c r="BB210" i="28"/>
  <c r="X210" i="28"/>
  <c r="BA210" i="28"/>
  <c r="W210" i="28"/>
  <c r="AC210" i="28"/>
  <c r="AI210" i="28"/>
  <c r="AH210" i="28"/>
  <c r="AS210" i="28"/>
  <c r="AZ210" i="28"/>
  <c r="AW210" i="28"/>
  <c r="AN210" i="28"/>
  <c r="AB210" i="28"/>
  <c r="R210" i="28"/>
  <c r="AJ210" i="28"/>
  <c r="P210" i="28"/>
  <c r="M210" i="28"/>
  <c r="BG210" i="28"/>
  <c r="AE210" i="28"/>
  <c r="U210" i="28"/>
  <c r="AY210" i="28"/>
  <c r="AT210" i="28"/>
  <c r="BF210" i="28"/>
  <c r="Q210" i="28"/>
  <c r="AL210" i="28"/>
  <c r="AU210" i="28"/>
  <c r="J211" i="28"/>
  <c r="I211" i="28" s="1"/>
  <c r="O210" i="28"/>
  <c r="T210" i="28"/>
  <c r="AD210" i="28"/>
  <c r="AV210" i="28"/>
  <c r="BH210" i="28"/>
  <c r="AM210" i="28"/>
  <c r="S210" i="28"/>
  <c r="K211" i="28"/>
  <c r="AR210" i="28"/>
  <c r="AU200" i="25"/>
  <c r="AZ200" i="25"/>
  <c r="BB200" i="25"/>
  <c r="AS200" i="25"/>
  <c r="AO200" i="25"/>
  <c r="Z200" i="25"/>
  <c r="AG200" i="25"/>
  <c r="AY200" i="25"/>
  <c r="AI200" i="25"/>
  <c r="BD200" i="25"/>
  <c r="O200" i="25"/>
  <c r="AP200" i="25"/>
  <c r="BE200" i="25"/>
  <c r="N200" i="25"/>
  <c r="AB200" i="25"/>
  <c r="BA200" i="25"/>
  <c r="T200" i="25"/>
  <c r="Q200" i="25"/>
  <c r="R200" i="25"/>
  <c r="AC200" i="25"/>
  <c r="BF200" i="25"/>
  <c r="Y200" i="25"/>
  <c r="AK200" i="25"/>
  <c r="BC200" i="25"/>
  <c r="L200" i="25"/>
  <c r="AE200" i="25"/>
  <c r="BH200" i="25"/>
  <c r="AJ200" i="25"/>
  <c r="AR200" i="25"/>
  <c r="AX200" i="25"/>
  <c r="AF200" i="25"/>
  <c r="AV200" i="25"/>
  <c r="M200" i="25"/>
  <c r="AD200" i="25"/>
  <c r="U200" i="25"/>
  <c r="AT200" i="25"/>
  <c r="AM200" i="25"/>
  <c r="AL200" i="25"/>
  <c r="S200" i="25"/>
  <c r="W200" i="25"/>
  <c r="J201" i="25"/>
  <c r="BG200" i="25"/>
  <c r="AA200" i="25"/>
  <c r="P200" i="25"/>
  <c r="AQ200" i="25"/>
  <c r="AW200" i="25"/>
  <c r="BI200" i="25"/>
  <c r="X200" i="25"/>
  <c r="V200" i="25"/>
  <c r="AN200" i="25"/>
  <c r="K200" i="25"/>
  <c r="AH200" i="25"/>
  <c r="I201" i="25"/>
  <c r="H201" i="25" s="1"/>
  <c r="K201" i="25" l="1"/>
  <c r="X201" i="25"/>
  <c r="AM201" i="25"/>
  <c r="AE201" i="25"/>
  <c r="AB201" i="25"/>
  <c r="I202" i="25"/>
  <c r="H202" i="25" s="1"/>
  <c r="AF201" i="25"/>
  <c r="AZ201" i="25"/>
  <c r="BD201" i="25"/>
  <c r="AJ201" i="25"/>
  <c r="Y201" i="25"/>
  <c r="BB201" i="25"/>
  <c r="V201" i="25"/>
  <c r="AO201" i="25"/>
  <c r="AG201" i="25"/>
  <c r="O201" i="25"/>
  <c r="AD201" i="25"/>
  <c r="L201" i="25"/>
  <c r="M201" i="25"/>
  <c r="R201" i="25"/>
  <c r="AP201" i="25"/>
  <c r="AR201" i="25"/>
  <c r="S201" i="25"/>
  <c r="AY201" i="25"/>
  <c r="W201" i="25"/>
  <c r="Q201" i="25"/>
  <c r="BG201" i="25"/>
  <c r="AQ201" i="25"/>
  <c r="AT201" i="25"/>
  <c r="AK201" i="25"/>
  <c r="AS201" i="25"/>
  <c r="BA201" i="25"/>
  <c r="AW201" i="25"/>
  <c r="BE201" i="25"/>
  <c r="AL201" i="25"/>
  <c r="BH201" i="25"/>
  <c r="AC201" i="25"/>
  <c r="AN201" i="25"/>
  <c r="AI201" i="25"/>
  <c r="BC201" i="25"/>
  <c r="Z201" i="25"/>
  <c r="J202" i="25"/>
  <c r="BF201" i="25"/>
  <c r="AU201" i="25"/>
  <c r="U201" i="25"/>
  <c r="AA201" i="25"/>
  <c r="BI201" i="25"/>
  <c r="N201" i="25"/>
  <c r="P201" i="25"/>
  <c r="AX201" i="25"/>
  <c r="AH201" i="25"/>
  <c r="T201" i="25"/>
  <c r="AV201" i="25"/>
  <c r="AI211" i="28"/>
  <c r="AJ211" i="28"/>
  <c r="AY211" i="28"/>
  <c r="BH211" i="28"/>
  <c r="AZ211" i="28"/>
  <c r="BC211" i="28"/>
  <c r="Z211" i="28"/>
  <c r="AN211" i="28"/>
  <c r="AW211" i="28"/>
  <c r="BI211" i="28"/>
  <c r="AH211" i="28"/>
  <c r="K212" i="28"/>
  <c r="AV211" i="28"/>
  <c r="R211" i="28"/>
  <c r="BB211" i="28"/>
  <c r="V211" i="28"/>
  <c r="AM211" i="28"/>
  <c r="AF211" i="28"/>
  <c r="AK211" i="28"/>
  <c r="BD211" i="28"/>
  <c r="BG211" i="28"/>
  <c r="X211" i="28"/>
  <c r="AS211" i="28"/>
  <c r="AB211" i="28"/>
  <c r="W211" i="28"/>
  <c r="T211" i="28"/>
  <c r="BF211" i="28"/>
  <c r="U211" i="28"/>
  <c r="M211" i="28"/>
  <c r="AR211" i="28"/>
  <c r="S211" i="28"/>
  <c r="Q211" i="28"/>
  <c r="AD211" i="28"/>
  <c r="L211" i="28"/>
  <c r="P211" i="28"/>
  <c r="BE211" i="28"/>
  <c r="AG211" i="28"/>
  <c r="AQ211" i="28"/>
  <c r="AE211" i="28"/>
  <c r="AU211" i="28"/>
  <c r="AO211" i="28"/>
  <c r="AA211" i="28"/>
  <c r="BA211" i="28"/>
  <c r="AX211" i="28"/>
  <c r="AC211" i="28"/>
  <c r="Y211" i="28"/>
  <c r="AT211" i="28"/>
  <c r="J212" i="28"/>
  <c r="I212" i="28" s="1"/>
  <c r="O211" i="28"/>
  <c r="N211" i="28"/>
  <c r="AL211" i="28"/>
  <c r="AP211" i="28"/>
  <c r="AX202" i="25" l="1"/>
  <c r="N202" i="25"/>
  <c r="AC202" i="25"/>
  <c r="AD202" i="25"/>
  <c r="AH202" i="25"/>
  <c r="J203" i="25"/>
  <c r="P202" i="25"/>
  <c r="W202" i="25"/>
  <c r="AR202" i="25"/>
  <c r="V202" i="25"/>
  <c r="BH202" i="25"/>
  <c r="AL202" i="25"/>
  <c r="AZ202" i="25"/>
  <c r="BA202" i="25"/>
  <c r="AO202" i="25"/>
  <c r="AG202" i="25"/>
  <c r="X202" i="25"/>
  <c r="BF202" i="25"/>
  <c r="BE202" i="25"/>
  <c r="AF202" i="25"/>
  <c r="AM202" i="25"/>
  <c r="T202" i="25"/>
  <c r="BB202" i="25"/>
  <c r="BD202" i="25"/>
  <c r="Z202" i="25"/>
  <c r="AJ202" i="25"/>
  <c r="AW202" i="25"/>
  <c r="R202" i="25"/>
  <c r="AP202" i="25"/>
  <c r="BG202" i="25"/>
  <c r="I203" i="25"/>
  <c r="H203" i="25" s="1"/>
  <c r="U202" i="25"/>
  <c r="AB202" i="25"/>
  <c r="S202" i="25"/>
  <c r="AN202" i="25"/>
  <c r="Q202" i="25"/>
  <c r="AK202" i="25"/>
  <c r="AY202" i="25"/>
  <c r="M202" i="25"/>
  <c r="K202" i="25"/>
  <c r="AE202" i="25"/>
  <c r="L202" i="25"/>
  <c r="BI202" i="25"/>
  <c r="AS202" i="25"/>
  <c r="AA202" i="25"/>
  <c r="Y202" i="25"/>
  <c r="AQ202" i="25"/>
  <c r="AI202" i="25"/>
  <c r="O202" i="25"/>
  <c r="AT202" i="25"/>
  <c r="BC202" i="25"/>
  <c r="AU202" i="25"/>
  <c r="AV202" i="25"/>
  <c r="BH212" i="28"/>
  <c r="BE212" i="28"/>
  <c r="BC212" i="28"/>
  <c r="O212" i="28"/>
  <c r="Z212" i="28"/>
  <c r="AM212" i="28"/>
  <c r="N212" i="28"/>
  <c r="M212" i="28"/>
  <c r="U212" i="28"/>
  <c r="AO212" i="28"/>
  <c r="AI212" i="28"/>
  <c r="AJ212" i="28"/>
  <c r="BF212" i="28"/>
  <c r="AC212" i="28"/>
  <c r="BB212" i="28"/>
  <c r="AE212" i="28"/>
  <c r="AZ212" i="28"/>
  <c r="AN212" i="28"/>
  <c r="AX212" i="28"/>
  <c r="AH212" i="28"/>
  <c r="AD212" i="28"/>
  <c r="AS212" i="28"/>
  <c r="AQ212" i="28"/>
  <c r="L212" i="28"/>
  <c r="AK212" i="28"/>
  <c r="AY212" i="28"/>
  <c r="W212" i="28"/>
  <c r="AA212" i="28"/>
  <c r="AL212" i="28"/>
  <c r="S212" i="28"/>
  <c r="X212" i="28"/>
  <c r="V212" i="28"/>
  <c r="AF212" i="28"/>
  <c r="J213" i="28"/>
  <c r="I213" i="28" s="1"/>
  <c r="BG212" i="28"/>
  <c r="K213" i="28"/>
  <c r="AB212" i="28"/>
  <c r="AV212" i="28"/>
  <c r="R212" i="28"/>
  <c r="P212" i="28"/>
  <c r="Q212" i="28"/>
  <c r="BD212" i="28"/>
  <c r="AU212" i="28"/>
  <c r="Y212" i="28"/>
  <c r="AT212" i="28"/>
  <c r="AG212" i="28"/>
  <c r="BA212" i="28"/>
  <c r="T212" i="28"/>
  <c r="AR212" i="28"/>
  <c r="BI212" i="28"/>
  <c r="AW212" i="28"/>
  <c r="AP212" i="28"/>
  <c r="J214" i="28" l="1"/>
  <c r="I214" i="28" s="1"/>
  <c r="BB213" i="28"/>
  <c r="AW213" i="28"/>
  <c r="BD213" i="28"/>
  <c r="U213" i="28"/>
  <c r="BE213" i="28"/>
  <c r="Z213" i="28"/>
  <c r="BI213" i="28"/>
  <c r="AS213" i="28"/>
  <c r="BA213" i="28"/>
  <c r="BH213" i="28"/>
  <c r="P213" i="28"/>
  <c r="AJ213" i="28"/>
  <c r="N213" i="28"/>
  <c r="BF213" i="28"/>
  <c r="AH213" i="28"/>
  <c r="L213" i="28"/>
  <c r="BC213" i="28"/>
  <c r="AP213" i="28"/>
  <c r="AE213" i="28"/>
  <c r="AG213" i="28"/>
  <c r="S213" i="28"/>
  <c r="M213" i="28"/>
  <c r="AN213" i="28"/>
  <c r="BG213" i="28"/>
  <c r="AD213" i="28"/>
  <c r="AX213" i="28"/>
  <c r="AZ213" i="28"/>
  <c r="AT213" i="28"/>
  <c r="AV213" i="28"/>
  <c r="X213" i="28"/>
  <c r="AO213" i="28"/>
  <c r="AM213" i="28"/>
  <c r="AB213" i="28"/>
  <c r="V213" i="28"/>
  <c r="W213" i="28"/>
  <c r="AI213" i="28"/>
  <c r="AF213" i="28"/>
  <c r="Q213" i="28"/>
  <c r="AU213" i="28"/>
  <c r="AY213" i="28"/>
  <c r="T213" i="28"/>
  <c r="AR213" i="28"/>
  <c r="AK213" i="28"/>
  <c r="AQ213" i="28"/>
  <c r="AA213" i="28"/>
  <c r="AL213" i="28"/>
  <c r="O213" i="28"/>
  <c r="R213" i="28"/>
  <c r="K214" i="28"/>
  <c r="AC213" i="28"/>
  <c r="Y213" i="28"/>
  <c r="X203" i="25"/>
  <c r="AC203" i="25"/>
  <c r="AU203" i="25"/>
  <c r="AT203" i="25"/>
  <c r="R203" i="25"/>
  <c r="V203" i="25"/>
  <c r="J204" i="25"/>
  <c r="N203" i="25"/>
  <c r="BB203" i="25"/>
  <c r="BG203" i="25"/>
  <c r="L203" i="25"/>
  <c r="AV203" i="25"/>
  <c r="I204" i="25"/>
  <c r="H204" i="25" s="1"/>
  <c r="BI203" i="25"/>
  <c r="S203" i="25"/>
  <c r="AI203" i="25"/>
  <c r="AK203" i="25"/>
  <c r="BC203" i="25"/>
  <c r="BH203" i="25"/>
  <c r="AM203" i="25"/>
  <c r="AJ203" i="25"/>
  <c r="AL203" i="25"/>
  <c r="AP203" i="25"/>
  <c r="W203" i="25"/>
  <c r="AH203" i="25"/>
  <c r="K203" i="25"/>
  <c r="T203" i="25"/>
  <c r="M203" i="25"/>
  <c r="AE203" i="25"/>
  <c r="BA203" i="25"/>
  <c r="AG203" i="25"/>
  <c r="AQ203" i="25"/>
  <c r="U203" i="25"/>
  <c r="AY203" i="25"/>
  <c r="BE203" i="25"/>
  <c r="AR203" i="25"/>
  <c r="AB203" i="25"/>
  <c r="AF203" i="25"/>
  <c r="AS203" i="25"/>
  <c r="AZ203" i="25"/>
  <c r="AN203" i="25"/>
  <c r="AO203" i="25"/>
  <c r="AA203" i="25"/>
  <c r="BD203" i="25"/>
  <c r="AD203" i="25"/>
  <c r="AX203" i="25"/>
  <c r="BF203" i="25"/>
  <c r="Y203" i="25"/>
  <c r="Z203" i="25"/>
  <c r="Q203" i="25"/>
  <c r="O203" i="25"/>
  <c r="P203" i="25"/>
  <c r="AW203" i="25"/>
  <c r="W204" i="25" l="1"/>
  <c r="BA204" i="25"/>
  <c r="M204" i="25"/>
  <c r="AN204" i="25"/>
  <c r="Y204" i="25"/>
  <c r="AV204" i="25"/>
  <c r="BC204" i="25"/>
  <c r="AS204" i="25"/>
  <c r="AW204" i="25"/>
  <c r="AA204" i="25"/>
  <c r="AX204" i="25"/>
  <c r="X204" i="25"/>
  <c r="AL204" i="25"/>
  <c r="AG204" i="25"/>
  <c r="O204" i="25"/>
  <c r="AB204" i="25"/>
  <c r="BG204" i="25"/>
  <c r="V204" i="25"/>
  <c r="S204" i="25"/>
  <c r="T204" i="25"/>
  <c r="AY204" i="25"/>
  <c r="AJ204" i="25"/>
  <c r="R204" i="25"/>
  <c r="U204" i="25"/>
  <c r="AH204" i="25"/>
  <c r="AD204" i="25"/>
  <c r="AM204" i="25"/>
  <c r="AR204" i="25"/>
  <c r="N204" i="25"/>
  <c r="Q204" i="25"/>
  <c r="AZ204" i="25"/>
  <c r="AU204" i="25"/>
  <c r="BE204" i="25"/>
  <c r="P204" i="25"/>
  <c r="AP204" i="25"/>
  <c r="AC204" i="25"/>
  <c r="L204" i="25"/>
  <c r="AK204" i="25"/>
  <c r="K204" i="25"/>
  <c r="BF204" i="25"/>
  <c r="AQ204" i="25"/>
  <c r="Z204" i="25"/>
  <c r="BD204" i="25"/>
  <c r="J205" i="25"/>
  <c r="I205" i="25"/>
  <c r="H205" i="25" s="1"/>
  <c r="BH204" i="25"/>
  <c r="BI204" i="25"/>
  <c r="AI204" i="25"/>
  <c r="BB204" i="25"/>
  <c r="AE204" i="25"/>
  <c r="AF204" i="25"/>
  <c r="AO204" i="25"/>
  <c r="AT204" i="25"/>
  <c r="Y214" i="28"/>
  <c r="J215" i="28"/>
  <c r="I215" i="28" s="1"/>
  <c r="U214" i="28"/>
  <c r="AN214" i="28"/>
  <c r="BC214" i="28"/>
  <c r="AH214" i="28"/>
  <c r="S214" i="28"/>
  <c r="AJ214" i="28"/>
  <c r="AM214" i="28"/>
  <c r="AQ214" i="28"/>
  <c r="AX214" i="28"/>
  <c r="AP214" i="28"/>
  <c r="L214" i="28"/>
  <c r="AG214" i="28"/>
  <c r="T214" i="28"/>
  <c r="AA214" i="28"/>
  <c r="AZ214" i="28"/>
  <c r="BD214" i="28"/>
  <c r="BG214" i="28"/>
  <c r="BH214" i="28"/>
  <c r="AT214" i="28"/>
  <c r="R214" i="28"/>
  <c r="V214" i="28"/>
  <c r="P214" i="28"/>
  <c r="Z214" i="28"/>
  <c r="AE214" i="28"/>
  <c r="AD214" i="28"/>
  <c r="AK214" i="28"/>
  <c r="O214" i="28"/>
  <c r="M214" i="28"/>
  <c r="AB214" i="28"/>
  <c r="X214" i="28"/>
  <c r="BA214" i="28"/>
  <c r="AF214" i="28"/>
  <c r="AC214" i="28"/>
  <c r="AU214" i="28"/>
  <c r="AI214" i="28"/>
  <c r="AL214" i="28"/>
  <c r="BE214" i="28"/>
  <c r="BB214" i="28"/>
  <c r="Q214" i="28"/>
  <c r="AW214" i="28"/>
  <c r="K215" i="28"/>
  <c r="W214" i="28"/>
  <c r="AY214" i="28"/>
  <c r="AR214" i="28"/>
  <c r="AV214" i="28"/>
  <c r="AO214" i="28"/>
  <c r="BF214" i="28"/>
  <c r="AS214" i="28"/>
  <c r="N214" i="28"/>
  <c r="BI214" i="28"/>
  <c r="BE215" i="28" l="1"/>
  <c r="AC215" i="28"/>
  <c r="BC215" i="28"/>
  <c r="AF215" i="28"/>
  <c r="R215" i="28"/>
  <c r="AP215" i="28"/>
  <c r="AL215" i="28"/>
  <c r="AK215" i="28"/>
  <c r="AB215" i="28"/>
  <c r="AN215" i="28"/>
  <c r="O215" i="28"/>
  <c r="AA215" i="28"/>
  <c r="U215" i="28"/>
  <c r="K216" i="28"/>
  <c r="AV215" i="28"/>
  <c r="AJ215" i="28"/>
  <c r="BI215" i="28"/>
  <c r="Q215" i="28"/>
  <c r="T215" i="28"/>
  <c r="AS215" i="28"/>
  <c r="X215" i="28"/>
  <c r="AX215" i="28"/>
  <c r="W215" i="28"/>
  <c r="M215" i="28"/>
  <c r="AY215" i="28"/>
  <c r="AT215" i="28"/>
  <c r="AQ215" i="28"/>
  <c r="AH215" i="28"/>
  <c r="AE215" i="28"/>
  <c r="BA215" i="28"/>
  <c r="AW215" i="28"/>
  <c r="BF215" i="28"/>
  <c r="BG215" i="28"/>
  <c r="AD215" i="28"/>
  <c r="AU215" i="28"/>
  <c r="BB215" i="28"/>
  <c r="AI215" i="28"/>
  <c r="V215" i="28"/>
  <c r="BD215" i="28"/>
  <c r="L215" i="28"/>
  <c r="AG215" i="28"/>
  <c r="P215" i="28"/>
  <c r="BH215" i="28"/>
  <c r="J216" i="28"/>
  <c r="I216" i="28" s="1"/>
  <c r="AZ215" i="28"/>
  <c r="N215" i="28"/>
  <c r="S215" i="28"/>
  <c r="AM215" i="28"/>
  <c r="Z215" i="28"/>
  <c r="AO215" i="28"/>
  <c r="Y215" i="28"/>
  <c r="AR215" i="28"/>
  <c r="M205" i="25"/>
  <c r="AW205" i="25"/>
  <c r="BD205" i="25"/>
  <c r="BB205" i="25"/>
  <c r="AA205" i="25"/>
  <c r="AY205" i="25"/>
  <c r="N205" i="25"/>
  <c r="BA205" i="25"/>
  <c r="AK205" i="25"/>
  <c r="BE205" i="25"/>
  <c r="J206" i="25"/>
  <c r="AU205" i="25"/>
  <c r="AL205" i="25"/>
  <c r="S205" i="25"/>
  <c r="AQ205" i="25"/>
  <c r="BF205" i="25"/>
  <c r="AB205" i="25"/>
  <c r="AM205" i="25"/>
  <c r="AO205" i="25"/>
  <c r="U205" i="25"/>
  <c r="R205" i="25"/>
  <c r="AI205" i="25"/>
  <c r="W205" i="25"/>
  <c r="AP205" i="25"/>
  <c r="AV205" i="25"/>
  <c r="AF205" i="25"/>
  <c r="V205" i="25"/>
  <c r="BI205" i="25"/>
  <c r="AX205" i="25"/>
  <c r="AG205" i="25"/>
  <c r="Q205" i="25"/>
  <c r="P205" i="25"/>
  <c r="AR205" i="25"/>
  <c r="T205" i="25"/>
  <c r="AT205" i="25"/>
  <c r="AJ205" i="25"/>
  <c r="L205" i="25"/>
  <c r="AH205" i="25"/>
  <c r="O205" i="25"/>
  <c r="AS205" i="25"/>
  <c r="AC205" i="25"/>
  <c r="AE205" i="25"/>
  <c r="BC205" i="25"/>
  <c r="BH205" i="25"/>
  <c r="Y205" i="25"/>
  <c r="AZ205" i="25"/>
  <c r="I206" i="25"/>
  <c r="H206" i="25" s="1"/>
  <c r="AD205" i="25"/>
  <c r="AN205" i="25"/>
  <c r="X205" i="25"/>
  <c r="Z205" i="25"/>
  <c r="BG205" i="25"/>
  <c r="K205" i="25"/>
  <c r="AH216" i="28" l="1"/>
  <c r="AJ216" i="28"/>
  <c r="AW216" i="28"/>
  <c r="AO216" i="28"/>
  <c r="Q216" i="28"/>
  <c r="U216" i="28"/>
  <c r="AR216" i="28"/>
  <c r="X216" i="28"/>
  <c r="P216" i="28"/>
  <c r="AV216" i="28"/>
  <c r="AX216" i="28"/>
  <c r="L216" i="28"/>
  <c r="AM216" i="28"/>
  <c r="AA216" i="28"/>
  <c r="R216" i="28"/>
  <c r="V216" i="28"/>
  <c r="N216" i="28"/>
  <c r="AL216" i="28"/>
  <c r="AI216" i="28"/>
  <c r="AY216" i="28"/>
  <c r="AT216" i="28"/>
  <c r="AP216" i="28"/>
  <c r="AF216" i="28"/>
  <c r="BH216" i="28"/>
  <c r="AS216" i="28"/>
  <c r="T216" i="28"/>
  <c r="S216" i="28"/>
  <c r="BF216" i="28"/>
  <c r="AZ216" i="28"/>
  <c r="AB216" i="28"/>
  <c r="AQ216" i="28"/>
  <c r="BD216" i="28"/>
  <c r="BE216" i="28"/>
  <c r="BB216" i="28"/>
  <c r="BG216" i="28"/>
  <c r="BA216" i="28"/>
  <c r="Z216" i="28"/>
  <c r="AE216" i="28"/>
  <c r="AD216" i="28"/>
  <c r="AU216" i="28"/>
  <c r="BI216" i="28"/>
  <c r="AK216" i="28"/>
  <c r="M216" i="28"/>
  <c r="O216" i="28"/>
  <c r="K217" i="28"/>
  <c r="Y216" i="28"/>
  <c r="AC216" i="28"/>
  <c r="AN216" i="28"/>
  <c r="W216" i="28"/>
  <c r="J217" i="28"/>
  <c r="I217" i="28" s="1"/>
  <c r="AG216" i="28"/>
  <c r="BC216" i="28"/>
  <c r="AT206" i="25"/>
  <c r="AW206" i="25"/>
  <c r="BA206" i="25"/>
  <c r="AJ206" i="25"/>
  <c r="AG206" i="25"/>
  <c r="O206" i="25"/>
  <c r="AL206" i="25"/>
  <c r="S206" i="25"/>
  <c r="AO206" i="25"/>
  <c r="P206" i="25"/>
  <c r="AY206" i="25"/>
  <c r="AZ206" i="25"/>
  <c r="AR206" i="25"/>
  <c r="Q206" i="25"/>
  <c r="BI206" i="25"/>
  <c r="AP206" i="25"/>
  <c r="BC206" i="25"/>
  <c r="AX206" i="25"/>
  <c r="AI206" i="25"/>
  <c r="BH206" i="25"/>
  <c r="BE206" i="25"/>
  <c r="M206" i="25"/>
  <c r="BF206" i="25"/>
  <c r="AK206" i="25"/>
  <c r="AS206" i="25"/>
  <c r="BG206" i="25"/>
  <c r="Z206" i="25"/>
  <c r="J207" i="25"/>
  <c r="AV206" i="25"/>
  <c r="AD206" i="25"/>
  <c r="AN206" i="25"/>
  <c r="K206" i="25"/>
  <c r="AH206" i="25"/>
  <c r="BD206" i="25"/>
  <c r="AA206" i="25"/>
  <c r="AB206" i="25"/>
  <c r="AQ206" i="25"/>
  <c r="R206" i="25"/>
  <c r="AC206" i="25"/>
  <c r="N206" i="25"/>
  <c r="Y206" i="25"/>
  <c r="V206" i="25"/>
  <c r="AE206" i="25"/>
  <c r="I207" i="25"/>
  <c r="H207" i="25" s="1"/>
  <c r="BB206" i="25"/>
  <c r="AM206" i="25"/>
  <c r="L206" i="25"/>
  <c r="U206" i="25"/>
  <c r="T206" i="25"/>
  <c r="AU206" i="25"/>
  <c r="W206" i="25"/>
  <c r="X206" i="25"/>
  <c r="AF206" i="25"/>
  <c r="AK207" i="25" l="1"/>
  <c r="BE207" i="25"/>
  <c r="AT207" i="25"/>
  <c r="AB207" i="25"/>
  <c r="T207" i="25"/>
  <c r="O207" i="25"/>
  <c r="AV207" i="25"/>
  <c r="AD207" i="25"/>
  <c r="BD207" i="25"/>
  <c r="AM207" i="25"/>
  <c r="Q207" i="25"/>
  <c r="BI207" i="25"/>
  <c r="J208" i="25"/>
  <c r="BC207" i="25"/>
  <c r="AI207" i="25"/>
  <c r="AU207" i="25"/>
  <c r="I208" i="25"/>
  <c r="H208" i="25" s="1"/>
  <c r="S207" i="25"/>
  <c r="K207" i="25"/>
  <c r="AH207" i="25"/>
  <c r="AA207" i="25"/>
  <c r="BB207" i="25"/>
  <c r="AX207" i="25"/>
  <c r="AG207" i="25"/>
  <c r="AN207" i="25"/>
  <c r="L207" i="25"/>
  <c r="AZ207" i="25"/>
  <c r="N207" i="25"/>
  <c r="Y207" i="25"/>
  <c r="AJ207" i="25"/>
  <c r="V207" i="25"/>
  <c r="AR207" i="25"/>
  <c r="R207" i="25"/>
  <c r="AP207" i="25"/>
  <c r="AL207" i="25"/>
  <c r="U207" i="25"/>
  <c r="BG207" i="25"/>
  <c r="BA207" i="25"/>
  <c r="P207" i="25"/>
  <c r="Z207" i="25"/>
  <c r="W207" i="25"/>
  <c r="BH207" i="25"/>
  <c r="AQ207" i="25"/>
  <c r="X207" i="25"/>
  <c r="AY207" i="25"/>
  <c r="M207" i="25"/>
  <c r="AE207" i="25"/>
  <c r="AO207" i="25"/>
  <c r="AW207" i="25"/>
  <c r="AS207" i="25"/>
  <c r="BF207" i="25"/>
  <c r="AF207" i="25"/>
  <c r="AC207" i="25"/>
  <c r="Y217" i="28"/>
  <c r="AE217" i="28"/>
  <c r="AL217" i="28"/>
  <c r="AN217" i="28"/>
  <c r="AO217" i="28"/>
  <c r="V217" i="28"/>
  <c r="AX217" i="28"/>
  <c r="BC217" i="28"/>
  <c r="AB217" i="28"/>
  <c r="AY217" i="28"/>
  <c r="AP217" i="28"/>
  <c r="AU217" i="28"/>
  <c r="N217" i="28"/>
  <c r="AV217" i="28"/>
  <c r="Q217" i="28"/>
  <c r="BG217" i="28"/>
  <c r="AQ217" i="28"/>
  <c r="AG217" i="28"/>
  <c r="AC217" i="28"/>
  <c r="AR217" i="28"/>
  <c r="X217" i="28"/>
  <c r="BF217" i="28"/>
  <c r="AI217" i="28"/>
  <c r="AH217" i="28"/>
  <c r="K218" i="28"/>
  <c r="BI217" i="28"/>
  <c r="L217" i="28"/>
  <c r="AF217" i="28"/>
  <c r="AA217" i="28"/>
  <c r="U217" i="28"/>
  <c r="S217" i="28"/>
  <c r="AD217" i="28"/>
  <c r="AZ217" i="28"/>
  <c r="AK217" i="28"/>
  <c r="AJ217" i="28"/>
  <c r="W217" i="28"/>
  <c r="BE217" i="28"/>
  <c r="P217" i="28"/>
  <c r="R217" i="28"/>
  <c r="AT217" i="28"/>
  <c r="T217" i="28"/>
  <c r="BA217" i="28"/>
  <c r="J218" i="28"/>
  <c r="I218" i="28" s="1"/>
  <c r="Z217" i="28"/>
  <c r="BD217" i="28"/>
  <c r="AW217" i="28"/>
  <c r="AS217" i="28"/>
  <c r="AM217" i="28"/>
  <c r="M217" i="28"/>
  <c r="O217" i="28"/>
  <c r="BH217" i="28"/>
  <c r="BB217" i="28"/>
  <c r="AZ218" i="28" l="1"/>
  <c r="AH218" i="28"/>
  <c r="Z218" i="28"/>
  <c r="AG218" i="28"/>
  <c r="AC218" i="28"/>
  <c r="R218" i="28"/>
  <c r="Y218" i="28"/>
  <c r="BE218" i="28"/>
  <c r="BB218" i="28"/>
  <c r="BI218" i="28"/>
  <c r="BD218" i="28"/>
  <c r="AK218" i="28"/>
  <c r="AI218" i="28"/>
  <c r="AD218" i="28"/>
  <c r="W218" i="28"/>
  <c r="BA218" i="28"/>
  <c r="AR218" i="28"/>
  <c r="J219" i="28"/>
  <c r="I219" i="28" s="1"/>
  <c r="AQ218" i="28"/>
  <c r="T218" i="28"/>
  <c r="AW218" i="28"/>
  <c r="K219" i="28"/>
  <c r="O218" i="28"/>
  <c r="AB218" i="28"/>
  <c r="AM218" i="28"/>
  <c r="AE218" i="28"/>
  <c r="AS218" i="28"/>
  <c r="P218" i="28"/>
  <c r="AA218" i="28"/>
  <c r="AJ218" i="28"/>
  <c r="AX218" i="28"/>
  <c r="AL218" i="28"/>
  <c r="BG218" i="28"/>
  <c r="M218" i="28"/>
  <c r="AT218" i="28"/>
  <c r="X218" i="28"/>
  <c r="BC218" i="28"/>
  <c r="L218" i="28"/>
  <c r="AN218" i="28"/>
  <c r="AV218" i="28"/>
  <c r="AU218" i="28"/>
  <c r="U218" i="28"/>
  <c r="AO218" i="28"/>
  <c r="N218" i="28"/>
  <c r="AP218" i="28"/>
  <c r="AF218" i="28"/>
  <c r="AY218" i="28"/>
  <c r="S218" i="28"/>
  <c r="V218" i="28"/>
  <c r="BF218" i="28"/>
  <c r="BH218" i="28"/>
  <c r="Q218" i="28"/>
  <c r="W208" i="25"/>
  <c r="AE208" i="25"/>
  <c r="AY208" i="25"/>
  <c r="J209" i="25"/>
  <c r="AU208" i="25"/>
  <c r="K208" i="25"/>
  <c r="AX208" i="25"/>
  <c r="Z208" i="25"/>
  <c r="BI208" i="25"/>
  <c r="T208" i="25"/>
  <c r="AB208" i="25"/>
  <c r="Y208" i="25"/>
  <c r="AG208" i="25"/>
  <c r="AV208" i="25"/>
  <c r="AZ208" i="25"/>
  <c r="AL208" i="25"/>
  <c r="M208" i="25"/>
  <c r="AS208" i="25"/>
  <c r="R208" i="25"/>
  <c r="AK208" i="25"/>
  <c r="BB208" i="25"/>
  <c r="AI208" i="25"/>
  <c r="BH208" i="25"/>
  <c r="AQ208" i="25"/>
  <c r="AT208" i="25"/>
  <c r="U208" i="25"/>
  <c r="AP208" i="25"/>
  <c r="AF208" i="25"/>
  <c r="V208" i="25"/>
  <c r="BC208" i="25"/>
  <c r="AD208" i="25"/>
  <c r="Q208" i="25"/>
  <c r="P208" i="25"/>
  <c r="X208" i="25"/>
  <c r="AR208" i="25"/>
  <c r="L208" i="25"/>
  <c r="AA208" i="25"/>
  <c r="AJ208" i="25"/>
  <c r="BA208" i="25"/>
  <c r="S208" i="25"/>
  <c r="AO208" i="25"/>
  <c r="BD208" i="25"/>
  <c r="I209" i="25"/>
  <c r="H209" i="25" s="1"/>
  <c r="BE208" i="25"/>
  <c r="O208" i="25"/>
  <c r="AM208" i="25"/>
  <c r="AC208" i="25"/>
  <c r="AH208" i="25"/>
  <c r="AW208" i="25"/>
  <c r="BF208" i="25"/>
  <c r="BG208" i="25"/>
  <c r="AN208" i="25"/>
  <c r="N208" i="25"/>
  <c r="AE219" i="28" l="1"/>
  <c r="V219" i="28"/>
  <c r="N219" i="28"/>
  <c r="X219" i="28"/>
  <c r="BB219" i="28"/>
  <c r="BD219" i="28"/>
  <c r="R219" i="28"/>
  <c r="AC219" i="28"/>
  <c r="AL219" i="28"/>
  <c r="P219" i="28"/>
  <c r="AT219" i="28"/>
  <c r="K220" i="28"/>
  <c r="BI219" i="28"/>
  <c r="AH219" i="28"/>
  <c r="J220" i="28"/>
  <c r="I220" i="28" s="1"/>
  <c r="AX219" i="28"/>
  <c r="BG219" i="28"/>
  <c r="AW219" i="28"/>
  <c r="AR219" i="28"/>
  <c r="BE219" i="28"/>
  <c r="AM219" i="28"/>
  <c r="AG219" i="28"/>
  <c r="AJ219" i="28"/>
  <c r="AB219" i="28"/>
  <c r="T219" i="28"/>
  <c r="S219" i="28"/>
  <c r="AZ219" i="28"/>
  <c r="BA219" i="28"/>
  <c r="AP219" i="28"/>
  <c r="AK219" i="28"/>
  <c r="AU219" i="28"/>
  <c r="Q219" i="28"/>
  <c r="L219" i="28"/>
  <c r="W219" i="28"/>
  <c r="Y219" i="28"/>
  <c r="AQ219" i="28"/>
  <c r="AN219" i="28"/>
  <c r="AD219" i="28"/>
  <c r="Z219" i="28"/>
  <c r="BC219" i="28"/>
  <c r="AA219" i="28"/>
  <c r="AS219" i="28"/>
  <c r="AF219" i="28"/>
  <c r="AO219" i="28"/>
  <c r="M219" i="28"/>
  <c r="O219" i="28"/>
  <c r="BF219" i="28"/>
  <c r="AY219" i="28"/>
  <c r="BH219" i="28"/>
  <c r="AV219" i="28"/>
  <c r="U219" i="28"/>
  <c r="AI219" i="28"/>
  <c r="AQ209" i="25"/>
  <c r="AH209" i="25"/>
  <c r="AO209" i="25"/>
  <c r="AI209" i="25"/>
  <c r="AS209" i="25"/>
  <c r="BC209" i="25"/>
  <c r="AL209" i="25"/>
  <c r="AM209" i="25"/>
  <c r="AB209" i="25"/>
  <c r="Q209" i="25"/>
  <c r="BA209" i="25"/>
  <c r="AA209" i="25"/>
  <c r="V209" i="25"/>
  <c r="AZ209" i="25"/>
  <c r="AN209" i="25"/>
  <c r="AV209" i="25"/>
  <c r="L209" i="25"/>
  <c r="J210" i="25"/>
  <c r="BF209" i="25"/>
  <c r="AK209" i="25"/>
  <c r="BB209" i="25"/>
  <c r="AE209" i="25"/>
  <c r="U209" i="25"/>
  <c r="M209" i="25"/>
  <c r="AY209" i="25"/>
  <c r="AD209" i="25"/>
  <c r="N209" i="25"/>
  <c r="K209" i="25"/>
  <c r="AC209" i="25"/>
  <c r="T209" i="25"/>
  <c r="AF209" i="25"/>
  <c r="AP209" i="25"/>
  <c r="BD209" i="25"/>
  <c r="Y209" i="25"/>
  <c r="BI209" i="25"/>
  <c r="I210" i="25"/>
  <c r="H210" i="25" s="1"/>
  <c r="X209" i="25"/>
  <c r="AW209" i="25"/>
  <c r="AU209" i="25"/>
  <c r="BG209" i="25"/>
  <c r="BE209" i="25"/>
  <c r="S209" i="25"/>
  <c r="W209" i="25"/>
  <c r="P209" i="25"/>
  <c r="O209" i="25"/>
  <c r="AG209" i="25"/>
  <c r="AJ209" i="25"/>
  <c r="R209" i="25"/>
  <c r="Z209" i="25"/>
  <c r="AX209" i="25"/>
  <c r="BH209" i="25"/>
  <c r="AT209" i="25"/>
  <c r="AR209" i="25"/>
  <c r="BG220" i="28" l="1"/>
  <c r="P220" i="28"/>
  <c r="AS220" i="28"/>
  <c r="AM220" i="28"/>
  <c r="W220" i="28"/>
  <c r="Y220" i="28"/>
  <c r="AH220" i="28"/>
  <c r="BI220" i="28"/>
  <c r="O220" i="28"/>
  <c r="AD220" i="28"/>
  <c r="AY220" i="28"/>
  <c r="U220" i="28"/>
  <c r="AR220" i="28"/>
  <c r="T220" i="28"/>
  <c r="M220" i="28"/>
  <c r="AN220" i="28"/>
  <c r="K221" i="28"/>
  <c r="AW220" i="28"/>
  <c r="AT220" i="28"/>
  <c r="BD220" i="28"/>
  <c r="AG220" i="28"/>
  <c r="AQ220" i="28"/>
  <c r="AZ220" i="28"/>
  <c r="AB220" i="28"/>
  <c r="N220" i="28"/>
  <c r="R220" i="28"/>
  <c r="AP220" i="28"/>
  <c r="AE220" i="28"/>
  <c r="Z220" i="28"/>
  <c r="BC220" i="28"/>
  <c r="L220" i="28"/>
  <c r="AI220" i="28"/>
  <c r="X220" i="28"/>
  <c r="AK220" i="28"/>
  <c r="AL220" i="28"/>
  <c r="BE220" i="28"/>
  <c r="AU220" i="28"/>
  <c r="BF220" i="28"/>
  <c r="AO220" i="28"/>
  <c r="BH220" i="28"/>
  <c r="AC220" i="28"/>
  <c r="AF220" i="28"/>
  <c r="V220" i="28"/>
  <c r="AV220" i="28"/>
  <c r="J221" i="28"/>
  <c r="I221" i="28" s="1"/>
  <c r="AX220" i="28"/>
  <c r="BA220" i="28"/>
  <c r="S220" i="28"/>
  <c r="Q220" i="28"/>
  <c r="AA220" i="28"/>
  <c r="AJ220" i="28"/>
  <c r="BB220" i="28"/>
  <c r="AK210" i="25"/>
  <c r="W210" i="25"/>
  <c r="M210" i="25"/>
  <c r="P210" i="25"/>
  <c r="AH210" i="25"/>
  <c r="R210" i="25"/>
  <c r="O210" i="25"/>
  <c r="AF210" i="25"/>
  <c r="BA210" i="25"/>
  <c r="J211" i="25"/>
  <c r="AB210" i="25"/>
  <c r="S210" i="25"/>
  <c r="AM210" i="25"/>
  <c r="K210" i="25"/>
  <c r="AN210" i="25"/>
  <c r="AY210" i="25"/>
  <c r="Y210" i="25"/>
  <c r="AO210" i="25"/>
  <c r="AZ210" i="25"/>
  <c r="BI210" i="25"/>
  <c r="BB210" i="25"/>
  <c r="AP210" i="25"/>
  <c r="AI210" i="25"/>
  <c r="Z210" i="25"/>
  <c r="BD210" i="25"/>
  <c r="AU210" i="25"/>
  <c r="AE210" i="25"/>
  <c r="BH210" i="25"/>
  <c r="Q210" i="25"/>
  <c r="AQ210" i="25"/>
  <c r="AW210" i="25"/>
  <c r="BF210" i="25"/>
  <c r="AD210" i="25"/>
  <c r="BE210" i="25"/>
  <c r="BC210" i="25"/>
  <c r="V210" i="25"/>
  <c r="T210" i="25"/>
  <c r="AS210" i="25"/>
  <c r="AJ210" i="25"/>
  <c r="AG210" i="25"/>
  <c r="AC210" i="25"/>
  <c r="I211" i="25"/>
  <c r="H211" i="25" s="1"/>
  <c r="AR210" i="25"/>
  <c r="L210" i="25"/>
  <c r="AT210" i="25"/>
  <c r="AV210" i="25"/>
  <c r="AA210" i="25"/>
  <c r="U210" i="25"/>
  <c r="BG210" i="25"/>
  <c r="N210" i="25"/>
  <c r="AX210" i="25"/>
  <c r="X210" i="25"/>
  <c r="AL210" i="25"/>
  <c r="AJ211" i="25" l="1"/>
  <c r="BA211" i="25"/>
  <c r="AN211" i="25"/>
  <c r="K211" i="25"/>
  <c r="I212" i="25"/>
  <c r="H212" i="25" s="1"/>
  <c r="U211" i="25"/>
  <c r="AO211" i="25"/>
  <c r="AH211" i="25"/>
  <c r="S211" i="25"/>
  <c r="BG211" i="25"/>
  <c r="J212" i="25"/>
  <c r="AM211" i="25"/>
  <c r="BF211" i="25"/>
  <c r="AB211" i="25"/>
  <c r="BD211" i="25"/>
  <c r="AC211" i="25"/>
  <c r="AX211" i="25"/>
  <c r="BC211" i="25"/>
  <c r="AI211" i="25"/>
  <c r="P211" i="25"/>
  <c r="X211" i="25"/>
  <c r="AS211" i="25"/>
  <c r="AF211" i="25"/>
  <c r="R211" i="25"/>
  <c r="AG211" i="25"/>
  <c r="BH211" i="25"/>
  <c r="V211" i="25"/>
  <c r="AU211" i="25"/>
  <c r="AK211" i="25"/>
  <c r="AP211" i="25"/>
  <c r="AQ211" i="25"/>
  <c r="AW211" i="25"/>
  <c r="T211" i="25"/>
  <c r="AZ211" i="25"/>
  <c r="AV211" i="25"/>
  <c r="BI211" i="25"/>
  <c r="AE211" i="25"/>
  <c r="W211" i="25"/>
  <c r="AY211" i="25"/>
  <c r="Q211" i="25"/>
  <c r="BB211" i="25"/>
  <c r="AT211" i="25"/>
  <c r="AL211" i="25"/>
  <c r="O211" i="25"/>
  <c r="Z211" i="25"/>
  <c r="AD211" i="25"/>
  <c r="BE211" i="25"/>
  <c r="L211" i="25"/>
  <c r="AR211" i="25"/>
  <c r="N211" i="25"/>
  <c r="M211" i="25"/>
  <c r="AA211" i="25"/>
  <c r="Y211" i="25"/>
  <c r="BD221" i="28"/>
  <c r="AH221" i="28"/>
  <c r="AP221" i="28"/>
  <c r="AK221" i="28"/>
  <c r="AR221" i="28"/>
  <c r="V221" i="28"/>
  <c r="AF221" i="28"/>
  <c r="L221" i="28"/>
  <c r="AW221" i="28"/>
  <c r="AL221" i="28"/>
  <c r="T221" i="28"/>
  <c r="AN221" i="28"/>
  <c r="X221" i="28"/>
  <c r="Q221" i="28"/>
  <c r="AO221" i="28"/>
  <c r="AD221" i="28"/>
  <c r="BF221" i="28"/>
  <c r="N221" i="28"/>
  <c r="AS221" i="28"/>
  <c r="BE221" i="28"/>
  <c r="W221" i="28"/>
  <c r="AA221" i="28"/>
  <c r="R221" i="28"/>
  <c r="AV221" i="28"/>
  <c r="BH221" i="28"/>
  <c r="AU221" i="28"/>
  <c r="P221" i="28"/>
  <c r="BA221" i="28"/>
  <c r="S221" i="28"/>
  <c r="BB221" i="28"/>
  <c r="Z221" i="28"/>
  <c r="AM221" i="28"/>
  <c r="AG221" i="28"/>
  <c r="AJ221" i="28"/>
  <c r="O221" i="28"/>
  <c r="U221" i="28"/>
  <c r="BC221" i="28"/>
  <c r="AT221" i="28"/>
  <c r="J222" i="28"/>
  <c r="I222" i="28" s="1"/>
  <c r="AX221" i="28"/>
  <c r="AQ221" i="28"/>
  <c r="AB221" i="28"/>
  <c r="AZ221" i="28"/>
  <c r="M221" i="28"/>
  <c r="AE221" i="28"/>
  <c r="Y221" i="28"/>
  <c r="AI221" i="28"/>
  <c r="K222" i="28"/>
  <c r="AY221" i="28"/>
  <c r="AC221" i="28"/>
  <c r="BI221" i="28"/>
  <c r="BG221" i="28"/>
  <c r="AJ212" i="25" l="1"/>
  <c r="O212" i="25"/>
  <c r="N212" i="25"/>
  <c r="AD212" i="25"/>
  <c r="V212" i="25"/>
  <c r="M212" i="25"/>
  <c r="AN212" i="25"/>
  <c r="AK212" i="25"/>
  <c r="BC212" i="25"/>
  <c r="BA212" i="25"/>
  <c r="AO212" i="25"/>
  <c r="AH212" i="25"/>
  <c r="BB212" i="25"/>
  <c r="I213" i="25"/>
  <c r="H213" i="25" s="1"/>
  <c r="AI212" i="25"/>
  <c r="AY212" i="25"/>
  <c r="AT212" i="25"/>
  <c r="R212" i="25"/>
  <c r="AS212" i="25"/>
  <c r="P212" i="25"/>
  <c r="Q212" i="25"/>
  <c r="L212" i="25"/>
  <c r="AL212" i="25"/>
  <c r="BG212" i="25"/>
  <c r="AG212" i="25"/>
  <c r="AU212" i="25"/>
  <c r="S212" i="25"/>
  <c r="Z212" i="25"/>
  <c r="J213" i="25"/>
  <c r="BF212" i="25"/>
  <c r="AP212" i="25"/>
  <c r="Y212" i="25"/>
  <c r="AW212" i="25"/>
  <c r="W212" i="25"/>
  <c r="K212" i="25"/>
  <c r="AB212" i="25"/>
  <c r="U212" i="25"/>
  <c r="AX212" i="25"/>
  <c r="T212" i="25"/>
  <c r="BI212" i="25"/>
  <c r="AQ212" i="25"/>
  <c r="X212" i="25"/>
  <c r="AA212" i="25"/>
  <c r="AR212" i="25"/>
  <c r="BH212" i="25"/>
  <c r="BD212" i="25"/>
  <c r="AE212" i="25"/>
  <c r="AV212" i="25"/>
  <c r="AM212" i="25"/>
  <c r="AZ212" i="25"/>
  <c r="BE212" i="25"/>
  <c r="AC212" i="25"/>
  <c r="AF212" i="25"/>
  <c r="BA222" i="28"/>
  <c r="AS222" i="28"/>
  <c r="V222" i="28"/>
  <c r="AY222" i="28"/>
  <c r="BD222" i="28"/>
  <c r="AF222" i="28"/>
  <c r="AH222" i="28"/>
  <c r="AQ222" i="28"/>
  <c r="BF222" i="28"/>
  <c r="AE222" i="28"/>
  <c r="X222" i="28"/>
  <c r="AZ222" i="28"/>
  <c r="BE222" i="28"/>
  <c r="P222" i="28"/>
  <c r="AN222" i="28"/>
  <c r="BB222" i="28"/>
  <c r="S222" i="28"/>
  <c r="R222" i="28"/>
  <c r="AU222" i="28"/>
  <c r="Y222" i="28"/>
  <c r="AM222" i="28"/>
  <c r="Z222" i="28"/>
  <c r="L222" i="28"/>
  <c r="AB222" i="28"/>
  <c r="J223" i="28"/>
  <c r="I223" i="28" s="1"/>
  <c r="AL222" i="28"/>
  <c r="O222" i="28"/>
  <c r="AV222" i="28"/>
  <c r="W222" i="28"/>
  <c r="BC222" i="28"/>
  <c r="AK222" i="28"/>
  <c r="U222" i="28"/>
  <c r="BI222" i="28"/>
  <c r="AT222" i="28"/>
  <c r="AJ222" i="28"/>
  <c r="AO222" i="28"/>
  <c r="AP222" i="28"/>
  <c r="AG222" i="28"/>
  <c r="N222" i="28"/>
  <c r="AD222" i="28"/>
  <c r="AI222" i="28"/>
  <c r="AC222" i="28"/>
  <c r="K223" i="28"/>
  <c r="M222" i="28"/>
  <c r="BG222" i="28"/>
  <c r="BH222" i="28"/>
  <c r="T222" i="28"/>
  <c r="AW222" i="28"/>
  <c r="AX222" i="28"/>
  <c r="Q222" i="28"/>
  <c r="AR222" i="28"/>
  <c r="AA222" i="28"/>
  <c r="AD213" i="25" l="1"/>
  <c r="S213" i="25"/>
  <c r="N213" i="25"/>
  <c r="BB213" i="25"/>
  <c r="BC213" i="25"/>
  <c r="P213" i="25"/>
  <c r="AH213" i="25"/>
  <c r="AK213" i="25"/>
  <c r="AW213" i="25"/>
  <c r="AU213" i="25"/>
  <c r="BF213" i="25"/>
  <c r="AQ213" i="25"/>
  <c r="Z213" i="25"/>
  <c r="AY213" i="25"/>
  <c r="BA213" i="25"/>
  <c r="Y213" i="25"/>
  <c r="V213" i="25"/>
  <c r="W213" i="25"/>
  <c r="Q213" i="25"/>
  <c r="X213" i="25"/>
  <c r="AN213" i="25"/>
  <c r="T213" i="25"/>
  <c r="AF213" i="25"/>
  <c r="BE213" i="25"/>
  <c r="AO213" i="25"/>
  <c r="AE213" i="25"/>
  <c r="AX213" i="25"/>
  <c r="BI213" i="25"/>
  <c r="U213" i="25"/>
  <c r="AS213" i="25"/>
  <c r="AV213" i="25"/>
  <c r="BH213" i="25"/>
  <c r="AC213" i="25"/>
  <c r="AI213" i="25"/>
  <c r="BG213" i="25"/>
  <c r="AL213" i="25"/>
  <c r="AA213" i="25"/>
  <c r="AJ213" i="25"/>
  <c r="AM213" i="25"/>
  <c r="K213" i="25"/>
  <c r="I214" i="25"/>
  <c r="H214" i="25" s="1"/>
  <c r="AR213" i="25"/>
  <c r="AZ213" i="25"/>
  <c r="AP213" i="25"/>
  <c r="L213" i="25"/>
  <c r="R213" i="25"/>
  <c r="AT213" i="25"/>
  <c r="AG213" i="25"/>
  <c r="O213" i="25"/>
  <c r="BD213" i="25"/>
  <c r="J214" i="25"/>
  <c r="M213" i="25"/>
  <c r="AB213" i="25"/>
  <c r="Q223" i="28"/>
  <c r="AS223" i="28"/>
  <c r="BH223" i="28"/>
  <c r="BD223" i="28"/>
  <c r="BG223" i="28"/>
  <c r="AC223" i="28"/>
  <c r="J224" i="28"/>
  <c r="I224" i="28" s="1"/>
  <c r="Y223" i="28"/>
  <c r="BB223" i="28"/>
  <c r="BF223" i="28"/>
  <c r="AQ223" i="28"/>
  <c r="W223" i="28"/>
  <c r="AG223" i="28"/>
  <c r="AU223" i="28"/>
  <c r="AE223" i="28"/>
  <c r="U223" i="28"/>
  <c r="AO223" i="28"/>
  <c r="AD223" i="28"/>
  <c r="P223" i="28"/>
  <c r="R223" i="28"/>
  <c r="AF223" i="28"/>
  <c r="Z223" i="28"/>
  <c r="X223" i="28"/>
  <c r="O223" i="28"/>
  <c r="BI223" i="28"/>
  <c r="T223" i="28"/>
  <c r="AW223" i="28"/>
  <c r="AX223" i="28"/>
  <c r="AP223" i="28"/>
  <c r="AA223" i="28"/>
  <c r="AI223" i="28"/>
  <c r="AR223" i="28"/>
  <c r="M223" i="28"/>
  <c r="AV223" i="28"/>
  <c r="BC223" i="28"/>
  <c r="K224" i="28"/>
  <c r="S223" i="28"/>
  <c r="AZ223" i="28"/>
  <c r="AK223" i="28"/>
  <c r="AN223" i="28"/>
  <c r="N223" i="28"/>
  <c r="L223" i="28"/>
  <c r="BE223" i="28"/>
  <c r="AL223" i="28"/>
  <c r="AT223" i="28"/>
  <c r="AJ223" i="28"/>
  <c r="AY223" i="28"/>
  <c r="BA223" i="28"/>
  <c r="AM223" i="28"/>
  <c r="AB223" i="28"/>
  <c r="AH223" i="28"/>
  <c r="V223" i="28"/>
  <c r="AL224" i="28" l="1"/>
  <c r="AP224" i="28"/>
  <c r="AJ224" i="28"/>
  <c r="AD224" i="28"/>
  <c r="M224" i="28"/>
  <c r="Q224" i="28"/>
  <c r="AW224" i="28"/>
  <c r="T224" i="28"/>
  <c r="AB224" i="28"/>
  <c r="AQ224" i="28"/>
  <c r="AT224" i="28"/>
  <c r="P224" i="28"/>
  <c r="AS224" i="28"/>
  <c r="AV224" i="28"/>
  <c r="AY224" i="28"/>
  <c r="AN224" i="28"/>
  <c r="W224" i="28"/>
  <c r="AA224" i="28"/>
  <c r="AK224" i="28"/>
  <c r="V224" i="28"/>
  <c r="AR224" i="28"/>
  <c r="K225" i="28"/>
  <c r="AE224" i="28"/>
  <c r="Y224" i="28"/>
  <c r="AH224" i="28"/>
  <c r="BH224" i="28"/>
  <c r="S224" i="28"/>
  <c r="AZ224" i="28"/>
  <c r="AF224" i="28"/>
  <c r="BF224" i="28"/>
  <c r="O224" i="28"/>
  <c r="X224" i="28"/>
  <c r="AC224" i="28"/>
  <c r="AX224" i="28"/>
  <c r="BB224" i="28"/>
  <c r="R224" i="28"/>
  <c r="BA224" i="28"/>
  <c r="BE224" i="28"/>
  <c r="AO224" i="28"/>
  <c r="AU224" i="28"/>
  <c r="L224" i="28"/>
  <c r="BI224" i="28"/>
  <c r="J225" i="28"/>
  <c r="I225" i="28" s="1"/>
  <c r="AM224" i="28"/>
  <c r="U224" i="28"/>
  <c r="BG224" i="28"/>
  <c r="N224" i="28"/>
  <c r="BD224" i="28"/>
  <c r="AI224" i="28"/>
  <c r="BC224" i="28"/>
  <c r="AG224" i="28"/>
  <c r="Z224" i="28"/>
  <c r="AN214" i="25"/>
  <c r="R214" i="25"/>
  <c r="T214" i="25"/>
  <c r="AU214" i="25"/>
  <c r="V214" i="25"/>
  <c r="AI214" i="25"/>
  <c r="AD214" i="25"/>
  <c r="W214" i="25"/>
  <c r="U214" i="25"/>
  <c r="Y214" i="25"/>
  <c r="J215" i="25"/>
  <c r="I215" i="25"/>
  <c r="H215" i="25" s="1"/>
  <c r="AK214" i="25"/>
  <c r="AV214" i="25"/>
  <c r="AQ214" i="25"/>
  <c r="AM214" i="25"/>
  <c r="AG214" i="25"/>
  <c r="AJ214" i="25"/>
  <c r="P214" i="25"/>
  <c r="M214" i="25"/>
  <c r="Q214" i="25"/>
  <c r="AC214" i="25"/>
  <c r="AO214" i="25"/>
  <c r="AY214" i="25"/>
  <c r="BH214" i="25"/>
  <c r="AS214" i="25"/>
  <c r="AZ214" i="25"/>
  <c r="BC214" i="25"/>
  <c r="AR214" i="25"/>
  <c r="AB214" i="25"/>
  <c r="BB214" i="25"/>
  <c r="AF214" i="25"/>
  <c r="AL214" i="25"/>
  <c r="BF214" i="25"/>
  <c r="BG214" i="25"/>
  <c r="BI214" i="25"/>
  <c r="O214" i="25"/>
  <c r="X214" i="25"/>
  <c r="AP214" i="25"/>
  <c r="S214" i="25"/>
  <c r="BE214" i="25"/>
  <c r="BA214" i="25"/>
  <c r="AW214" i="25"/>
  <c r="Z214" i="25"/>
  <c r="N214" i="25"/>
  <c r="K214" i="25"/>
  <c r="AE214" i="25"/>
  <c r="AA214" i="25"/>
  <c r="BD214" i="25"/>
  <c r="AT214" i="25"/>
  <c r="AH214" i="25"/>
  <c r="AX214" i="25"/>
  <c r="L214" i="25"/>
  <c r="S215" i="25" l="1"/>
  <c r="AW215" i="25"/>
  <c r="AT215" i="25"/>
  <c r="BI215" i="25"/>
  <c r="AM215" i="25"/>
  <c r="BB215" i="25"/>
  <c r="U215" i="25"/>
  <c r="K215" i="25"/>
  <c r="W215" i="25"/>
  <c r="V215" i="25"/>
  <c r="AG215" i="25"/>
  <c r="T215" i="25"/>
  <c r="BC215" i="25"/>
  <c r="AO215" i="25"/>
  <c r="AP215" i="25"/>
  <c r="AX215" i="25"/>
  <c r="BG215" i="25"/>
  <c r="P215" i="25"/>
  <c r="BA215" i="25"/>
  <c r="AL215" i="25"/>
  <c r="AJ215" i="25"/>
  <c r="N215" i="25"/>
  <c r="AU215" i="25"/>
  <c r="Y215" i="25"/>
  <c r="AZ215" i="25"/>
  <c r="AA215" i="25"/>
  <c r="AI215" i="25"/>
  <c r="J216" i="25"/>
  <c r="BE215" i="25"/>
  <c r="AV215" i="25"/>
  <c r="AF215" i="25"/>
  <c r="AC215" i="25"/>
  <c r="Q215" i="25"/>
  <c r="BF215" i="25"/>
  <c r="Z215" i="25"/>
  <c r="BD215" i="25"/>
  <c r="AN215" i="25"/>
  <c r="I216" i="25"/>
  <c r="H216" i="25" s="1"/>
  <c r="AH215" i="25"/>
  <c r="AE215" i="25"/>
  <c r="BH215" i="25"/>
  <c r="AQ215" i="25"/>
  <c r="AD215" i="25"/>
  <c r="AB215" i="25"/>
  <c r="AK215" i="25"/>
  <c r="X215" i="25"/>
  <c r="AR215" i="25"/>
  <c r="O215" i="25"/>
  <c r="AY215" i="25"/>
  <c r="AS215" i="25"/>
  <c r="R215" i="25"/>
  <c r="M215" i="25"/>
  <c r="L215" i="25"/>
  <c r="BI225" i="28"/>
  <c r="AD225" i="28"/>
  <c r="AA225" i="28"/>
  <c r="AL225" i="28"/>
  <c r="AU225" i="28"/>
  <c r="AH225" i="28"/>
  <c r="AC225" i="28"/>
  <c r="BF225" i="28"/>
  <c r="BB225" i="28"/>
  <c r="AV225" i="28"/>
  <c r="BG225" i="28"/>
  <c r="AK225" i="28"/>
  <c r="V225" i="28"/>
  <c r="M225" i="28"/>
  <c r="AW225" i="28"/>
  <c r="R225" i="28"/>
  <c r="AR225" i="28"/>
  <c r="AY225" i="28"/>
  <c r="AM225" i="28"/>
  <c r="AF225" i="28"/>
  <c r="L225" i="28"/>
  <c r="AI225" i="28"/>
  <c r="N225" i="28"/>
  <c r="T225" i="28"/>
  <c r="J226" i="28"/>
  <c r="I226" i="28" s="1"/>
  <c r="AB225" i="28"/>
  <c r="AQ225" i="28"/>
  <c r="Q225" i="28"/>
  <c r="O225" i="28"/>
  <c r="AJ225" i="28"/>
  <c r="AP225" i="28"/>
  <c r="X225" i="28"/>
  <c r="W225" i="28"/>
  <c r="AN225" i="28"/>
  <c r="Y225" i="28"/>
  <c r="BC225" i="28"/>
  <c r="AZ225" i="28"/>
  <c r="BH225" i="28"/>
  <c r="S225" i="28"/>
  <c r="AS225" i="28"/>
  <c r="BA225" i="28"/>
  <c r="U225" i="28"/>
  <c r="AO225" i="28"/>
  <c r="BE225" i="28"/>
  <c r="Z225" i="28"/>
  <c r="K226" i="28"/>
  <c r="AX225" i="28"/>
  <c r="AT225" i="28"/>
  <c r="AE225" i="28"/>
  <c r="P225" i="28"/>
  <c r="AG225" i="28"/>
  <c r="BD225" i="28"/>
  <c r="Y216" i="25" l="1"/>
  <c r="T216" i="25"/>
  <c r="AE216" i="25"/>
  <c r="K216" i="25"/>
  <c r="BC216" i="25"/>
  <c r="AB216" i="25"/>
  <c r="AT216" i="25"/>
  <c r="N216" i="25"/>
  <c r="AM216" i="25"/>
  <c r="AO216" i="25"/>
  <c r="AU216" i="25"/>
  <c r="J217" i="25"/>
  <c r="AC216" i="25"/>
  <c r="BA216" i="25"/>
  <c r="S216" i="25"/>
  <c r="AV216" i="25"/>
  <c r="AK216" i="25"/>
  <c r="AZ216" i="25"/>
  <c r="Q216" i="25"/>
  <c r="BG216" i="25"/>
  <c r="AH216" i="25"/>
  <c r="L216" i="25"/>
  <c r="AJ216" i="25"/>
  <c r="AF216" i="25"/>
  <c r="AQ216" i="25"/>
  <c r="AI216" i="25"/>
  <c r="AL216" i="25"/>
  <c r="BB216" i="25"/>
  <c r="R216" i="25"/>
  <c r="AR216" i="25"/>
  <c r="AG216" i="25"/>
  <c r="O216" i="25"/>
  <c r="AP216" i="25"/>
  <c r="AA216" i="25"/>
  <c r="AX216" i="25"/>
  <c r="BH216" i="25"/>
  <c r="AN216" i="25"/>
  <c r="U216" i="25"/>
  <c r="BF216" i="25"/>
  <c r="P216" i="25"/>
  <c r="AY216" i="25"/>
  <c r="AD216" i="25"/>
  <c r="Z216" i="25"/>
  <c r="W216" i="25"/>
  <c r="BD216" i="25"/>
  <c r="AS216" i="25"/>
  <c r="BI216" i="25"/>
  <c r="I217" i="25"/>
  <c r="H217" i="25" s="1"/>
  <c r="BE216" i="25"/>
  <c r="AW216" i="25"/>
  <c r="M216" i="25"/>
  <c r="X216" i="25"/>
  <c r="V216" i="25"/>
  <c r="S226" i="28"/>
  <c r="AB226" i="28"/>
  <c r="BH226" i="28"/>
  <c r="M226" i="28"/>
  <c r="J227" i="28"/>
  <c r="I227" i="28" s="1"/>
  <c r="AA226" i="28"/>
  <c r="AF226" i="28"/>
  <c r="AP226" i="28"/>
  <c r="BA226" i="28"/>
  <c r="BC226" i="28"/>
  <c r="U226" i="28"/>
  <c r="X226" i="28"/>
  <c r="AT226" i="28"/>
  <c r="Q226" i="28"/>
  <c r="AJ226" i="28"/>
  <c r="AV226" i="28"/>
  <c r="AI226" i="28"/>
  <c r="W226" i="28"/>
  <c r="BF226" i="28"/>
  <c r="BB226" i="28"/>
  <c r="V226" i="28"/>
  <c r="AK226" i="28"/>
  <c r="AW226" i="28"/>
  <c r="AS226" i="28"/>
  <c r="AL226" i="28"/>
  <c r="AG226" i="28"/>
  <c r="Z226" i="28"/>
  <c r="AX226" i="28"/>
  <c r="BI226" i="28"/>
  <c r="K227" i="28"/>
  <c r="AU226" i="28"/>
  <c r="AH226" i="28"/>
  <c r="BD226" i="28"/>
  <c r="AO226" i="28"/>
  <c r="AC226" i="28"/>
  <c r="AN226" i="28"/>
  <c r="N226" i="28"/>
  <c r="BG226" i="28"/>
  <c r="R226" i="28"/>
  <c r="AR226" i="28"/>
  <c r="AD226" i="28"/>
  <c r="Y226" i="28"/>
  <c r="AQ226" i="28"/>
  <c r="O226" i="28"/>
  <c r="AZ226" i="28"/>
  <c r="L226" i="28"/>
  <c r="AE226" i="28"/>
  <c r="AM226" i="28"/>
  <c r="AY226" i="28"/>
  <c r="P226" i="28"/>
  <c r="BE226" i="28"/>
  <c r="T226" i="28"/>
  <c r="X227" i="28" l="1"/>
  <c r="BG227" i="28"/>
  <c r="AQ227" i="28"/>
  <c r="AO227" i="28"/>
  <c r="AK227" i="28"/>
  <c r="P227" i="28"/>
  <c r="AS227" i="28"/>
  <c r="AD227" i="28"/>
  <c r="AG227" i="28"/>
  <c r="AU227" i="28"/>
  <c r="T227" i="28"/>
  <c r="R227" i="28"/>
  <c r="AJ227" i="28"/>
  <c r="N227" i="28"/>
  <c r="O227" i="28"/>
  <c r="W227" i="28"/>
  <c r="S227" i="28"/>
  <c r="L227" i="28"/>
  <c r="AI227" i="28"/>
  <c r="AB227" i="28"/>
  <c r="AT227" i="28"/>
  <c r="AH227" i="28"/>
  <c r="BF227" i="28"/>
  <c r="BA227" i="28"/>
  <c r="BD227" i="28"/>
  <c r="AR227" i="28"/>
  <c r="BB227" i="28"/>
  <c r="U227" i="28"/>
  <c r="AM227" i="28"/>
  <c r="BI227" i="28"/>
  <c r="AV227" i="28"/>
  <c r="BC227" i="28"/>
  <c r="AX227" i="28"/>
  <c r="V227" i="28"/>
  <c r="AW227" i="28"/>
  <c r="AA227" i="28"/>
  <c r="AE227" i="28"/>
  <c r="M227" i="28"/>
  <c r="Z227" i="28"/>
  <c r="AY227" i="28"/>
  <c r="AP227" i="28"/>
  <c r="AF227" i="28"/>
  <c r="Q227" i="28"/>
  <c r="BE227" i="28"/>
  <c r="AN227" i="28"/>
  <c r="BH227" i="28"/>
  <c r="Y227" i="28"/>
  <c r="J228" i="28"/>
  <c r="I228" i="28" s="1"/>
  <c r="AZ227" i="28"/>
  <c r="AC227" i="28"/>
  <c r="AL227" i="28"/>
  <c r="K228" i="28"/>
  <c r="AP217" i="25"/>
  <c r="R217" i="25"/>
  <c r="AA217" i="25"/>
  <c r="BH217" i="25"/>
  <c r="BD217" i="25"/>
  <c r="AJ217" i="25"/>
  <c r="I218" i="25"/>
  <c r="H218" i="25" s="1"/>
  <c r="BC217" i="25"/>
  <c r="AG217" i="25"/>
  <c r="Q217" i="25"/>
  <c r="AZ217" i="25"/>
  <c r="AL217" i="25"/>
  <c r="AO217" i="25"/>
  <c r="AW217" i="25"/>
  <c r="Y217" i="25"/>
  <c r="W217" i="25"/>
  <c r="AI217" i="25"/>
  <c r="AX217" i="25"/>
  <c r="AF217" i="25"/>
  <c r="BI217" i="25"/>
  <c r="U217" i="25"/>
  <c r="BE217" i="25"/>
  <c r="BF217" i="25"/>
  <c r="AT217" i="25"/>
  <c r="AC217" i="25"/>
  <c r="AH217" i="25"/>
  <c r="K217" i="25"/>
  <c r="BB217" i="25"/>
  <c r="AK217" i="25"/>
  <c r="BA217" i="25"/>
  <c r="AE217" i="25"/>
  <c r="AS217" i="25"/>
  <c r="N217" i="25"/>
  <c r="J218" i="25"/>
  <c r="Z217" i="25"/>
  <c r="AY217" i="25"/>
  <c r="AM217" i="25"/>
  <c r="AN217" i="25"/>
  <c r="AU217" i="25"/>
  <c r="P217" i="25"/>
  <c r="X217" i="25"/>
  <c r="AR217" i="25"/>
  <c r="T217" i="25"/>
  <c r="L217" i="25"/>
  <c r="M217" i="25"/>
  <c r="AD217" i="25"/>
  <c r="O217" i="25"/>
  <c r="AB217" i="25"/>
  <c r="AQ217" i="25"/>
  <c r="BG217" i="25"/>
  <c r="S217" i="25"/>
  <c r="AV217" i="25"/>
  <c r="V217" i="25"/>
  <c r="BD218" i="25" l="1"/>
  <c r="BA218" i="25"/>
  <c r="BI218" i="25"/>
  <c r="AL218" i="25"/>
  <c r="S218" i="25"/>
  <c r="AM218" i="25"/>
  <c r="BE218" i="25"/>
  <c r="AR218" i="25"/>
  <c r="R218" i="25"/>
  <c r="AO218" i="25"/>
  <c r="J219" i="25"/>
  <c r="I219" i="25"/>
  <c r="H219" i="25" s="1"/>
  <c r="BH218" i="25"/>
  <c r="AH218" i="25"/>
  <c r="V218" i="25"/>
  <c r="BB218" i="25"/>
  <c r="Q218" i="25"/>
  <c r="BC218" i="25"/>
  <c r="AA218" i="25"/>
  <c r="L218" i="25"/>
  <c r="BF218" i="25"/>
  <c r="AC218" i="25"/>
  <c r="N218" i="25"/>
  <c r="AI218" i="25"/>
  <c r="AU218" i="25"/>
  <c r="O218" i="25"/>
  <c r="U218" i="25"/>
  <c r="AS218" i="25"/>
  <c r="AN218" i="25"/>
  <c r="AX218" i="25"/>
  <c r="AY218" i="25"/>
  <c r="P218" i="25"/>
  <c r="AB218" i="25"/>
  <c r="Z218" i="25"/>
  <c r="AD218" i="25"/>
  <c r="T218" i="25"/>
  <c r="AQ218" i="25"/>
  <c r="AV218" i="25"/>
  <c r="AP218" i="25"/>
  <c r="AG218" i="25"/>
  <c r="AJ218" i="25"/>
  <c r="AT218" i="25"/>
  <c r="AE218" i="25"/>
  <c r="BG218" i="25"/>
  <c r="Y218" i="25"/>
  <c r="X218" i="25"/>
  <c r="AW218" i="25"/>
  <c r="AZ218" i="25"/>
  <c r="AK218" i="25"/>
  <c r="K218" i="25"/>
  <c r="M218" i="25"/>
  <c r="W218" i="25"/>
  <c r="AF218" i="25"/>
  <c r="BA228" i="28"/>
  <c r="BF228" i="28"/>
  <c r="AN228" i="28"/>
  <c r="AY228" i="28"/>
  <c r="AP228" i="28"/>
  <c r="W228" i="28"/>
  <c r="AS228" i="28"/>
  <c r="BD228" i="28"/>
  <c r="Z228" i="28"/>
  <c r="BB228" i="28"/>
  <c r="AG228" i="28"/>
  <c r="AU228" i="28"/>
  <c r="AR228" i="28"/>
  <c r="BG228" i="28"/>
  <c r="AE228" i="28"/>
  <c r="AW228" i="28"/>
  <c r="AL228" i="28"/>
  <c r="N228" i="28"/>
  <c r="AA228" i="28"/>
  <c r="AB228" i="28"/>
  <c r="J229" i="28"/>
  <c r="I229" i="28" s="1"/>
  <c r="R228" i="28"/>
  <c r="BI228" i="28"/>
  <c r="Y228" i="28"/>
  <c r="L228" i="28"/>
  <c r="S228" i="28"/>
  <c r="AM228" i="28"/>
  <c r="AQ228" i="28"/>
  <c r="AV228" i="28"/>
  <c r="T228" i="28"/>
  <c r="AO228" i="28"/>
  <c r="AF228" i="28"/>
  <c r="X228" i="28"/>
  <c r="K229" i="28"/>
  <c r="M228" i="28"/>
  <c r="AD228" i="28"/>
  <c r="BE228" i="28"/>
  <c r="AZ228" i="28"/>
  <c r="AK228" i="28"/>
  <c r="AJ228" i="28"/>
  <c r="AC228" i="28"/>
  <c r="BH228" i="28"/>
  <c r="O228" i="28"/>
  <c r="Q228" i="28"/>
  <c r="U228" i="28"/>
  <c r="BC228" i="28"/>
  <c r="AH228" i="28"/>
  <c r="AI228" i="28"/>
  <c r="AT228" i="28"/>
  <c r="P228" i="28"/>
  <c r="V228" i="28"/>
  <c r="AX228" i="28"/>
  <c r="AP229" i="28" l="1"/>
  <c r="BI229" i="28"/>
  <c r="K230" i="28"/>
  <c r="AU229" i="28"/>
  <c r="AT229" i="28"/>
  <c r="AG229" i="28"/>
  <c r="BH229" i="28"/>
  <c r="AL229" i="28"/>
  <c r="AK229" i="28"/>
  <c r="M229" i="28"/>
  <c r="P229" i="28"/>
  <c r="W229" i="28"/>
  <c r="AS229" i="28"/>
  <c r="X229" i="28"/>
  <c r="BB229" i="28"/>
  <c r="AN229" i="28"/>
  <c r="AB229" i="28"/>
  <c r="AF229" i="28"/>
  <c r="O229" i="28"/>
  <c r="AZ229" i="28"/>
  <c r="R229" i="28"/>
  <c r="Z229" i="28"/>
  <c r="AO229" i="28"/>
  <c r="BG229" i="28"/>
  <c r="BF229" i="28"/>
  <c r="V229" i="28"/>
  <c r="AD229" i="28"/>
  <c r="BD229" i="28"/>
  <c r="Q229" i="28"/>
  <c r="Y229" i="28"/>
  <c r="L229" i="28"/>
  <c r="AX229" i="28"/>
  <c r="AW229" i="28"/>
  <c r="AV229" i="28"/>
  <c r="N229" i="28"/>
  <c r="BA229" i="28"/>
  <c r="U229" i="28"/>
  <c r="AM229" i="28"/>
  <c r="S229" i="28"/>
  <c r="J230" i="28"/>
  <c r="I230" i="28" s="1"/>
  <c r="AE229" i="28"/>
  <c r="BC229" i="28"/>
  <c r="AR229" i="28"/>
  <c r="BE229" i="28"/>
  <c r="T229" i="28"/>
  <c r="AH229" i="28"/>
  <c r="AQ229" i="28"/>
  <c r="AJ229" i="28"/>
  <c r="AA229" i="28"/>
  <c r="AY229" i="28"/>
  <c r="AI229" i="28"/>
  <c r="AC229" i="28"/>
  <c r="AC219" i="25"/>
  <c r="P219" i="25"/>
  <c r="AR219" i="25"/>
  <c r="AJ219" i="25"/>
  <c r="V219" i="25"/>
  <c r="AQ219" i="25"/>
  <c r="AV219" i="25"/>
  <c r="AG219" i="25"/>
  <c r="Z219" i="25"/>
  <c r="BB219" i="25"/>
  <c r="BF219" i="25"/>
  <c r="BH219" i="25"/>
  <c r="AI219" i="25"/>
  <c r="AZ219" i="25"/>
  <c r="AO219" i="25"/>
  <c r="M219" i="25"/>
  <c r="AP219" i="25"/>
  <c r="AK219" i="25"/>
  <c r="AN219" i="25"/>
  <c r="I220" i="25"/>
  <c r="H220" i="25" s="1"/>
  <c r="AB219" i="25"/>
  <c r="BI219" i="25"/>
  <c r="Q219" i="25"/>
  <c r="BG219" i="25"/>
  <c r="L219" i="25"/>
  <c r="N219" i="25"/>
  <c r="BA219" i="25"/>
  <c r="K219" i="25"/>
  <c r="AY219" i="25"/>
  <c r="AW219" i="25"/>
  <c r="AD219" i="25"/>
  <c r="W219" i="25"/>
  <c r="J220" i="25"/>
  <c r="X219" i="25"/>
  <c r="AH219" i="25"/>
  <c r="R219" i="25"/>
  <c r="S219" i="25"/>
  <c r="BD219" i="25"/>
  <c r="AS219" i="25"/>
  <c r="O219" i="25"/>
  <c r="BE219" i="25"/>
  <c r="T219" i="25"/>
  <c r="AT219" i="25"/>
  <c r="Y219" i="25"/>
  <c r="AM219" i="25"/>
  <c r="AA219" i="25"/>
  <c r="AL219" i="25"/>
  <c r="AE219" i="25"/>
  <c r="AX219" i="25"/>
  <c r="AF219" i="25"/>
  <c r="AU219" i="25"/>
  <c r="U219" i="25"/>
  <c r="BC219" i="25"/>
  <c r="J221" i="25" l="1"/>
  <c r="AB220" i="25"/>
  <c r="K220" i="25"/>
  <c r="AN220" i="25"/>
  <c r="W220" i="25"/>
  <c r="AQ220" i="25"/>
  <c r="Q220" i="25"/>
  <c r="BI220" i="25"/>
  <c r="AM220" i="25"/>
  <c r="AY220" i="25"/>
  <c r="AS220" i="25"/>
  <c r="R220" i="25"/>
  <c r="BD220" i="25"/>
  <c r="BC220" i="25"/>
  <c r="P220" i="25"/>
  <c r="AW220" i="25"/>
  <c r="AX220" i="25"/>
  <c r="BB220" i="25"/>
  <c r="AV220" i="25"/>
  <c r="AR220" i="25"/>
  <c r="AE220" i="25"/>
  <c r="BG220" i="25"/>
  <c r="AA220" i="25"/>
  <c r="AO220" i="25"/>
  <c r="AC220" i="25"/>
  <c r="AG220" i="25"/>
  <c r="V220" i="25"/>
  <c r="AH220" i="25"/>
  <c r="BH220" i="25"/>
  <c r="AL220" i="25"/>
  <c r="L220" i="25"/>
  <c r="AJ220" i="25"/>
  <c r="I221" i="25"/>
  <c r="H221" i="25" s="1"/>
  <c r="BE220" i="25"/>
  <c r="Y220" i="25"/>
  <c r="BA220" i="25"/>
  <c r="BF220" i="25"/>
  <c r="AD220" i="25"/>
  <c r="M220" i="25"/>
  <c r="T220" i="25"/>
  <c r="AU220" i="25"/>
  <c r="S220" i="25"/>
  <c r="X220" i="25"/>
  <c r="U220" i="25"/>
  <c r="AP220" i="25"/>
  <c r="AI220" i="25"/>
  <c r="AK220" i="25"/>
  <c r="AF220" i="25"/>
  <c r="O220" i="25"/>
  <c r="AZ220" i="25"/>
  <c r="Z220" i="25"/>
  <c r="N220" i="25"/>
  <c r="AT220" i="25"/>
  <c r="Z230" i="28"/>
  <c r="AC230" i="28"/>
  <c r="BE230" i="28"/>
  <c r="AO230" i="28"/>
  <c r="AH230" i="28"/>
  <c r="BB230" i="28"/>
  <c r="AE230" i="28"/>
  <c r="AS230" i="28"/>
  <c r="AK230" i="28"/>
  <c r="S230" i="28"/>
  <c r="AR230" i="28"/>
  <c r="L230" i="28"/>
  <c r="AX230" i="28"/>
  <c r="AI230" i="28"/>
  <c r="AT230" i="28"/>
  <c r="M230" i="28"/>
  <c r="O230" i="28"/>
  <c r="AW230" i="28"/>
  <c r="BI230" i="28"/>
  <c r="BD230" i="28"/>
  <c r="BG230" i="28"/>
  <c r="AV230" i="28"/>
  <c r="AJ230" i="28"/>
  <c r="AG230" i="28"/>
  <c r="Y230" i="28"/>
  <c r="AN230" i="28"/>
  <c r="AY230" i="28"/>
  <c r="P230" i="28"/>
  <c r="R230" i="28"/>
  <c r="AA230" i="28"/>
  <c r="AF230" i="28"/>
  <c r="U230" i="28"/>
  <c r="AL230" i="28"/>
  <c r="J231" i="28"/>
  <c r="I231" i="28" s="1"/>
  <c r="AQ230" i="28"/>
  <c r="K231" i="28"/>
  <c r="N230" i="28"/>
  <c r="W230" i="28"/>
  <c r="Q230" i="28"/>
  <c r="AB230" i="28"/>
  <c r="BH230" i="28"/>
  <c r="T230" i="28"/>
  <c r="V230" i="28"/>
  <c r="BA230" i="28"/>
  <c r="BF230" i="28"/>
  <c r="AZ230" i="28"/>
  <c r="AP230" i="28"/>
  <c r="X230" i="28"/>
  <c r="BC230" i="28"/>
  <c r="AU230" i="28"/>
  <c r="AD230" i="28"/>
  <c r="AM230" i="28"/>
  <c r="Q231" i="28" l="1"/>
  <c r="AY231" i="28"/>
  <c r="AC231" i="28"/>
  <c r="AO231" i="28"/>
  <c r="BC231" i="28"/>
  <c r="Z231" i="28"/>
  <c r="Y231" i="28"/>
  <c r="AX231" i="28"/>
  <c r="AJ231" i="28"/>
  <c r="BF231" i="28"/>
  <c r="BG231" i="28"/>
  <c r="W231" i="28"/>
  <c r="O231" i="28"/>
  <c r="U231" i="28"/>
  <c r="AS231" i="28"/>
  <c r="BH231" i="28"/>
  <c r="AV231" i="28"/>
  <c r="R231" i="28"/>
  <c r="BB231" i="28"/>
  <c r="AT231" i="28"/>
  <c r="AQ231" i="28"/>
  <c r="BD231" i="28"/>
  <c r="AU231" i="28"/>
  <c r="AH231" i="28"/>
  <c r="AE231" i="28"/>
  <c r="AD231" i="28"/>
  <c r="AK231" i="28"/>
  <c r="T231" i="28"/>
  <c r="BI231" i="28"/>
  <c r="AL231" i="28"/>
  <c r="BE231" i="28"/>
  <c r="N231" i="28"/>
  <c r="BA231" i="28"/>
  <c r="AI231" i="28"/>
  <c r="L231" i="28"/>
  <c r="S231" i="28"/>
  <c r="V231" i="28"/>
  <c r="X231" i="28"/>
  <c r="AG231" i="28"/>
  <c r="M231" i="28"/>
  <c r="AA231" i="28"/>
  <c r="AM231" i="28"/>
  <c r="AN231" i="28"/>
  <c r="AP231" i="28"/>
  <c r="AZ231" i="28"/>
  <c r="P231" i="28"/>
  <c r="K232" i="28"/>
  <c r="AB231" i="28"/>
  <c r="AW231" i="28"/>
  <c r="AR231" i="28"/>
  <c r="AF231" i="28"/>
  <c r="J232" i="28"/>
  <c r="I232" i="28" s="1"/>
  <c r="BA221" i="25"/>
  <c r="AG221" i="25"/>
  <c r="R221" i="25"/>
  <c r="P221" i="25"/>
  <c r="AH221" i="25"/>
  <c r="AL221" i="25"/>
  <c r="AR221" i="25"/>
  <c r="BB221" i="25"/>
  <c r="AP221" i="25"/>
  <c r="BF221" i="25"/>
  <c r="BH221" i="25"/>
  <c r="AQ221" i="25"/>
  <c r="AU221" i="25"/>
  <c r="AY221" i="25"/>
  <c r="Q221" i="25"/>
  <c r="AM221" i="25"/>
  <c r="AB221" i="25"/>
  <c r="AE221" i="25"/>
  <c r="X221" i="25"/>
  <c r="N221" i="25"/>
  <c r="L221" i="25"/>
  <c r="AT221" i="25"/>
  <c r="S221" i="25"/>
  <c r="AI221" i="25"/>
  <c r="I222" i="25"/>
  <c r="H222" i="25" s="1"/>
  <c r="J222" i="25"/>
  <c r="AN221" i="25"/>
  <c r="AC221" i="25"/>
  <c r="Y221" i="25"/>
  <c r="BE221" i="25"/>
  <c r="BD221" i="25"/>
  <c r="T221" i="25"/>
  <c r="AZ221" i="25"/>
  <c r="AA221" i="25"/>
  <c r="V221" i="25"/>
  <c r="M221" i="25"/>
  <c r="AS221" i="25"/>
  <c r="AX221" i="25"/>
  <c r="Z221" i="25"/>
  <c r="AV221" i="25"/>
  <c r="AJ221" i="25"/>
  <c r="BC221" i="25"/>
  <c r="K221" i="25"/>
  <c r="BI221" i="25"/>
  <c r="AK221" i="25"/>
  <c r="U221" i="25"/>
  <c r="BG221" i="25"/>
  <c r="AD221" i="25"/>
  <c r="O221" i="25"/>
  <c r="AW221" i="25"/>
  <c r="AO221" i="25"/>
  <c r="AF221" i="25"/>
  <c r="W221" i="25"/>
  <c r="BB222" i="25" l="1"/>
  <c r="BE222" i="25"/>
  <c r="AP222" i="25"/>
  <c r="AQ222" i="25"/>
  <c r="Z222" i="25"/>
  <c r="K222" i="25"/>
  <c r="AY222" i="25"/>
  <c r="I223" i="25"/>
  <c r="H223" i="25" s="1"/>
  <c r="AL222" i="25"/>
  <c r="AV222" i="25"/>
  <c r="AF222" i="25"/>
  <c r="AX222" i="25"/>
  <c r="S222" i="25"/>
  <c r="J223" i="25"/>
  <c r="AI222" i="25"/>
  <c r="BG222" i="25"/>
  <c r="AR222" i="25"/>
  <c r="BI222" i="25"/>
  <c r="AJ222" i="25"/>
  <c r="AW222" i="25"/>
  <c r="AG222" i="25"/>
  <c r="AH222" i="25"/>
  <c r="AS222" i="25"/>
  <c r="AN222" i="25"/>
  <c r="AK222" i="25"/>
  <c r="M222" i="25"/>
  <c r="L222" i="25"/>
  <c r="U222" i="25"/>
  <c r="AM222" i="25"/>
  <c r="Y222" i="25"/>
  <c r="Q222" i="25"/>
  <c r="AZ222" i="25"/>
  <c r="AD222" i="25"/>
  <c r="AT222" i="25"/>
  <c r="BA222" i="25"/>
  <c r="BC222" i="25"/>
  <c r="R222" i="25"/>
  <c r="W222" i="25"/>
  <c r="AU222" i="25"/>
  <c r="P222" i="25"/>
  <c r="AC222" i="25"/>
  <c r="BD222" i="25"/>
  <c r="BF222" i="25"/>
  <c r="AB222" i="25"/>
  <c r="O222" i="25"/>
  <c r="V222" i="25"/>
  <c r="T222" i="25"/>
  <c r="AE222" i="25"/>
  <c r="BH222" i="25"/>
  <c r="X222" i="25"/>
  <c r="AO222" i="25"/>
  <c r="N222" i="25"/>
  <c r="AA222" i="25"/>
  <c r="BF232" i="28"/>
  <c r="BA232" i="28"/>
  <c r="AC232" i="28"/>
  <c r="Q232" i="28"/>
  <c r="BE232" i="28"/>
  <c r="J233" i="28"/>
  <c r="I233" i="28" s="1"/>
  <c r="AN232" i="28"/>
  <c r="AW232" i="28"/>
  <c r="Y232" i="28"/>
  <c r="R232" i="28"/>
  <c r="BD232" i="28"/>
  <c r="AT232" i="28"/>
  <c r="T232" i="28"/>
  <c r="K233" i="28"/>
  <c r="AS232" i="28"/>
  <c r="AE232" i="28"/>
  <c r="AV232" i="28"/>
  <c r="AH232" i="28"/>
  <c r="P232" i="28"/>
  <c r="AP232" i="28"/>
  <c r="AZ232" i="28"/>
  <c r="AY232" i="28"/>
  <c r="AM232" i="28"/>
  <c r="AF232" i="28"/>
  <c r="V232" i="28"/>
  <c r="L232" i="28"/>
  <c r="X232" i="28"/>
  <c r="S232" i="28"/>
  <c r="N232" i="28"/>
  <c r="O232" i="28"/>
  <c r="BC232" i="28"/>
  <c r="AB232" i="28"/>
  <c r="AU232" i="28"/>
  <c r="AA232" i="28"/>
  <c r="U232" i="28"/>
  <c r="BG232" i="28"/>
  <c r="Z232" i="28"/>
  <c r="AR232" i="28"/>
  <c r="AL232" i="28"/>
  <c r="BB232" i="28"/>
  <c r="AD232" i="28"/>
  <c r="AI232" i="28"/>
  <c r="BH232" i="28"/>
  <c r="W232" i="28"/>
  <c r="AX232" i="28"/>
  <c r="AQ232" i="28"/>
  <c r="AG232" i="28"/>
  <c r="BI232" i="28"/>
  <c r="AO232" i="28"/>
  <c r="M232" i="28"/>
  <c r="AJ232" i="28"/>
  <c r="AK232" i="28"/>
  <c r="Q223" i="25" l="1"/>
  <c r="BA223" i="25"/>
  <c r="AL223" i="25"/>
  <c r="K223" i="25"/>
  <c r="BB223" i="25"/>
  <c r="AD223" i="25"/>
  <c r="I224" i="25"/>
  <c r="H224" i="25" s="1"/>
  <c r="AM223" i="25"/>
  <c r="BF223" i="25"/>
  <c r="AT223" i="25"/>
  <c r="AP223" i="25"/>
  <c r="AG223" i="25"/>
  <c r="P223" i="25"/>
  <c r="AA223" i="25"/>
  <c r="T223" i="25"/>
  <c r="AV223" i="25"/>
  <c r="R223" i="25"/>
  <c r="BE223" i="25"/>
  <c r="BC223" i="25"/>
  <c r="U223" i="25"/>
  <c r="AZ223" i="25"/>
  <c r="AW223" i="25"/>
  <c r="BI223" i="25"/>
  <c r="S223" i="25"/>
  <c r="AI223" i="25"/>
  <c r="BD223" i="25"/>
  <c r="AS223" i="25"/>
  <c r="BG223" i="25"/>
  <c r="AO223" i="25"/>
  <c r="AF223" i="25"/>
  <c r="AC223" i="25"/>
  <c r="Y223" i="25"/>
  <c r="M223" i="25"/>
  <c r="W223" i="25"/>
  <c r="V223" i="25"/>
  <c r="AN223" i="25"/>
  <c r="BH223" i="25"/>
  <c r="AH223" i="25"/>
  <c r="X223" i="25"/>
  <c r="L223" i="25"/>
  <c r="AR223" i="25"/>
  <c r="AY223" i="25"/>
  <c r="J224" i="25"/>
  <c r="AB223" i="25"/>
  <c r="N223" i="25"/>
  <c r="AE223" i="25"/>
  <c r="AQ223" i="25"/>
  <c r="AK223" i="25"/>
  <c r="Z223" i="25"/>
  <c r="AU223" i="25"/>
  <c r="AX223" i="25"/>
  <c r="AJ223" i="25"/>
  <c r="O223" i="25"/>
  <c r="AC233" i="28"/>
  <c r="AW233" i="28"/>
  <c r="J234" i="28"/>
  <c r="I234" i="28" s="1"/>
  <c r="AJ233" i="28"/>
  <c r="AX233" i="28"/>
  <c r="Q233" i="28"/>
  <c r="O233" i="28"/>
  <c r="AP233" i="28"/>
  <c r="AI233" i="28"/>
  <c r="AE233" i="28"/>
  <c r="Y233" i="28"/>
  <c r="BD233" i="28"/>
  <c r="V233" i="28"/>
  <c r="BB233" i="28"/>
  <c r="W233" i="28"/>
  <c r="AG233" i="28"/>
  <c r="AB233" i="28"/>
  <c r="M233" i="28"/>
  <c r="BH233" i="28"/>
  <c r="U233" i="28"/>
  <c r="K234" i="28"/>
  <c r="BF233" i="28"/>
  <c r="AZ233" i="28"/>
  <c r="AY233" i="28"/>
  <c r="S233" i="28"/>
  <c r="Z233" i="28"/>
  <c r="X233" i="28"/>
  <c r="N233" i="28"/>
  <c r="AD233" i="28"/>
  <c r="R233" i="28"/>
  <c r="AQ233" i="28"/>
  <c r="AT233" i="28"/>
  <c r="AU233" i="28"/>
  <c r="AO233" i="28"/>
  <c r="AH233" i="28"/>
  <c r="P233" i="28"/>
  <c r="AS233" i="28"/>
  <c r="AL233" i="28"/>
  <c r="BI233" i="28"/>
  <c r="AN233" i="28"/>
  <c r="BA233" i="28"/>
  <c r="BG233" i="28"/>
  <c r="AR233" i="28"/>
  <c r="T233" i="28"/>
  <c r="BE233" i="28"/>
  <c r="AM233" i="28"/>
  <c r="BC233" i="28"/>
  <c r="L233" i="28"/>
  <c r="AF233" i="28"/>
  <c r="AK233" i="28"/>
  <c r="AV233" i="28"/>
  <c r="AA233" i="28"/>
  <c r="S234" i="28" l="1"/>
  <c r="N234" i="28"/>
  <c r="AD234" i="28"/>
  <c r="AF234" i="28"/>
  <c r="O234" i="28"/>
  <c r="Y234" i="28"/>
  <c r="AT234" i="28"/>
  <c r="X234" i="28"/>
  <c r="Z234" i="28"/>
  <c r="BI234" i="28"/>
  <c r="Q234" i="28"/>
  <c r="M234" i="28"/>
  <c r="AA234" i="28"/>
  <c r="BG234" i="28"/>
  <c r="AK234" i="28"/>
  <c r="AL234" i="28"/>
  <c r="AB234" i="28"/>
  <c r="AJ234" i="28"/>
  <c r="L234" i="28"/>
  <c r="J235" i="28"/>
  <c r="I235" i="28" s="1"/>
  <c r="AG234" i="28"/>
  <c r="W234" i="28"/>
  <c r="AZ234" i="28"/>
  <c r="AV234" i="28"/>
  <c r="AC234" i="28"/>
  <c r="AN234" i="28"/>
  <c r="AO234" i="28"/>
  <c r="BB234" i="28"/>
  <c r="K235" i="28"/>
  <c r="T234" i="28"/>
  <c r="AR234" i="28"/>
  <c r="BC234" i="28"/>
  <c r="AE234" i="28"/>
  <c r="AU234" i="28"/>
  <c r="AI234" i="28"/>
  <c r="P234" i="28"/>
  <c r="AH234" i="28"/>
  <c r="U234" i="28"/>
  <c r="AX234" i="28"/>
  <c r="AY234" i="28"/>
  <c r="AP234" i="28"/>
  <c r="BF234" i="28"/>
  <c r="AS234" i="28"/>
  <c r="V234" i="28"/>
  <c r="BE234" i="28"/>
  <c r="BH234" i="28"/>
  <c r="AM234" i="28"/>
  <c r="AQ234" i="28"/>
  <c r="R234" i="28"/>
  <c r="AW234" i="28"/>
  <c r="BA234" i="28"/>
  <c r="BD234" i="28"/>
  <c r="AB224" i="25"/>
  <c r="P224" i="25"/>
  <c r="AM224" i="25"/>
  <c r="Q224" i="25"/>
  <c r="AH224" i="25"/>
  <c r="AK224" i="25"/>
  <c r="V224" i="25"/>
  <c r="AD224" i="25"/>
  <c r="X224" i="25"/>
  <c r="AW224" i="25"/>
  <c r="BE224" i="25"/>
  <c r="K224" i="25"/>
  <c r="BA224" i="25"/>
  <c r="AO224" i="25"/>
  <c r="I225" i="25"/>
  <c r="H225" i="25" s="1"/>
  <c r="AC224" i="25"/>
  <c r="S224" i="25"/>
  <c r="AN224" i="25"/>
  <c r="BC224" i="25"/>
  <c r="AV224" i="25"/>
  <c r="BB224" i="25"/>
  <c r="AY224" i="25"/>
  <c r="W224" i="25"/>
  <c r="M224" i="25"/>
  <c r="Z224" i="25"/>
  <c r="AS224" i="25"/>
  <c r="AU224" i="25"/>
  <c r="Y224" i="25"/>
  <c r="BF224" i="25"/>
  <c r="AQ224" i="25"/>
  <c r="J225" i="25"/>
  <c r="BD224" i="25"/>
  <c r="T224" i="25"/>
  <c r="AJ224" i="25"/>
  <c r="BH224" i="25"/>
  <c r="L224" i="25"/>
  <c r="O224" i="25"/>
  <c r="AZ224" i="25"/>
  <c r="N224" i="25"/>
  <c r="U224" i="25"/>
  <c r="AR224" i="25"/>
  <c r="AL224" i="25"/>
  <c r="BI224" i="25"/>
  <c r="AA224" i="25"/>
  <c r="AG224" i="25"/>
  <c r="R224" i="25"/>
  <c r="AT224" i="25"/>
  <c r="AE224" i="25"/>
  <c r="AF224" i="25"/>
  <c r="AX224" i="25"/>
  <c r="AP224" i="25"/>
  <c r="AI224" i="25"/>
  <c r="BG224" i="25"/>
  <c r="AW235" i="28" l="1"/>
  <c r="S235" i="28"/>
  <c r="W235" i="28"/>
  <c r="AU235" i="28"/>
  <c r="U235" i="28"/>
  <c r="BA235" i="28"/>
  <c r="K236" i="28"/>
  <c r="Y235" i="28"/>
  <c r="L235" i="28"/>
  <c r="BI235" i="28"/>
  <c r="AP235" i="28"/>
  <c r="BB235" i="28"/>
  <c r="AL235" i="28"/>
  <c r="N235" i="28"/>
  <c r="P235" i="28"/>
  <c r="T235" i="28"/>
  <c r="AE235" i="28"/>
  <c r="BG235" i="28"/>
  <c r="AF235" i="28"/>
  <c r="R235" i="28"/>
  <c r="AI235" i="28"/>
  <c r="X235" i="28"/>
  <c r="AM235" i="28"/>
  <c r="AC235" i="28"/>
  <c r="AR235" i="28"/>
  <c r="AZ235" i="28"/>
  <c r="AA235" i="28"/>
  <c r="O235" i="28"/>
  <c r="J236" i="28"/>
  <c r="I236" i="28" s="1"/>
  <c r="M235" i="28"/>
  <c r="V235" i="28"/>
  <c r="AV235" i="28"/>
  <c r="AT235" i="28"/>
  <c r="AD235" i="28"/>
  <c r="Z235" i="28"/>
  <c r="AY235" i="28"/>
  <c r="AX235" i="28"/>
  <c r="AH235" i="28"/>
  <c r="AK235" i="28"/>
  <c r="Q235" i="28"/>
  <c r="BF235" i="28"/>
  <c r="BC235" i="28"/>
  <c r="AN235" i="28"/>
  <c r="AJ235" i="28"/>
  <c r="BE235" i="28"/>
  <c r="AO235" i="28"/>
  <c r="AQ235" i="28"/>
  <c r="AG235" i="28"/>
  <c r="BH235" i="28"/>
  <c r="AS235" i="28"/>
  <c r="BD235" i="28"/>
  <c r="AB235" i="28"/>
  <c r="AK225" i="25"/>
  <c r="J226" i="25"/>
  <c r="BG225" i="25"/>
  <c r="O225" i="25"/>
  <c r="AH225" i="25"/>
  <c r="BE225" i="25"/>
  <c r="AS225" i="25"/>
  <c r="AG225" i="25"/>
  <c r="AJ225" i="25"/>
  <c r="AC225" i="25"/>
  <c r="AX225" i="25"/>
  <c r="K225" i="25"/>
  <c r="P225" i="25"/>
  <c r="BD225" i="25"/>
  <c r="BC225" i="25"/>
  <c r="U225" i="25"/>
  <c r="I226" i="25"/>
  <c r="H226" i="25" s="1"/>
  <c r="N225" i="25"/>
  <c r="AN225" i="25"/>
  <c r="BH225" i="25"/>
  <c r="BA225" i="25"/>
  <c r="AZ225" i="25"/>
  <c r="AQ225" i="25"/>
  <c r="S225" i="25"/>
  <c r="AL225" i="25"/>
  <c r="AI225" i="25"/>
  <c r="AO225" i="25"/>
  <c r="AM225" i="25"/>
  <c r="M225" i="25"/>
  <c r="AW225" i="25"/>
  <c r="AR225" i="25"/>
  <c r="AB225" i="25"/>
  <c r="AD225" i="25"/>
  <c r="BB225" i="25"/>
  <c r="T225" i="25"/>
  <c r="V225" i="25"/>
  <c r="AA225" i="25"/>
  <c r="AY225" i="25"/>
  <c r="L225" i="25"/>
  <c r="BF225" i="25"/>
  <c r="Q225" i="25"/>
  <c r="Z225" i="25"/>
  <c r="W225" i="25"/>
  <c r="AT225" i="25"/>
  <c r="AU225" i="25"/>
  <c r="AE225" i="25"/>
  <c r="BI225" i="25"/>
  <c r="AP225" i="25"/>
  <c r="AF225" i="25"/>
  <c r="X225" i="25"/>
  <c r="Y225" i="25"/>
  <c r="AV225" i="25"/>
  <c r="R225" i="25"/>
  <c r="Z226" i="25" l="1"/>
  <c r="K226" i="25"/>
  <c r="L226" i="25"/>
  <c r="AG226" i="25"/>
  <c r="AR226" i="25"/>
  <c r="N226" i="25"/>
  <c r="BD226" i="25"/>
  <c r="X226" i="25"/>
  <c r="BF226" i="25"/>
  <c r="BB226" i="25"/>
  <c r="BI226" i="25"/>
  <c r="AH226" i="25"/>
  <c r="M226" i="25"/>
  <c r="AC226" i="25"/>
  <c r="BA226" i="25"/>
  <c r="AW226" i="25"/>
  <c r="BE226" i="25"/>
  <c r="AL226" i="25"/>
  <c r="AD226" i="25"/>
  <c r="BH226" i="25"/>
  <c r="W226" i="25"/>
  <c r="AA226" i="25"/>
  <c r="AY226" i="25"/>
  <c r="AQ226" i="25"/>
  <c r="AO226" i="25"/>
  <c r="P226" i="25"/>
  <c r="AB226" i="25"/>
  <c r="AV226" i="25"/>
  <c r="T226" i="25"/>
  <c r="R226" i="25"/>
  <c r="BG226" i="25"/>
  <c r="AE226" i="25"/>
  <c r="AI226" i="25"/>
  <c r="AN226" i="25"/>
  <c r="AP226" i="25"/>
  <c r="U226" i="25"/>
  <c r="AU226" i="25"/>
  <c r="AS226" i="25"/>
  <c r="I227" i="25"/>
  <c r="H227" i="25" s="1"/>
  <c r="AZ226" i="25"/>
  <c r="AM226" i="25"/>
  <c r="V226" i="25"/>
  <c r="Y226" i="25"/>
  <c r="AF226" i="25"/>
  <c r="AJ226" i="25"/>
  <c r="BC226" i="25"/>
  <c r="AT226" i="25"/>
  <c r="J227" i="25"/>
  <c r="Q226" i="25"/>
  <c r="AK226" i="25"/>
  <c r="S226" i="25"/>
  <c r="AX226" i="25"/>
  <c r="O226" i="25"/>
  <c r="AW236" i="28"/>
  <c r="AV236" i="28"/>
  <c r="Q236" i="28"/>
  <c r="AP236" i="28"/>
  <c r="BA236" i="28"/>
  <c r="AR236" i="28"/>
  <c r="AX236" i="28"/>
  <c r="AY236" i="28"/>
  <c r="W236" i="28"/>
  <c r="AS236" i="28"/>
  <c r="AL236" i="28"/>
  <c r="AG236" i="28"/>
  <c r="BC236" i="28"/>
  <c r="BE236" i="28"/>
  <c r="AB236" i="28"/>
  <c r="M236" i="28"/>
  <c r="L236" i="28"/>
  <c r="S236" i="28"/>
  <c r="AZ236" i="28"/>
  <c r="Y236" i="28"/>
  <c r="AJ236" i="28"/>
  <c r="J237" i="28"/>
  <c r="I237" i="28" s="1"/>
  <c r="BD236" i="28"/>
  <c r="AH236" i="28"/>
  <c r="U236" i="28"/>
  <c r="BI236" i="28"/>
  <c r="X236" i="28"/>
  <c r="AU236" i="28"/>
  <c r="K237" i="28"/>
  <c r="AC236" i="28"/>
  <c r="BF236" i="28"/>
  <c r="AN236" i="28"/>
  <c r="AQ236" i="28"/>
  <c r="AM236" i="28"/>
  <c r="AD236" i="28"/>
  <c r="BB236" i="28"/>
  <c r="AA236" i="28"/>
  <c r="O236" i="28"/>
  <c r="AO236" i="28"/>
  <c r="AI236" i="28"/>
  <c r="V236" i="28"/>
  <c r="BH236" i="28"/>
  <c r="T236" i="28"/>
  <c r="R236" i="28"/>
  <c r="AK236" i="28"/>
  <c r="Z236" i="28"/>
  <c r="AT236" i="28"/>
  <c r="BG236" i="28"/>
  <c r="AE236" i="28"/>
  <c r="N236" i="28"/>
  <c r="AF236" i="28"/>
  <c r="P236" i="28"/>
  <c r="O227" i="25" l="1"/>
  <c r="M227" i="25"/>
  <c r="AT227" i="25"/>
  <c r="AH227" i="25"/>
  <c r="AZ227" i="25"/>
  <c r="AF227" i="25"/>
  <c r="I228" i="25"/>
  <c r="H228" i="25" s="1"/>
  <c r="P227" i="25"/>
  <c r="AG227" i="25"/>
  <c r="AP227" i="25"/>
  <c r="AY227" i="25"/>
  <c r="R227" i="25"/>
  <c r="BI227" i="25"/>
  <c r="AO227" i="25"/>
  <c r="S227" i="25"/>
  <c r="BD227" i="25"/>
  <c r="AB227" i="25"/>
  <c r="BG227" i="25"/>
  <c r="AM227" i="25"/>
  <c r="AC227" i="25"/>
  <c r="BA227" i="25"/>
  <c r="N227" i="25"/>
  <c r="AD227" i="25"/>
  <c r="AU227" i="25"/>
  <c r="AL227" i="25"/>
  <c r="T227" i="25"/>
  <c r="BC227" i="25"/>
  <c r="AK227" i="25"/>
  <c r="J228" i="25"/>
  <c r="Q227" i="25"/>
  <c r="AI227" i="25"/>
  <c r="AR227" i="25"/>
  <c r="AW227" i="25"/>
  <c r="AS227" i="25"/>
  <c r="X227" i="25"/>
  <c r="BH227" i="25"/>
  <c r="Z227" i="25"/>
  <c r="L227" i="25"/>
  <c r="BF227" i="25"/>
  <c r="BB227" i="25"/>
  <c r="W227" i="25"/>
  <c r="K227" i="25"/>
  <c r="U227" i="25"/>
  <c r="AA227" i="25"/>
  <c r="Y227" i="25"/>
  <c r="AV227" i="25"/>
  <c r="AJ227" i="25"/>
  <c r="AQ227" i="25"/>
  <c r="AN227" i="25"/>
  <c r="V227" i="25"/>
  <c r="AE227" i="25"/>
  <c r="AX227" i="25"/>
  <c r="BE227" i="25"/>
  <c r="U237" i="28"/>
  <c r="AU237" i="28"/>
  <c r="AQ237" i="28"/>
  <c r="Y237" i="28"/>
  <c r="S237" i="28"/>
  <c r="L237" i="28"/>
  <c r="BI237" i="28"/>
  <c r="AT237" i="28"/>
  <c r="AH237" i="28"/>
  <c r="AN237" i="28"/>
  <c r="K238" i="28"/>
  <c r="BB237" i="28"/>
  <c r="M237" i="28"/>
  <c r="AO237" i="28"/>
  <c r="BD237" i="28"/>
  <c r="BE237" i="28"/>
  <c r="AR237" i="28"/>
  <c r="V237" i="28"/>
  <c r="AF237" i="28"/>
  <c r="AZ237" i="28"/>
  <c r="Z237" i="28"/>
  <c r="AL237" i="28"/>
  <c r="AA237" i="28"/>
  <c r="AK237" i="28"/>
  <c r="J238" i="28"/>
  <c r="I238" i="28" s="1"/>
  <c r="O237" i="28"/>
  <c r="AV237" i="28"/>
  <c r="AM237" i="28"/>
  <c r="AS237" i="28"/>
  <c r="BA237" i="28"/>
  <c r="R237" i="28"/>
  <c r="AD237" i="28"/>
  <c r="P237" i="28"/>
  <c r="W237" i="28"/>
  <c r="BG237" i="28"/>
  <c r="AC237" i="28"/>
  <c r="BF237" i="28"/>
  <c r="AX237" i="28"/>
  <c r="T237" i="28"/>
  <c r="N237" i="28"/>
  <c r="AG237" i="28"/>
  <c r="AY237" i="28"/>
  <c r="AW237" i="28"/>
  <c r="AB237" i="28"/>
  <c r="Q237" i="28"/>
  <c r="BH237" i="28"/>
  <c r="AJ237" i="28"/>
  <c r="AP237" i="28"/>
  <c r="X237" i="28"/>
  <c r="AE237" i="28"/>
  <c r="AI237" i="28"/>
  <c r="BC237" i="28"/>
  <c r="AA238" i="28" l="1"/>
  <c r="AL238" i="28"/>
  <c r="BG238" i="28"/>
  <c r="BA238" i="28"/>
  <c r="AP238" i="28"/>
  <c r="BF238" i="28"/>
  <c r="AK238" i="28"/>
  <c r="X238" i="28"/>
  <c r="AB238" i="28"/>
  <c r="BE238" i="28"/>
  <c r="J239" i="28"/>
  <c r="I239" i="28" s="1"/>
  <c r="AF238" i="28"/>
  <c r="AY238" i="28"/>
  <c r="AM238" i="28"/>
  <c r="BH238" i="28"/>
  <c r="AQ238" i="28"/>
  <c r="AC238" i="28"/>
  <c r="AU238" i="28"/>
  <c r="M238" i="28"/>
  <c r="Z238" i="28"/>
  <c r="U238" i="28"/>
  <c r="W238" i="28"/>
  <c r="L238" i="28"/>
  <c r="AD238" i="28"/>
  <c r="BD238" i="28"/>
  <c r="AV238" i="28"/>
  <c r="AH238" i="28"/>
  <c r="V238" i="28"/>
  <c r="Y238" i="28"/>
  <c r="AR238" i="28"/>
  <c r="AZ238" i="28"/>
  <c r="T238" i="28"/>
  <c r="BC238" i="28"/>
  <c r="P238" i="28"/>
  <c r="AO238" i="28"/>
  <c r="AI238" i="28"/>
  <c r="AX238" i="28"/>
  <c r="BB238" i="28"/>
  <c r="AG238" i="28"/>
  <c r="AS238" i="28"/>
  <c r="AJ238" i="28"/>
  <c r="K239" i="28"/>
  <c r="BI238" i="28"/>
  <c r="AN238" i="28"/>
  <c r="AT238" i="28"/>
  <c r="S238" i="28"/>
  <c r="AE238" i="28"/>
  <c r="N238" i="28"/>
  <c r="R238" i="28"/>
  <c r="O238" i="28"/>
  <c r="Q238" i="28"/>
  <c r="AW238" i="28"/>
  <c r="AT228" i="25"/>
  <c r="BB228" i="25"/>
  <c r="U228" i="25"/>
  <c r="AW228" i="25"/>
  <c r="M228" i="25"/>
  <c r="AY228" i="25"/>
  <c r="BD228" i="25"/>
  <c r="BA228" i="25"/>
  <c r="P228" i="25"/>
  <c r="BH228" i="25"/>
  <c r="AQ228" i="25"/>
  <c r="BI228" i="25"/>
  <c r="AK228" i="25"/>
  <c r="AR228" i="25"/>
  <c r="BG228" i="25"/>
  <c r="BF228" i="25"/>
  <c r="AH228" i="25"/>
  <c r="AI228" i="25"/>
  <c r="AJ228" i="25"/>
  <c r="AA228" i="25"/>
  <c r="AE228" i="25"/>
  <c r="AU228" i="25"/>
  <c r="AG228" i="25"/>
  <c r="AZ228" i="25"/>
  <c r="J229" i="25"/>
  <c r="L228" i="25"/>
  <c r="AB228" i="25"/>
  <c r="AP228" i="25"/>
  <c r="W228" i="25"/>
  <c r="AS228" i="25"/>
  <c r="AF228" i="25"/>
  <c r="I229" i="25"/>
  <c r="H229" i="25" s="1"/>
  <c r="BE228" i="25"/>
  <c r="X228" i="25"/>
  <c r="AM228" i="25"/>
  <c r="AN228" i="25"/>
  <c r="BC228" i="25"/>
  <c r="R228" i="25"/>
  <c r="V228" i="25"/>
  <c r="K228" i="25"/>
  <c r="Z228" i="25"/>
  <c r="AO228" i="25"/>
  <c r="T228" i="25"/>
  <c r="N228" i="25"/>
  <c r="AL228" i="25"/>
  <c r="AD228" i="25"/>
  <c r="Y228" i="25"/>
  <c r="S228" i="25"/>
  <c r="O228" i="25"/>
  <c r="Q228" i="25"/>
  <c r="AC228" i="25"/>
  <c r="AV228" i="25"/>
  <c r="AX228" i="25"/>
  <c r="AB229" i="25" l="1"/>
  <c r="AS229" i="25"/>
  <c r="P229" i="25"/>
  <c r="AW229" i="25"/>
  <c r="BH229" i="25"/>
  <c r="BD229" i="25"/>
  <c r="S229" i="25"/>
  <c r="AG229" i="25"/>
  <c r="AJ229" i="25"/>
  <c r="AN229" i="25"/>
  <c r="AT229" i="25"/>
  <c r="R229" i="25"/>
  <c r="BA229" i="25"/>
  <c r="AA229" i="25"/>
  <c r="BG229" i="25"/>
  <c r="X229" i="25"/>
  <c r="L229" i="25"/>
  <c r="J230" i="25"/>
  <c r="AQ229" i="25"/>
  <c r="I230" i="25"/>
  <c r="H230" i="25" s="1"/>
  <c r="V229" i="25"/>
  <c r="AX229" i="25"/>
  <c r="Y229" i="25"/>
  <c r="AH229" i="25"/>
  <c r="K229" i="25"/>
  <c r="AP229" i="25"/>
  <c r="Z229" i="25"/>
  <c r="BI229" i="25"/>
  <c r="BC229" i="25"/>
  <c r="O229" i="25"/>
  <c r="U229" i="25"/>
  <c r="AF229" i="25"/>
  <c r="AU229" i="25"/>
  <c r="AZ229" i="25"/>
  <c r="T229" i="25"/>
  <c r="Q229" i="25"/>
  <c r="BE229" i="25"/>
  <c r="AO229" i="25"/>
  <c r="AM229" i="25"/>
  <c r="AY229" i="25"/>
  <c r="BB229" i="25"/>
  <c r="BF229" i="25"/>
  <c r="AL229" i="25"/>
  <c r="AC229" i="25"/>
  <c r="N229" i="25"/>
  <c r="AI229" i="25"/>
  <c r="AR229" i="25"/>
  <c r="AD229" i="25"/>
  <c r="W229" i="25"/>
  <c r="M229" i="25"/>
  <c r="AE229" i="25"/>
  <c r="AK229" i="25"/>
  <c r="AV229" i="25"/>
  <c r="AT239" i="28"/>
  <c r="S239" i="28"/>
  <c r="AI239" i="28"/>
  <c r="AK239" i="28"/>
  <c r="BH239" i="28"/>
  <c r="AA239" i="28"/>
  <c r="AE239" i="28"/>
  <c r="AC239" i="28"/>
  <c r="AZ239" i="28"/>
  <c r="AR239" i="28"/>
  <c r="V239" i="28"/>
  <c r="AM239" i="28"/>
  <c r="M239" i="28"/>
  <c r="Q239" i="28"/>
  <c r="BI239" i="28"/>
  <c r="BE239" i="28"/>
  <c r="AL239" i="28"/>
  <c r="AU239" i="28"/>
  <c r="AB239" i="28"/>
  <c r="L239" i="28"/>
  <c r="AJ239" i="28"/>
  <c r="R239" i="28"/>
  <c r="BG239" i="28"/>
  <c r="U239" i="28"/>
  <c r="AF239" i="28"/>
  <c r="Z239" i="28"/>
  <c r="W239" i="28"/>
  <c r="T239" i="28"/>
  <c r="AX239" i="28"/>
  <c r="AY239" i="28"/>
  <c r="BD239" i="28"/>
  <c r="BA239" i="28"/>
  <c r="Y239" i="28"/>
  <c r="K240" i="28"/>
  <c r="X239" i="28"/>
  <c r="AW239" i="28"/>
  <c r="J240" i="28"/>
  <c r="I240" i="28" s="1"/>
  <c r="AQ239" i="28"/>
  <c r="AV239" i="28"/>
  <c r="AS239" i="28"/>
  <c r="P239" i="28"/>
  <c r="AG239" i="28"/>
  <c r="AD239" i="28"/>
  <c r="BB239" i="28"/>
  <c r="AN239" i="28"/>
  <c r="BC239" i="28"/>
  <c r="N239" i="28"/>
  <c r="AH239" i="28"/>
  <c r="BF239" i="28"/>
  <c r="O239" i="28"/>
  <c r="AO239" i="28"/>
  <c r="AP239" i="28"/>
  <c r="L230" i="25" l="1"/>
  <c r="BB230" i="25"/>
  <c r="AT230" i="25"/>
  <c r="AL230" i="25"/>
  <c r="AE230" i="25"/>
  <c r="Z230" i="25"/>
  <c r="BD230" i="25"/>
  <c r="AG230" i="25"/>
  <c r="AN230" i="25"/>
  <c r="N230" i="25"/>
  <c r="P230" i="25"/>
  <c r="AI230" i="25"/>
  <c r="W230" i="25"/>
  <c r="U230" i="25"/>
  <c r="BA230" i="25"/>
  <c r="AX230" i="25"/>
  <c r="Y230" i="25"/>
  <c r="AV230" i="25"/>
  <c r="AR230" i="25"/>
  <c r="BC230" i="25"/>
  <c r="AU230" i="25"/>
  <c r="V230" i="25"/>
  <c r="AD230" i="25"/>
  <c r="S230" i="25"/>
  <c r="AK230" i="25"/>
  <c r="M230" i="25"/>
  <c r="I231" i="25"/>
  <c r="H231" i="25" s="1"/>
  <c r="BH230" i="25"/>
  <c r="AQ230" i="25"/>
  <c r="AS230" i="25"/>
  <c r="R230" i="25"/>
  <c r="AP230" i="25"/>
  <c r="AZ230" i="25"/>
  <c r="Q230" i="25"/>
  <c r="AY230" i="25"/>
  <c r="T230" i="25"/>
  <c r="AC230" i="25"/>
  <c r="BF230" i="25"/>
  <c r="O230" i="25"/>
  <c r="J231" i="25"/>
  <c r="BI230" i="25"/>
  <c r="X230" i="25"/>
  <c r="AA230" i="25"/>
  <c r="AB230" i="25"/>
  <c r="AH230" i="25"/>
  <c r="BE230" i="25"/>
  <c r="AO230" i="25"/>
  <c r="K230" i="25"/>
  <c r="BG230" i="25"/>
  <c r="AJ230" i="25"/>
  <c r="AM230" i="25"/>
  <c r="AW230" i="25"/>
  <c r="AF230" i="25"/>
  <c r="S240" i="28"/>
  <c r="AT240" i="28"/>
  <c r="AC240" i="28"/>
  <c r="AG240" i="28"/>
  <c r="BH240" i="28"/>
  <c r="AW240" i="28"/>
  <c r="Y240" i="28"/>
  <c r="AE240" i="28"/>
  <c r="AA240" i="28"/>
  <c r="AQ240" i="28"/>
  <c r="Z240" i="28"/>
  <c r="AR240" i="28"/>
  <c r="AL240" i="28"/>
  <c r="AS240" i="28"/>
  <c r="Q240" i="28"/>
  <c r="BG240" i="28"/>
  <c r="AH240" i="28"/>
  <c r="AV240" i="28"/>
  <c r="AB240" i="28"/>
  <c r="AN240" i="28"/>
  <c r="AJ240" i="28"/>
  <c r="J241" i="28"/>
  <c r="I241" i="28" s="1"/>
  <c r="N240" i="28"/>
  <c r="AU240" i="28"/>
  <c r="O240" i="28"/>
  <c r="BB240" i="28"/>
  <c r="T240" i="28"/>
  <c r="AX240" i="28"/>
  <c r="AP240" i="28"/>
  <c r="AK240" i="28"/>
  <c r="BD240" i="28"/>
  <c r="U240" i="28"/>
  <c r="AF240" i="28"/>
  <c r="L240" i="28"/>
  <c r="M240" i="28"/>
  <c r="BA240" i="28"/>
  <c r="AI240" i="28"/>
  <c r="V240" i="28"/>
  <c r="X240" i="28"/>
  <c r="P240" i="28"/>
  <c r="BF240" i="28"/>
  <c r="AD240" i="28"/>
  <c r="BE240" i="28"/>
  <c r="BC240" i="28"/>
  <c r="K241" i="28"/>
  <c r="W240" i="28"/>
  <c r="AZ240" i="28"/>
  <c r="AY240" i="28"/>
  <c r="R240" i="28"/>
  <c r="AO240" i="28"/>
  <c r="BI240" i="28"/>
  <c r="AM240" i="28"/>
  <c r="K231" i="25" l="1"/>
  <c r="U231" i="25"/>
  <c r="W231" i="25"/>
  <c r="Z231" i="25"/>
  <c r="R231" i="25"/>
  <c r="AK231" i="25"/>
  <c r="AZ231" i="25"/>
  <c r="BE231" i="25"/>
  <c r="AT231" i="25"/>
  <c r="AF231" i="25"/>
  <c r="J232" i="25"/>
  <c r="BA231" i="25"/>
  <c r="Y231" i="25"/>
  <c r="BH231" i="25"/>
  <c r="S231" i="25"/>
  <c r="AL231" i="25"/>
  <c r="Q231" i="25"/>
  <c r="N231" i="25"/>
  <c r="AQ231" i="25"/>
  <c r="V231" i="25"/>
  <c r="AX231" i="25"/>
  <c r="BD231" i="25"/>
  <c r="AW231" i="25"/>
  <c r="AA231" i="25"/>
  <c r="P231" i="25"/>
  <c r="AD231" i="25"/>
  <c r="AO231" i="25"/>
  <c r="M231" i="25"/>
  <c r="BC231" i="25"/>
  <c r="L231" i="25"/>
  <c r="AE231" i="25"/>
  <c r="AJ231" i="25"/>
  <c r="AC231" i="25"/>
  <c r="AV231" i="25"/>
  <c r="AP231" i="25"/>
  <c r="AU231" i="25"/>
  <c r="AG231" i="25"/>
  <c r="AR231" i="25"/>
  <c r="BF231" i="25"/>
  <c r="AI231" i="25"/>
  <c r="O231" i="25"/>
  <c r="T231" i="25"/>
  <c r="X231" i="25"/>
  <c r="AN231" i="25"/>
  <c r="BI231" i="25"/>
  <c r="BB231" i="25"/>
  <c r="AY231" i="25"/>
  <c r="AH231" i="25"/>
  <c r="BG231" i="25"/>
  <c r="AM231" i="25"/>
  <c r="AB231" i="25"/>
  <c r="AS231" i="25"/>
  <c r="I232" i="25"/>
  <c r="H232" i="25" s="1"/>
  <c r="X241" i="28"/>
  <c r="BC241" i="28"/>
  <c r="BA241" i="28"/>
  <c r="W241" i="28"/>
  <c r="T241" i="28"/>
  <c r="K242" i="28"/>
  <c r="V241" i="28"/>
  <c r="AK241" i="28"/>
  <c r="AI241" i="28"/>
  <c r="AF241" i="28"/>
  <c r="BG241" i="28"/>
  <c r="AQ241" i="28"/>
  <c r="AY241" i="28"/>
  <c r="AS241" i="28"/>
  <c r="U241" i="28"/>
  <c r="Z241" i="28"/>
  <c r="N241" i="28"/>
  <c r="Y241" i="28"/>
  <c r="M241" i="28"/>
  <c r="AD241" i="28"/>
  <c r="BE241" i="28"/>
  <c r="AC241" i="28"/>
  <c r="AT241" i="28"/>
  <c r="AM241" i="28"/>
  <c r="AB241" i="28"/>
  <c r="AU241" i="28"/>
  <c r="AJ241" i="28"/>
  <c r="AO241" i="28"/>
  <c r="AE241" i="28"/>
  <c r="BD241" i="28"/>
  <c r="P241" i="28"/>
  <c r="AP241" i="28"/>
  <c r="AR241" i="28"/>
  <c r="Q241" i="28"/>
  <c r="AN241" i="28"/>
  <c r="AA241" i="28"/>
  <c r="S241" i="28"/>
  <c r="AG241" i="28"/>
  <c r="AL241" i="28"/>
  <c r="BB241" i="28"/>
  <c r="J242" i="28"/>
  <c r="I242" i="28" s="1"/>
  <c r="AZ241" i="28"/>
  <c r="R241" i="28"/>
  <c r="AH241" i="28"/>
  <c r="BH241" i="28"/>
  <c r="BF241" i="28"/>
  <c r="AW241" i="28"/>
  <c r="BI241" i="28"/>
  <c r="AV241" i="28"/>
  <c r="L241" i="28"/>
  <c r="AX241" i="28"/>
  <c r="O241" i="28"/>
  <c r="AY242" i="28" l="1"/>
  <c r="BD242" i="28"/>
  <c r="AC242" i="28"/>
  <c r="AI242" i="28"/>
  <c r="Z242" i="28"/>
  <c r="V242" i="28"/>
  <c r="T242" i="28"/>
  <c r="N242" i="28"/>
  <c r="BB242" i="28"/>
  <c r="AZ242" i="28"/>
  <c r="AE242" i="28"/>
  <c r="AR242" i="28"/>
  <c r="AJ242" i="28"/>
  <c r="AQ242" i="28"/>
  <c r="AH242" i="28"/>
  <c r="AG242" i="28"/>
  <c r="AK242" i="28"/>
  <c r="BA242" i="28"/>
  <c r="AT242" i="28"/>
  <c r="O242" i="28"/>
  <c r="AL242" i="28"/>
  <c r="AF242" i="28"/>
  <c r="Y242" i="28"/>
  <c r="X242" i="28"/>
  <c r="AW242" i="28"/>
  <c r="BG242" i="28"/>
  <c r="BI242" i="28"/>
  <c r="S242" i="28"/>
  <c r="AS242" i="28"/>
  <c r="P242" i="28"/>
  <c r="L242" i="28"/>
  <c r="BC242" i="28"/>
  <c r="R242" i="28"/>
  <c r="J243" i="28"/>
  <c r="I243" i="28" s="1"/>
  <c r="AM242" i="28"/>
  <c r="U242" i="28"/>
  <c r="M242" i="28"/>
  <c r="AN242" i="28"/>
  <c r="AP242" i="28"/>
  <c r="AA242" i="28"/>
  <c r="Q242" i="28"/>
  <c r="BF242" i="28"/>
  <c r="AB242" i="28"/>
  <c r="AX242" i="28"/>
  <c r="AV242" i="28"/>
  <c r="AD242" i="28"/>
  <c r="W242" i="28"/>
  <c r="AO242" i="28"/>
  <c r="BE242" i="28"/>
  <c r="K243" i="28"/>
  <c r="AU242" i="28"/>
  <c r="BH242" i="28"/>
  <c r="Q232" i="25"/>
  <c r="AK232" i="25"/>
  <c r="AH232" i="25"/>
  <c r="AZ232" i="25"/>
  <c r="P232" i="25"/>
  <c r="AO232" i="25"/>
  <c r="AN232" i="25"/>
  <c r="BB232" i="25"/>
  <c r="BI232" i="25"/>
  <c r="I233" i="25"/>
  <c r="H233" i="25" s="1"/>
  <c r="AJ232" i="25"/>
  <c r="BH232" i="25"/>
  <c r="AW232" i="25"/>
  <c r="J233" i="25"/>
  <c r="AD232" i="25"/>
  <c r="BG232" i="25"/>
  <c r="W232" i="25"/>
  <c r="AL232" i="25"/>
  <c r="AM232" i="25"/>
  <c r="BC232" i="25"/>
  <c r="AS232" i="25"/>
  <c r="K232" i="25"/>
  <c r="O232" i="25"/>
  <c r="X232" i="25"/>
  <c r="S232" i="25"/>
  <c r="AT232" i="25"/>
  <c r="AQ232" i="25"/>
  <c r="M232" i="25"/>
  <c r="T232" i="25"/>
  <c r="AV232" i="25"/>
  <c r="AF232" i="25"/>
  <c r="R232" i="25"/>
  <c r="BE232" i="25"/>
  <c r="BA232" i="25"/>
  <c r="AI232" i="25"/>
  <c r="U232" i="25"/>
  <c r="Z232" i="25"/>
  <c r="N232" i="25"/>
  <c r="AA232" i="25"/>
  <c r="AC232" i="25"/>
  <c r="AP232" i="25"/>
  <c r="AU232" i="25"/>
  <c r="AY232" i="25"/>
  <c r="AX232" i="25"/>
  <c r="L232" i="25"/>
  <c r="BF232" i="25"/>
  <c r="AG232" i="25"/>
  <c r="BD232" i="25"/>
  <c r="AR232" i="25"/>
  <c r="AB232" i="25"/>
  <c r="AE232" i="25"/>
  <c r="V232" i="25"/>
  <c r="Y232" i="25"/>
  <c r="P243" i="28" l="1"/>
  <c r="AW243" i="28"/>
  <c r="AZ243" i="28"/>
  <c r="AR243" i="28"/>
  <c r="Q243" i="28"/>
  <c r="BE243" i="28"/>
  <c r="AL243" i="28"/>
  <c r="R243" i="28"/>
  <c r="AO243" i="28"/>
  <c r="BD243" i="28"/>
  <c r="AS243" i="28"/>
  <c r="AX243" i="28"/>
  <c r="AU243" i="28"/>
  <c r="AM243" i="28"/>
  <c r="AJ243" i="28"/>
  <c r="N243" i="28"/>
  <c r="AY243" i="28"/>
  <c r="AH243" i="28"/>
  <c r="BH243" i="28"/>
  <c r="K244" i="28"/>
  <c r="BB243" i="28"/>
  <c r="BI243" i="28"/>
  <c r="AI243" i="28"/>
  <c r="AB243" i="28"/>
  <c r="J244" i="28"/>
  <c r="I244" i="28" s="1"/>
  <c r="AP243" i="28"/>
  <c r="AV243" i="28"/>
  <c r="T243" i="28"/>
  <c r="AK243" i="28"/>
  <c r="BF243" i="28"/>
  <c r="BG243" i="28"/>
  <c r="BA243" i="28"/>
  <c r="U243" i="28"/>
  <c r="AQ243" i="28"/>
  <c r="M243" i="28"/>
  <c r="V243" i="28"/>
  <c r="AD243" i="28"/>
  <c r="L243" i="28"/>
  <c r="Y243" i="28"/>
  <c r="AG243" i="28"/>
  <c r="AE243" i="28"/>
  <c r="BC243" i="28"/>
  <c r="AC243" i="28"/>
  <c r="S243" i="28"/>
  <c r="W243" i="28"/>
  <c r="X243" i="28"/>
  <c r="Z243" i="28"/>
  <c r="AF243" i="28"/>
  <c r="AT243" i="28"/>
  <c r="AA243" i="28"/>
  <c r="AN243" i="28"/>
  <c r="O243" i="28"/>
  <c r="AA233" i="25"/>
  <c r="BC233" i="25"/>
  <c r="AE233" i="25"/>
  <c r="R233" i="25"/>
  <c r="Z233" i="25"/>
  <c r="Y233" i="25"/>
  <c r="AN233" i="25"/>
  <c r="AG233" i="25"/>
  <c r="AQ233" i="25"/>
  <c r="X233" i="25"/>
  <c r="S233" i="25"/>
  <c r="L233" i="25"/>
  <c r="M233" i="25"/>
  <c r="BA233" i="25"/>
  <c r="AW233" i="25"/>
  <c r="I234" i="25"/>
  <c r="H234" i="25" s="1"/>
  <c r="J234" i="25"/>
  <c r="V233" i="25"/>
  <c r="AD233" i="25"/>
  <c r="AX233" i="25"/>
  <c r="W233" i="25"/>
  <c r="Q233" i="25"/>
  <c r="BH233" i="25"/>
  <c r="BG233" i="25"/>
  <c r="AY233" i="25"/>
  <c r="AB233" i="25"/>
  <c r="AI233" i="25"/>
  <c r="AT233" i="25"/>
  <c r="N233" i="25"/>
  <c r="AU233" i="25"/>
  <c r="BE233" i="25"/>
  <c r="AM233" i="25"/>
  <c r="AR233" i="25"/>
  <c r="T233" i="25"/>
  <c r="BI233" i="25"/>
  <c r="AV233" i="25"/>
  <c r="AL233" i="25"/>
  <c r="AJ233" i="25"/>
  <c r="AP233" i="25"/>
  <c r="AO233" i="25"/>
  <c r="BB233" i="25"/>
  <c r="O233" i="25"/>
  <c r="K233" i="25"/>
  <c r="BD233" i="25"/>
  <c r="AS233" i="25"/>
  <c r="AZ233" i="25"/>
  <c r="BF233" i="25"/>
  <c r="AK233" i="25"/>
  <c r="AF233" i="25"/>
  <c r="U233" i="25"/>
  <c r="AC233" i="25"/>
  <c r="P233" i="25"/>
  <c r="AH233" i="25"/>
  <c r="AM244" i="28" l="1"/>
  <c r="AR244" i="28"/>
  <c r="BC244" i="28"/>
  <c r="AZ244" i="28"/>
  <c r="AC244" i="28"/>
  <c r="Y244" i="28"/>
  <c r="AS244" i="28"/>
  <c r="AD244" i="28"/>
  <c r="AJ244" i="28"/>
  <c r="AO244" i="28"/>
  <c r="AG244" i="28"/>
  <c r="O244" i="28"/>
  <c r="AP244" i="28"/>
  <c r="BG244" i="28"/>
  <c r="BH244" i="28"/>
  <c r="Q244" i="28"/>
  <c r="AX244" i="28"/>
  <c r="AE244" i="28"/>
  <c r="AL244" i="28"/>
  <c r="AW244" i="28"/>
  <c r="BE244" i="28"/>
  <c r="AU244" i="28"/>
  <c r="S244" i="28"/>
  <c r="BA244" i="28"/>
  <c r="AN244" i="28"/>
  <c r="T244" i="28"/>
  <c r="AA244" i="28"/>
  <c r="M244" i="28"/>
  <c r="BD244" i="28"/>
  <c r="AY244" i="28"/>
  <c r="U244" i="28"/>
  <c r="AF244" i="28"/>
  <c r="BF244" i="28"/>
  <c r="W244" i="28"/>
  <c r="P244" i="28"/>
  <c r="AB244" i="28"/>
  <c r="BI244" i="28"/>
  <c r="K245" i="28"/>
  <c r="L244" i="28"/>
  <c r="X244" i="28"/>
  <c r="V244" i="28"/>
  <c r="AQ244" i="28"/>
  <c r="Z244" i="28"/>
  <c r="AV244" i="28"/>
  <c r="J245" i="28"/>
  <c r="I245" i="28" s="1"/>
  <c r="AK244" i="28"/>
  <c r="BB244" i="28"/>
  <c r="N244" i="28"/>
  <c r="AT244" i="28"/>
  <c r="R244" i="28"/>
  <c r="AH244" i="28"/>
  <c r="AI244" i="28"/>
  <c r="T234" i="25"/>
  <c r="BG234" i="25"/>
  <c r="K234" i="25"/>
  <c r="Y234" i="25"/>
  <c r="AO234" i="25"/>
  <c r="AK234" i="25"/>
  <c r="AL234" i="25"/>
  <c r="AR234" i="25"/>
  <c r="P234" i="25"/>
  <c r="AE234" i="25"/>
  <c r="Q234" i="25"/>
  <c r="W234" i="25"/>
  <c r="AM234" i="25"/>
  <c r="AW234" i="25"/>
  <c r="AD234" i="25"/>
  <c r="N234" i="25"/>
  <c r="BF234" i="25"/>
  <c r="U234" i="25"/>
  <c r="BH234" i="25"/>
  <c r="S234" i="25"/>
  <c r="AA234" i="25"/>
  <c r="AF234" i="25"/>
  <c r="AZ234" i="25"/>
  <c r="BI234" i="25"/>
  <c r="L234" i="25"/>
  <c r="AY234" i="25"/>
  <c r="AT234" i="25"/>
  <c r="AU234" i="25"/>
  <c r="BE234" i="25"/>
  <c r="AI234" i="25"/>
  <c r="AP234" i="25"/>
  <c r="BD234" i="25"/>
  <c r="Z234" i="25"/>
  <c r="AH234" i="25"/>
  <c r="I235" i="25"/>
  <c r="H235" i="25" s="1"/>
  <c r="AS234" i="25"/>
  <c r="AC234" i="25"/>
  <c r="AN234" i="25"/>
  <c r="AG234" i="25"/>
  <c r="J235" i="25"/>
  <c r="M234" i="25"/>
  <c r="AQ234" i="25"/>
  <c r="BC234" i="25"/>
  <c r="BA234" i="25"/>
  <c r="X234" i="25"/>
  <c r="BB234" i="25"/>
  <c r="V234" i="25"/>
  <c r="AB234" i="25"/>
  <c r="AV234" i="25"/>
  <c r="O234" i="25"/>
  <c r="AJ234" i="25"/>
  <c r="AX234" i="25"/>
  <c r="R234" i="25"/>
  <c r="BD235" i="25" l="1"/>
  <c r="AJ235" i="25"/>
  <c r="AB235" i="25"/>
  <c r="AV235" i="25"/>
  <c r="S235" i="25"/>
  <c r="AX235" i="25"/>
  <c r="BF235" i="25"/>
  <c r="P235" i="25"/>
  <c r="K235" i="25"/>
  <c r="N235" i="25"/>
  <c r="AZ235" i="25"/>
  <c r="BE235" i="25"/>
  <c r="AS235" i="25"/>
  <c r="M235" i="25"/>
  <c r="I236" i="25"/>
  <c r="H236" i="25" s="1"/>
  <c r="AI235" i="25"/>
  <c r="AN235" i="25"/>
  <c r="BC235" i="25"/>
  <c r="AO235" i="25"/>
  <c r="AM235" i="25"/>
  <c r="O235" i="25"/>
  <c r="AQ235" i="25"/>
  <c r="U235" i="25"/>
  <c r="AY235" i="25"/>
  <c r="Z235" i="25"/>
  <c r="AG235" i="25"/>
  <c r="AE235" i="25"/>
  <c r="AF235" i="25"/>
  <c r="BH235" i="25"/>
  <c r="AR235" i="25"/>
  <c r="AU235" i="25"/>
  <c r="AT235" i="25"/>
  <c r="AC235" i="25"/>
  <c r="AD235" i="25"/>
  <c r="X235" i="25"/>
  <c r="BB235" i="25"/>
  <c r="V235" i="25"/>
  <c r="BI235" i="25"/>
  <c r="J236" i="25"/>
  <c r="AW235" i="25"/>
  <c r="Q235" i="25"/>
  <c r="AP235" i="25"/>
  <c r="W235" i="25"/>
  <c r="BG235" i="25"/>
  <c r="AA235" i="25"/>
  <c r="R235" i="25"/>
  <c r="AL235" i="25"/>
  <c r="L235" i="25"/>
  <c r="AK235" i="25"/>
  <c r="BA235" i="25"/>
  <c r="T235" i="25"/>
  <c r="Y235" i="25"/>
  <c r="AH235" i="25"/>
  <c r="AU245" i="28"/>
  <c r="AG245" i="28"/>
  <c r="AX245" i="28"/>
  <c r="AP245" i="28"/>
  <c r="AZ245" i="28"/>
  <c r="BG245" i="28"/>
  <c r="N245" i="28"/>
  <c r="AC245" i="28"/>
  <c r="AD245" i="28"/>
  <c r="P245" i="28"/>
  <c r="T245" i="28"/>
  <c r="BE245" i="28"/>
  <c r="AT245" i="28"/>
  <c r="BD245" i="28"/>
  <c r="Z245" i="28"/>
  <c r="AJ245" i="28"/>
  <c r="AM245" i="28"/>
  <c r="AL245" i="28"/>
  <c r="BA245" i="28"/>
  <c r="AQ245" i="28"/>
  <c r="AO245" i="28"/>
  <c r="V245" i="28"/>
  <c r="AR245" i="28"/>
  <c r="AE245" i="28"/>
  <c r="BH245" i="28"/>
  <c r="K246" i="28"/>
  <c r="AH245" i="28"/>
  <c r="U245" i="28"/>
  <c r="AV245" i="28"/>
  <c r="AY245" i="28"/>
  <c r="BF245" i="28"/>
  <c r="AS245" i="28"/>
  <c r="AK245" i="28"/>
  <c r="BB245" i="28"/>
  <c r="AN245" i="28"/>
  <c r="W245" i="28"/>
  <c r="AF245" i="28"/>
  <c r="AA245" i="28"/>
  <c r="O245" i="28"/>
  <c r="AI245" i="28"/>
  <c r="AW245" i="28"/>
  <c r="BI245" i="28"/>
  <c r="Q245" i="28"/>
  <c r="BC245" i="28"/>
  <c r="R245" i="28"/>
  <c r="L245" i="28"/>
  <c r="M245" i="28"/>
  <c r="S245" i="28"/>
  <c r="AB245" i="28"/>
  <c r="J246" i="28"/>
  <c r="I246" i="28" s="1"/>
  <c r="Y245" i="28"/>
  <c r="X245" i="28"/>
  <c r="BI246" i="28" l="1"/>
  <c r="AA246" i="28"/>
  <c r="AX246" i="28"/>
  <c r="U246" i="28"/>
  <c r="R246" i="28"/>
  <c r="AH246" i="28"/>
  <c r="BC246" i="28"/>
  <c r="AM246" i="28"/>
  <c r="AN246" i="28"/>
  <c r="BA246" i="28"/>
  <c r="AS246" i="28"/>
  <c r="AK246" i="28"/>
  <c r="K247" i="28"/>
  <c r="AI246" i="28"/>
  <c r="AO246" i="28"/>
  <c r="T246" i="28"/>
  <c r="AZ246" i="28"/>
  <c r="BB246" i="28"/>
  <c r="AR246" i="28"/>
  <c r="AV246" i="28"/>
  <c r="AQ246" i="28"/>
  <c r="N246" i="28"/>
  <c r="Q246" i="28"/>
  <c r="BH246" i="28"/>
  <c r="W246" i="28"/>
  <c r="AU246" i="28"/>
  <c r="J247" i="28"/>
  <c r="I247" i="28" s="1"/>
  <c r="AG246" i="28"/>
  <c r="AC246" i="28"/>
  <c r="L246" i="28"/>
  <c r="S246" i="28"/>
  <c r="AT246" i="28"/>
  <c r="M246" i="28"/>
  <c r="O246" i="28"/>
  <c r="V246" i="28"/>
  <c r="BF246" i="28"/>
  <c r="X246" i="28"/>
  <c r="BD246" i="28"/>
  <c r="Z246" i="28"/>
  <c r="AL246" i="28"/>
  <c r="BG246" i="28"/>
  <c r="BE246" i="28"/>
  <c r="AD246" i="28"/>
  <c r="AP246" i="28"/>
  <c r="AY246" i="28"/>
  <c r="P246" i="28"/>
  <c r="AJ246" i="28"/>
  <c r="AE246" i="28"/>
  <c r="AW246" i="28"/>
  <c r="AB246" i="28"/>
  <c r="AF246" i="28"/>
  <c r="Y246" i="28"/>
  <c r="AR236" i="25"/>
  <c r="Y236" i="25"/>
  <c r="AY236" i="25"/>
  <c r="Q236" i="25"/>
  <c r="AW236" i="25"/>
  <c r="AN236" i="25"/>
  <c r="BD236" i="25"/>
  <c r="N236" i="25"/>
  <c r="AH236" i="25"/>
  <c r="AS236" i="25"/>
  <c r="AQ236" i="25"/>
  <c r="AP236" i="25"/>
  <c r="AB236" i="25"/>
  <c r="AI236" i="25"/>
  <c r="AO236" i="25"/>
  <c r="BI236" i="25"/>
  <c r="M236" i="25"/>
  <c r="BF236" i="25"/>
  <c r="K236" i="25"/>
  <c r="AX236" i="25"/>
  <c r="AF236" i="25"/>
  <c r="AM236" i="25"/>
  <c r="AU236" i="25"/>
  <c r="BA236" i="25"/>
  <c r="BE236" i="25"/>
  <c r="BC236" i="25"/>
  <c r="BG236" i="25"/>
  <c r="T236" i="25"/>
  <c r="AA236" i="25"/>
  <c r="AG236" i="25"/>
  <c r="AZ236" i="25"/>
  <c r="J237" i="25"/>
  <c r="AK236" i="25"/>
  <c r="U236" i="25"/>
  <c r="AT236" i="25"/>
  <c r="R236" i="25"/>
  <c r="L236" i="25"/>
  <c r="I237" i="25"/>
  <c r="H237" i="25" s="1"/>
  <c r="BB236" i="25"/>
  <c r="P236" i="25"/>
  <c r="AC236" i="25"/>
  <c r="X236" i="25"/>
  <c r="AL236" i="25"/>
  <c r="AV236" i="25"/>
  <c r="AD236" i="25"/>
  <c r="AJ236" i="25"/>
  <c r="S236" i="25"/>
  <c r="O236" i="25"/>
  <c r="BH236" i="25"/>
  <c r="AE236" i="25"/>
  <c r="W236" i="25"/>
  <c r="Z236" i="25"/>
  <c r="V236" i="25"/>
  <c r="W247" i="28" l="1"/>
  <c r="AA247" i="28"/>
  <c r="Y247" i="28"/>
  <c r="X247" i="28"/>
  <c r="BC247" i="28"/>
  <c r="M247" i="28"/>
  <c r="BH247" i="28"/>
  <c r="BE247" i="28"/>
  <c r="AI247" i="28"/>
  <c r="AV247" i="28"/>
  <c r="BI247" i="28"/>
  <c r="AW247" i="28"/>
  <c r="AZ247" i="28"/>
  <c r="BF247" i="28"/>
  <c r="AN247" i="28"/>
  <c r="BA247" i="28"/>
  <c r="AQ247" i="28"/>
  <c r="S247" i="28"/>
  <c r="N247" i="28"/>
  <c r="AB247" i="28"/>
  <c r="BB247" i="28"/>
  <c r="V247" i="28"/>
  <c r="AY247" i="28"/>
  <c r="J248" i="28"/>
  <c r="I248" i="28" s="1"/>
  <c r="AK247" i="28"/>
  <c r="AO247" i="28"/>
  <c r="AT247" i="28"/>
  <c r="AM247" i="28"/>
  <c r="AJ247" i="28"/>
  <c r="AC247" i="28"/>
  <c r="Z247" i="28"/>
  <c r="AP247" i="28"/>
  <c r="AG247" i="28"/>
  <c r="R247" i="28"/>
  <c r="BD247" i="28"/>
  <c r="AU247" i="28"/>
  <c r="BG247" i="28"/>
  <c r="O247" i="28"/>
  <c r="T247" i="28"/>
  <c r="AR247" i="28"/>
  <c r="U247" i="28"/>
  <c r="Q247" i="28"/>
  <c r="AX247" i="28"/>
  <c r="AH247" i="28"/>
  <c r="P247" i="28"/>
  <c r="K248" i="28"/>
  <c r="AL247" i="28"/>
  <c r="L247" i="28"/>
  <c r="AE247" i="28"/>
  <c r="AD247" i="28"/>
  <c r="AF247" i="28"/>
  <c r="AS247" i="28"/>
  <c r="I238" i="25"/>
  <c r="H238" i="25" s="1"/>
  <c r="BF237" i="25"/>
  <c r="AV237" i="25"/>
  <c r="X237" i="25"/>
  <c r="AI237" i="25"/>
  <c r="W237" i="25"/>
  <c r="AU237" i="25"/>
  <c r="AN237" i="25"/>
  <c r="J238" i="25"/>
  <c r="AE237" i="25"/>
  <c r="AB237" i="25"/>
  <c r="AR237" i="25"/>
  <c r="AO237" i="25"/>
  <c r="AW237" i="25"/>
  <c r="AF237" i="25"/>
  <c r="AZ237" i="25"/>
  <c r="AT237" i="25"/>
  <c r="S237" i="25"/>
  <c r="Q237" i="25"/>
  <c r="M237" i="25"/>
  <c r="BE237" i="25"/>
  <c r="K237" i="25"/>
  <c r="R237" i="25"/>
  <c r="AD237" i="25"/>
  <c r="AK237" i="25"/>
  <c r="BG237" i="25"/>
  <c r="Y237" i="25"/>
  <c r="BI237" i="25"/>
  <c r="AH237" i="25"/>
  <c r="BH237" i="25"/>
  <c r="O237" i="25"/>
  <c r="AJ237" i="25"/>
  <c r="P237" i="25"/>
  <c r="Z237" i="25"/>
  <c r="AL237" i="25"/>
  <c r="AY237" i="25"/>
  <c r="AP237" i="25"/>
  <c r="AQ237" i="25"/>
  <c r="BD237" i="25"/>
  <c r="V237" i="25"/>
  <c r="AS237" i="25"/>
  <c r="AX237" i="25"/>
  <c r="BC237" i="25"/>
  <c r="AC237" i="25"/>
  <c r="BB237" i="25"/>
  <c r="T237" i="25"/>
  <c r="U237" i="25"/>
  <c r="BA237" i="25"/>
  <c r="L237" i="25"/>
  <c r="AM237" i="25"/>
  <c r="AG237" i="25"/>
  <c r="N237" i="25"/>
  <c r="AA237" i="25"/>
  <c r="AK238" i="25" l="1"/>
  <c r="BG238" i="25"/>
  <c r="AG238" i="25"/>
  <c r="AD238" i="25"/>
  <c r="N238" i="25"/>
  <c r="S238" i="25"/>
  <c r="BF238" i="25"/>
  <c r="R238" i="25"/>
  <c r="L238" i="25"/>
  <c r="AL238" i="25"/>
  <c r="AH238" i="25"/>
  <c r="AI238" i="25"/>
  <c r="T238" i="25"/>
  <c r="Y238" i="25"/>
  <c r="J239" i="25"/>
  <c r="U238" i="25"/>
  <c r="AY238" i="25"/>
  <c r="BH238" i="25"/>
  <c r="AW238" i="25"/>
  <c r="AO238" i="25"/>
  <c r="I239" i="25"/>
  <c r="H239" i="25" s="1"/>
  <c r="AT238" i="25"/>
  <c r="BC238" i="25"/>
  <c r="AS238" i="25"/>
  <c r="P238" i="25"/>
  <c r="Q238" i="25"/>
  <c r="AU238" i="25"/>
  <c r="AB238" i="25"/>
  <c r="AV238" i="25"/>
  <c r="AQ238" i="25"/>
  <c r="AR238" i="25"/>
  <c r="X238" i="25"/>
  <c r="BA238" i="25"/>
  <c r="O238" i="25"/>
  <c r="AM238" i="25"/>
  <c r="BE238" i="25"/>
  <c r="BD238" i="25"/>
  <c r="AZ238" i="25"/>
  <c r="AJ238" i="25"/>
  <c r="AA238" i="25"/>
  <c r="W238" i="25"/>
  <c r="BB238" i="25"/>
  <c r="K238" i="25"/>
  <c r="BI238" i="25"/>
  <c r="AC238" i="25"/>
  <c r="M238" i="25"/>
  <c r="V238" i="25"/>
  <c r="AX238" i="25"/>
  <c r="AE238" i="25"/>
  <c r="AF238" i="25"/>
  <c r="AP238" i="25"/>
  <c r="Z238" i="25"/>
  <c r="AN238" i="25"/>
  <c r="AB248" i="28"/>
  <c r="AN248" i="28"/>
  <c r="AQ248" i="28"/>
  <c r="AU248" i="28"/>
  <c r="BI248" i="28"/>
  <c r="T248" i="28"/>
  <c r="AW248" i="28"/>
  <c r="R248" i="28"/>
  <c r="AA248" i="28"/>
  <c r="W248" i="28"/>
  <c r="AF248" i="28"/>
  <c r="AG248" i="28"/>
  <c r="K249" i="28"/>
  <c r="BD248" i="28"/>
  <c r="AP248" i="28"/>
  <c r="AD248" i="28"/>
  <c r="AT248" i="28"/>
  <c r="U248" i="28"/>
  <c r="N248" i="28"/>
  <c r="BA248" i="28"/>
  <c r="BB248" i="28"/>
  <c r="Z248" i="28"/>
  <c r="L248" i="28"/>
  <c r="AX248" i="28"/>
  <c r="AC248" i="28"/>
  <c r="AY248" i="28"/>
  <c r="S248" i="28"/>
  <c r="AM248" i="28"/>
  <c r="AZ248" i="28"/>
  <c r="AI248" i="28"/>
  <c r="V248" i="28"/>
  <c r="AJ248" i="28"/>
  <c r="M248" i="28"/>
  <c r="BH248" i="28"/>
  <c r="AO248" i="28"/>
  <c r="AR248" i="28"/>
  <c r="P248" i="28"/>
  <c r="BG248" i="28"/>
  <c r="AH248" i="28"/>
  <c r="AK248" i="28"/>
  <c r="BE248" i="28"/>
  <c r="Y248" i="28"/>
  <c r="AV248" i="28"/>
  <c r="BF248" i="28"/>
  <c r="J249" i="28"/>
  <c r="I249" i="28" s="1"/>
  <c r="O248" i="28"/>
  <c r="Q248" i="28"/>
  <c r="BC248" i="28"/>
  <c r="X248" i="28"/>
  <c r="AE248" i="28"/>
  <c r="AL248" i="28"/>
  <c r="AS248" i="28"/>
  <c r="AR239" i="25" l="1"/>
  <c r="W239" i="25"/>
  <c r="U239" i="25"/>
  <c r="T239" i="25"/>
  <c r="K239" i="25"/>
  <c r="BI239" i="25"/>
  <c r="BF239" i="25"/>
  <c r="AV239" i="25"/>
  <c r="AK239" i="25"/>
  <c r="AH239" i="25"/>
  <c r="BA239" i="25"/>
  <c r="I240" i="25"/>
  <c r="H240" i="25" s="1"/>
  <c r="AS239" i="25"/>
  <c r="AD239" i="25"/>
  <c r="BD239" i="25"/>
  <c r="BG239" i="25"/>
  <c r="AZ239" i="25"/>
  <c r="S239" i="25"/>
  <c r="BH239" i="25"/>
  <c r="AJ239" i="25"/>
  <c r="BB239" i="25"/>
  <c r="AC239" i="25"/>
  <c r="AG239" i="25"/>
  <c r="AN239" i="25"/>
  <c r="AL239" i="25"/>
  <c r="X239" i="25"/>
  <c r="AI239" i="25"/>
  <c r="L239" i="25"/>
  <c r="AB239" i="25"/>
  <c r="AT239" i="25"/>
  <c r="Y239" i="25"/>
  <c r="M239" i="25"/>
  <c r="AP239" i="25"/>
  <c r="R239" i="25"/>
  <c r="AW239" i="25"/>
  <c r="AY239" i="25"/>
  <c r="AX239" i="25"/>
  <c r="AM239" i="25"/>
  <c r="AO239" i="25"/>
  <c r="BC239" i="25"/>
  <c r="O239" i="25"/>
  <c r="J240" i="25"/>
  <c r="AQ239" i="25"/>
  <c r="BE239" i="25"/>
  <c r="Q239" i="25"/>
  <c r="AA239" i="25"/>
  <c r="Z239" i="25"/>
  <c r="N239" i="25"/>
  <c r="P239" i="25"/>
  <c r="AF239" i="25"/>
  <c r="AE239" i="25"/>
  <c r="AU239" i="25"/>
  <c r="V239" i="25"/>
  <c r="AD249" i="28"/>
  <c r="AJ249" i="28"/>
  <c r="M249" i="28"/>
  <c r="BH249" i="28"/>
  <c r="AL249" i="28"/>
  <c r="R249" i="28"/>
  <c r="BF249" i="28"/>
  <c r="U249" i="28"/>
  <c r="AU249" i="28"/>
  <c r="AX249" i="28"/>
  <c r="AT249" i="28"/>
  <c r="L249" i="28"/>
  <c r="P249" i="28"/>
  <c r="AY249" i="28"/>
  <c r="BI249" i="28"/>
  <c r="AH249" i="28"/>
  <c r="J250" i="28"/>
  <c r="I250" i="28" s="1"/>
  <c r="AN249" i="28"/>
  <c r="AW249" i="28"/>
  <c r="X249" i="28"/>
  <c r="AP249" i="28"/>
  <c r="Z249" i="28"/>
  <c r="AM249" i="28"/>
  <c r="AK249" i="28"/>
  <c r="AQ249" i="28"/>
  <c r="Q249" i="28"/>
  <c r="BG249" i="28"/>
  <c r="Y249" i="28"/>
  <c r="AI249" i="28"/>
  <c r="BD249" i="28"/>
  <c r="AE249" i="28"/>
  <c r="BA249" i="28"/>
  <c r="AR249" i="28"/>
  <c r="AZ249" i="28"/>
  <c r="AV249" i="28"/>
  <c r="AF249" i="28"/>
  <c r="AA249" i="28"/>
  <c r="AG249" i="28"/>
  <c r="BC249" i="28"/>
  <c r="AB249" i="28"/>
  <c r="N249" i="28"/>
  <c r="K250" i="28"/>
  <c r="AS249" i="28"/>
  <c r="V249" i="28"/>
  <c r="BB249" i="28"/>
  <c r="AC249" i="28"/>
  <c r="W249" i="28"/>
  <c r="S249" i="28"/>
  <c r="T249" i="28"/>
  <c r="O249" i="28"/>
  <c r="AO249" i="28"/>
  <c r="BE249" i="28"/>
  <c r="AS240" i="25" l="1"/>
  <c r="AD240" i="25"/>
  <c r="AF240" i="25"/>
  <c r="P240" i="25"/>
  <c r="BI240" i="25"/>
  <c r="AP240" i="25"/>
  <c r="J241" i="25"/>
  <c r="AL240" i="25"/>
  <c r="O240" i="25"/>
  <c r="AV240" i="25"/>
  <c r="X240" i="25"/>
  <c r="AH240" i="25"/>
  <c r="AX240" i="25"/>
  <c r="AA240" i="25"/>
  <c r="AM240" i="25"/>
  <c r="AB240" i="25"/>
  <c r="BA240" i="25"/>
  <c r="I241" i="25"/>
  <c r="H241" i="25" s="1"/>
  <c r="AN240" i="25"/>
  <c r="M240" i="25"/>
  <c r="S240" i="25"/>
  <c r="K240" i="25"/>
  <c r="AG240" i="25"/>
  <c r="BD240" i="25"/>
  <c r="T240" i="25"/>
  <c r="BF240" i="25"/>
  <c r="Q240" i="25"/>
  <c r="AC240" i="25"/>
  <c r="AR240" i="25"/>
  <c r="AU240" i="25"/>
  <c r="U240" i="25"/>
  <c r="Z240" i="25"/>
  <c r="AY240" i="25"/>
  <c r="BC240" i="25"/>
  <c r="AZ240" i="25"/>
  <c r="W240" i="25"/>
  <c r="Y240" i="25"/>
  <c r="AJ240" i="25"/>
  <c r="AW240" i="25"/>
  <c r="BB240" i="25"/>
  <c r="R240" i="25"/>
  <c r="BE240" i="25"/>
  <c r="AQ240" i="25"/>
  <c r="AK240" i="25"/>
  <c r="AO240" i="25"/>
  <c r="BH240" i="25"/>
  <c r="L240" i="25"/>
  <c r="BG240" i="25"/>
  <c r="AE240" i="25"/>
  <c r="AI240" i="25"/>
  <c r="AT240" i="25"/>
  <c r="V240" i="25"/>
  <c r="N240" i="25"/>
  <c r="AT250" i="28"/>
  <c r="BG250" i="28"/>
  <c r="P250" i="28"/>
  <c r="AW250" i="28"/>
  <c r="AB250" i="28"/>
  <c r="M250" i="28"/>
  <c r="AE250" i="28"/>
  <c r="AC250" i="28"/>
  <c r="BA250" i="28"/>
  <c r="BI250" i="28"/>
  <c r="R250" i="28"/>
  <c r="T250" i="28"/>
  <c r="AD250" i="28"/>
  <c r="AP250" i="28"/>
  <c r="X250" i="28"/>
  <c r="AL250" i="28"/>
  <c r="BH250" i="28"/>
  <c r="AO250" i="28"/>
  <c r="N250" i="28"/>
  <c r="BE250" i="28"/>
  <c r="AF250" i="28"/>
  <c r="Q250" i="28"/>
  <c r="AU250" i="28"/>
  <c r="K251" i="28"/>
  <c r="AX250" i="28"/>
  <c r="AK250" i="28"/>
  <c r="U250" i="28"/>
  <c r="AY250" i="28"/>
  <c r="BD250" i="28"/>
  <c r="AJ250" i="28"/>
  <c r="AQ250" i="28"/>
  <c r="AN250" i="28"/>
  <c r="AR250" i="28"/>
  <c r="AA250" i="28"/>
  <c r="V250" i="28"/>
  <c r="BB250" i="28"/>
  <c r="BF250" i="28"/>
  <c r="AS250" i="28"/>
  <c r="J251" i="28"/>
  <c r="I251" i="28" s="1"/>
  <c r="W250" i="28"/>
  <c r="AZ250" i="28"/>
  <c r="AV250" i="28"/>
  <c r="AG250" i="28"/>
  <c r="AH250" i="28"/>
  <c r="BC250" i="28"/>
  <c r="AI250" i="28"/>
  <c r="AM250" i="28"/>
  <c r="L250" i="28"/>
  <c r="S250" i="28"/>
  <c r="Y250" i="28"/>
  <c r="O250" i="28"/>
  <c r="Z250" i="28"/>
  <c r="AQ251" i="28" l="1"/>
  <c r="T251" i="28"/>
  <c r="O251" i="28"/>
  <c r="AD251" i="28"/>
  <c r="AW251" i="28"/>
  <c r="AC251" i="28"/>
  <c r="X251" i="28"/>
  <c r="R251" i="28"/>
  <c r="AB251" i="28"/>
  <c r="BG251" i="28"/>
  <c r="AP251" i="28"/>
  <c r="AM251" i="28"/>
  <c r="AF251" i="28"/>
  <c r="AI251" i="28"/>
  <c r="BC251" i="28"/>
  <c r="Z251" i="28"/>
  <c r="AR251" i="28"/>
  <c r="AV251" i="28"/>
  <c r="AH251" i="28"/>
  <c r="AN251" i="28"/>
  <c r="AA251" i="28"/>
  <c r="AZ251" i="28"/>
  <c r="AJ251" i="28"/>
  <c r="BE251" i="28"/>
  <c r="AG251" i="28"/>
  <c r="S251" i="28"/>
  <c r="M251" i="28"/>
  <c r="Q251" i="28"/>
  <c r="AE251" i="28"/>
  <c r="BI251" i="28"/>
  <c r="AO251" i="28"/>
  <c r="J252" i="28"/>
  <c r="I252" i="28" s="1"/>
  <c r="BA251" i="28"/>
  <c r="BB251" i="28"/>
  <c r="V251" i="28"/>
  <c r="W251" i="28"/>
  <c r="AS251" i="28"/>
  <c r="AY251" i="28"/>
  <c r="AL251" i="28"/>
  <c r="L251" i="28"/>
  <c r="AU251" i="28"/>
  <c r="BD251" i="28"/>
  <c r="N251" i="28"/>
  <c r="AX251" i="28"/>
  <c r="P251" i="28"/>
  <c r="U251" i="28"/>
  <c r="BH251" i="28"/>
  <c r="Y251" i="28"/>
  <c r="K252" i="28"/>
  <c r="AK251" i="28"/>
  <c r="BF251" i="28"/>
  <c r="AT251" i="28"/>
  <c r="V241" i="25"/>
  <c r="BE241" i="25"/>
  <c r="AL241" i="25"/>
  <c r="AY241" i="25"/>
  <c r="AU241" i="25"/>
  <c r="M241" i="25"/>
  <c r="Q241" i="25"/>
  <c r="BF241" i="25"/>
  <c r="AZ241" i="25"/>
  <c r="AO241" i="25"/>
  <c r="S241" i="25"/>
  <c r="AE241" i="25"/>
  <c r="AP241" i="25"/>
  <c r="AQ241" i="25"/>
  <c r="O241" i="25"/>
  <c r="AR241" i="25"/>
  <c r="Y241" i="25"/>
  <c r="P241" i="25"/>
  <c r="AC241" i="25"/>
  <c r="AD241" i="25"/>
  <c r="AS241" i="25"/>
  <c r="X241" i="25"/>
  <c r="AN241" i="25"/>
  <c r="BA241" i="25"/>
  <c r="BH241" i="25"/>
  <c r="AT241" i="25"/>
  <c r="I242" i="25"/>
  <c r="H242" i="25" s="1"/>
  <c r="AI241" i="25"/>
  <c r="AA241" i="25"/>
  <c r="AM241" i="25"/>
  <c r="BC241" i="25"/>
  <c r="R241" i="25"/>
  <c r="AH241" i="25"/>
  <c r="U241" i="25"/>
  <c r="Z241" i="25"/>
  <c r="N241" i="25"/>
  <c r="T241" i="25"/>
  <c r="J242" i="25"/>
  <c r="W241" i="25"/>
  <c r="BB241" i="25"/>
  <c r="AK241" i="25"/>
  <c r="AB241" i="25"/>
  <c r="AG241" i="25"/>
  <c r="AX241" i="25"/>
  <c r="AJ241" i="25"/>
  <c r="AV241" i="25"/>
  <c r="L241" i="25"/>
  <c r="AW241" i="25"/>
  <c r="AF241" i="25"/>
  <c r="BG241" i="25"/>
  <c r="BI241" i="25"/>
  <c r="K241" i="25"/>
  <c r="BD241" i="25"/>
  <c r="AK242" i="25" l="1"/>
  <c r="BD242" i="25"/>
  <c r="BG242" i="25"/>
  <c r="AO242" i="25"/>
  <c r="BA242" i="25"/>
  <c r="AF242" i="25"/>
  <c r="AZ242" i="25"/>
  <c r="AA242" i="25"/>
  <c r="BI242" i="25"/>
  <c r="AL242" i="25"/>
  <c r="AM242" i="25"/>
  <c r="O242" i="25"/>
  <c r="AV242" i="25"/>
  <c r="AN242" i="25"/>
  <c r="W242" i="25"/>
  <c r="AX242" i="25"/>
  <c r="P242" i="25"/>
  <c r="AC242" i="25"/>
  <c r="BH242" i="25"/>
  <c r="AQ242" i="25"/>
  <c r="T242" i="25"/>
  <c r="AP242" i="25"/>
  <c r="AS242" i="25"/>
  <c r="BE242" i="25"/>
  <c r="Q242" i="25"/>
  <c r="AD242" i="25"/>
  <c r="V242" i="25"/>
  <c r="BB242" i="25"/>
  <c r="Y242" i="25"/>
  <c r="AH242" i="25"/>
  <c r="AI242" i="25"/>
  <c r="N242" i="25"/>
  <c r="AT242" i="25"/>
  <c r="BF242" i="25"/>
  <c r="R242" i="25"/>
  <c r="X242" i="25"/>
  <c r="S242" i="25"/>
  <c r="AU242" i="25"/>
  <c r="M242" i="25"/>
  <c r="J243" i="25"/>
  <c r="AG242" i="25"/>
  <c r="U242" i="25"/>
  <c r="AW242" i="25"/>
  <c r="BC242" i="25"/>
  <c r="AY242" i="25"/>
  <c r="I243" i="25"/>
  <c r="H243" i="25" s="1"/>
  <c r="AE242" i="25"/>
  <c r="L242" i="25"/>
  <c r="K242" i="25"/>
  <c r="AB242" i="25"/>
  <c r="Z242" i="25"/>
  <c r="AR242" i="25"/>
  <c r="AJ242" i="25"/>
  <c r="AI252" i="28"/>
  <c r="S252" i="28"/>
  <c r="AL252" i="28"/>
  <c r="AY252" i="28"/>
  <c r="W252" i="28"/>
  <c r="AC252" i="28"/>
  <c r="K253" i="28"/>
  <c r="AO252" i="28"/>
  <c r="AG252" i="28"/>
  <c r="AA252" i="28"/>
  <c r="T252" i="28"/>
  <c r="AR252" i="28"/>
  <c r="AJ252" i="28"/>
  <c r="AN252" i="28"/>
  <c r="U252" i="28"/>
  <c r="Y252" i="28"/>
  <c r="AZ252" i="28"/>
  <c r="AH252" i="28"/>
  <c r="BB252" i="28"/>
  <c r="AB252" i="28"/>
  <c r="BG252" i="28"/>
  <c r="AW252" i="28"/>
  <c r="AE252" i="28"/>
  <c r="O252" i="28"/>
  <c r="AV252" i="28"/>
  <c r="AP252" i="28"/>
  <c r="BI252" i="28"/>
  <c r="N252" i="28"/>
  <c r="BA252" i="28"/>
  <c r="BH252" i="28"/>
  <c r="AK252" i="28"/>
  <c r="AF252" i="28"/>
  <c r="X252" i="28"/>
  <c r="M252" i="28"/>
  <c r="AT252" i="28"/>
  <c r="AX252" i="28"/>
  <c r="J253" i="28"/>
  <c r="I253" i="28" s="1"/>
  <c r="V252" i="28"/>
  <c r="AQ252" i="28"/>
  <c r="R252" i="28"/>
  <c r="P252" i="28"/>
  <c r="BE252" i="28"/>
  <c r="Z252" i="28"/>
  <c r="BC252" i="28"/>
  <c r="Q252" i="28"/>
  <c r="L252" i="28"/>
  <c r="BD252" i="28"/>
  <c r="BF252" i="28"/>
  <c r="AM252" i="28"/>
  <c r="AS252" i="28"/>
  <c r="AD252" i="28"/>
  <c r="AU252" i="28"/>
  <c r="AQ243" i="25" l="1"/>
  <c r="BG243" i="25"/>
  <c r="S243" i="25"/>
  <c r="AB243" i="25"/>
  <c r="AK243" i="25"/>
  <c r="BC243" i="25"/>
  <c r="Z243" i="25"/>
  <c r="AH243" i="25"/>
  <c r="AX243" i="25"/>
  <c r="AU243" i="25"/>
  <c r="T243" i="25"/>
  <c r="M243" i="25"/>
  <c r="P243" i="25"/>
  <c r="R243" i="25"/>
  <c r="AW243" i="25"/>
  <c r="AM243" i="25"/>
  <c r="W243" i="25"/>
  <c r="AI243" i="25"/>
  <c r="AO243" i="25"/>
  <c r="BE243" i="25"/>
  <c r="BI243" i="25"/>
  <c r="BD243" i="25"/>
  <c r="U243" i="25"/>
  <c r="BF243" i="25"/>
  <c r="BB243" i="25"/>
  <c r="AL243" i="25"/>
  <c r="AG243" i="25"/>
  <c r="AE243" i="25"/>
  <c r="AV243" i="25"/>
  <c r="AZ243" i="25"/>
  <c r="AT243" i="25"/>
  <c r="AF243" i="25"/>
  <c r="BA243" i="25"/>
  <c r="Q243" i="25"/>
  <c r="AS243" i="25"/>
  <c r="J244" i="25"/>
  <c r="K243" i="25"/>
  <c r="AD243" i="25"/>
  <c r="AA243" i="25"/>
  <c r="AP243" i="25"/>
  <c r="AR243" i="25"/>
  <c r="I244" i="25"/>
  <c r="H244" i="25" s="1"/>
  <c r="O243" i="25"/>
  <c r="N243" i="25"/>
  <c r="AC243" i="25"/>
  <c r="L243" i="25"/>
  <c r="X243" i="25"/>
  <c r="Y243" i="25"/>
  <c r="V243" i="25"/>
  <c r="BH243" i="25"/>
  <c r="AJ243" i="25"/>
  <c r="AN243" i="25"/>
  <c r="AY243" i="25"/>
  <c r="T253" i="28"/>
  <c r="AX253" i="28"/>
  <c r="AP253" i="28"/>
  <c r="O253" i="28"/>
  <c r="AH253" i="28"/>
  <c r="P253" i="28"/>
  <c r="Q253" i="28"/>
  <c r="BH253" i="28"/>
  <c r="AK253" i="28"/>
  <c r="BI253" i="28"/>
  <c r="AD253" i="28"/>
  <c r="X253" i="28"/>
  <c r="AR253" i="28"/>
  <c r="L253" i="28"/>
  <c r="BF253" i="28"/>
  <c r="W253" i="28"/>
  <c r="BG253" i="28"/>
  <c r="AT253" i="28"/>
  <c r="AU253" i="28"/>
  <c r="K254" i="28"/>
  <c r="AY253" i="28"/>
  <c r="AC253" i="28"/>
  <c r="AL253" i="28"/>
  <c r="AE253" i="28"/>
  <c r="AZ253" i="28"/>
  <c r="AQ253" i="28"/>
  <c r="AG253" i="28"/>
  <c r="BD253" i="28"/>
  <c r="BC253" i="28"/>
  <c r="AF253" i="28"/>
  <c r="AO253" i="28"/>
  <c r="AM253" i="28"/>
  <c r="AA253" i="28"/>
  <c r="AI253" i="28"/>
  <c r="U253" i="28"/>
  <c r="AN253" i="28"/>
  <c r="J254" i="28"/>
  <c r="I254" i="28" s="1"/>
  <c r="AV253" i="28"/>
  <c r="V253" i="28"/>
  <c r="AJ253" i="28"/>
  <c r="S253" i="28"/>
  <c r="M253" i="28"/>
  <c r="BE253" i="28"/>
  <c r="AW253" i="28"/>
  <c r="R253" i="28"/>
  <c r="Y253" i="28"/>
  <c r="BA253" i="28"/>
  <c r="N253" i="28"/>
  <c r="AS253" i="28"/>
  <c r="Z253" i="28"/>
  <c r="AB253" i="28"/>
  <c r="BB253" i="28"/>
  <c r="AT254" i="28" l="1"/>
  <c r="BH254" i="28"/>
  <c r="BI254" i="28"/>
  <c r="AI254" i="28"/>
  <c r="BB254" i="28"/>
  <c r="Y254" i="28"/>
  <c r="AZ254" i="28"/>
  <c r="Q254" i="28"/>
  <c r="R254" i="28"/>
  <c r="Z254" i="28"/>
  <c r="AN254" i="28"/>
  <c r="AU254" i="28"/>
  <c r="W254" i="28"/>
  <c r="AR254" i="28"/>
  <c r="X254" i="28"/>
  <c r="AL254" i="28"/>
  <c r="BD254" i="28"/>
  <c r="AO254" i="28"/>
  <c r="AA254" i="28"/>
  <c r="AG254" i="28"/>
  <c r="BC254" i="28"/>
  <c r="AW254" i="28"/>
  <c r="U254" i="28"/>
  <c r="AX254" i="28"/>
  <c r="AE254" i="28"/>
  <c r="M254" i="28"/>
  <c r="AP254" i="28"/>
  <c r="BG254" i="28"/>
  <c r="AK254" i="28"/>
  <c r="AY254" i="28"/>
  <c r="AC254" i="28"/>
  <c r="BA254" i="28"/>
  <c r="AQ254" i="28"/>
  <c r="AH254" i="28"/>
  <c r="AD254" i="28"/>
  <c r="J255" i="28"/>
  <c r="I255" i="28" s="1"/>
  <c r="BE254" i="28"/>
  <c r="K255" i="28"/>
  <c r="AV254" i="28"/>
  <c r="BF254" i="28"/>
  <c r="AS254" i="28"/>
  <c r="AJ254" i="28"/>
  <c r="T254" i="28"/>
  <c r="AM254" i="28"/>
  <c r="O254" i="28"/>
  <c r="V254" i="28"/>
  <c r="S254" i="28"/>
  <c r="N254" i="28"/>
  <c r="AB254" i="28"/>
  <c r="AF254" i="28"/>
  <c r="P254" i="28"/>
  <c r="L254" i="28"/>
  <c r="BH244" i="25"/>
  <c r="Y244" i="25"/>
  <c r="R244" i="25"/>
  <c r="Z244" i="25"/>
  <c r="L244" i="25"/>
  <c r="J245" i="25"/>
  <c r="O244" i="25"/>
  <c r="BA244" i="25"/>
  <c r="AE244" i="25"/>
  <c r="BC244" i="25"/>
  <c r="AB244" i="25"/>
  <c r="BB244" i="25"/>
  <c r="X244" i="25"/>
  <c r="BE244" i="25"/>
  <c r="AH244" i="25"/>
  <c r="BI244" i="25"/>
  <c r="AN244" i="25"/>
  <c r="AK244" i="25"/>
  <c r="AI244" i="25"/>
  <c r="AO244" i="25"/>
  <c r="S244" i="25"/>
  <c r="Q244" i="25"/>
  <c r="T244" i="25"/>
  <c r="AT244" i="25"/>
  <c r="AY244" i="25"/>
  <c r="AZ244" i="25"/>
  <c r="M244" i="25"/>
  <c r="BG244" i="25"/>
  <c r="U244" i="25"/>
  <c r="AX244" i="25"/>
  <c r="AV244" i="25"/>
  <c r="I245" i="25"/>
  <c r="H245" i="25" s="1"/>
  <c r="AD244" i="25"/>
  <c r="AC244" i="25"/>
  <c r="AG244" i="25"/>
  <c r="AR244" i="25"/>
  <c r="BF244" i="25"/>
  <c r="AA244" i="25"/>
  <c r="AJ244" i="25"/>
  <c r="AQ244" i="25"/>
  <c r="V244" i="25"/>
  <c r="K244" i="25"/>
  <c r="AM244" i="25"/>
  <c r="AS244" i="25"/>
  <c r="AP244" i="25"/>
  <c r="BD244" i="25"/>
  <c r="AW244" i="25"/>
  <c r="N244" i="25"/>
  <c r="W244" i="25"/>
  <c r="P244" i="25"/>
  <c r="AU244" i="25"/>
  <c r="AL244" i="25"/>
  <c r="AF244" i="25"/>
  <c r="AG245" i="25" l="1"/>
  <c r="Y245" i="25"/>
  <c r="BE245" i="25"/>
  <c r="AJ245" i="25"/>
  <c r="BC245" i="25"/>
  <c r="AI245" i="25"/>
  <c r="AD245" i="25"/>
  <c r="AH245" i="25"/>
  <c r="AV245" i="25"/>
  <c r="O245" i="25"/>
  <c r="BA245" i="25"/>
  <c r="P245" i="25"/>
  <c r="BB245" i="25"/>
  <c r="AW245" i="25"/>
  <c r="BF245" i="25"/>
  <c r="M245" i="25"/>
  <c r="BH245" i="25"/>
  <c r="R245" i="25"/>
  <c r="L245" i="25"/>
  <c r="AA245" i="25"/>
  <c r="I246" i="25"/>
  <c r="H246" i="25" s="1"/>
  <c r="S245" i="25"/>
  <c r="AP245" i="25"/>
  <c r="AX245" i="25"/>
  <c r="K245" i="25"/>
  <c r="AK245" i="25"/>
  <c r="AO245" i="25"/>
  <c r="AQ245" i="25"/>
  <c r="AT245" i="25"/>
  <c r="AY245" i="25"/>
  <c r="AE245" i="25"/>
  <c r="U245" i="25"/>
  <c r="AR245" i="25"/>
  <c r="T245" i="25"/>
  <c r="AB245" i="25"/>
  <c r="BD245" i="25"/>
  <c r="AL245" i="25"/>
  <c r="V245" i="25"/>
  <c r="AS245" i="25"/>
  <c r="BG245" i="25"/>
  <c r="BI245" i="25"/>
  <c r="W245" i="25"/>
  <c r="AU245" i="25"/>
  <c r="AC245" i="25"/>
  <c r="AZ245" i="25"/>
  <c r="AN245" i="25"/>
  <c r="X245" i="25"/>
  <c r="Z245" i="25"/>
  <c r="Q245" i="25"/>
  <c r="AF245" i="25"/>
  <c r="N245" i="25"/>
  <c r="AM245" i="25"/>
  <c r="J246" i="25"/>
  <c r="AR255" i="28"/>
  <c r="AV255" i="28"/>
  <c r="BI255" i="28"/>
  <c r="U255" i="28"/>
  <c r="AY255" i="28"/>
  <c r="L255" i="28"/>
  <c r="N255" i="28"/>
  <c r="AJ255" i="28"/>
  <c r="M255" i="28"/>
  <c r="AA255" i="28"/>
  <c r="AW255" i="28"/>
  <c r="AU255" i="28"/>
  <c r="AG255" i="28"/>
  <c r="AS255" i="28"/>
  <c r="BA255" i="28"/>
  <c r="AF255" i="28"/>
  <c r="AZ255" i="28"/>
  <c r="Y255" i="28"/>
  <c r="AH255" i="28"/>
  <c r="AT255" i="28"/>
  <c r="K256" i="28"/>
  <c r="BC255" i="28"/>
  <c r="AM255" i="28"/>
  <c r="S255" i="28"/>
  <c r="BB255" i="28"/>
  <c r="AC255" i="28"/>
  <c r="AQ255" i="28"/>
  <c r="R255" i="28"/>
  <c r="J256" i="28"/>
  <c r="I256" i="28" s="1"/>
  <c r="AI255" i="28"/>
  <c r="V255" i="28"/>
  <c r="AP255" i="28"/>
  <c r="BE255" i="28"/>
  <c r="BD255" i="28"/>
  <c r="AX255" i="28"/>
  <c r="BF255" i="28"/>
  <c r="W255" i="28"/>
  <c r="AE255" i="28"/>
  <c r="AL255" i="28"/>
  <c r="T255" i="28"/>
  <c r="X255" i="28"/>
  <c r="O255" i="28"/>
  <c r="BG255" i="28"/>
  <c r="AB255" i="28"/>
  <c r="AK255" i="28"/>
  <c r="AO255" i="28"/>
  <c r="Q255" i="28"/>
  <c r="AD255" i="28"/>
  <c r="Z255" i="28"/>
  <c r="AN255" i="28"/>
  <c r="BH255" i="28"/>
  <c r="P255" i="28"/>
  <c r="T246" i="25" l="1"/>
  <c r="BF246" i="25"/>
  <c r="W246" i="25"/>
  <c r="N246" i="25"/>
  <c r="L246" i="25"/>
  <c r="AV246" i="25"/>
  <c r="AL246" i="25"/>
  <c r="Q246" i="25"/>
  <c r="BG246" i="25"/>
  <c r="V246" i="25"/>
  <c r="AB246" i="25"/>
  <c r="R246" i="25"/>
  <c r="BB246" i="25"/>
  <c r="BC246" i="25"/>
  <c r="AU246" i="25"/>
  <c r="AW246" i="25"/>
  <c r="AQ246" i="25"/>
  <c r="BH246" i="25"/>
  <c r="AI246" i="25"/>
  <c r="X246" i="25"/>
  <c r="AA246" i="25"/>
  <c r="J247" i="25"/>
  <c r="BI246" i="25"/>
  <c r="Y246" i="25"/>
  <c r="P246" i="25"/>
  <c r="BE246" i="25"/>
  <c r="O246" i="25"/>
  <c r="AH246" i="25"/>
  <c r="K246" i="25"/>
  <c r="S246" i="25"/>
  <c r="AM246" i="25"/>
  <c r="AZ246" i="25"/>
  <c r="AG246" i="25"/>
  <c r="AX246" i="25"/>
  <c r="AN246" i="25"/>
  <c r="AD246" i="25"/>
  <c r="AJ246" i="25"/>
  <c r="AR246" i="25"/>
  <c r="AC246" i="25"/>
  <c r="U246" i="25"/>
  <c r="I247" i="25"/>
  <c r="H247" i="25" s="1"/>
  <c r="AE246" i="25"/>
  <c r="AS246" i="25"/>
  <c r="BA246" i="25"/>
  <c r="BD246" i="25"/>
  <c r="AP246" i="25"/>
  <c r="AF246" i="25"/>
  <c r="M246" i="25"/>
  <c r="AK246" i="25"/>
  <c r="AT246" i="25"/>
  <c r="AY246" i="25"/>
  <c r="Z246" i="25"/>
  <c r="AO246" i="25"/>
  <c r="AW256" i="28"/>
  <c r="AE256" i="28"/>
  <c r="AG256" i="28"/>
  <c r="AQ256" i="28"/>
  <c r="AA256" i="28"/>
  <c r="BG256" i="28"/>
  <c r="AD256" i="28"/>
  <c r="Q256" i="28"/>
  <c r="S256" i="28"/>
  <c r="AV256" i="28"/>
  <c r="O256" i="28"/>
  <c r="AU256" i="28"/>
  <c r="Y256" i="28"/>
  <c r="L256" i="28"/>
  <c r="AO256" i="28"/>
  <c r="AX256" i="28"/>
  <c r="R256" i="28"/>
  <c r="AJ256" i="28"/>
  <c r="Z256" i="28"/>
  <c r="AK256" i="28"/>
  <c r="BA256" i="28"/>
  <c r="AY256" i="28"/>
  <c r="N256" i="28"/>
  <c r="AC256" i="28"/>
  <c r="AB256" i="28"/>
  <c r="AR256" i="28"/>
  <c r="AP256" i="28"/>
  <c r="BE256" i="28"/>
  <c r="AM256" i="28"/>
  <c r="BB256" i="28"/>
  <c r="BI256" i="28"/>
  <c r="AI256" i="28"/>
  <c r="J257" i="28"/>
  <c r="I257" i="28" s="1"/>
  <c r="AL256" i="28"/>
  <c r="V256" i="28"/>
  <c r="AS256" i="28"/>
  <c r="AZ256" i="28"/>
  <c r="BD256" i="28"/>
  <c r="U256" i="28"/>
  <c r="AF256" i="28"/>
  <c r="AH256" i="28"/>
  <c r="X256" i="28"/>
  <c r="AT256" i="28"/>
  <c r="BH256" i="28"/>
  <c r="T256" i="28"/>
  <c r="K257" i="28"/>
  <c r="M256" i="28"/>
  <c r="BC256" i="28"/>
  <c r="AN256" i="28"/>
  <c r="W256" i="28"/>
  <c r="P256" i="28"/>
  <c r="BF256" i="28"/>
  <c r="Q247" i="25" l="1"/>
  <c r="AO247" i="25"/>
  <c r="AP247" i="25"/>
  <c r="AL247" i="25"/>
  <c r="AX247" i="25"/>
  <c r="AB247" i="25"/>
  <c r="AC247" i="25"/>
  <c r="BF247" i="25"/>
  <c r="AG247" i="25"/>
  <c r="S247" i="25"/>
  <c r="AE247" i="25"/>
  <c r="Z247" i="25"/>
  <c r="L247" i="25"/>
  <c r="AS247" i="25"/>
  <c r="AR247" i="25"/>
  <c r="O247" i="25"/>
  <c r="AH247" i="25"/>
  <c r="BB247" i="25"/>
  <c r="W247" i="25"/>
  <c r="AK247" i="25"/>
  <c r="AA247" i="25"/>
  <c r="AM247" i="25"/>
  <c r="U247" i="25"/>
  <c r="P247" i="25"/>
  <c r="AJ247" i="25"/>
  <c r="M247" i="25"/>
  <c r="AD247" i="25"/>
  <c r="AY247" i="25"/>
  <c r="AW247" i="25"/>
  <c r="X247" i="25"/>
  <c r="BD247" i="25"/>
  <c r="BE247" i="25"/>
  <c r="AV247" i="25"/>
  <c r="T247" i="25"/>
  <c r="AI247" i="25"/>
  <c r="BA247" i="25"/>
  <c r="AU247" i="25"/>
  <c r="AQ247" i="25"/>
  <c r="N247" i="25"/>
  <c r="I248" i="25"/>
  <c r="H248" i="25" s="1"/>
  <c r="BC247" i="25"/>
  <c r="V247" i="25"/>
  <c r="BH247" i="25"/>
  <c r="AT247" i="25"/>
  <c r="J248" i="25"/>
  <c r="BI247" i="25"/>
  <c r="AN247" i="25"/>
  <c r="BG247" i="25"/>
  <c r="K247" i="25"/>
  <c r="R247" i="25"/>
  <c r="AF247" i="25"/>
  <c r="AZ247" i="25"/>
  <c r="Y247" i="25"/>
  <c r="BD257" i="28"/>
  <c r="AA257" i="28"/>
  <c r="K258" i="28"/>
  <c r="AG257" i="28"/>
  <c r="AP257" i="28"/>
  <c r="P257" i="28"/>
  <c r="AH257" i="28"/>
  <c r="L257" i="28"/>
  <c r="AB257" i="28"/>
  <c r="V257" i="28"/>
  <c r="W257" i="28"/>
  <c r="AT257" i="28"/>
  <c r="AX257" i="28"/>
  <c r="J258" i="28"/>
  <c r="I258" i="28" s="1"/>
  <c r="AZ257" i="28"/>
  <c r="AD257" i="28"/>
  <c r="O257" i="28"/>
  <c r="AQ257" i="28"/>
  <c r="AW257" i="28"/>
  <c r="Q257" i="28"/>
  <c r="AY257" i="28"/>
  <c r="AE257" i="28"/>
  <c r="BF257" i="28"/>
  <c r="Y257" i="28"/>
  <c r="T257" i="28"/>
  <c r="AM257" i="28"/>
  <c r="BC257" i="28"/>
  <c r="BA257" i="28"/>
  <c r="AU257" i="28"/>
  <c r="AN257" i="28"/>
  <c r="AL257" i="28"/>
  <c r="BH257" i="28"/>
  <c r="BI257" i="28"/>
  <c r="X257" i="28"/>
  <c r="AV257" i="28"/>
  <c r="U257" i="28"/>
  <c r="S257" i="28"/>
  <c r="AJ257" i="28"/>
  <c r="Z257" i="28"/>
  <c r="AF257" i="28"/>
  <c r="BG257" i="28"/>
  <c r="R257" i="28"/>
  <c r="AC257" i="28"/>
  <c r="N257" i="28"/>
  <c r="BE257" i="28"/>
  <c r="AR257" i="28"/>
  <c r="AK257" i="28"/>
  <c r="M257" i="28"/>
  <c r="AS257" i="28"/>
  <c r="BB257" i="28"/>
  <c r="AO257" i="28"/>
  <c r="AI257" i="28"/>
  <c r="AY258" i="28" l="1"/>
  <c r="AD258" i="28"/>
  <c r="W258" i="28"/>
  <c r="BG258" i="28"/>
  <c r="AK258" i="28"/>
  <c r="AT258" i="28"/>
  <c r="AO258" i="28"/>
  <c r="AS258" i="28"/>
  <c r="BA258" i="28"/>
  <c r="AW258" i="28"/>
  <c r="AZ258" i="28"/>
  <c r="AE258" i="28"/>
  <c r="AR258" i="28"/>
  <c r="T258" i="28"/>
  <c r="S258" i="28"/>
  <c r="AA258" i="28"/>
  <c r="AX258" i="28"/>
  <c r="AN258" i="28"/>
  <c r="AB258" i="28"/>
  <c r="AH258" i="28"/>
  <c r="AJ258" i="28"/>
  <c r="BH258" i="28"/>
  <c r="AG258" i="28"/>
  <c r="R258" i="28"/>
  <c r="M258" i="28"/>
  <c r="AV258" i="28"/>
  <c r="BC258" i="28"/>
  <c r="AC258" i="28"/>
  <c r="AM258" i="28"/>
  <c r="AF258" i="28"/>
  <c r="AI258" i="28"/>
  <c r="K259" i="28"/>
  <c r="AU258" i="28"/>
  <c r="O258" i="28"/>
  <c r="Q258" i="28"/>
  <c r="J259" i="28"/>
  <c r="I259" i="28" s="1"/>
  <c r="BF258" i="28"/>
  <c r="X258" i="28"/>
  <c r="BD258" i="28"/>
  <c r="N258" i="28"/>
  <c r="U258" i="28"/>
  <c r="BE258" i="28"/>
  <c r="Z258" i="28"/>
  <c r="AQ258" i="28"/>
  <c r="AP258" i="28"/>
  <c r="Y258" i="28"/>
  <c r="V258" i="28"/>
  <c r="AL258" i="28"/>
  <c r="BB258" i="28"/>
  <c r="BI258" i="28"/>
  <c r="P258" i="28"/>
  <c r="L258" i="28"/>
  <c r="N248" i="25"/>
  <c r="I249" i="25"/>
  <c r="H249" i="25" s="1"/>
  <c r="O248" i="25"/>
  <c r="V248" i="25"/>
  <c r="BG248" i="25"/>
  <c r="R248" i="25"/>
  <c r="BI248" i="25"/>
  <c r="AF248" i="25"/>
  <c r="BB248" i="25"/>
  <c r="AC248" i="25"/>
  <c r="AW248" i="25"/>
  <c r="BE248" i="25"/>
  <c r="S248" i="25"/>
  <c r="Q248" i="25"/>
  <c r="AT248" i="25"/>
  <c r="AK248" i="25"/>
  <c r="L248" i="25"/>
  <c r="T248" i="25"/>
  <c r="BA248" i="25"/>
  <c r="AZ248" i="25"/>
  <c r="AV248" i="25"/>
  <c r="P248" i="25"/>
  <c r="AJ248" i="25"/>
  <c r="AA248" i="25"/>
  <c r="AO248" i="25"/>
  <c r="AN248" i="25"/>
  <c r="X248" i="25"/>
  <c r="BC248" i="25"/>
  <c r="AS248" i="25"/>
  <c r="AB248" i="25"/>
  <c r="W248" i="25"/>
  <c r="AY248" i="25"/>
  <c r="AG248" i="25"/>
  <c r="AD248" i="25"/>
  <c r="AQ248" i="25"/>
  <c r="AX248" i="25"/>
  <c r="BD248" i="25"/>
  <c r="AP248" i="25"/>
  <c r="BF248" i="25"/>
  <c r="J249" i="25"/>
  <c r="Y248" i="25"/>
  <c r="AM248" i="25"/>
  <c r="K248" i="25"/>
  <c r="AE248" i="25"/>
  <c r="Z248" i="25"/>
  <c r="U248" i="25"/>
  <c r="M248" i="25"/>
  <c r="AR248" i="25"/>
  <c r="BH248" i="25"/>
  <c r="AU248" i="25"/>
  <c r="AI248" i="25"/>
  <c r="AL248" i="25"/>
  <c r="AH248" i="25"/>
  <c r="BE259" i="28" l="1"/>
  <c r="AB259" i="28"/>
  <c r="O259" i="28"/>
  <c r="AL259" i="28"/>
  <c r="Z259" i="28"/>
  <c r="AT259" i="28"/>
  <c r="X259" i="28"/>
  <c r="V259" i="28"/>
  <c r="AF259" i="28"/>
  <c r="AM259" i="28"/>
  <c r="P259" i="28"/>
  <c r="BC259" i="28"/>
  <c r="AD259" i="28"/>
  <c r="J260" i="28"/>
  <c r="I260" i="28" s="1"/>
  <c r="AQ259" i="28"/>
  <c r="AC259" i="28"/>
  <c r="AK259" i="28"/>
  <c r="W259" i="28"/>
  <c r="AZ259" i="28"/>
  <c r="AG259" i="28"/>
  <c r="AY259" i="28"/>
  <c r="S259" i="28"/>
  <c r="AS259" i="28"/>
  <c r="AV259" i="28"/>
  <c r="AU259" i="28"/>
  <c r="BA259" i="28"/>
  <c r="AA259" i="28"/>
  <c r="BH259" i="28"/>
  <c r="BG259" i="28"/>
  <c r="AJ259" i="28"/>
  <c r="AP259" i="28"/>
  <c r="AH259" i="28"/>
  <c r="R259" i="28"/>
  <c r="AN259" i="28"/>
  <c r="N259" i="28"/>
  <c r="K260" i="28"/>
  <c r="BI259" i="28"/>
  <c r="BD259" i="28"/>
  <c r="AI259" i="28"/>
  <c r="T259" i="28"/>
  <c r="Y259" i="28"/>
  <c r="BF259" i="28"/>
  <c r="L259" i="28"/>
  <c r="U259" i="28"/>
  <c r="AR259" i="28"/>
  <c r="AO259" i="28"/>
  <c r="BB259" i="28"/>
  <c r="AW259" i="28"/>
  <c r="Q259" i="28"/>
  <c r="AE259" i="28"/>
  <c r="AX259" i="28"/>
  <c r="M259" i="28"/>
  <c r="R249" i="25"/>
  <c r="AK249" i="25"/>
  <c r="X249" i="25"/>
  <c r="AU249" i="25"/>
  <c r="BE249" i="25"/>
  <c r="I250" i="25"/>
  <c r="H250" i="25" s="1"/>
  <c r="S249" i="25"/>
  <c r="AJ249" i="25"/>
  <c r="AE249" i="25"/>
  <c r="AI249" i="25"/>
  <c r="BA249" i="25"/>
  <c r="AR249" i="25"/>
  <c r="O249" i="25"/>
  <c r="W249" i="25"/>
  <c r="Y249" i="25"/>
  <c r="AM249" i="25"/>
  <c r="AL249" i="25"/>
  <c r="Q249" i="25"/>
  <c r="AG249" i="25"/>
  <c r="BB249" i="25"/>
  <c r="AZ249" i="25"/>
  <c r="AY249" i="25"/>
  <c r="AC249" i="25"/>
  <c r="AO249" i="25"/>
  <c r="BH249" i="25"/>
  <c r="N249" i="25"/>
  <c r="J250" i="25"/>
  <c r="L249" i="25"/>
  <c r="V249" i="25"/>
  <c r="AH249" i="25"/>
  <c r="BD249" i="25"/>
  <c r="P249" i="25"/>
  <c r="AP249" i="25"/>
  <c r="AN249" i="25"/>
  <c r="AV249" i="25"/>
  <c r="T249" i="25"/>
  <c r="AD249" i="25"/>
  <c r="AQ249" i="25"/>
  <c r="AX249" i="25"/>
  <c r="M249" i="25"/>
  <c r="BG249" i="25"/>
  <c r="AW249" i="25"/>
  <c r="AF249" i="25"/>
  <c r="AT249" i="25"/>
  <c r="K249" i="25"/>
  <c r="BF249" i="25"/>
  <c r="BI249" i="25"/>
  <c r="AA249" i="25"/>
  <c r="BC249" i="25"/>
  <c r="AB249" i="25"/>
  <c r="U249" i="25"/>
  <c r="Z249" i="25"/>
  <c r="AS249" i="25"/>
  <c r="AV250" i="25" l="1"/>
  <c r="AF250" i="25"/>
  <c r="AP250" i="25"/>
  <c r="BE250" i="25"/>
  <c r="BD250" i="25"/>
  <c r="BH250" i="25"/>
  <c r="AE250" i="25"/>
  <c r="T250" i="25"/>
  <c r="AX250" i="25"/>
  <c r="AA250" i="25"/>
  <c r="S250" i="25"/>
  <c r="AY250" i="25"/>
  <c r="Y250" i="25"/>
  <c r="I251" i="25"/>
  <c r="H251" i="25" s="1"/>
  <c r="AH250" i="25"/>
  <c r="AN250" i="25"/>
  <c r="J251" i="25"/>
  <c r="BC250" i="25"/>
  <c r="K250" i="25"/>
  <c r="AQ250" i="25"/>
  <c r="R250" i="25"/>
  <c r="AR250" i="25"/>
  <c r="BF250" i="25"/>
  <c r="AD250" i="25"/>
  <c r="M250" i="25"/>
  <c r="AL250" i="25"/>
  <c r="BB250" i="25"/>
  <c r="Z250" i="25"/>
  <c r="N250" i="25"/>
  <c r="AG250" i="25"/>
  <c r="O250" i="25"/>
  <c r="X250" i="25"/>
  <c r="W250" i="25"/>
  <c r="AJ250" i="25"/>
  <c r="BG250" i="25"/>
  <c r="AT250" i="25"/>
  <c r="AM250" i="25"/>
  <c r="AZ250" i="25"/>
  <c r="V250" i="25"/>
  <c r="Q250" i="25"/>
  <c r="L250" i="25"/>
  <c r="AU250" i="25"/>
  <c r="P250" i="25"/>
  <c r="BI250" i="25"/>
  <c r="AC250" i="25"/>
  <c r="AS250" i="25"/>
  <c r="AW250" i="25"/>
  <c r="BA250" i="25"/>
  <c r="U250" i="25"/>
  <c r="AI250" i="25"/>
  <c r="AK250" i="25"/>
  <c r="AB250" i="25"/>
  <c r="AO250" i="25"/>
  <c r="AF260" i="28"/>
  <c r="AQ260" i="28"/>
  <c r="AN260" i="28"/>
  <c r="BB260" i="28"/>
  <c r="AS260" i="28"/>
  <c r="AE260" i="28"/>
  <c r="AK260" i="28"/>
  <c r="AM260" i="28"/>
  <c r="Q260" i="28"/>
  <c r="AI260" i="28"/>
  <c r="Y260" i="28"/>
  <c r="AU260" i="28"/>
  <c r="AO260" i="28"/>
  <c r="O260" i="28"/>
  <c r="BF260" i="28"/>
  <c r="BH260" i="28"/>
  <c r="AW260" i="28"/>
  <c r="AZ260" i="28"/>
  <c r="BD260" i="28"/>
  <c r="V260" i="28"/>
  <c r="AY260" i="28"/>
  <c r="BI260" i="28"/>
  <c r="AJ260" i="28"/>
  <c r="AC260" i="28"/>
  <c r="AV260" i="28"/>
  <c r="AT260" i="28"/>
  <c r="L260" i="28"/>
  <c r="AH260" i="28"/>
  <c r="U260" i="28"/>
  <c r="P260" i="28"/>
  <c r="BA260" i="28"/>
  <c r="AG260" i="28"/>
  <c r="T260" i="28"/>
  <c r="BG260" i="28"/>
  <c r="R260" i="28"/>
  <c r="BE260" i="28"/>
  <c r="AD260" i="28"/>
  <c r="Z260" i="28"/>
  <c r="AL260" i="28"/>
  <c r="J261" i="28"/>
  <c r="I261" i="28" s="1"/>
  <c r="M260" i="28"/>
  <c r="W260" i="28"/>
  <c r="AP260" i="28"/>
  <c r="S260" i="28"/>
  <c r="N260" i="28"/>
  <c r="AX260" i="28"/>
  <c r="AR260" i="28"/>
  <c r="K261" i="28"/>
  <c r="AB260" i="28"/>
  <c r="AA260" i="28"/>
  <c r="BC260" i="28"/>
  <c r="X260" i="28"/>
  <c r="O251" i="25" l="1"/>
  <c r="N251" i="25"/>
  <c r="P251" i="25"/>
  <c r="T251" i="25"/>
  <c r="BH251" i="25"/>
  <c r="AK251" i="25"/>
  <c r="AQ251" i="25"/>
  <c r="AX251" i="25"/>
  <c r="K251" i="25"/>
  <c r="AC251" i="25"/>
  <c r="BI251" i="25"/>
  <c r="AG251" i="25"/>
  <c r="AV251" i="25"/>
  <c r="AF251" i="25"/>
  <c r="Q251" i="25"/>
  <c r="AS251" i="25"/>
  <c r="Y251" i="25"/>
  <c r="BG251" i="25"/>
  <c r="AM251" i="25"/>
  <c r="BE251" i="25"/>
  <c r="AJ251" i="25"/>
  <c r="AU251" i="25"/>
  <c r="AE251" i="25"/>
  <c r="U251" i="25"/>
  <c r="AO251" i="25"/>
  <c r="M251" i="25"/>
  <c r="AH251" i="25"/>
  <c r="AY251" i="25"/>
  <c r="Z251" i="25"/>
  <c r="AW251" i="25"/>
  <c r="AZ251" i="25"/>
  <c r="AT251" i="25"/>
  <c r="BD251" i="25"/>
  <c r="I252" i="25"/>
  <c r="H252" i="25" s="1"/>
  <c r="AL251" i="25"/>
  <c r="AI251" i="25"/>
  <c r="AR251" i="25"/>
  <c r="AD251" i="25"/>
  <c r="R251" i="25"/>
  <c r="S251" i="25"/>
  <c r="BB251" i="25"/>
  <c r="BA251" i="25"/>
  <c r="BC251" i="25"/>
  <c r="L251" i="25"/>
  <c r="AN251" i="25"/>
  <c r="V251" i="25"/>
  <c r="J252" i="25"/>
  <c r="BF251" i="25"/>
  <c r="X251" i="25"/>
  <c r="AB251" i="25"/>
  <c r="AA251" i="25"/>
  <c r="AP251" i="25"/>
  <c r="W251" i="25"/>
  <c r="BE261" i="28"/>
  <c r="AI261" i="28"/>
  <c r="BI261" i="28"/>
  <c r="AK261" i="28"/>
  <c r="AW261" i="28"/>
  <c r="AA261" i="28"/>
  <c r="AU261" i="28"/>
  <c r="BC261" i="28"/>
  <c r="X261" i="28"/>
  <c r="AH261" i="28"/>
  <c r="T261" i="28"/>
  <c r="AM261" i="28"/>
  <c r="O261" i="28"/>
  <c r="AV261" i="28"/>
  <c r="Z261" i="28"/>
  <c r="V261" i="28"/>
  <c r="BD261" i="28"/>
  <c r="BG261" i="28"/>
  <c r="S261" i="28"/>
  <c r="AD261" i="28"/>
  <c r="K262" i="28"/>
  <c r="R261" i="28"/>
  <c r="AO261" i="28"/>
  <c r="L261" i="28"/>
  <c r="AG261" i="28"/>
  <c r="W261" i="28"/>
  <c r="AT261" i="28"/>
  <c r="P261" i="28"/>
  <c r="AN261" i="28"/>
  <c r="AJ261" i="28"/>
  <c r="AZ261" i="28"/>
  <c r="AB261" i="28"/>
  <c r="AS261" i="28"/>
  <c r="AF261" i="28"/>
  <c r="AC261" i="28"/>
  <c r="BB261" i="28"/>
  <c r="J262" i="28"/>
  <c r="I262" i="28" s="1"/>
  <c r="N261" i="28"/>
  <c r="AR261" i="28"/>
  <c r="AE261" i="28"/>
  <c r="Q261" i="28"/>
  <c r="AL261" i="28"/>
  <c r="U261" i="28"/>
  <c r="BA261" i="28"/>
  <c r="BH261" i="28"/>
  <c r="Y261" i="28"/>
  <c r="AQ261" i="28"/>
  <c r="AX261" i="28"/>
  <c r="AY261" i="28"/>
  <c r="BF261" i="28"/>
  <c r="M261" i="28"/>
  <c r="AP261" i="28"/>
  <c r="Z262" i="28" l="1"/>
  <c r="O262" i="28"/>
  <c r="AB262" i="28"/>
  <c r="J263" i="28"/>
  <c r="I263" i="28" s="1"/>
  <c r="W262" i="28"/>
  <c r="AY262" i="28"/>
  <c r="AG262" i="28"/>
  <c r="AW262" i="28"/>
  <c r="AL262" i="28"/>
  <c r="N262" i="28"/>
  <c r="M262" i="28"/>
  <c r="AO262" i="28"/>
  <c r="T262" i="28"/>
  <c r="BB262" i="28"/>
  <c r="AR262" i="28"/>
  <c r="BA262" i="28"/>
  <c r="K263" i="28"/>
  <c r="AD262" i="28"/>
  <c r="AN262" i="28"/>
  <c r="V262" i="28"/>
  <c r="AS262" i="28"/>
  <c r="AZ262" i="28"/>
  <c r="AE262" i="28"/>
  <c r="BF262" i="28"/>
  <c r="AF262" i="28"/>
  <c r="AA262" i="28"/>
  <c r="AP262" i="28"/>
  <c r="BG262" i="28"/>
  <c r="AC262" i="28"/>
  <c r="AT262" i="28"/>
  <c r="P262" i="28"/>
  <c r="AX262" i="28"/>
  <c r="Y262" i="28"/>
  <c r="AV262" i="28"/>
  <c r="AI262" i="28"/>
  <c r="AH262" i="28"/>
  <c r="AK262" i="28"/>
  <c r="S262" i="28"/>
  <c r="U262" i="28"/>
  <c r="AM262" i="28"/>
  <c r="BE262" i="28"/>
  <c r="AU262" i="28"/>
  <c r="BH262" i="28"/>
  <c r="Q262" i="28"/>
  <c r="R262" i="28"/>
  <c r="AJ262" i="28"/>
  <c r="AQ262" i="28"/>
  <c r="X262" i="28"/>
  <c r="BI262" i="28"/>
  <c r="BC262" i="28"/>
  <c r="L262" i="28"/>
  <c r="BD262" i="28"/>
  <c r="AZ252" i="25"/>
  <c r="BH252" i="25"/>
  <c r="AB252" i="25"/>
  <c r="AN252" i="25"/>
  <c r="AX252" i="25"/>
  <c r="Y252" i="25"/>
  <c r="AP252" i="25"/>
  <c r="BD252" i="25"/>
  <c r="T252" i="25"/>
  <c r="AV252" i="25"/>
  <c r="V252" i="25"/>
  <c r="P252" i="25"/>
  <c r="BC252" i="25"/>
  <c r="AF252" i="25"/>
  <c r="AO252" i="25"/>
  <c r="BI252" i="25"/>
  <c r="J253" i="25"/>
  <c r="AW252" i="25"/>
  <c r="Z252" i="25"/>
  <c r="U252" i="25"/>
  <c r="AI252" i="25"/>
  <c r="O252" i="25"/>
  <c r="AE252" i="25"/>
  <c r="AS252" i="25"/>
  <c r="BE252" i="25"/>
  <c r="M252" i="25"/>
  <c r="AT252" i="25"/>
  <c r="BF252" i="25"/>
  <c r="AM252" i="25"/>
  <c r="AC252" i="25"/>
  <c r="AD252" i="25"/>
  <c r="AU252" i="25"/>
  <c r="AY252" i="25"/>
  <c r="W252" i="25"/>
  <c r="AQ252" i="25"/>
  <c r="I253" i="25"/>
  <c r="H253" i="25" s="1"/>
  <c r="AL252" i="25"/>
  <c r="N252" i="25"/>
  <c r="AJ252" i="25"/>
  <c r="AA252" i="25"/>
  <c r="BA252" i="25"/>
  <c r="AH252" i="25"/>
  <c r="BB252" i="25"/>
  <c r="Q252" i="25"/>
  <c r="AG252" i="25"/>
  <c r="X252" i="25"/>
  <c r="AR252" i="25"/>
  <c r="L252" i="25"/>
  <c r="R252" i="25"/>
  <c r="AK252" i="25"/>
  <c r="K252" i="25"/>
  <c r="BG252" i="25"/>
  <c r="S252" i="25"/>
  <c r="Z263" i="28" l="1"/>
  <c r="BD263" i="28"/>
  <c r="AU263" i="28"/>
  <c r="AE263" i="28"/>
  <c r="T263" i="28"/>
  <c r="K264" i="28"/>
  <c r="S263" i="28"/>
  <c r="AG263" i="28"/>
  <c r="BI263" i="28"/>
  <c r="AO263" i="28"/>
  <c r="X263" i="28"/>
  <c r="BG263" i="28"/>
  <c r="AF263" i="28"/>
  <c r="AA263" i="28"/>
  <c r="AV263" i="28"/>
  <c r="AL263" i="28"/>
  <c r="AW263" i="28"/>
  <c r="V263" i="28"/>
  <c r="U263" i="28"/>
  <c r="BH263" i="28"/>
  <c r="Y263" i="28"/>
  <c r="AX263" i="28"/>
  <c r="AR263" i="28"/>
  <c r="AM263" i="28"/>
  <c r="AB263" i="28"/>
  <c r="AI263" i="28"/>
  <c r="BF263" i="28"/>
  <c r="BC263" i="28"/>
  <c r="AS263" i="28"/>
  <c r="AY263" i="28"/>
  <c r="O263" i="28"/>
  <c r="J264" i="28"/>
  <c r="I264" i="28" s="1"/>
  <c r="AP263" i="28"/>
  <c r="AD263" i="28"/>
  <c r="BB263" i="28"/>
  <c r="R263" i="28"/>
  <c r="M263" i="28"/>
  <c r="AZ263" i="28"/>
  <c r="AC263" i="28"/>
  <c r="BA263" i="28"/>
  <c r="AQ263" i="28"/>
  <c r="AK263" i="28"/>
  <c r="AN263" i="28"/>
  <c r="AH263" i="28"/>
  <c r="Q263" i="28"/>
  <c r="N263" i="28"/>
  <c r="BE263" i="28"/>
  <c r="AJ263" i="28"/>
  <c r="P263" i="28"/>
  <c r="L263" i="28"/>
  <c r="W263" i="28"/>
  <c r="AT263" i="28"/>
  <c r="M253" i="25"/>
  <c r="AL253" i="25"/>
  <c r="AS253" i="25"/>
  <c r="BD253" i="25"/>
  <c r="BG253" i="25"/>
  <c r="Y253" i="25"/>
  <c r="K253" i="25"/>
  <c r="O253" i="25"/>
  <c r="AW253" i="25"/>
  <c r="W253" i="25"/>
  <c r="AU253" i="25"/>
  <c r="I254" i="25"/>
  <c r="H254" i="25" s="1"/>
  <c r="BC253" i="25"/>
  <c r="AO253" i="25"/>
  <c r="AK253" i="25"/>
  <c r="Q253" i="25"/>
  <c r="N253" i="25"/>
  <c r="L253" i="25"/>
  <c r="AP253" i="25"/>
  <c r="AZ253" i="25"/>
  <c r="AM253" i="25"/>
  <c r="Z253" i="25"/>
  <c r="AB253" i="25"/>
  <c r="R253" i="25"/>
  <c r="T253" i="25"/>
  <c r="AR253" i="25"/>
  <c r="AI253" i="25"/>
  <c r="AD253" i="25"/>
  <c r="AX253" i="25"/>
  <c r="AC253" i="25"/>
  <c r="BH253" i="25"/>
  <c r="AA253" i="25"/>
  <c r="AE253" i="25"/>
  <c r="BI253" i="25"/>
  <c r="BF253" i="25"/>
  <c r="BA253" i="25"/>
  <c r="X253" i="25"/>
  <c r="AY253" i="25"/>
  <c r="AJ253" i="25"/>
  <c r="V253" i="25"/>
  <c r="AH253" i="25"/>
  <c r="S253" i="25"/>
  <c r="BB253" i="25"/>
  <c r="BE253" i="25"/>
  <c r="AQ253" i="25"/>
  <c r="AT253" i="25"/>
  <c r="J254" i="25"/>
  <c r="U253" i="25"/>
  <c r="AF253" i="25"/>
  <c r="AN253" i="25"/>
  <c r="AV253" i="25"/>
  <c r="AG253" i="25"/>
  <c r="P253" i="25"/>
  <c r="Q254" i="25" l="1"/>
  <c r="BH254" i="25"/>
  <c r="AO254" i="25"/>
  <c r="V254" i="25"/>
  <c r="BA254" i="25"/>
  <c r="AT254" i="25"/>
  <c r="R254" i="25"/>
  <c r="AF254" i="25"/>
  <c r="AH254" i="25"/>
  <c r="AZ254" i="25"/>
  <c r="BD254" i="25"/>
  <c r="N254" i="25"/>
  <c r="BG254" i="25"/>
  <c r="AY254" i="25"/>
  <c r="BF254" i="25"/>
  <c r="Y254" i="25"/>
  <c r="T254" i="25"/>
  <c r="AA254" i="25"/>
  <c r="M254" i="25"/>
  <c r="AG254" i="25"/>
  <c r="X254" i="25"/>
  <c r="BB254" i="25"/>
  <c r="O254" i="25"/>
  <c r="AV254" i="25"/>
  <c r="AX254" i="25"/>
  <c r="S254" i="25"/>
  <c r="AR254" i="25"/>
  <c r="AB254" i="25"/>
  <c r="AW254" i="25"/>
  <c r="AE254" i="25"/>
  <c r="AS254" i="25"/>
  <c r="AJ254" i="25"/>
  <c r="J255" i="25"/>
  <c r="W254" i="25"/>
  <c r="AD254" i="25"/>
  <c r="AP254" i="25"/>
  <c r="AQ254" i="25"/>
  <c r="AU254" i="25"/>
  <c r="U254" i="25"/>
  <c r="BC254" i="25"/>
  <c r="AC254" i="25"/>
  <c r="P254" i="25"/>
  <c r="AK254" i="25"/>
  <c r="K254" i="25"/>
  <c r="BE254" i="25"/>
  <c r="AL254" i="25"/>
  <c r="AM254" i="25"/>
  <c r="I255" i="25"/>
  <c r="H255" i="25" s="1"/>
  <c r="BI254" i="25"/>
  <c r="L254" i="25"/>
  <c r="Z254" i="25"/>
  <c r="AI254" i="25"/>
  <c r="AN254" i="25"/>
  <c r="BE264" i="28"/>
  <c r="AK264" i="28"/>
  <c r="AE264" i="28"/>
  <c r="AP264" i="28"/>
  <c r="AX264" i="28"/>
  <c r="AD264" i="28"/>
  <c r="BG264" i="28"/>
  <c r="L264" i="28"/>
  <c r="AM264" i="28"/>
  <c r="P264" i="28"/>
  <c r="AB264" i="28"/>
  <c r="BC264" i="28"/>
  <c r="AW264" i="28"/>
  <c r="AG264" i="28"/>
  <c r="BB264" i="28"/>
  <c r="R264" i="28"/>
  <c r="AC264" i="28"/>
  <c r="AI264" i="28"/>
  <c r="AT264" i="28"/>
  <c r="AS264" i="28"/>
  <c r="T264" i="28"/>
  <c r="AN264" i="28"/>
  <c r="BF264" i="28"/>
  <c r="AY264" i="28"/>
  <c r="X264" i="28"/>
  <c r="AL264" i="28"/>
  <c r="BH264" i="28"/>
  <c r="AU264" i="28"/>
  <c r="Z264" i="28"/>
  <c r="AQ264" i="28"/>
  <c r="AA264" i="28"/>
  <c r="AJ264" i="28"/>
  <c r="M264" i="28"/>
  <c r="AZ264" i="28"/>
  <c r="S264" i="28"/>
  <c r="J265" i="28"/>
  <c r="I265" i="28" s="1"/>
  <c r="AH264" i="28"/>
  <c r="BA264" i="28"/>
  <c r="BI264" i="28"/>
  <c r="BD264" i="28"/>
  <c r="AR264" i="28"/>
  <c r="O264" i="28"/>
  <c r="Y264" i="28"/>
  <c r="AV264" i="28"/>
  <c r="V264" i="28"/>
  <c r="AO264" i="28"/>
  <c r="U264" i="28"/>
  <c r="K265" i="28"/>
  <c r="Q264" i="28"/>
  <c r="AF264" i="28"/>
  <c r="W264" i="28"/>
  <c r="N264" i="28"/>
  <c r="AW265" i="28" l="1"/>
  <c r="AP265" i="28"/>
  <c r="BB265" i="28"/>
  <c r="U265" i="28"/>
  <c r="AX265" i="28"/>
  <c r="AC265" i="28"/>
  <c r="AV265" i="28"/>
  <c r="N265" i="28"/>
  <c r="J266" i="28"/>
  <c r="I266" i="28" s="1"/>
  <c r="AN265" i="28"/>
  <c r="AB265" i="28"/>
  <c r="AJ265" i="28"/>
  <c r="K266" i="28"/>
  <c r="AU265" i="28"/>
  <c r="BI265" i="28"/>
  <c r="AH265" i="28"/>
  <c r="AT265" i="28"/>
  <c r="AQ265" i="28"/>
  <c r="L265" i="28"/>
  <c r="V265" i="28"/>
  <c r="BA265" i="28"/>
  <c r="AG265" i="28"/>
  <c r="AY265" i="28"/>
  <c r="O265" i="28"/>
  <c r="P265" i="28"/>
  <c r="Z265" i="28"/>
  <c r="Q265" i="28"/>
  <c r="AR265" i="28"/>
  <c r="AA265" i="28"/>
  <c r="S265" i="28"/>
  <c r="AE265" i="28"/>
  <c r="Y265" i="28"/>
  <c r="AF265" i="28"/>
  <c r="AK265" i="28"/>
  <c r="BE265" i="28"/>
  <c r="BF265" i="28"/>
  <c r="W265" i="28"/>
  <c r="AS265" i="28"/>
  <c r="BC265" i="28"/>
  <c r="BD265" i="28"/>
  <c r="AO265" i="28"/>
  <c r="AI265" i="28"/>
  <c r="AZ265" i="28"/>
  <c r="R265" i="28"/>
  <c r="M265" i="28"/>
  <c r="AD265" i="28"/>
  <c r="X265" i="28"/>
  <c r="AM265" i="28"/>
  <c r="T265" i="28"/>
  <c r="BH265" i="28"/>
  <c r="AL265" i="28"/>
  <c r="BG265" i="28"/>
  <c r="BF255" i="25"/>
  <c r="AZ255" i="25"/>
  <c r="AJ255" i="25"/>
  <c r="Y255" i="25"/>
  <c r="I256" i="25"/>
  <c r="H256" i="25" s="1"/>
  <c r="AD255" i="25"/>
  <c r="AE255" i="25"/>
  <c r="AW255" i="25"/>
  <c r="O255" i="25"/>
  <c r="BA255" i="25"/>
  <c r="BD255" i="25"/>
  <c r="AF255" i="25"/>
  <c r="AB255" i="25"/>
  <c r="AN255" i="25"/>
  <c r="BC255" i="25"/>
  <c r="AQ255" i="25"/>
  <c r="S255" i="25"/>
  <c r="AL255" i="25"/>
  <c r="Q255" i="25"/>
  <c r="T255" i="25"/>
  <c r="L255" i="25"/>
  <c r="AY255" i="25"/>
  <c r="BG255" i="25"/>
  <c r="P255" i="25"/>
  <c r="M255" i="25"/>
  <c r="AI255" i="25"/>
  <c r="BH255" i="25"/>
  <c r="AV255" i="25"/>
  <c r="V255" i="25"/>
  <c r="Z255" i="25"/>
  <c r="AO255" i="25"/>
  <c r="K255" i="25"/>
  <c r="AR255" i="25"/>
  <c r="J256" i="25"/>
  <c r="AG255" i="25"/>
  <c r="AX255" i="25"/>
  <c r="R255" i="25"/>
  <c r="AU255" i="25"/>
  <c r="AM255" i="25"/>
  <c r="BE255" i="25"/>
  <c r="X255" i="25"/>
  <c r="AK255" i="25"/>
  <c r="AS255" i="25"/>
  <c r="AP255" i="25"/>
  <c r="W255" i="25"/>
  <c r="AH255" i="25"/>
  <c r="AA255" i="25"/>
  <c r="AC255" i="25"/>
  <c r="AT255" i="25"/>
  <c r="N255" i="25"/>
  <c r="U255" i="25"/>
  <c r="BI255" i="25"/>
  <c r="BB255" i="25"/>
  <c r="BI256" i="25" l="1"/>
  <c r="R256" i="25"/>
  <c r="AD256" i="25"/>
  <c r="BD256" i="25"/>
  <c r="U256" i="25"/>
  <c r="AX256" i="25"/>
  <c r="AH256" i="25"/>
  <c r="AA256" i="25"/>
  <c r="AJ256" i="25"/>
  <c r="AK256" i="25"/>
  <c r="M256" i="25"/>
  <c r="AT256" i="25"/>
  <c r="AO256" i="25"/>
  <c r="K256" i="25"/>
  <c r="AQ256" i="25"/>
  <c r="AW256" i="25"/>
  <c r="L256" i="25"/>
  <c r="S256" i="25"/>
  <c r="BB256" i="25"/>
  <c r="AR256" i="25"/>
  <c r="W256" i="25"/>
  <c r="AY256" i="25"/>
  <c r="AP256" i="25"/>
  <c r="I257" i="25"/>
  <c r="H257" i="25" s="1"/>
  <c r="AV256" i="25"/>
  <c r="Z256" i="25"/>
  <c r="BH256" i="25"/>
  <c r="Q256" i="25"/>
  <c r="BE256" i="25"/>
  <c r="T256" i="25"/>
  <c r="AC256" i="25"/>
  <c r="O256" i="25"/>
  <c r="V256" i="25"/>
  <c r="AZ256" i="25"/>
  <c r="AM256" i="25"/>
  <c r="J257" i="25"/>
  <c r="AI256" i="25"/>
  <c r="AB256" i="25"/>
  <c r="BA256" i="25"/>
  <c r="AL256" i="25"/>
  <c r="AF256" i="25"/>
  <c r="AE256" i="25"/>
  <c r="Y256" i="25"/>
  <c r="AG256" i="25"/>
  <c r="BG256" i="25"/>
  <c r="AN256" i="25"/>
  <c r="BF256" i="25"/>
  <c r="P256" i="25"/>
  <c r="BC256" i="25"/>
  <c r="AS256" i="25"/>
  <c r="N256" i="25"/>
  <c r="AU256" i="25"/>
  <c r="X256" i="25"/>
  <c r="BD266" i="28"/>
  <c r="AY266" i="28"/>
  <c r="BC266" i="28"/>
  <c r="AE266" i="28"/>
  <c r="AW266" i="28"/>
  <c r="AS266" i="28"/>
  <c r="AD266" i="28"/>
  <c r="BI266" i="28"/>
  <c r="Z266" i="28"/>
  <c r="AU266" i="28"/>
  <c r="AA266" i="28"/>
  <c r="AM266" i="28"/>
  <c r="AF266" i="28"/>
  <c r="AL266" i="28"/>
  <c r="N266" i="28"/>
  <c r="AB266" i="28"/>
  <c r="AH266" i="28"/>
  <c r="AO266" i="28"/>
  <c r="J267" i="28"/>
  <c r="I267" i="28" s="1"/>
  <c r="AT266" i="28"/>
  <c r="Q266" i="28"/>
  <c r="AK266" i="28"/>
  <c r="R266" i="28"/>
  <c r="X266" i="28"/>
  <c r="BE266" i="28"/>
  <c r="T266" i="28"/>
  <c r="M266" i="28"/>
  <c r="U266" i="28"/>
  <c r="BH266" i="28"/>
  <c r="W266" i="28"/>
  <c r="K267" i="28"/>
  <c r="V266" i="28"/>
  <c r="Y266" i="28"/>
  <c r="BG266" i="28"/>
  <c r="S266" i="28"/>
  <c r="L266" i="28"/>
  <c r="AN266" i="28"/>
  <c r="AC266" i="28"/>
  <c r="AJ266" i="28"/>
  <c r="P266" i="28"/>
  <c r="AZ266" i="28"/>
  <c r="AP266" i="28"/>
  <c r="AX266" i="28"/>
  <c r="AV266" i="28"/>
  <c r="BB266" i="28"/>
  <c r="AG266" i="28"/>
  <c r="AQ266" i="28"/>
  <c r="BF266" i="28"/>
  <c r="BA266" i="28"/>
  <c r="O266" i="28"/>
  <c r="AR266" i="28"/>
  <c r="AI266" i="28"/>
  <c r="P267" i="28" l="1"/>
  <c r="AA267" i="28"/>
  <c r="AF267" i="28"/>
  <c r="K268" i="28"/>
  <c r="BI267" i="28"/>
  <c r="J268" i="28"/>
  <c r="I268" i="28" s="1"/>
  <c r="AC267" i="28"/>
  <c r="AP267" i="28"/>
  <c r="AD267" i="28"/>
  <c r="AS267" i="28"/>
  <c r="R267" i="28"/>
  <c r="U267" i="28"/>
  <c r="Y267" i="28"/>
  <c r="X267" i="28"/>
  <c r="AG267" i="28"/>
  <c r="AH267" i="28"/>
  <c r="AL267" i="28"/>
  <c r="AE267" i="28"/>
  <c r="AQ267" i="28"/>
  <c r="O267" i="28"/>
  <c r="AV267" i="28"/>
  <c r="AB267" i="28"/>
  <c r="BA267" i="28"/>
  <c r="BC267" i="28"/>
  <c r="BF267" i="28"/>
  <c r="Q267" i="28"/>
  <c r="AR267" i="28"/>
  <c r="N267" i="28"/>
  <c r="T267" i="28"/>
  <c r="BG267" i="28"/>
  <c r="AW267" i="28"/>
  <c r="BD267" i="28"/>
  <c r="AJ267" i="28"/>
  <c r="BB267" i="28"/>
  <c r="AU267" i="28"/>
  <c r="AY267" i="28"/>
  <c r="W267" i="28"/>
  <c r="AZ267" i="28"/>
  <c r="M267" i="28"/>
  <c r="AX267" i="28"/>
  <c r="V267" i="28"/>
  <c r="Z267" i="28"/>
  <c r="BE267" i="28"/>
  <c r="S267" i="28"/>
  <c r="AM267" i="28"/>
  <c r="AN267" i="28"/>
  <c r="AO267" i="28"/>
  <c r="BH267" i="28"/>
  <c r="AK267" i="28"/>
  <c r="AT267" i="28"/>
  <c r="AI267" i="28"/>
  <c r="L267" i="28"/>
  <c r="AA257" i="25"/>
  <c r="BD257" i="25"/>
  <c r="AE257" i="25"/>
  <c r="AT257" i="25"/>
  <c r="AD257" i="25"/>
  <c r="AZ257" i="25"/>
  <c r="Q257" i="25"/>
  <c r="R257" i="25"/>
  <c r="AM257" i="25"/>
  <c r="M257" i="25"/>
  <c r="AR257" i="25"/>
  <c r="Z257" i="25"/>
  <c r="K257" i="25"/>
  <c r="U257" i="25"/>
  <c r="AW257" i="25"/>
  <c r="AQ257" i="25"/>
  <c r="J258" i="25"/>
  <c r="S257" i="25"/>
  <c r="AI257" i="25"/>
  <c r="Y257" i="25"/>
  <c r="AG257" i="25"/>
  <c r="AB257" i="25"/>
  <c r="BB257" i="25"/>
  <c r="V257" i="25"/>
  <c r="P257" i="25"/>
  <c r="I258" i="25"/>
  <c r="H258" i="25" s="1"/>
  <c r="BA257" i="25"/>
  <c r="BG257" i="25"/>
  <c r="BF257" i="25"/>
  <c r="AC257" i="25"/>
  <c r="BH257" i="25"/>
  <c r="AL257" i="25"/>
  <c r="AN257" i="25"/>
  <c r="BI257" i="25"/>
  <c r="AS257" i="25"/>
  <c r="T257" i="25"/>
  <c r="AU257" i="25"/>
  <c r="N257" i="25"/>
  <c r="O257" i="25"/>
  <c r="W257" i="25"/>
  <c r="AH257" i="25"/>
  <c r="AX257" i="25"/>
  <c r="BC257" i="25"/>
  <c r="AF257" i="25"/>
  <c r="L257" i="25"/>
  <c r="AP257" i="25"/>
  <c r="AO257" i="25"/>
  <c r="AV257" i="25"/>
  <c r="AJ257" i="25"/>
  <c r="X257" i="25"/>
  <c r="BE257" i="25"/>
  <c r="AY257" i="25"/>
  <c r="AK257" i="25"/>
  <c r="Y258" i="25" l="1"/>
  <c r="I259" i="25"/>
  <c r="H259" i="25" s="1"/>
  <c r="S258" i="25"/>
  <c r="AV258" i="25"/>
  <c r="AJ258" i="25"/>
  <c r="V258" i="25"/>
  <c r="AN258" i="25"/>
  <c r="AE258" i="25"/>
  <c r="BC258" i="25"/>
  <c r="AK258" i="25"/>
  <c r="J259" i="25"/>
  <c r="BI258" i="25"/>
  <c r="AH258" i="25"/>
  <c r="BG258" i="25"/>
  <c r="Z258" i="25"/>
  <c r="AR258" i="25"/>
  <c r="AA258" i="25"/>
  <c r="AT258" i="25"/>
  <c r="AL258" i="25"/>
  <c r="BD258" i="25"/>
  <c r="R258" i="25"/>
  <c r="T258" i="25"/>
  <c r="AZ258" i="25"/>
  <c r="BF258" i="25"/>
  <c r="M258" i="25"/>
  <c r="AY258" i="25"/>
  <c r="P258" i="25"/>
  <c r="AI258" i="25"/>
  <c r="AM258" i="25"/>
  <c r="AD258" i="25"/>
  <c r="Q258" i="25"/>
  <c r="X258" i="25"/>
  <c r="K258" i="25"/>
  <c r="W258" i="25"/>
  <c r="O258" i="25"/>
  <c r="AQ258" i="25"/>
  <c r="BB258" i="25"/>
  <c r="N258" i="25"/>
  <c r="AF258" i="25"/>
  <c r="AU258" i="25"/>
  <c r="AS258" i="25"/>
  <c r="AX258" i="25"/>
  <c r="AC258" i="25"/>
  <c r="U258" i="25"/>
  <c r="AW258" i="25"/>
  <c r="AO258" i="25"/>
  <c r="AB258" i="25"/>
  <c r="BA258" i="25"/>
  <c r="BE258" i="25"/>
  <c r="BH258" i="25"/>
  <c r="AG258" i="25"/>
  <c r="L258" i="25"/>
  <c r="AP258" i="25"/>
  <c r="AR268" i="28"/>
  <c r="AU268" i="28"/>
  <c r="S268" i="28"/>
  <c r="P268" i="28"/>
  <c r="R268" i="28"/>
  <c r="AS268" i="28"/>
  <c r="AZ268" i="28"/>
  <c r="AT268" i="28"/>
  <c r="V268" i="28"/>
  <c r="AL268" i="28"/>
  <c r="AM268" i="28"/>
  <c r="AC268" i="28"/>
  <c r="AK268" i="28"/>
  <c r="AP268" i="28"/>
  <c r="AG268" i="28"/>
  <c r="W268" i="28"/>
  <c r="M268" i="28"/>
  <c r="AB268" i="28"/>
  <c r="AN268" i="28"/>
  <c r="O268" i="28"/>
  <c r="AX268" i="28"/>
  <c r="BH268" i="28"/>
  <c r="AH268" i="28"/>
  <c r="AE268" i="28"/>
  <c r="AW268" i="28"/>
  <c r="U268" i="28"/>
  <c r="Y268" i="28"/>
  <c r="K269" i="28"/>
  <c r="AI268" i="28"/>
  <c r="BI268" i="28"/>
  <c r="AD268" i="28"/>
  <c r="AQ268" i="28"/>
  <c r="Z268" i="28"/>
  <c r="AA268" i="28"/>
  <c r="AO268" i="28"/>
  <c r="BB268" i="28"/>
  <c r="AY268" i="28"/>
  <c r="AF268" i="28"/>
  <c r="N268" i="28"/>
  <c r="L268" i="28"/>
  <c r="BG268" i="28"/>
  <c r="X268" i="28"/>
  <c r="Q268" i="28"/>
  <c r="BC268" i="28"/>
  <c r="BD268" i="28"/>
  <c r="AV268" i="28"/>
  <c r="BF268" i="28"/>
  <c r="BA268" i="28"/>
  <c r="AJ268" i="28"/>
  <c r="T268" i="28"/>
  <c r="BE268" i="28"/>
  <c r="J269" i="28"/>
  <c r="I269" i="28" s="1"/>
  <c r="T269" i="28" l="1"/>
  <c r="AC269" i="28"/>
  <c r="AU269" i="28"/>
  <c r="Z269" i="28"/>
  <c r="R269" i="28"/>
  <c r="AV269" i="28"/>
  <c r="AN269" i="28"/>
  <c r="AH269" i="28"/>
  <c r="AB269" i="28"/>
  <c r="W269" i="28"/>
  <c r="BB269" i="28"/>
  <c r="BD269" i="28"/>
  <c r="AF269" i="28"/>
  <c r="BG269" i="28"/>
  <c r="AP269" i="28"/>
  <c r="AE269" i="28"/>
  <c r="U269" i="28"/>
  <c r="Q269" i="28"/>
  <c r="S269" i="28"/>
  <c r="AM269" i="28"/>
  <c r="Y269" i="28"/>
  <c r="AJ269" i="28"/>
  <c r="AT269" i="28"/>
  <c r="M269" i="28"/>
  <c r="AL269" i="28"/>
  <c r="AO269" i="28"/>
  <c r="J270" i="28"/>
  <c r="I270" i="28" s="1"/>
  <c r="AR269" i="28"/>
  <c r="L269" i="28"/>
  <c r="AS269" i="28"/>
  <c r="AD269" i="28"/>
  <c r="BC269" i="28"/>
  <c r="AI269" i="28"/>
  <c r="V269" i="28"/>
  <c r="AG269" i="28"/>
  <c r="AK269" i="28"/>
  <c r="O269" i="28"/>
  <c r="BA269" i="28"/>
  <c r="P269" i="28"/>
  <c r="AY269" i="28"/>
  <c r="BH269" i="28"/>
  <c r="BF269" i="28"/>
  <c r="K270" i="28"/>
  <c r="BE269" i="28"/>
  <c r="AW269" i="28"/>
  <c r="AZ269" i="28"/>
  <c r="X269" i="28"/>
  <c r="AQ269" i="28"/>
  <c r="N269" i="28"/>
  <c r="BI269" i="28"/>
  <c r="AA269" i="28"/>
  <c r="AX269" i="28"/>
  <c r="AZ259" i="25"/>
  <c r="O259" i="25"/>
  <c r="AR259" i="25"/>
  <c r="Z259" i="25"/>
  <c r="BI259" i="25"/>
  <c r="R259" i="25"/>
  <c r="V259" i="25"/>
  <c r="U259" i="25"/>
  <c r="BF259" i="25"/>
  <c r="AM259" i="25"/>
  <c r="AI259" i="25"/>
  <c r="AY259" i="25"/>
  <c r="W259" i="25"/>
  <c r="J260" i="25"/>
  <c r="K259" i="25"/>
  <c r="AN259" i="25"/>
  <c r="AB259" i="25"/>
  <c r="I260" i="25"/>
  <c r="H260" i="25" s="1"/>
  <c r="AT259" i="25"/>
  <c r="Q259" i="25"/>
  <c r="AK259" i="25"/>
  <c r="AW259" i="25"/>
  <c r="AJ259" i="25"/>
  <c r="AP259" i="25"/>
  <c r="AF259" i="25"/>
  <c r="BH259" i="25"/>
  <c r="P259" i="25"/>
  <c r="L259" i="25"/>
  <c r="AS259" i="25"/>
  <c r="AC259" i="25"/>
  <c r="AG259" i="25"/>
  <c r="AA259" i="25"/>
  <c r="T259" i="25"/>
  <c r="BB259" i="25"/>
  <c r="Y259" i="25"/>
  <c r="BC259" i="25"/>
  <c r="AD259" i="25"/>
  <c r="AO259" i="25"/>
  <c r="BE259" i="25"/>
  <c r="M259" i="25"/>
  <c r="BA259" i="25"/>
  <c r="AQ259" i="25"/>
  <c r="BD259" i="25"/>
  <c r="AX259" i="25"/>
  <c r="X259" i="25"/>
  <c r="N259" i="25"/>
  <c r="S259" i="25"/>
  <c r="AE259" i="25"/>
  <c r="AL259" i="25"/>
  <c r="AH259" i="25"/>
  <c r="BG259" i="25"/>
  <c r="AV259" i="25"/>
  <c r="AU259" i="25"/>
  <c r="AT270" i="28" l="1"/>
  <c r="AN270" i="28"/>
  <c r="AW270" i="28"/>
  <c r="AG270" i="28"/>
  <c r="AP270" i="28"/>
  <c r="AE270" i="28"/>
  <c r="AD270" i="28"/>
  <c r="AO270" i="28"/>
  <c r="V270" i="28"/>
  <c r="AM270" i="28"/>
  <c r="X270" i="28"/>
  <c r="BA270" i="28"/>
  <c r="BF270" i="28"/>
  <c r="W270" i="28"/>
  <c r="AA270" i="28"/>
  <c r="AJ270" i="28"/>
  <c r="AI270" i="28"/>
  <c r="BG270" i="28"/>
  <c r="AU270" i="28"/>
  <c r="P270" i="28"/>
  <c r="AV270" i="28"/>
  <c r="Z270" i="28"/>
  <c r="AQ270" i="28"/>
  <c r="AR270" i="28"/>
  <c r="AX270" i="28"/>
  <c r="BD270" i="28"/>
  <c r="R270" i="28"/>
  <c r="BC270" i="28"/>
  <c r="U270" i="28"/>
  <c r="AZ270" i="28"/>
  <c r="Y270" i="28"/>
  <c r="BB270" i="28"/>
  <c r="M270" i="28"/>
  <c r="Q270" i="28"/>
  <c r="AC270" i="28"/>
  <c r="BH270" i="28"/>
  <c r="T270" i="28"/>
  <c r="L270" i="28"/>
  <c r="AF270" i="28"/>
  <c r="AY270" i="28"/>
  <c r="BE270" i="28"/>
  <c r="AS270" i="28"/>
  <c r="J271" i="28"/>
  <c r="I271" i="28" s="1"/>
  <c r="K271" i="28"/>
  <c r="AB270" i="28"/>
  <c r="AK270" i="28"/>
  <c r="O270" i="28"/>
  <c r="AH270" i="28"/>
  <c r="S270" i="28"/>
  <c r="AL270" i="28"/>
  <c r="N270" i="28"/>
  <c r="BI270" i="28"/>
  <c r="R260" i="25"/>
  <c r="BI260" i="25"/>
  <c r="O260" i="25"/>
  <c r="Q260" i="25"/>
  <c r="AR260" i="25"/>
  <c r="I261" i="25"/>
  <c r="H261" i="25" s="1"/>
  <c r="BD260" i="25"/>
  <c r="BC260" i="25"/>
  <c r="U260" i="25"/>
  <c r="AH260" i="25"/>
  <c r="AC260" i="25"/>
  <c r="P260" i="25"/>
  <c r="AX260" i="25"/>
  <c r="AW260" i="25"/>
  <c r="AI260" i="25"/>
  <c r="BG260" i="25"/>
  <c r="BE260" i="25"/>
  <c r="AO260" i="25"/>
  <c r="AG260" i="25"/>
  <c r="AA260" i="25"/>
  <c r="AF260" i="25"/>
  <c r="M260" i="25"/>
  <c r="Y260" i="25"/>
  <c r="AK260" i="25"/>
  <c r="AQ260" i="25"/>
  <c r="N260" i="25"/>
  <c r="AP260" i="25"/>
  <c r="BB260" i="25"/>
  <c r="J261" i="25"/>
  <c r="AN260" i="25"/>
  <c r="AJ260" i="25"/>
  <c r="V260" i="25"/>
  <c r="L260" i="25"/>
  <c r="X260" i="25"/>
  <c r="BH260" i="25"/>
  <c r="AE260" i="25"/>
  <c r="AD260" i="25"/>
  <c r="AL260" i="25"/>
  <c r="AY260" i="25"/>
  <c r="AU260" i="25"/>
  <c r="AV260" i="25"/>
  <c r="S260" i="25"/>
  <c r="AZ260" i="25"/>
  <c r="AB260" i="25"/>
  <c r="BA260" i="25"/>
  <c r="BF260" i="25"/>
  <c r="AS260" i="25"/>
  <c r="AT260" i="25"/>
  <c r="K260" i="25"/>
  <c r="Z260" i="25"/>
  <c r="T260" i="25"/>
  <c r="AM260" i="25"/>
  <c r="W260" i="25"/>
  <c r="O261" i="25" l="1"/>
  <c r="AV261" i="25"/>
  <c r="BA261" i="25"/>
  <c r="V261" i="25"/>
  <c r="T261" i="25"/>
  <c r="AI261" i="25"/>
  <c r="AE261" i="25"/>
  <c r="AT261" i="25"/>
  <c r="AX261" i="25"/>
  <c r="J262" i="25"/>
  <c r="AY261" i="25"/>
  <c r="W261" i="25"/>
  <c r="AA261" i="25"/>
  <c r="I262" i="25"/>
  <c r="H262" i="25" s="1"/>
  <c r="AW261" i="25"/>
  <c r="AL261" i="25"/>
  <c r="BE261" i="25"/>
  <c r="Z261" i="25"/>
  <c r="BB261" i="25"/>
  <c r="Y261" i="25"/>
  <c r="BC261" i="25"/>
  <c r="AP261" i="25"/>
  <c r="BD261" i="25"/>
  <c r="AG261" i="25"/>
  <c r="P261" i="25"/>
  <c r="AQ261" i="25"/>
  <c r="AS261" i="25"/>
  <c r="X261" i="25"/>
  <c r="R261" i="25"/>
  <c r="AN261" i="25"/>
  <c r="AK261" i="25"/>
  <c r="L261" i="25"/>
  <c r="AR261" i="25"/>
  <c r="AZ261" i="25"/>
  <c r="U261" i="25"/>
  <c r="AJ261" i="25"/>
  <c r="BH261" i="25"/>
  <c r="AC261" i="25"/>
  <c r="Q261" i="25"/>
  <c r="K261" i="25"/>
  <c r="BG261" i="25"/>
  <c r="AO261" i="25"/>
  <c r="BF261" i="25"/>
  <c r="AD261" i="25"/>
  <c r="AF261" i="25"/>
  <c r="AU261" i="25"/>
  <c r="M261" i="25"/>
  <c r="AM261" i="25"/>
  <c r="S261" i="25"/>
  <c r="AH261" i="25"/>
  <c r="BI261" i="25"/>
  <c r="N261" i="25"/>
  <c r="AB261" i="25"/>
  <c r="AQ271" i="28"/>
  <c r="AP271" i="28"/>
  <c r="BI271" i="28"/>
  <c r="AD271" i="28"/>
  <c r="BH271" i="28"/>
  <c r="BF271" i="28"/>
  <c r="AO271" i="28"/>
  <c r="AW271" i="28"/>
  <c r="AF271" i="28"/>
  <c r="L271" i="28"/>
  <c r="BD271" i="28"/>
  <c r="P271" i="28"/>
  <c r="R271" i="28"/>
  <c r="BB271" i="28"/>
  <c r="Z271" i="28"/>
  <c r="AZ271" i="28"/>
  <c r="AS271" i="28"/>
  <c r="U271" i="28"/>
  <c r="W271" i="28"/>
  <c r="AC271" i="28"/>
  <c r="J272" i="28"/>
  <c r="I272" i="28" s="1"/>
  <c r="BC271" i="28"/>
  <c r="AN271" i="28"/>
  <c r="AH271" i="28"/>
  <c r="K272" i="28"/>
  <c r="AX271" i="28"/>
  <c r="AM271" i="28"/>
  <c r="AV271" i="28"/>
  <c r="AY271" i="28"/>
  <c r="X271" i="28"/>
  <c r="AR271" i="28"/>
  <c r="T271" i="28"/>
  <c r="AI271" i="28"/>
  <c r="M271" i="28"/>
  <c r="AL271" i="28"/>
  <c r="AA271" i="28"/>
  <c r="S271" i="28"/>
  <c r="AK271" i="28"/>
  <c r="N271" i="28"/>
  <c r="AT271" i="28"/>
  <c r="AE271" i="28"/>
  <c r="Y271" i="28"/>
  <c r="AJ271" i="28"/>
  <c r="V271" i="28"/>
  <c r="BG271" i="28"/>
  <c r="BE271" i="28"/>
  <c r="AG271" i="28"/>
  <c r="BA271" i="28"/>
  <c r="Q271" i="28"/>
  <c r="AU271" i="28"/>
  <c r="O271" i="28"/>
  <c r="AB271" i="28"/>
  <c r="AO272" i="28" l="1"/>
  <c r="AW272" i="28"/>
  <c r="BG272" i="28"/>
  <c r="T272" i="28"/>
  <c r="AH272" i="28"/>
  <c r="AQ272" i="28"/>
  <c r="BH272" i="28"/>
  <c r="AU272" i="28"/>
  <c r="AV272" i="28"/>
  <c r="AN272" i="28"/>
  <c r="V272" i="28"/>
  <c r="O272" i="28"/>
  <c r="AX272" i="28"/>
  <c r="S272" i="28"/>
  <c r="AT272" i="28"/>
  <c r="AD272" i="28"/>
  <c r="AZ272" i="28"/>
  <c r="AB272" i="28"/>
  <c r="Q272" i="28"/>
  <c r="U272" i="28"/>
  <c r="Y272" i="28"/>
  <c r="BB272" i="28"/>
  <c r="BD272" i="28"/>
  <c r="Z272" i="28"/>
  <c r="AR272" i="28"/>
  <c r="BE272" i="28"/>
  <c r="AS272" i="28"/>
  <c r="BF272" i="28"/>
  <c r="AY272" i="28"/>
  <c r="AP272" i="28"/>
  <c r="P272" i="28"/>
  <c r="BA272" i="28"/>
  <c r="AJ272" i="28"/>
  <c r="AM272" i="28"/>
  <c r="AE272" i="28"/>
  <c r="R272" i="28"/>
  <c r="AF272" i="28"/>
  <c r="X272" i="28"/>
  <c r="AG272" i="28"/>
  <c r="BI272" i="28"/>
  <c r="K273" i="28"/>
  <c r="W272" i="28"/>
  <c r="N272" i="28"/>
  <c r="BC272" i="28"/>
  <c r="AC272" i="28"/>
  <c r="AA272" i="28"/>
  <c r="L272" i="28"/>
  <c r="M272" i="28"/>
  <c r="J273" i="28"/>
  <c r="I273" i="28" s="1"/>
  <c r="AI272" i="28"/>
  <c r="AK272" i="28"/>
  <c r="AL272" i="28"/>
  <c r="AO262" i="25"/>
  <c r="AK262" i="25"/>
  <c r="AW262" i="25"/>
  <c r="AG262" i="25"/>
  <c r="BG262" i="25"/>
  <c r="AZ262" i="25"/>
  <c r="BA262" i="25"/>
  <c r="AM262" i="25"/>
  <c r="BE262" i="25"/>
  <c r="BF262" i="25"/>
  <c r="AA262" i="25"/>
  <c r="U262" i="25"/>
  <c r="AR262" i="25"/>
  <c r="AD262" i="25"/>
  <c r="S262" i="25"/>
  <c r="M262" i="25"/>
  <c r="AC262" i="25"/>
  <c r="BI262" i="25"/>
  <c r="Q262" i="25"/>
  <c r="Y262" i="25"/>
  <c r="AN262" i="25"/>
  <c r="J263" i="25"/>
  <c r="BC262" i="25"/>
  <c r="AB262" i="25"/>
  <c r="V262" i="25"/>
  <c r="R262" i="25"/>
  <c r="AV262" i="25"/>
  <c r="AY262" i="25"/>
  <c r="AX262" i="25"/>
  <c r="O262" i="25"/>
  <c r="AJ262" i="25"/>
  <c r="BH262" i="25"/>
  <c r="AU262" i="25"/>
  <c r="AE262" i="25"/>
  <c r="AT262" i="25"/>
  <c r="BB262" i="25"/>
  <c r="L262" i="25"/>
  <c r="AS262" i="25"/>
  <c r="Z262" i="25"/>
  <c r="BD262" i="25"/>
  <c r="T262" i="25"/>
  <c r="AP262" i="25"/>
  <c r="K262" i="25"/>
  <c r="W262" i="25"/>
  <c r="AL262" i="25"/>
  <c r="I263" i="25"/>
  <c r="H263" i="25" s="1"/>
  <c r="AQ262" i="25"/>
  <c r="P262" i="25"/>
  <c r="N262" i="25"/>
  <c r="X262" i="25"/>
  <c r="AH262" i="25"/>
  <c r="AI262" i="25"/>
  <c r="AF262" i="25"/>
  <c r="AW273" i="28" l="1"/>
  <c r="Z273" i="28"/>
  <c r="W273" i="28"/>
  <c r="AU273" i="28"/>
  <c r="AB273" i="28"/>
  <c r="AP273" i="28"/>
  <c r="L273" i="28"/>
  <c r="AX273" i="28"/>
  <c r="AG273" i="28"/>
  <c r="AN273" i="28"/>
  <c r="AZ273" i="28"/>
  <c r="BH273" i="28"/>
  <c r="AO273" i="28"/>
  <c r="AY273" i="28"/>
  <c r="AC273" i="28"/>
  <c r="AS273" i="28"/>
  <c r="AK273" i="28"/>
  <c r="R273" i="28"/>
  <c r="BD273" i="28"/>
  <c r="AR273" i="28"/>
  <c r="BB273" i="28"/>
  <c r="T273" i="28"/>
  <c r="O273" i="28"/>
  <c r="BA273" i="28"/>
  <c r="AL273" i="28"/>
  <c r="X273" i="28"/>
  <c r="S273" i="28"/>
  <c r="AT273" i="28"/>
  <c r="M273" i="28"/>
  <c r="BG273" i="28"/>
  <c r="BE273" i="28"/>
  <c r="BC273" i="28"/>
  <c r="K274" i="28"/>
  <c r="Q273" i="28"/>
  <c r="AJ273" i="28"/>
  <c r="AH273" i="28"/>
  <c r="J274" i="28"/>
  <c r="I274" i="28" s="1"/>
  <c r="AQ273" i="28"/>
  <c r="AF273" i="28"/>
  <c r="V273" i="28"/>
  <c r="AA273" i="28"/>
  <c r="BF273" i="28"/>
  <c r="Y273" i="28"/>
  <c r="AE273" i="28"/>
  <c r="AV273" i="28"/>
  <c r="U273" i="28"/>
  <c r="P273" i="28"/>
  <c r="AI273" i="28"/>
  <c r="AM273" i="28"/>
  <c r="BI273" i="28"/>
  <c r="AD273" i="28"/>
  <c r="N273" i="28"/>
  <c r="BC263" i="25"/>
  <c r="AJ263" i="25"/>
  <c r="BB263" i="25"/>
  <c r="BI263" i="25"/>
  <c r="AF263" i="25"/>
  <c r="L263" i="25"/>
  <c r="O263" i="25"/>
  <c r="AR263" i="25"/>
  <c r="AX263" i="25"/>
  <c r="AM263" i="25"/>
  <c r="R263" i="25"/>
  <c r="W263" i="25"/>
  <c r="K263" i="25"/>
  <c r="S263" i="25"/>
  <c r="BF263" i="25"/>
  <c r="AL263" i="25"/>
  <c r="AQ263" i="25"/>
  <c r="AS263" i="25"/>
  <c r="AW263" i="25"/>
  <c r="AK263" i="25"/>
  <c r="N263" i="25"/>
  <c r="AA263" i="25"/>
  <c r="M263" i="25"/>
  <c r="U263" i="25"/>
  <c r="AB263" i="25"/>
  <c r="BA263" i="25"/>
  <c r="AV263" i="25"/>
  <c r="AC263" i="25"/>
  <c r="V263" i="25"/>
  <c r="BD263" i="25"/>
  <c r="AZ263" i="25"/>
  <c r="AN263" i="25"/>
  <c r="Q263" i="25"/>
  <c r="X263" i="25"/>
  <c r="AU263" i="25"/>
  <c r="T263" i="25"/>
  <c r="AH263" i="25"/>
  <c r="I264" i="25"/>
  <c r="H264" i="25" s="1"/>
  <c r="BE263" i="25"/>
  <c r="AP263" i="25"/>
  <c r="AD263" i="25"/>
  <c r="BH263" i="25"/>
  <c r="AY263" i="25"/>
  <c r="AO263" i="25"/>
  <c r="J264" i="25"/>
  <c r="AT263" i="25"/>
  <c r="BG263" i="25"/>
  <c r="AI263" i="25"/>
  <c r="AG263" i="25"/>
  <c r="Y263" i="25"/>
  <c r="Z263" i="25"/>
  <c r="P263" i="25"/>
  <c r="AE263" i="25"/>
  <c r="I265" i="25" l="1"/>
  <c r="H265" i="25" s="1"/>
  <c r="AX264" i="25"/>
  <c r="U264" i="25"/>
  <c r="AD264" i="25"/>
  <c r="AM264" i="25"/>
  <c r="T264" i="25"/>
  <c r="AN264" i="25"/>
  <c r="AQ264" i="25"/>
  <c r="AJ264" i="25"/>
  <c r="AT264" i="25"/>
  <c r="K264" i="25"/>
  <c r="BA264" i="25"/>
  <c r="BE264" i="25"/>
  <c r="AI264" i="25"/>
  <c r="V264" i="25"/>
  <c r="S264" i="25"/>
  <c r="BI264" i="25"/>
  <c r="BF264" i="25"/>
  <c r="O264" i="25"/>
  <c r="AE264" i="25"/>
  <c r="AB264" i="25"/>
  <c r="Q264" i="25"/>
  <c r="M264" i="25"/>
  <c r="AK264" i="25"/>
  <c r="BC264" i="25"/>
  <c r="W264" i="25"/>
  <c r="AH264" i="25"/>
  <c r="AL264" i="25"/>
  <c r="Z264" i="25"/>
  <c r="AV264" i="25"/>
  <c r="AZ264" i="25"/>
  <c r="BD264" i="25"/>
  <c r="BB264" i="25"/>
  <c r="AS264" i="25"/>
  <c r="P264" i="25"/>
  <c r="AP264" i="25"/>
  <c r="L264" i="25"/>
  <c r="AA264" i="25"/>
  <c r="AC264" i="25"/>
  <c r="AY264" i="25"/>
  <c r="BH264" i="25"/>
  <c r="AU264" i="25"/>
  <c r="AF264" i="25"/>
  <c r="Y264" i="25"/>
  <c r="AO264" i="25"/>
  <c r="X264" i="25"/>
  <c r="BG264" i="25"/>
  <c r="AW264" i="25"/>
  <c r="N264" i="25"/>
  <c r="J265" i="25"/>
  <c r="R264" i="25"/>
  <c r="AG264" i="25"/>
  <c r="AR264" i="25"/>
  <c r="AN274" i="28"/>
  <c r="BG274" i="28"/>
  <c r="AC274" i="28"/>
  <c r="BB274" i="28"/>
  <c r="BE274" i="28"/>
  <c r="AW274" i="28"/>
  <c r="BA274" i="28"/>
  <c r="AG274" i="28"/>
  <c r="AZ274" i="28"/>
  <c r="AQ274" i="28"/>
  <c r="AB274" i="28"/>
  <c r="V274" i="28"/>
  <c r="AP274" i="28"/>
  <c r="AL274" i="28"/>
  <c r="Z274" i="28"/>
  <c r="AA274" i="28"/>
  <c r="K275" i="28"/>
  <c r="Y274" i="28"/>
  <c r="BI274" i="28"/>
  <c r="AS274" i="28"/>
  <c r="AH274" i="28"/>
  <c r="AO274" i="28"/>
  <c r="AV274" i="28"/>
  <c r="AR274" i="28"/>
  <c r="P274" i="28"/>
  <c r="L274" i="28"/>
  <c r="AJ274" i="28"/>
  <c r="AE274" i="28"/>
  <c r="BD274" i="28"/>
  <c r="Q274" i="28"/>
  <c r="X274" i="28"/>
  <c r="AX274" i="28"/>
  <c r="AY274" i="28"/>
  <c r="T274" i="28"/>
  <c r="O274" i="28"/>
  <c r="J275" i="28"/>
  <c r="I275" i="28" s="1"/>
  <c r="AT274" i="28"/>
  <c r="M274" i="28"/>
  <c r="BC274" i="28"/>
  <c r="BH274" i="28"/>
  <c r="U274" i="28"/>
  <c r="W274" i="28"/>
  <c r="AF274" i="28"/>
  <c r="N274" i="28"/>
  <c r="AI274" i="28"/>
  <c r="BF274" i="28"/>
  <c r="AM274" i="28"/>
  <c r="S274" i="28"/>
  <c r="R274" i="28"/>
  <c r="AU274" i="28"/>
  <c r="AK274" i="28"/>
  <c r="AD274" i="28"/>
  <c r="Y275" i="28" l="1"/>
  <c r="AW275" i="28"/>
  <c r="X275" i="28"/>
  <c r="L275" i="28"/>
  <c r="AF275" i="28"/>
  <c r="AB275" i="28"/>
  <c r="AK275" i="28"/>
  <c r="AU275" i="28"/>
  <c r="AV275" i="28"/>
  <c r="AR275" i="28"/>
  <c r="J276" i="28"/>
  <c r="I276" i="28" s="1"/>
  <c r="AX275" i="28"/>
  <c r="O275" i="28"/>
  <c r="T275" i="28"/>
  <c r="AH275" i="28"/>
  <c r="P275" i="28"/>
  <c r="AG275" i="28"/>
  <c r="AT275" i="28"/>
  <c r="BB275" i="28"/>
  <c r="AS275" i="28"/>
  <c r="R275" i="28"/>
  <c r="N275" i="28"/>
  <c r="AZ275" i="28"/>
  <c r="AJ275" i="28"/>
  <c r="AY275" i="28"/>
  <c r="BA275" i="28"/>
  <c r="AI275" i="28"/>
  <c r="BC275" i="28"/>
  <c r="W275" i="28"/>
  <c r="AE275" i="28"/>
  <c r="BH275" i="28"/>
  <c r="U275" i="28"/>
  <c r="BG275" i="28"/>
  <c r="AC275" i="28"/>
  <c r="Q275" i="28"/>
  <c r="K276" i="28"/>
  <c r="BI275" i="28"/>
  <c r="AO275" i="28"/>
  <c r="V275" i="28"/>
  <c r="AL275" i="28"/>
  <c r="AD275" i="28"/>
  <c r="S275" i="28"/>
  <c r="BD275" i="28"/>
  <c r="Z275" i="28"/>
  <c r="AM275" i="28"/>
  <c r="M275" i="28"/>
  <c r="AA275" i="28"/>
  <c r="BF275" i="28"/>
  <c r="AP275" i="28"/>
  <c r="AQ275" i="28"/>
  <c r="BE275" i="28"/>
  <c r="AN275" i="28"/>
  <c r="BC265" i="25"/>
  <c r="Y265" i="25"/>
  <c r="AT265" i="25"/>
  <c r="AQ265" i="25"/>
  <c r="Z265" i="25"/>
  <c r="AA265" i="25"/>
  <c r="AN265" i="25"/>
  <c r="AI265" i="25"/>
  <c r="AS265" i="25"/>
  <c r="AR265" i="25"/>
  <c r="P265" i="25"/>
  <c r="S265" i="25"/>
  <c r="BA265" i="25"/>
  <c r="AB265" i="25"/>
  <c r="L265" i="25"/>
  <c r="AK265" i="25"/>
  <c r="BI265" i="25"/>
  <c r="AM265" i="25"/>
  <c r="T265" i="25"/>
  <c r="AY265" i="25"/>
  <c r="AJ265" i="25"/>
  <c r="AV265" i="25"/>
  <c r="K265" i="25"/>
  <c r="J266" i="25"/>
  <c r="AW265" i="25"/>
  <c r="AF265" i="25"/>
  <c r="AL265" i="25"/>
  <c r="U265" i="25"/>
  <c r="R265" i="25"/>
  <c r="V265" i="25"/>
  <c r="AX265" i="25"/>
  <c r="W265" i="25"/>
  <c r="X265" i="25"/>
  <c r="N265" i="25"/>
  <c r="AC265" i="25"/>
  <c r="BB265" i="25"/>
  <c r="AE265" i="25"/>
  <c r="AP265" i="25"/>
  <c r="BH265" i="25"/>
  <c r="AO265" i="25"/>
  <c r="BG265" i="25"/>
  <c r="BF265" i="25"/>
  <c r="BE265" i="25"/>
  <c r="AG265" i="25"/>
  <c r="M265" i="25"/>
  <c r="O265" i="25"/>
  <c r="AU265" i="25"/>
  <c r="AD265" i="25"/>
  <c r="I266" i="25"/>
  <c r="H266" i="25" s="1"/>
  <c r="AZ265" i="25"/>
  <c r="BD265" i="25"/>
  <c r="Q265" i="25"/>
  <c r="AH265" i="25"/>
  <c r="I267" i="25" l="1"/>
  <c r="H267" i="25" s="1"/>
  <c r="AG266" i="25"/>
  <c r="BA266" i="25"/>
  <c r="M266" i="25"/>
  <c r="N266" i="25"/>
  <c r="BC266" i="25"/>
  <c r="K266" i="25"/>
  <c r="AH266" i="25"/>
  <c r="AD266" i="25"/>
  <c r="AX266" i="25"/>
  <c r="Y266" i="25"/>
  <c r="AM266" i="25"/>
  <c r="AP266" i="25"/>
  <c r="AL266" i="25"/>
  <c r="V266" i="25"/>
  <c r="AC266" i="25"/>
  <c r="BG266" i="25"/>
  <c r="AU266" i="25"/>
  <c r="BE266" i="25"/>
  <c r="AZ266" i="25"/>
  <c r="AY266" i="25"/>
  <c r="AS266" i="25"/>
  <c r="AQ266" i="25"/>
  <c r="BD266" i="25"/>
  <c r="AO266" i="25"/>
  <c r="Z266" i="25"/>
  <c r="AK266" i="25"/>
  <c r="W266" i="25"/>
  <c r="S266" i="25"/>
  <c r="R266" i="25"/>
  <c r="U266" i="25"/>
  <c r="AT266" i="25"/>
  <c r="Q266" i="25"/>
  <c r="P266" i="25"/>
  <c r="BB266" i="25"/>
  <c r="AV266" i="25"/>
  <c r="AB266" i="25"/>
  <c r="AN266" i="25"/>
  <c r="J267" i="25"/>
  <c r="BI266" i="25"/>
  <c r="AI266" i="25"/>
  <c r="AW266" i="25"/>
  <c r="X266" i="25"/>
  <c r="BF266" i="25"/>
  <c r="T266" i="25"/>
  <c r="AA266" i="25"/>
  <c r="AE266" i="25"/>
  <c r="BH266" i="25"/>
  <c r="L266" i="25"/>
  <c r="AF266" i="25"/>
  <c r="O266" i="25"/>
  <c r="AR266" i="25"/>
  <c r="AJ266" i="25"/>
  <c r="AD276" i="28"/>
  <c r="AY276" i="28"/>
  <c r="BA276" i="28"/>
  <c r="K277" i="28"/>
  <c r="W276" i="28"/>
  <c r="AT276" i="28"/>
  <c r="BC276" i="28"/>
  <c r="AA276" i="28"/>
  <c r="P276" i="28"/>
  <c r="BF276" i="28"/>
  <c r="R276" i="28"/>
  <c r="AM276" i="28"/>
  <c r="J277" i="28"/>
  <c r="I277" i="28" s="1"/>
  <c r="AV276" i="28"/>
  <c r="AF276" i="28"/>
  <c r="AP276" i="28"/>
  <c r="AH276" i="28"/>
  <c r="O276" i="28"/>
  <c r="N276" i="28"/>
  <c r="Z276" i="28"/>
  <c r="BI276" i="28"/>
  <c r="X276" i="28"/>
  <c r="BE276" i="28"/>
  <c r="AK276" i="28"/>
  <c r="L276" i="28"/>
  <c r="BG276" i="28"/>
  <c r="AQ276" i="28"/>
  <c r="AJ276" i="28"/>
  <c r="M276" i="28"/>
  <c r="BH276" i="28"/>
  <c r="AZ276" i="28"/>
  <c r="AE276" i="28"/>
  <c r="AX276" i="28"/>
  <c r="AB276" i="28"/>
  <c r="AU276" i="28"/>
  <c r="Y276" i="28"/>
  <c r="AO276" i="28"/>
  <c r="AC276" i="28"/>
  <c r="Q276" i="28"/>
  <c r="AI276" i="28"/>
  <c r="BD276" i="28"/>
  <c r="AW276" i="28"/>
  <c r="AS276" i="28"/>
  <c r="AR276" i="28"/>
  <c r="S276" i="28"/>
  <c r="BB276" i="28"/>
  <c r="AG276" i="28"/>
  <c r="V276" i="28"/>
  <c r="AL276" i="28"/>
  <c r="T276" i="28"/>
  <c r="AN276" i="28"/>
  <c r="U276" i="28"/>
  <c r="BC277" i="28" l="1"/>
  <c r="AB277" i="28"/>
  <c r="BG277" i="28"/>
  <c r="AY277" i="28"/>
  <c r="AN277" i="28"/>
  <c r="M277" i="28"/>
  <c r="AM277" i="28"/>
  <c r="AV277" i="28"/>
  <c r="X277" i="28"/>
  <c r="AL277" i="28"/>
  <c r="U277" i="28"/>
  <c r="AP277" i="28"/>
  <c r="N277" i="28"/>
  <c r="AT277" i="28"/>
  <c r="AE277" i="28"/>
  <c r="AS277" i="28"/>
  <c r="K278" i="28"/>
  <c r="AU277" i="28"/>
  <c r="AZ277" i="28"/>
  <c r="AJ277" i="28"/>
  <c r="AA277" i="28"/>
  <c r="Z277" i="28"/>
  <c r="V277" i="28"/>
  <c r="AR277" i="28"/>
  <c r="Q277" i="28"/>
  <c r="AD277" i="28"/>
  <c r="T277" i="28"/>
  <c r="BF277" i="28"/>
  <c r="W277" i="28"/>
  <c r="J278" i="28"/>
  <c r="I278" i="28" s="1"/>
  <c r="BD277" i="28"/>
  <c r="BA277" i="28"/>
  <c r="BE277" i="28"/>
  <c r="BH277" i="28"/>
  <c r="AI277" i="28"/>
  <c r="AG277" i="28"/>
  <c r="BI277" i="28"/>
  <c r="P277" i="28"/>
  <c r="AO277" i="28"/>
  <c r="BB277" i="28"/>
  <c r="AW277" i="28"/>
  <c r="S277" i="28"/>
  <c r="AH277" i="28"/>
  <c r="AF277" i="28"/>
  <c r="L277" i="28"/>
  <c r="AX277" i="28"/>
  <c r="R277" i="28"/>
  <c r="O277" i="28"/>
  <c r="AQ277" i="28"/>
  <c r="AK277" i="28"/>
  <c r="Y277" i="28"/>
  <c r="AC277" i="28"/>
  <c r="AQ267" i="25"/>
  <c r="M267" i="25"/>
  <c r="AC267" i="25"/>
  <c r="AT267" i="25"/>
  <c r="BG267" i="25"/>
  <c r="AX267" i="25"/>
  <c r="AP267" i="25"/>
  <c r="AD267" i="25"/>
  <c r="AK267" i="25"/>
  <c r="U267" i="25"/>
  <c r="BI267" i="25"/>
  <c r="AL267" i="25"/>
  <c r="W267" i="25"/>
  <c r="X267" i="25"/>
  <c r="Z267" i="25"/>
  <c r="AA267" i="25"/>
  <c r="Y267" i="25"/>
  <c r="BD267" i="25"/>
  <c r="AJ267" i="25"/>
  <c r="AE267" i="25"/>
  <c r="AY267" i="25"/>
  <c r="P267" i="25"/>
  <c r="AO267" i="25"/>
  <c r="BE267" i="25"/>
  <c r="J268" i="25"/>
  <c r="BA267" i="25"/>
  <c r="AF267" i="25"/>
  <c r="BB267" i="25"/>
  <c r="BF267" i="25"/>
  <c r="I268" i="25"/>
  <c r="H268" i="25" s="1"/>
  <c r="AS267" i="25"/>
  <c r="AW267" i="25"/>
  <c r="AB267" i="25"/>
  <c r="V267" i="25"/>
  <c r="O267" i="25"/>
  <c r="AH267" i="25"/>
  <c r="N267" i="25"/>
  <c r="AZ267" i="25"/>
  <c r="AU267" i="25"/>
  <c r="K267" i="25"/>
  <c r="R267" i="25"/>
  <c r="BH267" i="25"/>
  <c r="AM267" i="25"/>
  <c r="T267" i="25"/>
  <c r="AI267" i="25"/>
  <c r="BC267" i="25"/>
  <c r="AR267" i="25"/>
  <c r="L267" i="25"/>
  <c r="AV267" i="25"/>
  <c r="AN267" i="25"/>
  <c r="S267" i="25"/>
  <c r="Q267" i="25"/>
  <c r="AG267" i="25"/>
  <c r="BB278" i="28" l="1"/>
  <c r="BG278" i="28"/>
  <c r="BA278" i="28"/>
  <c r="AG278" i="28"/>
  <c r="BI278" i="28"/>
  <c r="BF278" i="28"/>
  <c r="K279" i="28"/>
  <c r="R278" i="28"/>
  <c r="AK278" i="28"/>
  <c r="AY278" i="28"/>
  <c r="AE278" i="28"/>
  <c r="AI278" i="28"/>
  <c r="M278" i="28"/>
  <c r="P278" i="28"/>
  <c r="AC278" i="28"/>
  <c r="AN278" i="28"/>
  <c r="AW278" i="28"/>
  <c r="AZ278" i="28"/>
  <c r="X278" i="28"/>
  <c r="O278" i="28"/>
  <c r="AR278" i="28"/>
  <c r="AT278" i="28"/>
  <c r="U278" i="28"/>
  <c r="AO278" i="28"/>
  <c r="AP278" i="28"/>
  <c r="BE278" i="28"/>
  <c r="AF278" i="28"/>
  <c r="T278" i="28"/>
  <c r="W278" i="28"/>
  <c r="AS278" i="28"/>
  <c r="Y278" i="28"/>
  <c r="Z278" i="28"/>
  <c r="L278" i="28"/>
  <c r="AB278" i="28"/>
  <c r="AJ278" i="28"/>
  <c r="AV278" i="28"/>
  <c r="BH278" i="28"/>
  <c r="AD278" i="28"/>
  <c r="V278" i="28"/>
  <c r="N278" i="28"/>
  <c r="S278" i="28"/>
  <c r="AX278" i="28"/>
  <c r="J279" i="28"/>
  <c r="I279" i="28" s="1"/>
  <c r="AM278" i="28"/>
  <c r="BC278" i="28"/>
  <c r="Q278" i="28"/>
  <c r="BD278" i="28"/>
  <c r="AU278" i="28"/>
  <c r="AA278" i="28"/>
  <c r="AL278" i="28"/>
  <c r="AQ278" i="28"/>
  <c r="AH278" i="28"/>
  <c r="AY268" i="25"/>
  <c r="N268" i="25"/>
  <c r="Q268" i="25"/>
  <c r="AJ268" i="25"/>
  <c r="AO268" i="25"/>
  <c r="V268" i="25"/>
  <c r="M268" i="25"/>
  <c r="P268" i="25"/>
  <c r="AI268" i="25"/>
  <c r="AP268" i="25"/>
  <c r="AH268" i="25"/>
  <c r="R268" i="25"/>
  <c r="AE268" i="25"/>
  <c r="AW268" i="25"/>
  <c r="K268" i="25"/>
  <c r="BD268" i="25"/>
  <c r="BH268" i="25"/>
  <c r="W268" i="25"/>
  <c r="AR268" i="25"/>
  <c r="AN268" i="25"/>
  <c r="X268" i="25"/>
  <c r="AB268" i="25"/>
  <c r="AZ268" i="25"/>
  <c r="S268" i="25"/>
  <c r="Y268" i="25"/>
  <c r="AS268" i="25"/>
  <c r="BI268" i="25"/>
  <c r="U268" i="25"/>
  <c r="AA268" i="25"/>
  <c r="BA268" i="25"/>
  <c r="AD268" i="25"/>
  <c r="O268" i="25"/>
  <c r="AF268" i="25"/>
  <c r="BC268" i="25"/>
  <c r="AX268" i="25"/>
  <c r="L268" i="25"/>
  <c r="AL268" i="25"/>
  <c r="BB268" i="25"/>
  <c r="AC268" i="25"/>
  <c r="AK268" i="25"/>
  <c r="AT268" i="25"/>
  <c r="BF268" i="25"/>
  <c r="AU268" i="25"/>
  <c r="T268" i="25"/>
  <c r="BG268" i="25"/>
  <c r="BE268" i="25"/>
  <c r="AV268" i="25"/>
  <c r="Z268" i="25"/>
  <c r="AG268" i="25"/>
  <c r="AQ268" i="25"/>
  <c r="AM268" i="25"/>
  <c r="M279" i="28" l="1"/>
  <c r="P279" i="28"/>
  <c r="S279" i="28"/>
  <c r="X279" i="28"/>
  <c r="AR279" i="28"/>
  <c r="BC279" i="28"/>
  <c r="AS279" i="28"/>
  <c r="AI279" i="28"/>
  <c r="AA279" i="28"/>
  <c r="BE279" i="28"/>
  <c r="AE279" i="28"/>
  <c r="U279" i="28"/>
  <c r="AO279" i="28"/>
  <c r="V279" i="28"/>
  <c r="BA279" i="28"/>
  <c r="BD279" i="28"/>
  <c r="AU279" i="28"/>
  <c r="AK279" i="28"/>
  <c r="AJ279" i="28"/>
  <c r="W279" i="28"/>
  <c r="AZ279" i="28"/>
  <c r="AX279" i="28"/>
  <c r="AP279" i="28"/>
  <c r="AN279" i="28"/>
  <c r="AL279" i="28"/>
  <c r="AG279" i="28"/>
  <c r="BB279" i="28"/>
  <c r="AM279" i="28"/>
  <c r="AD279" i="28"/>
  <c r="AC279" i="28"/>
  <c r="BI279" i="28"/>
  <c r="AB279" i="28"/>
  <c r="AT279" i="28"/>
  <c r="AH279" i="28"/>
  <c r="Z279" i="28"/>
  <c r="J280" i="28"/>
  <c r="I280" i="28" s="1"/>
  <c r="N279" i="28"/>
  <c r="AQ279" i="28"/>
  <c r="T279" i="28"/>
  <c r="L279" i="28"/>
  <c r="O279" i="28"/>
  <c r="Q279" i="28"/>
  <c r="R279" i="28"/>
  <c r="BF279" i="28"/>
  <c r="K280" i="28"/>
  <c r="BH279" i="28"/>
  <c r="BG279" i="28"/>
  <c r="AF279" i="28"/>
  <c r="AW279" i="28"/>
  <c r="Y279" i="28"/>
  <c r="AY279" i="28"/>
  <c r="AV279" i="28"/>
  <c r="AA280" i="28" l="1"/>
  <c r="AE280" i="28"/>
  <c r="V280" i="28"/>
  <c r="AB280" i="28"/>
  <c r="BD280" i="28"/>
  <c r="BI280" i="28"/>
  <c r="AQ280" i="28"/>
  <c r="R280" i="28"/>
  <c r="BH280" i="28"/>
  <c r="AI280" i="28"/>
  <c r="AP280" i="28"/>
  <c r="BC280" i="28"/>
  <c r="BF280" i="28"/>
  <c r="AT280" i="28"/>
  <c r="AC280" i="28"/>
  <c r="K281" i="28"/>
  <c r="M280" i="28"/>
  <c r="BB280" i="28"/>
  <c r="AM280" i="28"/>
  <c r="O280" i="28"/>
  <c r="P280" i="28"/>
  <c r="AS280" i="28"/>
  <c r="W280" i="28"/>
  <c r="AY280" i="28"/>
  <c r="N280" i="28"/>
  <c r="AW280" i="28"/>
  <c r="AR280" i="28"/>
  <c r="J281" i="28"/>
  <c r="I281" i="28" s="1"/>
  <c r="AN280" i="28"/>
  <c r="AV280" i="28"/>
  <c r="AZ280" i="28"/>
  <c r="BA280" i="28"/>
  <c r="Q280" i="28"/>
  <c r="BE280" i="28"/>
  <c r="U280" i="28"/>
  <c r="AH280" i="28"/>
  <c r="AF280" i="28"/>
  <c r="L280" i="28"/>
  <c r="X280" i="28"/>
  <c r="AD280" i="28"/>
  <c r="AL280" i="28"/>
  <c r="T280" i="28"/>
  <c r="AX280" i="28"/>
  <c r="AK280" i="28"/>
  <c r="AJ280" i="28"/>
  <c r="S280" i="28"/>
  <c r="AO280" i="28"/>
  <c r="AG280" i="28"/>
  <c r="AU280" i="28"/>
  <c r="BG280" i="28"/>
  <c r="Y280" i="28"/>
  <c r="Z280" i="28"/>
  <c r="BF281" i="28" l="1"/>
  <c r="BB281" i="28"/>
  <c r="BI281" i="28"/>
  <c r="AA281" i="28"/>
  <c r="U281" i="28"/>
  <c r="X281" i="28"/>
  <c r="BH281" i="28"/>
  <c r="W281" i="28"/>
  <c r="AE281" i="28"/>
  <c r="AF281" i="28"/>
  <c r="AN281" i="28"/>
  <c r="AW281" i="28"/>
  <c r="BE281" i="28"/>
  <c r="V281" i="28"/>
  <c r="AS281" i="28"/>
  <c r="AJ281" i="28"/>
  <c r="T281" i="28"/>
  <c r="AV281" i="28"/>
  <c r="BD281" i="28"/>
  <c r="S281" i="28"/>
  <c r="AP281" i="28"/>
  <c r="AL281" i="28"/>
  <c r="Z281" i="28"/>
  <c r="AX281" i="28"/>
  <c r="AY281" i="28"/>
  <c r="K282" i="28"/>
  <c r="BA281" i="28"/>
  <c r="AG281" i="28"/>
  <c r="AZ281" i="28"/>
  <c r="AH281" i="28"/>
  <c r="BG281" i="28"/>
  <c r="AO281" i="28"/>
  <c r="M281" i="28"/>
  <c r="P281" i="28"/>
  <c r="AT281" i="28"/>
  <c r="O281" i="28"/>
  <c r="AB281" i="28"/>
  <c r="L281" i="28"/>
  <c r="R281" i="28"/>
  <c r="AR281" i="28"/>
  <c r="AM281" i="28"/>
  <c r="AC281" i="28"/>
  <c r="AK281" i="28"/>
  <c r="AU281" i="28"/>
  <c r="N281" i="28"/>
  <c r="AD281" i="28"/>
  <c r="J282" i="28"/>
  <c r="I282" i="28" s="1"/>
  <c r="Q281" i="28"/>
  <c r="BC281" i="28"/>
  <c r="AI281" i="28"/>
  <c r="Y281" i="28"/>
  <c r="AQ281" i="28"/>
  <c r="Y282" i="28" l="1"/>
  <c r="AG282" i="28"/>
  <c r="AL282" i="28"/>
  <c r="AD282" i="28"/>
  <c r="AS282" i="28"/>
  <c r="J283" i="28"/>
  <c r="I283" i="28" s="1"/>
  <c r="O282" i="28"/>
  <c r="BF282" i="28"/>
  <c r="AF282" i="28"/>
  <c r="BG282" i="28"/>
  <c r="N282" i="28"/>
  <c r="AW282" i="28"/>
  <c r="AY282" i="28"/>
  <c r="M282" i="28"/>
  <c r="W282" i="28"/>
  <c r="AR282" i="28"/>
  <c r="AH282" i="28"/>
  <c r="BE282" i="28"/>
  <c r="BH282" i="28"/>
  <c r="K283" i="28"/>
  <c r="R282" i="28"/>
  <c r="BC282" i="28"/>
  <c r="S282" i="28"/>
  <c r="AA282" i="28"/>
  <c r="L282" i="28"/>
  <c r="AC282" i="28"/>
  <c r="AT282" i="28"/>
  <c r="BA282" i="28"/>
  <c r="Z282" i="28"/>
  <c r="AI282" i="28"/>
  <c r="AK282" i="28"/>
  <c r="AM282" i="28"/>
  <c r="P282" i="28"/>
  <c r="U282" i="28"/>
  <c r="AV282" i="28"/>
  <c r="AB282" i="28"/>
  <c r="BI282" i="28"/>
  <c r="AP282" i="28"/>
  <c r="AQ282" i="28"/>
  <c r="AE282" i="28"/>
  <c r="BD282" i="28"/>
  <c r="BB282" i="28"/>
  <c r="Q282" i="28"/>
  <c r="AO282" i="28"/>
  <c r="X282" i="28"/>
  <c r="V282" i="28"/>
  <c r="AX282" i="28"/>
  <c r="AZ282" i="28"/>
  <c r="AU282" i="28"/>
  <c r="AN282" i="28"/>
  <c r="AJ282" i="28"/>
  <c r="T282" i="28"/>
  <c r="O283" i="28" l="1"/>
  <c r="AY283" i="28"/>
  <c r="AC283" i="28"/>
  <c r="AN283" i="28"/>
  <c r="AP283" i="28"/>
  <c r="BH283" i="28"/>
  <c r="BA283" i="28"/>
  <c r="AV283" i="28"/>
  <c r="AZ283" i="28"/>
  <c r="AR283" i="28"/>
  <c r="AA283" i="28"/>
  <c r="AI283" i="28"/>
  <c r="AK283" i="28"/>
  <c r="BI283" i="28"/>
  <c r="AD283" i="28"/>
  <c r="M283" i="28"/>
  <c r="N283" i="28"/>
  <c r="Q283" i="28"/>
  <c r="J284" i="28"/>
  <c r="I284" i="28" s="1"/>
  <c r="AF283" i="28"/>
  <c r="AH283" i="28"/>
  <c r="AL283" i="28"/>
  <c r="BG283" i="28"/>
  <c r="AQ283" i="28"/>
  <c r="W283" i="28"/>
  <c r="U283" i="28"/>
  <c r="AT283" i="28"/>
  <c r="S283" i="28"/>
  <c r="BF283" i="28"/>
  <c r="AB283" i="28"/>
  <c r="AW283" i="28"/>
  <c r="AM283" i="28"/>
  <c r="R283" i="28"/>
  <c r="V283" i="28"/>
  <c r="BB283" i="28"/>
  <c r="AE283" i="28"/>
  <c r="K284" i="28"/>
  <c r="Y283" i="28"/>
  <c r="BC283" i="28"/>
  <c r="L283" i="28"/>
  <c r="AG283" i="28"/>
  <c r="AS283" i="28"/>
  <c r="T283" i="28"/>
  <c r="Z283" i="28"/>
  <c r="AJ283" i="28"/>
  <c r="BE283" i="28"/>
  <c r="BD283" i="28"/>
  <c r="P283" i="28"/>
  <c r="AO283" i="28"/>
  <c r="X283" i="28"/>
  <c r="AU283" i="28"/>
  <c r="AX283" i="28"/>
  <c r="AK284" i="28" l="1"/>
  <c r="AP284" i="28"/>
  <c r="AS284" i="28"/>
  <c r="AD284" i="28"/>
  <c r="R284" i="28"/>
  <c r="BI284" i="28"/>
  <c r="V284" i="28"/>
  <c r="AA284" i="28"/>
  <c r="AB284" i="28"/>
  <c r="BA284" i="28"/>
  <c r="AX284" i="28"/>
  <c r="AN284" i="28"/>
  <c r="BE284" i="28"/>
  <c r="AI284" i="28"/>
  <c r="BB284" i="28"/>
  <c r="BG284" i="28"/>
  <c r="U284" i="28"/>
  <c r="AM284" i="28"/>
  <c r="AQ284" i="28"/>
  <c r="BF284" i="28"/>
  <c r="AG284" i="28"/>
  <c r="L284" i="28"/>
  <c r="K285" i="28"/>
  <c r="AF284" i="28"/>
  <c r="W284" i="28"/>
  <c r="AV284" i="28"/>
  <c r="AU284" i="28"/>
  <c r="T284" i="28"/>
  <c r="BC284" i="28"/>
  <c r="O284" i="28"/>
  <c r="N284" i="28"/>
  <c r="AC284" i="28"/>
  <c r="S284" i="28"/>
  <c r="M284" i="28"/>
  <c r="Z284" i="28"/>
  <c r="AE284" i="28"/>
  <c r="AJ284" i="28"/>
  <c r="AH284" i="28"/>
  <c r="AR284" i="28"/>
  <c r="BD284" i="28"/>
  <c r="Q284" i="28"/>
  <c r="AW284" i="28"/>
  <c r="AL284" i="28"/>
  <c r="AT284" i="28"/>
  <c r="Y284" i="28"/>
  <c r="X284" i="28"/>
  <c r="BH284" i="28"/>
  <c r="AO284" i="28"/>
  <c r="AY284" i="28"/>
  <c r="J285" i="28"/>
  <c r="I285" i="28" s="1"/>
  <c r="AZ284" i="28"/>
  <c r="P284" i="28"/>
  <c r="BF285" i="28" l="1"/>
  <c r="AB285" i="28"/>
  <c r="AF285" i="28"/>
  <c r="L285" i="28"/>
  <c r="M285" i="28"/>
  <c r="N285" i="28"/>
  <c r="X285" i="28"/>
  <c r="AH285" i="28"/>
  <c r="AI285" i="28"/>
  <c r="AL285" i="28"/>
  <c r="V285" i="28"/>
  <c r="AE285" i="28"/>
  <c r="J286" i="28"/>
  <c r="I286" i="28" s="1"/>
  <c r="P285" i="28"/>
  <c r="K286" i="28"/>
  <c r="AO285" i="28"/>
  <c r="AS285" i="28"/>
  <c r="AM285" i="28"/>
  <c r="AA285" i="28"/>
  <c r="AU285" i="28"/>
  <c r="O285" i="28"/>
  <c r="BG285" i="28"/>
  <c r="AD285" i="28"/>
  <c r="AW285" i="28"/>
  <c r="AJ285" i="28"/>
  <c r="R285" i="28"/>
  <c r="Y285" i="28"/>
  <c r="BI285" i="28"/>
  <c r="AK285" i="28"/>
  <c r="AT285" i="28"/>
  <c r="W285" i="28"/>
  <c r="BB285" i="28"/>
  <c r="BH285" i="28"/>
  <c r="AN285" i="28"/>
  <c r="AZ285" i="28"/>
  <c r="AG285" i="28"/>
  <c r="U285" i="28"/>
  <c r="BD285" i="28"/>
  <c r="AC285" i="28"/>
  <c r="AP285" i="28"/>
  <c r="AY285" i="28"/>
  <c r="BC285" i="28"/>
  <c r="AV285" i="28"/>
  <c r="Q285" i="28"/>
  <c r="S285" i="28"/>
  <c r="AR285" i="28"/>
  <c r="T285" i="28"/>
  <c r="BA285" i="28"/>
  <c r="BE285" i="28"/>
  <c r="AQ285" i="28"/>
  <c r="AX285" i="28"/>
  <c r="Z285" i="28"/>
  <c r="AA286" i="28" l="1"/>
  <c r="BG286" i="28"/>
  <c r="BI286" i="28"/>
  <c r="AH286" i="28"/>
  <c r="V286" i="28"/>
  <c r="BF286" i="28"/>
  <c r="BA286" i="28"/>
  <c r="AV286" i="28"/>
  <c r="T286" i="28"/>
  <c r="BH286" i="28"/>
  <c r="AE286" i="28"/>
  <c r="AC286" i="28"/>
  <c r="AM286" i="28"/>
  <c r="W286" i="28"/>
  <c r="AD286" i="28"/>
  <c r="AK286" i="28"/>
  <c r="AX286" i="28"/>
  <c r="BB286" i="28"/>
  <c r="AJ286" i="28"/>
  <c r="AT286" i="28"/>
  <c r="J287" i="28"/>
  <c r="I287" i="28" s="1"/>
  <c r="AY286" i="28"/>
  <c r="Z286" i="28"/>
  <c r="S286" i="28"/>
  <c r="AZ286" i="28"/>
  <c r="AB286" i="28"/>
  <c r="AL286" i="28"/>
  <c r="AO286" i="28"/>
  <c r="P286" i="28"/>
  <c r="AG286" i="28"/>
  <c r="U286" i="28"/>
  <c r="AN286" i="28"/>
  <c r="R286" i="28"/>
  <c r="AI286" i="28"/>
  <c r="M286" i="28"/>
  <c r="AF286" i="28"/>
  <c r="K287" i="28"/>
  <c r="AU286" i="28"/>
  <c r="AP286" i="28"/>
  <c r="AW286" i="28"/>
  <c r="Q286" i="28"/>
  <c r="BC286" i="28"/>
  <c r="BD286" i="28"/>
  <c r="N286" i="28"/>
  <c r="BE286" i="28"/>
  <c r="AQ286" i="28"/>
  <c r="AR286" i="28"/>
  <c r="X286" i="28"/>
  <c r="O286" i="28"/>
  <c r="Y286" i="28"/>
  <c r="AS286" i="28"/>
  <c r="L286" i="28"/>
  <c r="BI287" i="28" l="1"/>
  <c r="AP287" i="28"/>
  <c r="AW287" i="28"/>
  <c r="O287" i="28"/>
  <c r="AB287" i="28"/>
  <c r="BB287" i="28"/>
  <c r="Q287" i="28"/>
  <c r="AS287" i="28"/>
  <c r="Z287" i="28"/>
  <c r="AA287" i="28"/>
  <c r="BG287" i="28"/>
  <c r="AG287" i="28"/>
  <c r="AN287" i="28"/>
  <c r="AJ287" i="28"/>
  <c r="AU287" i="28"/>
  <c r="V287" i="28"/>
  <c r="AH287" i="28"/>
  <c r="AE287" i="28"/>
  <c r="BD287" i="28"/>
  <c r="AF287" i="28"/>
  <c r="L287" i="28"/>
  <c r="AM287" i="28"/>
  <c r="AD287" i="28"/>
  <c r="AR287" i="28"/>
  <c r="AO287" i="28"/>
  <c r="AQ287" i="28"/>
  <c r="U287" i="28"/>
  <c r="AT287" i="28"/>
  <c r="W287" i="28"/>
  <c r="BA287" i="28"/>
  <c r="BH287" i="28"/>
  <c r="P287" i="28"/>
  <c r="N287" i="28"/>
  <c r="AC287" i="28"/>
  <c r="AV287" i="28"/>
  <c r="BF287" i="28"/>
  <c r="AL287" i="28"/>
  <c r="X287" i="28"/>
  <c r="J288" i="28"/>
  <c r="I288" i="28" s="1"/>
  <c r="R287" i="28"/>
  <c r="S287" i="28"/>
  <c r="T287" i="28"/>
  <c r="M287" i="28"/>
  <c r="AI287" i="28"/>
  <c r="AX287" i="28"/>
  <c r="K288" i="28"/>
  <c r="BC287" i="28"/>
  <c r="AY287" i="28"/>
  <c r="Y287" i="28"/>
  <c r="AZ287" i="28"/>
  <c r="AK287" i="28"/>
  <c r="BE287" i="28"/>
  <c r="BG288" i="28" l="1"/>
  <c r="BH288" i="28"/>
  <c r="L288" i="28"/>
  <c r="N288" i="28"/>
  <c r="T288" i="28"/>
  <c r="AB288" i="28"/>
  <c r="BB288" i="28"/>
  <c r="W288" i="28"/>
  <c r="AI288" i="28"/>
  <c r="X288" i="28"/>
  <c r="BC288" i="28"/>
  <c r="AS288" i="28"/>
  <c r="AX288" i="28"/>
  <c r="P288" i="28"/>
  <c r="AJ288" i="28"/>
  <c r="M288" i="28"/>
  <c r="AZ288" i="28"/>
  <c r="AC288" i="28"/>
  <c r="AK288" i="28"/>
  <c r="Z288" i="28"/>
  <c r="AY288" i="28"/>
  <c r="S288" i="28"/>
  <c r="AO288" i="28"/>
  <c r="AT288" i="28"/>
  <c r="Y288" i="28"/>
  <c r="J289" i="28"/>
  <c r="I289" i="28" s="1"/>
  <c r="AD288" i="28"/>
  <c r="AG288" i="28"/>
  <c r="AV288" i="28"/>
  <c r="U288" i="28"/>
  <c r="AW288" i="28"/>
  <c r="V288" i="28"/>
  <c r="AL288" i="28"/>
  <c r="AR288" i="28"/>
  <c r="K289" i="28"/>
  <c r="AF288" i="28"/>
  <c r="Q288" i="28"/>
  <c r="BI288" i="28"/>
  <c r="O288" i="28"/>
  <c r="AE288" i="28"/>
  <c r="R288" i="28"/>
  <c r="AQ288" i="28"/>
  <c r="AM288" i="28"/>
  <c r="AU288" i="28"/>
  <c r="AP288" i="28"/>
  <c r="BF288" i="28"/>
  <c r="BE288" i="28"/>
  <c r="BD288" i="28"/>
  <c r="BA288" i="28"/>
  <c r="AN288" i="28"/>
  <c r="AH288" i="28"/>
  <c r="AA288" i="28"/>
  <c r="AI289" i="28" l="1"/>
  <c r="AP289" i="28"/>
  <c r="M289" i="28"/>
  <c r="BG289" i="28"/>
  <c r="AG289" i="28"/>
  <c r="AH289" i="28"/>
  <c r="T289" i="28"/>
  <c r="L289" i="28"/>
  <c r="AZ289" i="28"/>
  <c r="BD289" i="28"/>
  <c r="Y289" i="28"/>
  <c r="U289" i="28"/>
  <c r="S289" i="28"/>
  <c r="BB289" i="28"/>
  <c r="AU289" i="28"/>
  <c r="AE289" i="28"/>
  <c r="AM289" i="28"/>
  <c r="Q289" i="28"/>
  <c r="AW289" i="28"/>
  <c r="AR289" i="28"/>
  <c r="AA289" i="28"/>
  <c r="AN289" i="28"/>
  <c r="AY289" i="28"/>
  <c r="V289" i="28"/>
  <c r="BC289" i="28"/>
  <c r="Z289" i="28"/>
  <c r="AB289" i="28"/>
  <c r="BI289" i="28"/>
  <c r="AJ289" i="28"/>
  <c r="AL289" i="28"/>
  <c r="AD289" i="28"/>
  <c r="AO289" i="28"/>
  <c r="W289" i="28"/>
  <c r="AK289" i="28"/>
  <c r="AT289" i="28"/>
  <c r="K290" i="28"/>
  <c r="AV289" i="28"/>
  <c r="X289" i="28"/>
  <c r="BE289" i="28"/>
  <c r="BF289" i="28"/>
  <c r="AX289" i="28"/>
  <c r="AQ289" i="28"/>
  <c r="AS289" i="28"/>
  <c r="P289" i="28"/>
  <c r="N289" i="28"/>
  <c r="BH289" i="28"/>
  <c r="O289" i="28"/>
  <c r="BA289" i="28"/>
  <c r="J290" i="28"/>
  <c r="I290" i="28" s="1"/>
  <c r="AC289" i="28"/>
  <c r="R289" i="28"/>
  <c r="AF289" i="28"/>
  <c r="BG290" i="28" l="1"/>
  <c r="BI290" i="28"/>
  <c r="J291" i="28"/>
  <c r="I291" i="28" s="1"/>
  <c r="AT290" i="28"/>
  <c r="U290" i="28"/>
  <c r="AV290" i="28"/>
  <c r="AC290" i="28"/>
  <c r="AF290" i="28"/>
  <c r="AN290" i="28"/>
  <c r="AQ290" i="28"/>
  <c r="AO290" i="28"/>
  <c r="BC290" i="28"/>
  <c r="L290" i="28"/>
  <c r="AR290" i="28"/>
  <c r="BH290" i="28"/>
  <c r="V290" i="28"/>
  <c r="AA290" i="28"/>
  <c r="K291" i="28"/>
  <c r="BB290" i="28"/>
  <c r="AL290" i="28"/>
  <c r="Q290" i="28"/>
  <c r="Z290" i="28"/>
  <c r="AD290" i="28"/>
  <c r="AB290" i="28"/>
  <c r="P290" i="28"/>
  <c r="AH290" i="28"/>
  <c r="AW290" i="28"/>
  <c r="AY290" i="28"/>
  <c r="AE290" i="28"/>
  <c r="AX290" i="28"/>
  <c r="AG290" i="28"/>
  <c r="AI290" i="28"/>
  <c r="T290" i="28"/>
  <c r="R290" i="28"/>
  <c r="BD290" i="28"/>
  <c r="AK290" i="28"/>
  <c r="M290" i="28"/>
  <c r="O290" i="28"/>
  <c r="S290" i="28"/>
  <c r="W290" i="28"/>
  <c r="BF290" i="28"/>
  <c r="N290" i="28"/>
  <c r="AM290" i="28"/>
  <c r="AS290" i="28"/>
  <c r="Y290" i="28"/>
  <c r="AJ290" i="28"/>
  <c r="X290" i="28"/>
  <c r="AU290" i="28"/>
  <c r="BA290" i="28"/>
  <c r="AP290" i="28"/>
  <c r="AZ290" i="28"/>
  <c r="BE290" i="28"/>
  <c r="O291" i="28" l="1"/>
  <c r="L291" i="28"/>
  <c r="BF291" i="28"/>
  <c r="BG291" i="28"/>
  <c r="V291" i="28"/>
  <c r="BI291" i="28"/>
  <c r="AF291" i="28"/>
  <c r="AO291" i="28"/>
  <c r="AH291" i="28"/>
  <c r="AL291" i="28"/>
  <c r="AK291" i="28"/>
  <c r="BA291" i="28"/>
  <c r="M291" i="28"/>
  <c r="K292" i="28"/>
  <c r="Z291" i="28"/>
  <c r="S291" i="28"/>
  <c r="U291" i="28"/>
  <c r="AB291" i="28"/>
  <c r="AW291" i="28"/>
  <c r="AQ291" i="28"/>
  <c r="AP291" i="28"/>
  <c r="AM291" i="28"/>
  <c r="AJ291" i="28"/>
  <c r="J292" i="28"/>
  <c r="I292" i="28" s="1"/>
  <c r="AI291" i="28"/>
  <c r="BE291" i="28"/>
  <c r="N291" i="28"/>
  <c r="X291" i="28"/>
  <c r="AC291" i="28"/>
  <c r="AG291" i="28"/>
  <c r="W291" i="28"/>
  <c r="AX291" i="28"/>
  <c r="BB291" i="28"/>
  <c r="AE291" i="28"/>
  <c r="AD291" i="28"/>
  <c r="AV291" i="28"/>
  <c r="AT291" i="28"/>
  <c r="AS291" i="28"/>
  <c r="BH291" i="28"/>
  <c r="BC291" i="28"/>
  <c r="AN291" i="28"/>
  <c r="AR291" i="28"/>
  <c r="P291" i="28"/>
  <c r="R291" i="28"/>
  <c r="AZ291" i="28"/>
  <c r="Q291" i="28"/>
  <c r="AU291" i="28"/>
  <c r="BD291" i="28"/>
  <c r="AY291" i="28"/>
  <c r="Y291" i="28"/>
  <c r="T291" i="28"/>
  <c r="AA291" i="28"/>
  <c r="Y292" i="28" l="1"/>
  <c r="BB292" i="28"/>
  <c r="J293" i="28"/>
  <c r="I293" i="28" s="1"/>
  <c r="S292" i="28"/>
  <c r="AQ292" i="28"/>
  <c r="U292" i="28"/>
  <c r="T292" i="28"/>
  <c r="AJ292" i="28"/>
  <c r="AS292" i="28"/>
  <c r="AL292" i="28"/>
  <c r="AK292" i="28"/>
  <c r="Z292" i="28"/>
  <c r="AH292" i="28"/>
  <c r="L292" i="28"/>
  <c r="BH292" i="28"/>
  <c r="Q292" i="28"/>
  <c r="P292" i="28"/>
  <c r="BI292" i="28"/>
  <c r="AY292" i="28"/>
  <c r="AV292" i="28"/>
  <c r="BF292" i="28"/>
  <c r="AT292" i="28"/>
  <c r="V292" i="28"/>
  <c r="W292" i="28"/>
  <c r="AW292" i="28"/>
  <c r="AU292" i="28"/>
  <c r="AZ292" i="28"/>
  <c r="AX292" i="28"/>
  <c r="AN292" i="28"/>
  <c r="AM292" i="28"/>
  <c r="M292" i="28"/>
  <c r="BA292" i="28"/>
  <c r="K293" i="28"/>
  <c r="O292" i="28"/>
  <c r="BD292" i="28"/>
  <c r="AC292" i="28"/>
  <c r="AI292" i="28"/>
  <c r="AO292" i="28"/>
  <c r="AB292" i="28"/>
  <c r="AG292" i="28"/>
  <c r="AE292" i="28"/>
  <c r="AR292" i="28"/>
  <c r="BG292" i="28"/>
  <c r="AF292" i="28"/>
  <c r="BC292" i="28"/>
  <c r="R292" i="28"/>
  <c r="BE292" i="28"/>
  <c r="N292" i="28"/>
  <c r="X292" i="28"/>
  <c r="AP292" i="28"/>
  <c r="AA292" i="28"/>
  <c r="AD292" i="28"/>
  <c r="AD293" i="28" l="1"/>
  <c r="AS293" i="28"/>
  <c r="AB293" i="28"/>
  <c r="Y293" i="28"/>
  <c r="AF293" i="28"/>
  <c r="AN293" i="28"/>
  <c r="AC293" i="28"/>
  <c r="BH293" i="28"/>
  <c r="AT293" i="28"/>
  <c r="AK293" i="28"/>
  <c r="U293" i="28"/>
  <c r="W293" i="28"/>
  <c r="K294" i="28"/>
  <c r="AH293" i="28"/>
  <c r="J294" i="28"/>
  <c r="I294" i="28" s="1"/>
  <c r="AM293" i="28"/>
  <c r="P293" i="28"/>
  <c r="AJ293" i="28"/>
  <c r="AZ293" i="28"/>
  <c r="AQ293" i="28"/>
  <c r="X293" i="28"/>
  <c r="Z293" i="28"/>
  <c r="S293" i="28"/>
  <c r="N293" i="28"/>
  <c r="AA293" i="28"/>
  <c r="AU293" i="28"/>
  <c r="AE293" i="28"/>
  <c r="BC293" i="28"/>
  <c r="AG293" i="28"/>
  <c r="R293" i="28"/>
  <c r="BB293" i="28"/>
  <c r="AX293" i="28"/>
  <c r="O293" i="28"/>
  <c r="BG293" i="28"/>
  <c r="AL293" i="28"/>
  <c r="M293" i="28"/>
  <c r="L293" i="28"/>
  <c r="AY293" i="28"/>
  <c r="AV293" i="28"/>
  <c r="BD293" i="28"/>
  <c r="Q293" i="28"/>
  <c r="T293" i="28"/>
  <c r="V293" i="28"/>
  <c r="BF293" i="28"/>
  <c r="AR293" i="28"/>
  <c r="AP293" i="28"/>
  <c r="BI293" i="28"/>
  <c r="AI293" i="28"/>
  <c r="BA293" i="28"/>
  <c r="AW293" i="28"/>
  <c r="BE293" i="28"/>
  <c r="AO293" i="28"/>
  <c r="AF294" i="28" l="1"/>
  <c r="AN294" i="28"/>
  <c r="W294" i="28"/>
  <c r="S294" i="28"/>
  <c r="AW294" i="28"/>
  <c r="T294" i="28"/>
  <c r="AZ294" i="28"/>
  <c r="O294" i="28"/>
  <c r="AV294" i="28"/>
  <c r="M294" i="28"/>
  <c r="Z294" i="28"/>
  <c r="BF294" i="28"/>
  <c r="AD294" i="28"/>
  <c r="AG294" i="28"/>
  <c r="AL294" i="28"/>
  <c r="AK294" i="28"/>
  <c r="AO294" i="28"/>
  <c r="Y294" i="28"/>
  <c r="BB294" i="28"/>
  <c r="BE294" i="28"/>
  <c r="L294" i="28"/>
  <c r="AM294" i="28"/>
  <c r="BG294" i="28"/>
  <c r="R294" i="28"/>
  <c r="AY294" i="28"/>
  <c r="AB294" i="28"/>
  <c r="AH294" i="28"/>
  <c r="AE294" i="28"/>
  <c r="BA294" i="28"/>
  <c r="X294" i="28"/>
  <c r="V294" i="28"/>
  <c r="AX294" i="28"/>
  <c r="AQ294" i="28"/>
  <c r="AC294" i="28"/>
  <c r="Q294" i="28"/>
  <c r="AI294" i="28"/>
  <c r="AP294" i="28"/>
  <c r="AU294" i="28"/>
  <c r="AT294" i="28"/>
  <c r="BI294" i="28"/>
  <c r="P294" i="28"/>
  <c r="BD294" i="28"/>
  <c r="AJ294" i="28"/>
  <c r="U294" i="28"/>
  <c r="BH294" i="28"/>
  <c r="AS294" i="28"/>
  <c r="AR294" i="28"/>
  <c r="BC294" i="28"/>
  <c r="AA294" i="28"/>
  <c r="K295" i="28"/>
  <c r="N294" i="28"/>
  <c r="J295" i="28"/>
  <c r="I295" i="28" s="1"/>
  <c r="W295" i="28" l="1"/>
  <c r="AF295" i="28"/>
  <c r="AN295" i="28"/>
  <c r="Q295" i="28"/>
  <c r="R295" i="28"/>
  <c r="BA295" i="28"/>
  <c r="J296" i="28"/>
  <c r="I296" i="28" s="1"/>
  <c r="BI295" i="28"/>
  <c r="X295" i="28"/>
  <c r="AW295" i="28"/>
  <c r="BH295" i="28"/>
  <c r="AO295" i="28"/>
  <c r="AE295" i="28"/>
  <c r="BF295" i="28"/>
  <c r="T295" i="28"/>
  <c r="AC295" i="28"/>
  <c r="AS295" i="28"/>
  <c r="O295" i="28"/>
  <c r="Z295" i="28"/>
  <c r="AG295" i="28"/>
  <c r="AQ295" i="28"/>
  <c r="AT295" i="28"/>
  <c r="AM295" i="28"/>
  <c r="N295" i="28"/>
  <c r="AA295" i="28"/>
  <c r="AV295" i="28"/>
  <c r="AX295" i="28"/>
  <c r="AU295" i="28"/>
  <c r="AD295" i="28"/>
  <c r="BE295" i="28"/>
  <c r="P295" i="28"/>
  <c r="U295" i="28"/>
  <c r="BB295" i="28"/>
  <c r="AY295" i="28"/>
  <c r="AH295" i="28"/>
  <c r="AL295" i="28"/>
  <c r="AR295" i="28"/>
  <c r="BG295" i="28"/>
  <c r="AB295" i="28"/>
  <c r="AP295" i="28"/>
  <c r="Y295" i="28"/>
  <c r="L295" i="28"/>
  <c r="V295" i="28"/>
  <c r="AK295" i="28"/>
  <c r="AZ295" i="28"/>
  <c r="K296" i="28"/>
  <c r="BC295" i="28"/>
  <c r="S295" i="28"/>
  <c r="AJ295" i="28"/>
  <c r="AI295" i="28"/>
  <c r="BD295" i="28"/>
  <c r="M295" i="28"/>
  <c r="O296" i="28" l="1"/>
  <c r="AT296" i="28"/>
  <c r="AK296" i="28"/>
  <c r="BI296" i="28"/>
  <c r="AE296" i="28"/>
  <c r="Q296" i="28"/>
  <c r="AS296" i="28"/>
  <c r="Y296" i="28"/>
  <c r="BF296" i="28"/>
  <c r="AV296" i="28"/>
  <c r="AO296" i="28"/>
  <c r="BG296" i="28"/>
  <c r="AL296" i="28"/>
  <c r="AF296" i="28"/>
  <c r="BH296" i="28"/>
  <c r="AQ296" i="28"/>
  <c r="AI296" i="28"/>
  <c r="R296" i="28"/>
  <c r="AH296" i="28"/>
  <c r="AX296" i="28"/>
  <c r="AD296" i="28"/>
  <c r="N296" i="28"/>
  <c r="AJ296" i="28"/>
  <c r="AY296" i="28"/>
  <c r="S296" i="28"/>
  <c r="AU296" i="28"/>
  <c r="AZ296" i="28"/>
  <c r="AB296" i="28"/>
  <c r="J297" i="28"/>
  <c r="I297" i="28" s="1"/>
  <c r="U296" i="28"/>
  <c r="BE296" i="28"/>
  <c r="AG296" i="28"/>
  <c r="AN296" i="28"/>
  <c r="AM296" i="28"/>
  <c r="BB296" i="28"/>
  <c r="X296" i="28"/>
  <c r="AA296" i="28"/>
  <c r="P296" i="28"/>
  <c r="T296" i="28"/>
  <c r="K297" i="28"/>
  <c r="BA296" i="28"/>
  <c r="M296" i="28"/>
  <c r="V296" i="28"/>
  <c r="Z296" i="28"/>
  <c r="BC296" i="28"/>
  <c r="AR296" i="28"/>
  <c r="W296" i="28"/>
  <c r="AP296" i="28"/>
  <c r="L296" i="28"/>
  <c r="BD296" i="28"/>
  <c r="AC296" i="28"/>
  <c r="AW296" i="28"/>
  <c r="P297" i="28" l="1"/>
  <c r="AC297" i="28"/>
  <c r="AG297" i="28"/>
  <c r="BG297" i="28"/>
  <c r="AP297" i="28"/>
  <c r="AN297" i="28"/>
  <c r="S297" i="28"/>
  <c r="BH297" i="28"/>
  <c r="BB297" i="28"/>
  <c r="BA297" i="28"/>
  <c r="AO297" i="28"/>
  <c r="AM297" i="28"/>
  <c r="BI297" i="28"/>
  <c r="AE297" i="28"/>
  <c r="W297" i="28"/>
  <c r="AY297" i="28"/>
  <c r="AK297" i="28"/>
  <c r="BF297" i="28"/>
  <c r="K298" i="28"/>
  <c r="AU297" i="28"/>
  <c r="Q297" i="28"/>
  <c r="Z297" i="28"/>
  <c r="AI297" i="28"/>
  <c r="L297" i="28"/>
  <c r="AZ297" i="28"/>
  <c r="AR297" i="28"/>
  <c r="BC297" i="28"/>
  <c r="V297" i="28"/>
  <c r="BD297" i="28"/>
  <c r="AB297" i="28"/>
  <c r="M297" i="28"/>
  <c r="BE297" i="28"/>
  <c r="J298" i="28"/>
  <c r="I298" i="28" s="1"/>
  <c r="AX297" i="28"/>
  <c r="AL297" i="28"/>
  <c r="AA297" i="28"/>
  <c r="AJ297" i="28"/>
  <c r="T297" i="28"/>
  <c r="AQ297" i="28"/>
  <c r="AF297" i="28"/>
  <c r="AD297" i="28"/>
  <c r="AS297" i="28"/>
  <c r="N297" i="28"/>
  <c r="AV297" i="28"/>
  <c r="O297" i="28"/>
  <c r="Y297" i="28"/>
  <c r="U297" i="28"/>
  <c r="AH297" i="28"/>
  <c r="X297" i="28"/>
  <c r="AT297" i="28"/>
  <c r="R297" i="28"/>
  <c r="AW297" i="28"/>
  <c r="S298" i="28" l="1"/>
  <c r="AD298" i="28"/>
  <c r="BH298" i="28"/>
  <c r="AG298" i="28"/>
  <c r="AQ298" i="28"/>
  <c r="AF298" i="28"/>
  <c r="L298" i="28"/>
  <c r="J299" i="28"/>
  <c r="I299" i="28" s="1"/>
  <c r="AS298" i="28"/>
  <c r="AH298" i="28"/>
  <c r="U298" i="28"/>
  <c r="BI298" i="28"/>
  <c r="AI298" i="28"/>
  <c r="V298" i="28"/>
  <c r="AA298" i="28"/>
  <c r="AN298" i="28"/>
  <c r="AE298" i="28"/>
  <c r="AU298" i="28"/>
  <c r="AZ298" i="28"/>
  <c r="T298" i="28"/>
  <c r="BB298" i="28"/>
  <c r="BF298" i="28"/>
  <c r="AJ298" i="28"/>
  <c r="AP298" i="28"/>
  <c r="AT298" i="28"/>
  <c r="N298" i="28"/>
  <c r="O298" i="28"/>
  <c r="AR298" i="28"/>
  <c r="AC298" i="28"/>
  <c r="X298" i="28"/>
  <c r="AX298" i="28"/>
  <c r="AV298" i="28"/>
  <c r="AM298" i="28"/>
  <c r="AW298" i="28"/>
  <c r="AK298" i="28"/>
  <c r="Q298" i="28"/>
  <c r="R298" i="28"/>
  <c r="AB298" i="28"/>
  <c r="BC298" i="28"/>
  <c r="AO298" i="28"/>
  <c r="P298" i="28"/>
  <c r="AY298" i="28"/>
  <c r="Y298" i="28"/>
  <c r="M298" i="28"/>
  <c r="AL298" i="28"/>
  <c r="W298" i="28"/>
  <c r="BE298" i="28"/>
  <c r="K299" i="28"/>
  <c r="Z298" i="28"/>
  <c r="BD298" i="28"/>
  <c r="BG298" i="28"/>
  <c r="BA298" i="28"/>
  <c r="Q299" i="28" l="1"/>
  <c r="J300" i="28"/>
  <c r="I300" i="28" s="1"/>
  <c r="U299" i="28"/>
  <c r="BB299" i="28"/>
  <c r="AI299" i="28"/>
  <c r="BF299" i="28"/>
  <c r="BH299" i="28"/>
  <c r="AW299" i="28"/>
  <c r="AL299" i="28"/>
  <c r="AT299" i="28"/>
  <c r="AR299" i="28"/>
  <c r="O299" i="28"/>
  <c r="BD299" i="28"/>
  <c r="S299" i="28"/>
  <c r="AE299" i="28"/>
  <c r="AO299" i="28"/>
  <c r="P299" i="28"/>
  <c r="AY299" i="28"/>
  <c r="AD299" i="28"/>
  <c r="BC299" i="28"/>
  <c r="AH299" i="28"/>
  <c r="AC299" i="28"/>
  <c r="BE299" i="28"/>
  <c r="V299" i="28"/>
  <c r="AK299" i="28"/>
  <c r="AV299" i="28"/>
  <c r="X299" i="28"/>
  <c r="AF299" i="28"/>
  <c r="AP299" i="28"/>
  <c r="AA299" i="28"/>
  <c r="BI299" i="28"/>
  <c r="AS299" i="28"/>
  <c r="AU299" i="28"/>
  <c r="AJ299" i="28"/>
  <c r="AG299" i="28"/>
  <c r="N299" i="28"/>
  <c r="BA299" i="28"/>
  <c r="AN299" i="28"/>
  <c r="Y299" i="28"/>
  <c r="K300" i="28"/>
  <c r="Z299" i="28"/>
  <c r="AZ299" i="28"/>
  <c r="AB299" i="28"/>
  <c r="AX299" i="28"/>
  <c r="T299" i="28"/>
  <c r="AQ299" i="28"/>
  <c r="M299" i="28"/>
  <c r="W299" i="28"/>
  <c r="R299" i="28"/>
  <c r="BG299" i="28"/>
  <c r="AM299" i="28"/>
  <c r="L299" i="28"/>
  <c r="AE300" i="28" l="1"/>
  <c r="AP300" i="28"/>
  <c r="AH300" i="28"/>
  <c r="AW300" i="28"/>
  <c r="O300" i="28"/>
  <c r="BA300" i="28"/>
  <c r="AA300" i="28"/>
  <c r="BE300" i="28"/>
  <c r="AC300" i="28"/>
  <c r="BH300" i="28"/>
  <c r="BF300" i="28"/>
  <c r="W300" i="28"/>
  <c r="S300" i="28"/>
  <c r="AI300" i="28"/>
  <c r="Q300" i="28"/>
  <c r="AQ300" i="28"/>
  <c r="AU300" i="28"/>
  <c r="AD300" i="28"/>
  <c r="X300" i="28"/>
  <c r="AM300" i="28"/>
  <c r="BC300" i="28"/>
  <c r="AB300" i="28"/>
  <c r="Y300" i="28"/>
  <c r="R300" i="28"/>
  <c r="N300" i="28"/>
  <c r="AG300" i="28"/>
  <c r="AS300" i="28"/>
  <c r="J301" i="28"/>
  <c r="I301" i="28" s="1"/>
  <c r="T300" i="28"/>
  <c r="Z300" i="28"/>
  <c r="AL300" i="28"/>
  <c r="AY300" i="28"/>
  <c r="AR300" i="28"/>
  <c r="AT300" i="28"/>
  <c r="M300" i="28"/>
  <c r="BB300" i="28"/>
  <c r="V300" i="28"/>
  <c r="AO300" i="28"/>
  <c r="P300" i="28"/>
  <c r="BI300" i="28"/>
  <c r="AF300" i="28"/>
  <c r="BG300" i="28"/>
  <c r="AZ300" i="28"/>
  <c r="AJ300" i="28"/>
  <c r="K301" i="28"/>
  <c r="AK300" i="28"/>
  <c r="AV300" i="28"/>
  <c r="U300" i="28"/>
  <c r="AX300" i="28"/>
  <c r="BD300" i="28"/>
  <c r="AN300" i="28"/>
  <c r="L300" i="28"/>
  <c r="O301" i="28" l="1"/>
  <c r="Y301" i="28"/>
  <c r="J302" i="28"/>
  <c r="I302" i="28" s="1"/>
  <c r="AF301" i="28"/>
  <c r="R301" i="28"/>
  <c r="BG301" i="28"/>
  <c r="AS301" i="28"/>
  <c r="AG301" i="28"/>
  <c r="K302" i="28"/>
  <c r="Z301" i="28"/>
  <c r="AT301" i="28"/>
  <c r="BA301" i="28"/>
  <c r="AX301" i="28"/>
  <c r="AY301" i="28"/>
  <c r="BF301" i="28"/>
  <c r="S301" i="28"/>
  <c r="AH301" i="28"/>
  <c r="X301" i="28"/>
  <c r="BH301" i="28"/>
  <c r="AK301" i="28"/>
  <c r="BI301" i="28"/>
  <c r="AO301" i="28"/>
  <c r="L301" i="28"/>
  <c r="Q301" i="28"/>
  <c r="AN301" i="28"/>
  <c r="U301" i="28"/>
  <c r="AE301" i="28"/>
  <c r="N301" i="28"/>
  <c r="W301" i="28"/>
  <c r="AC301" i="28"/>
  <c r="AB301" i="28"/>
  <c r="AP301" i="28"/>
  <c r="BB301" i="28"/>
  <c r="AD301" i="28"/>
  <c r="BE301" i="28"/>
  <c r="BD301" i="28"/>
  <c r="AA301" i="28"/>
  <c r="M301" i="28"/>
  <c r="AU301" i="28"/>
  <c r="AW301" i="28"/>
  <c r="AJ301" i="28"/>
  <c r="AL301" i="28"/>
  <c r="V301" i="28"/>
  <c r="BC301" i="28"/>
  <c r="T301" i="28"/>
  <c r="AQ301" i="28"/>
  <c r="AV301" i="28"/>
  <c r="AR301" i="28"/>
  <c r="AZ301" i="28"/>
  <c r="P301" i="28"/>
  <c r="AM301" i="28"/>
  <c r="AI301" i="28"/>
  <c r="AX302" i="28" l="1"/>
  <c r="Q302" i="28"/>
  <c r="BA302" i="28"/>
  <c r="AH302" i="28"/>
  <c r="O302" i="28"/>
  <c r="AD302" i="28"/>
  <c r="M302" i="28"/>
  <c r="BE302" i="28"/>
  <c r="AU302" i="28"/>
  <c r="N302" i="28"/>
  <c r="AS302" i="28"/>
  <c r="BB302" i="28"/>
  <c r="J303" i="28"/>
  <c r="I303" i="28" s="1"/>
  <c r="Y302" i="28"/>
  <c r="AW302" i="28"/>
  <c r="AO302" i="28"/>
  <c r="L302" i="28"/>
  <c r="BH302" i="28"/>
  <c r="AB302" i="28"/>
  <c r="AJ302" i="28"/>
  <c r="X302" i="28"/>
  <c r="BI302" i="28"/>
  <c r="AM302" i="28"/>
  <c r="AK302" i="28"/>
  <c r="AZ302" i="28"/>
  <c r="Z302" i="28"/>
  <c r="T302" i="28"/>
  <c r="AQ302" i="28"/>
  <c r="AV302" i="28"/>
  <c r="BF302" i="28"/>
  <c r="BC302" i="28"/>
  <c r="AI302" i="28"/>
  <c r="U302" i="28"/>
  <c r="P302" i="28"/>
  <c r="AN302" i="28"/>
  <c r="W302" i="28"/>
  <c r="V302" i="28"/>
  <c r="AG302" i="28"/>
  <c r="AF302" i="28"/>
  <c r="BG302" i="28"/>
  <c r="AT302" i="28"/>
  <c r="BD302" i="28"/>
  <c r="AY302" i="28"/>
  <c r="K303" i="28"/>
  <c r="AA302" i="28"/>
  <c r="R302" i="28"/>
  <c r="AC302" i="28"/>
  <c r="AP302" i="28"/>
  <c r="S302" i="28"/>
  <c r="AR302" i="28"/>
  <c r="AL302" i="28"/>
  <c r="AE302" i="28"/>
  <c r="AK303" i="28" l="1"/>
  <c r="L303" i="28"/>
  <c r="BA303" i="28"/>
  <c r="BG303" i="28"/>
  <c r="BB303" i="28"/>
  <c r="S303" i="28"/>
  <c r="R303" i="28"/>
  <c r="AG303" i="28"/>
  <c r="J304" i="28"/>
  <c r="I304" i="28" s="1"/>
  <c r="AQ303" i="28"/>
  <c r="BD303" i="28"/>
  <c r="M303" i="28"/>
  <c r="AY303" i="28"/>
  <c r="AH303" i="28"/>
  <c r="AB303" i="28"/>
  <c r="V303" i="28"/>
  <c r="AI303" i="28"/>
  <c r="AC303" i="28"/>
  <c r="AT303" i="28"/>
  <c r="BC303" i="28"/>
  <c r="BE303" i="28"/>
  <c r="AE303" i="28"/>
  <c r="AL303" i="28"/>
  <c r="Z303" i="28"/>
  <c r="BH303" i="28"/>
  <c r="T303" i="28"/>
  <c r="AR303" i="28"/>
  <c r="AV303" i="28"/>
  <c r="O303" i="28"/>
  <c r="U303" i="28"/>
  <c r="BF303" i="28"/>
  <c r="K304" i="28"/>
  <c r="AJ303" i="28"/>
  <c r="AS303" i="28"/>
  <c r="AO303" i="28"/>
  <c r="AW303" i="28"/>
  <c r="BI303" i="28"/>
  <c r="AN303" i="28"/>
  <c r="AU303" i="28"/>
  <c r="AD303" i="28"/>
  <c r="Y303" i="28"/>
  <c r="AX303" i="28"/>
  <c r="W303" i="28"/>
  <c r="X303" i="28"/>
  <c r="P303" i="28"/>
  <c r="AM303" i="28"/>
  <c r="AZ303" i="28"/>
  <c r="AF303" i="28"/>
  <c r="AA303" i="28"/>
  <c r="AP303" i="28"/>
  <c r="Q303" i="28"/>
  <c r="N303" i="28"/>
  <c r="Q304" i="28" l="1"/>
  <c r="O304" i="28"/>
  <c r="AK304" i="28"/>
  <c r="AM304" i="28"/>
  <c r="AP304" i="28"/>
  <c r="AA304" i="28"/>
  <c r="K305" i="28"/>
  <c r="AG304" i="28"/>
  <c r="X304" i="28"/>
  <c r="BI304" i="28"/>
  <c r="AH304" i="28"/>
  <c r="W304" i="28"/>
  <c r="BG304" i="28"/>
  <c r="AE304" i="28"/>
  <c r="BE304" i="28"/>
  <c r="AO304" i="28"/>
  <c r="AZ304" i="28"/>
  <c r="BF304" i="28"/>
  <c r="U304" i="28"/>
  <c r="L304" i="28"/>
  <c r="BB304" i="28"/>
  <c r="AT304" i="28"/>
  <c r="S304" i="28"/>
  <c r="AB304" i="28"/>
  <c r="BC304" i="28"/>
  <c r="Z304" i="28"/>
  <c r="AU304" i="28"/>
  <c r="AF304" i="28"/>
  <c r="AY304" i="28"/>
  <c r="BA304" i="28"/>
  <c r="P304" i="28"/>
  <c r="AL304" i="28"/>
  <c r="AI304" i="28"/>
  <c r="M304" i="28"/>
  <c r="T304" i="28"/>
  <c r="N304" i="28"/>
  <c r="BH304" i="28"/>
  <c r="Y304" i="28"/>
  <c r="AN304" i="28"/>
  <c r="AX304" i="28"/>
  <c r="R304" i="28"/>
  <c r="AS304" i="28"/>
  <c r="J305" i="28"/>
  <c r="I305" i="28" s="1"/>
  <c r="AC304" i="28"/>
  <c r="AD304" i="28"/>
  <c r="AJ304" i="28"/>
  <c r="V304" i="28"/>
  <c r="AV304" i="28"/>
  <c r="AQ304" i="28"/>
  <c r="AW304" i="28"/>
  <c r="AR304" i="28"/>
  <c r="BD304" i="28"/>
  <c r="L305" i="28" l="1"/>
  <c r="J306" i="28"/>
  <c r="I306" i="28" s="1"/>
  <c r="R305" i="28"/>
  <c r="AW305" i="28"/>
  <c r="BI305" i="28"/>
  <c r="AP305" i="28"/>
  <c r="AA305" i="28"/>
  <c r="BA305" i="28"/>
  <c r="V305" i="28"/>
  <c r="AD305" i="28"/>
  <c r="BG305" i="28"/>
  <c r="AV305" i="28"/>
  <c r="AC305" i="28"/>
  <c r="AL305" i="28"/>
  <c r="AN305" i="28"/>
  <c r="BC305" i="28"/>
  <c r="N305" i="28"/>
  <c r="AR305" i="28"/>
  <c r="AH305" i="28"/>
  <c r="BD305" i="28"/>
  <c r="AO305" i="28"/>
  <c r="AQ305" i="28"/>
  <c r="T305" i="28"/>
  <c r="M305" i="28"/>
  <c r="AG305" i="28"/>
  <c r="BE305" i="28"/>
  <c r="P305" i="28"/>
  <c r="AS305" i="28"/>
  <c r="BH305" i="28"/>
  <c r="AM305" i="28"/>
  <c r="Y305" i="28"/>
  <c r="BB305" i="28"/>
  <c r="Z305" i="28"/>
  <c r="X305" i="28"/>
  <c r="AJ305" i="28"/>
  <c r="AU305" i="28"/>
  <c r="AX305" i="28"/>
  <c r="K306" i="28"/>
  <c r="AF305" i="28"/>
  <c r="AZ305" i="28"/>
  <c r="AI305" i="28"/>
  <c r="AE305" i="28"/>
  <c r="AK305" i="28"/>
  <c r="U305" i="28"/>
  <c r="BF305" i="28"/>
  <c r="Q305" i="28"/>
  <c r="W305" i="28"/>
  <c r="O305" i="28"/>
  <c r="AY305" i="28"/>
  <c r="AB305" i="28"/>
  <c r="AT305" i="28"/>
  <c r="S305" i="28"/>
  <c r="AB306" i="28" l="1"/>
  <c r="AI306" i="28"/>
  <c r="AL306" i="28"/>
  <c r="AN306" i="28"/>
  <c r="O306" i="28"/>
  <c r="BF306" i="28"/>
  <c r="AM306" i="28"/>
  <c r="L306" i="28"/>
  <c r="BA306" i="28"/>
  <c r="J307" i="28"/>
  <c r="I307" i="28" s="1"/>
  <c r="AC306" i="28"/>
  <c r="AH306" i="28"/>
  <c r="AQ306" i="28"/>
  <c r="AW306" i="28"/>
  <c r="W306" i="28"/>
  <c r="Y306" i="28"/>
  <c r="X306" i="28"/>
  <c r="BD306" i="28"/>
  <c r="M306" i="28"/>
  <c r="N306" i="28"/>
  <c r="AP306" i="28"/>
  <c r="Z306" i="28"/>
  <c r="AE306" i="28"/>
  <c r="T306" i="28"/>
  <c r="BG306" i="28"/>
  <c r="AR306" i="28"/>
  <c r="AA306" i="28"/>
  <c r="BE306" i="28"/>
  <c r="V306" i="28"/>
  <c r="AO306" i="28"/>
  <c r="BB306" i="28"/>
  <c r="Q306" i="28"/>
  <c r="S306" i="28"/>
  <c r="AD306" i="28"/>
  <c r="AG306" i="28"/>
  <c r="AT306" i="28"/>
  <c r="AY306" i="28"/>
  <c r="BC306" i="28"/>
  <c r="BI306" i="28"/>
  <c r="K307" i="28"/>
  <c r="AK306" i="28"/>
  <c r="R306" i="28"/>
  <c r="AZ306" i="28"/>
  <c r="AF306" i="28"/>
  <c r="P306" i="28"/>
  <c r="AV306" i="28"/>
  <c r="AJ306" i="28"/>
  <c r="U306" i="28"/>
  <c r="AS306" i="28"/>
  <c r="AX306" i="28"/>
  <c r="AU306" i="28"/>
  <c r="BH306" i="28"/>
  <c r="AH307" i="28" l="1"/>
  <c r="AZ307" i="28"/>
  <c r="BG307" i="28"/>
  <c r="AV307" i="28"/>
  <c r="AD307" i="28"/>
  <c r="AB307" i="28"/>
  <c r="BI307" i="28"/>
  <c r="AT307" i="28"/>
  <c r="T307" i="28"/>
  <c r="S307" i="28"/>
  <c r="U307" i="28"/>
  <c r="AP307" i="28"/>
  <c r="L307" i="28"/>
  <c r="X307" i="28"/>
  <c r="AI307" i="28"/>
  <c r="AM307" i="28"/>
  <c r="Q307" i="28"/>
  <c r="AK307" i="28"/>
  <c r="Z307" i="28"/>
  <c r="AA307" i="28"/>
  <c r="W307" i="28"/>
  <c r="K308" i="28"/>
  <c r="AF307" i="28"/>
  <c r="O307" i="28"/>
  <c r="AR307" i="28"/>
  <c r="BD307" i="28"/>
  <c r="AY307" i="28"/>
  <c r="N307" i="28"/>
  <c r="AN307" i="28"/>
  <c r="AQ307" i="28"/>
  <c r="P307" i="28"/>
  <c r="BF307" i="28"/>
  <c r="BC307" i="28"/>
  <c r="R307" i="28"/>
  <c r="M307" i="28"/>
  <c r="AX307" i="28"/>
  <c r="BE307" i="28"/>
  <c r="BB307" i="28"/>
  <c r="AW307" i="28"/>
  <c r="BH307" i="28"/>
  <c r="AS307" i="28"/>
  <c r="Y307" i="28"/>
  <c r="AG307" i="28"/>
  <c r="AC307" i="28"/>
  <c r="V307" i="28"/>
  <c r="AU307" i="28"/>
  <c r="J308" i="28"/>
  <c r="I308" i="28" s="1"/>
  <c r="AE307" i="28"/>
  <c r="AO307" i="28"/>
  <c r="AL307" i="28"/>
  <c r="AJ307" i="28"/>
  <c r="BA307" i="28"/>
  <c r="AA308" i="28" l="1"/>
  <c r="AE308" i="28"/>
  <c r="J309" i="28"/>
  <c r="I309" i="28" s="1"/>
  <c r="AM308" i="28"/>
  <c r="U308" i="28"/>
  <c r="O308" i="28"/>
  <c r="AL308" i="28"/>
  <c r="AO308" i="28"/>
  <c r="AR308" i="28"/>
  <c r="AW308" i="28"/>
  <c r="BE308" i="28"/>
  <c r="P308" i="28"/>
  <c r="AX308" i="28"/>
  <c r="S308" i="28"/>
  <c r="AF308" i="28"/>
  <c r="BB308" i="28"/>
  <c r="BC308" i="28"/>
  <c r="AT308" i="28"/>
  <c r="AC308" i="28"/>
  <c r="M308" i="28"/>
  <c r="AQ308" i="28"/>
  <c r="X308" i="28"/>
  <c r="BH308" i="28"/>
  <c r="AP308" i="28"/>
  <c r="T308" i="28"/>
  <c r="K309" i="28"/>
  <c r="AV308" i="28"/>
  <c r="Q308" i="28"/>
  <c r="AK308" i="28"/>
  <c r="Y308" i="28"/>
  <c r="AY308" i="28"/>
  <c r="AB308" i="28"/>
  <c r="R308" i="28"/>
  <c r="AN308" i="28"/>
  <c r="BD308" i="28"/>
  <c r="AZ308" i="28"/>
  <c r="AI308" i="28"/>
  <c r="W308" i="28"/>
  <c r="AS308" i="28"/>
  <c r="BI308" i="28"/>
  <c r="N308" i="28"/>
  <c r="Z308" i="28"/>
  <c r="L308" i="28"/>
  <c r="BA308" i="28"/>
  <c r="AD308" i="28"/>
  <c r="V308" i="28"/>
  <c r="AG308" i="28"/>
  <c r="AU308" i="28"/>
  <c r="AH308" i="28"/>
  <c r="BG308" i="28"/>
  <c r="AJ308" i="28"/>
  <c r="BF308" i="28"/>
  <c r="AP309" i="28" l="1"/>
  <c r="L309" i="28"/>
  <c r="S309" i="28"/>
  <c r="AO309" i="28"/>
  <c r="BF309" i="28"/>
  <c r="AB309" i="28"/>
  <c r="W309" i="28"/>
  <c r="AW309" i="28"/>
  <c r="AM309" i="28"/>
  <c r="BH309" i="28"/>
  <c r="AL309" i="28"/>
  <c r="BB309" i="28"/>
  <c r="BI309" i="28"/>
  <c r="V309" i="28"/>
  <c r="R309" i="28"/>
  <c r="BE309" i="28"/>
  <c r="AQ309" i="28"/>
  <c r="AK309" i="28"/>
  <c r="T309" i="28"/>
  <c r="AA309" i="28"/>
  <c r="AX309" i="28"/>
  <c r="AF309" i="28"/>
  <c r="AR309" i="28"/>
  <c r="AY309" i="28"/>
  <c r="AJ309" i="28"/>
  <c r="Y309" i="28"/>
  <c r="BG309" i="28"/>
  <c r="BA309" i="28"/>
  <c r="AN309" i="28"/>
  <c r="U309" i="28"/>
  <c r="X309" i="28"/>
  <c r="Z309" i="28"/>
  <c r="AU309" i="28"/>
  <c r="AT309" i="28"/>
  <c r="AV309" i="28"/>
  <c r="AS309" i="28"/>
  <c r="AD309" i="28"/>
  <c r="J310" i="28"/>
  <c r="I310" i="28" s="1"/>
  <c r="Q309" i="28"/>
  <c r="BC309" i="28"/>
  <c r="AH309" i="28"/>
  <c r="M309" i="28"/>
  <c r="P309" i="28"/>
  <c r="AE309" i="28"/>
  <c r="AZ309" i="28"/>
  <c r="AI309" i="28"/>
  <c r="BD309" i="28"/>
  <c r="AG309" i="28"/>
  <c r="K310" i="28"/>
  <c r="O309" i="28"/>
  <c r="AC309" i="28"/>
  <c r="N309" i="28"/>
  <c r="N310" i="28" l="1"/>
  <c r="AH310" i="28"/>
  <c r="BA310" i="28"/>
  <c r="AN310" i="28"/>
  <c r="AK310" i="28"/>
  <c r="Q310" i="28"/>
  <c r="U310" i="28"/>
  <c r="AC310" i="28"/>
  <c r="X310" i="28"/>
  <c r="AE310" i="28"/>
  <c r="AA310" i="28"/>
  <c r="AD310" i="28"/>
  <c r="BF310" i="28"/>
  <c r="AS310" i="28"/>
  <c r="AP310" i="28"/>
  <c r="Y310" i="28"/>
  <c r="AX310" i="28"/>
  <c r="AB310" i="28"/>
  <c r="AW310" i="28"/>
  <c r="BC310" i="28"/>
  <c r="AM310" i="28"/>
  <c r="BH310" i="28"/>
  <c r="P310" i="28"/>
  <c r="AV310" i="28"/>
  <c r="BD310" i="28"/>
  <c r="AO310" i="28"/>
  <c r="R310" i="28"/>
  <c r="BE310" i="28"/>
  <c r="BG310" i="28"/>
  <c r="AJ310" i="28"/>
  <c r="BB310" i="28"/>
  <c r="AR310" i="28"/>
  <c r="AI310" i="28"/>
  <c r="T310" i="28"/>
  <c r="AG310" i="28"/>
  <c r="W310" i="28"/>
  <c r="AL310" i="28"/>
  <c r="AZ310" i="28"/>
  <c r="AY310" i="28"/>
  <c r="BI310" i="28"/>
  <c r="AF310" i="28"/>
  <c r="AU310" i="28"/>
  <c r="M310" i="28"/>
  <c r="V310" i="28"/>
  <c r="K311" i="28"/>
  <c r="AQ310" i="28"/>
  <c r="J311" i="28"/>
  <c r="I311" i="28" s="1"/>
  <c r="L310" i="28"/>
  <c r="AT310" i="28"/>
  <c r="S310" i="28"/>
  <c r="O310" i="28"/>
  <c r="Z310" i="28"/>
  <c r="BE311" i="28" l="1"/>
  <c r="M311" i="28"/>
  <c r="BC311" i="28"/>
  <c r="AL311" i="28"/>
  <c r="AB311" i="28"/>
  <c r="BB311" i="28"/>
  <c r="BF311" i="28"/>
  <c r="AF311" i="28"/>
  <c r="AA311" i="28"/>
  <c r="AV311" i="28"/>
  <c r="AD311" i="28"/>
  <c r="L311" i="28"/>
  <c r="BA311" i="28"/>
  <c r="V311" i="28"/>
  <c r="AN311" i="28"/>
  <c r="AS311" i="28"/>
  <c r="Y311" i="28"/>
  <c r="AW311" i="28"/>
  <c r="AX311" i="28"/>
  <c r="K312" i="28"/>
  <c r="AM311" i="28"/>
  <c r="J312" i="28"/>
  <c r="I312" i="28" s="1"/>
  <c r="BI311" i="28"/>
  <c r="O311" i="28"/>
  <c r="Z311" i="28"/>
  <c r="AR311" i="28"/>
  <c r="S311" i="28"/>
  <c r="T311" i="28"/>
  <c r="U311" i="28"/>
  <c r="N311" i="28"/>
  <c r="AG311" i="28"/>
  <c r="W311" i="28"/>
  <c r="AY311" i="28"/>
  <c r="AE311" i="28"/>
  <c r="X311" i="28"/>
  <c r="AO311" i="28"/>
  <c r="BG311" i="28"/>
  <c r="AU311" i="28"/>
  <c r="AQ311" i="28"/>
  <c r="AK311" i="28"/>
  <c r="Q311" i="28"/>
  <c r="AJ311" i="28"/>
  <c r="AH311" i="28"/>
  <c r="AT311" i="28"/>
  <c r="AC311" i="28"/>
  <c r="AI311" i="28"/>
  <c r="BH311" i="28"/>
  <c r="P311" i="28"/>
  <c r="AZ311" i="28"/>
  <c r="BD311" i="28"/>
  <c r="R311" i="28"/>
  <c r="AP311" i="28"/>
  <c r="Y312" i="28" l="1"/>
  <c r="W312" i="28"/>
  <c r="AH312" i="28"/>
  <c r="AI312" i="28"/>
  <c r="J313" i="28"/>
  <c r="I313" i="28" s="1"/>
  <c r="BA312" i="28"/>
  <c r="AX312" i="28"/>
  <c r="AA312" i="28"/>
  <c r="AL312" i="28"/>
  <c r="BH312" i="28"/>
  <c r="AV312" i="28"/>
  <c r="BI312" i="28"/>
  <c r="AS312" i="28"/>
  <c r="M312" i="28"/>
  <c r="BF312" i="28"/>
  <c r="AN312" i="28"/>
  <c r="AB312" i="28"/>
  <c r="AQ312" i="28"/>
  <c r="AP312" i="28"/>
  <c r="V312" i="28"/>
  <c r="K313" i="28"/>
  <c r="AT312" i="28"/>
  <c r="Z312" i="28"/>
  <c r="AM312" i="28"/>
  <c r="BE312" i="28"/>
  <c r="AY312" i="28"/>
  <c r="AE312" i="28"/>
  <c r="N312" i="28"/>
  <c r="Q312" i="28"/>
  <c r="BC312" i="28"/>
  <c r="AW312" i="28"/>
  <c r="AZ312" i="28"/>
  <c r="S312" i="28"/>
  <c r="AF312" i="28"/>
  <c r="AD312" i="28"/>
  <c r="BB312" i="28"/>
  <c r="X312" i="28"/>
  <c r="U312" i="28"/>
  <c r="AU312" i="28"/>
  <c r="AK312" i="28"/>
  <c r="O312" i="28"/>
  <c r="BD312" i="28"/>
  <c r="AJ312" i="28"/>
  <c r="P312" i="28"/>
  <c r="T312" i="28"/>
  <c r="BG312" i="28"/>
  <c r="AO312" i="28"/>
  <c r="R312" i="28"/>
  <c r="L312" i="28"/>
  <c r="AC312" i="28"/>
  <c r="AG312" i="28"/>
  <c r="AR312" i="28"/>
  <c r="BE313" i="28" l="1"/>
  <c r="AK313" i="28"/>
  <c r="AX313" i="28"/>
  <c r="L313" i="28"/>
  <c r="AM313" i="28"/>
  <c r="Q313" i="28"/>
  <c r="BD313" i="28"/>
  <c r="O313" i="28"/>
  <c r="BF313" i="28"/>
  <c r="T313" i="28"/>
  <c r="AP313" i="28"/>
  <c r="AG313" i="28"/>
  <c r="P313" i="28"/>
  <c r="K314" i="28"/>
  <c r="J314" i="28"/>
  <c r="I314" i="28" s="1"/>
  <c r="AR313" i="28"/>
  <c r="X313" i="28"/>
  <c r="BG313" i="28"/>
  <c r="AD313" i="28"/>
  <c r="BB313" i="28"/>
  <c r="AQ313" i="28"/>
  <c r="M313" i="28"/>
  <c r="AE313" i="28"/>
  <c r="Y313" i="28"/>
  <c r="AL313" i="28"/>
  <c r="AB313" i="28"/>
  <c r="N313" i="28"/>
  <c r="AF313" i="28"/>
  <c r="BC313" i="28"/>
  <c r="AN313" i="28"/>
  <c r="AW313" i="28"/>
  <c r="AH313" i="28"/>
  <c r="R313" i="28"/>
  <c r="AI313" i="28"/>
  <c r="AA313" i="28"/>
  <c r="AJ313" i="28"/>
  <c r="AT313" i="28"/>
  <c r="U313" i="28"/>
  <c r="AC313" i="28"/>
  <c r="AY313" i="28"/>
  <c r="V313" i="28"/>
  <c r="Z313" i="28"/>
  <c r="AS313" i="28"/>
  <c r="AU313" i="28"/>
  <c r="AZ313" i="28"/>
  <c r="BH313" i="28"/>
  <c r="AO313" i="28"/>
  <c r="AV313" i="28"/>
  <c r="W313" i="28"/>
  <c r="S313" i="28"/>
  <c r="BA313" i="28"/>
  <c r="BI313" i="28"/>
  <c r="AX314" i="28" l="1"/>
  <c r="AV314" i="28"/>
  <c r="AB314" i="28"/>
  <c r="AY314" i="28"/>
  <c r="O314" i="28"/>
  <c r="S314" i="28"/>
  <c r="AQ314" i="28"/>
  <c r="T314" i="28"/>
  <c r="AD314" i="28"/>
  <c r="R314" i="28"/>
  <c r="V314" i="28"/>
  <c r="AS314" i="28"/>
  <c r="AP314" i="28"/>
  <c r="Z314" i="28"/>
  <c r="L314" i="28"/>
  <c r="X314" i="28"/>
  <c r="AO314" i="28"/>
  <c r="AM314" i="28"/>
  <c r="AA314" i="28"/>
  <c r="J315" i="28"/>
  <c r="I315" i="28" s="1"/>
  <c r="BC314" i="28"/>
  <c r="AU314" i="28"/>
  <c r="AC314" i="28"/>
  <c r="BG314" i="28"/>
  <c r="AG314" i="28"/>
  <c r="AE314" i="28"/>
  <c r="BD314" i="28"/>
  <c r="AL314" i="28"/>
  <c r="BB314" i="28"/>
  <c r="P314" i="28"/>
  <c r="Y314" i="28"/>
  <c r="AR314" i="28"/>
  <c r="AZ314" i="28"/>
  <c r="AN314" i="28"/>
  <c r="Q314" i="28"/>
  <c r="BE314" i="28"/>
  <c r="K315" i="28"/>
  <c r="BA314" i="28"/>
  <c r="AH314" i="28"/>
  <c r="AW314" i="28"/>
  <c r="BI314" i="28"/>
  <c r="U314" i="28"/>
  <c r="AI314" i="28"/>
  <c r="BH314" i="28"/>
  <c r="M314" i="28"/>
  <c r="AJ314" i="28"/>
  <c r="BF314" i="28"/>
  <c r="AT314" i="28"/>
  <c r="W314" i="28"/>
  <c r="AF314" i="28"/>
  <c r="AK314" i="28"/>
  <c r="N314" i="28"/>
  <c r="AU315" i="28" l="1"/>
  <c r="V315" i="28"/>
  <c r="K316" i="28"/>
  <c r="BE315" i="28"/>
  <c r="AY315" i="28"/>
  <c r="AA315" i="28"/>
  <c r="N315" i="28"/>
  <c r="AD315" i="28"/>
  <c r="AN315" i="28"/>
  <c r="AW315" i="28"/>
  <c r="AJ315" i="28"/>
  <c r="M315" i="28"/>
  <c r="AT315" i="28"/>
  <c r="AM315" i="28"/>
  <c r="AI315" i="28"/>
  <c r="BG315" i="28"/>
  <c r="AV315" i="28"/>
  <c r="AK315" i="28"/>
  <c r="L315" i="28"/>
  <c r="S315" i="28"/>
  <c r="AL315" i="28"/>
  <c r="T315" i="28"/>
  <c r="Z315" i="28"/>
  <c r="R315" i="28"/>
  <c r="Q315" i="28"/>
  <c r="BH315" i="28"/>
  <c r="AH315" i="28"/>
  <c r="BD315" i="28"/>
  <c r="BF315" i="28"/>
  <c r="O315" i="28"/>
  <c r="Y315" i="28"/>
  <c r="W315" i="28"/>
  <c r="AR315" i="28"/>
  <c r="AO315" i="28"/>
  <c r="BB315" i="28"/>
  <c r="AS315" i="28"/>
  <c r="AX315" i="28"/>
  <c r="U315" i="28"/>
  <c r="AP315" i="28"/>
  <c r="P315" i="28"/>
  <c r="BA315" i="28"/>
  <c r="AZ315" i="28"/>
  <c r="AG315" i="28"/>
  <c r="AB315" i="28"/>
  <c r="AF315" i="28"/>
  <c r="BC315" i="28"/>
  <c r="AQ315" i="28"/>
  <c r="X315" i="28"/>
  <c r="J316" i="28"/>
  <c r="I316" i="28" s="1"/>
  <c r="AE315" i="28"/>
  <c r="AC315" i="28"/>
  <c r="BI315" i="28"/>
  <c r="Y316" i="28" l="1"/>
  <c r="AN316" i="28"/>
  <c r="AL316" i="28"/>
  <c r="AZ316" i="28"/>
  <c r="AB316" i="28"/>
  <c r="BC316" i="28"/>
  <c r="AH316" i="28"/>
  <c r="AE316" i="28"/>
  <c r="BG316" i="28"/>
  <c r="AR316" i="28"/>
  <c r="AC316" i="28"/>
  <c r="J317" i="28"/>
  <c r="I317" i="28" s="1"/>
  <c r="Q316" i="28"/>
  <c r="Z316" i="28"/>
  <c r="AK316" i="28"/>
  <c r="L316" i="28"/>
  <c r="X316" i="28"/>
  <c r="AJ316" i="28"/>
  <c r="AI316" i="28"/>
  <c r="AM316" i="28"/>
  <c r="O316" i="28"/>
  <c r="V316" i="28"/>
  <c r="AG316" i="28"/>
  <c r="BB316" i="28"/>
  <c r="AV316" i="28"/>
  <c r="AD316" i="28"/>
  <c r="AO316" i="28"/>
  <c r="BE316" i="28"/>
  <c r="AX316" i="28"/>
  <c r="AT316" i="28"/>
  <c r="AF316" i="28"/>
  <c r="P316" i="28"/>
  <c r="T316" i="28"/>
  <c r="AU316" i="28"/>
  <c r="AQ316" i="28"/>
  <c r="AS316" i="28"/>
  <c r="AW316" i="28"/>
  <c r="R316" i="28"/>
  <c r="BH316" i="28"/>
  <c r="W316" i="28"/>
  <c r="AY316" i="28"/>
  <c r="U316" i="28"/>
  <c r="N316" i="28"/>
  <c r="BI316" i="28"/>
  <c r="K317" i="28"/>
  <c r="M316" i="28"/>
  <c r="BA316" i="28"/>
  <c r="S316" i="28"/>
  <c r="BD316" i="28"/>
  <c r="AP316" i="28"/>
  <c r="AA316" i="28"/>
  <c r="BF316" i="28"/>
  <c r="BE317" i="28" l="1"/>
  <c r="T317" i="28"/>
  <c r="AO317" i="28"/>
  <c r="N317" i="28"/>
  <c r="AL317" i="28"/>
  <c r="BG317" i="28"/>
  <c r="AW317" i="28"/>
  <c r="AG317" i="28"/>
  <c r="W317" i="28"/>
  <c r="S317" i="28"/>
  <c r="Z317" i="28"/>
  <c r="AM317" i="28"/>
  <c r="AA317" i="28"/>
  <c r="J318" i="28"/>
  <c r="I318" i="28" s="1"/>
  <c r="BC317" i="28"/>
  <c r="V317" i="28"/>
  <c r="AY317" i="28"/>
  <c r="BI317" i="28"/>
  <c r="AI317" i="28"/>
  <c r="AV317" i="28"/>
  <c r="AC317" i="28"/>
  <c r="Q317" i="28"/>
  <c r="AF317" i="28"/>
  <c r="U317" i="28"/>
  <c r="AH317" i="28"/>
  <c r="AU317" i="28"/>
  <c r="O317" i="28"/>
  <c r="AP317" i="28"/>
  <c r="X317" i="28"/>
  <c r="BB317" i="28"/>
  <c r="AJ317" i="28"/>
  <c r="AZ317" i="28"/>
  <c r="AX317" i="28"/>
  <c r="AQ317" i="28"/>
  <c r="R317" i="28"/>
  <c r="BF317" i="28"/>
  <c r="BH317" i="28"/>
  <c r="AD317" i="28"/>
  <c r="Y317" i="28"/>
  <c r="AE317" i="28"/>
  <c r="AS317" i="28"/>
  <c r="P317" i="28"/>
  <c r="L317" i="28"/>
  <c r="AR317" i="28"/>
  <c r="BD317" i="28"/>
  <c r="AK317" i="28"/>
  <c r="AN317" i="28"/>
  <c r="AT317" i="28"/>
  <c r="BA317" i="28"/>
  <c r="AB317" i="28"/>
  <c r="M317" i="28"/>
  <c r="K318" i="28"/>
  <c r="L318" i="28" l="1"/>
  <c r="M318" i="28"/>
  <c r="AC318" i="28"/>
  <c r="BC318" i="28"/>
  <c r="AQ318" i="28"/>
  <c r="AJ318" i="28"/>
  <c r="AB318" i="28"/>
  <c r="BB318" i="28"/>
  <c r="AZ318" i="28"/>
  <c r="AA318" i="28"/>
  <c r="U318" i="28"/>
  <c r="AT318" i="28"/>
  <c r="AK318" i="28"/>
  <c r="BG318" i="28"/>
  <c r="O318" i="28"/>
  <c r="AN318" i="28"/>
  <c r="BA318" i="28"/>
  <c r="K319" i="28"/>
  <c r="Y318" i="28"/>
  <c r="V318" i="28"/>
  <c r="R318" i="28"/>
  <c r="AU318" i="28"/>
  <c r="AI318" i="28"/>
  <c r="AS318" i="28"/>
  <c r="AR318" i="28"/>
  <c r="Q318" i="28"/>
  <c r="AX318" i="28"/>
  <c r="AO318" i="28"/>
  <c r="N318" i="28"/>
  <c r="AP318" i="28"/>
  <c r="Z318" i="28"/>
  <c r="BD318" i="28"/>
  <c r="BF318" i="28"/>
  <c r="AF318" i="28"/>
  <c r="AM318" i="28"/>
  <c r="AH318" i="28"/>
  <c r="P318" i="28"/>
  <c r="AY318" i="28"/>
  <c r="BH318" i="28"/>
  <c r="AD318" i="28"/>
  <c r="S318" i="28"/>
  <c r="J319" i="28"/>
  <c r="I319" i="28" s="1"/>
  <c r="AG318" i="28"/>
  <c r="W318" i="28"/>
  <c r="BE318" i="28"/>
  <c r="T318" i="28"/>
  <c r="AV318" i="28"/>
  <c r="AW318" i="28"/>
  <c r="X318" i="28"/>
  <c r="BI318" i="28"/>
  <c r="AL318" i="28"/>
  <c r="AE318" i="28"/>
  <c r="AV319" i="28" l="1"/>
  <c r="AX319" i="28"/>
  <c r="BE319" i="28"/>
  <c r="Z319" i="28"/>
  <c r="AY319" i="28"/>
  <c r="P319" i="28"/>
  <c r="BB319" i="28"/>
  <c r="Q319" i="28"/>
  <c r="W319" i="28"/>
  <c r="AQ319" i="28"/>
  <c r="AK319" i="28"/>
  <c r="R319" i="28"/>
  <c r="T319" i="28"/>
  <c r="AU319" i="28"/>
  <c r="AG319" i="28"/>
  <c r="J320" i="28"/>
  <c r="I320" i="28" s="1"/>
  <c r="AI319" i="28"/>
  <c r="AD319" i="28"/>
  <c r="K320" i="28"/>
  <c r="X319" i="28"/>
  <c r="AP319" i="28"/>
  <c r="BA319" i="28"/>
  <c r="AA319" i="28"/>
  <c r="AH319" i="28"/>
  <c r="AE319" i="28"/>
  <c r="AB319" i="28"/>
  <c r="U319" i="28"/>
  <c r="BC319" i="28"/>
  <c r="AJ319" i="28"/>
  <c r="BG319" i="28"/>
  <c r="BH319" i="28"/>
  <c r="Y319" i="28"/>
  <c r="L319" i="28"/>
  <c r="V319" i="28"/>
  <c r="BI319" i="28"/>
  <c r="AR319" i="28"/>
  <c r="AO319" i="28"/>
  <c r="AT319" i="28"/>
  <c r="AN319" i="28"/>
  <c r="AF319" i="28"/>
  <c r="M319" i="28"/>
  <c r="AL319" i="28"/>
  <c r="AW319" i="28"/>
  <c r="BF319" i="28"/>
  <c r="AZ319" i="28"/>
  <c r="AM319" i="28"/>
  <c r="BD319" i="28"/>
  <c r="S319" i="28"/>
  <c r="AS319" i="28"/>
  <c r="O319" i="28"/>
  <c r="AC319" i="28"/>
  <c r="N319" i="28"/>
  <c r="AS320" i="28" l="1"/>
  <c r="BI320" i="28"/>
  <c r="U320" i="28"/>
  <c r="BC320" i="28"/>
  <c r="L320" i="28"/>
  <c r="AR320" i="28"/>
  <c r="AP320" i="28"/>
  <c r="Q320" i="28"/>
  <c r="AC320" i="28"/>
  <c r="AT320" i="28"/>
  <c r="AJ320" i="28"/>
  <c r="V320" i="28"/>
  <c r="AW320" i="28"/>
  <c r="BG320" i="28"/>
  <c r="N320" i="28"/>
  <c r="AX320" i="28"/>
  <c r="W320" i="28"/>
  <c r="AG320" i="28"/>
  <c r="AI320" i="28"/>
  <c r="Y320" i="28"/>
  <c r="AH320" i="28"/>
  <c r="J321" i="28"/>
  <c r="I321" i="28" s="1"/>
  <c r="AY320" i="28"/>
  <c r="AK320" i="28"/>
  <c r="AZ320" i="28"/>
  <c r="BD320" i="28"/>
  <c r="AD320" i="28"/>
  <c r="AU320" i="28"/>
  <c r="O320" i="28"/>
  <c r="K321" i="28"/>
  <c r="M320" i="28"/>
  <c r="S320" i="28"/>
  <c r="BH320" i="28"/>
  <c r="Z320" i="28"/>
  <c r="BF320" i="28"/>
  <c r="BE320" i="28"/>
  <c r="AB320" i="28"/>
  <c r="BB320" i="28"/>
  <c r="AA320" i="28"/>
  <c r="R320" i="28"/>
  <c r="AV320" i="28"/>
  <c r="AF320" i="28"/>
  <c r="AL320" i="28"/>
  <c r="AQ320" i="28"/>
  <c r="AM320" i="28"/>
  <c r="T320" i="28"/>
  <c r="X320" i="28"/>
  <c r="BA320" i="28"/>
  <c r="P320" i="28"/>
  <c r="AE320" i="28"/>
  <c r="AN320" i="28"/>
  <c r="AO320" i="28"/>
  <c r="Q321" i="28" l="1"/>
  <c r="W321" i="28"/>
  <c r="R321" i="28"/>
  <c r="AT321" i="28"/>
  <c r="P321" i="28"/>
  <c r="BG321" i="28"/>
  <c r="BH321" i="28"/>
  <c r="U321" i="28"/>
  <c r="AG321" i="28"/>
  <c r="AD321" i="28"/>
  <c r="T321" i="28"/>
  <c r="AS321" i="28"/>
  <c r="AI321" i="28"/>
  <c r="BI321" i="28"/>
  <c r="L321" i="28"/>
  <c r="X321" i="28"/>
  <c r="BA321" i="28"/>
  <c r="AM321" i="28"/>
  <c r="Y321" i="28"/>
  <c r="BD321" i="28"/>
  <c r="M321" i="28"/>
  <c r="S321" i="28"/>
  <c r="AQ321" i="28"/>
  <c r="AV321" i="28"/>
  <c r="AB321" i="28"/>
  <c r="AL321" i="28"/>
  <c r="AZ321" i="28"/>
  <c r="AC321" i="28"/>
  <c r="BF321" i="28"/>
  <c r="Z321" i="28"/>
  <c r="O321" i="28"/>
  <c r="AK321" i="28"/>
  <c r="BC321" i="28"/>
  <c r="AR321" i="28"/>
  <c r="AX321" i="28"/>
  <c r="V321" i="28"/>
  <c r="N321" i="28"/>
  <c r="BB321" i="28"/>
  <c r="AH321" i="28"/>
  <c r="AW321" i="28"/>
  <c r="BE321" i="28"/>
  <c r="AE321" i="28"/>
  <c r="AF321" i="28"/>
  <c r="J322" i="28"/>
  <c r="I322" i="28" s="1"/>
  <c r="AU321" i="28"/>
  <c r="K322" i="28"/>
  <c r="AY321" i="28"/>
  <c r="AJ321" i="28"/>
  <c r="AP321" i="28"/>
  <c r="AO321" i="28"/>
  <c r="AN321" i="28"/>
  <c r="AA321" i="28"/>
  <c r="J323" i="28" l="1"/>
  <c r="I323" i="28" s="1"/>
  <c r="X322" i="28"/>
  <c r="AN322" i="28"/>
  <c r="BG322" i="28"/>
  <c r="AR322" i="28"/>
  <c r="AB322" i="28"/>
  <c r="BA322" i="28"/>
  <c r="BB322" i="28"/>
  <c r="AU322" i="28"/>
  <c r="T322" i="28"/>
  <c r="AA322" i="28"/>
  <c r="U322" i="28"/>
  <c r="V322" i="28"/>
  <c r="AW322" i="28"/>
  <c r="P322" i="28"/>
  <c r="AE322" i="28"/>
  <c r="S322" i="28"/>
  <c r="AJ322" i="28"/>
  <c r="O322" i="28"/>
  <c r="N322" i="28"/>
  <c r="AP322" i="28"/>
  <c r="Y322" i="28"/>
  <c r="AD322" i="28"/>
  <c r="BF322" i="28"/>
  <c r="BI322" i="28"/>
  <c r="AK322" i="28"/>
  <c r="BH322" i="28"/>
  <c r="AF322" i="28"/>
  <c r="AZ322" i="28"/>
  <c r="M322" i="28"/>
  <c r="K323" i="28"/>
  <c r="AH322" i="28"/>
  <c r="Z322" i="28"/>
  <c r="AI322" i="28"/>
  <c r="L322" i="28"/>
  <c r="BC322" i="28"/>
  <c r="Q322" i="28"/>
  <c r="AQ322" i="28"/>
  <c r="AO322" i="28"/>
  <c r="AC322" i="28"/>
  <c r="AS322" i="28"/>
  <c r="R322" i="28"/>
  <c r="W322" i="28"/>
  <c r="BE322" i="28"/>
  <c r="AX322" i="28"/>
  <c r="AT322" i="28"/>
  <c r="AL322" i="28"/>
  <c r="AG322" i="28"/>
  <c r="AV322" i="28"/>
  <c r="BD322" i="28"/>
  <c r="AM322" i="28"/>
  <c r="AY322" i="28"/>
  <c r="AC323" i="28" l="1"/>
  <c r="L323" i="28"/>
  <c r="BH323" i="28"/>
  <c r="AN323" i="28"/>
  <c r="Y323" i="28"/>
  <c r="U323" i="28"/>
  <c r="AD323" i="28"/>
  <c r="AQ323" i="28"/>
  <c r="AZ323" i="28"/>
  <c r="AY323" i="28"/>
  <c r="R323" i="28"/>
  <c r="K324" i="28"/>
  <c r="AE323" i="28"/>
  <c r="BC323" i="28"/>
  <c r="AT323" i="28"/>
  <c r="BF323" i="28"/>
  <c r="AU323" i="28"/>
  <c r="X323" i="28"/>
  <c r="AK323" i="28"/>
  <c r="Q323" i="28"/>
  <c r="BG323" i="28"/>
  <c r="N323" i="28"/>
  <c r="AW323" i="28"/>
  <c r="AH323" i="28"/>
  <c r="AR323" i="28"/>
  <c r="P323" i="28"/>
  <c r="AI323" i="28"/>
  <c r="AS323" i="28"/>
  <c r="AB323" i="28"/>
  <c r="BA323" i="28"/>
  <c r="AV323" i="28"/>
  <c r="Z323" i="28"/>
  <c r="J324" i="28"/>
  <c r="I324" i="28" s="1"/>
  <c r="S323" i="28"/>
  <c r="AP323" i="28"/>
  <c r="AX323" i="28"/>
  <c r="AJ323" i="28"/>
  <c r="AM323" i="28"/>
  <c r="BB323" i="28"/>
  <c r="AO323" i="28"/>
  <c r="O323" i="28"/>
  <c r="AA323" i="28"/>
  <c r="BI323" i="28"/>
  <c r="BD323" i="28"/>
  <c r="BE323" i="28"/>
  <c r="AF323" i="28"/>
  <c r="M323" i="28"/>
  <c r="AG323" i="28"/>
  <c r="T323" i="28"/>
  <c r="W323" i="28"/>
  <c r="V323" i="28"/>
  <c r="AL323" i="28"/>
  <c r="BE324" i="28" l="1"/>
  <c r="AO324" i="28"/>
  <c r="P324" i="28"/>
  <c r="T324" i="28"/>
  <c r="AK324" i="28"/>
  <c r="AM324" i="28"/>
  <c r="J325" i="28"/>
  <c r="I325" i="28" s="1"/>
  <c r="BB324" i="28"/>
  <c r="BG324" i="28"/>
  <c r="AI324" i="28"/>
  <c r="AQ324" i="28"/>
  <c r="AJ324" i="28"/>
  <c r="AG324" i="28"/>
  <c r="AF324" i="28"/>
  <c r="AH324" i="28"/>
  <c r="BA324" i="28"/>
  <c r="Z324" i="28"/>
  <c r="X324" i="28"/>
  <c r="L324" i="28"/>
  <c r="AP324" i="28"/>
  <c r="AD324" i="28"/>
  <c r="S324" i="28"/>
  <c r="AB324" i="28"/>
  <c r="BC324" i="28"/>
  <c r="AT324" i="28"/>
  <c r="V324" i="28"/>
  <c r="AC324" i="28"/>
  <c r="AS324" i="28"/>
  <c r="U324" i="28"/>
  <c r="BH324" i="28"/>
  <c r="R324" i="28"/>
  <c r="AU324" i="28"/>
  <c r="AY324" i="28"/>
  <c r="BD324" i="28"/>
  <c r="W324" i="28"/>
  <c r="Y324" i="28"/>
  <c r="N324" i="28"/>
  <c r="AR324" i="28"/>
  <c r="AX324" i="28"/>
  <c r="BI324" i="28"/>
  <c r="AE324" i="28"/>
  <c r="AW324" i="28"/>
  <c r="AV324" i="28"/>
  <c r="AZ324" i="28"/>
  <c r="M324" i="28"/>
  <c r="AL324" i="28"/>
  <c r="O324" i="28"/>
  <c r="Q324" i="28"/>
  <c r="K325" i="28"/>
  <c r="BF324" i="28"/>
  <c r="AN324" i="28"/>
  <c r="AA324" i="28"/>
  <c r="AL325" i="28" l="1"/>
  <c r="AF325" i="28"/>
  <c r="P325" i="28"/>
  <c r="V325" i="28"/>
  <c r="L325" i="28"/>
  <c r="Q325" i="28"/>
  <c r="X325" i="28"/>
  <c r="AH325" i="28"/>
  <c r="R325" i="28"/>
  <c r="Y325" i="28"/>
  <c r="M325" i="28"/>
  <c r="AK325" i="28"/>
  <c r="AX325" i="28"/>
  <c r="AV325" i="28"/>
  <c r="U325" i="28"/>
  <c r="AZ325" i="28"/>
  <c r="K326" i="28"/>
  <c r="AJ325" i="28"/>
  <c r="AQ325" i="28"/>
  <c r="BD325" i="28"/>
  <c r="Z325" i="28"/>
  <c r="N325" i="28"/>
  <c r="AB325" i="28"/>
  <c r="BA325" i="28"/>
  <c r="BF325" i="28"/>
  <c r="AM325" i="28"/>
  <c r="O325" i="28"/>
  <c r="AU325" i="28"/>
  <c r="AG325" i="28"/>
  <c r="S325" i="28"/>
  <c r="AN325" i="28"/>
  <c r="W325" i="28"/>
  <c r="AE325" i="28"/>
  <c r="J326" i="28"/>
  <c r="I326" i="28" s="1"/>
  <c r="BH325" i="28"/>
  <c r="AD325" i="28"/>
  <c r="BI325" i="28"/>
  <c r="AT325" i="28"/>
  <c r="BC325" i="28"/>
  <c r="T325" i="28"/>
  <c r="BE325" i="28"/>
  <c r="BG325" i="28"/>
  <c r="AY325" i="28"/>
  <c r="AP325" i="28"/>
  <c r="AR325" i="28"/>
  <c r="AW325" i="28"/>
  <c r="AS325" i="28"/>
  <c r="AA325" i="28"/>
  <c r="BB325" i="28"/>
  <c r="AC325" i="28"/>
  <c r="AI325" i="28"/>
  <c r="AO325" i="28"/>
  <c r="AW326" i="28" l="1"/>
  <c r="AY326" i="28"/>
  <c r="AS326" i="28"/>
  <c r="AN326" i="28"/>
  <c r="BC326" i="28"/>
  <c r="AI326" i="28"/>
  <c r="AA326" i="28"/>
  <c r="Z326" i="28"/>
  <c r="U326" i="28"/>
  <c r="AF326" i="28"/>
  <c r="AD326" i="28"/>
  <c r="P326" i="28"/>
  <c r="L326" i="28"/>
  <c r="AJ326" i="28"/>
  <c r="BB326" i="28"/>
  <c r="M326" i="28"/>
  <c r="BG326" i="28"/>
  <c r="N326" i="28"/>
  <c r="BA326" i="28"/>
  <c r="AH326" i="28"/>
  <c r="AQ326" i="28"/>
  <c r="T326" i="28"/>
  <c r="X326" i="28"/>
  <c r="AR326" i="28"/>
  <c r="AO326" i="28"/>
  <c r="Y326" i="28"/>
  <c r="J327" i="28"/>
  <c r="I327" i="28" s="1"/>
  <c r="K327" i="28"/>
  <c r="BI326" i="28"/>
  <c r="AP326" i="28"/>
  <c r="AV326" i="28"/>
  <c r="BE326" i="28"/>
  <c r="AL326" i="28"/>
  <c r="AU326" i="28"/>
  <c r="AM326" i="28"/>
  <c r="AE326" i="28"/>
  <c r="AB326" i="28"/>
  <c r="BF326" i="28"/>
  <c r="W326" i="28"/>
  <c r="AT326" i="28"/>
  <c r="R326" i="28"/>
  <c r="S326" i="28"/>
  <c r="Q326" i="28"/>
  <c r="BD326" i="28"/>
  <c r="AX326" i="28"/>
  <c r="AC326" i="28"/>
  <c r="O326" i="28"/>
  <c r="V326" i="28"/>
  <c r="AK326" i="28"/>
  <c r="BH326" i="28"/>
  <c r="AG326" i="28"/>
  <c r="AZ326" i="28"/>
  <c r="AL327" i="28" l="1"/>
  <c r="Q327" i="28"/>
  <c r="AW327" i="28"/>
  <c r="S327" i="28"/>
  <c r="W327" i="28"/>
  <c r="O327" i="28"/>
  <c r="AA327" i="28"/>
  <c r="AI327" i="28"/>
  <c r="AP327" i="28"/>
  <c r="BC327" i="28"/>
  <c r="R327" i="28"/>
  <c r="AO327" i="28"/>
  <c r="AC327" i="28"/>
  <c r="J328" i="28"/>
  <c r="I328" i="28" s="1"/>
  <c r="BF327" i="28"/>
  <c r="AX327" i="28"/>
  <c r="AR327" i="28"/>
  <c r="BI327" i="28"/>
  <c r="AT327" i="28"/>
  <c r="AY327" i="28"/>
  <c r="T327" i="28"/>
  <c r="P327" i="28"/>
  <c r="X327" i="28"/>
  <c r="V327" i="28"/>
  <c r="AQ327" i="28"/>
  <c r="BB327" i="28"/>
  <c r="AF327" i="28"/>
  <c r="N327" i="28"/>
  <c r="AD327" i="28"/>
  <c r="BE327" i="28"/>
  <c r="AV327" i="28"/>
  <c r="Y327" i="28"/>
  <c r="BA327" i="28"/>
  <c r="BG327" i="28"/>
  <c r="AG327" i="28"/>
  <c r="AK327" i="28"/>
  <c r="AN327" i="28"/>
  <c r="AM327" i="28"/>
  <c r="AJ327" i="28"/>
  <c r="U327" i="28"/>
  <c r="AS327" i="28"/>
  <c r="AU327" i="28"/>
  <c r="AH327" i="28"/>
  <c r="L327" i="28"/>
  <c r="AB327" i="28"/>
  <c r="Z327" i="28"/>
  <c r="BH327" i="28"/>
  <c r="M327" i="28"/>
  <c r="AZ327" i="28"/>
  <c r="BD327" i="28"/>
  <c r="AE327" i="28"/>
  <c r="K328" i="28"/>
  <c r="K329" i="28" l="1"/>
  <c r="BB328" i="28"/>
  <c r="AT328" i="28"/>
  <c r="BH328" i="28"/>
  <c r="AC328" i="28"/>
  <c r="X328" i="28"/>
  <c r="BG328" i="28"/>
  <c r="AX328" i="28"/>
  <c r="O328" i="28"/>
  <c r="Z328" i="28"/>
  <c r="AF328" i="28"/>
  <c r="AI328" i="28"/>
  <c r="BA328" i="28"/>
  <c r="AU328" i="28"/>
  <c r="AL328" i="28"/>
  <c r="AO328" i="28"/>
  <c r="BF328" i="28"/>
  <c r="AQ328" i="28"/>
  <c r="AM328" i="28"/>
  <c r="AV328" i="28"/>
  <c r="AP328" i="28"/>
  <c r="AN328" i="28"/>
  <c r="T328" i="28"/>
  <c r="AA328" i="28"/>
  <c r="AD328" i="28"/>
  <c r="M328" i="28"/>
  <c r="AJ328" i="28"/>
  <c r="L328" i="28"/>
  <c r="AE328" i="28"/>
  <c r="W328" i="28"/>
  <c r="U328" i="28"/>
  <c r="N328" i="28"/>
  <c r="J329" i="28"/>
  <c r="I329" i="28" s="1"/>
  <c r="Y328" i="28"/>
  <c r="Q328" i="28"/>
  <c r="R328" i="28"/>
  <c r="AB328" i="28"/>
  <c r="BE328" i="28"/>
  <c r="AK328" i="28"/>
  <c r="BC328" i="28"/>
  <c r="AZ328" i="28"/>
  <c r="AH328" i="28"/>
  <c r="AG328" i="28"/>
  <c r="V328" i="28"/>
  <c r="BI328" i="28"/>
  <c r="P328" i="28"/>
  <c r="AY328" i="28"/>
  <c r="AW328" i="28"/>
  <c r="AS328" i="28"/>
  <c r="AR328" i="28"/>
  <c r="BD328" i="28"/>
  <c r="S328" i="28"/>
  <c r="S329" i="28" l="1"/>
  <c r="BB329" i="28"/>
  <c r="K330" i="28"/>
  <c r="BF329" i="28"/>
  <c r="AI329" i="28"/>
  <c r="AB329" i="28"/>
  <c r="Y329" i="28"/>
  <c r="AM329" i="28"/>
  <c r="L329" i="28"/>
  <c r="J330" i="28"/>
  <c r="I330" i="28" s="1"/>
  <c r="AF329" i="28"/>
  <c r="BD329" i="28"/>
  <c r="AU329" i="28"/>
  <c r="AN329" i="28"/>
  <c r="Z329" i="28"/>
  <c r="AD329" i="28"/>
  <c r="AK329" i="28"/>
  <c r="AQ329" i="28"/>
  <c r="BH329" i="28"/>
  <c r="BA329" i="28"/>
  <c r="O329" i="28"/>
  <c r="BC329" i="28"/>
  <c r="AO329" i="28"/>
  <c r="AV329" i="28"/>
  <c r="AA329" i="28"/>
  <c r="AH329" i="28"/>
  <c r="AZ329" i="28"/>
  <c r="AL329" i="28"/>
  <c r="AC329" i="28"/>
  <c r="BE329" i="28"/>
  <c r="AY329" i="28"/>
  <c r="M329" i="28"/>
  <c r="Q329" i="28"/>
  <c r="R329" i="28"/>
  <c r="X329" i="28"/>
  <c r="AP329" i="28"/>
  <c r="AR329" i="28"/>
  <c r="AJ329" i="28"/>
  <c r="AS329" i="28"/>
  <c r="U329" i="28"/>
  <c r="P329" i="28"/>
  <c r="N329" i="28"/>
  <c r="T329" i="28"/>
  <c r="AX329" i="28"/>
  <c r="BI329" i="28"/>
  <c r="AW329" i="28"/>
  <c r="V329" i="28"/>
  <c r="AE329" i="28"/>
  <c r="AT329" i="28"/>
  <c r="W329" i="28"/>
  <c r="AG329" i="28"/>
  <c r="BG329" i="28"/>
  <c r="AJ330" i="28" l="1"/>
  <c r="BG330" i="28"/>
  <c r="BH330" i="28"/>
  <c r="W330" i="28"/>
  <c r="AE330" i="28"/>
  <c r="AF330" i="28"/>
  <c r="AL330" i="28"/>
  <c r="BC330" i="28"/>
  <c r="AQ330" i="28"/>
  <c r="S330" i="28"/>
  <c r="V330" i="28"/>
  <c r="U330" i="28"/>
  <c r="AX330" i="28"/>
  <c r="L330" i="28"/>
  <c r="AO330" i="28"/>
  <c r="AT330" i="28"/>
  <c r="AA330" i="28"/>
  <c r="AN330" i="28"/>
  <c r="AI330" i="28"/>
  <c r="K331" i="28"/>
  <c r="AZ330" i="28"/>
  <c r="BI330" i="28"/>
  <c r="AD330" i="28"/>
  <c r="M330" i="28"/>
  <c r="AM330" i="28"/>
  <c r="AW330" i="28"/>
  <c r="AU330" i="28"/>
  <c r="BF330" i="28"/>
  <c r="Z330" i="28"/>
  <c r="AR330" i="28"/>
  <c r="P330" i="28"/>
  <c r="BB330" i="28"/>
  <c r="R330" i="28"/>
  <c r="AV330" i="28"/>
  <c r="O330" i="28"/>
  <c r="N330" i="28"/>
  <c r="AH330" i="28"/>
  <c r="BE330" i="28"/>
  <c r="AB330" i="28"/>
  <c r="T330" i="28"/>
  <c r="Q330" i="28"/>
  <c r="AG330" i="28"/>
  <c r="AS330" i="28"/>
  <c r="AP330" i="28"/>
  <c r="AC330" i="28"/>
  <c r="AY330" i="28"/>
  <c r="Y330" i="28"/>
  <c r="BA330" i="28"/>
  <c r="J331" i="28"/>
  <c r="I331" i="28" s="1"/>
  <c r="X330" i="28"/>
  <c r="AK330" i="28"/>
  <c r="BD330" i="28"/>
  <c r="CA35" i="24" l="1"/>
  <c r="CA45" i="24"/>
  <c r="CA5" i="24"/>
  <c r="AR331" i="28"/>
  <c r="AE331" i="28"/>
  <c r="AQ331" i="28"/>
  <c r="P331" i="28"/>
  <c r="AC331" i="28"/>
  <c r="N331" i="28"/>
  <c r="AL331" i="28"/>
  <c r="AP331" i="28"/>
  <c r="R331" i="28"/>
  <c r="T331" i="28"/>
  <c r="O331" i="28"/>
  <c r="W331" i="28"/>
  <c r="M331" i="28"/>
  <c r="BG331" i="28"/>
  <c r="X331" i="28"/>
  <c r="BC331" i="28"/>
  <c r="V331" i="28"/>
  <c r="BA331" i="28"/>
  <c r="AV331" i="28"/>
  <c r="AB331" i="28"/>
  <c r="AD331" i="28"/>
  <c r="AT331" i="28"/>
  <c r="BF331" i="28"/>
  <c r="AK331" i="28"/>
  <c r="AY331" i="28"/>
  <c r="Q331" i="28"/>
  <c r="AA331" i="28"/>
  <c r="BI331" i="28"/>
  <c r="AZ331" i="28"/>
  <c r="S331" i="28"/>
  <c r="AF331" i="28"/>
  <c r="AO331" i="28"/>
  <c r="AU331" i="28"/>
  <c r="BH331" i="28"/>
  <c r="AN331" i="28"/>
  <c r="Y331" i="28"/>
  <c r="AS331" i="28"/>
  <c r="AH331" i="28"/>
  <c r="AM331" i="28"/>
  <c r="BB331" i="28"/>
  <c r="AX331" i="28"/>
  <c r="AW331" i="28"/>
  <c r="AI331" i="28"/>
  <c r="AJ331" i="28"/>
  <c r="U331" i="28"/>
  <c r="J332" i="28"/>
  <c r="I332" i="28" s="1"/>
  <c r="BE331" i="28"/>
  <c r="K332" i="28"/>
  <c r="AG331" i="28"/>
  <c r="BD331" i="28"/>
  <c r="Z331" i="28"/>
  <c r="L331" i="28"/>
  <c r="CB35" i="24" l="1"/>
  <c r="CB45" i="24"/>
  <c r="CB5" i="24"/>
  <c r="AX332" i="28"/>
  <c r="W332" i="28"/>
  <c r="AR332" i="28"/>
  <c r="AL332" i="28"/>
  <c r="BC332" i="28"/>
  <c r="AW332" i="28"/>
  <c r="AN332" i="28"/>
  <c r="AM332" i="28"/>
  <c r="T332" i="28"/>
  <c r="AP332" i="28"/>
  <c r="AK332" i="28"/>
  <c r="BA332" i="28"/>
  <c r="AG332" i="28"/>
  <c r="Z332" i="28"/>
  <c r="AO332" i="28"/>
  <c r="S332" i="28"/>
  <c r="BI332" i="28"/>
  <c r="R332" i="28"/>
  <c r="AQ332" i="28"/>
  <c r="O332" i="28"/>
  <c r="BB332" i="28"/>
  <c r="AV332" i="28"/>
  <c r="AA332" i="28"/>
  <c r="AC332" i="28"/>
  <c r="AF332" i="28"/>
  <c r="AT332" i="28"/>
  <c r="V332" i="28"/>
  <c r="AZ332" i="28"/>
  <c r="P332" i="28"/>
  <c r="M332" i="28"/>
  <c r="AS332" i="28"/>
  <c r="BE332" i="28"/>
  <c r="L332" i="28"/>
  <c r="AE332" i="28"/>
  <c r="U332" i="28"/>
  <c r="BG332" i="28"/>
  <c r="AU332" i="28"/>
  <c r="Y332" i="28"/>
  <c r="K333" i="28"/>
  <c r="BF332" i="28"/>
  <c r="Q332" i="28"/>
  <c r="BD332" i="28"/>
  <c r="AH332" i="28"/>
  <c r="N332" i="28"/>
  <c r="AB332" i="28"/>
  <c r="AJ332" i="28"/>
  <c r="AI332" i="28"/>
  <c r="AY332" i="28"/>
  <c r="BH332" i="28"/>
  <c r="AD332" i="28"/>
  <c r="J333" i="28"/>
  <c r="I333" i="28" s="1"/>
  <c r="X332" i="28"/>
  <c r="CC35" i="24" l="1"/>
  <c r="CC45" i="24"/>
  <c r="CC5" i="24"/>
  <c r="T333" i="28"/>
  <c r="S333" i="28"/>
  <c r="O333" i="28"/>
  <c r="BH333" i="28"/>
  <c r="Z333" i="28"/>
  <c r="AY333" i="28"/>
  <c r="AV333" i="28"/>
  <c r="AB333" i="28"/>
  <c r="AX333" i="28"/>
  <c r="AP333" i="28"/>
  <c r="M333" i="28"/>
  <c r="AM333" i="28"/>
  <c r="AG333" i="28"/>
  <c r="N333" i="28"/>
  <c r="AH333" i="28"/>
  <c r="BD333" i="28"/>
  <c r="BG333" i="28"/>
  <c r="P333" i="28"/>
  <c r="AT333" i="28"/>
  <c r="Q333" i="28"/>
  <c r="AS333" i="28"/>
  <c r="BE333" i="28"/>
  <c r="AI333" i="28"/>
  <c r="AJ333" i="28"/>
  <c r="AK333" i="28"/>
  <c r="AC333" i="28"/>
  <c r="AL333" i="28"/>
  <c r="BC333" i="28"/>
  <c r="BB333" i="28"/>
  <c r="BF333" i="28"/>
  <c r="AR333" i="28"/>
  <c r="W333" i="28"/>
  <c r="AW333" i="28"/>
  <c r="J334" i="28"/>
  <c r="I334" i="28" s="1"/>
  <c r="AE333" i="28"/>
  <c r="U333" i="28"/>
  <c r="AA333" i="28"/>
  <c r="BA333" i="28"/>
  <c r="AF333" i="28"/>
  <c r="V333" i="28"/>
  <c r="AZ333" i="28"/>
  <c r="AO333" i="28"/>
  <c r="BI333" i="28"/>
  <c r="K334" i="28"/>
  <c r="R333" i="28"/>
  <c r="Y333" i="28"/>
  <c r="AQ333" i="28"/>
  <c r="AD333" i="28"/>
  <c r="L333" i="28"/>
  <c r="X333" i="28"/>
  <c r="AU333" i="28"/>
  <c r="AN333" i="28"/>
  <c r="CD35" i="24" l="1"/>
  <c r="CD45" i="24"/>
  <c r="CD5" i="24"/>
  <c r="AU334" i="28"/>
  <c r="BF334" i="28"/>
  <c r="AW334" i="28"/>
  <c r="V334" i="28"/>
  <c r="AY334" i="28"/>
  <c r="AD334" i="28"/>
  <c r="S334" i="28"/>
  <c r="T334" i="28"/>
  <c r="AC334" i="28"/>
  <c r="AH334" i="28"/>
  <c r="AZ334" i="28"/>
  <c r="R334" i="28"/>
  <c r="AP334" i="28"/>
  <c r="Z334" i="28"/>
  <c r="AN334" i="28"/>
  <c r="O334" i="28"/>
  <c r="N334" i="28"/>
  <c r="AI334" i="28"/>
  <c r="BI334" i="28"/>
  <c r="BA334" i="28"/>
  <c r="M334" i="28"/>
  <c r="W334" i="28"/>
  <c r="U334" i="28"/>
  <c r="AQ334" i="28"/>
  <c r="AO334" i="28"/>
  <c r="BE334" i="28"/>
  <c r="Q334" i="28"/>
  <c r="BB334" i="28"/>
  <c r="Y334" i="28"/>
  <c r="AV334" i="28"/>
  <c r="AX334" i="28"/>
  <c r="AM334" i="28"/>
  <c r="AB334" i="28"/>
  <c r="AE334" i="28"/>
  <c r="X334" i="28"/>
  <c r="L334" i="28"/>
  <c r="BG334" i="28"/>
  <c r="AG334" i="28"/>
  <c r="AL334" i="28"/>
  <c r="J335" i="28"/>
  <c r="I335" i="28" s="1"/>
  <c r="BH334" i="28"/>
  <c r="BD334" i="28"/>
  <c r="K335" i="28"/>
  <c r="P334" i="28"/>
  <c r="AJ334" i="28"/>
  <c r="AA334" i="28"/>
  <c r="AR334" i="28"/>
  <c r="AT334" i="28"/>
  <c r="BC334" i="28"/>
  <c r="AS334" i="28"/>
  <c r="AK334" i="28"/>
  <c r="AF334" i="28"/>
  <c r="CE5" i="24" l="1"/>
  <c r="CE35" i="24"/>
  <c r="CE45" i="24"/>
  <c r="AL335" i="28"/>
  <c r="AO335" i="28"/>
  <c r="AZ335" i="28"/>
  <c r="K336" i="28"/>
  <c r="AX335" i="28"/>
  <c r="AK335" i="28"/>
  <c r="AE335" i="28"/>
  <c r="BI335" i="28"/>
  <c r="N335" i="28"/>
  <c r="AH335" i="28"/>
  <c r="L335" i="28"/>
  <c r="BG335" i="28"/>
  <c r="M335" i="28"/>
  <c r="J336" i="28"/>
  <c r="I336" i="28" s="1"/>
  <c r="Y335" i="28"/>
  <c r="BD335" i="28"/>
  <c r="AD335" i="28"/>
  <c r="V335" i="28"/>
  <c r="AG335" i="28"/>
  <c r="X335" i="28"/>
  <c r="BE335" i="28"/>
  <c r="AN335" i="28"/>
  <c r="AB335" i="28"/>
  <c r="BA335" i="28"/>
  <c r="AF335" i="28"/>
  <c r="BF335" i="28"/>
  <c r="W335" i="28"/>
  <c r="BC335" i="28"/>
  <c r="AQ335" i="28"/>
  <c r="Z335" i="28"/>
  <c r="P335" i="28"/>
  <c r="AA335" i="28"/>
  <c r="T335" i="28"/>
  <c r="R335" i="28"/>
  <c r="BH335" i="28"/>
  <c r="Q335" i="28"/>
  <c r="BB335" i="28"/>
  <c r="S335" i="28"/>
  <c r="AJ335" i="28"/>
  <c r="AM335" i="28"/>
  <c r="AW335" i="28"/>
  <c r="AR335" i="28"/>
  <c r="U335" i="28"/>
  <c r="AS335" i="28"/>
  <c r="AC335" i="28"/>
  <c r="AI335" i="28"/>
  <c r="AV335" i="28"/>
  <c r="AY335" i="28"/>
  <c r="AT335" i="28"/>
  <c r="AP335" i="28"/>
  <c r="AU335" i="28"/>
  <c r="O335" i="28"/>
  <c r="CF5" i="24" l="1"/>
  <c r="CF35" i="24"/>
  <c r="CF45" i="24"/>
  <c r="AM336" i="28"/>
  <c r="AB336" i="28"/>
  <c r="R336" i="28"/>
  <c r="AC336" i="28"/>
  <c r="BG336" i="28"/>
  <c r="BH336" i="28"/>
  <c r="AK336" i="28"/>
  <c r="K337" i="28"/>
  <c r="BD336" i="28"/>
  <c r="S336" i="28"/>
  <c r="V336" i="28"/>
  <c r="Q336" i="28"/>
  <c r="AH336" i="28"/>
  <c r="P336" i="28"/>
  <c r="AW336" i="28"/>
  <c r="AV336" i="28"/>
  <c r="BB336" i="28"/>
  <c r="AT336" i="28"/>
  <c r="Y336" i="28"/>
  <c r="BA336" i="28"/>
  <c r="Z336" i="28"/>
  <c r="BC336" i="28"/>
  <c r="J337" i="28"/>
  <c r="I337" i="28" s="1"/>
  <c r="T336" i="28"/>
  <c r="AJ336" i="28"/>
  <c r="AX336" i="28"/>
  <c r="AF336" i="28"/>
  <c r="O336" i="28"/>
  <c r="AP336" i="28"/>
  <c r="AU336" i="28"/>
  <c r="BF336" i="28"/>
  <c r="N336" i="28"/>
  <c r="X336" i="28"/>
  <c r="AY336" i="28"/>
  <c r="M336" i="28"/>
  <c r="AS336" i="28"/>
  <c r="U336" i="28"/>
  <c r="W336" i="28"/>
  <c r="AG336" i="28"/>
  <c r="AQ336" i="28"/>
  <c r="AE336" i="28"/>
  <c r="AA336" i="28"/>
  <c r="L336" i="28"/>
  <c r="AI336" i="28"/>
  <c r="AZ336" i="28"/>
  <c r="BI336" i="28"/>
  <c r="AR336" i="28"/>
  <c r="AN336" i="28"/>
  <c r="BE336" i="28"/>
  <c r="AL336" i="28"/>
  <c r="AD336" i="28"/>
  <c r="AO336" i="28"/>
  <c r="CG35" i="24" l="1"/>
  <c r="CG45" i="24"/>
  <c r="CG5" i="24"/>
  <c r="AC337" i="28"/>
  <c r="S337" i="28"/>
  <c r="R337" i="28"/>
  <c r="L337" i="28"/>
  <c r="AI337" i="28"/>
  <c r="BA337" i="28"/>
  <c r="BF337" i="28"/>
  <c r="AF337" i="28"/>
  <c r="BI337" i="28"/>
  <c r="AJ337" i="28"/>
  <c r="K338" i="28"/>
  <c r="AN337" i="28"/>
  <c r="BB337" i="28"/>
  <c r="V337" i="28"/>
  <c r="AZ337" i="28"/>
  <c r="P337" i="28"/>
  <c r="AW337" i="28"/>
  <c r="AX337" i="28"/>
  <c r="AV337" i="28"/>
  <c r="AD337" i="28"/>
  <c r="AR337" i="28"/>
  <c r="AL337" i="28"/>
  <c r="M337" i="28"/>
  <c r="Z337" i="28"/>
  <c r="BG337" i="28"/>
  <c r="O337" i="28"/>
  <c r="T337" i="28"/>
  <c r="AK337" i="28"/>
  <c r="BC337" i="28"/>
  <c r="AY337" i="28"/>
  <c r="X337" i="28"/>
  <c r="BD337" i="28"/>
  <c r="N337" i="28"/>
  <c r="AO337" i="28"/>
  <c r="AA337" i="28"/>
  <c r="AP337" i="28"/>
  <c r="BE337" i="28"/>
  <c r="Y337" i="28"/>
  <c r="AE337" i="28"/>
  <c r="AB337" i="28"/>
  <c r="AT337" i="28"/>
  <c r="U337" i="28"/>
  <c r="AQ337" i="28"/>
  <c r="W337" i="28"/>
  <c r="J338" i="28"/>
  <c r="I338" i="28" s="1"/>
  <c r="AM337" i="28"/>
  <c r="AS337" i="28"/>
  <c r="BH337" i="28"/>
  <c r="AH337" i="28"/>
  <c r="AG337" i="28"/>
  <c r="AU337" i="28"/>
  <c r="Q337" i="28"/>
  <c r="CH35" i="24" l="1"/>
  <c r="CH45" i="24"/>
  <c r="CH5" i="24"/>
  <c r="AD338" i="28"/>
  <c r="Y338" i="28"/>
  <c r="AZ338" i="28"/>
  <c r="AI338" i="28"/>
  <c r="BD338" i="28"/>
  <c r="AJ338" i="28"/>
  <c r="BI338" i="28"/>
  <c r="BB338" i="28"/>
  <c r="X338" i="28"/>
  <c r="R338" i="28"/>
  <c r="BF338" i="28"/>
  <c r="AS338" i="28"/>
  <c r="AN338" i="28"/>
  <c r="AA338" i="28"/>
  <c r="AY338" i="28"/>
  <c r="M338" i="28"/>
  <c r="AK338" i="28"/>
  <c r="P338" i="28"/>
  <c r="Q338" i="28"/>
  <c r="S338" i="28"/>
  <c r="J339" i="28"/>
  <c r="I339" i="28" s="1"/>
  <c r="AH338" i="28"/>
  <c r="L338" i="28"/>
  <c r="AP338" i="28"/>
  <c r="K339" i="28"/>
  <c r="BH338" i="28"/>
  <c r="AG338" i="28"/>
  <c r="AQ338" i="28"/>
  <c r="V338" i="28"/>
  <c r="AC338" i="28"/>
  <c r="AU338" i="28"/>
  <c r="AT338" i="28"/>
  <c r="BC338" i="28"/>
  <c r="AE338" i="28"/>
  <c r="AV338" i="28"/>
  <c r="T338" i="28"/>
  <c r="AX338" i="28"/>
  <c r="AB338" i="28"/>
  <c r="BE338" i="28"/>
  <c r="AW338" i="28"/>
  <c r="Z338" i="28"/>
  <c r="U338" i="28"/>
  <c r="N338" i="28"/>
  <c r="BA338" i="28"/>
  <c r="AF338" i="28"/>
  <c r="O338" i="28"/>
  <c r="W338" i="28"/>
  <c r="BG338" i="28"/>
  <c r="AR338" i="28"/>
  <c r="AL338" i="28"/>
  <c r="AO338" i="28"/>
  <c r="AM338" i="28"/>
  <c r="CI35" i="24" l="1"/>
  <c r="CI45" i="24"/>
  <c r="CI5" i="24"/>
  <c r="AX339" i="28"/>
  <c r="N339" i="28"/>
  <c r="AM339" i="28"/>
  <c r="AW339" i="28"/>
  <c r="AZ339" i="28"/>
  <c r="AD339" i="28"/>
  <c r="J340" i="28"/>
  <c r="I340" i="28" s="1"/>
  <c r="AV339" i="28"/>
  <c r="AH339" i="28"/>
  <c r="AR339" i="28"/>
  <c r="AI339" i="28"/>
  <c r="BA339" i="28"/>
  <c r="BC339" i="28"/>
  <c r="BI339" i="28"/>
  <c r="AT339" i="28"/>
  <c r="AL339" i="28"/>
  <c r="U339" i="28"/>
  <c r="R339" i="28"/>
  <c r="AO339" i="28"/>
  <c r="AP339" i="28"/>
  <c r="BB339" i="28"/>
  <c r="AF339" i="28"/>
  <c r="BE339" i="28"/>
  <c r="T339" i="28"/>
  <c r="AQ339" i="28"/>
  <c r="Z339" i="28"/>
  <c r="BD339" i="28"/>
  <c r="S339" i="28"/>
  <c r="AE339" i="28"/>
  <c r="M339" i="28"/>
  <c r="X339" i="28"/>
  <c r="AA339" i="28"/>
  <c r="L339" i="28"/>
  <c r="AJ339" i="28"/>
  <c r="BG339" i="28"/>
  <c r="BF339" i="28"/>
  <c r="Y339" i="28"/>
  <c r="W339" i="28"/>
  <c r="AY339" i="28"/>
  <c r="AN339" i="28"/>
  <c r="V339" i="28"/>
  <c r="K340" i="28"/>
  <c r="AK339" i="28"/>
  <c r="BH339" i="28"/>
  <c r="O339" i="28"/>
  <c r="AS339" i="28"/>
  <c r="AB339" i="28"/>
  <c r="AU339" i="28"/>
  <c r="Q339" i="28"/>
  <c r="P339" i="28"/>
  <c r="AC339" i="28"/>
  <c r="AG339" i="28"/>
  <c r="CJ35" i="24" l="1"/>
  <c r="CJ45" i="24"/>
  <c r="CJ5" i="24"/>
  <c r="AH340" i="28"/>
  <c r="AF340" i="28"/>
  <c r="N340" i="28"/>
  <c r="R340" i="28"/>
  <c r="AY340" i="28"/>
  <c r="Y340" i="28"/>
  <c r="O340" i="28"/>
  <c r="L340" i="28"/>
  <c r="BG340" i="28"/>
  <c r="AG340" i="28"/>
  <c r="BH340" i="28"/>
  <c r="BB340" i="28"/>
  <c r="AD340" i="28"/>
  <c r="S340" i="28"/>
  <c r="AC340" i="28"/>
  <c r="AM340" i="28"/>
  <c r="BF340" i="28"/>
  <c r="AB340" i="28"/>
  <c r="AX340" i="28"/>
  <c r="AV340" i="28"/>
  <c r="AR340" i="28"/>
  <c r="X340" i="28"/>
  <c r="AP340" i="28"/>
  <c r="AN340" i="28"/>
  <c r="AL340" i="28"/>
  <c r="AU340" i="28"/>
  <c r="AI340" i="28"/>
  <c r="K341" i="28"/>
  <c r="BE340" i="28"/>
  <c r="AO340" i="28"/>
  <c r="AK340" i="28"/>
  <c r="AE340" i="28"/>
  <c r="AT340" i="28"/>
  <c r="T340" i="28"/>
  <c r="BA340" i="28"/>
  <c r="AQ340" i="28"/>
  <c r="BD340" i="28"/>
  <c r="W340" i="28"/>
  <c r="Q340" i="28"/>
  <c r="AS340" i="28"/>
  <c r="P340" i="28"/>
  <c r="U340" i="28"/>
  <c r="AJ340" i="28"/>
  <c r="J341" i="28"/>
  <c r="I341" i="28" s="1"/>
  <c r="V340" i="28"/>
  <c r="AZ340" i="28"/>
  <c r="AW340" i="28"/>
  <c r="AA340" i="28"/>
  <c r="M340" i="28"/>
  <c r="Z340" i="28"/>
  <c r="BI340" i="28"/>
  <c r="BC340" i="28"/>
  <c r="CK5" i="24" l="1"/>
  <c r="CK35" i="24"/>
  <c r="CK45" i="24"/>
  <c r="AO341" i="28"/>
  <c r="AD341" i="28"/>
  <c r="S341" i="28"/>
  <c r="Q341" i="28"/>
  <c r="M341" i="28"/>
  <c r="L341" i="28"/>
  <c r="U341" i="28"/>
  <c r="W341" i="28"/>
  <c r="BD341" i="28"/>
  <c r="BF341" i="28"/>
  <c r="N341" i="28"/>
  <c r="AY341" i="28"/>
  <c r="J342" i="28"/>
  <c r="I342" i="28" s="1"/>
  <c r="BB341" i="28"/>
  <c r="AP341" i="28"/>
  <c r="X341" i="28"/>
  <c r="BC341" i="28"/>
  <c r="AZ341" i="28"/>
  <c r="AV341" i="28"/>
  <c r="AW341" i="28"/>
  <c r="BG341" i="28"/>
  <c r="K342" i="28"/>
  <c r="R341" i="28"/>
  <c r="AG341" i="28"/>
  <c r="T341" i="28"/>
  <c r="AU341" i="28"/>
  <c r="AQ341" i="28"/>
  <c r="AL341" i="28"/>
  <c r="Y341" i="28"/>
  <c r="AB341" i="28"/>
  <c r="AJ341" i="28"/>
  <c r="BE341" i="28"/>
  <c r="AF341" i="28"/>
  <c r="BI341" i="28"/>
  <c r="BA341" i="28"/>
  <c r="O341" i="28"/>
  <c r="AI341" i="28"/>
  <c r="AA341" i="28"/>
  <c r="AX341" i="28"/>
  <c r="Z341" i="28"/>
  <c r="BH341" i="28"/>
  <c r="AR341" i="28"/>
  <c r="AH341" i="28"/>
  <c r="P341" i="28"/>
  <c r="AE341" i="28"/>
  <c r="AC341" i="28"/>
  <c r="AK341" i="28"/>
  <c r="AS341" i="28"/>
  <c r="V341" i="28"/>
  <c r="AN341" i="28"/>
  <c r="AM341" i="28"/>
  <c r="AT341" i="28"/>
  <c r="CL35" i="24" l="1"/>
  <c r="CL45" i="24"/>
  <c r="CL5" i="24"/>
  <c r="X342" i="28"/>
  <c r="AR342" i="28"/>
  <c r="AO342" i="28"/>
  <c r="AB342" i="28"/>
  <c r="BF342" i="28"/>
  <c r="AP342" i="28"/>
  <c r="K343" i="28"/>
  <c r="BG342" i="28"/>
  <c r="AF342" i="28"/>
  <c r="BI342" i="28"/>
  <c r="AN342" i="28"/>
  <c r="U342" i="28"/>
  <c r="BC342" i="28"/>
  <c r="BH342" i="28"/>
  <c r="AQ342" i="28"/>
  <c r="AW342" i="28"/>
  <c r="O342" i="28"/>
  <c r="R342" i="28"/>
  <c r="W342" i="28"/>
  <c r="Q342" i="28"/>
  <c r="BD342" i="28"/>
  <c r="BE342" i="28"/>
  <c r="M342" i="28"/>
  <c r="AT342" i="28"/>
  <c r="Y342" i="28"/>
  <c r="AD342" i="28"/>
  <c r="BB342" i="28"/>
  <c r="AA342" i="28"/>
  <c r="AE342" i="28"/>
  <c r="J343" i="28"/>
  <c r="I343" i="28" s="1"/>
  <c r="AV342" i="28"/>
  <c r="AH342" i="28"/>
  <c r="V342" i="28"/>
  <c r="AU342" i="28"/>
  <c r="AZ342" i="28"/>
  <c r="AJ342" i="28"/>
  <c r="T342" i="28"/>
  <c r="AI342" i="28"/>
  <c r="L342" i="28"/>
  <c r="P342" i="28"/>
  <c r="AX342" i="28"/>
  <c r="AC342" i="28"/>
  <c r="S342" i="28"/>
  <c r="AG342" i="28"/>
  <c r="AS342" i="28"/>
  <c r="AY342" i="28"/>
  <c r="BA342" i="28"/>
  <c r="N342" i="28"/>
  <c r="AL342" i="28"/>
  <c r="AM342" i="28"/>
  <c r="AK342" i="28"/>
  <c r="Z342" i="28"/>
  <c r="CM35" i="24" l="1"/>
  <c r="CM45" i="24"/>
  <c r="CM5" i="24"/>
  <c r="AG343" i="28"/>
  <c r="AJ343" i="28"/>
  <c r="R343" i="28"/>
  <c r="O343" i="28"/>
  <c r="BH343" i="28"/>
  <c r="AO343" i="28"/>
  <c r="BG343" i="28"/>
  <c r="T343" i="28"/>
  <c r="AQ343" i="28"/>
  <c r="AC343" i="28"/>
  <c r="AU343" i="28"/>
  <c r="AD343" i="28"/>
  <c r="V343" i="28"/>
  <c r="AE343" i="28"/>
  <c r="K344" i="28"/>
  <c r="U343" i="28"/>
  <c r="BE343" i="28"/>
  <c r="AI343" i="28"/>
  <c r="BA343" i="28"/>
  <c r="AX343" i="28"/>
  <c r="AF343" i="28"/>
  <c r="P343" i="28"/>
  <c r="M343" i="28"/>
  <c r="AA343" i="28"/>
  <c r="AY343" i="28"/>
  <c r="AZ343" i="28"/>
  <c r="N343" i="28"/>
  <c r="BI343" i="28"/>
  <c r="AR343" i="28"/>
  <c r="AV343" i="28"/>
  <c r="BB343" i="28"/>
  <c r="W343" i="28"/>
  <c r="AW343" i="28"/>
  <c r="AL343" i="28"/>
  <c r="J344" i="28"/>
  <c r="I344" i="28" s="1"/>
  <c r="Q343" i="28"/>
  <c r="L343" i="28"/>
  <c r="Y343" i="28"/>
  <c r="X343" i="28"/>
  <c r="AS343" i="28"/>
  <c r="AN343" i="28"/>
  <c r="Z343" i="28"/>
  <c r="AM343" i="28"/>
  <c r="BF343" i="28"/>
  <c r="AK343" i="28"/>
  <c r="BD343" i="28"/>
  <c r="S343" i="28"/>
  <c r="BC343" i="28"/>
  <c r="AP343" i="28"/>
  <c r="AB343" i="28"/>
  <c r="AH343" i="28"/>
  <c r="AT343" i="28"/>
  <c r="CN35" i="24" l="1"/>
  <c r="CN45" i="24"/>
  <c r="CN5" i="24"/>
  <c r="BE344" i="28"/>
  <c r="L344" i="28"/>
  <c r="O344" i="28"/>
  <c r="K345" i="28"/>
  <c r="BF344" i="28"/>
  <c r="BH344" i="28"/>
  <c r="BC344" i="28"/>
  <c r="BI344" i="28"/>
  <c r="BA344" i="28"/>
  <c r="AJ344" i="28"/>
  <c r="BB344" i="28"/>
  <c r="AG344" i="28"/>
  <c r="AB344" i="28"/>
  <c r="AH344" i="28"/>
  <c r="V344" i="28"/>
  <c r="Y344" i="28"/>
  <c r="AZ344" i="28"/>
  <c r="AD344" i="28"/>
  <c r="AF344" i="28"/>
  <c r="Z344" i="28"/>
  <c r="M344" i="28"/>
  <c r="AA344" i="28"/>
  <c r="AP344" i="28"/>
  <c r="W344" i="28"/>
  <c r="AI344" i="28"/>
  <c r="N344" i="28"/>
  <c r="AK344" i="28"/>
  <c r="R344" i="28"/>
  <c r="BG344" i="28"/>
  <c r="BD344" i="28"/>
  <c r="AE344" i="28"/>
  <c r="P344" i="28"/>
  <c r="S344" i="28"/>
  <c r="AQ344" i="28"/>
  <c r="AM344" i="28"/>
  <c r="AU344" i="28"/>
  <c r="AR344" i="28"/>
  <c r="AY344" i="28"/>
  <c r="AN344" i="28"/>
  <c r="AW344" i="28"/>
  <c r="X344" i="28"/>
  <c r="U344" i="28"/>
  <c r="AT344" i="28"/>
  <c r="AL344" i="28"/>
  <c r="AO344" i="28"/>
  <c r="AX344" i="28"/>
  <c r="Q344" i="28"/>
  <c r="AS344" i="28"/>
  <c r="J345" i="28"/>
  <c r="I345" i="28" s="1"/>
  <c r="AV344" i="28"/>
  <c r="AC344" i="28"/>
  <c r="T344" i="28"/>
  <c r="CO35" i="24" l="1"/>
  <c r="CO45" i="24"/>
  <c r="CO5" i="24"/>
  <c r="BE345" i="28"/>
  <c r="AJ345" i="28"/>
  <c r="J346" i="28"/>
  <c r="I346" i="28" s="1"/>
  <c r="L345" i="28"/>
  <c r="AO345" i="28"/>
  <c r="AQ345" i="28"/>
  <c r="BG345" i="28"/>
  <c r="AT345" i="28"/>
  <c r="AX345" i="28"/>
  <c r="W345" i="28"/>
  <c r="Z345" i="28"/>
  <c r="AK345" i="28"/>
  <c r="AW345" i="28"/>
  <c r="O345" i="28"/>
  <c r="BF345" i="28"/>
  <c r="BA345" i="28"/>
  <c r="AG345" i="28"/>
  <c r="AH345" i="28"/>
  <c r="AP345" i="28"/>
  <c r="AI345" i="28"/>
  <c r="AE345" i="28"/>
  <c r="AY345" i="28"/>
  <c r="BB345" i="28"/>
  <c r="BC345" i="28"/>
  <c r="AL345" i="28"/>
  <c r="AU345" i="28"/>
  <c r="AC345" i="28"/>
  <c r="BD345" i="28"/>
  <c r="U345" i="28"/>
  <c r="AA345" i="28"/>
  <c r="BI345" i="28"/>
  <c r="AV345" i="28"/>
  <c r="Q345" i="28"/>
  <c r="R345" i="28"/>
  <c r="BH345" i="28"/>
  <c r="Y345" i="28"/>
  <c r="V345" i="28"/>
  <c r="AD345" i="28"/>
  <c r="T345" i="28"/>
  <c r="AM345" i="28"/>
  <c r="AS345" i="28"/>
  <c r="AN345" i="28"/>
  <c r="AR345" i="28"/>
  <c r="P345" i="28"/>
  <c r="X345" i="28"/>
  <c r="K346" i="28"/>
  <c r="N345" i="28"/>
  <c r="S345" i="28"/>
  <c r="AF345" i="28"/>
  <c r="AB345" i="28"/>
  <c r="M345" i="28"/>
  <c r="AZ345" i="28"/>
  <c r="CP5" i="24" l="1"/>
  <c r="CP35" i="24"/>
  <c r="CP45" i="24"/>
  <c r="AH346" i="28"/>
  <c r="Z346" i="28"/>
  <c r="K347" i="28"/>
  <c r="AM346" i="28"/>
  <c r="M346" i="28"/>
  <c r="AV346" i="28"/>
  <c r="AE346" i="28"/>
  <c r="AZ346" i="28"/>
  <c r="N346" i="28"/>
  <c r="AY346" i="28"/>
  <c r="Y346" i="28"/>
  <c r="BE346" i="28"/>
  <c r="U346" i="28"/>
  <c r="X346" i="28"/>
  <c r="W346" i="28"/>
  <c r="AX346" i="28"/>
  <c r="BG346" i="28"/>
  <c r="AL346" i="28"/>
  <c r="AT346" i="28"/>
  <c r="AJ346" i="28"/>
  <c r="AN346" i="28"/>
  <c r="BI346" i="28"/>
  <c r="R346" i="28"/>
  <c r="P346" i="28"/>
  <c r="AC346" i="28"/>
  <c r="BH346" i="28"/>
  <c r="AP346" i="28"/>
  <c r="AO346" i="28"/>
  <c r="AQ346" i="28"/>
  <c r="S346" i="28"/>
  <c r="O346" i="28"/>
  <c r="AR346" i="28"/>
  <c r="L346" i="28"/>
  <c r="T346" i="28"/>
  <c r="BC346" i="28"/>
  <c r="AF346" i="28"/>
  <c r="AS346" i="28"/>
  <c r="AK346" i="28"/>
  <c r="BA346" i="28"/>
  <c r="BB346" i="28"/>
  <c r="AD346" i="28"/>
  <c r="AB346" i="28"/>
  <c r="AW346" i="28"/>
  <c r="BD346" i="28"/>
  <c r="AU346" i="28"/>
  <c r="Q346" i="28"/>
  <c r="AG346" i="28"/>
  <c r="BF346" i="28"/>
  <c r="AI346" i="28"/>
  <c r="J347" i="28"/>
  <c r="I347" i="28" s="1"/>
  <c r="V346" i="28"/>
  <c r="AA346" i="28"/>
  <c r="CQ5" i="24" l="1"/>
  <c r="CQ35" i="24"/>
  <c r="CQ45" i="24"/>
  <c r="BF347" i="28"/>
  <c r="AY347" i="28"/>
  <c r="AT347" i="28"/>
  <c r="BH347" i="28"/>
  <c r="AA347" i="28"/>
  <c r="AX347" i="28"/>
  <c r="AN347" i="28"/>
  <c r="T347" i="28"/>
  <c r="BD347" i="28"/>
  <c r="AE347" i="28"/>
  <c r="S347" i="28"/>
  <c r="N347" i="28"/>
  <c r="X347" i="28"/>
  <c r="AW347" i="28"/>
  <c r="BE347" i="28"/>
  <c r="AL347" i="28"/>
  <c r="AB347" i="28"/>
  <c r="Q347" i="28"/>
  <c r="BG347" i="28"/>
  <c r="AI347" i="28"/>
  <c r="BC347" i="28"/>
  <c r="J348" i="28"/>
  <c r="I348" i="28" s="1"/>
  <c r="AQ347" i="28"/>
  <c r="K348" i="28"/>
  <c r="P347" i="28"/>
  <c r="AO347" i="28"/>
  <c r="AV347" i="28"/>
  <c r="AC347" i="28"/>
  <c r="AR347" i="28"/>
  <c r="AJ347" i="28"/>
  <c r="AG347" i="28"/>
  <c r="AM347" i="28"/>
  <c r="AH347" i="28"/>
  <c r="BA347" i="28"/>
  <c r="AU347" i="28"/>
  <c r="U347" i="28"/>
  <c r="BI347" i="28"/>
  <c r="O347" i="28"/>
  <c r="V347" i="28"/>
  <c r="M347" i="28"/>
  <c r="AZ347" i="28"/>
  <c r="Y347" i="28"/>
  <c r="R347" i="28"/>
  <c r="Z347" i="28"/>
  <c r="AD347" i="28"/>
  <c r="L347" i="28"/>
  <c r="AS347" i="28"/>
  <c r="AP347" i="28"/>
  <c r="AK347" i="28"/>
  <c r="BB347" i="28"/>
  <c r="AF347" i="28"/>
  <c r="W347" i="28"/>
  <c r="CR35" i="24" l="1"/>
  <c r="CR45" i="24"/>
  <c r="CR5" i="24"/>
  <c r="AT348" i="28"/>
  <c r="AW348" i="28"/>
  <c r="U348" i="28"/>
  <c r="AX348" i="28"/>
  <c r="J349" i="28"/>
  <c r="I349" i="28" s="1"/>
  <c r="AS348" i="28"/>
  <c r="AN348" i="28"/>
  <c r="Z348" i="28"/>
  <c r="BI348" i="28"/>
  <c r="AH348" i="28"/>
  <c r="O348" i="28"/>
  <c r="AZ348" i="28"/>
  <c r="BE348" i="28"/>
  <c r="AA348" i="28"/>
  <c r="BC348" i="28"/>
  <c r="AQ348" i="28"/>
  <c r="AR348" i="28"/>
  <c r="BB348" i="28"/>
  <c r="P348" i="28"/>
  <c r="AL348" i="28"/>
  <c r="N348" i="28"/>
  <c r="AF348" i="28"/>
  <c r="K349" i="28"/>
  <c r="AI348" i="28"/>
  <c r="AM348" i="28"/>
  <c r="AV348" i="28"/>
  <c r="BH348" i="28"/>
  <c r="AG348" i="28"/>
  <c r="Q348" i="28"/>
  <c r="AD348" i="28"/>
  <c r="AO348" i="28"/>
  <c r="R348" i="28"/>
  <c r="L348" i="28"/>
  <c r="AK348" i="28"/>
  <c r="V348" i="28"/>
  <c r="AY348" i="28"/>
  <c r="AC348" i="28"/>
  <c r="BD348" i="28"/>
  <c r="AP348" i="28"/>
  <c r="BA348" i="28"/>
  <c r="T348" i="28"/>
  <c r="X348" i="28"/>
  <c r="W348" i="28"/>
  <c r="AJ348" i="28"/>
  <c r="S348" i="28"/>
  <c r="AB348" i="28"/>
  <c r="M348" i="28"/>
  <c r="BF348" i="28"/>
  <c r="Y348" i="28"/>
  <c r="BG348" i="28"/>
  <c r="AE348" i="28"/>
  <c r="AU348" i="28"/>
  <c r="CS35" i="24" l="1"/>
  <c r="CS45" i="24"/>
  <c r="CS5" i="24"/>
  <c r="AW349" i="28"/>
  <c r="P349" i="28"/>
  <c r="AB349" i="28"/>
  <c r="AN349" i="28"/>
  <c r="O349" i="28"/>
  <c r="AC349" i="28"/>
  <c r="N349" i="28"/>
  <c r="AP349" i="28"/>
  <c r="AI349" i="28"/>
  <c r="AL349" i="28"/>
  <c r="J350" i="28"/>
  <c r="I350" i="28" s="1"/>
  <c r="BI349" i="28"/>
  <c r="AD349" i="28"/>
  <c r="AZ349" i="28"/>
  <c r="AO349" i="28"/>
  <c r="K350" i="28"/>
  <c r="AV349" i="28"/>
  <c r="BB349" i="28"/>
  <c r="AJ349" i="28"/>
  <c r="AY349" i="28"/>
  <c r="AR349" i="28"/>
  <c r="W349" i="28"/>
  <c r="X349" i="28"/>
  <c r="V349" i="28"/>
  <c r="R349" i="28"/>
  <c r="AH349" i="28"/>
  <c r="AT349" i="28"/>
  <c r="AE349" i="28"/>
  <c r="BC349" i="28"/>
  <c r="AQ349" i="28"/>
  <c r="BA349" i="28"/>
  <c r="BF349" i="28"/>
  <c r="AS349" i="28"/>
  <c r="AM349" i="28"/>
  <c r="AA349" i="28"/>
  <c r="BE349" i="28"/>
  <c r="Q349" i="28"/>
  <c r="AU349" i="28"/>
  <c r="S349" i="28"/>
  <c r="BD349" i="28"/>
  <c r="AK349" i="28"/>
  <c r="AF349" i="28"/>
  <c r="Y349" i="28"/>
  <c r="AG349" i="28"/>
  <c r="BG349" i="28"/>
  <c r="T349" i="28"/>
  <c r="M349" i="28"/>
  <c r="L349" i="28"/>
  <c r="Z349" i="28"/>
  <c r="U349" i="28"/>
  <c r="AX349" i="28"/>
  <c r="BH349" i="28"/>
  <c r="CT35" i="24" l="1"/>
  <c r="CT45" i="24"/>
  <c r="CT5" i="24"/>
  <c r="S350" i="28"/>
  <c r="AJ350" i="28"/>
  <c r="AW350" i="28"/>
  <c r="AY350" i="28"/>
  <c r="AL350" i="28"/>
  <c r="Z350" i="28"/>
  <c r="BG350" i="28"/>
  <c r="AA350" i="28"/>
  <c r="L350" i="28"/>
  <c r="AC350" i="28"/>
  <c r="AG350" i="28"/>
  <c r="P350" i="28"/>
  <c r="X350" i="28"/>
  <c r="AD350" i="28"/>
  <c r="AN350" i="28"/>
  <c r="BD350" i="28"/>
  <c r="T350" i="28"/>
  <c r="J351" i="28"/>
  <c r="I351" i="28" s="1"/>
  <c r="AR350" i="28"/>
  <c r="AT350" i="28"/>
  <c r="AM350" i="28"/>
  <c r="AB350" i="28"/>
  <c r="BH350" i="28"/>
  <c r="K351" i="28"/>
  <c r="AK350" i="28"/>
  <c r="AV350" i="28"/>
  <c r="BA350" i="28"/>
  <c r="Y350" i="28"/>
  <c r="AE350" i="28"/>
  <c r="AI350" i="28"/>
  <c r="M350" i="28"/>
  <c r="AP350" i="28"/>
  <c r="R350" i="28"/>
  <c r="BF350" i="28"/>
  <c r="BE350" i="28"/>
  <c r="N350" i="28"/>
  <c r="U350" i="28"/>
  <c r="BB350" i="28"/>
  <c r="AQ350" i="28"/>
  <c r="O350" i="28"/>
  <c r="AO350" i="28"/>
  <c r="AU350" i="28"/>
  <c r="AS350" i="28"/>
  <c r="AZ350" i="28"/>
  <c r="AF350" i="28"/>
  <c r="AX350" i="28"/>
  <c r="AH350" i="28"/>
  <c r="BI350" i="28"/>
  <c r="W350" i="28"/>
  <c r="V350" i="28"/>
  <c r="Q350" i="28"/>
  <c r="BC350" i="28"/>
  <c r="CU5" i="24" l="1"/>
  <c r="CU35" i="24"/>
  <c r="CU45" i="24"/>
  <c r="AS351" i="28"/>
  <c r="P351" i="28"/>
  <c r="R351" i="28"/>
  <c r="AP351" i="28"/>
  <c r="AT351" i="28"/>
  <c r="Q351" i="28"/>
  <c r="AE351" i="28"/>
  <c r="Z351" i="28"/>
  <c r="AM351" i="28"/>
  <c r="J352" i="28"/>
  <c r="I352" i="28" s="1"/>
  <c r="BF351" i="28"/>
  <c r="BA351" i="28"/>
  <c r="AY351" i="28"/>
  <c r="V351" i="28"/>
  <c r="Y351" i="28"/>
  <c r="BE351" i="28"/>
  <c r="N351" i="28"/>
  <c r="W351" i="28"/>
  <c r="M351" i="28"/>
  <c r="AG351" i="28"/>
  <c r="T351" i="28"/>
  <c r="AR351" i="28"/>
  <c r="O351" i="28"/>
  <c r="BI351" i="28"/>
  <c r="AB351" i="28"/>
  <c r="BB351" i="28"/>
  <c r="AQ351" i="28"/>
  <c r="AO351" i="28"/>
  <c r="AF351" i="28"/>
  <c r="BC351" i="28"/>
  <c r="BD351" i="28"/>
  <c r="BG351" i="28"/>
  <c r="AC351" i="28"/>
  <c r="AA351" i="28"/>
  <c r="AZ351" i="28"/>
  <c r="AU351" i="28"/>
  <c r="S351" i="28"/>
  <c r="X351" i="28"/>
  <c r="AJ351" i="28"/>
  <c r="BH351" i="28"/>
  <c r="AH351" i="28"/>
  <c r="AV351" i="28"/>
  <c r="K352" i="28"/>
  <c r="AX351" i="28"/>
  <c r="AK351" i="28"/>
  <c r="L351" i="28"/>
  <c r="AN351" i="28"/>
  <c r="AW351" i="28"/>
  <c r="U351" i="28"/>
  <c r="AL351" i="28"/>
  <c r="AI351" i="28"/>
  <c r="AD351" i="28"/>
  <c r="CV35" i="24" l="1"/>
  <c r="CV45" i="24"/>
  <c r="CV5" i="24"/>
  <c r="U352" i="28"/>
  <c r="AP352" i="28"/>
  <c r="AO352" i="28"/>
  <c r="P352" i="28"/>
  <c r="AD352" i="28"/>
  <c r="AU352" i="28"/>
  <c r="AC352" i="28"/>
  <c r="AR352" i="28"/>
  <c r="AI352" i="28"/>
  <c r="AQ352" i="28"/>
  <c r="X352" i="28"/>
  <c r="O352" i="28"/>
  <c r="BD352" i="28"/>
  <c r="M352" i="28"/>
  <c r="AW352" i="28"/>
  <c r="J353" i="28"/>
  <c r="I353" i="28" s="1"/>
  <c r="BF352" i="28"/>
  <c r="K353" i="28"/>
  <c r="AT352" i="28"/>
  <c r="AV352" i="28"/>
  <c r="AJ352" i="28"/>
  <c r="AN352" i="28"/>
  <c r="AH352" i="28"/>
  <c r="V352" i="28"/>
  <c r="AY352" i="28"/>
  <c r="Y352" i="28"/>
  <c r="BI352" i="28"/>
  <c r="BB352" i="28"/>
  <c r="L352" i="28"/>
  <c r="AS352" i="28"/>
  <c r="T352" i="28"/>
  <c r="Z352" i="28"/>
  <c r="BG352" i="28"/>
  <c r="AG352" i="28"/>
  <c r="BH352" i="28"/>
  <c r="BC352" i="28"/>
  <c r="BE352" i="28"/>
  <c r="AA352" i="28"/>
  <c r="S352" i="28"/>
  <c r="BA352" i="28"/>
  <c r="W352" i="28"/>
  <c r="N352" i="28"/>
  <c r="AK352" i="28"/>
  <c r="R352" i="28"/>
  <c r="AM352" i="28"/>
  <c r="AE352" i="28"/>
  <c r="AZ352" i="28"/>
  <c r="AX352" i="28"/>
  <c r="AF352" i="28"/>
  <c r="AL352" i="28"/>
  <c r="Q352" i="28"/>
  <c r="AB352" i="28"/>
  <c r="CW35" i="24" l="1"/>
  <c r="CW45" i="24"/>
  <c r="CW5" i="24"/>
  <c r="K354" i="28"/>
  <c r="AR353" i="28"/>
  <c r="AT353" i="28"/>
  <c r="AY353" i="28"/>
  <c r="U353" i="28"/>
  <c r="AE353" i="28"/>
  <c r="R353" i="28"/>
  <c r="W353" i="28"/>
  <c r="J354" i="28"/>
  <c r="I354" i="28" s="1"/>
  <c r="AK353" i="28"/>
  <c r="AA353" i="28"/>
  <c r="AZ353" i="28"/>
  <c r="Z353" i="28"/>
  <c r="AW353" i="28"/>
  <c r="AM353" i="28"/>
  <c r="AJ353" i="28"/>
  <c r="V353" i="28"/>
  <c r="BA353" i="28"/>
  <c r="P353" i="28"/>
  <c r="M353" i="28"/>
  <c r="T353" i="28"/>
  <c r="O353" i="28"/>
  <c r="BD353" i="28"/>
  <c r="BC353" i="28"/>
  <c r="AQ353" i="28"/>
  <c r="AS353" i="28"/>
  <c r="AU353" i="28"/>
  <c r="AN353" i="28"/>
  <c r="AD353" i="28"/>
  <c r="AG353" i="28"/>
  <c r="L353" i="28"/>
  <c r="X353" i="28"/>
  <c r="BE353" i="28"/>
  <c r="BG353" i="28"/>
  <c r="BF353" i="28"/>
  <c r="AP353" i="28"/>
  <c r="Y353" i="28"/>
  <c r="Q353" i="28"/>
  <c r="AO353" i="28"/>
  <c r="BI353" i="28"/>
  <c r="AH353" i="28"/>
  <c r="AF353" i="28"/>
  <c r="BH353" i="28"/>
  <c r="AX353" i="28"/>
  <c r="AC353" i="28"/>
  <c r="AB353" i="28"/>
  <c r="AL353" i="28"/>
  <c r="N353" i="28"/>
  <c r="S353" i="28"/>
  <c r="AV353" i="28"/>
  <c r="BB353" i="28"/>
  <c r="AI353" i="28"/>
  <c r="CX5" i="24" l="1"/>
  <c r="CX35" i="24"/>
  <c r="CX45" i="24"/>
  <c r="AY354" i="28"/>
  <c r="AV354" i="28"/>
  <c r="Y354" i="28"/>
  <c r="BC354" i="28"/>
  <c r="AP354" i="28"/>
  <c r="AD354" i="28"/>
  <c r="BF354" i="28"/>
  <c r="BA354" i="28"/>
  <c r="AH354" i="28"/>
  <c r="AW354" i="28"/>
  <c r="V354" i="28"/>
  <c r="N354" i="28"/>
  <c r="AZ354" i="28"/>
  <c r="AI354" i="28"/>
  <c r="AK354" i="28"/>
  <c r="S354" i="28"/>
  <c r="AC354" i="28"/>
  <c r="P354" i="28"/>
  <c r="AO354" i="28"/>
  <c r="AE354" i="28"/>
  <c r="AR354" i="28"/>
  <c r="O354" i="28"/>
  <c r="AX354" i="28"/>
  <c r="J355" i="28"/>
  <c r="I355" i="28" s="1"/>
  <c r="AU354" i="28"/>
  <c r="BG354" i="28"/>
  <c r="R354" i="28"/>
  <c r="BB354" i="28"/>
  <c r="AS354" i="28"/>
  <c r="K355" i="28"/>
  <c r="AL354" i="28"/>
  <c r="BE354" i="28"/>
  <c r="AT354" i="28"/>
  <c r="BI354" i="28"/>
  <c r="AJ354" i="28"/>
  <c r="AB354" i="28"/>
  <c r="T354" i="28"/>
  <c r="AQ354" i="28"/>
  <c r="Q354" i="28"/>
  <c r="U354" i="28"/>
  <c r="AA354" i="28"/>
  <c r="BH354" i="28"/>
  <c r="Z354" i="28"/>
  <c r="L354" i="28"/>
  <c r="AM354" i="28"/>
  <c r="AG354" i="28"/>
  <c r="W354" i="28"/>
  <c r="BD354" i="28"/>
  <c r="M354" i="28"/>
  <c r="X354" i="28"/>
  <c r="AN354" i="28"/>
  <c r="AF354" i="28"/>
  <c r="CY35" i="24" l="1"/>
  <c r="CY45" i="24"/>
  <c r="CY5" i="24"/>
  <c r="Y355" i="28"/>
  <c r="AD355" i="28"/>
  <c r="AP355" i="28"/>
  <c r="AY355" i="28"/>
  <c r="AB355" i="28"/>
  <c r="AQ355" i="28"/>
  <c r="S355" i="28"/>
  <c r="BH355" i="28"/>
  <c r="AT355" i="28"/>
  <c r="AM355" i="28"/>
  <c r="AS355" i="28"/>
  <c r="AF355" i="28"/>
  <c r="AN355" i="28"/>
  <c r="V355" i="28"/>
  <c r="AW355" i="28"/>
  <c r="AU355" i="28"/>
  <c r="AX355" i="28"/>
  <c r="L355" i="28"/>
  <c r="P355" i="28"/>
  <c r="Q355" i="28"/>
  <c r="M355" i="28"/>
  <c r="Z355" i="28"/>
  <c r="AO355" i="28"/>
  <c r="AI355" i="28"/>
  <c r="T355" i="28"/>
  <c r="BE355" i="28"/>
  <c r="BD355" i="28"/>
  <c r="AV355" i="28"/>
  <c r="AK355" i="28"/>
  <c r="X355" i="28"/>
  <c r="AE355" i="28"/>
  <c r="AJ355" i="28"/>
  <c r="AC355" i="28"/>
  <c r="AZ355" i="28"/>
  <c r="BG355" i="28"/>
  <c r="N355" i="28"/>
  <c r="BB355" i="28"/>
  <c r="AA355" i="28"/>
  <c r="AR355" i="28"/>
  <c r="BA355" i="28"/>
  <c r="U355" i="28"/>
  <c r="R355" i="28"/>
  <c r="J356" i="28"/>
  <c r="I356" i="28" s="1"/>
  <c r="W355" i="28"/>
  <c r="AL355" i="28"/>
  <c r="BF355" i="28"/>
  <c r="K356" i="28"/>
  <c r="AG355" i="28"/>
  <c r="BI355" i="28"/>
  <c r="AH355" i="28"/>
  <c r="BC355" i="28"/>
  <c r="O355" i="28"/>
  <c r="CZ35" i="24" l="1"/>
  <c r="CZ45" i="24"/>
  <c r="CZ5" i="24"/>
  <c r="Y356" i="28"/>
  <c r="BB356" i="28"/>
  <c r="AV356" i="28"/>
  <c r="W356" i="28"/>
  <c r="BE356" i="28"/>
  <c r="Z356" i="28"/>
  <c r="AB356" i="28"/>
  <c r="AJ356" i="28"/>
  <c r="BI356" i="28"/>
  <c r="AO356" i="28"/>
  <c r="AF356" i="28"/>
  <c r="AA356" i="28"/>
  <c r="U356" i="28"/>
  <c r="L356" i="28"/>
  <c r="BA356" i="28"/>
  <c r="AE356" i="28"/>
  <c r="X356" i="28"/>
  <c r="AH356" i="28"/>
  <c r="AU356" i="28"/>
  <c r="BF356" i="28"/>
  <c r="N356" i="28"/>
  <c r="BC356" i="28"/>
  <c r="AW356" i="28"/>
  <c r="AR356" i="28"/>
  <c r="AX356" i="28"/>
  <c r="AK356" i="28"/>
  <c r="AL356" i="28"/>
  <c r="BD356" i="28"/>
  <c r="P356" i="28"/>
  <c r="AD356" i="28"/>
  <c r="AS356" i="28"/>
  <c r="Q356" i="28"/>
  <c r="T356" i="28"/>
  <c r="AM356" i="28"/>
  <c r="AI356" i="28"/>
  <c r="M356" i="28"/>
  <c r="AZ356" i="28"/>
  <c r="AP356" i="28"/>
  <c r="BG356" i="28"/>
  <c r="AQ356" i="28"/>
  <c r="J357" i="28"/>
  <c r="I357" i="28" s="1"/>
  <c r="AY356" i="28"/>
  <c r="AG356" i="28"/>
  <c r="AC356" i="28"/>
  <c r="BH356" i="28"/>
  <c r="V356" i="28"/>
  <c r="O356" i="28"/>
  <c r="R356" i="28"/>
  <c r="S356" i="28"/>
  <c r="AT356" i="28"/>
  <c r="K357" i="28"/>
  <c r="AN356" i="28"/>
  <c r="DA35" i="24" l="1"/>
  <c r="DA45" i="24"/>
  <c r="DA5" i="24"/>
  <c r="AF357" i="28"/>
  <c r="V357" i="28"/>
  <c r="R357" i="28"/>
  <c r="J358" i="28"/>
  <c r="I358" i="28" s="1"/>
  <c r="N357" i="28"/>
  <c r="BF357" i="28"/>
  <c r="AY357" i="28"/>
  <c r="T357" i="28"/>
  <c r="AA357" i="28"/>
  <c r="BH357" i="28"/>
  <c r="AK357" i="28"/>
  <c r="Y357" i="28"/>
  <c r="AG357" i="28"/>
  <c r="Z357" i="28"/>
  <c r="AV357" i="28"/>
  <c r="Q357" i="28"/>
  <c r="S357" i="28"/>
  <c r="AT357" i="28"/>
  <c r="AM357" i="28"/>
  <c r="P357" i="28"/>
  <c r="X357" i="28"/>
  <c r="AP357" i="28"/>
  <c r="AH357" i="28"/>
  <c r="AB357" i="28"/>
  <c r="AX357" i="28"/>
  <c r="BC357" i="28"/>
  <c r="BD357" i="28"/>
  <c r="BG357" i="28"/>
  <c r="K358" i="28"/>
  <c r="W357" i="28"/>
  <c r="AI357" i="28"/>
  <c r="AO357" i="28"/>
  <c r="BI357" i="28"/>
  <c r="U357" i="28"/>
  <c r="AU357" i="28"/>
  <c r="AW357" i="28"/>
  <c r="AD357" i="28"/>
  <c r="L357" i="28"/>
  <c r="AZ357" i="28"/>
  <c r="M357" i="28"/>
  <c r="BE357" i="28"/>
  <c r="AJ357" i="28"/>
  <c r="AC357" i="28"/>
  <c r="AS357" i="28"/>
  <c r="O357" i="28"/>
  <c r="AQ357" i="28"/>
  <c r="AN357" i="28"/>
  <c r="AR357" i="28"/>
  <c r="BB357" i="28"/>
  <c r="AL357" i="28"/>
  <c r="BA357" i="28"/>
  <c r="AE357" i="28"/>
  <c r="DB35" i="24" l="1"/>
  <c r="DB45" i="24"/>
  <c r="DB5" i="24"/>
  <c r="AV358" i="28"/>
  <c r="M358" i="28"/>
  <c r="AE358" i="28"/>
  <c r="AW358" i="28"/>
  <c r="AI358" i="28"/>
  <c r="BI358" i="28"/>
  <c r="S358" i="28"/>
  <c r="BE358" i="28"/>
  <c r="BG358" i="28"/>
  <c r="J359" i="28"/>
  <c r="I359" i="28" s="1"/>
  <c r="AL358" i="28"/>
  <c r="AP358" i="28"/>
  <c r="AF358" i="28"/>
  <c r="AY358" i="28"/>
  <c r="T358" i="28"/>
  <c r="K359" i="28"/>
  <c r="N358" i="28"/>
  <c r="P358" i="28"/>
  <c r="AR358" i="28"/>
  <c r="R358" i="28"/>
  <c r="BB358" i="28"/>
  <c r="AS358" i="28"/>
  <c r="Q358" i="28"/>
  <c r="BD358" i="28"/>
  <c r="AG358" i="28"/>
  <c r="Y358" i="28"/>
  <c r="AA358" i="28"/>
  <c r="AX358" i="28"/>
  <c r="BA358" i="28"/>
  <c r="L358" i="28"/>
  <c r="AB358" i="28"/>
  <c r="BF358" i="28"/>
  <c r="Z358" i="28"/>
  <c r="X358" i="28"/>
  <c r="AK358" i="28"/>
  <c r="AM358" i="28"/>
  <c r="AN358" i="28"/>
  <c r="AO358" i="28"/>
  <c r="BH358" i="28"/>
  <c r="W358" i="28"/>
  <c r="AQ358" i="28"/>
  <c r="O358" i="28"/>
  <c r="BC358" i="28"/>
  <c r="AZ358" i="28"/>
  <c r="AC358" i="28"/>
  <c r="AT358" i="28"/>
  <c r="AH358" i="28"/>
  <c r="V358" i="28"/>
  <c r="AJ358" i="28"/>
  <c r="U358" i="28"/>
  <c r="AU358" i="28"/>
  <c r="AD358" i="28"/>
  <c r="DC35" i="24" l="1"/>
  <c r="DC45" i="24"/>
  <c r="DC5" i="24"/>
  <c r="AC359" i="28"/>
  <c r="AS359" i="28"/>
  <c r="O359" i="28"/>
  <c r="T359" i="28"/>
  <c r="AT359" i="28"/>
  <c r="AJ359" i="28"/>
  <c r="BC359" i="28"/>
  <c r="BB359" i="28"/>
  <c r="BI359" i="28"/>
  <c r="AO359" i="28"/>
  <c r="AA359" i="28"/>
  <c r="R359" i="28"/>
  <c r="BA359" i="28"/>
  <c r="BE359" i="28"/>
  <c r="W359" i="28"/>
  <c r="BF359" i="28"/>
  <c r="AP359" i="28"/>
  <c r="BH359" i="28"/>
  <c r="P359" i="28"/>
  <c r="U359" i="28"/>
  <c r="AN359" i="28"/>
  <c r="AQ359" i="28"/>
  <c r="AW359" i="28"/>
  <c r="BD359" i="28"/>
  <c r="L359" i="28"/>
  <c r="AY359" i="28"/>
  <c r="Q359" i="28"/>
  <c r="AZ359" i="28"/>
  <c r="Y359" i="28"/>
  <c r="M359" i="28"/>
  <c r="AU359" i="28"/>
  <c r="AI359" i="28"/>
  <c r="AR359" i="28"/>
  <c r="AK359" i="28"/>
  <c r="BG359" i="28"/>
  <c r="AF359" i="28"/>
  <c r="X359" i="28"/>
  <c r="AX359" i="28"/>
  <c r="AG359" i="28"/>
  <c r="AL359" i="28"/>
  <c r="V359" i="28"/>
  <c r="Z359" i="28"/>
  <c r="AB359" i="28"/>
  <c r="AH359" i="28"/>
  <c r="AV359" i="28"/>
  <c r="J360" i="28"/>
  <c r="I360" i="28" s="1"/>
  <c r="K360" i="28"/>
  <c r="S359" i="28"/>
  <c r="AM359" i="28"/>
  <c r="AE359" i="28"/>
  <c r="AD359" i="28"/>
  <c r="N359" i="28"/>
  <c r="DD35" i="24" l="1"/>
  <c r="DD45" i="24"/>
  <c r="DD5" i="24"/>
  <c r="AD360" i="28"/>
  <c r="AC360" i="28"/>
  <c r="BI360" i="28"/>
  <c r="W360" i="28"/>
  <c r="X360" i="28"/>
  <c r="AU360" i="28"/>
  <c r="S360" i="28"/>
  <c r="K361" i="28"/>
  <c r="AY360" i="28"/>
  <c r="AH360" i="28"/>
  <c r="AT360" i="28"/>
  <c r="Y360" i="28"/>
  <c r="BA360" i="28"/>
  <c r="AZ360" i="28"/>
  <c r="BC360" i="28"/>
  <c r="BB360" i="28"/>
  <c r="AL360" i="28"/>
  <c r="N360" i="28"/>
  <c r="Z360" i="28"/>
  <c r="AF360" i="28"/>
  <c r="J361" i="28"/>
  <c r="I361" i="28" s="1"/>
  <c r="BD360" i="28"/>
  <c r="V360" i="28"/>
  <c r="AI360" i="28"/>
  <c r="T360" i="28"/>
  <c r="L360" i="28"/>
  <c r="AJ360" i="28"/>
  <c r="AV360" i="28"/>
  <c r="BG360" i="28"/>
  <c r="O360" i="28"/>
  <c r="AR360" i="28"/>
  <c r="Q360" i="28"/>
  <c r="AQ360" i="28"/>
  <c r="AE360" i="28"/>
  <c r="AG360" i="28"/>
  <c r="AW360" i="28"/>
  <c r="AK360" i="28"/>
  <c r="AX360" i="28"/>
  <c r="AA360" i="28"/>
  <c r="AN360" i="28"/>
  <c r="AM360" i="28"/>
  <c r="BF360" i="28"/>
  <c r="BH360" i="28"/>
  <c r="AO360" i="28"/>
  <c r="AP360" i="28"/>
  <c r="R360" i="28"/>
  <c r="U360" i="28"/>
  <c r="M360" i="28"/>
  <c r="BE360" i="28"/>
  <c r="AS360" i="28"/>
  <c r="P360" i="28"/>
  <c r="AB360" i="28"/>
  <c r="DE35" i="24" l="1"/>
  <c r="DE45" i="24"/>
  <c r="DE5" i="24"/>
  <c r="T361" i="28"/>
  <c r="Q361" i="28"/>
  <c r="AD361" i="28"/>
  <c r="AA361" i="28"/>
  <c r="AB361" i="28"/>
  <c r="AQ361" i="28"/>
  <c r="AY361" i="28"/>
  <c r="BG361" i="28"/>
  <c r="AI361" i="28"/>
  <c r="AS361" i="28"/>
  <c r="BH361" i="28"/>
  <c r="AZ361" i="28"/>
  <c r="U361" i="28"/>
  <c r="K362" i="28"/>
  <c r="V361" i="28"/>
  <c r="AO361" i="28"/>
  <c r="AW361" i="28"/>
  <c r="W361" i="28"/>
  <c r="AL361" i="28"/>
  <c r="AP361" i="28"/>
  <c r="O361" i="28"/>
  <c r="AX361" i="28"/>
  <c r="AH361" i="28"/>
  <c r="Y361" i="28"/>
  <c r="BB361" i="28"/>
  <c r="AG361" i="28"/>
  <c r="AR361" i="28"/>
  <c r="R361" i="28"/>
  <c r="BD361" i="28"/>
  <c r="BA361" i="28"/>
  <c r="Z361" i="28"/>
  <c r="X361" i="28"/>
  <c r="AJ361" i="28"/>
  <c r="L361" i="28"/>
  <c r="BC361" i="28"/>
  <c r="BI361" i="28"/>
  <c r="J362" i="28"/>
  <c r="I362" i="28" s="1"/>
  <c r="N361" i="28"/>
  <c r="M361" i="28"/>
  <c r="AU361" i="28"/>
  <c r="AF361" i="28"/>
  <c r="BE361" i="28"/>
  <c r="S361" i="28"/>
  <c r="AE361" i="28"/>
  <c r="AC361" i="28"/>
  <c r="AM361" i="28"/>
  <c r="AN361" i="28"/>
  <c r="BF361" i="28"/>
  <c r="AK361" i="28"/>
  <c r="AV361" i="28"/>
  <c r="AT361" i="28"/>
  <c r="P361" i="28"/>
  <c r="DF35" i="24" l="1"/>
  <c r="DF45" i="24"/>
  <c r="DF5" i="24"/>
  <c r="AW362" i="28"/>
  <c r="BB362" i="28"/>
  <c r="N362" i="28"/>
  <c r="BG362" i="28"/>
  <c r="V362" i="28"/>
  <c r="AU362" i="28"/>
  <c r="AJ362" i="28"/>
  <c r="O362" i="28"/>
  <c r="AL362" i="28"/>
  <c r="BH362" i="28"/>
  <c r="AO362" i="28"/>
  <c r="AB362" i="28"/>
  <c r="M362" i="28"/>
  <c r="X362" i="28"/>
  <c r="K363" i="28"/>
  <c r="AE362" i="28"/>
  <c r="R362" i="28"/>
  <c r="AG362" i="28"/>
  <c r="AA362" i="28"/>
  <c r="AT362" i="28"/>
  <c r="W362" i="28"/>
  <c r="AP362" i="28"/>
  <c r="AS362" i="28"/>
  <c r="BI362" i="28"/>
  <c r="AC362" i="28"/>
  <c r="T362" i="28"/>
  <c r="AM362" i="28"/>
  <c r="AD362" i="28"/>
  <c r="AQ362" i="28"/>
  <c r="AI362" i="28"/>
  <c r="AF362" i="28"/>
  <c r="BA362" i="28"/>
  <c r="BC362" i="28"/>
  <c r="AR362" i="28"/>
  <c r="AK362" i="28"/>
  <c r="AV362" i="28"/>
  <c r="J363" i="28"/>
  <c r="I363" i="28" s="1"/>
  <c r="S362" i="28"/>
  <c r="U362" i="28"/>
  <c r="Q362" i="28"/>
  <c r="AY362" i="28"/>
  <c r="L362" i="28"/>
  <c r="Z362" i="28"/>
  <c r="AN362" i="28"/>
  <c r="AH362" i="28"/>
  <c r="Y362" i="28"/>
  <c r="AX362" i="28"/>
  <c r="P362" i="28"/>
  <c r="BD362" i="28"/>
  <c r="BF362" i="28"/>
  <c r="AZ362" i="28"/>
  <c r="BE362" i="28"/>
  <c r="DG35" i="24" l="1"/>
  <c r="DG45" i="24"/>
  <c r="DG5" i="24"/>
  <c r="AZ363" i="28"/>
  <c r="AU363" i="28"/>
  <c r="BA363" i="28"/>
  <c r="Q363" i="28"/>
  <c r="AT363" i="28"/>
  <c r="AL363" i="28"/>
  <c r="AF363" i="28"/>
  <c r="AS363" i="28"/>
  <c r="P363" i="28"/>
  <c r="AC363" i="28"/>
  <c r="AQ363" i="28"/>
  <c r="BB363" i="28"/>
  <c r="AJ363" i="28"/>
  <c r="S363" i="28"/>
  <c r="AR363" i="28"/>
  <c r="W363" i="28"/>
  <c r="N363" i="28"/>
  <c r="O363" i="28"/>
  <c r="AA363" i="28"/>
  <c r="BC363" i="28"/>
  <c r="AO363" i="28"/>
  <c r="AW363" i="28"/>
  <c r="BG363" i="28"/>
  <c r="AN363" i="28"/>
  <c r="AG363" i="28"/>
  <c r="AI363" i="28"/>
  <c r="BD363" i="28"/>
  <c r="X363" i="28"/>
  <c r="AP363" i="28"/>
  <c r="L363" i="28"/>
  <c r="AY363" i="28"/>
  <c r="K364" i="28"/>
  <c r="AK363" i="28"/>
  <c r="AE363" i="28"/>
  <c r="AH363" i="28"/>
  <c r="AD363" i="28"/>
  <c r="AB363" i="28"/>
  <c r="V363" i="28"/>
  <c r="T363" i="28"/>
  <c r="Z363" i="28"/>
  <c r="BF363" i="28"/>
  <c r="AV363" i="28"/>
  <c r="BI363" i="28"/>
  <c r="J364" i="28"/>
  <c r="I364" i="28" s="1"/>
  <c r="BE363" i="28"/>
  <c r="AX363" i="28"/>
  <c r="U363" i="28"/>
  <c r="AM363" i="28"/>
  <c r="R363" i="28"/>
  <c r="M363" i="28"/>
  <c r="Y363" i="28"/>
  <c r="BH363" i="28"/>
  <c r="DH35" i="24" l="1"/>
  <c r="DH45" i="24"/>
  <c r="DH5" i="24"/>
  <c r="AV364" i="28"/>
  <c r="AK364" i="28"/>
  <c r="AC364" i="28"/>
  <c r="AE364" i="28"/>
  <c r="O364" i="28"/>
  <c r="BD364" i="28"/>
  <c r="V364" i="28"/>
  <c r="BH364" i="28"/>
  <c r="BE364" i="28"/>
  <c r="S364" i="28"/>
  <c r="AD364" i="28"/>
  <c r="AU364" i="28"/>
  <c r="AP364" i="28"/>
  <c r="N364" i="28"/>
  <c r="Y364" i="28"/>
  <c r="AR364" i="28"/>
  <c r="AZ364" i="28"/>
  <c r="AY364" i="28"/>
  <c r="W364" i="28"/>
  <c r="BF364" i="28"/>
  <c r="AT364" i="28"/>
  <c r="T364" i="28"/>
  <c r="AQ364" i="28"/>
  <c r="AX364" i="28"/>
  <c r="AI364" i="28"/>
  <c r="K365" i="28"/>
  <c r="AA364" i="28"/>
  <c r="BG364" i="28"/>
  <c r="BI364" i="28"/>
  <c r="U364" i="28"/>
  <c r="AM364" i="28"/>
  <c r="AG364" i="28"/>
  <c r="P364" i="28"/>
  <c r="R364" i="28"/>
  <c r="AL364" i="28"/>
  <c r="AJ364" i="28"/>
  <c r="Z364" i="28"/>
  <c r="X364" i="28"/>
  <c r="AW364" i="28"/>
  <c r="AN364" i="28"/>
  <c r="M364" i="28"/>
  <c r="J365" i="28"/>
  <c r="I365" i="28" s="1"/>
  <c r="L364" i="28"/>
  <c r="BB364" i="28"/>
  <c r="AH364" i="28"/>
  <c r="AB364" i="28"/>
  <c r="AF364" i="28"/>
  <c r="Q364" i="28"/>
  <c r="AS364" i="28"/>
  <c r="BA364" i="28"/>
  <c r="AO364" i="28"/>
  <c r="BC364" i="28"/>
  <c r="DI35" i="24" l="1"/>
  <c r="DI45" i="24"/>
  <c r="DI5" i="24"/>
  <c r="AL365" i="28"/>
  <c r="AX365" i="28"/>
  <c r="BE365" i="28"/>
  <c r="S365" i="28"/>
  <c r="AE365" i="28"/>
  <c r="Y365" i="28"/>
  <c r="AM365" i="28"/>
  <c r="AT365" i="28"/>
  <c r="Z365" i="28"/>
  <c r="AV365" i="28"/>
  <c r="BD365" i="28"/>
  <c r="N365" i="28"/>
  <c r="X365" i="28"/>
  <c r="AS365" i="28"/>
  <c r="BG365" i="28"/>
  <c r="J366" i="28"/>
  <c r="I366" i="28" s="1"/>
  <c r="AI365" i="28"/>
  <c r="AP365" i="28"/>
  <c r="L365" i="28"/>
  <c r="T365" i="28"/>
  <c r="AN365" i="28"/>
  <c r="BI365" i="28"/>
  <c r="AJ365" i="28"/>
  <c r="V365" i="28"/>
  <c r="K366" i="28"/>
  <c r="AC365" i="28"/>
  <c r="BF365" i="28"/>
  <c r="AF365" i="28"/>
  <c r="BB365" i="28"/>
  <c r="AB365" i="28"/>
  <c r="AA365" i="28"/>
  <c r="AU365" i="28"/>
  <c r="AW365" i="28"/>
  <c r="AK365" i="28"/>
  <c r="AR365" i="28"/>
  <c r="BA365" i="28"/>
  <c r="U365" i="28"/>
  <c r="M365" i="28"/>
  <c r="R365" i="28"/>
  <c r="AZ365" i="28"/>
  <c r="BC365" i="28"/>
  <c r="O365" i="28"/>
  <c r="Q365" i="28"/>
  <c r="AY365" i="28"/>
  <c r="AO365" i="28"/>
  <c r="P365" i="28"/>
  <c r="AQ365" i="28"/>
  <c r="AG365" i="28"/>
  <c r="AH365" i="28"/>
  <c r="W365" i="28"/>
  <c r="BH365" i="28"/>
  <c r="AD365" i="28"/>
  <c r="DJ35" i="24" l="1"/>
  <c r="DJ45" i="24"/>
  <c r="DJ5" i="24"/>
  <c r="J367" i="28"/>
  <c r="I367" i="28" s="1"/>
  <c r="AI366" i="28"/>
  <c r="BI366" i="28"/>
  <c r="AE366" i="28"/>
  <c r="BA366" i="28"/>
  <c r="AL366" i="28"/>
  <c r="L366" i="28"/>
  <c r="AG366" i="28"/>
  <c r="AM366" i="28"/>
  <c r="AJ366" i="28"/>
  <c r="K367" i="28"/>
  <c r="BC366" i="28"/>
  <c r="W366" i="28"/>
  <c r="AB366" i="28"/>
  <c r="BE366" i="28"/>
  <c r="R366" i="28"/>
  <c r="AT366" i="28"/>
  <c r="V366" i="28"/>
  <c r="Z366" i="28"/>
  <c r="AN366" i="28"/>
  <c r="AH366" i="28"/>
  <c r="N366" i="28"/>
  <c r="Q366" i="28"/>
  <c r="M366" i="28"/>
  <c r="Y366" i="28"/>
  <c r="BF366" i="28"/>
  <c r="X366" i="28"/>
  <c r="AQ366" i="28"/>
  <c r="AZ366" i="28"/>
  <c r="P366" i="28"/>
  <c r="BD366" i="28"/>
  <c r="AF366" i="28"/>
  <c r="AK366" i="28"/>
  <c r="U366" i="28"/>
  <c r="AP366" i="28"/>
  <c r="AW366" i="28"/>
  <c r="T366" i="28"/>
  <c r="BG366" i="28"/>
  <c r="AX366" i="28"/>
  <c r="AS366" i="28"/>
  <c r="AC366" i="28"/>
  <c r="AR366" i="28"/>
  <c r="AA366" i="28"/>
  <c r="O366" i="28"/>
  <c r="AV366" i="28"/>
  <c r="AY366" i="28"/>
  <c r="AU366" i="28"/>
  <c r="S366" i="28"/>
  <c r="BB366" i="28"/>
  <c r="BH366" i="28"/>
  <c r="AD366" i="28"/>
  <c r="AO366" i="28"/>
  <c r="DK35" i="24" l="1"/>
  <c r="DK45" i="24"/>
  <c r="DK5" i="24"/>
  <c r="BE367" i="28"/>
  <c r="AT367" i="28"/>
  <c r="AV367" i="28"/>
  <c r="R367" i="28"/>
  <c r="U367" i="28"/>
  <c r="AS367" i="28"/>
  <c r="O367" i="28"/>
  <c r="BC367" i="28"/>
  <c r="X367" i="28"/>
  <c r="M367" i="28"/>
  <c r="AI367" i="28"/>
  <c r="N367" i="28"/>
  <c r="AR367" i="28"/>
  <c r="AO367" i="28"/>
  <c r="AG367" i="28"/>
  <c r="AA367" i="28"/>
  <c r="AJ367" i="28"/>
  <c r="W367" i="28"/>
  <c r="J368" i="28"/>
  <c r="I368" i="28" s="1"/>
  <c r="AU367" i="28"/>
  <c r="AF367" i="28"/>
  <c r="AE367" i="28"/>
  <c r="S367" i="28"/>
  <c r="BH367" i="28"/>
  <c r="Y367" i="28"/>
  <c r="AY367" i="28"/>
  <c r="BA367" i="28"/>
  <c r="AQ367" i="28"/>
  <c r="BF367" i="28"/>
  <c r="AN367" i="28"/>
  <c r="BB367" i="28"/>
  <c r="AL367" i="28"/>
  <c r="AX367" i="28"/>
  <c r="AW367" i="28"/>
  <c r="L367" i="28"/>
  <c r="AK367" i="28"/>
  <c r="AD367" i="28"/>
  <c r="Z367" i="28"/>
  <c r="BI367" i="28"/>
  <c r="P367" i="28"/>
  <c r="AP367" i="28"/>
  <c r="Q367" i="28"/>
  <c r="AH367" i="28"/>
  <c r="AZ367" i="28"/>
  <c r="AB367" i="28"/>
  <c r="AC367" i="28"/>
  <c r="BG367" i="28"/>
  <c r="T367" i="28"/>
  <c r="AM367" i="28"/>
  <c r="K368" i="28"/>
  <c r="V367" i="28"/>
  <c r="BD367" i="28"/>
  <c r="DL35" i="24" l="1"/>
  <c r="DL45" i="24"/>
  <c r="DL5" i="24"/>
  <c r="AP368" i="28"/>
  <c r="AA368" i="28"/>
  <c r="BH368" i="28"/>
  <c r="AM368" i="28"/>
  <c r="BA368" i="28"/>
  <c r="AS368" i="28"/>
  <c r="AQ368" i="28"/>
  <c r="AI368" i="28"/>
  <c r="M368" i="28"/>
  <c r="BD368" i="28"/>
  <c r="AL368" i="28"/>
  <c r="J369" i="28"/>
  <c r="I369" i="28" s="1"/>
  <c r="AC368" i="28"/>
  <c r="AK368" i="28"/>
  <c r="AY368" i="28"/>
  <c r="AZ368" i="28"/>
  <c r="BG368" i="28"/>
  <c r="K369" i="28"/>
  <c r="AF368" i="28"/>
  <c r="R368" i="28"/>
  <c r="O368" i="28"/>
  <c r="P368" i="28"/>
  <c r="AH368" i="28"/>
  <c r="AE368" i="28"/>
  <c r="T368" i="28"/>
  <c r="AG368" i="28"/>
  <c r="BB368" i="28"/>
  <c r="S368" i="28"/>
  <c r="AJ368" i="28"/>
  <c r="BC368" i="28"/>
  <c r="AR368" i="28"/>
  <c r="BF368" i="28"/>
  <c r="AV368" i="28"/>
  <c r="X368" i="28"/>
  <c r="L368" i="28"/>
  <c r="V368" i="28"/>
  <c r="AN368" i="28"/>
  <c r="U368" i="28"/>
  <c r="BI368" i="28"/>
  <c r="W368" i="28"/>
  <c r="Z368" i="28"/>
  <c r="Y368" i="28"/>
  <c r="AO368" i="28"/>
  <c r="AB368" i="28"/>
  <c r="AT368" i="28"/>
  <c r="Q368" i="28"/>
  <c r="N368" i="28"/>
  <c r="AU368" i="28"/>
  <c r="AW368" i="28"/>
  <c r="BE368" i="28"/>
  <c r="AX368" i="28"/>
  <c r="AD368" i="28"/>
  <c r="DM35" i="24" l="1"/>
  <c r="DM45" i="24"/>
  <c r="DM5" i="24"/>
  <c r="AS369" i="28"/>
  <c r="BA369" i="28"/>
  <c r="W369" i="28"/>
  <c r="AM369" i="28"/>
  <c r="U369" i="28"/>
  <c r="AW369" i="28"/>
  <c r="AV369" i="28"/>
  <c r="AN369" i="28"/>
  <c r="V369" i="28"/>
  <c r="AO369" i="28"/>
  <c r="J370" i="28"/>
  <c r="I370" i="28" s="1"/>
  <c r="N369" i="28"/>
  <c r="S369" i="28"/>
  <c r="AB369" i="28"/>
  <c r="P369" i="28"/>
  <c r="X369" i="28"/>
  <c r="AA369" i="28"/>
  <c r="BF369" i="28"/>
  <c r="BI369" i="28"/>
  <c r="BC369" i="28"/>
  <c r="BH369" i="28"/>
  <c r="AE369" i="28"/>
  <c r="BG369" i="28"/>
  <c r="AQ369" i="28"/>
  <c r="AU369" i="28"/>
  <c r="AD369" i="28"/>
  <c r="AG369" i="28"/>
  <c r="AJ369" i="28"/>
  <c r="M369" i="28"/>
  <c r="K370" i="28"/>
  <c r="AL369" i="28"/>
  <c r="AI369" i="28"/>
  <c r="BE369" i="28"/>
  <c r="AF369" i="28"/>
  <c r="AR369" i="28"/>
  <c r="AK369" i="28"/>
  <c r="Z369" i="28"/>
  <c r="AC369" i="28"/>
  <c r="Q369" i="28"/>
  <c r="AY369" i="28"/>
  <c r="AZ369" i="28"/>
  <c r="AP369" i="28"/>
  <c r="AT369" i="28"/>
  <c r="T369" i="28"/>
  <c r="BB369" i="28"/>
  <c r="O369" i="28"/>
  <c r="AH369" i="28"/>
  <c r="BD369" i="28"/>
  <c r="Y369" i="28"/>
  <c r="R369" i="28"/>
  <c r="L369" i="28"/>
  <c r="AX369" i="28"/>
  <c r="DN35" i="24" l="1"/>
  <c r="DN45" i="24"/>
  <c r="DN5" i="24"/>
  <c r="AZ370" i="28"/>
  <c r="K371" i="28"/>
  <c r="AW370" i="28"/>
  <c r="O370" i="28"/>
  <c r="P370" i="28"/>
  <c r="X370" i="28"/>
  <c r="AO370" i="28"/>
  <c r="BI370" i="28"/>
  <c r="AE370" i="28"/>
  <c r="N370" i="28"/>
  <c r="AN370" i="28"/>
  <c r="AX370" i="28"/>
  <c r="AA370" i="28"/>
  <c r="Y370" i="28"/>
  <c r="M370" i="28"/>
  <c r="BG370" i="28"/>
  <c r="W370" i="28"/>
  <c r="AC370" i="28"/>
  <c r="AQ370" i="28"/>
  <c r="AS370" i="28"/>
  <c r="AH370" i="28"/>
  <c r="AM370" i="28"/>
  <c r="AB370" i="28"/>
  <c r="AU370" i="28"/>
  <c r="BA370" i="28"/>
  <c r="Q370" i="28"/>
  <c r="BB370" i="28"/>
  <c r="BC370" i="28"/>
  <c r="AY370" i="28"/>
  <c r="AP370" i="28"/>
  <c r="AI370" i="28"/>
  <c r="AJ370" i="28"/>
  <c r="J371" i="28"/>
  <c r="I371" i="28" s="1"/>
  <c r="AG370" i="28"/>
  <c r="AF370" i="28"/>
  <c r="BH370" i="28"/>
  <c r="AD370" i="28"/>
  <c r="AL370" i="28"/>
  <c r="V370" i="28"/>
  <c r="BF370" i="28"/>
  <c r="AV370" i="28"/>
  <c r="S370" i="28"/>
  <c r="T370" i="28"/>
  <c r="BD370" i="28"/>
  <c r="U370" i="28"/>
  <c r="AK370" i="28"/>
  <c r="Z370" i="28"/>
  <c r="AR370" i="28"/>
  <c r="AT370" i="28"/>
  <c r="BE370" i="28"/>
  <c r="R370" i="28"/>
  <c r="L370" i="28"/>
  <c r="DO5" i="24" l="1"/>
  <c r="DO35" i="24"/>
  <c r="DO45" i="24"/>
  <c r="L371" i="28"/>
  <c r="AV371" i="28"/>
  <c r="AX371" i="28"/>
  <c r="AP371" i="28"/>
  <c r="AM371" i="28"/>
  <c r="BD371" i="28"/>
  <c r="AU371" i="28"/>
  <c r="AO371" i="28"/>
  <c r="AG371" i="28"/>
  <c r="AB371" i="28"/>
  <c r="AK371" i="28"/>
  <c r="AT371" i="28"/>
  <c r="AS371" i="28"/>
  <c r="AR371" i="28"/>
  <c r="W371" i="28"/>
  <c r="AC371" i="28"/>
  <c r="J372" i="28"/>
  <c r="I372" i="28" s="1"/>
  <c r="Y371" i="28"/>
  <c r="V371" i="28"/>
  <c r="S371" i="28"/>
  <c r="AJ371" i="28"/>
  <c r="O371" i="28"/>
  <c r="BA371" i="28"/>
  <c r="AI371" i="28"/>
  <c r="BB371" i="28"/>
  <c r="BI371" i="28"/>
  <c r="AF371" i="28"/>
  <c r="BC371" i="28"/>
  <c r="R371" i="28"/>
  <c r="X371" i="28"/>
  <c r="AA371" i="28"/>
  <c r="U371" i="28"/>
  <c r="AZ371" i="28"/>
  <c r="AY371" i="28"/>
  <c r="BF371" i="28"/>
  <c r="T371" i="28"/>
  <c r="N371" i="28"/>
  <c r="BG371" i="28"/>
  <c r="P371" i="28"/>
  <c r="Q371" i="28"/>
  <c r="AH371" i="28"/>
  <c r="AL371" i="28"/>
  <c r="M371" i="28"/>
  <c r="BE371" i="28"/>
  <c r="AW371" i="28"/>
  <c r="K372" i="28"/>
  <c r="AN371" i="28"/>
  <c r="Z371" i="28"/>
  <c r="AE371" i="28"/>
  <c r="AD371" i="28"/>
  <c r="AQ371" i="28"/>
  <c r="BH371" i="28"/>
  <c r="DP35" i="24" l="1"/>
  <c r="DP45" i="24"/>
  <c r="DP5" i="24"/>
  <c r="AL372" i="28"/>
  <c r="Y372" i="28"/>
  <c r="M372" i="28"/>
  <c r="T372" i="28"/>
  <c r="O372" i="28"/>
  <c r="BF372" i="28"/>
  <c r="BG372" i="28"/>
  <c r="BI372" i="28"/>
  <c r="W372" i="28"/>
  <c r="AS372" i="28"/>
  <c r="BB372" i="28"/>
  <c r="AQ372" i="28"/>
  <c r="P372" i="28"/>
  <c r="N372" i="28"/>
  <c r="Z372" i="28"/>
  <c r="AU372" i="28"/>
  <c r="BH372" i="28"/>
  <c r="AH372" i="28"/>
  <c r="AM372" i="28"/>
  <c r="X372" i="28"/>
  <c r="AC372" i="28"/>
  <c r="S372" i="28"/>
  <c r="Q372" i="28"/>
  <c r="AN372" i="28"/>
  <c r="AI372" i="28"/>
  <c r="AR372" i="28"/>
  <c r="AY372" i="28"/>
  <c r="V372" i="28"/>
  <c r="AA372" i="28"/>
  <c r="AB372" i="28"/>
  <c r="R372" i="28"/>
  <c r="BD372" i="28"/>
  <c r="U372" i="28"/>
  <c r="AO372" i="28"/>
  <c r="AX372" i="28"/>
  <c r="K373" i="28"/>
  <c r="AE372" i="28"/>
  <c r="AK372" i="28"/>
  <c r="BA372" i="28"/>
  <c r="AD372" i="28"/>
  <c r="L372" i="28"/>
  <c r="AJ372" i="28"/>
  <c r="BE372" i="28"/>
  <c r="J373" i="28"/>
  <c r="I373" i="28" s="1"/>
  <c r="BC372" i="28"/>
  <c r="AF372" i="28"/>
  <c r="AZ372" i="28"/>
  <c r="AW372" i="28"/>
  <c r="AP372" i="28"/>
  <c r="AT372" i="28"/>
  <c r="AV372" i="28"/>
  <c r="AG372" i="28"/>
  <c r="DQ35" i="24" l="1"/>
  <c r="DQ45" i="24"/>
  <c r="DQ5" i="24"/>
  <c r="AT373" i="28"/>
  <c r="BG373" i="28"/>
  <c r="AN373" i="28"/>
  <c r="S373" i="28"/>
  <c r="AX373" i="28"/>
  <c r="AO373" i="28"/>
  <c r="AD373" i="28"/>
  <c r="V373" i="28"/>
  <c r="Q373" i="28"/>
  <c r="T373" i="28"/>
  <c r="AH373" i="28"/>
  <c r="AV373" i="28"/>
  <c r="AZ373" i="28"/>
  <c r="U373" i="28"/>
  <c r="AI373" i="28"/>
  <c r="AU373" i="28"/>
  <c r="Y373" i="28"/>
  <c r="M373" i="28"/>
  <c r="K374" i="28"/>
  <c r="BE373" i="28"/>
  <c r="AE373" i="28"/>
  <c r="AG373" i="28"/>
  <c r="AW373" i="28"/>
  <c r="AF373" i="28"/>
  <c r="BI373" i="28"/>
  <c r="AM373" i="28"/>
  <c r="AY373" i="28"/>
  <c r="BD373" i="28"/>
  <c r="X373" i="28"/>
  <c r="J374" i="28"/>
  <c r="I374" i="28" s="1"/>
  <c r="AR373" i="28"/>
  <c r="P373" i="28"/>
  <c r="N373" i="28"/>
  <c r="BA373" i="28"/>
  <c r="BH373" i="28"/>
  <c r="BC373" i="28"/>
  <c r="Z373" i="28"/>
  <c r="L373" i="28"/>
  <c r="AB373" i="28"/>
  <c r="AP373" i="28"/>
  <c r="AC373" i="28"/>
  <c r="W373" i="28"/>
  <c r="AK373" i="28"/>
  <c r="O373" i="28"/>
  <c r="R373" i="28"/>
  <c r="BF373" i="28"/>
  <c r="AS373" i="28"/>
  <c r="AL373" i="28"/>
  <c r="AQ373" i="28"/>
  <c r="AJ373" i="28"/>
  <c r="BB373" i="28"/>
  <c r="AA373" i="28"/>
  <c r="DR35" i="24" l="1"/>
  <c r="DR45" i="24"/>
  <c r="DR5" i="24"/>
  <c r="AX374" i="28"/>
  <c r="X374" i="28"/>
  <c r="AQ374" i="28"/>
  <c r="AI374" i="28"/>
  <c r="Q374" i="28"/>
  <c r="K375" i="28"/>
  <c r="Y374" i="28"/>
  <c r="AM374" i="28"/>
  <c r="AJ374" i="28"/>
  <c r="BC374" i="28"/>
  <c r="W374" i="28"/>
  <c r="S374" i="28"/>
  <c r="Z374" i="28"/>
  <c r="AW374" i="28"/>
  <c r="AL374" i="28"/>
  <c r="U374" i="28"/>
  <c r="AZ374" i="28"/>
  <c r="AC374" i="28"/>
  <c r="N374" i="28"/>
  <c r="AD374" i="28"/>
  <c r="AR374" i="28"/>
  <c r="AT374" i="28"/>
  <c r="AU374" i="28"/>
  <c r="BA374" i="28"/>
  <c r="AP374" i="28"/>
  <c r="J375" i="28"/>
  <c r="I375" i="28" s="1"/>
  <c r="BB374" i="28"/>
  <c r="BI374" i="28"/>
  <c r="AK374" i="28"/>
  <c r="AH374" i="28"/>
  <c r="M374" i="28"/>
  <c r="O374" i="28"/>
  <c r="AO374" i="28"/>
  <c r="AG374" i="28"/>
  <c r="AE374" i="28"/>
  <c r="BH374" i="28"/>
  <c r="AS374" i="28"/>
  <c r="BG374" i="28"/>
  <c r="AB374" i="28"/>
  <c r="AF374" i="28"/>
  <c r="BD374" i="28"/>
  <c r="T374" i="28"/>
  <c r="BE374" i="28"/>
  <c r="AN374" i="28"/>
  <c r="R374" i="28"/>
  <c r="V374" i="28"/>
  <c r="AV374" i="28"/>
  <c r="L374" i="28"/>
  <c r="BF374" i="28"/>
  <c r="P374" i="28"/>
  <c r="AY374" i="28"/>
  <c r="AA374" i="28"/>
  <c r="DS35" i="24" l="1"/>
  <c r="DS45" i="24"/>
  <c r="DS5" i="24"/>
  <c r="Z375" i="28"/>
  <c r="AV375" i="28"/>
  <c r="BA375" i="28"/>
  <c r="AC375" i="28"/>
  <c r="BG375" i="28"/>
  <c r="BC375" i="28"/>
  <c r="AT375" i="28"/>
  <c r="K376" i="28"/>
  <c r="T375" i="28"/>
  <c r="Y375" i="28"/>
  <c r="AJ375" i="28"/>
  <c r="AX375" i="28"/>
  <c r="AS375" i="28"/>
  <c r="X375" i="28"/>
  <c r="AK375" i="28"/>
  <c r="AH375" i="28"/>
  <c r="AE375" i="28"/>
  <c r="BE375" i="28"/>
  <c r="BI375" i="28"/>
  <c r="AO375" i="28"/>
  <c r="BB375" i="28"/>
  <c r="N375" i="28"/>
  <c r="AU375" i="28"/>
  <c r="AM375" i="28"/>
  <c r="AW375" i="28"/>
  <c r="M375" i="28"/>
  <c r="W375" i="28"/>
  <c r="AG375" i="28"/>
  <c r="BF375" i="28"/>
  <c r="AI375" i="28"/>
  <c r="AF375" i="28"/>
  <c r="P375" i="28"/>
  <c r="BH375" i="28"/>
  <c r="U375" i="28"/>
  <c r="V375" i="28"/>
  <c r="AA375" i="28"/>
  <c r="AN375" i="28"/>
  <c r="R375" i="28"/>
  <c r="AY375" i="28"/>
  <c r="O375" i="28"/>
  <c r="AP375" i="28"/>
  <c r="AZ375" i="28"/>
  <c r="AB375" i="28"/>
  <c r="AL375" i="28"/>
  <c r="S375" i="28"/>
  <c r="AQ375" i="28"/>
  <c r="AR375" i="28"/>
  <c r="J376" i="28"/>
  <c r="I376" i="28" s="1"/>
  <c r="BD375" i="28"/>
  <c r="Q375" i="28"/>
  <c r="L375" i="28"/>
  <c r="AD375" i="28"/>
  <c r="DT35" i="24" l="1"/>
  <c r="DT45" i="24"/>
  <c r="DT5" i="24"/>
  <c r="V376" i="28"/>
  <c r="L376" i="28"/>
  <c r="X376" i="28"/>
  <c r="AD376" i="28"/>
  <c r="AN376" i="28"/>
  <c r="AJ376" i="28"/>
  <c r="AK376" i="28"/>
  <c r="BB376" i="28"/>
  <c r="BA376" i="28"/>
  <c r="P376" i="28"/>
  <c r="Q376" i="28"/>
  <c r="M376" i="28"/>
  <c r="BC376" i="28"/>
  <c r="AV376" i="28"/>
  <c r="AL376" i="28"/>
  <c r="AR376" i="28"/>
  <c r="K377" i="28"/>
  <c r="AB376" i="28"/>
  <c r="AY376" i="28"/>
  <c r="AM376" i="28"/>
  <c r="W376" i="28"/>
  <c r="N376" i="28"/>
  <c r="BD376" i="28"/>
  <c r="BF376" i="28"/>
  <c r="AU376" i="28"/>
  <c r="AQ376" i="28"/>
  <c r="BH376" i="28"/>
  <c r="U376" i="28"/>
  <c r="AF376" i="28"/>
  <c r="AT376" i="28"/>
  <c r="AC376" i="28"/>
  <c r="AE376" i="28"/>
  <c r="AG376" i="28"/>
  <c r="Z376" i="28"/>
  <c r="AO376" i="28"/>
  <c r="AX376" i="28"/>
  <c r="AZ376" i="28"/>
  <c r="Y376" i="28"/>
  <c r="BE376" i="28"/>
  <c r="J377" i="28"/>
  <c r="I377" i="28" s="1"/>
  <c r="BI376" i="28"/>
  <c r="T376" i="28"/>
  <c r="BG376" i="28"/>
  <c r="AS376" i="28"/>
  <c r="AW376" i="28"/>
  <c r="O376" i="28"/>
  <c r="AA376" i="28"/>
  <c r="R376" i="28"/>
  <c r="S376" i="28"/>
  <c r="AH376" i="28"/>
  <c r="AP376" i="28"/>
  <c r="AI376" i="28"/>
  <c r="DU35" i="24" l="1"/>
  <c r="DU45" i="24"/>
  <c r="DU5" i="24"/>
  <c r="T377" i="28"/>
  <c r="M377" i="28"/>
  <c r="BH377" i="28"/>
  <c r="AH377" i="28"/>
  <c r="AC377" i="28"/>
  <c r="Z377" i="28"/>
  <c r="AL377" i="28"/>
  <c r="O377" i="28"/>
  <c r="AX377" i="28"/>
  <c r="U377" i="28"/>
  <c r="AV377" i="28"/>
  <c r="AQ377" i="28"/>
  <c r="Y377" i="28"/>
  <c r="AS377" i="28"/>
  <c r="AZ377" i="28"/>
  <c r="AJ377" i="28"/>
  <c r="AR377" i="28"/>
  <c r="AP377" i="28"/>
  <c r="AB377" i="28"/>
  <c r="K378" i="28"/>
  <c r="BA377" i="28"/>
  <c r="AU377" i="28"/>
  <c r="AO377" i="28"/>
  <c r="AF377" i="28"/>
  <c r="BI377" i="28"/>
  <c r="BD377" i="28"/>
  <c r="BB377" i="28"/>
  <c r="V377" i="28"/>
  <c r="AK377" i="28"/>
  <c r="R377" i="28"/>
  <c r="AD377" i="28"/>
  <c r="BC377" i="28"/>
  <c r="AY377" i="28"/>
  <c r="AE377" i="28"/>
  <c r="AM377" i="28"/>
  <c r="P377" i="28"/>
  <c r="AN377" i="28"/>
  <c r="J378" i="28"/>
  <c r="I378" i="28" s="1"/>
  <c r="BG377" i="28"/>
  <c r="AW377" i="28"/>
  <c r="L377" i="28"/>
  <c r="AI377" i="28"/>
  <c r="AT377" i="28"/>
  <c r="W377" i="28"/>
  <c r="AA377" i="28"/>
  <c r="N377" i="28"/>
  <c r="BF377" i="28"/>
  <c r="X377" i="28"/>
  <c r="AG377" i="28"/>
  <c r="Q377" i="28"/>
  <c r="BE377" i="28"/>
  <c r="S377" i="28"/>
  <c r="DV35" i="24" l="1"/>
  <c r="DV45" i="24"/>
  <c r="DV5" i="24"/>
  <c r="AE378" i="28"/>
  <c r="AG378" i="28"/>
  <c r="AR378" i="28"/>
  <c r="Z378" i="28"/>
  <c r="AJ378" i="28"/>
  <c r="K379" i="28"/>
  <c r="AM378" i="28"/>
  <c r="BF378" i="28"/>
  <c r="BH378" i="28"/>
  <c r="AP378" i="28"/>
  <c r="U378" i="28"/>
  <c r="M378" i="28"/>
  <c r="AN378" i="28"/>
  <c r="AT378" i="28"/>
  <c r="AO378" i="28"/>
  <c r="AS378" i="28"/>
  <c r="O378" i="28"/>
  <c r="BA378" i="28"/>
  <c r="AL378" i="28"/>
  <c r="S378" i="28"/>
  <c r="W378" i="28"/>
  <c r="BC378" i="28"/>
  <c r="AA378" i="28"/>
  <c r="T378" i="28"/>
  <c r="BG378" i="28"/>
  <c r="AU378" i="28"/>
  <c r="AK378" i="28"/>
  <c r="V378" i="28"/>
  <c r="N378" i="28"/>
  <c r="BD378" i="28"/>
  <c r="AH378" i="28"/>
  <c r="AI378" i="28"/>
  <c r="AQ378" i="28"/>
  <c r="BI378" i="28"/>
  <c r="AY378" i="28"/>
  <c r="L378" i="28"/>
  <c r="AC378" i="28"/>
  <c r="J379" i="28"/>
  <c r="I379" i="28" s="1"/>
  <c r="X378" i="28"/>
  <c r="BE378" i="28"/>
  <c r="BB378" i="28"/>
  <c r="AX378" i="28"/>
  <c r="AW378" i="28"/>
  <c r="AB378" i="28"/>
  <c r="AZ378" i="28"/>
  <c r="AD378" i="28"/>
  <c r="AV378" i="28"/>
  <c r="Y378" i="28"/>
  <c r="Q378" i="28"/>
  <c r="P378" i="28"/>
  <c r="AF378" i="28"/>
  <c r="R378" i="28"/>
  <c r="DW35" i="24" l="1"/>
  <c r="DW45" i="24"/>
  <c r="DW5" i="24"/>
  <c r="AG379" i="28"/>
  <c r="AC379" i="28"/>
  <c r="AZ379" i="28"/>
  <c r="AX379" i="28"/>
  <c r="BG379" i="28"/>
  <c r="BD379" i="28"/>
  <c r="AK379" i="28"/>
  <c r="T379" i="28"/>
  <c r="AB379" i="28"/>
  <c r="AI379" i="28"/>
  <c r="N379" i="28"/>
  <c r="BA379" i="28"/>
  <c r="AN379" i="28"/>
  <c r="AQ379" i="28"/>
  <c r="AR379" i="28"/>
  <c r="AW379" i="28"/>
  <c r="J380" i="28"/>
  <c r="I380" i="28" s="1"/>
  <c r="V379" i="28"/>
  <c r="W379" i="28"/>
  <c r="AJ379" i="28"/>
  <c r="M379" i="28"/>
  <c r="Z379" i="28"/>
  <c r="AA379" i="28"/>
  <c r="AH379" i="28"/>
  <c r="AO379" i="28"/>
  <c r="S379" i="28"/>
  <c r="BH379" i="28"/>
  <c r="Y379" i="28"/>
  <c r="U379" i="28"/>
  <c r="BF379" i="28"/>
  <c r="R379" i="28"/>
  <c r="AL379" i="28"/>
  <c r="AD379" i="28"/>
  <c r="AP379" i="28"/>
  <c r="AT379" i="28"/>
  <c r="Q379" i="28"/>
  <c r="AU379" i="28"/>
  <c r="AS379" i="28"/>
  <c r="BB379" i="28"/>
  <c r="AY379" i="28"/>
  <c r="BC379" i="28"/>
  <c r="AF379" i="28"/>
  <c r="BI379" i="28"/>
  <c r="AE379" i="28"/>
  <c r="X379" i="28"/>
  <c r="K380" i="28"/>
  <c r="P379" i="28"/>
  <c r="BE379" i="28"/>
  <c r="AV379" i="28"/>
  <c r="AM379" i="28"/>
  <c r="L379" i="28"/>
  <c r="O379" i="28"/>
  <c r="DX35" i="24" l="1"/>
  <c r="DX45" i="24"/>
  <c r="DX5" i="24"/>
  <c r="AO380" i="28"/>
  <c r="U380" i="28"/>
  <c r="AS380" i="28"/>
  <c r="AM380" i="28"/>
  <c r="AB380" i="28"/>
  <c r="AN380" i="28"/>
  <c r="BA380" i="28"/>
  <c r="Z380" i="28"/>
  <c r="AD380" i="28"/>
  <c r="R380" i="28"/>
  <c r="AE380" i="28"/>
  <c r="Q380" i="28"/>
  <c r="BC380" i="28"/>
  <c r="M380" i="28"/>
  <c r="AC380" i="28"/>
  <c r="T380" i="28"/>
  <c r="AW380" i="28"/>
  <c r="AH380" i="28"/>
  <c r="AP380" i="28"/>
  <c r="BE380" i="28"/>
  <c r="BB380" i="28"/>
  <c r="AQ380" i="28"/>
  <c r="K381" i="28"/>
  <c r="J381" i="28"/>
  <c r="I381" i="28" s="1"/>
  <c r="BG380" i="28"/>
  <c r="AG380" i="28"/>
  <c r="L380" i="28"/>
  <c r="V380" i="28"/>
  <c r="AF380" i="28"/>
  <c r="BD380" i="28"/>
  <c r="Y380" i="28"/>
  <c r="AV380" i="28"/>
  <c r="AU380" i="28"/>
  <c r="W380" i="28"/>
  <c r="AR380" i="28"/>
  <c r="AX380" i="28"/>
  <c r="S380" i="28"/>
  <c r="AK380" i="28"/>
  <c r="AY380" i="28"/>
  <c r="AA380" i="28"/>
  <c r="AZ380" i="28"/>
  <c r="AL380" i="28"/>
  <c r="X380" i="28"/>
  <c r="P380" i="28"/>
  <c r="BI380" i="28"/>
  <c r="BF380" i="28"/>
  <c r="O380" i="28"/>
  <c r="AT380" i="28"/>
  <c r="N380" i="28"/>
  <c r="AI380" i="28"/>
  <c r="AJ380" i="28"/>
  <c r="BH380" i="28"/>
  <c r="BE381" i="28" l="1"/>
  <c r="AD381" i="28"/>
  <c r="W381" i="28"/>
  <c r="U381" i="28"/>
  <c r="BG381" i="28"/>
  <c r="BD381" i="28"/>
  <c r="AA381" i="28"/>
  <c r="AY381" i="28"/>
  <c r="BI381" i="28"/>
  <c r="AI381" i="28"/>
  <c r="BA381" i="28"/>
  <c r="BB381" i="28"/>
  <c r="AR381" i="28"/>
  <c r="K382" i="28"/>
  <c r="Y381" i="28"/>
  <c r="AQ381" i="28"/>
  <c r="M381" i="28"/>
  <c r="AB381" i="28"/>
  <c r="V381" i="28"/>
  <c r="AV381" i="28"/>
  <c r="AC381" i="28"/>
  <c r="BC381" i="28"/>
  <c r="AK381" i="28"/>
  <c r="P381" i="28"/>
  <c r="BF381" i="28"/>
  <c r="S381" i="28"/>
  <c r="N381" i="28"/>
  <c r="AP381" i="28"/>
  <c r="Z381" i="28"/>
  <c r="AO381" i="28"/>
  <c r="AL381" i="28"/>
  <c r="BH381" i="28"/>
  <c r="Q381" i="28"/>
  <c r="AG381" i="28"/>
  <c r="AM381" i="28"/>
  <c r="AW381" i="28"/>
  <c r="R381" i="28"/>
  <c r="AX381" i="28"/>
  <c r="AU381" i="28"/>
  <c r="AN381" i="28"/>
  <c r="AT381" i="28"/>
  <c r="AH381" i="28"/>
  <c r="AZ381" i="28"/>
  <c r="J382" i="28"/>
  <c r="I382" i="28" s="1"/>
  <c r="AF381" i="28"/>
  <c r="AS381" i="28"/>
  <c r="X381" i="28"/>
  <c r="O381" i="28"/>
  <c r="AJ381" i="28"/>
  <c r="T381" i="28"/>
  <c r="L381" i="28"/>
  <c r="AE381" i="28"/>
  <c r="P382" i="28" l="1"/>
  <c r="AK382" i="28"/>
  <c r="BI382" i="28"/>
  <c r="J383" i="28"/>
  <c r="I383" i="28" s="1"/>
  <c r="AZ382" i="28"/>
  <c r="BA382" i="28"/>
  <c r="K383" i="28"/>
  <c r="BC382" i="28"/>
  <c r="BF382" i="28"/>
  <c r="AV382" i="28"/>
  <c r="AU382" i="28"/>
  <c r="Q382" i="28"/>
  <c r="AM382" i="28"/>
  <c r="R382" i="28"/>
  <c r="S382" i="28"/>
  <c r="AN382" i="28"/>
  <c r="AO382" i="28"/>
  <c r="BE382" i="28"/>
  <c r="N382" i="28"/>
  <c r="AH382" i="28"/>
  <c r="AT382" i="28"/>
  <c r="AE382" i="28"/>
  <c r="Y382" i="28"/>
  <c r="AA382" i="28"/>
  <c r="AY382" i="28"/>
  <c r="T382" i="28"/>
  <c r="AS382" i="28"/>
  <c r="BH382" i="28"/>
  <c r="V382" i="28"/>
  <c r="BG382" i="28"/>
  <c r="AF382" i="28"/>
  <c r="AG382" i="28"/>
  <c r="AC382" i="28"/>
  <c r="AR382" i="28"/>
  <c r="AW382" i="28"/>
  <c r="W382" i="28"/>
  <c r="AP382" i="28"/>
  <c r="BB382" i="28"/>
  <c r="AI382" i="28"/>
  <c r="AQ382" i="28"/>
  <c r="AL382" i="28"/>
  <c r="X382" i="28"/>
  <c r="AD382" i="28"/>
  <c r="BD382" i="28"/>
  <c r="L382" i="28"/>
  <c r="U382" i="28"/>
  <c r="Z382" i="28"/>
  <c r="AJ382" i="28"/>
  <c r="O382" i="28"/>
  <c r="AB382" i="28"/>
  <c r="M382" i="28"/>
  <c r="AX382" i="28"/>
  <c r="AE383" i="28" l="1"/>
  <c r="AV383" i="28"/>
  <c r="L383" i="28"/>
  <c r="T383" i="28"/>
  <c r="AR383" i="28"/>
  <c r="AH383" i="28"/>
  <c r="M383" i="28"/>
  <c r="AQ383" i="28"/>
  <c r="N383" i="28"/>
  <c r="O383" i="28"/>
  <c r="Z383" i="28"/>
  <c r="Y383" i="28"/>
  <c r="BI383" i="28"/>
  <c r="AZ383" i="28"/>
  <c r="AN383" i="28"/>
  <c r="AS383" i="28"/>
  <c r="AU383" i="28"/>
  <c r="J384" i="28"/>
  <c r="I384" i="28" s="1"/>
  <c r="BD383" i="28"/>
  <c r="AY383" i="28"/>
  <c r="BG383" i="28"/>
  <c r="X383" i="28"/>
  <c r="AX383" i="28"/>
  <c r="P383" i="28"/>
  <c r="AI383" i="28"/>
  <c r="BC383" i="28"/>
  <c r="AA383" i="28"/>
  <c r="U383" i="28"/>
  <c r="AB383" i="28"/>
  <c r="S383" i="28"/>
  <c r="V383" i="28"/>
  <c r="AJ383" i="28"/>
  <c r="AK383" i="28"/>
  <c r="AM383" i="28"/>
  <c r="BF383" i="28"/>
  <c r="K384" i="28"/>
  <c r="AG383" i="28"/>
  <c r="Q383" i="28"/>
  <c r="W383" i="28"/>
  <c r="BA383" i="28"/>
  <c r="AT383" i="28"/>
  <c r="BE383" i="28"/>
  <c r="AF383" i="28"/>
  <c r="AC383" i="28"/>
  <c r="BB383" i="28"/>
  <c r="BH383" i="28"/>
  <c r="AL383" i="28"/>
  <c r="AO383" i="28"/>
  <c r="AW383" i="28"/>
  <c r="AP383" i="28"/>
  <c r="R383" i="28"/>
  <c r="AD383" i="28"/>
  <c r="AP384" i="28" l="1"/>
  <c r="AM384" i="28"/>
  <c r="AJ384" i="28"/>
  <c r="AK384" i="28"/>
  <c r="BA384" i="28"/>
  <c r="L384" i="28"/>
  <c r="AT384" i="28"/>
  <c r="AV384" i="28"/>
  <c r="BB384" i="28"/>
  <c r="O384" i="28"/>
  <c r="AW384" i="28"/>
  <c r="BE384" i="28"/>
  <c r="AI384" i="28"/>
  <c r="Z384" i="28"/>
  <c r="AQ384" i="28"/>
  <c r="BF384" i="28"/>
  <c r="AH384" i="28"/>
  <c r="AA384" i="28"/>
  <c r="AS384" i="28"/>
  <c r="J385" i="28"/>
  <c r="I385" i="28" s="1"/>
  <c r="Y384" i="28"/>
  <c r="AF384" i="28"/>
  <c r="U384" i="28"/>
  <c r="AX384" i="28"/>
  <c r="AO384" i="28"/>
  <c r="T384" i="28"/>
  <c r="AZ384" i="28"/>
  <c r="BH384" i="28"/>
  <c r="AY384" i="28"/>
  <c r="R384" i="28"/>
  <c r="AN384" i="28"/>
  <c r="P384" i="28"/>
  <c r="AR384" i="28"/>
  <c r="AL384" i="28"/>
  <c r="BC384" i="28"/>
  <c r="AB384" i="28"/>
  <c r="AG384" i="28"/>
  <c r="AU384" i="28"/>
  <c r="BD384" i="28"/>
  <c r="V384" i="28"/>
  <c r="Q384" i="28"/>
  <c r="M384" i="28"/>
  <c r="AD384" i="28"/>
  <c r="X384" i="28"/>
  <c r="BG384" i="28"/>
  <c r="N384" i="28"/>
  <c r="BI384" i="28"/>
  <c r="AC384" i="28"/>
  <c r="K385" i="28"/>
  <c r="S384" i="28"/>
  <c r="AE384" i="28"/>
  <c r="W384" i="28"/>
  <c r="AT385" i="28" l="1"/>
  <c r="AP385" i="28"/>
  <c r="S385" i="28"/>
  <c r="BG385" i="28"/>
  <c r="L385" i="28"/>
  <c r="Q385" i="28"/>
  <c r="AK385" i="28"/>
  <c r="BD385" i="28"/>
  <c r="AJ385" i="28"/>
  <c r="AB385" i="28"/>
  <c r="AC385" i="28"/>
  <c r="BH385" i="28"/>
  <c r="N385" i="28"/>
  <c r="AN385" i="28"/>
  <c r="AE385" i="28"/>
  <c r="BE385" i="28"/>
  <c r="AX385" i="28"/>
  <c r="BF385" i="28"/>
  <c r="BB385" i="28"/>
  <c r="BA385" i="28"/>
  <c r="AL385" i="28"/>
  <c r="O385" i="28"/>
  <c r="T385" i="28"/>
  <c r="AO385" i="28"/>
  <c r="R385" i="28"/>
  <c r="AM385" i="28"/>
  <c r="AU385" i="28"/>
  <c r="AY385" i="28"/>
  <c r="J386" i="28"/>
  <c r="I386" i="28" s="1"/>
  <c r="K386" i="28"/>
  <c r="AZ385" i="28"/>
  <c r="AS385" i="28"/>
  <c r="M385" i="28"/>
  <c r="Z385" i="28"/>
  <c r="BI385" i="28"/>
  <c r="U385" i="28"/>
  <c r="BC385" i="28"/>
  <c r="X385" i="28"/>
  <c r="AR385" i="28"/>
  <c r="AG385" i="28"/>
  <c r="AQ385" i="28"/>
  <c r="V385" i="28"/>
  <c r="AI385" i="28"/>
  <c r="Y385" i="28"/>
  <c r="AW385" i="28"/>
  <c r="AH385" i="28"/>
  <c r="P385" i="28"/>
  <c r="W385" i="28"/>
  <c r="AA385" i="28"/>
  <c r="AV385" i="28"/>
  <c r="AD385" i="28"/>
  <c r="AF385" i="28"/>
  <c r="AL386" i="28" l="1"/>
  <c r="AY386" i="28"/>
  <c r="Z386" i="28"/>
  <c r="BD386" i="28"/>
  <c r="AO386" i="28"/>
  <c r="AQ386" i="28"/>
  <c r="AI386" i="28"/>
  <c r="AV386" i="28"/>
  <c r="BE386" i="28"/>
  <c r="U386" i="28"/>
  <c r="T386" i="28"/>
  <c r="W386" i="28"/>
  <c r="BH386" i="28"/>
  <c r="P386" i="28"/>
  <c r="AR386" i="28"/>
  <c r="BI386" i="28"/>
  <c r="AK386" i="28"/>
  <c r="M386" i="28"/>
  <c r="AW386" i="28"/>
  <c r="AT386" i="28"/>
  <c r="AX386" i="28"/>
  <c r="AA386" i="28"/>
  <c r="AZ386" i="28"/>
  <c r="BG386" i="28"/>
  <c r="AU386" i="28"/>
  <c r="N386" i="28"/>
  <c r="AP386" i="28"/>
  <c r="BB386" i="28"/>
  <c r="S386" i="28"/>
  <c r="L386" i="28"/>
  <c r="BF386" i="28"/>
  <c r="AF386" i="28"/>
  <c r="AG386" i="28"/>
  <c r="O386" i="28"/>
  <c r="X386" i="28"/>
  <c r="AM386" i="28"/>
  <c r="AH386" i="28"/>
  <c r="AB386" i="28"/>
  <c r="BA386" i="28"/>
  <c r="R386" i="28"/>
  <c r="AJ386" i="28"/>
  <c r="BC386" i="28"/>
  <c r="Y386" i="28"/>
  <c r="K387" i="28"/>
  <c r="AN386" i="28"/>
  <c r="Q386" i="28"/>
  <c r="J387" i="28"/>
  <c r="I387" i="28" s="1"/>
  <c r="AD386" i="28"/>
  <c r="V386" i="28"/>
  <c r="AC386" i="28"/>
  <c r="AE386" i="28"/>
  <c r="AS386" i="28"/>
  <c r="T387" i="28" l="1"/>
  <c r="S387" i="28"/>
  <c r="J388" i="28"/>
  <c r="I388" i="28" s="1"/>
  <c r="AF387" i="28"/>
  <c r="BI387" i="28"/>
  <c r="BC387" i="28"/>
  <c r="AL387" i="28"/>
  <c r="AX387" i="28"/>
  <c r="W387" i="28"/>
  <c r="AV387" i="28"/>
  <c r="AJ387" i="28"/>
  <c r="M387" i="28"/>
  <c r="Z387" i="28"/>
  <c r="AR387" i="28"/>
  <c r="BB387" i="28"/>
  <c r="AB387" i="28"/>
  <c r="BE387" i="28"/>
  <c r="AG387" i="28"/>
  <c r="AH387" i="28"/>
  <c r="AZ387" i="28"/>
  <c r="AC387" i="28"/>
  <c r="V387" i="28"/>
  <c r="AU387" i="28"/>
  <c r="L387" i="28"/>
  <c r="AD387" i="28"/>
  <c r="AK387" i="28"/>
  <c r="X387" i="28"/>
  <c r="BG387" i="28"/>
  <c r="Y387" i="28"/>
  <c r="R387" i="28"/>
  <c r="AI387" i="28"/>
  <c r="AS387" i="28"/>
  <c r="AY387" i="28"/>
  <c r="U387" i="28"/>
  <c r="K388" i="28"/>
  <c r="AA387" i="28"/>
  <c r="P387" i="28"/>
  <c r="AO387" i="28"/>
  <c r="O387" i="28"/>
  <c r="Q387" i="28"/>
  <c r="AE387" i="28"/>
  <c r="AQ387" i="28"/>
  <c r="BA387" i="28"/>
  <c r="AT387" i="28"/>
  <c r="AP387" i="28"/>
  <c r="N387" i="28"/>
  <c r="BH387" i="28"/>
  <c r="BF387" i="28"/>
  <c r="AN387" i="28"/>
  <c r="BD387" i="28"/>
  <c r="AW387" i="28"/>
  <c r="AM387" i="28"/>
  <c r="BB388" i="28" l="1"/>
  <c r="BG388" i="28"/>
  <c r="U388" i="28"/>
  <c r="Z388" i="28"/>
  <c r="AN388" i="28"/>
  <c r="AG388" i="28"/>
  <c r="AV388" i="28"/>
  <c r="M388" i="28"/>
  <c r="AX388" i="28"/>
  <c r="AF388" i="28"/>
  <c r="BA388" i="28"/>
  <c r="AJ388" i="28"/>
  <c r="AS388" i="28"/>
  <c r="AP388" i="28"/>
  <c r="AO388" i="28"/>
  <c r="AT388" i="28"/>
  <c r="BF388" i="28"/>
  <c r="T388" i="28"/>
  <c r="N388" i="28"/>
  <c r="X388" i="28"/>
  <c r="S388" i="28"/>
  <c r="AU388" i="28"/>
  <c r="W388" i="28"/>
  <c r="BE388" i="28"/>
  <c r="BI388" i="28"/>
  <c r="AQ388" i="28"/>
  <c r="AD388" i="28"/>
  <c r="R388" i="28"/>
  <c r="L388" i="28"/>
  <c r="O388" i="28"/>
  <c r="AB388" i="28"/>
  <c r="AA388" i="28"/>
  <c r="BC388" i="28"/>
  <c r="Q388" i="28"/>
  <c r="K389" i="28"/>
  <c r="AZ388" i="28"/>
  <c r="AW388" i="28"/>
  <c r="AE388" i="28"/>
  <c r="BD388" i="28"/>
  <c r="AY388" i="28"/>
  <c r="AK388" i="28"/>
  <c r="AR388" i="28"/>
  <c r="AH388" i="28"/>
  <c r="AL388" i="28"/>
  <c r="V388" i="28"/>
  <c r="AI388" i="28"/>
  <c r="P388" i="28"/>
  <c r="AM388" i="28"/>
  <c r="J389" i="28"/>
  <c r="I389" i="28" s="1"/>
  <c r="AC388" i="28"/>
  <c r="BH388" i="28"/>
  <c r="Y388" i="28"/>
  <c r="U389" i="28" l="1"/>
  <c r="N389" i="28"/>
  <c r="X389" i="28"/>
  <c r="BF389" i="28"/>
  <c r="J390" i="28"/>
  <c r="I390" i="28" s="1"/>
  <c r="BG389" i="28"/>
  <c r="L389" i="28"/>
  <c r="AJ389" i="28"/>
  <c r="BB389" i="28"/>
  <c r="AP389" i="28"/>
  <c r="K390" i="28"/>
  <c r="O389" i="28"/>
  <c r="BE389" i="28"/>
  <c r="R389" i="28"/>
  <c r="AM389" i="28"/>
  <c r="AW389" i="28"/>
  <c r="P389" i="28"/>
  <c r="AK389" i="28"/>
  <c r="AD389" i="28"/>
  <c r="M389" i="28"/>
  <c r="BI389" i="28"/>
  <c r="AH389" i="28"/>
  <c r="AS389" i="28"/>
  <c r="Z389" i="28"/>
  <c r="Q389" i="28"/>
  <c r="AY389" i="28"/>
  <c r="AT389" i="28"/>
  <c r="BH389" i="28"/>
  <c r="AV389" i="28"/>
  <c r="AA389" i="28"/>
  <c r="AU389" i="28"/>
  <c r="AL389" i="28"/>
  <c r="BC389" i="28"/>
  <c r="AB389" i="28"/>
  <c r="AX389" i="28"/>
  <c r="Y389" i="28"/>
  <c r="AR389" i="28"/>
  <c r="AE389" i="28"/>
  <c r="AZ389" i="28"/>
  <c r="AC389" i="28"/>
  <c r="AF389" i="28"/>
  <c r="V389" i="28"/>
  <c r="BA389" i="28"/>
  <c r="T389" i="28"/>
  <c r="S389" i="28"/>
  <c r="AI389" i="28"/>
  <c r="AN389" i="28"/>
  <c r="AO389" i="28"/>
  <c r="W389" i="28"/>
  <c r="AQ389" i="28"/>
  <c r="BD389" i="28"/>
  <c r="AG389" i="28"/>
  <c r="N390" i="28" l="1"/>
  <c r="T390" i="28"/>
  <c r="V390" i="28"/>
  <c r="L390" i="28"/>
  <c r="U390" i="28"/>
  <c r="AO390" i="28"/>
  <c r="AF390" i="28"/>
  <c r="AA390" i="28"/>
  <c r="W390" i="28"/>
  <c r="AX390" i="28"/>
  <c r="Y390" i="28"/>
  <c r="BD390" i="28"/>
  <c r="AI390" i="28"/>
  <c r="AU390" i="28"/>
  <c r="AG390" i="28"/>
  <c r="S390" i="28"/>
  <c r="AM390" i="28"/>
  <c r="Q390" i="28"/>
  <c r="AH390" i="28"/>
  <c r="AK390" i="28"/>
  <c r="BG390" i="28"/>
  <c r="AR390" i="28"/>
  <c r="Z390" i="28"/>
  <c r="AT390" i="28"/>
  <c r="X390" i="28"/>
  <c r="AQ390" i="28"/>
  <c r="M390" i="28"/>
  <c r="BB390" i="28"/>
  <c r="BI390" i="28"/>
  <c r="AZ390" i="28"/>
  <c r="J391" i="28"/>
  <c r="I391" i="28" s="1"/>
  <c r="AE390" i="28"/>
  <c r="AP390" i="28"/>
  <c r="AL390" i="28"/>
  <c r="AJ390" i="28"/>
  <c r="AC390" i="28"/>
  <c r="AN390" i="28"/>
  <c r="K391" i="28"/>
  <c r="AS390" i="28"/>
  <c r="AV390" i="28"/>
  <c r="AB390" i="28"/>
  <c r="O390" i="28"/>
  <c r="R390" i="28"/>
  <c r="BE390" i="28"/>
  <c r="BA390" i="28"/>
  <c r="AY390" i="28"/>
  <c r="BC390" i="28"/>
  <c r="AW390" i="28"/>
  <c r="P390" i="28"/>
  <c r="AD390" i="28"/>
  <c r="BH390" i="28"/>
  <c r="BF390" i="28"/>
  <c r="AM391" i="28" l="1"/>
  <c r="AF391" i="28"/>
  <c r="AA391" i="28"/>
  <c r="S391" i="28"/>
  <c r="BA391" i="28"/>
  <c r="Q391" i="28"/>
  <c r="AI391" i="28"/>
  <c r="AS391" i="28"/>
  <c r="BI391" i="28"/>
  <c r="X391" i="28"/>
  <c r="Y391" i="28"/>
  <c r="W391" i="28"/>
  <c r="AJ391" i="28"/>
  <c r="AN391" i="28"/>
  <c r="BC391" i="28"/>
  <c r="BF391" i="28"/>
  <c r="J392" i="28"/>
  <c r="I392" i="28" s="1"/>
  <c r="AO391" i="28"/>
  <c r="AT391" i="28"/>
  <c r="AC391" i="28"/>
  <c r="AK391" i="28"/>
  <c r="AP391" i="28"/>
  <c r="AL391" i="28"/>
  <c r="V391" i="28"/>
  <c r="AE391" i="28"/>
  <c r="Z391" i="28"/>
  <c r="AR391" i="28"/>
  <c r="AU391" i="28"/>
  <c r="BE391" i="28"/>
  <c r="BB391" i="28"/>
  <c r="N391" i="28"/>
  <c r="AX391" i="28"/>
  <c r="BG391" i="28"/>
  <c r="L391" i="28"/>
  <c r="O391" i="28"/>
  <c r="BH391" i="28"/>
  <c r="AQ391" i="28"/>
  <c r="AY391" i="28"/>
  <c r="AZ391" i="28"/>
  <c r="P391" i="28"/>
  <c r="AH391" i="28"/>
  <c r="AB391" i="28"/>
  <c r="T391" i="28"/>
  <c r="U391" i="28"/>
  <c r="BD391" i="28"/>
  <c r="AW391" i="28"/>
  <c r="AD391" i="28"/>
  <c r="AV391" i="28"/>
  <c r="M391" i="28"/>
  <c r="K392" i="28"/>
  <c r="AG391" i="28"/>
  <c r="R391" i="28"/>
  <c r="AO392" i="28" l="1"/>
  <c r="N392" i="28"/>
  <c r="AC392" i="28"/>
  <c r="BG392" i="28"/>
  <c r="BI392" i="28"/>
  <c r="AR392" i="28"/>
  <c r="R392" i="28"/>
  <c r="AN392" i="28"/>
  <c r="AV392" i="28"/>
  <c r="AY392" i="28"/>
  <c r="AX392" i="28"/>
  <c r="Z392" i="28"/>
  <c r="T392" i="28"/>
  <c r="AA392" i="28"/>
  <c r="AQ392" i="28"/>
  <c r="S392" i="28"/>
  <c r="M392" i="28"/>
  <c r="V392" i="28"/>
  <c r="AH392" i="28"/>
  <c r="AJ392" i="28"/>
  <c r="AT392" i="28"/>
  <c r="BA392" i="28"/>
  <c r="P392" i="28"/>
  <c r="AU392" i="28"/>
  <c r="BD392" i="28"/>
  <c r="AG392" i="28"/>
  <c r="BE392" i="28"/>
  <c r="BH392" i="28"/>
  <c r="AD392" i="28"/>
  <c r="K393" i="28"/>
  <c r="Y392" i="28"/>
  <c r="AS392" i="28"/>
  <c r="J393" i="28"/>
  <c r="I393" i="28" s="1"/>
  <c r="L392" i="28"/>
  <c r="AM392" i="28"/>
  <c r="W392" i="28"/>
  <c r="O392" i="28"/>
  <c r="AF392" i="28"/>
  <c r="X392" i="28"/>
  <c r="AP392" i="28"/>
  <c r="Q392" i="28"/>
  <c r="U392" i="28"/>
  <c r="AZ392" i="28"/>
  <c r="AW392" i="28"/>
  <c r="BF392" i="28"/>
  <c r="AK392" i="28"/>
  <c r="AI392" i="28"/>
  <c r="AB392" i="28"/>
  <c r="BC392" i="28"/>
  <c r="AL392" i="28"/>
  <c r="AE392" i="28"/>
  <c r="BB392" i="28"/>
  <c r="AF393" i="28" l="1"/>
  <c r="AS393" i="28"/>
  <c r="AI393" i="28"/>
  <c r="BI393" i="28"/>
  <c r="Y393" i="28"/>
  <c r="J394" i="28"/>
  <c r="I394" i="28" s="1"/>
  <c r="X393" i="28"/>
  <c r="L393" i="28"/>
  <c r="BD393" i="28"/>
  <c r="Z393" i="28"/>
  <c r="BF393" i="28"/>
  <c r="O393" i="28"/>
  <c r="AZ393" i="28"/>
  <c r="P393" i="28"/>
  <c r="BE393" i="28"/>
  <c r="AE393" i="28"/>
  <c r="BC393" i="28"/>
  <c r="AJ393" i="28"/>
  <c r="R393" i="28"/>
  <c r="AY393" i="28"/>
  <c r="AK393" i="28"/>
  <c r="Q393" i="28"/>
  <c r="AG393" i="28"/>
  <c r="AR393" i="28"/>
  <c r="AX393" i="28"/>
  <c r="AL393" i="28"/>
  <c r="U393" i="28"/>
  <c r="AV393" i="28"/>
  <c r="AT393" i="28"/>
  <c r="BA393" i="28"/>
  <c r="V393" i="28"/>
  <c r="AW393" i="28"/>
  <c r="AQ393" i="28"/>
  <c r="AM393" i="28"/>
  <c r="W393" i="28"/>
  <c r="AC393" i="28"/>
  <c r="N393" i="28"/>
  <c r="BG393" i="28"/>
  <c r="S393" i="28"/>
  <c r="AA393" i="28"/>
  <c r="AH393" i="28"/>
  <c r="AP393" i="28"/>
  <c r="AB393" i="28"/>
  <c r="BB393" i="28"/>
  <c r="BH393" i="28"/>
  <c r="AU393" i="28"/>
  <c r="K394" i="28"/>
  <c r="AO393" i="28"/>
  <c r="AN393" i="28"/>
  <c r="AD393" i="28"/>
  <c r="T393" i="28"/>
  <c r="M393" i="28"/>
  <c r="AC394" i="28" l="1"/>
  <c r="BA394" i="28"/>
  <c r="AQ394" i="28"/>
  <c r="AS394" i="28"/>
  <c r="AP394" i="28"/>
  <c r="AW394" i="28"/>
  <c r="K395" i="28"/>
  <c r="N394" i="28"/>
  <c r="AO394" i="28"/>
  <c r="AT394" i="28"/>
  <c r="AY394" i="28"/>
  <c r="AM394" i="28"/>
  <c r="AI394" i="28"/>
  <c r="X394" i="28"/>
  <c r="S394" i="28"/>
  <c r="BH394" i="28"/>
  <c r="P394" i="28"/>
  <c r="AG394" i="28"/>
  <c r="O394" i="28"/>
  <c r="V394" i="28"/>
  <c r="W394" i="28"/>
  <c r="BF394" i="28"/>
  <c r="BB394" i="28"/>
  <c r="AU394" i="28"/>
  <c r="AV394" i="28"/>
  <c r="T394" i="28"/>
  <c r="L394" i="28"/>
  <c r="AJ394" i="28"/>
  <c r="AL394" i="28"/>
  <c r="U394" i="28"/>
  <c r="AK394" i="28"/>
  <c r="AF394" i="28"/>
  <c r="BC394" i="28"/>
  <c r="R394" i="28"/>
  <c r="AN394" i="28"/>
  <c r="AR394" i="28"/>
  <c r="AD394" i="28"/>
  <c r="AE394" i="28"/>
  <c r="Q394" i="28"/>
  <c r="AA394" i="28"/>
  <c r="AX394" i="28"/>
  <c r="BD394" i="28"/>
  <c r="BG394" i="28"/>
  <c r="Y394" i="28"/>
  <c r="BI394" i="28"/>
  <c r="BE394" i="28"/>
  <c r="AH394" i="28"/>
  <c r="AZ394" i="28"/>
  <c r="J395" i="28"/>
  <c r="I395" i="28" s="1"/>
  <c r="Z394" i="28"/>
  <c r="M394" i="28"/>
  <c r="AB394" i="28"/>
  <c r="P395" i="28" l="1"/>
  <c r="V395" i="28"/>
  <c r="AX395" i="28"/>
  <c r="BI395" i="28"/>
  <c r="S395" i="28"/>
  <c r="AQ395" i="28"/>
  <c r="AE395" i="28"/>
  <c r="T395" i="28"/>
  <c r="AB395" i="28"/>
  <c r="AT395" i="28"/>
  <c r="BC395" i="28"/>
  <c r="R395" i="28"/>
  <c r="AL395" i="28"/>
  <c r="BE395" i="28"/>
  <c r="AU395" i="28"/>
  <c r="AW395" i="28"/>
  <c r="J396" i="28"/>
  <c r="I396" i="28" s="1"/>
  <c r="AJ395" i="28"/>
  <c r="AH395" i="28"/>
  <c r="BF395" i="28"/>
  <c r="AA395" i="28"/>
  <c r="AI395" i="28"/>
  <c r="AO395" i="28"/>
  <c r="K396" i="28"/>
  <c r="M395" i="28"/>
  <c r="AR395" i="28"/>
  <c r="BB395" i="28"/>
  <c r="AZ395" i="28"/>
  <c r="X395" i="28"/>
  <c r="AS395" i="28"/>
  <c r="N395" i="28"/>
  <c r="O395" i="28"/>
  <c r="L395" i="28"/>
  <c r="AC395" i="28"/>
  <c r="AK395" i="28"/>
  <c r="Z395" i="28"/>
  <c r="Q395" i="28"/>
  <c r="AN395" i="28"/>
  <c r="W395" i="28"/>
  <c r="AM395" i="28"/>
  <c r="AD395" i="28"/>
  <c r="BH395" i="28"/>
  <c r="AP395" i="28"/>
  <c r="BD395" i="28"/>
  <c r="AG395" i="28"/>
  <c r="BA395" i="28"/>
  <c r="U395" i="28"/>
  <c r="AV395" i="28"/>
  <c r="AF395" i="28"/>
  <c r="AY395" i="28"/>
  <c r="Y395" i="28"/>
  <c r="BG395" i="28"/>
  <c r="AD396" i="28" l="1"/>
  <c r="AK396" i="28"/>
  <c r="S396" i="28"/>
  <c r="AX396" i="28"/>
  <c r="BC396" i="28"/>
  <c r="V396" i="28"/>
  <c r="AF396" i="28"/>
  <c r="BD396" i="28"/>
  <c r="O396" i="28"/>
  <c r="BA396" i="28"/>
  <c r="BF396" i="28"/>
  <c r="W396" i="28"/>
  <c r="AB396" i="28"/>
  <c r="BB396" i="28"/>
  <c r="AT396" i="28"/>
  <c r="Q396" i="28"/>
  <c r="AW396" i="28"/>
  <c r="AC396" i="28"/>
  <c r="AZ396" i="28"/>
  <c r="K397" i="28"/>
  <c r="BI396" i="28"/>
  <c r="L396" i="28"/>
  <c r="U396" i="28"/>
  <c r="Z396" i="28"/>
  <c r="BG396" i="28"/>
  <c r="AA396" i="28"/>
  <c r="AS396" i="28"/>
  <c r="BH396" i="28"/>
  <c r="AR396" i="28"/>
  <c r="AM396" i="28"/>
  <c r="N396" i="28"/>
  <c r="AU396" i="28"/>
  <c r="AE396" i="28"/>
  <c r="AY396" i="28"/>
  <c r="BE396" i="28"/>
  <c r="X396" i="28"/>
  <c r="AO396" i="28"/>
  <c r="AG396" i="28"/>
  <c r="AN396" i="28"/>
  <c r="AQ396" i="28"/>
  <c r="P396" i="28"/>
  <c r="AL396" i="28"/>
  <c r="AI396" i="28"/>
  <c r="Y396" i="28"/>
  <c r="AP396" i="28"/>
  <c r="R396" i="28"/>
  <c r="T396" i="28"/>
  <c r="AJ396" i="28"/>
  <c r="AH396" i="28"/>
  <c r="AV396" i="28"/>
  <c r="M396" i="28"/>
  <c r="J397" i="28"/>
  <c r="I397" i="28" s="1"/>
  <c r="AR397" i="28" l="1"/>
  <c r="P397" i="28"/>
  <c r="AV397" i="28"/>
  <c r="AU397" i="28"/>
  <c r="Z397" i="28"/>
  <c r="AH397" i="28"/>
  <c r="BG397" i="28"/>
  <c r="AC397" i="28"/>
  <c r="AB397" i="28"/>
  <c r="AO397" i="28"/>
  <c r="J398" i="28"/>
  <c r="I398" i="28" s="1"/>
  <c r="AF397" i="28"/>
  <c r="L397" i="28"/>
  <c r="AN397" i="28"/>
  <c r="AZ397" i="28"/>
  <c r="BF397" i="28"/>
  <c r="R397" i="28"/>
  <c r="AJ397" i="28"/>
  <c r="BA397" i="28"/>
  <c r="BE397" i="28"/>
  <c r="AM397" i="28"/>
  <c r="Y397" i="28"/>
  <c r="AE397" i="28"/>
  <c r="BB397" i="28"/>
  <c r="M397" i="28"/>
  <c r="X397" i="28"/>
  <c r="AS397" i="28"/>
  <c r="AX397" i="28"/>
  <c r="AL397" i="28"/>
  <c r="K398" i="28"/>
  <c r="AP397" i="28"/>
  <c r="AY397" i="28"/>
  <c r="BC397" i="28"/>
  <c r="O397" i="28"/>
  <c r="AA397" i="28"/>
  <c r="Q397" i="28"/>
  <c r="S397" i="28"/>
  <c r="BD397" i="28"/>
  <c r="AT397" i="28"/>
  <c r="U397" i="28"/>
  <c r="AK397" i="28"/>
  <c r="AG397" i="28"/>
  <c r="T397" i="28"/>
  <c r="AD397" i="28"/>
  <c r="BI397" i="28"/>
  <c r="AW397" i="28"/>
  <c r="BH397" i="28"/>
  <c r="N397" i="28"/>
  <c r="W397" i="28"/>
  <c r="AI397" i="28"/>
  <c r="AQ397" i="28"/>
  <c r="V397" i="28"/>
  <c r="AQ398" i="28" l="1"/>
  <c r="AU398" i="28"/>
  <c r="BI398" i="28"/>
  <c r="AP398" i="28"/>
  <c r="AE398" i="28"/>
  <c r="AL398" i="28"/>
  <c r="W398" i="28"/>
  <c r="AD398" i="28"/>
  <c r="R398" i="28"/>
  <c r="BA398" i="28"/>
  <c r="AV398" i="28"/>
  <c r="Z398" i="28"/>
  <c r="AR398" i="28"/>
  <c r="BH398" i="28"/>
  <c r="N398" i="28"/>
  <c r="M398" i="28"/>
  <c r="S398" i="28"/>
  <c r="BB398" i="28"/>
  <c r="AB398" i="28"/>
  <c r="AI398" i="28"/>
  <c r="T398" i="28"/>
  <c r="AO398" i="28"/>
  <c r="Q398" i="28"/>
  <c r="AJ398" i="28"/>
  <c r="AA398" i="28"/>
  <c r="AK398" i="28"/>
  <c r="AG398" i="28"/>
  <c r="AC398" i="28"/>
  <c r="AH398" i="28"/>
  <c r="BG398" i="28"/>
  <c r="AY398" i="28"/>
  <c r="AX398" i="28"/>
  <c r="AZ398" i="28"/>
  <c r="V398" i="28"/>
  <c r="AM398" i="28"/>
  <c r="L398" i="28"/>
  <c r="BD398" i="28"/>
  <c r="AF398" i="28"/>
  <c r="Y398" i="28"/>
  <c r="U398" i="28"/>
  <c r="BF398" i="28"/>
  <c r="K399" i="28"/>
  <c r="J399" i="28"/>
  <c r="I399" i="28" s="1"/>
  <c r="AW398" i="28"/>
  <c r="AN398" i="28"/>
  <c r="P398" i="28"/>
  <c r="X398" i="28"/>
  <c r="BC398" i="28"/>
  <c r="AT398" i="28"/>
  <c r="O398" i="28"/>
  <c r="BE398" i="28"/>
  <c r="AS398" i="28"/>
  <c r="AF399" i="28" l="1"/>
  <c r="BB399" i="28"/>
  <c r="R399" i="28"/>
  <c r="AG399" i="28"/>
  <c r="BD399" i="28"/>
  <c r="Y399" i="28"/>
  <c r="AS399" i="28"/>
  <c r="AL399" i="28"/>
  <c r="AN399" i="28"/>
  <c r="T399" i="28"/>
  <c r="J400" i="28"/>
  <c r="I400" i="28" s="1"/>
  <c r="Z399" i="28"/>
  <c r="AK399" i="28"/>
  <c r="AH399" i="28"/>
  <c r="BH399" i="28"/>
  <c r="AM399" i="28"/>
  <c r="W399" i="28"/>
  <c r="AW399" i="28"/>
  <c r="N399" i="28"/>
  <c r="V399" i="28"/>
  <c r="AQ399" i="28"/>
  <c r="AZ399" i="28"/>
  <c r="BC399" i="28"/>
  <c r="AY399" i="28"/>
  <c r="AU399" i="28"/>
  <c r="AI399" i="28"/>
  <c r="AD399" i="28"/>
  <c r="BA399" i="28"/>
  <c r="S399" i="28"/>
  <c r="BI399" i="28"/>
  <c r="AR399" i="28"/>
  <c r="M399" i="28"/>
  <c r="AE399" i="28"/>
  <c r="Q399" i="28"/>
  <c r="AC399" i="28"/>
  <c r="X399" i="28"/>
  <c r="K400" i="28"/>
  <c r="P399" i="28"/>
  <c r="AB399" i="28"/>
  <c r="O399" i="28"/>
  <c r="AA399" i="28"/>
  <c r="AP399" i="28"/>
  <c r="L399" i="28"/>
  <c r="AJ399" i="28"/>
  <c r="U399" i="28"/>
  <c r="BE399" i="28"/>
  <c r="AO399" i="28"/>
  <c r="AX399" i="28"/>
  <c r="BG399" i="28"/>
  <c r="AT399" i="28"/>
  <c r="BF399" i="28"/>
  <c r="AV399" i="28"/>
  <c r="J401" i="28" l="1"/>
  <c r="I401" i="28" s="1"/>
  <c r="AZ400" i="28"/>
  <c r="U400" i="28"/>
  <c r="AA400" i="28"/>
  <c r="R400" i="28"/>
  <c r="V400" i="28"/>
  <c r="AI400" i="28"/>
  <c r="AN400" i="28"/>
  <c r="BE400" i="28"/>
  <c r="L400" i="28"/>
  <c r="AC400" i="28"/>
  <c r="Z400" i="28"/>
  <c r="BC400" i="28"/>
  <c r="AG400" i="28"/>
  <c r="BG400" i="28"/>
  <c r="AK400" i="28"/>
  <c r="AD400" i="28"/>
  <c r="AM400" i="28"/>
  <c r="X400" i="28"/>
  <c r="BD400" i="28"/>
  <c r="AR400" i="28"/>
  <c r="K401" i="28"/>
  <c r="BB400" i="28"/>
  <c r="AS400" i="28"/>
  <c r="AV400" i="28"/>
  <c r="AE400" i="28"/>
  <c r="W400" i="28"/>
  <c r="BH400" i="28"/>
  <c r="AX400" i="28"/>
  <c r="AP400" i="28"/>
  <c r="AO400" i="28"/>
  <c r="AT400" i="28"/>
  <c r="AL400" i="28"/>
  <c r="AH400" i="28"/>
  <c r="N400" i="28"/>
  <c r="AF400" i="28"/>
  <c r="BF400" i="28"/>
  <c r="P400" i="28"/>
  <c r="AU400" i="28"/>
  <c r="T400" i="28"/>
  <c r="AY400" i="28"/>
  <c r="Y400" i="28"/>
  <c r="AB400" i="28"/>
  <c r="AJ400" i="28"/>
  <c r="M400" i="28"/>
  <c r="AW400" i="28"/>
  <c r="BI400" i="28"/>
  <c r="AQ400" i="28"/>
  <c r="O400" i="28"/>
  <c r="Q400" i="28"/>
  <c r="BA400" i="28"/>
  <c r="S400" i="28"/>
  <c r="P401" i="28" l="1"/>
  <c r="X401" i="28"/>
  <c r="AN401" i="28"/>
  <c r="AO401" i="28"/>
  <c r="BA401" i="28"/>
  <c r="V401" i="28"/>
  <c r="K402" i="28"/>
  <c r="M401" i="28"/>
  <c r="BB401" i="28"/>
  <c r="AE401" i="28"/>
  <c r="Y401" i="28"/>
  <c r="AI401" i="28"/>
  <c r="AY401" i="28"/>
  <c r="AH401" i="28"/>
  <c r="U401" i="28"/>
  <c r="AL401" i="28"/>
  <c r="AV401" i="28"/>
  <c r="AD401" i="28"/>
  <c r="J402" i="28"/>
  <c r="I402" i="28" s="1"/>
  <c r="AZ401" i="28"/>
  <c r="AS401" i="28"/>
  <c r="Z401" i="28"/>
  <c r="BH401" i="28"/>
  <c r="AA401" i="28"/>
  <c r="AM401" i="28"/>
  <c r="BC401" i="28"/>
  <c r="BE401" i="28"/>
  <c r="AC401" i="28"/>
  <c r="N401" i="28"/>
  <c r="T401" i="28"/>
  <c r="Q401" i="28"/>
  <c r="L401" i="28"/>
  <c r="AK401" i="28"/>
  <c r="BI401" i="28"/>
  <c r="BF401" i="28"/>
  <c r="AR401" i="28"/>
  <c r="AF401" i="28"/>
  <c r="O401" i="28"/>
  <c r="AB401" i="28"/>
  <c r="AX401" i="28"/>
  <c r="AT401" i="28"/>
  <c r="BD401" i="28"/>
  <c r="S401" i="28"/>
  <c r="BG401" i="28"/>
  <c r="W401" i="28"/>
  <c r="AG401" i="28"/>
  <c r="AJ401" i="28"/>
  <c r="AQ401" i="28"/>
  <c r="AP401" i="28"/>
  <c r="AU401" i="28"/>
  <c r="R401" i="28"/>
  <c r="AW401" i="28"/>
  <c r="BI402" i="28" l="1"/>
  <c r="Y402" i="28"/>
  <c r="AF402" i="28"/>
  <c r="AE402" i="28"/>
  <c r="J403" i="28"/>
  <c r="I403" i="28" s="1"/>
  <c r="BB402" i="28"/>
  <c r="BC402" i="28"/>
  <c r="AI402" i="28"/>
  <c r="V402" i="28"/>
  <c r="BF402" i="28"/>
  <c r="R402" i="28"/>
  <c r="BG402" i="28"/>
  <c r="AB402" i="28"/>
  <c r="AY402" i="28"/>
  <c r="AK402" i="28"/>
  <c r="AS402" i="28"/>
  <c r="AJ402" i="28"/>
  <c r="AZ402" i="28"/>
  <c r="M402" i="28"/>
  <c r="AA402" i="28"/>
  <c r="AO402" i="28"/>
  <c r="AM402" i="28"/>
  <c r="AL402" i="28"/>
  <c r="BA402" i="28"/>
  <c r="P402" i="28"/>
  <c r="AR402" i="28"/>
  <c r="Z402" i="28"/>
  <c r="N402" i="28"/>
  <c r="T402" i="28"/>
  <c r="K403" i="28"/>
  <c r="AN402" i="28"/>
  <c r="S402" i="28"/>
  <c r="AP402" i="28"/>
  <c r="AX402" i="28"/>
  <c r="U402" i="28"/>
  <c r="AC402" i="28"/>
  <c r="O402" i="28"/>
  <c r="AV402" i="28"/>
  <c r="X402" i="28"/>
  <c r="AD402" i="28"/>
  <c r="BH402" i="28"/>
  <c r="Q402" i="28"/>
  <c r="AG402" i="28"/>
  <c r="AU402" i="28"/>
  <c r="AH402" i="28"/>
  <c r="BD402" i="28"/>
  <c r="AQ402" i="28"/>
  <c r="BE402" i="28"/>
  <c r="AW402" i="28"/>
  <c r="AT402" i="28"/>
  <c r="W402" i="28"/>
  <c r="L402" i="28"/>
  <c r="AB403" i="28" l="1"/>
  <c r="AP403" i="28"/>
  <c r="BE403" i="28"/>
  <c r="BH403" i="28"/>
  <c r="BA403" i="28"/>
  <c r="Y403" i="28"/>
  <c r="R403" i="28"/>
  <c r="BC403" i="28"/>
  <c r="N403" i="28"/>
  <c r="AL403" i="28"/>
  <c r="AW403" i="28"/>
  <c r="AG403" i="28"/>
  <c r="X403" i="28"/>
  <c r="AO403" i="28"/>
  <c r="J404" i="28"/>
  <c r="I404" i="28" s="1"/>
  <c r="BI403" i="28"/>
  <c r="K404" i="28"/>
  <c r="AA403" i="28"/>
  <c r="O403" i="28"/>
  <c r="L403" i="28"/>
  <c r="AI403" i="28"/>
  <c r="BF403" i="28"/>
  <c r="AE403" i="28"/>
  <c r="Q403" i="28"/>
  <c r="AH403" i="28"/>
  <c r="S403" i="28"/>
  <c r="T403" i="28"/>
  <c r="M403" i="28"/>
  <c r="V403" i="28"/>
  <c r="AM403" i="28"/>
  <c r="AY403" i="28"/>
  <c r="AR403" i="28"/>
  <c r="AT403" i="28"/>
  <c r="AX403" i="28"/>
  <c r="BD403" i="28"/>
  <c r="AN403" i="28"/>
  <c r="Z403" i="28"/>
  <c r="AS403" i="28"/>
  <c r="AQ403" i="28"/>
  <c r="BB403" i="28"/>
  <c r="AK403" i="28"/>
  <c r="AF403" i="28"/>
  <c r="AJ403" i="28"/>
  <c r="AC403" i="28"/>
  <c r="AU403" i="28"/>
  <c r="P403" i="28"/>
  <c r="BG403" i="28"/>
  <c r="AD403" i="28"/>
  <c r="AV403" i="28"/>
  <c r="W403" i="28"/>
  <c r="U403" i="28"/>
  <c r="AZ403" i="28"/>
  <c r="T404" i="28" l="1"/>
  <c r="AF404" i="28"/>
  <c r="AS404" i="28"/>
  <c r="AR404" i="28"/>
  <c r="Q404" i="28"/>
  <c r="AD404" i="28"/>
  <c r="O404" i="28"/>
  <c r="AN404" i="28"/>
  <c r="Y404" i="28"/>
  <c r="AO404" i="28"/>
  <c r="Z404" i="28"/>
  <c r="AQ404" i="28"/>
  <c r="BH404" i="28"/>
  <c r="AE404" i="28"/>
  <c r="M404" i="28"/>
  <c r="AH404" i="28"/>
  <c r="AJ404" i="28"/>
  <c r="J405" i="28"/>
  <c r="I405" i="28" s="1"/>
  <c r="V404" i="28"/>
  <c r="N404" i="28"/>
  <c r="AW404" i="28"/>
  <c r="P404" i="28"/>
  <c r="BC404" i="28"/>
  <c r="AU404" i="28"/>
  <c r="U404" i="28"/>
  <c r="L404" i="28"/>
  <c r="X404" i="28"/>
  <c r="AZ404" i="28"/>
  <c r="BA404" i="28"/>
  <c r="W404" i="28"/>
  <c r="AA404" i="28"/>
  <c r="AL404" i="28"/>
  <c r="AX404" i="28"/>
  <c r="BG404" i="28"/>
  <c r="AY404" i="28"/>
  <c r="AP404" i="28"/>
  <c r="BI404" i="28"/>
  <c r="AI404" i="28"/>
  <c r="AM404" i="28"/>
  <c r="R404" i="28"/>
  <c r="BF404" i="28"/>
  <c r="S404" i="28"/>
  <c r="BD404" i="28"/>
  <c r="AC404" i="28"/>
  <c r="AK404" i="28"/>
  <c r="BB404" i="28"/>
  <c r="AT404" i="28"/>
  <c r="K405" i="28"/>
  <c r="AB404" i="28"/>
  <c r="BE404" i="28"/>
  <c r="AG404" i="28"/>
  <c r="AV404" i="28"/>
  <c r="AQ405" i="28" l="1"/>
  <c r="K406" i="28"/>
  <c r="S405" i="28"/>
  <c r="AX405" i="28"/>
  <c r="AF405" i="28"/>
  <c r="AH405" i="28"/>
  <c r="U405" i="28"/>
  <c r="BA405" i="28"/>
  <c r="AS405" i="28"/>
  <c r="AM405" i="28"/>
  <c r="BC405" i="28"/>
  <c r="AB405" i="28"/>
  <c r="W405" i="28"/>
  <c r="AY405" i="28"/>
  <c r="R405" i="28"/>
  <c r="T405" i="28"/>
  <c r="BG405" i="28"/>
  <c r="AE405" i="28"/>
  <c r="AW405" i="28"/>
  <c r="Y405" i="28"/>
  <c r="BB405" i="28"/>
  <c r="AN405" i="28"/>
  <c r="N405" i="28"/>
  <c r="BF405" i="28"/>
  <c r="AA405" i="28"/>
  <c r="AK405" i="28"/>
  <c r="AZ405" i="28"/>
  <c r="AP405" i="28"/>
  <c r="BI405" i="28"/>
  <c r="J406" i="28"/>
  <c r="I406" i="28" s="1"/>
  <c r="P405" i="28"/>
  <c r="AL405" i="28"/>
  <c r="AV405" i="28"/>
  <c r="BD405" i="28"/>
  <c r="AG405" i="28"/>
  <c r="Q405" i="28"/>
  <c r="AC405" i="28"/>
  <c r="L405" i="28"/>
  <c r="X405" i="28"/>
  <c r="V405" i="28"/>
  <c r="AD405" i="28"/>
  <c r="AT405" i="28"/>
  <c r="Z405" i="28"/>
  <c r="AI405" i="28"/>
  <c r="AR405" i="28"/>
  <c r="O405" i="28"/>
  <c r="M405" i="28"/>
  <c r="AO405" i="28"/>
  <c r="AU405" i="28"/>
  <c r="AJ405" i="28"/>
  <c r="BH405" i="28"/>
  <c r="BE405" i="28"/>
  <c r="AO406" i="28" l="1"/>
  <c r="BB406" i="28"/>
  <c r="AY406" i="28"/>
  <c r="L406" i="28"/>
  <c r="V406" i="28"/>
  <c r="AC406" i="28"/>
  <c r="N406" i="28"/>
  <c r="T406" i="28"/>
  <c r="Y406" i="28"/>
  <c r="AT406" i="28"/>
  <c r="Z406" i="28"/>
  <c r="AH406" i="28"/>
  <c r="AZ406" i="28"/>
  <c r="BF406" i="28"/>
  <c r="AE406" i="28"/>
  <c r="AR406" i="28"/>
  <c r="P406" i="28"/>
  <c r="J407" i="28"/>
  <c r="I407" i="28" s="1"/>
  <c r="U406" i="28"/>
  <c r="AM406" i="28"/>
  <c r="AU406" i="28"/>
  <c r="BD406" i="28"/>
  <c r="BE406" i="28"/>
  <c r="K407" i="28"/>
  <c r="W406" i="28"/>
  <c r="AX406" i="28"/>
  <c r="BG406" i="28"/>
  <c r="AS406" i="28"/>
  <c r="AD406" i="28"/>
  <c r="AG406" i="28"/>
  <c r="S406" i="28"/>
  <c r="AV406" i="28"/>
  <c r="AK406" i="28"/>
  <c r="BI406" i="28"/>
  <c r="AJ406" i="28"/>
  <c r="BA406" i="28"/>
  <c r="R406" i="28"/>
  <c r="AP406" i="28"/>
  <c r="AF406" i="28"/>
  <c r="AW406" i="28"/>
  <c r="BC406" i="28"/>
  <c r="AL406" i="28"/>
  <c r="Q406" i="28"/>
  <c r="AB406" i="28"/>
  <c r="X406" i="28"/>
  <c r="AN406" i="28"/>
  <c r="O406" i="28"/>
  <c r="AQ406" i="28"/>
  <c r="AA406" i="28"/>
  <c r="M406" i="28"/>
  <c r="BH406" i="28"/>
  <c r="AI406" i="28"/>
  <c r="AZ407" i="28" l="1"/>
  <c r="N407" i="28"/>
  <c r="BG407" i="28"/>
  <c r="AQ407" i="28"/>
  <c r="BC407" i="28"/>
  <c r="Q407" i="28"/>
  <c r="U407" i="28"/>
  <c r="O407" i="28"/>
  <c r="R407" i="28"/>
  <c r="X407" i="28"/>
  <c r="BD407" i="28"/>
  <c r="AE407" i="28"/>
  <c r="AM407" i="28"/>
  <c r="AN407" i="28"/>
  <c r="AG407" i="28"/>
  <c r="AY407" i="28"/>
  <c r="AK407" i="28"/>
  <c r="AV407" i="28"/>
  <c r="BF407" i="28"/>
  <c r="K408" i="28"/>
  <c r="AC407" i="28"/>
  <c r="AD407" i="28"/>
  <c r="AU407" i="28"/>
  <c r="T407" i="28"/>
  <c r="Y407" i="28"/>
  <c r="BH407" i="28"/>
  <c r="AR407" i="28"/>
  <c r="J408" i="28"/>
  <c r="I408" i="28" s="1"/>
  <c r="AX407" i="28"/>
  <c r="BE407" i="28"/>
  <c r="AF407" i="28"/>
  <c r="W407" i="28"/>
  <c r="AB407" i="28"/>
  <c r="BI407" i="28"/>
  <c r="AT407" i="28"/>
  <c r="AO407" i="28"/>
  <c r="AL407" i="28"/>
  <c r="AH407" i="28"/>
  <c r="AP407" i="28"/>
  <c r="S407" i="28"/>
  <c r="AW407" i="28"/>
  <c r="L407" i="28"/>
  <c r="M407" i="28"/>
  <c r="P407" i="28"/>
  <c r="BA407" i="28"/>
  <c r="AA407" i="28"/>
  <c r="AJ407" i="28"/>
  <c r="AI407" i="28"/>
  <c r="AS407" i="28"/>
  <c r="BB407" i="28"/>
  <c r="Z407" i="28"/>
  <c r="V407" i="28"/>
  <c r="BA408" i="28" l="1"/>
  <c r="R408" i="28"/>
  <c r="X408" i="28"/>
  <c r="O408" i="28"/>
  <c r="AP408" i="28"/>
  <c r="AK408" i="28"/>
  <c r="S408" i="28"/>
  <c r="BG408" i="28"/>
  <c r="M408" i="28"/>
  <c r="AG408" i="28"/>
  <c r="BF408" i="28"/>
  <c r="K409" i="28"/>
  <c r="BD408" i="28"/>
  <c r="AI408" i="28"/>
  <c r="AU408" i="28"/>
  <c r="AX408" i="28"/>
  <c r="AA408" i="28"/>
  <c r="AB408" i="28"/>
  <c r="AE408" i="28"/>
  <c r="AN408" i="28"/>
  <c r="AS408" i="28"/>
  <c r="BE408" i="28"/>
  <c r="V408" i="28"/>
  <c r="AC408" i="28"/>
  <c r="BI408" i="28"/>
  <c r="Y408" i="28"/>
  <c r="P408" i="28"/>
  <c r="AM408" i="28"/>
  <c r="AR408" i="28"/>
  <c r="AW408" i="28"/>
  <c r="AV408" i="28"/>
  <c r="AQ408" i="28"/>
  <c r="AF408" i="28"/>
  <c r="L408" i="28"/>
  <c r="N408" i="28"/>
  <c r="T408" i="28"/>
  <c r="AY408" i="28"/>
  <c r="Q408" i="28"/>
  <c r="AZ408" i="28"/>
  <c r="BH408" i="28"/>
  <c r="AL408" i="28"/>
  <c r="U408" i="28"/>
  <c r="BB408" i="28"/>
  <c r="AO408" i="28"/>
  <c r="AJ408" i="28"/>
  <c r="AH408" i="28"/>
  <c r="J409" i="28"/>
  <c r="I409" i="28" s="1"/>
  <c r="W408" i="28"/>
  <c r="BC408" i="28"/>
  <c r="AT408" i="28"/>
  <c r="Z408" i="28"/>
  <c r="AD408" i="28"/>
  <c r="AQ409" i="28" l="1"/>
  <c r="V409" i="28"/>
  <c r="AT409" i="28"/>
  <c r="BG409" i="28"/>
  <c r="N409" i="28"/>
  <c r="AH409" i="28"/>
  <c r="AU409" i="28"/>
  <c r="AF409" i="28"/>
  <c r="AG409" i="28"/>
  <c r="AW409" i="28"/>
  <c r="AV409" i="28"/>
  <c r="AY409" i="28"/>
  <c r="BB409" i="28"/>
  <c r="Q409" i="28"/>
  <c r="AD409" i="28"/>
  <c r="AA409" i="28"/>
  <c r="AZ409" i="28"/>
  <c r="BE409" i="28"/>
  <c r="AJ409" i="28"/>
  <c r="AP409" i="28"/>
  <c r="Z409" i="28"/>
  <c r="AR409" i="28"/>
  <c r="Y409" i="28"/>
  <c r="AC409" i="28"/>
  <c r="AN409" i="28"/>
  <c r="X409" i="28"/>
  <c r="J410" i="28"/>
  <c r="I410" i="28" s="1"/>
  <c r="L409" i="28"/>
  <c r="U409" i="28"/>
  <c r="AK409" i="28"/>
  <c r="O409" i="28"/>
  <c r="BF409" i="28"/>
  <c r="AB409" i="28"/>
  <c r="AL409" i="28"/>
  <c r="R409" i="28"/>
  <c r="AS409" i="28"/>
  <c r="BA409" i="28"/>
  <c r="AX409" i="28"/>
  <c r="AI409" i="28"/>
  <c r="M409" i="28"/>
  <c r="W409" i="28"/>
  <c r="AM409" i="28"/>
  <c r="BD409" i="28"/>
  <c r="BI409" i="28"/>
  <c r="K410" i="28"/>
  <c r="AO409" i="28"/>
  <c r="T409" i="28"/>
  <c r="P409" i="28"/>
  <c r="AE409" i="28"/>
  <c r="BC409" i="28"/>
  <c r="BH409" i="28"/>
  <c r="S409" i="28"/>
  <c r="AB410" i="28" l="1"/>
  <c r="AV410" i="28"/>
  <c r="BA410" i="28"/>
  <c r="L410" i="28"/>
  <c r="AW410" i="28"/>
  <c r="Q410" i="28"/>
  <c r="BB410" i="28"/>
  <c r="AJ410" i="28"/>
  <c r="O410" i="28"/>
  <c r="P410" i="28"/>
  <c r="AR410" i="28"/>
  <c r="AS410" i="28"/>
  <c r="AG410" i="28"/>
  <c r="AO410" i="28"/>
  <c r="AX410" i="28"/>
  <c r="AA410" i="28"/>
  <c r="AM410" i="28"/>
  <c r="AP410" i="28"/>
  <c r="AY410" i="28"/>
  <c r="R410" i="28"/>
  <c r="AL410" i="28"/>
  <c r="AU410" i="28"/>
  <c r="J411" i="28"/>
  <c r="I411" i="28" s="1"/>
  <c r="AN410" i="28"/>
  <c r="S410" i="28"/>
  <c r="AE410" i="28"/>
  <c r="Y410" i="28"/>
  <c r="U410" i="28"/>
  <c r="AT410" i="28"/>
  <c r="BE410" i="28"/>
  <c r="T410" i="28"/>
  <c r="M410" i="28"/>
  <c r="X410" i="28"/>
  <c r="BG410" i="28"/>
  <c r="BD410" i="28"/>
  <c r="AD410" i="28"/>
  <c r="W410" i="28"/>
  <c r="AQ410" i="28"/>
  <c r="AH410" i="28"/>
  <c r="BC410" i="28"/>
  <c r="AC410" i="28"/>
  <c r="BI410" i="28"/>
  <c r="V410" i="28"/>
  <c r="N410" i="28"/>
  <c r="K411" i="28"/>
  <c r="Z410" i="28"/>
  <c r="AI410" i="28"/>
  <c r="AF410" i="28"/>
  <c r="BH410" i="28"/>
  <c r="BF410" i="28"/>
  <c r="AZ410" i="28"/>
  <c r="AK410" i="28"/>
  <c r="AM411" i="28" l="1"/>
  <c r="Z411" i="28"/>
  <c r="BE411" i="28"/>
  <c r="BA411" i="28"/>
  <c r="O411" i="28"/>
  <c r="AB411" i="28"/>
  <c r="AQ411" i="28"/>
  <c r="S411" i="28"/>
  <c r="BI411" i="28"/>
  <c r="Q411" i="28"/>
  <c r="K412" i="28"/>
  <c r="U411" i="28"/>
  <c r="AR411" i="28"/>
  <c r="AA411" i="28"/>
  <c r="AY411" i="28"/>
  <c r="BB411" i="28"/>
  <c r="AW411" i="28"/>
  <c r="BG411" i="28"/>
  <c r="AL411" i="28"/>
  <c r="AG411" i="28"/>
  <c r="AU411" i="28"/>
  <c r="Y411" i="28"/>
  <c r="AI411" i="28"/>
  <c r="N411" i="28"/>
  <c r="AD411" i="28"/>
  <c r="M411" i="28"/>
  <c r="AX411" i="28"/>
  <c r="AN411" i="28"/>
  <c r="AJ411" i="28"/>
  <c r="AP411" i="28"/>
  <c r="BC411" i="28"/>
  <c r="R411" i="28"/>
  <c r="W411" i="28"/>
  <c r="AV411" i="28"/>
  <c r="AH411" i="28"/>
  <c r="J412" i="28"/>
  <c r="I412" i="28" s="1"/>
  <c r="BH411" i="28"/>
  <c r="AT411" i="28"/>
  <c r="AF411" i="28"/>
  <c r="AZ411" i="28"/>
  <c r="X411" i="28"/>
  <c r="AC411" i="28"/>
  <c r="AS411" i="28"/>
  <c r="L411" i="28"/>
  <c r="AE411" i="28"/>
  <c r="BD411" i="28"/>
  <c r="P411" i="28"/>
  <c r="AO411" i="28"/>
  <c r="BF411" i="28"/>
  <c r="V411" i="28"/>
  <c r="T411" i="28"/>
  <c r="AK411" i="28"/>
  <c r="AK412" i="28" l="1"/>
  <c r="Y412" i="28"/>
  <c r="AN412" i="28"/>
  <c r="X412" i="28"/>
  <c r="AW412" i="28"/>
  <c r="AB412" i="28"/>
  <c r="V412" i="28"/>
  <c r="W412" i="28"/>
  <c r="AJ412" i="28"/>
  <c r="AH412" i="28"/>
  <c r="AQ412" i="28"/>
  <c r="Z412" i="28"/>
  <c r="AZ412" i="28"/>
  <c r="AO412" i="28"/>
  <c r="BG412" i="28"/>
  <c r="AX412" i="28"/>
  <c r="AL412" i="28"/>
  <c r="Q412" i="28"/>
  <c r="S412" i="28"/>
  <c r="AS412" i="28"/>
  <c r="AE412" i="28"/>
  <c r="J413" i="28"/>
  <c r="I413" i="28" s="1"/>
  <c r="BC412" i="28"/>
  <c r="BH412" i="28"/>
  <c r="AM412" i="28"/>
  <c r="AI412" i="28"/>
  <c r="K413" i="28"/>
  <c r="AC412" i="28"/>
  <c r="AT412" i="28"/>
  <c r="L412" i="28"/>
  <c r="AG412" i="28"/>
  <c r="AF412" i="28"/>
  <c r="BE412" i="28"/>
  <c r="AD412" i="28"/>
  <c r="BA412" i="28"/>
  <c r="AP412" i="28"/>
  <c r="AA412" i="28"/>
  <c r="T412" i="28"/>
  <c r="AV412" i="28"/>
  <c r="AU412" i="28"/>
  <c r="AY412" i="28"/>
  <c r="P412" i="28"/>
  <c r="BI412" i="28"/>
  <c r="BF412" i="28"/>
  <c r="U412" i="28"/>
  <c r="R412" i="28"/>
  <c r="O412" i="28"/>
  <c r="M412" i="28"/>
  <c r="BB412" i="28"/>
  <c r="BD412" i="28"/>
  <c r="N412" i="28"/>
  <c r="AR412" i="28"/>
  <c r="AN413" i="28" l="1"/>
  <c r="T413" i="28"/>
  <c r="M413" i="28"/>
  <c r="N413" i="28"/>
  <c r="AM413" i="28"/>
  <c r="BC413" i="28"/>
  <c r="BB413" i="28"/>
  <c r="BH413" i="28"/>
  <c r="AR413" i="28"/>
  <c r="BF413" i="28"/>
  <c r="AT413" i="28"/>
  <c r="AX413" i="28"/>
  <c r="Y413" i="28"/>
  <c r="O413" i="28"/>
  <c r="Q413" i="28"/>
  <c r="AZ413" i="28"/>
  <c r="Z413" i="28"/>
  <c r="BA413" i="28"/>
  <c r="AV413" i="28"/>
  <c r="BI413" i="28"/>
  <c r="AQ413" i="28"/>
  <c r="AI413" i="28"/>
  <c r="BG413" i="28"/>
  <c r="AW413" i="28"/>
  <c r="BE413" i="28"/>
  <c r="AG413" i="28"/>
  <c r="S413" i="28"/>
  <c r="P413" i="28"/>
  <c r="AE413" i="28"/>
  <c r="AJ413" i="28"/>
  <c r="AD413" i="28"/>
  <c r="BD413" i="28"/>
  <c r="AF413" i="28"/>
  <c r="K414" i="28"/>
  <c r="AH413" i="28"/>
  <c r="AP413" i="28"/>
  <c r="AC413" i="28"/>
  <c r="AY413" i="28"/>
  <c r="AO413" i="28"/>
  <c r="AL413" i="28"/>
  <c r="AA413" i="28"/>
  <c r="AB413" i="28"/>
  <c r="R413" i="28"/>
  <c r="W413" i="28"/>
  <c r="L413" i="28"/>
  <c r="U413" i="28"/>
  <c r="AK413" i="28"/>
  <c r="X413" i="28"/>
  <c r="AU413" i="28"/>
  <c r="AS413" i="28"/>
  <c r="J414" i="28"/>
  <c r="I414" i="28" s="1"/>
  <c r="V413" i="28"/>
  <c r="AV414" i="28" l="1"/>
  <c r="V414" i="28"/>
  <c r="AC414" i="28"/>
  <c r="BG414" i="28"/>
  <c r="AX414" i="28"/>
  <c r="Y414" i="28"/>
  <c r="AK414" i="28"/>
  <c r="AU414" i="28"/>
  <c r="AT414" i="28"/>
  <c r="BI414" i="28"/>
  <c r="M414" i="28"/>
  <c r="AL414" i="28"/>
  <c r="AN414" i="28"/>
  <c r="U414" i="28"/>
  <c r="BD414" i="28"/>
  <c r="BA414" i="28"/>
  <c r="L414" i="28"/>
  <c r="N414" i="28"/>
  <c r="T414" i="28"/>
  <c r="Z414" i="28"/>
  <c r="AH414" i="28"/>
  <c r="AO414" i="28"/>
  <c r="AR414" i="28"/>
  <c r="AW414" i="28"/>
  <c r="BC414" i="28"/>
  <c r="AF414" i="28"/>
  <c r="AQ414" i="28"/>
  <c r="W414" i="28"/>
  <c r="AY414" i="28"/>
  <c r="BE414" i="28"/>
  <c r="AM414" i="28"/>
  <c r="BH414" i="28"/>
  <c r="R414" i="28"/>
  <c r="AI414" i="28"/>
  <c r="X414" i="28"/>
  <c r="Q414" i="28"/>
  <c r="BF414" i="28"/>
  <c r="S414" i="28"/>
  <c r="AP414" i="28"/>
  <c r="AZ414" i="28"/>
  <c r="AD414" i="28"/>
  <c r="AE414" i="28"/>
  <c r="AJ414" i="28"/>
  <c r="BB414" i="28"/>
  <c r="K415" i="28"/>
  <c r="AB414" i="28"/>
  <c r="AS414" i="28"/>
  <c r="AA414" i="28"/>
  <c r="J415" i="28"/>
  <c r="I415" i="28" s="1"/>
  <c r="AG414" i="28"/>
  <c r="O414" i="28"/>
  <c r="P414" i="28"/>
  <c r="AC415" i="28" l="1"/>
  <c r="AY415" i="28"/>
  <c r="O415" i="28"/>
  <c r="AH415" i="28"/>
  <c r="P415" i="28"/>
  <c r="N415" i="28"/>
  <c r="U415" i="28"/>
  <c r="BG415" i="28"/>
  <c r="BA415" i="28"/>
  <c r="BF415" i="28"/>
  <c r="L415" i="28"/>
  <c r="T415" i="28"/>
  <c r="Q415" i="28"/>
  <c r="X415" i="28"/>
  <c r="BC415" i="28"/>
  <c r="AW415" i="28"/>
  <c r="AD415" i="28"/>
  <c r="Z415" i="28"/>
  <c r="AL415" i="28"/>
  <c r="AO415" i="28"/>
  <c r="AA415" i="28"/>
  <c r="AR415" i="28"/>
  <c r="K416" i="28"/>
  <c r="AT415" i="28"/>
  <c r="BH415" i="28"/>
  <c r="AP415" i="28"/>
  <c r="V415" i="28"/>
  <c r="AF415" i="28"/>
  <c r="BE415" i="28"/>
  <c r="AI415" i="28"/>
  <c r="Y415" i="28"/>
  <c r="BI415" i="28"/>
  <c r="W415" i="28"/>
  <c r="J416" i="28"/>
  <c r="I416" i="28" s="1"/>
  <c r="R415" i="28"/>
  <c r="BD415" i="28"/>
  <c r="AM415" i="28"/>
  <c r="BB415" i="28"/>
  <c r="AK415" i="28"/>
  <c r="AZ415" i="28"/>
  <c r="S415" i="28"/>
  <c r="AN415" i="28"/>
  <c r="M415" i="28"/>
  <c r="AU415" i="28"/>
  <c r="AV415" i="28"/>
  <c r="AX415" i="28"/>
  <c r="AG415" i="28"/>
  <c r="AS415" i="28"/>
  <c r="AB415" i="28"/>
  <c r="AJ415" i="28"/>
  <c r="AE415" i="28"/>
  <c r="AQ415" i="28"/>
  <c r="U416" i="28" l="1"/>
  <c r="R416" i="28"/>
  <c r="AM416" i="28"/>
  <c r="P416" i="28"/>
  <c r="BE416" i="28"/>
  <c r="K417" i="28"/>
  <c r="AQ416" i="28"/>
  <c r="AL416" i="28"/>
  <c r="AB416" i="28"/>
  <c r="Z416" i="28"/>
  <c r="BF416" i="28"/>
  <c r="L416" i="28"/>
  <c r="BI416" i="28"/>
  <c r="O416" i="28"/>
  <c r="W416" i="28"/>
  <c r="AK416" i="28"/>
  <c r="AC416" i="28"/>
  <c r="BH416" i="28"/>
  <c r="X416" i="28"/>
  <c r="T416" i="28"/>
  <c r="AJ416" i="28"/>
  <c r="AY416" i="28"/>
  <c r="AW416" i="28"/>
  <c r="AD416" i="28"/>
  <c r="BC416" i="28"/>
  <c r="BG416" i="28"/>
  <c r="BD416" i="28"/>
  <c r="AE416" i="28"/>
  <c r="AO416" i="28"/>
  <c r="Q416" i="28"/>
  <c r="S416" i="28"/>
  <c r="AA416" i="28"/>
  <c r="BB416" i="28"/>
  <c r="Y416" i="28"/>
  <c r="V416" i="28"/>
  <c r="AZ416" i="28"/>
  <c r="J417" i="28"/>
  <c r="I417" i="28" s="1"/>
  <c r="M416" i="28"/>
  <c r="AT416" i="28"/>
  <c r="AU416" i="28"/>
  <c r="AP416" i="28"/>
  <c r="AI416" i="28"/>
  <c r="AF416" i="28"/>
  <c r="AV416" i="28"/>
  <c r="AN416" i="28"/>
  <c r="N416" i="28"/>
  <c r="AH416" i="28"/>
  <c r="AX416" i="28"/>
  <c r="BA416" i="28"/>
  <c r="AR416" i="28"/>
  <c r="AG416" i="28"/>
  <c r="AS416" i="28"/>
  <c r="AW417" i="28" l="1"/>
  <c r="O417" i="28"/>
  <c r="AM417" i="28"/>
  <c r="BF417" i="28"/>
  <c r="BE417" i="28"/>
  <c r="BD417" i="28"/>
  <c r="J418" i="28"/>
  <c r="I418" i="28" s="1"/>
  <c r="AH417" i="28"/>
  <c r="Z417" i="28"/>
  <c r="W417" i="28"/>
  <c r="AF417" i="28"/>
  <c r="AQ417" i="28"/>
  <c r="AA417" i="28"/>
  <c r="BA417" i="28"/>
  <c r="AB417" i="28"/>
  <c r="N417" i="28"/>
  <c r="BH417" i="28"/>
  <c r="X417" i="28"/>
  <c r="BI417" i="28"/>
  <c r="AK417" i="28"/>
  <c r="AU417" i="28"/>
  <c r="AR417" i="28"/>
  <c r="AO417" i="28"/>
  <c r="AE417" i="28"/>
  <c r="Q417" i="28"/>
  <c r="BG417" i="28"/>
  <c r="U417" i="28"/>
  <c r="AX417" i="28"/>
  <c r="L417" i="28"/>
  <c r="AL417" i="28"/>
  <c r="S417" i="28"/>
  <c r="AV417" i="28"/>
  <c r="AT417" i="28"/>
  <c r="AJ417" i="28"/>
  <c r="P417" i="28"/>
  <c r="M417" i="28"/>
  <c r="BB417" i="28"/>
  <c r="BC417" i="28"/>
  <c r="AY417" i="28"/>
  <c r="AD417" i="28"/>
  <c r="R417" i="28"/>
  <c r="AS417" i="28"/>
  <c r="AN417" i="28"/>
  <c r="V417" i="28"/>
  <c r="Y417" i="28"/>
  <c r="T417" i="28"/>
  <c r="AC417" i="28"/>
  <c r="AG417" i="28"/>
  <c r="AZ417" i="28"/>
  <c r="AI417" i="28"/>
  <c r="AP417" i="28"/>
  <c r="K418" i="28"/>
  <c r="AI418" i="28" l="1"/>
  <c r="AB418" i="28"/>
  <c r="AP418" i="28"/>
  <c r="AY418" i="28"/>
  <c r="AD418" i="28"/>
  <c r="BC418" i="28"/>
  <c r="AG418" i="28"/>
  <c r="AN418" i="28"/>
  <c r="AK418" i="28"/>
  <c r="Q418" i="28"/>
  <c r="AH418" i="28"/>
  <c r="T418" i="28"/>
  <c r="BG418" i="28"/>
  <c r="BB418" i="28"/>
  <c r="AR418" i="28"/>
  <c r="V418" i="28"/>
  <c r="P418" i="28"/>
  <c r="BA418" i="28"/>
  <c r="Z418" i="28"/>
  <c r="AZ418" i="28"/>
  <c r="AJ418" i="28"/>
  <c r="M418" i="28"/>
  <c r="J419" i="28"/>
  <c r="I419" i="28" s="1"/>
  <c r="AL418" i="28"/>
  <c r="AS418" i="28"/>
  <c r="AO418" i="28"/>
  <c r="N418" i="28"/>
  <c r="Y418" i="28"/>
  <c r="AW418" i="28"/>
  <c r="BH418" i="28"/>
  <c r="S418" i="28"/>
  <c r="BE418" i="28"/>
  <c r="BI418" i="28"/>
  <c r="AX418" i="28"/>
  <c r="AQ418" i="28"/>
  <c r="AM418" i="28"/>
  <c r="AU418" i="28"/>
  <c r="BD418" i="28"/>
  <c r="X418" i="28"/>
  <c r="U418" i="28"/>
  <c r="AE418" i="28"/>
  <c r="K419" i="28"/>
  <c r="O418" i="28"/>
  <c r="BF418" i="28"/>
  <c r="AA418" i="28"/>
  <c r="AF418" i="28"/>
  <c r="L418" i="28"/>
  <c r="AV418" i="28"/>
  <c r="AT418" i="28"/>
  <c r="AC418" i="28"/>
  <c r="R418" i="28"/>
  <c r="W418" i="28"/>
  <c r="AQ419" i="28" l="1"/>
  <c r="AJ419" i="28"/>
  <c r="AT419" i="28"/>
  <c r="S419" i="28"/>
  <c r="AH419" i="28"/>
  <c r="AL419" i="28"/>
  <c r="AN419" i="28"/>
  <c r="V419" i="28"/>
  <c r="AK419" i="28"/>
  <c r="AY419" i="28"/>
  <c r="AA419" i="28"/>
  <c r="R419" i="28"/>
  <c r="J420" i="28"/>
  <c r="I420" i="28" s="1"/>
  <c r="AS419" i="28"/>
  <c r="BF419" i="28"/>
  <c r="W419" i="28"/>
  <c r="AB419" i="28"/>
  <c r="AC419" i="28"/>
  <c r="AZ419" i="28"/>
  <c r="Q419" i="28"/>
  <c r="L419" i="28"/>
  <c r="AG419" i="28"/>
  <c r="AF419" i="28"/>
  <c r="AM419" i="28"/>
  <c r="Y419" i="28"/>
  <c r="O419" i="28"/>
  <c r="BA419" i="28"/>
  <c r="AX419" i="28"/>
  <c r="AW419" i="28"/>
  <c r="AU419" i="28"/>
  <c r="AP419" i="28"/>
  <c r="AR419" i="28"/>
  <c r="X419" i="28"/>
  <c r="N419" i="28"/>
  <c r="P419" i="28"/>
  <c r="AO419" i="28"/>
  <c r="M419" i="28"/>
  <c r="BG419" i="28"/>
  <c r="BD419" i="28"/>
  <c r="T419" i="28"/>
  <c r="AI419" i="28"/>
  <c r="BI419" i="28"/>
  <c r="BE419" i="28"/>
  <c r="BC419" i="28"/>
  <c r="AV419" i="28"/>
  <c r="U419" i="28"/>
  <c r="AD419" i="28"/>
  <c r="K420" i="28"/>
  <c r="Z419" i="28"/>
  <c r="AE419" i="28"/>
  <c r="BH419" i="28"/>
  <c r="BB419" i="28"/>
  <c r="AC420" i="28" l="1"/>
  <c r="AU420" i="28"/>
  <c r="O420" i="28"/>
  <c r="X420" i="28"/>
  <c r="BD420" i="28"/>
  <c r="S420" i="28"/>
  <c r="AD420" i="28"/>
  <c r="W420" i="28"/>
  <c r="AY420" i="28"/>
  <c r="AA420" i="28"/>
  <c r="AK420" i="28"/>
  <c r="K421" i="28"/>
  <c r="BB420" i="28"/>
  <c r="Y420" i="28"/>
  <c r="AM420" i="28"/>
  <c r="AH420" i="28"/>
  <c r="N420" i="28"/>
  <c r="AV420" i="28"/>
  <c r="AG420" i="28"/>
  <c r="Q420" i="28"/>
  <c r="AI420" i="28"/>
  <c r="BI420" i="28"/>
  <c r="AF420" i="28"/>
  <c r="R420" i="28"/>
  <c r="AQ420" i="28"/>
  <c r="AL420" i="28"/>
  <c r="AN420" i="28"/>
  <c r="BH420" i="28"/>
  <c r="BE420" i="28"/>
  <c r="P420" i="28"/>
  <c r="AP420" i="28"/>
  <c r="AS420" i="28"/>
  <c r="BF420" i="28"/>
  <c r="T420" i="28"/>
  <c r="BC420" i="28"/>
  <c r="BA420" i="28"/>
  <c r="J421" i="28"/>
  <c r="I421" i="28" s="1"/>
  <c r="BG420" i="28"/>
  <c r="AX420" i="28"/>
  <c r="AR420" i="28"/>
  <c r="V420" i="28"/>
  <c r="AW420" i="28"/>
  <c r="Z420" i="28"/>
  <c r="L420" i="28"/>
  <c r="AE420" i="28"/>
  <c r="AO420" i="28"/>
  <c r="U420" i="28"/>
  <c r="AJ420" i="28"/>
  <c r="AB420" i="28"/>
  <c r="AT420" i="28"/>
  <c r="AZ420" i="28"/>
  <c r="M420" i="28"/>
  <c r="AQ421" i="28" l="1"/>
  <c r="AA421" i="28"/>
  <c r="AN421" i="28"/>
  <c r="S421" i="28"/>
  <c r="AM421" i="28"/>
  <c r="BF421" i="28"/>
  <c r="Z421" i="28"/>
  <c r="AW421" i="28"/>
  <c r="AP421" i="28"/>
  <c r="AV421" i="28"/>
  <c r="L421" i="28"/>
  <c r="Y421" i="28"/>
  <c r="AL421" i="28"/>
  <c r="T421" i="28"/>
  <c r="AB421" i="28"/>
  <c r="Q421" i="28"/>
  <c r="AF421" i="28"/>
  <c r="AG421" i="28"/>
  <c r="AS421" i="28"/>
  <c r="X421" i="28"/>
  <c r="N421" i="28"/>
  <c r="U421" i="28"/>
  <c r="AZ421" i="28"/>
  <c r="BA421" i="28"/>
  <c r="AI421" i="28"/>
  <c r="AU421" i="28"/>
  <c r="W421" i="28"/>
  <c r="P421" i="28"/>
  <c r="AD421" i="28"/>
  <c r="AH421" i="28"/>
  <c r="O421" i="28"/>
  <c r="AT421" i="28"/>
  <c r="M421" i="28"/>
  <c r="AJ421" i="28"/>
  <c r="BC421" i="28"/>
  <c r="J422" i="28"/>
  <c r="I422" i="28" s="1"/>
  <c r="AX421" i="28"/>
  <c r="V421" i="28"/>
  <c r="AK421" i="28"/>
  <c r="BD421" i="28"/>
  <c r="AY421" i="28"/>
  <c r="AO421" i="28"/>
  <c r="K422" i="28"/>
  <c r="BI421" i="28"/>
  <c r="BE421" i="28"/>
  <c r="R421" i="28"/>
  <c r="BG421" i="28"/>
  <c r="BH421" i="28"/>
  <c r="AR421" i="28"/>
  <c r="AE421" i="28"/>
  <c r="BB421" i="28"/>
  <c r="AC421" i="28"/>
  <c r="K423" i="28" l="1"/>
  <c r="AY422" i="28"/>
  <c r="BC422" i="28"/>
  <c r="AF422" i="28"/>
  <c r="BI422" i="28"/>
  <c r="AX422" i="28"/>
  <c r="AS422" i="28"/>
  <c r="J423" i="28"/>
  <c r="I423" i="28" s="1"/>
  <c r="BE422" i="28"/>
  <c r="AV422" i="28"/>
  <c r="AJ422" i="28"/>
  <c r="AW422" i="28"/>
  <c r="AE422" i="28"/>
  <c r="BF422" i="28"/>
  <c r="AT422" i="28"/>
  <c r="AL422" i="28"/>
  <c r="T422" i="28"/>
  <c r="BG422" i="28"/>
  <c r="M422" i="28"/>
  <c r="BD422" i="28"/>
  <c r="AU422" i="28"/>
  <c r="X422" i="28"/>
  <c r="P422" i="28"/>
  <c r="AO422" i="28"/>
  <c r="AA422" i="28"/>
  <c r="V422" i="28"/>
  <c r="BA422" i="28"/>
  <c r="R422" i="28"/>
  <c r="AN422" i="28"/>
  <c r="BB422" i="28"/>
  <c r="AI422" i="28"/>
  <c r="Q422" i="28"/>
  <c r="AD422" i="28"/>
  <c r="L422" i="28"/>
  <c r="AK422" i="28"/>
  <c r="BH422" i="28"/>
  <c r="AG422" i="28"/>
  <c r="O422" i="28"/>
  <c r="AH422" i="28"/>
  <c r="W422" i="28"/>
  <c r="AQ422" i="28"/>
  <c r="AB422" i="28"/>
  <c r="AP422" i="28"/>
  <c r="AC422" i="28"/>
  <c r="Y422" i="28"/>
  <c r="S422" i="28"/>
  <c r="AM422" i="28"/>
  <c r="N422" i="28"/>
  <c r="U422" i="28"/>
  <c r="AR422" i="28"/>
  <c r="Z422" i="28"/>
  <c r="AZ422" i="28"/>
  <c r="P423" i="28" l="1"/>
  <c r="Z423" i="28"/>
  <c r="BA423" i="28"/>
  <c r="AT423" i="28"/>
  <c r="K424" i="28"/>
  <c r="R423" i="28"/>
  <c r="AH423" i="28"/>
  <c r="BE423" i="28"/>
  <c r="L423" i="28"/>
  <c r="S423" i="28"/>
  <c r="AE423" i="28"/>
  <c r="M423" i="28"/>
  <c r="BI423" i="28"/>
  <c r="Q423" i="28"/>
  <c r="AB423" i="28"/>
  <c r="AZ423" i="28"/>
  <c r="AO423" i="28"/>
  <c r="Y423" i="28"/>
  <c r="BH423" i="28"/>
  <c r="N423" i="28"/>
  <c r="AP423" i="28"/>
  <c r="AA423" i="28"/>
  <c r="AD423" i="28"/>
  <c r="AI423" i="28"/>
  <c r="BB423" i="28"/>
  <c r="AK423" i="28"/>
  <c r="AU423" i="28"/>
  <c r="AV423" i="28"/>
  <c r="V423" i="28"/>
  <c r="AF423" i="28"/>
  <c r="T423" i="28"/>
  <c r="BC423" i="28"/>
  <c r="AM423" i="28"/>
  <c r="AS423" i="28"/>
  <c r="AQ423" i="28"/>
  <c r="W423" i="28"/>
  <c r="AJ423" i="28"/>
  <c r="AW423" i="28"/>
  <c r="AY423" i="28"/>
  <c r="X423" i="28"/>
  <c r="AL423" i="28"/>
  <c r="U423" i="28"/>
  <c r="AG423" i="28"/>
  <c r="AR423" i="28"/>
  <c r="BD423" i="28"/>
  <c r="J424" i="28"/>
  <c r="I424" i="28" s="1"/>
  <c r="BF423" i="28"/>
  <c r="BG423" i="28"/>
  <c r="O423" i="28"/>
  <c r="AC423" i="28"/>
  <c r="AN423" i="28"/>
  <c r="AX423" i="28"/>
  <c r="AF424" i="28" l="1"/>
  <c r="BE424" i="28"/>
  <c r="AZ424" i="28"/>
  <c r="AA424" i="28"/>
  <c r="S424" i="28"/>
  <c r="AK424" i="28"/>
  <c r="AH424" i="28"/>
  <c r="AS424" i="28"/>
  <c r="V424" i="28"/>
  <c r="AI424" i="28"/>
  <c r="AG424" i="28"/>
  <c r="BI424" i="28"/>
  <c r="BA424" i="28"/>
  <c r="Q424" i="28"/>
  <c r="W424" i="28"/>
  <c r="L424" i="28"/>
  <c r="T424" i="28"/>
  <c r="N424" i="28"/>
  <c r="M424" i="28"/>
  <c r="AD424" i="28"/>
  <c r="P424" i="28"/>
  <c r="BC424" i="28"/>
  <c r="Z424" i="28"/>
  <c r="BG424" i="28"/>
  <c r="AQ424" i="28"/>
  <c r="AJ424" i="28"/>
  <c r="AU424" i="28"/>
  <c r="AY424" i="28"/>
  <c r="AO424" i="28"/>
  <c r="R424" i="28"/>
  <c r="AP424" i="28"/>
  <c r="AR424" i="28"/>
  <c r="U424" i="28"/>
  <c r="BD424" i="28"/>
  <c r="AL424" i="28"/>
  <c r="Y424" i="28"/>
  <c r="AB424" i="28"/>
  <c r="AT424" i="28"/>
  <c r="AV424" i="28"/>
  <c r="J425" i="28"/>
  <c r="I425" i="28" s="1"/>
  <c r="AW424" i="28"/>
  <c r="O424" i="28"/>
  <c r="X424" i="28"/>
  <c r="BH424" i="28"/>
  <c r="AE424" i="28"/>
  <c r="AX424" i="28"/>
  <c r="K425" i="28"/>
  <c r="BF424" i="28"/>
  <c r="AN424" i="28"/>
  <c r="AC424" i="28"/>
  <c r="BB424" i="28"/>
  <c r="AM424" i="28"/>
  <c r="P425" i="28" l="1"/>
  <c r="AE425" i="28"/>
  <c r="AZ425" i="28"/>
  <c r="AP425" i="28"/>
  <c r="AC425" i="28"/>
  <c r="BB425" i="28"/>
  <c r="T425" i="28"/>
  <c r="Z425" i="28"/>
  <c r="BI425" i="28"/>
  <c r="U425" i="28"/>
  <c r="R425" i="28"/>
  <c r="K426" i="28"/>
  <c r="AW425" i="28"/>
  <c r="AN425" i="28"/>
  <c r="V425" i="28"/>
  <c r="Y425" i="28"/>
  <c r="AD425" i="28"/>
  <c r="AU425" i="28"/>
  <c r="BC425" i="28"/>
  <c r="AV425" i="28"/>
  <c r="J426" i="28"/>
  <c r="I426" i="28" s="1"/>
  <c r="AA425" i="28"/>
  <c r="W425" i="28"/>
  <c r="AM425" i="28"/>
  <c r="AB425" i="28"/>
  <c r="AF425" i="28"/>
  <c r="AR425" i="28"/>
  <c r="X425" i="28"/>
  <c r="AH425" i="28"/>
  <c r="Q425" i="28"/>
  <c r="BA425" i="28"/>
  <c r="BE425" i="28"/>
  <c r="BD425" i="28"/>
  <c r="BF425" i="28"/>
  <c r="AJ425" i="28"/>
  <c r="L425" i="28"/>
  <c r="AS425" i="28"/>
  <c r="AT425" i="28"/>
  <c r="AX425" i="28"/>
  <c r="O425" i="28"/>
  <c r="AG425" i="28"/>
  <c r="AK425" i="28"/>
  <c r="AI425" i="28"/>
  <c r="BG425" i="28"/>
  <c r="AL425" i="28"/>
  <c r="S425" i="28"/>
  <c r="AY425" i="28"/>
  <c r="AQ425" i="28"/>
  <c r="AO425" i="28"/>
  <c r="BH425" i="28"/>
  <c r="M425" i="28"/>
  <c r="N425" i="28"/>
  <c r="AO426" i="28" l="1"/>
  <c r="AW426" i="28"/>
  <c r="AI426" i="28"/>
  <c r="AP426" i="28"/>
  <c r="W426" i="28"/>
  <c r="AX426" i="28"/>
  <c r="AZ426" i="28"/>
  <c r="S426" i="28"/>
  <c r="BI426" i="28"/>
  <c r="AK426" i="28"/>
  <c r="R426" i="28"/>
  <c r="AR426" i="28"/>
  <c r="P426" i="28"/>
  <c r="AV426" i="28"/>
  <c r="N426" i="28"/>
  <c r="AN426" i="28"/>
  <c r="V426" i="28"/>
  <c r="AB426" i="28"/>
  <c r="AG426" i="28"/>
  <c r="X426" i="28"/>
  <c r="BF426" i="28"/>
  <c r="AM426" i="28"/>
  <c r="AT426" i="28"/>
  <c r="AH426" i="28"/>
  <c r="J427" i="28"/>
  <c r="I427" i="28" s="1"/>
  <c r="BA426" i="28"/>
  <c r="AY426" i="28"/>
  <c r="BD426" i="28"/>
  <c r="AQ426" i="28"/>
  <c r="BB426" i="28"/>
  <c r="AL426" i="28"/>
  <c r="AC426" i="28"/>
  <c r="O426" i="28"/>
  <c r="L426" i="28"/>
  <c r="AF426" i="28"/>
  <c r="Y426" i="28"/>
  <c r="U426" i="28"/>
  <c r="BH426" i="28"/>
  <c r="M426" i="28"/>
  <c r="AU426" i="28"/>
  <c r="T426" i="28"/>
  <c r="BE426" i="28"/>
  <c r="BC426" i="28"/>
  <c r="AE426" i="28"/>
  <c r="K427" i="28"/>
  <c r="Z426" i="28"/>
  <c r="Q426" i="28"/>
  <c r="AS426" i="28"/>
  <c r="AD426" i="28"/>
  <c r="AJ426" i="28"/>
  <c r="BG426" i="28"/>
  <c r="AA426" i="28"/>
  <c r="AL427" i="28" l="1"/>
  <c r="AW427" i="28"/>
  <c r="AO427" i="28"/>
  <c r="AX427" i="28"/>
  <c r="BB427" i="28"/>
  <c r="W427" i="28"/>
  <c r="S427" i="28"/>
  <c r="Y427" i="28"/>
  <c r="N427" i="28"/>
  <c r="L427" i="28"/>
  <c r="P427" i="28"/>
  <c r="AJ427" i="28"/>
  <c r="BI427" i="28"/>
  <c r="R427" i="28"/>
  <c r="T427" i="28"/>
  <c r="AN427" i="28"/>
  <c r="U427" i="28"/>
  <c r="AI427" i="28"/>
  <c r="AG427" i="28"/>
  <c r="AF427" i="28"/>
  <c r="BE427" i="28"/>
  <c r="BG427" i="28"/>
  <c r="BD427" i="28"/>
  <c r="AY427" i="28"/>
  <c r="AS427" i="28"/>
  <c r="AA427" i="28"/>
  <c r="AP427" i="28"/>
  <c r="AD427" i="28"/>
  <c r="O427" i="28"/>
  <c r="J428" i="28"/>
  <c r="I428" i="28" s="1"/>
  <c r="M427" i="28"/>
  <c r="K428" i="28"/>
  <c r="AM427" i="28"/>
  <c r="BF427" i="28"/>
  <c r="AE427" i="28"/>
  <c r="AC427" i="28"/>
  <c r="AQ427" i="28"/>
  <c r="V427" i="28"/>
  <c r="BC427" i="28"/>
  <c r="AV427" i="28"/>
  <c r="AB427" i="28"/>
  <c r="AH427" i="28"/>
  <c r="AR427" i="28"/>
  <c r="Q427" i="28"/>
  <c r="AU427" i="28"/>
  <c r="AZ427" i="28"/>
  <c r="X427" i="28"/>
  <c r="BH427" i="28"/>
  <c r="AK427" i="28"/>
  <c r="Z427" i="28"/>
  <c r="BA427" i="28"/>
  <c r="AT427" i="28"/>
  <c r="AI428" i="28" l="1"/>
  <c r="T428" i="28"/>
  <c r="P428" i="28"/>
  <c r="AJ428" i="28"/>
  <c r="AW428" i="28"/>
  <c r="AN428" i="28"/>
  <c r="AG428" i="28"/>
  <c r="Z428" i="28"/>
  <c r="V428" i="28"/>
  <c r="AD428" i="28"/>
  <c r="K429" i="28"/>
  <c r="S428" i="28"/>
  <c r="AL428" i="28"/>
  <c r="AB428" i="28"/>
  <c r="AT428" i="28"/>
  <c r="BI428" i="28"/>
  <c r="AH428" i="28"/>
  <c r="X428" i="28"/>
  <c r="O428" i="28"/>
  <c r="AV428" i="28"/>
  <c r="BE428" i="28"/>
  <c r="AR428" i="28"/>
  <c r="AX428" i="28"/>
  <c r="AQ428" i="28"/>
  <c r="L428" i="28"/>
  <c r="BG428" i="28"/>
  <c r="AA428" i="28"/>
  <c r="AM428" i="28"/>
  <c r="BB428" i="28"/>
  <c r="J429" i="28"/>
  <c r="I429" i="28" s="1"/>
  <c r="AO428" i="28"/>
  <c r="BD428" i="28"/>
  <c r="AE428" i="28"/>
  <c r="AP428" i="28"/>
  <c r="AK428" i="28"/>
  <c r="N428" i="28"/>
  <c r="BF428" i="28"/>
  <c r="AU428" i="28"/>
  <c r="AY428" i="28"/>
  <c r="R428" i="28"/>
  <c r="BA428" i="28"/>
  <c r="BH428" i="28"/>
  <c r="W428" i="28"/>
  <c r="Y428" i="28"/>
  <c r="M428" i="28"/>
  <c r="AS428" i="28"/>
  <c r="BC428" i="28"/>
  <c r="U428" i="28"/>
  <c r="AC428" i="28"/>
  <c r="Q428" i="28"/>
  <c r="AZ428" i="28"/>
  <c r="AF428" i="28"/>
  <c r="J430" i="28" l="1"/>
  <c r="I430" i="28" s="1"/>
  <c r="P429" i="28"/>
  <c r="L429" i="28"/>
  <c r="AM429" i="28"/>
  <c r="Q429" i="28"/>
  <c r="AQ429" i="28"/>
  <c r="O429" i="28"/>
  <c r="T429" i="28"/>
  <c r="AB429" i="28"/>
  <c r="AK429" i="28"/>
  <c r="AN429" i="28"/>
  <c r="Z429" i="28"/>
  <c r="AC429" i="28"/>
  <c r="AR429" i="28"/>
  <c r="AD429" i="28"/>
  <c r="AX429" i="28"/>
  <c r="AJ429" i="28"/>
  <c r="BC429" i="28"/>
  <c r="AZ429" i="28"/>
  <c r="S429" i="28"/>
  <c r="R429" i="28"/>
  <c r="AW429" i="28"/>
  <c r="BH429" i="28"/>
  <c r="Y429" i="28"/>
  <c r="AL429" i="28"/>
  <c r="AO429" i="28"/>
  <c r="K430" i="28"/>
  <c r="AH429" i="28"/>
  <c r="AP429" i="28"/>
  <c r="U429" i="28"/>
  <c r="W429" i="28"/>
  <c r="M429" i="28"/>
  <c r="AV429" i="28"/>
  <c r="BD429" i="28"/>
  <c r="V429" i="28"/>
  <c r="BF429" i="28"/>
  <c r="X429" i="28"/>
  <c r="BB429" i="28"/>
  <c r="BG429" i="28"/>
  <c r="AG429" i="28"/>
  <c r="BA429" i="28"/>
  <c r="AU429" i="28"/>
  <c r="AA429" i="28"/>
  <c r="AF429" i="28"/>
  <c r="AI429" i="28"/>
  <c r="N429" i="28"/>
  <c r="AS429" i="28"/>
  <c r="AY429" i="28"/>
  <c r="AE429" i="28"/>
  <c r="BI429" i="28"/>
  <c r="AT429" i="28"/>
  <c r="BE429" i="28"/>
  <c r="AF430" i="28" l="1"/>
  <c r="N430" i="28"/>
  <c r="V430" i="28"/>
  <c r="AK430" i="28"/>
  <c r="Z430" i="28"/>
  <c r="AN430" i="28"/>
  <c r="AG430" i="28"/>
  <c r="BF430" i="28"/>
  <c r="BI430" i="28"/>
  <c r="Q430" i="28"/>
  <c r="AS430" i="28"/>
  <c r="J431" i="28"/>
  <c r="I431" i="28" s="1"/>
  <c r="AP430" i="28"/>
  <c r="U430" i="28"/>
  <c r="BA430" i="28"/>
  <c r="X430" i="28"/>
  <c r="L430" i="28"/>
  <c r="S430" i="28"/>
  <c r="AQ430" i="28"/>
  <c r="AV430" i="28"/>
  <c r="AH430" i="28"/>
  <c r="AC430" i="28"/>
  <c r="AT430" i="28"/>
  <c r="AX430" i="28"/>
  <c r="AL430" i="28"/>
  <c r="AI430" i="28"/>
  <c r="AY430" i="28"/>
  <c r="K431" i="28"/>
  <c r="M430" i="28"/>
  <c r="AO430" i="28"/>
  <c r="T430" i="28"/>
  <c r="BC430" i="28"/>
  <c r="W430" i="28"/>
  <c r="P430" i="28"/>
  <c r="AJ430" i="28"/>
  <c r="AA430" i="28"/>
  <c r="AM430" i="28"/>
  <c r="AZ430" i="28"/>
  <c r="AE430" i="28"/>
  <c r="O430" i="28"/>
  <c r="Y430" i="28"/>
  <c r="AR430" i="28"/>
  <c r="AW430" i="28"/>
  <c r="BD430" i="28"/>
  <c r="AD430" i="28"/>
  <c r="BH430" i="28"/>
  <c r="BE430" i="28"/>
  <c r="AB430" i="28"/>
  <c r="BG430" i="28"/>
  <c r="AU430" i="28"/>
  <c r="BB430" i="28"/>
  <c r="R430" i="28"/>
  <c r="AJ431" i="28" l="1"/>
  <c r="K432" i="28"/>
  <c r="AN431" i="28"/>
  <c r="AR431" i="28"/>
  <c r="BG431" i="28"/>
  <c r="AB431" i="28"/>
  <c r="BD431" i="28"/>
  <c r="AM431" i="28"/>
  <c r="M431" i="28"/>
  <c r="AW431" i="28"/>
  <c r="U431" i="28"/>
  <c r="BF431" i="28"/>
  <c r="L431" i="28"/>
  <c r="Y431" i="28"/>
  <c r="BB431" i="28"/>
  <c r="BE431" i="28"/>
  <c r="AT431" i="28"/>
  <c r="AY431" i="28"/>
  <c r="Z431" i="28"/>
  <c r="AK431" i="28"/>
  <c r="AF431" i="28"/>
  <c r="AS431" i="28"/>
  <c r="AU431" i="28"/>
  <c r="AP431" i="28"/>
  <c r="AZ431" i="28"/>
  <c r="X431" i="28"/>
  <c r="N431" i="28"/>
  <c r="T431" i="28"/>
  <c r="AG431" i="28"/>
  <c r="BC431" i="28"/>
  <c r="W431" i="28"/>
  <c r="AH431" i="28"/>
  <c r="Q431" i="28"/>
  <c r="BH431" i="28"/>
  <c r="AD431" i="28"/>
  <c r="BI431" i="28"/>
  <c r="AV431" i="28"/>
  <c r="P431" i="28"/>
  <c r="AX431" i="28"/>
  <c r="AL431" i="28"/>
  <c r="BA431" i="28"/>
  <c r="AC431" i="28"/>
  <c r="V431" i="28"/>
  <c r="J432" i="28"/>
  <c r="I432" i="28" s="1"/>
  <c r="S431" i="28"/>
  <c r="O431" i="28"/>
  <c r="R431" i="28"/>
  <c r="AI431" i="28"/>
  <c r="AO431" i="28"/>
  <c r="AQ431" i="28"/>
  <c r="AE431" i="28"/>
  <c r="AA431" i="28"/>
  <c r="P432" i="28" l="1"/>
  <c r="O432" i="28"/>
  <c r="Z432" i="28"/>
  <c r="AZ432" i="28"/>
  <c r="BC432" i="28"/>
  <c r="AV432" i="28"/>
  <c r="AM432" i="28"/>
  <c r="Q432" i="28"/>
  <c r="AO432" i="28"/>
  <c r="AD432" i="28"/>
  <c r="AA432" i="28"/>
  <c r="AW432" i="28"/>
  <c r="AB432" i="28"/>
  <c r="AN432" i="28"/>
  <c r="AT432" i="28"/>
  <c r="AU432" i="28"/>
  <c r="T432" i="28"/>
  <c r="AY432" i="28"/>
  <c r="AR432" i="28"/>
  <c r="AS432" i="28"/>
  <c r="BE432" i="28"/>
  <c r="AG432" i="28"/>
  <c r="J433" i="28"/>
  <c r="I433" i="28" s="1"/>
  <c r="BF432" i="28"/>
  <c r="V432" i="28"/>
  <c r="BH432" i="28"/>
  <c r="AH432" i="28"/>
  <c r="N432" i="28"/>
  <c r="AQ432" i="28"/>
  <c r="BB432" i="28"/>
  <c r="AL432" i="28"/>
  <c r="L432" i="28"/>
  <c r="AE432" i="28"/>
  <c r="AX432" i="28"/>
  <c r="AJ432" i="28"/>
  <c r="BG432" i="28"/>
  <c r="X432" i="28"/>
  <c r="AC432" i="28"/>
  <c r="AP432" i="28"/>
  <c r="Y432" i="28"/>
  <c r="BA432" i="28"/>
  <c r="W432" i="28"/>
  <c r="BI432" i="28"/>
  <c r="S432" i="28"/>
  <c r="AF432" i="28"/>
  <c r="AK432" i="28"/>
  <c r="AI432" i="28"/>
  <c r="R432" i="28"/>
  <c r="K433" i="28"/>
  <c r="M432" i="28"/>
  <c r="U432" i="28"/>
  <c r="BD432" i="28"/>
  <c r="AD433" i="28" l="1"/>
  <c r="AR433" i="28"/>
  <c r="AS433" i="28"/>
  <c r="P433" i="28"/>
  <c r="AY433" i="28"/>
  <c r="Q433" i="28"/>
  <c r="AN433" i="28"/>
  <c r="AG433" i="28"/>
  <c r="AO433" i="28"/>
  <c r="J434" i="28"/>
  <c r="I434" i="28" s="1"/>
  <c r="AU433" i="28"/>
  <c r="AK433" i="28"/>
  <c r="AM433" i="28"/>
  <c r="O433" i="28"/>
  <c r="AI433" i="28"/>
  <c r="L433" i="28"/>
  <c r="AC433" i="28"/>
  <c r="AA433" i="28"/>
  <c r="AT433" i="28"/>
  <c r="M433" i="28"/>
  <c r="W433" i="28"/>
  <c r="S433" i="28"/>
  <c r="Z433" i="28"/>
  <c r="AQ433" i="28"/>
  <c r="V433" i="28"/>
  <c r="BE433" i="28"/>
  <c r="Y433" i="28"/>
  <c r="AB433" i="28"/>
  <c r="K434" i="28"/>
  <c r="AW433" i="28"/>
  <c r="AH433" i="28"/>
  <c r="AL433" i="28"/>
  <c r="BH433" i="28"/>
  <c r="BD433" i="28"/>
  <c r="T433" i="28"/>
  <c r="R433" i="28"/>
  <c r="BG433" i="28"/>
  <c r="AV433" i="28"/>
  <c r="N433" i="28"/>
  <c r="BB433" i="28"/>
  <c r="BI433" i="28"/>
  <c r="BA433" i="28"/>
  <c r="AZ433" i="28"/>
  <c r="BF433" i="28"/>
  <c r="AJ433" i="28"/>
  <c r="X433" i="28"/>
  <c r="AP433" i="28"/>
  <c r="AF433" i="28"/>
  <c r="AE433" i="28"/>
  <c r="AX433" i="28"/>
  <c r="U433" i="28"/>
  <c r="BC433" i="28"/>
  <c r="BD434" i="28" l="1"/>
  <c r="AG434" i="28"/>
  <c r="K435" i="28"/>
  <c r="AC434" i="28"/>
  <c r="Z434" i="28"/>
  <c r="AM434" i="28"/>
  <c r="J435" i="28"/>
  <c r="I435" i="28" s="1"/>
  <c r="BE434" i="28"/>
  <c r="Q434" i="28"/>
  <c r="N434" i="28"/>
  <c r="AI434" i="28"/>
  <c r="Y434" i="28"/>
  <c r="W434" i="28"/>
  <c r="AJ434" i="28"/>
  <c r="BA434" i="28"/>
  <c r="L434" i="28"/>
  <c r="AW434" i="28"/>
  <c r="BF434" i="28"/>
  <c r="AK434" i="28"/>
  <c r="AH434" i="28"/>
  <c r="R434" i="28"/>
  <c r="V434" i="28"/>
  <c r="BH434" i="28"/>
  <c r="AD434" i="28"/>
  <c r="AY434" i="28"/>
  <c r="O434" i="28"/>
  <c r="X434" i="28"/>
  <c r="AN434" i="28"/>
  <c r="AL434" i="28"/>
  <c r="BG434" i="28"/>
  <c r="AQ434" i="28"/>
  <c r="M434" i="28"/>
  <c r="AV434" i="28"/>
  <c r="AB434" i="28"/>
  <c r="AF434" i="28"/>
  <c r="AP434" i="28"/>
  <c r="AZ434" i="28"/>
  <c r="AT434" i="28"/>
  <c r="AR434" i="28"/>
  <c r="AU434" i="28"/>
  <c r="AE434" i="28"/>
  <c r="BB434" i="28"/>
  <c r="BC434" i="28"/>
  <c r="P434" i="28"/>
  <c r="T434" i="28"/>
  <c r="AS434" i="28"/>
  <c r="AO434" i="28"/>
  <c r="AX434" i="28"/>
  <c r="BI434" i="28"/>
  <c r="U434" i="28"/>
  <c r="AA434" i="28"/>
  <c r="S434" i="28"/>
  <c r="AX435" i="28" l="1"/>
  <c r="AE435" i="28"/>
  <c r="Z435" i="28"/>
  <c r="U435" i="28"/>
  <c r="AF435" i="28"/>
  <c r="AG435" i="28"/>
  <c r="AR435" i="28"/>
  <c r="AJ435" i="28"/>
  <c r="BI435" i="28"/>
  <c r="AI435" i="28"/>
  <c r="R435" i="28"/>
  <c r="AV435" i="28"/>
  <c r="K436" i="28"/>
  <c r="AO435" i="28"/>
  <c r="BE435" i="28"/>
  <c r="AZ435" i="28"/>
  <c r="AK435" i="28"/>
  <c r="AD435" i="28"/>
  <c r="AL435" i="28"/>
  <c r="Q435" i="28"/>
  <c r="J436" i="28"/>
  <c r="I436" i="28" s="1"/>
  <c r="AY435" i="28"/>
  <c r="AN435" i="28"/>
  <c r="P435" i="28"/>
  <c r="S435" i="28"/>
  <c r="AC435" i="28"/>
  <c r="BA435" i="28"/>
  <c r="V435" i="28"/>
  <c r="AS435" i="28"/>
  <c r="AP435" i="28"/>
  <c r="T435" i="28"/>
  <c r="L435" i="28"/>
  <c r="X435" i="28"/>
  <c r="BC435" i="28"/>
  <c r="W435" i="28"/>
  <c r="AQ435" i="28"/>
  <c r="BH435" i="28"/>
  <c r="BF435" i="28"/>
  <c r="AH435" i="28"/>
  <c r="N435" i="28"/>
  <c r="BD435" i="28"/>
  <c r="AB435" i="28"/>
  <c r="AA435" i="28"/>
  <c r="M435" i="28"/>
  <c r="AT435" i="28"/>
  <c r="Y435" i="28"/>
  <c r="AM435" i="28"/>
  <c r="O435" i="28"/>
  <c r="AU435" i="28"/>
  <c r="BB435" i="28"/>
  <c r="AW435" i="28"/>
  <c r="BG435" i="28"/>
  <c r="J437" i="28" l="1"/>
  <c r="I437" i="28" s="1"/>
  <c r="AY436" i="28"/>
  <c r="BH436" i="28"/>
  <c r="AZ436" i="28"/>
  <c r="R436" i="28"/>
  <c r="AH436" i="28"/>
  <c r="AV436" i="28"/>
  <c r="AD436" i="28"/>
  <c r="S436" i="28"/>
  <c r="X436" i="28"/>
  <c r="BG436" i="28"/>
  <c r="AP436" i="28"/>
  <c r="AL436" i="28"/>
  <c r="AC436" i="28"/>
  <c r="AK436" i="28"/>
  <c r="BI436" i="28"/>
  <c r="AX436" i="28"/>
  <c r="AS436" i="28"/>
  <c r="P436" i="28"/>
  <c r="AE436" i="28"/>
  <c r="AF436" i="28"/>
  <c r="BD436" i="28"/>
  <c r="AB436" i="28"/>
  <c r="L436" i="28"/>
  <c r="AJ436" i="28"/>
  <c r="BF436" i="28"/>
  <c r="T436" i="28"/>
  <c r="AQ436" i="28"/>
  <c r="BE436" i="28"/>
  <c r="V436" i="28"/>
  <c r="M436" i="28"/>
  <c r="Y436" i="28"/>
  <c r="O436" i="28"/>
  <c r="BC436" i="28"/>
  <c r="Q436" i="28"/>
  <c r="U436" i="28"/>
  <c r="AG436" i="28"/>
  <c r="AM436" i="28"/>
  <c r="AU436" i="28"/>
  <c r="N436" i="28"/>
  <c r="AW436" i="28"/>
  <c r="BA436" i="28"/>
  <c r="W436" i="28"/>
  <c r="AO436" i="28"/>
  <c r="AI436" i="28"/>
  <c r="BB436" i="28"/>
  <c r="K437" i="28"/>
  <c r="AA436" i="28"/>
  <c r="AN436" i="28"/>
  <c r="AR436" i="28"/>
  <c r="AT436" i="28"/>
  <c r="Z436" i="28"/>
  <c r="N437" i="28" l="1"/>
  <c r="R437" i="28"/>
  <c r="AW437" i="28"/>
  <c r="AA437" i="28"/>
  <c r="AK437" i="28"/>
  <c r="BF437" i="28"/>
  <c r="AZ437" i="28"/>
  <c r="BB437" i="28"/>
  <c r="AP437" i="28"/>
  <c r="BG437" i="28"/>
  <c r="P437" i="28"/>
  <c r="AR437" i="28"/>
  <c r="AS437" i="28"/>
  <c r="Q437" i="28"/>
  <c r="L437" i="28"/>
  <c r="Y437" i="28"/>
  <c r="AE437" i="28"/>
  <c r="AM437" i="28"/>
  <c r="BA437" i="28"/>
  <c r="Z437" i="28"/>
  <c r="AH437" i="28"/>
  <c r="BI437" i="28"/>
  <c r="M437" i="28"/>
  <c r="AV437" i="28"/>
  <c r="V437" i="28"/>
  <c r="AI437" i="28"/>
  <c r="X437" i="28"/>
  <c r="AN437" i="28"/>
  <c r="AX437" i="28"/>
  <c r="W437" i="28"/>
  <c r="J438" i="28"/>
  <c r="I438" i="28" s="1"/>
  <c r="S437" i="28"/>
  <c r="AO437" i="28"/>
  <c r="O437" i="28"/>
  <c r="BC437" i="28"/>
  <c r="T437" i="28"/>
  <c r="AQ437" i="28"/>
  <c r="AU437" i="28"/>
  <c r="AF437" i="28"/>
  <c r="BD437" i="28"/>
  <c r="AD437" i="28"/>
  <c r="AG437" i="28"/>
  <c r="K438" i="28"/>
  <c r="BH437" i="28"/>
  <c r="U437" i="28"/>
  <c r="AL437" i="28"/>
  <c r="AC437" i="28"/>
  <c r="AY437" i="28"/>
  <c r="AB437" i="28"/>
  <c r="BE437" i="28"/>
  <c r="AT437" i="28"/>
  <c r="AJ437" i="28"/>
  <c r="AR438" i="28" l="1"/>
  <c r="K439" i="28"/>
  <c r="Z438" i="28"/>
  <c r="AK438" i="28"/>
  <c r="J439" i="28"/>
  <c r="I439" i="28" s="1"/>
  <c r="AD438" i="28"/>
  <c r="AL438" i="28"/>
  <c r="AP438" i="28"/>
  <c r="L438" i="28"/>
  <c r="V438" i="28"/>
  <c r="BD438" i="28"/>
  <c r="M438" i="28"/>
  <c r="AI438" i="28"/>
  <c r="AX438" i="28"/>
  <c r="BG438" i="28"/>
  <c r="P438" i="28"/>
  <c r="BC438" i="28"/>
  <c r="T438" i="28"/>
  <c r="AC438" i="28"/>
  <c r="S438" i="28"/>
  <c r="AJ438" i="28"/>
  <c r="BB438" i="28"/>
  <c r="BI438" i="28"/>
  <c r="AQ438" i="28"/>
  <c r="AU438" i="28"/>
  <c r="BE438" i="28"/>
  <c r="AF438" i="28"/>
  <c r="X438" i="28"/>
  <c r="AY438" i="28"/>
  <c r="AS438" i="28"/>
  <c r="BF438" i="28"/>
  <c r="BA438" i="28"/>
  <c r="AM438" i="28"/>
  <c r="AG438" i="28"/>
  <c r="N438" i="28"/>
  <c r="O438" i="28"/>
  <c r="AZ438" i="28"/>
  <c r="W438" i="28"/>
  <c r="AO438" i="28"/>
  <c r="BH438" i="28"/>
  <c r="AB438" i="28"/>
  <c r="R438" i="28"/>
  <c r="AA438" i="28"/>
  <c r="Q438" i="28"/>
  <c r="AW438" i="28"/>
  <c r="AE438" i="28"/>
  <c r="AH438" i="28"/>
  <c r="AN438" i="28"/>
  <c r="AT438" i="28"/>
  <c r="U438" i="28"/>
  <c r="AV438" i="28"/>
  <c r="Y438" i="28"/>
  <c r="V439" i="28" l="1"/>
  <c r="Z439" i="28"/>
  <c r="AL439" i="28"/>
  <c r="BH439" i="28"/>
  <c r="BB439" i="28"/>
  <c r="AE439" i="28"/>
  <c r="AM439" i="28"/>
  <c r="AS439" i="28"/>
  <c r="BC439" i="28"/>
  <c r="N439" i="28"/>
  <c r="BF439" i="28"/>
  <c r="BA439" i="28"/>
  <c r="AA439" i="28"/>
  <c r="M439" i="28"/>
  <c r="AJ439" i="28"/>
  <c r="O439" i="28"/>
  <c r="AI439" i="28"/>
  <c r="AR439" i="28"/>
  <c r="AP439" i="28"/>
  <c r="L439" i="28"/>
  <c r="AZ439" i="28"/>
  <c r="BI439" i="28"/>
  <c r="AQ439" i="28"/>
  <c r="P439" i="28"/>
  <c r="AG439" i="28"/>
  <c r="BE439" i="28"/>
  <c r="AW439" i="28"/>
  <c r="T439" i="28"/>
  <c r="J440" i="28"/>
  <c r="I440" i="28" s="1"/>
  <c r="Y439" i="28"/>
  <c r="AX439" i="28"/>
  <c r="S439" i="28"/>
  <c r="BD439" i="28"/>
  <c r="AV439" i="28"/>
  <c r="AF439" i="28"/>
  <c r="AO439" i="28"/>
  <c r="AK439" i="28"/>
  <c r="W439" i="28"/>
  <c r="AT439" i="28"/>
  <c r="K440" i="28"/>
  <c r="AD439" i="28"/>
  <c r="R439" i="28"/>
  <c r="U439" i="28"/>
  <c r="AC439" i="28"/>
  <c r="AN439" i="28"/>
  <c r="AU439" i="28"/>
  <c r="X439" i="28"/>
  <c r="AB439" i="28"/>
  <c r="AH439" i="28"/>
  <c r="AY439" i="28"/>
  <c r="BG439" i="28"/>
  <c r="Q439" i="28"/>
  <c r="U440" i="28" l="1"/>
  <c r="AR440" i="28"/>
  <c r="AV440" i="28"/>
  <c r="T440" i="28"/>
  <c r="M440" i="28"/>
  <c r="AG440" i="28"/>
  <c r="AO440" i="28"/>
  <c r="AY440" i="28"/>
  <c r="V440" i="28"/>
  <c r="AZ440" i="28"/>
  <c r="AA440" i="28"/>
  <c r="BF440" i="28"/>
  <c r="W440" i="28"/>
  <c r="Q440" i="28"/>
  <c r="BD440" i="28"/>
  <c r="AF440" i="28"/>
  <c r="Z440" i="28"/>
  <c r="BI440" i="28"/>
  <c r="AD440" i="28"/>
  <c r="AU440" i="28"/>
  <c r="X440" i="28"/>
  <c r="AH440" i="28"/>
  <c r="Y440" i="28"/>
  <c r="AL440" i="28"/>
  <c r="AN440" i="28"/>
  <c r="R440" i="28"/>
  <c r="AS440" i="28"/>
  <c r="BH440" i="28"/>
  <c r="O440" i="28"/>
  <c r="AI440" i="28"/>
  <c r="N440" i="28"/>
  <c r="S440" i="28"/>
  <c r="AK440" i="28"/>
  <c r="AB440" i="28"/>
  <c r="AP440" i="28"/>
  <c r="AT440" i="28"/>
  <c r="P440" i="28"/>
  <c r="AW440" i="28"/>
  <c r="AC440" i="28"/>
  <c r="AX440" i="28"/>
  <c r="L440" i="28"/>
  <c r="AJ440" i="28"/>
  <c r="AQ440" i="28"/>
  <c r="AM440" i="28"/>
  <c r="BB440" i="28"/>
  <c r="BC440" i="28"/>
  <c r="BA440" i="28"/>
  <c r="K441" i="28"/>
  <c r="AE440" i="28"/>
  <c r="J441" i="28"/>
  <c r="I441" i="28" s="1"/>
  <c r="BE440" i="28"/>
  <c r="BG440" i="28"/>
  <c r="AF441" i="28" l="1"/>
  <c r="V441" i="28"/>
  <c r="BH441" i="28"/>
  <c r="BD441" i="28"/>
  <c r="AY441" i="28"/>
  <c r="O441" i="28"/>
  <c r="R441" i="28"/>
  <c r="AG441" i="28"/>
  <c r="AI441" i="28"/>
  <c r="AC441" i="28"/>
  <c r="S441" i="28"/>
  <c r="X441" i="28"/>
  <c r="AN441" i="28"/>
  <c r="BE441" i="28"/>
  <c r="AH441" i="28"/>
  <c r="AT441" i="28"/>
  <c r="BB441" i="28"/>
  <c r="AM441" i="28"/>
  <c r="K442" i="28"/>
  <c r="AB441" i="28"/>
  <c r="AK441" i="28"/>
  <c r="BC441" i="28"/>
  <c r="AP441" i="28"/>
  <c r="BF441" i="28"/>
  <c r="M441" i="28"/>
  <c r="AW441" i="28"/>
  <c r="AS441" i="28"/>
  <c r="AR441" i="28"/>
  <c r="T441" i="28"/>
  <c r="AE441" i="28"/>
  <c r="BG441" i="28"/>
  <c r="BA441" i="28"/>
  <c r="W441" i="28"/>
  <c r="U441" i="28"/>
  <c r="AL441" i="28"/>
  <c r="Z441" i="28"/>
  <c r="AO441" i="28"/>
  <c r="N441" i="28"/>
  <c r="AJ441" i="28"/>
  <c r="L441" i="28"/>
  <c r="Y441" i="28"/>
  <c r="AA441" i="28"/>
  <c r="BI441" i="28"/>
  <c r="AX441" i="28"/>
  <c r="AU441" i="28"/>
  <c r="AZ441" i="28"/>
  <c r="Q441" i="28"/>
  <c r="AV441" i="28"/>
  <c r="AD441" i="28"/>
  <c r="AQ441" i="28"/>
  <c r="P441" i="28"/>
  <c r="J442" i="28"/>
  <c r="I442" i="28" s="1"/>
  <c r="R442" i="28" l="1"/>
  <c r="N442" i="28"/>
  <c r="AK442" i="28"/>
  <c r="AE442" i="28"/>
  <c r="AL442" i="28"/>
  <c r="AB442" i="28"/>
  <c r="AG442" i="28"/>
  <c r="AR442" i="28"/>
  <c r="AH442" i="28"/>
  <c r="Q442" i="28"/>
  <c r="BC442" i="28"/>
  <c r="AS442" i="28"/>
  <c r="AF442" i="28"/>
  <c r="L442" i="28"/>
  <c r="AQ442" i="28"/>
  <c r="BG442" i="28"/>
  <c r="X442" i="28"/>
  <c r="BE442" i="28"/>
  <c r="K443" i="28"/>
  <c r="AY442" i="28"/>
  <c r="AM442" i="28"/>
  <c r="M442" i="28"/>
  <c r="W442" i="28"/>
  <c r="AN442" i="28"/>
  <c r="AX442" i="28"/>
  <c r="AI442" i="28"/>
  <c r="BB442" i="28"/>
  <c r="AC442" i="28"/>
  <c r="AW442" i="28"/>
  <c r="Z442" i="28"/>
  <c r="AD442" i="28"/>
  <c r="AU442" i="28"/>
  <c r="BH442" i="28"/>
  <c r="U442" i="28"/>
  <c r="BI442" i="28"/>
  <c r="V442" i="28"/>
  <c r="J443" i="28"/>
  <c r="I443" i="28" s="1"/>
  <c r="BD442" i="28"/>
  <c r="O442" i="28"/>
  <c r="AV442" i="28"/>
  <c r="AJ442" i="28"/>
  <c r="AZ442" i="28"/>
  <c r="S442" i="28"/>
  <c r="T442" i="28"/>
  <c r="AP442" i="28"/>
  <c r="BA442" i="28"/>
  <c r="AT442" i="28"/>
  <c r="AO442" i="28"/>
  <c r="AA442" i="28"/>
  <c r="P442" i="28"/>
  <c r="Y442" i="28"/>
  <c r="BF442" i="28"/>
  <c r="K444" i="28" l="1"/>
  <c r="BI443" i="28"/>
  <c r="N443" i="28"/>
  <c r="AV443" i="28"/>
  <c r="S443" i="28"/>
  <c r="W443" i="28"/>
  <c r="BD443" i="28"/>
  <c r="BG443" i="28"/>
  <c r="Y443" i="28"/>
  <c r="T443" i="28"/>
  <c r="AF443" i="28"/>
  <c r="AJ443" i="28"/>
  <c r="BH443" i="28"/>
  <c r="AB443" i="28"/>
  <c r="Q443" i="28"/>
  <c r="AA443" i="28"/>
  <c r="BB443" i="28"/>
  <c r="U443" i="28"/>
  <c r="AS443" i="28"/>
  <c r="AD443" i="28"/>
  <c r="AE443" i="28"/>
  <c r="AH443" i="28"/>
  <c r="V443" i="28"/>
  <c r="AK443" i="28"/>
  <c r="AP443" i="28"/>
  <c r="BE443" i="28"/>
  <c r="AY443" i="28"/>
  <c r="P443" i="28"/>
  <c r="M443" i="28"/>
  <c r="AU443" i="28"/>
  <c r="AZ443" i="28"/>
  <c r="O443" i="28"/>
  <c r="AC443" i="28"/>
  <c r="AW443" i="28"/>
  <c r="BC443" i="28"/>
  <c r="BF443" i="28"/>
  <c r="AL443" i="28"/>
  <c r="J444" i="28"/>
  <c r="I444" i="28" s="1"/>
  <c r="AN443" i="28"/>
  <c r="AO443" i="28"/>
  <c r="L443" i="28"/>
  <c r="R443" i="28"/>
  <c r="AI443" i="28"/>
  <c r="AM443" i="28"/>
  <c r="X443" i="28"/>
  <c r="AQ443" i="28"/>
  <c r="AG443" i="28"/>
  <c r="AR443" i="28"/>
  <c r="AX443" i="28"/>
  <c r="BA443" i="28"/>
  <c r="AT443" i="28"/>
  <c r="Z443" i="28"/>
  <c r="BG444" i="28" l="1"/>
  <c r="BB444" i="28"/>
  <c r="BH444" i="28"/>
  <c r="AQ444" i="28"/>
  <c r="Y444" i="28"/>
  <c r="AU444" i="28"/>
  <c r="J445" i="28"/>
  <c r="I445" i="28" s="1"/>
  <c r="AK444" i="28"/>
  <c r="M444" i="28"/>
  <c r="AW444" i="28"/>
  <c r="AV444" i="28"/>
  <c r="AM444" i="28"/>
  <c r="AH444" i="28"/>
  <c r="O444" i="28"/>
  <c r="N444" i="28"/>
  <c r="U444" i="28"/>
  <c r="AS444" i="28"/>
  <c r="P444" i="28"/>
  <c r="AC444" i="28"/>
  <c r="AX444" i="28"/>
  <c r="AT444" i="28"/>
  <c r="AL444" i="28"/>
  <c r="AA444" i="28"/>
  <c r="V444" i="28"/>
  <c r="AO444" i="28"/>
  <c r="Q444" i="28"/>
  <c r="AR444" i="28"/>
  <c r="AG444" i="28"/>
  <c r="BI444" i="28"/>
  <c r="R444" i="28"/>
  <c r="BC444" i="28"/>
  <c r="BD444" i="28"/>
  <c r="AE444" i="28"/>
  <c r="Z444" i="28"/>
  <c r="L444" i="28"/>
  <c r="BE444" i="28"/>
  <c r="X444" i="28"/>
  <c r="AF444" i="28"/>
  <c r="AB444" i="28"/>
  <c r="T444" i="28"/>
  <c r="AP444" i="28"/>
  <c r="W444" i="28"/>
  <c r="AJ444" i="28"/>
  <c r="AZ444" i="28"/>
  <c r="S444" i="28"/>
  <c r="K445" i="28"/>
  <c r="AD444" i="28"/>
  <c r="BF444" i="28"/>
  <c r="AN444" i="28"/>
  <c r="AI444" i="28"/>
  <c r="BA444" i="28"/>
  <c r="AY444" i="28"/>
  <c r="AX445" i="28" l="1"/>
  <c r="AP445" i="28"/>
  <c r="U445" i="28"/>
  <c r="AO445" i="28"/>
  <c r="X445" i="28"/>
  <c r="O445" i="28"/>
  <c r="BG445" i="28"/>
  <c r="AT445" i="28"/>
  <c r="AV445" i="28"/>
  <c r="BC445" i="28"/>
  <c r="V445" i="28"/>
  <c r="L445" i="28"/>
  <c r="AQ445" i="28"/>
  <c r="BI445" i="28"/>
  <c r="M445" i="28"/>
  <c r="AW445" i="28"/>
  <c r="K446" i="28"/>
  <c r="Q445" i="28"/>
  <c r="AI445" i="28"/>
  <c r="J446" i="28"/>
  <c r="I446" i="28" s="1"/>
  <c r="AC445" i="28"/>
  <c r="AH445" i="28"/>
  <c r="AE445" i="28"/>
  <c r="R445" i="28"/>
  <c r="T445" i="28"/>
  <c r="AZ445" i="28"/>
  <c r="AL445" i="28"/>
  <c r="AD445" i="28"/>
  <c r="AJ445" i="28"/>
  <c r="W445" i="28"/>
  <c r="AU445" i="28"/>
  <c r="BF445" i="28"/>
  <c r="BH445" i="28"/>
  <c r="AF445" i="28"/>
  <c r="AS445" i="28"/>
  <c r="BA445" i="28"/>
  <c r="Y445" i="28"/>
  <c r="P445" i="28"/>
  <c r="BE445" i="28"/>
  <c r="AY445" i="28"/>
  <c r="N445" i="28"/>
  <c r="BB445" i="28"/>
  <c r="AG445" i="28"/>
  <c r="AK445" i="28"/>
  <c r="AM445" i="28"/>
  <c r="AR445" i="28"/>
  <c r="AN445" i="28"/>
  <c r="AA445" i="28"/>
  <c r="BD445" i="28"/>
  <c r="S445" i="28"/>
  <c r="AB445" i="28"/>
  <c r="Z445" i="28"/>
  <c r="X446" i="28" l="1"/>
  <c r="AB446" i="28"/>
  <c r="AC446" i="28"/>
  <c r="T446" i="28"/>
  <c r="AI446" i="28"/>
  <c r="BA446" i="28"/>
  <c r="AQ446" i="28"/>
  <c r="U446" i="28"/>
  <c r="O446" i="28"/>
  <c r="J447" i="28"/>
  <c r="I447" i="28" s="1"/>
  <c r="AY446" i="28"/>
  <c r="AV446" i="28"/>
  <c r="AN446" i="28"/>
  <c r="AP446" i="28"/>
  <c r="AG446" i="28"/>
  <c r="S446" i="28"/>
  <c r="P446" i="28"/>
  <c r="BB446" i="28"/>
  <c r="AO446" i="28"/>
  <c r="AK446" i="28"/>
  <c r="M446" i="28"/>
  <c r="W446" i="28"/>
  <c r="Z446" i="28"/>
  <c r="V446" i="28"/>
  <c r="AD446" i="28"/>
  <c r="AR446" i="28"/>
  <c r="AU446" i="28"/>
  <c r="BD446" i="28"/>
  <c r="AT446" i="28"/>
  <c r="R446" i="28"/>
  <c r="AS446" i="28"/>
  <c r="AE446" i="28"/>
  <c r="K447" i="28"/>
  <c r="BH446" i="28"/>
  <c r="AX446" i="28"/>
  <c r="AW446" i="28"/>
  <c r="BE446" i="28"/>
  <c r="BG446" i="28"/>
  <c r="AA446" i="28"/>
  <c r="AZ446" i="28"/>
  <c r="AF446" i="28"/>
  <c r="AM446" i="28"/>
  <c r="AJ446" i="28"/>
  <c r="BI446" i="28"/>
  <c r="Q446" i="28"/>
  <c r="BF446" i="28"/>
  <c r="L446" i="28"/>
  <c r="AL446" i="28"/>
  <c r="BC446" i="28"/>
  <c r="N446" i="28"/>
  <c r="Y446" i="28"/>
  <c r="AH446" i="28"/>
  <c r="X447" i="28" l="1"/>
  <c r="T447" i="28"/>
  <c r="AF447" i="28"/>
  <c r="AJ447" i="28"/>
  <c r="AO447" i="28"/>
  <c r="AV447" i="28"/>
  <c r="AM447" i="28"/>
  <c r="K448" i="28"/>
  <c r="AI447" i="28"/>
  <c r="AP447" i="28"/>
  <c r="P447" i="28"/>
  <c r="L447" i="28"/>
  <c r="BH447" i="28"/>
  <c r="AC447" i="28"/>
  <c r="U447" i="28"/>
  <c r="O447" i="28"/>
  <c r="AR447" i="28"/>
  <c r="Y447" i="28"/>
  <c r="BC447" i="28"/>
  <c r="BB447" i="28"/>
  <c r="AE447" i="28"/>
  <c r="AW447" i="28"/>
  <c r="AU447" i="28"/>
  <c r="AD447" i="28"/>
  <c r="BE447" i="28"/>
  <c r="AH447" i="28"/>
  <c r="V447" i="28"/>
  <c r="AL447" i="28"/>
  <c r="AG447" i="28"/>
  <c r="BG447" i="28"/>
  <c r="R447" i="28"/>
  <c r="AX447" i="28"/>
  <c r="N447" i="28"/>
  <c r="AQ447" i="28"/>
  <c r="AN447" i="28"/>
  <c r="Q447" i="28"/>
  <c r="AS447" i="28"/>
  <c r="BA447" i="28"/>
  <c r="S447" i="28"/>
  <c r="BD447" i="28"/>
  <c r="BI447" i="28"/>
  <c r="AA447" i="28"/>
  <c r="AB447" i="28"/>
  <c r="AT447" i="28"/>
  <c r="BF447" i="28"/>
  <c r="AY447" i="28"/>
  <c r="AZ447" i="28"/>
  <c r="AK447" i="28"/>
  <c r="J448" i="28"/>
  <c r="I448" i="28" s="1"/>
  <c r="Z447" i="28"/>
  <c r="M447" i="28"/>
  <c r="W447" i="28"/>
  <c r="BA448" i="28" l="1"/>
  <c r="AT448" i="28"/>
  <c r="K449" i="28"/>
  <c r="AX448" i="28"/>
  <c r="AM448" i="28"/>
  <c r="X448" i="28"/>
  <c r="AB448" i="28"/>
  <c r="AL448" i="28"/>
  <c r="O448" i="28"/>
  <c r="BD448" i="28"/>
  <c r="AK448" i="28"/>
  <c r="AZ448" i="28"/>
  <c r="M448" i="28"/>
  <c r="AW448" i="28"/>
  <c r="AH448" i="28"/>
  <c r="AE448" i="28"/>
  <c r="AJ448" i="28"/>
  <c r="Z448" i="28"/>
  <c r="AU448" i="28"/>
  <c r="AC448" i="28"/>
  <c r="Y448" i="28"/>
  <c r="W448" i="28"/>
  <c r="J449" i="28"/>
  <c r="I449" i="28" s="1"/>
  <c r="R448" i="28"/>
  <c r="Q448" i="28"/>
  <c r="AQ448" i="28"/>
  <c r="S448" i="28"/>
  <c r="AR448" i="28"/>
  <c r="BF448" i="28"/>
  <c r="AO448" i="28"/>
  <c r="AN448" i="28"/>
  <c r="U448" i="28"/>
  <c r="BH448" i="28"/>
  <c r="AS448" i="28"/>
  <c r="AG448" i="28"/>
  <c r="L448" i="28"/>
  <c r="AP448" i="28"/>
  <c r="BE448" i="28"/>
  <c r="AA448" i="28"/>
  <c r="AI448" i="28"/>
  <c r="P448" i="28"/>
  <c r="BB448" i="28"/>
  <c r="T448" i="28"/>
  <c r="AV448" i="28"/>
  <c r="AY448" i="28"/>
  <c r="BI448" i="28"/>
  <c r="BC448" i="28"/>
  <c r="AF448" i="28"/>
  <c r="AD448" i="28"/>
  <c r="BG448" i="28"/>
  <c r="V448" i="28"/>
  <c r="N448" i="28"/>
  <c r="AI449" i="28" l="1"/>
  <c r="BC449" i="28"/>
  <c r="BH449" i="28"/>
  <c r="AU449" i="28"/>
  <c r="T449" i="28"/>
  <c r="Q449" i="28"/>
  <c r="M449" i="28"/>
  <c r="U449" i="28"/>
  <c r="AM449" i="28"/>
  <c r="AV449" i="28"/>
  <c r="BG449" i="28"/>
  <c r="AQ449" i="28"/>
  <c r="Y449" i="28"/>
  <c r="AH449" i="28"/>
  <c r="AN449" i="28"/>
  <c r="Z449" i="28"/>
  <c r="BB449" i="28"/>
  <c r="AE449" i="28"/>
  <c r="L449" i="28"/>
  <c r="AY449" i="28"/>
  <c r="AF449" i="28"/>
  <c r="AX449" i="28"/>
  <c r="AB449" i="28"/>
  <c r="AW449" i="28"/>
  <c r="AJ449" i="28"/>
  <c r="X449" i="28"/>
  <c r="BE449" i="28"/>
  <c r="N449" i="28"/>
  <c r="W449" i="28"/>
  <c r="S449" i="28"/>
  <c r="BD449" i="28"/>
  <c r="AP449" i="28"/>
  <c r="K450" i="28"/>
  <c r="AC449" i="28"/>
  <c r="AS449" i="28"/>
  <c r="BF449" i="28"/>
  <c r="BA449" i="28"/>
  <c r="R449" i="28"/>
  <c r="AO449" i="28"/>
  <c r="BI449" i="28"/>
  <c r="P449" i="28"/>
  <c r="AT449" i="28"/>
  <c r="AL449" i="28"/>
  <c r="AA449" i="28"/>
  <c r="AZ449" i="28"/>
  <c r="AG449" i="28"/>
  <c r="AR449" i="28"/>
  <c r="O449" i="28"/>
  <c r="V449" i="28"/>
  <c r="AD449" i="28"/>
  <c r="AK449" i="28"/>
  <c r="J450" i="28"/>
  <c r="I450" i="28" s="1"/>
  <c r="V450" i="28" l="1"/>
  <c r="K451" i="28"/>
  <c r="P450" i="28"/>
  <c r="X450" i="28"/>
  <c r="BF450" i="28"/>
  <c r="R450" i="28"/>
  <c r="AQ450" i="28"/>
  <c r="AE450" i="28"/>
  <c r="AU450" i="28"/>
  <c r="AT450" i="28"/>
  <c r="AV450" i="28"/>
  <c r="AS450" i="28"/>
  <c r="AP450" i="28"/>
  <c r="AI450" i="28"/>
  <c r="BH450" i="28"/>
  <c r="J451" i="28"/>
  <c r="I451" i="28" s="1"/>
  <c r="AX450" i="28"/>
  <c r="AR450" i="28"/>
  <c r="BE450" i="28"/>
  <c r="BC450" i="28"/>
  <c r="AH450" i="28"/>
  <c r="AL450" i="28"/>
  <c r="AO450" i="28"/>
  <c r="BD450" i="28"/>
  <c r="BI450" i="28"/>
  <c r="W450" i="28"/>
  <c r="N450" i="28"/>
  <c r="S450" i="28"/>
  <c r="AN450" i="28"/>
  <c r="AK450" i="28"/>
  <c r="BA450" i="28"/>
  <c r="AJ450" i="28"/>
  <c r="BG450" i="28"/>
  <c r="Q450" i="28"/>
  <c r="BB450" i="28"/>
  <c r="AA450" i="28"/>
  <c r="AY450" i="28"/>
  <c r="AZ450" i="28"/>
  <c r="AF450" i="28"/>
  <c r="AG450" i="28"/>
  <c r="M450" i="28"/>
  <c r="T450" i="28"/>
  <c r="AC450" i="28"/>
  <c r="AB450" i="28"/>
  <c r="O450" i="28"/>
  <c r="L450" i="28"/>
  <c r="AW450" i="28"/>
  <c r="AM450" i="28"/>
  <c r="Z450" i="28"/>
  <c r="Y450" i="28"/>
  <c r="AD450" i="28"/>
  <c r="U450" i="28"/>
  <c r="AI451" i="28" l="1"/>
  <c r="U451" i="28"/>
  <c r="AC451" i="28"/>
  <c r="AH451" i="28"/>
  <c r="M451" i="28"/>
  <c r="Z451" i="28"/>
  <c r="AB451" i="28"/>
  <c r="K452" i="28"/>
  <c r="BC451" i="28"/>
  <c r="BD451" i="28"/>
  <c r="AL451" i="28"/>
  <c r="AS451" i="28"/>
  <c r="W451" i="28"/>
  <c r="BE451" i="28"/>
  <c r="AG451" i="28"/>
  <c r="N451" i="28"/>
  <c r="BH451" i="28"/>
  <c r="AW451" i="28"/>
  <c r="Q451" i="28"/>
  <c r="AU451" i="28"/>
  <c r="AJ451" i="28"/>
  <c r="P451" i="28"/>
  <c r="BF451" i="28"/>
  <c r="AK451" i="28"/>
  <c r="BB451" i="28"/>
  <c r="AM451" i="28"/>
  <c r="AR451" i="28"/>
  <c r="Y451" i="28"/>
  <c r="AV451" i="28"/>
  <c r="AX451" i="28"/>
  <c r="BA451" i="28"/>
  <c r="AD451" i="28"/>
  <c r="AZ451" i="28"/>
  <c r="AY451" i="28"/>
  <c r="T451" i="28"/>
  <c r="AE451" i="28"/>
  <c r="J452" i="28"/>
  <c r="I452" i="28" s="1"/>
  <c r="X451" i="28"/>
  <c r="AO451" i="28"/>
  <c r="BI451" i="28"/>
  <c r="AQ451" i="28"/>
  <c r="AA451" i="28"/>
  <c r="L451" i="28"/>
  <c r="AN451" i="28"/>
  <c r="AT451" i="28"/>
  <c r="O451" i="28"/>
  <c r="BG451" i="28"/>
  <c r="R451" i="28"/>
  <c r="AF451" i="28"/>
  <c r="V451" i="28"/>
  <c r="S451" i="28"/>
  <c r="AP451" i="28"/>
  <c r="Q452" i="28" l="1"/>
  <c r="BF452" i="28"/>
  <c r="AU452" i="28"/>
  <c r="BA452" i="28"/>
  <c r="AL452" i="28"/>
  <c r="AG452" i="28"/>
  <c r="V452" i="28"/>
  <c r="Z452" i="28"/>
  <c r="BD452" i="28"/>
  <c r="AH452" i="28"/>
  <c r="AS452" i="28"/>
  <c r="AX452" i="28"/>
  <c r="U452" i="28"/>
  <c r="AA452" i="28"/>
  <c r="X452" i="28"/>
  <c r="BB452" i="28"/>
  <c r="AK452" i="28"/>
  <c r="Y452" i="28"/>
  <c r="AV452" i="28"/>
  <c r="AT452" i="28"/>
  <c r="AQ452" i="28"/>
  <c r="AD452" i="28"/>
  <c r="AJ452" i="28"/>
  <c r="AP452" i="28"/>
  <c r="AY452" i="28"/>
  <c r="O452" i="28"/>
  <c r="BH452" i="28"/>
  <c r="AM452" i="28"/>
  <c r="AI452" i="28"/>
  <c r="T452" i="28"/>
  <c r="L452" i="28"/>
  <c r="AN452" i="28"/>
  <c r="R452" i="28"/>
  <c r="AB452" i="28"/>
  <c r="W452" i="28"/>
  <c r="AC452" i="28"/>
  <c r="AF452" i="28"/>
  <c r="J453" i="28"/>
  <c r="I453" i="28" s="1"/>
  <c r="M452" i="28"/>
  <c r="BI452" i="28"/>
  <c r="AZ452" i="28"/>
  <c r="BG452" i="28"/>
  <c r="P452" i="28"/>
  <c r="BE452" i="28"/>
  <c r="AO452" i="28"/>
  <c r="AW452" i="28"/>
  <c r="S452" i="28"/>
  <c r="BC452" i="28"/>
  <c r="AE452" i="28"/>
  <c r="AR452" i="28"/>
  <c r="N452" i="28"/>
  <c r="K453" i="28"/>
  <c r="AD453" i="28" l="1"/>
  <c r="AY453" i="28"/>
  <c r="BB453" i="28"/>
  <c r="AT453" i="28"/>
  <c r="Q453" i="28"/>
  <c r="AN453" i="28"/>
  <c r="BG453" i="28"/>
  <c r="AW453" i="28"/>
  <c r="O453" i="28"/>
  <c r="X453" i="28"/>
  <c r="AJ453" i="28"/>
  <c r="N453" i="28"/>
  <c r="BA453" i="28"/>
  <c r="AH453" i="28"/>
  <c r="AU453" i="28"/>
  <c r="AV453" i="28"/>
  <c r="AQ453" i="28"/>
  <c r="AC453" i="28"/>
  <c r="AF453" i="28"/>
  <c r="U453" i="28"/>
  <c r="BE453" i="28"/>
  <c r="AE453" i="28"/>
  <c r="V453" i="28"/>
  <c r="AG453" i="28"/>
  <c r="J454" i="28"/>
  <c r="I454" i="28" s="1"/>
  <c r="AX453" i="28"/>
  <c r="AL453" i="28"/>
  <c r="S453" i="28"/>
  <c r="W453" i="28"/>
  <c r="R453" i="28"/>
  <c r="P453" i="28"/>
  <c r="AA453" i="28"/>
  <c r="BF453" i="28"/>
  <c r="BC453" i="28"/>
  <c r="BI453" i="28"/>
  <c r="AS453" i="28"/>
  <c r="Z453" i="28"/>
  <c r="Y453" i="28"/>
  <c r="T453" i="28"/>
  <c r="AM453" i="28"/>
  <c r="AO453" i="28"/>
  <c r="K454" i="28"/>
  <c r="AI453" i="28"/>
  <c r="AZ453" i="28"/>
  <c r="M453" i="28"/>
  <c r="AB453" i="28"/>
  <c r="AP453" i="28"/>
  <c r="AR453" i="28"/>
  <c r="BD453" i="28"/>
  <c r="BH453" i="28"/>
  <c r="AK453" i="28"/>
  <c r="L453" i="28"/>
  <c r="W454" i="28" l="1"/>
  <c r="BF454" i="28"/>
  <c r="AO454" i="28"/>
  <c r="AF454" i="28"/>
  <c r="O454" i="28"/>
  <c r="J455" i="28"/>
  <c r="I455" i="28" s="1"/>
  <c r="AU454" i="28"/>
  <c r="N454" i="28"/>
  <c r="AH454" i="28"/>
  <c r="AL454" i="28"/>
  <c r="BC454" i="28"/>
  <c r="Q454" i="28"/>
  <c r="AC454" i="28"/>
  <c r="AI454" i="28"/>
  <c r="V454" i="28"/>
  <c r="AQ454" i="28"/>
  <c r="AT454" i="28"/>
  <c r="AV454" i="28"/>
  <c r="AJ454" i="28"/>
  <c r="AE454" i="28"/>
  <c r="BA454" i="28"/>
  <c r="AK454" i="28"/>
  <c r="R454" i="28"/>
  <c r="K455" i="28"/>
  <c r="S454" i="28"/>
  <c r="U454" i="28"/>
  <c r="X454" i="28"/>
  <c r="L454" i="28"/>
  <c r="AZ454" i="28"/>
  <c r="AR454" i="28"/>
  <c r="AS454" i="28"/>
  <c r="AB454" i="28"/>
  <c r="BE454" i="28"/>
  <c r="AD454" i="28"/>
  <c r="P454" i="28"/>
  <c r="M454" i="28"/>
  <c r="AP454" i="28"/>
  <c r="AM454" i="28"/>
  <c r="AY454" i="28"/>
  <c r="Y454" i="28"/>
  <c r="BH454" i="28"/>
  <c r="AG454" i="28"/>
  <c r="AA454" i="28"/>
  <c r="BG454" i="28"/>
  <c r="Z454" i="28"/>
  <c r="AW454" i="28"/>
  <c r="AN454" i="28"/>
  <c r="BD454" i="28"/>
  <c r="AX454" i="28"/>
  <c r="BB454" i="28"/>
  <c r="T454" i="28"/>
  <c r="BI454" i="28"/>
  <c r="L455" i="28" l="1"/>
  <c r="X455" i="28"/>
  <c r="AL455" i="28"/>
  <c r="M455" i="28"/>
  <c r="Y455" i="28"/>
  <c r="U455" i="28"/>
  <c r="AV455" i="28"/>
  <c r="AF455" i="28"/>
  <c r="BD455" i="28"/>
  <c r="W455" i="28"/>
  <c r="BF455" i="28"/>
  <c r="AC455" i="28"/>
  <c r="BG455" i="28"/>
  <c r="AU455" i="28"/>
  <c r="S455" i="28"/>
  <c r="AP455" i="28"/>
  <c r="R455" i="28"/>
  <c r="AH455" i="28"/>
  <c r="AT455" i="28"/>
  <c r="N455" i="28"/>
  <c r="BC455" i="28"/>
  <c r="BB455" i="28"/>
  <c r="AS455" i="28"/>
  <c r="AJ455" i="28"/>
  <c r="V455" i="28"/>
  <c r="AA455" i="28"/>
  <c r="AD455" i="28"/>
  <c r="AO455" i="28"/>
  <c r="AN455" i="28"/>
  <c r="AZ455" i="28"/>
  <c r="AB455" i="28"/>
  <c r="AI455" i="28"/>
  <c r="BA455" i="28"/>
  <c r="BE455" i="28"/>
  <c r="AX455" i="28"/>
  <c r="BI455" i="28"/>
  <c r="J456" i="28"/>
  <c r="I456" i="28" s="1"/>
  <c r="AQ455" i="28"/>
  <c r="AR455" i="28"/>
  <c r="AG455" i="28"/>
  <c r="AK455" i="28"/>
  <c r="O455" i="28"/>
  <c r="AM455" i="28"/>
  <c r="AW455" i="28"/>
  <c r="P455" i="28"/>
  <c r="AE455" i="28"/>
  <c r="T455" i="28"/>
  <c r="BH455" i="28"/>
  <c r="Z455" i="28"/>
  <c r="Q455" i="28"/>
  <c r="AY455" i="28"/>
  <c r="K456" i="28"/>
  <c r="AO456" i="28" l="1"/>
  <c r="BE456" i="28"/>
  <c r="AC456" i="28"/>
  <c r="AX456" i="28"/>
  <c r="X456" i="28"/>
  <c r="AT456" i="28"/>
  <c r="BG456" i="28"/>
  <c r="AH456" i="28"/>
  <c r="AM456" i="28"/>
  <c r="AB456" i="28"/>
  <c r="BC456" i="28"/>
  <c r="BH456" i="28"/>
  <c r="AP456" i="28"/>
  <c r="BI456" i="28"/>
  <c r="L456" i="28"/>
  <c r="M456" i="28"/>
  <c r="U456" i="28"/>
  <c r="AK456" i="28"/>
  <c r="AD456" i="28"/>
  <c r="J457" i="28"/>
  <c r="I457" i="28" s="1"/>
  <c r="BF456" i="28"/>
  <c r="AF456" i="28"/>
  <c r="BA456" i="28"/>
  <c r="AE456" i="28"/>
  <c r="AV456" i="28"/>
  <c r="AJ456" i="28"/>
  <c r="AR456" i="28"/>
  <c r="O456" i="28"/>
  <c r="S456" i="28"/>
  <c r="BD456" i="28"/>
  <c r="N456" i="28"/>
  <c r="AZ456" i="28"/>
  <c r="AL456" i="28"/>
  <c r="AG456" i="28"/>
  <c r="Y456" i="28"/>
  <c r="V456" i="28"/>
  <c r="BB456" i="28"/>
  <c r="T456" i="28"/>
  <c r="AI456" i="28"/>
  <c r="Q456" i="28"/>
  <c r="AQ456" i="28"/>
  <c r="AA456" i="28"/>
  <c r="AY456" i="28"/>
  <c r="K457" i="28"/>
  <c r="AU456" i="28"/>
  <c r="AW456" i="28"/>
  <c r="AN456" i="28"/>
  <c r="W456" i="28"/>
  <c r="Z456" i="28"/>
  <c r="R456" i="28"/>
  <c r="AS456" i="28"/>
  <c r="P456" i="28"/>
  <c r="AI457" i="28" l="1"/>
  <c r="Z457" i="28"/>
  <c r="AZ457" i="28"/>
  <c r="AR457" i="28"/>
  <c r="BD457" i="28"/>
  <c r="S457" i="28"/>
  <c r="AN457" i="28"/>
  <c r="AC457" i="28"/>
  <c r="AA457" i="28"/>
  <c r="AT457" i="28"/>
  <c r="AB457" i="28"/>
  <c r="BE457" i="28"/>
  <c r="AO457" i="28"/>
  <c r="AH457" i="28"/>
  <c r="X457" i="28"/>
  <c r="M457" i="28"/>
  <c r="AV457" i="28"/>
  <c r="W457" i="28"/>
  <c r="AG457" i="28"/>
  <c r="AX457" i="28"/>
  <c r="P457" i="28"/>
  <c r="R457" i="28"/>
  <c r="AJ457" i="28"/>
  <c r="BH457" i="28"/>
  <c r="Q457" i="28"/>
  <c r="AD457" i="28"/>
  <c r="AY457" i="28"/>
  <c r="BC457" i="28"/>
  <c r="AE457" i="28"/>
  <c r="K458" i="28"/>
  <c r="AU457" i="28"/>
  <c r="AF457" i="28"/>
  <c r="L457" i="28"/>
  <c r="AL457" i="28"/>
  <c r="AK457" i="28"/>
  <c r="AS457" i="28"/>
  <c r="Y457" i="28"/>
  <c r="BA457" i="28"/>
  <c r="BB457" i="28"/>
  <c r="J458" i="28"/>
  <c r="I458" i="28" s="1"/>
  <c r="BF457" i="28"/>
  <c r="N457" i="28"/>
  <c r="BG457" i="28"/>
  <c r="AQ457" i="28"/>
  <c r="AP457" i="28"/>
  <c r="O457" i="28"/>
  <c r="AM457" i="28"/>
  <c r="BI457" i="28"/>
  <c r="V457" i="28"/>
  <c r="U457" i="28"/>
  <c r="T457" i="28"/>
  <c r="AW457" i="28"/>
  <c r="N458" i="28" l="1"/>
  <c r="U458" i="28"/>
  <c r="AL458" i="28"/>
  <c r="Z458" i="28"/>
  <c r="AD458" i="28"/>
  <c r="AC458" i="28"/>
  <c r="S458" i="28"/>
  <c r="AA458" i="28"/>
  <c r="P458" i="28"/>
  <c r="BC458" i="28"/>
  <c r="K459" i="28"/>
  <c r="BD458" i="28"/>
  <c r="AB458" i="28"/>
  <c r="AE458" i="28"/>
  <c r="Y458" i="28"/>
  <c r="AW458" i="28"/>
  <c r="BH458" i="28"/>
  <c r="AU458" i="28"/>
  <c r="AS458" i="28"/>
  <c r="O458" i="28"/>
  <c r="AY458" i="28"/>
  <c r="AI458" i="28"/>
  <c r="AM458" i="28"/>
  <c r="M458" i="28"/>
  <c r="R458" i="28"/>
  <c r="BB458" i="28"/>
  <c r="BF458" i="28"/>
  <c r="AQ458" i="28"/>
  <c r="AJ458" i="28"/>
  <c r="Q458" i="28"/>
  <c r="BI458" i="28"/>
  <c r="T458" i="28"/>
  <c r="BE458" i="28"/>
  <c r="V458" i="28"/>
  <c r="X458" i="28"/>
  <c r="AT458" i="28"/>
  <c r="AH458" i="28"/>
  <c r="AP458" i="28"/>
  <c r="AF458" i="28"/>
  <c r="W458" i="28"/>
  <c r="AG458" i="28"/>
  <c r="AR458" i="28"/>
  <c r="L458" i="28"/>
  <c r="BA458" i="28"/>
  <c r="AZ458" i="28"/>
  <c r="AV458" i="28"/>
  <c r="AK458" i="28"/>
  <c r="BG458" i="28"/>
  <c r="J459" i="28"/>
  <c r="I459" i="28" s="1"/>
  <c r="AX458" i="28"/>
  <c r="AN458" i="28"/>
  <c r="AO458" i="28"/>
  <c r="AZ459" i="28" l="1"/>
  <c r="T459" i="28"/>
  <c r="S459" i="28"/>
  <c r="AK459" i="28"/>
  <c r="AG459" i="28"/>
  <c r="AT459" i="28"/>
  <c r="X459" i="28"/>
  <c r="AR459" i="28"/>
  <c r="AP459" i="28"/>
  <c r="L459" i="28"/>
  <c r="AY459" i="28"/>
  <c r="AS459" i="28"/>
  <c r="AL459" i="28"/>
  <c r="Y459" i="28"/>
  <c r="AQ459" i="28"/>
  <c r="U459" i="28"/>
  <c r="BD459" i="28"/>
  <c r="AO459" i="28"/>
  <c r="BC459" i="28"/>
  <c r="BG459" i="28"/>
  <c r="BI459" i="28"/>
  <c r="R459" i="28"/>
  <c r="BF459" i="28"/>
  <c r="AF459" i="28"/>
  <c r="P459" i="28"/>
  <c r="AV459" i="28"/>
  <c r="AB459" i="28"/>
  <c r="BH459" i="28"/>
  <c r="AM459" i="28"/>
  <c r="AA459" i="28"/>
  <c r="AN459" i="28"/>
  <c r="N459" i="28"/>
  <c r="Z459" i="28"/>
  <c r="AX459" i="28"/>
  <c r="AJ459" i="28"/>
  <c r="AD459" i="28"/>
  <c r="BE459" i="28"/>
  <c r="AU459" i="28"/>
  <c r="AC459" i="28"/>
  <c r="O459" i="28"/>
  <c r="W459" i="28"/>
  <c r="AW459" i="28"/>
  <c r="K460" i="28"/>
  <c r="M459" i="28"/>
  <c r="J460" i="28"/>
  <c r="I460" i="28" s="1"/>
  <c r="AE459" i="28"/>
  <c r="V459" i="28"/>
  <c r="BA459" i="28"/>
  <c r="AI459" i="28"/>
  <c r="AH459" i="28"/>
  <c r="Q459" i="28"/>
  <c r="BB459" i="28"/>
  <c r="AY460" i="28" l="1"/>
  <c r="BC460" i="28"/>
  <c r="J461" i="28"/>
  <c r="I461" i="28" s="1"/>
  <c r="AW460" i="28"/>
  <c r="AK460" i="28"/>
  <c r="BI460" i="28"/>
  <c r="AX460" i="28"/>
  <c r="AT460" i="28"/>
  <c r="BB460" i="28"/>
  <c r="AS460" i="28"/>
  <c r="AN460" i="28"/>
  <c r="AJ460" i="28"/>
  <c r="AB460" i="28"/>
  <c r="AV460" i="28"/>
  <c r="R460" i="28"/>
  <c r="Y460" i="28"/>
  <c r="P460" i="28"/>
  <c r="X460" i="28"/>
  <c r="N460" i="28"/>
  <c r="Z460" i="28"/>
  <c r="AD460" i="28"/>
  <c r="BD460" i="28"/>
  <c r="AZ460" i="28"/>
  <c r="BE460" i="28"/>
  <c r="AO460" i="28"/>
  <c r="AC460" i="28"/>
  <c r="BA460" i="28"/>
  <c r="U460" i="28"/>
  <c r="L460" i="28"/>
  <c r="BG460" i="28"/>
  <c r="W460" i="28"/>
  <c r="AF460" i="28"/>
  <c r="V460" i="28"/>
  <c r="S460" i="28"/>
  <c r="AQ460" i="28"/>
  <c r="K461" i="28"/>
  <c r="AG460" i="28"/>
  <c r="BH460" i="28"/>
  <c r="BF460" i="28"/>
  <c r="AM460" i="28"/>
  <c r="AR460" i="28"/>
  <c r="M460" i="28"/>
  <c r="AI460" i="28"/>
  <c r="T460" i="28"/>
  <c r="AE460" i="28"/>
  <c r="AL460" i="28"/>
  <c r="Q460" i="28"/>
  <c r="O460" i="28"/>
  <c r="AH460" i="28"/>
  <c r="AU460" i="28"/>
  <c r="AA460" i="28"/>
  <c r="AP460" i="28"/>
  <c r="P461" i="28" l="1"/>
  <c r="Z461" i="28"/>
  <c r="BF461" i="28"/>
  <c r="AU461" i="28"/>
  <c r="AY461" i="28"/>
  <c r="Q461" i="28"/>
  <c r="BC461" i="28"/>
  <c r="AT461" i="28"/>
  <c r="N461" i="28"/>
  <c r="X461" i="28"/>
  <c r="BH461" i="28"/>
  <c r="AG461" i="28"/>
  <c r="L461" i="28"/>
  <c r="S461" i="28"/>
  <c r="AA461" i="28"/>
  <c r="AW461" i="28"/>
  <c r="J462" i="28"/>
  <c r="I462" i="28" s="1"/>
  <c r="AM461" i="28"/>
  <c r="BI461" i="28"/>
  <c r="M461" i="28"/>
  <c r="AJ461" i="28"/>
  <c r="AB461" i="28"/>
  <c r="AE461" i="28"/>
  <c r="AH461" i="28"/>
  <c r="BG461" i="28"/>
  <c r="V461" i="28"/>
  <c r="BD461" i="28"/>
  <c r="AI461" i="28"/>
  <c r="W461" i="28"/>
  <c r="AV461" i="28"/>
  <c r="BB461" i="28"/>
  <c r="AC461" i="28"/>
  <c r="AR461" i="28"/>
  <c r="AX461" i="28"/>
  <c r="K462" i="28"/>
  <c r="AN461" i="28"/>
  <c r="T461" i="28"/>
  <c r="AD461" i="28"/>
  <c r="AZ461" i="28"/>
  <c r="AF461" i="28"/>
  <c r="BE461" i="28"/>
  <c r="U461" i="28"/>
  <c r="R461" i="28"/>
  <c r="AQ461" i="28"/>
  <c r="BA461" i="28"/>
  <c r="AK461" i="28"/>
  <c r="AL461" i="28"/>
  <c r="O461" i="28"/>
  <c r="AO461" i="28"/>
  <c r="AS461" i="28"/>
  <c r="Y461" i="28"/>
  <c r="AP461" i="28"/>
  <c r="AN462" i="28" l="1"/>
  <c r="AY462" i="28"/>
  <c r="AV462" i="28"/>
  <c r="AD462" i="28"/>
  <c r="L462" i="28"/>
  <c r="BB462" i="28"/>
  <c r="M462" i="28"/>
  <c r="BD462" i="28"/>
  <c r="Z462" i="28"/>
  <c r="AP462" i="28"/>
  <c r="AB462" i="28"/>
  <c r="T462" i="28"/>
  <c r="J463" i="28"/>
  <c r="I463" i="28" s="1"/>
  <c r="AT462" i="28"/>
  <c r="BE462" i="28"/>
  <c r="AF462" i="28"/>
  <c r="AC462" i="28"/>
  <c r="AQ462" i="28"/>
  <c r="AJ462" i="28"/>
  <c r="AW462" i="28"/>
  <c r="BC462" i="28"/>
  <c r="N462" i="28"/>
  <c r="AI462" i="28"/>
  <c r="AE462" i="28"/>
  <c r="BA462" i="28"/>
  <c r="U462" i="28"/>
  <c r="Y462" i="28"/>
  <c r="V462" i="28"/>
  <c r="Q462" i="28"/>
  <c r="AA462" i="28"/>
  <c r="K463" i="28"/>
  <c r="S462" i="28"/>
  <c r="BI462" i="28"/>
  <c r="AU462" i="28"/>
  <c r="R462" i="28"/>
  <c r="AO462" i="28"/>
  <c r="AG462" i="28"/>
  <c r="P462" i="28"/>
  <c r="X462" i="28"/>
  <c r="BG462" i="28"/>
  <c r="AH462" i="28"/>
  <c r="AK462" i="28"/>
  <c r="AZ462" i="28"/>
  <c r="BH462" i="28"/>
  <c r="AM462" i="28"/>
  <c r="O462" i="28"/>
  <c r="AS462" i="28"/>
  <c r="W462" i="28"/>
  <c r="AL462" i="28"/>
  <c r="AX462" i="28"/>
  <c r="BF462" i="28"/>
  <c r="AR462" i="28"/>
  <c r="L463" i="28" l="1"/>
  <c r="BF463" i="28"/>
  <c r="AT463" i="28"/>
  <c r="BB463" i="28"/>
  <c r="BD463" i="28"/>
  <c r="AJ463" i="28"/>
  <c r="Y463" i="28"/>
  <c r="Z463" i="28"/>
  <c r="AB463" i="28"/>
  <c r="N463" i="28"/>
  <c r="V463" i="28"/>
  <c r="P463" i="28"/>
  <c r="AZ463" i="28"/>
  <c r="X463" i="28"/>
  <c r="AV463" i="28"/>
  <c r="AL463" i="28"/>
  <c r="Q463" i="28"/>
  <c r="AG463" i="28"/>
  <c r="O463" i="28"/>
  <c r="R463" i="28"/>
  <c r="BC463" i="28"/>
  <c r="M463" i="28"/>
  <c r="BE463" i="28"/>
  <c r="AP463" i="28"/>
  <c r="U463" i="28"/>
  <c r="AO463" i="28"/>
  <c r="AD463" i="28"/>
  <c r="AM463" i="28"/>
  <c r="AC463" i="28"/>
  <c r="AF463" i="28"/>
  <c r="AH463" i="28"/>
  <c r="T463" i="28"/>
  <c r="AE463" i="28"/>
  <c r="K464" i="28"/>
  <c r="AY463" i="28"/>
  <c r="AK463" i="28"/>
  <c r="S463" i="28"/>
  <c r="AR463" i="28"/>
  <c r="AN463" i="28"/>
  <c r="AW463" i="28"/>
  <c r="BH463" i="28"/>
  <c r="W463" i="28"/>
  <c r="AS463" i="28"/>
  <c r="AI463" i="28"/>
  <c r="AQ463" i="28"/>
  <c r="AU463" i="28"/>
  <c r="BG463" i="28"/>
  <c r="J464" i="28"/>
  <c r="I464" i="28" s="1"/>
  <c r="AX463" i="28"/>
  <c r="AA463" i="28"/>
  <c r="BI463" i="28"/>
  <c r="BA463" i="28"/>
  <c r="X464" i="28" l="1"/>
  <c r="BA464" i="28"/>
  <c r="AP464" i="28"/>
  <c r="AW464" i="28"/>
  <c r="R464" i="28"/>
  <c r="M464" i="28"/>
  <c r="W464" i="28"/>
  <c r="AT464" i="28"/>
  <c r="L464" i="28"/>
  <c r="AF464" i="28"/>
  <c r="AH464" i="28"/>
  <c r="AM464" i="28"/>
  <c r="J465" i="28"/>
  <c r="I465" i="28" s="1"/>
  <c r="AR464" i="28"/>
  <c r="BH464" i="28"/>
  <c r="BI464" i="28"/>
  <c r="AZ464" i="28"/>
  <c r="AJ464" i="28"/>
  <c r="AL464" i="28"/>
  <c r="AA464" i="28"/>
  <c r="AN464" i="28"/>
  <c r="AI464" i="28"/>
  <c r="AQ464" i="28"/>
  <c r="BE464" i="28"/>
  <c r="K465" i="28"/>
  <c r="AU464" i="28"/>
  <c r="N464" i="28"/>
  <c r="BF464" i="28"/>
  <c r="S464" i="28"/>
  <c r="AY464" i="28"/>
  <c r="AG464" i="28"/>
  <c r="Q464" i="28"/>
  <c r="U464" i="28"/>
  <c r="P464" i="28"/>
  <c r="BG464" i="28"/>
  <c r="AB464" i="28"/>
  <c r="V464" i="28"/>
  <c r="BD464" i="28"/>
  <c r="T464" i="28"/>
  <c r="Y464" i="28"/>
  <c r="AK464" i="28"/>
  <c r="BC464" i="28"/>
  <c r="AV464" i="28"/>
  <c r="BB464" i="28"/>
  <c r="AX464" i="28"/>
  <c r="AD464" i="28"/>
  <c r="O464" i="28"/>
  <c r="AS464" i="28"/>
  <c r="AE464" i="28"/>
  <c r="AO464" i="28"/>
  <c r="Z464" i="28"/>
  <c r="AC464" i="28"/>
  <c r="V465" i="28" l="1"/>
  <c r="W465" i="28"/>
  <c r="AN465" i="28"/>
  <c r="AO465" i="28"/>
  <c r="AF465" i="28"/>
  <c r="AD465" i="28"/>
  <c r="BF465" i="28"/>
  <c r="BI465" i="28"/>
  <c r="R465" i="28"/>
  <c r="AG465" i="28"/>
  <c r="Z465" i="28"/>
  <c r="AK465" i="28"/>
  <c r="AH465" i="28"/>
  <c r="M465" i="28"/>
  <c r="BA465" i="28"/>
  <c r="J466" i="28"/>
  <c r="I466" i="28" s="1"/>
  <c r="AS465" i="28"/>
  <c r="N465" i="28"/>
  <c r="AY465" i="28"/>
  <c r="BB465" i="28"/>
  <c r="S465" i="28"/>
  <c r="AB465" i="28"/>
  <c r="BH465" i="28"/>
  <c r="X465" i="28"/>
  <c r="BD465" i="28"/>
  <c r="AI465" i="28"/>
  <c r="AA465" i="28"/>
  <c r="P465" i="28"/>
  <c r="Q465" i="28"/>
  <c r="AV465" i="28"/>
  <c r="AW465" i="28"/>
  <c r="AT465" i="28"/>
  <c r="AZ465" i="28"/>
  <c r="BG465" i="28"/>
  <c r="AE465" i="28"/>
  <c r="AM465" i="28"/>
  <c r="BC465" i="28"/>
  <c r="BE465" i="28"/>
  <c r="AU465" i="28"/>
  <c r="AR465" i="28"/>
  <c r="T465" i="28"/>
  <c r="AX465" i="28"/>
  <c r="L465" i="28"/>
  <c r="K466" i="28"/>
  <c r="AP465" i="28"/>
  <c r="O465" i="28"/>
  <c r="AQ465" i="28"/>
  <c r="U465" i="28"/>
  <c r="AJ465" i="28"/>
  <c r="AL465" i="28"/>
  <c r="Y465" i="28"/>
  <c r="AC465" i="28"/>
  <c r="AH466" i="28" l="1"/>
  <c r="T466" i="28"/>
  <c r="BD466" i="28"/>
  <c r="R466" i="28"/>
  <c r="O466" i="28"/>
  <c r="K467" i="28"/>
  <c r="AO466" i="28"/>
  <c r="P466" i="28"/>
  <c r="BH466" i="28"/>
  <c r="AZ466" i="28"/>
  <c r="BE466" i="28"/>
  <c r="AG466" i="28"/>
  <c r="AT466" i="28"/>
  <c r="M466" i="28"/>
  <c r="AV466" i="28"/>
  <c r="BA466" i="28"/>
  <c r="BC466" i="28"/>
  <c r="AF466" i="28"/>
  <c r="AW466" i="28"/>
  <c r="AI466" i="28"/>
  <c r="AS466" i="28"/>
  <c r="AR466" i="28"/>
  <c r="AD466" i="28"/>
  <c r="AK466" i="28"/>
  <c r="AX466" i="28"/>
  <c r="AP466" i="28"/>
  <c r="Y466" i="28"/>
  <c r="AN466" i="28"/>
  <c r="J467" i="28"/>
  <c r="I467" i="28" s="1"/>
  <c r="Q466" i="28"/>
  <c r="L466" i="28"/>
  <c r="AE466" i="28"/>
  <c r="AY466" i="28"/>
  <c r="AL466" i="28"/>
  <c r="AA466" i="28"/>
  <c r="BB466" i="28"/>
  <c r="V466" i="28"/>
  <c r="AM466" i="28"/>
  <c r="AJ466" i="28"/>
  <c r="BG466" i="28"/>
  <c r="AC466" i="28"/>
  <c r="AB466" i="28"/>
  <c r="Z466" i="28"/>
  <c r="S466" i="28"/>
  <c r="X466" i="28"/>
  <c r="AU466" i="28"/>
  <c r="N466" i="28"/>
  <c r="BI466" i="28"/>
  <c r="BF466" i="28"/>
  <c r="U466" i="28"/>
  <c r="AQ466" i="28"/>
  <c r="W466" i="28"/>
  <c r="AE467" i="28" l="1"/>
  <c r="W467" i="28"/>
  <c r="AQ467" i="28"/>
  <c r="K468" i="28"/>
  <c r="L467" i="28"/>
  <c r="BG467" i="28"/>
  <c r="M467" i="28"/>
  <c r="X467" i="28"/>
  <c r="AL467" i="28"/>
  <c r="AD467" i="28"/>
  <c r="AR467" i="28"/>
  <c r="AW467" i="28"/>
  <c r="Y467" i="28"/>
  <c r="BC467" i="28"/>
  <c r="BH467" i="28"/>
  <c r="AT467" i="28"/>
  <c r="AV467" i="28"/>
  <c r="AK467" i="28"/>
  <c r="AX467" i="28"/>
  <c r="AZ467" i="28"/>
  <c r="BF467" i="28"/>
  <c r="N467" i="28"/>
  <c r="U467" i="28"/>
  <c r="BA467" i="28"/>
  <c r="AS467" i="28"/>
  <c r="AN467" i="28"/>
  <c r="AY467" i="28"/>
  <c r="O467" i="28"/>
  <c r="AH467" i="28"/>
  <c r="AF467" i="28"/>
  <c r="J468" i="28"/>
  <c r="I468" i="28" s="1"/>
  <c r="BE467" i="28"/>
  <c r="AI467" i="28"/>
  <c r="AJ467" i="28"/>
  <c r="AA467" i="28"/>
  <c r="BD467" i="28"/>
  <c r="BB467" i="28"/>
  <c r="Q467" i="28"/>
  <c r="AO467" i="28"/>
  <c r="AU467" i="28"/>
  <c r="Z467" i="28"/>
  <c r="T467" i="28"/>
  <c r="AC467" i="28"/>
  <c r="S467" i="28"/>
  <c r="AP467" i="28"/>
  <c r="AG467" i="28"/>
  <c r="AB467" i="28"/>
  <c r="V467" i="28"/>
  <c r="AM467" i="28"/>
  <c r="P467" i="28"/>
  <c r="BI467" i="28"/>
  <c r="R467" i="28"/>
  <c r="L468" i="28" l="1"/>
  <c r="BI468" i="28"/>
  <c r="AT468" i="28"/>
  <c r="AE468" i="28"/>
  <c r="AL468" i="28"/>
  <c r="BD468" i="28"/>
  <c r="AV468" i="28"/>
  <c r="AS468" i="28"/>
  <c r="AG468" i="28"/>
  <c r="BE468" i="28"/>
  <c r="AF468" i="28"/>
  <c r="T468" i="28"/>
  <c r="BH468" i="28"/>
  <c r="J469" i="28"/>
  <c r="I469" i="28" s="1"/>
  <c r="AZ468" i="28"/>
  <c r="AU468" i="28"/>
  <c r="AN468" i="28"/>
  <c r="Y468" i="28"/>
  <c r="AD468" i="28"/>
  <c r="M468" i="28"/>
  <c r="Z468" i="28"/>
  <c r="AB468" i="28"/>
  <c r="AW468" i="28"/>
  <c r="S468" i="28"/>
  <c r="AM468" i="28"/>
  <c r="AY468" i="28"/>
  <c r="AH468" i="28"/>
  <c r="AP468" i="28"/>
  <c r="AJ468" i="28"/>
  <c r="BG468" i="28"/>
  <c r="U468" i="28"/>
  <c r="BB468" i="28"/>
  <c r="AR468" i="28"/>
  <c r="BF468" i="28"/>
  <c r="W468" i="28"/>
  <c r="AA468" i="28"/>
  <c r="P468" i="28"/>
  <c r="AK468" i="28"/>
  <c r="BC468" i="28"/>
  <c r="N468" i="28"/>
  <c r="R468" i="28"/>
  <c r="AO468" i="28"/>
  <c r="AC468" i="28"/>
  <c r="K469" i="28"/>
  <c r="Q468" i="28"/>
  <c r="AI468" i="28"/>
  <c r="X468" i="28"/>
  <c r="O468" i="28"/>
  <c r="BA468" i="28"/>
  <c r="AQ468" i="28"/>
  <c r="V468" i="28"/>
  <c r="AX468" i="28"/>
  <c r="AD469" i="28" l="1"/>
  <c r="BE469" i="28"/>
  <c r="AL469" i="28"/>
  <c r="AU469" i="28"/>
  <c r="AJ469" i="28"/>
  <c r="R469" i="28"/>
  <c r="AW469" i="28"/>
  <c r="S469" i="28"/>
  <c r="T469" i="28"/>
  <c r="J470" i="28"/>
  <c r="I470" i="28" s="1"/>
  <c r="W469" i="28"/>
  <c r="O469" i="28"/>
  <c r="BD469" i="28"/>
  <c r="AY469" i="28"/>
  <c r="AN469" i="28"/>
  <c r="X469" i="28"/>
  <c r="P469" i="28"/>
  <c r="BH469" i="28"/>
  <c r="BF469" i="28"/>
  <c r="AF469" i="28"/>
  <c r="BG469" i="28"/>
  <c r="AH469" i="28"/>
  <c r="BI469" i="28"/>
  <c r="AE469" i="28"/>
  <c r="Y469" i="28"/>
  <c r="U469" i="28"/>
  <c r="AX469" i="28"/>
  <c r="AS469" i="28"/>
  <c r="AI469" i="28"/>
  <c r="AO469" i="28"/>
  <c r="AT469" i="28"/>
  <c r="BB469" i="28"/>
  <c r="K470" i="28"/>
  <c r="AQ469" i="28"/>
  <c r="BA469" i="28"/>
  <c r="L469" i="28"/>
  <c r="BC469" i="28"/>
  <c r="AZ469" i="28"/>
  <c r="M469" i="28"/>
  <c r="AG469" i="28"/>
  <c r="AM469" i="28"/>
  <c r="AR469" i="28"/>
  <c r="N469" i="28"/>
  <c r="AC469" i="28"/>
  <c r="V469" i="28"/>
  <c r="Z469" i="28"/>
  <c r="AB469" i="28"/>
  <c r="AP469" i="28"/>
  <c r="AK469" i="28"/>
  <c r="AA469" i="28"/>
  <c r="Q469" i="28"/>
  <c r="AV469" i="28"/>
  <c r="S470" i="28" l="1"/>
  <c r="BC470" i="28"/>
  <c r="U470" i="28"/>
  <c r="BI470" i="28"/>
  <c r="O470" i="28"/>
  <c r="AV470" i="28"/>
  <c r="AZ470" i="28"/>
  <c r="AH470" i="28"/>
  <c r="AP470" i="28"/>
  <c r="L470" i="28"/>
  <c r="BD470" i="28"/>
  <c r="Y470" i="28"/>
  <c r="AK470" i="28"/>
  <c r="BE470" i="28"/>
  <c r="J471" i="28"/>
  <c r="I471" i="28" s="1"/>
  <c r="V470" i="28"/>
  <c r="AS470" i="28"/>
  <c r="AY470" i="28"/>
  <c r="BF470" i="28"/>
  <c r="P470" i="28"/>
  <c r="W470" i="28"/>
  <c r="BB470" i="28"/>
  <c r="T470" i="28"/>
  <c r="AR470" i="28"/>
  <c r="AX470" i="28"/>
  <c r="M470" i="28"/>
  <c r="AA470" i="28"/>
  <c r="AW470" i="28"/>
  <c r="AC470" i="28"/>
  <c r="K471" i="28"/>
  <c r="N470" i="28"/>
  <c r="AJ470" i="28"/>
  <c r="Q470" i="28"/>
  <c r="R470" i="28"/>
  <c r="AQ470" i="28"/>
  <c r="X470" i="28"/>
  <c r="AN470" i="28"/>
  <c r="AF470" i="28"/>
  <c r="AT470" i="28"/>
  <c r="AB470" i="28"/>
  <c r="AU470" i="28"/>
  <c r="AG470" i="28"/>
  <c r="BG470" i="28"/>
  <c r="BH470" i="28"/>
  <c r="AO470" i="28"/>
  <c r="BA470" i="28"/>
  <c r="AL470" i="28"/>
  <c r="Z470" i="28"/>
  <c r="AI470" i="28"/>
  <c r="AM470" i="28"/>
  <c r="AE470" i="28"/>
  <c r="AD470" i="28"/>
  <c r="V471" i="28" l="1"/>
  <c r="AT471" i="28"/>
  <c r="AG471" i="28"/>
  <c r="J472" i="28"/>
  <c r="I472" i="28" s="1"/>
  <c r="AW471" i="28"/>
  <c r="AP471" i="28"/>
  <c r="P471" i="28"/>
  <c r="BE471" i="28"/>
  <c r="M471" i="28"/>
  <c r="AN471" i="28"/>
  <c r="BH471" i="28"/>
  <c r="AD471" i="28"/>
  <c r="BB471" i="28"/>
  <c r="AJ471" i="28"/>
  <c r="BD471" i="28"/>
  <c r="AZ471" i="28"/>
  <c r="AX471" i="28"/>
  <c r="L471" i="28"/>
  <c r="Q471" i="28"/>
  <c r="AC471" i="28"/>
  <c r="BG471" i="28"/>
  <c r="BC471" i="28"/>
  <c r="X471" i="28"/>
  <c r="BI471" i="28"/>
  <c r="S471" i="28"/>
  <c r="AB471" i="28"/>
  <c r="AV471" i="28"/>
  <c r="AL471" i="28"/>
  <c r="Y471" i="28"/>
  <c r="AH471" i="28"/>
  <c r="AU471" i="28"/>
  <c r="N471" i="28"/>
  <c r="K472" i="28"/>
  <c r="T471" i="28"/>
  <c r="AO471" i="28"/>
  <c r="AY471" i="28"/>
  <c r="Z471" i="28"/>
  <c r="AI471" i="28"/>
  <c r="BA471" i="28"/>
  <c r="R471" i="28"/>
  <c r="AF471" i="28"/>
  <c r="AE471" i="28"/>
  <c r="AK471" i="28"/>
  <c r="AA471" i="28"/>
  <c r="AS471" i="28"/>
  <c r="U471" i="28"/>
  <c r="AR471" i="28"/>
  <c r="AM471" i="28"/>
  <c r="AQ471" i="28"/>
  <c r="W471" i="28"/>
  <c r="O471" i="28"/>
  <c r="BF471" i="28"/>
  <c r="AR472" i="28" l="1"/>
  <c r="V472" i="28"/>
  <c r="AV472" i="28"/>
  <c r="AL472" i="28"/>
  <c r="AD472" i="28"/>
  <c r="X472" i="28"/>
  <c r="AJ472" i="28"/>
  <c r="AW472" i="28"/>
  <c r="BB472" i="28"/>
  <c r="AO472" i="28"/>
  <c r="AA472" i="28"/>
  <c r="J473" i="28"/>
  <c r="I473" i="28" s="1"/>
  <c r="AG472" i="28"/>
  <c r="Q472" i="28"/>
  <c r="N472" i="28"/>
  <c r="K473" i="28"/>
  <c r="U472" i="28"/>
  <c r="AP472" i="28"/>
  <c r="AF472" i="28"/>
  <c r="BA472" i="28"/>
  <c r="AN472" i="28"/>
  <c r="AI472" i="28"/>
  <c r="AZ472" i="28"/>
  <c r="BF472" i="28"/>
  <c r="BC472" i="28"/>
  <c r="AM472" i="28"/>
  <c r="AX472" i="28"/>
  <c r="AY472" i="28"/>
  <c r="AU472" i="28"/>
  <c r="AQ472" i="28"/>
  <c r="AT472" i="28"/>
  <c r="AC472" i="28"/>
  <c r="O472" i="28"/>
  <c r="BI472" i="28"/>
  <c r="BG472" i="28"/>
  <c r="AH472" i="28"/>
  <c r="BE472" i="28"/>
  <c r="R472" i="28"/>
  <c r="M472" i="28"/>
  <c r="W472" i="28"/>
  <c r="L472" i="28"/>
  <c r="S472" i="28"/>
  <c r="AE472" i="28"/>
  <c r="AK472" i="28"/>
  <c r="AB472" i="28"/>
  <c r="AS472" i="28"/>
  <c r="BD472" i="28"/>
  <c r="P472" i="28"/>
  <c r="Z472" i="28"/>
  <c r="T472" i="28"/>
  <c r="Y472" i="28"/>
  <c r="BH472" i="28"/>
  <c r="BE473" i="28" l="1"/>
  <c r="Z473" i="28"/>
  <c r="T473" i="28"/>
  <c r="O473" i="28"/>
  <c r="AZ473" i="28"/>
  <c r="AK473" i="28"/>
  <c r="L473" i="28"/>
  <c r="K474" i="28"/>
  <c r="AP473" i="28"/>
  <c r="AE473" i="28"/>
  <c r="AT473" i="28"/>
  <c r="N473" i="28"/>
  <c r="AJ473" i="28"/>
  <c r="AQ473" i="28"/>
  <c r="BF473" i="28"/>
  <c r="BD473" i="28"/>
  <c r="AW473" i="28"/>
  <c r="X473" i="28"/>
  <c r="BB473" i="28"/>
  <c r="AB473" i="28"/>
  <c r="AU473" i="28"/>
  <c r="Y473" i="28"/>
  <c r="AS473" i="28"/>
  <c r="Q473" i="28"/>
  <c r="P473" i="28"/>
  <c r="AG473" i="28"/>
  <c r="J474" i="28"/>
  <c r="I474" i="28" s="1"/>
  <c r="AH473" i="28"/>
  <c r="BG473" i="28"/>
  <c r="BI473" i="28"/>
  <c r="AR473" i="28"/>
  <c r="S473" i="28"/>
  <c r="AX473" i="28"/>
  <c r="AC473" i="28"/>
  <c r="W473" i="28"/>
  <c r="AD473" i="28"/>
  <c r="AO473" i="28"/>
  <c r="BA473" i="28"/>
  <c r="AF473" i="28"/>
  <c r="BC473" i="28"/>
  <c r="BH473" i="28"/>
  <c r="R473" i="28"/>
  <c r="V473" i="28"/>
  <c r="AN473" i="28"/>
  <c r="AL473" i="28"/>
  <c r="AY473" i="28"/>
  <c r="AA473" i="28"/>
  <c r="AV473" i="28"/>
  <c r="U473" i="28"/>
  <c r="AM473" i="28"/>
  <c r="M473" i="28"/>
  <c r="AI473" i="28"/>
  <c r="AW474" i="28" l="1"/>
  <c r="BE474" i="28"/>
  <c r="AU474" i="28"/>
  <c r="AO474" i="28"/>
  <c r="V474" i="28"/>
  <c r="AH474" i="28"/>
  <c r="AQ474" i="28"/>
  <c r="AI474" i="28"/>
  <c r="AT474" i="28"/>
  <c r="Z474" i="28"/>
  <c r="AS474" i="28"/>
  <c r="AM474" i="28"/>
  <c r="AK474" i="28"/>
  <c r="BH474" i="28"/>
  <c r="AD474" i="28"/>
  <c r="AN474" i="28"/>
  <c r="AA474" i="28"/>
  <c r="O474" i="28"/>
  <c r="S474" i="28"/>
  <c r="AC474" i="28"/>
  <c r="BB474" i="28"/>
  <c r="BF474" i="28"/>
  <c r="Q474" i="28"/>
  <c r="AX474" i="28"/>
  <c r="AE474" i="28"/>
  <c r="T474" i="28"/>
  <c r="BA474" i="28"/>
  <c r="X474" i="28"/>
  <c r="AY474" i="28"/>
  <c r="AB474" i="28"/>
  <c r="L474" i="28"/>
  <c r="AR474" i="28"/>
  <c r="K475" i="28"/>
  <c r="U474" i="28"/>
  <c r="BD474" i="28"/>
  <c r="Y474" i="28"/>
  <c r="AP474" i="28"/>
  <c r="AL474" i="28"/>
  <c r="N474" i="28"/>
  <c r="BI474" i="28"/>
  <c r="W474" i="28"/>
  <c r="AJ474" i="28"/>
  <c r="P474" i="28"/>
  <c r="R474" i="28"/>
  <c r="AF474" i="28"/>
  <c r="M474" i="28"/>
  <c r="J475" i="28"/>
  <c r="I475" i="28" s="1"/>
  <c r="AV474" i="28"/>
  <c r="AZ474" i="28"/>
  <c r="BC474" i="28"/>
  <c r="AG474" i="28"/>
  <c r="BG474" i="28"/>
  <c r="N475" i="28" l="1"/>
  <c r="J476" i="28"/>
  <c r="I476" i="28" s="1"/>
  <c r="AG475" i="28"/>
  <c r="P475" i="28"/>
  <c r="BE475" i="28"/>
  <c r="AA475" i="28"/>
  <c r="AM475" i="28"/>
  <c r="AI475" i="28"/>
  <c r="AQ475" i="28"/>
  <c r="O475" i="28"/>
  <c r="BG475" i="28"/>
  <c r="AH475" i="28"/>
  <c r="BD475" i="28"/>
  <c r="AR475" i="28"/>
  <c r="S475" i="28"/>
  <c r="U475" i="28"/>
  <c r="BI475" i="28"/>
  <c r="T475" i="28"/>
  <c r="AS475" i="28"/>
  <c r="AJ475" i="28"/>
  <c r="M475" i="28"/>
  <c r="R475" i="28"/>
  <c r="Z475" i="28"/>
  <c r="AO475" i="28"/>
  <c r="AB475" i="28"/>
  <c r="AV475" i="28"/>
  <c r="AL475" i="28"/>
  <c r="AN475" i="28"/>
  <c r="L475" i="28"/>
  <c r="BA475" i="28"/>
  <c r="AT475" i="28"/>
  <c r="AY475" i="28"/>
  <c r="AP475" i="28"/>
  <c r="V475" i="28"/>
  <c r="BF475" i="28"/>
  <c r="Q475" i="28"/>
  <c r="AX475" i="28"/>
  <c r="BH475" i="28"/>
  <c r="AK475" i="28"/>
  <c r="AU475" i="28"/>
  <c r="BC475" i="28"/>
  <c r="AE475" i="28"/>
  <c r="X475" i="28"/>
  <c r="BB475" i="28"/>
  <c r="K476" i="28"/>
  <c r="Y475" i="28"/>
  <c r="AC475" i="28"/>
  <c r="AW475" i="28"/>
  <c r="W475" i="28"/>
  <c r="AZ475" i="28"/>
  <c r="AF475" i="28"/>
  <c r="AD475" i="28"/>
  <c r="BA476" i="28" l="1"/>
  <c r="BF476" i="28"/>
  <c r="AK476" i="28"/>
  <c r="U476" i="28"/>
  <c r="AG476" i="28"/>
  <c r="AI476" i="28"/>
  <c r="X476" i="28"/>
  <c r="AW476" i="28"/>
  <c r="AH476" i="28"/>
  <c r="AF476" i="28"/>
  <c r="BB476" i="28"/>
  <c r="T476" i="28"/>
  <c r="AQ476" i="28"/>
  <c r="AB476" i="28"/>
  <c r="AM476" i="28"/>
  <c r="BI476" i="28"/>
  <c r="P476" i="28"/>
  <c r="AS476" i="28"/>
  <c r="K477" i="28"/>
  <c r="S476" i="28"/>
  <c r="AA476" i="28"/>
  <c r="M476" i="28"/>
  <c r="W476" i="28"/>
  <c r="AX476" i="28"/>
  <c r="N476" i="28"/>
  <c r="L476" i="28"/>
  <c r="AR476" i="28"/>
  <c r="BD476" i="28"/>
  <c r="J477" i="28"/>
  <c r="I477" i="28" s="1"/>
  <c r="AY476" i="28"/>
  <c r="Z476" i="28"/>
  <c r="AP476" i="28"/>
  <c r="Q476" i="28"/>
  <c r="Y476" i="28"/>
  <c r="V476" i="28"/>
  <c r="AD476" i="28"/>
  <c r="AL476" i="28"/>
  <c r="AU476" i="28"/>
  <c r="AN476" i="28"/>
  <c r="BH476" i="28"/>
  <c r="AJ476" i="28"/>
  <c r="AC476" i="28"/>
  <c r="BG476" i="28"/>
  <c r="BE476" i="28"/>
  <c r="AO476" i="28"/>
  <c r="AT476" i="28"/>
  <c r="AE476" i="28"/>
  <c r="R476" i="28"/>
  <c r="BC476" i="28"/>
  <c r="AZ476" i="28"/>
  <c r="AV476" i="28"/>
  <c r="O476" i="28"/>
  <c r="AH477" i="28" l="1"/>
  <c r="AN477" i="28"/>
  <c r="X477" i="28"/>
  <c r="Q477" i="28"/>
  <c r="AM477" i="28"/>
  <c r="AL477" i="28"/>
  <c r="P477" i="28"/>
  <c r="R477" i="28"/>
  <c r="V477" i="28"/>
  <c r="S477" i="28"/>
  <c r="AP477" i="28"/>
  <c r="BE477" i="28"/>
  <c r="BG477" i="28"/>
  <c r="AS477" i="28"/>
  <c r="AC477" i="28"/>
  <c r="BA477" i="28"/>
  <c r="AX477" i="28"/>
  <c r="Y477" i="28"/>
  <c r="M477" i="28"/>
  <c r="AT477" i="28"/>
  <c r="AE477" i="28"/>
  <c r="BH477" i="28"/>
  <c r="AK477" i="28"/>
  <c r="T477" i="28"/>
  <c r="AQ477" i="28"/>
  <c r="L477" i="28"/>
  <c r="AR477" i="28"/>
  <c r="AI477" i="28"/>
  <c r="AG477" i="28"/>
  <c r="AW477" i="28"/>
  <c r="AU477" i="28"/>
  <c r="O477" i="28"/>
  <c r="AA477" i="28"/>
  <c r="J478" i="28"/>
  <c r="I478" i="28" s="1"/>
  <c r="Z477" i="28"/>
  <c r="AJ477" i="28"/>
  <c r="BI477" i="28"/>
  <c r="BC477" i="28"/>
  <c r="AF477" i="28"/>
  <c r="K478" i="28"/>
  <c r="AZ477" i="28"/>
  <c r="AV477" i="28"/>
  <c r="N477" i="28"/>
  <c r="U477" i="28"/>
  <c r="W477" i="28"/>
  <c r="BF477" i="28"/>
  <c r="AD477" i="28"/>
  <c r="AY477" i="28"/>
  <c r="AO477" i="28"/>
  <c r="AB477" i="28"/>
  <c r="BD477" i="28"/>
  <c r="BB477" i="28"/>
  <c r="AS478" i="28" l="1"/>
  <c r="AO478" i="28"/>
  <c r="U478" i="28"/>
  <c r="T478" i="28"/>
  <c r="Q478" i="28"/>
  <c r="AD478" i="28"/>
  <c r="AP478" i="28"/>
  <c r="BA478" i="28"/>
  <c r="BI478" i="28"/>
  <c r="P478" i="28"/>
  <c r="BF478" i="28"/>
  <c r="AM478" i="28"/>
  <c r="AX478" i="28"/>
  <c r="AB478" i="28"/>
  <c r="BC478" i="28"/>
  <c r="BE478" i="28"/>
  <c r="J479" i="28"/>
  <c r="I479" i="28" s="1"/>
  <c r="AA478" i="28"/>
  <c r="BG478" i="28"/>
  <c r="M478" i="28"/>
  <c r="W478" i="28"/>
  <c r="AR478" i="28"/>
  <c r="BH478" i="28"/>
  <c r="AZ478" i="28"/>
  <c r="AV478" i="28"/>
  <c r="V478" i="28"/>
  <c r="X478" i="28"/>
  <c r="AC478" i="28"/>
  <c r="Z478" i="28"/>
  <c r="AH478" i="28"/>
  <c r="AE478" i="28"/>
  <c r="Y478" i="28"/>
  <c r="AY478" i="28"/>
  <c r="AF478" i="28"/>
  <c r="S478" i="28"/>
  <c r="R478" i="28"/>
  <c r="AU478" i="28"/>
  <c r="K479" i="28"/>
  <c r="AW478" i="28"/>
  <c r="AN478" i="28"/>
  <c r="BB478" i="28"/>
  <c r="AI478" i="28"/>
  <c r="AG478" i="28"/>
  <c r="AK478" i="28"/>
  <c r="BD478" i="28"/>
  <c r="AQ478" i="28"/>
  <c r="N478" i="28"/>
  <c r="AT478" i="28"/>
  <c r="O478" i="28"/>
  <c r="L478" i="28"/>
  <c r="AJ478" i="28"/>
  <c r="AL478" i="28"/>
  <c r="BI479" i="28" l="1"/>
  <c r="AZ479" i="28"/>
  <c r="AN479" i="28"/>
  <c r="AQ479" i="28"/>
  <c r="T479" i="28"/>
  <c r="BG479" i="28"/>
  <c r="AO479" i="28"/>
  <c r="AD479" i="28"/>
  <c r="AW479" i="28"/>
  <c r="AB479" i="28"/>
  <c r="Y479" i="28"/>
  <c r="AV479" i="28"/>
  <c r="AH479" i="28"/>
  <c r="BD479" i="28"/>
  <c r="Z479" i="28"/>
  <c r="J480" i="28"/>
  <c r="I480" i="28" s="1"/>
  <c r="X479" i="28"/>
  <c r="AF479" i="28"/>
  <c r="M479" i="28"/>
  <c r="R479" i="28"/>
  <c r="BH479" i="28"/>
  <c r="Q479" i="28"/>
  <c r="AP479" i="28"/>
  <c r="U479" i="28"/>
  <c r="N479" i="28"/>
  <c r="V479" i="28"/>
  <c r="AU479" i="28"/>
  <c r="AT479" i="28"/>
  <c r="AG479" i="28"/>
  <c r="AR479" i="28"/>
  <c r="S479" i="28"/>
  <c r="BC479" i="28"/>
  <c r="L479" i="28"/>
  <c r="P479" i="28"/>
  <c r="W479" i="28"/>
  <c r="BA479" i="28"/>
  <c r="AX479" i="28"/>
  <c r="K480" i="28"/>
  <c r="BE479" i="28"/>
  <c r="AK479" i="28"/>
  <c r="AC479" i="28"/>
  <c r="AI479" i="28"/>
  <c r="AE479" i="28"/>
  <c r="AJ479" i="28"/>
  <c r="AS479" i="28"/>
  <c r="AL479" i="28"/>
  <c r="BF479" i="28"/>
  <c r="BB479" i="28"/>
  <c r="AA479" i="28"/>
  <c r="AY479" i="28"/>
  <c r="AM479" i="28"/>
  <c r="O479" i="28"/>
  <c r="BF480" i="28" l="1"/>
  <c r="AB480" i="28"/>
  <c r="L480" i="28"/>
  <c r="BE480" i="28"/>
  <c r="AD480" i="28"/>
  <c r="BC480" i="28"/>
  <c r="Z480" i="28"/>
  <c r="AH480" i="28"/>
  <c r="AR480" i="28"/>
  <c r="V480" i="28"/>
  <c r="AK480" i="28"/>
  <c r="AU480" i="28"/>
  <c r="BB480" i="28"/>
  <c r="BH480" i="28"/>
  <c r="Y480" i="28"/>
  <c r="O480" i="28"/>
  <c r="AN480" i="28"/>
  <c r="U480" i="28"/>
  <c r="AV480" i="28"/>
  <c r="AQ480" i="28"/>
  <c r="AF480" i="28"/>
  <c r="AW480" i="28"/>
  <c r="R480" i="28"/>
  <c r="AM480" i="28"/>
  <c r="AJ480" i="28"/>
  <c r="AS480" i="28"/>
  <c r="AI480" i="28"/>
  <c r="AZ480" i="28"/>
  <c r="P480" i="28"/>
  <c r="S480" i="28"/>
  <c r="AY480" i="28"/>
  <c r="Q480" i="28"/>
  <c r="AL480" i="28"/>
  <c r="AT480" i="28"/>
  <c r="AC480" i="28"/>
  <c r="BD480" i="28"/>
  <c r="BI480" i="28"/>
  <c r="AE480" i="28"/>
  <c r="T480" i="28"/>
  <c r="X480" i="28"/>
  <c r="W480" i="28"/>
  <c r="AP480" i="28"/>
  <c r="BA480" i="28"/>
  <c r="AA480" i="28"/>
  <c r="M480" i="28"/>
  <c r="N480" i="28"/>
  <c r="J481" i="28"/>
  <c r="I481" i="28" s="1"/>
  <c r="AG480" i="28"/>
  <c r="AX480" i="28"/>
  <c r="AO480" i="28"/>
  <c r="K481" i="28"/>
  <c r="BG480" i="28"/>
  <c r="V481" i="28" l="1"/>
  <c r="BG481" i="28"/>
  <c r="S481" i="28"/>
  <c r="AK481" i="28"/>
  <c r="AP481" i="28"/>
  <c r="BB481" i="28"/>
  <c r="AF481" i="28"/>
  <c r="L481" i="28"/>
  <c r="Z481" i="28"/>
  <c r="BF481" i="28"/>
  <c r="AV481" i="28"/>
  <c r="X481" i="28"/>
  <c r="M481" i="28"/>
  <c r="AJ481" i="28"/>
  <c r="Y481" i="28"/>
  <c r="AG481" i="28"/>
  <c r="BE481" i="28"/>
  <c r="U481" i="28"/>
  <c r="AN481" i="28"/>
  <c r="AB481" i="28"/>
  <c r="P481" i="28"/>
  <c r="AE481" i="28"/>
  <c r="AH481" i="28"/>
  <c r="J482" i="28"/>
  <c r="I482" i="28" s="1"/>
  <c r="BC481" i="28"/>
  <c r="AL481" i="28"/>
  <c r="AR481" i="28"/>
  <c r="AQ481" i="28"/>
  <c r="AM481" i="28"/>
  <c r="BD481" i="28"/>
  <c r="Q481" i="28"/>
  <c r="AS481" i="28"/>
  <c r="AI481" i="28"/>
  <c r="R481" i="28"/>
  <c r="AU481" i="28"/>
  <c r="AO481" i="28"/>
  <c r="AA481" i="28"/>
  <c r="T481" i="28"/>
  <c r="AT481" i="28"/>
  <c r="AZ481" i="28"/>
  <c r="AW481" i="28"/>
  <c r="AX481" i="28"/>
  <c r="AC481" i="28"/>
  <c r="AY481" i="28"/>
  <c r="O481" i="28"/>
  <c r="W481" i="28"/>
  <c r="BH481" i="28"/>
  <c r="BI481" i="28"/>
  <c r="N481" i="28"/>
  <c r="AD481" i="28"/>
  <c r="K482" i="28"/>
  <c r="BA481" i="28"/>
  <c r="AQ482" i="28" l="1"/>
  <c r="AH482" i="28"/>
  <c r="AA482" i="28"/>
  <c r="AO482" i="28"/>
  <c r="AN482" i="28"/>
  <c r="P482" i="28"/>
  <c r="AC482" i="28"/>
  <c r="AE482" i="28"/>
  <c r="AZ482" i="28"/>
  <c r="BB482" i="28"/>
  <c r="AV482" i="28"/>
  <c r="AF482" i="28"/>
  <c r="T482" i="28"/>
  <c r="BF482" i="28"/>
  <c r="K483" i="28"/>
  <c r="AK482" i="28"/>
  <c r="BD482" i="28"/>
  <c r="BC482" i="28"/>
  <c r="W482" i="28"/>
  <c r="U482" i="28"/>
  <c r="AL482" i="28"/>
  <c r="AB482" i="28"/>
  <c r="M482" i="28"/>
  <c r="BH482" i="28"/>
  <c r="BA482" i="28"/>
  <c r="J483" i="28"/>
  <c r="I483" i="28" s="1"/>
  <c r="AX482" i="28"/>
  <c r="AY482" i="28"/>
  <c r="BG482" i="28"/>
  <c r="AJ482" i="28"/>
  <c r="N482" i="28"/>
  <c r="BI482" i="28"/>
  <c r="Y482" i="28"/>
  <c r="AD482" i="28"/>
  <c r="L482" i="28"/>
  <c r="AM482" i="28"/>
  <c r="AP482" i="28"/>
  <c r="AU482" i="28"/>
  <c r="Z482" i="28"/>
  <c r="V482" i="28"/>
  <c r="AG482" i="28"/>
  <c r="O482" i="28"/>
  <c r="X482" i="28"/>
  <c r="AW482" i="28"/>
  <c r="Q482" i="28"/>
  <c r="AT482" i="28"/>
  <c r="AR482" i="28"/>
  <c r="AS482" i="28"/>
  <c r="S482" i="28"/>
  <c r="BE482" i="28"/>
  <c r="R482" i="28"/>
  <c r="AI482" i="28"/>
  <c r="AU483" i="28" l="1"/>
  <c r="AF483" i="28"/>
  <c r="AZ483" i="28"/>
  <c r="BC483" i="28"/>
  <c r="BB483" i="28"/>
  <c r="AJ483" i="28"/>
  <c r="AT483" i="28"/>
  <c r="AX483" i="28"/>
  <c r="BF483" i="28"/>
  <c r="AP483" i="28"/>
  <c r="AV483" i="28"/>
  <c r="W483" i="28"/>
  <c r="AL483" i="28"/>
  <c r="L483" i="28"/>
  <c r="R483" i="28"/>
  <c r="AN483" i="28"/>
  <c r="BD483" i="28"/>
  <c r="AC483" i="28"/>
  <c r="BI483" i="28"/>
  <c r="J484" i="28"/>
  <c r="I484" i="28" s="1"/>
  <c r="AY483" i="28"/>
  <c r="AO483" i="28"/>
  <c r="M483" i="28"/>
  <c r="Q483" i="28"/>
  <c r="BA483" i="28"/>
  <c r="BH483" i="28"/>
  <c r="AB483" i="28"/>
  <c r="N483" i="28"/>
  <c r="AE483" i="28"/>
  <c r="Y483" i="28"/>
  <c r="AQ483" i="28"/>
  <c r="K484" i="28"/>
  <c r="P483" i="28"/>
  <c r="AK483" i="28"/>
  <c r="U483" i="28"/>
  <c r="AA483" i="28"/>
  <c r="AG483" i="28"/>
  <c r="AI483" i="28"/>
  <c r="BE483" i="28"/>
  <c r="AM483" i="28"/>
  <c r="BG483" i="28"/>
  <c r="T483" i="28"/>
  <c r="AW483" i="28"/>
  <c r="X483" i="28"/>
  <c r="Z483" i="28"/>
  <c r="AD483" i="28"/>
  <c r="S483" i="28"/>
  <c r="AR483" i="28"/>
  <c r="V483" i="28"/>
  <c r="AH483" i="28"/>
  <c r="O483" i="28"/>
  <c r="AS483" i="28"/>
  <c r="N484" i="28" l="1"/>
  <c r="Z484" i="28"/>
  <c r="AL484" i="28"/>
  <c r="AF484" i="28"/>
  <c r="AZ484" i="28"/>
  <c r="AX484" i="28"/>
  <c r="AP484" i="28"/>
  <c r="AK484" i="28"/>
  <c r="BF484" i="28"/>
  <c r="AR484" i="28"/>
  <c r="AB484" i="28"/>
  <c r="BE484" i="28"/>
  <c r="AE484" i="28"/>
  <c r="BB484" i="28"/>
  <c r="O484" i="28"/>
  <c r="AJ484" i="28"/>
  <c r="U484" i="28"/>
  <c r="J485" i="28"/>
  <c r="I485" i="28" s="1"/>
  <c r="T484" i="28"/>
  <c r="BI484" i="28"/>
  <c r="AO484" i="28"/>
  <c r="L484" i="28"/>
  <c r="AH484" i="28"/>
  <c r="AA484" i="28"/>
  <c r="AU484" i="28"/>
  <c r="V484" i="28"/>
  <c r="R484" i="28"/>
  <c r="AD484" i="28"/>
  <c r="M484" i="28"/>
  <c r="W484" i="28"/>
  <c r="AQ484" i="28"/>
  <c r="AS484" i="28"/>
  <c r="AG484" i="28"/>
  <c r="AV484" i="28"/>
  <c r="P484" i="28"/>
  <c r="S484" i="28"/>
  <c r="K485" i="28"/>
  <c r="Q484" i="28"/>
  <c r="AT484" i="28"/>
  <c r="AI484" i="28"/>
  <c r="BA484" i="28"/>
  <c r="BD484" i="28"/>
  <c r="AC484" i="28"/>
  <c r="AY484" i="28"/>
  <c r="AW484" i="28"/>
  <c r="Y484" i="28"/>
  <c r="BG484" i="28"/>
  <c r="AN484" i="28"/>
  <c r="X484" i="28"/>
  <c r="BH484" i="28"/>
  <c r="BC484" i="28"/>
  <c r="AM484" i="28"/>
  <c r="AH485" i="28" l="1"/>
  <c r="AZ485" i="28"/>
  <c r="AC485" i="28"/>
  <c r="AQ485" i="28"/>
  <c r="AS485" i="28"/>
  <c r="Y485" i="28"/>
  <c r="BE485" i="28"/>
  <c r="AV485" i="28"/>
  <c r="BC485" i="28"/>
  <c r="AR485" i="28"/>
  <c r="L485" i="28"/>
  <c r="U485" i="28"/>
  <c r="BF485" i="28"/>
  <c r="AM485" i="28"/>
  <c r="AB485" i="28"/>
  <c r="BA485" i="28"/>
  <c r="BB485" i="28"/>
  <c r="AF485" i="28"/>
  <c r="AW485" i="28"/>
  <c r="AG485" i="28"/>
  <c r="AT485" i="28"/>
  <c r="AD485" i="28"/>
  <c r="AX485" i="28"/>
  <c r="P485" i="28"/>
  <c r="AP485" i="28"/>
  <c r="AO485" i="28"/>
  <c r="J486" i="28"/>
  <c r="I486" i="28" s="1"/>
  <c r="V485" i="28"/>
  <c r="AI485" i="28"/>
  <c r="Z485" i="28"/>
  <c r="Q485" i="28"/>
  <c r="BH485" i="28"/>
  <c r="AL485" i="28"/>
  <c r="AJ485" i="28"/>
  <c r="AK485" i="28"/>
  <c r="M485" i="28"/>
  <c r="O485" i="28"/>
  <c r="AU485" i="28"/>
  <c r="R485" i="28"/>
  <c r="W485" i="28"/>
  <c r="AY485" i="28"/>
  <c r="AN485" i="28"/>
  <c r="AA485" i="28"/>
  <c r="BG485" i="28"/>
  <c r="S485" i="28"/>
  <c r="BD485" i="28"/>
  <c r="X485" i="28"/>
  <c r="K486" i="28"/>
  <c r="T485" i="28"/>
  <c r="BI485" i="28"/>
  <c r="N485" i="28"/>
  <c r="AE485" i="28"/>
  <c r="BB486" i="28" l="1"/>
  <c r="BC486" i="28"/>
  <c r="AY486" i="28"/>
  <c r="AC486" i="28"/>
  <c r="BD486" i="28"/>
  <c r="BA486" i="28"/>
  <c r="AI486" i="28"/>
  <c r="X486" i="28"/>
  <c r="U486" i="28"/>
  <c r="AJ486" i="28"/>
  <c r="AW486" i="28"/>
  <c r="AA486" i="28"/>
  <c r="AF486" i="28"/>
  <c r="AH486" i="28"/>
  <c r="W486" i="28"/>
  <c r="AL486" i="28"/>
  <c r="BH486" i="28"/>
  <c r="AR486" i="28"/>
  <c r="AK486" i="28"/>
  <c r="AX486" i="28"/>
  <c r="AO486" i="28"/>
  <c r="S486" i="28"/>
  <c r="T486" i="28"/>
  <c r="Z486" i="28"/>
  <c r="BI486" i="28"/>
  <c r="N486" i="28"/>
  <c r="R486" i="28"/>
  <c r="AD486" i="28"/>
  <c r="Q486" i="28"/>
  <c r="AU486" i="28"/>
  <c r="K487" i="28"/>
  <c r="AV486" i="28"/>
  <c r="L486" i="28"/>
  <c r="J487" i="28"/>
  <c r="I487" i="28" s="1"/>
  <c r="O486" i="28"/>
  <c r="AS486" i="28"/>
  <c r="AZ486" i="28"/>
  <c r="BE486" i="28"/>
  <c r="V486" i="28"/>
  <c r="AB486" i="28"/>
  <c r="BG486" i="28"/>
  <c r="M486" i="28"/>
  <c r="AG486" i="28"/>
  <c r="P486" i="28"/>
  <c r="AM486" i="28"/>
  <c r="AN486" i="28"/>
  <c r="AQ486" i="28"/>
  <c r="BF486" i="28"/>
  <c r="AP486" i="28"/>
  <c r="AT486" i="28"/>
  <c r="AE486" i="28"/>
  <c r="Y486" i="28"/>
  <c r="J488" i="28" l="1"/>
  <c r="I488" i="28" s="1"/>
  <c r="X487" i="28"/>
  <c r="AR487" i="28"/>
  <c r="AK487" i="28"/>
  <c r="AC487" i="28"/>
  <c r="AM487" i="28"/>
  <c r="AV487" i="28"/>
  <c r="BI487" i="28"/>
  <c r="Y487" i="28"/>
  <c r="AH487" i="28"/>
  <c r="AD487" i="28"/>
  <c r="AA487" i="28"/>
  <c r="M487" i="28"/>
  <c r="W487" i="28"/>
  <c r="BA487" i="28"/>
  <c r="AG487" i="28"/>
  <c r="AX487" i="28"/>
  <c r="AP487" i="28"/>
  <c r="Z487" i="28"/>
  <c r="AI487" i="28"/>
  <c r="BB487" i="28"/>
  <c r="AB487" i="28"/>
  <c r="AQ487" i="28"/>
  <c r="AW487" i="28"/>
  <c r="AU487" i="28"/>
  <c r="BG487" i="28"/>
  <c r="BE487" i="28"/>
  <c r="BD487" i="28"/>
  <c r="BC487" i="28"/>
  <c r="AS487" i="28"/>
  <c r="R487" i="28"/>
  <c r="AL487" i="28"/>
  <c r="O487" i="28"/>
  <c r="BF487" i="28"/>
  <c r="AY487" i="28"/>
  <c r="BH487" i="28"/>
  <c r="T487" i="28"/>
  <c r="P487" i="28"/>
  <c r="S487" i="28"/>
  <c r="K488" i="28"/>
  <c r="AJ487" i="28"/>
  <c r="V487" i="28"/>
  <c r="AT487" i="28"/>
  <c r="AE487" i="28"/>
  <c r="AN487" i="28"/>
  <c r="AO487" i="28"/>
  <c r="AZ487" i="28"/>
  <c r="N487" i="28"/>
  <c r="AF487" i="28"/>
  <c r="L487" i="28"/>
  <c r="Q487" i="28"/>
  <c r="U487" i="28"/>
  <c r="AV488" i="28" l="1"/>
  <c r="BC488" i="28"/>
  <c r="AD488" i="28"/>
  <c r="X488" i="28"/>
  <c r="AA488" i="28"/>
  <c r="K489" i="28"/>
  <c r="AJ488" i="28"/>
  <c r="BD488" i="28"/>
  <c r="AM488" i="28"/>
  <c r="J489" i="28"/>
  <c r="I489" i="28" s="1"/>
  <c r="AY488" i="28"/>
  <c r="U488" i="28"/>
  <c r="AQ488" i="28"/>
  <c r="S488" i="28"/>
  <c r="AI488" i="28"/>
  <c r="M488" i="28"/>
  <c r="AC488" i="28"/>
  <c r="AR488" i="28"/>
  <c r="AK488" i="28"/>
  <c r="Z488" i="28"/>
  <c r="AF488" i="28"/>
  <c r="AB488" i="28"/>
  <c r="T488" i="28"/>
  <c r="BE488" i="28"/>
  <c r="Q488" i="28"/>
  <c r="BH488" i="28"/>
  <c r="AX488" i="28"/>
  <c r="O488" i="28"/>
  <c r="AH488" i="28"/>
  <c r="AT488" i="28"/>
  <c r="AZ488" i="28"/>
  <c r="AS488" i="28"/>
  <c r="L488" i="28"/>
  <c r="AE488" i="28"/>
  <c r="P488" i="28"/>
  <c r="AP488" i="28"/>
  <c r="Y488" i="28"/>
  <c r="AU488" i="28"/>
  <c r="BG488" i="28"/>
  <c r="AW488" i="28"/>
  <c r="AG488" i="28"/>
  <c r="AL488" i="28"/>
  <c r="W488" i="28"/>
  <c r="BF488" i="28"/>
  <c r="AN488" i="28"/>
  <c r="BB488" i="28"/>
  <c r="BA488" i="28"/>
  <c r="BI488" i="28"/>
  <c r="N488" i="28"/>
  <c r="R488" i="28"/>
  <c r="AO488" i="28"/>
  <c r="V488" i="28"/>
  <c r="BF489" i="28" l="1"/>
  <c r="AU489" i="28"/>
  <c r="P489" i="28"/>
  <c r="AP489" i="28"/>
  <c r="K490" i="28"/>
  <c r="T489" i="28"/>
  <c r="AQ489" i="28"/>
  <c r="V489" i="28"/>
  <c r="AX489" i="28"/>
  <c r="AW489" i="28"/>
  <c r="AD489" i="28"/>
  <c r="BE489" i="28"/>
  <c r="AN489" i="28"/>
  <c r="AI489" i="28"/>
  <c r="W489" i="28"/>
  <c r="AH489" i="28"/>
  <c r="BD489" i="28"/>
  <c r="N489" i="28"/>
  <c r="AC489" i="28"/>
  <c r="AF489" i="28"/>
  <c r="BH489" i="28"/>
  <c r="Q489" i="28"/>
  <c r="AM489" i="28"/>
  <c r="AB489" i="28"/>
  <c r="BC489" i="28"/>
  <c r="AO489" i="28"/>
  <c r="BA489" i="28"/>
  <c r="X489" i="28"/>
  <c r="AZ489" i="28"/>
  <c r="AT489" i="28"/>
  <c r="BG489" i="28"/>
  <c r="AR489" i="28"/>
  <c r="Z489" i="28"/>
  <c r="AL489" i="28"/>
  <c r="U489" i="28"/>
  <c r="AK489" i="28"/>
  <c r="AG489" i="28"/>
  <c r="O489" i="28"/>
  <c r="AA489" i="28"/>
  <c r="AY489" i="28"/>
  <c r="M489" i="28"/>
  <c r="S489" i="28"/>
  <c r="R489" i="28"/>
  <c r="J490" i="28"/>
  <c r="I490" i="28" s="1"/>
  <c r="Y489" i="28"/>
  <c r="BB489" i="28"/>
  <c r="BI489" i="28"/>
  <c r="L489" i="28"/>
  <c r="AJ489" i="28"/>
  <c r="AS489" i="28"/>
  <c r="AE489" i="28"/>
  <c r="AV489" i="28"/>
  <c r="AP490" i="28" l="1"/>
  <c r="Y490" i="28"/>
  <c r="AD490" i="28"/>
  <c r="AJ490" i="28"/>
  <c r="R490" i="28"/>
  <c r="AA490" i="28"/>
  <c r="AB490" i="28"/>
  <c r="BI490" i="28"/>
  <c r="AY490" i="28"/>
  <c r="L490" i="28"/>
  <c r="V490" i="28"/>
  <c r="AZ490" i="28"/>
  <c r="AG490" i="28"/>
  <c r="AI490" i="28"/>
  <c r="AO490" i="28"/>
  <c r="T490" i="28"/>
  <c r="AU490" i="28"/>
  <c r="AF490" i="28"/>
  <c r="W490" i="28"/>
  <c r="J491" i="28"/>
  <c r="I491" i="28" s="1"/>
  <c r="AK490" i="28"/>
  <c r="AX490" i="28"/>
  <c r="AW490" i="28"/>
  <c r="BD490" i="28"/>
  <c r="BF490" i="28"/>
  <c r="S490" i="28"/>
  <c r="M490" i="28"/>
  <c r="N490" i="28"/>
  <c r="BE490" i="28"/>
  <c r="AC490" i="28"/>
  <c r="P490" i="28"/>
  <c r="Q490" i="28"/>
  <c r="X490" i="28"/>
  <c r="BB490" i="28"/>
  <c r="AN490" i="28"/>
  <c r="AT490" i="28"/>
  <c r="BG490" i="28"/>
  <c r="AS490" i="28"/>
  <c r="AE490" i="28"/>
  <c r="AL490" i="28"/>
  <c r="AR490" i="28"/>
  <c r="BH490" i="28"/>
  <c r="O490" i="28"/>
  <c r="K491" i="28"/>
  <c r="U490" i="28"/>
  <c r="Z490" i="28"/>
  <c r="AM490" i="28"/>
  <c r="AQ490" i="28"/>
  <c r="AV490" i="28"/>
  <c r="BA490" i="28"/>
  <c r="AH490" i="28"/>
  <c r="BC490" i="28"/>
  <c r="AQ491" i="28" l="1"/>
  <c r="AA491" i="28"/>
  <c r="O491" i="28"/>
  <c r="BF491" i="28"/>
  <c r="AD491" i="28"/>
  <c r="AI491" i="28"/>
  <c r="AM491" i="28"/>
  <c r="L491" i="28"/>
  <c r="AC491" i="28"/>
  <c r="J492" i="28"/>
  <c r="I492" i="28" s="1"/>
  <c r="AG491" i="28"/>
  <c r="AW491" i="28"/>
  <c r="X491" i="28"/>
  <c r="K492" i="28"/>
  <c r="AU491" i="28"/>
  <c r="AZ491" i="28"/>
  <c r="AS491" i="28"/>
  <c r="AT491" i="28"/>
  <c r="W491" i="28"/>
  <c r="Q491" i="28"/>
  <c r="V491" i="28"/>
  <c r="BB491" i="28"/>
  <c r="AK491" i="28"/>
  <c r="AR491" i="28"/>
  <c r="AH491" i="28"/>
  <c r="M491" i="28"/>
  <c r="BC491" i="28"/>
  <c r="U491" i="28"/>
  <c r="AB491" i="28"/>
  <c r="AF491" i="28"/>
  <c r="N491" i="28"/>
  <c r="BI491" i="28"/>
  <c r="Y491" i="28"/>
  <c r="BG491" i="28"/>
  <c r="R491" i="28"/>
  <c r="T491" i="28"/>
  <c r="BA491" i="28"/>
  <c r="AN491" i="28"/>
  <c r="AJ491" i="28"/>
  <c r="S491" i="28"/>
  <c r="AV491" i="28"/>
  <c r="P491" i="28"/>
  <c r="AE491" i="28"/>
  <c r="BE491" i="28"/>
  <c r="AL491" i="28"/>
  <c r="AO491" i="28"/>
  <c r="AP491" i="28"/>
  <c r="AY491" i="28"/>
  <c r="Z491" i="28"/>
  <c r="BD491" i="28"/>
  <c r="BH491" i="28"/>
  <c r="AX491" i="28"/>
  <c r="W492" i="28" l="1"/>
  <c r="AY492" i="28"/>
  <c r="AM492" i="28"/>
  <c r="AO492" i="28"/>
  <c r="AP492" i="28"/>
  <c r="L492" i="28"/>
  <c r="P492" i="28"/>
  <c r="M492" i="28"/>
  <c r="R492" i="28"/>
  <c r="BA492" i="28"/>
  <c r="AD492" i="28"/>
  <c r="AL492" i="28"/>
  <c r="N492" i="28"/>
  <c r="AN492" i="28"/>
  <c r="AG492" i="28"/>
  <c r="Y492" i="28"/>
  <c r="X492" i="28"/>
  <c r="BB492" i="28"/>
  <c r="AS492" i="28"/>
  <c r="AT492" i="28"/>
  <c r="T492" i="28"/>
  <c r="AA492" i="28"/>
  <c r="AI492" i="28"/>
  <c r="S492" i="28"/>
  <c r="V492" i="28"/>
  <c r="BI492" i="28"/>
  <c r="Z492" i="28"/>
  <c r="AU492" i="28"/>
  <c r="AH492" i="28"/>
  <c r="K493" i="28"/>
  <c r="AZ492" i="28"/>
  <c r="AF492" i="28"/>
  <c r="BC492" i="28"/>
  <c r="BH492" i="28"/>
  <c r="BG492" i="28"/>
  <c r="BE492" i="28"/>
  <c r="AW492" i="28"/>
  <c r="AB492" i="28"/>
  <c r="AQ492" i="28"/>
  <c r="AX492" i="28"/>
  <c r="Q492" i="28"/>
  <c r="U492" i="28"/>
  <c r="BD492" i="28"/>
  <c r="AR492" i="28"/>
  <c r="AK492" i="28"/>
  <c r="BF492" i="28"/>
  <c r="AC492" i="28"/>
  <c r="AV492" i="28"/>
  <c r="AE492" i="28"/>
  <c r="O492" i="28"/>
  <c r="J493" i="28"/>
  <c r="I493" i="28" s="1"/>
  <c r="AJ492" i="28"/>
  <c r="AT493" i="28" l="1"/>
  <c r="AI493" i="28"/>
  <c r="BE493" i="28"/>
  <c r="AG493" i="28"/>
  <c r="R493" i="28"/>
  <c r="Z493" i="28"/>
  <c r="AQ493" i="28"/>
  <c r="AU493" i="28"/>
  <c r="AD493" i="28"/>
  <c r="J494" i="28"/>
  <c r="I494" i="28" s="1"/>
  <c r="AA493" i="28"/>
  <c r="AN493" i="28"/>
  <c r="BG493" i="28"/>
  <c r="Y493" i="28"/>
  <c r="M493" i="28"/>
  <c r="AX493" i="28"/>
  <c r="AL493" i="28"/>
  <c r="W493" i="28"/>
  <c r="P493" i="28"/>
  <c r="O493" i="28"/>
  <c r="AC493" i="28"/>
  <c r="T493" i="28"/>
  <c r="V493" i="28"/>
  <c r="AS493" i="28"/>
  <c r="BB493" i="28"/>
  <c r="Q493" i="28"/>
  <c r="BI493" i="28"/>
  <c r="AM493" i="28"/>
  <c r="AY493" i="28"/>
  <c r="BC493" i="28"/>
  <c r="AP493" i="28"/>
  <c r="AR493" i="28"/>
  <c r="AH493" i="28"/>
  <c r="X493" i="28"/>
  <c r="BH493" i="28"/>
  <c r="BA493" i="28"/>
  <c r="L493" i="28"/>
  <c r="AW493" i="28"/>
  <c r="BD493" i="28"/>
  <c r="AJ493" i="28"/>
  <c r="AF493" i="28"/>
  <c r="K494" i="28"/>
  <c r="BF493" i="28"/>
  <c r="AB493" i="28"/>
  <c r="AO493" i="28"/>
  <c r="U493" i="28"/>
  <c r="N493" i="28"/>
  <c r="AV493" i="28"/>
  <c r="AE493" i="28"/>
  <c r="S493" i="28"/>
  <c r="AK493" i="28"/>
  <c r="AZ493" i="28"/>
  <c r="O494" i="28" l="1"/>
  <c r="AF494" i="28"/>
  <c r="W494" i="28"/>
  <c r="AO494" i="28"/>
  <c r="AS494" i="28"/>
  <c r="M494" i="28"/>
  <c r="AY494" i="28"/>
  <c r="Z494" i="28"/>
  <c r="BH494" i="28"/>
  <c r="BF494" i="28"/>
  <c r="X494" i="28"/>
  <c r="P494" i="28"/>
  <c r="AL494" i="28"/>
  <c r="AN494" i="28"/>
  <c r="S494" i="28"/>
  <c r="BC494" i="28"/>
  <c r="AZ494" i="28"/>
  <c r="V494" i="28"/>
  <c r="AR494" i="28"/>
  <c r="R494" i="28"/>
  <c r="BA494" i="28"/>
  <c r="BE494" i="28"/>
  <c r="BD494" i="28"/>
  <c r="AG494" i="28"/>
  <c r="BI494" i="28"/>
  <c r="AX494" i="28"/>
  <c r="AE494" i="28"/>
  <c r="N494" i="28"/>
  <c r="AT494" i="28"/>
  <c r="BB494" i="28"/>
  <c r="J495" i="28"/>
  <c r="I495" i="28" s="1"/>
  <c r="L494" i="28"/>
  <c r="AH494" i="28"/>
  <c r="AD494" i="28"/>
  <c r="BG494" i="28"/>
  <c r="AI494" i="28"/>
  <c r="AA494" i="28"/>
  <c r="AM494" i="28"/>
  <c r="Q494" i="28"/>
  <c r="AQ494" i="28"/>
  <c r="AK494" i="28"/>
  <c r="AU494" i="28"/>
  <c r="K495" i="28"/>
  <c r="AC494" i="28"/>
  <c r="AJ494" i="28"/>
  <c r="Y494" i="28"/>
  <c r="AB494" i="28"/>
  <c r="AV494" i="28"/>
  <c r="AP494" i="28"/>
  <c r="T494" i="28"/>
  <c r="AW494" i="28"/>
  <c r="U494" i="28"/>
  <c r="J496" i="28" l="1"/>
  <c r="I496" i="28" s="1"/>
  <c r="AI495" i="28"/>
  <c r="AH495" i="28"/>
  <c r="BE495" i="28"/>
  <c r="AC495" i="28"/>
  <c r="AX495" i="28"/>
  <c r="S495" i="28"/>
  <c r="M495" i="28"/>
  <c r="BH495" i="28"/>
  <c r="V495" i="28"/>
  <c r="AR495" i="28"/>
  <c r="BF495" i="28"/>
  <c r="AD495" i="28"/>
  <c r="L495" i="28"/>
  <c r="AG495" i="28"/>
  <c r="W495" i="28"/>
  <c r="O495" i="28"/>
  <c r="AW495" i="28"/>
  <c r="BB495" i="28"/>
  <c r="AB495" i="28"/>
  <c r="AS495" i="28"/>
  <c r="AA495" i="28"/>
  <c r="AZ495" i="28"/>
  <c r="AT495" i="28"/>
  <c r="AK495" i="28"/>
  <c r="Y495" i="28"/>
  <c r="AO495" i="28"/>
  <c r="AV495" i="28"/>
  <c r="BA495" i="28"/>
  <c r="AE495" i="28"/>
  <c r="AN495" i="28"/>
  <c r="AM495" i="28"/>
  <c r="Z495" i="28"/>
  <c r="BC495" i="28"/>
  <c r="AJ495" i="28"/>
  <c r="AP495" i="28"/>
  <c r="AU495" i="28"/>
  <c r="BG495" i="28"/>
  <c r="R495" i="28"/>
  <c r="BI495" i="28"/>
  <c r="AL495" i="28"/>
  <c r="AF495" i="28"/>
  <c r="Q495" i="28"/>
  <c r="BD495" i="28"/>
  <c r="X495" i="28"/>
  <c r="T495" i="28"/>
  <c r="U495" i="28"/>
  <c r="AY495" i="28"/>
  <c r="N495" i="28"/>
  <c r="P495" i="28"/>
  <c r="AQ495" i="28"/>
  <c r="K496" i="28"/>
  <c r="AK496" i="28" l="1"/>
  <c r="AX496" i="28"/>
  <c r="Q496" i="28"/>
  <c r="M496" i="28"/>
  <c r="AD496" i="28"/>
  <c r="V496" i="28"/>
  <c r="BB496" i="28"/>
  <c r="X496" i="28"/>
  <c r="K497" i="28"/>
  <c r="BH496" i="28"/>
  <c r="AJ496" i="28"/>
  <c r="AN496" i="28"/>
  <c r="BF496" i="28"/>
  <c r="AW496" i="28"/>
  <c r="AA496" i="28"/>
  <c r="BG496" i="28"/>
  <c r="AP496" i="28"/>
  <c r="W496" i="28"/>
  <c r="AO496" i="28"/>
  <c r="AZ496" i="28"/>
  <c r="AY496" i="28"/>
  <c r="S496" i="28"/>
  <c r="BI496" i="28"/>
  <c r="AG496" i="28"/>
  <c r="P496" i="28"/>
  <c r="R496" i="28"/>
  <c r="BE496" i="28"/>
  <c r="N496" i="28"/>
  <c r="AQ496" i="28"/>
  <c r="Y496" i="28"/>
  <c r="AF496" i="28"/>
  <c r="AV496" i="28"/>
  <c r="L496" i="28"/>
  <c r="AB496" i="28"/>
  <c r="AH496" i="28"/>
  <c r="AS496" i="28"/>
  <c r="J497" i="28"/>
  <c r="I497" i="28" s="1"/>
  <c r="BA496" i="28"/>
  <c r="AI496" i="28"/>
  <c r="AC496" i="28"/>
  <c r="AL496" i="28"/>
  <c r="U496" i="28"/>
  <c r="AM496" i="28"/>
  <c r="BC496" i="28"/>
  <c r="Z496" i="28"/>
  <c r="AE496" i="28"/>
  <c r="T496" i="28"/>
  <c r="BD496" i="28"/>
  <c r="AR496" i="28"/>
  <c r="AT496" i="28"/>
  <c r="AU496" i="28"/>
  <c r="O496" i="28"/>
  <c r="N497" i="28" l="1"/>
  <c r="AL497" i="28"/>
  <c r="AH497" i="28"/>
  <c r="R497" i="28"/>
  <c r="O497" i="28"/>
  <c r="AY497" i="28"/>
  <c r="U497" i="28"/>
  <c r="BB497" i="28"/>
  <c r="AX497" i="28"/>
  <c r="AB497" i="28"/>
  <c r="Q497" i="28"/>
  <c r="AN497" i="28"/>
  <c r="BG497" i="28"/>
  <c r="AF497" i="28"/>
  <c r="W497" i="28"/>
  <c r="AJ497" i="28"/>
  <c r="AP497" i="28"/>
  <c r="Y497" i="28"/>
  <c r="BC497" i="28"/>
  <c r="AV497" i="28"/>
  <c r="AG497" i="28"/>
  <c r="T497" i="28"/>
  <c r="AA497" i="28"/>
  <c r="AU497" i="28"/>
  <c r="BE497" i="28"/>
  <c r="AM497" i="28"/>
  <c r="AC497" i="28"/>
  <c r="BH497" i="28"/>
  <c r="AR497" i="28"/>
  <c r="AZ497" i="28"/>
  <c r="L497" i="28"/>
  <c r="AW497" i="28"/>
  <c r="P497" i="28"/>
  <c r="K498" i="28"/>
  <c r="BI497" i="28"/>
  <c r="AI497" i="28"/>
  <c r="V497" i="28"/>
  <c r="BA497" i="28"/>
  <c r="Z497" i="28"/>
  <c r="AD497" i="28"/>
  <c r="J498" i="28"/>
  <c r="I498" i="28" s="1"/>
  <c r="S497" i="28"/>
  <c r="AS497" i="28"/>
  <c r="AK497" i="28"/>
  <c r="AT497" i="28"/>
  <c r="AE497" i="28"/>
  <c r="AQ497" i="28"/>
  <c r="AO497" i="28"/>
  <c r="X497" i="28"/>
  <c r="BF497" i="28"/>
  <c r="BD497" i="28"/>
  <c r="M497" i="28"/>
  <c r="AH498" i="28" l="1"/>
  <c r="AC498" i="28"/>
  <c r="X498" i="28"/>
  <c r="Y498" i="28"/>
  <c r="BE498" i="28"/>
  <c r="AO498" i="28"/>
  <c r="S498" i="28"/>
  <c r="AR498" i="28"/>
  <c r="AA498" i="28"/>
  <c r="BA498" i="28"/>
  <c r="V498" i="28"/>
  <c r="AY498" i="28"/>
  <c r="AQ498" i="28"/>
  <c r="AK498" i="28"/>
  <c r="AW498" i="28"/>
  <c r="AV498" i="28"/>
  <c r="J499" i="28"/>
  <c r="I499" i="28" s="1"/>
  <c r="Z498" i="28"/>
  <c r="AN498" i="28"/>
  <c r="O498" i="28"/>
  <c r="BI498" i="28"/>
  <c r="N498" i="28"/>
  <c r="AB498" i="28"/>
  <c r="AE498" i="28"/>
  <c r="BH498" i="28"/>
  <c r="BB498" i="28"/>
  <c r="Q498" i="28"/>
  <c r="AL498" i="28"/>
  <c r="AS498" i="28"/>
  <c r="AJ498" i="28"/>
  <c r="AU498" i="28"/>
  <c r="AP498" i="28"/>
  <c r="BF498" i="28"/>
  <c r="AZ498" i="28"/>
  <c r="BD498" i="28"/>
  <c r="R498" i="28"/>
  <c r="M498" i="28"/>
  <c r="U498" i="28"/>
  <c r="AX498" i="28"/>
  <c r="AD498" i="28"/>
  <c r="AM498" i="28"/>
  <c r="AT498" i="28"/>
  <c r="AF498" i="28"/>
  <c r="W498" i="28"/>
  <c r="T498" i="28"/>
  <c r="K499" i="28"/>
  <c r="AI498" i="28"/>
  <c r="AG498" i="28"/>
  <c r="BC498" i="28"/>
  <c r="P498" i="28"/>
  <c r="BG498" i="28"/>
  <c r="L498" i="28"/>
  <c r="BE499" i="28" l="1"/>
  <c r="BG499" i="28"/>
  <c r="AI499" i="28"/>
  <c r="Y499" i="28"/>
  <c r="AC499" i="28"/>
  <c r="AF499" i="28"/>
  <c r="AU499" i="28"/>
  <c r="BI499" i="28"/>
  <c r="AT499" i="28"/>
  <c r="V499" i="28"/>
  <c r="P499" i="28"/>
  <c r="W499" i="28"/>
  <c r="AX499" i="28"/>
  <c r="AL499" i="28"/>
  <c r="BF499" i="28"/>
  <c r="AM499" i="28"/>
  <c r="AY499" i="28"/>
  <c r="AO499" i="28"/>
  <c r="O499" i="28"/>
  <c r="AA499" i="28"/>
  <c r="AR499" i="28"/>
  <c r="J500" i="28"/>
  <c r="I500" i="28" s="1"/>
  <c r="M499" i="28"/>
  <c r="AD499" i="28"/>
  <c r="AP499" i="28"/>
  <c r="AZ499" i="28"/>
  <c r="AW499" i="28"/>
  <c r="R499" i="28"/>
  <c r="AN499" i="28"/>
  <c r="T499" i="28"/>
  <c r="U499" i="28"/>
  <c r="AB499" i="28"/>
  <c r="AS499" i="28"/>
  <c r="X499" i="28"/>
  <c r="K500" i="28"/>
  <c r="Q499" i="28"/>
  <c r="AH499" i="28"/>
  <c r="AV499" i="28"/>
  <c r="BD499" i="28"/>
  <c r="BA499" i="28"/>
  <c r="S499" i="28"/>
  <c r="AJ499" i="28"/>
  <c r="AE499" i="28"/>
  <c r="L499" i="28"/>
  <c r="AQ499" i="28"/>
  <c r="AK499" i="28"/>
  <c r="N499" i="28"/>
  <c r="BB499" i="28"/>
  <c r="AG499" i="28"/>
  <c r="Z499" i="28"/>
  <c r="BC499" i="28"/>
  <c r="BH499" i="28"/>
  <c r="W500" i="28" l="1"/>
  <c r="AR500" i="28"/>
  <c r="Z500" i="28"/>
  <c r="AE500" i="28"/>
  <c r="AI500" i="28"/>
  <c r="AO500" i="28"/>
  <c r="V500" i="28"/>
  <c r="AC500" i="28"/>
  <c r="BD500" i="28"/>
  <c r="S500" i="28"/>
  <c r="AV500" i="28"/>
  <c r="AG500" i="28"/>
  <c r="AH500" i="28"/>
  <c r="BB500" i="28"/>
  <c r="AL500" i="28"/>
  <c r="AZ500" i="28"/>
  <c r="M500" i="28"/>
  <c r="AW500" i="28"/>
  <c r="T500" i="28"/>
  <c r="Y500" i="28"/>
  <c r="BH500" i="28"/>
  <c r="O500" i="28"/>
  <c r="BF500" i="28"/>
  <c r="AT500" i="28"/>
  <c r="AX500" i="28"/>
  <c r="P500" i="28"/>
  <c r="R500" i="28"/>
  <c r="BI500" i="28"/>
  <c r="N500" i="28"/>
  <c r="AQ500" i="28"/>
  <c r="K501" i="28"/>
  <c r="AA500" i="28"/>
  <c r="AN500" i="28"/>
  <c r="AK500" i="28"/>
  <c r="BG500" i="28"/>
  <c r="L500" i="28"/>
  <c r="AU500" i="28"/>
  <c r="BC500" i="28"/>
  <c r="AJ500" i="28"/>
  <c r="AS500" i="28"/>
  <c r="AM500" i="28"/>
  <c r="AF500" i="28"/>
  <c r="AD500" i="28"/>
  <c r="BA500" i="28"/>
  <c r="Q500" i="28"/>
  <c r="X500" i="28"/>
  <c r="J501" i="28"/>
  <c r="I501" i="28" s="1"/>
  <c r="AB500" i="28"/>
  <c r="AY500" i="28"/>
  <c r="U500" i="28"/>
  <c r="AP500" i="28"/>
  <c r="BE500" i="28"/>
  <c r="AK501" i="28" l="1"/>
  <c r="AW501" i="28"/>
  <c r="Y501" i="28"/>
  <c r="R501" i="28"/>
  <c r="AO501" i="28"/>
  <c r="AH501" i="28"/>
  <c r="BI501" i="28"/>
  <c r="AF501" i="28"/>
  <c r="N501" i="28"/>
  <c r="BH501" i="28"/>
  <c r="X501" i="28"/>
  <c r="AL501" i="28"/>
  <c r="J502" i="28"/>
  <c r="I502" i="28" s="1"/>
  <c r="P501" i="28"/>
  <c r="AT501" i="28"/>
  <c r="S501" i="28"/>
  <c r="AP501" i="28"/>
  <c r="AM501" i="28"/>
  <c r="AU501" i="28"/>
  <c r="Z501" i="28"/>
  <c r="AS501" i="28"/>
  <c r="T501" i="28"/>
  <c r="L501" i="28"/>
  <c r="O501" i="28"/>
  <c r="AC501" i="28"/>
  <c r="AR501" i="28"/>
  <c r="AA501" i="28"/>
  <c r="BG501" i="28"/>
  <c r="AZ501" i="28"/>
  <c r="AV501" i="28"/>
  <c r="U501" i="28"/>
  <c r="AB501" i="28"/>
  <c r="AD501" i="28"/>
  <c r="V501" i="28"/>
  <c r="BA501" i="28"/>
  <c r="M501" i="28"/>
  <c r="AX501" i="28"/>
  <c r="BE501" i="28"/>
  <c r="AJ501" i="28"/>
  <c r="W501" i="28"/>
  <c r="AE501" i="28"/>
  <c r="AY501" i="28"/>
  <c r="AG501" i="28"/>
  <c r="BF501" i="28"/>
  <c r="AN501" i="28"/>
  <c r="Q501" i="28"/>
  <c r="BB501" i="28"/>
  <c r="BD501" i="28"/>
  <c r="AI501" i="28"/>
  <c r="AQ501" i="28"/>
  <c r="BC501" i="28"/>
  <c r="K502" i="28"/>
  <c r="AE502" i="28" l="1"/>
  <c r="R502" i="28"/>
  <c r="M502" i="28"/>
  <c r="Q502" i="28"/>
  <c r="AC502" i="28"/>
  <c r="BE502" i="28"/>
  <c r="AP502" i="28"/>
  <c r="K503" i="28"/>
  <c r="AF502" i="28"/>
  <c r="AL502" i="28"/>
  <c r="AX502" i="28"/>
  <c r="BC502" i="28"/>
  <c r="N502" i="28"/>
  <c r="AJ502" i="28"/>
  <c r="AR502" i="28"/>
  <c r="AB502" i="28"/>
  <c r="U502" i="28"/>
  <c r="L502" i="28"/>
  <c r="W502" i="28"/>
  <c r="AI502" i="28"/>
  <c r="BH502" i="28"/>
  <c r="AM502" i="28"/>
  <c r="BA502" i="28"/>
  <c r="BF502" i="28"/>
  <c r="AW502" i="28"/>
  <c r="O502" i="28"/>
  <c r="BG502" i="28"/>
  <c r="AV502" i="28"/>
  <c r="Y502" i="28"/>
  <c r="AZ502" i="28"/>
  <c r="T502" i="28"/>
  <c r="BD502" i="28"/>
  <c r="Z502" i="28"/>
  <c r="BB502" i="28"/>
  <c r="AH502" i="28"/>
  <c r="AO502" i="28"/>
  <c r="AY502" i="28"/>
  <c r="J503" i="28"/>
  <c r="I503" i="28" s="1"/>
  <c r="AU502" i="28"/>
  <c r="AN502" i="28"/>
  <c r="AT502" i="28"/>
  <c r="X502" i="28"/>
  <c r="AK502" i="28"/>
  <c r="AQ502" i="28"/>
  <c r="BI502" i="28"/>
  <c r="P502" i="28"/>
  <c r="AS502" i="28"/>
  <c r="AG502" i="28"/>
  <c r="V502" i="28"/>
  <c r="S502" i="28"/>
  <c r="AD502" i="28"/>
  <c r="AA502" i="28"/>
  <c r="J504" i="28" l="1"/>
  <c r="I504" i="28" s="1"/>
  <c r="Z503" i="28"/>
  <c r="BG503" i="28"/>
  <c r="AW503" i="28"/>
  <c r="AN503" i="28"/>
  <c r="AF503" i="28"/>
  <c r="BE503" i="28"/>
  <c r="AM503" i="28"/>
  <c r="P503" i="28"/>
  <c r="BH503" i="28"/>
  <c r="BB503" i="28"/>
  <c r="BC503" i="28"/>
  <c r="AZ503" i="28"/>
  <c r="W503" i="28"/>
  <c r="AQ503" i="28"/>
  <c r="V503" i="28"/>
  <c r="N503" i="28"/>
  <c r="K504" i="28"/>
  <c r="L503" i="28"/>
  <c r="X503" i="28"/>
  <c r="AE503" i="28"/>
  <c r="AK503" i="28"/>
  <c r="AU503" i="28"/>
  <c r="AA503" i="28"/>
  <c r="AB503" i="28"/>
  <c r="O503" i="28"/>
  <c r="AH503" i="28"/>
  <c r="AO503" i="28"/>
  <c r="AT503" i="28"/>
  <c r="BF503" i="28"/>
  <c r="AD503" i="28"/>
  <c r="AP503" i="28"/>
  <c r="AS503" i="28"/>
  <c r="AR503" i="28"/>
  <c r="AY503" i="28"/>
  <c r="AX503" i="28"/>
  <c r="M503" i="28"/>
  <c r="AJ503" i="28"/>
  <c r="S503" i="28"/>
  <c r="AL503" i="28"/>
  <c r="AC503" i="28"/>
  <c r="T503" i="28"/>
  <c r="AV503" i="28"/>
  <c r="BI503" i="28"/>
  <c r="BA503" i="28"/>
  <c r="R503" i="28"/>
  <c r="Y503" i="28"/>
  <c r="BD503" i="28"/>
  <c r="U503" i="28"/>
  <c r="Q503" i="28"/>
  <c r="AI503" i="28"/>
  <c r="AG503" i="28"/>
  <c r="P504" i="28" l="1"/>
  <c r="AR504" i="28"/>
  <c r="AU504" i="28"/>
  <c r="K505" i="28"/>
  <c r="Z504" i="28"/>
  <c r="S504" i="28"/>
  <c r="Q504" i="28"/>
  <c r="U504" i="28"/>
  <c r="BA504" i="28"/>
  <c r="BG504" i="28"/>
  <c r="AN504" i="28"/>
  <c r="BH504" i="28"/>
  <c r="L504" i="28"/>
  <c r="AX504" i="28"/>
  <c r="AJ504" i="28"/>
  <c r="AB504" i="28"/>
  <c r="BF504" i="28"/>
  <c r="Y504" i="28"/>
  <c r="BD504" i="28"/>
  <c r="AZ504" i="28"/>
  <c r="AI504" i="28"/>
  <c r="W504" i="28"/>
  <c r="AD504" i="28"/>
  <c r="N504" i="28"/>
  <c r="AV504" i="28"/>
  <c r="AY504" i="28"/>
  <c r="AF504" i="28"/>
  <c r="R504" i="28"/>
  <c r="AM504" i="28"/>
  <c r="AO504" i="28"/>
  <c r="AT504" i="28"/>
  <c r="AS504" i="28"/>
  <c r="AG504" i="28"/>
  <c r="AC504" i="28"/>
  <c r="V504" i="28"/>
  <c r="BI504" i="28"/>
  <c r="AE504" i="28"/>
  <c r="AH504" i="28"/>
  <c r="BB504" i="28"/>
  <c r="AL504" i="28"/>
  <c r="X504" i="28"/>
  <c r="O504" i="28"/>
  <c r="J505" i="28"/>
  <c r="I505" i="28" s="1"/>
  <c r="BC504" i="28"/>
  <c r="AP504" i="28"/>
  <c r="T504" i="28"/>
  <c r="AQ504" i="28"/>
  <c r="M504" i="28"/>
  <c r="BE504" i="28"/>
  <c r="AK504" i="28"/>
  <c r="AW504" i="28"/>
  <c r="AA504" i="28"/>
  <c r="AV505" i="28" l="1"/>
  <c r="Y505" i="28"/>
  <c r="AA505" i="28"/>
  <c r="AF505" i="28"/>
  <c r="AX505" i="28"/>
  <c r="AK505" i="28"/>
  <c r="S505" i="28"/>
  <c r="AG505" i="28"/>
  <c r="AM505" i="28"/>
  <c r="R505" i="28"/>
  <c r="BE505" i="28"/>
  <c r="U505" i="28"/>
  <c r="J506" i="28"/>
  <c r="I506" i="28" s="1"/>
  <c r="AC505" i="28"/>
  <c r="BH505" i="28"/>
  <c r="W505" i="28"/>
  <c r="N505" i="28"/>
  <c r="O505" i="28"/>
  <c r="V505" i="28"/>
  <c r="AB505" i="28"/>
  <c r="AE505" i="28"/>
  <c r="AT505" i="28"/>
  <c r="AR505" i="28"/>
  <c r="T505" i="28"/>
  <c r="BG505" i="28"/>
  <c r="Z505" i="28"/>
  <c r="BI505" i="28"/>
  <c r="AO505" i="28"/>
  <c r="AP505" i="28"/>
  <c r="L505" i="28"/>
  <c r="AJ505" i="28"/>
  <c r="AN505" i="28"/>
  <c r="AU505" i="28"/>
  <c r="AH505" i="28"/>
  <c r="AW505" i="28"/>
  <c r="BA505" i="28"/>
  <c r="X505" i="28"/>
  <c r="M505" i="28"/>
  <c r="BD505" i="28"/>
  <c r="AZ505" i="28"/>
  <c r="Q505" i="28"/>
  <c r="AS505" i="28"/>
  <c r="BB505" i="28"/>
  <c r="AL505" i="28"/>
  <c r="BC505" i="28"/>
  <c r="AD505" i="28"/>
  <c r="P505" i="28"/>
  <c r="AI505" i="28"/>
  <c r="K506" i="28"/>
  <c r="BF505" i="28"/>
  <c r="AY505" i="28"/>
  <c r="AQ505" i="28"/>
  <c r="Z506" i="28" l="1"/>
  <c r="AM506" i="28"/>
  <c r="AC506" i="28"/>
  <c r="AP506" i="28"/>
  <c r="BC506" i="28"/>
  <c r="AS506" i="28"/>
  <c r="AZ506" i="28"/>
  <c r="BA506" i="28"/>
  <c r="Y506" i="28"/>
  <c r="BD506" i="28"/>
  <c r="Q506" i="28"/>
  <c r="O506" i="28"/>
  <c r="K507" i="28"/>
  <c r="AY506" i="28"/>
  <c r="AO506" i="28"/>
  <c r="BH506" i="28"/>
  <c r="P506" i="28"/>
  <c r="AK506" i="28"/>
  <c r="AN506" i="28"/>
  <c r="AX506" i="28"/>
  <c r="AD506" i="28"/>
  <c r="AF506" i="28"/>
  <c r="AB506" i="28"/>
  <c r="AU506" i="28"/>
  <c r="AQ506" i="28"/>
  <c r="S506" i="28"/>
  <c r="AJ506" i="28"/>
  <c r="N506" i="28"/>
  <c r="V506" i="28"/>
  <c r="X506" i="28"/>
  <c r="AR506" i="28"/>
  <c r="BI506" i="28"/>
  <c r="W506" i="28"/>
  <c r="AH506" i="28"/>
  <c r="AI506" i="28"/>
  <c r="BB506" i="28"/>
  <c r="AG506" i="28"/>
  <c r="BE506" i="28"/>
  <c r="L506" i="28"/>
  <c r="BG506" i="28"/>
  <c r="J507" i="28"/>
  <c r="I507" i="28" s="1"/>
  <c r="T506" i="28"/>
  <c r="BF506" i="28"/>
  <c r="AV506" i="28"/>
  <c r="M506" i="28"/>
  <c r="AT506" i="28"/>
  <c r="AW506" i="28"/>
  <c r="AA506" i="28"/>
  <c r="R506" i="28"/>
  <c r="AL506" i="28"/>
  <c r="U506" i="28"/>
  <c r="AE506" i="28"/>
  <c r="AP507" i="28" l="1"/>
  <c r="R507" i="28"/>
  <c r="O507" i="28"/>
  <c r="AX507" i="28"/>
  <c r="BE507" i="28"/>
  <c r="AJ507" i="28"/>
  <c r="BD507" i="28"/>
  <c r="AU507" i="28"/>
  <c r="AG507" i="28"/>
  <c r="AE507" i="28"/>
  <c r="BC507" i="28"/>
  <c r="L507" i="28"/>
  <c r="AY507" i="28"/>
  <c r="Z507" i="28"/>
  <c r="BF507" i="28"/>
  <c r="AS507" i="28"/>
  <c r="AK507" i="28"/>
  <c r="BB507" i="28"/>
  <c r="S507" i="28"/>
  <c r="U507" i="28"/>
  <c r="AI507" i="28"/>
  <c r="J508" i="28"/>
  <c r="I508" i="28" s="1"/>
  <c r="Q507" i="28"/>
  <c r="AQ507" i="28"/>
  <c r="V507" i="28"/>
  <c r="T507" i="28"/>
  <c r="AZ507" i="28"/>
  <c r="BH507" i="28"/>
  <c r="BG507" i="28"/>
  <c r="AN507" i="28"/>
  <c r="X507" i="28"/>
  <c r="AW507" i="28"/>
  <c r="BA507" i="28"/>
  <c r="AF507" i="28"/>
  <c r="BI507" i="28"/>
  <c r="AR507" i="28"/>
  <c r="K508" i="28"/>
  <c r="AH507" i="28"/>
  <c r="AB507" i="28"/>
  <c r="AC507" i="28"/>
  <c r="AO507" i="28"/>
  <c r="AD507" i="28"/>
  <c r="AM507" i="28"/>
  <c r="N507" i="28"/>
  <c r="AA507" i="28"/>
  <c r="P507" i="28"/>
  <c r="W507" i="28"/>
  <c r="AV507" i="28"/>
  <c r="AL507" i="28"/>
  <c r="AT507" i="28"/>
  <c r="Y507" i="28"/>
  <c r="M507" i="28"/>
  <c r="Z508" i="28" l="1"/>
  <c r="M508" i="28"/>
  <c r="BD508" i="28"/>
  <c r="BC508" i="28"/>
  <c r="AG508" i="28"/>
  <c r="AO508" i="28"/>
  <c r="AT508" i="28"/>
  <c r="X508" i="28"/>
  <c r="U508" i="28"/>
  <c r="R508" i="28"/>
  <c r="AX508" i="28"/>
  <c r="W508" i="28"/>
  <c r="AM508" i="28"/>
  <c r="BG508" i="28"/>
  <c r="AR508" i="28"/>
  <c r="AZ508" i="28"/>
  <c r="AV508" i="28"/>
  <c r="AB508" i="28"/>
  <c r="AQ508" i="28"/>
  <c r="AA508" i="28"/>
  <c r="J509" i="28"/>
  <c r="I509" i="28" s="1"/>
  <c r="Q508" i="28"/>
  <c r="K509" i="28"/>
  <c r="BF508" i="28"/>
  <c r="AJ508" i="28"/>
  <c r="N508" i="28"/>
  <c r="BB508" i="28"/>
  <c r="L508" i="28"/>
  <c r="AK508" i="28"/>
  <c r="BE508" i="28"/>
  <c r="AC508" i="28"/>
  <c r="AU508" i="28"/>
  <c r="Y508" i="28"/>
  <c r="AE508" i="28"/>
  <c r="AP508" i="28"/>
  <c r="AF508" i="28"/>
  <c r="BA508" i="28"/>
  <c r="AD508" i="28"/>
  <c r="AY508" i="28"/>
  <c r="AW508" i="28"/>
  <c r="S508" i="28"/>
  <c r="BI508" i="28"/>
  <c r="P508" i="28"/>
  <c r="AS508" i="28"/>
  <c r="V508" i="28"/>
  <c r="BH508" i="28"/>
  <c r="O508" i="28"/>
  <c r="AL508" i="28"/>
  <c r="T508" i="28"/>
  <c r="AI508" i="28"/>
  <c r="AN508" i="28"/>
  <c r="AH508" i="28"/>
  <c r="J510" i="28" l="1"/>
  <c r="I510" i="28" s="1"/>
  <c r="AD509" i="28"/>
  <c r="L509" i="28"/>
  <c r="W509" i="28"/>
  <c r="BF509" i="28"/>
  <c r="BI509" i="28"/>
  <c r="AP509" i="28"/>
  <c r="AW509" i="28"/>
  <c r="AE509" i="28"/>
  <c r="AU509" i="28"/>
  <c r="AB509" i="28"/>
  <c r="K510" i="28"/>
  <c r="BD509" i="28"/>
  <c r="BC509" i="28"/>
  <c r="AM509" i="28"/>
  <c r="AH509" i="28"/>
  <c r="AV509" i="28"/>
  <c r="BE509" i="28"/>
  <c r="AT509" i="28"/>
  <c r="AZ509" i="28"/>
  <c r="AY509" i="28"/>
  <c r="AI509" i="28"/>
  <c r="Q509" i="28"/>
  <c r="AQ509" i="28"/>
  <c r="AF509" i="28"/>
  <c r="X509" i="28"/>
  <c r="AC509" i="28"/>
  <c r="T509" i="28"/>
  <c r="S509" i="28"/>
  <c r="V509" i="28"/>
  <c r="AK509" i="28"/>
  <c r="BG509" i="28"/>
  <c r="AO509" i="28"/>
  <c r="U509" i="28"/>
  <c r="AX509" i="28"/>
  <c r="M509" i="28"/>
  <c r="Y509" i="28"/>
  <c r="Z509" i="28"/>
  <c r="AN509" i="28"/>
  <c r="N509" i="28"/>
  <c r="AR509" i="28"/>
  <c r="AJ509" i="28"/>
  <c r="BH509" i="28"/>
  <c r="AS509" i="28"/>
  <c r="BA509" i="28"/>
  <c r="O509" i="28"/>
  <c r="P509" i="28"/>
  <c r="AL509" i="28"/>
  <c r="BB509" i="28"/>
  <c r="AA509" i="28"/>
  <c r="R509" i="28"/>
  <c r="AG509" i="28"/>
  <c r="AR510" i="28" l="1"/>
  <c r="P510" i="28"/>
  <c r="Y510" i="28"/>
  <c r="AZ510" i="28"/>
  <c r="AK510" i="28"/>
  <c r="L510" i="28"/>
  <c r="S510" i="28"/>
  <c r="AS510" i="28"/>
  <c r="J511" i="28"/>
  <c r="I511" i="28" s="1"/>
  <c r="V510" i="28"/>
  <c r="R510" i="28"/>
  <c r="M510" i="28"/>
  <c r="AP510" i="28"/>
  <c r="N510" i="28"/>
  <c r="AY510" i="28"/>
  <c r="X510" i="28"/>
  <c r="AC510" i="28"/>
  <c r="BA510" i="28"/>
  <c r="BI510" i="28"/>
  <c r="AW510" i="28"/>
  <c r="BC510" i="28"/>
  <c r="AG510" i="28"/>
  <c r="AU510" i="28"/>
  <c r="Q510" i="28"/>
  <c r="AF510" i="28"/>
  <c r="W510" i="28"/>
  <c r="AT510" i="28"/>
  <c r="K511" i="28"/>
  <c r="BE510" i="28"/>
  <c r="AL510" i="28"/>
  <c r="AO510" i="28"/>
  <c r="O510" i="28"/>
  <c r="BB510" i="28"/>
  <c r="AE510" i="28"/>
  <c r="AH510" i="28"/>
  <c r="AB510" i="28"/>
  <c r="U510" i="28"/>
  <c r="AA510" i="28"/>
  <c r="BF510" i="28"/>
  <c r="AV510" i="28"/>
  <c r="BG510" i="28"/>
  <c r="AJ510" i="28"/>
  <c r="AX510" i="28"/>
  <c r="BH510" i="28"/>
  <c r="AD510" i="28"/>
  <c r="AI510" i="28"/>
  <c r="AN510" i="28"/>
  <c r="Z510" i="28"/>
  <c r="AM510" i="28"/>
  <c r="BD510" i="28"/>
  <c r="T510" i="28"/>
  <c r="AQ510" i="28"/>
  <c r="AZ511" i="28" l="1"/>
  <c r="T511" i="28"/>
  <c r="AU511" i="28"/>
  <c r="Z511" i="28"/>
  <c r="AN511" i="28"/>
  <c r="AH511" i="28"/>
  <c r="P511" i="28"/>
  <c r="J512" i="28"/>
  <c r="I512" i="28" s="1"/>
  <c r="AJ511" i="28"/>
  <c r="BH511" i="28"/>
  <c r="AA511" i="28"/>
  <c r="AX511" i="28"/>
  <c r="AQ511" i="28"/>
  <c r="M511" i="28"/>
  <c r="AB511" i="28"/>
  <c r="BD511" i="28"/>
  <c r="U511" i="28"/>
  <c r="BG511" i="28"/>
  <c r="BC511" i="28"/>
  <c r="K512" i="28"/>
  <c r="N511" i="28"/>
  <c r="Y511" i="28"/>
  <c r="AV511" i="28"/>
  <c r="BA511" i="28"/>
  <c r="AL511" i="28"/>
  <c r="O511" i="28"/>
  <c r="V511" i="28"/>
  <c r="AF511" i="28"/>
  <c r="S511" i="28"/>
  <c r="AS511" i="28"/>
  <c r="R511" i="28"/>
  <c r="AT511" i="28"/>
  <c r="AG511" i="28"/>
  <c r="X511" i="28"/>
  <c r="AW511" i="28"/>
  <c r="AO511" i="28"/>
  <c r="AC511" i="28"/>
  <c r="AI511" i="28"/>
  <c r="AY511" i="28"/>
  <c r="Q511" i="28"/>
  <c r="L511" i="28"/>
  <c r="AK511" i="28"/>
  <c r="AP511" i="28"/>
  <c r="AE511" i="28"/>
  <c r="W511" i="28"/>
  <c r="AR511" i="28"/>
  <c r="AM511" i="28"/>
  <c r="BE511" i="28"/>
  <c r="AD511" i="28"/>
  <c r="BF511" i="28"/>
  <c r="BB511" i="28"/>
  <c r="BI511" i="28"/>
  <c r="AT512" i="28" l="1"/>
  <c r="AF512" i="28"/>
  <c r="AJ512" i="28"/>
  <c r="S512" i="28"/>
  <c r="AB512" i="28"/>
  <c r="BA512" i="28"/>
  <c r="V512" i="28"/>
  <c r="AV512" i="28"/>
  <c r="K513" i="28"/>
  <c r="M512" i="28"/>
  <c r="N512" i="28"/>
  <c r="AZ512" i="28"/>
  <c r="AL512" i="28"/>
  <c r="J513" i="28"/>
  <c r="I513" i="28" s="1"/>
  <c r="AQ512" i="28"/>
  <c r="AP512" i="28"/>
  <c r="BB512" i="28"/>
  <c r="AW512" i="28"/>
  <c r="L512" i="28"/>
  <c r="U512" i="28"/>
  <c r="O512" i="28"/>
  <c r="BC512" i="28"/>
  <c r="AI512" i="28"/>
  <c r="AY512" i="28"/>
  <c r="AH512" i="28"/>
  <c r="AM512" i="28"/>
  <c r="AS512" i="28"/>
  <c r="Y512" i="28"/>
  <c r="BG512" i="28"/>
  <c r="Q512" i="28"/>
  <c r="AD512" i="28"/>
  <c r="BD512" i="28"/>
  <c r="AC512" i="28"/>
  <c r="AG512" i="28"/>
  <c r="AR512" i="28"/>
  <c r="R512" i="28"/>
  <c r="AN512" i="28"/>
  <c r="W512" i="28"/>
  <c r="BF512" i="28"/>
  <c r="AX512" i="28"/>
  <c r="BE512" i="28"/>
  <c r="P512" i="28"/>
  <c r="AA512" i="28"/>
  <c r="AK512" i="28"/>
  <c r="AU512" i="28"/>
  <c r="T512" i="28"/>
  <c r="BI512" i="28"/>
  <c r="BH512" i="28"/>
  <c r="Z512" i="28"/>
  <c r="AE512" i="28"/>
  <c r="AO512" i="28"/>
  <c r="X512" i="28"/>
  <c r="AI513" i="28" l="1"/>
  <c r="BE513" i="28"/>
  <c r="AS513" i="28"/>
  <c r="AZ513" i="28"/>
  <c r="M513" i="28"/>
  <c r="AR513" i="28"/>
  <c r="AJ513" i="28"/>
  <c r="Y513" i="28"/>
  <c r="AN513" i="28"/>
  <c r="AE513" i="28"/>
  <c r="AA513" i="28"/>
  <c r="AV513" i="28"/>
  <c r="BG513" i="28"/>
  <c r="K514" i="28"/>
  <c r="BH513" i="28"/>
  <c r="Z513" i="28"/>
  <c r="N513" i="28"/>
  <c r="AX513" i="28"/>
  <c r="AM513" i="28"/>
  <c r="X513" i="28"/>
  <c r="P513" i="28"/>
  <c r="AD513" i="28"/>
  <c r="R513" i="28"/>
  <c r="BA513" i="28"/>
  <c r="Q513" i="28"/>
  <c r="AQ513" i="28"/>
  <c r="O513" i="28"/>
  <c r="AG513" i="28"/>
  <c r="AO513" i="28"/>
  <c r="AK513" i="28"/>
  <c r="AH513" i="28"/>
  <c r="BD513" i="28"/>
  <c r="J514" i="28"/>
  <c r="I514" i="28" s="1"/>
  <c r="AU513" i="28"/>
  <c r="AF513" i="28"/>
  <c r="BI513" i="28"/>
  <c r="BB513" i="28"/>
  <c r="T513" i="28"/>
  <c r="AC513" i="28"/>
  <c r="AP513" i="28"/>
  <c r="V513" i="28"/>
  <c r="S513" i="28"/>
  <c r="BC513" i="28"/>
  <c r="AW513" i="28"/>
  <c r="BF513" i="28"/>
  <c r="AB513" i="28"/>
  <c r="L513" i="28"/>
  <c r="AY513" i="28"/>
  <c r="AT513" i="28"/>
  <c r="AL513" i="28"/>
  <c r="W513" i="28"/>
  <c r="U513" i="28"/>
  <c r="L514" i="28" l="1"/>
  <c r="U514" i="28"/>
  <c r="AS514" i="28"/>
  <c r="AY514" i="28"/>
  <c r="K515" i="28"/>
  <c r="S514" i="28"/>
  <c r="AO514" i="28"/>
  <c r="BE514" i="28"/>
  <c r="N514" i="28"/>
  <c r="AQ514" i="28"/>
  <c r="AJ514" i="28"/>
  <c r="Q514" i="28"/>
  <c r="AR514" i="28"/>
  <c r="AX514" i="28"/>
  <c r="BH514" i="28"/>
  <c r="R514" i="28"/>
  <c r="BA514" i="28"/>
  <c r="P514" i="28"/>
  <c r="AK514" i="28"/>
  <c r="AC514" i="28"/>
  <c r="BI514" i="28"/>
  <c r="AG514" i="28"/>
  <c r="Z514" i="28"/>
  <c r="X514" i="28"/>
  <c r="AP514" i="28"/>
  <c r="BD514" i="28"/>
  <c r="AZ514" i="28"/>
  <c r="AF514" i="28"/>
  <c r="AU514" i="28"/>
  <c r="AD514" i="28"/>
  <c r="O514" i="28"/>
  <c r="AV514" i="28"/>
  <c r="BB514" i="28"/>
  <c r="T514" i="28"/>
  <c r="M514" i="28"/>
  <c r="Y514" i="28"/>
  <c r="AA514" i="28"/>
  <c r="AN514" i="28"/>
  <c r="BF514" i="28"/>
  <c r="AE514" i="28"/>
  <c r="AM514" i="28"/>
  <c r="AW514" i="28"/>
  <c r="AL514" i="28"/>
  <c r="W514" i="28"/>
  <c r="BG514" i="28"/>
  <c r="AT514" i="28"/>
  <c r="J515" i="28"/>
  <c r="I515" i="28" s="1"/>
  <c r="AH514" i="28"/>
  <c r="AI514" i="28"/>
  <c r="BC514" i="28"/>
  <c r="AB514" i="28"/>
  <c r="V514" i="28"/>
  <c r="AD515" i="28" l="1"/>
  <c r="U515" i="28"/>
  <c r="M515" i="28"/>
  <c r="AQ515" i="28"/>
  <c r="V515" i="28"/>
  <c r="BE515" i="28"/>
  <c r="AS515" i="28"/>
  <c r="AY515" i="28"/>
  <c r="AJ515" i="28"/>
  <c r="AZ515" i="28"/>
  <c r="BA515" i="28"/>
  <c r="AP515" i="28"/>
  <c r="BC515" i="28"/>
  <c r="BD515" i="28"/>
  <c r="AT515" i="28"/>
  <c r="AA515" i="28"/>
  <c r="AB515" i="28"/>
  <c r="BB515" i="28"/>
  <c r="O515" i="28"/>
  <c r="AW515" i="28"/>
  <c r="AK515" i="28"/>
  <c r="P515" i="28"/>
  <c r="Z515" i="28"/>
  <c r="AC515" i="28"/>
  <c r="AG515" i="28"/>
  <c r="S515" i="28"/>
  <c r="AF515" i="28"/>
  <c r="R515" i="28"/>
  <c r="J516" i="28"/>
  <c r="I516" i="28" s="1"/>
  <c r="L515" i="28"/>
  <c r="AH515" i="28"/>
  <c r="AN515" i="28"/>
  <c r="K516" i="28"/>
  <c r="W515" i="28"/>
  <c r="BF515" i="28"/>
  <c r="AI515" i="28"/>
  <c r="BG515" i="28"/>
  <c r="Q515" i="28"/>
  <c r="Y515" i="28"/>
  <c r="AE515" i="28"/>
  <c r="BI515" i="28"/>
  <c r="AL515" i="28"/>
  <c r="AR515" i="28"/>
  <c r="T515" i="28"/>
  <c r="BH515" i="28"/>
  <c r="AO515" i="28"/>
  <c r="AV515" i="28"/>
  <c r="AM515" i="28"/>
  <c r="AX515" i="28"/>
  <c r="AU515" i="28"/>
  <c r="N515" i="28"/>
  <c r="X515" i="28"/>
  <c r="M516" i="28" l="1"/>
  <c r="U516" i="28"/>
  <c r="AO516" i="28"/>
  <c r="J517" i="28"/>
  <c r="I517" i="28" s="1"/>
  <c r="AF516" i="28"/>
  <c r="S516" i="28"/>
  <c r="N516" i="28"/>
  <c r="W516" i="28"/>
  <c r="AU516" i="28"/>
  <c r="P516" i="28"/>
  <c r="AK516" i="28"/>
  <c r="AN516" i="28"/>
  <c r="BD516" i="28"/>
  <c r="AC516" i="28"/>
  <c r="AL516" i="28"/>
  <c r="AY516" i="28"/>
  <c r="Q516" i="28"/>
  <c r="AJ516" i="28"/>
  <c r="O516" i="28"/>
  <c r="AI516" i="28"/>
  <c r="AP516" i="28"/>
  <c r="AS516" i="28"/>
  <c r="BH516" i="28"/>
  <c r="R516" i="28"/>
  <c r="AX516" i="28"/>
  <c r="T516" i="28"/>
  <c r="AM516" i="28"/>
  <c r="AV516" i="28"/>
  <c r="Z516" i="28"/>
  <c r="AW516" i="28"/>
  <c r="V516" i="28"/>
  <c r="AE516" i="28"/>
  <c r="BE516" i="28"/>
  <c r="BA516" i="28"/>
  <c r="BB516" i="28"/>
  <c r="AZ516" i="28"/>
  <c r="BC516" i="28"/>
  <c r="BG516" i="28"/>
  <c r="AG516" i="28"/>
  <c r="AT516" i="28"/>
  <c r="BI516" i="28"/>
  <c r="AB516" i="28"/>
  <c r="L516" i="28"/>
  <c r="AR516" i="28"/>
  <c r="K517" i="28"/>
  <c r="BF516" i="28"/>
  <c r="Y516" i="28"/>
  <c r="AD516" i="28"/>
  <c r="AQ516" i="28"/>
  <c r="AH516" i="28"/>
  <c r="X516" i="28"/>
  <c r="AA516" i="28"/>
  <c r="V517" i="28" l="1"/>
  <c r="BH517" i="28"/>
  <c r="AS517" i="28"/>
  <c r="BB517" i="28"/>
  <c r="K518" i="28"/>
  <c r="BC517" i="28"/>
  <c r="BG517" i="28"/>
  <c r="BE517" i="28"/>
  <c r="AC517" i="28"/>
  <c r="L517" i="28"/>
  <c r="BI517" i="28"/>
  <c r="AL517" i="28"/>
  <c r="M517" i="28"/>
  <c r="N517" i="28"/>
  <c r="AN517" i="28"/>
  <c r="O517" i="28"/>
  <c r="AM517" i="28"/>
  <c r="AZ517" i="28"/>
  <c r="AO517" i="28"/>
  <c r="AR517" i="28"/>
  <c r="S517" i="28"/>
  <c r="AD517" i="28"/>
  <c r="AK517" i="28"/>
  <c r="T517" i="28"/>
  <c r="W517" i="28"/>
  <c r="X517" i="28"/>
  <c r="AH517" i="28"/>
  <c r="AB517" i="28"/>
  <c r="AU517" i="28"/>
  <c r="AA517" i="28"/>
  <c r="BD517" i="28"/>
  <c r="AG517" i="28"/>
  <c r="P517" i="28"/>
  <c r="BF517" i="28"/>
  <c r="U517" i="28"/>
  <c r="AY517" i="28"/>
  <c r="AI517" i="28"/>
  <c r="AX517" i="28"/>
  <c r="Y517" i="28"/>
  <c r="BA517" i="28"/>
  <c r="AQ517" i="28"/>
  <c r="Q517" i="28"/>
  <c r="AJ517" i="28"/>
  <c r="AV517" i="28"/>
  <c r="AE517" i="28"/>
  <c r="Z517" i="28"/>
  <c r="AF517" i="28"/>
  <c r="AW517" i="28"/>
  <c r="AP517" i="28"/>
  <c r="AT517" i="28"/>
  <c r="J518" i="28"/>
  <c r="I518" i="28" s="1"/>
  <c r="R517" i="28"/>
  <c r="AR518" i="28" l="1"/>
  <c r="AN518" i="28"/>
  <c r="N518" i="28"/>
  <c r="AF518" i="28"/>
  <c r="AU518" i="28"/>
  <c r="BD518" i="28"/>
  <c r="AT518" i="28"/>
  <c r="BE518" i="28"/>
  <c r="AD518" i="28"/>
  <c r="BC518" i="28"/>
  <c r="AP518" i="28"/>
  <c r="M518" i="28"/>
  <c r="P518" i="28"/>
  <c r="J519" i="28"/>
  <c r="I519" i="28" s="1"/>
  <c r="BH518" i="28"/>
  <c r="AY518" i="28"/>
  <c r="AW518" i="28"/>
  <c r="S518" i="28"/>
  <c r="AH518" i="28"/>
  <c r="AV518" i="28"/>
  <c r="AO518" i="28"/>
  <c r="Z518" i="28"/>
  <c r="AG518" i="28"/>
  <c r="AS518" i="28"/>
  <c r="AI518" i="28"/>
  <c r="W518" i="28"/>
  <c r="L518" i="28"/>
  <c r="BI518" i="28"/>
  <c r="AA518" i="28"/>
  <c r="AK518" i="28"/>
  <c r="BA518" i="28"/>
  <c r="BF518" i="28"/>
  <c r="O518" i="28"/>
  <c r="R518" i="28"/>
  <c r="X518" i="28"/>
  <c r="AM518" i="28"/>
  <c r="AB518" i="28"/>
  <c r="Y518" i="28"/>
  <c r="AC518" i="28"/>
  <c r="BB518" i="28"/>
  <c r="AQ518" i="28"/>
  <c r="T518" i="28"/>
  <c r="AZ518" i="28"/>
  <c r="K519" i="28"/>
  <c r="Q518" i="28"/>
  <c r="AE518" i="28"/>
  <c r="AX518" i="28"/>
  <c r="AJ518" i="28"/>
  <c r="AL518" i="28"/>
  <c r="U518" i="28"/>
  <c r="BG518" i="28"/>
  <c r="V518" i="28"/>
  <c r="AZ519" i="28" l="1"/>
  <c r="AU519" i="28"/>
  <c r="AD519" i="28"/>
  <c r="BF519" i="28"/>
  <c r="AX519" i="28"/>
  <c r="AI519" i="28"/>
  <c r="BB519" i="28"/>
  <c r="AQ519" i="28"/>
  <c r="BG519" i="28"/>
  <c r="BE519" i="28"/>
  <c r="X519" i="28"/>
  <c r="V519" i="28"/>
  <c r="AP519" i="28"/>
  <c r="AY519" i="28"/>
  <c r="T519" i="28"/>
  <c r="AR519" i="28"/>
  <c r="BI519" i="28"/>
  <c r="AO519" i="28"/>
  <c r="O519" i="28"/>
  <c r="AV519" i="28"/>
  <c r="BC519" i="28"/>
  <c r="U519" i="28"/>
  <c r="AF519" i="28"/>
  <c r="Q519" i="28"/>
  <c r="P519" i="28"/>
  <c r="AH519" i="28"/>
  <c r="K520" i="28"/>
  <c r="AN519" i="28"/>
  <c r="BH519" i="28"/>
  <c r="AG519" i="28"/>
  <c r="AK519" i="28"/>
  <c r="R519" i="28"/>
  <c r="AC519" i="28"/>
  <c r="M519" i="28"/>
  <c r="AL519" i="28"/>
  <c r="AE519" i="28"/>
  <c r="W519" i="28"/>
  <c r="AB519" i="28"/>
  <c r="Z519" i="28"/>
  <c r="S519" i="28"/>
  <c r="AJ519" i="28"/>
  <c r="N519" i="28"/>
  <c r="BD519" i="28"/>
  <c r="BA519" i="28"/>
  <c r="Y519" i="28"/>
  <c r="AM519" i="28"/>
  <c r="AW519" i="28"/>
  <c r="J520" i="28"/>
  <c r="I520" i="28" s="1"/>
  <c r="AS519" i="28"/>
  <c r="AA519" i="28"/>
  <c r="L519" i="28"/>
  <c r="AT519" i="28"/>
  <c r="AW520" i="28" l="1"/>
  <c r="AZ520" i="28"/>
  <c r="AX520" i="28"/>
  <c r="AJ520" i="28"/>
  <c r="N520" i="28"/>
  <c r="U520" i="28"/>
  <c r="BC520" i="28"/>
  <c r="S520" i="28"/>
  <c r="AN520" i="28"/>
  <c r="AR520" i="28"/>
  <c r="AP520" i="28"/>
  <c r="X520" i="28"/>
  <c r="AT520" i="28"/>
  <c r="Z520" i="28"/>
  <c r="BG520" i="28"/>
  <c r="BH520" i="28"/>
  <c r="AO520" i="28"/>
  <c r="K521" i="28"/>
  <c r="BI520" i="28"/>
  <c r="BB520" i="28"/>
  <c r="M520" i="28"/>
  <c r="T520" i="28"/>
  <c r="J521" i="28"/>
  <c r="I521" i="28" s="1"/>
  <c r="AS520" i="28"/>
  <c r="V520" i="28"/>
  <c r="AL520" i="28"/>
  <c r="BD520" i="28"/>
  <c r="W520" i="28"/>
  <c r="AV520" i="28"/>
  <c r="Y520" i="28"/>
  <c r="AM520" i="28"/>
  <c r="P520" i="28"/>
  <c r="AQ520" i="28"/>
  <c r="AA520" i="28"/>
  <c r="AU520" i="28"/>
  <c r="AE520" i="28"/>
  <c r="AC520" i="28"/>
  <c r="BA520" i="28"/>
  <c r="BF520" i="28"/>
  <c r="BE520" i="28"/>
  <c r="AH520" i="28"/>
  <c r="AB520" i="28"/>
  <c r="AF520" i="28"/>
  <c r="L520" i="28"/>
  <c r="AI520" i="28"/>
  <c r="AK520" i="28"/>
  <c r="O520" i="28"/>
  <c r="AG520" i="28"/>
  <c r="Q520" i="28"/>
  <c r="R520" i="28"/>
  <c r="AY520" i="28"/>
  <c r="AD520" i="28"/>
  <c r="X521" i="28" l="1"/>
  <c r="Y521" i="28"/>
  <c r="Z521" i="28"/>
  <c r="AJ521" i="28"/>
  <c r="AQ521" i="28"/>
  <c r="V521" i="28"/>
  <c r="AU521" i="28"/>
  <c r="S521" i="28"/>
  <c r="AR521" i="28"/>
  <c r="AH521" i="28"/>
  <c r="O521" i="28"/>
  <c r="BI521" i="28"/>
  <c r="Q521" i="28"/>
  <c r="AM521" i="28"/>
  <c r="R521" i="28"/>
  <c r="AF521" i="28"/>
  <c r="AE521" i="28"/>
  <c r="AG521" i="28"/>
  <c r="T521" i="28"/>
  <c r="BD521" i="28"/>
  <c r="BE521" i="28"/>
  <c r="AP521" i="28"/>
  <c r="AY521" i="28"/>
  <c r="BF521" i="28"/>
  <c r="AK521" i="28"/>
  <c r="M521" i="28"/>
  <c r="AZ521" i="28"/>
  <c r="BG521" i="28"/>
  <c r="BB521" i="28"/>
  <c r="AA521" i="28"/>
  <c r="AL521" i="28"/>
  <c r="AC521" i="28"/>
  <c r="K522" i="28"/>
  <c r="AW521" i="28"/>
  <c r="J522" i="28"/>
  <c r="I522" i="28" s="1"/>
  <c r="AX521" i="28"/>
  <c r="AO521" i="28"/>
  <c r="AB521" i="28"/>
  <c r="AI521" i="28"/>
  <c r="W521" i="28"/>
  <c r="AN521" i="28"/>
  <c r="AV521" i="28"/>
  <c r="U521" i="28"/>
  <c r="P521" i="28"/>
  <c r="AT521" i="28"/>
  <c r="AS521" i="28"/>
  <c r="AD521" i="28"/>
  <c r="N521" i="28"/>
  <c r="BA521" i="28"/>
  <c r="BH521" i="28"/>
  <c r="L521" i="28"/>
  <c r="BC521" i="28"/>
  <c r="AG522" i="28" l="1"/>
  <c r="N522" i="28"/>
  <c r="AW522" i="28"/>
  <c r="AA522" i="28"/>
  <c r="J523" i="28"/>
  <c r="I523" i="28" s="1"/>
  <c r="BI522" i="28"/>
  <c r="BA522" i="28"/>
  <c r="BF522" i="28"/>
  <c r="L522" i="28"/>
  <c r="Z522" i="28"/>
  <c r="W522" i="28"/>
  <c r="AE522" i="28"/>
  <c r="AI522" i="28"/>
  <c r="Q522" i="28"/>
  <c r="BE522" i="28"/>
  <c r="Y522" i="28"/>
  <c r="T522" i="28"/>
  <c r="BC522" i="28"/>
  <c r="AO522" i="28"/>
  <c r="AR522" i="28"/>
  <c r="X522" i="28"/>
  <c r="AX522" i="28"/>
  <c r="AJ522" i="28"/>
  <c r="AQ522" i="28"/>
  <c r="AY522" i="28"/>
  <c r="M522" i="28"/>
  <c r="O522" i="28"/>
  <c r="AP522" i="28"/>
  <c r="U522" i="28"/>
  <c r="K523" i="28"/>
  <c r="AU522" i="28"/>
  <c r="AC522" i="28"/>
  <c r="AS522" i="28"/>
  <c r="AT522" i="28"/>
  <c r="AL522" i="28"/>
  <c r="AZ522" i="28"/>
  <c r="S522" i="28"/>
  <c r="BB522" i="28"/>
  <c r="AB522" i="28"/>
  <c r="V522" i="28"/>
  <c r="R522" i="28"/>
  <c r="P522" i="28"/>
  <c r="BG522" i="28"/>
  <c r="AD522" i="28"/>
  <c r="AF522" i="28"/>
  <c r="AV522" i="28"/>
  <c r="BD522" i="28"/>
  <c r="AH522" i="28"/>
  <c r="AM522" i="28"/>
  <c r="AK522" i="28"/>
  <c r="BH522" i="28"/>
  <c r="AN522" i="28"/>
  <c r="BD523" i="28" l="1"/>
  <c r="AQ523" i="28"/>
  <c r="X523" i="28"/>
  <c r="Y523" i="28"/>
  <c r="AO523" i="28"/>
  <c r="V523" i="28"/>
  <c r="AL523" i="28"/>
  <c r="AT523" i="28"/>
  <c r="AB523" i="28"/>
  <c r="AV523" i="28"/>
  <c r="AF523" i="28"/>
  <c r="K524" i="28"/>
  <c r="J524" i="28"/>
  <c r="I524" i="28" s="1"/>
  <c r="L523" i="28"/>
  <c r="AD523" i="28"/>
  <c r="M523" i="28"/>
  <c r="BH523" i="28"/>
  <c r="AJ523" i="28"/>
  <c r="AC523" i="28"/>
  <c r="W523" i="28"/>
  <c r="AN523" i="28"/>
  <c r="AU523" i="28"/>
  <c r="BF523" i="28"/>
  <c r="AH523" i="28"/>
  <c r="AS523" i="28"/>
  <c r="Z523" i="28"/>
  <c r="BB523" i="28"/>
  <c r="R523" i="28"/>
  <c r="AW523" i="28"/>
  <c r="AA523" i="28"/>
  <c r="U523" i="28"/>
  <c r="BA523" i="28"/>
  <c r="S523" i="28"/>
  <c r="BE523" i="28"/>
  <c r="Q523" i="28"/>
  <c r="BI523" i="28"/>
  <c r="BG523" i="28"/>
  <c r="O523" i="28"/>
  <c r="AM523" i="28"/>
  <c r="AP523" i="28"/>
  <c r="AZ523" i="28"/>
  <c r="P523" i="28"/>
  <c r="T523" i="28"/>
  <c r="BC523" i="28"/>
  <c r="AX523" i="28"/>
  <c r="N523" i="28"/>
  <c r="AR523" i="28"/>
  <c r="AE523" i="28"/>
  <c r="AY523" i="28"/>
  <c r="AG523" i="28"/>
  <c r="AI523" i="28"/>
  <c r="AK523" i="28"/>
  <c r="Z524" i="28" l="1"/>
  <c r="AJ524" i="28"/>
  <c r="AU524" i="28"/>
  <c r="AA524" i="28"/>
  <c r="AK524" i="28"/>
  <c r="Q524" i="28"/>
  <c r="X524" i="28"/>
  <c r="T524" i="28"/>
  <c r="J525" i="28"/>
  <c r="I525" i="28" s="1"/>
  <c r="Y524" i="28"/>
  <c r="W524" i="28"/>
  <c r="AD524" i="28"/>
  <c r="AG524" i="28"/>
  <c r="BI524" i="28"/>
  <c r="L524" i="28"/>
  <c r="AB524" i="28"/>
  <c r="AQ524" i="28"/>
  <c r="AL524" i="28"/>
  <c r="AS524" i="28"/>
  <c r="BC524" i="28"/>
  <c r="AW524" i="28"/>
  <c r="AH524" i="28"/>
  <c r="BE524" i="28"/>
  <c r="AY524" i="28"/>
  <c r="AP524" i="28"/>
  <c r="BF524" i="28"/>
  <c r="AT524" i="28"/>
  <c r="AV524" i="28"/>
  <c r="BB524" i="28"/>
  <c r="BD524" i="28"/>
  <c r="V524" i="28"/>
  <c r="O524" i="28"/>
  <c r="BG524" i="28"/>
  <c r="AZ524" i="28"/>
  <c r="BH524" i="28"/>
  <c r="AO524" i="28"/>
  <c r="AM524" i="28"/>
  <c r="K525" i="28"/>
  <c r="AC524" i="28"/>
  <c r="P524" i="28"/>
  <c r="N524" i="28"/>
  <c r="BA524" i="28"/>
  <c r="R524" i="28"/>
  <c r="AX524" i="28"/>
  <c r="S524" i="28"/>
  <c r="AI524" i="28"/>
  <c r="AN524" i="28"/>
  <c r="AE524" i="28"/>
  <c r="U524" i="28"/>
  <c r="AR524" i="28"/>
  <c r="AF524" i="28"/>
  <c r="M524" i="28"/>
  <c r="P525" i="28" l="1"/>
  <c r="AH525" i="28"/>
  <c r="AJ525" i="28"/>
  <c r="BI525" i="28"/>
  <c r="BA525" i="28"/>
  <c r="AL525" i="28"/>
  <c r="R525" i="28"/>
  <c r="BC525" i="28"/>
  <c r="AA525" i="28"/>
  <c r="AI525" i="28"/>
  <c r="L525" i="28"/>
  <c r="AZ525" i="28"/>
  <c r="AN525" i="28"/>
  <c r="Z525" i="28"/>
  <c r="O525" i="28"/>
  <c r="BE525" i="28"/>
  <c r="S525" i="28"/>
  <c r="N525" i="28"/>
  <c r="X525" i="28"/>
  <c r="AU525" i="28"/>
  <c r="AY525" i="28"/>
  <c r="BD525" i="28"/>
  <c r="AC525" i="28"/>
  <c r="AR525" i="28"/>
  <c r="BB525" i="28"/>
  <c r="AS525" i="28"/>
  <c r="AB525" i="28"/>
  <c r="BG525" i="28"/>
  <c r="AX525" i="28"/>
  <c r="AF525" i="28"/>
  <c r="U525" i="28"/>
  <c r="AO525" i="28"/>
  <c r="Y525" i="28"/>
  <c r="AQ525" i="28"/>
  <c r="AP525" i="28"/>
  <c r="AW525" i="28"/>
  <c r="AG525" i="28"/>
  <c r="K526" i="28"/>
  <c r="Q525" i="28"/>
  <c r="V525" i="28"/>
  <c r="J526" i="28"/>
  <c r="I526" i="28" s="1"/>
  <c r="AE525" i="28"/>
  <c r="AV525" i="28"/>
  <c r="AD525" i="28"/>
  <c r="W525" i="28"/>
  <c r="AM525" i="28"/>
  <c r="BF525" i="28"/>
  <c r="M525" i="28"/>
  <c r="AK525" i="28"/>
  <c r="T525" i="28"/>
  <c r="BH525" i="28"/>
  <c r="AT525" i="28"/>
  <c r="AW526" i="28" l="1"/>
  <c r="U526" i="28"/>
  <c r="O526" i="28"/>
  <c r="AO526" i="28"/>
  <c r="Y526" i="28"/>
  <c r="AY526" i="28"/>
  <c r="V526" i="28"/>
  <c r="AX526" i="28"/>
  <c r="K527" i="28"/>
  <c r="Z526" i="28"/>
  <c r="Q526" i="28"/>
  <c r="BA526" i="28"/>
  <c r="AB526" i="28"/>
  <c r="AZ526" i="28"/>
  <c r="BD526" i="28"/>
  <c r="AH526" i="28"/>
  <c r="P526" i="28"/>
  <c r="BI526" i="28"/>
  <c r="AA526" i="28"/>
  <c r="W526" i="28"/>
  <c r="AR526" i="28"/>
  <c r="S526" i="28"/>
  <c r="AT526" i="28"/>
  <c r="AK526" i="28"/>
  <c r="AV526" i="28"/>
  <c r="L526" i="28"/>
  <c r="AQ526" i="28"/>
  <c r="AC526" i="28"/>
  <c r="BC526" i="28"/>
  <c r="AS526" i="28"/>
  <c r="T526" i="28"/>
  <c r="BB526" i="28"/>
  <c r="R526" i="28"/>
  <c r="N526" i="28"/>
  <c r="AI526" i="28"/>
  <c r="BE526" i="28"/>
  <c r="BH526" i="28"/>
  <c r="M526" i="28"/>
  <c r="BG526" i="28"/>
  <c r="AN526" i="28"/>
  <c r="AF526" i="28"/>
  <c r="AL526" i="28"/>
  <c r="AM526" i="28"/>
  <c r="X526" i="28"/>
  <c r="J527" i="28"/>
  <c r="I527" i="28" s="1"/>
  <c r="AJ526" i="28"/>
  <c r="AE526" i="28"/>
  <c r="AG526" i="28"/>
  <c r="AP526" i="28"/>
  <c r="BF526" i="28"/>
  <c r="AD526" i="28"/>
  <c r="AU526" i="28"/>
  <c r="U527" i="28" l="1"/>
  <c r="BE527" i="28"/>
  <c r="AD527" i="28"/>
  <c r="AV527" i="28"/>
  <c r="O527" i="28"/>
  <c r="N527" i="28"/>
  <c r="AQ527" i="28"/>
  <c r="AY527" i="28"/>
  <c r="AR527" i="28"/>
  <c r="AZ527" i="28"/>
  <c r="BC527" i="28"/>
  <c r="AJ527" i="28"/>
  <c r="AC527" i="28"/>
  <c r="BF527" i="28"/>
  <c r="AW527" i="28"/>
  <c r="W527" i="28"/>
  <c r="T527" i="28"/>
  <c r="BB527" i="28"/>
  <c r="BD527" i="28"/>
  <c r="BH527" i="28"/>
  <c r="AT527" i="28"/>
  <c r="AO527" i="28"/>
  <c r="R527" i="28"/>
  <c r="AA527" i="28"/>
  <c r="Q527" i="28"/>
  <c r="AF527" i="28"/>
  <c r="V527" i="28"/>
  <c r="X527" i="28"/>
  <c r="P527" i="28"/>
  <c r="AG527" i="28"/>
  <c r="AE527" i="28"/>
  <c r="AM527" i="28"/>
  <c r="AI527" i="28"/>
  <c r="L527" i="28"/>
  <c r="AU527" i="28"/>
  <c r="K528" i="28"/>
  <c r="BG527" i="28"/>
  <c r="Y527" i="28"/>
  <c r="AH527" i="28"/>
  <c r="J528" i="28"/>
  <c r="I528" i="28" s="1"/>
  <c r="BA527" i="28"/>
  <c r="AL527" i="28"/>
  <c r="AK527" i="28"/>
  <c r="AS527" i="28"/>
  <c r="S527" i="28"/>
  <c r="AB527" i="28"/>
  <c r="AP527" i="28"/>
  <c r="BI527" i="28"/>
  <c r="Z527" i="28"/>
  <c r="AN527" i="28"/>
  <c r="AX527" i="28"/>
  <c r="M527" i="28"/>
  <c r="AI528" i="28" l="1"/>
  <c r="AM528" i="28"/>
  <c r="AC528" i="28"/>
  <c r="AZ528" i="28"/>
  <c r="AH528" i="28"/>
  <c r="BG528" i="28"/>
  <c r="Z528" i="28"/>
  <c r="AX528" i="28"/>
  <c r="AF528" i="28"/>
  <c r="AG528" i="28"/>
  <c r="BF528" i="28"/>
  <c r="BA528" i="28"/>
  <c r="Q528" i="28"/>
  <c r="AY528" i="28"/>
  <c r="AJ528" i="28"/>
  <c r="K529" i="28"/>
  <c r="AL528" i="28"/>
  <c r="AT528" i="28"/>
  <c r="AD528" i="28"/>
  <c r="BE528" i="28"/>
  <c r="BI528" i="28"/>
  <c r="U528" i="28"/>
  <c r="S528" i="28"/>
  <c r="J529" i="28"/>
  <c r="I529" i="28" s="1"/>
  <c r="BH528" i="28"/>
  <c r="M528" i="28"/>
  <c r="Y528" i="28"/>
  <c r="AA528" i="28"/>
  <c r="AQ528" i="28"/>
  <c r="BC528" i="28"/>
  <c r="AN528" i="28"/>
  <c r="P528" i="28"/>
  <c r="T528" i="28"/>
  <c r="N528" i="28"/>
  <c r="AB528" i="28"/>
  <c r="AR528" i="28"/>
  <c r="W528" i="28"/>
  <c r="BD528" i="28"/>
  <c r="BB528" i="28"/>
  <c r="AS528" i="28"/>
  <c r="R528" i="28"/>
  <c r="AP528" i="28"/>
  <c r="AU528" i="28"/>
  <c r="O528" i="28"/>
  <c r="X528" i="28"/>
  <c r="AK528" i="28"/>
  <c r="AW528" i="28"/>
  <c r="AE528" i="28"/>
  <c r="L528" i="28"/>
  <c r="AV528" i="28"/>
  <c r="AO528" i="28"/>
  <c r="V528" i="28"/>
  <c r="AI529" i="28" l="1"/>
  <c r="J530" i="28"/>
  <c r="I530" i="28" s="1"/>
  <c r="P529" i="28"/>
  <c r="AQ529" i="28"/>
  <c r="Y529" i="28"/>
  <c r="BI529" i="28"/>
  <c r="AA529" i="28"/>
  <c r="BH529" i="28"/>
  <c r="N529" i="28"/>
  <c r="S529" i="28"/>
  <c r="AS529" i="28"/>
  <c r="AW529" i="28"/>
  <c r="R529" i="28"/>
  <c r="T529" i="28"/>
  <c r="AF529" i="28"/>
  <c r="AN529" i="28"/>
  <c r="AH529" i="28"/>
  <c r="W529" i="28"/>
  <c r="V529" i="28"/>
  <c r="Q529" i="28"/>
  <c r="AZ529" i="28"/>
  <c r="AE529" i="28"/>
  <c r="AO529" i="28"/>
  <c r="BG529" i="28"/>
  <c r="AB529" i="28"/>
  <c r="BE529" i="28"/>
  <c r="Z529" i="28"/>
  <c r="O529" i="28"/>
  <c r="AP529" i="28"/>
  <c r="BF529" i="28"/>
  <c r="M529" i="28"/>
  <c r="L529" i="28"/>
  <c r="AK529" i="28"/>
  <c r="AD529" i="28"/>
  <c r="AL529" i="28"/>
  <c r="AG529" i="28"/>
  <c r="BD529" i="28"/>
  <c r="AR529" i="28"/>
  <c r="AM529" i="28"/>
  <c r="AY529" i="28"/>
  <c r="AC529" i="28"/>
  <c r="AJ529" i="28"/>
  <c r="X529" i="28"/>
  <c r="AX529" i="28"/>
  <c r="AV529" i="28"/>
  <c r="AU529" i="28"/>
  <c r="K530" i="28"/>
  <c r="BB529" i="28"/>
  <c r="AT529" i="28"/>
  <c r="BA529" i="28"/>
  <c r="BC529" i="28"/>
  <c r="U529" i="28"/>
  <c r="BC530" i="28" l="1"/>
  <c r="Z530" i="28"/>
  <c r="AJ530" i="28"/>
  <c r="Q530" i="28"/>
  <c r="O530" i="28"/>
  <c r="AU530" i="28"/>
  <c r="L530" i="28"/>
  <c r="AP530" i="28"/>
  <c r="AI530" i="28"/>
  <c r="AM530" i="28"/>
  <c r="N530" i="28"/>
  <c r="BD530" i="28"/>
  <c r="AG530" i="28"/>
  <c r="K531" i="28"/>
  <c r="AV530" i="28"/>
  <c r="AH530" i="28"/>
  <c r="X530" i="28"/>
  <c r="AE530" i="28"/>
  <c r="BH530" i="28"/>
  <c r="AQ530" i="28"/>
  <c r="AL530" i="28"/>
  <c r="W530" i="28"/>
  <c r="AS530" i="28"/>
  <c r="AK530" i="28"/>
  <c r="AA530" i="28"/>
  <c r="AB530" i="28"/>
  <c r="AT530" i="28"/>
  <c r="M530" i="28"/>
  <c r="AW530" i="28"/>
  <c r="AO530" i="28"/>
  <c r="AF530" i="28"/>
  <c r="S530" i="28"/>
  <c r="P530" i="28"/>
  <c r="BB530" i="28"/>
  <c r="V530" i="28"/>
  <c r="AR530" i="28"/>
  <c r="AN530" i="28"/>
  <c r="T530" i="28"/>
  <c r="BE530" i="28"/>
  <c r="BG530" i="28"/>
  <c r="AZ530" i="28"/>
  <c r="U530" i="28"/>
  <c r="Y530" i="28"/>
  <c r="J531" i="28"/>
  <c r="I531" i="28" s="1"/>
  <c r="R530" i="28"/>
  <c r="AY530" i="28"/>
  <c r="AD530" i="28"/>
  <c r="BA530" i="28"/>
  <c r="AX530" i="28"/>
  <c r="AC530" i="28"/>
  <c r="BF530" i="28"/>
  <c r="BI530" i="28"/>
  <c r="AO531" i="28" l="1"/>
  <c r="BI531" i="28"/>
  <c r="BD531" i="28"/>
  <c r="T531" i="28"/>
  <c r="Z531" i="28"/>
  <c r="J532" i="28"/>
  <c r="I532" i="28" s="1"/>
  <c r="AP531" i="28"/>
  <c r="BE531" i="28"/>
  <c r="AV531" i="28"/>
  <c r="AI531" i="28"/>
  <c r="O531" i="28"/>
  <c r="AY531" i="28"/>
  <c r="S531" i="28"/>
  <c r="V531" i="28"/>
  <c r="U531" i="28"/>
  <c r="AD531" i="28"/>
  <c r="AT531" i="28"/>
  <c r="AF531" i="28"/>
  <c r="AM531" i="28"/>
  <c r="AQ531" i="28"/>
  <c r="P531" i="28"/>
  <c r="AL531" i="28"/>
  <c r="BC531" i="28"/>
  <c r="R531" i="28"/>
  <c r="BG531" i="28"/>
  <c r="AZ531" i="28"/>
  <c r="L531" i="28"/>
  <c r="AN531" i="28"/>
  <c r="BA531" i="28"/>
  <c r="AU531" i="28"/>
  <c r="AA531" i="28"/>
  <c r="AX531" i="28"/>
  <c r="AR531" i="28"/>
  <c r="X531" i="28"/>
  <c r="AK531" i="28"/>
  <c r="K532" i="28"/>
  <c r="BF531" i="28"/>
  <c r="AB531" i="28"/>
  <c r="Q531" i="28"/>
  <c r="AG531" i="28"/>
  <c r="Y531" i="28"/>
  <c r="AE531" i="28"/>
  <c r="BH531" i="28"/>
  <c r="W531" i="28"/>
  <c r="M531" i="28"/>
  <c r="BB531" i="28"/>
  <c r="AS531" i="28"/>
  <c r="N531" i="28"/>
  <c r="AH531" i="28"/>
  <c r="AC531" i="28"/>
  <c r="AJ531" i="28"/>
  <c r="AW531" i="28"/>
  <c r="AN532" i="28" l="1"/>
  <c r="AS532" i="28"/>
  <c r="AX532" i="28"/>
  <c r="AU532" i="28"/>
  <c r="AB532" i="28"/>
  <c r="AD532" i="28"/>
  <c r="AY532" i="28"/>
  <c r="P532" i="28"/>
  <c r="AK532" i="28"/>
  <c r="AG532" i="28"/>
  <c r="AP532" i="28"/>
  <c r="J533" i="28"/>
  <c r="I533" i="28" s="1"/>
  <c r="AE532" i="28"/>
  <c r="BC532" i="28"/>
  <c r="AT532" i="28"/>
  <c r="M532" i="28"/>
  <c r="BD532" i="28"/>
  <c r="BB532" i="28"/>
  <c r="BE532" i="28"/>
  <c r="AM532" i="28"/>
  <c r="AW532" i="28"/>
  <c r="K533" i="28"/>
  <c r="BH532" i="28"/>
  <c r="AO532" i="28"/>
  <c r="AF532" i="28"/>
  <c r="AI532" i="28"/>
  <c r="L532" i="28"/>
  <c r="V532" i="28"/>
  <c r="AA532" i="28"/>
  <c r="S532" i="28"/>
  <c r="N532" i="28"/>
  <c r="AH532" i="28"/>
  <c r="AJ532" i="28"/>
  <c r="Z532" i="28"/>
  <c r="BF532" i="28"/>
  <c r="AV532" i="28"/>
  <c r="R532" i="28"/>
  <c r="AQ532" i="28"/>
  <c r="BI532" i="28"/>
  <c r="BA532" i="28"/>
  <c r="W532" i="28"/>
  <c r="AC532" i="28"/>
  <c r="Q532" i="28"/>
  <c r="Y532" i="28"/>
  <c r="AZ532" i="28"/>
  <c r="AL532" i="28"/>
  <c r="U532" i="28"/>
  <c r="O532" i="28"/>
  <c r="X532" i="28"/>
  <c r="AR532" i="28"/>
  <c r="BG532" i="28"/>
  <c r="T532" i="28"/>
  <c r="S533" i="28" l="1"/>
  <c r="AI533" i="28"/>
  <c r="V533" i="28"/>
  <c r="AZ533" i="28"/>
  <c r="AW533" i="28"/>
  <c r="AC533" i="28"/>
  <c r="AY533" i="28"/>
  <c r="BC533" i="28"/>
  <c r="Z533" i="28"/>
  <c r="Y533" i="28"/>
  <c r="AQ533" i="28"/>
  <c r="P533" i="28"/>
  <c r="R533" i="28"/>
  <c r="O533" i="28"/>
  <c r="W533" i="28"/>
  <c r="BF533" i="28"/>
  <c r="AM533" i="28"/>
  <c r="AL533" i="28"/>
  <c r="X533" i="28"/>
  <c r="J534" i="28"/>
  <c r="I534" i="28" s="1"/>
  <c r="M533" i="28"/>
  <c r="T533" i="28"/>
  <c r="BB533" i="28"/>
  <c r="AJ533" i="28"/>
  <c r="AO533" i="28"/>
  <c r="AX533" i="28"/>
  <c r="AT533" i="28"/>
  <c r="AA533" i="28"/>
  <c r="K534" i="28"/>
  <c r="U533" i="28"/>
  <c r="AF533" i="28"/>
  <c r="BD533" i="28"/>
  <c r="Q533" i="28"/>
  <c r="AD533" i="28"/>
  <c r="L533" i="28"/>
  <c r="AH533" i="28"/>
  <c r="AG533" i="28"/>
  <c r="AK533" i="28"/>
  <c r="AU533" i="28"/>
  <c r="AS533" i="28"/>
  <c r="AP533" i="28"/>
  <c r="AR533" i="28"/>
  <c r="N533" i="28"/>
  <c r="AN533" i="28"/>
  <c r="BG533" i="28"/>
  <c r="BH533" i="28"/>
  <c r="AV533" i="28"/>
  <c r="AB533" i="28"/>
  <c r="BA533" i="28"/>
  <c r="BE533" i="28"/>
  <c r="BI533" i="28"/>
  <c r="AE533" i="28"/>
  <c r="Q534" i="28" l="1"/>
  <c r="AU534" i="28"/>
  <c r="O534" i="28"/>
  <c r="AC534" i="28"/>
  <c r="AI534" i="28"/>
  <c r="X534" i="28"/>
  <c r="AE534" i="28"/>
  <c r="V534" i="28"/>
  <c r="AP534" i="28"/>
  <c r="BC534" i="28"/>
  <c r="N534" i="28"/>
  <c r="AT534" i="28"/>
  <c r="AD534" i="28"/>
  <c r="AH534" i="28"/>
  <c r="Y534" i="28"/>
  <c r="AK534" i="28"/>
  <c r="AJ534" i="28"/>
  <c r="AW534" i="28"/>
  <c r="BE534" i="28"/>
  <c r="AR534" i="28"/>
  <c r="AZ534" i="28"/>
  <c r="Z534" i="28"/>
  <c r="M534" i="28"/>
  <c r="AB534" i="28"/>
  <c r="AY534" i="28"/>
  <c r="K535" i="28"/>
  <c r="T534" i="28"/>
  <c r="U534" i="28"/>
  <c r="AX534" i="28"/>
  <c r="BD534" i="28"/>
  <c r="S534" i="28"/>
  <c r="R534" i="28"/>
  <c r="BG534" i="28"/>
  <c r="AF534" i="28"/>
  <c r="BF534" i="28"/>
  <c r="AQ534" i="28"/>
  <c r="P534" i="28"/>
  <c r="AV534" i="28"/>
  <c r="AL534" i="28"/>
  <c r="AS534" i="28"/>
  <c r="BH534" i="28"/>
  <c r="J535" i="28"/>
  <c r="I535" i="28" s="1"/>
  <c r="AO534" i="28"/>
  <c r="L534" i="28"/>
  <c r="BI534" i="28"/>
  <c r="BB534" i="28"/>
  <c r="AG534" i="28"/>
  <c r="BA534" i="28"/>
  <c r="AM534" i="28"/>
  <c r="W534" i="28"/>
  <c r="AA534" i="28"/>
  <c r="AN534" i="28"/>
  <c r="CA25" i="24" l="1"/>
  <c r="O535" i="28"/>
  <c r="AP535" i="28"/>
  <c r="AV535" i="28"/>
  <c r="AL535" i="28"/>
  <c r="BE535" i="28"/>
  <c r="AY535" i="28"/>
  <c r="BB535" i="28"/>
  <c r="AK535" i="28"/>
  <c r="X535" i="28"/>
  <c r="AN535" i="28"/>
  <c r="T535" i="28"/>
  <c r="J536" i="28"/>
  <c r="I536" i="28" s="1"/>
  <c r="V535" i="28"/>
  <c r="U535" i="28"/>
  <c r="AX535" i="28"/>
  <c r="K536" i="28"/>
  <c r="AA535" i="28"/>
  <c r="AJ535" i="28"/>
  <c r="AF535" i="28"/>
  <c r="L535" i="28"/>
  <c r="AM535" i="28"/>
  <c r="AB535" i="28"/>
  <c r="AG535" i="28"/>
  <c r="BC535" i="28"/>
  <c r="AQ535" i="28"/>
  <c r="Y535" i="28"/>
  <c r="R535" i="28"/>
  <c r="S535" i="28"/>
  <c r="AU535" i="28"/>
  <c r="BH535" i="28"/>
  <c r="AH535" i="28"/>
  <c r="AW535" i="28"/>
  <c r="BG535" i="28"/>
  <c r="AC535" i="28"/>
  <c r="W535" i="28"/>
  <c r="AS535" i="28"/>
  <c r="P535" i="28"/>
  <c r="N535" i="28"/>
  <c r="AI535" i="28"/>
  <c r="BA535" i="28"/>
  <c r="AZ535" i="28"/>
  <c r="AO535" i="28"/>
  <c r="BI535" i="28"/>
  <c r="M535" i="28"/>
  <c r="AR535" i="28"/>
  <c r="AE535" i="28"/>
  <c r="AD535" i="28"/>
  <c r="AT535" i="28"/>
  <c r="Q535" i="28"/>
  <c r="BF535" i="28"/>
  <c r="Z535" i="28"/>
  <c r="BD535" i="28"/>
  <c r="CB25" i="24" l="1"/>
  <c r="AK536" i="28"/>
  <c r="Q536" i="28"/>
  <c r="AP536" i="28"/>
  <c r="Z536" i="28"/>
  <c r="W536" i="28"/>
  <c r="AE536" i="28"/>
  <c r="AD536" i="28"/>
  <c r="BD536" i="28"/>
  <c r="AF536" i="28"/>
  <c r="L536" i="28"/>
  <c r="AV536" i="28"/>
  <c r="AT536" i="28"/>
  <c r="AI536" i="28"/>
  <c r="BH536" i="28"/>
  <c r="BG536" i="28"/>
  <c r="BE536" i="28"/>
  <c r="V536" i="28"/>
  <c r="AS536" i="28"/>
  <c r="AJ536" i="28"/>
  <c r="Y536" i="28"/>
  <c r="AY536" i="28"/>
  <c r="AR536" i="28"/>
  <c r="U536" i="28"/>
  <c r="AH536" i="28"/>
  <c r="T536" i="28"/>
  <c r="BC536" i="28"/>
  <c r="X536" i="28"/>
  <c r="AG536" i="28"/>
  <c r="N536" i="28"/>
  <c r="AN536" i="28"/>
  <c r="P536" i="28"/>
  <c r="AC536" i="28"/>
  <c r="S536" i="28"/>
  <c r="AQ536" i="28"/>
  <c r="AU536" i="28"/>
  <c r="K537" i="28"/>
  <c r="R536" i="28"/>
  <c r="AW536" i="28"/>
  <c r="BF536" i="28"/>
  <c r="BB536" i="28"/>
  <c r="AO536" i="28"/>
  <c r="J537" i="28"/>
  <c r="I537" i="28" s="1"/>
  <c r="AB536" i="28"/>
  <c r="AX536" i="28"/>
  <c r="M536" i="28"/>
  <c r="AL536" i="28"/>
  <c r="AA536" i="28"/>
  <c r="O536" i="28"/>
  <c r="AM536" i="28"/>
  <c r="BI536" i="28"/>
  <c r="AZ536" i="28"/>
  <c r="BA536" i="28"/>
  <c r="CC25" i="24" l="1"/>
  <c r="AC537" i="28"/>
  <c r="T537" i="28"/>
  <c r="BA537" i="28"/>
  <c r="M537" i="28"/>
  <c r="AO537" i="28"/>
  <c r="AT537" i="28"/>
  <c r="AI537" i="28"/>
  <c r="AE537" i="28"/>
  <c r="AU537" i="28"/>
  <c r="Q537" i="28"/>
  <c r="AW537" i="28"/>
  <c r="P537" i="28"/>
  <c r="AL537" i="28"/>
  <c r="AK537" i="28"/>
  <c r="O537" i="28"/>
  <c r="AA537" i="28"/>
  <c r="AG537" i="28"/>
  <c r="AR537" i="28"/>
  <c r="BI537" i="28"/>
  <c r="V537" i="28"/>
  <c r="AJ537" i="28"/>
  <c r="AD537" i="28"/>
  <c r="BD537" i="28"/>
  <c r="J538" i="28"/>
  <c r="I538" i="28" s="1"/>
  <c r="U537" i="28"/>
  <c r="L537" i="28"/>
  <c r="AB537" i="28"/>
  <c r="S537" i="28"/>
  <c r="W537" i="28"/>
  <c r="BF537" i="28"/>
  <c r="BH537" i="28"/>
  <c r="AN537" i="28"/>
  <c r="BG537" i="28"/>
  <c r="AH537" i="28"/>
  <c r="AQ537" i="28"/>
  <c r="Z537" i="28"/>
  <c r="AY537" i="28"/>
  <c r="R537" i="28"/>
  <c r="X537" i="28"/>
  <c r="AF537" i="28"/>
  <c r="AX537" i="28"/>
  <c r="AP537" i="28"/>
  <c r="BB537" i="28"/>
  <c r="BE537" i="28"/>
  <c r="AV537" i="28"/>
  <c r="Y537" i="28"/>
  <c r="K538" i="28"/>
  <c r="AZ537" i="28"/>
  <c r="BC537" i="28"/>
  <c r="N537" i="28"/>
  <c r="AM537" i="28"/>
  <c r="AS537" i="28"/>
  <c r="CD25" i="24" l="1"/>
  <c r="AV538" i="28"/>
  <c r="BA538" i="28"/>
  <c r="BB538" i="28"/>
  <c r="AR538" i="28"/>
  <c r="AY538" i="28"/>
  <c r="AJ538" i="28"/>
  <c r="Z538" i="28"/>
  <c r="X538" i="28"/>
  <c r="L538" i="28"/>
  <c r="V538" i="28"/>
  <c r="R538" i="28"/>
  <c r="AF538" i="28"/>
  <c r="N538" i="28"/>
  <c r="AN538" i="28"/>
  <c r="AS538" i="28"/>
  <c r="Q538" i="28"/>
  <c r="BD538" i="28"/>
  <c r="AW538" i="28"/>
  <c r="AZ538" i="28"/>
  <c r="AE538" i="28"/>
  <c r="P538" i="28"/>
  <c r="AX538" i="28"/>
  <c r="Y538" i="28"/>
  <c r="AI538" i="28"/>
  <c r="AG538" i="28"/>
  <c r="BG538" i="28"/>
  <c r="AK538" i="28"/>
  <c r="AM538" i="28"/>
  <c r="AT538" i="28"/>
  <c r="BH538" i="28"/>
  <c r="AQ538" i="28"/>
  <c r="W538" i="28"/>
  <c r="J539" i="28"/>
  <c r="I539" i="28" s="1"/>
  <c r="AB538" i="28"/>
  <c r="S538" i="28"/>
  <c r="AA538" i="28"/>
  <c r="AU538" i="28"/>
  <c r="AD538" i="28"/>
  <c r="M538" i="28"/>
  <c r="O538" i="28"/>
  <c r="BI538" i="28"/>
  <c r="AP538" i="28"/>
  <c r="BC538" i="28"/>
  <c r="K539" i="28"/>
  <c r="AO538" i="28"/>
  <c r="BE538" i="28"/>
  <c r="AC538" i="28"/>
  <c r="BF538" i="28"/>
  <c r="AL538" i="28"/>
  <c r="U538" i="28"/>
  <c r="AH538" i="28"/>
  <c r="T538" i="28"/>
  <c r="CE25" i="24" l="1"/>
  <c r="AN539" i="28"/>
  <c r="V539" i="28"/>
  <c r="AQ539" i="28"/>
  <c r="AP539" i="28"/>
  <c r="AZ539" i="28"/>
  <c r="AY539" i="28"/>
  <c r="AG539" i="28"/>
  <c r="BD539" i="28"/>
  <c r="BE539" i="28"/>
  <c r="AB539" i="28"/>
  <c r="BF539" i="28"/>
  <c r="AS539" i="28"/>
  <c r="J540" i="28"/>
  <c r="I540" i="28" s="1"/>
  <c r="AT539" i="28"/>
  <c r="BB539" i="28"/>
  <c r="N539" i="28"/>
  <c r="AL539" i="28"/>
  <c r="R539" i="28"/>
  <c r="T539" i="28"/>
  <c r="AC539" i="28"/>
  <c r="S539" i="28"/>
  <c r="AM539" i="28"/>
  <c r="Y539" i="28"/>
  <c r="O539" i="28"/>
  <c r="U539" i="28"/>
  <c r="AD539" i="28"/>
  <c r="BA539" i="28"/>
  <c r="BG539" i="28"/>
  <c r="AU539" i="28"/>
  <c r="AI539" i="28"/>
  <c r="BH539" i="28"/>
  <c r="AA539" i="28"/>
  <c r="AX539" i="28"/>
  <c r="BI539" i="28"/>
  <c r="AR539" i="28"/>
  <c r="P539" i="28"/>
  <c r="AH539" i="28"/>
  <c r="AK539" i="28"/>
  <c r="AE539" i="28"/>
  <c r="AJ539" i="28"/>
  <c r="AV539" i="28"/>
  <c r="M539" i="28"/>
  <c r="W539" i="28"/>
  <c r="AF539" i="28"/>
  <c r="Q539" i="28"/>
  <c r="AO539" i="28"/>
  <c r="X539" i="28"/>
  <c r="AW539" i="28"/>
  <c r="Z539" i="28"/>
  <c r="L539" i="28"/>
  <c r="BC539" i="28"/>
  <c r="K540" i="28"/>
  <c r="CF25" i="24" l="1"/>
  <c r="V540" i="28"/>
  <c r="AQ540" i="28"/>
  <c r="K541" i="28"/>
  <c r="AH540" i="28"/>
  <c r="AJ540" i="28"/>
  <c r="AR540" i="28"/>
  <c r="N540" i="28"/>
  <c r="AZ540" i="28"/>
  <c r="BD540" i="28"/>
  <c r="J541" i="28"/>
  <c r="I541" i="28" s="1"/>
  <c r="AS540" i="28"/>
  <c r="AO540" i="28"/>
  <c r="O540" i="28"/>
  <c r="AF540" i="28"/>
  <c r="AA540" i="28"/>
  <c r="Z540" i="28"/>
  <c r="AN540" i="28"/>
  <c r="BB540" i="28"/>
  <c r="R540" i="28"/>
  <c r="AC540" i="28"/>
  <c r="Q540" i="28"/>
  <c r="AX540" i="28"/>
  <c r="M540" i="28"/>
  <c r="BA540" i="28"/>
  <c r="S540" i="28"/>
  <c r="BE540" i="28"/>
  <c r="W540" i="28"/>
  <c r="BI540" i="28"/>
  <c r="AP540" i="28"/>
  <c r="AL540" i="28"/>
  <c r="AT540" i="28"/>
  <c r="L540" i="28"/>
  <c r="AE540" i="28"/>
  <c r="AB540" i="28"/>
  <c r="AD540" i="28"/>
  <c r="AU540" i="28"/>
  <c r="AI540" i="28"/>
  <c r="BF540" i="28"/>
  <c r="AY540" i="28"/>
  <c r="AM540" i="28"/>
  <c r="AG540" i="28"/>
  <c r="AV540" i="28"/>
  <c r="U540" i="28"/>
  <c r="X540" i="28"/>
  <c r="AW540" i="28"/>
  <c r="AK540" i="28"/>
  <c r="T540" i="28"/>
  <c r="Y540" i="28"/>
  <c r="BH540" i="28"/>
  <c r="P540" i="28"/>
  <c r="BC540" i="28"/>
  <c r="BG540" i="28"/>
  <c r="CG25" i="24" l="1"/>
  <c r="AN541" i="28"/>
  <c r="BH541" i="28"/>
  <c r="AF541" i="28"/>
  <c r="AM541" i="28"/>
  <c r="N541" i="28"/>
  <c r="Q541" i="28"/>
  <c r="BA541" i="28"/>
  <c r="AH541" i="28"/>
  <c r="BB541" i="28"/>
  <c r="P541" i="28"/>
  <c r="BG541" i="28"/>
  <c r="V541" i="28"/>
  <c r="AO541" i="28"/>
  <c r="Y541" i="28"/>
  <c r="AZ541" i="28"/>
  <c r="S541" i="28"/>
  <c r="AW541" i="28"/>
  <c r="BE541" i="28"/>
  <c r="AU541" i="28"/>
  <c r="BF541" i="28"/>
  <c r="U541" i="28"/>
  <c r="AY541" i="28"/>
  <c r="AJ541" i="28"/>
  <c r="AQ541" i="28"/>
  <c r="W541" i="28"/>
  <c r="AS541" i="28"/>
  <c r="BD541" i="28"/>
  <c r="AA541" i="28"/>
  <c r="X541" i="28"/>
  <c r="AV541" i="28"/>
  <c r="K542" i="28"/>
  <c r="AT541" i="28"/>
  <c r="AK541" i="28"/>
  <c r="AR541" i="28"/>
  <c r="AI541" i="28"/>
  <c r="BI541" i="28"/>
  <c r="AB541" i="28"/>
  <c r="AG541" i="28"/>
  <c r="AX541" i="28"/>
  <c r="AL541" i="28"/>
  <c r="AP541" i="28"/>
  <c r="L541" i="28"/>
  <c r="Z541" i="28"/>
  <c r="AC541" i="28"/>
  <c r="J542" i="28"/>
  <c r="I542" i="28" s="1"/>
  <c r="R541" i="28"/>
  <c r="AD541" i="28"/>
  <c r="BC541" i="28"/>
  <c r="AE541" i="28"/>
  <c r="M541" i="28"/>
  <c r="T541" i="28"/>
  <c r="O541" i="28"/>
  <c r="CH25" i="24" l="1"/>
  <c r="BC542" i="28"/>
  <c r="W542" i="28"/>
  <c r="AG542" i="28"/>
  <c r="AY542" i="28"/>
  <c r="AK542" i="28"/>
  <c r="AU542" i="28"/>
  <c r="AO542" i="28"/>
  <c r="AB542" i="28"/>
  <c r="P542" i="28"/>
  <c r="AI542" i="28"/>
  <c r="O542" i="28"/>
  <c r="AH542" i="28"/>
  <c r="AL542" i="28"/>
  <c r="Q542" i="28"/>
  <c r="BE542" i="28"/>
  <c r="AV542" i="28"/>
  <c r="K543" i="28"/>
  <c r="Y542" i="28"/>
  <c r="X542" i="28"/>
  <c r="AZ542" i="28"/>
  <c r="R542" i="28"/>
  <c r="V542" i="28"/>
  <c r="AE542" i="28"/>
  <c r="J543" i="28"/>
  <c r="I543" i="28" s="1"/>
  <c r="L542" i="28"/>
  <c r="N542" i="28"/>
  <c r="AD542" i="28"/>
  <c r="AS542" i="28"/>
  <c r="AF542" i="28"/>
  <c r="BF542" i="28"/>
  <c r="AJ542" i="28"/>
  <c r="Z542" i="28"/>
  <c r="AR542" i="28"/>
  <c r="T542" i="28"/>
  <c r="BI542" i="28"/>
  <c r="M542" i="28"/>
  <c r="BD542" i="28"/>
  <c r="AQ542" i="28"/>
  <c r="S542" i="28"/>
  <c r="AN542" i="28"/>
  <c r="BA542" i="28"/>
  <c r="BG542" i="28"/>
  <c r="AX542" i="28"/>
  <c r="AP542" i="28"/>
  <c r="AC542" i="28"/>
  <c r="AT542" i="28"/>
  <c r="U542" i="28"/>
  <c r="AA542" i="28"/>
  <c r="BB542" i="28"/>
  <c r="BH542" i="28"/>
  <c r="AM542" i="28"/>
  <c r="AW542" i="28"/>
  <c r="CI25" i="24" l="1"/>
  <c r="X543" i="28"/>
  <c r="AZ543" i="28"/>
  <c r="AB543" i="28"/>
  <c r="S543" i="28"/>
  <c r="AX543" i="28"/>
  <c r="AH543" i="28"/>
  <c r="Q543" i="28"/>
  <c r="AU543" i="28"/>
  <c r="AT543" i="28"/>
  <c r="P543" i="28"/>
  <c r="AQ543" i="28"/>
  <c r="BC543" i="28"/>
  <c r="AP543" i="28"/>
  <c r="AC543" i="28"/>
  <c r="AV543" i="28"/>
  <c r="BB543" i="28"/>
  <c r="BA543" i="28"/>
  <c r="M543" i="28"/>
  <c r="AO543" i="28"/>
  <c r="BG543" i="28"/>
  <c r="BH543" i="28"/>
  <c r="T543" i="28"/>
  <c r="L543" i="28"/>
  <c r="AJ543" i="28"/>
  <c r="W543" i="28"/>
  <c r="AM543" i="28"/>
  <c r="K544" i="28"/>
  <c r="AD543" i="28"/>
  <c r="V543" i="28"/>
  <c r="Z543" i="28"/>
  <c r="BF543" i="28"/>
  <c r="N543" i="28"/>
  <c r="AA543" i="28"/>
  <c r="R543" i="28"/>
  <c r="AY543" i="28"/>
  <c r="AI543" i="28"/>
  <c r="AW543" i="28"/>
  <c r="Y543" i="28"/>
  <c r="AF543" i="28"/>
  <c r="AS543" i="28"/>
  <c r="AG543" i="28"/>
  <c r="U543" i="28"/>
  <c r="BI543" i="28"/>
  <c r="AE543" i="28"/>
  <c r="AR543" i="28"/>
  <c r="AK543" i="28"/>
  <c r="J544" i="28"/>
  <c r="I544" i="28" s="1"/>
  <c r="BE543" i="28"/>
  <c r="O543" i="28"/>
  <c r="AN543" i="28"/>
  <c r="BD543" i="28"/>
  <c r="AL543" i="28"/>
  <c r="CJ25" i="24" l="1"/>
  <c r="AO544" i="28"/>
  <c r="AG544" i="28"/>
  <c r="J545" i="28"/>
  <c r="I545" i="28" s="1"/>
  <c r="AD544" i="28"/>
  <c r="AM544" i="28"/>
  <c r="AN544" i="28"/>
  <c r="AX544" i="28"/>
  <c r="T544" i="28"/>
  <c r="AL544" i="28"/>
  <c r="K545" i="28"/>
  <c r="N544" i="28"/>
  <c r="AY544" i="28"/>
  <c r="AW544" i="28"/>
  <c r="AJ544" i="28"/>
  <c r="AT544" i="28"/>
  <c r="AS544" i="28"/>
  <c r="AK544" i="28"/>
  <c r="X544" i="28"/>
  <c r="R544" i="28"/>
  <c r="Z544" i="28"/>
  <c r="AI544" i="28"/>
  <c r="AQ544" i="28"/>
  <c r="S544" i="28"/>
  <c r="W544" i="28"/>
  <c r="BI544" i="28"/>
  <c r="BB544" i="28"/>
  <c r="P544" i="28"/>
  <c r="AA544" i="28"/>
  <c r="Q544" i="28"/>
  <c r="AH544" i="28"/>
  <c r="O544" i="28"/>
  <c r="AC544" i="28"/>
  <c r="BG544" i="28"/>
  <c r="BE544" i="28"/>
  <c r="V544" i="28"/>
  <c r="AB544" i="28"/>
  <c r="M544" i="28"/>
  <c r="BF544" i="28"/>
  <c r="L544" i="28"/>
  <c r="AV544" i="28"/>
  <c r="AZ544" i="28"/>
  <c r="AR544" i="28"/>
  <c r="AF544" i="28"/>
  <c r="BH544" i="28"/>
  <c r="AU544" i="28"/>
  <c r="AE544" i="28"/>
  <c r="U544" i="28"/>
  <c r="BA544" i="28"/>
  <c r="Y544" i="28"/>
  <c r="AP544" i="28"/>
  <c r="BD544" i="28"/>
  <c r="BC544" i="28"/>
  <c r="CK25" i="24" l="1"/>
  <c r="BD545" i="28"/>
  <c r="J546" i="28"/>
  <c r="I546" i="28" s="1"/>
  <c r="K546" i="28"/>
  <c r="R545" i="28"/>
  <c r="AX545" i="28"/>
  <c r="AL545" i="28"/>
  <c r="AQ545" i="28"/>
  <c r="O545" i="28"/>
  <c r="AF545" i="28"/>
  <c r="X545" i="28"/>
  <c r="AG545" i="28"/>
  <c r="Q545" i="28"/>
  <c r="AB545" i="28"/>
  <c r="AD545" i="28"/>
  <c r="S545" i="28"/>
  <c r="AW545" i="28"/>
  <c r="AV545" i="28"/>
  <c r="AO545" i="28"/>
  <c r="BE545" i="28"/>
  <c r="U545" i="28"/>
  <c r="AK545" i="28"/>
  <c r="AJ545" i="28"/>
  <c r="Z545" i="28"/>
  <c r="W545" i="28"/>
  <c r="AY545" i="28"/>
  <c r="AE545" i="28"/>
  <c r="AC545" i="28"/>
  <c r="M545" i="28"/>
  <c r="AT545" i="28"/>
  <c r="BB545" i="28"/>
  <c r="BI545" i="28"/>
  <c r="P545" i="28"/>
  <c r="Y545" i="28"/>
  <c r="BF545" i="28"/>
  <c r="L545" i="28"/>
  <c r="AU545" i="28"/>
  <c r="AI545" i="28"/>
  <c r="BH545" i="28"/>
  <c r="V545" i="28"/>
  <c r="AM545" i="28"/>
  <c r="AN545" i="28"/>
  <c r="AH545" i="28"/>
  <c r="BA545" i="28"/>
  <c r="AZ545" i="28"/>
  <c r="AA545" i="28"/>
  <c r="BC545" i="28"/>
  <c r="AR545" i="28"/>
  <c r="N545" i="28"/>
  <c r="BG545" i="28"/>
  <c r="AS545" i="28"/>
  <c r="T545" i="28"/>
  <c r="AP545" i="28"/>
  <c r="CL25" i="24" l="1"/>
  <c r="BB546" i="28"/>
  <c r="R546" i="28"/>
  <c r="BH546" i="28"/>
  <c r="AE546" i="28"/>
  <c r="AU546" i="28"/>
  <c r="BI546" i="28"/>
  <c r="K547" i="28"/>
  <c r="AG546" i="28"/>
  <c r="Q546" i="28"/>
  <c r="X546" i="28"/>
  <c r="BF546" i="28"/>
  <c r="AO546" i="28"/>
  <c r="AX546" i="28"/>
  <c r="AH546" i="28"/>
  <c r="AP546" i="28"/>
  <c r="L546" i="28"/>
  <c r="P546" i="28"/>
  <c r="AN546" i="28"/>
  <c r="AZ546" i="28"/>
  <c r="AI546" i="28"/>
  <c r="S546" i="28"/>
  <c r="BC546" i="28"/>
  <c r="AD546" i="28"/>
  <c r="AY546" i="28"/>
  <c r="O546" i="28"/>
  <c r="AS546" i="28"/>
  <c r="V546" i="28"/>
  <c r="BA546" i="28"/>
  <c r="Z546" i="28"/>
  <c r="BD546" i="28"/>
  <c r="AV546" i="28"/>
  <c r="M546" i="28"/>
  <c r="BE546" i="28"/>
  <c r="AQ546" i="28"/>
  <c r="AM546" i="28"/>
  <c r="AB546" i="28"/>
  <c r="AF546" i="28"/>
  <c r="T546" i="28"/>
  <c r="N546" i="28"/>
  <c r="AT546" i="28"/>
  <c r="Y546" i="28"/>
  <c r="AW546" i="28"/>
  <c r="AC546" i="28"/>
  <c r="AK546" i="28"/>
  <c r="AJ546" i="28"/>
  <c r="J547" i="28"/>
  <c r="I547" i="28" s="1"/>
  <c r="AA546" i="28"/>
  <c r="AL546" i="28"/>
  <c r="U546" i="28"/>
  <c r="BG546" i="28"/>
  <c r="W546" i="28"/>
  <c r="AR546" i="28"/>
  <c r="CM25" i="24" l="1"/>
  <c r="BA547" i="28"/>
  <c r="M547" i="28"/>
  <c r="V547" i="28"/>
  <c r="AI547" i="28"/>
  <c r="W547" i="28"/>
  <c r="AQ547" i="28"/>
  <c r="BF547" i="28"/>
  <c r="AY547" i="28"/>
  <c r="AM547" i="28"/>
  <c r="AW547" i="28"/>
  <c r="AN547" i="28"/>
  <c r="Y547" i="28"/>
  <c r="R547" i="28"/>
  <c r="L547" i="28"/>
  <c r="AL547" i="28"/>
  <c r="BC547" i="28"/>
  <c r="T547" i="28"/>
  <c r="BG547" i="28"/>
  <c r="AF547" i="28"/>
  <c r="Z547" i="28"/>
  <c r="AP547" i="28"/>
  <c r="BH547" i="28"/>
  <c r="AE547" i="28"/>
  <c r="BE547" i="28"/>
  <c r="U547" i="28"/>
  <c r="AA547" i="28"/>
  <c r="Q547" i="28"/>
  <c r="AJ547" i="28"/>
  <c r="P547" i="28"/>
  <c r="S547" i="28"/>
  <c r="K548" i="28"/>
  <c r="O547" i="28"/>
  <c r="AB547" i="28"/>
  <c r="AS547" i="28"/>
  <c r="AT547" i="28"/>
  <c r="AO547" i="28"/>
  <c r="X547" i="28"/>
  <c r="AX547" i="28"/>
  <c r="N547" i="28"/>
  <c r="AD547" i="28"/>
  <c r="BD547" i="28"/>
  <c r="AV547" i="28"/>
  <c r="J548" i="28"/>
  <c r="I548" i="28" s="1"/>
  <c r="AC547" i="28"/>
  <c r="BB547" i="28"/>
  <c r="AH547" i="28"/>
  <c r="AU547" i="28"/>
  <c r="AR547" i="28"/>
  <c r="AG547" i="28"/>
  <c r="AZ547" i="28"/>
  <c r="BI547" i="28"/>
  <c r="AK547" i="28"/>
  <c r="CN25" i="24" l="1"/>
  <c r="BB548" i="28"/>
  <c r="AP548" i="28"/>
  <c r="J549" i="28"/>
  <c r="I549" i="28" s="1"/>
  <c r="AN548" i="28"/>
  <c r="S548" i="28"/>
  <c r="AK548" i="28"/>
  <c r="Z548" i="28"/>
  <c r="L548" i="28"/>
  <c r="AM548" i="28"/>
  <c r="V548" i="28"/>
  <c r="P548" i="28"/>
  <c r="AA548" i="28"/>
  <c r="Q548" i="28"/>
  <c r="AF548" i="28"/>
  <c r="W548" i="28"/>
  <c r="AI548" i="28"/>
  <c r="AW548" i="28"/>
  <c r="AJ548" i="28"/>
  <c r="BD548" i="28"/>
  <c r="AD548" i="28"/>
  <c r="X548" i="28"/>
  <c r="AS548" i="28"/>
  <c r="AX548" i="28"/>
  <c r="R548" i="28"/>
  <c r="BG548" i="28"/>
  <c r="M548" i="28"/>
  <c r="Y548" i="28"/>
  <c r="AO548" i="28"/>
  <c r="AL548" i="28"/>
  <c r="AT548" i="28"/>
  <c r="T548" i="28"/>
  <c r="AR548" i="28"/>
  <c r="AV548" i="28"/>
  <c r="BA548" i="28"/>
  <c r="BE548" i="28"/>
  <c r="AH548" i="28"/>
  <c r="AU548" i="28"/>
  <c r="BC548" i="28"/>
  <c r="AY548" i="28"/>
  <c r="AB548" i="28"/>
  <c r="AQ548" i="28"/>
  <c r="AE548" i="28"/>
  <c r="K549" i="28"/>
  <c r="O548" i="28"/>
  <c r="BI548" i="28"/>
  <c r="AC548" i="28"/>
  <c r="N548" i="28"/>
  <c r="BH548" i="28"/>
  <c r="AG548" i="28"/>
  <c r="AZ548" i="28"/>
  <c r="U548" i="28"/>
  <c r="BF548" i="28"/>
  <c r="CO25" i="24" l="1"/>
  <c r="BB549" i="28"/>
  <c r="BA549" i="28"/>
  <c r="AH549" i="28"/>
  <c r="BD549" i="28"/>
  <c r="AW549" i="28"/>
  <c r="L549" i="28"/>
  <c r="X549" i="28"/>
  <c r="AY549" i="28"/>
  <c r="AZ549" i="28"/>
  <c r="AP549" i="28"/>
  <c r="AN549" i="28"/>
  <c r="Z549" i="28"/>
  <c r="AO549" i="28"/>
  <c r="AM549" i="28"/>
  <c r="AS549" i="28"/>
  <c r="P549" i="28"/>
  <c r="BE549" i="28"/>
  <c r="AI549" i="28"/>
  <c r="Q549" i="28"/>
  <c r="AK549" i="28"/>
  <c r="U549" i="28"/>
  <c r="Y549" i="28"/>
  <c r="V549" i="28"/>
  <c r="AE549" i="28"/>
  <c r="AR549" i="28"/>
  <c r="AD549" i="28"/>
  <c r="T549" i="28"/>
  <c r="AL549" i="28"/>
  <c r="AX549" i="28"/>
  <c r="W549" i="28"/>
  <c r="BI549" i="28"/>
  <c r="BG549" i="28"/>
  <c r="AT549" i="28"/>
  <c r="AC549" i="28"/>
  <c r="AB549" i="28"/>
  <c r="AF549" i="28"/>
  <c r="AU549" i="28"/>
  <c r="AQ549" i="28"/>
  <c r="BF549" i="28"/>
  <c r="S549" i="28"/>
  <c r="AJ549" i="28"/>
  <c r="M549" i="28"/>
  <c r="J550" i="28"/>
  <c r="I550" i="28" s="1"/>
  <c r="R549" i="28"/>
  <c r="BC549" i="28"/>
  <c r="AA549" i="28"/>
  <c r="BH549" i="28"/>
  <c r="AG549" i="28"/>
  <c r="K550" i="28"/>
  <c r="AV549" i="28"/>
  <c r="N549" i="28"/>
  <c r="O549" i="28"/>
  <c r="CP25" i="24" l="1"/>
  <c r="U550" i="28"/>
  <c r="AT550" i="28"/>
  <c r="AH550" i="28"/>
  <c r="AR550" i="28"/>
  <c r="AK550" i="28"/>
  <c r="AW550" i="28"/>
  <c r="Q550" i="28"/>
  <c r="AU550" i="28"/>
  <c r="BF550" i="28"/>
  <c r="BD550" i="28"/>
  <c r="BB550" i="28"/>
  <c r="V550" i="28"/>
  <c r="AL550" i="28"/>
  <c r="AB550" i="28"/>
  <c r="AM550" i="28"/>
  <c r="R550" i="28"/>
  <c r="AX550" i="28"/>
  <c r="L550" i="28"/>
  <c r="W550" i="28"/>
  <c r="J551" i="28"/>
  <c r="I551" i="28" s="1"/>
  <c r="AO550" i="28"/>
  <c r="AD550" i="28"/>
  <c r="BH550" i="28"/>
  <c r="AP550" i="28"/>
  <c r="AS550" i="28"/>
  <c r="S550" i="28"/>
  <c r="BI550" i="28"/>
  <c r="K551" i="28"/>
  <c r="AY550" i="28"/>
  <c r="AF550" i="28"/>
  <c r="M550" i="28"/>
  <c r="AG550" i="28"/>
  <c r="AQ550" i="28"/>
  <c r="AZ550" i="28"/>
  <c r="Y550" i="28"/>
  <c r="AV550" i="28"/>
  <c r="AJ550" i="28"/>
  <c r="BA550" i="28"/>
  <c r="BC550" i="28"/>
  <c r="N550" i="28"/>
  <c r="AA550" i="28"/>
  <c r="X550" i="28"/>
  <c r="BE550" i="28"/>
  <c r="Z550" i="28"/>
  <c r="AN550" i="28"/>
  <c r="O550" i="28"/>
  <c r="AC550" i="28"/>
  <c r="AI550" i="28"/>
  <c r="P550" i="28"/>
  <c r="AE550" i="28"/>
  <c r="T550" i="28"/>
  <c r="BG550" i="28"/>
  <c r="CQ25" i="24" l="1"/>
  <c r="AT551" i="28"/>
  <c r="AU551" i="28"/>
  <c r="K552" i="28"/>
  <c r="W551" i="28"/>
  <c r="AV551" i="28"/>
  <c r="N551" i="28"/>
  <c r="V551" i="28"/>
  <c r="AM551" i="28"/>
  <c r="Y551" i="28"/>
  <c r="R551" i="28"/>
  <c r="T551" i="28"/>
  <c r="Z551" i="28"/>
  <c r="AQ551" i="28"/>
  <c r="AG551" i="28"/>
  <c r="S551" i="28"/>
  <c r="BE551" i="28"/>
  <c r="BH551" i="28"/>
  <c r="BB551" i="28"/>
  <c r="U551" i="28"/>
  <c r="AF551" i="28"/>
  <c r="AW551" i="28"/>
  <c r="O551" i="28"/>
  <c r="AY551" i="28"/>
  <c r="P551" i="28"/>
  <c r="AO551" i="28"/>
  <c r="AS551" i="28"/>
  <c r="AK551" i="28"/>
  <c r="AH551" i="28"/>
  <c r="BG551" i="28"/>
  <c r="AL551" i="28"/>
  <c r="AP551" i="28"/>
  <c r="AI551" i="28"/>
  <c r="BF551" i="28"/>
  <c r="X551" i="28"/>
  <c r="J552" i="28"/>
  <c r="I552" i="28" s="1"/>
  <c r="AR551" i="28"/>
  <c r="BI551" i="28"/>
  <c r="AX551" i="28"/>
  <c r="AC551" i="28"/>
  <c r="AJ551" i="28"/>
  <c r="AA551" i="28"/>
  <c r="BD551" i="28"/>
  <c r="BC551" i="28"/>
  <c r="AE551" i="28"/>
  <c r="Q551" i="28"/>
  <c r="AB551" i="28"/>
  <c r="BA551" i="28"/>
  <c r="AN551" i="28"/>
  <c r="AZ551" i="28"/>
  <c r="L551" i="28"/>
  <c r="AD551" i="28"/>
  <c r="M551" i="28"/>
  <c r="CR25" i="24" l="1"/>
  <c r="W552" i="28"/>
  <c r="AQ552" i="28"/>
  <c r="K553" i="28"/>
  <c r="AP552" i="28"/>
  <c r="BI552" i="28"/>
  <c r="AG552" i="28"/>
  <c r="R552" i="28"/>
  <c r="X552" i="28"/>
  <c r="V552" i="28"/>
  <c r="Z552" i="28"/>
  <c r="J553" i="28"/>
  <c r="I553" i="28" s="1"/>
  <c r="AH552" i="28"/>
  <c r="AO552" i="28"/>
  <c r="L552" i="28"/>
  <c r="AZ552" i="28"/>
  <c r="AY552" i="28"/>
  <c r="T552" i="28"/>
  <c r="AL552" i="28"/>
  <c r="AF552" i="28"/>
  <c r="BB552" i="28"/>
  <c r="Q552" i="28"/>
  <c r="AX552" i="28"/>
  <c r="AC552" i="28"/>
  <c r="AE552" i="28"/>
  <c r="P552" i="28"/>
  <c r="BA552" i="28"/>
  <c r="AA552" i="28"/>
  <c r="BH552" i="28"/>
  <c r="AU552" i="28"/>
  <c r="AV552" i="28"/>
  <c r="O552" i="28"/>
  <c r="AI552" i="28"/>
  <c r="AJ552" i="28"/>
  <c r="AN552" i="28"/>
  <c r="AR552" i="28"/>
  <c r="BE552" i="28"/>
  <c r="Y552" i="28"/>
  <c r="U552" i="28"/>
  <c r="AT552" i="28"/>
  <c r="AM552" i="28"/>
  <c r="AK552" i="28"/>
  <c r="M552" i="28"/>
  <c r="AB552" i="28"/>
  <c r="AD552" i="28"/>
  <c r="BF552" i="28"/>
  <c r="AS552" i="28"/>
  <c r="N552" i="28"/>
  <c r="BC552" i="28"/>
  <c r="BD552" i="28"/>
  <c r="S552" i="28"/>
  <c r="BG552" i="28"/>
  <c r="AW552" i="28"/>
  <c r="CS25" i="24" l="1"/>
  <c r="AK553" i="28"/>
  <c r="AP553" i="28"/>
  <c r="BF553" i="28"/>
  <c r="P553" i="28"/>
  <c r="W553" i="28"/>
  <c r="O553" i="28"/>
  <c r="AL553" i="28"/>
  <c r="AH553" i="28"/>
  <c r="AR553" i="28"/>
  <c r="J554" i="28"/>
  <c r="I554" i="28" s="1"/>
  <c r="N553" i="28"/>
  <c r="AU553" i="28"/>
  <c r="R553" i="28"/>
  <c r="AE553" i="28"/>
  <c r="BI553" i="28"/>
  <c r="S553" i="28"/>
  <c r="AX553" i="28"/>
  <c r="Y553" i="28"/>
  <c r="AO553" i="28"/>
  <c r="AM553" i="28"/>
  <c r="AN553" i="28"/>
  <c r="BD553" i="28"/>
  <c r="AJ553" i="28"/>
  <c r="M553" i="28"/>
  <c r="BA553" i="28"/>
  <c r="BC553" i="28"/>
  <c r="L553" i="28"/>
  <c r="AS553" i="28"/>
  <c r="AT553" i="28"/>
  <c r="AC553" i="28"/>
  <c r="AF553" i="28"/>
  <c r="V553" i="28"/>
  <c r="K554" i="28"/>
  <c r="BE553" i="28"/>
  <c r="BG553" i="28"/>
  <c r="T553" i="28"/>
  <c r="AA553" i="28"/>
  <c r="BH553" i="28"/>
  <c r="AD553" i="28"/>
  <c r="X553" i="28"/>
  <c r="Q553" i="28"/>
  <c r="AV553" i="28"/>
  <c r="AW553" i="28"/>
  <c r="AG553" i="28"/>
  <c r="AZ553" i="28"/>
  <c r="Z553" i="28"/>
  <c r="U553" i="28"/>
  <c r="AY553" i="28"/>
  <c r="BB553" i="28"/>
  <c r="AB553" i="28"/>
  <c r="AI553" i="28"/>
  <c r="AQ553" i="28"/>
  <c r="CT25" i="24" l="1"/>
  <c r="AE554" i="28"/>
  <c r="AU554" i="28"/>
  <c r="AR554" i="28"/>
  <c r="AQ554" i="28"/>
  <c r="L554" i="28"/>
  <c r="AB554" i="28"/>
  <c r="BH554" i="28"/>
  <c r="BC554" i="28"/>
  <c r="AK554" i="28"/>
  <c r="AG554" i="28"/>
  <c r="BD554" i="28"/>
  <c r="S554" i="28"/>
  <c r="V554" i="28"/>
  <c r="J555" i="28"/>
  <c r="I555" i="28" s="1"/>
  <c r="BE554" i="28"/>
  <c r="AM554" i="28"/>
  <c r="AL554" i="28"/>
  <c r="M554" i="28"/>
  <c r="AF554" i="28"/>
  <c r="AP554" i="28"/>
  <c r="BF554" i="28"/>
  <c r="N554" i="28"/>
  <c r="P554" i="28"/>
  <c r="AN554" i="28"/>
  <c r="BB554" i="28"/>
  <c r="AA554" i="28"/>
  <c r="X554" i="28"/>
  <c r="K555" i="28"/>
  <c r="BI554" i="28"/>
  <c r="Q554" i="28"/>
  <c r="AY554" i="28"/>
  <c r="BG554" i="28"/>
  <c r="AW554" i="28"/>
  <c r="BA554" i="28"/>
  <c r="Z554" i="28"/>
  <c r="AH554" i="28"/>
  <c r="AC554" i="28"/>
  <c r="AS554" i="28"/>
  <c r="AJ554" i="28"/>
  <c r="AT554" i="28"/>
  <c r="R554" i="28"/>
  <c r="Y554" i="28"/>
  <c r="T554" i="28"/>
  <c r="O554" i="28"/>
  <c r="AI554" i="28"/>
  <c r="AD554" i="28"/>
  <c r="AX554" i="28"/>
  <c r="U554" i="28"/>
  <c r="W554" i="28"/>
  <c r="AO554" i="28"/>
  <c r="AZ554" i="28"/>
  <c r="AV554" i="28"/>
  <c r="CU25" i="24" l="1"/>
  <c r="AB555" i="28"/>
  <c r="AI555" i="28"/>
  <c r="T555" i="28"/>
  <c r="J556" i="28"/>
  <c r="I556" i="28" s="1"/>
  <c r="AY555" i="28"/>
  <c r="L555" i="28"/>
  <c r="AM555" i="28"/>
  <c r="BC555" i="28"/>
  <c r="V555" i="28"/>
  <c r="Y555" i="28"/>
  <c r="M555" i="28"/>
  <c r="AD555" i="28"/>
  <c r="P555" i="28"/>
  <c r="R555" i="28"/>
  <c r="AO555" i="28"/>
  <c r="O555" i="28"/>
  <c r="AU555" i="28"/>
  <c r="AV555" i="28"/>
  <c r="U555" i="28"/>
  <c r="AH555" i="28"/>
  <c r="X555" i="28"/>
  <c r="AL555" i="28"/>
  <c r="BB555" i="28"/>
  <c r="AN555" i="28"/>
  <c r="AG555" i="28"/>
  <c r="Z555" i="28"/>
  <c r="BF555" i="28"/>
  <c r="AK555" i="28"/>
  <c r="AA555" i="28"/>
  <c r="BD555" i="28"/>
  <c r="W555" i="28"/>
  <c r="AS555" i="28"/>
  <c r="AQ555" i="28"/>
  <c r="AZ555" i="28"/>
  <c r="BA555" i="28"/>
  <c r="S555" i="28"/>
  <c r="AP555" i="28"/>
  <c r="Q555" i="28"/>
  <c r="BH555" i="28"/>
  <c r="AE555" i="28"/>
  <c r="AJ555" i="28"/>
  <c r="AT555" i="28"/>
  <c r="AR555" i="28"/>
  <c r="AC555" i="28"/>
  <c r="BE555" i="28"/>
  <c r="N555" i="28"/>
  <c r="BG555" i="28"/>
  <c r="AW555" i="28"/>
  <c r="AX555" i="28"/>
  <c r="AF555" i="28"/>
  <c r="K556" i="28"/>
  <c r="BI555" i="28"/>
  <c r="CV25" i="24" l="1"/>
  <c r="AZ556" i="28"/>
  <c r="AE556" i="28"/>
  <c r="AO556" i="28"/>
  <c r="AV556" i="28"/>
  <c r="L556" i="28"/>
  <c r="AY556" i="28"/>
  <c r="AF556" i="28"/>
  <c r="Y556" i="28"/>
  <c r="AC556" i="28"/>
  <c r="P556" i="28"/>
  <c r="O556" i="28"/>
  <c r="AQ556" i="28"/>
  <c r="AT556" i="28"/>
  <c r="S556" i="28"/>
  <c r="AH556" i="28"/>
  <c r="AI556" i="28"/>
  <c r="AK556" i="28"/>
  <c r="AU556" i="28"/>
  <c r="AG556" i="28"/>
  <c r="AS556" i="28"/>
  <c r="BG556" i="28"/>
  <c r="AB556" i="28"/>
  <c r="AM556" i="28"/>
  <c r="N556" i="28"/>
  <c r="X556" i="28"/>
  <c r="K557" i="28"/>
  <c r="Q556" i="28"/>
  <c r="AL556" i="28"/>
  <c r="AN556" i="28"/>
  <c r="T556" i="28"/>
  <c r="U556" i="28"/>
  <c r="R556" i="28"/>
  <c r="AR556" i="28"/>
  <c r="BB556" i="28"/>
  <c r="AA556" i="28"/>
  <c r="M556" i="28"/>
  <c r="V556" i="28"/>
  <c r="J557" i="28"/>
  <c r="I557" i="28" s="1"/>
  <c r="BE556" i="28"/>
  <c r="AJ556" i="28"/>
  <c r="BF556" i="28"/>
  <c r="BA556" i="28"/>
  <c r="BI556" i="28"/>
  <c r="BC556" i="28"/>
  <c r="AD556" i="28"/>
  <c r="AX556" i="28"/>
  <c r="AP556" i="28"/>
  <c r="W556" i="28"/>
  <c r="AW556" i="28"/>
  <c r="Z556" i="28"/>
  <c r="BD556" i="28"/>
  <c r="BH556" i="28"/>
  <c r="CW25" i="24" l="1"/>
  <c r="N557" i="28"/>
  <c r="BB557" i="28"/>
  <c r="K558" i="28"/>
  <c r="J558" i="28"/>
  <c r="I558" i="28" s="1"/>
  <c r="AM557" i="28"/>
  <c r="AP557" i="28"/>
  <c r="Q557" i="28"/>
  <c r="AZ557" i="28"/>
  <c r="AF557" i="28"/>
  <c r="AG557" i="28"/>
  <c r="L557" i="28"/>
  <c r="AK557" i="28"/>
  <c r="BG557" i="28"/>
  <c r="AE557" i="28"/>
  <c r="AW557" i="28"/>
  <c r="X557" i="28"/>
  <c r="BF557" i="28"/>
  <c r="AL557" i="28"/>
  <c r="AS557" i="28"/>
  <c r="AD557" i="28"/>
  <c r="V557" i="28"/>
  <c r="U557" i="28"/>
  <c r="BE557" i="28"/>
  <c r="P557" i="28"/>
  <c r="AJ557" i="28"/>
  <c r="AQ557" i="28"/>
  <c r="Z557" i="28"/>
  <c r="BA557" i="28"/>
  <c r="Y557" i="28"/>
  <c r="AA557" i="28"/>
  <c r="M557" i="28"/>
  <c r="O557" i="28"/>
  <c r="AB557" i="28"/>
  <c r="AI557" i="28"/>
  <c r="AY557" i="28"/>
  <c r="AU557" i="28"/>
  <c r="AO557" i="28"/>
  <c r="S557" i="28"/>
  <c r="AN557" i="28"/>
  <c r="AH557" i="28"/>
  <c r="AR557" i="28"/>
  <c r="AT557" i="28"/>
  <c r="AV557" i="28"/>
  <c r="R557" i="28"/>
  <c r="BI557" i="28"/>
  <c r="AC557" i="28"/>
  <c r="BC557" i="28"/>
  <c r="BH557" i="28"/>
  <c r="AX557" i="28"/>
  <c r="W557" i="28"/>
  <c r="T557" i="28"/>
  <c r="BD557" i="28"/>
  <c r="CX25" i="24" l="1"/>
  <c r="AS558" i="28"/>
  <c r="AM558" i="28"/>
  <c r="AW558" i="28"/>
  <c r="AY558" i="28"/>
  <c r="M558" i="28"/>
  <c r="S558" i="28"/>
  <c r="AK558" i="28"/>
  <c r="BE558" i="28"/>
  <c r="X558" i="28"/>
  <c r="AX558" i="28"/>
  <c r="AC558" i="28"/>
  <c r="L558" i="28"/>
  <c r="Y558" i="28"/>
  <c r="AB558" i="28"/>
  <c r="AQ558" i="28"/>
  <c r="W558" i="28"/>
  <c r="Q558" i="28"/>
  <c r="AF558" i="28"/>
  <c r="N558" i="28"/>
  <c r="O558" i="28"/>
  <c r="AV558" i="28"/>
  <c r="AO558" i="28"/>
  <c r="BD558" i="28"/>
  <c r="AZ558" i="28"/>
  <c r="AP558" i="28"/>
  <c r="BI558" i="28"/>
  <c r="AH558" i="28"/>
  <c r="AG558" i="28"/>
  <c r="AR558" i="28"/>
  <c r="BB558" i="28"/>
  <c r="AU558" i="28"/>
  <c r="V558" i="28"/>
  <c r="Z558" i="28"/>
  <c r="BF558" i="28"/>
  <c r="BH558" i="28"/>
  <c r="AL558" i="28"/>
  <c r="AT558" i="28"/>
  <c r="J559" i="28"/>
  <c r="I559" i="28" s="1"/>
  <c r="AD558" i="28"/>
  <c r="AJ558" i="28"/>
  <c r="P558" i="28"/>
  <c r="K559" i="28"/>
  <c r="BG558" i="28"/>
  <c r="T558" i="28"/>
  <c r="AI558" i="28"/>
  <c r="AE558" i="28"/>
  <c r="AA558" i="28"/>
  <c r="U558" i="28"/>
  <c r="BC558" i="28"/>
  <c r="BA558" i="28"/>
  <c r="AN558" i="28"/>
  <c r="R558" i="28"/>
  <c r="CY25" i="24" l="1"/>
  <c r="J560" i="28"/>
  <c r="I560" i="28" s="1"/>
  <c r="AK559" i="28"/>
  <c r="Q559" i="28"/>
  <c r="BB559" i="28"/>
  <c r="K560" i="28"/>
  <c r="AJ559" i="28"/>
  <c r="AB559" i="28"/>
  <c r="BE559" i="28"/>
  <c r="AO559" i="28"/>
  <c r="AE559" i="28"/>
  <c r="BF559" i="28"/>
  <c r="V559" i="28"/>
  <c r="AG559" i="28"/>
  <c r="O559" i="28"/>
  <c r="AT559" i="28"/>
  <c r="N559" i="28"/>
  <c r="AL559" i="28"/>
  <c r="AZ559" i="28"/>
  <c r="S559" i="28"/>
  <c r="AH559" i="28"/>
  <c r="AP559" i="28"/>
  <c r="AS559" i="28"/>
  <c r="AI559" i="28"/>
  <c r="AF559" i="28"/>
  <c r="R559" i="28"/>
  <c r="L559" i="28"/>
  <c r="AA559" i="28"/>
  <c r="T559" i="28"/>
  <c r="W559" i="28"/>
  <c r="BC559" i="28"/>
  <c r="BD559" i="28"/>
  <c r="BG559" i="28"/>
  <c r="AY559" i="28"/>
  <c r="AN559" i="28"/>
  <c r="AR559" i="28"/>
  <c r="Y559" i="28"/>
  <c r="U559" i="28"/>
  <c r="AW559" i="28"/>
  <c r="BH559" i="28"/>
  <c r="AV559" i="28"/>
  <c r="AX559" i="28"/>
  <c r="AQ559" i="28"/>
  <c r="P559" i="28"/>
  <c r="X559" i="28"/>
  <c r="AC559" i="28"/>
  <c r="Z559" i="28"/>
  <c r="AU559" i="28"/>
  <c r="AD559" i="28"/>
  <c r="BI559" i="28"/>
  <c r="BA559" i="28"/>
  <c r="M559" i="28"/>
  <c r="AM559" i="28"/>
  <c r="CZ25" i="24" l="1"/>
  <c r="T560" i="28"/>
  <c r="AM560" i="28"/>
  <c r="AR560" i="28"/>
  <c r="AN560" i="28"/>
  <c r="AQ560" i="28"/>
  <c r="W560" i="28"/>
  <c r="P560" i="28"/>
  <c r="AJ560" i="28"/>
  <c r="AG560" i="28"/>
  <c r="BE560" i="28"/>
  <c r="AT560" i="28"/>
  <c r="AD560" i="28"/>
  <c r="AW560" i="28"/>
  <c r="AP560" i="28"/>
  <c r="K561" i="28"/>
  <c r="V560" i="28"/>
  <c r="R560" i="28"/>
  <c r="N560" i="28"/>
  <c r="AO560" i="28"/>
  <c r="AB560" i="28"/>
  <c r="U560" i="28"/>
  <c r="BA560" i="28"/>
  <c r="AZ560" i="28"/>
  <c r="O560" i="28"/>
  <c r="AI560" i="28"/>
  <c r="AH560" i="28"/>
  <c r="AX560" i="28"/>
  <c r="BB560" i="28"/>
  <c r="Y560" i="28"/>
  <c r="BI560" i="28"/>
  <c r="BG560" i="28"/>
  <c r="BC560" i="28"/>
  <c r="BD560" i="28"/>
  <c r="AL560" i="28"/>
  <c r="AE560" i="28"/>
  <c r="L560" i="28"/>
  <c r="AC560" i="28"/>
  <c r="BH560" i="28"/>
  <c r="BF560" i="28"/>
  <c r="Q560" i="28"/>
  <c r="X560" i="28"/>
  <c r="AK560" i="28"/>
  <c r="AY560" i="28"/>
  <c r="J561" i="28"/>
  <c r="I561" i="28" s="1"/>
  <c r="AU560" i="28"/>
  <c r="AS560" i="28"/>
  <c r="AV560" i="28"/>
  <c r="AA560" i="28"/>
  <c r="AF560" i="28"/>
  <c r="S560" i="28"/>
  <c r="M560" i="28"/>
  <c r="Z560" i="28"/>
  <c r="DA25" i="24" l="1"/>
  <c r="AV561" i="28"/>
  <c r="N561" i="28"/>
  <c r="AC561" i="28"/>
  <c r="AW561" i="28"/>
  <c r="AF561" i="28"/>
  <c r="V561" i="28"/>
  <c r="P561" i="28"/>
  <c r="Q561" i="28"/>
  <c r="AQ561" i="28"/>
  <c r="X561" i="28"/>
  <c r="T561" i="28"/>
  <c r="AN561" i="28"/>
  <c r="AS561" i="28"/>
  <c r="BE561" i="28"/>
  <c r="Y561" i="28"/>
  <c r="M561" i="28"/>
  <c r="AJ561" i="28"/>
  <c r="S561" i="28"/>
  <c r="AP561" i="28"/>
  <c r="AT561" i="28"/>
  <c r="BB561" i="28"/>
  <c r="Z561" i="28"/>
  <c r="AH561" i="28"/>
  <c r="AO561" i="28"/>
  <c r="BA561" i="28"/>
  <c r="AG561" i="28"/>
  <c r="BD561" i="28"/>
  <c r="AI561" i="28"/>
  <c r="AZ561" i="28"/>
  <c r="AM561" i="28"/>
  <c r="BF561" i="28"/>
  <c r="BC561" i="28"/>
  <c r="BI561" i="28"/>
  <c r="AU561" i="28"/>
  <c r="AL561" i="28"/>
  <c r="AB561" i="28"/>
  <c r="AY561" i="28"/>
  <c r="BH561" i="28"/>
  <c r="AD561" i="28"/>
  <c r="U561" i="28"/>
  <c r="W561" i="28"/>
  <c r="AE561" i="28"/>
  <c r="L561" i="28"/>
  <c r="BG561" i="28"/>
  <c r="J562" i="28"/>
  <c r="I562" i="28" s="1"/>
  <c r="K562" i="28"/>
  <c r="O561" i="28"/>
  <c r="R561" i="28"/>
  <c r="AR561" i="28"/>
  <c r="AX561" i="28"/>
  <c r="AA561" i="28"/>
  <c r="AK561" i="28"/>
  <c r="DB25" i="24" l="1"/>
  <c r="BA562" i="28"/>
  <c r="AW562" i="28"/>
  <c r="O562" i="28"/>
  <c r="AY562" i="28"/>
  <c r="AF562" i="28"/>
  <c r="AM562" i="28"/>
  <c r="BF562" i="28"/>
  <c r="AN562" i="28"/>
  <c r="L562" i="28"/>
  <c r="BH562" i="28"/>
  <c r="R562" i="28"/>
  <c r="AB562" i="28"/>
  <c r="AP562" i="28"/>
  <c r="Y562" i="28"/>
  <c r="AJ562" i="28"/>
  <c r="AI562" i="28"/>
  <c r="BG562" i="28"/>
  <c r="AD562" i="28"/>
  <c r="U562" i="28"/>
  <c r="AV562" i="28"/>
  <c r="AZ562" i="28"/>
  <c r="Q562" i="28"/>
  <c r="BD562" i="28"/>
  <c r="BB562" i="28"/>
  <c r="AK562" i="28"/>
  <c r="AR562" i="28"/>
  <c r="AC562" i="28"/>
  <c r="M562" i="28"/>
  <c r="AE562" i="28"/>
  <c r="Z562" i="28"/>
  <c r="BC562" i="28"/>
  <c r="AO562" i="28"/>
  <c r="P562" i="28"/>
  <c r="BE562" i="28"/>
  <c r="T562" i="28"/>
  <c r="AA562" i="28"/>
  <c r="AH562" i="28"/>
  <c r="W562" i="28"/>
  <c r="AU562" i="28"/>
  <c r="X562" i="28"/>
  <c r="K563" i="28"/>
  <c r="AT562" i="28"/>
  <c r="AL562" i="28"/>
  <c r="BI562" i="28"/>
  <c r="V562" i="28"/>
  <c r="AQ562" i="28"/>
  <c r="AG562" i="28"/>
  <c r="J563" i="28"/>
  <c r="I563" i="28" s="1"/>
  <c r="AS562" i="28"/>
  <c r="AX562" i="28"/>
  <c r="S562" i="28"/>
  <c r="N562" i="28"/>
  <c r="DC25" i="24" l="1"/>
  <c r="AH563" i="28"/>
  <c r="AP563" i="28"/>
  <c r="AX563" i="28"/>
  <c r="AV563" i="28"/>
  <c r="Q563" i="28"/>
  <c r="S563" i="28"/>
  <c r="N563" i="28"/>
  <c r="BA563" i="28"/>
  <c r="AN563" i="28"/>
  <c r="AZ563" i="28"/>
  <c r="AJ563" i="28"/>
  <c r="W563" i="28"/>
  <c r="M563" i="28"/>
  <c r="AL563" i="28"/>
  <c r="AS563" i="28"/>
  <c r="BE563" i="28"/>
  <c r="AR563" i="28"/>
  <c r="R563" i="28"/>
  <c r="Y563" i="28"/>
  <c r="AA563" i="28"/>
  <c r="AQ563" i="28"/>
  <c r="AC563" i="28"/>
  <c r="AM563" i="28"/>
  <c r="AO563" i="28"/>
  <c r="AI563" i="28"/>
  <c r="AT563" i="28"/>
  <c r="P563" i="28"/>
  <c r="K564" i="28"/>
  <c r="T563" i="28"/>
  <c r="AY563" i="28"/>
  <c r="V563" i="28"/>
  <c r="O563" i="28"/>
  <c r="X563" i="28"/>
  <c r="BD563" i="28"/>
  <c r="BH563" i="28"/>
  <c r="AB563" i="28"/>
  <c r="AW563" i="28"/>
  <c r="BB563" i="28"/>
  <c r="BC563" i="28"/>
  <c r="Z563" i="28"/>
  <c r="BF563" i="28"/>
  <c r="J564" i="28"/>
  <c r="I564" i="28" s="1"/>
  <c r="BG563" i="28"/>
  <c r="BI563" i="28"/>
  <c r="AU563" i="28"/>
  <c r="U563" i="28"/>
  <c r="AK563" i="28"/>
  <c r="AF563" i="28"/>
  <c r="L563" i="28"/>
  <c r="AE563" i="28"/>
  <c r="AG563" i="28"/>
  <c r="AD563" i="28"/>
  <c r="DD25" i="24" l="1"/>
  <c r="AH564" i="28"/>
  <c r="P564" i="28"/>
  <c r="BD564" i="28"/>
  <c r="L564" i="28"/>
  <c r="AR564" i="28"/>
  <c r="O564" i="28"/>
  <c r="K565" i="28"/>
  <c r="J565" i="28"/>
  <c r="I565" i="28" s="1"/>
  <c r="Y564" i="28"/>
  <c r="Z564" i="28"/>
  <c r="S564" i="28"/>
  <c r="AM564" i="28"/>
  <c r="BE564" i="28"/>
  <c r="AA564" i="28"/>
  <c r="AD564" i="28"/>
  <c r="AX564" i="28"/>
  <c r="Q564" i="28"/>
  <c r="BF564" i="28"/>
  <c r="AN564" i="28"/>
  <c r="BG564" i="28"/>
  <c r="M564" i="28"/>
  <c r="BH564" i="28"/>
  <c r="AL564" i="28"/>
  <c r="T564" i="28"/>
  <c r="AG564" i="28"/>
  <c r="BI564" i="28"/>
  <c r="AW564" i="28"/>
  <c r="AC564" i="28"/>
  <c r="AJ564" i="28"/>
  <c r="AZ564" i="28"/>
  <c r="AE564" i="28"/>
  <c r="U564" i="28"/>
  <c r="AQ564" i="28"/>
  <c r="BB564" i="28"/>
  <c r="X564" i="28"/>
  <c r="AI564" i="28"/>
  <c r="AK564" i="28"/>
  <c r="BC564" i="28"/>
  <c r="AB564" i="28"/>
  <c r="AF564" i="28"/>
  <c r="AS564" i="28"/>
  <c r="AU564" i="28"/>
  <c r="AY564" i="28"/>
  <c r="AP564" i="28"/>
  <c r="AV564" i="28"/>
  <c r="AO564" i="28"/>
  <c r="V564" i="28"/>
  <c r="BA564" i="28"/>
  <c r="AT564" i="28"/>
  <c r="R564" i="28"/>
  <c r="N564" i="28"/>
  <c r="W564" i="28"/>
  <c r="DE25" i="24" l="1"/>
  <c r="Y565" i="28"/>
  <c r="K566" i="28"/>
  <c r="AQ565" i="28"/>
  <c r="AC565" i="28"/>
  <c r="AH565" i="28"/>
  <c r="S565" i="28"/>
  <c r="AM565" i="28"/>
  <c r="AY565" i="28"/>
  <c r="AS565" i="28"/>
  <c r="Z565" i="28"/>
  <c r="O565" i="28"/>
  <c r="AG565" i="28"/>
  <c r="AD565" i="28"/>
  <c r="BC565" i="28"/>
  <c r="J566" i="28"/>
  <c r="I566" i="28" s="1"/>
  <c r="BH565" i="28"/>
  <c r="M565" i="28"/>
  <c r="W565" i="28"/>
  <c r="AL565" i="28"/>
  <c r="AP565" i="28"/>
  <c r="AK565" i="28"/>
  <c r="AJ565" i="28"/>
  <c r="AF565" i="28"/>
  <c r="AW565" i="28"/>
  <c r="R565" i="28"/>
  <c r="BG565" i="28"/>
  <c r="Q565" i="28"/>
  <c r="V565" i="28"/>
  <c r="T565" i="28"/>
  <c r="BF565" i="28"/>
  <c r="AI565" i="28"/>
  <c r="L565" i="28"/>
  <c r="BE565" i="28"/>
  <c r="AB565" i="28"/>
  <c r="P565" i="28"/>
  <c r="BI565" i="28"/>
  <c r="AA565" i="28"/>
  <c r="AT565" i="28"/>
  <c r="AE565" i="28"/>
  <c r="U565" i="28"/>
  <c r="AX565" i="28"/>
  <c r="BD565" i="28"/>
  <c r="AO565" i="28"/>
  <c r="BA565" i="28"/>
  <c r="AR565" i="28"/>
  <c r="AV565" i="28"/>
  <c r="AU565" i="28"/>
  <c r="AZ565" i="28"/>
  <c r="X565" i="28"/>
  <c r="BB565" i="28"/>
  <c r="AN565" i="28"/>
  <c r="N565" i="28"/>
  <c r="DF25" i="24" l="1"/>
  <c r="AC566" i="28"/>
  <c r="T566" i="28"/>
  <c r="BD566" i="28"/>
  <c r="AB566" i="28"/>
  <c r="BF566" i="28"/>
  <c r="AS566" i="28"/>
  <c r="J567" i="28"/>
  <c r="I567" i="28" s="1"/>
  <c r="AJ566" i="28"/>
  <c r="AE566" i="28"/>
  <c r="W566" i="28"/>
  <c r="P566" i="28"/>
  <c r="V566" i="28"/>
  <c r="R566" i="28"/>
  <c r="N566" i="28"/>
  <c r="M566" i="28"/>
  <c r="Q566" i="28"/>
  <c r="Z566" i="28"/>
  <c r="AU566" i="28"/>
  <c r="AA566" i="28"/>
  <c r="AM566" i="28"/>
  <c r="AZ566" i="28"/>
  <c r="BI566" i="28"/>
  <c r="AO566" i="28"/>
  <c r="AX566" i="28"/>
  <c r="AI566" i="28"/>
  <c r="BH566" i="28"/>
  <c r="BE566" i="28"/>
  <c r="AV566" i="28"/>
  <c r="AW566" i="28"/>
  <c r="BG566" i="28"/>
  <c r="O566" i="28"/>
  <c r="X566" i="28"/>
  <c r="S566" i="28"/>
  <c r="U566" i="28"/>
  <c r="L566" i="28"/>
  <c r="AH566" i="28"/>
  <c r="Y566" i="28"/>
  <c r="AR566" i="28"/>
  <c r="K567" i="28"/>
  <c r="AD566" i="28"/>
  <c r="AG566" i="28"/>
  <c r="BA566" i="28"/>
  <c r="AF566" i="28"/>
  <c r="AK566" i="28"/>
  <c r="AN566" i="28"/>
  <c r="AY566" i="28"/>
  <c r="BC566" i="28"/>
  <c r="AP566" i="28"/>
  <c r="AL566" i="28"/>
  <c r="BB566" i="28"/>
  <c r="AT566" i="28"/>
  <c r="AQ566" i="28"/>
  <c r="DG25" i="24" l="1"/>
  <c r="AG567" i="28"/>
  <c r="S567" i="28"/>
  <c r="BF567" i="28"/>
  <c r="AO567" i="28"/>
  <c r="O567" i="28"/>
  <c r="U567" i="28"/>
  <c r="AT567" i="28"/>
  <c r="X567" i="28"/>
  <c r="AP567" i="28"/>
  <c r="AI567" i="28"/>
  <c r="AL567" i="28"/>
  <c r="AS567" i="28"/>
  <c r="Q567" i="28"/>
  <c r="T567" i="28"/>
  <c r="J568" i="28"/>
  <c r="I568" i="28" s="1"/>
  <c r="BA567" i="28"/>
  <c r="AC567" i="28"/>
  <c r="AD567" i="28"/>
  <c r="AK567" i="28"/>
  <c r="BE567" i="28"/>
  <c r="AN567" i="28"/>
  <c r="L567" i="28"/>
  <c r="AR567" i="28"/>
  <c r="Z567" i="28"/>
  <c r="V567" i="28"/>
  <c r="AF567" i="28"/>
  <c r="AA567" i="28"/>
  <c r="R567" i="28"/>
  <c r="N567" i="28"/>
  <c r="AM567" i="28"/>
  <c r="BB567" i="28"/>
  <c r="W567" i="28"/>
  <c r="AE567" i="28"/>
  <c r="K568" i="28"/>
  <c r="BD567" i="28"/>
  <c r="AQ567" i="28"/>
  <c r="AJ567" i="28"/>
  <c r="AZ567" i="28"/>
  <c r="AY567" i="28"/>
  <c r="AW567" i="28"/>
  <c r="BH567" i="28"/>
  <c r="P567" i="28"/>
  <c r="Y567" i="28"/>
  <c r="M567" i="28"/>
  <c r="AV567" i="28"/>
  <c r="BC567" i="28"/>
  <c r="AU567" i="28"/>
  <c r="AH567" i="28"/>
  <c r="AX567" i="28"/>
  <c r="BI567" i="28"/>
  <c r="AB567" i="28"/>
  <c r="BG567" i="28"/>
  <c r="DH25" i="24" l="1"/>
  <c r="Y568" i="28"/>
  <c r="T568" i="28"/>
  <c r="BF568" i="28"/>
  <c r="O568" i="28"/>
  <c r="AZ568" i="28"/>
  <c r="Z568" i="28"/>
  <c r="W568" i="28"/>
  <c r="AK568" i="28"/>
  <c r="S568" i="28"/>
  <c r="AW568" i="28"/>
  <c r="BE568" i="28"/>
  <c r="BH568" i="28"/>
  <c r="L568" i="28"/>
  <c r="AA568" i="28"/>
  <c r="J569" i="28"/>
  <c r="I569" i="28" s="1"/>
  <c r="AU568" i="28"/>
  <c r="AX568" i="28"/>
  <c r="AO568" i="28"/>
  <c r="BB568" i="28"/>
  <c r="AS568" i="28"/>
  <c r="BD568" i="28"/>
  <c r="M568" i="28"/>
  <c r="AT568" i="28"/>
  <c r="AV568" i="28"/>
  <c r="AR568" i="28"/>
  <c r="BA568" i="28"/>
  <c r="AD568" i="28"/>
  <c r="AH568" i="28"/>
  <c r="AE568" i="28"/>
  <c r="Q568" i="28"/>
  <c r="AB568" i="28"/>
  <c r="R568" i="28"/>
  <c r="BG568" i="28"/>
  <c r="AJ568" i="28"/>
  <c r="AL568" i="28"/>
  <c r="K569" i="28"/>
  <c r="AM568" i="28"/>
  <c r="AC568" i="28"/>
  <c r="AP568" i="28"/>
  <c r="AG568" i="28"/>
  <c r="AI568" i="28"/>
  <c r="U568" i="28"/>
  <c r="BI568" i="28"/>
  <c r="N568" i="28"/>
  <c r="X568" i="28"/>
  <c r="BC568" i="28"/>
  <c r="AQ568" i="28"/>
  <c r="AF568" i="28"/>
  <c r="AN568" i="28"/>
  <c r="V568" i="28"/>
  <c r="P568" i="28"/>
  <c r="AY568" i="28"/>
  <c r="DI25" i="24" l="1"/>
  <c r="W569" i="28"/>
  <c r="AW569" i="28"/>
  <c r="AZ569" i="28"/>
  <c r="AX569" i="28"/>
  <c r="BE569" i="28"/>
  <c r="BF569" i="28"/>
  <c r="AD569" i="28"/>
  <c r="AJ569" i="28"/>
  <c r="AO569" i="28"/>
  <c r="X569" i="28"/>
  <c r="AA569" i="28"/>
  <c r="AU569" i="28"/>
  <c r="AN569" i="28"/>
  <c r="BA569" i="28"/>
  <c r="AK569" i="28"/>
  <c r="BC569" i="28"/>
  <c r="L569" i="28"/>
  <c r="AS569" i="28"/>
  <c r="AE569" i="28"/>
  <c r="S569" i="28"/>
  <c r="O569" i="28"/>
  <c r="BG569" i="28"/>
  <c r="AP569" i="28"/>
  <c r="P569" i="28"/>
  <c r="BD569" i="28"/>
  <c r="T569" i="28"/>
  <c r="AT569" i="28"/>
  <c r="Z569" i="28"/>
  <c r="AR569" i="28"/>
  <c r="AH569" i="28"/>
  <c r="K570" i="28"/>
  <c r="BB569" i="28"/>
  <c r="Y569" i="28"/>
  <c r="AI569" i="28"/>
  <c r="AM569" i="28"/>
  <c r="BI569" i="28"/>
  <c r="AF569" i="28"/>
  <c r="AB569" i="28"/>
  <c r="J570" i="28"/>
  <c r="I570" i="28" s="1"/>
  <c r="AC569" i="28"/>
  <c r="AL569" i="28"/>
  <c r="AV569" i="28"/>
  <c r="AQ569" i="28"/>
  <c r="AY569" i="28"/>
  <c r="R569" i="28"/>
  <c r="Q569" i="28"/>
  <c r="AG569" i="28"/>
  <c r="V569" i="28"/>
  <c r="M569" i="28"/>
  <c r="N569" i="28"/>
  <c r="U569" i="28"/>
  <c r="BH569" i="28"/>
  <c r="DJ25" i="24" l="1"/>
  <c r="BD570" i="28"/>
  <c r="AK570" i="28"/>
  <c r="AF570" i="28"/>
  <c r="AW570" i="28"/>
  <c r="BE570" i="28"/>
  <c r="N570" i="28"/>
  <c r="AZ570" i="28"/>
  <c r="T570" i="28"/>
  <c r="AM570" i="28"/>
  <c r="AG570" i="28"/>
  <c r="AH570" i="28"/>
  <c r="W570" i="28"/>
  <c r="AB570" i="28"/>
  <c r="AO570" i="28"/>
  <c r="Y570" i="28"/>
  <c r="AP570" i="28"/>
  <c r="O570" i="28"/>
  <c r="AV570" i="28"/>
  <c r="BH570" i="28"/>
  <c r="S570" i="28"/>
  <c r="R570" i="28"/>
  <c r="BG570" i="28"/>
  <c r="AU570" i="28"/>
  <c r="AL570" i="28"/>
  <c r="BI570" i="28"/>
  <c r="P570" i="28"/>
  <c r="AD570" i="28"/>
  <c r="V570" i="28"/>
  <c r="AT570" i="28"/>
  <c r="K571" i="28"/>
  <c r="BC570" i="28"/>
  <c r="AS570" i="28"/>
  <c r="AY570" i="28"/>
  <c r="M570" i="28"/>
  <c r="J571" i="28"/>
  <c r="I571" i="28" s="1"/>
  <c r="BA570" i="28"/>
  <c r="AC570" i="28"/>
  <c r="BF570" i="28"/>
  <c r="AR570" i="28"/>
  <c r="AQ570" i="28"/>
  <c r="X570" i="28"/>
  <c r="Q570" i="28"/>
  <c r="AN570" i="28"/>
  <c r="AI570" i="28"/>
  <c r="L570" i="28"/>
  <c r="BB570" i="28"/>
  <c r="U570" i="28"/>
  <c r="AX570" i="28"/>
  <c r="Z570" i="28"/>
  <c r="AA570" i="28"/>
  <c r="AE570" i="28"/>
  <c r="AJ570" i="28"/>
  <c r="DK25" i="24" l="1"/>
  <c r="AC571" i="28"/>
  <c r="AN571" i="28"/>
  <c r="BG571" i="28"/>
  <c r="T571" i="28"/>
  <c r="AZ571" i="28"/>
  <c r="AM571" i="28"/>
  <c r="P571" i="28"/>
  <c r="AE571" i="28"/>
  <c r="BB571" i="28"/>
  <c r="AD571" i="28"/>
  <c r="BD571" i="28"/>
  <c r="AB571" i="28"/>
  <c r="Y571" i="28"/>
  <c r="W571" i="28"/>
  <c r="V571" i="28"/>
  <c r="BF571" i="28"/>
  <c r="BI571" i="28"/>
  <c r="AP571" i="28"/>
  <c r="R571" i="28"/>
  <c r="AF571" i="28"/>
  <c r="AT571" i="28"/>
  <c r="AX571" i="28"/>
  <c r="M571" i="28"/>
  <c r="BH571" i="28"/>
  <c r="AK571" i="28"/>
  <c r="AY571" i="28"/>
  <c r="BC571" i="28"/>
  <c r="L571" i="28"/>
  <c r="BE571" i="28"/>
  <c r="AQ571" i="28"/>
  <c r="K572" i="28"/>
  <c r="AW571" i="28"/>
  <c r="AL571" i="28"/>
  <c r="O571" i="28"/>
  <c r="AI571" i="28"/>
  <c r="AS571" i="28"/>
  <c r="U571" i="28"/>
  <c r="X571" i="28"/>
  <c r="Q571" i="28"/>
  <c r="Z571" i="28"/>
  <c r="BA571" i="28"/>
  <c r="AG571" i="28"/>
  <c r="AR571" i="28"/>
  <c r="AH571" i="28"/>
  <c r="AJ571" i="28"/>
  <c r="AV571" i="28"/>
  <c r="J572" i="28"/>
  <c r="I572" i="28" s="1"/>
  <c r="AA571" i="28"/>
  <c r="AO571" i="28"/>
  <c r="AU571" i="28"/>
  <c r="S571" i="28"/>
  <c r="N571" i="28"/>
  <c r="DL25" i="24" l="1"/>
  <c r="K573" i="28"/>
  <c r="AL572" i="28"/>
  <c r="AP572" i="28"/>
  <c r="O572" i="28"/>
  <c r="AV572" i="28"/>
  <c r="BI572" i="28"/>
  <c r="AC572" i="28"/>
  <c r="BE572" i="28"/>
  <c r="BD572" i="28"/>
  <c r="AA572" i="28"/>
  <c r="N572" i="28"/>
  <c r="AG572" i="28"/>
  <c r="AB572" i="28"/>
  <c r="BB572" i="28"/>
  <c r="BH572" i="28"/>
  <c r="X572" i="28"/>
  <c r="Z572" i="28"/>
  <c r="P572" i="28"/>
  <c r="AX572" i="28"/>
  <c r="AN572" i="28"/>
  <c r="BF572" i="28"/>
  <c r="AT572" i="28"/>
  <c r="AD572" i="28"/>
  <c r="AY572" i="28"/>
  <c r="Y572" i="28"/>
  <c r="J573" i="28"/>
  <c r="I573" i="28" s="1"/>
  <c r="V572" i="28"/>
  <c r="AM572" i="28"/>
  <c r="BC572" i="28"/>
  <c r="U572" i="28"/>
  <c r="T572" i="28"/>
  <c r="BG572" i="28"/>
  <c r="AE572" i="28"/>
  <c r="AI572" i="28"/>
  <c r="AH572" i="28"/>
  <c r="AF572" i="28"/>
  <c r="BA572" i="28"/>
  <c r="AW572" i="28"/>
  <c r="Q572" i="28"/>
  <c r="AK572" i="28"/>
  <c r="AO572" i="28"/>
  <c r="AZ572" i="28"/>
  <c r="AJ572" i="28"/>
  <c r="W572" i="28"/>
  <c r="AS572" i="28"/>
  <c r="L572" i="28"/>
  <c r="S572" i="28"/>
  <c r="AR572" i="28"/>
  <c r="AQ572" i="28"/>
  <c r="M572" i="28"/>
  <c r="R572" i="28"/>
  <c r="AU572" i="28"/>
  <c r="DM25" i="24" l="1"/>
  <c r="AY573" i="28"/>
  <c r="BD573" i="28"/>
  <c r="AN573" i="28"/>
  <c r="AC573" i="28"/>
  <c r="R573" i="28"/>
  <c r="K574" i="28"/>
  <c r="BE573" i="28"/>
  <c r="AX573" i="28"/>
  <c r="AH573" i="28"/>
  <c r="BH573" i="28"/>
  <c r="AW573" i="28"/>
  <c r="Q573" i="28"/>
  <c r="AG573" i="28"/>
  <c r="BC573" i="28"/>
  <c r="AR573" i="28"/>
  <c r="L573" i="28"/>
  <c r="AF573" i="28"/>
  <c r="AP573" i="28"/>
  <c r="V573" i="28"/>
  <c r="Z573" i="28"/>
  <c r="P573" i="28"/>
  <c r="AM573" i="28"/>
  <c r="AE573" i="28"/>
  <c r="AD573" i="28"/>
  <c r="BI573" i="28"/>
  <c r="AB573" i="28"/>
  <c r="BG573" i="28"/>
  <c r="N573" i="28"/>
  <c r="S573" i="28"/>
  <c r="M573" i="28"/>
  <c r="U573" i="28"/>
  <c r="Y573" i="28"/>
  <c r="AO573" i="28"/>
  <c r="O573" i="28"/>
  <c r="AU573" i="28"/>
  <c r="AT573" i="28"/>
  <c r="AZ573" i="28"/>
  <c r="AI573" i="28"/>
  <c r="AL573" i="28"/>
  <c r="W573" i="28"/>
  <c r="J574" i="28"/>
  <c r="I574" i="28" s="1"/>
  <c r="AK573" i="28"/>
  <c r="AJ573" i="28"/>
  <c r="BA573" i="28"/>
  <c r="T573" i="28"/>
  <c r="AQ573" i="28"/>
  <c r="AV573" i="28"/>
  <c r="AA573" i="28"/>
  <c r="AS573" i="28"/>
  <c r="X573" i="28"/>
  <c r="BB573" i="28"/>
  <c r="BF573" i="28"/>
  <c r="DN25" i="24" l="1"/>
  <c r="J575" i="28"/>
  <c r="I575" i="28" s="1"/>
  <c r="BG574" i="28"/>
  <c r="T574" i="28"/>
  <c r="AX574" i="28"/>
  <c r="Q574" i="28"/>
  <c r="P574" i="28"/>
  <c r="AA574" i="28"/>
  <c r="AK574" i="28"/>
  <c r="AO574" i="28"/>
  <c r="AC574" i="28"/>
  <c r="AT574" i="28"/>
  <c r="X574" i="28"/>
  <c r="BE574" i="28"/>
  <c r="AJ574" i="28"/>
  <c r="BH574" i="28"/>
  <c r="AF574" i="28"/>
  <c r="N574" i="28"/>
  <c r="AL574" i="28"/>
  <c r="BI574" i="28"/>
  <c r="AZ574" i="28"/>
  <c r="R574" i="28"/>
  <c r="AU574" i="28"/>
  <c r="BC574" i="28"/>
  <c r="AS574" i="28"/>
  <c r="AP574" i="28"/>
  <c r="U574" i="28"/>
  <c r="AH574" i="28"/>
  <c r="AM574" i="28"/>
  <c r="W574" i="28"/>
  <c r="O574" i="28"/>
  <c r="AG574" i="28"/>
  <c r="BD574" i="28"/>
  <c r="L574" i="28"/>
  <c r="AB574" i="28"/>
  <c r="Z574" i="28"/>
  <c r="S574" i="28"/>
  <c r="K575" i="28"/>
  <c r="AW574" i="28"/>
  <c r="BB574" i="28"/>
  <c r="AQ574" i="28"/>
  <c r="V574" i="28"/>
  <c r="M574" i="28"/>
  <c r="BF574" i="28"/>
  <c r="BA574" i="28"/>
  <c r="AI574" i="28"/>
  <c r="AE574" i="28"/>
  <c r="AN574" i="28"/>
  <c r="Y574" i="28"/>
  <c r="AY574" i="28"/>
  <c r="AV574" i="28"/>
  <c r="AR574" i="28"/>
  <c r="AD574" i="28"/>
  <c r="DO25" i="24" l="1"/>
  <c r="AP575" i="28"/>
  <c r="U575" i="28"/>
  <c r="Y575" i="28"/>
  <c r="V575" i="28"/>
  <c r="AY575" i="28"/>
  <c r="AL575" i="28"/>
  <c r="AI575" i="28"/>
  <c r="W575" i="28"/>
  <c r="AK575" i="28"/>
  <c r="K576" i="28"/>
  <c r="AU575" i="28"/>
  <c r="R575" i="28"/>
  <c r="BC575" i="28"/>
  <c r="AB575" i="28"/>
  <c r="AV575" i="28"/>
  <c r="AG575" i="28"/>
  <c r="AZ575" i="28"/>
  <c r="BH575" i="28"/>
  <c r="AS575" i="28"/>
  <c r="AH575" i="28"/>
  <c r="P575" i="28"/>
  <c r="S575" i="28"/>
  <c r="BA575" i="28"/>
  <c r="AQ575" i="28"/>
  <c r="AC575" i="28"/>
  <c r="M575" i="28"/>
  <c r="AJ575" i="28"/>
  <c r="BI575" i="28"/>
  <c r="BF575" i="28"/>
  <c r="AR575" i="28"/>
  <c r="AT575" i="28"/>
  <c r="AN575" i="28"/>
  <c r="AA575" i="28"/>
  <c r="O575" i="28"/>
  <c r="J576" i="28"/>
  <c r="I576" i="28" s="1"/>
  <c r="Q575" i="28"/>
  <c r="AW575" i="28"/>
  <c r="AX575" i="28"/>
  <c r="AD575" i="28"/>
  <c r="X575" i="28"/>
  <c r="AO575" i="28"/>
  <c r="L575" i="28"/>
  <c r="BE575" i="28"/>
  <c r="T575" i="28"/>
  <c r="BG575" i="28"/>
  <c r="AM575" i="28"/>
  <c r="N575" i="28"/>
  <c r="AE575" i="28"/>
  <c r="Z575" i="28"/>
  <c r="BD575" i="28"/>
  <c r="BB575" i="28"/>
  <c r="AF575" i="28"/>
  <c r="DP25" i="24" l="1"/>
  <c r="BD576" i="28"/>
  <c r="P576" i="28"/>
  <c r="Y576" i="28"/>
  <c r="AL576" i="28"/>
  <c r="AA576" i="28"/>
  <c r="AY576" i="28"/>
  <c r="BH576" i="28"/>
  <c r="BF576" i="28"/>
  <c r="S576" i="28"/>
  <c r="T576" i="28"/>
  <c r="AI576" i="28"/>
  <c r="M576" i="28"/>
  <c r="O576" i="28"/>
  <c r="W576" i="28"/>
  <c r="AG576" i="28"/>
  <c r="AX576" i="28"/>
  <c r="AK576" i="28"/>
  <c r="X576" i="28"/>
  <c r="AZ576" i="28"/>
  <c r="AU576" i="28"/>
  <c r="BE576" i="28"/>
  <c r="BI576" i="28"/>
  <c r="Q576" i="28"/>
  <c r="L576" i="28"/>
  <c r="AC576" i="28"/>
  <c r="AM576" i="28"/>
  <c r="AB576" i="28"/>
  <c r="BC576" i="28"/>
  <c r="AQ576" i="28"/>
  <c r="R576" i="28"/>
  <c r="BB576" i="28"/>
  <c r="BA576" i="28"/>
  <c r="AJ576" i="28"/>
  <c r="BG576" i="28"/>
  <c r="U576" i="28"/>
  <c r="AT576" i="28"/>
  <c r="V576" i="28"/>
  <c r="AF576" i="28"/>
  <c r="AW576" i="28"/>
  <c r="AR576" i="28"/>
  <c r="N576" i="28"/>
  <c r="AD576" i="28"/>
  <c r="AP576" i="28"/>
  <c r="AO576" i="28"/>
  <c r="Z576" i="28"/>
  <c r="K577" i="28"/>
  <c r="J577" i="28"/>
  <c r="I577" i="28" s="1"/>
  <c r="AV576" i="28"/>
  <c r="AS576" i="28"/>
  <c r="AE576" i="28"/>
  <c r="AN576" i="28"/>
  <c r="AH576" i="28"/>
  <c r="DQ25" i="24" l="1"/>
  <c r="AL577" i="28"/>
  <c r="P577" i="28"/>
  <c r="BD577" i="28"/>
  <c r="AP577" i="28"/>
  <c r="AU577" i="28"/>
  <c r="AO577" i="28"/>
  <c r="S577" i="28"/>
  <c r="AH577" i="28"/>
  <c r="AM577" i="28"/>
  <c r="W577" i="28"/>
  <c r="BA577" i="28"/>
  <c r="AX577" i="28"/>
  <c r="AY577" i="28"/>
  <c r="T577" i="28"/>
  <c r="AC577" i="28"/>
  <c r="AK577" i="28"/>
  <c r="AQ577" i="28"/>
  <c r="V577" i="28"/>
  <c r="AD577" i="28"/>
  <c r="AZ577" i="28"/>
  <c r="BF577" i="28"/>
  <c r="BB577" i="28"/>
  <c r="M577" i="28"/>
  <c r="O577" i="28"/>
  <c r="N577" i="28"/>
  <c r="R577" i="28"/>
  <c r="AB577" i="28"/>
  <c r="AT577" i="28"/>
  <c r="BG577" i="28"/>
  <c r="X577" i="28"/>
  <c r="AI577" i="28"/>
  <c r="AN577" i="28"/>
  <c r="AV577" i="28"/>
  <c r="BC577" i="28"/>
  <c r="Y577" i="28"/>
  <c r="AS577" i="28"/>
  <c r="BI577" i="28"/>
  <c r="Z577" i="28"/>
  <c r="AR577" i="28"/>
  <c r="K578" i="28"/>
  <c r="AF577" i="28"/>
  <c r="AJ577" i="28"/>
  <c r="AG577" i="28"/>
  <c r="BE577" i="28"/>
  <c r="U577" i="28"/>
  <c r="J578" i="28"/>
  <c r="I578" i="28" s="1"/>
  <c r="AA577" i="28"/>
  <c r="L577" i="28"/>
  <c r="AW577" i="28"/>
  <c r="AE577" i="28"/>
  <c r="Q577" i="28"/>
  <c r="BH577" i="28"/>
  <c r="DR25" i="24" l="1"/>
  <c r="AV578" i="28"/>
  <c r="AS578" i="28"/>
  <c r="BC578" i="28"/>
  <c r="R578" i="28"/>
  <c r="AB578" i="28"/>
  <c r="BD578" i="28"/>
  <c r="AP578" i="28"/>
  <c r="J579" i="28"/>
  <c r="I579" i="28" s="1"/>
  <c r="AR578" i="28"/>
  <c r="T578" i="28"/>
  <c r="AQ578" i="28"/>
  <c r="AD578" i="28"/>
  <c r="AO578" i="28"/>
  <c r="U578" i="28"/>
  <c r="S578" i="28"/>
  <c r="AW578" i="28"/>
  <c r="V578" i="28"/>
  <c r="N578" i="28"/>
  <c r="AA578" i="28"/>
  <c r="AM578" i="28"/>
  <c r="Y578" i="28"/>
  <c r="AJ578" i="28"/>
  <c r="AI578" i="28"/>
  <c r="BF578" i="28"/>
  <c r="AU578" i="28"/>
  <c r="BH578" i="28"/>
  <c r="AL578" i="28"/>
  <c r="L578" i="28"/>
  <c r="BB578" i="28"/>
  <c r="X578" i="28"/>
  <c r="AX578" i="28"/>
  <c r="Z578" i="28"/>
  <c r="AE578" i="28"/>
  <c r="BE578" i="28"/>
  <c r="BI578" i="28"/>
  <c r="AY578" i="28"/>
  <c r="AF578" i="28"/>
  <c r="AH578" i="28"/>
  <c r="AN578" i="28"/>
  <c r="AC578" i="28"/>
  <c r="AK578" i="28"/>
  <c r="K579" i="28"/>
  <c r="BG578" i="28"/>
  <c r="AG578" i="28"/>
  <c r="AZ578" i="28"/>
  <c r="AT578" i="28"/>
  <c r="BA578" i="28"/>
  <c r="M578" i="28"/>
  <c r="Q578" i="28"/>
  <c r="P578" i="28"/>
  <c r="O578" i="28"/>
  <c r="W578" i="28"/>
  <c r="DS25" i="24" l="1"/>
  <c r="AZ579" i="28"/>
  <c r="AU579" i="28"/>
  <c r="BI579" i="28"/>
  <c r="AF579" i="28"/>
  <c r="AH579" i="28"/>
  <c r="AG579" i="28"/>
  <c r="BC579" i="28"/>
  <c r="AQ579" i="28"/>
  <c r="BD579" i="28"/>
  <c r="AY579" i="28"/>
  <c r="BE579" i="28"/>
  <c r="K580" i="28"/>
  <c r="BB579" i="28"/>
  <c r="AV579" i="28"/>
  <c r="R579" i="28"/>
  <c r="AL579" i="28"/>
  <c r="AK579" i="28"/>
  <c r="AB579" i="28"/>
  <c r="AS579" i="28"/>
  <c r="S579" i="28"/>
  <c r="U579" i="28"/>
  <c r="BG579" i="28"/>
  <c r="L579" i="28"/>
  <c r="AI579" i="28"/>
  <c r="Q579" i="28"/>
  <c r="O579" i="28"/>
  <c r="AX579" i="28"/>
  <c r="Z579" i="28"/>
  <c r="AP579" i="28"/>
  <c r="AD579" i="28"/>
  <c r="AN579" i="28"/>
  <c r="BA579" i="28"/>
  <c r="W579" i="28"/>
  <c r="AJ579" i="28"/>
  <c r="AO579" i="28"/>
  <c r="M579" i="28"/>
  <c r="P579" i="28"/>
  <c r="Y579" i="28"/>
  <c r="AM579" i="28"/>
  <c r="AA579" i="28"/>
  <c r="J580" i="28"/>
  <c r="I580" i="28" s="1"/>
  <c r="BH579" i="28"/>
  <c r="V579" i="28"/>
  <c r="AC579" i="28"/>
  <c r="AE579" i="28"/>
  <c r="AR579" i="28"/>
  <c r="N579" i="28"/>
  <c r="BF579" i="28"/>
  <c r="AT579" i="28"/>
  <c r="X579" i="28"/>
  <c r="AW579" i="28"/>
  <c r="T579" i="28"/>
  <c r="DT25" i="24" l="1"/>
  <c r="BE580" i="28"/>
  <c r="AD580" i="28"/>
  <c r="Y580" i="28"/>
  <c r="AJ580" i="28"/>
  <c r="BH580" i="28"/>
  <c r="AH580" i="28"/>
  <c r="AR580" i="28"/>
  <c r="N580" i="28"/>
  <c r="R580" i="28"/>
  <c r="AO580" i="28"/>
  <c r="Q580" i="28"/>
  <c r="AF580" i="28"/>
  <c r="AS580" i="28"/>
  <c r="T580" i="28"/>
  <c r="K581" i="28"/>
  <c r="V580" i="28"/>
  <c r="O580" i="28"/>
  <c r="AN580" i="28"/>
  <c r="W580" i="28"/>
  <c r="AT580" i="28"/>
  <c r="P580" i="28"/>
  <c r="AG580" i="28"/>
  <c r="BA580" i="28"/>
  <c r="AX580" i="28"/>
  <c r="AW580" i="28"/>
  <c r="AQ580" i="28"/>
  <c r="BD580" i="28"/>
  <c r="AK580" i="28"/>
  <c r="AM580" i="28"/>
  <c r="AE580" i="28"/>
  <c r="AB580" i="28"/>
  <c r="AP580" i="28"/>
  <c r="BF580" i="28"/>
  <c r="AZ580" i="28"/>
  <c r="BI580" i="28"/>
  <c r="Z580" i="28"/>
  <c r="AU580" i="28"/>
  <c r="L580" i="28"/>
  <c r="AL580" i="28"/>
  <c r="S580" i="28"/>
  <c r="M580" i="28"/>
  <c r="AV580" i="28"/>
  <c r="X580" i="28"/>
  <c r="BC580" i="28"/>
  <c r="U580" i="28"/>
  <c r="AC580" i="28"/>
  <c r="J581" i="28"/>
  <c r="I581" i="28" s="1"/>
  <c r="BB580" i="28"/>
  <c r="AY580" i="28"/>
  <c r="AA580" i="28"/>
  <c r="BG580" i="28"/>
  <c r="AI580" i="28"/>
  <c r="DU25" i="24"/>
  <c r="BB581" i="28" l="1"/>
  <c r="AF581" i="28"/>
  <c r="AS581" i="28"/>
  <c r="AJ581" i="28"/>
  <c r="AY581" i="28"/>
  <c r="T581" i="28"/>
  <c r="BG581" i="28"/>
  <c r="P581" i="28"/>
  <c r="Y581" i="28"/>
  <c r="BD581" i="28"/>
  <c r="N581" i="28"/>
  <c r="AQ581" i="28"/>
  <c r="AT581" i="28"/>
  <c r="V581" i="28"/>
  <c r="BC581" i="28"/>
  <c r="AZ581" i="28"/>
  <c r="AE581" i="28"/>
  <c r="AL581" i="28"/>
  <c r="AW581" i="28"/>
  <c r="Q581" i="28"/>
  <c r="W581" i="28"/>
  <c r="U581" i="28"/>
  <c r="AV581" i="28"/>
  <c r="X581" i="28"/>
  <c r="AI581" i="28"/>
  <c r="BA581" i="28"/>
  <c r="AN581" i="28"/>
  <c r="AM581" i="28"/>
  <c r="R581" i="28"/>
  <c r="AU581" i="28"/>
  <c r="AP581" i="28"/>
  <c r="AC581" i="28"/>
  <c r="K582" i="28"/>
  <c r="AD581" i="28"/>
  <c r="AH581" i="28"/>
  <c r="M581" i="28"/>
  <c r="AR581" i="28"/>
  <c r="BE581" i="28"/>
  <c r="Z581" i="28"/>
  <c r="AO581" i="28"/>
  <c r="L581" i="28"/>
  <c r="BI581" i="28"/>
  <c r="J582" i="28"/>
  <c r="I582" i="28" s="1"/>
  <c r="AG581" i="28"/>
  <c r="BF581" i="28"/>
  <c r="AX581" i="28"/>
  <c r="O581" i="28"/>
  <c r="AB581" i="28"/>
  <c r="AK581" i="28"/>
  <c r="AA581" i="28"/>
  <c r="S581" i="28"/>
  <c r="BH581" i="28"/>
  <c r="DV25" i="24" l="1"/>
  <c r="J583" i="28"/>
  <c r="I583" i="28" s="1"/>
  <c r="AJ582" i="28"/>
  <c r="X582" i="28"/>
  <c r="AR582" i="28"/>
  <c r="AI582" i="28"/>
  <c r="AO582" i="28"/>
  <c r="AC582" i="28"/>
  <c r="BH582" i="28"/>
  <c r="W582" i="28"/>
  <c r="BC582" i="28"/>
  <c r="V582" i="28"/>
  <c r="S582" i="28"/>
  <c r="AP582" i="28"/>
  <c r="AY582" i="28"/>
  <c r="BF582" i="28"/>
  <c r="BD582" i="28"/>
  <c r="U582" i="28"/>
  <c r="Z582" i="28"/>
  <c r="AN582" i="28"/>
  <c r="AA582" i="28"/>
  <c r="Y582" i="28"/>
  <c r="AX582" i="28"/>
  <c r="P582" i="28"/>
  <c r="AU582" i="28"/>
  <c r="AK582" i="28"/>
  <c r="AE582" i="28"/>
  <c r="BB582" i="28"/>
  <c r="AD582" i="28"/>
  <c r="R582" i="28"/>
  <c r="Q582" i="28"/>
  <c r="AZ582" i="28"/>
  <c r="AH582" i="28"/>
  <c r="AS582" i="28"/>
  <c r="O582" i="28"/>
  <c r="BG582" i="28"/>
  <c r="BE582" i="28"/>
  <c r="L582" i="28"/>
  <c r="M582" i="28"/>
  <c r="AB582" i="28"/>
  <c r="AQ582" i="28"/>
  <c r="N582" i="28"/>
  <c r="AL582" i="28"/>
  <c r="AW582" i="28"/>
  <c r="K583" i="28"/>
  <c r="T582" i="28"/>
  <c r="AT582" i="28"/>
  <c r="BI582" i="28"/>
  <c r="AV582" i="28"/>
  <c r="AG582" i="28"/>
  <c r="AM582" i="28"/>
  <c r="AF582" i="28"/>
  <c r="BA582" i="28"/>
  <c r="DW25" i="24" l="1"/>
  <c r="AO583" i="28"/>
  <c r="X583" i="28"/>
  <c r="S583" i="28"/>
  <c r="L583" i="28"/>
  <c r="AA583" i="28"/>
  <c r="BG583" i="28"/>
  <c r="AI583" i="28"/>
  <c r="P583" i="28"/>
  <c r="Q583" i="28"/>
  <c r="AM583" i="28"/>
  <c r="BH583" i="28"/>
  <c r="AJ583" i="28"/>
  <c r="BC583" i="28"/>
  <c r="AB583" i="28"/>
  <c r="AG583" i="28"/>
  <c r="J584" i="28"/>
  <c r="I584" i="28" s="1"/>
  <c r="AH583" i="28"/>
  <c r="AN583" i="28"/>
  <c r="AE583" i="28"/>
  <c r="V583" i="28"/>
  <c r="AZ583" i="28"/>
  <c r="AW583" i="28"/>
  <c r="O583" i="28"/>
  <c r="AP583" i="28"/>
  <c r="AY583" i="28"/>
  <c r="BI583" i="28"/>
  <c r="AQ583" i="28"/>
  <c r="AX583" i="28"/>
  <c r="BA583" i="28"/>
  <c r="AU583" i="28"/>
  <c r="BD583" i="28"/>
  <c r="R583" i="28"/>
  <c r="M583" i="28"/>
  <c r="AT583" i="28"/>
  <c r="BB583" i="28"/>
  <c r="AV583" i="28"/>
  <c r="AK583" i="28"/>
  <c r="BE583" i="28"/>
  <c r="W583" i="28"/>
  <c r="AS583" i="28"/>
  <c r="AR583" i="28"/>
  <c r="BF583" i="28"/>
  <c r="AF583" i="28"/>
  <c r="K584" i="28"/>
  <c r="AL583" i="28"/>
  <c r="U583" i="28"/>
  <c r="AC583" i="28"/>
  <c r="N583" i="28"/>
  <c r="Z583" i="28"/>
  <c r="AD583" i="28"/>
  <c r="Y583" i="28"/>
  <c r="T583" i="28"/>
  <c r="DX25" i="24" l="1"/>
  <c r="W584" i="28"/>
  <c r="V584" i="28"/>
  <c r="Q584" i="28"/>
  <c r="BE584" i="28"/>
  <c r="AD584" i="28"/>
  <c r="AH584" i="28"/>
  <c r="Y584" i="28"/>
  <c r="BB584" i="28"/>
  <c r="AJ584" i="28"/>
  <c r="J585" i="28"/>
  <c r="I585" i="28" s="1"/>
  <c r="AO584" i="28"/>
  <c r="BA584" i="28"/>
  <c r="AK584" i="28"/>
  <c r="AF584" i="28"/>
  <c r="AZ584" i="28"/>
  <c r="AN584" i="28"/>
  <c r="AQ584" i="28"/>
  <c r="AR584" i="28"/>
  <c r="M584" i="28"/>
  <c r="AU584" i="28"/>
  <c r="K585" i="28"/>
  <c r="AY584" i="28"/>
  <c r="AG584" i="28"/>
  <c r="AP584" i="28"/>
  <c r="AW584" i="28"/>
  <c r="O584" i="28"/>
  <c r="BH584" i="28"/>
  <c r="X584" i="28"/>
  <c r="AV584" i="28"/>
  <c r="AM584" i="28"/>
  <c r="Z584" i="28"/>
  <c r="L584" i="28"/>
  <c r="AI584" i="28"/>
  <c r="AT584" i="28"/>
  <c r="AB584" i="28"/>
  <c r="AS584" i="28"/>
  <c r="U584" i="28"/>
  <c r="BI584" i="28"/>
  <c r="AC584" i="28"/>
  <c r="BF584" i="28"/>
  <c r="R584" i="28"/>
  <c r="BC584" i="28"/>
  <c r="AE584" i="28"/>
  <c r="S584" i="28"/>
  <c r="AL584" i="28"/>
  <c r="T584" i="28"/>
  <c r="AA584" i="28"/>
  <c r="AX584" i="28"/>
  <c r="BG584" i="28"/>
  <c r="P584" i="28"/>
  <c r="BD584" i="28"/>
  <c r="N584" i="28"/>
  <c r="AO585" i="28" l="1"/>
  <c r="AS585" i="28"/>
  <c r="Y585" i="28"/>
  <c r="BB585" i="28"/>
  <c r="AF585" i="28"/>
  <c r="J586" i="28"/>
  <c r="I586" i="28" s="1"/>
  <c r="L585" i="28"/>
  <c r="BA585" i="28"/>
  <c r="AU585" i="28"/>
  <c r="AQ585" i="28"/>
  <c r="AL585" i="28"/>
  <c r="BE585" i="28"/>
  <c r="Q585" i="28"/>
  <c r="BG585" i="28"/>
  <c r="U585" i="28"/>
  <c r="AY585" i="28"/>
  <c r="AW585" i="28"/>
  <c r="AE585" i="28"/>
  <c r="BH585" i="28"/>
  <c r="AD585" i="28"/>
  <c r="AA585" i="28"/>
  <c r="N585" i="28"/>
  <c r="AH585" i="28"/>
  <c r="AJ585" i="28"/>
  <c r="X585" i="28"/>
  <c r="O585" i="28"/>
  <c r="BC585" i="28"/>
  <c r="AV585" i="28"/>
  <c r="Z585" i="28"/>
  <c r="AR585" i="28"/>
  <c r="P585" i="28"/>
  <c r="K586" i="28"/>
  <c r="BF585" i="28"/>
  <c r="AZ585" i="28"/>
  <c r="AX585" i="28"/>
  <c r="T585" i="28"/>
  <c r="AN585" i="28"/>
  <c r="AI585" i="28"/>
  <c r="AB585" i="28"/>
  <c r="W585" i="28"/>
  <c r="V585" i="28"/>
  <c r="R585" i="28"/>
  <c r="S585" i="28"/>
  <c r="AC585" i="28"/>
  <c r="AG585" i="28"/>
  <c r="AK585" i="28"/>
  <c r="BD585" i="28"/>
  <c r="AT585" i="28"/>
  <c r="AM585" i="28"/>
  <c r="M585" i="28"/>
  <c r="AP585" i="28"/>
  <c r="BI585" i="28"/>
  <c r="BI586" i="28" l="1"/>
  <c r="P586" i="28"/>
  <c r="O586" i="28"/>
  <c r="T586" i="28"/>
  <c r="V586" i="28"/>
  <c r="BG586" i="28"/>
  <c r="M586" i="28"/>
  <c r="AU586" i="28"/>
  <c r="AP586" i="28"/>
  <c r="K587" i="28"/>
  <c r="AW586" i="28"/>
  <c r="U586" i="28"/>
  <c r="AR586" i="28"/>
  <c r="AM586" i="28"/>
  <c r="AB586" i="28"/>
  <c r="AY586" i="28"/>
  <c r="AI586" i="28"/>
  <c r="BE586" i="28"/>
  <c r="AJ586" i="28"/>
  <c r="S586" i="28"/>
  <c r="BH586" i="28"/>
  <c r="AE586" i="28"/>
  <c r="AA586" i="28"/>
  <c r="AG586" i="28"/>
  <c r="BD586" i="28"/>
  <c r="Y586" i="28"/>
  <c r="BC586" i="28"/>
  <c r="AN586" i="28"/>
  <c r="Z586" i="28"/>
  <c r="AK586" i="28"/>
  <c r="W586" i="28"/>
  <c r="N586" i="28"/>
  <c r="BA586" i="28"/>
  <c r="AL586" i="28"/>
  <c r="AQ586" i="28"/>
  <c r="X586" i="28"/>
  <c r="AZ586" i="28"/>
  <c r="AV586" i="28"/>
  <c r="AS586" i="28"/>
  <c r="AC586" i="28"/>
  <c r="J587" i="28"/>
  <c r="I587" i="28" s="1"/>
  <c r="Q586" i="28"/>
  <c r="AH586" i="28"/>
  <c r="BF586" i="28"/>
  <c r="R586" i="28"/>
  <c r="AF586" i="28"/>
  <c r="AX586" i="28"/>
  <c r="BB586" i="28"/>
  <c r="AO586" i="28"/>
  <c r="AD586" i="28"/>
  <c r="L586" i="28"/>
  <c r="AT586" i="28"/>
  <c r="X587" i="28" l="1"/>
  <c r="AN587" i="28"/>
  <c r="AH587" i="28"/>
  <c r="M587" i="28"/>
  <c r="T587" i="28"/>
  <c r="BC587" i="28"/>
  <c r="AV587" i="28"/>
  <c r="AI587" i="28"/>
  <c r="AW587" i="28"/>
  <c r="S587" i="28"/>
  <c r="BD587" i="28"/>
  <c r="BA587" i="28"/>
  <c r="AD587" i="28"/>
  <c r="L587" i="28"/>
  <c r="BI587" i="28"/>
  <c r="Z587" i="28"/>
  <c r="BF587" i="28"/>
  <c r="AM587" i="28"/>
  <c r="R587" i="28"/>
  <c r="AG587" i="28"/>
  <c r="W587" i="28"/>
  <c r="K588" i="28"/>
  <c r="AE587" i="28"/>
  <c r="V587" i="28"/>
  <c r="O587" i="28"/>
  <c r="BB587" i="28"/>
  <c r="AB587" i="28"/>
  <c r="AJ587" i="28"/>
  <c r="AC587" i="28"/>
  <c r="AF587" i="28"/>
  <c r="AR587" i="28"/>
  <c r="N587" i="28"/>
  <c r="AL587" i="28"/>
  <c r="AX587" i="28"/>
  <c r="BG587" i="28"/>
  <c r="Q587" i="28"/>
  <c r="AT587" i="28"/>
  <c r="BH587" i="28"/>
  <c r="U587" i="28"/>
  <c r="AO587" i="28"/>
  <c r="AA587" i="28"/>
  <c r="AP587" i="28"/>
  <c r="AS587" i="28"/>
  <c r="AZ587" i="28"/>
  <c r="J588" i="28"/>
  <c r="I588" i="28" s="1"/>
  <c r="Y587" i="28"/>
  <c r="AQ587" i="28"/>
  <c r="AU587" i="28"/>
  <c r="BE587" i="28"/>
  <c r="P587" i="28"/>
  <c r="AK587" i="28"/>
  <c r="AY587" i="28"/>
  <c r="AI588" i="28" l="1"/>
  <c r="AN588" i="28"/>
  <c r="J589" i="28"/>
  <c r="I589" i="28" s="1"/>
  <c r="S588" i="28"/>
  <c r="AF588" i="28"/>
  <c r="AX588" i="28"/>
  <c r="BB588" i="28"/>
  <c r="Z588" i="28"/>
  <c r="BG588" i="28"/>
  <c r="AV588" i="28"/>
  <c r="AB588" i="28"/>
  <c r="U588" i="28"/>
  <c r="BF588" i="28"/>
  <c r="AT588" i="28"/>
  <c r="AW588" i="28"/>
  <c r="AC588" i="28"/>
  <c r="P588" i="28"/>
  <c r="BA588" i="28"/>
  <c r="AA588" i="28"/>
  <c r="AZ588" i="28"/>
  <c r="AU588" i="28"/>
  <c r="R588" i="28"/>
  <c r="AL588" i="28"/>
  <c r="N588" i="28"/>
  <c r="BC588" i="28"/>
  <c r="AR588" i="28"/>
  <c r="AS588" i="28"/>
  <c r="AG588" i="28"/>
  <c r="AE588" i="28"/>
  <c r="AK588" i="28"/>
  <c r="AJ588" i="28"/>
  <c r="AQ588" i="28"/>
  <c r="AO588" i="28"/>
  <c r="O588" i="28"/>
  <c r="L588" i="28"/>
  <c r="AH588" i="28"/>
  <c r="T588" i="28"/>
  <c r="AP588" i="28"/>
  <c r="V588" i="28"/>
  <c r="BI588" i="28"/>
  <c r="AD588" i="28"/>
  <c r="BD588" i="28"/>
  <c r="X588" i="28"/>
  <c r="BE588" i="28"/>
  <c r="AM588" i="28"/>
  <c r="K589" i="28"/>
  <c r="Q588" i="28"/>
  <c r="M588" i="28"/>
  <c r="Y588" i="28"/>
  <c r="AY588" i="28"/>
  <c r="W588" i="28"/>
  <c r="BH588" i="28"/>
  <c r="BD589" i="28" l="1"/>
  <c r="BE589" i="28"/>
  <c r="AD589" i="28"/>
  <c r="R589" i="28"/>
  <c r="AL589" i="28"/>
  <c r="AR589" i="28"/>
  <c r="AU589" i="28"/>
  <c r="P589" i="28"/>
  <c r="X589" i="28"/>
  <c r="AJ589" i="28"/>
  <c r="BI589" i="28"/>
  <c r="AQ589" i="28"/>
  <c r="AW589" i="28"/>
  <c r="AK589" i="28"/>
  <c r="M589" i="28"/>
  <c r="T589" i="28"/>
  <c r="AE589" i="28"/>
  <c r="AF589" i="28"/>
  <c r="AX589" i="28"/>
  <c r="AP589" i="28"/>
  <c r="BF589" i="28"/>
  <c r="Y589" i="28"/>
  <c r="BC589" i="28"/>
  <c r="Z589" i="28"/>
  <c r="AV589" i="28"/>
  <c r="O589" i="28"/>
  <c r="BH589" i="28"/>
  <c r="K590" i="28"/>
  <c r="BB589" i="28"/>
  <c r="U589" i="28"/>
  <c r="AG589" i="28"/>
  <c r="AB589" i="28"/>
  <c r="AH589" i="28"/>
  <c r="N589" i="28"/>
  <c r="AO589" i="28"/>
  <c r="AN589" i="28"/>
  <c r="AT589" i="28"/>
  <c r="AS589" i="28"/>
  <c r="AC589" i="28"/>
  <c r="W589" i="28"/>
  <c r="BA589" i="28"/>
  <c r="J590" i="28"/>
  <c r="I590" i="28" s="1"/>
  <c r="AZ589" i="28"/>
  <c r="AY589" i="28"/>
  <c r="BG589" i="28"/>
  <c r="S589" i="28"/>
  <c r="Q589" i="28"/>
  <c r="V589" i="28"/>
  <c r="AA589" i="28"/>
  <c r="L589" i="28"/>
  <c r="AI589" i="28"/>
  <c r="AM589" i="28"/>
  <c r="Z590" i="28" l="1"/>
  <c r="T590" i="28"/>
  <c r="P590" i="28"/>
  <c r="AS590" i="28"/>
  <c r="AG590" i="28"/>
  <c r="BE590" i="28"/>
  <c r="AB590" i="28"/>
  <c r="AR590" i="28"/>
  <c r="BI590" i="28"/>
  <c r="BG590" i="28"/>
  <c r="AM590" i="28"/>
  <c r="AK590" i="28"/>
  <c r="J591" i="28"/>
  <c r="I591" i="28" s="1"/>
  <c r="K591" i="28"/>
  <c r="N590" i="28"/>
  <c r="AJ590" i="28"/>
  <c r="BB590" i="28"/>
  <c r="AC590" i="28"/>
  <c r="BF590" i="28"/>
  <c r="R590" i="28"/>
  <c r="AV590" i="28"/>
  <c r="AH590" i="28"/>
  <c r="AD590" i="28"/>
  <c r="Y590" i="28"/>
  <c r="L590" i="28"/>
  <c r="AW590" i="28"/>
  <c r="AO590" i="28"/>
  <c r="BH590" i="28"/>
  <c r="O590" i="28"/>
  <c r="AQ590" i="28"/>
  <c r="AX590" i="28"/>
  <c r="BD590" i="28"/>
  <c r="V590" i="28"/>
  <c r="U590" i="28"/>
  <c r="AU590" i="28"/>
  <c r="X590" i="28"/>
  <c r="AZ590" i="28"/>
  <c r="AP590" i="28"/>
  <c r="AY590" i="28"/>
  <c r="AF590" i="28"/>
  <c r="Q590" i="28"/>
  <c r="AL590" i="28"/>
  <c r="AE590" i="28"/>
  <c r="M590" i="28"/>
  <c r="AT590" i="28"/>
  <c r="AN590" i="28"/>
  <c r="S590" i="28"/>
  <c r="BA590" i="28"/>
  <c r="W590" i="28"/>
  <c r="AI590" i="28"/>
  <c r="BC590" i="28"/>
  <c r="AA590" i="28"/>
  <c r="L591" i="28" l="1"/>
  <c r="N591" i="28"/>
  <c r="O591" i="28"/>
  <c r="W591" i="28"/>
  <c r="AO591" i="28"/>
  <c r="AY591" i="28"/>
  <c r="AT591" i="28"/>
  <c r="AM591" i="28"/>
  <c r="AU591" i="28"/>
  <c r="Q591" i="28"/>
  <c r="BE591" i="28"/>
  <c r="AE591" i="28"/>
  <c r="AP591" i="28"/>
  <c r="BG591" i="28"/>
  <c r="BF591" i="28"/>
  <c r="BA591" i="28"/>
  <c r="AF591" i="28"/>
  <c r="P591" i="28"/>
  <c r="BH591" i="28"/>
  <c r="AC591" i="28"/>
  <c r="AD591" i="28"/>
  <c r="AS591" i="28"/>
  <c r="S591" i="28"/>
  <c r="AH591" i="28"/>
  <c r="J592" i="28"/>
  <c r="I592" i="28" s="1"/>
  <c r="AW591" i="28"/>
  <c r="AB591" i="28"/>
  <c r="AJ591" i="28"/>
  <c r="X591" i="28"/>
  <c r="AZ591" i="28"/>
  <c r="AR591" i="28"/>
  <c r="K592" i="28"/>
  <c r="V591" i="28"/>
  <c r="T591" i="28"/>
  <c r="AI591" i="28"/>
  <c r="AV591" i="28"/>
  <c r="AK591" i="28"/>
  <c r="BI591" i="28"/>
  <c r="R591" i="28"/>
  <c r="Y591" i="28"/>
  <c r="M591" i="28"/>
  <c r="BB591" i="28"/>
  <c r="AX591" i="28"/>
  <c r="AA591" i="28"/>
  <c r="U591" i="28"/>
  <c r="BD591" i="28"/>
  <c r="AQ591" i="28"/>
  <c r="AN591" i="28"/>
  <c r="Z591" i="28"/>
  <c r="AG591" i="28"/>
  <c r="BC591" i="28"/>
  <c r="AL591" i="28"/>
  <c r="BI592" i="28" l="1"/>
  <c r="AN592" i="28"/>
  <c r="AM592" i="28"/>
  <c r="S592" i="28"/>
  <c r="AA592" i="28"/>
  <c r="AD592" i="28"/>
  <c r="AG592" i="28"/>
  <c r="Z592" i="28"/>
  <c r="AF592" i="28"/>
  <c r="R592" i="28"/>
  <c r="N592" i="28"/>
  <c r="BG592" i="28"/>
  <c r="AR592" i="28"/>
  <c r="J593" i="28"/>
  <c r="I593" i="28" s="1"/>
  <c r="BH592" i="28"/>
  <c r="T592" i="28"/>
  <c r="AC592" i="28"/>
  <c r="Y592" i="28"/>
  <c r="AY592" i="28"/>
  <c r="AO592" i="28"/>
  <c r="X592" i="28"/>
  <c r="AU592" i="28"/>
  <c r="L592" i="28"/>
  <c r="AZ592" i="28"/>
  <c r="BD592" i="28"/>
  <c r="O592" i="28"/>
  <c r="BB592" i="28"/>
  <c r="AL592" i="28"/>
  <c r="AW592" i="28"/>
  <c r="Q592" i="28"/>
  <c r="AI592" i="28"/>
  <c r="BF592" i="28"/>
  <c r="K593" i="28"/>
  <c r="AT592" i="28"/>
  <c r="M592" i="28"/>
  <c r="P592" i="28"/>
  <c r="AS592" i="28"/>
  <c r="AH592" i="28"/>
  <c r="AB592" i="28"/>
  <c r="AP592" i="28"/>
  <c r="V592" i="28"/>
  <c r="BA592" i="28"/>
  <c r="W592" i="28"/>
  <c r="AE592" i="28"/>
  <c r="BC592" i="28"/>
  <c r="AK592" i="28"/>
  <c r="AV592" i="28"/>
  <c r="BE592" i="28"/>
  <c r="AX592" i="28"/>
  <c r="AQ592" i="28"/>
  <c r="AJ592" i="28"/>
  <c r="U592" i="28"/>
  <c r="AB593" i="28" l="1"/>
  <c r="W593" i="28"/>
  <c r="K594" i="28"/>
  <c r="BF593" i="28"/>
  <c r="AJ593" i="28"/>
  <c r="BE593" i="28"/>
  <c r="T593" i="28"/>
  <c r="AE593" i="28"/>
  <c r="AY593" i="28"/>
  <c r="J594" i="28"/>
  <c r="I594" i="28" s="1"/>
  <c r="AG593" i="28"/>
  <c r="AS593" i="28"/>
  <c r="L593" i="28"/>
  <c r="AL593" i="28"/>
  <c r="BI593" i="28"/>
  <c r="N593" i="28"/>
  <c r="M593" i="28"/>
  <c r="BD593" i="28"/>
  <c r="AU593" i="28"/>
  <c r="Z593" i="28"/>
  <c r="AW593" i="28"/>
  <c r="BC593" i="28"/>
  <c r="BB593" i="28"/>
  <c r="BA593" i="28"/>
  <c r="AV593" i="28"/>
  <c r="AM593" i="28"/>
  <c r="AZ593" i="28"/>
  <c r="AR593" i="28"/>
  <c r="AN593" i="28"/>
  <c r="X593" i="28"/>
  <c r="S593" i="28"/>
  <c r="AH593" i="28"/>
  <c r="AQ593" i="28"/>
  <c r="BG593" i="28"/>
  <c r="BH593" i="28"/>
  <c r="AO593" i="28"/>
  <c r="V593" i="28"/>
  <c r="AI593" i="28"/>
  <c r="Q593" i="28"/>
  <c r="AF593" i="28"/>
  <c r="Y593" i="28"/>
  <c r="AK593" i="28"/>
  <c r="O593" i="28"/>
  <c r="AA593" i="28"/>
  <c r="AC593" i="28"/>
  <c r="U593" i="28"/>
  <c r="AX593" i="28"/>
  <c r="AT593" i="28"/>
  <c r="P593" i="28"/>
  <c r="AP593" i="28"/>
  <c r="AD593" i="28"/>
  <c r="R593" i="28"/>
  <c r="Q594" i="28" l="1"/>
  <c r="AU594" i="28"/>
  <c r="BE594" i="28"/>
  <c r="AE594" i="28"/>
  <c r="AO594" i="28"/>
  <c r="AZ594" i="28"/>
  <c r="AW594" i="28"/>
  <c r="AI594" i="28"/>
  <c r="BB594" i="28"/>
  <c r="K595" i="28"/>
  <c r="AH594" i="28"/>
  <c r="AQ594" i="28"/>
  <c r="Z594" i="28"/>
  <c r="T594" i="28"/>
  <c r="AC594" i="28"/>
  <c r="AS594" i="28"/>
  <c r="V594" i="28"/>
  <c r="AG594" i="28"/>
  <c r="AA594" i="28"/>
  <c r="R594" i="28"/>
  <c r="BI594" i="28"/>
  <c r="AJ594" i="28"/>
  <c r="AB594" i="28"/>
  <c r="AX594" i="28"/>
  <c r="BH594" i="28"/>
  <c r="Y594" i="28"/>
  <c r="AD594" i="28"/>
  <c r="BC594" i="28"/>
  <c r="S594" i="28"/>
  <c r="X594" i="28"/>
  <c r="O594" i="28"/>
  <c r="L594" i="28"/>
  <c r="AV594" i="28"/>
  <c r="AY594" i="28"/>
  <c r="AT594" i="28"/>
  <c r="P594" i="28"/>
  <c r="AP594" i="28"/>
  <c r="W594" i="28"/>
  <c r="BF594" i="28"/>
  <c r="AL594" i="28"/>
  <c r="BA594" i="28"/>
  <c r="M594" i="28"/>
  <c r="AF594" i="28"/>
  <c r="AK594" i="28"/>
  <c r="AM594" i="28"/>
  <c r="AN594" i="28"/>
  <c r="BG594" i="28"/>
  <c r="J595" i="28"/>
  <c r="I595" i="28" s="1"/>
  <c r="U594" i="28"/>
  <c r="BD594" i="28"/>
  <c r="AR594" i="28"/>
  <c r="N594" i="28"/>
  <c r="AX595" i="28" l="1"/>
  <c r="Y595" i="28"/>
  <c r="X595" i="28"/>
  <c r="S595" i="28"/>
  <c r="U595" i="28"/>
  <c r="AQ595" i="28"/>
  <c r="AW595" i="28"/>
  <c r="P595" i="28"/>
  <c r="BD595" i="28"/>
  <c r="N595" i="28"/>
  <c r="AI595" i="28"/>
  <c r="AU595" i="28"/>
  <c r="AN595" i="28"/>
  <c r="BI595" i="28"/>
  <c r="BC595" i="28"/>
  <c r="O595" i="28"/>
  <c r="BB595" i="28"/>
  <c r="AL595" i="28"/>
  <c r="AZ595" i="28"/>
  <c r="AJ595" i="28"/>
  <c r="AO595" i="28"/>
  <c r="W595" i="28"/>
  <c r="BH595" i="28"/>
  <c r="AP595" i="28"/>
  <c r="V595" i="28"/>
  <c r="AB595" i="28"/>
  <c r="AT595" i="28"/>
  <c r="AE595" i="28"/>
  <c r="Q595" i="28"/>
  <c r="AS595" i="28"/>
  <c r="AK595" i="28"/>
  <c r="AR595" i="28"/>
  <c r="M595" i="28"/>
  <c r="AH595" i="28"/>
  <c r="AM595" i="28"/>
  <c r="AA595" i="28"/>
  <c r="BE595" i="28"/>
  <c r="AC595" i="28"/>
  <c r="J596" i="28"/>
  <c r="I596" i="28" s="1"/>
  <c r="L595" i="28"/>
  <c r="AD595" i="28"/>
  <c r="R595" i="28"/>
  <c r="AV595" i="28"/>
  <c r="AY595" i="28"/>
  <c r="Z595" i="28"/>
  <c r="T595" i="28"/>
  <c r="BF595" i="28"/>
  <c r="BA595" i="28"/>
  <c r="K596" i="28"/>
  <c r="BG595" i="28"/>
  <c r="AG595" i="28"/>
  <c r="AF595" i="28"/>
  <c r="BE596" i="28" l="1"/>
  <c r="AC596" i="28"/>
  <c r="K597" i="28"/>
  <c r="O596" i="28"/>
  <c r="AL596" i="28"/>
  <c r="AS596" i="28"/>
  <c r="AI596" i="28"/>
  <c r="AN596" i="28"/>
  <c r="U596" i="28"/>
  <c r="BC596" i="28"/>
  <c r="Q596" i="28"/>
  <c r="P596" i="28"/>
  <c r="T596" i="28"/>
  <c r="BA596" i="28"/>
  <c r="AA596" i="28"/>
  <c r="AQ596" i="28"/>
  <c r="AD596" i="28"/>
  <c r="AB596" i="28"/>
  <c r="BI596" i="28"/>
  <c r="BF596" i="28"/>
  <c r="Y596" i="28"/>
  <c r="AP596" i="28"/>
  <c r="AZ596" i="28"/>
  <c r="AV596" i="28"/>
  <c r="X596" i="28"/>
  <c r="W596" i="28"/>
  <c r="AM596" i="28"/>
  <c r="AY596" i="28"/>
  <c r="R596" i="28"/>
  <c r="AJ596" i="28"/>
  <c r="L596" i="28"/>
  <c r="M596" i="28"/>
  <c r="AG596" i="28"/>
  <c r="AE596" i="28"/>
  <c r="AU596" i="28"/>
  <c r="AO596" i="28"/>
  <c r="V596" i="28"/>
  <c r="Z596" i="28"/>
  <c r="AW596" i="28"/>
  <c r="AT596" i="28"/>
  <c r="BG596" i="28"/>
  <c r="BH596" i="28"/>
  <c r="J597" i="28"/>
  <c r="I597" i="28" s="1"/>
  <c r="BB596" i="28"/>
  <c r="AF596" i="28"/>
  <c r="AH596" i="28"/>
  <c r="AX596" i="28"/>
  <c r="S596" i="28"/>
  <c r="AK596" i="28"/>
  <c r="BD596" i="28"/>
  <c r="N596" i="28"/>
  <c r="AR596" i="28"/>
  <c r="AI597" i="28" l="1"/>
  <c r="BE597" i="28"/>
  <c r="N597" i="28"/>
  <c r="S597" i="28"/>
  <c r="AN597" i="28"/>
  <c r="AC597" i="28"/>
  <c r="BH597" i="28"/>
  <c r="AR597" i="28"/>
  <c r="AA597" i="28"/>
  <c r="AT597" i="28"/>
  <c r="AE597" i="28"/>
  <c r="AB597" i="28"/>
  <c r="L597" i="28"/>
  <c r="AH597" i="28"/>
  <c r="AL597" i="28"/>
  <c r="AO597" i="28"/>
  <c r="AF597" i="28"/>
  <c r="AY597" i="28"/>
  <c r="P597" i="28"/>
  <c r="AX597" i="28"/>
  <c r="AV597" i="28"/>
  <c r="Q597" i="28"/>
  <c r="AW597" i="28"/>
  <c r="BC597" i="28"/>
  <c r="AM597" i="28"/>
  <c r="AP597" i="28"/>
  <c r="AQ597" i="28"/>
  <c r="K598" i="28"/>
  <c r="BF597" i="28"/>
  <c r="AD597" i="28"/>
  <c r="Z597" i="28"/>
  <c r="T597" i="28"/>
  <c r="BD597" i="28"/>
  <c r="AJ597" i="28"/>
  <c r="U597" i="28"/>
  <c r="AZ597" i="28"/>
  <c r="V597" i="28"/>
  <c r="BG597" i="28"/>
  <c r="Y597" i="28"/>
  <c r="AU597" i="28"/>
  <c r="J598" i="28"/>
  <c r="I598" i="28" s="1"/>
  <c r="X597" i="28"/>
  <c r="AS597" i="28"/>
  <c r="R597" i="28"/>
  <c r="O597" i="28"/>
  <c r="M597" i="28"/>
  <c r="AG597" i="28"/>
  <c r="W597" i="28"/>
  <c r="BA597" i="28"/>
  <c r="BI597" i="28"/>
  <c r="BB597" i="28"/>
  <c r="AK597" i="28"/>
  <c r="BE598" i="28" l="1"/>
  <c r="AB598" i="28"/>
  <c r="Q598" i="28"/>
  <c r="M598" i="28"/>
  <c r="AO598" i="28"/>
  <c r="AY598" i="28"/>
  <c r="AF598" i="28"/>
  <c r="AN598" i="28"/>
  <c r="BC598" i="28"/>
  <c r="AX598" i="28"/>
  <c r="BB598" i="28"/>
  <c r="AT598" i="28"/>
  <c r="BF598" i="28"/>
  <c r="AP598" i="28"/>
  <c r="AD598" i="28"/>
  <c r="BA598" i="28"/>
  <c r="AV598" i="28"/>
  <c r="R598" i="28"/>
  <c r="U598" i="28"/>
  <c r="AA598" i="28"/>
  <c r="BI598" i="28"/>
  <c r="K599" i="28"/>
  <c r="AC598" i="28"/>
  <c r="Z598" i="28"/>
  <c r="AW598" i="28"/>
  <c r="BG598" i="28"/>
  <c r="Y598" i="28"/>
  <c r="AM598" i="28"/>
  <c r="AS598" i="28"/>
  <c r="AH598" i="28"/>
  <c r="AU598" i="28"/>
  <c r="AE598" i="28"/>
  <c r="S598" i="28"/>
  <c r="N598" i="28"/>
  <c r="P598" i="28"/>
  <c r="BH598" i="28"/>
  <c r="AG598" i="28"/>
  <c r="AJ598" i="28"/>
  <c r="J599" i="28"/>
  <c r="I599" i="28" s="1"/>
  <c r="AI598" i="28"/>
  <c r="AL598" i="28"/>
  <c r="BD598" i="28"/>
  <c r="V598" i="28"/>
  <c r="AZ598" i="28"/>
  <c r="AR598" i="28"/>
  <c r="L598" i="28"/>
  <c r="AK598" i="28"/>
  <c r="O598" i="28"/>
  <c r="T598" i="28"/>
  <c r="X598" i="28"/>
  <c r="AQ598" i="28"/>
  <c r="W598" i="28"/>
  <c r="AF599" i="28" l="1"/>
  <c r="P599" i="28"/>
  <c r="BH599" i="28"/>
  <c r="AV599" i="28"/>
  <c r="AS599" i="28"/>
  <c r="BF599" i="28"/>
  <c r="M599" i="28"/>
  <c r="S599" i="28"/>
  <c r="AO599" i="28"/>
  <c r="AB599" i="28"/>
  <c r="BG599" i="28"/>
  <c r="AH599" i="28"/>
  <c r="AD599" i="28"/>
  <c r="AR599" i="28"/>
  <c r="N599" i="28"/>
  <c r="AK599" i="28"/>
  <c r="AQ599" i="28"/>
  <c r="BD599" i="28"/>
  <c r="AZ599" i="28"/>
  <c r="AG599" i="28"/>
  <c r="K600" i="28"/>
  <c r="AY599" i="28"/>
  <c r="Z599" i="28"/>
  <c r="U599" i="28"/>
  <c r="AA599" i="28"/>
  <c r="W599" i="28"/>
  <c r="BC599" i="28"/>
  <c r="AI599" i="28"/>
  <c r="BI599" i="28"/>
  <c r="J600" i="28"/>
  <c r="I600" i="28" s="1"/>
  <c r="R599" i="28"/>
  <c r="BB599" i="28"/>
  <c r="T599" i="28"/>
  <c r="AE599" i="28"/>
  <c r="AL599" i="28"/>
  <c r="AJ599" i="28"/>
  <c r="AC599" i="28"/>
  <c r="Y599" i="28"/>
  <c r="AX599" i="28"/>
  <c r="O599" i="28"/>
  <c r="AT599" i="28"/>
  <c r="Q599" i="28"/>
  <c r="X599" i="28"/>
  <c r="V599" i="28"/>
  <c r="AN599" i="28"/>
  <c r="AU599" i="28"/>
  <c r="AW599" i="28"/>
  <c r="L599" i="28"/>
  <c r="BE599" i="28"/>
  <c r="AM599" i="28"/>
  <c r="AP599" i="28"/>
  <c r="BA599" i="28"/>
  <c r="Q600" i="28" l="1"/>
  <c r="AE600" i="28"/>
  <c r="T600" i="28"/>
  <c r="W600" i="28"/>
  <c r="AY600" i="28"/>
  <c r="P600" i="28"/>
  <c r="AD600" i="28"/>
  <c r="K601" i="28"/>
  <c r="Z600" i="28"/>
  <c r="BA600" i="28"/>
  <c r="AU600" i="28"/>
  <c r="BB600" i="28"/>
  <c r="AS600" i="28"/>
  <c r="AH600" i="28"/>
  <c r="AN600" i="28"/>
  <c r="S600" i="28"/>
  <c r="AP600" i="28"/>
  <c r="BE600" i="28"/>
  <c r="N600" i="28"/>
  <c r="AR600" i="28"/>
  <c r="AW600" i="28"/>
  <c r="AA600" i="28"/>
  <c r="AL600" i="28"/>
  <c r="AX600" i="28"/>
  <c r="M600" i="28"/>
  <c r="BH600" i="28"/>
  <c r="AV600" i="28"/>
  <c r="Y600" i="28"/>
  <c r="AG600" i="28"/>
  <c r="O600" i="28"/>
  <c r="AO600" i="28"/>
  <c r="AJ600" i="28"/>
  <c r="AK600" i="28"/>
  <c r="AZ600" i="28"/>
  <c r="U600" i="28"/>
  <c r="BD600" i="28"/>
  <c r="BC600" i="28"/>
  <c r="AB600" i="28"/>
  <c r="BF600" i="28"/>
  <c r="AC600" i="28"/>
  <c r="R600" i="28"/>
  <c r="V600" i="28"/>
  <c r="AM600" i="28"/>
  <c r="X600" i="28"/>
  <c r="BG600" i="28"/>
  <c r="L600" i="28"/>
  <c r="AI600" i="28"/>
  <c r="AT600" i="28"/>
  <c r="AF600" i="28"/>
  <c r="J601" i="28"/>
  <c r="I601" i="28" s="1"/>
  <c r="BI600" i="28"/>
  <c r="AQ600" i="28"/>
  <c r="AF601" i="28" l="1"/>
  <c r="V601" i="28"/>
  <c r="R601" i="28"/>
  <c r="Z601" i="28"/>
  <c r="M601" i="28"/>
  <c r="BE601" i="28"/>
  <c r="O601" i="28"/>
  <c r="AQ601" i="28"/>
  <c r="K602" i="28"/>
  <c r="BD601" i="28"/>
  <c r="AG601" i="28"/>
  <c r="Y601" i="28"/>
  <c r="T601" i="28"/>
  <c r="AU601" i="28"/>
  <c r="AW601" i="28"/>
  <c r="W601" i="28"/>
  <c r="U601" i="28"/>
  <c r="AV601" i="28"/>
  <c r="AR601" i="28"/>
  <c r="AL601" i="28"/>
  <c r="AZ601" i="28"/>
  <c r="BB601" i="28"/>
  <c r="AE601" i="28"/>
  <c r="AM601" i="28"/>
  <c r="BI601" i="28"/>
  <c r="P601" i="28"/>
  <c r="X601" i="28"/>
  <c r="BC601" i="28"/>
  <c r="AI601" i="28"/>
  <c r="AX601" i="28"/>
  <c r="AP601" i="28"/>
  <c r="J602" i="28"/>
  <c r="I602" i="28" s="1"/>
  <c r="AC601" i="28"/>
  <c r="S601" i="28"/>
  <c r="AJ601" i="28"/>
  <c r="AN601" i="28"/>
  <c r="AH601" i="28"/>
  <c r="AT601" i="28"/>
  <c r="BF601" i="28"/>
  <c r="N601" i="28"/>
  <c r="BG601" i="28"/>
  <c r="BA601" i="28"/>
  <c r="AK601" i="28"/>
  <c r="L601" i="28"/>
  <c r="AA601" i="28"/>
  <c r="AB601" i="28"/>
  <c r="Q601" i="28"/>
  <c r="AS601" i="28"/>
  <c r="AO601" i="28"/>
  <c r="BH601" i="28"/>
  <c r="AY601" i="28"/>
  <c r="AD601" i="28"/>
  <c r="T602" i="28" l="1"/>
  <c r="AL602" i="28"/>
  <c r="AR602" i="28"/>
  <c r="AY602" i="28"/>
  <c r="AE602" i="28"/>
  <c r="AG602" i="28"/>
  <c r="J603" i="28"/>
  <c r="I603" i="28" s="1"/>
  <c r="AA602" i="28"/>
  <c r="AQ602" i="28"/>
  <c r="K603" i="28"/>
  <c r="BB602" i="28"/>
  <c r="BI602" i="28"/>
  <c r="Z602" i="28"/>
  <c r="AO602" i="28"/>
  <c r="U602" i="28"/>
  <c r="BG602" i="28"/>
  <c r="AF602" i="28"/>
  <c r="BD602" i="28"/>
  <c r="AD602" i="28"/>
  <c r="AV602" i="28"/>
  <c r="AT602" i="28"/>
  <c r="AX602" i="28"/>
  <c r="O602" i="28"/>
  <c r="M602" i="28"/>
  <c r="R602" i="28"/>
  <c r="Q602" i="28"/>
  <c r="P602" i="28"/>
  <c r="BC602" i="28"/>
  <c r="S602" i="28"/>
  <c r="AC602" i="28"/>
  <c r="BH602" i="28"/>
  <c r="BE602" i="28"/>
  <c r="V602" i="28"/>
  <c r="AS602" i="28"/>
  <c r="AP602" i="28"/>
  <c r="AN602" i="28"/>
  <c r="AJ602" i="28"/>
  <c r="AK602" i="28"/>
  <c r="AH602" i="28"/>
  <c r="BF602" i="28"/>
  <c r="Y602" i="28"/>
  <c r="L602" i="28"/>
  <c r="AW602" i="28"/>
  <c r="N602" i="28"/>
  <c r="AZ602" i="28"/>
  <c r="W602" i="28"/>
  <c r="AU602" i="28"/>
  <c r="AB602" i="28"/>
  <c r="AM602" i="28"/>
  <c r="AI602" i="28"/>
  <c r="X602" i="28"/>
  <c r="BA602" i="28"/>
  <c r="AP603" i="28" l="1"/>
  <c r="AY603" i="28"/>
  <c r="J604" i="28"/>
  <c r="I604" i="28" s="1"/>
  <c r="AW603" i="28"/>
  <c r="BF603" i="28"/>
  <c r="BA603" i="28"/>
  <c r="BB603" i="28"/>
  <c r="L603" i="28"/>
  <c r="Y603" i="28"/>
  <c r="AO603" i="28"/>
  <c r="AI603" i="28"/>
  <c r="V603" i="28"/>
  <c r="K604" i="28"/>
  <c r="AF603" i="28"/>
  <c r="S603" i="28"/>
  <c r="Z603" i="28"/>
  <c r="R603" i="28"/>
  <c r="AR603" i="28"/>
  <c r="BD603" i="28"/>
  <c r="AT603" i="28"/>
  <c r="U603" i="28"/>
  <c r="AH603" i="28"/>
  <c r="Q603" i="28"/>
  <c r="AM603" i="28"/>
  <c r="AK603" i="28"/>
  <c r="AV603" i="28"/>
  <c r="AX603" i="28"/>
  <c r="AJ603" i="28"/>
  <c r="AA603" i="28"/>
  <c r="BH603" i="28"/>
  <c r="O603" i="28"/>
  <c r="N603" i="28"/>
  <c r="BE603" i="28"/>
  <c r="BI603" i="28"/>
  <c r="AC603" i="28"/>
  <c r="AZ603" i="28"/>
  <c r="W603" i="28"/>
  <c r="AE603" i="28"/>
  <c r="P603" i="28"/>
  <c r="AL603" i="28"/>
  <c r="AU603" i="28"/>
  <c r="BG603" i="28"/>
  <c r="T603" i="28"/>
  <c r="AS603" i="28"/>
  <c r="AD603" i="28"/>
  <c r="AB603" i="28"/>
  <c r="BC603" i="28"/>
  <c r="AQ603" i="28"/>
  <c r="M603" i="28"/>
  <c r="AG603" i="28"/>
  <c r="AN603" i="28"/>
  <c r="X603" i="28"/>
  <c r="V604" i="28" l="1"/>
  <c r="K605" i="28"/>
  <c r="S604" i="28"/>
  <c r="AE604" i="28"/>
  <c r="AG604" i="28"/>
  <c r="L604" i="28"/>
  <c r="AN604" i="28"/>
  <c r="AQ604" i="28"/>
  <c r="Y604" i="28"/>
  <c r="U604" i="28"/>
  <c r="X604" i="28"/>
  <c r="O604" i="28"/>
  <c r="BC604" i="28"/>
  <c r="AR604" i="28"/>
  <c r="BF604" i="28"/>
  <c r="AB604" i="28"/>
  <c r="AM604" i="28"/>
  <c r="Z604" i="28"/>
  <c r="AZ604" i="28"/>
  <c r="Q604" i="28"/>
  <c r="BH604" i="28"/>
  <c r="BG604" i="28"/>
  <c r="AU604" i="28"/>
  <c r="N604" i="28"/>
  <c r="AJ604" i="28"/>
  <c r="AS604" i="28"/>
  <c r="T604" i="28"/>
  <c r="AV604" i="28"/>
  <c r="R604" i="28"/>
  <c r="AW604" i="28"/>
  <c r="AC604" i="28"/>
  <c r="AO604" i="28"/>
  <c r="AD604" i="28"/>
  <c r="AY604" i="28"/>
  <c r="BB604" i="28"/>
  <c r="P604" i="28"/>
  <c r="AP604" i="28"/>
  <c r="AL604" i="28"/>
  <c r="AA604" i="28"/>
  <c r="M604" i="28"/>
  <c r="BE604" i="28"/>
  <c r="BI604" i="28"/>
  <c r="AK604" i="28"/>
  <c r="AI604" i="28"/>
  <c r="AX604" i="28"/>
  <c r="BD604" i="28"/>
  <c r="W604" i="28"/>
  <c r="J605" i="28"/>
  <c r="I605" i="28" s="1"/>
  <c r="BA604" i="28"/>
  <c r="AF604" i="28"/>
  <c r="AH604" i="28"/>
  <c r="AT604" i="28"/>
  <c r="BD605" i="28" l="1"/>
  <c r="AT605" i="28"/>
  <c r="BB605" i="28"/>
  <c r="O605" i="28"/>
  <c r="M605" i="28"/>
  <c r="V605" i="28"/>
  <c r="Q605" i="28"/>
  <c r="BI605" i="28"/>
  <c r="BA605" i="28"/>
  <c r="AX605" i="28"/>
  <c r="AK605" i="28"/>
  <c r="J606" i="28"/>
  <c r="I606" i="28" s="1"/>
  <c r="N605" i="28"/>
  <c r="AL605" i="28"/>
  <c r="AP605" i="28"/>
  <c r="AR605" i="28"/>
  <c r="AM605" i="28"/>
  <c r="Y605" i="28"/>
  <c r="AS605" i="28"/>
  <c r="L605" i="28"/>
  <c r="AV605" i="28"/>
  <c r="AG605" i="28"/>
  <c r="R605" i="28"/>
  <c r="K606" i="28"/>
  <c r="BC605" i="28"/>
  <c r="AB605" i="28"/>
  <c r="AJ605" i="28"/>
  <c r="AC605" i="28"/>
  <c r="AU605" i="28"/>
  <c r="AW605" i="28"/>
  <c r="BH605" i="28"/>
  <c r="AA605" i="28"/>
  <c r="W605" i="28"/>
  <c r="T605" i="28"/>
  <c r="AF605" i="28"/>
  <c r="AZ605" i="28"/>
  <c r="P605" i="28"/>
  <c r="AI605" i="28"/>
  <c r="S605" i="28"/>
  <c r="BF605" i="28"/>
  <c r="U605" i="28"/>
  <c r="AY605" i="28"/>
  <c r="AN605" i="28"/>
  <c r="AE605" i="28"/>
  <c r="AH605" i="28"/>
  <c r="AQ605" i="28"/>
  <c r="BE605" i="28"/>
  <c r="AD605" i="28"/>
  <c r="Z605" i="28"/>
  <c r="BG605" i="28"/>
  <c r="X605" i="28"/>
  <c r="AO605" i="28"/>
  <c r="AG606" i="28" l="1"/>
  <c r="M606" i="28"/>
  <c r="AQ606" i="28"/>
  <c r="O606" i="28"/>
  <c r="AF606" i="28"/>
  <c r="AY606" i="28"/>
  <c r="AJ606" i="28"/>
  <c r="R606" i="28"/>
  <c r="AZ606" i="28"/>
  <c r="AD606" i="28"/>
  <c r="AI606" i="28"/>
  <c r="AS606" i="28"/>
  <c r="AP606" i="28"/>
  <c r="K607" i="28"/>
  <c r="T606" i="28"/>
  <c r="BF606" i="28"/>
  <c r="BI606" i="28"/>
  <c r="S606" i="28"/>
  <c r="AR606" i="28"/>
  <c r="BA606" i="28"/>
  <c r="Y606" i="28"/>
  <c r="U606" i="28"/>
  <c r="AC606" i="28"/>
  <c r="N606" i="28"/>
  <c r="AE606" i="28"/>
  <c r="AO606" i="28"/>
  <c r="AK606" i="28"/>
  <c r="AV606" i="28"/>
  <c r="AH606" i="28"/>
  <c r="Q606" i="28"/>
  <c r="BB606" i="28"/>
  <c r="Z606" i="28"/>
  <c r="AN606" i="28"/>
  <c r="J607" i="28"/>
  <c r="I607" i="28" s="1"/>
  <c r="AM606" i="28"/>
  <c r="V606" i="28"/>
  <c r="X606" i="28"/>
  <c r="W606" i="28"/>
  <c r="BC606" i="28"/>
  <c r="BH606" i="28"/>
  <c r="AX606" i="28"/>
  <c r="BE606" i="28"/>
  <c r="AL606" i="28"/>
  <c r="P606" i="28"/>
  <c r="AA606" i="28"/>
  <c r="AU606" i="28"/>
  <c r="L606" i="28"/>
  <c r="AB606" i="28"/>
  <c r="BG606" i="28"/>
  <c r="BD606" i="28"/>
  <c r="AW606" i="28"/>
  <c r="AT606" i="28"/>
  <c r="AT607" i="28" l="1"/>
  <c r="AR607" i="28"/>
  <c r="L607" i="28"/>
  <c r="AX607" i="28"/>
  <c r="AL607" i="28"/>
  <c r="BE607" i="28"/>
  <c r="AI607" i="28"/>
  <c r="BH607" i="28"/>
  <c r="AF607" i="28"/>
  <c r="AH607" i="28"/>
  <c r="BI607" i="28"/>
  <c r="AG607" i="28"/>
  <c r="BD607" i="28"/>
  <c r="V607" i="28"/>
  <c r="AW607" i="28"/>
  <c r="AN607" i="28"/>
  <c r="O607" i="28"/>
  <c r="Y607" i="28"/>
  <c r="K608" i="28"/>
  <c r="U607" i="28"/>
  <c r="AJ607" i="28"/>
  <c r="AS607" i="28"/>
  <c r="AA607" i="28"/>
  <c r="BB607" i="28"/>
  <c r="AE607" i="28"/>
  <c r="R607" i="28"/>
  <c r="T607" i="28"/>
  <c r="AP607" i="28"/>
  <c r="AY607" i="28"/>
  <c r="BA607" i="28"/>
  <c r="W607" i="28"/>
  <c r="AC607" i="28"/>
  <c r="BF607" i="28"/>
  <c r="N607" i="28"/>
  <c r="AK607" i="28"/>
  <c r="AZ607" i="28"/>
  <c r="Z607" i="28"/>
  <c r="X607" i="28"/>
  <c r="BC607" i="28"/>
  <c r="M607" i="28"/>
  <c r="J608" i="28"/>
  <c r="I608" i="28" s="1"/>
  <c r="AO607" i="28"/>
  <c r="AM607" i="28"/>
  <c r="AB607" i="28"/>
  <c r="AV607" i="28"/>
  <c r="BG607" i="28"/>
  <c r="AU607" i="28"/>
  <c r="S607" i="28"/>
  <c r="P607" i="28"/>
  <c r="Q607" i="28"/>
  <c r="AD607" i="28"/>
  <c r="AQ607" i="28"/>
  <c r="BF608" i="28" l="1"/>
  <c r="AB608" i="28"/>
  <c r="P608" i="28"/>
  <c r="R608" i="28"/>
  <c r="AN608" i="28"/>
  <c r="AA608" i="28"/>
  <c r="O608" i="28"/>
  <c r="AV608" i="28"/>
  <c r="AH608" i="28"/>
  <c r="AC608" i="28"/>
  <c r="AS608" i="28"/>
  <c r="L608" i="28"/>
  <c r="BA608" i="28"/>
  <c r="AD608" i="28"/>
  <c r="BB608" i="28"/>
  <c r="AL608" i="28"/>
  <c r="S608" i="28"/>
  <c r="T608" i="28"/>
  <c r="BE608" i="28"/>
  <c r="Z608" i="28"/>
  <c r="AT608" i="28"/>
  <c r="AI608" i="28"/>
  <c r="AJ608" i="28"/>
  <c r="AP608" i="28"/>
  <c r="N608" i="28"/>
  <c r="M608" i="28"/>
  <c r="AX608" i="28"/>
  <c r="Q608" i="28"/>
  <c r="BD608" i="28"/>
  <c r="AR608" i="28"/>
  <c r="AK608" i="28"/>
  <c r="BI608" i="28"/>
  <c r="AM608" i="28"/>
  <c r="BH608" i="28"/>
  <c r="AF608" i="28"/>
  <c r="AZ608" i="28"/>
  <c r="W608" i="28"/>
  <c r="J609" i="28"/>
  <c r="I609" i="28" s="1"/>
  <c r="AQ608" i="28"/>
  <c r="U608" i="28"/>
  <c r="BC608" i="28"/>
  <c r="BG608" i="28"/>
  <c r="AW608" i="28"/>
  <c r="AU608" i="28"/>
  <c r="AO608" i="28"/>
  <c r="AY608" i="28"/>
  <c r="K609" i="28"/>
  <c r="X608" i="28"/>
  <c r="V608" i="28"/>
  <c r="AG608" i="28"/>
  <c r="Y608" i="28"/>
  <c r="AE608" i="28"/>
  <c r="P609" i="28" l="1"/>
  <c r="AF609" i="28"/>
  <c r="BB609" i="28"/>
  <c r="AD609" i="28"/>
  <c r="AT609" i="28"/>
  <c r="AH609" i="28"/>
  <c r="U609" i="28"/>
  <c r="AO609" i="28"/>
  <c r="BA609" i="28"/>
  <c r="AS609" i="28"/>
  <c r="M609" i="28"/>
  <c r="AK609" i="28"/>
  <c r="L609" i="28"/>
  <c r="AV609" i="28"/>
  <c r="Z609" i="28"/>
  <c r="AU609" i="28"/>
  <c r="BC609" i="28"/>
  <c r="AN609" i="28"/>
  <c r="AB609" i="28"/>
  <c r="BI609" i="28"/>
  <c r="V609" i="28"/>
  <c r="BF609" i="28"/>
  <c r="AR609" i="28"/>
  <c r="AQ609" i="28"/>
  <c r="BE609" i="28"/>
  <c r="BG609" i="28"/>
  <c r="AM609" i="28"/>
  <c r="AG609" i="28"/>
  <c r="AC609" i="28"/>
  <c r="N609" i="28"/>
  <c r="O609" i="28"/>
  <c r="AP609" i="28"/>
  <c r="BD609" i="28"/>
  <c r="AY609" i="28"/>
  <c r="T609" i="28"/>
  <c r="AW609" i="28"/>
  <c r="J610" i="28"/>
  <c r="I610" i="28" s="1"/>
  <c r="AA609" i="28"/>
  <c r="AL609" i="28"/>
  <c r="BH609" i="28"/>
  <c r="AZ609" i="28"/>
  <c r="S609" i="28"/>
  <c r="AJ609" i="28"/>
  <c r="K610" i="28"/>
  <c r="AX609" i="28"/>
  <c r="Y609" i="28"/>
  <c r="X609" i="28"/>
  <c r="Q609" i="28"/>
  <c r="W609" i="28"/>
  <c r="AI609" i="28"/>
  <c r="R609" i="28"/>
  <c r="AE609" i="28"/>
  <c r="AX610" i="28" l="1"/>
  <c r="O610" i="28"/>
  <c r="AL610" i="28"/>
  <c r="AR610" i="28"/>
  <c r="X610" i="28"/>
  <c r="AS610" i="28"/>
  <c r="BA610" i="28"/>
  <c r="BF610" i="28"/>
  <c r="AI610" i="28"/>
  <c r="BC610" i="28"/>
  <c r="U610" i="28"/>
  <c r="V610" i="28"/>
  <c r="AJ610" i="28"/>
  <c r="AD610" i="28"/>
  <c r="N610" i="28"/>
  <c r="L610" i="28"/>
  <c r="AO610" i="28"/>
  <c r="T610" i="28"/>
  <c r="P610" i="28"/>
  <c r="AC610" i="28"/>
  <c r="BI610" i="28"/>
  <c r="AP610" i="28"/>
  <c r="M610" i="28"/>
  <c r="J611" i="28"/>
  <c r="I611" i="28" s="1"/>
  <c r="AA610" i="28"/>
  <c r="K611" i="28"/>
  <c r="AW610" i="28"/>
  <c r="BD610" i="28"/>
  <c r="BG610" i="28"/>
  <c r="AN610" i="28"/>
  <c r="AK610" i="28"/>
  <c r="AV610" i="28"/>
  <c r="AZ610" i="28"/>
  <c r="Z610" i="28"/>
  <c r="AQ610" i="28"/>
  <c r="S610" i="28"/>
  <c r="AF610" i="28"/>
  <c r="AB610" i="28"/>
  <c r="AM610" i="28"/>
  <c r="AT610" i="28"/>
  <c r="BH610" i="28"/>
  <c r="BB610" i="28"/>
  <c r="BE610" i="28"/>
  <c r="AU610" i="28"/>
  <c r="AY610" i="28"/>
  <c r="Q610" i="28"/>
  <c r="R610" i="28"/>
  <c r="Y610" i="28"/>
  <c r="AE610" i="28"/>
  <c r="W610" i="28"/>
  <c r="AH610" i="28"/>
  <c r="AG610" i="28"/>
  <c r="J612" i="28" l="1"/>
  <c r="I612" i="28" s="1"/>
  <c r="BC611" i="28"/>
  <c r="AG611" i="28"/>
  <c r="BF611" i="28"/>
  <c r="AD611" i="28"/>
  <c r="Y611" i="28"/>
  <c r="AM611" i="28"/>
  <c r="P611" i="28"/>
  <c r="BA611" i="28"/>
  <c r="AU611" i="28"/>
  <c r="AE611" i="28"/>
  <c r="AS611" i="28"/>
  <c r="BH611" i="28"/>
  <c r="Z611" i="28"/>
  <c r="AQ611" i="28"/>
  <c r="AA611" i="28"/>
  <c r="AV611" i="28"/>
  <c r="AT611" i="28"/>
  <c r="M611" i="28"/>
  <c r="AZ611" i="28"/>
  <c r="V611" i="28"/>
  <c r="AL611" i="28"/>
  <c r="X611" i="28"/>
  <c r="BE611" i="28"/>
  <c r="AO611" i="28"/>
  <c r="AK611" i="28"/>
  <c r="AI611" i="28"/>
  <c r="T611" i="28"/>
  <c r="U611" i="28"/>
  <c r="O611" i="28"/>
  <c r="Q611" i="28"/>
  <c r="K612" i="28"/>
  <c r="AX611" i="28"/>
  <c r="AR611" i="28"/>
  <c r="AN611" i="28"/>
  <c r="AH611" i="28"/>
  <c r="S611" i="28"/>
  <c r="N611" i="28"/>
  <c r="AB611" i="28"/>
  <c r="BG611" i="28"/>
  <c r="BD611" i="28"/>
  <c r="AP611" i="28"/>
  <c r="AY611" i="28"/>
  <c r="AJ611" i="28"/>
  <c r="R611" i="28"/>
  <c r="AW611" i="28"/>
  <c r="AF611" i="28"/>
  <c r="W611" i="28"/>
  <c r="AC611" i="28"/>
  <c r="BI611" i="28"/>
  <c r="BB611" i="28"/>
  <c r="L611" i="28"/>
  <c r="AA612" i="28" l="1"/>
  <c r="AI612" i="28"/>
  <c r="O612" i="28"/>
  <c r="AH612" i="28"/>
  <c r="AM612" i="28"/>
  <c r="AZ612" i="28"/>
  <c r="BF612" i="28"/>
  <c r="BI612" i="28"/>
  <c r="BB612" i="28"/>
  <c r="Y612" i="28"/>
  <c r="AG612" i="28"/>
  <c r="S612" i="28"/>
  <c r="AK612" i="28"/>
  <c r="AX612" i="28"/>
  <c r="AO612" i="28"/>
  <c r="P612" i="28"/>
  <c r="AT612" i="28"/>
  <c r="J613" i="28"/>
  <c r="I613" i="28" s="1"/>
  <c r="BC612" i="28"/>
  <c r="BH612" i="28"/>
  <c r="V612" i="28"/>
  <c r="K613" i="28"/>
  <c r="R612" i="28"/>
  <c r="AJ612" i="28"/>
  <c r="AY612" i="28"/>
  <c r="W612" i="28"/>
  <c r="M612" i="28"/>
  <c r="X612" i="28"/>
  <c r="AV612" i="28"/>
  <c r="AW612" i="28"/>
  <c r="AF612" i="28"/>
  <c r="AQ612" i="28"/>
  <c r="AL612" i="28"/>
  <c r="AE612" i="28"/>
  <c r="BD612" i="28"/>
  <c r="Z612" i="28"/>
  <c r="AS612" i="28"/>
  <c r="AC612" i="28"/>
  <c r="AP612" i="28"/>
  <c r="BG612" i="28"/>
  <c r="Q612" i="28"/>
  <c r="U612" i="28"/>
  <c r="BA612" i="28"/>
  <c r="T612" i="28"/>
  <c r="AN612" i="28"/>
  <c r="AB612" i="28"/>
  <c r="AU612" i="28"/>
  <c r="N612" i="28"/>
  <c r="AR612" i="28"/>
  <c r="BE612" i="28"/>
  <c r="AD612" i="28"/>
  <c r="L612" i="28"/>
  <c r="AM613" i="28" l="1"/>
  <c r="BI613" i="28"/>
  <c r="BH613" i="28"/>
  <c r="AR613" i="28"/>
  <c r="Y613" i="28"/>
  <c r="AD613" i="28"/>
  <c r="P613" i="28"/>
  <c r="AV613" i="28"/>
  <c r="BF613" i="28"/>
  <c r="BE613" i="28"/>
  <c r="AH613" i="28"/>
  <c r="AT613" i="28"/>
  <c r="AA613" i="28"/>
  <c r="T613" i="28"/>
  <c r="K614" i="28"/>
  <c r="J614" i="28"/>
  <c r="I614" i="28" s="1"/>
  <c r="AY613" i="28"/>
  <c r="Z613" i="28"/>
  <c r="M613" i="28"/>
  <c r="R613" i="28"/>
  <c r="AG613" i="28"/>
  <c r="AK613" i="28"/>
  <c r="AQ613" i="28"/>
  <c r="AW613" i="28"/>
  <c r="AI613" i="28"/>
  <c r="AC613" i="28"/>
  <c r="S613" i="28"/>
  <c r="AL613" i="28"/>
  <c r="W613" i="28"/>
  <c r="L613" i="28"/>
  <c r="AS613" i="28"/>
  <c r="AU613" i="28"/>
  <c r="BB613" i="28"/>
  <c r="BG613" i="28"/>
  <c r="U613" i="28"/>
  <c r="AE613" i="28"/>
  <c r="BA613" i="28"/>
  <c r="AF613" i="28"/>
  <c r="AN613" i="28"/>
  <c r="BD613" i="28"/>
  <c r="O613" i="28"/>
  <c r="AZ613" i="28"/>
  <c r="V613" i="28"/>
  <c r="AJ613" i="28"/>
  <c r="AX613" i="28"/>
  <c r="BC613" i="28"/>
  <c r="Q613" i="28"/>
  <c r="X613" i="28"/>
  <c r="N613" i="28"/>
  <c r="AO613" i="28"/>
  <c r="AP613" i="28"/>
  <c r="AB613" i="28"/>
  <c r="BE614" i="28" l="1"/>
  <c r="AV614" i="28"/>
  <c r="O614" i="28"/>
  <c r="V614" i="28"/>
  <c r="AX614" i="28"/>
  <c r="AM614" i="28"/>
  <c r="AZ614" i="28"/>
  <c r="K615" i="28"/>
  <c r="U614" i="28"/>
  <c r="BH614" i="28"/>
  <c r="Z614" i="28"/>
  <c r="AP614" i="28"/>
  <c r="BD614" i="28"/>
  <c r="Y614" i="28"/>
  <c r="AD614" i="28"/>
  <c r="AE614" i="28"/>
  <c r="W614" i="28"/>
  <c r="BG614" i="28"/>
  <c r="P614" i="28"/>
  <c r="AA614" i="28"/>
  <c r="AI614" i="28"/>
  <c r="X614" i="28"/>
  <c r="M614" i="28"/>
  <c r="AO614" i="28"/>
  <c r="AW614" i="28"/>
  <c r="J615" i="28"/>
  <c r="I615" i="28" s="1"/>
  <c r="AS614" i="28"/>
  <c r="AL614" i="28"/>
  <c r="AK614" i="28"/>
  <c r="BI614" i="28"/>
  <c r="AJ614" i="28"/>
  <c r="BA614" i="28"/>
  <c r="BC614" i="28"/>
  <c r="AR614" i="28"/>
  <c r="Q614" i="28"/>
  <c r="AY614" i="28"/>
  <c r="AQ614" i="28"/>
  <c r="AC614" i="28"/>
  <c r="N614" i="28"/>
  <c r="AU614" i="28"/>
  <c r="AG614" i="28"/>
  <c r="S614" i="28"/>
  <c r="AF614" i="28"/>
  <c r="AN614" i="28"/>
  <c r="AT614" i="28"/>
  <c r="AB614" i="28"/>
  <c r="L614" i="28"/>
  <c r="R614" i="28"/>
  <c r="AH614" i="28"/>
  <c r="BB614" i="28"/>
  <c r="T614" i="28"/>
  <c r="BF614" i="28"/>
  <c r="AN615" i="28" l="1"/>
  <c r="M615" i="28"/>
  <c r="Q615" i="28"/>
  <c r="L615" i="28"/>
  <c r="AW615" i="28"/>
  <c r="BI615" i="28"/>
  <c r="BD615" i="28"/>
  <c r="AC615" i="28"/>
  <c r="Y615" i="28"/>
  <c r="AI615" i="28"/>
  <c r="AP615" i="28"/>
  <c r="AF615" i="28"/>
  <c r="AT615" i="28"/>
  <c r="BH615" i="28"/>
  <c r="AB615" i="28"/>
  <c r="AX615" i="28"/>
  <c r="BC615" i="28"/>
  <c r="O615" i="28"/>
  <c r="U615" i="28"/>
  <c r="T615" i="28"/>
  <c r="N615" i="28"/>
  <c r="AZ615" i="28"/>
  <c r="AY615" i="28"/>
  <c r="W615" i="28"/>
  <c r="AL615" i="28"/>
  <c r="AA615" i="28"/>
  <c r="AJ615" i="28"/>
  <c r="S615" i="28"/>
  <c r="AK615" i="28"/>
  <c r="AE615" i="28"/>
  <c r="BA615" i="28"/>
  <c r="AH615" i="28"/>
  <c r="AG615" i="28"/>
  <c r="P615" i="28"/>
  <c r="V615" i="28"/>
  <c r="AV615" i="28"/>
  <c r="AS615" i="28"/>
  <c r="BG615" i="28"/>
  <c r="K616" i="28"/>
  <c r="BE615" i="28"/>
  <c r="Z615" i="28"/>
  <c r="BF615" i="28"/>
  <c r="AM615" i="28"/>
  <c r="AU615" i="28"/>
  <c r="BB615" i="28"/>
  <c r="AO615" i="28"/>
  <c r="AD615" i="28"/>
  <c r="R615" i="28"/>
  <c r="AR615" i="28"/>
  <c r="J616" i="28"/>
  <c r="I616" i="28" s="1"/>
  <c r="X615" i="28"/>
  <c r="AQ615" i="28"/>
  <c r="N616" i="28" l="1"/>
  <c r="U616" i="28"/>
  <c r="O616" i="28"/>
  <c r="AQ616" i="28"/>
  <c r="V616" i="28"/>
  <c r="BB616" i="28"/>
  <c r="BI616" i="28"/>
  <c r="J617" i="28"/>
  <c r="I617" i="28" s="1"/>
  <c r="AL616" i="28"/>
  <c r="AG616" i="28"/>
  <c r="BA616" i="28"/>
  <c r="X616" i="28"/>
  <c r="AP616" i="28"/>
  <c r="AK616" i="28"/>
  <c r="K617" i="28"/>
  <c r="AX616" i="28"/>
  <c r="AS616" i="28"/>
  <c r="AR616" i="28"/>
  <c r="Z616" i="28"/>
  <c r="AF616" i="28"/>
  <c r="AC616" i="28"/>
  <c r="AD616" i="28"/>
  <c r="AT616" i="28"/>
  <c r="Y616" i="28"/>
  <c r="AV616" i="28"/>
  <c r="AY616" i="28"/>
  <c r="AJ616" i="28"/>
  <c r="BD616" i="28"/>
  <c r="Q616" i="28"/>
  <c r="AZ616" i="28"/>
  <c r="AB616" i="28"/>
  <c r="L616" i="28"/>
  <c r="AM616" i="28"/>
  <c r="W616" i="28"/>
  <c r="AE616" i="28"/>
  <c r="BH616" i="28"/>
  <c r="BG616" i="28"/>
  <c r="R616" i="28"/>
  <c r="AU616" i="28"/>
  <c r="T616" i="28"/>
  <c r="AH616" i="28"/>
  <c r="BC616" i="28"/>
  <c r="P616" i="28"/>
  <c r="BE616" i="28"/>
  <c r="AW616" i="28"/>
  <c r="AA616" i="28"/>
  <c r="AN616" i="28"/>
  <c r="S616" i="28"/>
  <c r="BF616" i="28"/>
  <c r="AI616" i="28"/>
  <c r="AO616" i="28"/>
  <c r="M616" i="28"/>
  <c r="AB617" i="28" l="1"/>
  <c r="O617" i="28"/>
  <c r="AD617" i="28"/>
  <c r="U617" i="28"/>
  <c r="BI617" i="28"/>
  <c r="Q617" i="28"/>
  <c r="AC617" i="28"/>
  <c r="AL617" i="28"/>
  <c r="L617" i="28"/>
  <c r="AT617" i="28"/>
  <c r="BC617" i="28"/>
  <c r="P617" i="28"/>
  <c r="BB617" i="28"/>
  <c r="AO617" i="28"/>
  <c r="AG617" i="28"/>
  <c r="BA617" i="28"/>
  <c r="Y617" i="28"/>
  <c r="S617" i="28"/>
  <c r="BD617" i="28"/>
  <c r="AQ617" i="28"/>
  <c r="BG617" i="28"/>
  <c r="AI617" i="28"/>
  <c r="K618" i="28"/>
  <c r="R617" i="28"/>
  <c r="X617" i="28"/>
  <c r="AW617" i="28"/>
  <c r="AJ617" i="28"/>
  <c r="AF617" i="28"/>
  <c r="N617" i="28"/>
  <c r="AZ617" i="28"/>
  <c r="AU617" i="28"/>
  <c r="T617" i="28"/>
  <c r="V617" i="28"/>
  <c r="AY617" i="28"/>
  <c r="AX617" i="28"/>
  <c r="BH617" i="28"/>
  <c r="M617" i="28"/>
  <c r="AE617" i="28"/>
  <c r="AK617" i="28"/>
  <c r="BE617" i="28"/>
  <c r="AP617" i="28"/>
  <c r="BF617" i="28"/>
  <c r="Z617" i="28"/>
  <c r="AV617" i="28"/>
  <c r="J618" i="28"/>
  <c r="I618" i="28" s="1"/>
  <c r="AA617" i="28"/>
  <c r="AH617" i="28"/>
  <c r="AR617" i="28"/>
  <c r="W617" i="28"/>
  <c r="AN617" i="28"/>
  <c r="AS617" i="28"/>
  <c r="AM617" i="28"/>
  <c r="Y618" i="28" l="1"/>
  <c r="AZ618" i="28"/>
  <c r="AA618" i="28"/>
  <c r="M618" i="28"/>
  <c r="AC618" i="28"/>
  <c r="AY618" i="28"/>
  <c r="AF618" i="28"/>
  <c r="AV618" i="28"/>
  <c r="AI618" i="28"/>
  <c r="Q618" i="28"/>
  <c r="T618" i="28"/>
  <c r="BC618" i="28"/>
  <c r="BA618" i="28"/>
  <c r="R618" i="28"/>
  <c r="AX618" i="28"/>
  <c r="AJ618" i="28"/>
  <c r="BD618" i="28"/>
  <c r="AK618" i="28"/>
  <c r="X618" i="28"/>
  <c r="K619" i="28"/>
  <c r="BF618" i="28"/>
  <c r="Z618" i="28"/>
  <c r="U618" i="28"/>
  <c r="P618" i="28"/>
  <c r="W618" i="28"/>
  <c r="AE618" i="28"/>
  <c r="N618" i="28"/>
  <c r="S618" i="28"/>
  <c r="AR618" i="28"/>
  <c r="L618" i="28"/>
  <c r="AT618" i="28"/>
  <c r="BI618" i="28"/>
  <c r="V618" i="28"/>
  <c r="AQ618" i="28"/>
  <c r="BE618" i="28"/>
  <c r="AH618" i="28"/>
  <c r="BB618" i="28"/>
  <c r="AL618" i="28"/>
  <c r="AN618" i="28"/>
  <c r="BH618" i="28"/>
  <c r="AD618" i="28"/>
  <c r="AM618" i="28"/>
  <c r="AB618" i="28"/>
  <c r="AS618" i="28"/>
  <c r="AO618" i="28"/>
  <c r="AW618" i="28"/>
  <c r="AU618" i="28"/>
  <c r="BG618" i="28"/>
  <c r="AP618" i="28"/>
  <c r="J619" i="28"/>
  <c r="I619" i="28" s="1"/>
  <c r="AG618" i="28"/>
  <c r="O618" i="28"/>
  <c r="AI619" i="28" l="1"/>
  <c r="AQ619" i="28"/>
  <c r="AN619" i="28"/>
  <c r="AC619" i="28"/>
  <c r="AK619" i="28"/>
  <c r="W619" i="28"/>
  <c r="AE619" i="28"/>
  <c r="P619" i="28"/>
  <c r="BI619" i="28"/>
  <c r="BG619" i="28"/>
  <c r="AG619" i="28"/>
  <c r="X619" i="28"/>
  <c r="AD619" i="28"/>
  <c r="AJ619" i="28"/>
  <c r="AT619" i="28"/>
  <c r="BA619" i="28"/>
  <c r="AV619" i="28"/>
  <c r="M619" i="28"/>
  <c r="AW619" i="28"/>
  <c r="AZ619" i="28"/>
  <c r="Y619" i="28"/>
  <c r="BC619" i="28"/>
  <c r="BD619" i="28"/>
  <c r="J620" i="28"/>
  <c r="I620" i="28" s="1"/>
  <c r="O619" i="28"/>
  <c r="AO619" i="28"/>
  <c r="AM619" i="28"/>
  <c r="BB619" i="28"/>
  <c r="AS619" i="28"/>
  <c r="AR619" i="28"/>
  <c r="BE619" i="28"/>
  <c r="AX619" i="28"/>
  <c r="R619" i="28"/>
  <c r="N619" i="28"/>
  <c r="U619" i="28"/>
  <c r="AH619" i="28"/>
  <c r="AF619" i="28"/>
  <c r="Z619" i="28"/>
  <c r="AP619" i="28"/>
  <c r="BF619" i="28"/>
  <c r="BH619" i="28"/>
  <c r="L619" i="28"/>
  <c r="Q619" i="28"/>
  <c r="S619" i="28"/>
  <c r="AL619" i="28"/>
  <c r="AY619" i="28"/>
  <c r="V619" i="28"/>
  <c r="AA619" i="28"/>
  <c r="AU619" i="28"/>
  <c r="T619" i="28"/>
  <c r="AB619" i="28"/>
  <c r="K620" i="28"/>
  <c r="AX620" i="28" l="1"/>
  <c r="Y620" i="28"/>
  <c r="X620" i="28"/>
  <c r="AD620" i="28"/>
  <c r="AT620" i="28"/>
  <c r="AP620" i="28"/>
  <c r="W620" i="28"/>
  <c r="AJ620" i="28"/>
  <c r="AL620" i="28"/>
  <c r="AM620" i="28"/>
  <c r="J621" i="28"/>
  <c r="I621" i="28" s="1"/>
  <c r="AI620" i="28"/>
  <c r="O620" i="28"/>
  <c r="BC620" i="28"/>
  <c r="Z620" i="28"/>
  <c r="AB620" i="28"/>
  <c r="AN620" i="28"/>
  <c r="S620" i="28"/>
  <c r="R620" i="28"/>
  <c r="BE620" i="28"/>
  <c r="P620" i="28"/>
  <c r="AZ620" i="28"/>
  <c r="AS620" i="28"/>
  <c r="U620" i="28"/>
  <c r="BH620" i="28"/>
  <c r="BI620" i="28"/>
  <c r="AE620" i="28"/>
  <c r="T620" i="28"/>
  <c r="BD620" i="28"/>
  <c r="N620" i="28"/>
  <c r="AH620" i="28"/>
  <c r="AV620" i="28"/>
  <c r="BA620" i="28"/>
  <c r="AC620" i="28"/>
  <c r="M620" i="28"/>
  <c r="BF620" i="28"/>
  <c r="BB620" i="28"/>
  <c r="L620" i="28"/>
  <c r="AY620" i="28"/>
  <c r="AR620" i="28"/>
  <c r="K621" i="28"/>
  <c r="AF620" i="28"/>
  <c r="AQ620" i="28"/>
  <c r="AK620" i="28"/>
  <c r="BG620" i="28"/>
  <c r="V620" i="28"/>
  <c r="AU620" i="28"/>
  <c r="AW620" i="28"/>
  <c r="Q620" i="28"/>
  <c r="AG620" i="28"/>
  <c r="AA620" i="28"/>
  <c r="AO620" i="28"/>
  <c r="AP621" i="28" l="1"/>
  <c r="S621" i="28"/>
  <c r="AJ621" i="28"/>
  <c r="AV621" i="28"/>
  <c r="O621" i="28"/>
  <c r="BC621" i="28"/>
  <c r="AB621" i="28"/>
  <c r="AE621" i="28"/>
  <c r="K622" i="28"/>
  <c r="L621" i="28"/>
  <c r="BE621" i="28"/>
  <c r="AY621" i="28"/>
  <c r="AN621" i="28"/>
  <c r="U621" i="28"/>
  <c r="J622" i="28"/>
  <c r="I622" i="28" s="1"/>
  <c r="P621" i="28"/>
  <c r="W621" i="28"/>
  <c r="AW621" i="28"/>
  <c r="Z621" i="28"/>
  <c r="T621" i="28"/>
  <c r="AR621" i="28"/>
  <c r="M621" i="28"/>
  <c r="BI621" i="28"/>
  <c r="BF621" i="28"/>
  <c r="R621" i="28"/>
  <c r="AS621" i="28"/>
  <c r="BH621" i="28"/>
  <c r="AI621" i="28"/>
  <c r="AC621" i="28"/>
  <c r="BD621" i="28"/>
  <c r="N621" i="28"/>
  <c r="AX621" i="28"/>
  <c r="AA621" i="28"/>
  <c r="AH621" i="28"/>
  <c r="AQ621" i="28"/>
  <c r="AM621" i="28"/>
  <c r="BB621" i="28"/>
  <c r="AO621" i="28"/>
  <c r="AZ621" i="28"/>
  <c r="AG621" i="28"/>
  <c r="X621" i="28"/>
  <c r="Q621" i="28"/>
  <c r="AK621" i="28"/>
  <c r="AL621" i="28"/>
  <c r="AD621" i="28"/>
  <c r="Y621" i="28"/>
  <c r="AU621" i="28"/>
  <c r="AF621" i="28"/>
  <c r="BA621" i="28"/>
  <c r="V621" i="28"/>
  <c r="AT621" i="28"/>
  <c r="BG621" i="28"/>
  <c r="L622" i="28" l="1"/>
  <c r="AU622" i="28"/>
  <c r="AY622" i="28"/>
  <c r="P622" i="28"/>
  <c r="AS622" i="28"/>
  <c r="Z622" i="28"/>
  <c r="U622" i="28"/>
  <c r="AO622" i="28"/>
  <c r="AP622" i="28"/>
  <c r="AW622" i="28"/>
  <c r="V622" i="28"/>
  <c r="AX622" i="28"/>
  <c r="BB622" i="28"/>
  <c r="BE622" i="28"/>
  <c r="R622" i="28"/>
  <c r="AM622" i="28"/>
  <c r="S622" i="28"/>
  <c r="BA622" i="28"/>
  <c r="BG622" i="28"/>
  <c r="AN622" i="28"/>
  <c r="AK622" i="28"/>
  <c r="N622" i="28"/>
  <c r="BI622" i="28"/>
  <c r="AV622" i="28"/>
  <c r="BF622" i="28"/>
  <c r="AC622" i="28"/>
  <c r="AD622" i="28"/>
  <c r="AQ622" i="28"/>
  <c r="Y622" i="28"/>
  <c r="X622" i="28"/>
  <c r="BC622" i="28"/>
  <c r="W622" i="28"/>
  <c r="M622" i="28"/>
  <c r="T622" i="28"/>
  <c r="AI622" i="28"/>
  <c r="AZ622" i="28"/>
  <c r="J623" i="28"/>
  <c r="I623" i="28" s="1"/>
  <c r="AF622" i="28"/>
  <c r="AH622" i="28"/>
  <c r="K623" i="28"/>
  <c r="AA622" i="28"/>
  <c r="Q622" i="28"/>
  <c r="AR622" i="28"/>
  <c r="AG622" i="28"/>
  <c r="BD622" i="28"/>
  <c r="O622" i="28"/>
  <c r="AJ622" i="28"/>
  <c r="AB622" i="28"/>
  <c r="AL622" i="28"/>
  <c r="AE622" i="28"/>
  <c r="AT622" i="28"/>
  <c r="BH622" i="28"/>
  <c r="AZ623" i="28" l="1"/>
  <c r="L623" i="28"/>
  <c r="T623" i="28"/>
  <c r="BH623" i="28"/>
  <c r="V623" i="28"/>
  <c r="AO623" i="28"/>
  <c r="X623" i="28"/>
  <c r="Y623" i="28"/>
  <c r="AK623" i="28"/>
  <c r="S623" i="28"/>
  <c r="P623" i="28"/>
  <c r="AP623" i="28"/>
  <c r="AR623" i="28"/>
  <c r="AY623" i="28"/>
  <c r="AG623" i="28"/>
  <c r="AD623" i="28"/>
  <c r="R623" i="28"/>
  <c r="AF623" i="28"/>
  <c r="W623" i="28"/>
  <c r="AJ623" i="28"/>
  <c r="Q623" i="28"/>
  <c r="AX623" i="28"/>
  <c r="N623" i="28"/>
  <c r="BB623" i="28"/>
  <c r="AS623" i="28"/>
  <c r="AU623" i="28"/>
  <c r="Z623" i="28"/>
  <c r="AA623" i="28"/>
  <c r="BA623" i="28"/>
  <c r="AC623" i="28"/>
  <c r="AH623" i="28"/>
  <c r="BF623" i="28"/>
  <c r="U623" i="28"/>
  <c r="BD623" i="28"/>
  <c r="BI623" i="28"/>
  <c r="AT623" i="28"/>
  <c r="J624" i="28"/>
  <c r="I624" i="28" s="1"/>
  <c r="M623" i="28"/>
  <c r="AW623" i="28"/>
  <c r="O623" i="28"/>
  <c r="K624" i="28"/>
  <c r="AM623" i="28"/>
  <c r="AI623" i="28"/>
  <c r="AN623" i="28"/>
  <c r="AL623" i="28"/>
  <c r="AB623" i="28"/>
  <c r="BG623" i="28"/>
  <c r="BC623" i="28"/>
  <c r="AV623" i="28"/>
  <c r="AE623" i="28"/>
  <c r="AQ623" i="28"/>
  <c r="BE623" i="28"/>
  <c r="S624" i="28" l="1"/>
  <c r="AR624" i="28"/>
  <c r="AP624" i="28"/>
  <c r="J625" i="28"/>
  <c r="I625" i="28" s="1"/>
  <c r="N624" i="28"/>
  <c r="T624" i="28"/>
  <c r="AX624" i="28"/>
  <c r="AA624" i="28"/>
  <c r="P624" i="28"/>
  <c r="AJ624" i="28"/>
  <c r="AN624" i="28"/>
  <c r="AB624" i="28"/>
  <c r="AY624" i="28"/>
  <c r="BC624" i="28"/>
  <c r="AG624" i="28"/>
  <c r="W624" i="28"/>
  <c r="AM624" i="28"/>
  <c r="AT624" i="28"/>
  <c r="BB624" i="28"/>
  <c r="AI624" i="28"/>
  <c r="AS624" i="28"/>
  <c r="AZ624" i="28"/>
  <c r="AV624" i="28"/>
  <c r="AH624" i="28"/>
  <c r="K625" i="28"/>
  <c r="L624" i="28"/>
  <c r="AE624" i="28"/>
  <c r="AC624" i="28"/>
  <c r="V624" i="28"/>
  <c r="AK624" i="28"/>
  <c r="AW624" i="28"/>
  <c r="AF624" i="28"/>
  <c r="AO624" i="28"/>
  <c r="O624" i="28"/>
  <c r="BI624" i="28"/>
  <c r="BE624" i="28"/>
  <c r="BF624" i="28"/>
  <c r="AQ624" i="28"/>
  <c r="Y624" i="28"/>
  <c r="AU624" i="28"/>
  <c r="BH624" i="28"/>
  <c r="Z624" i="28"/>
  <c r="BG624" i="28"/>
  <c r="AL624" i="28"/>
  <c r="AD624" i="28"/>
  <c r="BD624" i="28"/>
  <c r="Q624" i="28"/>
  <c r="U624" i="28"/>
  <c r="X624" i="28"/>
  <c r="M624" i="28"/>
  <c r="BA624" i="28"/>
  <c r="R624" i="28"/>
  <c r="X625" i="28" l="1"/>
  <c r="AI625" i="28"/>
  <c r="BC625" i="28"/>
  <c r="BE625" i="28"/>
  <c r="BH625" i="28"/>
  <c r="AH625" i="28"/>
  <c r="V625" i="28"/>
  <c r="R625" i="28"/>
  <c r="AY625" i="28"/>
  <c r="Z625" i="28"/>
  <c r="AP625" i="28"/>
  <c r="BA625" i="28"/>
  <c r="O625" i="28"/>
  <c r="AF625" i="28"/>
  <c r="BF625" i="28"/>
  <c r="N625" i="28"/>
  <c r="BI625" i="28"/>
  <c r="Q625" i="28"/>
  <c r="BB625" i="28"/>
  <c r="AJ625" i="28"/>
  <c r="AR625" i="28"/>
  <c r="AM625" i="28"/>
  <c r="S625" i="28"/>
  <c r="W625" i="28"/>
  <c r="P625" i="28"/>
  <c r="AT625" i="28"/>
  <c r="K626" i="28"/>
  <c r="M625" i="28"/>
  <c r="AE625" i="28"/>
  <c r="AZ625" i="28"/>
  <c r="AV625" i="28"/>
  <c r="AN625" i="28"/>
  <c r="AL625" i="28"/>
  <c r="AU625" i="28"/>
  <c r="AQ625" i="28"/>
  <c r="AS625" i="28"/>
  <c r="AX625" i="28"/>
  <c r="AO625" i="28"/>
  <c r="AK625" i="28"/>
  <c r="AA625" i="28"/>
  <c r="AG625" i="28"/>
  <c r="AC625" i="28"/>
  <c r="BG625" i="28"/>
  <c r="AD625" i="28"/>
  <c r="Y625" i="28"/>
  <c r="U625" i="28"/>
  <c r="L625" i="28"/>
  <c r="J626" i="28"/>
  <c r="I626" i="28" s="1"/>
  <c r="BD625" i="28"/>
  <c r="AW625" i="28"/>
  <c r="AB625" i="28"/>
  <c r="T625" i="28"/>
  <c r="BG626" i="28" l="1"/>
  <c r="Z626" i="28"/>
  <c r="BB626" i="28"/>
  <c r="BA626" i="28"/>
  <c r="AK626" i="28"/>
  <c r="AZ626" i="28"/>
  <c r="BH626" i="28"/>
  <c r="AW626" i="28"/>
  <c r="N626" i="28"/>
  <c r="AG626" i="28"/>
  <c r="Y626" i="28"/>
  <c r="BD626" i="28"/>
  <c r="X626" i="28"/>
  <c r="AF626" i="28"/>
  <c r="AL626" i="28"/>
  <c r="L626" i="28"/>
  <c r="AI626" i="28"/>
  <c r="BI626" i="28"/>
  <c r="AX626" i="28"/>
  <c r="AY626" i="28"/>
  <c r="AH626" i="28"/>
  <c r="BC626" i="28"/>
  <c r="P626" i="28"/>
  <c r="BE626" i="28"/>
  <c r="AA626" i="28"/>
  <c r="M626" i="28"/>
  <c r="AE626" i="28"/>
  <c r="AD626" i="28"/>
  <c r="W626" i="28"/>
  <c r="AP626" i="28"/>
  <c r="AJ626" i="28"/>
  <c r="AV626" i="28"/>
  <c r="O626" i="28"/>
  <c r="AT626" i="28"/>
  <c r="AR626" i="28"/>
  <c r="AC626" i="28"/>
  <c r="BF626" i="28"/>
  <c r="T626" i="28"/>
  <c r="AQ626" i="28"/>
  <c r="AM626" i="28"/>
  <c r="AU626" i="28"/>
  <c r="AS626" i="28"/>
  <c r="Q626" i="28"/>
  <c r="AN626" i="28"/>
  <c r="V626" i="28"/>
  <c r="U626" i="28"/>
  <c r="S626" i="28"/>
  <c r="K627" i="28"/>
  <c r="J627" i="28"/>
  <c r="I627" i="28" s="1"/>
  <c r="AO626" i="28"/>
  <c r="AB626" i="28"/>
  <c r="R626" i="28"/>
  <c r="AI627" i="28" l="1"/>
  <c r="Q627" i="28"/>
  <c r="AY627" i="28"/>
  <c r="AO627" i="28"/>
  <c r="W627" i="28"/>
  <c r="AA627" i="28"/>
  <c r="AB627" i="28"/>
  <c r="BA627" i="28"/>
  <c r="AE627" i="28"/>
  <c r="Y627" i="28"/>
  <c r="AU627" i="28"/>
  <c r="BF627" i="28"/>
  <c r="BE627" i="28"/>
  <c r="AD627" i="28"/>
  <c r="BB627" i="28"/>
  <c r="AP627" i="28"/>
  <c r="AZ627" i="28"/>
  <c r="S627" i="28"/>
  <c r="AC627" i="28"/>
  <c r="AS627" i="28"/>
  <c r="Z627" i="28"/>
  <c r="R627" i="28"/>
  <c r="AW627" i="28"/>
  <c r="AR627" i="28"/>
  <c r="N627" i="28"/>
  <c r="AK627" i="28"/>
  <c r="P627" i="28"/>
  <c r="AL627" i="28"/>
  <c r="AM627" i="28"/>
  <c r="AQ627" i="28"/>
  <c r="BC627" i="28"/>
  <c r="AX627" i="28"/>
  <c r="V627" i="28"/>
  <c r="AT627" i="28"/>
  <c r="K628" i="28"/>
  <c r="AF627" i="28"/>
  <c r="BG627" i="28"/>
  <c r="M627" i="28"/>
  <c r="T627" i="28"/>
  <c r="L627" i="28"/>
  <c r="AG627" i="28"/>
  <c r="AJ627" i="28"/>
  <c r="J628" i="28"/>
  <c r="I628" i="28" s="1"/>
  <c r="AV627" i="28"/>
  <c r="O627" i="28"/>
  <c r="BH627" i="28"/>
  <c r="X627" i="28"/>
  <c r="U627" i="28"/>
  <c r="AN627" i="28"/>
  <c r="AH627" i="28"/>
  <c r="BI627" i="28"/>
  <c r="BD627" i="28"/>
  <c r="X628" i="28" l="1"/>
  <c r="AV628" i="28"/>
  <c r="AC628" i="28"/>
  <c r="AJ628" i="28"/>
  <c r="AF628" i="28"/>
  <c r="AQ628" i="28"/>
  <c r="BA628" i="28"/>
  <c r="AK628" i="28"/>
  <c r="AB628" i="28"/>
  <c r="AZ628" i="28"/>
  <c r="R628" i="28"/>
  <c r="N628" i="28"/>
  <c r="BH628" i="28"/>
  <c r="BF628" i="28"/>
  <c r="AA628" i="28"/>
  <c r="AI628" i="28"/>
  <c r="BG628" i="28"/>
  <c r="AU628" i="28"/>
  <c r="AY628" i="28"/>
  <c r="W628" i="28"/>
  <c r="AX628" i="28"/>
  <c r="M628" i="28"/>
  <c r="AD628" i="28"/>
  <c r="Z628" i="28"/>
  <c r="BB628" i="28"/>
  <c r="U628" i="28"/>
  <c r="AN628" i="28"/>
  <c r="V628" i="28"/>
  <c r="AR628" i="28"/>
  <c r="AS628" i="28"/>
  <c r="T628" i="28"/>
  <c r="O628" i="28"/>
  <c r="K629" i="28"/>
  <c r="P628" i="28"/>
  <c r="J629" i="28"/>
  <c r="I629" i="28" s="1"/>
  <c r="AH628" i="28"/>
  <c r="AP628" i="28"/>
  <c r="AG628" i="28"/>
  <c r="AE628" i="28"/>
  <c r="AL628" i="28"/>
  <c r="Y628" i="28"/>
  <c r="AM628" i="28"/>
  <c r="BI628" i="28"/>
  <c r="BC628" i="28"/>
  <c r="AO628" i="28"/>
  <c r="BD628" i="28"/>
  <c r="AW628" i="28"/>
  <c r="S628" i="28"/>
  <c r="L628" i="28"/>
  <c r="AT628" i="28"/>
  <c r="BE628" i="28"/>
  <c r="Q628" i="28"/>
  <c r="AX629" i="28" l="1"/>
  <c r="AQ629" i="28"/>
  <c r="AE629" i="28"/>
  <c r="BE629" i="28"/>
  <c r="AH629" i="28"/>
  <c r="V629" i="28"/>
  <c r="M629" i="28"/>
  <c r="AP629" i="28"/>
  <c r="AG629" i="28"/>
  <c r="AV629" i="28"/>
  <c r="Y629" i="28"/>
  <c r="AL629" i="28"/>
  <c r="AK629" i="28"/>
  <c r="L629" i="28"/>
  <c r="AI629" i="28"/>
  <c r="AW629" i="28"/>
  <c r="P629" i="28"/>
  <c r="AN629" i="28"/>
  <c r="AZ629" i="28"/>
  <c r="AA629" i="28"/>
  <c r="X629" i="28"/>
  <c r="AY629" i="28"/>
  <c r="AS629" i="28"/>
  <c r="J630" i="28"/>
  <c r="I630" i="28" s="1"/>
  <c r="K630" i="28"/>
  <c r="BG629" i="28"/>
  <c r="BI629" i="28"/>
  <c r="AD629" i="28"/>
  <c r="AB629" i="28"/>
  <c r="Z629" i="28"/>
  <c r="BB629" i="28"/>
  <c r="BD629" i="28"/>
  <c r="R629" i="28"/>
  <c r="S629" i="28"/>
  <c r="BH629" i="28"/>
  <c r="O629" i="28"/>
  <c r="AM629" i="28"/>
  <c r="T629" i="28"/>
  <c r="Q629" i="28"/>
  <c r="W629" i="28"/>
  <c r="BC629" i="28"/>
  <c r="AF629" i="28"/>
  <c r="AC629" i="28"/>
  <c r="N629" i="28"/>
  <c r="AR629" i="28"/>
  <c r="AO629" i="28"/>
  <c r="U629" i="28"/>
  <c r="BA629" i="28"/>
  <c r="AU629" i="28"/>
  <c r="AJ629" i="28"/>
  <c r="AT629" i="28"/>
  <c r="BF629" i="28"/>
  <c r="AG630" i="28" l="1"/>
  <c r="V630" i="28"/>
  <c r="AP630" i="28"/>
  <c r="AJ630" i="28"/>
  <c r="AD630" i="28"/>
  <c r="Y630" i="28"/>
  <c r="BF630" i="28"/>
  <c r="BE630" i="28"/>
  <c r="AR630" i="28"/>
  <c r="N630" i="28"/>
  <c r="W630" i="28"/>
  <c r="Q630" i="28"/>
  <c r="AW630" i="28"/>
  <c r="P630" i="28"/>
  <c r="BH630" i="28"/>
  <c r="R630" i="28"/>
  <c r="J631" i="28"/>
  <c r="I631" i="28" s="1"/>
  <c r="AN630" i="28"/>
  <c r="AZ630" i="28"/>
  <c r="BG630" i="28"/>
  <c r="AE630" i="28"/>
  <c r="BA630" i="28"/>
  <c r="AX630" i="28"/>
  <c r="AU630" i="28"/>
  <c r="AI630" i="28"/>
  <c r="BD630" i="28"/>
  <c r="AB630" i="28"/>
  <c r="AH630" i="28"/>
  <c r="AM630" i="28"/>
  <c r="AT630" i="28"/>
  <c r="BB630" i="28"/>
  <c r="AA630" i="28"/>
  <c r="AY630" i="28"/>
  <c r="AO630" i="28"/>
  <c r="X630" i="28"/>
  <c r="AS630" i="28"/>
  <c r="AF630" i="28"/>
  <c r="U630" i="28"/>
  <c r="BI630" i="28"/>
  <c r="AC630" i="28"/>
  <c r="AL630" i="28"/>
  <c r="T630" i="28"/>
  <c r="AK630" i="28"/>
  <c r="K631" i="28"/>
  <c r="BC630" i="28"/>
  <c r="AQ630" i="28"/>
  <c r="M630" i="28"/>
  <c r="AV630" i="28"/>
  <c r="L630" i="28"/>
  <c r="S630" i="28"/>
  <c r="Z630" i="28"/>
  <c r="O630" i="28"/>
  <c r="AT631" i="28" l="1"/>
  <c r="V631" i="28"/>
  <c r="L631" i="28"/>
  <c r="AR631" i="28"/>
  <c r="O631" i="28"/>
  <c r="K632" i="28"/>
  <c r="AC631" i="28"/>
  <c r="AN631" i="28"/>
  <c r="AH631" i="28"/>
  <c r="BF631" i="28"/>
  <c r="P631" i="28"/>
  <c r="N631" i="28"/>
  <c r="BE631" i="28"/>
  <c r="W631" i="28"/>
  <c r="AU631" i="28"/>
  <c r="AK631" i="28"/>
  <c r="AA631" i="28"/>
  <c r="AX631" i="28"/>
  <c r="Y631" i="28"/>
  <c r="BB631" i="28"/>
  <c r="Z631" i="28"/>
  <c r="AJ631" i="28"/>
  <c r="Q631" i="28"/>
  <c r="AM631" i="28"/>
  <c r="BH631" i="28"/>
  <c r="AV631" i="28"/>
  <c r="T631" i="28"/>
  <c r="AO631" i="28"/>
  <c r="AB631" i="28"/>
  <c r="X631" i="28"/>
  <c r="BA631" i="28"/>
  <c r="S631" i="28"/>
  <c r="BC631" i="28"/>
  <c r="AG631" i="28"/>
  <c r="AI631" i="28"/>
  <c r="AF631" i="28"/>
  <c r="AP631" i="28"/>
  <c r="AQ631" i="28"/>
  <c r="AY631" i="28"/>
  <c r="AL631" i="28"/>
  <c r="U631" i="28"/>
  <c r="M631" i="28"/>
  <c r="AW631" i="28"/>
  <c r="BI631" i="28"/>
  <c r="AZ631" i="28"/>
  <c r="BD631" i="28"/>
  <c r="AD631" i="28"/>
  <c r="AE631" i="28"/>
  <c r="J632" i="28"/>
  <c r="I632" i="28" s="1"/>
  <c r="R631" i="28"/>
  <c r="AS631" i="28"/>
  <c r="BG631" i="28"/>
  <c r="V632" i="28" l="1"/>
  <c r="AA632" i="28"/>
  <c r="AJ632" i="28"/>
  <c r="BA632" i="28"/>
  <c r="M632" i="28"/>
  <c r="AF632" i="28"/>
  <c r="BC632" i="28"/>
  <c r="AN632" i="28"/>
  <c r="BE632" i="28"/>
  <c r="AM632" i="28"/>
  <c r="Y632" i="28"/>
  <c r="AL632" i="28"/>
  <c r="AW632" i="28"/>
  <c r="AP632" i="28"/>
  <c r="BG632" i="28"/>
  <c r="BI632" i="28"/>
  <c r="P632" i="28"/>
  <c r="AC632" i="28"/>
  <c r="BH632" i="28"/>
  <c r="AU632" i="28"/>
  <c r="X632" i="28"/>
  <c r="K633" i="28"/>
  <c r="AR632" i="28"/>
  <c r="AG632" i="28"/>
  <c r="Z632" i="28"/>
  <c r="AB632" i="28"/>
  <c r="U632" i="28"/>
  <c r="T632" i="28"/>
  <c r="AQ632" i="28"/>
  <c r="AY632" i="28"/>
  <c r="BD632" i="28"/>
  <c r="R632" i="28"/>
  <c r="BB632" i="28"/>
  <c r="BF632" i="28"/>
  <c r="AD632" i="28"/>
  <c r="AZ632" i="28"/>
  <c r="AH632" i="28"/>
  <c r="AV632" i="28"/>
  <c r="AS632" i="28"/>
  <c r="Q632" i="28"/>
  <c r="L632" i="28"/>
  <c r="AK632" i="28"/>
  <c r="AI632" i="28"/>
  <c r="O632" i="28"/>
  <c r="AT632" i="28"/>
  <c r="S632" i="28"/>
  <c r="J633" i="28"/>
  <c r="I633" i="28" s="1"/>
  <c r="AE632" i="28"/>
  <c r="N632" i="28"/>
  <c r="AO632" i="28"/>
  <c r="W632" i="28"/>
  <c r="AX632" i="28"/>
  <c r="U633" i="28" l="1"/>
  <c r="AY633" i="28"/>
  <c r="AN633" i="28"/>
  <c r="AG633" i="28"/>
  <c r="BD633" i="28"/>
  <c r="BG633" i="28"/>
  <c r="BE633" i="28"/>
  <c r="AF633" i="28"/>
  <c r="R633" i="28"/>
  <c r="AL633" i="28"/>
  <c r="BC633" i="28"/>
  <c r="O633" i="28"/>
  <c r="AJ633" i="28"/>
  <c r="AA633" i="28"/>
  <c r="AO633" i="28"/>
  <c r="L633" i="28"/>
  <c r="Z633" i="28"/>
  <c r="AQ633" i="28"/>
  <c r="V633" i="28"/>
  <c r="T633" i="28"/>
  <c r="N633" i="28"/>
  <c r="W633" i="28"/>
  <c r="AS633" i="28"/>
  <c r="AV633" i="28"/>
  <c r="AC633" i="28"/>
  <c r="BA633" i="28"/>
  <c r="Y633" i="28"/>
  <c r="AE633" i="28"/>
  <c r="AM633" i="28"/>
  <c r="AK633" i="28"/>
  <c r="AR633" i="28"/>
  <c r="J634" i="28"/>
  <c r="I634" i="28" s="1"/>
  <c r="AW633" i="28"/>
  <c r="AP633" i="28"/>
  <c r="S633" i="28"/>
  <c r="AI633" i="28"/>
  <c r="K634" i="28"/>
  <c r="BH633" i="28"/>
  <c r="Q633" i="28"/>
  <c r="AX633" i="28"/>
  <c r="BF633" i="28"/>
  <c r="AT633" i="28"/>
  <c r="AD633" i="28"/>
  <c r="AZ633" i="28"/>
  <c r="X633" i="28"/>
  <c r="M633" i="28"/>
  <c r="AH633" i="28"/>
  <c r="BI633" i="28"/>
  <c r="AU633" i="28"/>
  <c r="BB633" i="28"/>
  <c r="AB633" i="28"/>
  <c r="P633" i="28"/>
  <c r="AS634" i="28" l="1"/>
  <c r="W634" i="28"/>
  <c r="AE634" i="28"/>
  <c r="AK634" i="28"/>
  <c r="AA634" i="28"/>
  <c r="AB634" i="28"/>
  <c r="AD634" i="28"/>
  <c r="AN634" i="28"/>
  <c r="J635" i="28"/>
  <c r="I635" i="28" s="1"/>
  <c r="AZ634" i="28"/>
  <c r="BB634" i="28"/>
  <c r="AO634" i="28"/>
  <c r="K635" i="28"/>
  <c r="L634" i="28"/>
  <c r="T634" i="28"/>
  <c r="AJ634" i="28"/>
  <c r="AU634" i="28"/>
  <c r="BE634" i="28"/>
  <c r="AV634" i="28"/>
  <c r="V634" i="28"/>
  <c r="BI634" i="28"/>
  <c r="AC634" i="28"/>
  <c r="BC634" i="28"/>
  <c r="Z634" i="28"/>
  <c r="O634" i="28"/>
  <c r="AW634" i="28"/>
  <c r="AQ634" i="28"/>
  <c r="M634" i="28"/>
  <c r="BF634" i="28"/>
  <c r="U634" i="28"/>
  <c r="AH634" i="28"/>
  <c r="AT634" i="28"/>
  <c r="BG634" i="28"/>
  <c r="Q634" i="28"/>
  <c r="AX634" i="28"/>
  <c r="BD634" i="28"/>
  <c r="AP634" i="28"/>
  <c r="AI634" i="28"/>
  <c r="P634" i="28"/>
  <c r="AF634" i="28"/>
  <c r="X634" i="28"/>
  <c r="AM634" i="28"/>
  <c r="S634" i="28"/>
  <c r="Y634" i="28"/>
  <c r="N634" i="28"/>
  <c r="AY634" i="28"/>
  <c r="BH634" i="28"/>
  <c r="R634" i="28"/>
  <c r="BA634" i="28"/>
  <c r="AR634" i="28"/>
  <c r="AG634" i="28"/>
  <c r="AL634" i="28"/>
  <c r="AT635" i="28" l="1"/>
  <c r="Z635" i="28"/>
  <c r="AD635" i="28"/>
  <c r="BD635" i="28"/>
  <c r="AE635" i="28"/>
  <c r="V635" i="28"/>
  <c r="AL635" i="28"/>
  <c r="AI635" i="28"/>
  <c r="T635" i="28"/>
  <c r="AR635" i="28"/>
  <c r="P635" i="28"/>
  <c r="BG635" i="28"/>
  <c r="AG635" i="28"/>
  <c r="AM635" i="28"/>
  <c r="AA635" i="28"/>
  <c r="AY635" i="28"/>
  <c r="K636" i="28"/>
  <c r="U635" i="28"/>
  <c r="BC635" i="28"/>
  <c r="Q635" i="28"/>
  <c r="AO635" i="28"/>
  <c r="BE635" i="28"/>
  <c r="AW635" i="28"/>
  <c r="W635" i="28"/>
  <c r="L635" i="28"/>
  <c r="R635" i="28"/>
  <c r="AQ635" i="28"/>
  <c r="X635" i="28"/>
  <c r="BH635" i="28"/>
  <c r="AC635" i="28"/>
  <c r="AB635" i="28"/>
  <c r="O635" i="28"/>
  <c r="AZ635" i="28"/>
  <c r="M635" i="28"/>
  <c r="Y635" i="28"/>
  <c r="BF635" i="28"/>
  <c r="AV635" i="28"/>
  <c r="AN635" i="28"/>
  <c r="N635" i="28"/>
  <c r="AK635" i="28"/>
  <c r="AX635" i="28"/>
  <c r="BB635" i="28"/>
  <c r="AU635" i="28"/>
  <c r="AF635" i="28"/>
  <c r="AJ635" i="28"/>
  <c r="AH635" i="28"/>
  <c r="BI635" i="28"/>
  <c r="S635" i="28"/>
  <c r="AP635" i="28"/>
  <c r="J636" i="28"/>
  <c r="I636" i="28" s="1"/>
  <c r="AS635" i="28"/>
  <c r="BA635" i="28"/>
  <c r="AY636" i="28" l="1"/>
  <c r="BG636" i="28"/>
  <c r="AE636" i="28"/>
  <c r="AS636" i="28"/>
  <c r="BF636" i="28"/>
  <c r="O636" i="28"/>
  <c r="AU636" i="28"/>
  <c r="AN636" i="28"/>
  <c r="W636" i="28"/>
  <c r="BH636" i="28"/>
  <c r="AR636" i="28"/>
  <c r="AA636" i="28"/>
  <c r="P636" i="28"/>
  <c r="AW636" i="28"/>
  <c r="AH636" i="28"/>
  <c r="Y636" i="28"/>
  <c r="AX636" i="28"/>
  <c r="BE636" i="28"/>
  <c r="AD636" i="28"/>
  <c r="BC636" i="28"/>
  <c r="AL636" i="28"/>
  <c r="X636" i="28"/>
  <c r="AM636" i="28"/>
  <c r="AJ636" i="28"/>
  <c r="AV636" i="28"/>
  <c r="AI636" i="28"/>
  <c r="K637" i="28"/>
  <c r="Z636" i="28"/>
  <c r="AO636" i="28"/>
  <c r="AB636" i="28"/>
  <c r="Q636" i="28"/>
  <c r="BB636" i="28"/>
  <c r="BA636" i="28"/>
  <c r="AK636" i="28"/>
  <c r="BI636" i="28"/>
  <c r="AC636" i="28"/>
  <c r="AZ636" i="28"/>
  <c r="L636" i="28"/>
  <c r="T636" i="28"/>
  <c r="U636" i="28"/>
  <c r="AT636" i="28"/>
  <c r="AQ636" i="28"/>
  <c r="AG636" i="28"/>
  <c r="AF636" i="28"/>
  <c r="N636" i="28"/>
  <c r="AP636" i="28"/>
  <c r="J637" i="28"/>
  <c r="I637" i="28" s="1"/>
  <c r="R636" i="28"/>
  <c r="M636" i="28"/>
  <c r="S636" i="28"/>
  <c r="V636" i="28"/>
  <c r="BD636" i="28"/>
  <c r="X637" i="28" l="1"/>
  <c r="R637" i="28"/>
  <c r="AW637" i="28"/>
  <c r="Q637" i="28"/>
  <c r="L637" i="28"/>
  <c r="AX637" i="28"/>
  <c r="AZ637" i="28"/>
  <c r="AI637" i="28"/>
  <c r="AV637" i="28"/>
  <c r="AG637" i="28"/>
  <c r="AT637" i="28"/>
  <c r="AJ637" i="28"/>
  <c r="AC637" i="28"/>
  <c r="AF637" i="28"/>
  <c r="V637" i="28"/>
  <c r="Z637" i="28"/>
  <c r="W637" i="28"/>
  <c r="BG637" i="28"/>
  <c r="N637" i="28"/>
  <c r="BB637" i="28"/>
  <c r="S637" i="28"/>
  <c r="M637" i="28"/>
  <c r="AN637" i="28"/>
  <c r="BE637" i="28"/>
  <c r="P637" i="28"/>
  <c r="BA637" i="28"/>
  <c r="BC637" i="28"/>
  <c r="BH637" i="28"/>
  <c r="AK637" i="28"/>
  <c r="U637" i="28"/>
  <c r="AS637" i="28"/>
  <c r="T637" i="28"/>
  <c r="AO637" i="28"/>
  <c r="AY637" i="28"/>
  <c r="BF637" i="28"/>
  <c r="AM637" i="28"/>
  <c r="BI637" i="28"/>
  <c r="O637" i="28"/>
  <c r="AR637" i="28"/>
  <c r="AQ637" i="28"/>
  <c r="AU637" i="28"/>
  <c r="AL637" i="28"/>
  <c r="AP637" i="28"/>
  <c r="K638" i="28"/>
  <c r="Y637" i="28"/>
  <c r="BD637" i="28"/>
  <c r="AD637" i="28"/>
  <c r="AB637" i="28"/>
  <c r="AE637" i="28"/>
  <c r="J638" i="28"/>
  <c r="I638" i="28" s="1"/>
  <c r="AH637" i="28"/>
  <c r="AA637" i="28"/>
  <c r="O638" i="28" l="1"/>
  <c r="AY638" i="28"/>
  <c r="AE638" i="28"/>
  <c r="AI638" i="28"/>
  <c r="AH638" i="28"/>
  <c r="AM638" i="28"/>
  <c r="AO638" i="28"/>
  <c r="V638" i="28"/>
  <c r="Q638" i="28"/>
  <c r="AJ638" i="28"/>
  <c r="AZ638" i="28"/>
  <c r="AC638" i="28"/>
  <c r="AV638" i="28"/>
  <c r="AB638" i="28"/>
  <c r="BC638" i="28"/>
  <c r="BB638" i="28"/>
  <c r="AN638" i="28"/>
  <c r="AT638" i="28"/>
  <c r="AK638" i="28"/>
  <c r="AG638" i="28"/>
  <c r="AS638" i="28"/>
  <c r="J639" i="28"/>
  <c r="I639" i="28" s="1"/>
  <c r="K639" i="28"/>
  <c r="BG638" i="28"/>
  <c r="T638" i="28"/>
  <c r="BE638" i="28"/>
  <c r="AA638" i="28"/>
  <c r="AU638" i="28"/>
  <c r="AL638" i="28"/>
  <c r="BH638" i="28"/>
  <c r="AR638" i="28"/>
  <c r="M638" i="28"/>
  <c r="P638" i="28"/>
  <c r="AX638" i="28"/>
  <c r="R638" i="28"/>
  <c r="AW638" i="28"/>
  <c r="BD638" i="28"/>
  <c r="AD638" i="28"/>
  <c r="BF638" i="28"/>
  <c r="Y638" i="28"/>
  <c r="N638" i="28"/>
  <c r="AQ638" i="28"/>
  <c r="AF638" i="28"/>
  <c r="BA638" i="28"/>
  <c r="Z638" i="28"/>
  <c r="U638" i="28"/>
  <c r="S638" i="28"/>
  <c r="AP638" i="28"/>
  <c r="X638" i="28"/>
  <c r="BI638" i="28"/>
  <c r="W638" i="28"/>
  <c r="L638" i="28"/>
  <c r="Y639" i="28" l="1"/>
  <c r="X639" i="28"/>
  <c r="Q639" i="28"/>
  <c r="AZ639" i="28"/>
  <c r="AB639" i="28"/>
  <c r="AG639" i="28"/>
  <c r="AE639" i="28"/>
  <c r="AC639" i="28"/>
  <c r="R639" i="28"/>
  <c r="T639" i="28"/>
  <c r="BF639" i="28"/>
  <c r="AL639" i="28"/>
  <c r="AV639" i="28"/>
  <c r="AD639" i="28"/>
  <c r="N639" i="28"/>
  <c r="BB639" i="28"/>
  <c r="AA639" i="28"/>
  <c r="BI639" i="28"/>
  <c r="S639" i="28"/>
  <c r="O639" i="28"/>
  <c r="M639" i="28"/>
  <c r="Z639" i="28"/>
  <c r="BG639" i="28"/>
  <c r="AS639" i="28"/>
  <c r="BH639" i="28"/>
  <c r="BE639" i="28"/>
  <c r="AO639" i="28"/>
  <c r="AY639" i="28"/>
  <c r="W639" i="28"/>
  <c r="AJ639" i="28"/>
  <c r="J640" i="28"/>
  <c r="I640" i="28" s="1"/>
  <c r="AW639" i="28"/>
  <c r="P639" i="28"/>
  <c r="AN639" i="28"/>
  <c r="AF639" i="28"/>
  <c r="AI639" i="28"/>
  <c r="AT639" i="28"/>
  <c r="AH639" i="28"/>
  <c r="AP639" i="28"/>
  <c r="AU639" i="28"/>
  <c r="AK639" i="28"/>
  <c r="BC639" i="28"/>
  <c r="AR639" i="28"/>
  <c r="V639" i="28"/>
  <c r="AX639" i="28"/>
  <c r="BD639" i="28"/>
  <c r="AQ639" i="28"/>
  <c r="BA639" i="28"/>
  <c r="U639" i="28"/>
  <c r="K640" i="28"/>
  <c r="AM639" i="28"/>
  <c r="L639" i="28"/>
  <c r="AY640" i="28" l="1"/>
  <c r="BE640" i="28"/>
  <c r="AR640" i="28"/>
  <c r="AO640" i="28"/>
  <c r="K641" i="28"/>
  <c r="AB640" i="28"/>
  <c r="BF640" i="28"/>
  <c r="BD640" i="28"/>
  <c r="AL640" i="28"/>
  <c r="BA640" i="28"/>
  <c r="AZ640" i="28"/>
  <c r="BB640" i="28"/>
  <c r="AQ640" i="28"/>
  <c r="AJ640" i="28"/>
  <c r="V640" i="28"/>
  <c r="Y640" i="28"/>
  <c r="R640" i="28"/>
  <c r="AV640" i="28"/>
  <c r="X640" i="28"/>
  <c r="M640" i="28"/>
  <c r="BH640" i="28"/>
  <c r="AP640" i="28"/>
  <c r="Z640" i="28"/>
  <c r="W640" i="28"/>
  <c r="AH640" i="28"/>
  <c r="AT640" i="28"/>
  <c r="BI640" i="28"/>
  <c r="N640" i="28"/>
  <c r="AW640" i="28"/>
  <c r="AS640" i="28"/>
  <c r="BC640" i="28"/>
  <c r="AE640" i="28"/>
  <c r="AD640" i="28"/>
  <c r="AC640" i="28"/>
  <c r="AG640" i="28"/>
  <c r="J641" i="28"/>
  <c r="I641" i="28" s="1"/>
  <c r="P640" i="28"/>
  <c r="AM640" i="28"/>
  <c r="U640" i="28"/>
  <c r="AA640" i="28"/>
  <c r="O640" i="28"/>
  <c r="T640" i="28"/>
  <c r="S640" i="28"/>
  <c r="AX640" i="28"/>
  <c r="AU640" i="28"/>
  <c r="AK640" i="28"/>
  <c r="L640" i="28"/>
  <c r="AN640" i="28"/>
  <c r="Q640" i="28"/>
  <c r="AF640" i="28"/>
  <c r="BG640" i="28"/>
  <c r="AI640" i="28"/>
  <c r="AQ641" i="28" l="1"/>
  <c r="AE641" i="28"/>
  <c r="Y641" i="28"/>
  <c r="AC641" i="28"/>
  <c r="V641" i="28"/>
  <c r="BG641" i="28"/>
  <c r="L641" i="28"/>
  <c r="M641" i="28"/>
  <c r="AL641" i="28"/>
  <c r="AP641" i="28"/>
  <c r="P641" i="28"/>
  <c r="AG641" i="28"/>
  <c r="AB641" i="28"/>
  <c r="W641" i="28"/>
  <c r="BH641" i="28"/>
  <c r="AF641" i="28"/>
  <c r="S641" i="28"/>
  <c r="O641" i="28"/>
  <c r="Z641" i="28"/>
  <c r="AW641" i="28"/>
  <c r="U641" i="28"/>
  <c r="AO641" i="28"/>
  <c r="R641" i="28"/>
  <c r="AZ641" i="28"/>
  <c r="AN641" i="28"/>
  <c r="Q641" i="28"/>
  <c r="AJ641" i="28"/>
  <c r="AX641" i="28"/>
  <c r="BC641" i="28"/>
  <c r="AT641" i="28"/>
  <c r="BI641" i="28"/>
  <c r="X641" i="28"/>
  <c r="BE641" i="28"/>
  <c r="AY641" i="28"/>
  <c r="AM641" i="28"/>
  <c r="BD641" i="28"/>
  <c r="T641" i="28"/>
  <c r="AD641" i="28"/>
  <c r="AK641" i="28"/>
  <c r="J642" i="28"/>
  <c r="I642" i="28" s="1"/>
  <c r="BF641" i="28"/>
  <c r="AV641" i="28"/>
  <c r="AS641" i="28"/>
  <c r="AA641" i="28"/>
  <c r="K642" i="28"/>
  <c r="AH641" i="28"/>
  <c r="BB641" i="28"/>
  <c r="AU641" i="28"/>
  <c r="AR641" i="28"/>
  <c r="N641" i="28"/>
  <c r="AI641" i="28"/>
  <c r="BA641" i="28"/>
  <c r="AW642" i="28" l="1"/>
  <c r="AC642" i="28"/>
  <c r="AE642" i="28"/>
  <c r="BA642" i="28"/>
  <c r="BI642" i="28"/>
  <c r="AB642" i="28"/>
  <c r="V642" i="28"/>
  <c r="AK642" i="28"/>
  <c r="S642" i="28"/>
  <c r="M642" i="28"/>
  <c r="Q642" i="28"/>
  <c r="O642" i="28"/>
  <c r="AO642" i="28"/>
  <c r="AP642" i="28"/>
  <c r="AQ642" i="28"/>
  <c r="AL642" i="28"/>
  <c r="K643" i="28"/>
  <c r="L642" i="28"/>
  <c r="BH642" i="28"/>
  <c r="AS642" i="28"/>
  <c r="T642" i="28"/>
  <c r="Y642" i="28"/>
  <c r="N642" i="28"/>
  <c r="BE642" i="28"/>
  <c r="AR642" i="28"/>
  <c r="AG642" i="28"/>
  <c r="AF642" i="28"/>
  <c r="AD642" i="28"/>
  <c r="AV642" i="28"/>
  <c r="AU642" i="28"/>
  <c r="AI642" i="28"/>
  <c r="X642" i="28"/>
  <c r="AH642" i="28"/>
  <c r="BG642" i="28"/>
  <c r="BC642" i="28"/>
  <c r="AX642" i="28"/>
  <c r="P642" i="28"/>
  <c r="BD642" i="28"/>
  <c r="BF642" i="28"/>
  <c r="Z642" i="28"/>
  <c r="AZ642" i="28"/>
  <c r="R642" i="28"/>
  <c r="BB642" i="28"/>
  <c r="AM642" i="28"/>
  <c r="J643" i="28"/>
  <c r="I643" i="28" s="1"/>
  <c r="AA642" i="28"/>
  <c r="AT642" i="28"/>
  <c r="W642" i="28"/>
  <c r="AN642" i="28"/>
  <c r="U642" i="28"/>
  <c r="AY642" i="28"/>
  <c r="AJ642" i="28"/>
  <c r="X643" i="28" l="1"/>
  <c r="AB643" i="28"/>
  <c r="AK643" i="28"/>
  <c r="BD643" i="28"/>
  <c r="BF643" i="28"/>
  <c r="AI643" i="28"/>
  <c r="BA643" i="28"/>
  <c r="AE643" i="28"/>
  <c r="AR643" i="28"/>
  <c r="AA643" i="28"/>
  <c r="N643" i="28"/>
  <c r="AL643" i="28"/>
  <c r="AW643" i="28"/>
  <c r="AJ643" i="28"/>
  <c r="O643" i="28"/>
  <c r="AU643" i="28"/>
  <c r="AH643" i="28"/>
  <c r="L643" i="28"/>
  <c r="BI643" i="28"/>
  <c r="AM643" i="28"/>
  <c r="BG643" i="28"/>
  <c r="R643" i="28"/>
  <c r="P643" i="28"/>
  <c r="BC643" i="28"/>
  <c r="AX643" i="28"/>
  <c r="BH643" i="28"/>
  <c r="Z643" i="28"/>
  <c r="BB643" i="28"/>
  <c r="AC643" i="28"/>
  <c r="AQ643" i="28"/>
  <c r="Y643" i="28"/>
  <c r="AO643" i="28"/>
  <c r="J644" i="28"/>
  <c r="I644" i="28" s="1"/>
  <c r="AZ643" i="28"/>
  <c r="AN643" i="28"/>
  <c r="Q643" i="28"/>
  <c r="U643" i="28"/>
  <c r="BE643" i="28"/>
  <c r="AY643" i="28"/>
  <c r="AS643" i="28"/>
  <c r="W643" i="28"/>
  <c r="AV643" i="28"/>
  <c r="AF643" i="28"/>
  <c r="AT643" i="28"/>
  <c r="AD643" i="28"/>
  <c r="AP643" i="28"/>
  <c r="M643" i="28"/>
  <c r="K644" i="28"/>
  <c r="V643" i="28"/>
  <c r="AG643" i="28"/>
  <c r="S643" i="28"/>
  <c r="T643" i="28"/>
  <c r="Q644" i="28" l="1"/>
  <c r="K645" i="28"/>
  <c r="AI644" i="28"/>
  <c r="J645" i="28"/>
  <c r="I645" i="28" s="1"/>
  <c r="AB644" i="28"/>
  <c r="AS644" i="28"/>
  <c r="P644" i="28"/>
  <c r="BG644" i="28"/>
  <c r="M644" i="28"/>
  <c r="W644" i="28"/>
  <c r="BH644" i="28"/>
  <c r="AD644" i="28"/>
  <c r="AL644" i="28"/>
  <c r="AK644" i="28"/>
  <c r="BE644" i="28"/>
  <c r="AQ644" i="28"/>
  <c r="BF644" i="28"/>
  <c r="AF644" i="28"/>
  <c r="Y644" i="28"/>
  <c r="BA644" i="28"/>
  <c r="AN644" i="28"/>
  <c r="AY644" i="28"/>
  <c r="BI644" i="28"/>
  <c r="AZ644" i="28"/>
  <c r="AG644" i="28"/>
  <c r="Z644" i="28"/>
  <c r="S644" i="28"/>
  <c r="AV644" i="28"/>
  <c r="AC644" i="28"/>
  <c r="BB644" i="28"/>
  <c r="BD644" i="28"/>
  <c r="AR644" i="28"/>
  <c r="X644" i="28"/>
  <c r="O644" i="28"/>
  <c r="AX644" i="28"/>
  <c r="AT644" i="28"/>
  <c r="AU644" i="28"/>
  <c r="BC644" i="28"/>
  <c r="V644" i="28"/>
  <c r="AJ644" i="28"/>
  <c r="AM644" i="28"/>
  <c r="AO644" i="28"/>
  <c r="AA644" i="28"/>
  <c r="L644" i="28"/>
  <c r="U644" i="28"/>
  <c r="T644" i="28"/>
  <c r="AP644" i="28"/>
  <c r="N644" i="28"/>
  <c r="R644" i="28"/>
  <c r="AH644" i="28"/>
  <c r="AE644" i="28"/>
  <c r="AW644" i="28"/>
  <c r="Y645" i="28" l="1"/>
  <c r="BB645" i="28"/>
  <c r="T645" i="28"/>
  <c r="AB645" i="28"/>
  <c r="AW645" i="28"/>
  <c r="AZ645" i="28"/>
  <c r="AV645" i="28"/>
  <c r="R645" i="28"/>
  <c r="BI645" i="28"/>
  <c r="AM645" i="28"/>
  <c r="U645" i="28"/>
  <c r="AO645" i="28"/>
  <c r="S645" i="28"/>
  <c r="BE645" i="28"/>
  <c r="AY645" i="28"/>
  <c r="AG645" i="28"/>
  <c r="BD645" i="28"/>
  <c r="BA645" i="28"/>
  <c r="AX645" i="28"/>
  <c r="J646" i="28"/>
  <c r="I646" i="28" s="1"/>
  <c r="AI645" i="28"/>
  <c r="AH645" i="28"/>
  <c r="AR645" i="28"/>
  <c r="AE645" i="28"/>
  <c r="M645" i="28"/>
  <c r="AF645" i="28"/>
  <c r="BF645" i="28"/>
  <c r="AP645" i="28"/>
  <c r="W645" i="28"/>
  <c r="BH645" i="28"/>
  <c r="AQ645" i="28"/>
  <c r="K646" i="28"/>
  <c r="P645" i="28"/>
  <c r="AU645" i="28"/>
  <c r="AJ645" i="28"/>
  <c r="Q645" i="28"/>
  <c r="AL645" i="28"/>
  <c r="V645" i="28"/>
  <c r="AK645" i="28"/>
  <c r="AC645" i="28"/>
  <c r="AD645" i="28"/>
  <c r="BG645" i="28"/>
  <c r="X645" i="28"/>
  <c r="N645" i="28"/>
  <c r="BC645" i="28"/>
  <c r="AT645" i="28"/>
  <c r="AS645" i="28"/>
  <c r="O645" i="28"/>
  <c r="AN645" i="28"/>
  <c r="Z645" i="28"/>
  <c r="AA645" i="28"/>
  <c r="L645" i="28"/>
  <c r="J647" i="28" l="1"/>
  <c r="I647" i="28" s="1"/>
  <c r="O646" i="28"/>
  <c r="AU646" i="28"/>
  <c r="N646" i="28"/>
  <c r="K647" i="28"/>
  <c r="BI646" i="28"/>
  <c r="BH646" i="28"/>
  <c r="AR646" i="28"/>
  <c r="AN646" i="28"/>
  <c r="U646" i="28"/>
  <c r="BF646" i="28"/>
  <c r="BC646" i="28"/>
  <c r="T646" i="28"/>
  <c r="AW646" i="28"/>
  <c r="AG646" i="28"/>
  <c r="M646" i="28"/>
  <c r="Q646" i="28"/>
  <c r="AA646" i="28"/>
  <c r="AL646" i="28"/>
  <c r="AX646" i="28"/>
  <c r="BD646" i="28"/>
  <c r="AH646" i="28"/>
  <c r="AI646" i="28"/>
  <c r="AS646" i="28"/>
  <c r="AO646" i="28"/>
  <c r="AF646" i="28"/>
  <c r="AK646" i="28"/>
  <c r="R646" i="28"/>
  <c r="S646" i="28"/>
  <c r="BG646" i="28"/>
  <c r="AP646" i="28"/>
  <c r="AV646" i="28"/>
  <c r="P646" i="28"/>
  <c r="AB646" i="28"/>
  <c r="AQ646" i="28"/>
  <c r="AY646" i="28"/>
  <c r="AE646" i="28"/>
  <c r="AD646" i="28"/>
  <c r="Y646" i="28"/>
  <c r="AJ646" i="28"/>
  <c r="BE646" i="28"/>
  <c r="BB646" i="28"/>
  <c r="X646" i="28"/>
  <c r="Z646" i="28"/>
  <c r="AZ646" i="28"/>
  <c r="BA646" i="28"/>
  <c r="AM646" i="28"/>
  <c r="W646" i="28"/>
  <c r="AT646" i="28"/>
  <c r="AC646" i="28"/>
  <c r="V646" i="28"/>
  <c r="L646" i="28"/>
  <c r="X647" i="28" l="1"/>
  <c r="Q647" i="28"/>
  <c r="Z647" i="28"/>
  <c r="AE647" i="28"/>
  <c r="Y647" i="28"/>
  <c r="AI647" i="28"/>
  <c r="N647" i="28"/>
  <c r="AJ647" i="28"/>
  <c r="L647" i="28"/>
  <c r="AP647" i="28"/>
  <c r="V647" i="28"/>
  <c r="U647" i="28"/>
  <c r="AQ647" i="28"/>
  <c r="AA647" i="28"/>
  <c r="M647" i="28"/>
  <c r="AS647" i="28"/>
  <c r="AC647" i="28"/>
  <c r="AT647" i="28"/>
  <c r="O647" i="28"/>
  <c r="AX647" i="28"/>
  <c r="BE647" i="28"/>
  <c r="R647" i="28"/>
  <c r="BC647" i="28"/>
  <c r="AG647" i="28"/>
  <c r="AY647" i="28"/>
  <c r="W647" i="28"/>
  <c r="AF647" i="28"/>
  <c r="T647" i="28"/>
  <c r="BH647" i="28"/>
  <c r="AV647" i="28"/>
  <c r="J648" i="28"/>
  <c r="I648" i="28" s="1"/>
  <c r="BF647" i="28"/>
  <c r="BG647" i="28"/>
  <c r="BB647" i="28"/>
  <c r="S647" i="28"/>
  <c r="AB647" i="28"/>
  <c r="AR647" i="28"/>
  <c r="AL647" i="28"/>
  <c r="BD647" i="28"/>
  <c r="K648" i="28"/>
  <c r="AN647" i="28"/>
  <c r="AK647" i="28"/>
  <c r="AM647" i="28"/>
  <c r="AZ647" i="28"/>
  <c r="AW647" i="28"/>
  <c r="AH647" i="28"/>
  <c r="AU647" i="28"/>
  <c r="BA647" i="28"/>
  <c r="P647" i="28"/>
  <c r="AD647" i="28"/>
  <c r="BI647" i="28"/>
  <c r="AO647" i="28"/>
  <c r="AH648" i="28" l="1"/>
  <c r="AX648" i="28"/>
  <c r="AI648" i="28"/>
  <c r="BI648" i="28"/>
  <c r="BC648" i="28"/>
  <c r="BE648" i="28"/>
  <c r="U648" i="28"/>
  <c r="AG648" i="28"/>
  <c r="N648" i="28"/>
  <c r="AF648" i="28"/>
  <c r="AA648" i="28"/>
  <c r="BH648" i="28"/>
  <c r="Y648" i="28"/>
  <c r="AY648" i="28"/>
  <c r="AB648" i="28"/>
  <c r="BD648" i="28"/>
  <c r="AR648" i="28"/>
  <c r="AW648" i="28"/>
  <c r="AU648" i="28"/>
  <c r="AM648" i="28"/>
  <c r="BG648" i="28"/>
  <c r="K649" i="28"/>
  <c r="AK648" i="28"/>
  <c r="S648" i="28"/>
  <c r="BB648" i="28"/>
  <c r="AO648" i="28"/>
  <c r="AJ648" i="28"/>
  <c r="AD648" i="28"/>
  <c r="AT648" i="28"/>
  <c r="R648" i="28"/>
  <c r="Z648" i="28"/>
  <c r="AS648" i="28"/>
  <c r="O648" i="28"/>
  <c r="M648" i="28"/>
  <c r="AQ648" i="28"/>
  <c r="AC648" i="28"/>
  <c r="J649" i="28"/>
  <c r="I649" i="28" s="1"/>
  <c r="P648" i="28"/>
  <c r="T648" i="28"/>
  <c r="BF648" i="28"/>
  <c r="AN648" i="28"/>
  <c r="AL648" i="28"/>
  <c r="L648" i="28"/>
  <c r="X648" i="28"/>
  <c r="Q648" i="28"/>
  <c r="AE648" i="28"/>
  <c r="V648" i="28"/>
  <c r="BA648" i="28"/>
  <c r="W648" i="28"/>
  <c r="AZ648" i="28"/>
  <c r="AV648" i="28"/>
  <c r="AP648" i="28"/>
  <c r="R649" i="28" l="1"/>
  <c r="AQ649" i="28"/>
  <c r="W649" i="28"/>
  <c r="AE649" i="28"/>
  <c r="AN649" i="28"/>
  <c r="AA649" i="28"/>
  <c r="AW649" i="28"/>
  <c r="X649" i="28"/>
  <c r="AS649" i="28"/>
  <c r="AD649" i="28"/>
  <c r="L649" i="28"/>
  <c r="BC649" i="28"/>
  <c r="J650" i="28"/>
  <c r="I650" i="28" s="1"/>
  <c r="O649" i="28"/>
  <c r="M649" i="28"/>
  <c r="AK649" i="28"/>
  <c r="AC649" i="28"/>
  <c r="BE649" i="28"/>
  <c r="AG649" i="28"/>
  <c r="AP649" i="28"/>
  <c r="Q649" i="28"/>
  <c r="AT649" i="28"/>
  <c r="AO649" i="28"/>
  <c r="K650" i="28"/>
  <c r="AL649" i="28"/>
  <c r="AB649" i="28"/>
  <c r="V649" i="28"/>
  <c r="AX649" i="28"/>
  <c r="U649" i="28"/>
  <c r="Z649" i="28"/>
  <c r="BF649" i="28"/>
  <c r="P649" i="28"/>
  <c r="AR649" i="28"/>
  <c r="AZ649" i="28"/>
  <c r="Y649" i="28"/>
  <c r="BH649" i="28"/>
  <c r="BD649" i="28"/>
  <c r="AU649" i="28"/>
  <c r="N649" i="28"/>
  <c r="S649" i="28"/>
  <c r="AH649" i="28"/>
  <c r="AM649" i="28"/>
  <c r="BI649" i="28"/>
  <c r="BG649" i="28"/>
  <c r="AY649" i="28"/>
  <c r="AI649" i="28"/>
  <c r="BA649" i="28"/>
  <c r="AV649" i="28"/>
  <c r="T649" i="28"/>
  <c r="BB649" i="28"/>
  <c r="AF649" i="28"/>
  <c r="AJ649" i="28"/>
  <c r="AD650" i="28" l="1"/>
  <c r="AX650" i="28"/>
  <c r="BG650" i="28"/>
  <c r="AJ650" i="28"/>
  <c r="AP650" i="28"/>
  <c r="AH650" i="28"/>
  <c r="R650" i="28"/>
  <c r="J651" i="28"/>
  <c r="I651" i="28" s="1"/>
  <c r="BB650" i="28"/>
  <c r="AV650" i="28"/>
  <c r="AY650" i="28"/>
  <c r="AQ650" i="28"/>
  <c r="O650" i="28"/>
  <c r="AI650" i="28"/>
  <c r="BE650" i="28"/>
  <c r="W650" i="28"/>
  <c r="AO650" i="28"/>
  <c r="AF650" i="28"/>
  <c r="T650" i="28"/>
  <c r="U650" i="28"/>
  <c r="AB650" i="28"/>
  <c r="AL650" i="28"/>
  <c r="AT650" i="28"/>
  <c r="L650" i="28"/>
  <c r="BF650" i="28"/>
  <c r="BH650" i="28"/>
  <c r="BI650" i="28"/>
  <c r="AG650" i="28"/>
  <c r="AA650" i="28"/>
  <c r="Z650" i="28"/>
  <c r="Q650" i="28"/>
  <c r="AE650" i="28"/>
  <c r="N650" i="28"/>
  <c r="S650" i="28"/>
  <c r="AM650" i="28"/>
  <c r="BD650" i="28"/>
  <c r="BC650" i="28"/>
  <c r="Y650" i="28"/>
  <c r="M650" i="28"/>
  <c r="AU650" i="28"/>
  <c r="P650" i="28"/>
  <c r="AS650" i="28"/>
  <c r="AN650" i="28"/>
  <c r="X650" i="28"/>
  <c r="BA650" i="28"/>
  <c r="AR650" i="28"/>
  <c r="AK650" i="28"/>
  <c r="K651" i="28"/>
  <c r="AZ650" i="28"/>
  <c r="AC650" i="28"/>
  <c r="V650" i="28"/>
  <c r="AW650" i="28"/>
  <c r="S651" i="28" l="1"/>
  <c r="BI651" i="28"/>
  <c r="U651" i="28"/>
  <c r="R651" i="28"/>
  <c r="AL651" i="28"/>
  <c r="AN651" i="28"/>
  <c r="BD651" i="28"/>
  <c r="AV651" i="28"/>
  <c r="AA651" i="28"/>
  <c r="AT651" i="28"/>
  <c r="Q651" i="28"/>
  <c r="AR651" i="28"/>
  <c r="AZ651" i="28"/>
  <c r="AG651" i="28"/>
  <c r="AX651" i="28"/>
  <c r="AW651" i="28"/>
  <c r="AU651" i="28"/>
  <c r="AJ651" i="28"/>
  <c r="W651" i="28"/>
  <c r="AC651" i="28"/>
  <c r="AE651" i="28"/>
  <c r="BG651" i="28"/>
  <c r="N651" i="28"/>
  <c r="M651" i="28"/>
  <c r="Y651" i="28"/>
  <c r="BE651" i="28"/>
  <c r="AD651" i="28"/>
  <c r="AI651" i="28"/>
  <c r="BH651" i="28"/>
  <c r="AH651" i="28"/>
  <c r="AY651" i="28"/>
  <c r="AS651" i="28"/>
  <c r="Z651" i="28"/>
  <c r="BC651" i="28"/>
  <c r="AP651" i="28"/>
  <c r="X651" i="28"/>
  <c r="V651" i="28"/>
  <c r="BB651" i="28"/>
  <c r="K652" i="28"/>
  <c r="L651" i="28"/>
  <c r="T651" i="28"/>
  <c r="AB651" i="28"/>
  <c r="AO651" i="28"/>
  <c r="AF651" i="28"/>
  <c r="J652" i="28"/>
  <c r="I652" i="28" s="1"/>
  <c r="BA651" i="28"/>
  <c r="BF651" i="28"/>
  <c r="AM651" i="28"/>
  <c r="P651" i="28"/>
  <c r="AK651" i="28"/>
  <c r="AQ651" i="28"/>
  <c r="O651" i="28"/>
  <c r="Y652" i="28" l="1"/>
  <c r="AJ652" i="28"/>
  <c r="K653" i="28"/>
  <c r="BI652" i="28"/>
  <c r="AN652" i="28"/>
  <c r="Q652" i="28"/>
  <c r="AA652" i="28"/>
  <c r="AE652" i="28"/>
  <c r="O652" i="28"/>
  <c r="AD652" i="28"/>
  <c r="L652" i="28"/>
  <c r="AX652" i="28"/>
  <c r="AV652" i="28"/>
  <c r="BA652" i="28"/>
  <c r="BH652" i="28"/>
  <c r="AQ652" i="28"/>
  <c r="BB652" i="28"/>
  <c r="AB652" i="28"/>
  <c r="AW652" i="28"/>
  <c r="BD652" i="28"/>
  <c r="S652" i="28"/>
  <c r="W652" i="28"/>
  <c r="AM652" i="28"/>
  <c r="BG652" i="28"/>
  <c r="AC652" i="28"/>
  <c r="AI652" i="28"/>
  <c r="U652" i="28"/>
  <c r="J653" i="28"/>
  <c r="I653" i="28" s="1"/>
  <c r="AR652" i="28"/>
  <c r="BF652" i="28"/>
  <c r="AL652" i="28"/>
  <c r="AP652" i="28"/>
  <c r="T652" i="28"/>
  <c r="AG652" i="28"/>
  <c r="AY652" i="28"/>
  <c r="BE652" i="28"/>
  <c r="X652" i="28"/>
  <c r="AH652" i="28"/>
  <c r="AO652" i="28"/>
  <c r="P652" i="28"/>
  <c r="N652" i="28"/>
  <c r="AT652" i="28"/>
  <c r="V652" i="28"/>
  <c r="R652" i="28"/>
  <c r="AU652" i="28"/>
  <c r="BC652" i="28"/>
  <c r="AZ652" i="28"/>
  <c r="AF652" i="28"/>
  <c r="Z652" i="28"/>
  <c r="M652" i="28"/>
  <c r="AS652" i="28"/>
  <c r="AK652" i="28"/>
  <c r="X653" i="28" l="1"/>
  <c r="BD653" i="28"/>
  <c r="AA653" i="28"/>
  <c r="AH653" i="28"/>
  <c r="AR653" i="28"/>
  <c r="AM653" i="28"/>
  <c r="AI653" i="28"/>
  <c r="J654" i="28"/>
  <c r="I654" i="28" s="1"/>
  <c r="R653" i="28"/>
  <c r="AK653" i="28"/>
  <c r="AP653" i="28"/>
  <c r="AN653" i="28"/>
  <c r="AD653" i="28"/>
  <c r="AS653" i="28"/>
  <c r="AC653" i="28"/>
  <c r="AL653" i="28"/>
  <c r="AW653" i="28"/>
  <c r="AF653" i="28"/>
  <c r="BH653" i="28"/>
  <c r="Q653" i="28"/>
  <c r="K654" i="28"/>
  <c r="BF653" i="28"/>
  <c r="BG653" i="28"/>
  <c r="AY653" i="28"/>
  <c r="AE653" i="28"/>
  <c r="P653" i="28"/>
  <c r="M653" i="28"/>
  <c r="O653" i="28"/>
  <c r="AQ653" i="28"/>
  <c r="AJ653" i="28"/>
  <c r="S653" i="28"/>
  <c r="W653" i="28"/>
  <c r="U653" i="28"/>
  <c r="BB653" i="28"/>
  <c r="AB653" i="28"/>
  <c r="AV653" i="28"/>
  <c r="AG653" i="28"/>
  <c r="T653" i="28"/>
  <c r="L653" i="28"/>
  <c r="BE653" i="28"/>
  <c r="Y653" i="28"/>
  <c r="AT653" i="28"/>
  <c r="V653" i="28"/>
  <c r="AX653" i="28"/>
  <c r="AU653" i="28"/>
  <c r="AZ653" i="28"/>
  <c r="Z653" i="28"/>
  <c r="N653" i="28"/>
  <c r="BI653" i="28"/>
  <c r="BA653" i="28"/>
  <c r="AO653" i="28"/>
  <c r="BC653" i="28"/>
  <c r="O654" i="28" l="1"/>
  <c r="L654" i="28"/>
  <c r="Q654" i="28"/>
  <c r="BH654" i="28"/>
  <c r="AS654" i="28"/>
  <c r="BB654" i="28"/>
  <c r="Y654" i="28"/>
  <c r="AU654" i="28"/>
  <c r="AA654" i="28"/>
  <c r="V654" i="28"/>
  <c r="AN654" i="28"/>
  <c r="AK654" i="28"/>
  <c r="BG654" i="28"/>
  <c r="AM654" i="28"/>
  <c r="AW654" i="28"/>
  <c r="AZ654" i="28"/>
  <c r="AC654" i="28"/>
  <c r="AL654" i="28"/>
  <c r="AO654" i="28"/>
  <c r="AF654" i="28"/>
  <c r="AT654" i="28"/>
  <c r="AD654" i="28"/>
  <c r="AR654" i="28"/>
  <c r="M654" i="28"/>
  <c r="W654" i="28"/>
  <c r="K655" i="28"/>
  <c r="BF654" i="28"/>
  <c r="AJ654" i="28"/>
  <c r="AV654" i="28"/>
  <c r="BD654" i="28"/>
  <c r="BA654" i="28"/>
  <c r="S654" i="28"/>
  <c r="AB654" i="28"/>
  <c r="X654" i="28"/>
  <c r="J655" i="28"/>
  <c r="I655" i="28" s="1"/>
  <c r="P654" i="28"/>
  <c r="Z654" i="28"/>
  <c r="U654" i="28"/>
  <c r="AP654" i="28"/>
  <c r="AI654" i="28"/>
  <c r="BC654" i="28"/>
  <c r="AE654" i="28"/>
  <c r="AX654" i="28"/>
  <c r="BE654" i="28"/>
  <c r="N654" i="28"/>
  <c r="AH654" i="28"/>
  <c r="T654" i="28"/>
  <c r="AG654" i="28"/>
  <c r="BI654" i="28"/>
  <c r="AQ654" i="28"/>
  <c r="AY654" i="28"/>
  <c r="R654" i="28"/>
  <c r="AC655" i="28" l="1"/>
  <c r="AB655" i="28"/>
  <c r="Q655" i="28"/>
  <c r="AD655" i="28"/>
  <c r="BB655" i="28"/>
  <c r="J656" i="28"/>
  <c r="I656" i="28" s="1"/>
  <c r="AW655" i="28"/>
  <c r="AL655" i="28"/>
  <c r="AV655" i="28"/>
  <c r="N655" i="28"/>
  <c r="AG655" i="28"/>
  <c r="X655" i="28"/>
  <c r="BG655" i="28"/>
  <c r="O655" i="28"/>
  <c r="BC655" i="28"/>
  <c r="AI655" i="28"/>
  <c r="K656" i="28"/>
  <c r="BI655" i="28"/>
  <c r="AK655" i="28"/>
  <c r="U655" i="28"/>
  <c r="R655" i="28"/>
  <c r="AT655" i="28"/>
  <c r="AM655" i="28"/>
  <c r="AQ655" i="28"/>
  <c r="W655" i="28"/>
  <c r="AP655" i="28"/>
  <c r="AH655" i="28"/>
  <c r="AA655" i="28"/>
  <c r="V655" i="28"/>
  <c r="BH655" i="28"/>
  <c r="AN655" i="28"/>
  <c r="AY655" i="28"/>
  <c r="AJ655" i="28"/>
  <c r="AS655" i="28"/>
  <c r="Z655" i="28"/>
  <c r="AZ655" i="28"/>
  <c r="P655" i="28"/>
  <c r="AO655" i="28"/>
  <c r="BA655" i="28"/>
  <c r="M655" i="28"/>
  <c r="AU655" i="28"/>
  <c r="T655" i="28"/>
  <c r="BE655" i="28"/>
  <c r="Y655" i="28"/>
  <c r="AE655" i="28"/>
  <c r="BF655" i="28"/>
  <c r="AF655" i="28"/>
  <c r="BD655" i="28"/>
  <c r="L655" i="28"/>
  <c r="AR655" i="28"/>
  <c r="S655" i="28"/>
  <c r="AX655" i="28"/>
  <c r="M656" i="28" l="1"/>
  <c r="BC656" i="28"/>
  <c r="U656" i="28"/>
  <c r="AC656" i="28"/>
  <c r="AX656" i="28"/>
  <c r="AU656" i="28"/>
  <c r="BF656" i="28"/>
  <c r="T656" i="28"/>
  <c r="AG656" i="28"/>
  <c r="AY656" i="28"/>
  <c r="V656" i="28"/>
  <c r="N656" i="28"/>
  <c r="AP656" i="28"/>
  <c r="AJ656" i="28"/>
  <c r="S656" i="28"/>
  <c r="BG656" i="28"/>
  <c r="J657" i="28"/>
  <c r="I657" i="28" s="1"/>
  <c r="R656" i="28"/>
  <c r="AV656" i="28"/>
  <c r="AF656" i="28"/>
  <c r="AR656" i="28"/>
  <c r="AZ656" i="28"/>
  <c r="AW656" i="28"/>
  <c r="P656" i="28"/>
  <c r="Z656" i="28"/>
  <c r="Q656" i="28"/>
  <c r="BE656" i="28"/>
  <c r="BA656" i="28"/>
  <c r="K657" i="28"/>
  <c r="AH656" i="28"/>
  <c r="X656" i="28"/>
  <c r="AD656" i="28"/>
  <c r="AT656" i="28"/>
  <c r="AN656" i="28"/>
  <c r="AB656" i="28"/>
  <c r="AM656" i="28"/>
  <c r="BD656" i="28"/>
  <c r="AL656" i="28"/>
  <c r="AO656" i="28"/>
  <c r="O656" i="28"/>
  <c r="BB656" i="28"/>
  <c r="AE656" i="28"/>
  <c r="AA656" i="28"/>
  <c r="AK656" i="28"/>
  <c r="AS656" i="28"/>
  <c r="Y656" i="28"/>
  <c r="BI656" i="28"/>
  <c r="AQ656" i="28"/>
  <c r="L656" i="28"/>
  <c r="BH656" i="28"/>
  <c r="W656" i="28"/>
  <c r="AI656" i="28"/>
  <c r="AY657" i="28" l="1"/>
  <c r="AP657" i="28"/>
  <c r="S657" i="28"/>
  <c r="AI657" i="28"/>
  <c r="L657" i="28"/>
  <c r="AX657" i="28"/>
  <c r="Y657" i="28"/>
  <c r="K658" i="28"/>
  <c r="T657" i="28"/>
  <c r="BE657" i="28"/>
  <c r="AO657" i="28"/>
  <c r="AN657" i="28"/>
  <c r="AL657" i="28"/>
  <c r="J658" i="28"/>
  <c r="I658" i="28" s="1"/>
  <c r="AA657" i="28"/>
  <c r="AU657" i="28"/>
  <c r="Z657" i="28"/>
  <c r="Q657" i="28"/>
  <c r="BI657" i="28"/>
  <c r="AK657" i="28"/>
  <c r="X657" i="28"/>
  <c r="P657" i="28"/>
  <c r="U657" i="28"/>
  <c r="BC657" i="28"/>
  <c r="AB657" i="28"/>
  <c r="O657" i="28"/>
  <c r="AS657" i="28"/>
  <c r="BH657" i="28"/>
  <c r="BD657" i="28"/>
  <c r="V657" i="28"/>
  <c r="AD657" i="28"/>
  <c r="W657" i="28"/>
  <c r="BA657" i="28"/>
  <c r="AJ657" i="28"/>
  <c r="AT657" i="28"/>
  <c r="BF657" i="28"/>
  <c r="AW657" i="28"/>
  <c r="BG657" i="28"/>
  <c r="M657" i="28"/>
  <c r="AF657" i="28"/>
  <c r="AC657" i="28"/>
  <c r="AM657" i="28"/>
  <c r="AZ657" i="28"/>
  <c r="AE657" i="28"/>
  <c r="AH657" i="28"/>
  <c r="BB657" i="28"/>
  <c r="AG657" i="28"/>
  <c r="AV657" i="28"/>
  <c r="R657" i="28"/>
  <c r="AQ657" i="28"/>
  <c r="N657" i="28"/>
  <c r="AR657" i="28"/>
  <c r="AX658" i="28" l="1"/>
  <c r="AV658" i="28"/>
  <c r="AH658" i="28"/>
  <c r="AM658" i="28"/>
  <c r="AI658" i="28"/>
  <c r="T658" i="28"/>
  <c r="AB658" i="28"/>
  <c r="AS658" i="28"/>
  <c r="AU658" i="28"/>
  <c r="AN658" i="28"/>
  <c r="U658" i="28"/>
  <c r="BC658" i="28"/>
  <c r="AF658" i="28"/>
  <c r="Y658" i="28"/>
  <c r="Q658" i="28"/>
  <c r="W658" i="28"/>
  <c r="AC658" i="28"/>
  <c r="BB658" i="28"/>
  <c r="AE658" i="28"/>
  <c r="AD658" i="28"/>
  <c r="R658" i="28"/>
  <c r="AL658" i="28"/>
  <c r="AT658" i="28"/>
  <c r="P658" i="28"/>
  <c r="BA658" i="28"/>
  <c r="AQ658" i="28"/>
  <c r="AR658" i="28"/>
  <c r="Z658" i="28"/>
  <c r="AJ658" i="28"/>
  <c r="V658" i="28"/>
  <c r="BH658" i="28"/>
  <c r="AG658" i="28"/>
  <c r="X658" i="28"/>
  <c r="BI658" i="28"/>
  <c r="J659" i="28"/>
  <c r="I659" i="28" s="1"/>
  <c r="M658" i="28"/>
  <c r="O658" i="28"/>
  <c r="AZ658" i="28"/>
  <c r="AY658" i="28"/>
  <c r="BG658" i="28"/>
  <c r="L658" i="28"/>
  <c r="AP658" i="28"/>
  <c r="N658" i="28"/>
  <c r="S658" i="28"/>
  <c r="BF658" i="28"/>
  <c r="AW658" i="28"/>
  <c r="K659" i="28"/>
  <c r="BD658" i="28"/>
  <c r="AA658" i="28"/>
  <c r="AO658" i="28"/>
  <c r="AK658" i="28"/>
  <c r="BE658" i="28"/>
  <c r="N659" i="28" l="1"/>
  <c r="K660" i="28"/>
  <c r="AX659" i="28"/>
  <c r="AL659" i="28"/>
  <c r="AR659" i="28"/>
  <c r="AM659" i="28"/>
  <c r="AP659" i="28"/>
  <c r="S659" i="28"/>
  <c r="BA659" i="28"/>
  <c r="BC659" i="28"/>
  <c r="T659" i="28"/>
  <c r="AU659" i="28"/>
  <c r="Y659" i="28"/>
  <c r="V659" i="28"/>
  <c r="AG659" i="28"/>
  <c r="BE659" i="28"/>
  <c r="AD659" i="28"/>
  <c r="O659" i="28"/>
  <c r="BF659" i="28"/>
  <c r="X659" i="28"/>
  <c r="AW659" i="28"/>
  <c r="M659" i="28"/>
  <c r="P659" i="28"/>
  <c r="AQ659" i="28"/>
  <c r="AO659" i="28"/>
  <c r="AI659" i="28"/>
  <c r="L659" i="28"/>
  <c r="BI659" i="28"/>
  <c r="AF659" i="28"/>
  <c r="J660" i="28"/>
  <c r="I660" i="28" s="1"/>
  <c r="AS659" i="28"/>
  <c r="BD659" i="28"/>
  <c r="BB659" i="28"/>
  <c r="AZ659" i="28"/>
  <c r="AC659" i="28"/>
  <c r="Q659" i="28"/>
  <c r="R659" i="28"/>
  <c r="AB659" i="28"/>
  <c r="AT659" i="28"/>
  <c r="Z659" i="28"/>
  <c r="W659" i="28"/>
  <c r="AK659" i="28"/>
  <c r="AN659" i="28"/>
  <c r="U659" i="28"/>
  <c r="BG659" i="28"/>
  <c r="AY659" i="28"/>
  <c r="AJ659" i="28"/>
  <c r="AV659" i="28"/>
  <c r="AA659" i="28"/>
  <c r="BH659" i="28"/>
  <c r="AE659" i="28"/>
  <c r="AH659" i="28"/>
  <c r="R660" i="28" l="1"/>
  <c r="AP660" i="28"/>
  <c r="BE660" i="28"/>
  <c r="M660" i="28"/>
  <c r="BI660" i="28"/>
  <c r="AB660" i="28"/>
  <c r="AF660" i="28"/>
  <c r="BD660" i="28"/>
  <c r="Q660" i="28"/>
  <c r="Z660" i="28"/>
  <c r="AZ660" i="28"/>
  <c r="BG660" i="28"/>
  <c r="AL660" i="28"/>
  <c r="AI660" i="28"/>
  <c r="AG660" i="28"/>
  <c r="L660" i="28"/>
  <c r="X660" i="28"/>
  <c r="AC660" i="28"/>
  <c r="N660" i="28"/>
  <c r="AV660" i="28"/>
  <c r="BC660" i="28"/>
  <c r="U660" i="28"/>
  <c r="BB660" i="28"/>
  <c r="AT660" i="28"/>
  <c r="S660" i="28"/>
  <c r="BA660" i="28"/>
  <c r="W660" i="28"/>
  <c r="AU660" i="28"/>
  <c r="V660" i="28"/>
  <c r="AX660" i="28"/>
  <c r="AD660" i="28"/>
  <c r="K661" i="28"/>
  <c r="AW660" i="28"/>
  <c r="AS660" i="28"/>
  <c r="BH660" i="28"/>
  <c r="AE660" i="28"/>
  <c r="AJ660" i="28"/>
  <c r="AQ660" i="28"/>
  <c r="AR660" i="28"/>
  <c r="O660" i="28"/>
  <c r="AO660" i="28"/>
  <c r="AK660" i="28"/>
  <c r="BF660" i="28"/>
  <c r="AY660" i="28"/>
  <c r="J661" i="28"/>
  <c r="I661" i="28" s="1"/>
  <c r="T660" i="28"/>
  <c r="AM660" i="28"/>
  <c r="P660" i="28"/>
  <c r="AH660" i="28"/>
  <c r="Y660" i="28"/>
  <c r="AN660" i="28"/>
  <c r="AA660" i="28"/>
  <c r="BD661" i="28" l="1"/>
  <c r="L661" i="28"/>
  <c r="Q661" i="28"/>
  <c r="AY661" i="28"/>
  <c r="U661" i="28"/>
  <c r="BG661" i="28"/>
  <c r="N661" i="28"/>
  <c r="J662" i="28"/>
  <c r="I662" i="28" s="1"/>
  <c r="AH661" i="28"/>
  <c r="Z661" i="28"/>
  <c r="O661" i="28"/>
  <c r="P661" i="28"/>
  <c r="AC661" i="28"/>
  <c r="AA661" i="28"/>
  <c r="AV661" i="28"/>
  <c r="M661" i="28"/>
  <c r="AL661" i="28"/>
  <c r="X661" i="28"/>
  <c r="AB661" i="28"/>
  <c r="R661" i="28"/>
  <c r="S661" i="28"/>
  <c r="AW661" i="28"/>
  <c r="AR661" i="28"/>
  <c r="BB661" i="28"/>
  <c r="K662" i="28"/>
  <c r="BH661" i="28"/>
  <c r="BI661" i="28"/>
  <c r="BE661" i="28"/>
  <c r="AT661" i="28"/>
  <c r="AP661" i="28"/>
  <c r="AU661" i="28"/>
  <c r="AQ661" i="28"/>
  <c r="AF661" i="28"/>
  <c r="W661" i="28"/>
  <c r="AN661" i="28"/>
  <c r="AS661" i="28"/>
  <c r="AX661" i="28"/>
  <c r="AO661" i="28"/>
  <c r="BA661" i="28"/>
  <c r="AD661" i="28"/>
  <c r="AK661" i="28"/>
  <c r="AE661" i="28"/>
  <c r="AG661" i="28"/>
  <c r="V661" i="28"/>
  <c r="AM661" i="28"/>
  <c r="BC661" i="28"/>
  <c r="AI661" i="28"/>
  <c r="BF661" i="28"/>
  <c r="T661" i="28"/>
  <c r="AJ661" i="28"/>
  <c r="Y661" i="28"/>
  <c r="AZ661" i="28"/>
  <c r="AI662" i="28" l="1"/>
  <c r="AX662" i="28"/>
  <c r="R662" i="28"/>
  <c r="T662" i="28"/>
  <c r="AN662" i="28"/>
  <c r="Y662" i="28"/>
  <c r="AM662" i="28"/>
  <c r="AF662" i="28"/>
  <c r="X662" i="28"/>
  <c r="P662" i="28"/>
  <c r="AC662" i="28"/>
  <c r="BH662" i="28"/>
  <c r="BD662" i="28"/>
  <c r="AS662" i="28"/>
  <c r="W662" i="28"/>
  <c r="AW662" i="28"/>
  <c r="S662" i="28"/>
  <c r="N662" i="28"/>
  <c r="AR662" i="28"/>
  <c r="AP662" i="28"/>
  <c r="U662" i="28"/>
  <c r="BI662" i="28"/>
  <c r="BB662" i="28"/>
  <c r="AZ662" i="28"/>
  <c r="BC662" i="28"/>
  <c r="J663" i="28"/>
  <c r="I663" i="28" s="1"/>
  <c r="AE662" i="28"/>
  <c r="AA662" i="28"/>
  <c r="M662" i="28"/>
  <c r="AK662" i="28"/>
  <c r="AQ662" i="28"/>
  <c r="BE662" i="28"/>
  <c r="BA662" i="28"/>
  <c r="AO662" i="28"/>
  <c r="AB662" i="28"/>
  <c r="AL662" i="28"/>
  <c r="O662" i="28"/>
  <c r="Z662" i="28"/>
  <c r="L662" i="28"/>
  <c r="Q662" i="28"/>
  <c r="AJ662" i="28"/>
  <c r="AG662" i="28"/>
  <c r="AU662" i="28"/>
  <c r="BG662" i="28"/>
  <c r="BF662" i="28"/>
  <c r="AV662" i="28"/>
  <c r="AT662" i="28"/>
  <c r="AD662" i="28"/>
  <c r="AH662" i="28"/>
  <c r="AY662" i="28"/>
  <c r="V662" i="28"/>
  <c r="K663" i="28"/>
  <c r="AK663" i="28" l="1"/>
  <c r="N663" i="28"/>
  <c r="AZ663" i="28"/>
  <c r="AU663" i="28"/>
  <c r="AP663" i="28"/>
  <c r="AO663" i="28"/>
  <c r="P663" i="28"/>
  <c r="U663" i="28"/>
  <c r="AA663" i="28"/>
  <c r="AS663" i="28"/>
  <c r="AW663" i="28"/>
  <c r="BC663" i="28"/>
  <c r="AX663" i="28"/>
  <c r="O663" i="28"/>
  <c r="Q663" i="28"/>
  <c r="W663" i="28"/>
  <c r="AY663" i="28"/>
  <c r="X663" i="28"/>
  <c r="BF663" i="28"/>
  <c r="AI663" i="28"/>
  <c r="BH663" i="28"/>
  <c r="Y663" i="28"/>
  <c r="T663" i="28"/>
  <c r="AJ663" i="28"/>
  <c r="BE663" i="28"/>
  <c r="BD663" i="28"/>
  <c r="J664" i="28"/>
  <c r="I664" i="28" s="1"/>
  <c r="AT663" i="28"/>
  <c r="AC663" i="28"/>
  <c r="BA663" i="28"/>
  <c r="AQ663" i="28"/>
  <c r="AE663" i="28"/>
  <c r="V663" i="28"/>
  <c r="K664" i="28"/>
  <c r="AN663" i="28"/>
  <c r="BG663" i="28"/>
  <c r="BI663" i="28"/>
  <c r="AH663" i="28"/>
  <c r="L663" i="28"/>
  <c r="AG663" i="28"/>
  <c r="M663" i="28"/>
  <c r="AD663" i="28"/>
  <c r="AV663" i="28"/>
  <c r="AR663" i="28"/>
  <c r="Z663" i="28"/>
  <c r="AB663" i="28"/>
  <c r="BB663" i="28"/>
  <c r="R663" i="28"/>
  <c r="S663" i="28"/>
  <c r="AL663" i="28"/>
  <c r="AF663" i="28"/>
  <c r="AM663" i="28"/>
  <c r="AO664" i="28" l="1"/>
  <c r="W664" i="28"/>
  <c r="AA664" i="28"/>
  <c r="P664" i="28"/>
  <c r="V664" i="28"/>
  <c r="AJ664" i="28"/>
  <c r="AF664" i="28"/>
  <c r="BB664" i="28"/>
  <c r="BF664" i="28"/>
  <c r="AX664" i="28"/>
  <c r="AQ664" i="28"/>
  <c r="U664" i="28"/>
  <c r="S664" i="28"/>
  <c r="AK664" i="28"/>
  <c r="AI664" i="28"/>
  <c r="AH664" i="28"/>
  <c r="BA664" i="28"/>
  <c r="BG664" i="28"/>
  <c r="AS664" i="28"/>
  <c r="AR664" i="28"/>
  <c r="K665" i="28"/>
  <c r="AU664" i="28"/>
  <c r="AW664" i="28"/>
  <c r="BI664" i="28"/>
  <c r="AL664" i="28"/>
  <c r="AT664" i="28"/>
  <c r="R664" i="28"/>
  <c r="J665" i="28"/>
  <c r="I665" i="28" s="1"/>
  <c r="AG664" i="28"/>
  <c r="L664" i="28"/>
  <c r="BC664" i="28"/>
  <c r="AZ664" i="28"/>
  <c r="X664" i="28"/>
  <c r="M664" i="28"/>
  <c r="Q664" i="28"/>
  <c r="BH664" i="28"/>
  <c r="Y664" i="28"/>
  <c r="AN664" i="28"/>
  <c r="AD664" i="28"/>
  <c r="AV664" i="28"/>
  <c r="Z664" i="28"/>
  <c r="AC664" i="28"/>
  <c r="AE664" i="28"/>
  <c r="AB664" i="28"/>
  <c r="T664" i="28"/>
  <c r="AP664" i="28"/>
  <c r="N664" i="28"/>
  <c r="BE664" i="28"/>
  <c r="AM664" i="28"/>
  <c r="O664" i="28"/>
  <c r="AY664" i="28"/>
  <c r="BD664" i="28"/>
  <c r="BG665" i="28" l="1"/>
  <c r="O665" i="28"/>
  <c r="AB665" i="28"/>
  <c r="AR665" i="28"/>
  <c r="U665" i="28"/>
  <c r="AZ665" i="28"/>
  <c r="AX665" i="28"/>
  <c r="BF665" i="28"/>
  <c r="BA665" i="28"/>
  <c r="Z665" i="28"/>
  <c r="BI665" i="28"/>
  <c r="AP665" i="28"/>
  <c r="AI665" i="28"/>
  <c r="AW665" i="28"/>
  <c r="AA665" i="28"/>
  <c r="BE665" i="28"/>
  <c r="BB665" i="28"/>
  <c r="AM665" i="28"/>
  <c r="L665" i="28"/>
  <c r="AE665" i="28"/>
  <c r="AL665" i="28"/>
  <c r="AF665" i="28"/>
  <c r="V665" i="28"/>
  <c r="K666" i="28"/>
  <c r="AK665" i="28"/>
  <c r="BH665" i="28"/>
  <c r="AN665" i="28"/>
  <c r="BD665" i="28"/>
  <c r="AD665" i="28"/>
  <c r="M665" i="28"/>
  <c r="R665" i="28"/>
  <c r="AS665" i="28"/>
  <c r="AH665" i="28"/>
  <c r="AY665" i="28"/>
  <c r="AC665" i="28"/>
  <c r="AT665" i="28"/>
  <c r="N665" i="28"/>
  <c r="T665" i="28"/>
  <c r="W665" i="28"/>
  <c r="J666" i="28"/>
  <c r="I666" i="28" s="1"/>
  <c r="AU665" i="28"/>
  <c r="Y665" i="28"/>
  <c r="X665" i="28"/>
  <c r="AG665" i="28"/>
  <c r="Q665" i="28"/>
  <c r="BC665" i="28"/>
  <c r="AV665" i="28"/>
  <c r="AO665" i="28"/>
  <c r="S665" i="28"/>
  <c r="AJ665" i="28"/>
  <c r="AQ665" i="28"/>
  <c r="P665" i="28"/>
  <c r="AZ666" i="28" l="1"/>
  <c r="Y666" i="28"/>
  <c r="BG666" i="28"/>
  <c r="AY666" i="28"/>
  <c r="AJ666" i="28"/>
  <c r="AQ666" i="28"/>
  <c r="AG666" i="28"/>
  <c r="O666" i="28"/>
  <c r="AD666" i="28"/>
  <c r="AV666" i="28"/>
  <c r="AH666" i="28"/>
  <c r="AF666" i="28"/>
  <c r="K667" i="28"/>
  <c r="BE666" i="28"/>
  <c r="P666" i="28"/>
  <c r="BF666" i="28"/>
  <c r="BC666" i="28"/>
  <c r="L666" i="28"/>
  <c r="BI666" i="28"/>
  <c r="AM666" i="28"/>
  <c r="BD666" i="28"/>
  <c r="AE666" i="28"/>
  <c r="V666" i="28"/>
  <c r="AW666" i="28"/>
  <c r="X666" i="28"/>
  <c r="R666" i="28"/>
  <c r="AN666" i="28"/>
  <c r="AU666" i="28"/>
  <c r="AC666" i="28"/>
  <c r="BB666" i="28"/>
  <c r="BA666" i="28"/>
  <c r="AK666" i="28"/>
  <c r="Q666" i="28"/>
  <c r="S666" i="28"/>
  <c r="AI666" i="28"/>
  <c r="J667" i="28"/>
  <c r="I667" i="28" s="1"/>
  <c r="W666" i="28"/>
  <c r="U666" i="28"/>
  <c r="AX666" i="28"/>
  <c r="AT666" i="28"/>
  <c r="AL666" i="28"/>
  <c r="AO666" i="28"/>
  <c r="AA666" i="28"/>
  <c r="Z666" i="28"/>
  <c r="AR666" i="28"/>
  <c r="AS666" i="28"/>
  <c r="T666" i="28"/>
  <c r="N666" i="28"/>
  <c r="AB666" i="28"/>
  <c r="AP666" i="28"/>
  <c r="BH666" i="28"/>
  <c r="M666" i="28"/>
  <c r="BE667" i="28" l="1"/>
  <c r="AC667" i="28"/>
  <c r="BH667" i="28"/>
  <c r="U667" i="28"/>
  <c r="AI667" i="28"/>
  <c r="W667" i="28"/>
  <c r="J668" i="28"/>
  <c r="I668" i="28" s="1"/>
  <c r="O667" i="28"/>
  <c r="X667" i="28"/>
  <c r="AN667" i="28"/>
  <c r="P667" i="28"/>
  <c r="Y667" i="28"/>
  <c r="AJ667" i="28"/>
  <c r="AF667" i="28"/>
  <c r="M667" i="28"/>
  <c r="AT667" i="28"/>
  <c r="AL667" i="28"/>
  <c r="BD667" i="28"/>
  <c r="AH667" i="28"/>
  <c r="T667" i="28"/>
  <c r="AM667" i="28"/>
  <c r="AY667" i="28"/>
  <c r="AV667" i="28"/>
  <c r="K668" i="28"/>
  <c r="AS667" i="28"/>
  <c r="Z667" i="28"/>
  <c r="AO667" i="28"/>
  <c r="AQ667" i="28"/>
  <c r="BA667" i="28"/>
  <c r="AU667" i="28"/>
  <c r="AZ667" i="28"/>
  <c r="Q667" i="28"/>
  <c r="AB667" i="28"/>
  <c r="N667" i="28"/>
  <c r="V667" i="28"/>
  <c r="R667" i="28"/>
  <c r="AG667" i="28"/>
  <c r="AR667" i="28"/>
  <c r="AD667" i="28"/>
  <c r="BC667" i="28"/>
  <c r="BG667" i="28"/>
  <c r="L667" i="28"/>
  <c r="S667" i="28"/>
  <c r="AW667" i="28"/>
  <c r="AE667" i="28"/>
  <c r="BB667" i="28"/>
  <c r="BI667" i="28"/>
  <c r="AA667" i="28"/>
  <c r="AX667" i="28"/>
  <c r="AP667" i="28"/>
  <c r="AK667" i="28"/>
  <c r="BF667" i="28"/>
  <c r="AN668" i="28" l="1"/>
  <c r="AJ668" i="28"/>
  <c r="M668" i="28"/>
  <c r="BC668" i="28"/>
  <c r="BH668" i="28"/>
  <c r="S668" i="28"/>
  <c r="AF668" i="28"/>
  <c r="Q668" i="28"/>
  <c r="K669" i="28"/>
  <c r="AG668" i="28"/>
  <c r="AM668" i="28"/>
  <c r="AC668" i="28"/>
  <c r="AD668" i="28"/>
  <c r="BE668" i="28"/>
  <c r="U668" i="28"/>
  <c r="AX668" i="28"/>
  <c r="L668" i="28"/>
  <c r="V668" i="28"/>
  <c r="BI668" i="28"/>
  <c r="AP668" i="28"/>
  <c r="AL668" i="28"/>
  <c r="O668" i="28"/>
  <c r="BG668" i="28"/>
  <c r="R668" i="28"/>
  <c r="Y668" i="28"/>
  <c r="J669" i="28"/>
  <c r="I669" i="28" s="1"/>
  <c r="AR668" i="28"/>
  <c r="N668" i="28"/>
  <c r="T668" i="28"/>
  <c r="AI668" i="28"/>
  <c r="AQ668" i="28"/>
  <c r="AA668" i="28"/>
  <c r="AB668" i="28"/>
  <c r="AV668" i="28"/>
  <c r="BD668" i="28"/>
  <c r="W668" i="28"/>
  <c r="AW668" i="28"/>
  <c r="BB668" i="28"/>
  <c r="AH668" i="28"/>
  <c r="AO668" i="28"/>
  <c r="AS668" i="28"/>
  <c r="AE668" i="28"/>
  <c r="X668" i="28"/>
  <c r="AZ668" i="28"/>
  <c r="AK668" i="28"/>
  <c r="AY668" i="28"/>
  <c r="AU668" i="28"/>
  <c r="BA668" i="28"/>
  <c r="Z668" i="28"/>
  <c r="AT668" i="28"/>
  <c r="BF668" i="28"/>
  <c r="P668" i="28"/>
  <c r="AR669" i="28" l="1"/>
  <c r="J670" i="28"/>
  <c r="I670" i="28" s="1"/>
  <c r="BD669" i="28"/>
  <c r="L669" i="28"/>
  <c r="V669" i="28"/>
  <c r="AP669" i="28"/>
  <c r="P669" i="28"/>
  <c r="BG669" i="28"/>
  <c r="BE669" i="28"/>
  <c r="AA669" i="28"/>
  <c r="AY669" i="28"/>
  <c r="AL669" i="28"/>
  <c r="AU669" i="28"/>
  <c r="BB669" i="28"/>
  <c r="AZ669" i="28"/>
  <c r="BC669" i="28"/>
  <c r="AM669" i="28"/>
  <c r="AN669" i="28"/>
  <c r="W669" i="28"/>
  <c r="N669" i="28"/>
  <c r="AV669" i="28"/>
  <c r="BH669" i="28"/>
  <c r="AC669" i="28"/>
  <c r="S669" i="28"/>
  <c r="AD669" i="28"/>
  <c r="AT669" i="28"/>
  <c r="BF669" i="28"/>
  <c r="Y669" i="28"/>
  <c r="Q669" i="28"/>
  <c r="AW669" i="28"/>
  <c r="AG669" i="28"/>
  <c r="AX669" i="28"/>
  <c r="AH669" i="28"/>
  <c r="O669" i="28"/>
  <c r="BA669" i="28"/>
  <c r="AF669" i="28"/>
  <c r="AB669" i="28"/>
  <c r="K670" i="28"/>
  <c r="AK669" i="28"/>
  <c r="Z669" i="28"/>
  <c r="AS669" i="28"/>
  <c r="X669" i="28"/>
  <c r="AI669" i="28"/>
  <c r="R669" i="28"/>
  <c r="U669" i="28"/>
  <c r="BI669" i="28"/>
  <c r="AJ669" i="28"/>
  <c r="AO669" i="28"/>
  <c r="AE669" i="28"/>
  <c r="AQ669" i="28"/>
  <c r="T669" i="28"/>
  <c r="M669" i="28"/>
  <c r="BC670" i="28" l="1"/>
  <c r="AW670" i="28"/>
  <c r="S670" i="28"/>
  <c r="AN670" i="28"/>
  <c r="O670" i="28"/>
  <c r="BA670" i="28"/>
  <c r="AY670" i="28"/>
  <c r="L670" i="28"/>
  <c r="M670" i="28"/>
  <c r="BE670" i="28"/>
  <c r="T670" i="28"/>
  <c r="AF670" i="28"/>
  <c r="AU670" i="28"/>
  <c r="Q670" i="28"/>
  <c r="AT670" i="28"/>
  <c r="BI670" i="28"/>
  <c r="AR670" i="28"/>
  <c r="AH670" i="28"/>
  <c r="AK670" i="28"/>
  <c r="AL670" i="28"/>
  <c r="K671" i="28"/>
  <c r="AI670" i="28"/>
  <c r="AO670" i="28"/>
  <c r="N670" i="28"/>
  <c r="J671" i="28"/>
  <c r="I671" i="28" s="1"/>
  <c r="AZ670" i="28"/>
  <c r="AX670" i="28"/>
  <c r="P670" i="28"/>
  <c r="AQ670" i="28"/>
  <c r="BH670" i="28"/>
  <c r="AB670" i="28"/>
  <c r="AS670" i="28"/>
  <c r="AG670" i="28"/>
  <c r="AV670" i="28"/>
  <c r="Y670" i="28"/>
  <c r="AP670" i="28"/>
  <c r="AJ670" i="28"/>
  <c r="AA670" i="28"/>
  <c r="BG670" i="28"/>
  <c r="AD670" i="28"/>
  <c r="R670" i="28"/>
  <c r="X670" i="28"/>
  <c r="AM670" i="28"/>
  <c r="AC670" i="28"/>
  <c r="BF670" i="28"/>
  <c r="BB670" i="28"/>
  <c r="AE670" i="28"/>
  <c r="BD670" i="28"/>
  <c r="W670" i="28"/>
  <c r="V670" i="28"/>
  <c r="Z670" i="28"/>
  <c r="U670" i="28"/>
  <c r="AQ671" i="28" l="1"/>
  <c r="AI671" i="28"/>
  <c r="AM671" i="28"/>
  <c r="K672" i="28"/>
  <c r="T671" i="28"/>
  <c r="BE671" i="28"/>
  <c r="S671" i="28"/>
  <c r="AF671" i="28"/>
  <c r="AO671" i="28"/>
  <c r="BC671" i="28"/>
  <c r="BI671" i="28"/>
  <c r="AU671" i="28"/>
  <c r="N671" i="28"/>
  <c r="AN671" i="28"/>
  <c r="AS671" i="28"/>
  <c r="M671" i="28"/>
  <c r="Y671" i="28"/>
  <c r="AG671" i="28"/>
  <c r="V671" i="28"/>
  <c r="X671" i="28"/>
  <c r="O671" i="28"/>
  <c r="AT671" i="28"/>
  <c r="P671" i="28"/>
  <c r="BB671" i="28"/>
  <c r="Z671" i="28"/>
  <c r="AZ671" i="28"/>
  <c r="Q671" i="28"/>
  <c r="W671" i="28"/>
  <c r="AA671" i="28"/>
  <c r="J672" i="28"/>
  <c r="I672" i="28" s="1"/>
  <c r="AP671" i="28"/>
  <c r="AB671" i="28"/>
  <c r="AD671" i="28"/>
  <c r="AX671" i="28"/>
  <c r="AE671" i="28"/>
  <c r="BD671" i="28"/>
  <c r="AR671" i="28"/>
  <c r="AH671" i="28"/>
  <c r="AJ671" i="28"/>
  <c r="BA671" i="28"/>
  <c r="AL671" i="28"/>
  <c r="AK671" i="28"/>
  <c r="BF671" i="28"/>
  <c r="AY671" i="28"/>
  <c r="U671" i="28"/>
  <c r="R671" i="28"/>
  <c r="AC671" i="28"/>
  <c r="BH671" i="28"/>
  <c r="AW671" i="28"/>
  <c r="AV671" i="28"/>
  <c r="L671" i="28"/>
  <c r="BG671" i="28"/>
  <c r="AP672" i="28" l="1"/>
  <c r="BF672" i="28"/>
  <c r="AK672" i="28"/>
  <c r="AN672" i="28"/>
  <c r="AB672" i="28"/>
  <c r="BD672" i="28"/>
  <c r="O672" i="28"/>
  <c r="AJ672" i="28"/>
  <c r="BA672" i="28"/>
  <c r="BH672" i="28"/>
  <c r="AU672" i="28"/>
  <c r="T672" i="28"/>
  <c r="AC672" i="28"/>
  <c r="Y672" i="28"/>
  <c r="AQ672" i="28"/>
  <c r="AS672" i="28"/>
  <c r="L672" i="28"/>
  <c r="AD672" i="28"/>
  <c r="BE672" i="28"/>
  <c r="AR672" i="28"/>
  <c r="AL672" i="28"/>
  <c r="W672" i="28"/>
  <c r="AZ672" i="28"/>
  <c r="N672" i="28"/>
  <c r="Q672" i="28"/>
  <c r="X672" i="28"/>
  <c r="AM672" i="28"/>
  <c r="P672" i="28"/>
  <c r="V672" i="28"/>
  <c r="M672" i="28"/>
  <c r="BI672" i="28"/>
  <c r="BG672" i="28"/>
  <c r="AY672" i="28"/>
  <c r="AE672" i="28"/>
  <c r="K673" i="28"/>
  <c r="AO672" i="28"/>
  <c r="AX672" i="28"/>
  <c r="AV672" i="28"/>
  <c r="Z672" i="28"/>
  <c r="BB672" i="28"/>
  <c r="S672" i="28"/>
  <c r="AH672" i="28"/>
  <c r="BC672" i="28"/>
  <c r="AG672" i="28"/>
  <c r="AA672" i="28"/>
  <c r="AF672" i="28"/>
  <c r="U672" i="28"/>
  <c r="AW672" i="28"/>
  <c r="AT672" i="28"/>
  <c r="J673" i="28"/>
  <c r="I673" i="28" s="1"/>
  <c r="R672" i="28"/>
  <c r="AI672" i="28"/>
  <c r="K674" i="28" l="1"/>
  <c r="AN673" i="28"/>
  <c r="N673" i="28"/>
  <c r="AJ673" i="28"/>
  <c r="S673" i="28"/>
  <c r="AI673" i="28"/>
  <c r="W673" i="28"/>
  <c r="Q673" i="28"/>
  <c r="AL673" i="28"/>
  <c r="BH673" i="28"/>
  <c r="AA673" i="28"/>
  <c r="P673" i="28"/>
  <c r="AR673" i="28"/>
  <c r="AC673" i="28"/>
  <c r="J674" i="28"/>
  <c r="I674" i="28" s="1"/>
  <c r="BD673" i="28"/>
  <c r="X673" i="28"/>
  <c r="AH673" i="28"/>
  <c r="R673" i="28"/>
  <c r="AV673" i="28"/>
  <c r="U673" i="28"/>
  <c r="AT673" i="28"/>
  <c r="Y673" i="28"/>
  <c r="AM673" i="28"/>
  <c r="AU673" i="28"/>
  <c r="AK673" i="28"/>
  <c r="AF673" i="28"/>
  <c r="O673" i="28"/>
  <c r="BI673" i="28"/>
  <c r="AE673" i="28"/>
  <c r="V673" i="28"/>
  <c r="BG673" i="28"/>
  <c r="AW673" i="28"/>
  <c r="AS673" i="28"/>
  <c r="AQ673" i="28"/>
  <c r="Z673" i="28"/>
  <c r="AB673" i="28"/>
  <c r="BE673" i="28"/>
  <c r="BA673" i="28"/>
  <c r="AY673" i="28"/>
  <c r="AO673" i="28"/>
  <c r="BF673" i="28"/>
  <c r="M673" i="28"/>
  <c r="T673" i="28"/>
  <c r="AX673" i="28"/>
  <c r="BC673" i="28"/>
  <c r="AD673" i="28"/>
  <c r="AP673" i="28"/>
  <c r="BB673" i="28"/>
  <c r="AZ673" i="28"/>
  <c r="L673" i="28"/>
  <c r="AG673" i="28"/>
  <c r="K675" i="28" l="1"/>
  <c r="Y674" i="28"/>
  <c r="AU674" i="28"/>
  <c r="AY674" i="28"/>
  <c r="AF674" i="28"/>
  <c r="AJ674" i="28"/>
  <c r="V674" i="28"/>
  <c r="T674" i="28"/>
  <c r="AC674" i="28"/>
  <c r="L674" i="28"/>
  <c r="AD674" i="28"/>
  <c r="AM674" i="28"/>
  <c r="AG674" i="28"/>
  <c r="BD674" i="28"/>
  <c r="AN674" i="28"/>
  <c r="X674" i="28"/>
  <c r="AA674" i="28"/>
  <c r="AL674" i="28"/>
  <c r="P674" i="28"/>
  <c r="N674" i="28"/>
  <c r="M674" i="28"/>
  <c r="AR674" i="28"/>
  <c r="AZ674" i="28"/>
  <c r="AS674" i="28"/>
  <c r="AB674" i="28"/>
  <c r="BF674" i="28"/>
  <c r="AQ674" i="28"/>
  <c r="BC674" i="28"/>
  <c r="BB674" i="28"/>
  <c r="AI674" i="28"/>
  <c r="BE674" i="28"/>
  <c r="Q674" i="28"/>
  <c r="W674" i="28"/>
  <c r="AO674" i="28"/>
  <c r="BI674" i="28"/>
  <c r="BH674" i="28"/>
  <c r="BA674" i="28"/>
  <c r="R674" i="28"/>
  <c r="AX674" i="28"/>
  <c r="AV674" i="28"/>
  <c r="S674" i="28"/>
  <c r="Z674" i="28"/>
  <c r="J675" i="28"/>
  <c r="I675" i="28" s="1"/>
  <c r="U674" i="28"/>
  <c r="AT674" i="28"/>
  <c r="AP674" i="28"/>
  <c r="AH674" i="28"/>
  <c r="BG674" i="28"/>
  <c r="AE674" i="28"/>
  <c r="AW674" i="28"/>
  <c r="AK674" i="28"/>
  <c r="O674" i="28"/>
  <c r="AY675" i="28" l="1"/>
  <c r="AZ675" i="28"/>
  <c r="AO675" i="28"/>
  <c r="K676" i="28"/>
  <c r="BF675" i="28"/>
  <c r="W675" i="28"/>
  <c r="AE675" i="28"/>
  <c r="U675" i="28"/>
  <c r="R675" i="28"/>
  <c r="AJ675" i="28"/>
  <c r="BI675" i="28"/>
  <c r="AP675" i="28"/>
  <c r="M675" i="28"/>
  <c r="AK675" i="28"/>
  <c r="T675" i="28"/>
  <c r="AU675" i="28"/>
  <c r="AA675" i="28"/>
  <c r="J676" i="28"/>
  <c r="I676" i="28" s="1"/>
  <c r="Y675" i="28"/>
  <c r="BA675" i="28"/>
  <c r="BG675" i="28"/>
  <c r="AL675" i="28"/>
  <c r="AQ675" i="28"/>
  <c r="AI675" i="28"/>
  <c r="AH675" i="28"/>
  <c r="Q675" i="28"/>
  <c r="AR675" i="28"/>
  <c r="X675" i="28"/>
  <c r="AG675" i="28"/>
  <c r="BC675" i="28"/>
  <c r="O675" i="28"/>
  <c r="AD675" i="28"/>
  <c r="AC675" i="28"/>
  <c r="AF675" i="28"/>
  <c r="AS675" i="28"/>
  <c r="AM675" i="28"/>
  <c r="BH675" i="28"/>
  <c r="AW675" i="28"/>
  <c r="AX675" i="28"/>
  <c r="P675" i="28"/>
  <c r="BB675" i="28"/>
  <c r="V675" i="28"/>
  <c r="AB675" i="28"/>
  <c r="N675" i="28"/>
  <c r="L675" i="28"/>
  <c r="BD675" i="28"/>
  <c r="AN675" i="28"/>
  <c r="AV675" i="28"/>
  <c r="BE675" i="28"/>
  <c r="S675" i="28"/>
  <c r="Z675" i="28"/>
  <c r="AT675" i="28"/>
  <c r="AI676" i="28" l="1"/>
  <c r="AB676" i="28"/>
  <c r="AE676" i="28"/>
  <c r="AY676" i="28"/>
  <c r="AA676" i="28"/>
  <c r="BG676" i="28"/>
  <c r="AJ676" i="28"/>
  <c r="AV676" i="28"/>
  <c r="AW676" i="28"/>
  <c r="AG676" i="28"/>
  <c r="AD676" i="28"/>
  <c r="R676" i="28"/>
  <c r="J677" i="28"/>
  <c r="I677" i="28" s="1"/>
  <c r="Y676" i="28"/>
  <c r="AO676" i="28"/>
  <c r="BE676" i="28"/>
  <c r="BC676" i="28"/>
  <c r="AQ676" i="28"/>
  <c r="S676" i="28"/>
  <c r="AS676" i="28"/>
  <c r="BF676" i="28"/>
  <c r="X676" i="28"/>
  <c r="W676" i="28"/>
  <c r="AT676" i="28"/>
  <c r="M676" i="28"/>
  <c r="O676" i="28"/>
  <c r="P676" i="28"/>
  <c r="AX676" i="28"/>
  <c r="V676" i="28"/>
  <c r="BA676" i="28"/>
  <c r="BD676" i="28"/>
  <c r="BI676" i="28"/>
  <c r="U676" i="28"/>
  <c r="AH676" i="28"/>
  <c r="AP676" i="28"/>
  <c r="N676" i="28"/>
  <c r="AU676" i="28"/>
  <c r="AM676" i="28"/>
  <c r="AK676" i="28"/>
  <c r="Z676" i="28"/>
  <c r="Q676" i="28"/>
  <c r="BH676" i="28"/>
  <c r="T676" i="28"/>
  <c r="AC676" i="28"/>
  <c r="AZ676" i="28"/>
  <c r="BB676" i="28"/>
  <c r="K677" i="28"/>
  <c r="AR676" i="28"/>
  <c r="AN676" i="28"/>
  <c r="AF676" i="28"/>
  <c r="L676" i="28"/>
  <c r="AL676" i="28"/>
  <c r="AV677" i="28" l="1"/>
  <c r="S677" i="28"/>
  <c r="AC677" i="28"/>
  <c r="AZ677" i="28"/>
  <c r="P677" i="28"/>
  <c r="AP677" i="28"/>
  <c r="AS677" i="28"/>
  <c r="AY677" i="28"/>
  <c r="N677" i="28"/>
  <c r="W677" i="28"/>
  <c r="AM677" i="28"/>
  <c r="BA677" i="28"/>
  <c r="AN677" i="28"/>
  <c r="Q677" i="28"/>
  <c r="BD677" i="28"/>
  <c r="BH677" i="28"/>
  <c r="AR677" i="28"/>
  <c r="J678" i="28"/>
  <c r="I678" i="28" s="1"/>
  <c r="AD677" i="28"/>
  <c r="AB677" i="28"/>
  <c r="M677" i="28"/>
  <c r="AF677" i="28"/>
  <c r="AK677" i="28"/>
  <c r="BI677" i="28"/>
  <c r="AI677" i="28"/>
  <c r="AT677" i="28"/>
  <c r="Y677" i="28"/>
  <c r="AL677" i="28"/>
  <c r="L677" i="28"/>
  <c r="AO677" i="28"/>
  <c r="AJ677" i="28"/>
  <c r="BG677" i="28"/>
  <c r="BF677" i="28"/>
  <c r="AW677" i="28"/>
  <c r="X677" i="28"/>
  <c r="K678" i="28"/>
  <c r="Z677" i="28"/>
  <c r="T677" i="28"/>
  <c r="BC677" i="28"/>
  <c r="AX677" i="28"/>
  <c r="AG677" i="28"/>
  <c r="AQ677" i="28"/>
  <c r="AH677" i="28"/>
  <c r="O677" i="28"/>
  <c r="AE677" i="28"/>
  <c r="AU677" i="28"/>
  <c r="BE677" i="28"/>
  <c r="U677" i="28"/>
  <c r="R677" i="28"/>
  <c r="V677" i="28"/>
  <c r="BB677" i="28"/>
  <c r="AA677" i="28"/>
  <c r="AA678" i="28" l="1"/>
  <c r="AN678" i="28"/>
  <c r="BI678" i="28"/>
  <c r="AZ678" i="28"/>
  <c r="AS678" i="28"/>
  <c r="AC678" i="28"/>
  <c r="U678" i="28"/>
  <c r="AH678" i="28"/>
  <c r="AO678" i="28"/>
  <c r="S678" i="28"/>
  <c r="AM678" i="28"/>
  <c r="BH678" i="28"/>
  <c r="AW678" i="28"/>
  <c r="V678" i="28"/>
  <c r="P678" i="28"/>
  <c r="BB678" i="28"/>
  <c r="BF678" i="28"/>
  <c r="AL678" i="28"/>
  <c r="AJ678" i="28"/>
  <c r="L678" i="28"/>
  <c r="X678" i="28"/>
  <c r="AK678" i="28"/>
  <c r="Q678" i="28"/>
  <c r="BE678" i="28"/>
  <c r="AF678" i="28"/>
  <c r="AE678" i="28"/>
  <c r="BA678" i="28"/>
  <c r="J679" i="28"/>
  <c r="I679" i="28" s="1"/>
  <c r="M678" i="28"/>
  <c r="AR678" i="28"/>
  <c r="Z678" i="28"/>
  <c r="BD678" i="28"/>
  <c r="AD678" i="28"/>
  <c r="AB678" i="28"/>
  <c r="BG678" i="28"/>
  <c r="AG678" i="28"/>
  <c r="T678" i="28"/>
  <c r="Y678" i="28"/>
  <c r="R678" i="28"/>
  <c r="K679" i="28"/>
  <c r="AI678" i="28"/>
  <c r="O678" i="28"/>
  <c r="BC678" i="28"/>
  <c r="AT678" i="28"/>
  <c r="W678" i="28"/>
  <c r="AP678" i="28"/>
  <c r="AQ678" i="28"/>
  <c r="AX678" i="28"/>
  <c r="AU678" i="28"/>
  <c r="N678" i="28"/>
  <c r="AV678" i="28"/>
  <c r="AY678" i="28"/>
  <c r="BE679" i="28" l="1"/>
  <c r="BA679" i="28"/>
  <c r="AC679" i="28"/>
  <c r="AO679" i="28"/>
  <c r="AN679" i="28"/>
  <c r="AX679" i="28"/>
  <c r="AL679" i="28"/>
  <c r="R679" i="28"/>
  <c r="X679" i="28"/>
  <c r="BH679" i="28"/>
  <c r="AM679" i="28"/>
  <c r="S679" i="28"/>
  <c r="BB679" i="28"/>
  <c r="O679" i="28"/>
  <c r="AY679" i="28"/>
  <c r="AH679" i="28"/>
  <c r="AD679" i="28"/>
  <c r="AZ679" i="28"/>
  <c r="BG679" i="28"/>
  <c r="P679" i="28"/>
  <c r="L679" i="28"/>
  <c r="M679" i="28"/>
  <c r="AR679" i="28"/>
  <c r="AU679" i="28"/>
  <c r="V679" i="28"/>
  <c r="AK679" i="28"/>
  <c r="K680" i="28"/>
  <c r="AT679" i="28"/>
  <c r="AG679" i="28"/>
  <c r="BD679" i="28"/>
  <c r="AB679" i="28"/>
  <c r="BI679" i="28"/>
  <c r="AW679" i="28"/>
  <c r="AV679" i="28"/>
  <c r="N679" i="28"/>
  <c r="AJ679" i="28"/>
  <c r="Y679" i="28"/>
  <c r="Z679" i="28"/>
  <c r="AS679" i="28"/>
  <c r="AA679" i="28"/>
  <c r="BF679" i="28"/>
  <c r="BC679" i="28"/>
  <c r="AQ679" i="28"/>
  <c r="AI679" i="28"/>
  <c r="W679" i="28"/>
  <c r="Q679" i="28"/>
  <c r="AF679" i="28"/>
  <c r="U679" i="28"/>
  <c r="J680" i="28"/>
  <c r="I680" i="28" s="1"/>
  <c r="AP679" i="28"/>
  <c r="AE679" i="28"/>
  <c r="T679" i="28"/>
  <c r="R680" i="28" l="1"/>
  <c r="AI680" i="28"/>
  <c r="BC680" i="28"/>
  <c r="AQ680" i="28"/>
  <c r="BF680" i="28"/>
  <c r="S680" i="28"/>
  <c r="AT680" i="28"/>
  <c r="BH680" i="28"/>
  <c r="V680" i="28"/>
  <c r="J681" i="28"/>
  <c r="I681" i="28" s="1"/>
  <c r="AG680" i="28"/>
  <c r="AA680" i="28"/>
  <c r="BD680" i="28"/>
  <c r="AH680" i="28"/>
  <c r="AW680" i="28"/>
  <c r="AV680" i="28"/>
  <c r="Y680" i="28"/>
  <c r="L680" i="28"/>
  <c r="BE680" i="28"/>
  <c r="AN680" i="28"/>
  <c r="W680" i="28"/>
  <c r="AC680" i="28"/>
  <c r="AP680" i="28"/>
  <c r="AE680" i="28"/>
  <c r="P680" i="28"/>
  <c r="AZ680" i="28"/>
  <c r="AO680" i="28"/>
  <c r="AY680" i="28"/>
  <c r="Q680" i="28"/>
  <c r="AR680" i="28"/>
  <c r="BA680" i="28"/>
  <c r="AK680" i="28"/>
  <c r="AX680" i="28"/>
  <c r="K681" i="28"/>
  <c r="AM680" i="28"/>
  <c r="AD680" i="28"/>
  <c r="AB680" i="28"/>
  <c r="X680" i="28"/>
  <c r="AF680" i="28"/>
  <c r="BB680" i="28"/>
  <c r="N680" i="28"/>
  <c r="Z680" i="28"/>
  <c r="U680" i="28"/>
  <c r="O680" i="28"/>
  <c r="AJ680" i="28"/>
  <c r="M680" i="28"/>
  <c r="T680" i="28"/>
  <c r="AS680" i="28"/>
  <c r="BG680" i="28"/>
  <c r="BI680" i="28"/>
  <c r="AU680" i="28"/>
  <c r="AL680" i="28"/>
  <c r="Y681" i="28" l="1"/>
  <c r="N681" i="28"/>
  <c r="AS681" i="28"/>
  <c r="AB681" i="28"/>
  <c r="BE681" i="28"/>
  <c r="X681" i="28"/>
  <c r="O681" i="28"/>
  <c r="T681" i="28"/>
  <c r="BG681" i="28"/>
  <c r="BA681" i="28"/>
  <c r="AU681" i="28"/>
  <c r="M681" i="28"/>
  <c r="AR681" i="28"/>
  <c r="AD681" i="28"/>
  <c r="AO681" i="28"/>
  <c r="Z681" i="28"/>
  <c r="W681" i="28"/>
  <c r="AW681" i="28"/>
  <c r="L681" i="28"/>
  <c r="AZ681" i="28"/>
  <c r="Q681" i="28"/>
  <c r="AQ681" i="28"/>
  <c r="BB681" i="28"/>
  <c r="AT681" i="28"/>
  <c r="AA681" i="28"/>
  <c r="AF681" i="28"/>
  <c r="BC681" i="28"/>
  <c r="AL681" i="28"/>
  <c r="R681" i="28"/>
  <c r="S681" i="28"/>
  <c r="K682" i="28"/>
  <c r="AN681" i="28"/>
  <c r="AH681" i="28"/>
  <c r="BI681" i="28"/>
  <c r="U681" i="28"/>
  <c r="AY681" i="28"/>
  <c r="AJ681" i="28"/>
  <c r="AV681" i="28"/>
  <c r="AI681" i="28"/>
  <c r="BH681" i="28"/>
  <c r="P681" i="28"/>
  <c r="BF681" i="28"/>
  <c r="BD681" i="28"/>
  <c r="AK681" i="28"/>
  <c r="AG681" i="28"/>
  <c r="V681" i="28"/>
  <c r="J682" i="28"/>
  <c r="I682" i="28" s="1"/>
  <c r="AM681" i="28"/>
  <c r="AX681" i="28"/>
  <c r="AC681" i="28"/>
  <c r="AE681" i="28"/>
  <c r="AP681" i="28"/>
  <c r="AP682" i="28" l="1"/>
  <c r="BI682" i="28"/>
  <c r="BH682" i="28"/>
  <c r="AW682" i="28"/>
  <c r="AO682" i="28"/>
  <c r="AK682" i="28"/>
  <c r="BD682" i="28"/>
  <c r="AY682" i="28"/>
  <c r="M682" i="28"/>
  <c r="AV682" i="28"/>
  <c r="AQ682" i="28"/>
  <c r="AD682" i="28"/>
  <c r="AU682" i="28"/>
  <c r="K683" i="28"/>
  <c r="W682" i="28"/>
  <c r="N682" i="28"/>
  <c r="AG682" i="28"/>
  <c r="AB682" i="28"/>
  <c r="AT682" i="28"/>
  <c r="AE682" i="28"/>
  <c r="Z682" i="28"/>
  <c r="X682" i="28"/>
  <c r="BA682" i="28"/>
  <c r="AZ682" i="28"/>
  <c r="AS682" i="28"/>
  <c r="AJ682" i="28"/>
  <c r="AL682" i="28"/>
  <c r="BB682" i="28"/>
  <c r="AM682" i="28"/>
  <c r="BF682" i="28"/>
  <c r="AI682" i="28"/>
  <c r="AH682" i="28"/>
  <c r="AR682" i="28"/>
  <c r="Y682" i="28"/>
  <c r="AC682" i="28"/>
  <c r="P682" i="28"/>
  <c r="Q682" i="28"/>
  <c r="BE682" i="28"/>
  <c r="AX682" i="28"/>
  <c r="J683" i="28"/>
  <c r="I683" i="28" s="1"/>
  <c r="BC682" i="28"/>
  <c r="AA682" i="28"/>
  <c r="S682" i="28"/>
  <c r="T682" i="28"/>
  <c r="U682" i="28"/>
  <c r="V682" i="28"/>
  <c r="R682" i="28"/>
  <c r="AF682" i="28"/>
  <c r="BG682" i="28"/>
  <c r="O682" i="28"/>
  <c r="AN682" i="28"/>
  <c r="L682" i="28"/>
  <c r="BC683" i="28" l="1"/>
  <c r="W683" i="28"/>
  <c r="AN683" i="28"/>
  <c r="AP683" i="28"/>
  <c r="N683" i="28"/>
  <c r="AB683" i="28"/>
  <c r="BE683" i="28"/>
  <c r="AZ683" i="28"/>
  <c r="AA683" i="28"/>
  <c r="BD683" i="28"/>
  <c r="BB683" i="28"/>
  <c r="AJ683" i="28"/>
  <c r="U683" i="28"/>
  <c r="L683" i="28"/>
  <c r="AE683" i="28"/>
  <c r="P683" i="28"/>
  <c r="BH683" i="28"/>
  <c r="AY683" i="28"/>
  <c r="BI683" i="28"/>
  <c r="AD683" i="28"/>
  <c r="AT683" i="28"/>
  <c r="J684" i="28"/>
  <c r="I684" i="28" s="1"/>
  <c r="O683" i="28"/>
  <c r="AK683" i="28"/>
  <c r="BF683" i="28"/>
  <c r="AO683" i="28"/>
  <c r="AF683" i="28"/>
  <c r="M683" i="28"/>
  <c r="R683" i="28"/>
  <c r="AS683" i="28"/>
  <c r="X683" i="28"/>
  <c r="K684" i="28"/>
  <c r="S683" i="28"/>
  <c r="AQ683" i="28"/>
  <c r="AX683" i="28"/>
  <c r="AR683" i="28"/>
  <c r="V683" i="28"/>
  <c r="Y683" i="28"/>
  <c r="AI683" i="28"/>
  <c r="Q683" i="28"/>
  <c r="AL683" i="28"/>
  <c r="Z683" i="28"/>
  <c r="AH683" i="28"/>
  <c r="AV683" i="28"/>
  <c r="AW683" i="28"/>
  <c r="AG683" i="28"/>
  <c r="AU683" i="28"/>
  <c r="AC683" i="28"/>
  <c r="BA683" i="28"/>
  <c r="AM683" i="28"/>
  <c r="BG683" i="28"/>
  <c r="T683" i="28"/>
  <c r="AF684" i="28" l="1"/>
  <c r="AP684" i="28"/>
  <c r="V684" i="28"/>
  <c r="AX684" i="28"/>
  <c r="T684" i="28"/>
  <c r="Z684" i="28"/>
  <c r="AU684" i="28"/>
  <c r="W684" i="28"/>
  <c r="AV684" i="28"/>
  <c r="J685" i="28"/>
  <c r="I685" i="28" s="1"/>
  <c r="AD684" i="28"/>
  <c r="AT684" i="28"/>
  <c r="L684" i="28"/>
  <c r="K685" i="28"/>
  <c r="X684" i="28"/>
  <c r="BF684" i="28"/>
  <c r="AI684" i="28"/>
  <c r="O684" i="28"/>
  <c r="AO684" i="28"/>
  <c r="BI684" i="28"/>
  <c r="R684" i="28"/>
  <c r="Y684" i="28"/>
  <c r="AZ684" i="28"/>
  <c r="AR684" i="28"/>
  <c r="S684" i="28"/>
  <c r="BA684" i="28"/>
  <c r="AM684" i="28"/>
  <c r="M684" i="28"/>
  <c r="AH684" i="28"/>
  <c r="AY684" i="28"/>
  <c r="U684" i="28"/>
  <c r="AN684" i="28"/>
  <c r="AA684" i="28"/>
  <c r="BD684" i="28"/>
  <c r="AB684" i="28"/>
  <c r="Q684" i="28"/>
  <c r="P684" i="28"/>
  <c r="BG684" i="28"/>
  <c r="AJ684" i="28"/>
  <c r="AW684" i="28"/>
  <c r="N684" i="28"/>
  <c r="AG684" i="28"/>
  <c r="BC684" i="28"/>
  <c r="BE684" i="28"/>
  <c r="BH684" i="28"/>
  <c r="AS684" i="28"/>
  <c r="AC684" i="28"/>
  <c r="AK684" i="28"/>
  <c r="AQ684" i="28"/>
  <c r="AL684" i="28"/>
  <c r="AE684" i="28"/>
  <c r="BB684" i="28"/>
  <c r="AR685" i="28" l="1"/>
  <c r="BG685" i="28"/>
  <c r="Q685" i="28"/>
  <c r="M685" i="28"/>
  <c r="AH685" i="28"/>
  <c r="V685" i="28"/>
  <c r="AM685" i="28"/>
  <c r="BH685" i="28"/>
  <c r="BB685" i="28"/>
  <c r="J686" i="28"/>
  <c r="I686" i="28" s="1"/>
  <c r="AZ685" i="28"/>
  <c r="AF685" i="28"/>
  <c r="AB685" i="28"/>
  <c r="O685" i="28"/>
  <c r="K686" i="28"/>
  <c r="AE685" i="28"/>
  <c r="R685" i="28"/>
  <c r="BI685" i="28"/>
  <c r="AI685" i="28"/>
  <c r="Z685" i="28"/>
  <c r="BD685" i="28"/>
  <c r="AC685" i="28"/>
  <c r="BA685" i="28"/>
  <c r="AP685" i="28"/>
  <c r="U685" i="28"/>
  <c r="AK685" i="28"/>
  <c r="AX685" i="28"/>
  <c r="AY685" i="28"/>
  <c r="Y685" i="28"/>
  <c r="P685" i="28"/>
  <c r="AN685" i="28"/>
  <c r="AT685" i="28"/>
  <c r="AQ685" i="28"/>
  <c r="AL685" i="28"/>
  <c r="AG685" i="28"/>
  <c r="BF685" i="28"/>
  <c r="X685" i="28"/>
  <c r="AU685" i="28"/>
  <c r="AA685" i="28"/>
  <c r="N685" i="28"/>
  <c r="AS685" i="28"/>
  <c r="W685" i="28"/>
  <c r="AV685" i="28"/>
  <c r="BC685" i="28"/>
  <c r="T685" i="28"/>
  <c r="AJ685" i="28"/>
  <c r="L685" i="28"/>
  <c r="BE685" i="28"/>
  <c r="AW685" i="28"/>
  <c r="S685" i="28"/>
  <c r="AO685" i="28"/>
  <c r="AD685" i="28"/>
  <c r="AD686" i="28" l="1"/>
  <c r="AG686" i="28"/>
  <c r="BG686" i="28"/>
  <c r="K687" i="28"/>
  <c r="V686" i="28"/>
  <c r="AY686" i="28"/>
  <c r="BI686" i="28"/>
  <c r="AE686" i="28"/>
  <c r="AI686" i="28"/>
  <c r="AC686" i="28"/>
  <c r="BH686" i="28"/>
  <c r="AT686" i="28"/>
  <c r="AX686" i="28"/>
  <c r="Y686" i="28"/>
  <c r="AZ686" i="28"/>
  <c r="AO686" i="28"/>
  <c r="P686" i="28"/>
  <c r="AQ686" i="28"/>
  <c r="AN686" i="28"/>
  <c r="BE686" i="28"/>
  <c r="AU686" i="28"/>
  <c r="BB686" i="28"/>
  <c r="AJ686" i="28"/>
  <c r="AP686" i="28"/>
  <c r="Q686" i="28"/>
  <c r="AR686" i="28"/>
  <c r="AL686" i="28"/>
  <c r="R686" i="28"/>
  <c r="L686" i="28"/>
  <c r="BD686" i="28"/>
  <c r="AW686" i="28"/>
  <c r="AA686" i="28"/>
  <c r="M686" i="28"/>
  <c r="W686" i="28"/>
  <c r="O686" i="28"/>
  <c r="J687" i="28"/>
  <c r="I687" i="28" s="1"/>
  <c r="U686" i="28"/>
  <c r="AF686" i="28"/>
  <c r="AH686" i="28"/>
  <c r="Z686" i="28"/>
  <c r="X686" i="28"/>
  <c r="S686" i="28"/>
  <c r="BF686" i="28"/>
  <c r="AV686" i="28"/>
  <c r="AM686" i="28"/>
  <c r="N686" i="28"/>
  <c r="AK686" i="28"/>
  <c r="T686" i="28"/>
  <c r="AB686" i="28"/>
  <c r="BC686" i="28"/>
  <c r="AS686" i="28"/>
  <c r="BA686" i="28"/>
  <c r="AP687" i="28" l="1"/>
  <c r="AE687" i="28"/>
  <c r="AO687" i="28"/>
  <c r="O687" i="28"/>
  <c r="Q687" i="28"/>
  <c r="AJ687" i="28"/>
  <c r="N687" i="28"/>
  <c r="AC687" i="28"/>
  <c r="AT687" i="28"/>
  <c r="AV687" i="28"/>
  <c r="AU687" i="28"/>
  <c r="BG687" i="28"/>
  <c r="AR687" i="28"/>
  <c r="K688" i="28"/>
  <c r="AN687" i="28"/>
  <c r="AI687" i="28"/>
  <c r="AY687" i="28"/>
  <c r="S687" i="28"/>
  <c r="BC687" i="28"/>
  <c r="J688" i="28"/>
  <c r="I688" i="28" s="1"/>
  <c r="AL687" i="28"/>
  <c r="AB687" i="28"/>
  <c r="AK687" i="28"/>
  <c r="AD687" i="28"/>
  <c r="AS687" i="28"/>
  <c r="BD687" i="28"/>
  <c r="P687" i="28"/>
  <c r="X687" i="28"/>
  <c r="M687" i="28"/>
  <c r="Y687" i="28"/>
  <c r="AW687" i="28"/>
  <c r="Z687" i="28"/>
  <c r="AA687" i="28"/>
  <c r="R687" i="28"/>
  <c r="BH687" i="28"/>
  <c r="AF687" i="28"/>
  <c r="BF687" i="28"/>
  <c r="AH687" i="28"/>
  <c r="U687" i="28"/>
  <c r="T687" i="28"/>
  <c r="AX687" i="28"/>
  <c r="V687" i="28"/>
  <c r="BA687" i="28"/>
  <c r="BB687" i="28"/>
  <c r="AG687" i="28"/>
  <c r="AM687" i="28"/>
  <c r="BE687" i="28"/>
  <c r="AZ687" i="28"/>
  <c r="AQ687" i="28"/>
  <c r="W687" i="28"/>
  <c r="L687" i="28"/>
  <c r="BI687" i="28"/>
  <c r="AA688" i="28" l="1"/>
  <c r="R688" i="28"/>
  <c r="J689" i="28"/>
  <c r="I689" i="28" s="1"/>
  <c r="AF688" i="28"/>
  <c r="AK688" i="28"/>
  <c r="Q688" i="28"/>
  <c r="O688" i="28"/>
  <c r="AR688" i="28"/>
  <c r="AT688" i="28"/>
  <c r="AB688" i="28"/>
  <c r="Y688" i="28"/>
  <c r="P688" i="28"/>
  <c r="AD688" i="28"/>
  <c r="AN688" i="28"/>
  <c r="AC688" i="28"/>
  <c r="AX688" i="28"/>
  <c r="AG688" i="28"/>
  <c r="U688" i="28"/>
  <c r="BC688" i="28"/>
  <c r="AU688" i="28"/>
  <c r="BG688" i="28"/>
  <c r="V688" i="28"/>
  <c r="K689" i="28"/>
  <c r="AQ688" i="28"/>
  <c r="AJ688" i="28"/>
  <c r="Z688" i="28"/>
  <c r="BD688" i="28"/>
  <c r="BE688" i="28"/>
  <c r="BB688" i="28"/>
  <c r="AO688" i="28"/>
  <c r="M688" i="28"/>
  <c r="AY688" i="28"/>
  <c r="AW688" i="28"/>
  <c r="BH688" i="28"/>
  <c r="N688" i="28"/>
  <c r="S688" i="28"/>
  <c r="W688" i="28"/>
  <c r="BA688" i="28"/>
  <c r="AL688" i="28"/>
  <c r="T688" i="28"/>
  <c r="AZ688" i="28"/>
  <c r="AH688" i="28"/>
  <c r="AI688" i="28"/>
  <c r="AE688" i="28"/>
  <c r="BI688" i="28"/>
  <c r="X688" i="28"/>
  <c r="BF688" i="28"/>
  <c r="L688" i="28"/>
  <c r="AS688" i="28"/>
  <c r="AV688" i="28"/>
  <c r="AM688" i="28"/>
  <c r="AP688" i="28"/>
  <c r="AW689" i="28" l="1"/>
  <c r="AO689" i="28"/>
  <c r="AJ689" i="28"/>
  <c r="AZ689" i="28"/>
  <c r="K690" i="28"/>
  <c r="M689" i="28"/>
  <c r="N689" i="28"/>
  <c r="AB689" i="28"/>
  <c r="L689" i="28"/>
  <c r="BC689" i="28"/>
  <c r="AD689" i="28"/>
  <c r="Z689" i="28"/>
  <c r="AY689" i="28"/>
  <c r="BD689" i="28"/>
  <c r="AR689" i="28"/>
  <c r="BA689" i="28"/>
  <c r="T689" i="28"/>
  <c r="V689" i="28"/>
  <c r="P689" i="28"/>
  <c r="AF689" i="28"/>
  <c r="BB689" i="28"/>
  <c r="AH689" i="28"/>
  <c r="Q689" i="28"/>
  <c r="AL689" i="28"/>
  <c r="BH689" i="28"/>
  <c r="AV689" i="28"/>
  <c r="BI689" i="28"/>
  <c r="AG689" i="28"/>
  <c r="U689" i="28"/>
  <c r="X689" i="28"/>
  <c r="J690" i="28"/>
  <c r="I690" i="28" s="1"/>
  <c r="AK689" i="28"/>
  <c r="S689" i="28"/>
  <c r="AU689" i="28"/>
  <c r="AA689" i="28"/>
  <c r="BG689" i="28"/>
  <c r="AC689" i="28"/>
  <c r="W689" i="28"/>
  <c r="O689" i="28"/>
  <c r="AM689" i="28"/>
  <c r="AI689" i="28"/>
  <c r="Y689" i="28"/>
  <c r="AE689" i="28"/>
  <c r="AX689" i="28"/>
  <c r="BE689" i="28"/>
  <c r="AP689" i="28"/>
  <c r="BF689" i="28"/>
  <c r="AS689" i="28"/>
  <c r="AN689" i="28"/>
  <c r="AQ689" i="28"/>
  <c r="R689" i="28"/>
  <c r="AT689" i="28"/>
  <c r="S690" i="28" l="1"/>
  <c r="N690" i="28"/>
  <c r="O690" i="28"/>
  <c r="AG690" i="28"/>
  <c r="BE690" i="28"/>
  <c r="AO690" i="28"/>
  <c r="AR690" i="28"/>
  <c r="AI690" i="28"/>
  <c r="AQ690" i="28"/>
  <c r="AL690" i="28"/>
  <c r="AJ690" i="28"/>
  <c r="AX690" i="28"/>
  <c r="BA690" i="28"/>
  <c r="AZ690" i="28"/>
  <c r="AW690" i="28"/>
  <c r="X690" i="28"/>
  <c r="BI690" i="28"/>
  <c r="Q690" i="28"/>
  <c r="AP690" i="28"/>
  <c r="AB690" i="28"/>
  <c r="BC690" i="28"/>
  <c r="L690" i="28"/>
  <c r="Z690" i="28"/>
  <c r="AV690" i="28"/>
  <c r="AK690" i="28"/>
  <c r="AU690" i="28"/>
  <c r="BF690" i="28"/>
  <c r="Y690" i="28"/>
  <c r="AS690" i="28"/>
  <c r="BB690" i="28"/>
  <c r="BD690" i="28"/>
  <c r="T690" i="28"/>
  <c r="V690" i="28"/>
  <c r="AD690" i="28"/>
  <c r="BH690" i="28"/>
  <c r="R690" i="28"/>
  <c r="AC690" i="28"/>
  <c r="U690" i="28"/>
  <c r="M690" i="28"/>
  <c r="BG690" i="28"/>
  <c r="AF690" i="28"/>
  <c r="K691" i="28"/>
  <c r="AN690" i="28"/>
  <c r="AT690" i="28"/>
  <c r="W690" i="28"/>
  <c r="AE690" i="28"/>
  <c r="AM690" i="28"/>
  <c r="AY690" i="28"/>
  <c r="J691" i="28"/>
  <c r="I691" i="28" s="1"/>
  <c r="AA690" i="28"/>
  <c r="AH690" i="28"/>
  <c r="P690" i="28"/>
  <c r="AF691" i="28" l="1"/>
  <c r="AW691" i="28"/>
  <c r="AB691" i="28"/>
  <c r="AU691" i="28"/>
  <c r="AM691" i="28"/>
  <c r="AK691" i="28"/>
  <c r="AG691" i="28"/>
  <c r="BA691" i="28"/>
  <c r="O691" i="28"/>
  <c r="AQ691" i="28"/>
  <c r="P691" i="28"/>
  <c r="AV691" i="28"/>
  <c r="R691" i="28"/>
  <c r="M691" i="28"/>
  <c r="AT691" i="28"/>
  <c r="Y691" i="28"/>
  <c r="V691" i="28"/>
  <c r="AR691" i="28"/>
  <c r="BG691" i="28"/>
  <c r="Z691" i="28"/>
  <c r="AH691" i="28"/>
  <c r="BD691" i="28"/>
  <c r="BI691" i="28"/>
  <c r="J692" i="28"/>
  <c r="I692" i="28" s="1"/>
  <c r="AE691" i="28"/>
  <c r="N691" i="28"/>
  <c r="X691" i="28"/>
  <c r="AC691" i="28"/>
  <c r="BH691" i="28"/>
  <c r="BE691" i="28"/>
  <c r="AS691" i="28"/>
  <c r="AZ691" i="28"/>
  <c r="AX691" i="28"/>
  <c r="AP691" i="28"/>
  <c r="AD691" i="28"/>
  <c r="AN691" i="28"/>
  <c r="Q691" i="28"/>
  <c r="T691" i="28"/>
  <c r="AI691" i="28"/>
  <c r="S691" i="28"/>
  <c r="BB691" i="28"/>
  <c r="AA691" i="28"/>
  <c r="K692" i="28"/>
  <c r="AO691" i="28"/>
  <c r="W691" i="28"/>
  <c r="BF691" i="28"/>
  <c r="U691" i="28"/>
  <c r="AJ691" i="28"/>
  <c r="AL691" i="28"/>
  <c r="BC691" i="28"/>
  <c r="L691" i="28"/>
  <c r="AY691" i="28"/>
  <c r="AQ692" i="28" l="1"/>
  <c r="BF692" i="28"/>
  <c r="AG692" i="28"/>
  <c r="BH692" i="28"/>
  <c r="AE692" i="28"/>
  <c r="AI692" i="28"/>
  <c r="AS692" i="28"/>
  <c r="AA692" i="28"/>
  <c r="AY692" i="28"/>
  <c r="AX692" i="28"/>
  <c r="AD692" i="28"/>
  <c r="V692" i="28"/>
  <c r="AO692" i="28"/>
  <c r="R692" i="28"/>
  <c r="AB692" i="28"/>
  <c r="Q692" i="28"/>
  <c r="BI692" i="28"/>
  <c r="AL692" i="28"/>
  <c r="AH692" i="28"/>
  <c r="Z692" i="28"/>
  <c r="U692" i="28"/>
  <c r="AM692" i="28"/>
  <c r="J693" i="28"/>
  <c r="I693" i="28" s="1"/>
  <c r="BG692" i="28"/>
  <c r="BC692" i="28"/>
  <c r="O692" i="28"/>
  <c r="L692" i="28"/>
  <c r="X692" i="28"/>
  <c r="AR692" i="28"/>
  <c r="AC692" i="28"/>
  <c r="P692" i="28"/>
  <c r="N692" i="28"/>
  <c r="BA692" i="28"/>
  <c r="AJ692" i="28"/>
  <c r="AV692" i="28"/>
  <c r="S692" i="28"/>
  <c r="Y692" i="28"/>
  <c r="AZ692" i="28"/>
  <c r="BD692" i="28"/>
  <c r="AP692" i="28"/>
  <c r="T692" i="28"/>
  <c r="AW692" i="28"/>
  <c r="AN692" i="28"/>
  <c r="BB692" i="28"/>
  <c r="BE692" i="28"/>
  <c r="AK692" i="28"/>
  <c r="AU692" i="28"/>
  <c r="AT692" i="28"/>
  <c r="M692" i="28"/>
  <c r="K693" i="28"/>
  <c r="W692" i="28"/>
  <c r="AF692" i="28"/>
  <c r="BE693" i="28" l="1"/>
  <c r="AF693" i="28"/>
  <c r="AK693" i="28"/>
  <c r="AY693" i="28"/>
  <c r="M693" i="28"/>
  <c r="AM693" i="28"/>
  <c r="BG693" i="28"/>
  <c r="W693" i="28"/>
  <c r="X693" i="28"/>
  <c r="Q693" i="28"/>
  <c r="AC693" i="28"/>
  <c r="O693" i="28"/>
  <c r="AJ693" i="28"/>
  <c r="AE693" i="28"/>
  <c r="AS693" i="28"/>
  <c r="AV693" i="28"/>
  <c r="AI693" i="28"/>
  <c r="AO693" i="28"/>
  <c r="J694" i="28"/>
  <c r="I694" i="28" s="1"/>
  <c r="V693" i="28"/>
  <c r="BH693" i="28"/>
  <c r="Y693" i="28"/>
  <c r="AW693" i="28"/>
  <c r="BF693" i="28"/>
  <c r="K694" i="28"/>
  <c r="N693" i="28"/>
  <c r="AA693" i="28"/>
  <c r="BI693" i="28"/>
  <c r="AH693" i="28"/>
  <c r="AN693" i="28"/>
  <c r="AU693" i="28"/>
  <c r="AD693" i="28"/>
  <c r="BD693" i="28"/>
  <c r="AZ693" i="28"/>
  <c r="BB693" i="28"/>
  <c r="R693" i="28"/>
  <c r="AG693" i="28"/>
  <c r="AR693" i="28"/>
  <c r="AT693" i="28"/>
  <c r="T693" i="28"/>
  <c r="L693" i="28"/>
  <c r="U693" i="28"/>
  <c r="P693" i="28"/>
  <c r="S693" i="28"/>
  <c r="AP693" i="28"/>
  <c r="AX693" i="28"/>
  <c r="Z693" i="28"/>
  <c r="BA693" i="28"/>
  <c r="AB693" i="28"/>
  <c r="BC693" i="28"/>
  <c r="AQ693" i="28"/>
  <c r="AL693" i="28"/>
  <c r="BE694" i="28" l="1"/>
  <c r="BH694" i="28"/>
  <c r="AS694" i="28"/>
  <c r="AE694" i="28"/>
  <c r="AM694" i="28"/>
  <c r="AA694" i="28"/>
  <c r="AT694" i="28"/>
  <c r="AB694" i="28"/>
  <c r="AL694" i="28"/>
  <c r="AP694" i="28"/>
  <c r="P694" i="28"/>
  <c r="BB694" i="28"/>
  <c r="BD694" i="28"/>
  <c r="Q694" i="28"/>
  <c r="X694" i="28"/>
  <c r="AO694" i="28"/>
  <c r="V694" i="28"/>
  <c r="AW694" i="28"/>
  <c r="AF694" i="28"/>
  <c r="T694" i="28"/>
  <c r="R694" i="28"/>
  <c r="AV694" i="28"/>
  <c r="BC694" i="28"/>
  <c r="BG694" i="28"/>
  <c r="AY694" i="28"/>
  <c r="Y694" i="28"/>
  <c r="AU694" i="28"/>
  <c r="AZ694" i="28"/>
  <c r="L694" i="28"/>
  <c r="AD694" i="28"/>
  <c r="AI694" i="28"/>
  <c r="AC694" i="28"/>
  <c r="BI694" i="28"/>
  <c r="AQ694" i="28"/>
  <c r="AG694" i="28"/>
  <c r="K695" i="28"/>
  <c r="S694" i="28"/>
  <c r="M694" i="28"/>
  <c r="AH694" i="28"/>
  <c r="J695" i="28"/>
  <c r="I695" i="28" s="1"/>
  <c r="W694" i="28"/>
  <c r="BF694" i="28"/>
  <c r="AR694" i="28"/>
  <c r="AJ694" i="28"/>
  <c r="BA694" i="28"/>
  <c r="AN694" i="28"/>
  <c r="Z694" i="28"/>
  <c r="N694" i="28"/>
  <c r="AX694" i="28"/>
  <c r="O694" i="28"/>
  <c r="U694" i="28"/>
  <c r="AK694" i="28"/>
  <c r="AR695" i="28" l="1"/>
  <c r="BG695" i="28"/>
  <c r="BF695" i="28"/>
  <c r="N695" i="28"/>
  <c r="O695" i="28"/>
  <c r="AC695" i="28"/>
  <c r="AS695" i="28"/>
  <c r="AY695" i="28"/>
  <c r="U695" i="28"/>
  <c r="Z695" i="28"/>
  <c r="AL695" i="28"/>
  <c r="AW695" i="28"/>
  <c r="BI695" i="28"/>
  <c r="AA695" i="28"/>
  <c r="AM695" i="28"/>
  <c r="J696" i="28"/>
  <c r="I696" i="28" s="1"/>
  <c r="W695" i="28"/>
  <c r="AE695" i="28"/>
  <c r="S695" i="28"/>
  <c r="AZ695" i="28"/>
  <c r="BD695" i="28"/>
  <c r="L695" i="28"/>
  <c r="T695" i="28"/>
  <c r="AG695" i="28"/>
  <c r="AF695" i="28"/>
  <c r="BE695" i="28"/>
  <c r="AD695" i="28"/>
  <c r="AX695" i="28"/>
  <c r="Q695" i="28"/>
  <c r="BB695" i="28"/>
  <c r="Y695" i="28"/>
  <c r="AU695" i="28"/>
  <c r="BA695" i="28"/>
  <c r="R695" i="28"/>
  <c r="AV695" i="28"/>
  <c r="X695" i="28"/>
  <c r="AQ695" i="28"/>
  <c r="BH695" i="28"/>
  <c r="P695" i="28"/>
  <c r="AH695" i="28"/>
  <c r="AN695" i="28"/>
  <c r="V695" i="28"/>
  <c r="AB695" i="28"/>
  <c r="AJ695" i="28"/>
  <c r="AI695" i="28"/>
  <c r="AT695" i="28"/>
  <c r="AP695" i="28"/>
  <c r="AK695" i="28"/>
  <c r="BC695" i="28"/>
  <c r="K696" i="28"/>
  <c r="AO695" i="28"/>
  <c r="M695" i="28"/>
  <c r="AM696" i="28" l="1"/>
  <c r="BA696" i="28"/>
  <c r="Y696" i="28"/>
  <c r="T696" i="28"/>
  <c r="L696" i="28"/>
  <c r="AO696" i="28"/>
  <c r="AL696" i="28"/>
  <c r="AV696" i="28"/>
  <c r="AA696" i="28"/>
  <c r="AI696" i="28"/>
  <c r="BH696" i="28"/>
  <c r="AT696" i="28"/>
  <c r="BB696" i="28"/>
  <c r="AG696" i="28"/>
  <c r="S696" i="28"/>
  <c r="AB696" i="28"/>
  <c r="BE696" i="28"/>
  <c r="AD696" i="28"/>
  <c r="AK696" i="28"/>
  <c r="U696" i="28"/>
  <c r="N696" i="28"/>
  <c r="BI696" i="28"/>
  <c r="K697" i="28"/>
  <c r="AX696" i="28"/>
  <c r="AZ696" i="28"/>
  <c r="AS696" i="28"/>
  <c r="P696" i="28"/>
  <c r="AW696" i="28"/>
  <c r="BD696" i="28"/>
  <c r="AR696" i="28"/>
  <c r="V696" i="28"/>
  <c r="X696" i="28"/>
  <c r="AH696" i="28"/>
  <c r="BC696" i="28"/>
  <c r="R696" i="28"/>
  <c r="BG696" i="28"/>
  <c r="AN696" i="28"/>
  <c r="AQ696" i="28"/>
  <c r="AU696" i="28"/>
  <c r="AJ696" i="28"/>
  <c r="J697" i="28"/>
  <c r="I697" i="28" s="1"/>
  <c r="BF696" i="28"/>
  <c r="AP696" i="28"/>
  <c r="M696" i="28"/>
  <c r="O696" i="28"/>
  <c r="Z696" i="28"/>
  <c r="W696" i="28"/>
  <c r="Q696" i="28"/>
  <c r="AF696" i="28"/>
  <c r="AE696" i="28"/>
  <c r="AC696" i="28"/>
  <c r="AY696" i="28"/>
  <c r="AW697" i="28" l="1"/>
  <c r="BH697" i="28"/>
  <c r="AX697" i="28"/>
  <c r="L697" i="28"/>
  <c r="BF697" i="28"/>
  <c r="BI697" i="28"/>
  <c r="U697" i="28"/>
  <c r="BG697" i="28"/>
  <c r="Z697" i="28"/>
  <c r="AL697" i="28"/>
  <c r="R697" i="28"/>
  <c r="AE697" i="28"/>
  <c r="J698" i="28"/>
  <c r="I698" i="28" s="1"/>
  <c r="AQ697" i="28"/>
  <c r="AY697" i="28"/>
  <c r="V697" i="28"/>
  <c r="BA697" i="28"/>
  <c r="AI697" i="28"/>
  <c r="P697" i="28"/>
  <c r="AT697" i="28"/>
  <c r="AG697" i="28"/>
  <c r="AM697" i="28"/>
  <c r="AK697" i="28"/>
  <c r="M697" i="28"/>
  <c r="W697" i="28"/>
  <c r="AA697" i="28"/>
  <c r="X697" i="28"/>
  <c r="T697" i="28"/>
  <c r="AB697" i="28"/>
  <c r="S697" i="28"/>
  <c r="N697" i="28"/>
  <c r="Y697" i="28"/>
  <c r="AD697" i="28"/>
  <c r="AZ697" i="28"/>
  <c r="AS697" i="28"/>
  <c r="AJ697" i="28"/>
  <c r="BC697" i="28"/>
  <c r="AR697" i="28"/>
  <c r="BB697" i="28"/>
  <c r="BD697" i="28"/>
  <c r="Q697" i="28"/>
  <c r="AP697" i="28"/>
  <c r="AN697" i="28"/>
  <c r="AU697" i="28"/>
  <c r="K698" i="28"/>
  <c r="O697" i="28"/>
  <c r="AO697" i="28"/>
  <c r="AF697" i="28"/>
  <c r="AH697" i="28"/>
  <c r="AC697" i="28"/>
  <c r="BE697" i="28"/>
  <c r="AV697" i="28"/>
  <c r="V698" i="28" l="1"/>
  <c r="AV698" i="28"/>
  <c r="L698" i="28"/>
  <c r="AU698" i="28"/>
  <c r="U698" i="28"/>
  <c r="S698" i="28"/>
  <c r="O698" i="28"/>
  <c r="Y698" i="28"/>
  <c r="AS698" i="28"/>
  <c r="Z698" i="28"/>
  <c r="AO698" i="28"/>
  <c r="AK698" i="28"/>
  <c r="BG698" i="28"/>
  <c r="AT698" i="28"/>
  <c r="R698" i="28"/>
  <c r="J699" i="28"/>
  <c r="I699" i="28" s="1"/>
  <c r="AD698" i="28"/>
  <c r="AF698" i="28"/>
  <c r="AX698" i="28"/>
  <c r="P698" i="28"/>
  <c r="AG698" i="28"/>
  <c r="AC698" i="28"/>
  <c r="AL698" i="28"/>
  <c r="AN698" i="28"/>
  <c r="AY698" i="28"/>
  <c r="AH698" i="28"/>
  <c r="AJ698" i="28"/>
  <c r="AQ698" i="28"/>
  <c r="W698" i="28"/>
  <c r="AB698" i="28"/>
  <c r="K699" i="28"/>
  <c r="BH698" i="28"/>
  <c r="BC698" i="28"/>
  <c r="Q698" i="28"/>
  <c r="BF698" i="28"/>
  <c r="AM698" i="28"/>
  <c r="N698" i="28"/>
  <c r="AP698" i="28"/>
  <c r="T698" i="28"/>
  <c r="BA698" i="28"/>
  <c r="AW698" i="28"/>
  <c r="M698" i="28"/>
  <c r="BI698" i="28"/>
  <c r="BE698" i="28"/>
  <c r="AA698" i="28"/>
  <c r="AZ698" i="28"/>
  <c r="AE698" i="28"/>
  <c r="BD698" i="28"/>
  <c r="AI698" i="28"/>
  <c r="BB698" i="28"/>
  <c r="X698" i="28"/>
  <c r="AR698" i="28"/>
  <c r="AR699" i="28" l="1"/>
  <c r="AV699" i="28"/>
  <c r="AO699" i="28"/>
  <c r="AP699" i="28"/>
  <c r="AY699" i="28"/>
  <c r="X699" i="28"/>
  <c r="Q699" i="28"/>
  <c r="BH699" i="28"/>
  <c r="AQ699" i="28"/>
  <c r="M699" i="28"/>
  <c r="AG699" i="28"/>
  <c r="AS699" i="28"/>
  <c r="AU699" i="28"/>
  <c r="AL699" i="28"/>
  <c r="S699" i="28"/>
  <c r="AT699" i="28"/>
  <c r="J700" i="28"/>
  <c r="I700" i="28" s="1"/>
  <c r="BF699" i="28"/>
  <c r="AJ699" i="28"/>
  <c r="O699" i="28"/>
  <c r="BC699" i="28"/>
  <c r="AB699" i="28"/>
  <c r="L699" i="28"/>
  <c r="AE699" i="28"/>
  <c r="T699" i="28"/>
  <c r="BI699" i="28"/>
  <c r="AX699" i="28"/>
  <c r="BD699" i="28"/>
  <c r="AI699" i="28"/>
  <c r="AA699" i="28"/>
  <c r="BB699" i="28"/>
  <c r="AD699" i="28"/>
  <c r="P699" i="28"/>
  <c r="U699" i="28"/>
  <c r="W699" i="28"/>
  <c r="BE699" i="28"/>
  <c r="BG699" i="28"/>
  <c r="N699" i="28"/>
  <c r="K700" i="28"/>
  <c r="R699" i="28"/>
  <c r="AC699" i="28"/>
  <c r="AN699" i="28"/>
  <c r="AZ699" i="28"/>
  <c r="AK699" i="28"/>
  <c r="AW699" i="28"/>
  <c r="V699" i="28"/>
  <c r="AH699" i="28"/>
  <c r="BA699" i="28"/>
  <c r="Z699" i="28"/>
  <c r="Y699" i="28"/>
  <c r="AF699" i="28"/>
  <c r="AM699" i="28"/>
  <c r="T700" i="28" l="1"/>
  <c r="AZ700" i="28"/>
  <c r="AD700" i="28"/>
  <c r="AS700" i="28"/>
  <c r="AF700" i="28"/>
  <c r="V700" i="28"/>
  <c r="L700" i="28"/>
  <c r="Z700" i="28"/>
  <c r="BH700" i="28"/>
  <c r="BI700" i="28"/>
  <c r="AC700" i="28"/>
  <c r="AK700" i="28"/>
  <c r="R700" i="28"/>
  <c r="BC700" i="28"/>
  <c r="M700" i="28"/>
  <c r="S700" i="28"/>
  <c r="AJ700" i="28"/>
  <c r="K701" i="28"/>
  <c r="BG700" i="28"/>
  <c r="BD700" i="28"/>
  <c r="AP700" i="28"/>
  <c r="AO700" i="28"/>
  <c r="AM700" i="28"/>
  <c r="J701" i="28"/>
  <c r="I701" i="28" s="1"/>
  <c r="AB700" i="28"/>
  <c r="BA700" i="28"/>
  <c r="O700" i="28"/>
  <c r="BF700" i="28"/>
  <c r="AT700" i="28"/>
  <c r="X700" i="28"/>
  <c r="AQ700" i="28"/>
  <c r="AR700" i="28"/>
  <c r="Y700" i="28"/>
  <c r="AA700" i="28"/>
  <c r="AU700" i="28"/>
  <c r="BE700" i="28"/>
  <c r="AX700" i="28"/>
  <c r="AI700" i="28"/>
  <c r="P700" i="28"/>
  <c r="AW700" i="28"/>
  <c r="AG700" i="28"/>
  <c r="BB700" i="28"/>
  <c r="AH700" i="28"/>
  <c r="W700" i="28"/>
  <c r="Q700" i="28"/>
  <c r="U700" i="28"/>
  <c r="AY700" i="28"/>
  <c r="AL700" i="28"/>
  <c r="AN700" i="28"/>
  <c r="AE700" i="28"/>
  <c r="N700" i="28"/>
  <c r="AV700" i="28"/>
  <c r="AU701" i="28" l="1"/>
  <c r="BH701" i="28"/>
  <c r="AT701" i="28"/>
  <c r="AJ701" i="28"/>
  <c r="BA701" i="28"/>
  <c r="AM701" i="28"/>
  <c r="J702" i="28"/>
  <c r="I702" i="28" s="1"/>
  <c r="AX701" i="28"/>
  <c r="L701" i="28"/>
  <c r="O701" i="28"/>
  <c r="AC701" i="28"/>
  <c r="AF701" i="28"/>
  <c r="X701" i="28"/>
  <c r="N701" i="28"/>
  <c r="AA701" i="28"/>
  <c r="R701" i="28"/>
  <c r="AL701" i="28"/>
  <c r="S701" i="28"/>
  <c r="AQ701" i="28"/>
  <c r="BD701" i="28"/>
  <c r="BI701" i="28"/>
  <c r="AY701" i="28"/>
  <c r="AZ701" i="28"/>
  <c r="AI701" i="28"/>
  <c r="Y701" i="28"/>
  <c r="BB701" i="28"/>
  <c r="Z701" i="28"/>
  <c r="AH701" i="28"/>
  <c r="AR701" i="28"/>
  <c r="BC701" i="28"/>
  <c r="AO701" i="28"/>
  <c r="AB701" i="28"/>
  <c r="K702" i="28"/>
  <c r="T701" i="28"/>
  <c r="AP701" i="28"/>
  <c r="P701" i="28"/>
  <c r="M701" i="28"/>
  <c r="U701" i="28"/>
  <c r="AV701" i="28"/>
  <c r="AW701" i="28"/>
  <c r="BE701" i="28"/>
  <c r="W701" i="28"/>
  <c r="AK701" i="28"/>
  <c r="AG701" i="28"/>
  <c r="BG701" i="28"/>
  <c r="Q701" i="28"/>
  <c r="AN701" i="28"/>
  <c r="AS701" i="28"/>
  <c r="BF701" i="28"/>
  <c r="V701" i="28"/>
  <c r="AD701" i="28"/>
  <c r="AE701" i="28"/>
  <c r="BH702" i="28" l="1"/>
  <c r="K703" i="28"/>
  <c r="AK702" i="28"/>
  <c r="AU702" i="28"/>
  <c r="N702" i="28"/>
  <c r="AZ702" i="28"/>
  <c r="AS702" i="28"/>
  <c r="AR702" i="28"/>
  <c r="AF702" i="28"/>
  <c r="W702" i="28"/>
  <c r="S702" i="28"/>
  <c r="Y702" i="28"/>
  <c r="V702" i="28"/>
  <c r="AC702" i="28"/>
  <c r="AI702" i="28"/>
  <c r="AV702" i="28"/>
  <c r="Q702" i="28"/>
  <c r="AH702" i="28"/>
  <c r="AQ702" i="28"/>
  <c r="AB702" i="28"/>
  <c r="BF702" i="28"/>
  <c r="BC702" i="28"/>
  <c r="BD702" i="28"/>
  <c r="AO702" i="28"/>
  <c r="AJ702" i="28"/>
  <c r="AD702" i="28"/>
  <c r="Z702" i="28"/>
  <c r="AG702" i="28"/>
  <c r="AX702" i="28"/>
  <c r="BE702" i="28"/>
  <c r="AW702" i="28"/>
  <c r="AP702" i="28"/>
  <c r="AL702" i="28"/>
  <c r="BI702" i="28"/>
  <c r="R702" i="28"/>
  <c r="J703" i="28"/>
  <c r="I703" i="28" s="1"/>
  <c r="AY702" i="28"/>
  <c r="O702" i="28"/>
  <c r="BA702" i="28"/>
  <c r="M702" i="28"/>
  <c r="BB702" i="28"/>
  <c r="BG702" i="28"/>
  <c r="X702" i="28"/>
  <c r="AT702" i="28"/>
  <c r="U702" i="28"/>
  <c r="L702" i="28"/>
  <c r="AN702" i="28"/>
  <c r="P702" i="28"/>
  <c r="AA702" i="28"/>
  <c r="T702" i="28"/>
  <c r="AM702" i="28"/>
  <c r="AE702" i="28"/>
  <c r="AB703" i="28" l="1"/>
  <c r="AL703" i="28"/>
  <c r="AM703" i="28"/>
  <c r="W703" i="28"/>
  <c r="AN703" i="28"/>
  <c r="N703" i="28"/>
  <c r="Y703" i="28"/>
  <c r="AQ703" i="28"/>
  <c r="BH703" i="28"/>
  <c r="S703" i="28"/>
  <c r="AH703" i="28"/>
  <c r="AF703" i="28"/>
  <c r="L703" i="28"/>
  <c r="Q703" i="28"/>
  <c r="AS703" i="28"/>
  <c r="AD703" i="28"/>
  <c r="K704" i="28"/>
  <c r="BG703" i="28"/>
  <c r="BD703" i="28"/>
  <c r="X703" i="28"/>
  <c r="AZ703" i="28"/>
  <c r="AX703" i="28"/>
  <c r="BA703" i="28"/>
  <c r="AC703" i="28"/>
  <c r="P703" i="28"/>
  <c r="AV703" i="28"/>
  <c r="AU703" i="28"/>
  <c r="AT703" i="28"/>
  <c r="BI703" i="28"/>
  <c r="AR703" i="28"/>
  <c r="T703" i="28"/>
  <c r="AP703" i="28"/>
  <c r="AA703" i="28"/>
  <c r="AK703" i="28"/>
  <c r="AE703" i="28"/>
  <c r="BC703" i="28"/>
  <c r="BF703" i="28"/>
  <c r="AG703" i="28"/>
  <c r="BE703" i="28"/>
  <c r="M703" i="28"/>
  <c r="AY703" i="28"/>
  <c r="BB703" i="28"/>
  <c r="J704" i="28"/>
  <c r="I704" i="28" s="1"/>
  <c r="V703" i="28"/>
  <c r="U703" i="28"/>
  <c r="AO703" i="28"/>
  <c r="R703" i="28"/>
  <c r="AI703" i="28"/>
  <c r="O703" i="28"/>
  <c r="AW703" i="28"/>
  <c r="AJ703" i="28"/>
  <c r="Z703" i="28"/>
  <c r="V704" i="28" l="1"/>
  <c r="AR704" i="28"/>
  <c r="AT704" i="28"/>
  <c r="AP704" i="28"/>
  <c r="O704" i="28"/>
  <c r="M704" i="28"/>
  <c r="AW704" i="28"/>
  <c r="AO704" i="28"/>
  <c r="BH704" i="28"/>
  <c r="AM704" i="28"/>
  <c r="X704" i="28"/>
  <c r="Z704" i="28"/>
  <c r="Y704" i="28"/>
  <c r="AU704" i="28"/>
  <c r="AG704" i="28"/>
  <c r="AZ704" i="28"/>
  <c r="AI704" i="28"/>
  <c r="R704" i="28"/>
  <c r="AC704" i="28"/>
  <c r="S704" i="28"/>
  <c r="AQ704" i="28"/>
  <c r="AS704" i="28"/>
  <c r="AK704" i="28"/>
  <c r="J705" i="28"/>
  <c r="I705" i="28" s="1"/>
  <c r="AY704" i="28"/>
  <c r="AD704" i="28"/>
  <c r="BE704" i="28"/>
  <c r="AL704" i="28"/>
  <c r="AB704" i="28"/>
  <c r="AJ704" i="28"/>
  <c r="T704" i="28"/>
  <c r="BF704" i="28"/>
  <c r="N704" i="28"/>
  <c r="BA704" i="28"/>
  <c r="L704" i="28"/>
  <c r="AH704" i="28"/>
  <c r="P704" i="28"/>
  <c r="BI704" i="28"/>
  <c r="Q704" i="28"/>
  <c r="AX704" i="28"/>
  <c r="U704" i="28"/>
  <c r="AE704" i="28"/>
  <c r="BD704" i="28"/>
  <c r="AV704" i="28"/>
  <c r="BB704" i="28"/>
  <c r="K705" i="28"/>
  <c r="AA704" i="28"/>
  <c r="W704" i="28"/>
  <c r="BC704" i="28"/>
  <c r="BG704" i="28"/>
  <c r="AN704" i="28"/>
  <c r="AF704" i="28"/>
  <c r="R705" i="28" l="1"/>
  <c r="AT705" i="28"/>
  <c r="AI705" i="28"/>
  <c r="AQ705" i="28"/>
  <c r="AA705" i="28"/>
  <c r="V705" i="28"/>
  <c r="AS705" i="28"/>
  <c r="P705" i="28"/>
  <c r="AC705" i="28"/>
  <c r="AL705" i="28"/>
  <c r="AP705" i="28"/>
  <c r="S705" i="28"/>
  <c r="AY705" i="28"/>
  <c r="BB705" i="28"/>
  <c r="Y705" i="28"/>
  <c r="U705" i="28"/>
  <c r="N705" i="28"/>
  <c r="AG705" i="28"/>
  <c r="T705" i="28"/>
  <c r="AK705" i="28"/>
  <c r="AN705" i="28"/>
  <c r="O705" i="28"/>
  <c r="AM705" i="28"/>
  <c r="AR705" i="28"/>
  <c r="Q705" i="28"/>
  <c r="BA705" i="28"/>
  <c r="BG705" i="28"/>
  <c r="AU705" i="28"/>
  <c r="AW705" i="28"/>
  <c r="AX705" i="28"/>
  <c r="BI705" i="28"/>
  <c r="BH705" i="28"/>
  <c r="AV705" i="28"/>
  <c r="W705" i="28"/>
  <c r="AD705" i="28"/>
  <c r="BE705" i="28"/>
  <c r="AO705" i="28"/>
  <c r="K706" i="28"/>
  <c r="L705" i="28"/>
  <c r="AJ705" i="28"/>
  <c r="Z705" i="28"/>
  <c r="BD705" i="28"/>
  <c r="BC705" i="28"/>
  <c r="BF705" i="28"/>
  <c r="AB705" i="28"/>
  <c r="AE705" i="28"/>
  <c r="X705" i="28"/>
  <c r="AZ705" i="28"/>
  <c r="M705" i="28"/>
  <c r="J706" i="28"/>
  <c r="I706" i="28" s="1"/>
  <c r="AH705" i="28"/>
  <c r="AF705" i="28"/>
  <c r="O706" i="28" l="1"/>
  <c r="K707" i="28"/>
  <c r="AY706" i="28"/>
  <c r="BA706" i="28"/>
  <c r="AO706" i="28"/>
  <c r="AK706" i="28"/>
  <c r="BG706" i="28"/>
  <c r="AQ706" i="28"/>
  <c r="AF706" i="28"/>
  <c r="AX706" i="28"/>
  <c r="AA706" i="28"/>
  <c r="AE706" i="28"/>
  <c r="BF706" i="28"/>
  <c r="BB706" i="28"/>
  <c r="R706" i="28"/>
  <c r="BH706" i="28"/>
  <c r="Q706" i="28"/>
  <c r="BC706" i="28"/>
  <c r="AV706" i="28"/>
  <c r="AP706" i="28"/>
  <c r="Y706" i="28"/>
  <c r="AN706" i="28"/>
  <c r="M706" i="28"/>
  <c r="U706" i="28"/>
  <c r="AI706" i="28"/>
  <c r="AT706" i="28"/>
  <c r="S706" i="28"/>
  <c r="P706" i="28"/>
  <c r="AL706" i="28"/>
  <c r="Z706" i="28"/>
  <c r="AD706" i="28"/>
  <c r="N706" i="28"/>
  <c r="AS706" i="28"/>
  <c r="AU706" i="28"/>
  <c r="AG706" i="28"/>
  <c r="AJ706" i="28"/>
  <c r="BE706" i="28"/>
  <c r="T706" i="28"/>
  <c r="BD706" i="28"/>
  <c r="AM706" i="28"/>
  <c r="AW706" i="28"/>
  <c r="BI706" i="28"/>
  <c r="AH706" i="28"/>
  <c r="AR706" i="28"/>
  <c r="J707" i="28"/>
  <c r="I707" i="28" s="1"/>
  <c r="AB706" i="28"/>
  <c r="L706" i="28"/>
  <c r="V706" i="28"/>
  <c r="AC706" i="28"/>
  <c r="W706" i="28"/>
  <c r="AZ706" i="28"/>
  <c r="X706" i="28"/>
  <c r="AC707" i="28" l="1"/>
  <c r="AN707" i="28"/>
  <c r="AL707" i="28"/>
  <c r="AK707" i="28"/>
  <c r="AW707" i="28"/>
  <c r="W707" i="28"/>
  <c r="AS707" i="28"/>
  <c r="R707" i="28"/>
  <c r="M707" i="28"/>
  <c r="AI707" i="28"/>
  <c r="BH707" i="28"/>
  <c r="AF707" i="28"/>
  <c r="Y707" i="28"/>
  <c r="AA707" i="28"/>
  <c r="K708" i="28"/>
  <c r="AD707" i="28"/>
  <c r="L707" i="28"/>
  <c r="X707" i="28"/>
  <c r="AE707" i="28"/>
  <c r="N707" i="28"/>
  <c r="BG707" i="28"/>
  <c r="AJ707" i="28"/>
  <c r="AH707" i="28"/>
  <c r="BD707" i="28"/>
  <c r="AY707" i="28"/>
  <c r="J708" i="28"/>
  <c r="I708" i="28" s="1"/>
  <c r="AG707" i="28"/>
  <c r="V707" i="28"/>
  <c r="BA707" i="28"/>
  <c r="BB707" i="28"/>
  <c r="T707" i="28"/>
  <c r="AV707" i="28"/>
  <c r="BC707" i="28"/>
  <c r="S707" i="28"/>
  <c r="AM707" i="28"/>
  <c r="AX707" i="28"/>
  <c r="Z707" i="28"/>
  <c r="Q707" i="28"/>
  <c r="AU707" i="28"/>
  <c r="AR707" i="28"/>
  <c r="P707" i="28"/>
  <c r="BF707" i="28"/>
  <c r="AZ707" i="28"/>
  <c r="BI707" i="28"/>
  <c r="AO707" i="28"/>
  <c r="BE707" i="28"/>
  <c r="U707" i="28"/>
  <c r="AP707" i="28"/>
  <c r="AT707" i="28"/>
  <c r="AQ707" i="28"/>
  <c r="O707" i="28"/>
  <c r="AB707" i="28"/>
  <c r="AQ708" i="28" l="1"/>
  <c r="AR708" i="28"/>
  <c r="AA708" i="28"/>
  <c r="J709" i="28"/>
  <c r="I709" i="28" s="1"/>
  <c r="W708" i="28"/>
  <c r="AL708" i="28"/>
  <c r="K709" i="28"/>
  <c r="N708" i="28"/>
  <c r="AB708" i="28"/>
  <c r="BI708" i="28"/>
  <c r="AU708" i="28"/>
  <c r="AZ708" i="28"/>
  <c r="BH708" i="28"/>
  <c r="V708" i="28"/>
  <c r="BA708" i="28"/>
  <c r="AI708" i="28"/>
  <c r="Q708" i="28"/>
  <c r="AG708" i="28"/>
  <c r="O708" i="28"/>
  <c r="BD708" i="28"/>
  <c r="AT708" i="28"/>
  <c r="X708" i="28"/>
  <c r="BF708" i="28"/>
  <c r="AO708" i="28"/>
  <c r="P708" i="28"/>
  <c r="AK708" i="28"/>
  <c r="Y708" i="28"/>
  <c r="S708" i="28"/>
  <c r="L708" i="28"/>
  <c r="AN708" i="28"/>
  <c r="AP708" i="28"/>
  <c r="Z708" i="28"/>
  <c r="AS708" i="28"/>
  <c r="AM708" i="28"/>
  <c r="AW708" i="28"/>
  <c r="R708" i="28"/>
  <c r="AF708" i="28"/>
  <c r="AY708" i="28"/>
  <c r="AX708" i="28"/>
  <c r="BB708" i="28"/>
  <c r="M708" i="28"/>
  <c r="BG708" i="28"/>
  <c r="AE708" i="28"/>
  <c r="BE708" i="28"/>
  <c r="AH708" i="28"/>
  <c r="AD708" i="28"/>
  <c r="T708" i="28"/>
  <c r="AV708" i="28"/>
  <c r="BC708" i="28"/>
  <c r="U708" i="28"/>
  <c r="AJ708" i="28"/>
  <c r="AC708" i="28"/>
  <c r="J710" i="28" l="1"/>
  <c r="I710" i="28" s="1"/>
  <c r="AV709" i="28"/>
  <c r="U709" i="28"/>
  <c r="AT709" i="28"/>
  <c r="AP709" i="28"/>
  <c r="BE709" i="28"/>
  <c r="BB709" i="28"/>
  <c r="V709" i="28"/>
  <c r="AI709" i="28"/>
  <c r="AS709" i="28"/>
  <c r="BI709" i="28"/>
  <c r="AW709" i="28"/>
  <c r="AR709" i="28"/>
  <c r="K710" i="28"/>
  <c r="W709" i="28"/>
  <c r="Z709" i="28"/>
  <c r="R709" i="28"/>
  <c r="T709" i="28"/>
  <c r="AQ709" i="28"/>
  <c r="X709" i="28"/>
  <c r="BC709" i="28"/>
  <c r="AJ709" i="28"/>
  <c r="AA709" i="28"/>
  <c r="AM709" i="28"/>
  <c r="AE709" i="28"/>
  <c r="AF709" i="28"/>
  <c r="Y709" i="28"/>
  <c r="AB709" i="28"/>
  <c r="S709" i="28"/>
  <c r="O709" i="28"/>
  <c r="BG709" i="28"/>
  <c r="M709" i="28"/>
  <c r="AZ709" i="28"/>
  <c r="AD709" i="28"/>
  <c r="L709" i="28"/>
  <c r="AN709" i="28"/>
  <c r="AX709" i="28"/>
  <c r="Q709" i="28"/>
  <c r="P709" i="28"/>
  <c r="AL709" i="28"/>
  <c r="BF709" i="28"/>
  <c r="BD709" i="28"/>
  <c r="AH709" i="28"/>
  <c r="AO709" i="28"/>
  <c r="AU709" i="28"/>
  <c r="AY709" i="28"/>
  <c r="AC709" i="28"/>
  <c r="BH709" i="28"/>
  <c r="AK709" i="28"/>
  <c r="AG709" i="28"/>
  <c r="N709" i="28"/>
  <c r="BA709" i="28"/>
  <c r="BC710" i="28" l="1"/>
  <c r="AN710" i="28"/>
  <c r="AH710" i="28"/>
  <c r="AI710" i="28"/>
  <c r="AE710" i="28"/>
  <c r="AJ710" i="28"/>
  <c r="AX710" i="28"/>
  <c r="AR710" i="28"/>
  <c r="AS710" i="28"/>
  <c r="AB710" i="28"/>
  <c r="AL710" i="28"/>
  <c r="BH710" i="28"/>
  <c r="T710" i="28"/>
  <c r="M710" i="28"/>
  <c r="AG710" i="28"/>
  <c r="J711" i="28"/>
  <c r="I711" i="28" s="1"/>
  <c r="AO710" i="28"/>
  <c r="BA710" i="28"/>
  <c r="AF710" i="28"/>
  <c r="AA710" i="28"/>
  <c r="U710" i="28"/>
  <c r="Y710" i="28"/>
  <c r="AD710" i="28"/>
  <c r="AY710" i="28"/>
  <c r="P710" i="28"/>
  <c r="AZ710" i="28"/>
  <c r="AU710" i="28"/>
  <c r="R710" i="28"/>
  <c r="N710" i="28"/>
  <c r="AP710" i="28"/>
  <c r="AW710" i="28"/>
  <c r="W710" i="28"/>
  <c r="BF710" i="28"/>
  <c r="BB710" i="28"/>
  <c r="K711" i="28"/>
  <c r="X710" i="28"/>
  <c r="L710" i="28"/>
  <c r="AV710" i="28"/>
  <c r="AQ710" i="28"/>
  <c r="AC710" i="28"/>
  <c r="S710" i="28"/>
  <c r="O710" i="28"/>
  <c r="BD710" i="28"/>
  <c r="AM710" i="28"/>
  <c r="BI710" i="28"/>
  <c r="AT710" i="28"/>
  <c r="BG710" i="28"/>
  <c r="V710" i="28"/>
  <c r="BE710" i="28"/>
  <c r="AK710" i="28"/>
  <c r="Z710" i="28"/>
  <c r="Q710" i="28"/>
  <c r="K712" i="28" l="1"/>
  <c r="AO711" i="28"/>
  <c r="X711" i="28"/>
  <c r="BI711" i="28"/>
  <c r="AZ711" i="28"/>
  <c r="AT711" i="28"/>
  <c r="BF711" i="28"/>
  <c r="BA711" i="28"/>
  <c r="T711" i="28"/>
  <c r="AJ711" i="28"/>
  <c r="AF711" i="28"/>
  <c r="Y711" i="28"/>
  <c r="AL711" i="28"/>
  <c r="P711" i="28"/>
  <c r="J712" i="28"/>
  <c r="I712" i="28" s="1"/>
  <c r="AN711" i="28"/>
  <c r="V711" i="28"/>
  <c r="U711" i="28"/>
  <c r="AB711" i="28"/>
  <c r="BE711" i="28"/>
  <c r="AA711" i="28"/>
  <c r="AQ711" i="28"/>
  <c r="AH711" i="28"/>
  <c r="AD711" i="28"/>
  <c r="L711" i="28"/>
  <c r="AI711" i="28"/>
  <c r="AX711" i="28"/>
  <c r="BB711" i="28"/>
  <c r="BC711" i="28"/>
  <c r="AV711" i="28"/>
  <c r="AP711" i="28"/>
  <c r="R711" i="28"/>
  <c r="S711" i="28"/>
  <c r="AW711" i="28"/>
  <c r="W711" i="28"/>
  <c r="AG711" i="28"/>
  <c r="O711" i="28"/>
  <c r="AS711" i="28"/>
  <c r="AR711" i="28"/>
  <c r="Z711" i="28"/>
  <c r="BH711" i="28"/>
  <c r="AY711" i="28"/>
  <c r="AU711" i="28"/>
  <c r="AC711" i="28"/>
  <c r="BG711" i="28"/>
  <c r="N711" i="28"/>
  <c r="M711" i="28"/>
  <c r="Q711" i="28"/>
  <c r="BD711" i="28"/>
  <c r="AK711" i="28"/>
  <c r="AE711" i="28"/>
  <c r="AM711" i="28"/>
  <c r="V712" i="28" l="1"/>
  <c r="BF712" i="28"/>
  <c r="O712" i="28"/>
  <c r="AM712" i="28"/>
  <c r="AR712" i="28"/>
  <c r="AY712" i="28"/>
  <c r="BC712" i="28"/>
  <c r="AE712" i="28"/>
  <c r="AG712" i="28"/>
  <c r="N712" i="28"/>
  <c r="BH712" i="28"/>
  <c r="AD712" i="28"/>
  <c r="R712" i="28"/>
  <c r="P712" i="28"/>
  <c r="BG712" i="28"/>
  <c r="AF712" i="28"/>
  <c r="AX712" i="28"/>
  <c r="Z712" i="28"/>
  <c r="AS712" i="28"/>
  <c r="AV712" i="28"/>
  <c r="W712" i="28"/>
  <c r="L712" i="28"/>
  <c r="AP712" i="28"/>
  <c r="Q712" i="28"/>
  <c r="X712" i="28"/>
  <c r="AU712" i="28"/>
  <c r="AL712" i="28"/>
  <c r="M712" i="28"/>
  <c r="AB712" i="28"/>
  <c r="T712" i="28"/>
  <c r="Y712" i="28"/>
  <c r="BA712" i="28"/>
  <c r="K713" i="28"/>
  <c r="BI712" i="28"/>
  <c r="AN712" i="28"/>
  <c r="AO712" i="28"/>
  <c r="AW712" i="28"/>
  <c r="AA712" i="28"/>
  <c r="AQ712" i="28"/>
  <c r="AC712" i="28"/>
  <c r="S712" i="28"/>
  <c r="AH712" i="28"/>
  <c r="AZ712" i="28"/>
  <c r="BD712" i="28"/>
  <c r="AK712" i="28"/>
  <c r="AJ712" i="28"/>
  <c r="BE712" i="28"/>
  <c r="U712" i="28"/>
  <c r="AI712" i="28"/>
  <c r="J713" i="28"/>
  <c r="I713" i="28" s="1"/>
  <c r="BB712" i="28"/>
  <c r="AT712" i="28"/>
  <c r="AO713" i="28" l="1"/>
  <c r="BD713" i="28"/>
  <c r="AW713" i="28"/>
  <c r="AY713" i="28"/>
  <c r="AP713" i="28"/>
  <c r="V713" i="28"/>
  <c r="AB713" i="28"/>
  <c r="BB713" i="28"/>
  <c r="AE713" i="28"/>
  <c r="AA713" i="28"/>
  <c r="Z713" i="28"/>
  <c r="AZ713" i="28"/>
  <c r="J714" i="28"/>
  <c r="I714" i="28" s="1"/>
  <c r="BA713" i="28"/>
  <c r="AU713" i="28"/>
  <c r="Q713" i="28"/>
  <c r="AQ713" i="28"/>
  <c r="BC713" i="28"/>
  <c r="AT713" i="28"/>
  <c r="X713" i="28"/>
  <c r="BH713" i="28"/>
  <c r="AN713" i="28"/>
  <c r="AV713" i="28"/>
  <c r="T713" i="28"/>
  <c r="BI713" i="28"/>
  <c r="N713" i="28"/>
  <c r="AR713" i="28"/>
  <c r="AK713" i="28"/>
  <c r="U713" i="28"/>
  <c r="BF713" i="28"/>
  <c r="BG713" i="28"/>
  <c r="AC713" i="28"/>
  <c r="AF713" i="28"/>
  <c r="AG713" i="28"/>
  <c r="AH713" i="28"/>
  <c r="AL713" i="28"/>
  <c r="O713" i="28"/>
  <c r="AJ713" i="28"/>
  <c r="K714" i="28"/>
  <c r="S713" i="28"/>
  <c r="AI713" i="28"/>
  <c r="W713" i="28"/>
  <c r="AS713" i="28"/>
  <c r="AX713" i="28"/>
  <c r="BE713" i="28"/>
  <c r="L713" i="28"/>
  <c r="AD713" i="28"/>
  <c r="M713" i="28"/>
  <c r="P713" i="28"/>
  <c r="R713" i="28"/>
  <c r="AM713" i="28"/>
  <c r="Y713" i="28"/>
  <c r="X714" i="28" l="1"/>
  <c r="AW714" i="28"/>
  <c r="V714" i="28"/>
  <c r="BB714" i="28"/>
  <c r="BE714" i="28"/>
  <c r="BA714" i="28"/>
  <c r="AI714" i="28"/>
  <c r="AL714" i="28"/>
  <c r="Q714" i="28"/>
  <c r="BD714" i="28"/>
  <c r="AU714" i="28"/>
  <c r="BI714" i="28"/>
  <c r="BF714" i="28"/>
  <c r="AH714" i="28"/>
  <c r="M714" i="28"/>
  <c r="AR714" i="28"/>
  <c r="AE714" i="28"/>
  <c r="J715" i="28"/>
  <c r="I715" i="28" s="1"/>
  <c r="Y714" i="28"/>
  <c r="AO714" i="28"/>
  <c r="AT714" i="28"/>
  <c r="AD714" i="28"/>
  <c r="N714" i="28"/>
  <c r="K715" i="28"/>
  <c r="U714" i="28"/>
  <c r="AF714" i="28"/>
  <c r="AJ714" i="28"/>
  <c r="AX714" i="28"/>
  <c r="AY714" i="28"/>
  <c r="AN714" i="28"/>
  <c r="AM714" i="28"/>
  <c r="O714" i="28"/>
  <c r="BG714" i="28"/>
  <c r="T714" i="28"/>
  <c r="AK714" i="28"/>
  <c r="BC714" i="28"/>
  <c r="R714" i="28"/>
  <c r="S714" i="28"/>
  <c r="AP714" i="28"/>
  <c r="AV714" i="28"/>
  <c r="L714" i="28"/>
  <c r="AB714" i="28"/>
  <c r="P714" i="28"/>
  <c r="BH714" i="28"/>
  <c r="AG714" i="28"/>
  <c r="Z714" i="28"/>
  <c r="AS714" i="28"/>
  <c r="AZ714" i="28"/>
  <c r="W714" i="28"/>
  <c r="AA714" i="28"/>
  <c r="AC714" i="28"/>
  <c r="AQ714" i="28"/>
  <c r="V715" i="28" l="1"/>
  <c r="M715" i="28"/>
  <c r="AP715" i="28"/>
  <c r="AX715" i="28"/>
  <c r="X715" i="28"/>
  <c r="BB715" i="28"/>
  <c r="AC715" i="28"/>
  <c r="K716" i="28"/>
  <c r="AF715" i="28"/>
  <c r="J716" i="28"/>
  <c r="I716" i="28" s="1"/>
  <c r="R715" i="28"/>
  <c r="BD715" i="28"/>
  <c r="AV715" i="28"/>
  <c r="O715" i="28"/>
  <c r="AQ715" i="28"/>
  <c r="AG715" i="28"/>
  <c r="BC715" i="28"/>
  <c r="AU715" i="28"/>
  <c r="AB715" i="28"/>
  <c r="U715" i="28"/>
  <c r="BI715" i="28"/>
  <c r="BG715" i="28"/>
  <c r="AS715" i="28"/>
  <c r="BA715" i="28"/>
  <c r="AR715" i="28"/>
  <c r="AA715" i="28"/>
  <c r="BE715" i="28"/>
  <c r="P715" i="28"/>
  <c r="AT715" i="28"/>
  <c r="W715" i="28"/>
  <c r="AL715" i="28"/>
  <c r="L715" i="28"/>
  <c r="N715" i="28"/>
  <c r="AD715" i="28"/>
  <c r="AW715" i="28"/>
  <c r="AY715" i="28"/>
  <c r="AH715" i="28"/>
  <c r="BF715" i="28"/>
  <c r="AK715" i="28"/>
  <c r="Q715" i="28"/>
  <c r="AJ715" i="28"/>
  <c r="BH715" i="28"/>
  <c r="T715" i="28"/>
  <c r="AO715" i="28"/>
  <c r="AM715" i="28"/>
  <c r="Z715" i="28"/>
  <c r="Y715" i="28"/>
  <c r="S715" i="28"/>
  <c r="AZ715" i="28"/>
  <c r="AE715" i="28"/>
  <c r="AI715" i="28"/>
  <c r="AN715" i="28"/>
  <c r="V716" i="28" l="1"/>
  <c r="AI716" i="28"/>
  <c r="AR716" i="28"/>
  <c r="AP716" i="28"/>
  <c r="BI716" i="28"/>
  <c r="T716" i="28"/>
  <c r="BD716" i="28"/>
  <c r="AX716" i="28"/>
  <c r="BA716" i="28"/>
  <c r="AV716" i="28"/>
  <c r="AD716" i="28"/>
  <c r="AQ716" i="28"/>
  <c r="AU716" i="28"/>
  <c r="N716" i="28"/>
  <c r="AH716" i="28"/>
  <c r="AA716" i="28"/>
  <c r="AG716" i="28"/>
  <c r="L716" i="28"/>
  <c r="X716" i="28"/>
  <c r="BE716" i="28"/>
  <c r="Z716" i="28"/>
  <c r="AK716" i="28"/>
  <c r="Y716" i="28"/>
  <c r="AE716" i="28"/>
  <c r="BF716" i="28"/>
  <c r="AZ716" i="28"/>
  <c r="AY716" i="28"/>
  <c r="U716" i="28"/>
  <c r="J717" i="28"/>
  <c r="I717" i="28" s="1"/>
  <c r="AO716" i="28"/>
  <c r="AN716" i="28"/>
  <c r="K717" i="28"/>
  <c r="O716" i="28"/>
  <c r="AC716" i="28"/>
  <c r="W716" i="28"/>
  <c r="BG716" i="28"/>
  <c r="M716" i="28"/>
  <c r="AS716" i="28"/>
  <c r="Q716" i="28"/>
  <c r="AJ716" i="28"/>
  <c r="BB716" i="28"/>
  <c r="BH716" i="28"/>
  <c r="P716" i="28"/>
  <c r="R716" i="28"/>
  <c r="AW716" i="28"/>
  <c r="AT716" i="28"/>
  <c r="AB716" i="28"/>
  <c r="AF716" i="28"/>
  <c r="S716" i="28"/>
  <c r="AL716" i="28"/>
  <c r="BC716" i="28"/>
  <c r="AM716" i="28"/>
  <c r="AO717" i="28" l="1"/>
  <c r="BE717" i="28"/>
  <c r="AG717" i="28"/>
  <c r="AA717" i="28"/>
  <c r="AM717" i="28"/>
  <c r="AP717" i="28"/>
  <c r="Y717" i="28"/>
  <c r="S717" i="28"/>
  <c r="AN717" i="28"/>
  <c r="R717" i="28"/>
  <c r="AV717" i="28"/>
  <c r="BD717" i="28"/>
  <c r="Q717" i="28"/>
  <c r="AW717" i="28"/>
  <c r="AU717" i="28"/>
  <c r="W717" i="28"/>
  <c r="BB717" i="28"/>
  <c r="U717" i="28"/>
  <c r="AH717" i="28"/>
  <c r="AR717" i="28"/>
  <c r="BI717" i="28"/>
  <c r="M717" i="28"/>
  <c r="AZ717" i="28"/>
  <c r="AF717" i="28"/>
  <c r="AX717" i="28"/>
  <c r="Z717" i="28"/>
  <c r="P717" i="28"/>
  <c r="AK717" i="28"/>
  <c r="J718" i="28"/>
  <c r="I718" i="28" s="1"/>
  <c r="T717" i="28"/>
  <c r="O717" i="28"/>
  <c r="AQ717" i="28"/>
  <c r="AS717" i="28"/>
  <c r="BG717" i="28"/>
  <c r="BC717" i="28"/>
  <c r="AC717" i="28"/>
  <c r="BH717" i="28"/>
  <c r="AE717" i="28"/>
  <c r="BF717" i="28"/>
  <c r="N717" i="28"/>
  <c r="AB717" i="28"/>
  <c r="X717" i="28"/>
  <c r="AL717" i="28"/>
  <c r="AT717" i="28"/>
  <c r="AD717" i="28"/>
  <c r="K718" i="28"/>
  <c r="L717" i="28"/>
  <c r="AJ717" i="28"/>
  <c r="AI717" i="28"/>
  <c r="V717" i="28"/>
  <c r="AY717" i="28"/>
  <c r="BA717" i="28"/>
  <c r="Q718" i="28" l="1"/>
  <c r="T718" i="28"/>
  <c r="AW718" i="28"/>
  <c r="BG718" i="28"/>
  <c r="BB718" i="28"/>
  <c r="AV718" i="28"/>
  <c r="N718" i="28"/>
  <c r="AO718" i="28"/>
  <c r="AK718" i="28"/>
  <c r="W718" i="28"/>
  <c r="AX718" i="28"/>
  <c r="P718" i="28"/>
  <c r="AD718" i="28"/>
  <c r="M718" i="28"/>
  <c r="AH718" i="28"/>
  <c r="AE718" i="28"/>
  <c r="BI718" i="28"/>
  <c r="AT718" i="28"/>
  <c r="AZ718" i="28"/>
  <c r="O718" i="28"/>
  <c r="AQ718" i="28"/>
  <c r="BD718" i="28"/>
  <c r="S718" i="28"/>
  <c r="AJ718" i="28"/>
  <c r="K719" i="28"/>
  <c r="AF718" i="28"/>
  <c r="AI718" i="28"/>
  <c r="BF718" i="28"/>
  <c r="Y718" i="28"/>
  <c r="AU718" i="28"/>
  <c r="Z718" i="28"/>
  <c r="U718" i="28"/>
  <c r="BC718" i="28"/>
  <c r="AB718" i="28"/>
  <c r="AN718" i="28"/>
  <c r="AA718" i="28"/>
  <c r="L718" i="28"/>
  <c r="AG718" i="28"/>
  <c r="AM718" i="28"/>
  <c r="AY718" i="28"/>
  <c r="AL718" i="28"/>
  <c r="V718" i="28"/>
  <c r="R718" i="28"/>
  <c r="J719" i="28"/>
  <c r="I719" i="28" s="1"/>
  <c r="AR718" i="28"/>
  <c r="AP718" i="28"/>
  <c r="BE718" i="28"/>
  <c r="AS718" i="28"/>
  <c r="BH718" i="28"/>
  <c r="X718" i="28"/>
  <c r="AC718" i="28"/>
  <c r="BA718" i="28"/>
  <c r="Q719" i="28" l="1"/>
  <c r="AY719" i="28"/>
  <c r="L719" i="28"/>
  <c r="Z719" i="28"/>
  <c r="AK719" i="28"/>
  <c r="N719" i="28"/>
  <c r="V719" i="28"/>
  <c r="Y719" i="28"/>
  <c r="AS719" i="28"/>
  <c r="AP719" i="28"/>
  <c r="AF719" i="28"/>
  <c r="W719" i="28"/>
  <c r="AG719" i="28"/>
  <c r="BH719" i="28"/>
  <c r="AO719" i="28"/>
  <c r="AQ719" i="28"/>
  <c r="M719" i="28"/>
  <c r="BE719" i="28"/>
  <c r="AZ719" i="28"/>
  <c r="BG719" i="28"/>
  <c r="U719" i="28"/>
  <c r="BA719" i="28"/>
  <c r="AH719" i="28"/>
  <c r="AW719" i="28"/>
  <c r="AL719" i="28"/>
  <c r="S719" i="28"/>
  <c r="AA719" i="28"/>
  <c r="R719" i="28"/>
  <c r="BC719" i="28"/>
  <c r="J720" i="28"/>
  <c r="I720" i="28" s="1"/>
  <c r="K720" i="28"/>
  <c r="BD719" i="28"/>
  <c r="P719" i="28"/>
  <c r="AT719" i="28"/>
  <c r="AX719" i="28"/>
  <c r="AN719" i="28"/>
  <c r="AD719" i="28"/>
  <c r="O719" i="28"/>
  <c r="AR719" i="28"/>
  <c r="X719" i="28"/>
  <c r="BI719" i="28"/>
  <c r="BB719" i="28"/>
  <c r="T719" i="28"/>
  <c r="AJ719" i="28"/>
  <c r="AB719" i="28"/>
  <c r="AU719" i="28"/>
  <c r="AM719" i="28"/>
  <c r="AC719" i="28"/>
  <c r="AI719" i="28"/>
  <c r="AE719" i="28"/>
  <c r="AV719" i="28"/>
  <c r="BF719" i="28"/>
  <c r="Z720" i="28" l="1"/>
  <c r="AH720" i="28"/>
  <c r="AE720" i="28"/>
  <c r="AD720" i="28"/>
  <c r="BG720" i="28"/>
  <c r="AS720" i="28"/>
  <c r="AB720" i="28"/>
  <c r="AK720" i="28"/>
  <c r="AO720" i="28"/>
  <c r="AU720" i="28"/>
  <c r="AR720" i="28"/>
  <c r="AM720" i="28"/>
  <c r="X720" i="28"/>
  <c r="AP720" i="28"/>
  <c r="AQ720" i="28"/>
  <c r="BA720" i="28"/>
  <c r="AL720" i="28"/>
  <c r="AX720" i="28"/>
  <c r="O720" i="28"/>
  <c r="AG720" i="28"/>
  <c r="L720" i="28"/>
  <c r="BE720" i="28"/>
  <c r="AW720" i="28"/>
  <c r="AZ720" i="28"/>
  <c r="R720" i="28"/>
  <c r="AT720" i="28"/>
  <c r="V720" i="28"/>
  <c r="BB720" i="28"/>
  <c r="BF720" i="28"/>
  <c r="AF720" i="28"/>
  <c r="J721" i="28"/>
  <c r="I721" i="28" s="1"/>
  <c r="S720" i="28"/>
  <c r="P720" i="28"/>
  <c r="AY720" i="28"/>
  <c r="BI720" i="28"/>
  <c r="AI720" i="28"/>
  <c r="T720" i="28"/>
  <c r="AV720" i="28"/>
  <c r="BC720" i="28"/>
  <c r="BH720" i="28"/>
  <c r="BD720" i="28"/>
  <c r="Y720" i="28"/>
  <c r="AA720" i="28"/>
  <c r="K721" i="28"/>
  <c r="AN720" i="28"/>
  <c r="Q720" i="28"/>
  <c r="AJ720" i="28"/>
  <c r="AC720" i="28"/>
  <c r="M720" i="28"/>
  <c r="W720" i="28"/>
  <c r="U720" i="28"/>
  <c r="N720" i="28"/>
  <c r="AE721" i="28" l="1"/>
  <c r="AH721" i="28"/>
  <c r="AK721" i="28"/>
  <c r="AO721" i="28"/>
  <c r="AL721" i="28"/>
  <c r="BG721" i="28"/>
  <c r="AM721" i="28"/>
  <c r="AY721" i="28"/>
  <c r="BE721" i="28"/>
  <c r="T721" i="28"/>
  <c r="N721" i="28"/>
  <c r="BC721" i="28"/>
  <c r="AA721" i="28"/>
  <c r="J722" i="28"/>
  <c r="I722" i="28" s="1"/>
  <c r="AF721" i="28"/>
  <c r="AD721" i="28"/>
  <c r="AJ721" i="28"/>
  <c r="AX721" i="28"/>
  <c r="W721" i="28"/>
  <c r="AC721" i="28"/>
  <c r="AS721" i="28"/>
  <c r="AV721" i="28"/>
  <c r="AR721" i="28"/>
  <c r="BD721" i="28"/>
  <c r="BH721" i="28"/>
  <c r="Q721" i="28"/>
  <c r="AP721" i="28"/>
  <c r="AW721" i="28"/>
  <c r="V721" i="28"/>
  <c r="X721" i="28"/>
  <c r="Y721" i="28"/>
  <c r="K722" i="28"/>
  <c r="M721" i="28"/>
  <c r="U721" i="28"/>
  <c r="AI721" i="28"/>
  <c r="R721" i="28"/>
  <c r="O721" i="28"/>
  <c r="BA721" i="28"/>
  <c r="S721" i="28"/>
  <c r="AU721" i="28"/>
  <c r="L721" i="28"/>
  <c r="AN721" i="28"/>
  <c r="AZ721" i="28"/>
  <c r="AB721" i="28"/>
  <c r="BI721" i="28"/>
  <c r="Z721" i="28"/>
  <c r="P721" i="28"/>
  <c r="AT721" i="28"/>
  <c r="AG721" i="28"/>
  <c r="AQ721" i="28"/>
  <c r="BF721" i="28"/>
  <c r="BB721" i="28"/>
  <c r="BE722" i="28" l="1"/>
  <c r="AC722" i="28"/>
  <c r="BH722" i="28"/>
  <c r="AE722" i="28"/>
  <c r="O722" i="28"/>
  <c r="AB722" i="28"/>
  <c r="BG722" i="28"/>
  <c r="AN722" i="28"/>
  <c r="AZ722" i="28"/>
  <c r="S722" i="28"/>
  <c r="AM722" i="28"/>
  <c r="BC722" i="28"/>
  <c r="AK722" i="28"/>
  <c r="AO722" i="28"/>
  <c r="R722" i="28"/>
  <c r="AQ722" i="28"/>
  <c r="AI722" i="28"/>
  <c r="N722" i="28"/>
  <c r="K723" i="28"/>
  <c r="BF722" i="28"/>
  <c r="AU722" i="28"/>
  <c r="AL722" i="28"/>
  <c r="W722" i="28"/>
  <c r="AD722" i="28"/>
  <c r="BI722" i="28"/>
  <c r="L722" i="28"/>
  <c r="AH722" i="28"/>
  <c r="AT722" i="28"/>
  <c r="AY722" i="28"/>
  <c r="BD722" i="28"/>
  <c r="BB722" i="28"/>
  <c r="AP722" i="28"/>
  <c r="AJ722" i="28"/>
  <c r="BA722" i="28"/>
  <c r="J723" i="28"/>
  <c r="I723" i="28" s="1"/>
  <c r="Z722" i="28"/>
  <c r="AF722" i="28"/>
  <c r="V722" i="28"/>
  <c r="AG722" i="28"/>
  <c r="AX722" i="28"/>
  <c r="M722" i="28"/>
  <c r="U722" i="28"/>
  <c r="AW722" i="28"/>
  <c r="Q722" i="28"/>
  <c r="X722" i="28"/>
  <c r="AV722" i="28"/>
  <c r="AR722" i="28"/>
  <c r="AS722" i="28"/>
  <c r="Y722" i="28"/>
  <c r="P722" i="28"/>
  <c r="AA722" i="28"/>
  <c r="T722" i="28"/>
  <c r="AV723" i="28" l="1"/>
  <c r="AH723" i="28"/>
  <c r="AE723" i="28"/>
  <c r="AQ723" i="28"/>
  <c r="W723" i="28"/>
  <c r="AA723" i="28"/>
  <c r="AJ723" i="28"/>
  <c r="Z723" i="28"/>
  <c r="AT723" i="28"/>
  <c r="BA723" i="28"/>
  <c r="AY723" i="28"/>
  <c r="AL723" i="28"/>
  <c r="AW723" i="28"/>
  <c r="AP723" i="28"/>
  <c r="AC723" i="28"/>
  <c r="AD723" i="28"/>
  <c r="U723" i="28"/>
  <c r="BC723" i="28"/>
  <c r="AM723" i="28"/>
  <c r="Y723" i="28"/>
  <c r="Q723" i="28"/>
  <c r="AS723" i="28"/>
  <c r="M723" i="28"/>
  <c r="J724" i="28"/>
  <c r="I724" i="28" s="1"/>
  <c r="BG723" i="28"/>
  <c r="BH723" i="28"/>
  <c r="AX723" i="28"/>
  <c r="AI723" i="28"/>
  <c r="BD723" i="28"/>
  <c r="L723" i="28"/>
  <c r="V723" i="28"/>
  <c r="AO723" i="28"/>
  <c r="AF723" i="28"/>
  <c r="BF723" i="28"/>
  <c r="AN723" i="28"/>
  <c r="BE723" i="28"/>
  <c r="BB723" i="28"/>
  <c r="S723" i="28"/>
  <c r="P723" i="28"/>
  <c r="AB723" i="28"/>
  <c r="AR723" i="28"/>
  <c r="O723" i="28"/>
  <c r="K724" i="28"/>
  <c r="AG723" i="28"/>
  <c r="AZ723" i="28"/>
  <c r="AU723" i="28"/>
  <c r="AK723" i="28"/>
  <c r="T723" i="28"/>
  <c r="R723" i="28"/>
  <c r="X723" i="28"/>
  <c r="N723" i="28"/>
  <c r="BI723" i="28"/>
  <c r="W724" i="28" l="1"/>
  <c r="BG724" i="28"/>
  <c r="T724" i="28"/>
  <c r="Z724" i="28"/>
  <c r="O724" i="28"/>
  <c r="BI724" i="28"/>
  <c r="M724" i="28"/>
  <c r="Q724" i="28"/>
  <c r="V724" i="28"/>
  <c r="BF724" i="28"/>
  <c r="AM724" i="28"/>
  <c r="AV724" i="28"/>
  <c r="BA724" i="28"/>
  <c r="BE724" i="28"/>
  <c r="U724" i="28"/>
  <c r="AB724" i="28"/>
  <c r="Y724" i="28"/>
  <c r="AD724" i="28"/>
  <c r="BD724" i="28"/>
  <c r="BB724" i="28"/>
  <c r="AT724" i="28"/>
  <c r="BC724" i="28"/>
  <c r="AH724" i="28"/>
  <c r="AY724" i="28"/>
  <c r="AG724" i="28"/>
  <c r="P724" i="28"/>
  <c r="AP724" i="28"/>
  <c r="N724" i="28"/>
  <c r="AN724" i="28"/>
  <c r="AQ724" i="28"/>
  <c r="AO724" i="28"/>
  <c r="AW724" i="28"/>
  <c r="AK724" i="28"/>
  <c r="AJ724" i="28"/>
  <c r="AU724" i="28"/>
  <c r="AA724" i="28"/>
  <c r="L724" i="28"/>
  <c r="J725" i="28"/>
  <c r="I725" i="28" s="1"/>
  <c r="AE724" i="28"/>
  <c r="BH724" i="28"/>
  <c r="X724" i="28"/>
  <c r="AS724" i="28"/>
  <c r="AR724" i="28"/>
  <c r="AL724" i="28"/>
  <c r="S724" i="28"/>
  <c r="K725" i="28"/>
  <c r="AX724" i="28"/>
  <c r="AC724" i="28"/>
  <c r="AF724" i="28"/>
  <c r="AZ724" i="28"/>
  <c r="R724" i="28"/>
  <c r="AI724" i="28"/>
  <c r="BC725" i="28" l="1"/>
  <c r="BG725" i="28"/>
  <c r="AQ725" i="28"/>
  <c r="BF725" i="28"/>
  <c r="AL725" i="28"/>
  <c r="R725" i="28"/>
  <c r="AT725" i="28"/>
  <c r="W725" i="28"/>
  <c r="AI725" i="28"/>
  <c r="AZ725" i="28"/>
  <c r="X725" i="28"/>
  <c r="AU725" i="28"/>
  <c r="AG725" i="28"/>
  <c r="J726" i="28"/>
  <c r="I726" i="28" s="1"/>
  <c r="N725" i="28"/>
  <c r="AE725" i="28"/>
  <c r="U725" i="28"/>
  <c r="BH725" i="28"/>
  <c r="AV725" i="28"/>
  <c r="AO725" i="28"/>
  <c r="BI725" i="28"/>
  <c r="K726" i="28"/>
  <c r="AA725" i="28"/>
  <c r="O725" i="28"/>
  <c r="M725" i="28"/>
  <c r="BD725" i="28"/>
  <c r="Z725" i="28"/>
  <c r="AW725" i="28"/>
  <c r="AK725" i="28"/>
  <c r="AX725" i="28"/>
  <c r="L725" i="28"/>
  <c r="Q725" i="28"/>
  <c r="T725" i="28"/>
  <c r="BE725" i="28"/>
  <c r="AR725" i="28"/>
  <c r="BA725" i="28"/>
  <c r="AB725" i="28"/>
  <c r="AC725" i="28"/>
  <c r="V725" i="28"/>
  <c r="AD725" i="28"/>
  <c r="P725" i="28"/>
  <c r="AM725" i="28"/>
  <c r="S725" i="28"/>
  <c r="AN725" i="28"/>
  <c r="AS725" i="28"/>
  <c r="BB725" i="28"/>
  <c r="AF725" i="28"/>
  <c r="AP725" i="28"/>
  <c r="AH725" i="28"/>
  <c r="AY725" i="28"/>
  <c r="AJ725" i="28"/>
  <c r="Y725" i="28"/>
  <c r="BA726" i="28" l="1"/>
  <c r="W726" i="28"/>
  <c r="AN726" i="28"/>
  <c r="BD726" i="28"/>
  <c r="BF726" i="28"/>
  <c r="AI726" i="28"/>
  <c r="P726" i="28"/>
  <c r="AO726" i="28"/>
  <c r="K727" i="28"/>
  <c r="AV726" i="28"/>
  <c r="AA726" i="28"/>
  <c r="AY726" i="28"/>
  <c r="BE726" i="28"/>
  <c r="AL726" i="28"/>
  <c r="AZ726" i="28"/>
  <c r="AX726" i="28"/>
  <c r="AE726" i="28"/>
  <c r="X726" i="28"/>
  <c r="AK726" i="28"/>
  <c r="S726" i="28"/>
  <c r="AW726" i="28"/>
  <c r="AF726" i="28"/>
  <c r="R726" i="28"/>
  <c r="U726" i="28"/>
  <c r="N726" i="28"/>
  <c r="Z726" i="28"/>
  <c r="AS726" i="28"/>
  <c r="BI726" i="28"/>
  <c r="AU726" i="28"/>
  <c r="BB726" i="28"/>
  <c r="M726" i="28"/>
  <c r="AD726" i="28"/>
  <c r="BH726" i="28"/>
  <c r="AQ726" i="28"/>
  <c r="AP726" i="28"/>
  <c r="L726" i="28"/>
  <c r="AR726" i="28"/>
  <c r="AM726" i="28"/>
  <c r="BG726" i="28"/>
  <c r="AJ726" i="28"/>
  <c r="T726" i="28"/>
  <c r="BC726" i="28"/>
  <c r="AB726" i="28"/>
  <c r="O726" i="28"/>
  <c r="AH726" i="28"/>
  <c r="AC726" i="28"/>
  <c r="J727" i="28"/>
  <c r="I727" i="28" s="1"/>
  <c r="V726" i="28"/>
  <c r="AT726" i="28"/>
  <c r="Y726" i="28"/>
  <c r="Q726" i="28"/>
  <c r="AG726" i="28"/>
  <c r="O727" i="28" l="1"/>
  <c r="U727" i="28"/>
  <c r="AK727" i="28"/>
  <c r="AO727" i="28"/>
  <c r="AX727" i="28"/>
  <c r="BH727" i="28"/>
  <c r="AB727" i="28"/>
  <c r="AT727" i="28"/>
  <c r="BI727" i="28"/>
  <c r="AZ727" i="28"/>
  <c r="AF727" i="28"/>
  <c r="AC727" i="28"/>
  <c r="T727" i="28"/>
  <c r="AR727" i="28"/>
  <c r="Y727" i="28"/>
  <c r="AJ727" i="28"/>
  <c r="BD727" i="28"/>
  <c r="BC727" i="28"/>
  <c r="R727" i="28"/>
  <c r="AU727" i="28"/>
  <c r="M727" i="28"/>
  <c r="AY727" i="28"/>
  <c r="AP727" i="28"/>
  <c r="P727" i="28"/>
  <c r="AH727" i="28"/>
  <c r="BB727" i="28"/>
  <c r="BE727" i="28"/>
  <c r="K728" i="28"/>
  <c r="L727" i="28"/>
  <c r="Z727" i="28"/>
  <c r="AV727" i="28"/>
  <c r="W727" i="28"/>
  <c r="AG727" i="28"/>
  <c r="X727" i="28"/>
  <c r="BA727" i="28"/>
  <c r="AQ727" i="28"/>
  <c r="AS727" i="28"/>
  <c r="AM727" i="28"/>
  <c r="Q727" i="28"/>
  <c r="AD727" i="28"/>
  <c r="AE727" i="28"/>
  <c r="AN727" i="28"/>
  <c r="N727" i="28"/>
  <c r="AW727" i="28"/>
  <c r="V727" i="28"/>
  <c r="AL727" i="28"/>
  <c r="BG727" i="28"/>
  <c r="BF727" i="28"/>
  <c r="S727" i="28"/>
  <c r="J728" i="28"/>
  <c r="I728" i="28" s="1"/>
  <c r="AI727" i="28"/>
  <c r="AA727" i="28"/>
  <c r="AC728" i="28" l="1"/>
  <c r="R728" i="28"/>
  <c r="N728" i="28"/>
  <c r="AJ728" i="28"/>
  <c r="AW728" i="28"/>
  <c r="BA728" i="28"/>
  <c r="AK728" i="28"/>
  <c r="S728" i="28"/>
  <c r="P728" i="28"/>
  <c r="AY728" i="28"/>
  <c r="AB728" i="28"/>
  <c r="X728" i="28"/>
  <c r="T728" i="28"/>
  <c r="AG728" i="28"/>
  <c r="AM728" i="28"/>
  <c r="AU728" i="28"/>
  <c r="AH728" i="28"/>
  <c r="BF728" i="28"/>
  <c r="AF728" i="28"/>
  <c r="BI728" i="28"/>
  <c r="BB728" i="28"/>
  <c r="Y728" i="28"/>
  <c r="BE728" i="28"/>
  <c r="AQ728" i="28"/>
  <c r="BG728" i="28"/>
  <c r="W728" i="28"/>
  <c r="AV728" i="28"/>
  <c r="AT728" i="28"/>
  <c r="AE728" i="28"/>
  <c r="AI728" i="28"/>
  <c r="AX728" i="28"/>
  <c r="AN728" i="28"/>
  <c r="BC728" i="28"/>
  <c r="U728" i="28"/>
  <c r="AL728" i="28"/>
  <c r="AD728" i="28"/>
  <c r="AO728" i="28"/>
  <c r="AZ728" i="28"/>
  <c r="BD728" i="28"/>
  <c r="O728" i="28"/>
  <c r="AS728" i="28"/>
  <c r="Z728" i="28"/>
  <c r="AA728" i="28"/>
  <c r="Q728" i="28"/>
  <c r="M728" i="28"/>
  <c r="L728" i="28"/>
  <c r="AP728" i="28"/>
  <c r="AR728" i="28"/>
  <c r="BH728" i="28"/>
  <c r="V728" i="28"/>
  <c r="J729" i="28"/>
  <c r="I729" i="28" s="1"/>
  <c r="K729" i="28"/>
  <c r="M729" i="28" l="1"/>
  <c r="J730" i="28"/>
  <c r="I730" i="28" s="1"/>
  <c r="Z729" i="28"/>
  <c r="AT729" i="28"/>
  <c r="U729" i="28"/>
  <c r="BE729" i="28"/>
  <c r="BA729" i="28"/>
  <c r="AN729" i="28"/>
  <c r="AU729" i="28"/>
  <c r="BF729" i="28"/>
  <c r="AW729" i="28"/>
  <c r="BC729" i="28"/>
  <c r="AM729" i="28"/>
  <c r="Q729" i="28"/>
  <c r="P729" i="28"/>
  <c r="AS729" i="28"/>
  <c r="AR729" i="28"/>
  <c r="V729" i="28"/>
  <c r="AE729" i="28"/>
  <c r="AY729" i="28"/>
  <c r="AC729" i="28"/>
  <c r="Y729" i="28"/>
  <c r="AH729" i="28"/>
  <c r="N729" i="28"/>
  <c r="AJ729" i="28"/>
  <c r="BI729" i="28"/>
  <c r="AO729" i="28"/>
  <c r="AB729" i="28"/>
  <c r="AQ729" i="28"/>
  <c r="AV729" i="28"/>
  <c r="AL729" i="28"/>
  <c r="AD729" i="28"/>
  <c r="O729" i="28"/>
  <c r="AI729" i="28"/>
  <c r="L729" i="28"/>
  <c r="K730" i="28"/>
  <c r="BD729" i="28"/>
  <c r="AF729" i="28"/>
  <c r="T729" i="28"/>
  <c r="S729" i="28"/>
  <c r="BB729" i="28"/>
  <c r="BH729" i="28"/>
  <c r="AP729" i="28"/>
  <c r="X729" i="28"/>
  <c r="AX729" i="28"/>
  <c r="AA729" i="28"/>
  <c r="W729" i="28"/>
  <c r="AG729" i="28"/>
  <c r="R729" i="28"/>
  <c r="BG729" i="28"/>
  <c r="AZ729" i="28"/>
  <c r="AK729" i="28"/>
  <c r="AA730" i="28" l="1"/>
  <c r="AK730" i="28"/>
  <c r="AW730" i="28"/>
  <c r="BI730" i="28"/>
  <c r="AI730" i="28"/>
  <c r="T730" i="28"/>
  <c r="BE730" i="28"/>
  <c r="X730" i="28"/>
  <c r="AY730" i="28"/>
  <c r="R730" i="28"/>
  <c r="K731" i="28"/>
  <c r="N730" i="28"/>
  <c r="AO730" i="28"/>
  <c r="AQ730" i="28"/>
  <c r="Y730" i="28"/>
  <c r="Z730" i="28"/>
  <c r="O730" i="28"/>
  <c r="AR730" i="28"/>
  <c r="AJ730" i="28"/>
  <c r="AV730" i="28"/>
  <c r="J731" i="28"/>
  <c r="I731" i="28" s="1"/>
  <c r="AZ730" i="28"/>
  <c r="BG730" i="28"/>
  <c r="AC730" i="28"/>
  <c r="Q730" i="28"/>
  <c r="BF730" i="28"/>
  <c r="AT730" i="28"/>
  <c r="AD730" i="28"/>
  <c r="AP730" i="28"/>
  <c r="S730" i="28"/>
  <c r="AE730" i="28"/>
  <c r="M730" i="28"/>
  <c r="AU730" i="28"/>
  <c r="AB730" i="28"/>
  <c r="L730" i="28"/>
  <c r="AL730" i="28"/>
  <c r="W730" i="28"/>
  <c r="U730" i="28"/>
  <c r="BA730" i="28"/>
  <c r="BC730" i="28"/>
  <c r="AS730" i="28"/>
  <c r="AG730" i="28"/>
  <c r="AM730" i="28"/>
  <c r="V730" i="28"/>
  <c r="BH730" i="28"/>
  <c r="AX730" i="28"/>
  <c r="AF730" i="28"/>
  <c r="P730" i="28"/>
  <c r="BB730" i="28"/>
  <c r="AN730" i="28"/>
  <c r="BD730" i="28"/>
  <c r="AH730" i="28"/>
  <c r="W731" i="28" l="1"/>
  <c r="AB731" i="28"/>
  <c r="AX731" i="28"/>
  <c r="AP731" i="28"/>
  <c r="K732" i="28"/>
  <c r="AQ731" i="28"/>
  <c r="AL731" i="28"/>
  <c r="AV731" i="28"/>
  <c r="AE731" i="28"/>
  <c r="AS731" i="28"/>
  <c r="R731" i="28"/>
  <c r="X731" i="28"/>
  <c r="Y731" i="28"/>
  <c r="BB731" i="28"/>
  <c r="BA731" i="28"/>
  <c r="AF731" i="28"/>
  <c r="AY731" i="28"/>
  <c r="BD731" i="28"/>
  <c r="BI731" i="28"/>
  <c r="BF731" i="28"/>
  <c r="AO731" i="28"/>
  <c r="AA731" i="28"/>
  <c r="AW731" i="28"/>
  <c r="AM731" i="28"/>
  <c r="AH731" i="28"/>
  <c r="AK731" i="28"/>
  <c r="AI731" i="28"/>
  <c r="V731" i="28"/>
  <c r="T731" i="28"/>
  <c r="J732" i="28"/>
  <c r="I732" i="28" s="1"/>
  <c r="P731" i="28"/>
  <c r="BE731" i="28"/>
  <c r="S731" i="28"/>
  <c r="N731" i="28"/>
  <c r="O731" i="28"/>
  <c r="Q731" i="28"/>
  <c r="AR731" i="28"/>
  <c r="L731" i="28"/>
  <c r="AG731" i="28"/>
  <c r="BC731" i="28"/>
  <c r="AT731" i="28"/>
  <c r="AD731" i="28"/>
  <c r="Z731" i="28"/>
  <c r="AC731" i="28"/>
  <c r="BG731" i="28"/>
  <c r="BH731" i="28"/>
  <c r="M731" i="28"/>
  <c r="AJ731" i="28"/>
  <c r="U731" i="28"/>
  <c r="AN731" i="28"/>
  <c r="AZ731" i="28"/>
  <c r="AU731" i="28"/>
  <c r="J733" i="28" l="1"/>
  <c r="I733" i="28" s="1"/>
  <c r="P732" i="28"/>
  <c r="R732" i="28"/>
  <c r="AV732" i="28"/>
  <c r="AE732" i="28"/>
  <c r="AS732" i="28"/>
  <c r="AA732" i="28"/>
  <c r="AC732" i="28"/>
  <c r="N732" i="28"/>
  <c r="AN732" i="28"/>
  <c r="AX732" i="28"/>
  <c r="AM732" i="28"/>
  <c r="AT732" i="28"/>
  <c r="M732" i="28"/>
  <c r="K733" i="28"/>
  <c r="V732" i="28"/>
  <c r="AO732" i="28"/>
  <c r="AI732" i="28"/>
  <c r="AH732" i="28"/>
  <c r="AP732" i="28"/>
  <c r="AJ732" i="28"/>
  <c r="Y732" i="28"/>
  <c r="AB732" i="28"/>
  <c r="BE732" i="28"/>
  <c r="BA732" i="28"/>
  <c r="AD732" i="28"/>
  <c r="AQ732" i="28"/>
  <c r="AY732" i="28"/>
  <c r="X732" i="28"/>
  <c r="BF732" i="28"/>
  <c r="AF732" i="28"/>
  <c r="W732" i="28"/>
  <c r="AW732" i="28"/>
  <c r="T732" i="28"/>
  <c r="L732" i="28"/>
  <c r="AR732" i="28"/>
  <c r="U732" i="28"/>
  <c r="BD732" i="28"/>
  <c r="AK732" i="28"/>
  <c r="AZ732" i="28"/>
  <c r="AU732" i="28"/>
  <c r="AL732" i="28"/>
  <c r="BG732" i="28"/>
  <c r="BB732" i="28"/>
  <c r="BC732" i="28"/>
  <c r="O732" i="28"/>
  <c r="Z732" i="28"/>
  <c r="BH732" i="28"/>
  <c r="BI732" i="28"/>
  <c r="S732" i="28"/>
  <c r="Q732" i="28"/>
  <c r="AG732" i="28"/>
  <c r="K734" i="28" l="1"/>
  <c r="AH733" i="28"/>
  <c r="Q733" i="28"/>
  <c r="AE733" i="28"/>
  <c r="AI733" i="28"/>
  <c r="AM733" i="28"/>
  <c r="AF733" i="28"/>
  <c r="BG733" i="28"/>
  <c r="AP733" i="28"/>
  <c r="U733" i="28"/>
  <c r="BE733" i="28"/>
  <c r="Z733" i="28"/>
  <c r="BB733" i="28"/>
  <c r="AR733" i="28"/>
  <c r="N733" i="28"/>
  <c r="BF733" i="28"/>
  <c r="AV733" i="28"/>
  <c r="V733" i="28"/>
  <c r="AO733" i="28"/>
  <c r="BH733" i="28"/>
  <c r="AD733" i="28"/>
  <c r="S733" i="28"/>
  <c r="AQ733" i="28"/>
  <c r="AW733" i="28"/>
  <c r="P733" i="28"/>
  <c r="O733" i="28"/>
  <c r="M733" i="28"/>
  <c r="R733" i="28"/>
  <c r="AG733" i="28"/>
  <c r="AX733" i="28"/>
  <c r="L733" i="28"/>
  <c r="AL733" i="28"/>
  <c r="BI733" i="28"/>
  <c r="BA733" i="28"/>
  <c r="AU733" i="28"/>
  <c r="AS733" i="28"/>
  <c r="AJ733" i="28"/>
  <c r="AB733" i="28"/>
  <c r="AY733" i="28"/>
  <c r="AT733" i="28"/>
  <c r="W733" i="28"/>
  <c r="Y733" i="28"/>
  <c r="AC733" i="28"/>
  <c r="J734" i="28"/>
  <c r="I734" i="28" s="1"/>
  <c r="AK733" i="28"/>
  <c r="X733" i="28"/>
  <c r="BC733" i="28"/>
  <c r="AN733" i="28"/>
  <c r="AZ733" i="28"/>
  <c r="T733" i="28"/>
  <c r="AA733" i="28"/>
  <c r="BD733" i="28"/>
  <c r="BC734" i="28" l="1"/>
  <c r="AS734" i="28"/>
  <c r="BG734" i="28"/>
  <c r="AF734" i="28"/>
  <c r="N734" i="28"/>
  <c r="BD734" i="28"/>
  <c r="AW734" i="28"/>
  <c r="M734" i="28"/>
  <c r="AR734" i="28"/>
  <c r="AN734" i="28"/>
  <c r="X734" i="28"/>
  <c r="AC734" i="28"/>
  <c r="BA734" i="28"/>
  <c r="Z734" i="28"/>
  <c r="AK734" i="28"/>
  <c r="P734" i="28"/>
  <c r="AQ734" i="28"/>
  <c r="AT734" i="28"/>
  <c r="V734" i="28"/>
  <c r="AM734" i="28"/>
  <c r="BB734" i="28"/>
  <c r="AB734" i="28"/>
  <c r="BF734" i="28"/>
  <c r="AY734" i="28"/>
  <c r="AX734" i="28"/>
  <c r="U734" i="28"/>
  <c r="BI734" i="28"/>
  <c r="Y734" i="28"/>
  <c r="AV734" i="28"/>
  <c r="BE734" i="28"/>
  <c r="AJ734" i="28"/>
  <c r="BH734" i="28"/>
  <c r="S734" i="28"/>
  <c r="L734" i="28"/>
  <c r="Q734" i="28"/>
  <c r="J735" i="28"/>
  <c r="I735" i="28" s="1"/>
  <c r="W734" i="28"/>
  <c r="AG734" i="28"/>
  <c r="O734" i="28"/>
  <c r="AH734" i="28"/>
  <c r="AU734" i="28"/>
  <c r="AI734" i="28"/>
  <c r="AZ734" i="28"/>
  <c r="AO734" i="28"/>
  <c r="AE734" i="28"/>
  <c r="AP734" i="28"/>
  <c r="T734" i="28"/>
  <c r="R734" i="28"/>
  <c r="AL734" i="28"/>
  <c r="AA734" i="28"/>
  <c r="AD734" i="28"/>
  <c r="K735" i="28"/>
  <c r="AN735" i="28" l="1"/>
  <c r="W735" i="28"/>
  <c r="AW735" i="28"/>
  <c r="X735" i="28"/>
  <c r="AJ735" i="28"/>
  <c r="T735" i="28"/>
  <c r="AU735" i="28"/>
  <c r="Z735" i="28"/>
  <c r="J736" i="28"/>
  <c r="I736" i="28" s="1"/>
  <c r="AK735" i="28"/>
  <c r="AH735" i="28"/>
  <c r="AD735" i="28"/>
  <c r="AY735" i="28"/>
  <c r="AS735" i="28"/>
  <c r="Y735" i="28"/>
  <c r="P735" i="28"/>
  <c r="AQ735" i="28"/>
  <c r="BH735" i="28"/>
  <c r="BB735" i="28"/>
  <c r="AF735" i="28"/>
  <c r="BI735" i="28"/>
  <c r="AZ735" i="28"/>
  <c r="AC735" i="28"/>
  <c r="V735" i="28"/>
  <c r="O735" i="28"/>
  <c r="AV735" i="28"/>
  <c r="BD735" i="28"/>
  <c r="N735" i="28"/>
  <c r="BC735" i="28"/>
  <c r="AB735" i="28"/>
  <c r="L735" i="28"/>
  <c r="AI735" i="28"/>
  <c r="BE735" i="28"/>
  <c r="BF735" i="28"/>
  <c r="AR735" i="28"/>
  <c r="BA735" i="28"/>
  <c r="Q735" i="28"/>
  <c r="AE735" i="28"/>
  <c r="AX735" i="28"/>
  <c r="S735" i="28"/>
  <c r="AG735" i="28"/>
  <c r="K736" i="28"/>
  <c r="BG735" i="28"/>
  <c r="M735" i="28"/>
  <c r="AA735" i="28"/>
  <c r="AP735" i="28"/>
  <c r="AT735" i="28"/>
  <c r="AL735" i="28"/>
  <c r="AO735" i="28"/>
  <c r="R735" i="28"/>
  <c r="AM735" i="28"/>
  <c r="U735" i="28"/>
  <c r="BB736" i="28" l="1"/>
  <c r="AN736" i="28"/>
  <c r="AI736" i="28"/>
  <c r="U736" i="28"/>
  <c r="Q736" i="28"/>
  <c r="BF736" i="28"/>
  <c r="AJ736" i="28"/>
  <c r="AK736" i="28"/>
  <c r="T736" i="28"/>
  <c r="R736" i="28"/>
  <c r="AB736" i="28"/>
  <c r="AZ736" i="28"/>
  <c r="M736" i="28"/>
  <c r="AL736" i="28"/>
  <c r="BH736" i="28"/>
  <c r="AC736" i="28"/>
  <c r="BD736" i="28"/>
  <c r="X736" i="28"/>
  <c r="AG736" i="28"/>
  <c r="AV736" i="28"/>
  <c r="N736" i="28"/>
  <c r="AP736" i="28"/>
  <c r="V736" i="28"/>
  <c r="AF736" i="28"/>
  <c r="AW736" i="28"/>
  <c r="P736" i="28"/>
  <c r="J737" i="28"/>
  <c r="I737" i="28" s="1"/>
  <c r="L736" i="28"/>
  <c r="Y736" i="28"/>
  <c r="AE736" i="28"/>
  <c r="AY736" i="28"/>
  <c r="BG736" i="28"/>
  <c r="AT736" i="28"/>
  <c r="Z736" i="28"/>
  <c r="AR736" i="28"/>
  <c r="AO736" i="28"/>
  <c r="AM736" i="28"/>
  <c r="AD736" i="28"/>
  <c r="AS736" i="28"/>
  <c r="BE736" i="28"/>
  <c r="O736" i="28"/>
  <c r="BI736" i="28"/>
  <c r="AA736" i="28"/>
  <c r="S736" i="28"/>
  <c r="BC736" i="28"/>
  <c r="K737" i="28"/>
  <c r="BA736" i="28"/>
  <c r="AU736" i="28"/>
  <c r="AX736" i="28"/>
  <c r="AH736" i="28"/>
  <c r="W736" i="28"/>
  <c r="AQ736" i="28"/>
  <c r="AF737" i="28" l="1"/>
  <c r="J738" i="28"/>
  <c r="I738" i="28" s="1"/>
  <c r="P737" i="28"/>
  <c r="AO737" i="28"/>
  <c r="AZ737" i="28"/>
  <c r="AX737" i="28"/>
  <c r="AQ737" i="28"/>
  <c r="AK737" i="28"/>
  <c r="Q737" i="28"/>
  <c r="BB737" i="28"/>
  <c r="BA737" i="28"/>
  <c r="AS737" i="28"/>
  <c r="BH737" i="28"/>
  <c r="AP737" i="28"/>
  <c r="AR737" i="28"/>
  <c r="L737" i="28"/>
  <c r="V737" i="28"/>
  <c r="BI737" i="28"/>
  <c r="AV737" i="28"/>
  <c r="AD737" i="28"/>
  <c r="AH737" i="28"/>
  <c r="AJ737" i="28"/>
  <c r="AE737" i="28"/>
  <c r="M737" i="28"/>
  <c r="Y737" i="28"/>
  <c r="AU737" i="28"/>
  <c r="AN737" i="28"/>
  <c r="Z737" i="28"/>
  <c r="AI737" i="28"/>
  <c r="BG737" i="28"/>
  <c r="W737" i="28"/>
  <c r="AY737" i="28"/>
  <c r="BC737" i="28"/>
  <c r="O737" i="28"/>
  <c r="N737" i="28"/>
  <c r="R737" i="28"/>
  <c r="AA737" i="28"/>
  <c r="AC737" i="28"/>
  <c r="AM737" i="28"/>
  <c r="AB737" i="28"/>
  <c r="BD737" i="28"/>
  <c r="U737" i="28"/>
  <c r="AT737" i="28"/>
  <c r="K738" i="28"/>
  <c r="AW737" i="28"/>
  <c r="S737" i="28"/>
  <c r="T737" i="28"/>
  <c r="BE737" i="28"/>
  <c r="X737" i="28"/>
  <c r="AG737" i="28"/>
  <c r="AL737" i="28"/>
  <c r="BF737" i="28"/>
  <c r="AU738" i="28" l="1"/>
  <c r="L738" i="28"/>
  <c r="AX738" i="28"/>
  <c r="BE738" i="28"/>
  <c r="BD738" i="28"/>
  <c r="AD738" i="28"/>
  <c r="AV738" i="28"/>
  <c r="N738" i="28"/>
  <c r="BG738" i="28"/>
  <c r="AE738" i="28"/>
  <c r="BB738" i="28"/>
  <c r="AN738" i="28"/>
  <c r="BH738" i="28"/>
  <c r="AP738" i="28"/>
  <c r="AT738" i="28"/>
  <c r="AS738" i="28"/>
  <c r="Q738" i="28"/>
  <c r="Y738" i="28"/>
  <c r="AI738" i="28"/>
  <c r="Z738" i="28"/>
  <c r="K739" i="28"/>
  <c r="S738" i="28"/>
  <c r="BF738" i="28"/>
  <c r="V738" i="28"/>
  <c r="AB738" i="28"/>
  <c r="AY738" i="28"/>
  <c r="AA738" i="28"/>
  <c r="AR738" i="28"/>
  <c r="AQ738" i="28"/>
  <c r="AC738" i="28"/>
  <c r="AH738" i="28"/>
  <c r="P738" i="28"/>
  <c r="AK738" i="28"/>
  <c r="R738" i="28"/>
  <c r="AO738" i="28"/>
  <c r="O738" i="28"/>
  <c r="AF738" i="28"/>
  <c r="AZ738" i="28"/>
  <c r="BC738" i="28"/>
  <c r="X738" i="28"/>
  <c r="AW738" i="28"/>
  <c r="AL738" i="28"/>
  <c r="M738" i="28"/>
  <c r="J739" i="28"/>
  <c r="I739" i="28" s="1"/>
  <c r="T738" i="28"/>
  <c r="AJ738" i="28"/>
  <c r="W738" i="28"/>
  <c r="BI738" i="28"/>
  <c r="BA738" i="28"/>
  <c r="AG738" i="28"/>
  <c r="AM738" i="28"/>
  <c r="U738" i="28"/>
  <c r="AA739" i="28" l="1"/>
  <c r="V739" i="28"/>
  <c r="AQ739" i="28"/>
  <c r="AX739" i="28"/>
  <c r="K740" i="28"/>
  <c r="AI739" i="28"/>
  <c r="AH739" i="28"/>
  <c r="AT739" i="28"/>
  <c r="AN739" i="28"/>
  <c r="BF739" i="28"/>
  <c r="AZ739" i="28"/>
  <c r="AY739" i="28"/>
  <c r="AU739" i="28"/>
  <c r="BC739" i="28"/>
  <c r="P739" i="28"/>
  <c r="AJ739" i="28"/>
  <c r="AC739" i="28"/>
  <c r="U739" i="28"/>
  <c r="AG739" i="28"/>
  <c r="N739" i="28"/>
  <c r="BH739" i="28"/>
  <c r="AF739" i="28"/>
  <c r="T739" i="28"/>
  <c r="M739" i="28"/>
  <c r="BD739" i="28"/>
  <c r="W739" i="28"/>
  <c r="L739" i="28"/>
  <c r="BI739" i="28"/>
  <c r="AB739" i="28"/>
  <c r="BA739" i="28"/>
  <c r="AR739" i="28"/>
  <c r="S739" i="28"/>
  <c r="J740" i="28"/>
  <c r="I740" i="28" s="1"/>
  <c r="O739" i="28"/>
  <c r="BG739" i="28"/>
  <c r="Y739" i="28"/>
  <c r="BB739" i="28"/>
  <c r="AO739" i="28"/>
  <c r="R739" i="28"/>
  <c r="Q739" i="28"/>
  <c r="X739" i="28"/>
  <c r="AV739" i="28"/>
  <c r="AM739" i="28"/>
  <c r="AP739" i="28"/>
  <c r="AL739" i="28"/>
  <c r="AK739" i="28"/>
  <c r="Z739" i="28"/>
  <c r="AD739" i="28"/>
  <c r="AE739" i="28"/>
  <c r="BE739" i="28"/>
  <c r="AS739" i="28"/>
  <c r="AW739" i="28"/>
  <c r="AV740" i="28" l="1"/>
  <c r="AC740" i="28"/>
  <c r="AK740" i="28"/>
  <c r="BC740" i="28"/>
  <c r="P740" i="28"/>
  <c r="BD740" i="28"/>
  <c r="Y740" i="28"/>
  <c r="AY740" i="28"/>
  <c r="AL740" i="28"/>
  <c r="AZ740" i="28"/>
  <c r="AP740" i="28"/>
  <c r="BA740" i="28"/>
  <c r="T740" i="28"/>
  <c r="BE740" i="28"/>
  <c r="Z740" i="28"/>
  <c r="AS740" i="28"/>
  <c r="AW740" i="28"/>
  <c r="AA740" i="28"/>
  <c r="AR740" i="28"/>
  <c r="AU740" i="28"/>
  <c r="AN740" i="28"/>
  <c r="AG740" i="28"/>
  <c r="AO740" i="28"/>
  <c r="BI740" i="28"/>
  <c r="BH740" i="28"/>
  <c r="AJ740" i="28"/>
  <c r="J741" i="28"/>
  <c r="I741" i="28" s="1"/>
  <c r="AI740" i="28"/>
  <c r="BB740" i="28"/>
  <c r="BF740" i="28"/>
  <c r="M740" i="28"/>
  <c r="AB740" i="28"/>
  <c r="AX740" i="28"/>
  <c r="AE740" i="28"/>
  <c r="AD740" i="28"/>
  <c r="L740" i="28"/>
  <c r="AF740" i="28"/>
  <c r="X740" i="28"/>
  <c r="S740" i="28"/>
  <c r="R740" i="28"/>
  <c r="AQ740" i="28"/>
  <c r="N740" i="28"/>
  <c r="AH740" i="28"/>
  <c r="AM740" i="28"/>
  <c r="BG740" i="28"/>
  <c r="O740" i="28"/>
  <c r="U740" i="28"/>
  <c r="W740" i="28"/>
  <c r="Q740" i="28"/>
  <c r="K741" i="28"/>
  <c r="V740" i="28"/>
  <c r="AT740" i="28"/>
  <c r="AT741" i="28" l="1"/>
  <c r="AW741" i="28"/>
  <c r="AC741" i="28"/>
  <c r="AS741" i="28"/>
  <c r="S741" i="28"/>
  <c r="V741" i="28"/>
  <c r="J742" i="28"/>
  <c r="I742" i="28" s="1"/>
  <c r="P741" i="28"/>
  <c r="AZ741" i="28"/>
  <c r="K742" i="28"/>
  <c r="AQ741" i="28"/>
  <c r="Z741" i="28"/>
  <c r="AJ741" i="28"/>
  <c r="AO741" i="28"/>
  <c r="N741" i="28"/>
  <c r="O741" i="28"/>
  <c r="AK741" i="28"/>
  <c r="U741" i="28"/>
  <c r="T741" i="28"/>
  <c r="AP741" i="28"/>
  <c r="AF741" i="28"/>
  <c r="AE741" i="28"/>
  <c r="Q741" i="28"/>
  <c r="AB741" i="28"/>
  <c r="BE741" i="28"/>
  <c r="BC741" i="28"/>
  <c r="Y741" i="28"/>
  <c r="M741" i="28"/>
  <c r="AR741" i="28"/>
  <c r="BD741" i="28"/>
  <c r="AN741" i="28"/>
  <c r="AD741" i="28"/>
  <c r="AA741" i="28"/>
  <c r="BA741" i="28"/>
  <c r="BH741" i="28"/>
  <c r="AX741" i="28"/>
  <c r="AM741" i="28"/>
  <c r="BB741" i="28"/>
  <c r="AL741" i="28"/>
  <c r="AH741" i="28"/>
  <c r="R741" i="28"/>
  <c r="X741" i="28"/>
  <c r="AI741" i="28"/>
  <c r="BG741" i="28"/>
  <c r="AG741" i="28"/>
  <c r="AY741" i="28"/>
  <c r="BF741" i="28"/>
  <c r="BI741" i="28"/>
  <c r="L741" i="28"/>
  <c r="W741" i="28"/>
  <c r="AU741" i="28"/>
  <c r="AV741" i="28"/>
  <c r="Y742" i="28" l="1"/>
  <c r="AO742" i="28"/>
  <c r="AC742" i="28"/>
  <c r="L742" i="28"/>
  <c r="AH742" i="28"/>
  <c r="BC742" i="28"/>
  <c r="BD742" i="28"/>
  <c r="AR742" i="28"/>
  <c r="AS742" i="28"/>
  <c r="AL742" i="28"/>
  <c r="BB742" i="28"/>
  <c r="X742" i="28"/>
  <c r="T742" i="28"/>
  <c r="AW742" i="28"/>
  <c r="V742" i="28"/>
  <c r="BA742" i="28"/>
  <c r="AA742" i="28"/>
  <c r="Q742" i="28"/>
  <c r="AJ742" i="28"/>
  <c r="BI742" i="28"/>
  <c r="AN742" i="28"/>
  <c r="AU742" i="28"/>
  <c r="M742" i="28"/>
  <c r="AP742" i="28"/>
  <c r="AV742" i="28"/>
  <c r="AD742" i="28"/>
  <c r="J743" i="28"/>
  <c r="I743" i="28" s="1"/>
  <c r="AT742" i="28"/>
  <c r="AI742" i="28"/>
  <c r="AX742" i="28"/>
  <c r="S742" i="28"/>
  <c r="BE742" i="28"/>
  <c r="AQ742" i="28"/>
  <c r="AM742" i="28"/>
  <c r="U742" i="28"/>
  <c r="BF742" i="28"/>
  <c r="O742" i="28"/>
  <c r="N742" i="28"/>
  <c r="AG742" i="28"/>
  <c r="BH742" i="28"/>
  <c r="R742" i="28"/>
  <c r="P742" i="28"/>
  <c r="BG742" i="28"/>
  <c r="K743" i="28"/>
  <c r="W742" i="28"/>
  <c r="Z742" i="28"/>
  <c r="AE742" i="28"/>
  <c r="AB742" i="28"/>
  <c r="AF742" i="28"/>
  <c r="AK742" i="28"/>
  <c r="AY742" i="28"/>
  <c r="AZ742" i="28"/>
  <c r="J744" i="28" l="1"/>
  <c r="I744" i="28" s="1"/>
  <c r="R743" i="28"/>
  <c r="BE743" i="28"/>
  <c r="L743" i="28"/>
  <c r="AW743" i="28"/>
  <c r="AZ743" i="28"/>
  <c r="AT743" i="28"/>
  <c r="P743" i="28"/>
  <c r="AJ743" i="28"/>
  <c r="Z743" i="28"/>
  <c r="AE743" i="28"/>
  <c r="AQ743" i="28"/>
  <c r="BA743" i="28"/>
  <c r="Y743" i="28"/>
  <c r="U743" i="28"/>
  <c r="AI743" i="28"/>
  <c r="BH743" i="28"/>
  <c r="AV743" i="28"/>
  <c r="AD743" i="28"/>
  <c r="AM743" i="28"/>
  <c r="AP743" i="28"/>
  <c r="BC743" i="28"/>
  <c r="X743" i="28"/>
  <c r="BD743" i="28"/>
  <c r="AY743" i="28"/>
  <c r="N743" i="28"/>
  <c r="T743" i="28"/>
  <c r="AB743" i="28"/>
  <c r="AN743" i="28"/>
  <c r="AK743" i="28"/>
  <c r="BI743" i="28"/>
  <c r="M743" i="28"/>
  <c r="AG743" i="28"/>
  <c r="AR743" i="28"/>
  <c r="BG743" i="28"/>
  <c r="AA743" i="28"/>
  <c r="AL743" i="28"/>
  <c r="Q743" i="28"/>
  <c r="AF743" i="28"/>
  <c r="AC743" i="28"/>
  <c r="K744" i="28"/>
  <c r="AU743" i="28"/>
  <c r="O743" i="28"/>
  <c r="BB743" i="28"/>
  <c r="AH743" i="28"/>
  <c r="AO743" i="28"/>
  <c r="AS743" i="28"/>
  <c r="V743" i="28"/>
  <c r="BF743" i="28"/>
  <c r="AX743" i="28"/>
  <c r="S743" i="28"/>
  <c r="W743" i="28"/>
  <c r="X744" i="28" l="1"/>
  <c r="AB744" i="28"/>
  <c r="AL744" i="28"/>
  <c r="AA744" i="28"/>
  <c r="AZ744" i="28"/>
  <c r="AK744" i="28"/>
  <c r="AO744" i="28"/>
  <c r="AR744" i="28"/>
  <c r="U744" i="28"/>
  <c r="BF744" i="28"/>
  <c r="J745" i="28"/>
  <c r="I745" i="28" s="1"/>
  <c r="AX744" i="28"/>
  <c r="BC744" i="28"/>
  <c r="AG744" i="28"/>
  <c r="P744" i="28"/>
  <c r="K745" i="28"/>
  <c r="AH744" i="28"/>
  <c r="L744" i="28"/>
  <c r="AU744" i="28"/>
  <c r="AE744" i="28"/>
  <c r="AP744" i="28"/>
  <c r="AT744" i="28"/>
  <c r="AJ744" i="28"/>
  <c r="S744" i="28"/>
  <c r="BH744" i="28"/>
  <c r="T744" i="28"/>
  <c r="AV744" i="28"/>
  <c r="AI744" i="28"/>
  <c r="AQ744" i="28"/>
  <c r="BA744" i="28"/>
  <c r="Q744" i="28"/>
  <c r="M744" i="28"/>
  <c r="V744" i="28"/>
  <c r="BE744" i="28"/>
  <c r="O744" i="28"/>
  <c r="AY744" i="28"/>
  <c r="AS744" i="28"/>
  <c r="N744" i="28"/>
  <c r="AF744" i="28"/>
  <c r="AN744" i="28"/>
  <c r="Z744" i="28"/>
  <c r="W744" i="28"/>
  <c r="AM744" i="28"/>
  <c r="BB744" i="28"/>
  <c r="R744" i="28"/>
  <c r="BD744" i="28"/>
  <c r="AD744" i="28"/>
  <c r="AW744" i="28"/>
  <c r="AC744" i="28"/>
  <c r="BI744" i="28"/>
  <c r="BG744" i="28"/>
  <c r="Y744" i="28"/>
  <c r="BD745" i="28" l="1"/>
  <c r="R745" i="28"/>
  <c r="L745" i="28"/>
  <c r="BI745" i="28"/>
  <c r="X745" i="28"/>
  <c r="AG745" i="28"/>
  <c r="AU745" i="28"/>
  <c r="BA745" i="28"/>
  <c r="AA745" i="28"/>
  <c r="AN745" i="28"/>
  <c r="AT745" i="28"/>
  <c r="P745" i="28"/>
  <c r="K746" i="28"/>
  <c r="AH745" i="28"/>
  <c r="AO745" i="28"/>
  <c r="BE745" i="28"/>
  <c r="J746" i="28"/>
  <c r="I746" i="28" s="1"/>
  <c r="N745" i="28"/>
  <c r="AD745" i="28"/>
  <c r="BF745" i="28"/>
  <c r="AP745" i="28"/>
  <c r="BG745" i="28"/>
  <c r="AB745" i="28"/>
  <c r="AE745" i="28"/>
  <c r="T745" i="28"/>
  <c r="AY745" i="28"/>
  <c r="AJ745" i="28"/>
  <c r="AZ745" i="28"/>
  <c r="BC745" i="28"/>
  <c r="AI745" i="28"/>
  <c r="AX745" i="28"/>
  <c r="AF745" i="28"/>
  <c r="O745" i="28"/>
  <c r="AQ745" i="28"/>
  <c r="BB745" i="28"/>
  <c r="Q745" i="28"/>
  <c r="AK745" i="28"/>
  <c r="S745" i="28"/>
  <c r="V745" i="28"/>
  <c r="AM745" i="28"/>
  <c r="M745" i="28"/>
  <c r="W745" i="28"/>
  <c r="AL745" i="28"/>
  <c r="AS745" i="28"/>
  <c r="Z745" i="28"/>
  <c r="AV745" i="28"/>
  <c r="Y745" i="28"/>
  <c r="BH745" i="28"/>
  <c r="U745" i="28"/>
  <c r="AW745" i="28"/>
  <c r="AR745" i="28"/>
  <c r="AC745" i="28"/>
  <c r="BD746" i="28" l="1"/>
  <c r="AW746" i="28"/>
  <c r="BE746" i="28"/>
  <c r="AR746" i="28"/>
  <c r="Q746" i="28"/>
  <c r="Y746" i="28"/>
  <c r="X746" i="28"/>
  <c r="S746" i="28"/>
  <c r="O746" i="28"/>
  <c r="R746" i="28"/>
  <c r="BB746" i="28"/>
  <c r="AK746" i="28"/>
  <c r="AO746" i="28"/>
  <c r="AU746" i="28"/>
  <c r="BG746" i="28"/>
  <c r="AJ746" i="28"/>
  <c r="AD746" i="28"/>
  <c r="BF746" i="28"/>
  <c r="AB746" i="28"/>
  <c r="AH746" i="28"/>
  <c r="AT746" i="28"/>
  <c r="Z746" i="28"/>
  <c r="L746" i="28"/>
  <c r="AE746" i="28"/>
  <c r="P746" i="28"/>
  <c r="M746" i="28"/>
  <c r="T746" i="28"/>
  <c r="J747" i="28"/>
  <c r="I747" i="28" s="1"/>
  <c r="AN746" i="28"/>
  <c r="N746" i="28"/>
  <c r="AF746" i="28"/>
  <c r="BH746" i="28"/>
  <c r="AQ746" i="28"/>
  <c r="AV746" i="28"/>
  <c r="AZ746" i="28"/>
  <c r="AG746" i="28"/>
  <c r="AM746" i="28"/>
  <c r="AL746" i="28"/>
  <c r="AI746" i="28"/>
  <c r="BA746" i="28"/>
  <c r="W746" i="28"/>
  <c r="AP746" i="28"/>
  <c r="AC746" i="28"/>
  <c r="K747" i="28"/>
  <c r="AA746" i="28"/>
  <c r="AY746" i="28"/>
  <c r="BI746" i="28"/>
  <c r="AX746" i="28"/>
  <c r="AS746" i="28"/>
  <c r="BC746" i="28"/>
  <c r="U746" i="28"/>
  <c r="V746" i="28"/>
  <c r="AB747" i="28" l="1"/>
  <c r="AV747" i="28"/>
  <c r="BI747" i="28"/>
  <c r="AC747" i="28"/>
  <c r="T747" i="28"/>
  <c r="AM747" i="28"/>
  <c r="AX747" i="28"/>
  <c r="R747" i="28"/>
  <c r="Y747" i="28"/>
  <c r="AH747" i="28"/>
  <c r="AG747" i="28"/>
  <c r="J748" i="28"/>
  <c r="I748" i="28" s="1"/>
  <c r="X747" i="28"/>
  <c r="AW747" i="28"/>
  <c r="K748" i="28"/>
  <c r="S747" i="28"/>
  <c r="AP747" i="28"/>
  <c r="AK747" i="28"/>
  <c r="W747" i="28"/>
  <c r="BD747" i="28"/>
  <c r="L747" i="28"/>
  <c r="BA747" i="28"/>
  <c r="AE747" i="28"/>
  <c r="P747" i="28"/>
  <c r="AT747" i="28"/>
  <c r="AA747" i="28"/>
  <c r="AQ747" i="28"/>
  <c r="BC747" i="28"/>
  <c r="AS747" i="28"/>
  <c r="AI747" i="28"/>
  <c r="M747" i="28"/>
  <c r="BE747" i="28"/>
  <c r="AN747" i="28"/>
  <c r="AR747" i="28"/>
  <c r="Q747" i="28"/>
  <c r="BF747" i="28"/>
  <c r="AJ747" i="28"/>
  <c r="AZ747" i="28"/>
  <c r="BB747" i="28"/>
  <c r="N747" i="28"/>
  <c r="BG747" i="28"/>
  <c r="O747" i="28"/>
  <c r="AU747" i="28"/>
  <c r="U747" i="28"/>
  <c r="AY747" i="28"/>
  <c r="AF747" i="28"/>
  <c r="V747" i="28"/>
  <c r="BH747" i="28"/>
  <c r="AO747" i="28"/>
  <c r="Z747" i="28"/>
  <c r="AL747" i="28"/>
  <c r="AD747" i="28"/>
  <c r="Y748" i="28" l="1"/>
  <c r="AI748" i="28"/>
  <c r="AR748" i="28"/>
  <c r="AV748" i="28"/>
  <c r="V748" i="28"/>
  <c r="BE748" i="28"/>
  <c r="AK748" i="28"/>
  <c r="AZ748" i="28"/>
  <c r="O748" i="28"/>
  <c r="AD748" i="28"/>
  <c r="AY748" i="28"/>
  <c r="P748" i="28"/>
  <c r="Z748" i="28"/>
  <c r="AB748" i="28"/>
  <c r="BI748" i="28"/>
  <c r="AQ748" i="28"/>
  <c r="AJ748" i="28"/>
  <c r="Q748" i="28"/>
  <c r="AW748" i="28"/>
  <c r="BF748" i="28"/>
  <c r="AC748" i="28"/>
  <c r="S748" i="28"/>
  <c r="AU748" i="28"/>
  <c r="K749" i="28"/>
  <c r="U748" i="28"/>
  <c r="X748" i="28"/>
  <c r="L748" i="28"/>
  <c r="AL748" i="28"/>
  <c r="W748" i="28"/>
  <c r="R748" i="28"/>
  <c r="AT748" i="28"/>
  <c r="AF748" i="28"/>
  <c r="T748" i="28"/>
  <c r="J749" i="28"/>
  <c r="I749" i="28" s="1"/>
  <c r="BG748" i="28"/>
  <c r="AS748" i="28"/>
  <c r="AA748" i="28"/>
  <c r="AM748" i="28"/>
  <c r="AO748" i="28"/>
  <c r="AG748" i="28"/>
  <c r="BH748" i="28"/>
  <c r="BA748" i="28"/>
  <c r="AN748" i="28"/>
  <c r="AH748" i="28"/>
  <c r="AX748" i="28"/>
  <c r="BC748" i="28"/>
  <c r="M748" i="28"/>
  <c r="BB748" i="28"/>
  <c r="AE748" i="28"/>
  <c r="AP748" i="28"/>
  <c r="N748" i="28"/>
  <c r="BD748" i="28"/>
  <c r="BE749" i="28" l="1"/>
  <c r="U749" i="28"/>
  <c r="AA749" i="28"/>
  <c r="AG749" i="28"/>
  <c r="AC749" i="28"/>
  <c r="AD749" i="28"/>
  <c r="AW749" i="28"/>
  <c r="AL749" i="28"/>
  <c r="W749" i="28"/>
  <c r="AT749" i="28"/>
  <c r="AX749" i="28"/>
  <c r="Z749" i="28"/>
  <c r="AO749" i="28"/>
  <c r="BF749" i="28"/>
  <c r="AJ749" i="28"/>
  <c r="AQ749" i="28"/>
  <c r="T749" i="28"/>
  <c r="AR749" i="28"/>
  <c r="AP749" i="28"/>
  <c r="S749" i="28"/>
  <c r="M749" i="28"/>
  <c r="R749" i="28"/>
  <c r="K750" i="28"/>
  <c r="X749" i="28"/>
  <c r="AE749" i="28"/>
  <c r="AH749" i="28"/>
  <c r="BC749" i="28"/>
  <c r="BH749" i="28"/>
  <c r="BI749" i="28"/>
  <c r="Y749" i="28"/>
  <c r="AF749" i="28"/>
  <c r="AY749" i="28"/>
  <c r="P749" i="28"/>
  <c r="V749" i="28"/>
  <c r="O749" i="28"/>
  <c r="L749" i="28"/>
  <c r="BA749" i="28"/>
  <c r="J750" i="28"/>
  <c r="I750" i="28" s="1"/>
  <c r="AB749" i="28"/>
  <c r="AN749" i="28"/>
  <c r="BG749" i="28"/>
  <c r="AM749" i="28"/>
  <c r="AI749" i="28"/>
  <c r="Q749" i="28"/>
  <c r="AV749" i="28"/>
  <c r="AK749" i="28"/>
  <c r="BD749" i="28"/>
  <c r="AZ749" i="28"/>
  <c r="AS749" i="28"/>
  <c r="N749" i="28"/>
  <c r="AU749" i="28"/>
  <c r="BB749" i="28"/>
  <c r="BE750" i="28" l="1"/>
  <c r="BH750" i="28"/>
  <c r="AU750" i="28"/>
  <c r="K751" i="28"/>
  <c r="BA750" i="28"/>
  <c r="R750" i="28"/>
  <c r="AI750" i="28"/>
  <c r="BF750" i="28"/>
  <c r="AH750" i="28"/>
  <c r="AK750" i="28"/>
  <c r="BI750" i="28"/>
  <c r="J751" i="28"/>
  <c r="I751" i="28" s="1"/>
  <c r="AA750" i="28"/>
  <c r="AL750" i="28"/>
  <c r="AN750" i="28"/>
  <c r="AB750" i="28"/>
  <c r="AG750" i="28"/>
  <c r="AF750" i="28"/>
  <c r="AR750" i="28"/>
  <c r="P750" i="28"/>
  <c r="T750" i="28"/>
  <c r="AW750" i="28"/>
  <c r="BB750" i="28"/>
  <c r="AM750" i="28"/>
  <c r="BC750" i="28"/>
  <c r="N750" i="28"/>
  <c r="W750" i="28"/>
  <c r="AP750" i="28"/>
  <c r="AZ750" i="28"/>
  <c r="AE750" i="28"/>
  <c r="M750" i="28"/>
  <c r="AO750" i="28"/>
  <c r="AJ750" i="28"/>
  <c r="AY750" i="28"/>
  <c r="AV750" i="28"/>
  <c r="AX750" i="28"/>
  <c r="Y750" i="28"/>
  <c r="Z750" i="28"/>
  <c r="O750" i="28"/>
  <c r="L750" i="28"/>
  <c r="S750" i="28"/>
  <c r="X750" i="28"/>
  <c r="BG750" i="28"/>
  <c r="AT750" i="28"/>
  <c r="AQ750" i="28"/>
  <c r="AS750" i="28"/>
  <c r="Q750" i="28"/>
  <c r="AD750" i="28"/>
  <c r="BD750" i="28"/>
  <c r="AC750" i="28"/>
  <c r="U750" i="28"/>
  <c r="V750" i="28"/>
  <c r="BG751" i="28" l="1"/>
  <c r="AI751" i="28"/>
  <c r="AG751" i="28"/>
  <c r="N751" i="28"/>
  <c r="W751" i="28"/>
  <c r="BD751" i="28"/>
  <c r="AB751" i="28"/>
  <c r="AN751" i="28"/>
  <c r="AC751" i="28"/>
  <c r="AR751" i="28"/>
  <c r="AH751" i="28"/>
  <c r="J752" i="28"/>
  <c r="I752" i="28" s="1"/>
  <c r="BA751" i="28"/>
  <c r="BF751" i="28"/>
  <c r="AZ751" i="28"/>
  <c r="AO751" i="28"/>
  <c r="AQ751" i="28"/>
  <c r="BC751" i="28"/>
  <c r="S751" i="28"/>
  <c r="AV751" i="28"/>
  <c r="O751" i="28"/>
  <c r="AP751" i="28"/>
  <c r="AK751" i="28"/>
  <c r="X751" i="28"/>
  <c r="BI751" i="28"/>
  <c r="AL751" i="28"/>
  <c r="P751" i="28"/>
  <c r="Y751" i="28"/>
  <c r="AJ751" i="28"/>
  <c r="AT751" i="28"/>
  <c r="AW751" i="28"/>
  <c r="BH751" i="28"/>
  <c r="AA751" i="28"/>
  <c r="AD751" i="28"/>
  <c r="L751" i="28"/>
  <c r="R751" i="28"/>
  <c r="Q751" i="28"/>
  <c r="V751" i="28"/>
  <c r="U751" i="28"/>
  <c r="AY751" i="28"/>
  <c r="BE751" i="28"/>
  <c r="AM751" i="28"/>
  <c r="M751" i="28"/>
  <c r="AS751" i="28"/>
  <c r="Z751" i="28"/>
  <c r="T751" i="28"/>
  <c r="AF751" i="28"/>
  <c r="K752" i="28"/>
  <c r="AE751" i="28"/>
  <c r="AU751" i="28"/>
  <c r="AX751" i="28"/>
  <c r="BB751" i="28"/>
  <c r="AD752" i="28" l="1"/>
  <c r="M752" i="28"/>
  <c r="K753" i="28"/>
  <c r="AI752" i="28"/>
  <c r="J753" i="28"/>
  <c r="I753" i="28" s="1"/>
  <c r="W752" i="28"/>
  <c r="X752" i="28"/>
  <c r="AO752" i="28"/>
  <c r="Z752" i="28"/>
  <c r="N752" i="28"/>
  <c r="AJ752" i="28"/>
  <c r="AF752" i="28"/>
  <c r="AU752" i="28"/>
  <c r="AA752" i="28"/>
  <c r="U752" i="28"/>
  <c r="AZ752" i="28"/>
  <c r="AH752" i="28"/>
  <c r="BC752" i="28"/>
  <c r="BD752" i="28"/>
  <c r="AY752" i="28"/>
  <c r="BH752" i="28"/>
  <c r="AV752" i="28"/>
  <c r="AS752" i="28"/>
  <c r="O752" i="28"/>
  <c r="BI752" i="28"/>
  <c r="AQ752" i="28"/>
  <c r="S752" i="28"/>
  <c r="AC752" i="28"/>
  <c r="AK752" i="28"/>
  <c r="L752" i="28"/>
  <c r="P752" i="28"/>
  <c r="AX752" i="28"/>
  <c r="AN752" i="28"/>
  <c r="AL752" i="28"/>
  <c r="Q752" i="28"/>
  <c r="AR752" i="28"/>
  <c r="Y752" i="28"/>
  <c r="AG752" i="28"/>
  <c r="BG752" i="28"/>
  <c r="BB752" i="28"/>
  <c r="BF752" i="28"/>
  <c r="BA752" i="28"/>
  <c r="AT752" i="28"/>
  <c r="AW752" i="28"/>
  <c r="AP752" i="28"/>
  <c r="R752" i="28"/>
  <c r="BE752" i="28"/>
  <c r="AM752" i="28"/>
  <c r="AB752" i="28"/>
  <c r="V752" i="28"/>
  <c r="AE752" i="28"/>
  <c r="T752" i="28"/>
  <c r="Z753" i="28" l="1"/>
  <c r="AU753" i="28"/>
  <c r="AK753" i="28"/>
  <c r="O753" i="28"/>
  <c r="J754" i="28"/>
  <c r="I754" i="28" s="1"/>
  <c r="AP753" i="28"/>
  <c r="W753" i="28"/>
  <c r="BA753" i="28"/>
  <c r="AQ753" i="28"/>
  <c r="AD753" i="28"/>
  <c r="L753" i="28"/>
  <c r="AN753" i="28"/>
  <c r="AV753" i="28"/>
  <c r="T753" i="28"/>
  <c r="AH753" i="28"/>
  <c r="U753" i="28"/>
  <c r="Y753" i="28"/>
  <c r="R753" i="28"/>
  <c r="P753" i="28"/>
  <c r="AT753" i="28"/>
  <c r="N753" i="28"/>
  <c r="AG753" i="28"/>
  <c r="BH753" i="28"/>
  <c r="AE753" i="28"/>
  <c r="AZ753" i="28"/>
  <c r="AJ753" i="28"/>
  <c r="AX753" i="28"/>
  <c r="BE753" i="28"/>
  <c r="AW753" i="28"/>
  <c r="BC753" i="28"/>
  <c r="X753" i="28"/>
  <c r="BG753" i="28"/>
  <c r="K754" i="28"/>
  <c r="BI753" i="28"/>
  <c r="AL753" i="28"/>
  <c r="BF753" i="28"/>
  <c r="V753" i="28"/>
  <c r="AR753" i="28"/>
  <c r="AY753" i="28"/>
  <c r="AA753" i="28"/>
  <c r="AC753" i="28"/>
  <c r="AI753" i="28"/>
  <c r="AM753" i="28"/>
  <c r="AO753" i="28"/>
  <c r="S753" i="28"/>
  <c r="AB753" i="28"/>
  <c r="Q753" i="28"/>
  <c r="AS753" i="28"/>
  <c r="AF753" i="28"/>
  <c r="M753" i="28"/>
  <c r="BD753" i="28"/>
  <c r="BB753" i="28"/>
  <c r="Z754" i="28" l="1"/>
  <c r="BA754" i="28"/>
  <c r="K755" i="28"/>
  <c r="W754" i="28"/>
  <c r="J755" i="28"/>
  <c r="I755" i="28" s="1"/>
  <c r="BG754" i="28"/>
  <c r="BH754" i="28"/>
  <c r="AU754" i="28"/>
  <c r="AY754" i="28"/>
  <c r="BE754" i="28"/>
  <c r="BF754" i="28"/>
  <c r="BI754" i="28"/>
  <c r="S754" i="28"/>
  <c r="BD754" i="28"/>
  <c r="AD754" i="28"/>
  <c r="L754" i="28"/>
  <c r="AH754" i="28"/>
  <c r="AQ754" i="28"/>
  <c r="AK754" i="28"/>
  <c r="BC754" i="28"/>
  <c r="AR754" i="28"/>
  <c r="N754" i="28"/>
  <c r="R754" i="28"/>
  <c r="AG754" i="28"/>
  <c r="Y754" i="28"/>
  <c r="AI754" i="28"/>
  <c r="AW754" i="28"/>
  <c r="BB754" i="28"/>
  <c r="O754" i="28"/>
  <c r="U754" i="28"/>
  <c r="AO754" i="28"/>
  <c r="AC754" i="28"/>
  <c r="AZ754" i="28"/>
  <c r="AE754" i="28"/>
  <c r="P754" i="28"/>
  <c r="AT754" i="28"/>
  <c r="AM754" i="28"/>
  <c r="Q754" i="28"/>
  <c r="AN754" i="28"/>
  <c r="M754" i="28"/>
  <c r="V754" i="28"/>
  <c r="T754" i="28"/>
  <c r="AV754" i="28"/>
  <c r="X754" i="28"/>
  <c r="AB754" i="28"/>
  <c r="AF754" i="28"/>
  <c r="AA754" i="28"/>
  <c r="AP754" i="28"/>
  <c r="AJ754" i="28"/>
  <c r="AX754" i="28"/>
  <c r="AL754" i="28"/>
  <c r="AS754" i="28"/>
  <c r="X755" i="28" l="1"/>
  <c r="AJ755" i="28"/>
  <c r="AN755" i="28"/>
  <c r="AQ755" i="28"/>
  <c r="AH755" i="28"/>
  <c r="AD755" i="28"/>
  <c r="BD755" i="28"/>
  <c r="AL755" i="28"/>
  <c r="Y755" i="28"/>
  <c r="L755" i="28"/>
  <c r="T755" i="28"/>
  <c r="N755" i="28"/>
  <c r="R755" i="28"/>
  <c r="AB755" i="28"/>
  <c r="BF755" i="28"/>
  <c r="AV755" i="28"/>
  <c r="BC755" i="28"/>
  <c r="AT755" i="28"/>
  <c r="BH755" i="28"/>
  <c r="W755" i="28"/>
  <c r="AC755" i="28"/>
  <c r="AI755" i="28"/>
  <c r="AW755" i="28"/>
  <c r="P755" i="28"/>
  <c r="O755" i="28"/>
  <c r="AX755" i="28"/>
  <c r="BB755" i="28"/>
  <c r="AY755" i="28"/>
  <c r="AS755" i="28"/>
  <c r="BG755" i="28"/>
  <c r="AU755" i="28"/>
  <c r="AF755" i="28"/>
  <c r="AP755" i="28"/>
  <c r="BI755" i="28"/>
  <c r="AO755" i="28"/>
  <c r="AA755" i="28"/>
  <c r="U755" i="28"/>
  <c r="AZ755" i="28"/>
  <c r="Z755" i="28"/>
  <c r="BE755" i="28"/>
  <c r="K756" i="28"/>
  <c r="S755" i="28"/>
  <c r="BA755" i="28"/>
  <c r="AG755" i="28"/>
  <c r="AM755" i="28"/>
  <c r="Q755" i="28"/>
  <c r="AK755" i="28"/>
  <c r="M755" i="28"/>
  <c r="AR755" i="28"/>
  <c r="AE755" i="28"/>
  <c r="V755" i="28"/>
  <c r="J756" i="28"/>
  <c r="I756" i="28" s="1"/>
  <c r="L7" i="24"/>
  <c r="L14" i="24"/>
  <c r="M11" i="24"/>
  <c r="M14" i="24"/>
  <c r="BC756" i="28" l="1"/>
  <c r="AN756" i="28"/>
  <c r="K757" i="28"/>
  <c r="BG756" i="28"/>
  <c r="AD756" i="28"/>
  <c r="AW756" i="28"/>
  <c r="T756" i="28"/>
  <c r="P756" i="28"/>
  <c r="AJ756" i="28"/>
  <c r="AG756" i="28"/>
  <c r="BA756" i="28"/>
  <c r="U756" i="28"/>
  <c r="AA756" i="28"/>
  <c r="BI756" i="28"/>
  <c r="AO756" i="28"/>
  <c r="AR756" i="28"/>
  <c r="AZ756" i="28"/>
  <c r="Q756" i="28"/>
  <c r="BH756" i="28"/>
  <c r="AU756" i="28"/>
  <c r="AI756" i="28"/>
  <c r="AE756" i="28"/>
  <c r="AQ756" i="28"/>
  <c r="R756" i="28"/>
  <c r="AY756" i="28"/>
  <c r="AS756" i="28"/>
  <c r="J757" i="28"/>
  <c r="I757" i="28" s="1"/>
  <c r="AX756" i="28"/>
  <c r="O756" i="28"/>
  <c r="AC756" i="28"/>
  <c r="AT756" i="28"/>
  <c r="L756" i="28"/>
  <c r="Y756" i="28"/>
  <c r="AP756" i="28"/>
  <c r="AM756" i="28"/>
  <c r="N756" i="28"/>
  <c r="AF756" i="28"/>
  <c r="S756" i="28"/>
  <c r="AB756" i="28"/>
  <c r="M756" i="28"/>
  <c r="BE756" i="28"/>
  <c r="AK756" i="28"/>
  <c r="BD756" i="28"/>
  <c r="BF756" i="28"/>
  <c r="AH756" i="28"/>
  <c r="X756" i="28"/>
  <c r="W756" i="28"/>
  <c r="AV756" i="28"/>
  <c r="Z756" i="28"/>
  <c r="V756" i="28"/>
  <c r="BB756" i="28"/>
  <c r="AL756" i="28"/>
  <c r="M6" i="24"/>
  <c r="M13" i="24"/>
  <c r="L11" i="24"/>
  <c r="M5" i="24"/>
  <c r="M10" i="24"/>
  <c r="M8" i="24"/>
  <c r="L10" i="24"/>
  <c r="M9" i="24"/>
  <c r="M12" i="24"/>
  <c r="M7" i="24"/>
  <c r="L5" i="24"/>
  <c r="L9" i="24"/>
  <c r="L12" i="24"/>
  <c r="L6" i="24"/>
  <c r="L8" i="24"/>
  <c r="L13" i="24"/>
  <c r="BC757" i="28" l="1"/>
  <c r="AI757" i="28"/>
  <c r="X757" i="28"/>
  <c r="U757" i="28"/>
  <c r="Y757" i="28"/>
  <c r="AA757" i="28"/>
  <c r="BD757" i="28"/>
  <c r="AW757" i="28"/>
  <c r="BH757" i="28"/>
  <c r="Z757" i="28"/>
  <c r="AY757" i="28"/>
  <c r="O757" i="28"/>
  <c r="R757" i="28"/>
  <c r="AP757" i="28"/>
  <c r="AZ757" i="28"/>
  <c r="K758" i="28"/>
  <c r="AM757" i="28"/>
  <c r="AV757" i="28"/>
  <c r="M757" i="28"/>
  <c r="AT757" i="28"/>
  <c r="AF757" i="28"/>
  <c r="S757" i="28"/>
  <c r="BG757" i="28"/>
  <c r="AG757" i="28"/>
  <c r="T757" i="28"/>
  <c r="N757" i="28"/>
  <c r="W757" i="28"/>
  <c r="AC757" i="28"/>
  <c r="AO757" i="28"/>
  <c r="BA757" i="28"/>
  <c r="BB757" i="28"/>
  <c r="P757" i="28"/>
  <c r="AJ757" i="28"/>
  <c r="AR757" i="28"/>
  <c r="AS757" i="28"/>
  <c r="AU757" i="28"/>
  <c r="AH757" i="28"/>
  <c r="AB757" i="28"/>
  <c r="J758" i="28"/>
  <c r="I758" i="28" s="1"/>
  <c r="Q757" i="28"/>
  <c r="AX757" i="28"/>
  <c r="BE757" i="28"/>
  <c r="AE757" i="28"/>
  <c r="AQ757" i="28"/>
  <c r="V757" i="28"/>
  <c r="AK757" i="28"/>
  <c r="BF757" i="28"/>
  <c r="AN757" i="28"/>
  <c r="AL757" i="28"/>
  <c r="L757" i="28"/>
  <c r="BI757" i="28"/>
  <c r="AD757" i="28"/>
  <c r="BF758" i="28" l="1"/>
  <c r="U758" i="28"/>
  <c r="AY758" i="28"/>
  <c r="AR758" i="28"/>
  <c r="AC758" i="28"/>
  <c r="K759" i="28"/>
  <c r="X758" i="28"/>
  <c r="AL758" i="28"/>
  <c r="BE758" i="28"/>
  <c r="AA758" i="28"/>
  <c r="AB758" i="28"/>
  <c r="BG758" i="28"/>
  <c r="O758" i="28"/>
  <c r="AN758" i="28"/>
  <c r="AS758" i="28"/>
  <c r="BH758" i="28"/>
  <c r="S758" i="28"/>
  <c r="BB758" i="28"/>
  <c r="V758" i="28"/>
  <c r="AT758" i="28"/>
  <c r="BA758" i="28"/>
  <c r="AD758" i="28"/>
  <c r="L758" i="28"/>
  <c r="AO758" i="28"/>
  <c r="BI758" i="28"/>
  <c r="AI758" i="28"/>
  <c r="BD758" i="28"/>
  <c r="AH758" i="28"/>
  <c r="J759" i="28"/>
  <c r="I759" i="28" s="1"/>
  <c r="AG758" i="28"/>
  <c r="AX758" i="28"/>
  <c r="AF758" i="28"/>
  <c r="R758" i="28"/>
  <c r="Q758" i="28"/>
  <c r="AZ758" i="28"/>
  <c r="Y758" i="28"/>
  <c r="AV758" i="28"/>
  <c r="Z758" i="28"/>
  <c r="AE758" i="28"/>
  <c r="P758" i="28"/>
  <c r="W758" i="28"/>
  <c r="N758" i="28"/>
  <c r="AW758" i="28"/>
  <c r="M758" i="28"/>
  <c r="AQ758" i="28"/>
  <c r="AP758" i="28"/>
  <c r="AK758" i="28"/>
  <c r="AM758" i="28"/>
  <c r="AU758" i="28"/>
  <c r="BC758" i="28"/>
  <c r="AJ758" i="28"/>
  <c r="T758" i="28"/>
  <c r="BC759" i="28" l="1"/>
  <c r="W759" i="28"/>
  <c r="AZ759" i="28"/>
  <c r="BE759" i="28"/>
  <c r="AP759" i="28"/>
  <c r="AC759" i="28"/>
  <c r="O759" i="28"/>
  <c r="L759" i="28"/>
  <c r="T759" i="28"/>
  <c r="Y759" i="28"/>
  <c r="AE759" i="28"/>
  <c r="R759" i="28"/>
  <c r="J760" i="28"/>
  <c r="I760" i="28" s="1"/>
  <c r="AW759" i="28"/>
  <c r="AD759" i="28"/>
  <c r="AA759" i="28"/>
  <c r="N759" i="28"/>
  <c r="Q759" i="28"/>
  <c r="AR759" i="28"/>
  <c r="Z759" i="28"/>
  <c r="BD759" i="28"/>
  <c r="BF759" i="28"/>
  <c r="AV759" i="28"/>
  <c r="BH759" i="28"/>
  <c r="AM759" i="28"/>
  <c r="AB759" i="28"/>
  <c r="AG759" i="28"/>
  <c r="AY759" i="28"/>
  <c r="S759" i="28"/>
  <c r="AO759" i="28"/>
  <c r="AQ759" i="28"/>
  <c r="P759" i="28"/>
  <c r="BA759" i="28"/>
  <c r="AS759" i="28"/>
  <c r="AU759" i="28"/>
  <c r="AN759" i="28"/>
  <c r="M759" i="28"/>
  <c r="V759" i="28"/>
  <c r="BG759" i="28"/>
  <c r="AF759" i="28"/>
  <c r="AI759" i="28"/>
  <c r="AH759" i="28"/>
  <c r="X759" i="28"/>
  <c r="U759" i="28"/>
  <c r="AK759" i="28"/>
  <c r="K760" i="28"/>
  <c r="AT759" i="28"/>
  <c r="BB759" i="28"/>
  <c r="BI759" i="28"/>
  <c r="AX759" i="28"/>
  <c r="AJ759" i="28"/>
  <c r="AL759" i="28"/>
  <c r="AE760" i="28" l="1"/>
  <c r="M760" i="28"/>
  <c r="W760" i="28"/>
  <c r="BH760" i="28"/>
  <c r="V760" i="28"/>
  <c r="AU760" i="28"/>
  <c r="AY760" i="28"/>
  <c r="BG760" i="28"/>
  <c r="Y760" i="28"/>
  <c r="L760" i="28"/>
  <c r="BA760" i="28"/>
  <c r="AG760" i="28"/>
  <c r="AI760" i="28"/>
  <c r="U760" i="28"/>
  <c r="P760" i="28"/>
  <c r="AD760" i="28"/>
  <c r="BE760" i="28"/>
  <c r="AW760" i="28"/>
  <c r="AA760" i="28"/>
  <c r="AV760" i="28"/>
  <c r="AR760" i="28"/>
  <c r="BF760" i="28"/>
  <c r="AC760" i="28"/>
  <c r="AN760" i="28"/>
  <c r="AT760" i="28"/>
  <c r="R760" i="28"/>
  <c r="AK760" i="28"/>
  <c r="S760" i="28"/>
  <c r="AX760" i="28"/>
  <c r="AP760" i="28"/>
  <c r="AS760" i="28"/>
  <c r="AO760" i="28"/>
  <c r="AZ760" i="28"/>
  <c r="J761" i="28"/>
  <c r="I761" i="28" s="1"/>
  <c r="X760" i="28"/>
  <c r="BI760" i="28"/>
  <c r="BB760" i="28"/>
  <c r="AB760" i="28"/>
  <c r="Q760" i="28"/>
  <c r="N760" i="28"/>
  <c r="AQ760" i="28"/>
  <c r="T760" i="28"/>
  <c r="AL760" i="28"/>
  <c r="AH760" i="28"/>
  <c r="AF760" i="28"/>
  <c r="BD760" i="28"/>
  <c r="AM760" i="28"/>
  <c r="O760" i="28"/>
  <c r="Z760" i="28"/>
  <c r="AJ760" i="28"/>
  <c r="K761" i="28"/>
  <c r="BC760" i="28"/>
  <c r="AE761" i="28" l="1"/>
  <c r="AP761" i="28"/>
  <c r="AH761" i="28"/>
  <c r="AY761" i="28"/>
  <c r="AZ761" i="28"/>
  <c r="T761" i="28"/>
  <c r="O761" i="28"/>
  <c r="BG761" i="28"/>
  <c r="AU761" i="28"/>
  <c r="AC761" i="28"/>
  <c r="V761" i="28"/>
  <c r="AK761" i="28"/>
  <c r="AX761" i="28"/>
  <c r="AN761" i="28"/>
  <c r="AR761" i="28"/>
  <c r="BH761" i="28"/>
  <c r="M761" i="28"/>
  <c r="AO761" i="28"/>
  <c r="BI761" i="28"/>
  <c r="J762" i="28"/>
  <c r="I762" i="28" s="1"/>
  <c r="BA761" i="28"/>
  <c r="S761" i="28"/>
  <c r="AF761" i="28"/>
  <c r="BF761" i="28"/>
  <c r="Y761" i="28"/>
  <c r="BC761" i="28"/>
  <c r="AA761" i="28"/>
  <c r="AD761" i="28"/>
  <c r="L761" i="28"/>
  <c r="AI761" i="28"/>
  <c r="BB761" i="28"/>
  <c r="U761" i="28"/>
  <c r="X761" i="28"/>
  <c r="AS761" i="28"/>
  <c r="P761" i="28"/>
  <c r="W761" i="28"/>
  <c r="AJ761" i="28"/>
  <c r="AB761" i="28"/>
  <c r="AV761" i="28"/>
  <c r="AT761" i="28"/>
  <c r="AW761" i="28"/>
  <c r="AL761" i="28"/>
  <c r="Q761" i="28"/>
  <c r="AG761" i="28"/>
  <c r="R761" i="28"/>
  <c r="BD761" i="28"/>
  <c r="AQ761" i="28"/>
  <c r="Z761" i="28"/>
  <c r="N761" i="28"/>
  <c r="AM761" i="28"/>
  <c r="K762" i="28"/>
  <c r="BE761" i="28"/>
  <c r="AM762" i="28" l="1"/>
  <c r="T762" i="28"/>
  <c r="W762" i="28"/>
  <c r="AT762" i="28"/>
  <c r="N762" i="28"/>
  <c r="M762" i="28"/>
  <c r="Z762" i="28"/>
  <c r="AR762" i="28"/>
  <c r="AQ762" i="28"/>
  <c r="BA762" i="28"/>
  <c r="AH762" i="28"/>
  <c r="R762" i="28"/>
  <c r="AU762" i="28"/>
  <c r="AZ762" i="28"/>
  <c r="AY762" i="28"/>
  <c r="AP762" i="28"/>
  <c r="BH762" i="28"/>
  <c r="S762" i="28"/>
  <c r="O762" i="28"/>
  <c r="BE762" i="28"/>
  <c r="BF762" i="28"/>
  <c r="BG762" i="28"/>
  <c r="P762" i="28"/>
  <c r="AC762" i="28"/>
  <c r="AN762" i="28"/>
  <c r="AB762" i="28"/>
  <c r="AW762" i="28"/>
  <c r="AK762" i="28"/>
  <c r="AD762" i="28"/>
  <c r="AG762" i="28"/>
  <c r="AS762" i="28"/>
  <c r="Y762" i="28"/>
  <c r="AV762" i="28"/>
  <c r="L762" i="28"/>
  <c r="Q762" i="28"/>
  <c r="BI762" i="28"/>
  <c r="AE762" i="28"/>
  <c r="AI762" i="28"/>
  <c r="BB762" i="28"/>
  <c r="BC762" i="28"/>
  <c r="U762" i="28"/>
  <c r="X762" i="28"/>
  <c r="J763" i="28"/>
  <c r="I763" i="28" s="1"/>
  <c r="K763" i="28"/>
  <c r="AA762" i="28"/>
  <c r="V762" i="28"/>
  <c r="AO762" i="28"/>
  <c r="AF762" i="28"/>
  <c r="BD762" i="28"/>
  <c r="AJ762" i="28"/>
  <c r="AX762" i="28"/>
  <c r="AL762" i="28"/>
  <c r="X763" i="28" l="1"/>
  <c r="Z763" i="28"/>
  <c r="O763" i="28"/>
  <c r="AC763" i="28"/>
  <c r="AX763" i="28"/>
  <c r="L763" i="28"/>
  <c r="AD763" i="28"/>
  <c r="AJ763" i="28"/>
  <c r="AL763" i="28"/>
  <c r="S763" i="28"/>
  <c r="M763" i="28"/>
  <c r="BH763" i="28"/>
  <c r="AM763" i="28"/>
  <c r="AZ763" i="28"/>
  <c r="BG763" i="28"/>
  <c r="N763" i="28"/>
  <c r="AR763" i="28"/>
  <c r="AU763" i="28"/>
  <c r="V763" i="28"/>
  <c r="AS763" i="28"/>
  <c r="BB763" i="28"/>
  <c r="T763" i="28"/>
  <c r="AT763" i="28"/>
  <c r="BA763" i="28"/>
  <c r="AF763" i="28"/>
  <c r="BE763" i="28"/>
  <c r="W763" i="28"/>
  <c r="AP763" i="28"/>
  <c r="AG763" i="28"/>
  <c r="AK763" i="28"/>
  <c r="BC763" i="28"/>
  <c r="U763" i="28"/>
  <c r="AB763" i="28"/>
  <c r="AV763" i="28"/>
  <c r="AE763" i="28"/>
  <c r="R763" i="28"/>
  <c r="AY763" i="28"/>
  <c r="BD763" i="28"/>
  <c r="AI763" i="28"/>
  <c r="Y763" i="28"/>
  <c r="AQ763" i="28"/>
  <c r="BF763" i="28"/>
  <c r="AO763" i="28"/>
  <c r="P763" i="28"/>
  <c r="AH763" i="28"/>
  <c r="Q763" i="28"/>
  <c r="BI763" i="28"/>
  <c r="AA763" i="28"/>
  <c r="K764" i="28"/>
  <c r="AW763" i="28"/>
  <c r="AN763" i="28"/>
  <c r="J764" i="28"/>
  <c r="I764" i="28" s="1"/>
  <c r="S764" i="28" l="1"/>
  <c r="AS764" i="28"/>
  <c r="Q764" i="28"/>
  <c r="AQ764" i="28"/>
  <c r="AR764" i="28"/>
  <c r="N764" i="28"/>
  <c r="AI764" i="28"/>
  <c r="AB764" i="28"/>
  <c r="K765" i="28"/>
  <c r="X764" i="28"/>
  <c r="T764" i="28"/>
  <c r="AE764" i="28"/>
  <c r="AU764" i="28"/>
  <c r="BI764" i="28"/>
  <c r="AN764" i="28"/>
  <c r="AX764" i="28"/>
  <c r="BG764" i="28"/>
  <c r="AM764" i="28"/>
  <c r="AT764" i="28"/>
  <c r="AD764" i="28"/>
  <c r="O764" i="28"/>
  <c r="AA764" i="28"/>
  <c r="AZ764" i="28"/>
  <c r="M764" i="28"/>
  <c r="BB764" i="28"/>
  <c r="BD764" i="28"/>
  <c r="BE764" i="28"/>
  <c r="Y764" i="28"/>
  <c r="J765" i="28"/>
  <c r="I765" i="28" s="1"/>
  <c r="AF764" i="28"/>
  <c r="AC764" i="28"/>
  <c r="BH764" i="28"/>
  <c r="AW764" i="28"/>
  <c r="R764" i="28"/>
  <c r="AJ764" i="28"/>
  <c r="BA764" i="28"/>
  <c r="Z764" i="28"/>
  <c r="U764" i="28"/>
  <c r="AY764" i="28"/>
  <c r="AH764" i="28"/>
  <c r="V764" i="28"/>
  <c r="BC764" i="28"/>
  <c r="AO764" i="28"/>
  <c r="L764" i="28"/>
  <c r="W764" i="28"/>
  <c r="BF764" i="28"/>
  <c r="AP764" i="28"/>
  <c r="AV764" i="28"/>
  <c r="P764" i="28"/>
  <c r="AG764" i="28"/>
  <c r="AK764" i="28"/>
  <c r="AL764" i="28"/>
  <c r="X765" i="28" l="1"/>
  <c r="AB765" i="28"/>
  <c r="AR765" i="28"/>
  <c r="Q765" i="28"/>
  <c r="AU765" i="28"/>
  <c r="O765" i="28"/>
  <c r="BA765" i="28"/>
  <c r="Z765" i="28"/>
  <c r="Y765" i="28"/>
  <c r="AH765" i="28"/>
  <c r="AS765" i="28"/>
  <c r="N765" i="28"/>
  <c r="BD765" i="28"/>
  <c r="J766" i="28"/>
  <c r="I766" i="28" s="1"/>
  <c r="BB765" i="28"/>
  <c r="AD765" i="28"/>
  <c r="AA765" i="28"/>
  <c r="AZ765" i="28"/>
  <c r="AI765" i="28"/>
  <c r="AN765" i="28"/>
  <c r="AC765" i="28"/>
  <c r="AK765" i="28"/>
  <c r="AX765" i="28"/>
  <c r="T765" i="28"/>
  <c r="BE765" i="28"/>
  <c r="BG765" i="28"/>
  <c r="AQ765" i="28"/>
  <c r="AE765" i="28"/>
  <c r="V765" i="28"/>
  <c r="BC765" i="28"/>
  <c r="L765" i="28"/>
  <c r="K766" i="28"/>
  <c r="BF765" i="28"/>
  <c r="AY765" i="28"/>
  <c r="S765" i="28"/>
  <c r="AP765" i="28"/>
  <c r="AG765" i="28"/>
  <c r="W765" i="28"/>
  <c r="AJ765" i="28"/>
  <c r="AV765" i="28"/>
  <c r="BI765" i="28"/>
  <c r="AO765" i="28"/>
  <c r="M765" i="28"/>
  <c r="BH765" i="28"/>
  <c r="U765" i="28"/>
  <c r="AF765" i="28"/>
  <c r="P765" i="28"/>
  <c r="AW765" i="28"/>
  <c r="AM765" i="28"/>
  <c r="AL765" i="28"/>
  <c r="AT765" i="28"/>
  <c r="R765" i="28"/>
  <c r="Y766" i="28" l="1"/>
  <c r="K767" i="28"/>
  <c r="AU766" i="28"/>
  <c r="U766" i="28"/>
  <c r="L766" i="28"/>
  <c r="AV766" i="28"/>
  <c r="AI766" i="28"/>
  <c r="AY766" i="28"/>
  <c r="AW766" i="28"/>
  <c r="AR766" i="28"/>
  <c r="BI766" i="28"/>
  <c r="AT766" i="28"/>
  <c r="AP766" i="28"/>
  <c r="AE766" i="28"/>
  <c r="BA766" i="28"/>
  <c r="V766" i="28"/>
  <c r="BG766" i="28"/>
  <c r="AN766" i="28"/>
  <c r="AO766" i="28"/>
  <c r="BF766" i="28"/>
  <c r="N766" i="28"/>
  <c r="AB766" i="28"/>
  <c r="P766" i="28"/>
  <c r="AC766" i="28"/>
  <c r="AM766" i="28"/>
  <c r="BE766" i="28"/>
  <c r="AL766" i="28"/>
  <c r="S766" i="28"/>
  <c r="AG766" i="28"/>
  <c r="AH766" i="28"/>
  <c r="R766" i="28"/>
  <c r="O766" i="28"/>
  <c r="Q766" i="28"/>
  <c r="AD766" i="28"/>
  <c r="W766" i="28"/>
  <c r="BH766" i="28"/>
  <c r="AF766" i="28"/>
  <c r="AA766" i="28"/>
  <c r="X766" i="28"/>
  <c r="AQ766" i="28"/>
  <c r="BC766" i="28"/>
  <c r="J767" i="28"/>
  <c r="I767" i="28" s="1"/>
  <c r="T766" i="28"/>
  <c r="AJ766" i="28"/>
  <c r="AX766" i="28"/>
  <c r="AS766" i="28"/>
  <c r="AK766" i="28"/>
  <c r="AZ766" i="28"/>
  <c r="BB766" i="28"/>
  <c r="BD766" i="28"/>
  <c r="M766" i="28"/>
  <c r="Z766" i="28"/>
  <c r="U767" i="28" l="1"/>
  <c r="AT767" i="28"/>
  <c r="AD767" i="28"/>
  <c r="BA767" i="28"/>
  <c r="AK767" i="28"/>
  <c r="W767" i="28"/>
  <c r="AX767" i="28"/>
  <c r="J768" i="28"/>
  <c r="I768" i="28" s="1"/>
  <c r="BF767" i="28"/>
  <c r="BI767" i="28"/>
  <c r="AZ767" i="28"/>
  <c r="N767" i="28"/>
  <c r="AW767" i="28"/>
  <c r="BG767" i="28"/>
  <c r="AU767" i="28"/>
  <c r="AY767" i="28"/>
  <c r="AE767" i="28"/>
  <c r="BB767" i="28"/>
  <c r="AO767" i="28"/>
  <c r="BH767" i="28"/>
  <c r="L767" i="28"/>
  <c r="AR767" i="28"/>
  <c r="AH767" i="28"/>
  <c r="AF767" i="28"/>
  <c r="AL767" i="28"/>
  <c r="AM767" i="28"/>
  <c r="X767" i="28"/>
  <c r="K768" i="28"/>
  <c r="T767" i="28"/>
  <c r="O767" i="28"/>
  <c r="AI767" i="28"/>
  <c r="AA767" i="28"/>
  <c r="AJ767" i="28"/>
  <c r="M767" i="28"/>
  <c r="AS767" i="28"/>
  <c r="S767" i="28"/>
  <c r="R767" i="28"/>
  <c r="BD767" i="28"/>
  <c r="AC767" i="28"/>
  <c r="AV767" i="28"/>
  <c r="P767" i="28"/>
  <c r="AP767" i="28"/>
  <c r="Y767" i="28"/>
  <c r="AB767" i="28"/>
  <c r="AN767" i="28"/>
  <c r="V767" i="28"/>
  <c r="Q767" i="28"/>
  <c r="BC767" i="28"/>
  <c r="AG767" i="28"/>
  <c r="AQ767" i="28"/>
  <c r="Z767" i="28"/>
  <c r="BE767" i="28"/>
  <c r="AJ768" i="28" l="1"/>
  <c r="AL768" i="28"/>
  <c r="AF768" i="28"/>
  <c r="AS768" i="28"/>
  <c r="AE768" i="28"/>
  <c r="AV768" i="28"/>
  <c r="U768" i="28"/>
  <c r="AZ768" i="28"/>
  <c r="R768" i="28"/>
  <c r="S768" i="28"/>
  <c r="BE768" i="28"/>
  <c r="AY768" i="28"/>
  <c r="AB768" i="28"/>
  <c r="W768" i="28"/>
  <c r="Z768" i="28"/>
  <c r="X768" i="28"/>
  <c r="AI768" i="28"/>
  <c r="AD768" i="28"/>
  <c r="AX768" i="28"/>
  <c r="BF768" i="28"/>
  <c r="AU768" i="28"/>
  <c r="AP768" i="28"/>
  <c r="AW768" i="28"/>
  <c r="Q768" i="28"/>
  <c r="AA768" i="28"/>
  <c r="BG768" i="28"/>
  <c r="BC768" i="28"/>
  <c r="BH768" i="28"/>
  <c r="AH768" i="28"/>
  <c r="AC768" i="28"/>
  <c r="T768" i="28"/>
  <c r="K769" i="28"/>
  <c r="AQ768" i="28"/>
  <c r="AG768" i="28"/>
  <c r="AK768" i="28"/>
  <c r="J769" i="28"/>
  <c r="I769" i="28" s="1"/>
  <c r="BA768" i="28"/>
  <c r="Y768" i="28"/>
  <c r="AM768" i="28"/>
  <c r="M768" i="28"/>
  <c r="O768" i="28"/>
  <c r="P768" i="28"/>
  <c r="N768" i="28"/>
  <c r="AR768" i="28"/>
  <c r="AO768" i="28"/>
  <c r="AN768" i="28"/>
  <c r="L768" i="28"/>
  <c r="BD768" i="28"/>
  <c r="BB768" i="28"/>
  <c r="AT768" i="28"/>
  <c r="V768" i="28"/>
  <c r="BI768" i="28"/>
  <c r="AA769" i="28" l="1"/>
  <c r="AY769" i="28"/>
  <c r="AL769" i="28"/>
  <c r="AC769" i="28"/>
  <c r="AR769" i="28"/>
  <c r="M769" i="28"/>
  <c r="AO769" i="28"/>
  <c r="AI769" i="28"/>
  <c r="AU769" i="28"/>
  <c r="AK769" i="28"/>
  <c r="BB769" i="28"/>
  <c r="BD769" i="28"/>
  <c r="BC769" i="28"/>
  <c r="AJ769" i="28"/>
  <c r="V769" i="28"/>
  <c r="BA769" i="28"/>
  <c r="AW769" i="28"/>
  <c r="AG769" i="28"/>
  <c r="Z769" i="28"/>
  <c r="J770" i="28"/>
  <c r="I770" i="28" s="1"/>
  <c r="K770" i="28"/>
  <c r="T769" i="28"/>
  <c r="R769" i="28"/>
  <c r="AV769" i="28"/>
  <c r="AN769" i="28"/>
  <c r="S769" i="28"/>
  <c r="BG769" i="28"/>
  <c r="P769" i="28"/>
  <c r="X769" i="28"/>
  <c r="O769" i="28"/>
  <c r="AP769" i="28"/>
  <c r="BE769" i="28"/>
  <c r="W769" i="28"/>
  <c r="U769" i="28"/>
  <c r="BF769" i="28"/>
  <c r="Y769" i="28"/>
  <c r="AS769" i="28"/>
  <c r="AQ769" i="28"/>
  <c r="BH769" i="28"/>
  <c r="AE769" i="28"/>
  <c r="AF769" i="28"/>
  <c r="AH769" i="28"/>
  <c r="AT769" i="28"/>
  <c r="Q769" i="28"/>
  <c r="L769" i="28"/>
  <c r="AZ769" i="28"/>
  <c r="AB769" i="28"/>
  <c r="AM769" i="28"/>
  <c r="N769" i="28"/>
  <c r="AD769" i="28"/>
  <c r="AX769" i="28"/>
  <c r="BI769" i="28"/>
  <c r="AD770" i="28" l="1"/>
  <c r="AS770" i="28"/>
  <c r="AV770" i="28"/>
  <c r="AT770" i="28"/>
  <c r="Z770" i="28"/>
  <c r="BF770" i="28"/>
  <c r="AZ770" i="28"/>
  <c r="AI770" i="28"/>
  <c r="AQ770" i="28"/>
  <c r="K771" i="28"/>
  <c r="S770" i="28"/>
  <c r="L770" i="28"/>
  <c r="R770" i="28"/>
  <c r="AU770" i="28"/>
  <c r="AF770" i="28"/>
  <c r="AX770" i="28"/>
  <c r="O770" i="28"/>
  <c r="Q770" i="28"/>
  <c r="AY770" i="28"/>
  <c r="AJ770" i="28"/>
  <c r="AM770" i="28"/>
  <c r="BH770" i="28"/>
  <c r="AH770" i="28"/>
  <c r="BG770" i="28"/>
  <c r="W770" i="28"/>
  <c r="AL770" i="28"/>
  <c r="AN770" i="28"/>
  <c r="AA770" i="28"/>
  <c r="AG770" i="28"/>
  <c r="AK770" i="28"/>
  <c r="AC770" i="28"/>
  <c r="N770" i="28"/>
  <c r="X770" i="28"/>
  <c r="BD770" i="28"/>
  <c r="BB770" i="28"/>
  <c r="V770" i="28"/>
  <c r="J771" i="28"/>
  <c r="I771" i="28" s="1"/>
  <c r="AO770" i="28"/>
  <c r="AP770" i="28"/>
  <c r="Y770" i="28"/>
  <c r="BE770" i="28"/>
  <c r="AR770" i="28"/>
  <c r="U770" i="28"/>
  <c r="BI770" i="28"/>
  <c r="P770" i="28"/>
  <c r="AB770" i="28"/>
  <c r="T770" i="28"/>
  <c r="AW770" i="28"/>
  <c r="M770" i="28"/>
  <c r="BC770" i="28"/>
  <c r="BA770" i="28"/>
  <c r="AE770" i="28"/>
  <c r="K772" i="28" l="1"/>
  <c r="AU771" i="28"/>
  <c r="AJ771" i="28"/>
  <c r="AR771" i="28"/>
  <c r="AI771" i="28"/>
  <c r="BC771" i="28"/>
  <c r="AB771" i="28"/>
  <c r="BG771" i="28"/>
  <c r="AL771" i="28"/>
  <c r="AP771" i="28"/>
  <c r="BB771" i="28"/>
  <c r="R771" i="28"/>
  <c r="AC771" i="28"/>
  <c r="L771" i="28"/>
  <c r="W771" i="28"/>
  <c r="AX771" i="28"/>
  <c r="AK771" i="28"/>
  <c r="Z771" i="28"/>
  <c r="Q771" i="28"/>
  <c r="T771" i="28"/>
  <c r="AN771" i="28"/>
  <c r="AG771" i="28"/>
  <c r="U771" i="28"/>
  <c r="AW771" i="28"/>
  <c r="AE771" i="28"/>
  <c r="BA771" i="28"/>
  <c r="BH771" i="28"/>
  <c r="AD771" i="28"/>
  <c r="AH771" i="28"/>
  <c r="AV771" i="28"/>
  <c r="P771" i="28"/>
  <c r="BE771" i="28"/>
  <c r="AF771" i="28"/>
  <c r="M771" i="28"/>
  <c r="S771" i="28"/>
  <c r="AY771" i="28"/>
  <c r="AS771" i="28"/>
  <c r="AA771" i="28"/>
  <c r="BF771" i="28"/>
  <c r="J772" i="28"/>
  <c r="I772" i="28" s="1"/>
  <c r="AQ771" i="28"/>
  <c r="AM771" i="28"/>
  <c r="O771" i="28"/>
  <c r="BD771" i="28"/>
  <c r="Y771" i="28"/>
  <c r="AT771" i="28"/>
  <c r="V771" i="28"/>
  <c r="AZ771" i="28"/>
  <c r="X771" i="28"/>
  <c r="AO771" i="28"/>
  <c r="N771" i="28"/>
  <c r="BI771" i="28"/>
  <c r="BI772" i="28" l="1"/>
  <c r="AA772" i="28"/>
  <c r="AH772" i="28"/>
  <c r="X772" i="28"/>
  <c r="AZ772" i="28"/>
  <c r="J773" i="28"/>
  <c r="I773" i="28" s="1"/>
  <c r="AM772" i="28"/>
  <c r="R772" i="28"/>
  <c r="P772" i="28"/>
  <c r="AV772" i="28"/>
  <c r="AX772" i="28"/>
  <c r="AW772" i="28"/>
  <c r="AG772" i="28"/>
  <c r="Q772" i="28"/>
  <c r="AJ772" i="28"/>
  <c r="BE772" i="28"/>
  <c r="W772" i="28"/>
  <c r="S772" i="28"/>
  <c r="BA772" i="28"/>
  <c r="N772" i="28"/>
  <c r="AD772" i="28"/>
  <c r="BF772" i="28"/>
  <c r="U772" i="28"/>
  <c r="AC772" i="28"/>
  <c r="M772" i="28"/>
  <c r="AR772" i="28"/>
  <c r="AI772" i="28"/>
  <c r="AY772" i="28"/>
  <c r="BG772" i="28"/>
  <c r="T772" i="28"/>
  <c r="AU772" i="28"/>
  <c r="BH772" i="28"/>
  <c r="AE772" i="28"/>
  <c r="Y772" i="28"/>
  <c r="AQ772" i="28"/>
  <c r="AT772" i="28"/>
  <c r="AO772" i="28"/>
  <c r="AF772" i="28"/>
  <c r="Z772" i="28"/>
  <c r="AP772" i="28"/>
  <c r="BB772" i="28"/>
  <c r="O772" i="28"/>
  <c r="BD772" i="28"/>
  <c r="AS772" i="28"/>
  <c r="AK772" i="28"/>
  <c r="AL772" i="28"/>
  <c r="BC772" i="28"/>
  <c r="L772" i="28"/>
  <c r="K773" i="28"/>
  <c r="V772" i="28"/>
  <c r="AN772" i="28"/>
  <c r="AB772" i="28"/>
  <c r="T773" i="28" l="1"/>
  <c r="X773" i="28"/>
  <c r="AT773" i="28"/>
  <c r="AV773" i="28"/>
  <c r="BH773" i="28"/>
  <c r="W773" i="28"/>
  <c r="BG773" i="28"/>
  <c r="BF773" i="28"/>
  <c r="L773" i="28"/>
  <c r="AN773" i="28"/>
  <c r="AB773" i="28"/>
  <c r="AG773" i="28"/>
  <c r="Q773" i="28"/>
  <c r="Z773" i="28"/>
  <c r="AZ773" i="28"/>
  <c r="AH773" i="28"/>
  <c r="AU773" i="28"/>
  <c r="BI773" i="28"/>
  <c r="AJ773" i="28"/>
  <c r="BE773" i="28"/>
  <c r="AY773" i="28"/>
  <c r="P773" i="28"/>
  <c r="O773" i="28"/>
  <c r="AL773" i="28"/>
  <c r="K774" i="28"/>
  <c r="AW773" i="28"/>
  <c r="V773" i="28"/>
  <c r="U773" i="28"/>
  <c r="S773" i="28"/>
  <c r="AF773" i="28"/>
  <c r="AQ773" i="28"/>
  <c r="M773" i="28"/>
  <c r="BB773" i="28"/>
  <c r="BC773" i="28"/>
  <c r="AA773" i="28"/>
  <c r="AE773" i="28"/>
  <c r="Y773" i="28"/>
  <c r="AC773" i="28"/>
  <c r="AO773" i="28"/>
  <c r="AS773" i="28"/>
  <c r="AM773" i="28"/>
  <c r="AR773" i="28"/>
  <c r="N773" i="28"/>
  <c r="AK773" i="28"/>
  <c r="AI773" i="28"/>
  <c r="BD773" i="28"/>
  <c r="AP773" i="28"/>
  <c r="BA773" i="28"/>
  <c r="J774" i="28"/>
  <c r="I774" i="28" s="1"/>
  <c r="AX773" i="28"/>
  <c r="R773" i="28"/>
  <c r="AD773" i="28"/>
  <c r="AB774" i="28" l="1"/>
  <c r="AR774" i="28"/>
  <c r="L774" i="28"/>
  <c r="Q774" i="28"/>
  <c r="AA774" i="28"/>
  <c r="R774" i="28"/>
  <c r="AC774" i="28"/>
  <c r="AM774" i="28"/>
  <c r="AI774" i="28"/>
  <c r="AW774" i="28"/>
  <c r="K775" i="28"/>
  <c r="AY774" i="28"/>
  <c r="J775" i="28"/>
  <c r="I775" i="28" s="1"/>
  <c r="BD774" i="28"/>
  <c r="U774" i="28"/>
  <c r="AT774" i="28"/>
  <c r="AU774" i="28"/>
  <c r="AD774" i="28"/>
  <c r="AQ774" i="28"/>
  <c r="BA774" i="28"/>
  <c r="P774" i="28"/>
  <c r="AL774" i="28"/>
  <c r="AE774" i="28"/>
  <c r="BF774" i="28"/>
  <c r="V774" i="28"/>
  <c r="AZ774" i="28"/>
  <c r="AF774" i="28"/>
  <c r="AO774" i="28"/>
  <c r="AV774" i="28"/>
  <c r="AG774" i="28"/>
  <c r="X774" i="28"/>
  <c r="M774" i="28"/>
  <c r="W774" i="28"/>
  <c r="T774" i="28"/>
  <c r="BH774" i="28"/>
  <c r="Z774" i="28"/>
  <c r="S774" i="28"/>
  <c r="AS774" i="28"/>
  <c r="BE774" i="28"/>
  <c r="BB774" i="28"/>
  <c r="AN774" i="28"/>
  <c r="BI774" i="28"/>
  <c r="AJ774" i="28"/>
  <c r="N774" i="28"/>
  <c r="AH774" i="28"/>
  <c r="AP774" i="28"/>
  <c r="O774" i="28"/>
  <c r="Y774" i="28"/>
  <c r="BC774" i="28"/>
  <c r="AX774" i="28"/>
  <c r="AK774" i="28"/>
  <c r="BG774" i="28"/>
  <c r="AY775" i="28" l="1"/>
  <c r="AQ775" i="28"/>
  <c r="AH775" i="28"/>
  <c r="AF775" i="28"/>
  <c r="N775" i="28"/>
  <c r="BD775" i="28"/>
  <c r="AS775" i="28"/>
  <c r="BE775" i="28"/>
  <c r="AR775" i="28"/>
  <c r="T775" i="28"/>
  <c r="P775" i="28"/>
  <c r="BF775" i="28"/>
  <c r="AZ775" i="28"/>
  <c r="BG775" i="28"/>
  <c r="O775" i="28"/>
  <c r="AC775" i="28"/>
  <c r="AN775" i="28"/>
  <c r="AM775" i="28"/>
  <c r="AB775" i="28"/>
  <c r="AK775" i="28"/>
  <c r="AJ775" i="28"/>
  <c r="BB775" i="28"/>
  <c r="Z775" i="28"/>
  <c r="BC775" i="28"/>
  <c r="BH775" i="28"/>
  <c r="L775" i="28"/>
  <c r="S775" i="28"/>
  <c r="AG775" i="28"/>
  <c r="V775" i="28"/>
  <c r="J776" i="28"/>
  <c r="I776" i="28" s="1"/>
  <c r="AA775" i="28"/>
  <c r="Q775" i="28"/>
  <c r="X775" i="28"/>
  <c r="R775" i="28"/>
  <c r="AX775" i="28"/>
  <c r="AI775" i="28"/>
  <c r="K776" i="28"/>
  <c r="AL775" i="28"/>
  <c r="AU775" i="28"/>
  <c r="W775" i="28"/>
  <c r="AV775" i="28"/>
  <c r="AE775" i="28"/>
  <c r="U775" i="28"/>
  <c r="AW775" i="28"/>
  <c r="BA775" i="28"/>
  <c r="AP775" i="28"/>
  <c r="M775" i="28"/>
  <c r="AD775" i="28"/>
  <c r="AO775" i="28"/>
  <c r="BI775" i="28"/>
  <c r="Y775" i="28"/>
  <c r="AT775" i="28"/>
  <c r="BD776" i="28" l="1"/>
  <c r="AJ776" i="28"/>
  <c r="BF776" i="28"/>
  <c r="AI776" i="28"/>
  <c r="AM776" i="28"/>
  <c r="K777" i="28"/>
  <c r="AS776" i="28"/>
  <c r="AV776" i="28"/>
  <c r="AB776" i="28"/>
  <c r="AT776" i="28"/>
  <c r="AG776" i="28"/>
  <c r="L776" i="28"/>
  <c r="AH776" i="28"/>
  <c r="BA776" i="28"/>
  <c r="BI776" i="28"/>
  <c r="AE776" i="28"/>
  <c r="AO776" i="28"/>
  <c r="AZ776" i="28"/>
  <c r="BH776" i="28"/>
  <c r="BE776" i="28"/>
  <c r="AD776" i="28"/>
  <c r="AY776" i="28"/>
  <c r="T776" i="28"/>
  <c r="Y776" i="28"/>
  <c r="R776" i="28"/>
  <c r="AX776" i="28"/>
  <c r="BB776" i="28"/>
  <c r="AF776" i="28"/>
  <c r="J777" i="28"/>
  <c r="I777" i="28" s="1"/>
  <c r="O776" i="28"/>
  <c r="AP776" i="28"/>
  <c r="BG776" i="28"/>
  <c r="X776" i="28"/>
  <c r="AU776" i="28"/>
  <c r="W776" i="28"/>
  <c r="P776" i="28"/>
  <c r="N776" i="28"/>
  <c r="AR776" i="28"/>
  <c r="AW776" i="28"/>
  <c r="AK776" i="28"/>
  <c r="U776" i="28"/>
  <c r="AQ776" i="28"/>
  <c r="S776" i="28"/>
  <c r="Z776" i="28"/>
  <c r="BC776" i="28"/>
  <c r="V776" i="28"/>
  <c r="AC776" i="28"/>
  <c r="AN776" i="28"/>
  <c r="Q776" i="28"/>
  <c r="M776" i="28"/>
  <c r="AA776" i="28"/>
  <c r="AL776" i="28"/>
  <c r="J778" i="28" l="1"/>
  <c r="I778" i="28" s="1"/>
  <c r="AT777" i="28"/>
  <c r="AU777" i="28"/>
  <c r="L777" i="28"/>
  <c r="AX777" i="28"/>
  <c r="AP777" i="28"/>
  <c r="AG777" i="28"/>
  <c r="AW777" i="28"/>
  <c r="R777" i="28"/>
  <c r="AS777" i="28"/>
  <c r="AI777" i="28"/>
  <c r="AE777" i="28"/>
  <c r="AJ777" i="28"/>
  <c r="Z777" i="28"/>
  <c r="AK777" i="28"/>
  <c r="U777" i="28"/>
  <c r="AD777" i="28"/>
  <c r="BA777" i="28"/>
  <c r="BC777" i="28"/>
  <c r="BG777" i="28"/>
  <c r="AZ777" i="28"/>
  <c r="AO777" i="28"/>
  <c r="BE777" i="28"/>
  <c r="AM777" i="28"/>
  <c r="M777" i="28"/>
  <c r="BH777" i="28"/>
  <c r="AV777" i="28"/>
  <c r="AL777" i="28"/>
  <c r="AB777" i="28"/>
  <c r="BB777" i="28"/>
  <c r="AN777" i="28"/>
  <c r="AY777" i="28"/>
  <c r="P777" i="28"/>
  <c r="BI777" i="28"/>
  <c r="AF777" i="28"/>
  <c r="K778" i="28"/>
  <c r="AQ777" i="28"/>
  <c r="Q777" i="28"/>
  <c r="AH777" i="28"/>
  <c r="BD777" i="28"/>
  <c r="O777" i="28"/>
  <c r="V777" i="28"/>
  <c r="AR777" i="28"/>
  <c r="T777" i="28"/>
  <c r="BF777" i="28"/>
  <c r="W777" i="28"/>
  <c r="AA777" i="28"/>
  <c r="N777" i="28"/>
  <c r="Y777" i="28"/>
  <c r="S777" i="28"/>
  <c r="AC777" i="28"/>
  <c r="X777" i="28"/>
  <c r="BH778" i="28" l="1"/>
  <c r="AC778" i="28"/>
  <c r="AS778" i="28"/>
  <c r="AD778" i="28"/>
  <c r="AG778" i="28"/>
  <c r="W778" i="28"/>
  <c r="O778" i="28"/>
  <c r="AH778" i="28"/>
  <c r="BG778" i="28"/>
  <c r="AO778" i="28"/>
  <c r="AM778" i="28"/>
  <c r="U778" i="28"/>
  <c r="AU778" i="28"/>
  <c r="V778" i="28"/>
  <c r="AE778" i="28"/>
  <c r="AA778" i="28"/>
  <c r="AV778" i="28"/>
  <c r="X778" i="28"/>
  <c r="AT778" i="28"/>
  <c r="BA778" i="28"/>
  <c r="L778" i="28"/>
  <c r="BB778" i="28"/>
  <c r="J779" i="28"/>
  <c r="I779" i="28" s="1"/>
  <c r="BI778" i="28"/>
  <c r="AJ778" i="28"/>
  <c r="Z778" i="28"/>
  <c r="S778" i="28"/>
  <c r="AZ778" i="28"/>
  <c r="Y778" i="28"/>
  <c r="AW778" i="28"/>
  <c r="Q778" i="28"/>
  <c r="K779" i="28"/>
  <c r="AL778" i="28"/>
  <c r="AR778" i="28"/>
  <c r="M778" i="28"/>
  <c r="R778" i="28"/>
  <c r="AY778" i="28"/>
  <c r="AK778" i="28"/>
  <c r="BE778" i="28"/>
  <c r="T778" i="28"/>
  <c r="P778" i="28"/>
  <c r="BC778" i="28"/>
  <c r="BF778" i="28"/>
  <c r="AB778" i="28"/>
  <c r="N778" i="28"/>
  <c r="AI778" i="28"/>
  <c r="AP778" i="28"/>
  <c r="AQ778" i="28"/>
  <c r="AF778" i="28"/>
  <c r="AN778" i="28"/>
  <c r="AX778" i="28"/>
  <c r="BD778" i="28"/>
  <c r="Z779" i="28" l="1"/>
  <c r="AO779" i="28"/>
  <c r="AI779" i="28"/>
  <c r="AG779" i="28"/>
  <c r="T779" i="28"/>
  <c r="AX779" i="28"/>
  <c r="BF779" i="28"/>
  <c r="N779" i="28"/>
  <c r="AU779" i="28"/>
  <c r="AR779" i="28"/>
  <c r="V779" i="28"/>
  <c r="AV779" i="28"/>
  <c r="K780" i="28"/>
  <c r="L779" i="28"/>
  <c r="O779" i="28"/>
  <c r="AB779" i="28"/>
  <c r="AL779" i="28"/>
  <c r="AZ779" i="28"/>
  <c r="BE779" i="28"/>
  <c r="AC779" i="28"/>
  <c r="AM779" i="28"/>
  <c r="S779" i="28"/>
  <c r="AY779" i="28"/>
  <c r="X779" i="28"/>
  <c r="AN779" i="28"/>
  <c r="U779" i="28"/>
  <c r="AP779" i="28"/>
  <c r="P779" i="28"/>
  <c r="AE779" i="28"/>
  <c r="AA779" i="28"/>
  <c r="BI779" i="28"/>
  <c r="Y779" i="28"/>
  <c r="R779" i="28"/>
  <c r="AQ779" i="28"/>
  <c r="BC779" i="28"/>
  <c r="M779" i="28"/>
  <c r="BG779" i="28"/>
  <c r="AT779" i="28"/>
  <c r="BB779" i="28"/>
  <c r="AJ779" i="28"/>
  <c r="W779" i="28"/>
  <c r="BD779" i="28"/>
  <c r="AS779" i="28"/>
  <c r="AH779" i="28"/>
  <c r="AW779" i="28"/>
  <c r="BH779" i="28"/>
  <c r="AF779" i="28"/>
  <c r="J780" i="28"/>
  <c r="I780" i="28" s="1"/>
  <c r="AD779" i="28"/>
  <c r="AK779" i="28"/>
  <c r="Q779" i="28"/>
  <c r="BA779" i="28"/>
  <c r="AW780" i="28" l="1"/>
  <c r="AM780" i="28"/>
  <c r="AU780" i="28"/>
  <c r="AF780" i="28"/>
  <c r="AK780" i="28"/>
  <c r="R780" i="28"/>
  <c r="S780" i="28"/>
  <c r="Y780" i="28"/>
  <c r="L780" i="28"/>
  <c r="BC780" i="28"/>
  <c r="AQ780" i="28"/>
  <c r="BA780" i="28"/>
  <c r="AR780" i="28"/>
  <c r="AL780" i="28"/>
  <c r="P780" i="28"/>
  <c r="Z780" i="28"/>
  <c r="BD780" i="28"/>
  <c r="T780" i="28"/>
  <c r="BI780" i="28"/>
  <c r="AJ780" i="28"/>
  <c r="AE780" i="28"/>
  <c r="J781" i="28"/>
  <c r="I781" i="28" s="1"/>
  <c r="AC780" i="28"/>
  <c r="AD780" i="28"/>
  <c r="AN780" i="28"/>
  <c r="BG780" i="28"/>
  <c r="AS780" i="28"/>
  <c r="AP780" i="28"/>
  <c r="BH780" i="28"/>
  <c r="AI780" i="28"/>
  <c r="BE780" i="28"/>
  <c r="AV780" i="28"/>
  <c r="N780" i="28"/>
  <c r="W780" i="28"/>
  <c r="BB780" i="28"/>
  <c r="AX780" i="28"/>
  <c r="BF780" i="28"/>
  <c r="AH780" i="28"/>
  <c r="AT780" i="28"/>
  <c r="AY780" i="28"/>
  <c r="AB780" i="28"/>
  <c r="U780" i="28"/>
  <c r="O780" i="28"/>
  <c r="AA780" i="28"/>
  <c r="X780" i="28"/>
  <c r="V780" i="28"/>
  <c r="AZ780" i="28"/>
  <c r="AO780" i="28"/>
  <c r="AG780" i="28"/>
  <c r="Q780" i="28"/>
  <c r="K781" i="28"/>
  <c r="M780" i="28"/>
  <c r="AE781" i="28" l="1"/>
  <c r="Y781" i="28"/>
  <c r="W781" i="28"/>
  <c r="AX781" i="28"/>
  <c r="L781" i="28"/>
  <c r="AD781" i="28"/>
  <c r="P781" i="28"/>
  <c r="AP781" i="28"/>
  <c r="R781" i="28"/>
  <c r="BG781" i="28"/>
  <c r="AZ781" i="28"/>
  <c r="AJ781" i="28"/>
  <c r="AU781" i="28"/>
  <c r="AH781" i="28"/>
  <c r="BE781" i="28"/>
  <c r="AC781" i="28"/>
  <c r="Q781" i="28"/>
  <c r="J782" i="28"/>
  <c r="I782" i="28" s="1"/>
  <c r="BI781" i="28"/>
  <c r="AO781" i="28"/>
  <c r="M781" i="28"/>
  <c r="AI781" i="28"/>
  <c r="U781" i="28"/>
  <c r="AV781" i="28"/>
  <c r="AY781" i="28"/>
  <c r="AK781" i="28"/>
  <c r="T781" i="28"/>
  <c r="BH781" i="28"/>
  <c r="N781" i="28"/>
  <c r="AQ781" i="28"/>
  <c r="AM781" i="28"/>
  <c r="AW781" i="28"/>
  <c r="Z781" i="28"/>
  <c r="K782" i="28"/>
  <c r="X781" i="28"/>
  <c r="AT781" i="28"/>
  <c r="AA781" i="28"/>
  <c r="S781" i="28"/>
  <c r="BD781" i="28"/>
  <c r="BA781" i="28"/>
  <c r="V781" i="28"/>
  <c r="AN781" i="28"/>
  <c r="AF781" i="28"/>
  <c r="BF781" i="28"/>
  <c r="AS781" i="28"/>
  <c r="BC781" i="28"/>
  <c r="AR781" i="28"/>
  <c r="AB781" i="28"/>
  <c r="O781" i="28"/>
  <c r="AG781" i="28"/>
  <c r="BB781" i="28"/>
  <c r="AL781" i="28"/>
  <c r="BD782" i="28" l="1"/>
  <c r="AX782" i="28"/>
  <c r="AF782" i="28"/>
  <c r="AE782" i="28"/>
  <c r="AG782" i="28"/>
  <c r="AU782" i="28"/>
  <c r="AW782" i="28"/>
  <c r="P782" i="28"/>
  <c r="AR782" i="28"/>
  <c r="AP782" i="28"/>
  <c r="U782" i="28"/>
  <c r="AM782" i="28"/>
  <c r="BE782" i="28"/>
  <c r="BI782" i="28"/>
  <c r="AN782" i="28"/>
  <c r="V782" i="28"/>
  <c r="N782" i="28"/>
  <c r="AJ782" i="28"/>
  <c r="BH782" i="28"/>
  <c r="AD782" i="28"/>
  <c r="R782" i="28"/>
  <c r="Q782" i="28"/>
  <c r="M782" i="28"/>
  <c r="BC782" i="28"/>
  <c r="Y782" i="28"/>
  <c r="J783" i="28"/>
  <c r="I783" i="28" s="1"/>
  <c r="W782" i="28"/>
  <c r="BF782" i="28"/>
  <c r="AA782" i="28"/>
  <c r="O782" i="28"/>
  <c r="K783" i="28"/>
  <c r="AL782" i="28"/>
  <c r="AH782" i="28"/>
  <c r="Z782" i="28"/>
  <c r="BG782" i="28"/>
  <c r="AS782" i="28"/>
  <c r="AB782" i="28"/>
  <c r="L782" i="28"/>
  <c r="BA782" i="28"/>
  <c r="AO782" i="28"/>
  <c r="AZ782" i="28"/>
  <c r="AT782" i="28"/>
  <c r="AV782" i="28"/>
  <c r="AK782" i="28"/>
  <c r="BB782" i="28"/>
  <c r="AY782" i="28"/>
  <c r="AI782" i="28"/>
  <c r="AQ782" i="28"/>
  <c r="S782" i="28"/>
  <c r="AC782" i="28"/>
  <c r="T782" i="28"/>
  <c r="X782" i="28"/>
  <c r="AB783" i="28" l="1"/>
  <c r="AT783" i="28"/>
  <c r="N783" i="28"/>
  <c r="AE783" i="28"/>
  <c r="BB783" i="28"/>
  <c r="AV783" i="28"/>
  <c r="AA783" i="28"/>
  <c r="BG783" i="28"/>
  <c r="J784" i="28"/>
  <c r="I784" i="28" s="1"/>
  <c r="BH783" i="28"/>
  <c r="O783" i="28"/>
  <c r="AD783" i="28"/>
  <c r="R783" i="28"/>
  <c r="M783" i="28"/>
  <c r="V783" i="28"/>
  <c r="AW783" i="28"/>
  <c r="BI783" i="28"/>
  <c r="Q783" i="28"/>
  <c r="BF783" i="28"/>
  <c r="X783" i="28"/>
  <c r="AM783" i="28"/>
  <c r="AU783" i="28"/>
  <c r="K784" i="28"/>
  <c r="AK783" i="28"/>
  <c r="AN783" i="28"/>
  <c r="AR783" i="28"/>
  <c r="AH783" i="28"/>
  <c r="BD783" i="28"/>
  <c r="W783" i="28"/>
  <c r="AZ783" i="28"/>
  <c r="AY783" i="28"/>
  <c r="AG783" i="28"/>
  <c r="AQ783" i="28"/>
  <c r="U783" i="28"/>
  <c r="AO783" i="28"/>
  <c r="AS783" i="28"/>
  <c r="AI783" i="28"/>
  <c r="BA783" i="28"/>
  <c r="Z783" i="28"/>
  <c r="T783" i="28"/>
  <c r="AC783" i="28"/>
  <c r="AP783" i="28"/>
  <c r="AX783" i="28"/>
  <c r="S783" i="28"/>
  <c r="AL783" i="28"/>
  <c r="L783" i="28"/>
  <c r="P783" i="28"/>
  <c r="AJ783" i="28"/>
  <c r="BC783" i="28"/>
  <c r="AF783" i="28"/>
  <c r="Y783" i="28"/>
  <c r="BE783" i="28"/>
  <c r="BD784" i="28" l="1"/>
  <c r="Y784" i="28"/>
  <c r="M784" i="28"/>
  <c r="BA784" i="28"/>
  <c r="U784" i="28"/>
  <c r="R784" i="28"/>
  <c r="AD784" i="28"/>
  <c r="W784" i="28"/>
  <c r="BI784" i="28"/>
  <c r="AI784" i="28"/>
  <c r="AX784" i="28"/>
  <c r="AP784" i="28"/>
  <c r="AR784" i="28"/>
  <c r="AQ784" i="28"/>
  <c r="BC784" i="28"/>
  <c r="AW784" i="28"/>
  <c r="V784" i="28"/>
  <c r="AA784" i="28"/>
  <c r="BH784" i="28"/>
  <c r="AE784" i="28"/>
  <c r="BF784" i="28"/>
  <c r="K785" i="28"/>
  <c r="BE784" i="28"/>
  <c r="BG784" i="28"/>
  <c r="AJ784" i="28"/>
  <c r="N784" i="28"/>
  <c r="P784" i="28"/>
  <c r="J785" i="28"/>
  <c r="I785" i="28" s="1"/>
  <c r="Z784" i="28"/>
  <c r="AG784" i="28"/>
  <c r="L784" i="28"/>
  <c r="AC784" i="28"/>
  <c r="AV784" i="28"/>
  <c r="BB784" i="28"/>
  <c r="AK784" i="28"/>
  <c r="X784" i="28"/>
  <c r="T784" i="28"/>
  <c r="AM784" i="28"/>
  <c r="AF784" i="28"/>
  <c r="AZ784" i="28"/>
  <c r="AB784" i="28"/>
  <c r="AU784" i="28"/>
  <c r="AH784" i="28"/>
  <c r="AY784" i="28"/>
  <c r="S784" i="28"/>
  <c r="AO784" i="28"/>
  <c r="AT784" i="28"/>
  <c r="Q784" i="28"/>
  <c r="O784" i="28"/>
  <c r="AL784" i="28"/>
  <c r="AN784" i="28"/>
  <c r="AS784" i="28"/>
  <c r="AP785" i="28" l="1"/>
  <c r="AT785" i="28"/>
  <c r="AN785" i="28"/>
  <c r="Y785" i="28"/>
  <c r="P785" i="28"/>
  <c r="L785" i="28"/>
  <c r="Z785" i="28"/>
  <c r="BH785" i="28"/>
  <c r="AK785" i="28"/>
  <c r="AY785" i="28"/>
  <c r="AA785" i="28"/>
  <c r="AG785" i="28"/>
  <c r="V785" i="28"/>
  <c r="BG785" i="28"/>
  <c r="N785" i="28"/>
  <c r="AB785" i="28"/>
  <c r="U785" i="28"/>
  <c r="AH785" i="28"/>
  <c r="W785" i="28"/>
  <c r="AV785" i="28"/>
  <c r="AF785" i="28"/>
  <c r="AE785" i="28"/>
  <c r="AI785" i="28"/>
  <c r="S785" i="28"/>
  <c r="AU785" i="28"/>
  <c r="AD785" i="28"/>
  <c r="J786" i="28"/>
  <c r="I786" i="28" s="1"/>
  <c r="AL785" i="28"/>
  <c r="R785" i="28"/>
  <c r="AM785" i="28"/>
  <c r="AO785" i="28"/>
  <c r="BB785" i="28"/>
  <c r="O785" i="28"/>
  <c r="BE785" i="28"/>
  <c r="AS785" i="28"/>
  <c r="AC785" i="28"/>
  <c r="Q785" i="28"/>
  <c r="AZ785" i="28"/>
  <c r="K786" i="28"/>
  <c r="AX785" i="28"/>
  <c r="AJ785" i="28"/>
  <c r="AR785" i="28"/>
  <c r="AQ785" i="28"/>
  <c r="BD785" i="28"/>
  <c r="M785" i="28"/>
  <c r="BC785" i="28"/>
  <c r="T785" i="28"/>
  <c r="BI785" i="28"/>
  <c r="AW785" i="28"/>
  <c r="BF785" i="28"/>
  <c r="X785" i="28"/>
  <c r="BA785" i="28"/>
  <c r="M786" i="28" l="1"/>
  <c r="Z786" i="28"/>
  <c r="BA786" i="28"/>
  <c r="AF786" i="28"/>
  <c r="S786" i="28"/>
  <c r="AY786" i="28"/>
  <c r="AT786" i="28"/>
  <c r="AA786" i="28"/>
  <c r="AW786" i="28"/>
  <c r="T786" i="28"/>
  <c r="AP786" i="28"/>
  <c r="AZ786" i="28"/>
  <c r="Y786" i="28"/>
  <c r="AO786" i="28"/>
  <c r="BB786" i="28"/>
  <c r="P786" i="28"/>
  <c r="L786" i="28"/>
  <c r="K787" i="28"/>
  <c r="BD786" i="28"/>
  <c r="AE786" i="28"/>
  <c r="AL786" i="28"/>
  <c r="AJ786" i="28"/>
  <c r="BH786" i="28"/>
  <c r="X786" i="28"/>
  <c r="AR786" i="28"/>
  <c r="AN786" i="28"/>
  <c r="AK786" i="28"/>
  <c r="AV786" i="28"/>
  <c r="BI786" i="28"/>
  <c r="AS786" i="28"/>
  <c r="R786" i="28"/>
  <c r="W786" i="28"/>
  <c r="AU786" i="28"/>
  <c r="BC786" i="28"/>
  <c r="BG786" i="28"/>
  <c r="AC786" i="28"/>
  <c r="BF786" i="28"/>
  <c r="AX786" i="28"/>
  <c r="AI786" i="28"/>
  <c r="Q786" i="28"/>
  <c r="AD786" i="28"/>
  <c r="O786" i="28"/>
  <c r="AB786" i="28"/>
  <c r="AH786" i="28"/>
  <c r="U786" i="28"/>
  <c r="J787" i="28"/>
  <c r="I787" i="28" s="1"/>
  <c r="N786" i="28"/>
  <c r="V786" i="28"/>
  <c r="AQ786" i="28"/>
  <c r="BE786" i="28"/>
  <c r="AM786" i="28"/>
  <c r="AG786" i="28"/>
  <c r="R787" i="28" l="1"/>
  <c r="AF787" i="28"/>
  <c r="AD787" i="28"/>
  <c r="P787" i="28"/>
  <c r="AT787" i="28"/>
  <c r="AO787" i="28"/>
  <c r="Y787" i="28"/>
  <c r="BG787" i="28"/>
  <c r="S787" i="28"/>
  <c r="AS787" i="28"/>
  <c r="AJ787" i="28"/>
  <c r="AW787" i="28"/>
  <c r="AK787" i="28"/>
  <c r="AU787" i="28"/>
  <c r="AZ787" i="28"/>
  <c r="BH787" i="28"/>
  <c r="AQ787" i="28"/>
  <c r="AH787" i="28"/>
  <c r="U787" i="28"/>
  <c r="AV787" i="28"/>
  <c r="AB787" i="28"/>
  <c r="K788" i="28"/>
  <c r="T787" i="28"/>
  <c r="AL787" i="28"/>
  <c r="BD787" i="28"/>
  <c r="AC787" i="28"/>
  <c r="AN787" i="28"/>
  <c r="AR787" i="28"/>
  <c r="J788" i="28"/>
  <c r="I788" i="28" s="1"/>
  <c r="AA787" i="28"/>
  <c r="AI787" i="28"/>
  <c r="W787" i="28"/>
  <c r="L787" i="28"/>
  <c r="N787" i="28"/>
  <c r="BB787" i="28"/>
  <c r="AX787" i="28"/>
  <c r="BE787" i="28"/>
  <c r="Z787" i="28"/>
  <c r="AP787" i="28"/>
  <c r="V787" i="28"/>
  <c r="AY787" i="28"/>
  <c r="AG787" i="28"/>
  <c r="AE787" i="28"/>
  <c r="BC787" i="28"/>
  <c r="AM787" i="28"/>
  <c r="X787" i="28"/>
  <c r="BI787" i="28"/>
  <c r="BA787" i="28"/>
  <c r="BF787" i="28"/>
  <c r="M787" i="28"/>
  <c r="Q787" i="28"/>
  <c r="O787" i="28"/>
  <c r="AG788" i="28" l="1"/>
  <c r="V788" i="28"/>
  <c r="R788" i="28"/>
  <c r="K789" i="28"/>
  <c r="Q788" i="28"/>
  <c r="BA788" i="28"/>
  <c r="BB788" i="28"/>
  <c r="AQ788" i="28"/>
  <c r="U788" i="28"/>
  <c r="AP788" i="28"/>
  <c r="X788" i="28"/>
  <c r="S788" i="28"/>
  <c r="AN788" i="28"/>
  <c r="AL788" i="28"/>
  <c r="Z788" i="28"/>
  <c r="BE788" i="28"/>
  <c r="AH788" i="28"/>
  <c r="AZ788" i="28"/>
  <c r="AF788" i="28"/>
  <c r="AU788" i="28"/>
  <c r="BD788" i="28"/>
  <c r="BG788" i="28"/>
  <c r="AT788" i="28"/>
  <c r="AD788" i="28"/>
  <c r="M788" i="28"/>
  <c r="BF788" i="28"/>
  <c r="AX788" i="28"/>
  <c r="O788" i="28"/>
  <c r="AB788" i="28"/>
  <c r="BI788" i="28"/>
  <c r="AA788" i="28"/>
  <c r="T788" i="28"/>
  <c r="AM788" i="28"/>
  <c r="AW788" i="28"/>
  <c r="AC788" i="28"/>
  <c r="AK788" i="28"/>
  <c r="AJ788" i="28"/>
  <c r="AR788" i="28"/>
  <c r="AE788" i="28"/>
  <c r="Y788" i="28"/>
  <c r="AY788" i="28"/>
  <c r="W788" i="28"/>
  <c r="J789" i="28"/>
  <c r="I789" i="28" s="1"/>
  <c r="AO788" i="28"/>
  <c r="N788" i="28"/>
  <c r="AI788" i="28"/>
  <c r="L788" i="28"/>
  <c r="P788" i="28"/>
  <c r="BH788" i="28"/>
  <c r="BC788" i="28"/>
  <c r="AS788" i="28"/>
  <c r="AV788" i="28"/>
  <c r="BG789" i="28" l="1"/>
  <c r="AF789" i="28"/>
  <c r="W789" i="28"/>
  <c r="BI789" i="28"/>
  <c r="AP789" i="28"/>
  <c r="AV789" i="28"/>
  <c r="AY789" i="28"/>
  <c r="BB789" i="28"/>
  <c r="BA789" i="28"/>
  <c r="AR789" i="28"/>
  <c r="Q789" i="28"/>
  <c r="U789" i="28"/>
  <c r="AM789" i="28"/>
  <c r="AD789" i="28"/>
  <c r="AK789" i="28"/>
  <c r="L789" i="28"/>
  <c r="AC789" i="28"/>
  <c r="AQ789" i="28"/>
  <c r="AW789" i="28"/>
  <c r="S789" i="28"/>
  <c r="AA789" i="28"/>
  <c r="AL789" i="28"/>
  <c r="P789" i="28"/>
  <c r="R789" i="28"/>
  <c r="AS789" i="28"/>
  <c r="Y789" i="28"/>
  <c r="J790" i="28"/>
  <c r="I790" i="28" s="1"/>
  <c r="BD789" i="28"/>
  <c r="AU789" i="28"/>
  <c r="AG789" i="28"/>
  <c r="AX789" i="28"/>
  <c r="AB789" i="28"/>
  <c r="AI789" i="28"/>
  <c r="X789" i="28"/>
  <c r="K790" i="28"/>
  <c r="V789" i="28"/>
  <c r="AE789" i="28"/>
  <c r="BC789" i="28"/>
  <c r="AT789" i="28"/>
  <c r="BH789" i="28"/>
  <c r="AZ789" i="28"/>
  <c r="M789" i="28"/>
  <c r="AN789" i="28"/>
  <c r="T789" i="28"/>
  <c r="O789" i="28"/>
  <c r="AJ789" i="28"/>
  <c r="BF789" i="28"/>
  <c r="Z789" i="28"/>
  <c r="AH789" i="28"/>
  <c r="N789" i="28"/>
  <c r="AO789" i="28"/>
  <c r="BE789" i="28"/>
  <c r="BG790" i="28" l="1"/>
  <c r="AW790" i="28"/>
  <c r="U790" i="28"/>
  <c r="AP790" i="28"/>
  <c r="AN790" i="28"/>
  <c r="AA790" i="28"/>
  <c r="AQ790" i="28"/>
  <c r="BF790" i="28"/>
  <c r="AV790" i="28"/>
  <c r="AO790" i="28"/>
  <c r="AJ790" i="28"/>
  <c r="AD790" i="28"/>
  <c r="Z790" i="28"/>
  <c r="L790" i="28"/>
  <c r="S790" i="28"/>
  <c r="BE790" i="28"/>
  <c r="BB790" i="28"/>
  <c r="R790" i="28"/>
  <c r="AK790" i="28"/>
  <c r="AX790" i="28"/>
  <c r="BH790" i="28"/>
  <c r="AC790" i="28"/>
  <c r="AU790" i="28"/>
  <c r="AR790" i="28"/>
  <c r="K791" i="28"/>
  <c r="BD790" i="28"/>
  <c r="AL790" i="28"/>
  <c r="AI790" i="28"/>
  <c r="V790" i="28"/>
  <c r="AG790" i="28"/>
  <c r="J791" i="28"/>
  <c r="I791" i="28" s="1"/>
  <c r="AF790" i="28"/>
  <c r="Q790" i="28"/>
  <c r="BC790" i="28"/>
  <c r="P790" i="28"/>
  <c r="BI790" i="28"/>
  <c r="M790" i="28"/>
  <c r="O790" i="28"/>
  <c r="AT790" i="28"/>
  <c r="X790" i="28"/>
  <c r="AH790" i="28"/>
  <c r="AM790" i="28"/>
  <c r="N790" i="28"/>
  <c r="AZ790" i="28"/>
  <c r="AY790" i="28"/>
  <c r="AS790" i="28"/>
  <c r="T790" i="28"/>
  <c r="AE790" i="28"/>
  <c r="AB790" i="28"/>
  <c r="Y790" i="28"/>
  <c r="W790" i="28"/>
  <c r="BA790" i="28"/>
  <c r="V791" i="28" l="1"/>
  <c r="S791" i="28"/>
  <c r="R791" i="28"/>
  <c r="AL791" i="28"/>
  <c r="BB791" i="28"/>
  <c r="O791" i="28"/>
  <c r="AG791" i="28"/>
  <c r="AS791" i="28"/>
  <c r="K792" i="28"/>
  <c r="AD791" i="28"/>
  <c r="AZ791" i="28"/>
  <c r="T791" i="28"/>
  <c r="M791" i="28"/>
  <c r="BI791" i="28"/>
  <c r="Y791" i="28"/>
  <c r="AC791" i="28"/>
  <c r="W791" i="28"/>
  <c r="AJ791" i="28"/>
  <c r="AM791" i="28"/>
  <c r="L791" i="28"/>
  <c r="BA791" i="28"/>
  <c r="AI791" i="28"/>
  <c r="AR791" i="28"/>
  <c r="BG791" i="28"/>
  <c r="BH791" i="28"/>
  <c r="AQ791" i="28"/>
  <c r="AU791" i="28"/>
  <c r="Z791" i="28"/>
  <c r="U791" i="28"/>
  <c r="J792" i="28"/>
  <c r="I792" i="28" s="1"/>
  <c r="BD791" i="28"/>
  <c r="AA791" i="28"/>
  <c r="AY791" i="28"/>
  <c r="AE791" i="28"/>
  <c r="X791" i="28"/>
  <c r="AK791" i="28"/>
  <c r="P791" i="28"/>
  <c r="AF791" i="28"/>
  <c r="Q791" i="28"/>
  <c r="AV791" i="28"/>
  <c r="AO791" i="28"/>
  <c r="AW791" i="28"/>
  <c r="AH791" i="28"/>
  <c r="AN791" i="28"/>
  <c r="BF791" i="28"/>
  <c r="BE791" i="28"/>
  <c r="AX791" i="28"/>
  <c r="AT791" i="28"/>
  <c r="BC791" i="28"/>
  <c r="N791" i="28"/>
  <c r="AP791" i="28"/>
  <c r="AB791" i="28"/>
  <c r="BD792" i="28" l="1"/>
  <c r="U792" i="28"/>
  <c r="S792" i="28"/>
  <c r="J793" i="28"/>
  <c r="I793" i="28" s="1"/>
  <c r="AG792" i="28"/>
  <c r="AT792" i="28"/>
  <c r="AI792" i="28"/>
  <c r="N792" i="28"/>
  <c r="AK792" i="28"/>
  <c r="O792" i="28"/>
  <c r="AE792" i="28"/>
  <c r="AZ792" i="28"/>
  <c r="AU792" i="28"/>
  <c r="W792" i="28"/>
  <c r="K793" i="28"/>
  <c r="BH792" i="28"/>
  <c r="AC792" i="28"/>
  <c r="AO792" i="28"/>
  <c r="Z792" i="28"/>
  <c r="BA792" i="28"/>
  <c r="AR792" i="28"/>
  <c r="R792" i="28"/>
  <c r="Y792" i="28"/>
  <c r="AS792" i="28"/>
  <c r="T792" i="28"/>
  <c r="AM792" i="28"/>
  <c r="AV792" i="28"/>
  <c r="BF792" i="28"/>
  <c r="BC792" i="28"/>
  <c r="AJ792" i="28"/>
  <c r="X792" i="28"/>
  <c r="AW792" i="28"/>
  <c r="BE792" i="28"/>
  <c r="BB792" i="28"/>
  <c r="AQ792" i="28"/>
  <c r="V792" i="28"/>
  <c r="AB792" i="28"/>
  <c r="AA792" i="28"/>
  <c r="P792" i="28"/>
  <c r="AN792" i="28"/>
  <c r="AL792" i="28"/>
  <c r="AH792" i="28"/>
  <c r="L792" i="28"/>
  <c r="AX792" i="28"/>
  <c r="Q792" i="28"/>
  <c r="AF792" i="28"/>
  <c r="AD792" i="28"/>
  <c r="BI792" i="28"/>
  <c r="M792" i="28"/>
  <c r="BG792" i="28"/>
  <c r="AP792" i="28"/>
  <c r="AY792" i="28"/>
  <c r="AK793" i="28" l="1"/>
  <c r="AM793" i="28"/>
  <c r="AC793" i="28"/>
  <c r="K794" i="28"/>
  <c r="AG793" i="28"/>
  <c r="BI793" i="28"/>
  <c r="BD793" i="28"/>
  <c r="AF793" i="28"/>
  <c r="R793" i="28"/>
  <c r="X793" i="28"/>
  <c r="AW793" i="28"/>
  <c r="AS793" i="28"/>
  <c r="Z793" i="28"/>
  <c r="BH793" i="28"/>
  <c r="AH793" i="28"/>
  <c r="U793" i="28"/>
  <c r="AY793" i="28"/>
  <c r="BE793" i="28"/>
  <c r="AZ793" i="28"/>
  <c r="L793" i="28"/>
  <c r="AV793" i="28"/>
  <c r="P793" i="28"/>
  <c r="S793" i="28"/>
  <c r="M793" i="28"/>
  <c r="BG793" i="28"/>
  <c r="AU793" i="28"/>
  <c r="BA793" i="28"/>
  <c r="BF793" i="28"/>
  <c r="V793" i="28"/>
  <c r="O793" i="28"/>
  <c r="BC793" i="28"/>
  <c r="BB793" i="28"/>
  <c r="Q793" i="28"/>
  <c r="AT793" i="28"/>
  <c r="AJ793" i="28"/>
  <c r="W793" i="28"/>
  <c r="N793" i="28"/>
  <c r="AD793" i="28"/>
  <c r="AI793" i="28"/>
  <c r="AL793" i="28"/>
  <c r="AO793" i="28"/>
  <c r="Y793" i="28"/>
  <c r="AE793" i="28"/>
  <c r="AX793" i="28"/>
  <c r="AQ793" i="28"/>
  <c r="T793" i="28"/>
  <c r="AB793" i="28"/>
  <c r="AR793" i="28"/>
  <c r="AN793" i="28"/>
  <c r="AP793" i="28"/>
  <c r="J794" i="28"/>
  <c r="I794" i="28" s="1"/>
  <c r="AA793" i="28"/>
  <c r="P794" i="28" l="1"/>
  <c r="BH794" i="28"/>
  <c r="AT794" i="28"/>
  <c r="V794" i="28"/>
  <c r="U794" i="28"/>
  <c r="AF794" i="28"/>
  <c r="AA794" i="28"/>
  <c r="M794" i="28"/>
  <c r="AB794" i="28"/>
  <c r="AN794" i="28"/>
  <c r="BE794" i="28"/>
  <c r="AP794" i="28"/>
  <c r="AV794" i="28"/>
  <c r="Q794" i="28"/>
  <c r="AD794" i="28"/>
  <c r="N794" i="28"/>
  <c r="AE794" i="28"/>
  <c r="AM794" i="28"/>
  <c r="AU794" i="28"/>
  <c r="AK794" i="28"/>
  <c r="BA794" i="28"/>
  <c r="K795" i="28"/>
  <c r="AZ794" i="28"/>
  <c r="O794" i="28"/>
  <c r="AS794" i="28"/>
  <c r="BI794" i="28"/>
  <c r="AQ794" i="28"/>
  <c r="X794" i="28"/>
  <c r="AX794" i="28"/>
  <c r="W794" i="28"/>
  <c r="AY794" i="28"/>
  <c r="AI794" i="28"/>
  <c r="AG794" i="28"/>
  <c r="Z794" i="28"/>
  <c r="AJ794" i="28"/>
  <c r="J795" i="28"/>
  <c r="I795" i="28" s="1"/>
  <c r="AR794" i="28"/>
  <c r="BD794" i="28"/>
  <c r="AH794" i="28"/>
  <c r="BF794" i="28"/>
  <c r="R794" i="28"/>
  <c r="BG794" i="28"/>
  <c r="AW794" i="28"/>
  <c r="S794" i="28"/>
  <c r="L794" i="28"/>
  <c r="Y794" i="28"/>
  <c r="BC794" i="28"/>
  <c r="AO794" i="28"/>
  <c r="BB794" i="28"/>
  <c r="T794" i="28"/>
  <c r="AC794" i="28"/>
  <c r="AL794" i="28"/>
  <c r="M795" i="28" l="1"/>
  <c r="AY795" i="28"/>
  <c r="AA795" i="28"/>
  <c r="BE795" i="28"/>
  <c r="V795" i="28"/>
  <c r="BH795" i="28"/>
  <c r="X795" i="28"/>
  <c r="AF795" i="28"/>
  <c r="J796" i="28"/>
  <c r="I796" i="28" s="1"/>
  <c r="AD795" i="28"/>
  <c r="BD795" i="28"/>
  <c r="O795" i="28"/>
  <c r="AP795" i="28"/>
  <c r="BI795" i="28"/>
  <c r="Z795" i="28"/>
  <c r="L795" i="28"/>
  <c r="AS795" i="28"/>
  <c r="AB795" i="28"/>
  <c r="Y795" i="28"/>
  <c r="AJ795" i="28"/>
  <c r="AW795" i="28"/>
  <c r="BB795" i="28"/>
  <c r="AQ795" i="28"/>
  <c r="AM795" i="28"/>
  <c r="K796" i="28"/>
  <c r="AK795" i="28"/>
  <c r="AV795" i="28"/>
  <c r="BC795" i="28"/>
  <c r="Q795" i="28"/>
  <c r="BA795" i="28"/>
  <c r="S795" i="28"/>
  <c r="R795" i="28"/>
  <c r="AI795" i="28"/>
  <c r="T795" i="28"/>
  <c r="P795" i="28"/>
  <c r="AX795" i="28"/>
  <c r="AE795" i="28"/>
  <c r="AH795" i="28"/>
  <c r="BG795" i="28"/>
  <c r="N795" i="28"/>
  <c r="AU795" i="28"/>
  <c r="AR795" i="28"/>
  <c r="AG795" i="28"/>
  <c r="AT795" i="28"/>
  <c r="AZ795" i="28"/>
  <c r="W795" i="28"/>
  <c r="AC795" i="28"/>
  <c r="AN795" i="28"/>
  <c r="AL795" i="28"/>
  <c r="BF795" i="28"/>
  <c r="AO795" i="28"/>
  <c r="U795" i="28"/>
  <c r="AA796" i="28" l="1"/>
  <c r="S796" i="28"/>
  <c r="AC796" i="28"/>
  <c r="AV796" i="28"/>
  <c r="AM796" i="28"/>
  <c r="U796" i="28"/>
  <c r="N796" i="28"/>
  <c r="BI796" i="28"/>
  <c r="P796" i="28"/>
  <c r="AP796" i="28"/>
  <c r="BA796" i="28"/>
  <c r="Z796" i="28"/>
  <c r="BB796" i="28"/>
  <c r="T796" i="28"/>
  <c r="BC796" i="28"/>
  <c r="W796" i="28"/>
  <c r="V796" i="28"/>
  <c r="AB796" i="28"/>
  <c r="BG796" i="28"/>
  <c r="BD796" i="28"/>
  <c r="AY796" i="28"/>
  <c r="BE796" i="28"/>
  <c r="Q796" i="28"/>
  <c r="AI796" i="28"/>
  <c r="AN796" i="28"/>
  <c r="M796" i="28"/>
  <c r="AE796" i="28"/>
  <c r="X796" i="28"/>
  <c r="AQ796" i="28"/>
  <c r="BF796" i="28"/>
  <c r="AH796" i="28"/>
  <c r="AL796" i="28"/>
  <c r="AJ796" i="28"/>
  <c r="Y796" i="28"/>
  <c r="AT796" i="28"/>
  <c r="AS796" i="28"/>
  <c r="J797" i="28"/>
  <c r="I797" i="28" s="1"/>
  <c r="AK796" i="28"/>
  <c r="AO796" i="28"/>
  <c r="AZ796" i="28"/>
  <c r="R796" i="28"/>
  <c r="AF796" i="28"/>
  <c r="AG796" i="28"/>
  <c r="AU796" i="28"/>
  <c r="K797" i="28"/>
  <c r="AD796" i="28"/>
  <c r="BH796" i="28"/>
  <c r="O796" i="28"/>
  <c r="L796" i="28"/>
  <c r="AR796" i="28"/>
  <c r="AW796" i="28"/>
  <c r="AX796" i="28"/>
  <c r="Z797" i="28" l="1"/>
  <c r="AP797" i="28"/>
  <c r="X797" i="28"/>
  <c r="V797" i="28"/>
  <c r="AU797" i="28"/>
  <c r="AR797" i="28"/>
  <c r="BD797" i="28"/>
  <c r="R797" i="28"/>
  <c r="AB797" i="28"/>
  <c r="BI797" i="28"/>
  <c r="AE797" i="28"/>
  <c r="Q797" i="28"/>
  <c r="T797" i="28"/>
  <c r="S797" i="28"/>
  <c r="L797" i="28"/>
  <c r="AF797" i="28"/>
  <c r="AY797" i="28"/>
  <c r="N797" i="28"/>
  <c r="BA797" i="28"/>
  <c r="AH797" i="28"/>
  <c r="AZ797" i="28"/>
  <c r="O797" i="28"/>
  <c r="AI797" i="28"/>
  <c r="BC797" i="28"/>
  <c r="K798" i="28"/>
  <c r="BH797" i="28"/>
  <c r="AL797" i="28"/>
  <c r="BB797" i="28"/>
  <c r="BE797" i="28"/>
  <c r="AO797" i="28"/>
  <c r="AS797" i="28"/>
  <c r="M797" i="28"/>
  <c r="AX797" i="28"/>
  <c r="AN797" i="28"/>
  <c r="AD797" i="28"/>
  <c r="Y797" i="28"/>
  <c r="AQ797" i="28"/>
  <c r="AW797" i="28"/>
  <c r="BG797" i="28"/>
  <c r="U797" i="28"/>
  <c r="P797" i="28"/>
  <c r="AV797" i="28"/>
  <c r="W797" i="28"/>
  <c r="AJ797" i="28"/>
  <c r="AT797" i="28"/>
  <c r="J798" i="28"/>
  <c r="I798" i="28" s="1"/>
  <c r="AC797" i="28"/>
  <c r="BF797" i="28"/>
  <c r="AK797" i="28"/>
  <c r="AG797" i="28"/>
  <c r="AM797" i="28"/>
  <c r="AA797" i="28"/>
  <c r="AC798" i="28" l="1"/>
  <c r="P798" i="28"/>
  <c r="Y798" i="28"/>
  <c r="AW798" i="28"/>
  <c r="AR798" i="28"/>
  <c r="AX798" i="28"/>
  <c r="BH798" i="28"/>
  <c r="L798" i="28"/>
  <c r="AG798" i="28"/>
  <c r="BF798" i="28"/>
  <c r="BC798" i="28"/>
  <c r="AF798" i="28"/>
  <c r="BE798" i="28"/>
  <c r="AP798" i="28"/>
  <c r="AI798" i="28"/>
  <c r="AA798" i="28"/>
  <c r="AL798" i="28"/>
  <c r="AO798" i="28"/>
  <c r="BI798" i="28"/>
  <c r="X798" i="28"/>
  <c r="S798" i="28"/>
  <c r="AB798" i="28"/>
  <c r="AU798" i="28"/>
  <c r="AT798" i="28"/>
  <c r="BA798" i="28"/>
  <c r="K799" i="28"/>
  <c r="BG798" i="28"/>
  <c r="AV798" i="28"/>
  <c r="AS798" i="28"/>
  <c r="AK798" i="28"/>
  <c r="R798" i="28"/>
  <c r="Z798" i="28"/>
  <c r="AE798" i="28"/>
  <c r="M798" i="28"/>
  <c r="BD798" i="28"/>
  <c r="Q798" i="28"/>
  <c r="AM798" i="28"/>
  <c r="AY798" i="28"/>
  <c r="N798" i="28"/>
  <c r="AQ798" i="28"/>
  <c r="V798" i="28"/>
  <c r="AN798" i="28"/>
  <c r="T798" i="28"/>
  <c r="AZ798" i="28"/>
  <c r="AD798" i="28"/>
  <c r="W798" i="28"/>
  <c r="J799" i="28"/>
  <c r="I799" i="28" s="1"/>
  <c r="AJ798" i="28"/>
  <c r="U798" i="28"/>
  <c r="BB798" i="28"/>
  <c r="O798" i="28"/>
  <c r="AH798" i="28"/>
  <c r="BG799" i="28" l="1"/>
  <c r="AT799" i="28"/>
  <c r="T799" i="28"/>
  <c r="AL799" i="28"/>
  <c r="AO799" i="28"/>
  <c r="AS799" i="28"/>
  <c r="AQ799" i="28"/>
  <c r="AB799" i="28"/>
  <c r="R799" i="28"/>
  <c r="Z799" i="28"/>
  <c r="X799" i="28"/>
  <c r="O799" i="28"/>
  <c r="N799" i="28"/>
  <c r="BE799" i="28"/>
  <c r="M799" i="28"/>
  <c r="U799" i="28"/>
  <c r="L799" i="28"/>
  <c r="Y799" i="28"/>
  <c r="AD799" i="28"/>
  <c r="S799" i="28"/>
  <c r="BD799" i="28"/>
  <c r="AI799" i="28"/>
  <c r="AC799" i="28"/>
  <c r="J800" i="28"/>
  <c r="I800" i="28" s="1"/>
  <c r="BB799" i="28"/>
  <c r="AM799" i="28"/>
  <c r="AA799" i="28"/>
  <c r="AX799" i="28"/>
  <c r="AH799" i="28"/>
  <c r="V799" i="28"/>
  <c r="AY799" i="28"/>
  <c r="BA799" i="28"/>
  <c r="BC799" i="28"/>
  <c r="AV799" i="28"/>
  <c r="AJ799" i="28"/>
  <c r="BF799" i="28"/>
  <c r="AE799" i="28"/>
  <c r="BI799" i="28"/>
  <c r="AU799" i="28"/>
  <c r="W799" i="28"/>
  <c r="AR799" i="28"/>
  <c r="AF799" i="28"/>
  <c r="P799" i="28"/>
  <c r="AP799" i="28"/>
  <c r="AG799" i="28"/>
  <c r="AZ799" i="28"/>
  <c r="AK799" i="28"/>
  <c r="K800" i="28"/>
  <c r="AN799" i="28"/>
  <c r="AW799" i="28"/>
  <c r="Q799" i="28"/>
  <c r="BH799" i="28"/>
  <c r="AS800" i="28" l="1"/>
  <c r="Z800" i="28"/>
  <c r="Y800" i="28"/>
  <c r="U800" i="28"/>
  <c r="AL800" i="28"/>
  <c r="AB800" i="28"/>
  <c r="AJ800" i="28"/>
  <c r="K801" i="28"/>
  <c r="R800" i="28"/>
  <c r="AQ800" i="28"/>
  <c r="BC800" i="28"/>
  <c r="AO800" i="28"/>
  <c r="AA800" i="28"/>
  <c r="M800" i="28"/>
  <c r="AP800" i="28"/>
  <c r="AG800" i="28"/>
  <c r="N800" i="28"/>
  <c r="AY800" i="28"/>
  <c r="BF800" i="28"/>
  <c r="AX800" i="28"/>
  <c r="AI800" i="28"/>
  <c r="W800" i="28"/>
  <c r="AE800" i="28"/>
  <c r="BD800" i="28"/>
  <c r="X800" i="28"/>
  <c r="BH800" i="28"/>
  <c r="AC800" i="28"/>
  <c r="P800" i="28"/>
  <c r="BI800" i="28"/>
  <c r="BG800" i="28"/>
  <c r="J801" i="28"/>
  <c r="I801" i="28" s="1"/>
  <c r="AZ800" i="28"/>
  <c r="AV800" i="28"/>
  <c r="BB800" i="28"/>
  <c r="Q800" i="28"/>
  <c r="O800" i="28"/>
  <c r="AH800" i="28"/>
  <c r="AD800" i="28"/>
  <c r="BA800" i="28"/>
  <c r="AM800" i="28"/>
  <c r="AK800" i="28"/>
  <c r="AF800" i="28"/>
  <c r="L800" i="28"/>
  <c r="AR800" i="28"/>
  <c r="S800" i="28"/>
  <c r="BE800" i="28"/>
  <c r="AN800" i="28"/>
  <c r="AW800" i="28"/>
  <c r="V800" i="28"/>
  <c r="AT800" i="28"/>
  <c r="T800" i="28"/>
  <c r="AU800" i="28"/>
  <c r="AD801" i="28" l="1"/>
  <c r="Y801" i="28"/>
  <c r="AS801" i="28"/>
  <c r="U801" i="28"/>
  <c r="AZ801" i="28"/>
  <c r="AO801" i="28"/>
  <c r="AU801" i="28"/>
  <c r="W801" i="28"/>
  <c r="R801" i="28"/>
  <c r="AI801" i="28"/>
  <c r="AC801" i="28"/>
  <c r="O801" i="28"/>
  <c r="AE801" i="28"/>
  <c r="BF801" i="28"/>
  <c r="AX801" i="28"/>
  <c r="AT801" i="28"/>
  <c r="AY801" i="28"/>
  <c r="N801" i="28"/>
  <c r="AG801" i="28"/>
  <c r="AF801" i="28"/>
  <c r="AK801" i="28"/>
  <c r="L801" i="28"/>
  <c r="AH801" i="28"/>
  <c r="BC801" i="28"/>
  <c r="V801" i="28"/>
  <c r="AP801" i="28"/>
  <c r="AN801" i="28"/>
  <c r="AJ801" i="28"/>
  <c r="AQ801" i="28"/>
  <c r="AA801" i="28"/>
  <c r="Z801" i="28"/>
  <c r="P801" i="28"/>
  <c r="AL801" i="28"/>
  <c r="AW801" i="28"/>
  <c r="T801" i="28"/>
  <c r="BD801" i="28"/>
  <c r="AR801" i="28"/>
  <c r="BH801" i="28"/>
  <c r="K802" i="28"/>
  <c r="S801" i="28"/>
  <c r="Q801" i="28"/>
  <c r="AM801" i="28"/>
  <c r="BB801" i="28"/>
  <c r="BG801" i="28"/>
  <c r="J802" i="28"/>
  <c r="I802" i="28" s="1"/>
  <c r="AV801" i="28"/>
  <c r="BI801" i="28"/>
  <c r="BA801" i="28"/>
  <c r="BE801" i="28"/>
  <c r="AB801" i="28"/>
  <c r="X801" i="28"/>
  <c r="M801" i="28"/>
  <c r="Y802" i="28" l="1"/>
  <c r="AR802" i="28"/>
  <c r="BE802" i="28"/>
  <c r="AK802" i="28"/>
  <c r="AM802" i="28"/>
  <c r="BI802" i="28"/>
  <c r="U802" i="28"/>
  <c r="BB802" i="28"/>
  <c r="O802" i="28"/>
  <c r="AO802" i="28"/>
  <c r="R802" i="28"/>
  <c r="K803" i="28"/>
  <c r="AU802" i="28"/>
  <c r="L802" i="28"/>
  <c r="X802" i="28"/>
  <c r="AP802" i="28"/>
  <c r="BA802" i="28"/>
  <c r="V802" i="28"/>
  <c r="Z802" i="28"/>
  <c r="AE802" i="28"/>
  <c r="AX802" i="28"/>
  <c r="AD802" i="28"/>
  <c r="S802" i="28"/>
  <c r="BC802" i="28"/>
  <c r="AA802" i="28"/>
  <c r="AW802" i="28"/>
  <c r="BG802" i="28"/>
  <c r="J803" i="28"/>
  <c r="I803" i="28" s="1"/>
  <c r="T802" i="28"/>
  <c r="AS802" i="28"/>
  <c r="AN802" i="28"/>
  <c r="M802" i="28"/>
  <c r="P802" i="28"/>
  <c r="AJ802" i="28"/>
  <c r="Q802" i="28"/>
  <c r="AT802" i="28"/>
  <c r="BF802" i="28"/>
  <c r="AF802" i="28"/>
  <c r="AH802" i="28"/>
  <c r="W802" i="28"/>
  <c r="AC802" i="28"/>
  <c r="AY802" i="28"/>
  <c r="AI802" i="28"/>
  <c r="AG802" i="28"/>
  <c r="AB802" i="28"/>
  <c r="AZ802" i="28"/>
  <c r="BD802" i="28"/>
  <c r="BH802" i="28"/>
  <c r="AQ802" i="28"/>
  <c r="N802" i="28"/>
  <c r="AV802" i="28"/>
  <c r="AL802" i="28"/>
  <c r="AV803" i="28" l="1"/>
  <c r="AK803" i="28"/>
  <c r="AF803" i="28"/>
  <c r="BE803" i="28"/>
  <c r="AQ803" i="28"/>
  <c r="S803" i="28"/>
  <c r="BH803" i="28"/>
  <c r="Z803" i="28"/>
  <c r="AR803" i="28"/>
  <c r="AS803" i="28"/>
  <c r="AY803" i="28"/>
  <c r="BI803" i="28"/>
  <c r="BD803" i="28"/>
  <c r="BF803" i="28"/>
  <c r="AZ803" i="28"/>
  <c r="AO803" i="28"/>
  <c r="BA803" i="28"/>
  <c r="AG803" i="28"/>
  <c r="X803" i="28"/>
  <c r="AH803" i="28"/>
  <c r="Q803" i="28"/>
  <c r="K804" i="28"/>
  <c r="W803" i="28"/>
  <c r="BG803" i="28"/>
  <c r="M803" i="28"/>
  <c r="AC803" i="28"/>
  <c r="BC803" i="28"/>
  <c r="AX803" i="28"/>
  <c r="J804" i="28"/>
  <c r="I804" i="28" s="1"/>
  <c r="O803" i="28"/>
  <c r="BB803" i="28"/>
  <c r="P803" i="28"/>
  <c r="V803" i="28"/>
  <c r="N803" i="28"/>
  <c r="AA803" i="28"/>
  <c r="AJ803" i="28"/>
  <c r="AD803" i="28"/>
  <c r="AW803" i="28"/>
  <c r="AP803" i="28"/>
  <c r="AL803" i="28"/>
  <c r="AE803" i="28"/>
  <c r="R803" i="28"/>
  <c r="Y803" i="28"/>
  <c r="AB803" i="28"/>
  <c r="AU803" i="28"/>
  <c r="U803" i="28"/>
  <c r="L803" i="28"/>
  <c r="AM803" i="28"/>
  <c r="AN803" i="28"/>
  <c r="T803" i="28"/>
  <c r="AT803" i="28"/>
  <c r="AI803" i="28"/>
  <c r="AC804" i="28" l="1"/>
  <c r="AS804" i="28"/>
  <c r="AQ804" i="28"/>
  <c r="AT804" i="28"/>
  <c r="AM804" i="28"/>
  <c r="S804" i="28"/>
  <c r="K805" i="28"/>
  <c r="V804" i="28"/>
  <c r="AG804" i="28"/>
  <c r="M804" i="28"/>
  <c r="AJ804" i="28"/>
  <c r="BB804" i="28"/>
  <c r="AD804" i="28"/>
  <c r="AP804" i="28"/>
  <c r="W804" i="28"/>
  <c r="AN804" i="28"/>
  <c r="AB804" i="28"/>
  <c r="R804" i="28"/>
  <c r="AU804" i="28"/>
  <c r="Z804" i="28"/>
  <c r="AH804" i="28"/>
  <c r="BE804" i="28"/>
  <c r="AE804" i="28"/>
  <c r="BD804" i="28"/>
  <c r="BA804" i="28"/>
  <c r="BI804" i="28"/>
  <c r="AI804" i="28"/>
  <c r="AW804" i="28"/>
  <c r="O804" i="28"/>
  <c r="AF804" i="28"/>
  <c r="AV804" i="28"/>
  <c r="AZ804" i="28"/>
  <c r="BG804" i="28"/>
  <c r="BH804" i="28"/>
  <c r="T804" i="28"/>
  <c r="L804" i="28"/>
  <c r="BC804" i="28"/>
  <c r="AO804" i="28"/>
  <c r="AX804" i="28"/>
  <c r="BF804" i="28"/>
  <c r="AL804" i="28"/>
  <c r="AR804" i="28"/>
  <c r="J805" i="28"/>
  <c r="I805" i="28" s="1"/>
  <c r="AK804" i="28"/>
  <c r="Y804" i="28"/>
  <c r="Q804" i="28"/>
  <c r="P804" i="28"/>
  <c r="AY804" i="28"/>
  <c r="U804" i="28"/>
  <c r="AA804" i="28"/>
  <c r="X804" i="28"/>
  <c r="N804" i="28"/>
  <c r="AX805" i="28" l="1"/>
  <c r="AW805" i="28"/>
  <c r="Q805" i="28"/>
  <c r="BE805" i="28"/>
  <c r="AA805" i="28"/>
  <c r="AB805" i="28"/>
  <c r="BH805" i="28"/>
  <c r="BC805" i="28"/>
  <c r="BA805" i="28"/>
  <c r="AZ805" i="28"/>
  <c r="N805" i="28"/>
  <c r="U805" i="28"/>
  <c r="BF805" i="28"/>
  <c r="K806" i="28"/>
  <c r="AN805" i="28"/>
  <c r="AP805" i="28"/>
  <c r="AQ805" i="28"/>
  <c r="AF805" i="28"/>
  <c r="X805" i="28"/>
  <c r="BD805" i="28"/>
  <c r="BI805" i="28"/>
  <c r="AI805" i="28"/>
  <c r="L805" i="28"/>
  <c r="Z805" i="28"/>
  <c r="T805" i="28"/>
  <c r="V805" i="28"/>
  <c r="O805" i="28"/>
  <c r="AC805" i="28"/>
  <c r="J806" i="28"/>
  <c r="I806" i="28" s="1"/>
  <c r="P805" i="28"/>
  <c r="S805" i="28"/>
  <c r="AR805" i="28"/>
  <c r="AU805" i="28"/>
  <c r="AT805" i="28"/>
  <c r="R805" i="28"/>
  <c r="Y805" i="28"/>
  <c r="AH805" i="28"/>
  <c r="AY805" i="28"/>
  <c r="BB805" i="28"/>
  <c r="AG805" i="28"/>
  <c r="M805" i="28"/>
  <c r="AJ805" i="28"/>
  <c r="AD805" i="28"/>
  <c r="AK805" i="28"/>
  <c r="AM805" i="28"/>
  <c r="AL805" i="28"/>
  <c r="AE805" i="28"/>
  <c r="W805" i="28"/>
  <c r="BG805" i="28"/>
  <c r="AS805" i="28"/>
  <c r="AO805" i="28"/>
  <c r="AV805" i="28"/>
  <c r="BH806" i="28" l="1"/>
  <c r="R806" i="28"/>
  <c r="BE806" i="28"/>
  <c r="Q806" i="28"/>
  <c r="AJ806" i="28"/>
  <c r="P806" i="28"/>
  <c r="BB806" i="28"/>
  <c r="AY806" i="28"/>
  <c r="AW806" i="28"/>
  <c r="U806" i="28"/>
  <c r="AF806" i="28"/>
  <c r="BI806" i="28"/>
  <c r="AM806" i="28"/>
  <c r="AD806" i="28"/>
  <c r="K807" i="28"/>
  <c r="AQ806" i="28"/>
  <c r="AU806" i="28"/>
  <c r="BA806" i="28"/>
  <c r="AX806" i="28"/>
  <c r="AL806" i="28"/>
  <c r="AI806" i="28"/>
  <c r="AS806" i="28"/>
  <c r="M806" i="28"/>
  <c r="AT806" i="28"/>
  <c r="Z806" i="28"/>
  <c r="J807" i="28"/>
  <c r="I807" i="28" s="1"/>
  <c r="AK806" i="28"/>
  <c r="AG806" i="28"/>
  <c r="AH806" i="28"/>
  <c r="AP806" i="28"/>
  <c r="T806" i="28"/>
  <c r="X806" i="28"/>
  <c r="AZ806" i="28"/>
  <c r="AA806" i="28"/>
  <c r="AB806" i="28"/>
  <c r="AV806" i="28"/>
  <c r="BC806" i="28"/>
  <c r="AO806" i="28"/>
  <c r="AE806" i="28"/>
  <c r="O806" i="28"/>
  <c r="W806" i="28"/>
  <c r="V806" i="28"/>
  <c r="AN806" i="28"/>
  <c r="BF806" i="28"/>
  <c r="N806" i="28"/>
  <c r="AC806" i="28"/>
  <c r="AR806" i="28"/>
  <c r="L806" i="28"/>
  <c r="S806" i="28"/>
  <c r="Y806" i="28"/>
  <c r="BD806" i="28"/>
  <c r="BG806" i="28"/>
  <c r="BH807" i="28" l="1"/>
  <c r="R807" i="28"/>
  <c r="Y807" i="28"/>
  <c r="AF807" i="28"/>
  <c r="AN807" i="28"/>
  <c r="BA807" i="28"/>
  <c r="BI807" i="28"/>
  <c r="AC807" i="28"/>
  <c r="M807" i="28"/>
  <c r="AS807" i="28"/>
  <c r="AR807" i="28"/>
  <c r="AW807" i="28"/>
  <c r="BE807" i="28"/>
  <c r="BF807" i="28"/>
  <c r="T807" i="28"/>
  <c r="BG807" i="28"/>
  <c r="AH807" i="28"/>
  <c r="J808" i="28"/>
  <c r="I808" i="28" s="1"/>
  <c r="AZ807" i="28"/>
  <c r="AB807" i="28"/>
  <c r="Q807" i="28"/>
  <c r="O807" i="28"/>
  <c r="AA807" i="28"/>
  <c r="V807" i="28"/>
  <c r="AE807" i="28"/>
  <c r="L807" i="28"/>
  <c r="P807" i="28"/>
  <c r="AJ807" i="28"/>
  <c r="AO807" i="28"/>
  <c r="BB807" i="28"/>
  <c r="AL807" i="28"/>
  <c r="W807" i="28"/>
  <c r="S807" i="28"/>
  <c r="AT807" i="28"/>
  <c r="BC807" i="28"/>
  <c r="AK807" i="28"/>
  <c r="U807" i="28"/>
  <c r="AY807" i="28"/>
  <c r="AG807" i="28"/>
  <c r="Z807" i="28"/>
  <c r="N807" i="28"/>
  <c r="AM807" i="28"/>
  <c r="AX807" i="28"/>
  <c r="AD807" i="28"/>
  <c r="BD807" i="28"/>
  <c r="AI807" i="28"/>
  <c r="X807" i="28"/>
  <c r="AU807" i="28"/>
  <c r="AP807" i="28"/>
  <c r="AQ807" i="28"/>
  <c r="AV807" i="28"/>
  <c r="K808" i="28"/>
  <c r="AF808" i="28" l="1"/>
  <c r="BA808" i="28"/>
  <c r="AN808" i="28"/>
  <c r="R808" i="28"/>
  <c r="BD808" i="28"/>
  <c r="Q808" i="28"/>
  <c r="AY808" i="28"/>
  <c r="AP808" i="28"/>
  <c r="K809" i="28"/>
  <c r="AE808" i="28"/>
  <c r="L808" i="28"/>
  <c r="AJ808" i="28"/>
  <c r="AW808" i="28"/>
  <c r="N808" i="28"/>
  <c r="AV808" i="28"/>
  <c r="P808" i="28"/>
  <c r="BF808" i="28"/>
  <c r="AX808" i="28"/>
  <c r="V808" i="28"/>
  <c r="AB808" i="28"/>
  <c r="AR808" i="28"/>
  <c r="BG808" i="28"/>
  <c r="AM808" i="28"/>
  <c r="BI808" i="28"/>
  <c r="AC808" i="28"/>
  <c r="AT808" i="28"/>
  <c r="Y808" i="28"/>
  <c r="Z808" i="28"/>
  <c r="T808" i="28"/>
  <c r="AK808" i="28"/>
  <c r="AG808" i="28"/>
  <c r="BB808" i="28"/>
  <c r="AL808" i="28"/>
  <c r="O808" i="28"/>
  <c r="AO808" i="28"/>
  <c r="AD808" i="28"/>
  <c r="AI808" i="28"/>
  <c r="X808" i="28"/>
  <c r="J809" i="28"/>
  <c r="I809" i="28" s="1"/>
  <c r="BE808" i="28"/>
  <c r="S808" i="28"/>
  <c r="AH808" i="28"/>
  <c r="AZ808" i="28"/>
  <c r="AA808" i="28"/>
  <c r="BH808" i="28"/>
  <c r="AU808" i="28"/>
  <c r="AQ808" i="28"/>
  <c r="AS808" i="28"/>
  <c r="U808" i="28"/>
  <c r="M808" i="28"/>
  <c r="BC808" i="28"/>
  <c r="W808" i="28"/>
  <c r="AJ809" i="28" l="1"/>
  <c r="P809" i="28"/>
  <c r="O809" i="28"/>
  <c r="W809" i="28"/>
  <c r="X809" i="28"/>
  <c r="K810" i="28"/>
  <c r="BD809" i="28"/>
  <c r="AS809" i="28"/>
  <c r="T809" i="28"/>
  <c r="AN809" i="28"/>
  <c r="AX809" i="28"/>
  <c r="AY809" i="28"/>
  <c r="BB809" i="28"/>
  <c r="AK809" i="28"/>
  <c r="AU809" i="28"/>
  <c r="AF809" i="28"/>
  <c r="U809" i="28"/>
  <c r="BE809" i="28"/>
  <c r="AC809" i="28"/>
  <c r="AI809" i="28"/>
  <c r="R809" i="28"/>
  <c r="S809" i="28"/>
  <c r="BH809" i="28"/>
  <c r="AD809" i="28"/>
  <c r="BF809" i="28"/>
  <c r="AG809" i="28"/>
  <c r="BI809" i="28"/>
  <c r="AR809" i="28"/>
  <c r="AM809" i="28"/>
  <c r="AE809" i="28"/>
  <c r="Y809" i="28"/>
  <c r="BG809" i="28"/>
  <c r="V809" i="28"/>
  <c r="L809" i="28"/>
  <c r="AW809" i="28"/>
  <c r="N809" i="28"/>
  <c r="AB809" i="28"/>
  <c r="Z809" i="28"/>
  <c r="Q809" i="28"/>
  <c r="AQ809" i="28"/>
  <c r="AZ809" i="28"/>
  <c r="AO809" i="28"/>
  <c r="J810" i="28"/>
  <c r="I810" i="28" s="1"/>
  <c r="BA809" i="28"/>
  <c r="AA809" i="28"/>
  <c r="AT809" i="28"/>
  <c r="BC809" i="28"/>
  <c r="M809" i="28"/>
  <c r="AP809" i="28"/>
  <c r="AV809" i="28"/>
  <c r="AL809" i="28"/>
  <c r="AH809" i="28"/>
  <c r="BD810" i="28" l="1"/>
  <c r="AW810" i="28"/>
  <c r="AD810" i="28"/>
  <c r="U810" i="28"/>
  <c r="BH810" i="28"/>
  <c r="K811" i="28"/>
  <c r="BB810" i="28"/>
  <c r="AX810" i="28"/>
  <c r="AB810" i="28"/>
  <c r="BA810" i="28"/>
  <c r="AI810" i="28"/>
  <c r="P810" i="28"/>
  <c r="AY810" i="28"/>
  <c r="AA810" i="28"/>
  <c r="BI810" i="28"/>
  <c r="AF810" i="28"/>
  <c r="Q810" i="28"/>
  <c r="AC810" i="28"/>
  <c r="M810" i="28"/>
  <c r="AZ810" i="28"/>
  <c r="Y810" i="28"/>
  <c r="S810" i="28"/>
  <c r="AJ810" i="28"/>
  <c r="AL810" i="28"/>
  <c r="AU810" i="28"/>
  <c r="AN810" i="28"/>
  <c r="BF810" i="28"/>
  <c r="AM810" i="28"/>
  <c r="O810" i="28"/>
  <c r="AT810" i="28"/>
  <c r="Z810" i="28"/>
  <c r="AE810" i="28"/>
  <c r="AH810" i="28"/>
  <c r="L810" i="28"/>
  <c r="BC810" i="28"/>
  <c r="AR810" i="28"/>
  <c r="BE810" i="28"/>
  <c r="AK810" i="28"/>
  <c r="V810" i="28"/>
  <c r="J811" i="28"/>
  <c r="I811" i="28" s="1"/>
  <c r="X810" i="28"/>
  <c r="AP810" i="28"/>
  <c r="R810" i="28"/>
  <c r="AQ810" i="28"/>
  <c r="AV810" i="28"/>
  <c r="AS810" i="28"/>
  <c r="BG810" i="28"/>
  <c r="T810" i="28"/>
  <c r="W810" i="28"/>
  <c r="N810" i="28"/>
  <c r="AG810" i="28"/>
  <c r="AO810" i="28"/>
  <c r="AC811" i="28" l="1"/>
  <c r="AO811" i="28"/>
  <c r="AI811" i="28"/>
  <c r="AQ811" i="28"/>
  <c r="AS811" i="28"/>
  <c r="AV811" i="28"/>
  <c r="O811" i="28"/>
  <c r="M811" i="28"/>
  <c r="Y811" i="28"/>
  <c r="AW811" i="28"/>
  <c r="BE811" i="28"/>
  <c r="AD811" i="28"/>
  <c r="Z811" i="28"/>
  <c r="AE811" i="28"/>
  <c r="BD811" i="28"/>
  <c r="AF811" i="28"/>
  <c r="J812" i="28"/>
  <c r="I812" i="28" s="1"/>
  <c r="BC811" i="28"/>
  <c r="AJ811" i="28"/>
  <c r="K812" i="28"/>
  <c r="AZ811" i="28"/>
  <c r="BF811" i="28"/>
  <c r="AH811" i="28"/>
  <c r="AA811" i="28"/>
  <c r="AP811" i="28"/>
  <c r="AX811" i="28"/>
  <c r="AL811" i="28"/>
  <c r="BA811" i="28"/>
  <c r="BG811" i="28"/>
  <c r="AT811" i="28"/>
  <c r="AB811" i="28"/>
  <c r="AU811" i="28"/>
  <c r="BI811" i="28"/>
  <c r="X811" i="28"/>
  <c r="AY811" i="28"/>
  <c r="L811" i="28"/>
  <c r="W811" i="28"/>
  <c r="AM811" i="28"/>
  <c r="V811" i="28"/>
  <c r="AG811" i="28"/>
  <c r="AR811" i="28"/>
  <c r="BB811" i="28"/>
  <c r="T811" i="28"/>
  <c r="Q811" i="28"/>
  <c r="P811" i="28"/>
  <c r="N811" i="28"/>
  <c r="R811" i="28"/>
  <c r="U811" i="28"/>
  <c r="AK811" i="28"/>
  <c r="S811" i="28"/>
  <c r="BH811" i="28"/>
  <c r="AN811" i="28"/>
  <c r="R812" i="28" l="1"/>
  <c r="AT812" i="28"/>
  <c r="N812" i="28"/>
  <c r="W812" i="28"/>
  <c r="T812" i="28"/>
  <c r="AR812" i="28"/>
  <c r="BG812" i="28"/>
  <c r="BA812" i="28"/>
  <c r="AI812" i="28"/>
  <c r="AK812" i="28"/>
  <c r="AC812" i="28"/>
  <c r="BB812" i="28"/>
  <c r="AQ812" i="28"/>
  <c r="O812" i="28"/>
  <c r="L812" i="28"/>
  <c r="AZ812" i="28"/>
  <c r="AX812" i="28"/>
  <c r="BE812" i="28"/>
  <c r="AS812" i="28"/>
  <c r="AA812" i="28"/>
  <c r="Q812" i="28"/>
  <c r="Y812" i="28"/>
  <c r="AF812" i="28"/>
  <c r="Z812" i="28"/>
  <c r="BF812" i="28"/>
  <c r="AV812" i="28"/>
  <c r="AD812" i="28"/>
  <c r="AY812" i="28"/>
  <c r="BH812" i="28"/>
  <c r="AJ812" i="28"/>
  <c r="K813" i="28"/>
  <c r="X812" i="28"/>
  <c r="J813" i="28"/>
  <c r="I813" i="28" s="1"/>
  <c r="AE812" i="28"/>
  <c r="AN812" i="28"/>
  <c r="AH812" i="28"/>
  <c r="AM812" i="28"/>
  <c r="U812" i="28"/>
  <c r="M812" i="28"/>
  <c r="AL812" i="28"/>
  <c r="AO812" i="28"/>
  <c r="S812" i="28"/>
  <c r="V812" i="28"/>
  <c r="BC812" i="28"/>
  <c r="AU812" i="28"/>
  <c r="AG812" i="28"/>
  <c r="AP812" i="28"/>
  <c r="AB812" i="28"/>
  <c r="BI812" i="28"/>
  <c r="P812" i="28"/>
  <c r="AW812" i="28"/>
  <c r="BD812" i="28"/>
  <c r="BG813" i="28" l="1"/>
  <c r="AV813" i="28"/>
  <c r="AW813" i="28"/>
  <c r="AR813" i="28"/>
  <c r="O813" i="28"/>
  <c r="AM813" i="28"/>
  <c r="AG813" i="28"/>
  <c r="AX813" i="28"/>
  <c r="AB813" i="28"/>
  <c r="AU813" i="28"/>
  <c r="S813" i="28"/>
  <c r="AO813" i="28"/>
  <c r="AE813" i="28"/>
  <c r="K814" i="28"/>
  <c r="AK813" i="28"/>
  <c r="AT813" i="28"/>
  <c r="Q813" i="28"/>
  <c r="AP813" i="28"/>
  <c r="AC813" i="28"/>
  <c r="AS813" i="28"/>
  <c r="L813" i="28"/>
  <c r="Y813" i="28"/>
  <c r="J814" i="28"/>
  <c r="I814" i="28" s="1"/>
  <c r="BH813" i="28"/>
  <c r="T813" i="28"/>
  <c r="AD813" i="28"/>
  <c r="M813" i="28"/>
  <c r="AL813" i="28"/>
  <c r="AA813" i="28"/>
  <c r="AY813" i="28"/>
  <c r="R813" i="28"/>
  <c r="AF813" i="28"/>
  <c r="AI813" i="28"/>
  <c r="N813" i="28"/>
  <c r="BF813" i="28"/>
  <c r="U813" i="28"/>
  <c r="V813" i="28"/>
  <c r="BC813" i="28"/>
  <c r="BE813" i="28"/>
  <c r="AQ813" i="28"/>
  <c r="W813" i="28"/>
  <c r="AJ813" i="28"/>
  <c r="P813" i="28"/>
  <c r="BD813" i="28"/>
  <c r="BI813" i="28"/>
  <c r="BB813" i="28"/>
  <c r="AZ813" i="28"/>
  <c r="AH813" i="28"/>
  <c r="Z813" i="28"/>
  <c r="X813" i="28"/>
  <c r="BA813" i="28"/>
  <c r="AN813" i="28"/>
  <c r="BI814" i="28" l="1"/>
  <c r="V814" i="28"/>
  <c r="AW814" i="28"/>
  <c r="P814" i="28"/>
  <c r="Z814" i="28"/>
  <c r="U814" i="28"/>
  <c r="AD814" i="28"/>
  <c r="AG814" i="28"/>
  <c r="AJ814" i="28"/>
  <c r="Y814" i="28"/>
  <c r="AK814" i="28"/>
  <c r="AX814" i="28"/>
  <c r="AQ814" i="28"/>
  <c r="AL814" i="28"/>
  <c r="AY814" i="28"/>
  <c r="S814" i="28"/>
  <c r="AV814" i="28"/>
  <c r="T814" i="28"/>
  <c r="BE814" i="28"/>
  <c r="R814" i="28"/>
  <c r="AM814" i="28"/>
  <c r="BG814" i="28"/>
  <c r="N814" i="28"/>
  <c r="BB814" i="28"/>
  <c r="AU814" i="28"/>
  <c r="AZ814" i="28"/>
  <c r="AC814" i="28"/>
  <c r="AI814" i="28"/>
  <c r="AP814" i="28"/>
  <c r="AS814" i="28"/>
  <c r="AR814" i="28"/>
  <c r="Q814" i="28"/>
  <c r="W814" i="28"/>
  <c r="K815" i="28"/>
  <c r="AE814" i="28"/>
  <c r="AH814" i="28"/>
  <c r="BH814" i="28"/>
  <c r="AT814" i="28"/>
  <c r="AA814" i="28"/>
  <c r="AN814" i="28"/>
  <c r="O814" i="28"/>
  <c r="M814" i="28"/>
  <c r="AF814" i="28"/>
  <c r="AO814" i="28"/>
  <c r="J815" i="28"/>
  <c r="I815" i="28" s="1"/>
  <c r="AB814" i="28"/>
  <c r="BF814" i="28"/>
  <c r="BC814" i="28"/>
  <c r="BA814" i="28"/>
  <c r="BD814" i="28"/>
  <c r="L814" i="28"/>
  <c r="X814" i="28"/>
  <c r="X815" i="28" l="1"/>
  <c r="AP815" i="28"/>
  <c r="W815" i="28"/>
  <c r="AY815" i="28"/>
  <c r="AK815" i="28"/>
  <c r="P815" i="28"/>
  <c r="BB815" i="28"/>
  <c r="AE815" i="28"/>
  <c r="BF815" i="28"/>
  <c r="N815" i="28"/>
  <c r="AB815" i="28"/>
  <c r="J816" i="28"/>
  <c r="I816" i="28" s="1"/>
  <c r="AC815" i="28"/>
  <c r="BA815" i="28"/>
  <c r="AX815" i="28"/>
  <c r="AO815" i="28"/>
  <c r="AU815" i="28"/>
  <c r="AM815" i="28"/>
  <c r="BG815" i="28"/>
  <c r="AD815" i="28"/>
  <c r="AA815" i="28"/>
  <c r="AZ815" i="28"/>
  <c r="BD815" i="28"/>
  <c r="AL815" i="28"/>
  <c r="AV815" i="28"/>
  <c r="BI815" i="28"/>
  <c r="BH815" i="28"/>
  <c r="BE815" i="28"/>
  <c r="Q815" i="28"/>
  <c r="AS815" i="28"/>
  <c r="S815" i="28"/>
  <c r="AN815" i="28"/>
  <c r="BC815" i="28"/>
  <c r="AH815" i="28"/>
  <c r="AR815" i="28"/>
  <c r="Y815" i="28"/>
  <c r="O815" i="28"/>
  <c r="V815" i="28"/>
  <c r="U815" i="28"/>
  <c r="M815" i="28"/>
  <c r="K816" i="28"/>
  <c r="AF815" i="28"/>
  <c r="AJ815" i="28"/>
  <c r="AG815" i="28"/>
  <c r="T815" i="28"/>
  <c r="AW815" i="28"/>
  <c r="Z815" i="28"/>
  <c r="AI815" i="28"/>
  <c r="L815" i="28"/>
  <c r="AQ815" i="28"/>
  <c r="R815" i="28"/>
  <c r="AT815" i="28"/>
  <c r="AN816" i="28" l="1"/>
  <c r="AU816" i="28"/>
  <c r="U816" i="28"/>
  <c r="T816" i="28"/>
  <c r="AB816" i="28"/>
  <c r="R816" i="28"/>
  <c r="AZ816" i="28"/>
  <c r="AP816" i="28"/>
  <c r="AV816" i="28"/>
  <c r="AX816" i="28"/>
  <c r="K817" i="28"/>
  <c r="J817" i="28"/>
  <c r="I817" i="28" s="1"/>
  <c r="Q816" i="28"/>
  <c r="BC816" i="28"/>
  <c r="O816" i="28"/>
  <c r="BH816" i="28"/>
  <c r="AM816" i="28"/>
  <c r="BF816" i="28"/>
  <c r="AD816" i="28"/>
  <c r="AJ816" i="28"/>
  <c r="AS816" i="28"/>
  <c r="AC816" i="28"/>
  <c r="W816" i="28"/>
  <c r="X816" i="28"/>
  <c r="AA816" i="28"/>
  <c r="AY816" i="28"/>
  <c r="Y816" i="28"/>
  <c r="AQ816" i="28"/>
  <c r="S816" i="28"/>
  <c r="M816" i="28"/>
  <c r="BE816" i="28"/>
  <c r="V816" i="28"/>
  <c r="AT816" i="28"/>
  <c r="AL816" i="28"/>
  <c r="BI816" i="28"/>
  <c r="AO816" i="28"/>
  <c r="BG816" i="28"/>
  <c r="AR816" i="28"/>
  <c r="AG816" i="28"/>
  <c r="AW816" i="28"/>
  <c r="BB816" i="28"/>
  <c r="AI816" i="28"/>
  <c r="AE816" i="28"/>
  <c r="P816" i="28"/>
  <c r="Z816" i="28"/>
  <c r="AF816" i="28"/>
  <c r="BA816" i="28"/>
  <c r="AK816" i="28"/>
  <c r="N816" i="28"/>
  <c r="L816" i="28"/>
  <c r="AH816" i="28"/>
  <c r="BD816" i="28"/>
  <c r="AG817" i="28" l="1"/>
  <c r="X817" i="28"/>
  <c r="BC817" i="28"/>
  <c r="AH817" i="28"/>
  <c r="AS817" i="28"/>
  <c r="AK817" i="28"/>
  <c r="V817" i="28"/>
  <c r="Q817" i="28"/>
  <c r="O817" i="28"/>
  <c r="S817" i="28"/>
  <c r="Z817" i="28"/>
  <c r="AD817" i="28"/>
  <c r="AQ817" i="28"/>
  <c r="AL817" i="28"/>
  <c r="P817" i="28"/>
  <c r="AT817" i="28"/>
  <c r="N817" i="28"/>
  <c r="AN817" i="28"/>
  <c r="AP817" i="28"/>
  <c r="T817" i="28"/>
  <c r="AE817" i="28"/>
  <c r="K818" i="28"/>
  <c r="BE817" i="28"/>
  <c r="BF817" i="28"/>
  <c r="AR817" i="28"/>
  <c r="Y817" i="28"/>
  <c r="BI817" i="28"/>
  <c r="R817" i="28"/>
  <c r="AF817" i="28"/>
  <c r="AX817" i="28"/>
  <c r="BG817" i="28"/>
  <c r="L817" i="28"/>
  <c r="BA817" i="28"/>
  <c r="AM817" i="28"/>
  <c r="AC817" i="28"/>
  <c r="AI817" i="28"/>
  <c r="U817" i="28"/>
  <c r="W817" i="28"/>
  <c r="AY817" i="28"/>
  <c r="AB817" i="28"/>
  <c r="BB817" i="28"/>
  <c r="AV817" i="28"/>
  <c r="AZ817" i="28"/>
  <c r="AO817" i="28"/>
  <c r="AU817" i="28"/>
  <c r="AW817" i="28"/>
  <c r="AA817" i="28"/>
  <c r="M817" i="28"/>
  <c r="J818" i="28"/>
  <c r="I818" i="28" s="1"/>
  <c r="BD817" i="28"/>
  <c r="AJ817" i="28"/>
  <c r="BH817" i="28"/>
  <c r="BA818" i="28" l="1"/>
  <c r="AV818" i="28"/>
  <c r="R818" i="28"/>
  <c r="AX818" i="28"/>
  <c r="V818" i="28"/>
  <c r="BD818" i="28"/>
  <c r="AT818" i="28"/>
  <c r="N818" i="28"/>
  <c r="AA818" i="28"/>
  <c r="BF818" i="28"/>
  <c r="Z818" i="28"/>
  <c r="AF818" i="28"/>
  <c r="W818" i="28"/>
  <c r="AB818" i="28"/>
  <c r="BB818" i="28"/>
  <c r="J819" i="28"/>
  <c r="I819" i="28" s="1"/>
  <c r="AL818" i="28"/>
  <c r="BE818" i="28"/>
  <c r="P818" i="28"/>
  <c r="AD818" i="28"/>
  <c r="AP818" i="28"/>
  <c r="M818" i="28"/>
  <c r="BH818" i="28"/>
  <c r="AI818" i="28"/>
  <c r="BI818" i="28"/>
  <c r="AJ818" i="28"/>
  <c r="L818" i="28"/>
  <c r="BC818" i="28"/>
  <c r="AW818" i="28"/>
  <c r="AE818" i="28"/>
  <c r="AN818" i="28"/>
  <c r="AC818" i="28"/>
  <c r="AK818" i="28"/>
  <c r="X818" i="28"/>
  <c r="Y818" i="28"/>
  <c r="AH818" i="28"/>
  <c r="K819" i="28"/>
  <c r="S818" i="28"/>
  <c r="T818" i="28"/>
  <c r="U818" i="28"/>
  <c r="AS818" i="28"/>
  <c r="AZ818" i="28"/>
  <c r="AR818" i="28"/>
  <c r="AQ818" i="28"/>
  <c r="BG818" i="28"/>
  <c r="O818" i="28"/>
  <c r="AY818" i="28"/>
  <c r="AO818" i="28"/>
  <c r="Q818" i="28"/>
  <c r="AM818" i="28"/>
  <c r="AG818" i="28"/>
  <c r="AU818" i="28"/>
  <c r="K820" i="28" l="1"/>
  <c r="AG819" i="28"/>
  <c r="Z819" i="28"/>
  <c r="M819" i="28"/>
  <c r="X819" i="28"/>
  <c r="S819" i="28"/>
  <c r="Y819" i="28"/>
  <c r="AC819" i="28"/>
  <c r="BG819" i="28"/>
  <c r="BD819" i="28"/>
  <c r="O819" i="28"/>
  <c r="BC819" i="28"/>
  <c r="Q819" i="28"/>
  <c r="V819" i="28"/>
  <c r="U819" i="28"/>
  <c r="BA819" i="28"/>
  <c r="AO819" i="28"/>
  <c r="AP819" i="28"/>
  <c r="AX819" i="28"/>
  <c r="BI819" i="28"/>
  <c r="BE819" i="28"/>
  <c r="AM819" i="28"/>
  <c r="BF819" i="28"/>
  <c r="AW819" i="28"/>
  <c r="AA819" i="28"/>
  <c r="AJ819" i="28"/>
  <c r="AT819" i="28"/>
  <c r="L819" i="28"/>
  <c r="W819" i="28"/>
  <c r="AB819" i="28"/>
  <c r="AH819" i="28"/>
  <c r="AS819" i="28"/>
  <c r="BH819" i="28"/>
  <c r="AU819" i="28"/>
  <c r="AI819" i="28"/>
  <c r="AQ819" i="28"/>
  <c r="AV819" i="28"/>
  <c r="AL819" i="28"/>
  <c r="AD819" i="28"/>
  <c r="AK819" i="28"/>
  <c r="AY819" i="28"/>
  <c r="AN819" i="28"/>
  <c r="N819" i="28"/>
  <c r="R819" i="28"/>
  <c r="AE819" i="28"/>
  <c r="J820" i="28"/>
  <c r="I820" i="28" s="1"/>
  <c r="BB819" i="28"/>
  <c r="P819" i="28"/>
  <c r="T819" i="28"/>
  <c r="AR819" i="28"/>
  <c r="AZ819" i="28"/>
  <c r="AF819" i="28"/>
  <c r="BC820" i="28" l="1"/>
  <c r="W820" i="28"/>
  <c r="AV820" i="28"/>
  <c r="BG820" i="28"/>
  <c r="AY820" i="28"/>
  <c r="AZ820" i="28"/>
  <c r="M820" i="28"/>
  <c r="T820" i="28"/>
  <c r="P820" i="28"/>
  <c r="AG820" i="28"/>
  <c r="AL820" i="28"/>
  <c r="X820" i="28"/>
  <c r="S820" i="28"/>
  <c r="K821" i="28"/>
  <c r="BF820" i="28"/>
  <c r="BA820" i="28"/>
  <c r="O820" i="28"/>
  <c r="AO820" i="28"/>
  <c r="Z820" i="28"/>
  <c r="AW820" i="28"/>
  <c r="AX820" i="28"/>
  <c r="AB820" i="28"/>
  <c r="AJ820" i="28"/>
  <c r="AK820" i="28"/>
  <c r="AA820" i="28"/>
  <c r="AU820" i="28"/>
  <c r="L820" i="28"/>
  <c r="BI820" i="28"/>
  <c r="AD820" i="28"/>
  <c r="AQ820" i="28"/>
  <c r="Q820" i="28"/>
  <c r="AM820" i="28"/>
  <c r="AS820" i="28"/>
  <c r="BH820" i="28"/>
  <c r="U820" i="28"/>
  <c r="BB820" i="28"/>
  <c r="AR820" i="28"/>
  <c r="AE820" i="28"/>
  <c r="BE820" i="28"/>
  <c r="AH820" i="28"/>
  <c r="R820" i="28"/>
  <c r="AT820" i="28"/>
  <c r="AF820" i="28"/>
  <c r="AI820" i="28"/>
  <c r="Y820" i="28"/>
  <c r="AN820" i="28"/>
  <c r="BD820" i="28"/>
  <c r="J821" i="28"/>
  <c r="I821" i="28" s="1"/>
  <c r="V820" i="28"/>
  <c r="N820" i="28"/>
  <c r="AP820" i="28"/>
  <c r="AC820" i="28"/>
  <c r="K822" i="28" l="1"/>
  <c r="V821" i="28"/>
  <c r="AL821" i="28"/>
  <c r="AC821" i="28"/>
  <c r="O821" i="28"/>
  <c r="AZ821" i="28"/>
  <c r="AM821" i="28"/>
  <c r="L821" i="28"/>
  <c r="AG821" i="28"/>
  <c r="BA821" i="28"/>
  <c r="P821" i="28"/>
  <c r="BC821" i="28"/>
  <c r="R821" i="28"/>
  <c r="AX821" i="28"/>
  <c r="J822" i="28"/>
  <c r="I822" i="28" s="1"/>
  <c r="AJ821" i="28"/>
  <c r="AT821" i="28"/>
  <c r="AW821" i="28"/>
  <c r="AB821" i="28"/>
  <c r="BH821" i="28"/>
  <c r="Z821" i="28"/>
  <c r="BI821" i="28"/>
  <c r="AO821" i="28"/>
  <c r="AQ821" i="28"/>
  <c r="BF821" i="28"/>
  <c r="AN821" i="28"/>
  <c r="AI821" i="28"/>
  <c r="AY821" i="28"/>
  <c r="BE821" i="28"/>
  <c r="S821" i="28"/>
  <c r="AV821" i="28"/>
  <c r="AE821" i="28"/>
  <c r="AU821" i="28"/>
  <c r="AA821" i="28"/>
  <c r="AD821" i="28"/>
  <c r="AF821" i="28"/>
  <c r="M821" i="28"/>
  <c r="Y821" i="28"/>
  <c r="U821" i="28"/>
  <c r="AH821" i="28"/>
  <c r="Q821" i="28"/>
  <c r="BD821" i="28"/>
  <c r="W821" i="28"/>
  <c r="AK821" i="28"/>
  <c r="AS821" i="28"/>
  <c r="N821" i="28"/>
  <c r="BG821" i="28"/>
  <c r="AR821" i="28"/>
  <c r="X821" i="28"/>
  <c r="BB821" i="28"/>
  <c r="T821" i="28"/>
  <c r="AP821" i="28"/>
  <c r="BH822" i="28" l="1"/>
  <c r="AR822" i="28"/>
  <c r="Z822" i="28"/>
  <c r="AT822" i="28"/>
  <c r="AH822" i="28"/>
  <c r="AI822" i="28"/>
  <c r="AW822" i="28"/>
  <c r="O822" i="28"/>
  <c r="AA822" i="28"/>
  <c r="AG822" i="28"/>
  <c r="S822" i="28"/>
  <c r="AB822" i="28"/>
  <c r="Q822" i="28"/>
  <c r="AZ822" i="28"/>
  <c r="AX822" i="28"/>
  <c r="P822" i="28"/>
  <c r="AY822" i="28"/>
  <c r="L822" i="28"/>
  <c r="AQ822" i="28"/>
  <c r="AU822" i="28"/>
  <c r="Y822" i="28"/>
  <c r="BI822" i="28"/>
  <c r="BC822" i="28"/>
  <c r="AE822" i="28"/>
  <c r="V822" i="28"/>
  <c r="AV822" i="28"/>
  <c r="BA822" i="28"/>
  <c r="AM822" i="28"/>
  <c r="BB822" i="28"/>
  <c r="AD822" i="28"/>
  <c r="AS822" i="28"/>
  <c r="BF822" i="28"/>
  <c r="AF822" i="28"/>
  <c r="AJ822" i="28"/>
  <c r="BE822" i="28"/>
  <c r="BD822" i="28"/>
  <c r="BG822" i="28"/>
  <c r="AK822" i="28"/>
  <c r="AC822" i="28"/>
  <c r="U822" i="28"/>
  <c r="K823" i="28"/>
  <c r="AL822" i="28"/>
  <c r="M822" i="28"/>
  <c r="N822" i="28"/>
  <c r="W822" i="28"/>
  <c r="AN822" i="28"/>
  <c r="AP822" i="28"/>
  <c r="X822" i="28"/>
  <c r="AO822" i="28"/>
  <c r="R822" i="28"/>
  <c r="T822" i="28"/>
  <c r="J823" i="28"/>
  <c r="I823" i="28" s="1"/>
  <c r="AH823" i="28" l="1"/>
  <c r="AX823" i="28"/>
  <c r="AK823" i="28"/>
  <c r="P823" i="28"/>
  <c r="AQ823" i="28"/>
  <c r="AP823" i="28"/>
  <c r="AT823" i="28"/>
  <c r="AU823" i="28"/>
  <c r="R823" i="28"/>
  <c r="AV823" i="28"/>
  <c r="O823" i="28"/>
  <c r="AW823" i="28"/>
  <c r="AR823" i="28"/>
  <c r="T823" i="28"/>
  <c r="M823" i="28"/>
  <c r="BD823" i="28"/>
  <c r="AM823" i="28"/>
  <c r="AY823" i="28"/>
  <c r="AB823" i="28"/>
  <c r="AG823" i="28"/>
  <c r="V823" i="28"/>
  <c r="AZ823" i="28"/>
  <c r="BB823" i="28"/>
  <c r="W823" i="28"/>
  <c r="AA823" i="28"/>
  <c r="AS823" i="28"/>
  <c r="X823" i="28"/>
  <c r="Q823" i="28"/>
  <c r="BE823" i="28"/>
  <c r="BA823" i="28"/>
  <c r="S823" i="28"/>
  <c r="BG823" i="28"/>
  <c r="BH823" i="28"/>
  <c r="BI823" i="28"/>
  <c r="Y823" i="28"/>
  <c r="BF823" i="28"/>
  <c r="K824" i="28"/>
  <c r="AL823" i="28"/>
  <c r="AD823" i="28"/>
  <c r="J824" i="28"/>
  <c r="I824" i="28" s="1"/>
  <c r="Z823" i="28"/>
  <c r="AI823" i="28"/>
  <c r="AO823" i="28"/>
  <c r="N823" i="28"/>
  <c r="AC823" i="28"/>
  <c r="AF823" i="28"/>
  <c r="U823" i="28"/>
  <c r="AN823" i="28"/>
  <c r="BC823" i="28"/>
  <c r="AJ823" i="28"/>
  <c r="L823" i="28"/>
  <c r="AE823" i="28"/>
  <c r="Q824" i="28" l="1"/>
  <c r="AE824" i="28"/>
  <c r="AL824" i="28"/>
  <c r="AY824" i="28"/>
  <c r="L824" i="28"/>
  <c r="AU824" i="28"/>
  <c r="AW824" i="28"/>
  <c r="BD824" i="28"/>
  <c r="S824" i="28"/>
  <c r="T824" i="28"/>
  <c r="P824" i="28"/>
  <c r="J825" i="28"/>
  <c r="I825" i="28" s="1"/>
  <c r="R824" i="28"/>
  <c r="AP824" i="28"/>
  <c r="O824" i="28"/>
  <c r="AQ824" i="28"/>
  <c r="AI824" i="28"/>
  <c r="AN824" i="28"/>
  <c r="AV824" i="28"/>
  <c r="AZ824" i="28"/>
  <c r="AF824" i="28"/>
  <c r="Z824" i="28"/>
  <c r="AG824" i="28"/>
  <c r="N824" i="28"/>
  <c r="BC824" i="28"/>
  <c r="AX824" i="28"/>
  <c r="AA824" i="28"/>
  <c r="BE824" i="28"/>
  <c r="AC824" i="28"/>
  <c r="BG824" i="28"/>
  <c r="AD824" i="28"/>
  <c r="AJ824" i="28"/>
  <c r="BI824" i="28"/>
  <c r="K825" i="28"/>
  <c r="U824" i="28"/>
  <c r="X824" i="28"/>
  <c r="BA824" i="28"/>
  <c r="Y824" i="28"/>
  <c r="BH824" i="28"/>
  <c r="AS824" i="28"/>
  <c r="AO824" i="28"/>
  <c r="M824" i="28"/>
  <c r="AR824" i="28"/>
  <c r="AK824" i="28"/>
  <c r="AM824" i="28"/>
  <c r="AB824" i="28"/>
  <c r="W824" i="28"/>
  <c r="BB824" i="28"/>
  <c r="V824" i="28"/>
  <c r="AT824" i="28"/>
  <c r="BF824" i="28"/>
  <c r="AH824" i="28"/>
  <c r="BG825" i="28" l="1"/>
  <c r="AD825" i="28"/>
  <c r="V825" i="28"/>
  <c r="N825" i="28"/>
  <c r="BA825" i="28"/>
  <c r="K826" i="28"/>
  <c r="AZ825" i="28"/>
  <c r="BD825" i="28"/>
  <c r="AB825" i="28"/>
  <c r="O825" i="28"/>
  <c r="AS825" i="28"/>
  <c r="M825" i="28"/>
  <c r="S825" i="28"/>
  <c r="T825" i="28"/>
  <c r="X825" i="28"/>
  <c r="R825" i="28"/>
  <c r="AP825" i="28"/>
  <c r="AT825" i="28"/>
  <c r="AV825" i="28"/>
  <c r="Z825" i="28"/>
  <c r="P825" i="28"/>
  <c r="U825" i="28"/>
  <c r="BH825" i="28"/>
  <c r="Y825" i="28"/>
  <c r="BI825" i="28"/>
  <c r="Q825" i="28"/>
  <c r="AW825" i="28"/>
  <c r="AY825" i="28"/>
  <c r="AK825" i="28"/>
  <c r="BF825" i="28"/>
  <c r="AQ825" i="28"/>
  <c r="AC825" i="28"/>
  <c r="AI825" i="28"/>
  <c r="AN825" i="28"/>
  <c r="AH825" i="28"/>
  <c r="AR825" i="28"/>
  <c r="J826" i="28"/>
  <c r="I826" i="28" s="1"/>
  <c r="AJ825" i="28"/>
  <c r="AU825" i="28"/>
  <c r="BB825" i="28"/>
  <c r="AF825" i="28"/>
  <c r="BC825" i="28"/>
  <c r="AM825" i="28"/>
  <c r="W825" i="28"/>
  <c r="BE825" i="28"/>
  <c r="AG825" i="28"/>
  <c r="AE825" i="28"/>
  <c r="AL825" i="28"/>
  <c r="AX825" i="28"/>
  <c r="AO825" i="28"/>
  <c r="AA825" i="28"/>
  <c r="L825" i="28"/>
  <c r="BF826" i="28" l="1"/>
  <c r="O826" i="28"/>
  <c r="U826" i="28"/>
  <c r="AR826" i="28"/>
  <c r="BG826" i="28"/>
  <c r="AV826" i="28"/>
  <c r="BH826" i="28"/>
  <c r="Y826" i="28"/>
  <c r="AU826" i="28"/>
  <c r="BI826" i="28"/>
  <c r="L826" i="28"/>
  <c r="AI826" i="28"/>
  <c r="AH826" i="28"/>
  <c r="AF826" i="28"/>
  <c r="AJ826" i="28"/>
  <c r="P826" i="28"/>
  <c r="AD826" i="28"/>
  <c r="AM826" i="28"/>
  <c r="AT826" i="28"/>
  <c r="J827" i="28"/>
  <c r="I827" i="28" s="1"/>
  <c r="AA826" i="28"/>
  <c r="N826" i="28"/>
  <c r="AW826" i="28"/>
  <c r="Z826" i="28"/>
  <c r="AY826" i="28"/>
  <c r="BE826" i="28"/>
  <c r="K827" i="28"/>
  <c r="T826" i="28"/>
  <c r="BA826" i="28"/>
  <c r="BC826" i="28"/>
  <c r="R826" i="28"/>
  <c r="X826" i="28"/>
  <c r="M826" i="28"/>
  <c r="BD826" i="28"/>
  <c r="S826" i="28"/>
  <c r="AE826" i="28"/>
  <c r="AX826" i="28"/>
  <c r="AO826" i="28"/>
  <c r="AG826" i="28"/>
  <c r="AK826" i="28"/>
  <c r="AL826" i="28"/>
  <c r="AN826" i="28"/>
  <c r="AP826" i="28"/>
  <c r="AQ826" i="28"/>
  <c r="W826" i="28"/>
  <c r="BB826" i="28"/>
  <c r="AC826" i="28"/>
  <c r="AZ826" i="28"/>
  <c r="Q826" i="28"/>
  <c r="AS826" i="28"/>
  <c r="V826" i="28"/>
  <c r="AB826" i="28"/>
  <c r="R827" i="28" l="1"/>
  <c r="AP827" i="28"/>
  <c r="BC827" i="28"/>
  <c r="T827" i="28"/>
  <c r="Q827" i="28"/>
  <c r="AZ827" i="28"/>
  <c r="BD827" i="28"/>
  <c r="N827" i="28"/>
  <c r="BE827" i="28"/>
  <c r="O827" i="28"/>
  <c r="BI827" i="28"/>
  <c r="AK827" i="28"/>
  <c r="M827" i="28"/>
  <c r="AO827" i="28"/>
  <c r="AV827" i="28"/>
  <c r="BF827" i="28"/>
  <c r="AJ827" i="28"/>
  <c r="AX827" i="28"/>
  <c r="L827" i="28"/>
  <c r="BA827" i="28"/>
  <c r="AA827" i="28"/>
  <c r="S827" i="28"/>
  <c r="AF827" i="28"/>
  <c r="AN827" i="28"/>
  <c r="AG827" i="28"/>
  <c r="AI827" i="28"/>
  <c r="AS827" i="28"/>
  <c r="Z827" i="28"/>
  <c r="BG827" i="28"/>
  <c r="AC827" i="28"/>
  <c r="AR827" i="28"/>
  <c r="AD827" i="28"/>
  <c r="BB827" i="28"/>
  <c r="AW827" i="28"/>
  <c r="U827" i="28"/>
  <c r="K828" i="28"/>
  <c r="P827" i="28"/>
  <c r="W827" i="28"/>
  <c r="AH827" i="28"/>
  <c r="AE827" i="28"/>
  <c r="AM827" i="28"/>
  <c r="AU827" i="28"/>
  <c r="AQ827" i="28"/>
  <c r="BH827" i="28"/>
  <c r="AL827" i="28"/>
  <c r="AY827" i="28"/>
  <c r="X827" i="28"/>
  <c r="J828" i="28"/>
  <c r="I828" i="28" s="1"/>
  <c r="Y827" i="28"/>
  <c r="AT827" i="28"/>
  <c r="V827" i="28"/>
  <c r="AB827" i="28"/>
  <c r="Y828" i="28" l="1"/>
  <c r="P828" i="28"/>
  <c r="AM828" i="28"/>
  <c r="R828" i="28"/>
  <c r="AN828" i="28"/>
  <c r="AY828" i="28"/>
  <c r="AO828" i="28"/>
  <c r="AS828" i="28"/>
  <c r="AF828" i="28"/>
  <c r="M828" i="28"/>
  <c r="U828" i="28"/>
  <c r="AZ828" i="28"/>
  <c r="BH828" i="28"/>
  <c r="T828" i="28"/>
  <c r="AP828" i="28"/>
  <c r="BI828" i="28"/>
  <c r="AB828" i="28"/>
  <c r="AW828" i="28"/>
  <c r="BG828" i="28"/>
  <c r="BC828" i="28"/>
  <c r="AI828" i="28"/>
  <c r="AJ828" i="28"/>
  <c r="AX828" i="28"/>
  <c r="Q828" i="28"/>
  <c r="AT828" i="28"/>
  <c r="AU828" i="28"/>
  <c r="L828" i="28"/>
  <c r="V828" i="28"/>
  <c r="AQ828" i="28"/>
  <c r="K829" i="28"/>
  <c r="AV828" i="28"/>
  <c r="BA828" i="28"/>
  <c r="AD828" i="28"/>
  <c r="AC828" i="28"/>
  <c r="BF828" i="28"/>
  <c r="J829" i="28"/>
  <c r="I829" i="28" s="1"/>
  <c r="X828" i="28"/>
  <c r="AG828" i="28"/>
  <c r="Z828" i="28"/>
  <c r="AH828" i="28"/>
  <c r="AK828" i="28"/>
  <c r="N828" i="28"/>
  <c r="BD828" i="28"/>
  <c r="AA828" i="28"/>
  <c r="AL828" i="28"/>
  <c r="O828" i="28"/>
  <c r="AR828" i="28"/>
  <c r="BB828" i="28"/>
  <c r="AE828" i="28"/>
  <c r="W828" i="28"/>
  <c r="S828" i="28"/>
  <c r="BE828" i="28"/>
  <c r="AD829" i="28" l="1"/>
  <c r="AX829" i="28"/>
  <c r="K830" i="28"/>
  <c r="BA829" i="28"/>
  <c r="N829" i="28"/>
  <c r="Y829" i="28"/>
  <c r="AY829" i="28"/>
  <c r="AU829" i="28"/>
  <c r="J830" i="28"/>
  <c r="I830" i="28" s="1"/>
  <c r="AR829" i="28"/>
  <c r="BC829" i="28"/>
  <c r="AI829" i="28"/>
  <c r="BF829" i="28"/>
  <c r="R829" i="28"/>
  <c r="U829" i="28"/>
  <c r="AF829" i="28"/>
  <c r="BI829" i="28"/>
  <c r="AE829" i="28"/>
  <c r="O829" i="28"/>
  <c r="AK829" i="28"/>
  <c r="AZ829" i="28"/>
  <c r="AJ829" i="28"/>
  <c r="AW829" i="28"/>
  <c r="BD829" i="28"/>
  <c r="L829" i="28"/>
  <c r="AH829" i="28"/>
  <c r="AO829" i="28"/>
  <c r="V829" i="28"/>
  <c r="X829" i="28"/>
  <c r="AG829" i="28"/>
  <c r="AS829" i="28"/>
  <c r="AV829" i="28"/>
  <c r="AM829" i="28"/>
  <c r="AN829" i="28"/>
  <c r="S829" i="28"/>
  <c r="Z829" i="28"/>
  <c r="BG829" i="28"/>
  <c r="AA829" i="28"/>
  <c r="AT829" i="28"/>
  <c r="AC829" i="28"/>
  <c r="P829" i="28"/>
  <c r="AB829" i="28"/>
  <c r="AQ829" i="28"/>
  <c r="AL829" i="28"/>
  <c r="BH829" i="28"/>
  <c r="BB829" i="28"/>
  <c r="T829" i="28"/>
  <c r="Q829" i="28"/>
  <c r="BE829" i="28"/>
  <c r="W829" i="28"/>
  <c r="AP829" i="28"/>
  <c r="M829" i="28"/>
  <c r="M830" i="28" l="1"/>
  <c r="X830" i="28"/>
  <c r="BA830" i="28"/>
  <c r="AJ830" i="28"/>
  <c r="AU830" i="28"/>
  <c r="AN830" i="28"/>
  <c r="AR830" i="28"/>
  <c r="AV830" i="28"/>
  <c r="BC830" i="28"/>
  <c r="AS830" i="28"/>
  <c r="AB830" i="28"/>
  <c r="AP830" i="28"/>
  <c r="AT830" i="28"/>
  <c r="AL830" i="28"/>
  <c r="AD830" i="28"/>
  <c r="O830" i="28"/>
  <c r="BB830" i="28"/>
  <c r="BG830" i="28"/>
  <c r="Q830" i="28"/>
  <c r="AI830" i="28"/>
  <c r="AQ830" i="28"/>
  <c r="AY830" i="28"/>
  <c r="K831" i="28"/>
  <c r="W830" i="28"/>
  <c r="L830" i="28"/>
  <c r="N830" i="28"/>
  <c r="AO830" i="28"/>
  <c r="AH830" i="28"/>
  <c r="AM830" i="28"/>
  <c r="J831" i="28"/>
  <c r="I831" i="28" s="1"/>
  <c r="AZ830" i="28"/>
  <c r="BE830" i="28"/>
  <c r="BD830" i="28"/>
  <c r="BI830" i="28"/>
  <c r="AF830" i="28"/>
  <c r="Z830" i="28"/>
  <c r="AE830" i="28"/>
  <c r="AK830" i="28"/>
  <c r="BF830" i="28"/>
  <c r="T830" i="28"/>
  <c r="AW830" i="28"/>
  <c r="S830" i="28"/>
  <c r="BH830" i="28"/>
  <c r="R830" i="28"/>
  <c r="P830" i="28"/>
  <c r="V830" i="28"/>
  <c r="Y830" i="28"/>
  <c r="AA830" i="28"/>
  <c r="AX830" i="28"/>
  <c r="AG830" i="28"/>
  <c r="U830" i="28"/>
  <c r="AC830" i="28"/>
  <c r="Q831" i="28" l="1"/>
  <c r="AV831" i="28"/>
  <c r="AC831" i="28"/>
  <c r="AW831" i="28"/>
  <c r="BF831" i="28"/>
  <c r="R831" i="28"/>
  <c r="AO831" i="28"/>
  <c r="BC831" i="28"/>
  <c r="AX831" i="28"/>
  <c r="BA831" i="28"/>
  <c r="P831" i="28"/>
  <c r="O831" i="28"/>
  <c r="W831" i="28"/>
  <c r="AQ831" i="28"/>
  <c r="L831" i="28"/>
  <c r="Y831" i="28"/>
  <c r="AP831" i="28"/>
  <c r="S831" i="28"/>
  <c r="AI831" i="28"/>
  <c r="AS831" i="28"/>
  <c r="AF831" i="28"/>
  <c r="N831" i="28"/>
  <c r="BD831" i="28"/>
  <c r="BI831" i="28"/>
  <c r="X831" i="28"/>
  <c r="Z831" i="28"/>
  <c r="AY831" i="28"/>
  <c r="AZ831" i="28"/>
  <c r="K832" i="28"/>
  <c r="V831" i="28"/>
  <c r="AJ831" i="28"/>
  <c r="AR831" i="28"/>
  <c r="AM831" i="28"/>
  <c r="M831" i="28"/>
  <c r="AE831" i="28"/>
  <c r="AD831" i="28"/>
  <c r="AG831" i="28"/>
  <c r="AK831" i="28"/>
  <c r="U831" i="28"/>
  <c r="AB831" i="28"/>
  <c r="AU831" i="28"/>
  <c r="AT831" i="28"/>
  <c r="BE831" i="28"/>
  <c r="AH831" i="28"/>
  <c r="AA831" i="28"/>
  <c r="AL831" i="28"/>
  <c r="BB831" i="28"/>
  <c r="BG831" i="28"/>
  <c r="BH831" i="28"/>
  <c r="T831" i="28"/>
  <c r="J832" i="28"/>
  <c r="I832" i="28" s="1"/>
  <c r="AN831" i="28"/>
  <c r="X832" i="28" l="1"/>
  <c r="AG832" i="28"/>
  <c r="BD832" i="28"/>
  <c r="M832" i="28"/>
  <c r="BF832" i="28"/>
  <c r="AY832" i="28"/>
  <c r="T832" i="28"/>
  <c r="AZ832" i="28"/>
  <c r="AK832" i="28"/>
  <c r="BI832" i="28"/>
  <c r="BA832" i="28"/>
  <c r="AT832" i="28"/>
  <c r="L832" i="28"/>
  <c r="R832" i="28"/>
  <c r="AH832" i="28"/>
  <c r="S832" i="28"/>
  <c r="AU832" i="28"/>
  <c r="N832" i="28"/>
  <c r="AE832" i="28"/>
  <c r="AQ832" i="28"/>
  <c r="K833" i="28"/>
  <c r="Q832" i="28"/>
  <c r="W832" i="28"/>
  <c r="BG832" i="28"/>
  <c r="AF832" i="28"/>
  <c r="P832" i="28"/>
  <c r="BH832" i="28"/>
  <c r="Z832" i="28"/>
  <c r="AL832" i="28"/>
  <c r="BE832" i="28"/>
  <c r="J833" i="28"/>
  <c r="I833" i="28" s="1"/>
  <c r="AV832" i="28"/>
  <c r="AI832" i="28"/>
  <c r="AM832" i="28"/>
  <c r="U832" i="28"/>
  <c r="AS832" i="28"/>
  <c r="AA832" i="28"/>
  <c r="Y832" i="28"/>
  <c r="AD832" i="28"/>
  <c r="AJ832" i="28"/>
  <c r="AB832" i="28"/>
  <c r="AP832" i="28"/>
  <c r="AC832" i="28"/>
  <c r="AX832" i="28"/>
  <c r="AO832" i="28"/>
  <c r="AN832" i="28"/>
  <c r="O832" i="28"/>
  <c r="AW832" i="28"/>
  <c r="BB832" i="28"/>
  <c r="V832" i="28"/>
  <c r="AR832" i="28"/>
  <c r="BC832" i="28"/>
  <c r="J834" i="28" l="1"/>
  <c r="I834" i="28" s="1"/>
  <c r="AE833" i="28"/>
  <c r="U833" i="28"/>
  <c r="AS833" i="28"/>
  <c r="BH833" i="28"/>
  <c r="X833" i="28"/>
  <c r="AD833" i="28"/>
  <c r="AU833" i="28"/>
  <c r="S833" i="28"/>
  <c r="AJ833" i="28"/>
  <c r="N833" i="28"/>
  <c r="BB833" i="28"/>
  <c r="BF833" i="28"/>
  <c r="AP833" i="28"/>
  <c r="BG833" i="28"/>
  <c r="AH833" i="28"/>
  <c r="AZ833" i="28"/>
  <c r="AQ833" i="28"/>
  <c r="W833" i="28"/>
  <c r="AV833" i="28"/>
  <c r="R833" i="28"/>
  <c r="AA833" i="28"/>
  <c r="AB833" i="28"/>
  <c r="Z833" i="28"/>
  <c r="T833" i="28"/>
  <c r="BC833" i="28"/>
  <c r="AW833" i="28"/>
  <c r="BI833" i="28"/>
  <c r="AO833" i="28"/>
  <c r="AC833" i="28"/>
  <c r="AT833" i="28"/>
  <c r="V833" i="28"/>
  <c r="P833" i="28"/>
  <c r="AK833" i="28"/>
  <c r="AR833" i="28"/>
  <c r="AF833" i="28"/>
  <c r="AL833" i="28"/>
  <c r="AI833" i="28"/>
  <c r="BE833" i="28"/>
  <c r="M833" i="28"/>
  <c r="L833" i="28"/>
  <c r="AG833" i="28"/>
  <c r="AM833" i="28"/>
  <c r="BD833" i="28"/>
  <c r="AX833" i="28"/>
  <c r="AY833" i="28"/>
  <c r="Q833" i="28"/>
  <c r="AN833" i="28"/>
  <c r="O833" i="28"/>
  <c r="K834" i="28"/>
  <c r="Y833" i="28"/>
  <c r="BA833" i="28"/>
  <c r="Z834" i="28" l="1"/>
  <c r="AT834" i="28"/>
  <c r="AO834" i="28"/>
  <c r="AE834" i="28"/>
  <c r="M834" i="28"/>
  <c r="AH834" i="28"/>
  <c r="AP834" i="28"/>
  <c r="AZ834" i="28"/>
  <c r="AF834" i="28"/>
  <c r="BE834" i="28"/>
  <c r="BF834" i="28"/>
  <c r="K835" i="28"/>
  <c r="W834" i="28"/>
  <c r="AB834" i="28"/>
  <c r="AC834" i="28"/>
  <c r="AR834" i="28"/>
  <c r="AY834" i="28"/>
  <c r="BA834" i="28"/>
  <c r="BI834" i="28"/>
  <c r="L834" i="28"/>
  <c r="O834" i="28"/>
  <c r="AN834" i="28"/>
  <c r="R834" i="28"/>
  <c r="BH834" i="28"/>
  <c r="AQ834" i="28"/>
  <c r="AL834" i="28"/>
  <c r="T834" i="28"/>
  <c r="AU834" i="28"/>
  <c r="AM834" i="28"/>
  <c r="AG834" i="28"/>
  <c r="AJ834" i="28"/>
  <c r="Y834" i="28"/>
  <c r="Q834" i="28"/>
  <c r="S834" i="28"/>
  <c r="AV834" i="28"/>
  <c r="AW834" i="28"/>
  <c r="P834" i="28"/>
  <c r="BD834" i="28"/>
  <c r="J835" i="28"/>
  <c r="I835" i="28" s="1"/>
  <c r="N834" i="28"/>
  <c r="AK834" i="28"/>
  <c r="AD834" i="28"/>
  <c r="BG834" i="28"/>
  <c r="X834" i="28"/>
  <c r="AX834" i="28"/>
  <c r="U834" i="28"/>
  <c r="BB834" i="28"/>
  <c r="V834" i="28"/>
  <c r="AS834" i="28"/>
  <c r="BC834" i="28"/>
  <c r="AA834" i="28"/>
  <c r="AI834" i="28"/>
  <c r="BH835" i="28" l="1"/>
  <c r="AX835" i="28"/>
  <c r="Q835" i="28"/>
  <c r="J836" i="28"/>
  <c r="I836" i="28" s="1"/>
  <c r="AN835" i="28"/>
  <c r="U835" i="28"/>
  <c r="AK835" i="28"/>
  <c r="AP835" i="28"/>
  <c r="AJ835" i="28"/>
  <c r="AI835" i="28"/>
  <c r="AH835" i="28"/>
  <c r="AV835" i="28"/>
  <c r="BA835" i="28"/>
  <c r="BI835" i="28"/>
  <c r="AF835" i="28"/>
  <c r="AD835" i="28"/>
  <c r="AG835" i="28"/>
  <c r="BG835" i="28"/>
  <c r="P835" i="28"/>
  <c r="BE835" i="28"/>
  <c r="AC835" i="28"/>
  <c r="S835" i="28"/>
  <c r="AW835" i="28"/>
  <c r="AO835" i="28"/>
  <c r="BF835" i="28"/>
  <c r="K836" i="28"/>
  <c r="AB835" i="28"/>
  <c r="M835" i="28"/>
  <c r="L835" i="28"/>
  <c r="AZ835" i="28"/>
  <c r="AQ835" i="28"/>
  <c r="AS835" i="28"/>
  <c r="AA835" i="28"/>
  <c r="Y835" i="28"/>
  <c r="W835" i="28"/>
  <c r="N835" i="28"/>
  <c r="Z835" i="28"/>
  <c r="AU835" i="28"/>
  <c r="AM835" i="28"/>
  <c r="BC835" i="28"/>
  <c r="AE835" i="28"/>
  <c r="BD835" i="28"/>
  <c r="T835" i="28"/>
  <c r="AY835" i="28"/>
  <c r="V835" i="28"/>
  <c r="AL835" i="28"/>
  <c r="R835" i="28"/>
  <c r="BB835" i="28"/>
  <c r="AT835" i="28"/>
  <c r="O835" i="28"/>
  <c r="X835" i="28"/>
  <c r="AR835" i="28"/>
  <c r="Z836" i="28" l="1"/>
  <c r="L836" i="28"/>
  <c r="AS836" i="28"/>
  <c r="AI836" i="28"/>
  <c r="Y836" i="28"/>
  <c r="AX836" i="28"/>
  <c r="AY836" i="28"/>
  <c r="AM836" i="28"/>
  <c r="AL836" i="28"/>
  <c r="AU836" i="28"/>
  <c r="AW836" i="28"/>
  <c r="O836" i="28"/>
  <c r="BH836" i="28"/>
  <c r="AN836" i="28"/>
  <c r="R836" i="28"/>
  <c r="N836" i="28"/>
  <c r="Q836" i="28"/>
  <c r="BG836" i="28"/>
  <c r="AE836" i="28"/>
  <c r="AZ836" i="28"/>
  <c r="U836" i="28"/>
  <c r="AF836" i="28"/>
  <c r="V836" i="28"/>
  <c r="AV836" i="28"/>
  <c r="BC836" i="28"/>
  <c r="AR836" i="28"/>
  <c r="K837" i="28"/>
  <c r="P836" i="28"/>
  <c r="BD836" i="28"/>
  <c r="AA836" i="28"/>
  <c r="M836" i="28"/>
  <c r="W836" i="28"/>
  <c r="AH836" i="28"/>
  <c r="X836" i="28"/>
  <c r="S836" i="28"/>
  <c r="J837" i="28"/>
  <c r="I837" i="28" s="1"/>
  <c r="AD836" i="28"/>
  <c r="T836" i="28"/>
  <c r="AJ836" i="28"/>
  <c r="AQ836" i="28"/>
  <c r="BF836" i="28"/>
  <c r="BA836" i="28"/>
  <c r="AP836" i="28"/>
  <c r="AC836" i="28"/>
  <c r="AT836" i="28"/>
  <c r="AO836" i="28"/>
  <c r="BE836" i="28"/>
  <c r="AB836" i="28"/>
  <c r="AK836" i="28"/>
  <c r="BB836" i="28"/>
  <c r="BI836" i="28"/>
  <c r="AG836" i="28"/>
  <c r="BE837" i="28" l="1"/>
  <c r="AJ837" i="28"/>
  <c r="BF837" i="28"/>
  <c r="AA837" i="28"/>
  <c r="BG837" i="28"/>
  <c r="AV837" i="28"/>
  <c r="M837" i="28"/>
  <c r="AG837" i="28"/>
  <c r="AX837" i="28"/>
  <c r="AF837" i="28"/>
  <c r="R837" i="28"/>
  <c r="Z837" i="28"/>
  <c r="AL837" i="28"/>
  <c r="AC837" i="28"/>
  <c r="N837" i="28"/>
  <c r="L837" i="28"/>
  <c r="Y837" i="28"/>
  <c r="AN837" i="28"/>
  <c r="BH837" i="28"/>
  <c r="T837" i="28"/>
  <c r="BI837" i="28"/>
  <c r="BB837" i="28"/>
  <c r="AQ837" i="28"/>
  <c r="AY837" i="28"/>
  <c r="AZ837" i="28"/>
  <c r="U837" i="28"/>
  <c r="AW837" i="28"/>
  <c r="Q837" i="28"/>
  <c r="AT837" i="28"/>
  <c r="J838" i="28"/>
  <c r="I838" i="28" s="1"/>
  <c r="X837" i="28"/>
  <c r="V837" i="28"/>
  <c r="AO837" i="28"/>
  <c r="O837" i="28"/>
  <c r="S837" i="28"/>
  <c r="P837" i="28"/>
  <c r="AR837" i="28"/>
  <c r="AB837" i="28"/>
  <c r="BC837" i="28"/>
  <c r="AU837" i="28"/>
  <c r="AM837" i="28"/>
  <c r="AD837" i="28"/>
  <c r="AP837" i="28"/>
  <c r="W837" i="28"/>
  <c r="AI837" i="28"/>
  <c r="AE837" i="28"/>
  <c r="AK837" i="28"/>
  <c r="BA837" i="28"/>
  <c r="K838" i="28"/>
  <c r="AH837" i="28"/>
  <c r="AS837" i="28"/>
  <c r="BD837" i="28"/>
  <c r="J839" i="28" l="1"/>
  <c r="I839" i="28" s="1"/>
  <c r="AV838" i="28"/>
  <c r="N838" i="28"/>
  <c r="R838" i="28"/>
  <c r="AH838" i="28"/>
  <c r="AY838" i="28"/>
  <c r="AG838" i="28"/>
  <c r="AC838" i="28"/>
  <c r="AI838" i="28"/>
  <c r="W838" i="28"/>
  <c r="AA838" i="28"/>
  <c r="M838" i="28"/>
  <c r="BF838" i="28"/>
  <c r="P838" i="28"/>
  <c r="BE838" i="28"/>
  <c r="BC838" i="28"/>
  <c r="AW838" i="28"/>
  <c r="Z838" i="28"/>
  <c r="AL838" i="28"/>
  <c r="X838" i="28"/>
  <c r="BG838" i="28"/>
  <c r="AB838" i="28"/>
  <c r="BI838" i="28"/>
  <c r="AO838" i="28"/>
  <c r="AD838" i="28"/>
  <c r="AK838" i="28"/>
  <c r="S838" i="28"/>
  <c r="AU838" i="28"/>
  <c r="AQ838" i="28"/>
  <c r="AZ838" i="28"/>
  <c r="AP838" i="28"/>
  <c r="U838" i="28"/>
  <c r="L838" i="28"/>
  <c r="AS838" i="28"/>
  <c r="AE838" i="28"/>
  <c r="V838" i="28"/>
  <c r="Q838" i="28"/>
  <c r="BH838" i="28"/>
  <c r="O838" i="28"/>
  <c r="AX838" i="28"/>
  <c r="AM838" i="28"/>
  <c r="AT838" i="28"/>
  <c r="AN838" i="28"/>
  <c r="Y838" i="28"/>
  <c r="AF838" i="28"/>
  <c r="AJ838" i="28"/>
  <c r="BA838" i="28"/>
  <c r="BB838" i="28"/>
  <c r="BD838" i="28"/>
  <c r="T838" i="28"/>
  <c r="AR838" i="28"/>
  <c r="K839" i="28"/>
  <c r="Y839" i="28" l="1"/>
  <c r="AZ839" i="28"/>
  <c r="BA839" i="28"/>
  <c r="X839" i="28"/>
  <c r="AJ839" i="28"/>
  <c r="BB839" i="28"/>
  <c r="AW839" i="28"/>
  <c r="S839" i="28"/>
  <c r="BE839" i="28"/>
  <c r="AH839" i="28"/>
  <c r="R839" i="28"/>
  <c r="BI839" i="28"/>
  <c r="AX839" i="28"/>
  <c r="AY839" i="28"/>
  <c r="AI839" i="28"/>
  <c r="AC839" i="28"/>
  <c r="AB839" i="28"/>
  <c r="AT839" i="28"/>
  <c r="AQ839" i="28"/>
  <c r="AL839" i="28"/>
  <c r="AO839" i="28"/>
  <c r="AD839" i="28"/>
  <c r="BF839" i="28"/>
  <c r="AU839" i="28"/>
  <c r="T839" i="28"/>
  <c r="AS839" i="28"/>
  <c r="BH839" i="28"/>
  <c r="AG839" i="28"/>
  <c r="AF839" i="28"/>
  <c r="V839" i="28"/>
  <c r="U839" i="28"/>
  <c r="AK839" i="28"/>
  <c r="O839" i="28"/>
  <c r="AP839" i="28"/>
  <c r="AA839" i="28"/>
  <c r="M839" i="28"/>
  <c r="BG839" i="28"/>
  <c r="J840" i="28"/>
  <c r="I840" i="28" s="1"/>
  <c r="AM839" i="28"/>
  <c r="K840" i="28"/>
  <c r="Q839" i="28"/>
  <c r="AE839" i="28"/>
  <c r="BC839" i="28"/>
  <c r="P839" i="28"/>
  <c r="AV839" i="28"/>
  <c r="N839" i="28"/>
  <c r="L839" i="28"/>
  <c r="W839" i="28"/>
  <c r="AR839" i="28"/>
  <c r="AN839" i="28"/>
  <c r="BD839" i="28"/>
  <c r="Z839" i="28"/>
  <c r="AQ840" i="28" l="1"/>
  <c r="AO840" i="28"/>
  <c r="AU840" i="28"/>
  <c r="L840" i="28"/>
  <c r="P840" i="28"/>
  <c r="AS840" i="28"/>
  <c r="AC840" i="28"/>
  <c r="AY840" i="28"/>
  <c r="Z840" i="28"/>
  <c r="Y840" i="28"/>
  <c r="O840" i="28"/>
  <c r="U840" i="28"/>
  <c r="M840" i="28"/>
  <c r="AW840" i="28"/>
  <c r="R840" i="28"/>
  <c r="N840" i="28"/>
  <c r="BI840" i="28"/>
  <c r="BB840" i="28"/>
  <c r="S840" i="28"/>
  <c r="BE840" i="28"/>
  <c r="AB840" i="28"/>
  <c r="AX840" i="28"/>
  <c r="BG840" i="28"/>
  <c r="AP840" i="28"/>
  <c r="AZ840" i="28"/>
  <c r="BC840" i="28"/>
  <c r="X840" i="28"/>
  <c r="AA840" i="28"/>
  <c r="BA840" i="28"/>
  <c r="BD840" i="28"/>
  <c r="W840" i="28"/>
  <c r="AK840" i="28"/>
  <c r="AG840" i="28"/>
  <c r="AF840" i="28"/>
  <c r="V840" i="28"/>
  <c r="BF840" i="28"/>
  <c r="K841" i="28"/>
  <c r="AR840" i="28"/>
  <c r="T840" i="28"/>
  <c r="BH840" i="28"/>
  <c r="AJ840" i="28"/>
  <c r="AL840" i="28"/>
  <c r="AN840" i="28"/>
  <c r="J841" i="28"/>
  <c r="I841" i="28" s="1"/>
  <c r="AV840" i="28"/>
  <c r="AI840" i="28"/>
  <c r="AT840" i="28"/>
  <c r="Q840" i="28"/>
  <c r="AH840" i="28"/>
  <c r="AE840" i="28"/>
  <c r="AD840" i="28"/>
  <c r="AM840" i="28"/>
  <c r="AZ841" i="28" l="1"/>
  <c r="AQ841" i="28"/>
  <c r="W841" i="28"/>
  <c r="O841" i="28"/>
  <c r="U841" i="28"/>
  <c r="AC841" i="28"/>
  <c r="AT841" i="28"/>
  <c r="BA841" i="28"/>
  <c r="AS841" i="28"/>
  <c r="BC841" i="28"/>
  <c r="AX841" i="28"/>
  <c r="X841" i="28"/>
  <c r="S841" i="28"/>
  <c r="V841" i="28"/>
  <c r="AD841" i="28"/>
  <c r="Z841" i="28"/>
  <c r="AP841" i="28"/>
  <c r="Y841" i="28"/>
  <c r="Q841" i="28"/>
  <c r="AO841" i="28"/>
  <c r="J842" i="28"/>
  <c r="I842" i="28" s="1"/>
  <c r="AW841" i="28"/>
  <c r="BF841" i="28"/>
  <c r="AH841" i="28"/>
  <c r="BH841" i="28"/>
  <c r="AE841" i="28"/>
  <c r="N841" i="28"/>
  <c r="BE841" i="28"/>
  <c r="AB841" i="28"/>
  <c r="BI841" i="28"/>
  <c r="AK841" i="28"/>
  <c r="BB841" i="28"/>
  <c r="AV841" i="28"/>
  <c r="AA841" i="28"/>
  <c r="AI841" i="28"/>
  <c r="AY841" i="28"/>
  <c r="AL841" i="28"/>
  <c r="AM841" i="28"/>
  <c r="T841" i="28"/>
  <c r="AR841" i="28"/>
  <c r="AN841" i="28"/>
  <c r="M841" i="28"/>
  <c r="K842" i="28"/>
  <c r="R841" i="28"/>
  <c r="BG841" i="28"/>
  <c r="AJ841" i="28"/>
  <c r="AU841" i="28"/>
  <c r="BD841" i="28"/>
  <c r="AF841" i="28"/>
  <c r="L841" i="28"/>
  <c r="AG841" i="28"/>
  <c r="P841" i="28"/>
  <c r="BE842" i="28" l="1"/>
  <c r="AU842" i="28"/>
  <c r="AV842" i="28"/>
  <c r="AW842" i="28"/>
  <c r="AA842" i="28"/>
  <c r="AQ842" i="28"/>
  <c r="AR842" i="28"/>
  <c r="O842" i="28"/>
  <c r="R842" i="28"/>
  <c r="T842" i="28"/>
  <c r="BG842" i="28"/>
  <c r="V842" i="28"/>
  <c r="L842" i="28"/>
  <c r="K843" i="28"/>
  <c r="AH842" i="28"/>
  <c r="Z842" i="28"/>
  <c r="AN842" i="28"/>
  <c r="BA842" i="28"/>
  <c r="M842" i="28"/>
  <c r="AC842" i="28"/>
  <c r="AY842" i="28"/>
  <c r="AD842" i="28"/>
  <c r="AI842" i="28"/>
  <c r="BH842" i="28"/>
  <c r="AS842" i="28"/>
  <c r="S842" i="28"/>
  <c r="AK842" i="28"/>
  <c r="AX842" i="28"/>
  <c r="BF842" i="28"/>
  <c r="BD842" i="28"/>
  <c r="X842" i="28"/>
  <c r="N842" i="28"/>
  <c r="P842" i="28"/>
  <c r="AP842" i="28"/>
  <c r="AZ842" i="28"/>
  <c r="U842" i="28"/>
  <c r="Y842" i="28"/>
  <c r="AJ842" i="28"/>
  <c r="AF842" i="28"/>
  <c r="AM842" i="28"/>
  <c r="Q842" i="28"/>
  <c r="AE842" i="28"/>
  <c r="AL842" i="28"/>
  <c r="AB842" i="28"/>
  <c r="J843" i="28"/>
  <c r="I843" i="28" s="1"/>
  <c r="AT842" i="28"/>
  <c r="BB842" i="28"/>
  <c r="BI842" i="28"/>
  <c r="AO842" i="28"/>
  <c r="BC842" i="28"/>
  <c r="AG842" i="28"/>
  <c r="W842" i="28"/>
  <c r="BC843" i="28" l="1"/>
  <c r="AH843" i="28"/>
  <c r="X843" i="28"/>
  <c r="AN843" i="28"/>
  <c r="AW843" i="28"/>
  <c r="R843" i="28"/>
  <c r="AQ843" i="28"/>
  <c r="BA843" i="28"/>
  <c r="AY843" i="28"/>
  <c r="AI843" i="28"/>
  <c r="BI843" i="28"/>
  <c r="AJ843" i="28"/>
  <c r="AO843" i="28"/>
  <c r="AP843" i="28"/>
  <c r="J844" i="28"/>
  <c r="I844" i="28" s="1"/>
  <c r="AS843" i="28"/>
  <c r="BF843" i="28"/>
  <c r="N843" i="28"/>
  <c r="M843" i="28"/>
  <c r="K844" i="28"/>
  <c r="AA843" i="28"/>
  <c r="AX843" i="28"/>
  <c r="S843" i="28"/>
  <c r="Z843" i="28"/>
  <c r="AB843" i="28"/>
  <c r="BH843" i="28"/>
  <c r="AC843" i="28"/>
  <c r="AZ843" i="28"/>
  <c r="L843" i="28"/>
  <c r="O843" i="28"/>
  <c r="V843" i="28"/>
  <c r="BB843" i="28"/>
  <c r="AK843" i="28"/>
  <c r="P843" i="28"/>
  <c r="BD843" i="28"/>
  <c r="AU843" i="28"/>
  <c r="AV843" i="28"/>
  <c r="AT843" i="28"/>
  <c r="U843" i="28"/>
  <c r="AE843" i="28"/>
  <c r="AG843" i="28"/>
  <c r="BG843" i="28"/>
  <c r="T843" i="28"/>
  <c r="AL843" i="28"/>
  <c r="Q843" i="28"/>
  <c r="Y843" i="28"/>
  <c r="AD843" i="28"/>
  <c r="BE843" i="28"/>
  <c r="AF843" i="28"/>
  <c r="AM843" i="28"/>
  <c r="W843" i="28"/>
  <c r="AR843" i="28"/>
  <c r="BF844" i="28" l="1"/>
  <c r="AJ844" i="28"/>
  <c r="AC844" i="28"/>
  <c r="AK844" i="28"/>
  <c r="BI844" i="28"/>
  <c r="AG844" i="28"/>
  <c r="Q844" i="28"/>
  <c r="AP844" i="28"/>
  <c r="AU844" i="28"/>
  <c r="AT844" i="28"/>
  <c r="M844" i="28"/>
  <c r="Z844" i="28"/>
  <c r="AD844" i="28"/>
  <c r="W844" i="28"/>
  <c r="BG844" i="28"/>
  <c r="AQ844" i="28"/>
  <c r="AL844" i="28"/>
  <c r="AV844" i="28"/>
  <c r="AR844" i="28"/>
  <c r="S844" i="28"/>
  <c r="AS844" i="28"/>
  <c r="AY844" i="28"/>
  <c r="O844" i="28"/>
  <c r="BA844" i="28"/>
  <c r="T844" i="28"/>
  <c r="K845" i="28"/>
  <c r="L844" i="28"/>
  <c r="BD844" i="28"/>
  <c r="J845" i="28"/>
  <c r="I845" i="28" s="1"/>
  <c r="U844" i="28"/>
  <c r="AO844" i="28"/>
  <c r="AB844" i="28"/>
  <c r="AX844" i="28"/>
  <c r="AN844" i="28"/>
  <c r="Y844" i="28"/>
  <c r="AH844" i="28"/>
  <c r="V844" i="28"/>
  <c r="BH844" i="28"/>
  <c r="BC844" i="28"/>
  <c r="AI844" i="28"/>
  <c r="BB844" i="28"/>
  <c r="AF844" i="28"/>
  <c r="AM844" i="28"/>
  <c r="N844" i="28"/>
  <c r="AZ844" i="28"/>
  <c r="P844" i="28"/>
  <c r="AA844" i="28"/>
  <c r="R844" i="28"/>
  <c r="X844" i="28"/>
  <c r="AW844" i="28"/>
  <c r="AE844" i="28"/>
  <c r="BE844" i="28"/>
  <c r="BI845" i="28" l="1"/>
  <c r="S845" i="28"/>
  <c r="AD845" i="28"/>
  <c r="AL845" i="28"/>
  <c r="AG845" i="28"/>
  <c r="BG845" i="28"/>
  <c r="Q845" i="28"/>
  <c r="AF845" i="28"/>
  <c r="AY845" i="28"/>
  <c r="AI845" i="28"/>
  <c r="AH845" i="28"/>
  <c r="U845" i="28"/>
  <c r="AJ845" i="28"/>
  <c r="BA845" i="28"/>
  <c r="AP845" i="28"/>
  <c r="BH845" i="28"/>
  <c r="BB845" i="28"/>
  <c r="M845" i="28"/>
  <c r="AO845" i="28"/>
  <c r="BE845" i="28"/>
  <c r="AC845" i="28"/>
  <c r="AK845" i="28"/>
  <c r="AZ845" i="28"/>
  <c r="AT845" i="28"/>
  <c r="K846" i="28"/>
  <c r="R845" i="28"/>
  <c r="V845" i="28"/>
  <c r="X845" i="28"/>
  <c r="AB845" i="28"/>
  <c r="L845" i="28"/>
  <c r="AX845" i="28"/>
  <c r="T845" i="28"/>
  <c r="BF845" i="28"/>
  <c r="AQ845" i="28"/>
  <c r="P845" i="28"/>
  <c r="AS845" i="28"/>
  <c r="AA845" i="28"/>
  <c r="J846" i="28"/>
  <c r="I846" i="28" s="1"/>
  <c r="AM845" i="28"/>
  <c r="AU845" i="28"/>
  <c r="AV845" i="28"/>
  <c r="BC845" i="28"/>
  <c r="AN845" i="28"/>
  <c r="Z845" i="28"/>
  <c r="O845" i="28"/>
  <c r="AE845" i="28"/>
  <c r="Y845" i="28"/>
  <c r="AR845" i="28"/>
  <c r="BD845" i="28"/>
  <c r="W845" i="28"/>
  <c r="N845" i="28"/>
  <c r="AW845" i="28"/>
  <c r="BE846" i="28" l="1"/>
  <c r="J847" i="28"/>
  <c r="I847" i="28" s="1"/>
  <c r="Z846" i="28"/>
  <c r="O846" i="28"/>
  <c r="AB846" i="28"/>
  <c r="AR846" i="28"/>
  <c r="BH846" i="28"/>
  <c r="AS846" i="28"/>
  <c r="AN846" i="28"/>
  <c r="BA846" i="28"/>
  <c r="AO846" i="28"/>
  <c r="X846" i="28"/>
  <c r="AH846" i="28"/>
  <c r="BB846" i="28"/>
  <c r="AE846" i="28"/>
  <c r="BG846" i="28"/>
  <c r="AZ846" i="28"/>
  <c r="AQ846" i="28"/>
  <c r="T846" i="28"/>
  <c r="P846" i="28"/>
  <c r="R846" i="28"/>
  <c r="AA846" i="28"/>
  <c r="AU846" i="28"/>
  <c r="AC846" i="28"/>
  <c r="AM846" i="28"/>
  <c r="Q846" i="28"/>
  <c r="S846" i="28"/>
  <c r="AY846" i="28"/>
  <c r="V846" i="28"/>
  <c r="BF846" i="28"/>
  <c r="AP846" i="28"/>
  <c r="AW846" i="28"/>
  <c r="U846" i="28"/>
  <c r="Y846" i="28"/>
  <c r="AD846" i="28"/>
  <c r="AL846" i="28"/>
  <c r="M846" i="28"/>
  <c r="BI846" i="28"/>
  <c r="AG846" i="28"/>
  <c r="K847" i="28"/>
  <c r="AV846" i="28"/>
  <c r="BD846" i="28"/>
  <c r="AF846" i="28"/>
  <c r="L846" i="28"/>
  <c r="N846" i="28"/>
  <c r="AX846" i="28"/>
  <c r="W846" i="28"/>
  <c r="BC846" i="28"/>
  <c r="AT846" i="28"/>
  <c r="AJ846" i="28"/>
  <c r="AK846" i="28"/>
  <c r="AI846" i="28"/>
  <c r="AV847" i="28" l="1"/>
  <c r="AW847" i="28"/>
  <c r="X847" i="28"/>
  <c r="AZ847" i="28"/>
  <c r="Y847" i="28"/>
  <c r="BE847" i="28"/>
  <c r="S847" i="28"/>
  <c r="N847" i="28"/>
  <c r="P847" i="28"/>
  <c r="AJ847" i="28"/>
  <c r="AO847" i="28"/>
  <c r="AT847" i="28"/>
  <c r="L847" i="28"/>
  <c r="BI847" i="28"/>
  <c r="AE847" i="28"/>
  <c r="AQ847" i="28"/>
  <c r="AH847" i="28"/>
  <c r="BC847" i="28"/>
  <c r="AI847" i="28"/>
  <c r="BD847" i="28"/>
  <c r="U847" i="28"/>
  <c r="BG847" i="28"/>
  <c r="AB847" i="28"/>
  <c r="AX847" i="28"/>
  <c r="R847" i="28"/>
  <c r="AD847" i="28"/>
  <c r="AR847" i="28"/>
  <c r="AA847" i="28"/>
  <c r="AG847" i="28"/>
  <c r="AN847" i="28"/>
  <c r="BH847" i="28"/>
  <c r="O847" i="28"/>
  <c r="AL847" i="28"/>
  <c r="AY847" i="28"/>
  <c r="V847" i="28"/>
  <c r="W847" i="28"/>
  <c r="T847" i="28"/>
  <c r="BA847" i="28"/>
  <c r="AM847" i="28"/>
  <c r="AS847" i="28"/>
  <c r="Q847" i="28"/>
  <c r="AC847" i="28"/>
  <c r="J848" i="28"/>
  <c r="I848" i="28" s="1"/>
  <c r="Z847" i="28"/>
  <c r="AP847" i="28"/>
  <c r="BB847" i="28"/>
  <c r="AK847" i="28"/>
  <c r="BF847" i="28"/>
  <c r="M847" i="28"/>
  <c r="AF847" i="28"/>
  <c r="K848" i="28"/>
  <c r="AU847" i="28"/>
  <c r="BA848" i="28" l="1"/>
  <c r="AX848" i="28"/>
  <c r="W848" i="28"/>
  <c r="AZ848" i="28"/>
  <c r="BC848" i="28"/>
  <c r="U848" i="28"/>
  <c r="M848" i="28"/>
  <c r="K849" i="28"/>
  <c r="T848" i="28"/>
  <c r="Y848" i="28"/>
  <c r="BF848" i="28"/>
  <c r="AA848" i="28"/>
  <c r="AI848" i="28"/>
  <c r="BD848" i="28"/>
  <c r="AE848" i="28"/>
  <c r="V848" i="28"/>
  <c r="Z848" i="28"/>
  <c r="AR848" i="28"/>
  <c r="AO848" i="28"/>
  <c r="AK848" i="28"/>
  <c r="R848" i="28"/>
  <c r="Q848" i="28"/>
  <c r="AP848" i="28"/>
  <c r="AS848" i="28"/>
  <c r="AF848" i="28"/>
  <c r="AT848" i="28"/>
  <c r="AY848" i="28"/>
  <c r="X848" i="28"/>
  <c r="N848" i="28"/>
  <c r="BB848" i="28"/>
  <c r="AQ848" i="28"/>
  <c r="AV848" i="28"/>
  <c r="AB848" i="28"/>
  <c r="AM848" i="28"/>
  <c r="BH848" i="28"/>
  <c r="AU848" i="28"/>
  <c r="BE848" i="28"/>
  <c r="AL848" i="28"/>
  <c r="AD848" i="28"/>
  <c r="AH848" i="28"/>
  <c r="O848" i="28"/>
  <c r="P848" i="28"/>
  <c r="S848" i="28"/>
  <c r="L848" i="28"/>
  <c r="BI848" i="28"/>
  <c r="AN848" i="28"/>
  <c r="J849" i="28"/>
  <c r="I849" i="28" s="1"/>
  <c r="BG848" i="28"/>
  <c r="AC848" i="28"/>
  <c r="AG848" i="28"/>
  <c r="AW848" i="28"/>
  <c r="AJ848" i="28"/>
  <c r="BC849" i="28" l="1"/>
  <c r="AT849" i="28"/>
  <c r="X849" i="28"/>
  <c r="AX849" i="28"/>
  <c r="BD849" i="28"/>
  <c r="AY849" i="28"/>
  <c r="Y849" i="28"/>
  <c r="BE849" i="28"/>
  <c r="BG849" i="28"/>
  <c r="AU849" i="28"/>
  <c r="BA849" i="28"/>
  <c r="J850" i="28"/>
  <c r="I850" i="28" s="1"/>
  <c r="AZ849" i="28"/>
  <c r="AW849" i="28"/>
  <c r="V849" i="28"/>
  <c r="W849" i="28"/>
  <c r="S849" i="28"/>
  <c r="U849" i="28"/>
  <c r="O849" i="28"/>
  <c r="AI849" i="28"/>
  <c r="AL849" i="28"/>
  <c r="R849" i="28"/>
  <c r="AG849" i="28"/>
  <c r="P849" i="28"/>
  <c r="Z849" i="28"/>
  <c r="AC849" i="28"/>
  <c r="K850" i="28"/>
  <c r="AM849" i="28"/>
  <c r="L849" i="28"/>
  <c r="Q849" i="28"/>
  <c r="AB849" i="28"/>
  <c r="AN849" i="28"/>
  <c r="AQ849" i="28"/>
  <c r="BB849" i="28"/>
  <c r="BH849" i="28"/>
  <c r="AO849" i="28"/>
  <c r="AP849" i="28"/>
  <c r="N849" i="28"/>
  <c r="M849" i="28"/>
  <c r="BI849" i="28"/>
  <c r="T849" i="28"/>
  <c r="AH849" i="28"/>
  <c r="AD849" i="28"/>
  <c r="AE849" i="28"/>
  <c r="AV849" i="28"/>
  <c r="AF849" i="28"/>
  <c r="AA849" i="28"/>
  <c r="AR849" i="28"/>
  <c r="BF849" i="28"/>
  <c r="AK849" i="28"/>
  <c r="AS849" i="28"/>
  <c r="AJ849" i="28"/>
  <c r="AE850" i="28" l="1"/>
  <c r="AK850" i="28"/>
  <c r="AJ850" i="28"/>
  <c r="AV850" i="28"/>
  <c r="AR850" i="28"/>
  <c r="U850" i="28"/>
  <c r="AZ850" i="28"/>
  <c r="AW850" i="28"/>
  <c r="S850" i="28"/>
  <c r="AY850" i="28"/>
  <c r="AA850" i="28"/>
  <c r="BI850" i="28"/>
  <c r="V850" i="28"/>
  <c r="AT850" i="28"/>
  <c r="AB850" i="28"/>
  <c r="L850" i="28"/>
  <c r="W850" i="28"/>
  <c r="J851" i="28"/>
  <c r="I851" i="28" s="1"/>
  <c r="AO850" i="28"/>
  <c r="T850" i="28"/>
  <c r="AC850" i="28"/>
  <c r="AD850" i="28"/>
  <c r="BE850" i="28"/>
  <c r="AN850" i="28"/>
  <c r="M850" i="28"/>
  <c r="AG850" i="28"/>
  <c r="AX850" i="28"/>
  <c r="BA850" i="28"/>
  <c r="Q850" i="28"/>
  <c r="BF850" i="28"/>
  <c r="AL850" i="28"/>
  <c r="BG850" i="28"/>
  <c r="N850" i="28"/>
  <c r="P850" i="28"/>
  <c r="AM850" i="28"/>
  <c r="AH850" i="28"/>
  <c r="AP850" i="28"/>
  <c r="O850" i="28"/>
  <c r="BC850" i="28"/>
  <c r="AQ850" i="28"/>
  <c r="AU850" i="28"/>
  <c r="BB850" i="28"/>
  <c r="X850" i="28"/>
  <c r="Y850" i="28"/>
  <c r="AF850" i="28"/>
  <c r="BD850" i="28"/>
  <c r="K851" i="28"/>
  <c r="AI850" i="28"/>
  <c r="BH850" i="28"/>
  <c r="Z850" i="28"/>
  <c r="AS850" i="28"/>
  <c r="R850" i="28"/>
  <c r="BF851" i="28" l="1"/>
  <c r="AU851" i="28"/>
  <c r="Q851" i="28"/>
  <c r="BA851" i="28"/>
  <c r="T851" i="28"/>
  <c r="AE851" i="28"/>
  <c r="R851" i="28"/>
  <c r="AF851" i="28"/>
  <c r="AI851" i="28"/>
  <c r="BI851" i="28"/>
  <c r="AS851" i="28"/>
  <c r="M851" i="28"/>
  <c r="L851" i="28"/>
  <c r="AA851" i="28"/>
  <c r="AB851" i="28"/>
  <c r="AD851" i="28"/>
  <c r="P851" i="28"/>
  <c r="N851" i="28"/>
  <c r="W851" i="28"/>
  <c r="AG851" i="28"/>
  <c r="AW851" i="28"/>
  <c r="BH851" i="28"/>
  <c r="AO851" i="28"/>
  <c r="BB851" i="28"/>
  <c r="BC851" i="28"/>
  <c r="Z851" i="28"/>
  <c r="AY851" i="28"/>
  <c r="AQ851" i="28"/>
  <c r="X851" i="28"/>
  <c r="AK851" i="28"/>
  <c r="AC851" i="28"/>
  <c r="AP851" i="28"/>
  <c r="AV851" i="28"/>
  <c r="AJ851" i="28"/>
  <c r="S851" i="28"/>
  <c r="AX851" i="28"/>
  <c r="AT851" i="28"/>
  <c r="AL851" i="28"/>
  <c r="AR851" i="28"/>
  <c r="K852" i="28"/>
  <c r="AM851" i="28"/>
  <c r="AN851" i="28"/>
  <c r="BD851" i="28"/>
  <c r="BG851" i="28"/>
  <c r="U851" i="28"/>
  <c r="AZ851" i="28"/>
  <c r="O851" i="28"/>
  <c r="J852" i="28"/>
  <c r="I852" i="28" s="1"/>
  <c r="Y851" i="28"/>
  <c r="AH851" i="28"/>
  <c r="V851" i="28"/>
  <c r="BE851" i="28"/>
  <c r="BF852" i="28" l="1"/>
  <c r="AM852" i="28"/>
  <c r="AA852" i="28"/>
  <c r="AR852" i="28"/>
  <c r="BG852" i="28"/>
  <c r="W852" i="28"/>
  <c r="BH852" i="28"/>
  <c r="AG852" i="28"/>
  <c r="AP852" i="28"/>
  <c r="AH852" i="28"/>
  <c r="S852" i="28"/>
  <c r="AI852" i="28"/>
  <c r="AW852" i="28"/>
  <c r="V852" i="28"/>
  <c r="U852" i="28"/>
  <c r="K853" i="28"/>
  <c r="AC852" i="28"/>
  <c r="BB852" i="28"/>
  <c r="BI852" i="28"/>
  <c r="Z852" i="28"/>
  <c r="AS852" i="28"/>
  <c r="T852" i="28"/>
  <c r="AB852" i="28"/>
  <c r="AO852" i="28"/>
  <c r="M852" i="28"/>
  <c r="AJ852" i="28"/>
  <c r="R852" i="28"/>
  <c r="AQ852" i="28"/>
  <c r="P852" i="28"/>
  <c r="BD852" i="28"/>
  <c r="AZ852" i="28"/>
  <c r="AX852" i="28"/>
  <c r="AU852" i="28"/>
  <c r="AL852" i="28"/>
  <c r="AT852" i="28"/>
  <c r="AF852" i="28"/>
  <c r="X852" i="28"/>
  <c r="AK852" i="28"/>
  <c r="N852" i="28"/>
  <c r="AD852" i="28"/>
  <c r="AE852" i="28"/>
  <c r="AY852" i="28"/>
  <c r="Y852" i="28"/>
  <c r="O852" i="28"/>
  <c r="BA852" i="28"/>
  <c r="BE852" i="28"/>
  <c r="Q852" i="28"/>
  <c r="L852" i="28"/>
  <c r="AV852" i="28"/>
  <c r="J853" i="28"/>
  <c r="I853" i="28" s="1"/>
  <c r="AN852" i="28"/>
  <c r="BC852" i="28"/>
  <c r="BF853" i="28" l="1"/>
  <c r="AJ853" i="28"/>
  <c r="AA853" i="28"/>
  <c r="AV853" i="28"/>
  <c r="AC853" i="28"/>
  <c r="O853" i="28"/>
  <c r="BI853" i="28"/>
  <c r="Z853" i="28"/>
  <c r="AF853" i="28"/>
  <c r="AX853" i="28"/>
  <c r="L853" i="28"/>
  <c r="T853" i="28"/>
  <c r="S853" i="28"/>
  <c r="BA853" i="28"/>
  <c r="K854" i="28"/>
  <c r="P853" i="28"/>
  <c r="BG853" i="28"/>
  <c r="AE853" i="28"/>
  <c r="AR853" i="28"/>
  <c r="U853" i="28"/>
  <c r="V853" i="28"/>
  <c r="AD853" i="28"/>
  <c r="BB853" i="28"/>
  <c r="AU853" i="28"/>
  <c r="R853" i="28"/>
  <c r="AY853" i="28"/>
  <c r="AL853" i="28"/>
  <c r="AP853" i="28"/>
  <c r="X853" i="28"/>
  <c r="AK853" i="28"/>
  <c r="W853" i="28"/>
  <c r="AM853" i="28"/>
  <c r="J854" i="28"/>
  <c r="I854" i="28" s="1"/>
  <c r="AT853" i="28"/>
  <c r="Q853" i="28"/>
  <c r="BH853" i="28"/>
  <c r="AI853" i="28"/>
  <c r="BD853" i="28"/>
  <c r="AB853" i="28"/>
  <c r="AS853" i="28"/>
  <c r="M853" i="28"/>
  <c r="AO853" i="28"/>
  <c r="AH853" i="28"/>
  <c r="BC853" i="28"/>
  <c r="AZ853" i="28"/>
  <c r="N853" i="28"/>
  <c r="AN853" i="28"/>
  <c r="AQ853" i="28"/>
  <c r="BE853" i="28"/>
  <c r="AW853" i="28"/>
  <c r="Y853" i="28"/>
  <c r="AG853" i="28"/>
  <c r="V854" i="28" l="1"/>
  <c r="AR854" i="28"/>
  <c r="T854" i="28"/>
  <c r="P854" i="28"/>
  <c r="Q854" i="28"/>
  <c r="BB854" i="28"/>
  <c r="Y854" i="28"/>
  <c r="X854" i="28"/>
  <c r="AY854" i="28"/>
  <c r="AZ854" i="28"/>
  <c r="BA854" i="28"/>
  <c r="BF854" i="28"/>
  <c r="AD854" i="28"/>
  <c r="AF854" i="28"/>
  <c r="AG854" i="28"/>
  <c r="AK854" i="28"/>
  <c r="AJ854" i="28"/>
  <c r="AH854" i="28"/>
  <c r="BC854" i="28"/>
  <c r="R854" i="28"/>
  <c r="S854" i="28"/>
  <c r="AE854" i="28"/>
  <c r="U854" i="28"/>
  <c r="AQ854" i="28"/>
  <c r="AN854" i="28"/>
  <c r="N854" i="28"/>
  <c r="K855" i="28"/>
  <c r="AO854" i="28"/>
  <c r="AP854" i="28"/>
  <c r="J855" i="28"/>
  <c r="I855" i="28" s="1"/>
  <c r="AC854" i="28"/>
  <c r="AV854" i="28"/>
  <c r="AX854" i="28"/>
  <c r="W854" i="28"/>
  <c r="AA854" i="28"/>
  <c r="BE854" i="28"/>
  <c r="BH854" i="28"/>
  <c r="BI854" i="28"/>
  <c r="Z854" i="28"/>
  <c r="BG854" i="28"/>
  <c r="AB854" i="28"/>
  <c r="M854" i="28"/>
  <c r="O854" i="28"/>
  <c r="AS854" i="28"/>
  <c r="AL854" i="28"/>
  <c r="AM854" i="28"/>
  <c r="BD854" i="28"/>
  <c r="AT854" i="28"/>
  <c r="AU854" i="28"/>
  <c r="AW854" i="28"/>
  <c r="AI854" i="28"/>
  <c r="L854" i="28"/>
  <c r="T855" i="28" l="1"/>
  <c r="AB855" i="28"/>
  <c r="X855" i="28"/>
  <c r="N855" i="28"/>
  <c r="BF855" i="28"/>
  <c r="AR855" i="28"/>
  <c r="K856" i="28"/>
  <c r="V855" i="28"/>
  <c r="BG855" i="28"/>
  <c r="AS855" i="28"/>
  <c r="R855" i="28"/>
  <c r="AC855" i="28"/>
  <c r="BH855" i="28"/>
  <c r="AJ855" i="28"/>
  <c r="BB855" i="28"/>
  <c r="AK855" i="28"/>
  <c r="AN855" i="28"/>
  <c r="Z855" i="28"/>
  <c r="J856" i="28"/>
  <c r="I856" i="28" s="1"/>
  <c r="AT855" i="28"/>
  <c r="L855" i="28"/>
  <c r="AW855" i="28"/>
  <c r="M855" i="28"/>
  <c r="AP855" i="28"/>
  <c r="S855" i="28"/>
  <c r="AX855" i="28"/>
  <c r="AZ855" i="28"/>
  <c r="AH855" i="28"/>
  <c r="Q855" i="28"/>
  <c r="Y855" i="28"/>
  <c r="AM855" i="28"/>
  <c r="O855" i="28"/>
  <c r="AD855" i="28"/>
  <c r="AE855" i="28"/>
  <c r="AU855" i="28"/>
  <c r="BE855" i="28"/>
  <c r="BI855" i="28"/>
  <c r="AQ855" i="28"/>
  <c r="W855" i="28"/>
  <c r="AI855" i="28"/>
  <c r="AL855" i="28"/>
  <c r="U855" i="28"/>
  <c r="BD855" i="28"/>
  <c r="AV855" i="28"/>
  <c r="AA855" i="28"/>
  <c r="AY855" i="28"/>
  <c r="AF855" i="28"/>
  <c r="P855" i="28"/>
  <c r="BA855" i="28"/>
  <c r="AG855" i="28"/>
  <c r="AO855" i="28"/>
  <c r="BC855" i="28"/>
  <c r="K857" i="28" l="1"/>
  <c r="AP856" i="28"/>
  <c r="J857" i="28"/>
  <c r="I857" i="28" s="1"/>
  <c r="M856" i="28"/>
  <c r="AT856" i="28"/>
  <c r="L856" i="28"/>
  <c r="Y856" i="28"/>
  <c r="BG856" i="28"/>
  <c r="AF856" i="28"/>
  <c r="BB856" i="28"/>
  <c r="BF856" i="28"/>
  <c r="AZ856" i="28"/>
  <c r="AS856" i="28"/>
  <c r="AA856" i="28"/>
  <c r="AU856" i="28"/>
  <c r="N856" i="28"/>
  <c r="AB856" i="28"/>
  <c r="AV856" i="28"/>
  <c r="BD856" i="28"/>
  <c r="AJ856" i="28"/>
  <c r="AC856" i="28"/>
  <c r="Z856" i="28"/>
  <c r="BH856" i="28"/>
  <c r="AG856" i="28"/>
  <c r="R856" i="28"/>
  <c r="AR856" i="28"/>
  <c r="BA856" i="28"/>
  <c r="AO856" i="28"/>
  <c r="AX856" i="28"/>
  <c r="V856" i="28"/>
  <c r="AY856" i="28"/>
  <c r="AL856" i="28"/>
  <c r="P856" i="28"/>
  <c r="S856" i="28"/>
  <c r="W856" i="28"/>
  <c r="AD856" i="28"/>
  <c r="AK856" i="28"/>
  <c r="BC856" i="28"/>
  <c r="T856" i="28"/>
  <c r="BE856" i="28"/>
  <c r="AM856" i="28"/>
  <c r="AN856" i="28"/>
  <c r="AW856" i="28"/>
  <c r="AH856" i="28"/>
  <c r="AE856" i="28"/>
  <c r="Q856" i="28"/>
  <c r="U856" i="28"/>
  <c r="X856" i="28"/>
  <c r="O856" i="28"/>
  <c r="BI856" i="28"/>
  <c r="AQ856" i="28"/>
  <c r="AI856" i="28"/>
  <c r="K858" i="28" l="1"/>
  <c r="AP857" i="28"/>
  <c r="AT857" i="28"/>
  <c r="AQ857" i="28"/>
  <c r="AU857" i="28"/>
  <c r="W857" i="28"/>
  <c r="BD857" i="28"/>
  <c r="BF857" i="28"/>
  <c r="BA857" i="28"/>
  <c r="AY857" i="28"/>
  <c r="AK857" i="28"/>
  <c r="AS857" i="28"/>
  <c r="J858" i="28"/>
  <c r="I858" i="28" s="1"/>
  <c r="P857" i="28"/>
  <c r="BH857" i="28"/>
  <c r="AL857" i="28"/>
  <c r="X857" i="28"/>
  <c r="BC857" i="28"/>
  <c r="AA857" i="28"/>
  <c r="S857" i="28"/>
  <c r="AR857" i="28"/>
  <c r="AO857" i="28"/>
  <c r="AE857" i="28"/>
  <c r="BI857" i="28"/>
  <c r="AH857" i="28"/>
  <c r="R857" i="28"/>
  <c r="AC857" i="28"/>
  <c r="AZ857" i="28"/>
  <c r="U857" i="28"/>
  <c r="BG857" i="28"/>
  <c r="Q857" i="28"/>
  <c r="Z857" i="28"/>
  <c r="T857" i="28"/>
  <c r="Y857" i="28"/>
  <c r="V857" i="28"/>
  <c r="AV857" i="28"/>
  <c r="AX857" i="28"/>
  <c r="AF857" i="28"/>
  <c r="AG857" i="28"/>
  <c r="AI857" i="28"/>
  <c r="L857" i="28"/>
  <c r="AW857" i="28"/>
  <c r="AB857" i="28"/>
  <c r="AJ857" i="28"/>
  <c r="AM857" i="28"/>
  <c r="O857" i="28"/>
  <c r="BE857" i="28"/>
  <c r="AN857" i="28"/>
  <c r="BB857" i="28"/>
  <c r="N857" i="28"/>
  <c r="AD857" i="28"/>
  <c r="M857" i="28"/>
  <c r="BG858" i="28" l="1"/>
  <c r="AM858" i="28"/>
  <c r="AF858" i="28"/>
  <c r="AN858" i="28"/>
  <c r="AP858" i="28"/>
  <c r="AW858" i="28"/>
  <c r="AR858" i="28"/>
  <c r="AY858" i="28"/>
  <c r="BA858" i="28"/>
  <c r="L858" i="28"/>
  <c r="P858" i="28"/>
  <c r="Q858" i="28"/>
  <c r="AE858" i="28"/>
  <c r="V858" i="28"/>
  <c r="BH858" i="28"/>
  <c r="R858" i="28"/>
  <c r="Z858" i="28"/>
  <c r="N858" i="28"/>
  <c r="BF858" i="28"/>
  <c r="BC858" i="28"/>
  <c r="W858" i="28"/>
  <c r="AS858" i="28"/>
  <c r="AK858" i="28"/>
  <c r="AB858" i="28"/>
  <c r="X858" i="28"/>
  <c r="AO858" i="28"/>
  <c r="BE858" i="28"/>
  <c r="AI858" i="28"/>
  <c r="AG858" i="28"/>
  <c r="M858" i="28"/>
  <c r="S858" i="28"/>
  <c r="BD858" i="28"/>
  <c r="Y858" i="28"/>
  <c r="AH858" i="28"/>
  <c r="AC858" i="28"/>
  <c r="BB858" i="28"/>
  <c r="T858" i="28"/>
  <c r="J859" i="28"/>
  <c r="I859" i="28" s="1"/>
  <c r="AJ858" i="28"/>
  <c r="O858" i="28"/>
  <c r="BI858" i="28"/>
  <c r="K859" i="28"/>
  <c r="AD858" i="28"/>
  <c r="AX858" i="28"/>
  <c r="AT858" i="28"/>
  <c r="AU858" i="28"/>
  <c r="AV858" i="28"/>
  <c r="AA858" i="28"/>
  <c r="AL858" i="28"/>
  <c r="AZ858" i="28"/>
  <c r="U858" i="28"/>
  <c r="AQ858" i="28"/>
  <c r="BG859" i="28" l="1"/>
  <c r="AT859" i="28"/>
  <c r="V859" i="28"/>
  <c r="AV859" i="28"/>
  <c r="AM859" i="28"/>
  <c r="Y859" i="28"/>
  <c r="AD859" i="28"/>
  <c r="BI859" i="28"/>
  <c r="AF859" i="28"/>
  <c r="AW859" i="28"/>
  <c r="AY859" i="28"/>
  <c r="AZ859" i="28"/>
  <c r="N859" i="28"/>
  <c r="AC859" i="28"/>
  <c r="AJ859" i="28"/>
  <c r="AH859" i="28"/>
  <c r="BB859" i="28"/>
  <c r="W859" i="28"/>
  <c r="AN859" i="28"/>
  <c r="K860" i="28"/>
  <c r="AU859" i="28"/>
  <c r="L859" i="28"/>
  <c r="AK859" i="28"/>
  <c r="AR859" i="28"/>
  <c r="AQ859" i="28"/>
  <c r="X859" i="28"/>
  <c r="M859" i="28"/>
  <c r="AB859" i="28"/>
  <c r="BH859" i="28"/>
  <c r="P859" i="28"/>
  <c r="Z859" i="28"/>
  <c r="AE859" i="28"/>
  <c r="AA859" i="28"/>
  <c r="AX859" i="28"/>
  <c r="J860" i="28"/>
  <c r="I860" i="28" s="1"/>
  <c r="BA859" i="28"/>
  <c r="BF859" i="28"/>
  <c r="Q859" i="28"/>
  <c r="U859" i="28"/>
  <c r="S859" i="28"/>
  <c r="AO859" i="28"/>
  <c r="AI859" i="28"/>
  <c r="BE859" i="28"/>
  <c r="AG859" i="28"/>
  <c r="R859" i="28"/>
  <c r="AP859" i="28"/>
  <c r="BC859" i="28"/>
  <c r="BD859" i="28"/>
  <c r="O859" i="28"/>
  <c r="AS859" i="28"/>
  <c r="T859" i="28"/>
  <c r="AL859" i="28"/>
  <c r="BI860" i="28" l="1"/>
  <c r="AE860" i="28"/>
  <c r="K861" i="28"/>
  <c r="AR860" i="28"/>
  <c r="BA860" i="28"/>
  <c r="AP860" i="28"/>
  <c r="AW860" i="28"/>
  <c r="U860" i="28"/>
  <c r="Q860" i="28"/>
  <c r="AI860" i="28"/>
  <c r="Y860" i="28"/>
  <c r="AT860" i="28"/>
  <c r="R860" i="28"/>
  <c r="AK860" i="28"/>
  <c r="AC860" i="28"/>
  <c r="W860" i="28"/>
  <c r="S860" i="28"/>
  <c r="J861" i="28"/>
  <c r="I861" i="28" s="1"/>
  <c r="M860" i="28"/>
  <c r="BH860" i="28"/>
  <c r="AJ860" i="28"/>
  <c r="V860" i="28"/>
  <c r="N860" i="28"/>
  <c r="AG860" i="28"/>
  <c r="AX860" i="28"/>
  <c r="AO860" i="28"/>
  <c r="AV860" i="28"/>
  <c r="T860" i="28"/>
  <c r="AY860" i="28"/>
  <c r="AD860" i="28"/>
  <c r="AH860" i="28"/>
  <c r="AQ860" i="28"/>
  <c r="AF860" i="28"/>
  <c r="Z860" i="28"/>
  <c r="AM860" i="28"/>
  <c r="BD860" i="28"/>
  <c r="BC860" i="28"/>
  <c r="AS860" i="28"/>
  <c r="BE860" i="28"/>
  <c r="BF860" i="28"/>
  <c r="AB860" i="28"/>
  <c r="P860" i="28"/>
  <c r="O860" i="28"/>
  <c r="AZ860" i="28"/>
  <c r="X860" i="28"/>
  <c r="L860" i="28"/>
  <c r="BB860" i="28"/>
  <c r="AU860" i="28"/>
  <c r="AL860" i="28"/>
  <c r="AN860" i="28"/>
  <c r="AA860" i="28"/>
  <c r="BG860" i="28"/>
  <c r="AY861" i="28" l="1"/>
  <c r="AG861" i="28"/>
  <c r="S861" i="28"/>
  <c r="BC861" i="28"/>
  <c r="Y861" i="28"/>
  <c r="U861" i="28"/>
  <c r="BD861" i="28"/>
  <c r="BB861" i="28"/>
  <c r="BG861" i="28"/>
  <c r="AD861" i="28"/>
  <c r="AU861" i="28"/>
  <c r="AA861" i="28"/>
  <c r="BE861" i="28"/>
  <c r="J862" i="28"/>
  <c r="I862" i="28" s="1"/>
  <c r="AK861" i="28"/>
  <c r="BF861" i="28"/>
  <c r="AM861" i="28"/>
  <c r="Z861" i="28"/>
  <c r="AC861" i="28"/>
  <c r="Q861" i="28"/>
  <c r="AI861" i="28"/>
  <c r="X861" i="28"/>
  <c r="BI861" i="28"/>
  <c r="AF861" i="28"/>
  <c r="R861" i="28"/>
  <c r="BA861" i="28"/>
  <c r="AW861" i="28"/>
  <c r="T861" i="28"/>
  <c r="O861" i="28"/>
  <c r="AO861" i="28"/>
  <c r="AN861" i="28"/>
  <c r="AR861" i="28"/>
  <c r="AS861" i="28"/>
  <c r="AZ861" i="28"/>
  <c r="AP861" i="28"/>
  <c r="AQ861" i="28"/>
  <c r="AT861" i="28"/>
  <c r="AV861" i="28"/>
  <c r="P861" i="28"/>
  <c r="AL861" i="28"/>
  <c r="AX861" i="28"/>
  <c r="AH861" i="28"/>
  <c r="BH861" i="28"/>
  <c r="M861" i="28"/>
  <c r="V861" i="28"/>
  <c r="K862" i="28"/>
  <c r="L861" i="28"/>
  <c r="AE861" i="28"/>
  <c r="N861" i="28"/>
  <c r="W861" i="28"/>
  <c r="AJ861" i="28"/>
  <c r="AB861" i="28"/>
  <c r="BC862" i="28" l="1"/>
  <c r="AF862" i="28"/>
  <c r="R862" i="28"/>
  <c r="AU862" i="28"/>
  <c r="Q862" i="28"/>
  <c r="X862" i="28"/>
  <c r="AG862" i="28"/>
  <c r="P862" i="28"/>
  <c r="Z862" i="28"/>
  <c r="AO862" i="28"/>
  <c r="AW862" i="28"/>
  <c r="BG862" i="28"/>
  <c r="S862" i="28"/>
  <c r="BF862" i="28"/>
  <c r="AD862" i="28"/>
  <c r="BD862" i="28"/>
  <c r="AK862" i="28"/>
  <c r="AB862" i="28"/>
  <c r="U862" i="28"/>
  <c r="J863" i="28"/>
  <c r="I863" i="28" s="1"/>
  <c r="BI862" i="28"/>
  <c r="AX862" i="28"/>
  <c r="BE862" i="28"/>
  <c r="M862" i="28"/>
  <c r="V862" i="28"/>
  <c r="AA862" i="28"/>
  <c r="AY862" i="28"/>
  <c r="AC862" i="28"/>
  <c r="N862" i="28"/>
  <c r="AM862" i="28"/>
  <c r="AV862" i="28"/>
  <c r="AH862" i="28"/>
  <c r="L862" i="28"/>
  <c r="Y862" i="28"/>
  <c r="BH862" i="28"/>
  <c r="AE862" i="28"/>
  <c r="AZ862" i="28"/>
  <c r="T862" i="28"/>
  <c r="AP862" i="28"/>
  <c r="AS862" i="28"/>
  <c r="AQ862" i="28"/>
  <c r="AT862" i="28"/>
  <c r="BB862" i="28"/>
  <c r="AJ862" i="28"/>
  <c r="AI862" i="28"/>
  <c r="W862" i="28"/>
  <c r="O862" i="28"/>
  <c r="AR862" i="28"/>
  <c r="K863" i="28"/>
  <c r="AL862" i="28"/>
  <c r="AN862" i="28"/>
  <c r="BA862" i="28"/>
  <c r="S863" i="28" l="1"/>
  <c r="AO863" i="28"/>
  <c r="AP863" i="28"/>
  <c r="AK863" i="28"/>
  <c r="AR863" i="28"/>
  <c r="AL863" i="28"/>
  <c r="AH863" i="28"/>
  <c r="N863" i="28"/>
  <c r="AG863" i="28"/>
  <c r="R863" i="28"/>
  <c r="L863" i="28"/>
  <c r="BA863" i="28"/>
  <c r="AB863" i="28"/>
  <c r="AS863" i="28"/>
  <c r="V863" i="28"/>
  <c r="BH863" i="28"/>
  <c r="BB863" i="28"/>
  <c r="AQ863" i="28"/>
  <c r="BC863" i="28"/>
  <c r="X863" i="28"/>
  <c r="BE863" i="28"/>
  <c r="AN863" i="28"/>
  <c r="AE863" i="28"/>
  <c r="AD863" i="28"/>
  <c r="W863" i="28"/>
  <c r="J864" i="28"/>
  <c r="I864" i="28" s="1"/>
  <c r="AU863" i="28"/>
  <c r="K864" i="28"/>
  <c r="AX863" i="28"/>
  <c r="M863" i="28"/>
  <c r="AI863" i="28"/>
  <c r="AY863" i="28"/>
  <c r="AZ863" i="28"/>
  <c r="P863" i="28"/>
  <c r="T863" i="28"/>
  <c r="BG863" i="28"/>
  <c r="AV863" i="28"/>
  <c r="AA863" i="28"/>
  <c r="AT863" i="28"/>
  <c r="Q863" i="28"/>
  <c r="AM863" i="28"/>
  <c r="BD863" i="28"/>
  <c r="O863" i="28"/>
  <c r="AJ863" i="28"/>
  <c r="Y863" i="28"/>
  <c r="AW863" i="28"/>
  <c r="AF863" i="28"/>
  <c r="Z863" i="28"/>
  <c r="AC863" i="28"/>
  <c r="U863" i="28"/>
  <c r="BI863" i="28"/>
  <c r="BF863" i="28"/>
  <c r="AU864" i="28" l="1"/>
  <c r="AT864" i="28"/>
  <c r="AV864" i="28"/>
  <c r="BA864" i="28"/>
  <c r="AZ864" i="28"/>
  <c r="AR864" i="28"/>
  <c r="AJ864" i="28"/>
  <c r="W864" i="28"/>
  <c r="BC864" i="28"/>
  <c r="S864" i="28"/>
  <c r="AW864" i="28"/>
  <c r="AQ864" i="28"/>
  <c r="AY864" i="28"/>
  <c r="N864" i="28"/>
  <c r="AG864" i="28"/>
  <c r="T864" i="28"/>
  <c r="AO864" i="28"/>
  <c r="AF864" i="28"/>
  <c r="BB864" i="28"/>
  <c r="AX864" i="28"/>
  <c r="Y864" i="28"/>
  <c r="AS864" i="28"/>
  <c r="Q864" i="28"/>
  <c r="BD864" i="28"/>
  <c r="AH864" i="28"/>
  <c r="AK864" i="28"/>
  <c r="X864" i="28"/>
  <c r="AA864" i="28"/>
  <c r="AP864" i="28"/>
  <c r="AI864" i="28"/>
  <c r="L864" i="28"/>
  <c r="V864" i="28"/>
  <c r="J865" i="28"/>
  <c r="I865" i="28" s="1"/>
  <c r="U864" i="28"/>
  <c r="AL864" i="28"/>
  <c r="BG864" i="28"/>
  <c r="BH864" i="28"/>
  <c r="BI864" i="28"/>
  <c r="AB864" i="28"/>
  <c r="R864" i="28"/>
  <c r="BE864" i="28"/>
  <c r="K865" i="28"/>
  <c r="AE864" i="28"/>
  <c r="P864" i="28"/>
  <c r="O864" i="28"/>
  <c r="M864" i="28"/>
  <c r="BF864" i="28"/>
  <c r="Z864" i="28"/>
  <c r="AD864" i="28"/>
  <c r="AC864" i="28"/>
  <c r="AN864" i="28"/>
  <c r="AM864" i="28"/>
  <c r="V865" i="28" l="1"/>
  <c r="AP865" i="28"/>
  <c r="AA865" i="28"/>
  <c r="S865" i="28"/>
  <c r="X865" i="28"/>
  <c r="Z865" i="28"/>
  <c r="BF865" i="28"/>
  <c r="AU865" i="28"/>
  <c r="AE865" i="28"/>
  <c r="L865" i="28"/>
  <c r="AW865" i="28"/>
  <c r="AR865" i="28"/>
  <c r="AD865" i="28"/>
  <c r="N865" i="28"/>
  <c r="AG865" i="28"/>
  <c r="R865" i="28"/>
  <c r="AY865" i="28"/>
  <c r="BB865" i="28"/>
  <c r="AF865" i="28"/>
  <c r="AV865" i="28"/>
  <c r="U865" i="28"/>
  <c r="AX865" i="28"/>
  <c r="T865" i="28"/>
  <c r="AS865" i="28"/>
  <c r="AI865" i="28"/>
  <c r="AH865" i="28"/>
  <c r="AZ865" i="28"/>
  <c r="BG865" i="28"/>
  <c r="BI865" i="28"/>
  <c r="K866" i="28"/>
  <c r="P865" i="28"/>
  <c r="AK865" i="28"/>
  <c r="Q865" i="28"/>
  <c r="BD865" i="28"/>
  <c r="AC865" i="28"/>
  <c r="AT865" i="28"/>
  <c r="J866" i="28"/>
  <c r="I866" i="28" s="1"/>
  <c r="AQ865" i="28"/>
  <c r="AB865" i="28"/>
  <c r="BC865" i="28"/>
  <c r="W865" i="28"/>
  <c r="BH865" i="28"/>
  <c r="BA865" i="28"/>
  <c r="BE865" i="28"/>
  <c r="O865" i="28"/>
  <c r="AJ865" i="28"/>
  <c r="AM865" i="28"/>
  <c r="AL865" i="28"/>
  <c r="AN865" i="28"/>
  <c r="Y865" i="28"/>
  <c r="M865" i="28"/>
  <c r="AO865" i="28"/>
  <c r="T866" i="28" l="1"/>
  <c r="R866" i="28"/>
  <c r="Z866" i="28"/>
  <c r="V866" i="28"/>
  <c r="AB866" i="28"/>
  <c r="AN866" i="28"/>
  <c r="AR866" i="28"/>
  <c r="P866" i="28"/>
  <c r="L866" i="28"/>
  <c r="AL866" i="28"/>
  <c r="AY866" i="28"/>
  <c r="AJ866" i="28"/>
  <c r="BA866" i="28"/>
  <c r="AF866" i="28"/>
  <c r="AS866" i="28"/>
  <c r="S866" i="28"/>
  <c r="N866" i="28"/>
  <c r="M866" i="28"/>
  <c r="BH866" i="28"/>
  <c r="AZ866" i="28"/>
  <c r="Y866" i="28"/>
  <c r="Q866" i="28"/>
  <c r="BG866" i="28"/>
  <c r="AE866" i="28"/>
  <c r="K867" i="28"/>
  <c r="AC866" i="28"/>
  <c r="AQ866" i="28"/>
  <c r="AX866" i="28"/>
  <c r="AH866" i="28"/>
  <c r="BC866" i="28"/>
  <c r="J867" i="28"/>
  <c r="I867" i="28" s="1"/>
  <c r="BF866" i="28"/>
  <c r="AD866" i="28"/>
  <c r="AO866" i="28"/>
  <c r="BD866" i="28"/>
  <c r="X866" i="28"/>
  <c r="W866" i="28"/>
  <c r="AV866" i="28"/>
  <c r="BB866" i="28"/>
  <c r="BE866" i="28"/>
  <c r="AP866" i="28"/>
  <c r="O866" i="28"/>
  <c r="AT866" i="28"/>
  <c r="AA866" i="28"/>
  <c r="AW866" i="28"/>
  <c r="AG866" i="28"/>
  <c r="BI866" i="28"/>
  <c r="AI866" i="28"/>
  <c r="U866" i="28"/>
  <c r="AM866" i="28"/>
  <c r="AU866" i="28"/>
  <c r="AK866" i="28"/>
  <c r="BH867" i="28" l="1"/>
  <c r="AF867" i="28"/>
  <c r="AW867" i="28"/>
  <c r="M867" i="28"/>
  <c r="AC867" i="28"/>
  <c r="Q867" i="28"/>
  <c r="P867" i="28"/>
  <c r="AJ867" i="28"/>
  <c r="BF867" i="28"/>
  <c r="Z867" i="28"/>
  <c r="U867" i="28"/>
  <c r="Y867" i="28"/>
  <c r="AG867" i="28"/>
  <c r="AL867" i="28"/>
  <c r="AT867" i="28"/>
  <c r="AU867" i="28"/>
  <c r="AH867" i="28"/>
  <c r="BI867" i="28"/>
  <c r="AZ867" i="28"/>
  <c r="O867" i="28"/>
  <c r="BG867" i="28"/>
  <c r="BD867" i="28"/>
  <c r="AI867" i="28"/>
  <c r="W867" i="28"/>
  <c r="BB867" i="28"/>
  <c r="AK867" i="28"/>
  <c r="AO867" i="28"/>
  <c r="AP867" i="28"/>
  <c r="AQ867" i="28"/>
  <c r="K868" i="28"/>
  <c r="AX867" i="28"/>
  <c r="AE867" i="28"/>
  <c r="V867" i="28"/>
  <c r="AN867" i="28"/>
  <c r="AR867" i="28"/>
  <c r="AS867" i="28"/>
  <c r="T867" i="28"/>
  <c r="BA867" i="28"/>
  <c r="AD867" i="28"/>
  <c r="L867" i="28"/>
  <c r="X867" i="28"/>
  <c r="AA867" i="28"/>
  <c r="AB867" i="28"/>
  <c r="R867" i="28"/>
  <c r="AM867" i="28"/>
  <c r="AV867" i="28"/>
  <c r="BE867" i="28"/>
  <c r="S867" i="28"/>
  <c r="N867" i="28"/>
  <c r="AY867" i="28"/>
  <c r="BC867" i="28"/>
  <c r="J868" i="28"/>
  <c r="I868" i="28" s="1"/>
  <c r="BD868" i="28" l="1"/>
  <c r="AP868" i="28"/>
  <c r="M868" i="28"/>
  <c r="O868" i="28"/>
  <c r="J869" i="28"/>
  <c r="I869" i="28" s="1"/>
  <c r="AK868" i="28"/>
  <c r="AQ868" i="28"/>
  <c r="P868" i="28"/>
  <c r="BG868" i="28"/>
  <c r="AW868" i="28"/>
  <c r="AN868" i="28"/>
  <c r="AL868" i="28"/>
  <c r="Y868" i="28"/>
  <c r="AH868" i="28"/>
  <c r="K869" i="28"/>
  <c r="AJ868" i="28"/>
  <c r="AI868" i="28"/>
  <c r="BF868" i="28"/>
  <c r="AG868" i="28"/>
  <c r="AC868" i="28"/>
  <c r="AO868" i="28"/>
  <c r="T868" i="28"/>
  <c r="W868" i="28"/>
  <c r="AE868" i="28"/>
  <c r="AS868" i="28"/>
  <c r="X868" i="28"/>
  <c r="Q868" i="28"/>
  <c r="BI868" i="28"/>
  <c r="AZ868" i="28"/>
  <c r="BC868" i="28"/>
  <c r="AY868" i="28"/>
  <c r="L868" i="28"/>
  <c r="AA868" i="28"/>
  <c r="AR868" i="28"/>
  <c r="AX868" i="28"/>
  <c r="BA868" i="28"/>
  <c r="N868" i="28"/>
  <c r="AU868" i="28"/>
  <c r="AV868" i="28"/>
  <c r="AM868" i="28"/>
  <c r="BE868" i="28"/>
  <c r="V868" i="28"/>
  <c r="AD868" i="28"/>
  <c r="AB868" i="28"/>
  <c r="AT868" i="28"/>
  <c r="U868" i="28"/>
  <c r="BB868" i="28"/>
  <c r="R868" i="28"/>
  <c r="AF868" i="28"/>
  <c r="BH868" i="28"/>
  <c r="S868" i="28"/>
  <c r="Z868" i="28"/>
  <c r="AV869" i="28" l="1"/>
  <c r="S869" i="28"/>
  <c r="AW869" i="28"/>
  <c r="J870" i="28"/>
  <c r="I870" i="28" s="1"/>
  <c r="BA869" i="28"/>
  <c r="AZ869" i="28"/>
  <c r="X869" i="28"/>
  <c r="Z869" i="28"/>
  <c r="BC869" i="28"/>
  <c r="AI869" i="28"/>
  <c r="BG869" i="28"/>
  <c r="AO869" i="28"/>
  <c r="R869" i="28"/>
  <c r="AK869" i="28"/>
  <c r="AP869" i="28"/>
  <c r="AD869" i="28"/>
  <c r="L869" i="28"/>
  <c r="AE869" i="28"/>
  <c r="Q869" i="28"/>
  <c r="AQ869" i="28"/>
  <c r="U869" i="28"/>
  <c r="AF869" i="28"/>
  <c r="AG869" i="28"/>
  <c r="AC869" i="28"/>
  <c r="AU869" i="28"/>
  <c r="AN869" i="28"/>
  <c r="V869" i="28"/>
  <c r="N869" i="28"/>
  <c r="AH869" i="28"/>
  <c r="Y869" i="28"/>
  <c r="T869" i="28"/>
  <c r="P869" i="28"/>
  <c r="W869" i="28"/>
  <c r="AJ869" i="28"/>
  <c r="BF869" i="28"/>
  <c r="AM869" i="28"/>
  <c r="AX869" i="28"/>
  <c r="AL869" i="28"/>
  <c r="AR869" i="28"/>
  <c r="AA869" i="28"/>
  <c r="BB869" i="28"/>
  <c r="BH869" i="28"/>
  <c r="AB869" i="28"/>
  <c r="AT869" i="28"/>
  <c r="O869" i="28"/>
  <c r="BI869" i="28"/>
  <c r="BD869" i="28"/>
  <c r="BE869" i="28"/>
  <c r="M869" i="28"/>
  <c r="AS869" i="28"/>
  <c r="AY869" i="28"/>
  <c r="K870" i="28"/>
  <c r="BH870" i="28" l="1"/>
  <c r="AG870" i="28"/>
  <c r="AO870" i="28"/>
  <c r="P870" i="28"/>
  <c r="AN870" i="28"/>
  <c r="BA870" i="28"/>
  <c r="AA870" i="28"/>
  <c r="AZ870" i="28"/>
  <c r="AM870" i="28"/>
  <c r="AR870" i="28"/>
  <c r="AI870" i="28"/>
  <c r="BC870" i="28"/>
  <c r="BE870" i="28"/>
  <c r="AC870" i="28"/>
  <c r="AQ870" i="28"/>
  <c r="R870" i="28"/>
  <c r="AW870" i="28"/>
  <c r="Q870" i="28"/>
  <c r="BD870" i="28"/>
  <c r="M870" i="28"/>
  <c r="AU870" i="28"/>
  <c r="Z870" i="28"/>
  <c r="BI870" i="28"/>
  <c r="W870" i="28"/>
  <c r="AL870" i="28"/>
  <c r="U870" i="28"/>
  <c r="K871" i="28"/>
  <c r="AK870" i="28"/>
  <c r="O870" i="28"/>
  <c r="T870" i="28"/>
  <c r="AB870" i="28"/>
  <c r="Y870" i="28"/>
  <c r="AJ870" i="28"/>
  <c r="AY870" i="28"/>
  <c r="BG870" i="28"/>
  <c r="BF870" i="28"/>
  <c r="AX870" i="28"/>
  <c r="V870" i="28"/>
  <c r="X870" i="28"/>
  <c r="AH870" i="28"/>
  <c r="AT870" i="28"/>
  <c r="AP870" i="28"/>
  <c r="AE870" i="28"/>
  <c r="AS870" i="28"/>
  <c r="S870" i="28"/>
  <c r="N870" i="28"/>
  <c r="AV870" i="28"/>
  <c r="BB870" i="28"/>
  <c r="L870" i="28"/>
  <c r="J871" i="28"/>
  <c r="I871" i="28" s="1"/>
  <c r="AF870" i="28"/>
  <c r="AD870" i="28"/>
  <c r="W871" i="28" l="1"/>
  <c r="AT871" i="28"/>
  <c r="AX871" i="28"/>
  <c r="AJ871" i="28"/>
  <c r="AK871" i="28"/>
  <c r="AB871" i="28"/>
  <c r="K872" i="28"/>
  <c r="BA871" i="28"/>
  <c r="O871" i="28"/>
  <c r="Y871" i="28"/>
  <c r="M871" i="28"/>
  <c r="T871" i="28"/>
  <c r="AI871" i="28"/>
  <c r="AH871" i="28"/>
  <c r="R871" i="28"/>
  <c r="X871" i="28"/>
  <c r="Z871" i="28"/>
  <c r="AW871" i="28"/>
  <c r="AD871" i="28"/>
  <c r="AL871" i="28"/>
  <c r="L871" i="28"/>
  <c r="U871" i="28"/>
  <c r="AE871" i="28"/>
  <c r="BC871" i="28"/>
  <c r="AN871" i="28"/>
  <c r="AR871" i="28"/>
  <c r="BD871" i="28"/>
  <c r="AP871" i="28"/>
  <c r="BF871" i="28"/>
  <c r="AG871" i="28"/>
  <c r="BH871" i="28"/>
  <c r="S871" i="28"/>
  <c r="AY871" i="28"/>
  <c r="J872" i="28"/>
  <c r="I872" i="28" s="1"/>
  <c r="AS871" i="28"/>
  <c r="AC871" i="28"/>
  <c r="BE871" i="28"/>
  <c r="BG871" i="28"/>
  <c r="AQ871" i="28"/>
  <c r="AV871" i="28"/>
  <c r="N871" i="28"/>
  <c r="BI871" i="28"/>
  <c r="AA871" i="28"/>
  <c r="AF871" i="28"/>
  <c r="BB871" i="28"/>
  <c r="P871" i="28"/>
  <c r="AO871" i="28"/>
  <c r="V871" i="28"/>
  <c r="AU871" i="28"/>
  <c r="AZ871" i="28"/>
  <c r="AM871" i="28"/>
  <c r="Q871" i="28"/>
  <c r="BD872" i="28" l="1"/>
  <c r="AC872" i="28"/>
  <c r="AA872" i="28"/>
  <c r="N872" i="28"/>
  <c r="AX872" i="28"/>
  <c r="AK872" i="28"/>
  <c r="M872" i="28"/>
  <c r="AD872" i="28"/>
  <c r="K873" i="28"/>
  <c r="AQ872" i="28"/>
  <c r="BB872" i="28"/>
  <c r="W872" i="28"/>
  <c r="AJ872" i="28"/>
  <c r="P872" i="28"/>
  <c r="S872" i="28"/>
  <c r="BG872" i="28"/>
  <c r="T872" i="28"/>
  <c r="AV872" i="28"/>
  <c r="BA872" i="28"/>
  <c r="J873" i="28"/>
  <c r="I873" i="28" s="1"/>
  <c r="AP872" i="28"/>
  <c r="AE872" i="28"/>
  <c r="AT872" i="28"/>
  <c r="AI872" i="28"/>
  <c r="AH872" i="28"/>
  <c r="AF872" i="28"/>
  <c r="Q872" i="28"/>
  <c r="Y872" i="28"/>
  <c r="U872" i="28"/>
  <c r="BH872" i="28"/>
  <c r="AL872" i="28"/>
  <c r="Z872" i="28"/>
  <c r="AZ872" i="28"/>
  <c r="BF872" i="28"/>
  <c r="AU872" i="28"/>
  <c r="AB872" i="28"/>
  <c r="BC872" i="28"/>
  <c r="AS872" i="28"/>
  <c r="AW872" i="28"/>
  <c r="AO872" i="28"/>
  <c r="BE872" i="28"/>
  <c r="X872" i="28"/>
  <c r="R872" i="28"/>
  <c r="V872" i="28"/>
  <c r="AN872" i="28"/>
  <c r="O872" i="28"/>
  <c r="AR872" i="28"/>
  <c r="AG872" i="28"/>
  <c r="L872" i="28"/>
  <c r="AM872" i="28"/>
  <c r="AY872" i="28"/>
  <c r="BI872" i="28"/>
  <c r="BC873" i="28" l="1"/>
  <c r="AK873" i="28"/>
  <c r="BH873" i="28"/>
  <c r="Q873" i="28"/>
  <c r="AA873" i="28"/>
  <c r="O873" i="28"/>
  <c r="U873" i="28"/>
  <c r="N873" i="28"/>
  <c r="BI873" i="28"/>
  <c r="AL873" i="28"/>
  <c r="P873" i="28"/>
  <c r="Z873" i="28"/>
  <c r="AY873" i="28"/>
  <c r="AJ873" i="28"/>
  <c r="AZ873" i="28"/>
  <c r="S873" i="28"/>
  <c r="X873" i="28"/>
  <c r="AV873" i="28"/>
  <c r="BE873" i="28"/>
  <c r="AB873" i="28"/>
  <c r="J874" i="28"/>
  <c r="I874" i="28" s="1"/>
  <c r="T873" i="28"/>
  <c r="AN873" i="28"/>
  <c r="AF873" i="28"/>
  <c r="AW873" i="28"/>
  <c r="BD873" i="28"/>
  <c r="L873" i="28"/>
  <c r="AS873" i="28"/>
  <c r="M873" i="28"/>
  <c r="K874" i="28"/>
  <c r="BA873" i="28"/>
  <c r="AU873" i="28"/>
  <c r="AC873" i="28"/>
  <c r="R873" i="28"/>
  <c r="AO873" i="28"/>
  <c r="AE873" i="28"/>
  <c r="V873" i="28"/>
  <c r="AI873" i="28"/>
  <c r="AX873" i="28"/>
  <c r="BF873" i="28"/>
  <c r="AQ873" i="28"/>
  <c r="AR873" i="28"/>
  <c r="AP873" i="28"/>
  <c r="AD873" i="28"/>
  <c r="AM873" i="28"/>
  <c r="AH873" i="28"/>
  <c r="AT873" i="28"/>
  <c r="BB873" i="28"/>
  <c r="BG873" i="28"/>
  <c r="W873" i="28"/>
  <c r="Y873" i="28"/>
  <c r="AG873" i="28"/>
  <c r="BD874" i="28" l="1"/>
  <c r="AO874" i="28"/>
  <c r="O874" i="28"/>
  <c r="AG874" i="28"/>
  <c r="BH874" i="28"/>
  <c r="AV874" i="28"/>
  <c r="AE874" i="28"/>
  <c r="AN874" i="28"/>
  <c r="AF874" i="28"/>
  <c r="T874" i="28"/>
  <c r="X874" i="28"/>
  <c r="AA874" i="28"/>
  <c r="K875" i="28"/>
  <c r="L874" i="28"/>
  <c r="AR874" i="28"/>
  <c r="AJ874" i="28"/>
  <c r="N874" i="28"/>
  <c r="AU874" i="28"/>
  <c r="AQ874" i="28"/>
  <c r="AC874" i="28"/>
  <c r="M874" i="28"/>
  <c r="AI874" i="28"/>
  <c r="BF874" i="28"/>
  <c r="AT874" i="28"/>
  <c r="AW874" i="28"/>
  <c r="Z874" i="28"/>
  <c r="Y874" i="28"/>
  <c r="AD874" i="28"/>
  <c r="BA874" i="28"/>
  <c r="Q874" i="28"/>
  <c r="AX874" i="28"/>
  <c r="AS874" i="28"/>
  <c r="AB874" i="28"/>
  <c r="BC874" i="28"/>
  <c r="S874" i="28"/>
  <c r="BE874" i="28"/>
  <c r="R874" i="28"/>
  <c r="AM874" i="28"/>
  <c r="U874" i="28"/>
  <c r="BG874" i="28"/>
  <c r="AK874" i="28"/>
  <c r="P874" i="28"/>
  <c r="AY874" i="28"/>
  <c r="BB874" i="28"/>
  <c r="AL874" i="28"/>
  <c r="AH874" i="28"/>
  <c r="W874" i="28"/>
  <c r="AP874" i="28"/>
  <c r="J875" i="28"/>
  <c r="I875" i="28" s="1"/>
  <c r="V874" i="28"/>
  <c r="AZ874" i="28"/>
  <c r="BI874" i="28"/>
  <c r="P875" i="28" l="1"/>
  <c r="X875" i="28"/>
  <c r="AS875" i="28"/>
  <c r="AV875" i="28"/>
  <c r="BI875" i="28"/>
  <c r="AX875" i="28"/>
  <c r="AP875" i="28"/>
  <c r="J876" i="28"/>
  <c r="I876" i="28" s="1"/>
  <c r="Y875" i="28"/>
  <c r="Q875" i="28"/>
  <c r="BE875" i="28"/>
  <c r="AK875" i="28"/>
  <c r="S875" i="28"/>
  <c r="AA875" i="28"/>
  <c r="AN875" i="28"/>
  <c r="AF875" i="28"/>
  <c r="AQ875" i="28"/>
  <c r="AJ875" i="28"/>
  <c r="AW875" i="28"/>
  <c r="AI875" i="28"/>
  <c r="AY875" i="28"/>
  <c r="Z875" i="28"/>
  <c r="BA875" i="28"/>
  <c r="AU875" i="28"/>
  <c r="N875" i="28"/>
  <c r="AL875" i="28"/>
  <c r="V875" i="28"/>
  <c r="W875" i="28"/>
  <c r="M875" i="28"/>
  <c r="AZ875" i="28"/>
  <c r="BG875" i="28"/>
  <c r="AO875" i="28"/>
  <c r="AR875" i="28"/>
  <c r="AM875" i="28"/>
  <c r="K876" i="28"/>
  <c r="L875" i="28"/>
  <c r="AC875" i="28"/>
  <c r="AB875" i="28"/>
  <c r="AD875" i="28"/>
  <c r="AH875" i="28"/>
  <c r="AE875" i="28"/>
  <c r="BC875" i="28"/>
  <c r="O875" i="28"/>
  <c r="BH875" i="28"/>
  <c r="BD875" i="28"/>
  <c r="BF875" i="28"/>
  <c r="AT875" i="28"/>
  <c r="U875" i="28"/>
  <c r="T875" i="28"/>
  <c r="R875" i="28"/>
  <c r="BB875" i="28"/>
  <c r="AG875" i="28"/>
  <c r="AF876" i="28" l="1"/>
  <c r="AU876" i="28"/>
  <c r="L876" i="28"/>
  <c r="AE876" i="28"/>
  <c r="AT876" i="28"/>
  <c r="R876" i="28"/>
  <c r="AR876" i="28"/>
  <c r="AP876" i="28"/>
  <c r="X876" i="28"/>
  <c r="Y876" i="28"/>
  <c r="AK876" i="28"/>
  <c r="AL876" i="28"/>
  <c r="AJ876" i="28"/>
  <c r="T876" i="28"/>
  <c r="N876" i="28"/>
  <c r="AS876" i="28"/>
  <c r="S876" i="28"/>
  <c r="AW876" i="28"/>
  <c r="AX876" i="28"/>
  <c r="BE876" i="28"/>
  <c r="BI876" i="28"/>
  <c r="AD876" i="28"/>
  <c r="AM876" i="28"/>
  <c r="BD876" i="28"/>
  <c r="V876" i="28"/>
  <c r="AB876" i="28"/>
  <c r="BF876" i="28"/>
  <c r="AY876" i="28"/>
  <c r="O876" i="28"/>
  <c r="BH876" i="28"/>
  <c r="J877" i="28"/>
  <c r="I877" i="28" s="1"/>
  <c r="K877" i="28"/>
  <c r="BG876" i="28"/>
  <c r="AI876" i="28"/>
  <c r="W876" i="28"/>
  <c r="U876" i="28"/>
  <c r="AN876" i="28"/>
  <c r="AC876" i="28"/>
  <c r="Z876" i="28"/>
  <c r="AG876" i="28"/>
  <c r="BC876" i="28"/>
  <c r="AV876" i="28"/>
  <c r="AQ876" i="28"/>
  <c r="M876" i="28"/>
  <c r="BB876" i="28"/>
  <c r="BA876" i="28"/>
  <c r="AZ876" i="28"/>
  <c r="AA876" i="28"/>
  <c r="P876" i="28"/>
  <c r="Q876" i="28"/>
  <c r="AO876" i="28"/>
  <c r="AH876" i="28"/>
  <c r="R877" i="28" l="1"/>
  <c r="Z877" i="28"/>
  <c r="K878" i="28"/>
  <c r="BG877" i="28"/>
  <c r="X877" i="28"/>
  <c r="AV877" i="28"/>
  <c r="AL877" i="28"/>
  <c r="BC877" i="28"/>
  <c r="AT877" i="28"/>
  <c r="N877" i="28"/>
  <c r="BE877" i="28"/>
  <c r="S877" i="28"/>
  <c r="BI877" i="28"/>
  <c r="AQ877" i="28"/>
  <c r="AH877" i="28"/>
  <c r="AO877" i="28"/>
  <c r="L877" i="28"/>
  <c r="U877" i="28"/>
  <c r="AS877" i="28"/>
  <c r="AU877" i="28"/>
  <c r="M877" i="28"/>
  <c r="AY877" i="28"/>
  <c r="AB877" i="28"/>
  <c r="AW877" i="28"/>
  <c r="Q877" i="28"/>
  <c r="T877" i="28"/>
  <c r="V877" i="28"/>
  <c r="AZ877" i="28"/>
  <c r="BF877" i="28"/>
  <c r="AD877" i="28"/>
  <c r="AN877" i="28"/>
  <c r="P877" i="28"/>
  <c r="AI877" i="28"/>
  <c r="AK877" i="28"/>
  <c r="AR877" i="28"/>
  <c r="AP877" i="28"/>
  <c r="AE877" i="28"/>
  <c r="BD877" i="28"/>
  <c r="BH877" i="28"/>
  <c r="AJ877" i="28"/>
  <c r="Y877" i="28"/>
  <c r="BA877" i="28"/>
  <c r="AF877" i="28"/>
  <c r="BB877" i="28"/>
  <c r="O877" i="28"/>
  <c r="J878" i="28"/>
  <c r="I878" i="28" s="1"/>
  <c r="AA877" i="28"/>
  <c r="AC877" i="28"/>
  <c r="AG877" i="28"/>
  <c r="AM877" i="28"/>
  <c r="W877" i="28"/>
  <c r="AX877" i="28"/>
  <c r="Z878" i="28" l="1"/>
  <c r="O878" i="28"/>
  <c r="N878" i="28"/>
  <c r="U878" i="28"/>
  <c r="AI878" i="28"/>
  <c r="AQ878" i="28"/>
  <c r="BC878" i="28"/>
  <c r="BA878" i="28"/>
  <c r="M878" i="28"/>
  <c r="AC878" i="28"/>
  <c r="AW878" i="28"/>
  <c r="P878" i="28"/>
  <c r="AP878" i="28"/>
  <c r="L878" i="28"/>
  <c r="AK878" i="28"/>
  <c r="Y878" i="28"/>
  <c r="AM878" i="28"/>
  <c r="AN878" i="28"/>
  <c r="AB878" i="28"/>
  <c r="W878" i="28"/>
  <c r="S878" i="28"/>
  <c r="AG878" i="28"/>
  <c r="AT878" i="28"/>
  <c r="T878" i="28"/>
  <c r="AS878" i="28"/>
  <c r="AJ878" i="28"/>
  <c r="BI878" i="28"/>
  <c r="AU878" i="28"/>
  <c r="AX878" i="28"/>
  <c r="R878" i="28"/>
  <c r="AY878" i="28"/>
  <c r="BB878" i="28"/>
  <c r="BH878" i="28"/>
  <c r="J879" i="28"/>
  <c r="I879" i="28" s="1"/>
  <c r="AO878" i="28"/>
  <c r="AE878" i="28"/>
  <c r="AV878" i="28"/>
  <c r="BG878" i="28"/>
  <c r="Q878" i="28"/>
  <c r="V878" i="28"/>
  <c r="AZ878" i="28"/>
  <c r="AF878" i="28"/>
  <c r="BF878" i="28"/>
  <c r="K879" i="28"/>
  <c r="AH878" i="28"/>
  <c r="BE878" i="28"/>
  <c r="AL878" i="28"/>
  <c r="BD878" i="28"/>
  <c r="AR878" i="28"/>
  <c r="X878" i="28"/>
  <c r="AD878" i="28"/>
  <c r="AA878" i="28"/>
  <c r="X879" i="28" l="1"/>
  <c r="AD879" i="28"/>
  <c r="AE879" i="28"/>
  <c r="L879" i="28"/>
  <c r="AV879" i="28"/>
  <c r="BA879" i="28"/>
  <c r="AO879" i="28"/>
  <c r="AN879" i="28"/>
  <c r="J880" i="28"/>
  <c r="I880" i="28" s="1"/>
  <c r="AR879" i="28"/>
  <c r="AB879" i="28"/>
  <c r="AL879" i="28"/>
  <c r="N879" i="28"/>
  <c r="AY879" i="28"/>
  <c r="T879" i="28"/>
  <c r="AS879" i="28"/>
  <c r="AI879" i="28"/>
  <c r="AT879" i="28"/>
  <c r="AX879" i="28"/>
  <c r="AU879" i="28"/>
  <c r="AH879" i="28"/>
  <c r="BD879" i="28"/>
  <c r="BF879" i="28"/>
  <c r="Y879" i="28"/>
  <c r="Q879" i="28"/>
  <c r="BG879" i="28"/>
  <c r="AZ879" i="28"/>
  <c r="AG879" i="28"/>
  <c r="AW879" i="28"/>
  <c r="AC879" i="28"/>
  <c r="S879" i="28"/>
  <c r="AK879" i="28"/>
  <c r="K880" i="28"/>
  <c r="R879" i="28"/>
  <c r="V879" i="28"/>
  <c r="BI879" i="28"/>
  <c r="W879" i="28"/>
  <c r="U879" i="28"/>
  <c r="AP879" i="28"/>
  <c r="P879" i="28"/>
  <c r="M879" i="28"/>
  <c r="BC879" i="28"/>
  <c r="AQ879" i="28"/>
  <c r="AA879" i="28"/>
  <c r="BE879" i="28"/>
  <c r="Z879" i="28"/>
  <c r="AM879" i="28"/>
  <c r="BB879" i="28"/>
  <c r="AF879" i="28"/>
  <c r="AJ879" i="28"/>
  <c r="O879" i="28"/>
  <c r="BH879" i="28"/>
  <c r="BD880" i="28" l="1"/>
  <c r="AB880" i="28"/>
  <c r="AM880" i="28"/>
  <c r="U880" i="28"/>
  <c r="AL880" i="28"/>
  <c r="O880" i="28"/>
  <c r="BA880" i="28"/>
  <c r="AI880" i="28"/>
  <c r="T880" i="28"/>
  <c r="AJ880" i="28"/>
  <c r="BE880" i="28"/>
  <c r="L880" i="28"/>
  <c r="BF880" i="28"/>
  <c r="AU880" i="28"/>
  <c r="Z880" i="28"/>
  <c r="AA880" i="28"/>
  <c r="BI880" i="28"/>
  <c r="K881" i="28"/>
  <c r="AE880" i="28"/>
  <c r="N880" i="28"/>
  <c r="R880" i="28"/>
  <c r="AD880" i="28"/>
  <c r="W880" i="28"/>
  <c r="P880" i="28"/>
  <c r="AR880" i="28"/>
  <c r="J881" i="28"/>
  <c r="I881" i="28" s="1"/>
  <c r="AO880" i="28"/>
  <c r="AV880" i="28"/>
  <c r="Y880" i="28"/>
  <c r="BG880" i="28"/>
  <c r="Q880" i="28"/>
  <c r="AK880" i="28"/>
  <c r="AS880" i="28"/>
  <c r="AG880" i="28"/>
  <c r="AX880" i="28"/>
  <c r="BB880" i="28"/>
  <c r="BC880" i="28"/>
  <c r="S880" i="28"/>
  <c r="BH880" i="28"/>
  <c r="AN880" i="28"/>
  <c r="AW880" i="28"/>
  <c r="AP880" i="28"/>
  <c r="AH880" i="28"/>
  <c r="AZ880" i="28"/>
  <c r="X880" i="28"/>
  <c r="AT880" i="28"/>
  <c r="AF880" i="28"/>
  <c r="AC880" i="28"/>
  <c r="M880" i="28"/>
  <c r="AQ880" i="28"/>
  <c r="V880" i="28"/>
  <c r="AY880" i="28"/>
  <c r="BH881" i="28" l="1"/>
  <c r="Q881" i="28"/>
  <c r="AI881" i="28"/>
  <c r="AK881" i="28"/>
  <c r="P881" i="28"/>
  <c r="BA881" i="28"/>
  <c r="AE881" i="28"/>
  <c r="AN881" i="28"/>
  <c r="AH881" i="28"/>
  <c r="BI881" i="28"/>
  <c r="N881" i="28"/>
  <c r="AQ881" i="28"/>
  <c r="AC881" i="28"/>
  <c r="J882" i="28"/>
  <c r="I882" i="28" s="1"/>
  <c r="AX881" i="28"/>
  <c r="R881" i="28"/>
  <c r="AM881" i="28"/>
  <c r="AG881" i="28"/>
  <c r="AD881" i="28"/>
  <c r="AO881" i="28"/>
  <c r="AL881" i="28"/>
  <c r="S881" i="28"/>
  <c r="AT881" i="28"/>
  <c r="L881" i="28"/>
  <c r="BB881" i="28"/>
  <c r="AU881" i="28"/>
  <c r="BG881" i="28"/>
  <c r="Z881" i="28"/>
  <c r="U881" i="28"/>
  <c r="AV881" i="28"/>
  <c r="BE881" i="28"/>
  <c r="AB881" i="28"/>
  <c r="AZ881" i="28"/>
  <c r="AJ881" i="28"/>
  <c r="AS881" i="28"/>
  <c r="W881" i="28"/>
  <c r="BC881" i="28"/>
  <c r="O881" i="28"/>
  <c r="Y881" i="28"/>
  <c r="X881" i="28"/>
  <c r="AR881" i="28"/>
  <c r="T881" i="28"/>
  <c r="AP881" i="28"/>
  <c r="BF881" i="28"/>
  <c r="AY881" i="28"/>
  <c r="K882" i="28"/>
  <c r="M881" i="28"/>
  <c r="V881" i="28"/>
  <c r="BD881" i="28"/>
  <c r="AF881" i="28"/>
  <c r="AA881" i="28"/>
  <c r="AW881" i="28"/>
  <c r="M882" i="28" l="1"/>
  <c r="AN882" i="28"/>
  <c r="AG882" i="28"/>
  <c r="AM882" i="28"/>
  <c r="AX882" i="28"/>
  <c r="BA882" i="28"/>
  <c r="S882" i="28"/>
  <c r="AO882" i="28"/>
  <c r="Y882" i="28"/>
  <c r="AI882" i="28"/>
  <c r="AY882" i="28"/>
  <c r="AR882" i="28"/>
  <c r="W882" i="28"/>
  <c r="Q882" i="28"/>
  <c r="P882" i="28"/>
  <c r="AZ882" i="28"/>
  <c r="AA882" i="28"/>
  <c r="BC882" i="28"/>
  <c r="AE882" i="28"/>
  <c r="AT882" i="28"/>
  <c r="V882" i="28"/>
  <c r="AS882" i="28"/>
  <c r="U882" i="28"/>
  <c r="AL882" i="28"/>
  <c r="R882" i="28"/>
  <c r="AF882" i="28"/>
  <c r="O882" i="28"/>
  <c r="AD882" i="28"/>
  <c r="AB882" i="28"/>
  <c r="BI882" i="28"/>
  <c r="BB882" i="28"/>
  <c r="L882" i="28"/>
  <c r="K883" i="28"/>
  <c r="AJ882" i="28"/>
  <c r="BG882" i="28"/>
  <c r="J883" i="28"/>
  <c r="I883" i="28" s="1"/>
  <c r="AH882" i="28"/>
  <c r="AW882" i="28"/>
  <c r="BE882" i="28"/>
  <c r="AP882" i="28"/>
  <c r="AC882" i="28"/>
  <c r="BD882" i="28"/>
  <c r="AQ882" i="28"/>
  <c r="BF882" i="28"/>
  <c r="T882" i="28"/>
  <c r="X882" i="28"/>
  <c r="AU882" i="28"/>
  <c r="N882" i="28"/>
  <c r="AV882" i="28"/>
  <c r="Z882" i="28"/>
  <c r="BH882" i="28"/>
  <c r="AK882" i="28"/>
  <c r="M883" i="28" l="1"/>
  <c r="AR883" i="28"/>
  <c r="BC883" i="28"/>
  <c r="AF883" i="28"/>
  <c r="AS883" i="28"/>
  <c r="BF883" i="28"/>
  <c r="L883" i="28"/>
  <c r="BB883" i="28"/>
  <c r="AD883" i="28"/>
  <c r="Y883" i="28"/>
  <c r="O883" i="28"/>
  <c r="AJ883" i="28"/>
  <c r="T883" i="28"/>
  <c r="BI883" i="28"/>
  <c r="J884" i="28"/>
  <c r="I884" i="28" s="1"/>
  <c r="X883" i="28"/>
  <c r="V883" i="28"/>
  <c r="K884" i="28"/>
  <c r="AV883" i="28"/>
  <c r="N883" i="28"/>
  <c r="AI883" i="28"/>
  <c r="AM883" i="28"/>
  <c r="BG883" i="28"/>
  <c r="AE883" i="28"/>
  <c r="AB883" i="28"/>
  <c r="AW883" i="28"/>
  <c r="AH883" i="28"/>
  <c r="W883" i="28"/>
  <c r="BD883" i="28"/>
  <c r="BE883" i="28"/>
  <c r="AG883" i="28"/>
  <c r="S883" i="28"/>
  <c r="AA883" i="28"/>
  <c r="AY883" i="28"/>
  <c r="U883" i="28"/>
  <c r="AQ883" i="28"/>
  <c r="AL883" i="28"/>
  <c r="P883" i="28"/>
  <c r="AP883" i="28"/>
  <c r="BH883" i="28"/>
  <c r="AO883" i="28"/>
  <c r="AK883" i="28"/>
  <c r="AT883" i="28"/>
  <c r="AX883" i="28"/>
  <c r="BA883" i="28"/>
  <c r="AU883" i="28"/>
  <c r="AN883" i="28"/>
  <c r="Z883" i="28"/>
  <c r="AZ883" i="28"/>
  <c r="Q883" i="28"/>
  <c r="R883" i="28"/>
  <c r="AC883" i="28"/>
  <c r="V884" i="28" l="1"/>
  <c r="AD884" i="28"/>
  <c r="BC884" i="28"/>
  <c r="J885" i="28"/>
  <c r="I885" i="28" s="1"/>
  <c r="P884" i="28"/>
  <c r="BG884" i="28"/>
  <c r="AL884" i="28"/>
  <c r="BE884" i="28"/>
  <c r="AA884" i="28"/>
  <c r="BH884" i="28"/>
  <c r="AE884" i="28"/>
  <c r="AY884" i="28"/>
  <c r="AV884" i="28"/>
  <c r="BI884" i="28"/>
  <c r="AR884" i="28"/>
  <c r="AO884" i="28"/>
  <c r="AC884" i="28"/>
  <c r="AF884" i="28"/>
  <c r="R884" i="28"/>
  <c r="L884" i="28"/>
  <c r="AS884" i="28"/>
  <c r="AZ884" i="28"/>
  <c r="BB884" i="28"/>
  <c r="X884" i="28"/>
  <c r="BA884" i="28"/>
  <c r="AP884" i="28"/>
  <c r="AN884" i="28"/>
  <c r="U884" i="28"/>
  <c r="AM884" i="28"/>
  <c r="BD884" i="28"/>
  <c r="T884" i="28"/>
  <c r="AK884" i="28"/>
  <c r="N884" i="28"/>
  <c r="AX884" i="28"/>
  <c r="AT884" i="28"/>
  <c r="AU884" i="28"/>
  <c r="AH884" i="28"/>
  <c r="AG884" i="28"/>
  <c r="AB884" i="28"/>
  <c r="BF884" i="28"/>
  <c r="W884" i="28"/>
  <c r="AQ884" i="28"/>
  <c r="Y884" i="28"/>
  <c r="AI884" i="28"/>
  <c r="S884" i="28"/>
  <c r="Z884" i="28"/>
  <c r="AJ884" i="28"/>
  <c r="O884" i="28"/>
  <c r="M884" i="28"/>
  <c r="K885" i="28"/>
  <c r="AW884" i="28"/>
  <c r="Q884" i="28"/>
  <c r="BD885" i="28" l="1"/>
  <c r="AG885" i="28"/>
  <c r="AA885" i="28"/>
  <c r="AZ885" i="28"/>
  <c r="W885" i="28"/>
  <c r="U885" i="28"/>
  <c r="AB885" i="28"/>
  <c r="O885" i="28"/>
  <c r="L885" i="28"/>
  <c r="BA885" i="28"/>
  <c r="AL885" i="28"/>
  <c r="BG885" i="28"/>
  <c r="AQ885" i="28"/>
  <c r="BE885" i="28"/>
  <c r="K886" i="28"/>
  <c r="AR885" i="28"/>
  <c r="J886" i="28"/>
  <c r="I886" i="28" s="1"/>
  <c r="AP885" i="28"/>
  <c r="AX885" i="28"/>
  <c r="Y885" i="28"/>
  <c r="BH885" i="28"/>
  <c r="AH885" i="28"/>
  <c r="AC885" i="28"/>
  <c r="AV885" i="28"/>
  <c r="BB885" i="28"/>
  <c r="AK885" i="28"/>
  <c r="AF885" i="28"/>
  <c r="Z885" i="28"/>
  <c r="AJ885" i="28"/>
  <c r="BI885" i="28"/>
  <c r="AE885" i="28"/>
  <c r="Q885" i="28"/>
  <c r="N885" i="28"/>
  <c r="AD885" i="28"/>
  <c r="S885" i="28"/>
  <c r="AT885" i="28"/>
  <c r="AU885" i="28"/>
  <c r="AY885" i="28"/>
  <c r="AS885" i="28"/>
  <c r="V885" i="28"/>
  <c r="AI885" i="28"/>
  <c r="M885" i="28"/>
  <c r="T885" i="28"/>
  <c r="BF885" i="28"/>
  <c r="R885" i="28"/>
  <c r="X885" i="28"/>
  <c r="BC885" i="28"/>
  <c r="AN885" i="28"/>
  <c r="P885" i="28"/>
  <c r="AM885" i="28"/>
  <c r="AW885" i="28"/>
  <c r="AO885" i="28"/>
  <c r="AE886" i="28" l="1"/>
  <c r="J887" i="28"/>
  <c r="I887" i="28" s="1"/>
  <c r="V886" i="28"/>
  <c r="AJ886" i="28"/>
  <c r="AQ886" i="28"/>
  <c r="AY886" i="28"/>
  <c r="AF886" i="28"/>
  <c r="O886" i="28"/>
  <c r="U886" i="28"/>
  <c r="AT886" i="28"/>
  <c r="AX886" i="28"/>
  <c r="AO886" i="28"/>
  <c r="BH886" i="28"/>
  <c r="AR886" i="28"/>
  <c r="K887" i="28"/>
  <c r="BC886" i="28"/>
  <c r="AP886" i="28"/>
  <c r="AW886" i="28"/>
  <c r="S886" i="28"/>
  <c r="BG886" i="28"/>
  <c r="M886" i="28"/>
  <c r="Z886" i="28"/>
  <c r="AU886" i="28"/>
  <c r="N886" i="28"/>
  <c r="BE886" i="28"/>
  <c r="BB886" i="28"/>
  <c r="P886" i="28"/>
  <c r="AG886" i="28"/>
  <c r="AS886" i="28"/>
  <c r="AL886" i="28"/>
  <c r="AM886" i="28"/>
  <c r="AB886" i="28"/>
  <c r="AK886" i="28"/>
  <c r="W886" i="28"/>
  <c r="AI886" i="28"/>
  <c r="T886" i="28"/>
  <c r="AD886" i="28"/>
  <c r="BI886" i="28"/>
  <c r="AV886" i="28"/>
  <c r="BD886" i="28"/>
  <c r="R886" i="28"/>
  <c r="Y886" i="28"/>
  <c r="BA886" i="28"/>
  <c r="AA886" i="28"/>
  <c r="AH886" i="28"/>
  <c r="AC886" i="28"/>
  <c r="AN886" i="28"/>
  <c r="L886" i="28"/>
  <c r="X886" i="28"/>
  <c r="BF886" i="28"/>
  <c r="AZ886" i="28"/>
  <c r="Q886" i="28"/>
  <c r="AT887" i="28" l="1"/>
  <c r="Y887" i="28"/>
  <c r="W887" i="28"/>
  <c r="AR887" i="28"/>
  <c r="Z887" i="28"/>
  <c r="AL887" i="28"/>
  <c r="AC887" i="28"/>
  <c r="BG887" i="28"/>
  <c r="AO887" i="28"/>
  <c r="AZ887" i="28"/>
  <c r="AE887" i="28"/>
  <c r="BD887" i="28"/>
  <c r="AH887" i="28"/>
  <c r="AS887" i="28"/>
  <c r="AQ887" i="28"/>
  <c r="M887" i="28"/>
  <c r="BI887" i="28"/>
  <c r="BE887" i="28"/>
  <c r="R887" i="28"/>
  <c r="BF887" i="28"/>
  <c r="N887" i="28"/>
  <c r="AU887" i="28"/>
  <c r="J888" i="28"/>
  <c r="I888" i="28" s="1"/>
  <c r="AP887" i="28"/>
  <c r="AB887" i="28"/>
  <c r="BA887" i="28"/>
  <c r="AI887" i="28"/>
  <c r="Q887" i="28"/>
  <c r="AW887" i="28"/>
  <c r="O887" i="28"/>
  <c r="L887" i="28"/>
  <c r="AG887" i="28"/>
  <c r="X887" i="28"/>
  <c r="BB887" i="28"/>
  <c r="U887" i="28"/>
  <c r="AK887" i="28"/>
  <c r="AF887" i="28"/>
  <c r="BH887" i="28"/>
  <c r="V887" i="28"/>
  <c r="AX887" i="28"/>
  <c r="AY887" i="28"/>
  <c r="S887" i="28"/>
  <c r="T887" i="28"/>
  <c r="AV887" i="28"/>
  <c r="AM887" i="28"/>
  <c r="AD887" i="28"/>
  <c r="P887" i="28"/>
  <c r="BC887" i="28"/>
  <c r="AA887" i="28"/>
  <c r="AN887" i="28"/>
  <c r="K888" i="28"/>
  <c r="AJ887" i="28"/>
  <c r="AX888" i="28" l="1"/>
  <c r="AS888" i="28"/>
  <c r="AW888" i="28"/>
  <c r="V888" i="28"/>
  <c r="AG888" i="28"/>
  <c r="BE888" i="28"/>
  <c r="AN888" i="28"/>
  <c r="BD888" i="28"/>
  <c r="AY888" i="28"/>
  <c r="Z888" i="28"/>
  <c r="AZ888" i="28"/>
  <c r="BF888" i="28"/>
  <c r="AI888" i="28"/>
  <c r="U888" i="28"/>
  <c r="BA888" i="28"/>
  <c r="AK888" i="28"/>
  <c r="T888" i="28"/>
  <c r="AB888" i="28"/>
  <c r="P888" i="28"/>
  <c r="AA888" i="28"/>
  <c r="AD888" i="28"/>
  <c r="X888" i="28"/>
  <c r="AR888" i="28"/>
  <c r="AO888" i="28"/>
  <c r="AF888" i="28"/>
  <c r="AU888" i="28"/>
  <c r="W888" i="28"/>
  <c r="AV888" i="28"/>
  <c r="BB888" i="28"/>
  <c r="BI888" i="28"/>
  <c r="J889" i="28"/>
  <c r="I889" i="28" s="1"/>
  <c r="AH888" i="28"/>
  <c r="AC888" i="28"/>
  <c r="AT888" i="28"/>
  <c r="N888" i="28"/>
  <c r="BH888" i="28"/>
  <c r="O888" i="28"/>
  <c r="AQ888" i="28"/>
  <c r="AJ888" i="28"/>
  <c r="AM888" i="28"/>
  <c r="L888" i="28"/>
  <c r="AL888" i="28"/>
  <c r="K889" i="28"/>
  <c r="AP888" i="28"/>
  <c r="M888" i="28"/>
  <c r="Q888" i="28"/>
  <c r="S888" i="28"/>
  <c r="Y888" i="28"/>
  <c r="R888" i="28"/>
  <c r="BC888" i="28"/>
  <c r="AE888" i="28"/>
  <c r="BG888" i="28"/>
  <c r="AZ889" i="28" l="1"/>
  <c r="M889" i="28"/>
  <c r="S889" i="28"/>
  <c r="V889" i="28"/>
  <c r="AP889" i="28"/>
  <c r="P889" i="28"/>
  <c r="U889" i="28"/>
  <c r="R889" i="28"/>
  <c r="BC889" i="28"/>
  <c r="AI889" i="28"/>
  <c r="O889" i="28"/>
  <c r="AM889" i="28"/>
  <c r="AV889" i="28"/>
  <c r="AQ889" i="28"/>
  <c r="BB889" i="28"/>
  <c r="AC889" i="28"/>
  <c r="AF889" i="28"/>
  <c r="BD889" i="28"/>
  <c r="AD889" i="28"/>
  <c r="Q889" i="28"/>
  <c r="AX889" i="28"/>
  <c r="K890" i="28"/>
  <c r="AH889" i="28"/>
  <c r="AN889" i="28"/>
  <c r="AS889" i="28"/>
  <c r="AL889" i="28"/>
  <c r="AA889" i="28"/>
  <c r="BF889" i="28"/>
  <c r="Y889" i="28"/>
  <c r="AY889" i="28"/>
  <c r="AT889" i="28"/>
  <c r="BI889" i="28"/>
  <c r="AE889" i="28"/>
  <c r="Z889" i="28"/>
  <c r="BH889" i="28"/>
  <c r="AG889" i="28"/>
  <c r="L889" i="28"/>
  <c r="N889" i="28"/>
  <c r="J890" i="28"/>
  <c r="I890" i="28" s="1"/>
  <c r="X889" i="28"/>
  <c r="AW889" i="28"/>
  <c r="AJ889" i="28"/>
  <c r="BA889" i="28"/>
  <c r="W889" i="28"/>
  <c r="AU889" i="28"/>
  <c r="AK889" i="28"/>
  <c r="AB889" i="28"/>
  <c r="BG889" i="28"/>
  <c r="T889" i="28"/>
  <c r="AO889" i="28"/>
  <c r="AR889" i="28"/>
  <c r="BE889" i="28"/>
  <c r="J891" i="28" l="1"/>
  <c r="I891" i="28" s="1"/>
  <c r="K891" i="28"/>
  <c r="AL890" i="28"/>
  <c r="T890" i="28"/>
  <c r="BH890" i="28"/>
  <c r="AN890" i="28"/>
  <c r="AY890" i="28"/>
  <c r="AI890" i="28"/>
  <c r="AA890" i="28"/>
  <c r="AX890" i="28"/>
  <c r="X890" i="28"/>
  <c r="M890" i="28"/>
  <c r="BF890" i="28"/>
  <c r="Q890" i="28"/>
  <c r="BG890" i="28"/>
  <c r="AF890" i="28"/>
  <c r="AH890" i="28"/>
  <c r="AP890" i="28"/>
  <c r="AV890" i="28"/>
  <c r="AS890" i="28"/>
  <c r="BA890" i="28"/>
  <c r="AT890" i="28"/>
  <c r="AU890" i="28"/>
  <c r="R890" i="28"/>
  <c r="AC890" i="28"/>
  <c r="U890" i="28"/>
  <c r="AZ890" i="28"/>
  <c r="AM890" i="28"/>
  <c r="P890" i="28"/>
  <c r="BI890" i="28"/>
  <c r="Z890" i="28"/>
  <c r="AJ890" i="28"/>
  <c r="N890" i="28"/>
  <c r="AO890" i="28"/>
  <c r="BB890" i="28"/>
  <c r="V890" i="28"/>
  <c r="AW890" i="28"/>
  <c r="O890" i="28"/>
  <c r="W890" i="28"/>
  <c r="BD890" i="28"/>
  <c r="AG890" i="28"/>
  <c r="AE890" i="28"/>
  <c r="AK890" i="28"/>
  <c r="S890" i="28"/>
  <c r="L890" i="28"/>
  <c r="BC890" i="28"/>
  <c r="AQ890" i="28"/>
  <c r="AD890" i="28"/>
  <c r="Y890" i="28"/>
  <c r="AB890" i="28"/>
  <c r="AR890" i="28"/>
  <c r="BE890" i="28"/>
  <c r="J892" i="28" l="1"/>
  <c r="I892" i="28" s="1"/>
  <c r="K892" i="28"/>
  <c r="L891" i="28"/>
  <c r="M891" i="28"/>
  <c r="N891" i="28"/>
  <c r="O891" i="28"/>
  <c r="P891" i="28"/>
  <c r="Q891" i="28"/>
  <c r="R891" i="28"/>
  <c r="S891" i="28"/>
  <c r="T891" i="28"/>
  <c r="U891" i="28"/>
  <c r="V891" i="28"/>
  <c r="W891" i="28"/>
  <c r="X891" i="28"/>
  <c r="Y891" i="28"/>
  <c r="Z891" i="28"/>
  <c r="AA891" i="28"/>
  <c r="AB891" i="28"/>
  <c r="AC891" i="28"/>
  <c r="AD891" i="28"/>
  <c r="AE891" i="28"/>
  <c r="AF891" i="28"/>
  <c r="AG891" i="28"/>
  <c r="AH891" i="28"/>
  <c r="AI891" i="28"/>
  <c r="AJ891" i="28"/>
  <c r="AK891" i="28"/>
  <c r="AL891" i="28"/>
  <c r="AM891" i="28"/>
  <c r="AN891" i="28"/>
  <c r="AO891" i="28"/>
  <c r="AP891" i="28"/>
  <c r="AQ891" i="28"/>
  <c r="AR891" i="28"/>
  <c r="AS891" i="28"/>
  <c r="AT891" i="28"/>
  <c r="AU891" i="28"/>
  <c r="AV891" i="28"/>
  <c r="AW891" i="28"/>
  <c r="AX891" i="28"/>
  <c r="AY891" i="28"/>
  <c r="AZ891" i="28"/>
  <c r="BA891" i="28"/>
  <c r="BB891" i="28"/>
  <c r="BC891" i="28"/>
  <c r="BD891" i="28"/>
  <c r="BE891" i="28"/>
  <c r="BF891" i="28"/>
  <c r="BG891" i="28"/>
  <c r="BH891" i="28"/>
  <c r="BI891" i="28"/>
  <c r="K893" i="28" l="1"/>
  <c r="J893" i="28"/>
  <c r="I893" i="28" s="1"/>
  <c r="L892" i="28"/>
  <c r="M892" i="28"/>
  <c r="N892" i="28"/>
  <c r="O892" i="28"/>
  <c r="P892" i="28"/>
  <c r="Q892" i="28"/>
  <c r="R892" i="28"/>
  <c r="S892" i="28"/>
  <c r="T892" i="28"/>
  <c r="U892" i="28"/>
  <c r="V892" i="28"/>
  <c r="W892" i="28"/>
  <c r="X892" i="28"/>
  <c r="Y892" i="28"/>
  <c r="Z892" i="28"/>
  <c r="AA892" i="28"/>
  <c r="AB892" i="28"/>
  <c r="AC892" i="28"/>
  <c r="AD892" i="28"/>
  <c r="AE892" i="28"/>
  <c r="AF892" i="28"/>
  <c r="AG892" i="28"/>
  <c r="AH892" i="28"/>
  <c r="AI892" i="28"/>
  <c r="AJ892" i="28"/>
  <c r="AK892" i="28"/>
  <c r="AL892" i="28"/>
  <c r="AM892" i="28"/>
  <c r="AN892" i="28"/>
  <c r="AO892" i="28"/>
  <c r="AP892" i="28"/>
  <c r="AQ892" i="28"/>
  <c r="AR892" i="28"/>
  <c r="AS892" i="28"/>
  <c r="AT892" i="28"/>
  <c r="AU892" i="28"/>
  <c r="AV892" i="28"/>
  <c r="AW892" i="28"/>
  <c r="AX892" i="28"/>
  <c r="AY892" i="28"/>
  <c r="AZ892" i="28"/>
  <c r="BA892" i="28"/>
  <c r="BB892" i="28"/>
  <c r="BC892" i="28"/>
  <c r="BD892" i="28"/>
  <c r="BE892" i="28"/>
  <c r="BF892" i="28"/>
  <c r="BG892" i="28"/>
  <c r="BH892" i="28"/>
  <c r="BI892" i="28"/>
  <c r="J894" i="28" l="1"/>
  <c r="I894" i="28" s="1"/>
  <c r="K894" i="28"/>
  <c r="L893" i="28"/>
  <c r="M893" i="28"/>
  <c r="N893" i="28"/>
  <c r="O893" i="28"/>
  <c r="P893" i="28"/>
  <c r="Q893" i="28"/>
  <c r="R893" i="28"/>
  <c r="S893" i="28"/>
  <c r="T893" i="28"/>
  <c r="U893" i="28"/>
  <c r="V893" i="28"/>
  <c r="W893" i="28"/>
  <c r="X893" i="28"/>
  <c r="Y893" i="28"/>
  <c r="Z893" i="28"/>
  <c r="AA893" i="28"/>
  <c r="AB893" i="28"/>
  <c r="AC893" i="28"/>
  <c r="AD893" i="28"/>
  <c r="AE893" i="28"/>
  <c r="AF893" i="28"/>
  <c r="AG893" i="28"/>
  <c r="AH893" i="28"/>
  <c r="AI893" i="28"/>
  <c r="AJ893" i="28"/>
  <c r="AK893" i="28"/>
  <c r="AL893" i="28"/>
  <c r="AM893" i="28"/>
  <c r="AN893" i="28"/>
  <c r="AO893" i="28"/>
  <c r="AP893" i="28"/>
  <c r="AQ893" i="28"/>
  <c r="AR893" i="28"/>
  <c r="AS893" i="28"/>
  <c r="AT893" i="28"/>
  <c r="AU893" i="28"/>
  <c r="AV893" i="28"/>
  <c r="AW893" i="28"/>
  <c r="AX893" i="28"/>
  <c r="AY893" i="28"/>
  <c r="AZ893" i="28"/>
  <c r="BA893" i="28"/>
  <c r="BB893" i="28"/>
  <c r="BC893" i="28"/>
  <c r="BD893" i="28"/>
  <c r="BE893" i="28"/>
  <c r="BF893" i="28"/>
  <c r="BG893" i="28"/>
  <c r="BH893" i="28"/>
  <c r="BI893" i="28"/>
  <c r="J895" i="28" l="1"/>
  <c r="I895" i="28" s="1"/>
  <c r="K895" i="28"/>
  <c r="L894" i="28"/>
  <c r="M894" i="28"/>
  <c r="N894" i="28"/>
  <c r="O894" i="28"/>
  <c r="P894" i="28"/>
  <c r="Q894" i="28"/>
  <c r="R894" i="28"/>
  <c r="S894" i="28"/>
  <c r="T894" i="28"/>
  <c r="U894" i="28"/>
  <c r="V894" i="28"/>
  <c r="W894" i="28"/>
  <c r="X894" i="28"/>
  <c r="Y894" i="28"/>
  <c r="Z894" i="28"/>
  <c r="AA894" i="28"/>
  <c r="AB894" i="28"/>
  <c r="AC894" i="28"/>
  <c r="AD894" i="28"/>
  <c r="AE894" i="28"/>
  <c r="AF894" i="28"/>
  <c r="AG894" i="28"/>
  <c r="AH894" i="28"/>
  <c r="AI894" i="28"/>
  <c r="AJ894" i="28"/>
  <c r="AK894" i="28"/>
  <c r="AL894" i="28"/>
  <c r="AM894" i="28"/>
  <c r="AN894" i="28"/>
  <c r="AO894" i="28"/>
  <c r="AP894" i="28"/>
  <c r="AQ894" i="28"/>
  <c r="AR894" i="28"/>
  <c r="AS894" i="28"/>
  <c r="AT894" i="28"/>
  <c r="AU894" i="28"/>
  <c r="AV894" i="28"/>
  <c r="AW894" i="28"/>
  <c r="AX894" i="28"/>
  <c r="AY894" i="28"/>
  <c r="AZ894" i="28"/>
  <c r="BA894" i="28"/>
  <c r="BB894" i="28"/>
  <c r="BC894" i="28"/>
  <c r="BD894" i="28"/>
  <c r="BE894" i="28"/>
  <c r="BF894" i="28"/>
  <c r="BG894" i="28"/>
  <c r="BH894" i="28"/>
  <c r="BI894" i="28"/>
  <c r="K896" i="28" l="1"/>
  <c r="J896" i="28"/>
  <c r="I896" i="28" s="1"/>
  <c r="L895" i="28"/>
  <c r="M895" i="28"/>
  <c r="N895" i="28"/>
  <c r="O895" i="28"/>
  <c r="P895" i="28"/>
  <c r="Q895" i="28"/>
  <c r="R895" i="28"/>
  <c r="S895" i="28"/>
  <c r="T895" i="28"/>
  <c r="U895" i="28"/>
  <c r="V895" i="28"/>
  <c r="W895" i="28"/>
  <c r="X895" i="28"/>
  <c r="Y895" i="28"/>
  <c r="Z895" i="28"/>
  <c r="AA895" i="28"/>
  <c r="AB895" i="28"/>
  <c r="AC895" i="28"/>
  <c r="AD895" i="28"/>
  <c r="AE895" i="28"/>
  <c r="AF895" i="28"/>
  <c r="AG895" i="28"/>
  <c r="AH895" i="28"/>
  <c r="AI895" i="28"/>
  <c r="AJ895" i="28"/>
  <c r="AK895" i="28"/>
  <c r="AL895" i="28"/>
  <c r="AM895" i="28"/>
  <c r="AN895" i="28"/>
  <c r="AO895" i="28"/>
  <c r="AP895" i="28"/>
  <c r="AQ895" i="28"/>
  <c r="AR895" i="28"/>
  <c r="AS895" i="28"/>
  <c r="AT895" i="28"/>
  <c r="AU895" i="28"/>
  <c r="AV895" i="28"/>
  <c r="AW895" i="28"/>
  <c r="AX895" i="28"/>
  <c r="AY895" i="28"/>
  <c r="AZ895" i="28"/>
  <c r="BA895" i="28"/>
  <c r="BB895" i="28"/>
  <c r="BC895" i="28"/>
  <c r="BD895" i="28"/>
  <c r="BE895" i="28"/>
  <c r="BF895" i="28"/>
  <c r="BG895" i="28"/>
  <c r="BH895" i="28"/>
  <c r="BI895" i="28"/>
  <c r="K897" i="28" l="1"/>
  <c r="J897" i="28"/>
  <c r="I897" i="28" s="1"/>
  <c r="L896" i="28"/>
  <c r="M896" i="28"/>
  <c r="N896" i="28"/>
  <c r="O896" i="28"/>
  <c r="P896" i="28"/>
  <c r="Q896" i="28"/>
  <c r="R896" i="28"/>
  <c r="S896" i="28"/>
  <c r="T896" i="28"/>
  <c r="U896" i="28"/>
  <c r="V896" i="28"/>
  <c r="W896" i="28"/>
  <c r="X896" i="28"/>
  <c r="Y896" i="28"/>
  <c r="Z896" i="28"/>
  <c r="AA896" i="28"/>
  <c r="AB896" i="28"/>
  <c r="AC896" i="28"/>
  <c r="AD896" i="28"/>
  <c r="AE896" i="28"/>
  <c r="AF896" i="28"/>
  <c r="AG896" i="28"/>
  <c r="AH896" i="28"/>
  <c r="AI896" i="28"/>
  <c r="AJ896" i="28"/>
  <c r="AK896" i="28"/>
  <c r="AL896" i="28"/>
  <c r="AM896" i="28"/>
  <c r="AN896" i="28"/>
  <c r="AO896" i="28"/>
  <c r="AP896" i="28"/>
  <c r="AQ896" i="28"/>
  <c r="AR896" i="28"/>
  <c r="AS896" i="28"/>
  <c r="AT896" i="28"/>
  <c r="AU896" i="28"/>
  <c r="AV896" i="28"/>
  <c r="AW896" i="28"/>
  <c r="AX896" i="28"/>
  <c r="AY896" i="28"/>
  <c r="AZ896" i="28"/>
  <c r="BA896" i="28"/>
  <c r="BB896" i="28"/>
  <c r="BC896" i="28"/>
  <c r="BD896" i="28"/>
  <c r="BE896" i="28"/>
  <c r="BF896" i="28"/>
  <c r="BG896" i="28"/>
  <c r="BH896" i="28"/>
  <c r="BI896" i="28"/>
  <c r="J898" i="28" l="1"/>
  <c r="I898" i="28" s="1"/>
  <c r="K898" i="28"/>
  <c r="L897" i="28"/>
  <c r="M897" i="28"/>
  <c r="N897" i="28"/>
  <c r="O897" i="28"/>
  <c r="P897" i="28"/>
  <c r="Q897" i="28"/>
  <c r="R897" i="28"/>
  <c r="S897" i="28"/>
  <c r="T897" i="28"/>
  <c r="U897" i="28"/>
  <c r="V897" i="28"/>
  <c r="W897" i="28"/>
  <c r="X897" i="28"/>
  <c r="Y897" i="28"/>
  <c r="Z897" i="28"/>
  <c r="AA897" i="28"/>
  <c r="AB897" i="28"/>
  <c r="AC897" i="28"/>
  <c r="AD897" i="28"/>
  <c r="AE897" i="28"/>
  <c r="AF897" i="28"/>
  <c r="AG897" i="28"/>
  <c r="AH897" i="28"/>
  <c r="AI897" i="28"/>
  <c r="AJ897" i="28"/>
  <c r="AK897" i="28"/>
  <c r="AL897" i="28"/>
  <c r="AM897" i="28"/>
  <c r="AN897" i="28"/>
  <c r="AO897" i="28"/>
  <c r="AP897" i="28"/>
  <c r="AQ897" i="28"/>
  <c r="AR897" i="28"/>
  <c r="AS897" i="28"/>
  <c r="AT897" i="28"/>
  <c r="AU897" i="28"/>
  <c r="AV897" i="28"/>
  <c r="AW897" i="28"/>
  <c r="AX897" i="28"/>
  <c r="AY897" i="28"/>
  <c r="AZ897" i="28"/>
  <c r="BA897" i="28"/>
  <c r="BB897" i="28"/>
  <c r="BC897" i="28"/>
  <c r="BD897" i="28"/>
  <c r="BE897" i="28"/>
  <c r="BF897" i="28"/>
  <c r="BG897" i="28"/>
  <c r="BH897" i="28"/>
  <c r="BI897" i="28"/>
  <c r="J899" i="28" l="1"/>
  <c r="I899" i="28" s="1"/>
  <c r="K899" i="28"/>
  <c r="L898" i="28"/>
  <c r="M898" i="28"/>
  <c r="N898" i="28"/>
  <c r="O898" i="28"/>
  <c r="P898" i="28"/>
  <c r="Q898" i="28"/>
  <c r="R898" i="28"/>
  <c r="S898" i="28"/>
  <c r="T898" i="28"/>
  <c r="U898" i="28"/>
  <c r="V898" i="28"/>
  <c r="W898" i="28"/>
  <c r="X898" i="28"/>
  <c r="Y898" i="28"/>
  <c r="Z898" i="28"/>
  <c r="AA898" i="28"/>
  <c r="AB898" i="28"/>
  <c r="AC898" i="28"/>
  <c r="AD898" i="28"/>
  <c r="AE898" i="28"/>
  <c r="AF898" i="28"/>
  <c r="AG898" i="28"/>
  <c r="AH898" i="28"/>
  <c r="AI898" i="28"/>
  <c r="AJ898" i="28"/>
  <c r="AK898" i="28"/>
  <c r="AL898" i="28"/>
  <c r="AM898" i="28"/>
  <c r="AN898" i="28"/>
  <c r="AO898" i="28"/>
  <c r="AP898" i="28"/>
  <c r="AQ898" i="28"/>
  <c r="AR898" i="28"/>
  <c r="AS898" i="28"/>
  <c r="AT898" i="28"/>
  <c r="AU898" i="28"/>
  <c r="AV898" i="28"/>
  <c r="AW898" i="28"/>
  <c r="AX898" i="28"/>
  <c r="AY898" i="28"/>
  <c r="AZ898" i="28"/>
  <c r="BA898" i="28"/>
  <c r="BB898" i="28"/>
  <c r="BC898" i="28"/>
  <c r="BD898" i="28"/>
  <c r="BE898" i="28"/>
  <c r="BF898" i="28"/>
  <c r="BG898" i="28"/>
  <c r="BH898" i="28"/>
  <c r="BI898" i="28"/>
  <c r="K900" i="28" l="1"/>
  <c r="J900" i="28"/>
  <c r="I900" i="28" s="1"/>
  <c r="L899" i="28"/>
  <c r="M899" i="28"/>
  <c r="N899" i="28"/>
  <c r="O899" i="28"/>
  <c r="P899" i="28"/>
  <c r="Q899" i="28"/>
  <c r="R899" i="28"/>
  <c r="S899" i="28"/>
  <c r="T899" i="28"/>
  <c r="U899" i="28"/>
  <c r="V899" i="28"/>
  <c r="W899" i="28"/>
  <c r="X899" i="28"/>
  <c r="Y899" i="28"/>
  <c r="Z899" i="28"/>
  <c r="AA899" i="28"/>
  <c r="AB899" i="28"/>
  <c r="AC899" i="28"/>
  <c r="AD899" i="28"/>
  <c r="AE899" i="28"/>
  <c r="AF899" i="28"/>
  <c r="AG899" i="28"/>
  <c r="AH899" i="28"/>
  <c r="AI899" i="28"/>
  <c r="AJ899" i="28"/>
  <c r="AK899" i="28"/>
  <c r="AL899" i="28"/>
  <c r="AM899" i="28"/>
  <c r="AN899" i="28"/>
  <c r="AO899" i="28"/>
  <c r="AP899" i="28"/>
  <c r="AQ899" i="28"/>
  <c r="AR899" i="28"/>
  <c r="AS899" i="28"/>
  <c r="AT899" i="28"/>
  <c r="AU899" i="28"/>
  <c r="AV899" i="28"/>
  <c r="AW899" i="28"/>
  <c r="AX899" i="28"/>
  <c r="AY899" i="28"/>
  <c r="AZ899" i="28"/>
  <c r="BA899" i="28"/>
  <c r="BB899" i="28"/>
  <c r="BC899" i="28"/>
  <c r="BD899" i="28"/>
  <c r="BE899" i="28"/>
  <c r="BF899" i="28"/>
  <c r="BG899" i="28"/>
  <c r="BH899" i="28"/>
  <c r="BI899" i="28"/>
  <c r="K901" i="28" l="1"/>
  <c r="J901" i="28"/>
  <c r="I901" i="28" s="1"/>
  <c r="L900" i="28"/>
  <c r="M900" i="28"/>
  <c r="N900" i="28"/>
  <c r="O900" i="28"/>
  <c r="P900" i="28"/>
  <c r="Q900" i="28"/>
  <c r="R900" i="28"/>
  <c r="S900" i="28"/>
  <c r="T900" i="28"/>
  <c r="U900" i="28"/>
  <c r="V900" i="28"/>
  <c r="W900" i="28"/>
  <c r="X900" i="28"/>
  <c r="Y900" i="28"/>
  <c r="Z900" i="28"/>
  <c r="AA900" i="28"/>
  <c r="AB900" i="28"/>
  <c r="AC900" i="28"/>
  <c r="AD900" i="28"/>
  <c r="AE900" i="28"/>
  <c r="AF900" i="28"/>
  <c r="AG900" i="28"/>
  <c r="AH900" i="28"/>
  <c r="AI900" i="28"/>
  <c r="AJ900" i="28"/>
  <c r="AK900" i="28"/>
  <c r="AL900" i="28"/>
  <c r="AM900" i="28"/>
  <c r="AN900" i="28"/>
  <c r="AO900" i="28"/>
  <c r="AP900" i="28"/>
  <c r="AQ900" i="28"/>
  <c r="AR900" i="28"/>
  <c r="AS900" i="28"/>
  <c r="AT900" i="28"/>
  <c r="AU900" i="28"/>
  <c r="AV900" i="28"/>
  <c r="AW900" i="28"/>
  <c r="AX900" i="28"/>
  <c r="AY900" i="28"/>
  <c r="AZ900" i="28"/>
  <c r="BA900" i="28"/>
  <c r="BB900" i="28"/>
  <c r="BC900" i="28"/>
  <c r="BD900" i="28"/>
  <c r="BE900" i="28"/>
  <c r="BF900" i="28"/>
  <c r="BG900" i="28"/>
  <c r="BH900" i="28"/>
  <c r="BI900" i="28"/>
  <c r="J902" i="28" l="1"/>
  <c r="I902" i="28" s="1"/>
  <c r="K902" i="28"/>
  <c r="L901" i="28"/>
  <c r="M901" i="28"/>
  <c r="N901" i="28"/>
  <c r="O901" i="28"/>
  <c r="P901" i="28"/>
  <c r="Q901" i="28"/>
  <c r="R901" i="28"/>
  <c r="S901" i="28"/>
  <c r="T901" i="28"/>
  <c r="U901" i="28"/>
  <c r="V901" i="28"/>
  <c r="W901" i="28"/>
  <c r="X901" i="28"/>
  <c r="Y901" i="28"/>
  <c r="Z901" i="28"/>
  <c r="AA901" i="28"/>
  <c r="AB901" i="28"/>
  <c r="AC901" i="28"/>
  <c r="AD901" i="28"/>
  <c r="AE901" i="28"/>
  <c r="AF901" i="28"/>
  <c r="AG901" i="28"/>
  <c r="AH901" i="28"/>
  <c r="AI901" i="28"/>
  <c r="AJ901" i="28"/>
  <c r="AK901" i="28"/>
  <c r="AL901" i="28"/>
  <c r="AM901" i="28"/>
  <c r="AN901" i="28"/>
  <c r="AO901" i="28"/>
  <c r="AP901" i="28"/>
  <c r="AQ901" i="28"/>
  <c r="AR901" i="28"/>
  <c r="AS901" i="28"/>
  <c r="AT901" i="28"/>
  <c r="AU901" i="28"/>
  <c r="AV901" i="28"/>
  <c r="AW901" i="28"/>
  <c r="AX901" i="28"/>
  <c r="AY901" i="28"/>
  <c r="AZ901" i="28"/>
  <c r="BA901" i="28"/>
  <c r="BB901" i="28"/>
  <c r="BC901" i="28"/>
  <c r="BD901" i="28"/>
  <c r="BE901" i="28"/>
  <c r="BF901" i="28"/>
  <c r="BG901" i="28"/>
  <c r="BH901" i="28"/>
  <c r="BI901" i="28"/>
  <c r="K903" i="28" l="1"/>
  <c r="J903" i="28"/>
  <c r="I903" i="28" s="1"/>
  <c r="L902" i="28"/>
  <c r="M902" i="28"/>
  <c r="N902" i="28"/>
  <c r="O902" i="28"/>
  <c r="P902" i="28"/>
  <c r="Q902" i="28"/>
  <c r="R902" i="28"/>
  <c r="S902" i="28"/>
  <c r="T902" i="28"/>
  <c r="U902" i="28"/>
  <c r="V902" i="28"/>
  <c r="W902" i="28"/>
  <c r="X902" i="28"/>
  <c r="Y902" i="28"/>
  <c r="Z902" i="28"/>
  <c r="AA902" i="28"/>
  <c r="AB902" i="28"/>
  <c r="AC902" i="28"/>
  <c r="AD902" i="28"/>
  <c r="AE902" i="28"/>
  <c r="AF902" i="28"/>
  <c r="AG902" i="28"/>
  <c r="AH902" i="28"/>
  <c r="AI902" i="28"/>
  <c r="AJ902" i="28"/>
  <c r="AK902" i="28"/>
  <c r="AL902" i="28"/>
  <c r="AM902" i="28"/>
  <c r="AN902" i="28"/>
  <c r="AO902" i="28"/>
  <c r="AP902" i="28"/>
  <c r="AQ902" i="28"/>
  <c r="AR902" i="28"/>
  <c r="AS902" i="28"/>
  <c r="AT902" i="28"/>
  <c r="AU902" i="28"/>
  <c r="AV902" i="28"/>
  <c r="AW902" i="28"/>
  <c r="AX902" i="28"/>
  <c r="AY902" i="28"/>
  <c r="AZ902" i="28"/>
  <c r="BA902" i="28"/>
  <c r="BB902" i="28"/>
  <c r="BC902" i="28"/>
  <c r="BD902" i="28"/>
  <c r="BE902" i="28"/>
  <c r="BF902" i="28"/>
  <c r="BG902" i="28"/>
  <c r="BH902" i="28"/>
  <c r="BI902" i="28"/>
  <c r="K904" i="28" l="1"/>
  <c r="J904" i="28"/>
  <c r="I904" i="28" s="1"/>
  <c r="L903" i="28"/>
  <c r="M903" i="28"/>
  <c r="N903" i="28"/>
  <c r="O903" i="28"/>
  <c r="P903" i="28"/>
  <c r="Q903" i="28"/>
  <c r="R903" i="28"/>
  <c r="S903" i="28"/>
  <c r="T903" i="28"/>
  <c r="U903" i="28"/>
  <c r="V903" i="28"/>
  <c r="W903" i="28"/>
  <c r="X903" i="28"/>
  <c r="Y903" i="28"/>
  <c r="Z903" i="28"/>
  <c r="AA903" i="28"/>
  <c r="AB903" i="28"/>
  <c r="AC903" i="28"/>
  <c r="AD903" i="28"/>
  <c r="AE903" i="28"/>
  <c r="AF903" i="28"/>
  <c r="AG903" i="28"/>
  <c r="AH903" i="28"/>
  <c r="AI903" i="28"/>
  <c r="AJ903" i="28"/>
  <c r="AK903" i="28"/>
  <c r="AL903" i="28"/>
  <c r="AM903" i="28"/>
  <c r="AN903" i="28"/>
  <c r="AO903" i="28"/>
  <c r="AP903" i="28"/>
  <c r="AQ903" i="28"/>
  <c r="AR903" i="28"/>
  <c r="AS903" i="28"/>
  <c r="AT903" i="28"/>
  <c r="AU903" i="28"/>
  <c r="AV903" i="28"/>
  <c r="AW903" i="28"/>
  <c r="AX903" i="28"/>
  <c r="AY903" i="28"/>
  <c r="AZ903" i="28"/>
  <c r="BA903" i="28"/>
  <c r="BB903" i="28"/>
  <c r="BC903" i="28"/>
  <c r="BD903" i="28"/>
  <c r="BE903" i="28"/>
  <c r="BF903" i="28"/>
  <c r="BG903" i="28"/>
  <c r="BH903" i="28"/>
  <c r="BI903" i="28"/>
  <c r="K905" i="28" l="1"/>
  <c r="J905" i="28"/>
  <c r="I905" i="28" s="1"/>
  <c r="L904" i="28"/>
  <c r="M904" i="28"/>
  <c r="N904" i="28"/>
  <c r="O904" i="28"/>
  <c r="P904" i="28"/>
  <c r="Q904" i="28"/>
  <c r="R904" i="28"/>
  <c r="S904" i="28"/>
  <c r="T904" i="28"/>
  <c r="U904" i="28"/>
  <c r="V904" i="28"/>
  <c r="W904" i="28"/>
  <c r="X904" i="28"/>
  <c r="Y904" i="28"/>
  <c r="Z904" i="28"/>
  <c r="AA904" i="28"/>
  <c r="AB904" i="28"/>
  <c r="AC904" i="28"/>
  <c r="AD904" i="28"/>
  <c r="AE904" i="28"/>
  <c r="AF904" i="28"/>
  <c r="AG904" i="28"/>
  <c r="AH904" i="28"/>
  <c r="AI904" i="28"/>
  <c r="AJ904" i="28"/>
  <c r="AK904" i="28"/>
  <c r="AL904" i="28"/>
  <c r="AM904" i="28"/>
  <c r="AN904" i="28"/>
  <c r="AO904" i="28"/>
  <c r="AP904" i="28"/>
  <c r="AQ904" i="28"/>
  <c r="AR904" i="28"/>
  <c r="AS904" i="28"/>
  <c r="AT904" i="28"/>
  <c r="AU904" i="28"/>
  <c r="AV904" i="28"/>
  <c r="AW904" i="28"/>
  <c r="AX904" i="28"/>
  <c r="AY904" i="28"/>
  <c r="AZ904" i="28"/>
  <c r="BA904" i="28"/>
  <c r="BB904" i="28"/>
  <c r="BC904" i="28"/>
  <c r="BD904" i="28"/>
  <c r="BE904" i="28"/>
  <c r="BF904" i="28"/>
  <c r="BG904" i="28"/>
  <c r="BH904" i="28"/>
  <c r="BI904" i="28"/>
  <c r="J906" i="28" l="1"/>
  <c r="I906" i="28" s="1"/>
  <c r="K906" i="28"/>
  <c r="L905" i="28"/>
  <c r="M905" i="28"/>
  <c r="N905" i="28"/>
  <c r="O905" i="28"/>
  <c r="P905" i="28"/>
  <c r="Q905" i="28"/>
  <c r="R905" i="28"/>
  <c r="S905" i="28"/>
  <c r="T905" i="28"/>
  <c r="U905" i="28"/>
  <c r="V905" i="28"/>
  <c r="W905" i="28"/>
  <c r="X905" i="28"/>
  <c r="Y905" i="28"/>
  <c r="Z905" i="28"/>
  <c r="AA905" i="28"/>
  <c r="AB905" i="28"/>
  <c r="AC905" i="28"/>
  <c r="AD905" i="28"/>
  <c r="AE905" i="28"/>
  <c r="AF905" i="28"/>
  <c r="AG905" i="28"/>
  <c r="AH905" i="28"/>
  <c r="AI905" i="28"/>
  <c r="AJ905" i="28"/>
  <c r="AK905" i="28"/>
  <c r="AL905" i="28"/>
  <c r="AM905" i="28"/>
  <c r="AN905" i="28"/>
  <c r="AO905" i="28"/>
  <c r="AP905" i="28"/>
  <c r="AQ905" i="28"/>
  <c r="AR905" i="28"/>
  <c r="AS905" i="28"/>
  <c r="AT905" i="28"/>
  <c r="AU905" i="28"/>
  <c r="AV905" i="28"/>
  <c r="AW905" i="28"/>
  <c r="AX905" i="28"/>
  <c r="AY905" i="28"/>
  <c r="AZ905" i="28"/>
  <c r="BA905" i="28"/>
  <c r="BB905" i="28"/>
  <c r="BC905" i="28"/>
  <c r="BD905" i="28"/>
  <c r="BE905" i="28"/>
  <c r="BF905" i="28"/>
  <c r="BG905" i="28"/>
  <c r="BH905" i="28"/>
  <c r="BI905" i="28"/>
  <c r="J907" i="28" l="1"/>
  <c r="I907" i="28" s="1"/>
  <c r="K907" i="28"/>
  <c r="L906" i="28"/>
  <c r="M906" i="28"/>
  <c r="N906" i="28"/>
  <c r="O906" i="28"/>
  <c r="P906" i="28"/>
  <c r="Q906" i="28"/>
  <c r="R906" i="28"/>
  <c r="S906" i="28"/>
  <c r="T906" i="28"/>
  <c r="U906" i="28"/>
  <c r="V906" i="28"/>
  <c r="W906" i="28"/>
  <c r="X906" i="28"/>
  <c r="Y906" i="28"/>
  <c r="Z906" i="28"/>
  <c r="AA906" i="28"/>
  <c r="AB906" i="28"/>
  <c r="AC906" i="28"/>
  <c r="AD906" i="28"/>
  <c r="AE906" i="28"/>
  <c r="AF906" i="28"/>
  <c r="AG906" i="28"/>
  <c r="AH906" i="28"/>
  <c r="AI906" i="28"/>
  <c r="AJ906" i="28"/>
  <c r="AK906" i="28"/>
  <c r="AL906" i="28"/>
  <c r="AM906" i="28"/>
  <c r="AN906" i="28"/>
  <c r="AO906" i="28"/>
  <c r="AP906" i="28"/>
  <c r="AQ906" i="28"/>
  <c r="AR906" i="28"/>
  <c r="AS906" i="28"/>
  <c r="AT906" i="28"/>
  <c r="AU906" i="28"/>
  <c r="AV906" i="28"/>
  <c r="AW906" i="28"/>
  <c r="AX906" i="28"/>
  <c r="AY906" i="28"/>
  <c r="AZ906" i="28"/>
  <c r="BA906" i="28"/>
  <c r="BB906" i="28"/>
  <c r="BC906" i="28"/>
  <c r="BD906" i="28"/>
  <c r="BE906" i="28"/>
  <c r="BF906" i="28"/>
  <c r="BG906" i="28"/>
  <c r="BH906" i="28"/>
  <c r="BI906" i="28"/>
  <c r="K908" i="28" l="1"/>
  <c r="J908" i="28"/>
  <c r="I908" i="28" s="1"/>
  <c r="L907" i="28"/>
  <c r="M907" i="28"/>
  <c r="N907" i="28"/>
  <c r="O907" i="28"/>
  <c r="P907" i="28"/>
  <c r="Q907" i="28"/>
  <c r="R907" i="28"/>
  <c r="S907" i="28"/>
  <c r="T907" i="28"/>
  <c r="U907" i="28"/>
  <c r="V907" i="28"/>
  <c r="W907" i="28"/>
  <c r="X907" i="28"/>
  <c r="Y907" i="28"/>
  <c r="Z907" i="28"/>
  <c r="AA907" i="28"/>
  <c r="AB907" i="28"/>
  <c r="AC907" i="28"/>
  <c r="AD907" i="28"/>
  <c r="AE907" i="28"/>
  <c r="AF907" i="28"/>
  <c r="AG907" i="28"/>
  <c r="AH907" i="28"/>
  <c r="AI907" i="28"/>
  <c r="AJ907" i="28"/>
  <c r="AK907" i="28"/>
  <c r="AL907" i="28"/>
  <c r="AM907" i="28"/>
  <c r="AN907" i="28"/>
  <c r="AO907" i="28"/>
  <c r="AP907" i="28"/>
  <c r="AQ907" i="28"/>
  <c r="AR907" i="28"/>
  <c r="AS907" i="28"/>
  <c r="AT907" i="28"/>
  <c r="AU907" i="28"/>
  <c r="AV907" i="28"/>
  <c r="AW907" i="28"/>
  <c r="AX907" i="28"/>
  <c r="AY907" i="28"/>
  <c r="AZ907" i="28"/>
  <c r="BA907" i="28"/>
  <c r="BB907" i="28"/>
  <c r="BC907" i="28"/>
  <c r="BD907" i="28"/>
  <c r="BE907" i="28"/>
  <c r="BF907" i="28"/>
  <c r="BG907" i="28"/>
  <c r="BH907" i="28"/>
  <c r="BI907" i="28"/>
  <c r="K909" i="28" l="1"/>
  <c r="J909" i="28"/>
  <c r="I909" i="28" s="1"/>
  <c r="L908" i="28"/>
  <c r="M908" i="28"/>
  <c r="N908" i="28"/>
  <c r="O908" i="28"/>
  <c r="P908" i="28"/>
  <c r="Q908" i="28"/>
  <c r="R908" i="28"/>
  <c r="S908" i="28"/>
  <c r="T908" i="28"/>
  <c r="U908" i="28"/>
  <c r="V908" i="28"/>
  <c r="W908" i="28"/>
  <c r="X908" i="28"/>
  <c r="Y908" i="28"/>
  <c r="Z908" i="28"/>
  <c r="AA908" i="28"/>
  <c r="AB908" i="28"/>
  <c r="AC908" i="28"/>
  <c r="AD908" i="28"/>
  <c r="AE908" i="28"/>
  <c r="AF908" i="28"/>
  <c r="AG908" i="28"/>
  <c r="AH908" i="28"/>
  <c r="AI908" i="28"/>
  <c r="AJ908" i="28"/>
  <c r="AK908" i="28"/>
  <c r="AL908" i="28"/>
  <c r="AM908" i="28"/>
  <c r="AN908" i="28"/>
  <c r="AO908" i="28"/>
  <c r="AP908" i="28"/>
  <c r="AQ908" i="28"/>
  <c r="AR908" i="28"/>
  <c r="AS908" i="28"/>
  <c r="AT908" i="28"/>
  <c r="AU908" i="28"/>
  <c r="AV908" i="28"/>
  <c r="AW908" i="28"/>
  <c r="AX908" i="28"/>
  <c r="AY908" i="28"/>
  <c r="AZ908" i="28"/>
  <c r="BA908" i="28"/>
  <c r="BB908" i="28"/>
  <c r="BC908" i="28"/>
  <c r="BD908" i="28"/>
  <c r="BE908" i="28"/>
  <c r="BF908" i="28"/>
  <c r="BG908" i="28"/>
  <c r="BH908" i="28"/>
  <c r="BI908" i="28"/>
  <c r="J910" i="28" l="1"/>
  <c r="I910" i="28" s="1"/>
  <c r="K910" i="28"/>
  <c r="L909" i="28"/>
  <c r="M909" i="28"/>
  <c r="N909" i="28"/>
  <c r="O909" i="28"/>
  <c r="P909" i="28"/>
  <c r="Q909" i="28"/>
  <c r="R909" i="28"/>
  <c r="S909" i="28"/>
  <c r="T909" i="28"/>
  <c r="U909" i="28"/>
  <c r="V909" i="28"/>
  <c r="W909" i="28"/>
  <c r="X909" i="28"/>
  <c r="Y909" i="28"/>
  <c r="Z909" i="28"/>
  <c r="AA909" i="28"/>
  <c r="AB909" i="28"/>
  <c r="AC909" i="28"/>
  <c r="AD909" i="28"/>
  <c r="AE909" i="28"/>
  <c r="AF909" i="28"/>
  <c r="AG909" i="28"/>
  <c r="AH909" i="28"/>
  <c r="AI909" i="28"/>
  <c r="AJ909" i="28"/>
  <c r="AK909" i="28"/>
  <c r="AL909" i="28"/>
  <c r="AM909" i="28"/>
  <c r="AN909" i="28"/>
  <c r="AO909" i="28"/>
  <c r="AP909" i="28"/>
  <c r="AQ909" i="28"/>
  <c r="AR909" i="28"/>
  <c r="AS909" i="28"/>
  <c r="AT909" i="28"/>
  <c r="AU909" i="28"/>
  <c r="AV909" i="28"/>
  <c r="AW909" i="28"/>
  <c r="AX909" i="28"/>
  <c r="AY909" i="28"/>
  <c r="AZ909" i="28"/>
  <c r="BA909" i="28"/>
  <c r="BB909" i="28"/>
  <c r="BC909" i="28"/>
  <c r="BD909" i="28"/>
  <c r="BE909" i="28"/>
  <c r="BF909" i="28"/>
  <c r="BG909" i="28"/>
  <c r="BH909" i="28"/>
  <c r="BI909" i="28"/>
  <c r="J911" i="28" l="1"/>
  <c r="I911" i="28" s="1"/>
  <c r="K911" i="28"/>
  <c r="L910" i="28"/>
  <c r="M910" i="28"/>
  <c r="N910" i="28"/>
  <c r="O910" i="28"/>
  <c r="P910" i="28"/>
  <c r="Q910" i="28"/>
  <c r="R910" i="28"/>
  <c r="S910" i="28"/>
  <c r="T910" i="28"/>
  <c r="U910" i="28"/>
  <c r="V910" i="28"/>
  <c r="W910" i="28"/>
  <c r="X910" i="28"/>
  <c r="Y910" i="28"/>
  <c r="Z910" i="28"/>
  <c r="AA910" i="28"/>
  <c r="AB910" i="28"/>
  <c r="AC910" i="28"/>
  <c r="AD910" i="28"/>
  <c r="AE910" i="28"/>
  <c r="AF910" i="28"/>
  <c r="AG910" i="28"/>
  <c r="AH910" i="28"/>
  <c r="AI910" i="28"/>
  <c r="AJ910" i="28"/>
  <c r="AK910" i="28"/>
  <c r="AL910" i="28"/>
  <c r="AM910" i="28"/>
  <c r="AN910" i="28"/>
  <c r="AO910" i="28"/>
  <c r="AP910" i="28"/>
  <c r="AQ910" i="28"/>
  <c r="AR910" i="28"/>
  <c r="AS910" i="28"/>
  <c r="AT910" i="28"/>
  <c r="AU910" i="28"/>
  <c r="AV910" i="28"/>
  <c r="AW910" i="28"/>
  <c r="AX910" i="28"/>
  <c r="AY910" i="28"/>
  <c r="AZ910" i="28"/>
  <c r="BA910" i="28"/>
  <c r="BB910" i="28"/>
  <c r="BC910" i="28"/>
  <c r="BD910" i="28"/>
  <c r="BE910" i="28"/>
  <c r="BF910" i="28"/>
  <c r="BG910" i="28"/>
  <c r="BH910" i="28"/>
  <c r="BI910" i="28"/>
  <c r="J912" i="28" l="1"/>
  <c r="I912" i="28" s="1"/>
  <c r="K912" i="28"/>
  <c r="L911" i="28"/>
  <c r="M911" i="28"/>
  <c r="N911" i="28"/>
  <c r="O911" i="28"/>
  <c r="P911" i="28"/>
  <c r="Q911" i="28"/>
  <c r="R911" i="28"/>
  <c r="S911" i="28"/>
  <c r="T911" i="28"/>
  <c r="U911" i="28"/>
  <c r="V911" i="28"/>
  <c r="W911" i="28"/>
  <c r="X911" i="28"/>
  <c r="Y911" i="28"/>
  <c r="Z911" i="28"/>
  <c r="AA911" i="28"/>
  <c r="AB911" i="28"/>
  <c r="AC911" i="28"/>
  <c r="AD911" i="28"/>
  <c r="AE911" i="28"/>
  <c r="AF911" i="28"/>
  <c r="AG911" i="28"/>
  <c r="AH911" i="28"/>
  <c r="AI911" i="28"/>
  <c r="AJ911" i="28"/>
  <c r="AK911" i="28"/>
  <c r="AL911" i="28"/>
  <c r="AM911" i="28"/>
  <c r="AN911" i="28"/>
  <c r="AO911" i="28"/>
  <c r="AP911" i="28"/>
  <c r="AQ911" i="28"/>
  <c r="AR911" i="28"/>
  <c r="AS911" i="28"/>
  <c r="AT911" i="28"/>
  <c r="AU911" i="28"/>
  <c r="AV911" i="28"/>
  <c r="AW911" i="28"/>
  <c r="AX911" i="28"/>
  <c r="AY911" i="28"/>
  <c r="AZ911" i="28"/>
  <c r="BA911" i="28"/>
  <c r="BB911" i="28"/>
  <c r="BC911" i="28"/>
  <c r="BD911" i="28"/>
  <c r="BE911" i="28"/>
  <c r="BF911" i="28"/>
  <c r="BG911" i="28"/>
  <c r="BH911" i="28"/>
  <c r="BI911" i="28"/>
  <c r="K913" i="28" l="1"/>
  <c r="J913" i="28"/>
  <c r="I913" i="28" s="1"/>
  <c r="L912" i="28"/>
  <c r="M912" i="28"/>
  <c r="N912" i="28"/>
  <c r="O912" i="28"/>
  <c r="P912" i="28"/>
  <c r="Q912" i="28"/>
  <c r="R912" i="28"/>
  <c r="S912" i="28"/>
  <c r="T912" i="28"/>
  <c r="U912" i="28"/>
  <c r="V912" i="28"/>
  <c r="W912" i="28"/>
  <c r="X912" i="28"/>
  <c r="Y912" i="28"/>
  <c r="Z912" i="28"/>
  <c r="AA912" i="28"/>
  <c r="AB912" i="28"/>
  <c r="AC912" i="28"/>
  <c r="AD912" i="28"/>
  <c r="AE912" i="28"/>
  <c r="AF912" i="28"/>
  <c r="AG912" i="28"/>
  <c r="AH912" i="28"/>
  <c r="AI912" i="28"/>
  <c r="AJ912" i="28"/>
  <c r="AK912" i="28"/>
  <c r="AL912" i="28"/>
  <c r="AM912" i="28"/>
  <c r="AN912" i="28"/>
  <c r="AO912" i="28"/>
  <c r="AP912" i="28"/>
  <c r="AQ912" i="28"/>
  <c r="AR912" i="28"/>
  <c r="AS912" i="28"/>
  <c r="AT912" i="28"/>
  <c r="AU912" i="28"/>
  <c r="AV912" i="28"/>
  <c r="AW912" i="28"/>
  <c r="AX912" i="28"/>
  <c r="AY912" i="28"/>
  <c r="AZ912" i="28"/>
  <c r="BA912" i="28"/>
  <c r="BB912" i="28"/>
  <c r="BC912" i="28"/>
  <c r="BD912" i="28"/>
  <c r="BE912" i="28"/>
  <c r="BF912" i="28"/>
  <c r="BG912" i="28"/>
  <c r="BH912" i="28"/>
  <c r="BI912" i="28"/>
  <c r="J914" i="28" l="1"/>
  <c r="I914" i="28" s="1"/>
  <c r="K914" i="28"/>
  <c r="L913" i="28"/>
  <c r="M913" i="28"/>
  <c r="N913" i="28"/>
  <c r="O913" i="28"/>
  <c r="P913" i="28"/>
  <c r="Q913" i="28"/>
  <c r="R913" i="28"/>
  <c r="S913" i="28"/>
  <c r="T913" i="28"/>
  <c r="U913" i="28"/>
  <c r="V913" i="28"/>
  <c r="W913" i="28"/>
  <c r="X913" i="28"/>
  <c r="Y913" i="28"/>
  <c r="Z913" i="28"/>
  <c r="AA913" i="28"/>
  <c r="AB913" i="28"/>
  <c r="AC913" i="28"/>
  <c r="AD913" i="28"/>
  <c r="AE913" i="28"/>
  <c r="AF913" i="28"/>
  <c r="AG913" i="28"/>
  <c r="AH913" i="28"/>
  <c r="AI913" i="28"/>
  <c r="AJ913" i="28"/>
  <c r="AK913" i="28"/>
  <c r="AL913" i="28"/>
  <c r="AM913" i="28"/>
  <c r="AN913" i="28"/>
  <c r="AO913" i="28"/>
  <c r="AP913" i="28"/>
  <c r="AQ913" i="28"/>
  <c r="AR913" i="28"/>
  <c r="AS913" i="28"/>
  <c r="AT913" i="28"/>
  <c r="AU913" i="28"/>
  <c r="AV913" i="28"/>
  <c r="AW913" i="28"/>
  <c r="AX913" i="28"/>
  <c r="AY913" i="28"/>
  <c r="AZ913" i="28"/>
  <c r="BA913" i="28"/>
  <c r="BB913" i="28"/>
  <c r="BC913" i="28"/>
  <c r="BD913" i="28"/>
  <c r="BE913" i="28"/>
  <c r="BF913" i="28"/>
  <c r="BG913" i="28"/>
  <c r="BH913" i="28"/>
  <c r="BI913" i="28"/>
  <c r="K915" i="28" l="1"/>
  <c r="J915" i="28"/>
  <c r="I915" i="28" s="1"/>
  <c r="L914" i="28"/>
  <c r="M914" i="28"/>
  <c r="N914" i="28"/>
  <c r="O914" i="28"/>
  <c r="P914" i="28"/>
  <c r="Q914" i="28"/>
  <c r="R914" i="28"/>
  <c r="S914" i="28"/>
  <c r="T914" i="28"/>
  <c r="U914" i="28"/>
  <c r="V914" i="28"/>
  <c r="W914" i="28"/>
  <c r="X914" i="28"/>
  <c r="Y914" i="28"/>
  <c r="Z914" i="28"/>
  <c r="AA914" i="28"/>
  <c r="AB914" i="28"/>
  <c r="AC914" i="28"/>
  <c r="AD914" i="28"/>
  <c r="AE914" i="28"/>
  <c r="AF914" i="28"/>
  <c r="AG914" i="28"/>
  <c r="AH914" i="28"/>
  <c r="AI914" i="28"/>
  <c r="AJ914" i="28"/>
  <c r="AK914" i="28"/>
  <c r="AL914" i="28"/>
  <c r="AM914" i="28"/>
  <c r="AN914" i="28"/>
  <c r="AO914" i="28"/>
  <c r="AP914" i="28"/>
  <c r="AQ914" i="28"/>
  <c r="AR914" i="28"/>
  <c r="AS914" i="28"/>
  <c r="AT914" i="28"/>
  <c r="AU914" i="28"/>
  <c r="AV914" i="28"/>
  <c r="AW914" i="28"/>
  <c r="AX914" i="28"/>
  <c r="AY914" i="28"/>
  <c r="AZ914" i="28"/>
  <c r="BA914" i="28"/>
  <c r="BB914" i="28"/>
  <c r="BC914" i="28"/>
  <c r="BD914" i="28"/>
  <c r="BE914" i="28"/>
  <c r="BF914" i="28"/>
  <c r="BG914" i="28"/>
  <c r="BH914" i="28"/>
  <c r="BI914" i="28"/>
  <c r="J916" i="28" l="1"/>
  <c r="I916" i="28" s="1"/>
  <c r="K916" i="28"/>
  <c r="L915" i="28"/>
  <c r="M915" i="28"/>
  <c r="N915" i="28"/>
  <c r="O915" i="28"/>
  <c r="P915" i="28"/>
  <c r="Q915" i="28"/>
  <c r="R915" i="28"/>
  <c r="S915" i="28"/>
  <c r="T915" i="28"/>
  <c r="U915" i="28"/>
  <c r="V915" i="28"/>
  <c r="W915" i="28"/>
  <c r="X915" i="28"/>
  <c r="Y915" i="28"/>
  <c r="Z915" i="28"/>
  <c r="AA915" i="28"/>
  <c r="AB915" i="28"/>
  <c r="AC915" i="28"/>
  <c r="AD915" i="28"/>
  <c r="AE915" i="28"/>
  <c r="AF915" i="28"/>
  <c r="AG915" i="28"/>
  <c r="AH915" i="28"/>
  <c r="AI915" i="28"/>
  <c r="AJ915" i="28"/>
  <c r="AK915" i="28"/>
  <c r="AL915" i="28"/>
  <c r="AM915" i="28"/>
  <c r="AN915" i="28"/>
  <c r="AO915" i="28"/>
  <c r="AP915" i="28"/>
  <c r="AQ915" i="28"/>
  <c r="AR915" i="28"/>
  <c r="AS915" i="28"/>
  <c r="AT915" i="28"/>
  <c r="AU915" i="28"/>
  <c r="AV915" i="28"/>
  <c r="AW915" i="28"/>
  <c r="AX915" i="28"/>
  <c r="AY915" i="28"/>
  <c r="AZ915" i="28"/>
  <c r="BA915" i="28"/>
  <c r="BB915" i="28"/>
  <c r="BC915" i="28"/>
  <c r="BD915" i="28"/>
  <c r="BE915" i="28"/>
  <c r="BF915" i="28"/>
  <c r="BG915" i="28"/>
  <c r="BH915" i="28"/>
  <c r="BI915" i="28"/>
  <c r="K917" i="28" l="1"/>
  <c r="J917" i="28"/>
  <c r="I917" i="28" s="1"/>
  <c r="L916" i="28"/>
  <c r="M916" i="28"/>
  <c r="N916" i="28"/>
  <c r="O916" i="28"/>
  <c r="P916" i="28"/>
  <c r="Q916" i="28"/>
  <c r="R916" i="28"/>
  <c r="S916" i="28"/>
  <c r="T916" i="28"/>
  <c r="U916" i="28"/>
  <c r="V916" i="28"/>
  <c r="W916" i="28"/>
  <c r="X916" i="28"/>
  <c r="Y916" i="28"/>
  <c r="Z916" i="28"/>
  <c r="AA916" i="28"/>
  <c r="AB916" i="28"/>
  <c r="AC916" i="28"/>
  <c r="AD916" i="28"/>
  <c r="AE916" i="28"/>
  <c r="AF916" i="28"/>
  <c r="AG916" i="28"/>
  <c r="AH916" i="28"/>
  <c r="AI916" i="28"/>
  <c r="AJ916" i="28"/>
  <c r="AK916" i="28"/>
  <c r="AL916" i="28"/>
  <c r="AM916" i="28"/>
  <c r="AN916" i="28"/>
  <c r="AO916" i="28"/>
  <c r="AP916" i="28"/>
  <c r="AQ916" i="28"/>
  <c r="AR916" i="28"/>
  <c r="AS916" i="28"/>
  <c r="AT916" i="28"/>
  <c r="AU916" i="28"/>
  <c r="AV916" i="28"/>
  <c r="AW916" i="28"/>
  <c r="AX916" i="28"/>
  <c r="AY916" i="28"/>
  <c r="AZ916" i="28"/>
  <c r="BA916" i="28"/>
  <c r="BB916" i="28"/>
  <c r="BC916" i="28"/>
  <c r="BD916" i="28"/>
  <c r="BE916" i="28"/>
  <c r="BF916" i="28"/>
  <c r="BG916" i="28"/>
  <c r="BH916" i="28"/>
  <c r="BI916" i="28"/>
  <c r="J918" i="28" l="1"/>
  <c r="I918" i="28" s="1"/>
  <c r="K918" i="28"/>
  <c r="L917" i="28"/>
  <c r="M917" i="28"/>
  <c r="N917" i="28"/>
  <c r="O917" i="28"/>
  <c r="P917" i="28"/>
  <c r="Q917" i="28"/>
  <c r="R917" i="28"/>
  <c r="S917" i="28"/>
  <c r="T917" i="28"/>
  <c r="U917" i="28"/>
  <c r="V917" i="28"/>
  <c r="W917" i="28"/>
  <c r="X917" i="28"/>
  <c r="Y917" i="28"/>
  <c r="Z917" i="28"/>
  <c r="AA917" i="28"/>
  <c r="AB917" i="28"/>
  <c r="AC917" i="28"/>
  <c r="AD917" i="28"/>
  <c r="AE917" i="28"/>
  <c r="AF917" i="28"/>
  <c r="AG917" i="28"/>
  <c r="AH917" i="28"/>
  <c r="AI917" i="28"/>
  <c r="AJ917" i="28"/>
  <c r="AK917" i="28"/>
  <c r="AL917" i="28"/>
  <c r="AM917" i="28"/>
  <c r="AN917" i="28"/>
  <c r="AO917" i="28"/>
  <c r="AP917" i="28"/>
  <c r="AQ917" i="28"/>
  <c r="AR917" i="28"/>
  <c r="AS917" i="28"/>
  <c r="AT917" i="28"/>
  <c r="AU917" i="28"/>
  <c r="AV917" i="28"/>
  <c r="AW917" i="28"/>
  <c r="AX917" i="28"/>
  <c r="AY917" i="28"/>
  <c r="AZ917" i="28"/>
  <c r="BA917" i="28"/>
  <c r="BB917" i="28"/>
  <c r="BC917" i="28"/>
  <c r="BD917" i="28"/>
  <c r="BE917" i="28"/>
  <c r="BF917" i="28"/>
  <c r="BG917" i="28"/>
  <c r="BH917" i="28"/>
  <c r="BI917" i="28"/>
  <c r="K919" i="28" l="1"/>
  <c r="J919" i="28"/>
  <c r="I919" i="28" s="1"/>
  <c r="L918" i="28"/>
  <c r="M918" i="28"/>
  <c r="N918" i="28"/>
  <c r="O918" i="28"/>
  <c r="P918" i="28"/>
  <c r="Q918" i="28"/>
  <c r="R918" i="28"/>
  <c r="S918" i="28"/>
  <c r="T918" i="28"/>
  <c r="U918" i="28"/>
  <c r="V918" i="28"/>
  <c r="W918" i="28"/>
  <c r="X918" i="28"/>
  <c r="Y918" i="28"/>
  <c r="Z918" i="28"/>
  <c r="AA918" i="28"/>
  <c r="AB918" i="28"/>
  <c r="AC918" i="28"/>
  <c r="AD918" i="28"/>
  <c r="AE918" i="28"/>
  <c r="AF918" i="28"/>
  <c r="AG918" i="28"/>
  <c r="AH918" i="28"/>
  <c r="AI918" i="28"/>
  <c r="AJ918" i="28"/>
  <c r="AK918" i="28"/>
  <c r="AL918" i="28"/>
  <c r="AM918" i="28"/>
  <c r="AN918" i="28"/>
  <c r="AO918" i="28"/>
  <c r="AP918" i="28"/>
  <c r="AQ918" i="28"/>
  <c r="AR918" i="28"/>
  <c r="AS918" i="28"/>
  <c r="AT918" i="28"/>
  <c r="AU918" i="28"/>
  <c r="AV918" i="28"/>
  <c r="AW918" i="28"/>
  <c r="AX918" i="28"/>
  <c r="AY918" i="28"/>
  <c r="AZ918" i="28"/>
  <c r="BA918" i="28"/>
  <c r="BB918" i="28"/>
  <c r="BC918" i="28"/>
  <c r="BD918" i="28"/>
  <c r="BE918" i="28"/>
  <c r="BF918" i="28"/>
  <c r="BG918" i="28"/>
  <c r="BH918" i="28"/>
  <c r="BI918" i="28"/>
  <c r="J920" i="28" l="1"/>
  <c r="I920" i="28" s="1"/>
  <c r="K920" i="28"/>
  <c r="L919" i="28"/>
  <c r="M919" i="28"/>
  <c r="N919" i="28"/>
  <c r="O919" i="28"/>
  <c r="P919" i="28"/>
  <c r="Q919" i="28"/>
  <c r="R919" i="28"/>
  <c r="S919" i="28"/>
  <c r="T919" i="28"/>
  <c r="U919" i="28"/>
  <c r="V919" i="28"/>
  <c r="W919" i="28"/>
  <c r="X919" i="28"/>
  <c r="Y919" i="28"/>
  <c r="Z919" i="28"/>
  <c r="AA919" i="28"/>
  <c r="AB919" i="28"/>
  <c r="AC919" i="28"/>
  <c r="AD919" i="28"/>
  <c r="AE919" i="28"/>
  <c r="AF919" i="28"/>
  <c r="AG919" i="28"/>
  <c r="AH919" i="28"/>
  <c r="AI919" i="28"/>
  <c r="AJ919" i="28"/>
  <c r="AK919" i="28"/>
  <c r="AL919" i="28"/>
  <c r="AM919" i="28"/>
  <c r="AN919" i="28"/>
  <c r="AO919" i="28"/>
  <c r="AP919" i="28"/>
  <c r="AQ919" i="28"/>
  <c r="AR919" i="28"/>
  <c r="AS919" i="28"/>
  <c r="AT919" i="28"/>
  <c r="AU919" i="28"/>
  <c r="AV919" i="28"/>
  <c r="AW919" i="28"/>
  <c r="AX919" i="28"/>
  <c r="AY919" i="28"/>
  <c r="AZ919" i="28"/>
  <c r="BA919" i="28"/>
  <c r="BB919" i="28"/>
  <c r="BC919" i="28"/>
  <c r="BD919" i="28"/>
  <c r="BE919" i="28"/>
  <c r="BF919" i="28"/>
  <c r="BG919" i="28"/>
  <c r="BH919" i="28"/>
  <c r="BI919" i="28"/>
  <c r="K921" i="28" l="1"/>
  <c r="J921" i="28"/>
  <c r="I921" i="28" s="1"/>
  <c r="L920" i="28"/>
  <c r="M920" i="28"/>
  <c r="N920" i="28"/>
  <c r="O920" i="28"/>
  <c r="P920" i="28"/>
  <c r="Q920" i="28"/>
  <c r="R920" i="28"/>
  <c r="S920" i="28"/>
  <c r="T920" i="28"/>
  <c r="U920" i="28"/>
  <c r="V920" i="28"/>
  <c r="W920" i="28"/>
  <c r="X920" i="28"/>
  <c r="Y920" i="28"/>
  <c r="Z920" i="28"/>
  <c r="AA920" i="28"/>
  <c r="AB920" i="28"/>
  <c r="AC920" i="28"/>
  <c r="AD920" i="28"/>
  <c r="AE920" i="28"/>
  <c r="AF920" i="28"/>
  <c r="AG920" i="28"/>
  <c r="AH920" i="28"/>
  <c r="AI920" i="28"/>
  <c r="AJ920" i="28"/>
  <c r="AK920" i="28"/>
  <c r="AL920" i="28"/>
  <c r="AM920" i="28"/>
  <c r="AN920" i="28"/>
  <c r="AO920" i="28"/>
  <c r="AP920" i="28"/>
  <c r="AQ920" i="28"/>
  <c r="AR920" i="28"/>
  <c r="AS920" i="28"/>
  <c r="AT920" i="28"/>
  <c r="AU920" i="28"/>
  <c r="AV920" i="28"/>
  <c r="AW920" i="28"/>
  <c r="AX920" i="28"/>
  <c r="AY920" i="28"/>
  <c r="AZ920" i="28"/>
  <c r="BA920" i="28"/>
  <c r="BB920" i="28"/>
  <c r="BC920" i="28"/>
  <c r="BD920" i="28"/>
  <c r="BE920" i="28"/>
  <c r="BF920" i="28"/>
  <c r="BG920" i="28"/>
  <c r="BH920" i="28"/>
  <c r="BI920" i="28"/>
  <c r="J922" i="28" l="1"/>
  <c r="I922" i="28" s="1"/>
  <c r="K922" i="28"/>
  <c r="L921" i="28"/>
  <c r="M921" i="28"/>
  <c r="N921" i="28"/>
  <c r="O921" i="28"/>
  <c r="P921" i="28"/>
  <c r="Q921" i="28"/>
  <c r="R921" i="28"/>
  <c r="S921" i="28"/>
  <c r="T921" i="28"/>
  <c r="U921" i="28"/>
  <c r="V921" i="28"/>
  <c r="W921" i="28"/>
  <c r="X921" i="28"/>
  <c r="Y921" i="28"/>
  <c r="Z921" i="28"/>
  <c r="AA921" i="28"/>
  <c r="AB921" i="28"/>
  <c r="AC921" i="28"/>
  <c r="AD921" i="28"/>
  <c r="AE921" i="28"/>
  <c r="AF921" i="28"/>
  <c r="AG921" i="28"/>
  <c r="AH921" i="28"/>
  <c r="AI921" i="28"/>
  <c r="AJ921" i="28"/>
  <c r="AK921" i="28"/>
  <c r="AL921" i="28"/>
  <c r="AM921" i="28"/>
  <c r="AN921" i="28"/>
  <c r="AO921" i="28"/>
  <c r="AP921" i="28"/>
  <c r="AQ921" i="28"/>
  <c r="AR921" i="28"/>
  <c r="AS921" i="28"/>
  <c r="AT921" i="28"/>
  <c r="AU921" i="28"/>
  <c r="AV921" i="28"/>
  <c r="AW921" i="28"/>
  <c r="AX921" i="28"/>
  <c r="AY921" i="28"/>
  <c r="AZ921" i="28"/>
  <c r="BA921" i="28"/>
  <c r="BB921" i="28"/>
  <c r="BC921" i="28"/>
  <c r="BD921" i="28"/>
  <c r="BE921" i="28"/>
  <c r="BF921" i="28"/>
  <c r="BG921" i="28"/>
  <c r="BH921" i="28"/>
  <c r="BI921" i="28"/>
  <c r="L922" i="28" l="1"/>
  <c r="J923" i="28"/>
  <c r="I923" i="28" s="1"/>
  <c r="M922" i="28"/>
  <c r="K923" i="28"/>
  <c r="N922" i="28"/>
  <c r="O922" i="28"/>
  <c r="P922" i="28"/>
  <c r="Q922" i="28"/>
  <c r="R922" i="28"/>
  <c r="S922" i="28"/>
  <c r="T922" i="28"/>
  <c r="U922" i="28"/>
  <c r="V922" i="28"/>
  <c r="W922" i="28"/>
  <c r="X922" i="28"/>
  <c r="Y922" i="28"/>
  <c r="Z922" i="28"/>
  <c r="AA922" i="28"/>
  <c r="AB922" i="28"/>
  <c r="AC922" i="28"/>
  <c r="AD922" i="28"/>
  <c r="AE922" i="28"/>
  <c r="AF922" i="28"/>
  <c r="AG922" i="28"/>
  <c r="AH922" i="28"/>
  <c r="AI922" i="28"/>
  <c r="AJ922" i="28"/>
  <c r="AK922" i="28"/>
  <c r="AL922" i="28"/>
  <c r="AM922" i="28"/>
  <c r="AN922" i="28"/>
  <c r="AO922" i="28"/>
  <c r="AP922" i="28"/>
  <c r="AQ922" i="28"/>
  <c r="AR922" i="28"/>
  <c r="AS922" i="28"/>
  <c r="AT922" i="28"/>
  <c r="AU922" i="28"/>
  <c r="AV922" i="28"/>
  <c r="AW922" i="28"/>
  <c r="AX922" i="28"/>
  <c r="AY922" i="28"/>
  <c r="AZ922" i="28"/>
  <c r="BA922" i="28"/>
  <c r="BB922" i="28"/>
  <c r="BC922" i="28"/>
  <c r="BD922" i="28"/>
  <c r="BE922" i="28"/>
  <c r="BF922" i="28"/>
  <c r="BG922" i="28"/>
  <c r="BH922" i="28"/>
  <c r="BI922" i="28"/>
  <c r="J924" i="28" l="1"/>
  <c r="I924" i="28" s="1"/>
  <c r="K924" i="28"/>
  <c r="M923" i="28"/>
  <c r="L923" i="28"/>
  <c r="N923" i="28"/>
  <c r="O923" i="28"/>
  <c r="P923" i="28"/>
  <c r="Q923" i="28"/>
  <c r="R923" i="28"/>
  <c r="S923" i="28"/>
  <c r="T923" i="28"/>
  <c r="U923" i="28"/>
  <c r="V923" i="28"/>
  <c r="W923" i="28"/>
  <c r="X923" i="28"/>
  <c r="Y923" i="28"/>
  <c r="Z923" i="28"/>
  <c r="AA923" i="28"/>
  <c r="AB923" i="28"/>
  <c r="AC923" i="28"/>
  <c r="AD923" i="28"/>
  <c r="AE923" i="28"/>
  <c r="AF923" i="28"/>
  <c r="AG923" i="28"/>
  <c r="AH923" i="28"/>
  <c r="AI923" i="28"/>
  <c r="AJ923" i="28"/>
  <c r="AK923" i="28"/>
  <c r="AL923" i="28"/>
  <c r="AM923" i="28"/>
  <c r="AN923" i="28"/>
  <c r="AO923" i="28"/>
  <c r="AP923" i="28"/>
  <c r="AQ923" i="28"/>
  <c r="AR923" i="28"/>
  <c r="AS923" i="28"/>
  <c r="AT923" i="28"/>
  <c r="AU923" i="28"/>
  <c r="AV923" i="28"/>
  <c r="AW923" i="28"/>
  <c r="AX923" i="28"/>
  <c r="AY923" i="28"/>
  <c r="AZ923" i="28"/>
  <c r="BA923" i="28"/>
  <c r="BB923" i="28"/>
  <c r="BC923" i="28"/>
  <c r="BD923" i="28"/>
  <c r="BE923" i="28"/>
  <c r="BF923" i="28"/>
  <c r="BG923" i="28"/>
  <c r="BH923" i="28"/>
  <c r="BI923" i="28"/>
  <c r="J925" i="28" l="1"/>
  <c r="I925" i="28" s="1"/>
  <c r="M924" i="28"/>
  <c r="K925" i="28"/>
  <c r="L924" i="28"/>
  <c r="N924" i="28"/>
  <c r="O924" i="28"/>
  <c r="P924" i="28"/>
  <c r="Q924" i="28"/>
  <c r="R924" i="28"/>
  <c r="S924" i="28"/>
  <c r="T924" i="28"/>
  <c r="U924" i="28"/>
  <c r="V924" i="28"/>
  <c r="W924" i="28"/>
  <c r="X924" i="28"/>
  <c r="Y924" i="28"/>
  <c r="Z924" i="28"/>
  <c r="AA924" i="28"/>
  <c r="AB924" i="28"/>
  <c r="AC924" i="28"/>
  <c r="AD924" i="28"/>
  <c r="AE924" i="28"/>
  <c r="AF924" i="28"/>
  <c r="AG924" i="28"/>
  <c r="AH924" i="28"/>
  <c r="AI924" i="28"/>
  <c r="AJ924" i="28"/>
  <c r="AK924" i="28"/>
  <c r="AL924" i="28"/>
  <c r="AM924" i="28"/>
  <c r="AN924" i="28"/>
  <c r="AO924" i="28"/>
  <c r="AP924" i="28"/>
  <c r="AQ924" i="28"/>
  <c r="AR924" i="28"/>
  <c r="AS924" i="28"/>
  <c r="AT924" i="28"/>
  <c r="AU924" i="28"/>
  <c r="AV924" i="28"/>
  <c r="AW924" i="28"/>
  <c r="AX924" i="28"/>
  <c r="AY924" i="28"/>
  <c r="AZ924" i="28"/>
  <c r="BA924" i="28"/>
  <c r="BB924" i="28"/>
  <c r="BC924" i="28"/>
  <c r="BD924" i="28"/>
  <c r="BE924" i="28"/>
  <c r="BF924" i="28"/>
  <c r="BG924" i="28"/>
  <c r="BH924" i="28"/>
  <c r="BI924" i="28"/>
  <c r="M925" i="28" l="1"/>
  <c r="N925" i="28"/>
  <c r="K926" i="28"/>
  <c r="J926" i="28"/>
  <c r="I926" i="28" s="1"/>
  <c r="O925" i="28"/>
  <c r="L925" i="28"/>
  <c r="P925" i="28"/>
  <c r="Q925" i="28"/>
  <c r="R925" i="28"/>
  <c r="S925" i="28"/>
  <c r="T925" i="28"/>
  <c r="U925" i="28"/>
  <c r="V925" i="28"/>
  <c r="W925" i="28"/>
  <c r="X925" i="28"/>
  <c r="Y925" i="28"/>
  <c r="Z925" i="28"/>
  <c r="AA925" i="28"/>
  <c r="AB925" i="28"/>
  <c r="AC925" i="28"/>
  <c r="AD925" i="28"/>
  <c r="AE925" i="28"/>
  <c r="AF925" i="28"/>
  <c r="AG925" i="28"/>
  <c r="AH925" i="28"/>
  <c r="AI925" i="28"/>
  <c r="AJ925" i="28"/>
  <c r="AK925" i="28"/>
  <c r="AL925" i="28"/>
  <c r="AM925" i="28"/>
  <c r="AN925" i="28"/>
  <c r="AO925" i="28"/>
  <c r="AP925" i="28"/>
  <c r="AQ925" i="28"/>
  <c r="AR925" i="28"/>
  <c r="AS925" i="28"/>
  <c r="AT925" i="28"/>
  <c r="AU925" i="28"/>
  <c r="AV925" i="28"/>
  <c r="AW925" i="28"/>
  <c r="AX925" i="28"/>
  <c r="AY925" i="28"/>
  <c r="AZ925" i="28"/>
  <c r="BA925" i="28"/>
  <c r="BB925" i="28"/>
  <c r="BC925" i="28"/>
  <c r="BD925" i="28"/>
  <c r="BE925" i="28"/>
  <c r="BF925" i="28"/>
  <c r="BG925" i="28"/>
  <c r="BH925" i="28"/>
  <c r="BI925" i="28"/>
  <c r="J927" i="28" l="1"/>
  <c r="I927" i="28" s="1"/>
  <c r="P926" i="28"/>
  <c r="L926" i="28"/>
  <c r="N926" i="28"/>
  <c r="M926" i="28"/>
  <c r="O926" i="28"/>
  <c r="K927" i="28"/>
  <c r="Q926" i="28"/>
  <c r="R926" i="28"/>
  <c r="S926" i="28"/>
  <c r="T926" i="28"/>
  <c r="U926" i="28"/>
  <c r="V926" i="28"/>
  <c r="W926" i="28"/>
  <c r="X926" i="28"/>
  <c r="Y926" i="28"/>
  <c r="Z926" i="28"/>
  <c r="AA926" i="28"/>
  <c r="AB926" i="28"/>
  <c r="AC926" i="28"/>
  <c r="AD926" i="28"/>
  <c r="AE926" i="28"/>
  <c r="AF926" i="28"/>
  <c r="AG926" i="28"/>
  <c r="AH926" i="28"/>
  <c r="AI926" i="28"/>
  <c r="AJ926" i="28"/>
  <c r="AK926" i="28"/>
  <c r="AL926" i="28"/>
  <c r="AM926" i="28"/>
  <c r="AN926" i="28"/>
  <c r="AO926" i="28"/>
  <c r="AP926" i="28"/>
  <c r="AQ926" i="28"/>
  <c r="AR926" i="28"/>
  <c r="AS926" i="28"/>
  <c r="AT926" i="28"/>
  <c r="AU926" i="28"/>
  <c r="AV926" i="28"/>
  <c r="AW926" i="28"/>
  <c r="AX926" i="28"/>
  <c r="AY926" i="28"/>
  <c r="AZ926" i="28"/>
  <c r="BA926" i="28"/>
  <c r="BB926" i="28"/>
  <c r="BC926" i="28"/>
  <c r="BD926" i="28"/>
  <c r="BE926" i="28"/>
  <c r="BF926" i="28"/>
  <c r="BG926" i="28"/>
  <c r="BH926" i="28"/>
  <c r="BI926" i="28"/>
  <c r="M927" i="28" l="1"/>
  <c r="J928" i="28"/>
  <c r="I928" i="28" s="1"/>
  <c r="N927" i="28"/>
  <c r="K928" i="28"/>
  <c r="P927" i="28"/>
  <c r="O927" i="28"/>
  <c r="Q927" i="28"/>
  <c r="L927" i="28"/>
  <c r="R927" i="28"/>
  <c r="S927" i="28"/>
  <c r="T927" i="28"/>
  <c r="U927" i="28"/>
  <c r="V927" i="28"/>
  <c r="W927" i="28"/>
  <c r="X927" i="28"/>
  <c r="Y927" i="28"/>
  <c r="Z927" i="28"/>
  <c r="AA927" i="28"/>
  <c r="AB927" i="28"/>
  <c r="AC927" i="28"/>
  <c r="AD927" i="28"/>
  <c r="AE927" i="28"/>
  <c r="AF927" i="28"/>
  <c r="AG927" i="28"/>
  <c r="AH927" i="28"/>
  <c r="AI927" i="28"/>
  <c r="AJ927" i="28"/>
  <c r="AK927" i="28"/>
  <c r="AL927" i="28"/>
  <c r="AM927" i="28"/>
  <c r="AN927" i="28"/>
  <c r="AO927" i="28"/>
  <c r="AP927" i="28"/>
  <c r="AQ927" i="28"/>
  <c r="AR927" i="28"/>
  <c r="AS927" i="28"/>
  <c r="AT927" i="28"/>
  <c r="AU927" i="28"/>
  <c r="AV927" i="28"/>
  <c r="AW927" i="28"/>
  <c r="AX927" i="28"/>
  <c r="AY927" i="28"/>
  <c r="AZ927" i="28"/>
  <c r="BA927" i="28"/>
  <c r="BB927" i="28"/>
  <c r="BC927" i="28"/>
  <c r="BD927" i="28"/>
  <c r="BE927" i="28"/>
  <c r="BF927" i="28"/>
  <c r="BG927" i="28"/>
  <c r="BH927" i="28"/>
  <c r="BI927" i="28"/>
  <c r="Q928" i="28" l="1"/>
  <c r="K929" i="28"/>
  <c r="P928" i="28"/>
  <c r="N928" i="28"/>
  <c r="L928" i="28"/>
  <c r="J929" i="28"/>
  <c r="I929" i="28" s="1"/>
  <c r="O928" i="28"/>
  <c r="R928" i="28"/>
  <c r="M928" i="28"/>
  <c r="S928" i="28"/>
  <c r="T928" i="28"/>
  <c r="U928" i="28"/>
  <c r="V928" i="28"/>
  <c r="W928" i="28"/>
  <c r="X928" i="28"/>
  <c r="Y928" i="28"/>
  <c r="Z928" i="28"/>
  <c r="AA928" i="28"/>
  <c r="AB928" i="28"/>
  <c r="AC928" i="28"/>
  <c r="AD928" i="28"/>
  <c r="AE928" i="28"/>
  <c r="AF928" i="28"/>
  <c r="AG928" i="28"/>
  <c r="AH928" i="28"/>
  <c r="AI928" i="28"/>
  <c r="AJ928" i="28"/>
  <c r="AK928" i="28"/>
  <c r="AL928" i="28"/>
  <c r="AM928" i="28"/>
  <c r="AN928" i="28"/>
  <c r="AO928" i="28"/>
  <c r="AP928" i="28"/>
  <c r="AQ928" i="28"/>
  <c r="AR928" i="28"/>
  <c r="AS928" i="28"/>
  <c r="AT928" i="28"/>
  <c r="AU928" i="28"/>
  <c r="AV928" i="28"/>
  <c r="AW928" i="28"/>
  <c r="AX928" i="28"/>
  <c r="AY928" i="28"/>
  <c r="AZ928" i="28"/>
  <c r="BA928" i="28"/>
  <c r="BB928" i="28"/>
  <c r="BC928" i="28"/>
  <c r="BD928" i="28"/>
  <c r="BE928" i="28"/>
  <c r="BF928" i="28"/>
  <c r="BG928" i="28"/>
  <c r="BH928" i="28"/>
  <c r="BI928" i="28"/>
  <c r="M929" i="28" l="1"/>
  <c r="N929" i="28"/>
  <c r="S929" i="28"/>
  <c r="L929" i="28"/>
  <c r="J930" i="28"/>
  <c r="I930" i="28" s="1"/>
  <c r="O929" i="28"/>
  <c r="Q929" i="28"/>
  <c r="K930" i="28"/>
  <c r="R929" i="28"/>
  <c r="P929" i="28"/>
  <c r="T929" i="28"/>
  <c r="U929" i="28"/>
  <c r="V929" i="28"/>
  <c r="W929" i="28"/>
  <c r="X929" i="28"/>
  <c r="Y929" i="28"/>
  <c r="Z929" i="28"/>
  <c r="AA929" i="28"/>
  <c r="AB929" i="28"/>
  <c r="AC929" i="28"/>
  <c r="AD929" i="28"/>
  <c r="AE929" i="28"/>
  <c r="AF929" i="28"/>
  <c r="AG929" i="28"/>
  <c r="AH929" i="28"/>
  <c r="AI929" i="28"/>
  <c r="AJ929" i="28"/>
  <c r="AK929" i="28"/>
  <c r="AL929" i="28"/>
  <c r="AM929" i="28"/>
  <c r="AN929" i="28"/>
  <c r="AO929" i="28"/>
  <c r="AP929" i="28"/>
  <c r="AQ929" i="28"/>
  <c r="AR929" i="28"/>
  <c r="AS929" i="28"/>
  <c r="AT929" i="28"/>
  <c r="AU929" i="28"/>
  <c r="AV929" i="28"/>
  <c r="AW929" i="28"/>
  <c r="AX929" i="28"/>
  <c r="AY929" i="28"/>
  <c r="AZ929" i="28"/>
  <c r="BA929" i="28"/>
  <c r="BB929" i="28"/>
  <c r="BC929" i="28"/>
  <c r="BD929" i="28"/>
  <c r="BE929" i="28"/>
  <c r="BF929" i="28"/>
  <c r="BG929" i="28"/>
  <c r="BH929" i="28"/>
  <c r="BI929" i="28"/>
  <c r="T930" i="28" l="1"/>
  <c r="P930" i="28"/>
  <c r="S930" i="28"/>
  <c r="R930" i="28"/>
  <c r="L930" i="28"/>
  <c r="Q930" i="28"/>
  <c r="O930" i="28"/>
  <c r="N930" i="28"/>
  <c r="M930" i="28"/>
  <c r="J931" i="28"/>
  <c r="I931" i="28" s="1"/>
  <c r="K931" i="28"/>
  <c r="U930" i="28"/>
  <c r="V930" i="28"/>
  <c r="W930" i="28"/>
  <c r="X930" i="28"/>
  <c r="Y930" i="28"/>
  <c r="Z930" i="28"/>
  <c r="AA930" i="28"/>
  <c r="AB930" i="28"/>
  <c r="AC930" i="28"/>
  <c r="AD930" i="28"/>
  <c r="AE930" i="28"/>
  <c r="AF930" i="28"/>
  <c r="AG930" i="28"/>
  <c r="AH930" i="28"/>
  <c r="AI930" i="28"/>
  <c r="AJ930" i="28"/>
  <c r="AK930" i="28"/>
  <c r="AL930" i="28"/>
  <c r="AM930" i="28"/>
  <c r="AN930" i="28"/>
  <c r="AO930" i="28"/>
  <c r="AP930" i="28"/>
  <c r="AQ930" i="28"/>
  <c r="AR930" i="28"/>
  <c r="AS930" i="28"/>
  <c r="AT930" i="28"/>
  <c r="AU930" i="28"/>
  <c r="AV930" i="28"/>
  <c r="AW930" i="28"/>
  <c r="AX930" i="28"/>
  <c r="AY930" i="28"/>
  <c r="AZ930" i="28"/>
  <c r="BA930" i="28"/>
  <c r="BB930" i="28"/>
  <c r="BC930" i="28"/>
  <c r="BD930" i="28"/>
  <c r="BE930" i="28"/>
  <c r="BF930" i="28"/>
  <c r="BG930" i="28"/>
  <c r="BH930" i="28"/>
  <c r="BI930" i="28"/>
  <c r="M931" i="28" l="1"/>
  <c r="L931" i="28"/>
  <c r="R931" i="28"/>
  <c r="J932" i="28"/>
  <c r="I932" i="28" s="1"/>
  <c r="U931" i="28"/>
  <c r="O931" i="28"/>
  <c r="T931" i="28"/>
  <c r="S931" i="28"/>
  <c r="N931" i="28"/>
  <c r="Q931" i="28"/>
  <c r="K932" i="28"/>
  <c r="P931" i="28"/>
  <c r="V931" i="28"/>
  <c r="W931" i="28"/>
  <c r="X931" i="28"/>
  <c r="Y931" i="28"/>
  <c r="Z931" i="28"/>
  <c r="AA931" i="28"/>
  <c r="AB931" i="28"/>
  <c r="AC931" i="28"/>
  <c r="AD931" i="28"/>
  <c r="AE931" i="28"/>
  <c r="AF931" i="28"/>
  <c r="AG931" i="28"/>
  <c r="AH931" i="28"/>
  <c r="AI931" i="28"/>
  <c r="AJ931" i="28"/>
  <c r="AK931" i="28"/>
  <c r="AL931" i="28"/>
  <c r="AM931" i="28"/>
  <c r="AN931" i="28"/>
  <c r="AO931" i="28"/>
  <c r="AP931" i="28"/>
  <c r="AQ931" i="28"/>
  <c r="AR931" i="28"/>
  <c r="AS931" i="28"/>
  <c r="AT931" i="28"/>
  <c r="AU931" i="28"/>
  <c r="AV931" i="28"/>
  <c r="AW931" i="28"/>
  <c r="AX931" i="28"/>
  <c r="AY931" i="28"/>
  <c r="AZ931" i="28"/>
  <c r="BA931" i="28"/>
  <c r="BB931" i="28"/>
  <c r="BC931" i="28"/>
  <c r="BD931" i="28"/>
  <c r="BE931" i="28"/>
  <c r="BF931" i="28"/>
  <c r="BG931" i="28"/>
  <c r="BH931" i="28"/>
  <c r="BI931" i="28"/>
  <c r="T932" i="28" l="1"/>
  <c r="V932" i="28"/>
  <c r="K933" i="28"/>
  <c r="P932" i="28"/>
  <c r="R932" i="28"/>
  <c r="S932" i="28"/>
  <c r="N932" i="28"/>
  <c r="U932" i="28"/>
  <c r="M932" i="28"/>
  <c r="L932" i="28"/>
  <c r="J933" i="28"/>
  <c r="I933" i="28" s="1"/>
  <c r="O932" i="28"/>
  <c r="Q932" i="28"/>
  <c r="W932" i="28"/>
  <c r="X932" i="28"/>
  <c r="Y932" i="28"/>
  <c r="Z932" i="28"/>
  <c r="AA932" i="28"/>
  <c r="AB932" i="28"/>
  <c r="AC932" i="28"/>
  <c r="AD932" i="28"/>
  <c r="AE932" i="28"/>
  <c r="AF932" i="28"/>
  <c r="AG932" i="28"/>
  <c r="AH932" i="28"/>
  <c r="AI932" i="28"/>
  <c r="AJ932" i="28"/>
  <c r="AK932" i="28"/>
  <c r="AL932" i="28"/>
  <c r="AM932" i="28"/>
  <c r="AN932" i="28"/>
  <c r="AO932" i="28"/>
  <c r="AP932" i="28"/>
  <c r="AQ932" i="28"/>
  <c r="AR932" i="28"/>
  <c r="AS932" i="28"/>
  <c r="AT932" i="28"/>
  <c r="AU932" i="28"/>
  <c r="AV932" i="28"/>
  <c r="AW932" i="28"/>
  <c r="AX932" i="28"/>
  <c r="AY932" i="28"/>
  <c r="AZ932" i="28"/>
  <c r="BA932" i="28"/>
  <c r="BB932" i="28"/>
  <c r="BC932" i="28"/>
  <c r="BD932" i="28"/>
  <c r="BE932" i="28"/>
  <c r="BF932" i="28"/>
  <c r="BG932" i="28"/>
  <c r="BH932" i="28"/>
  <c r="BI932" i="28"/>
  <c r="W933" i="28" l="1"/>
  <c r="V933" i="28"/>
  <c r="P933" i="28"/>
  <c r="S933" i="28"/>
  <c r="R933" i="28"/>
  <c r="U933" i="28"/>
  <c r="K934" i="28"/>
  <c r="J934" i="28"/>
  <c r="I934" i="28" s="1"/>
  <c r="O933" i="28"/>
  <c r="N933" i="28"/>
  <c r="M933" i="28"/>
  <c r="T933" i="28"/>
  <c r="Q933" i="28"/>
  <c r="L933" i="28"/>
  <c r="X933" i="28"/>
  <c r="Y933" i="28"/>
  <c r="Z933" i="28"/>
  <c r="AA933" i="28"/>
  <c r="AB933" i="28"/>
  <c r="AC933" i="28"/>
  <c r="AD933" i="28"/>
  <c r="AE933" i="28"/>
  <c r="AF933" i="28"/>
  <c r="AG933" i="28"/>
  <c r="AH933" i="28"/>
  <c r="AI933" i="28"/>
  <c r="AJ933" i="28"/>
  <c r="AK933" i="28"/>
  <c r="AL933" i="28"/>
  <c r="AM933" i="28"/>
  <c r="AN933" i="28"/>
  <c r="AO933" i="28"/>
  <c r="AP933" i="28"/>
  <c r="AQ933" i="28"/>
  <c r="AR933" i="28"/>
  <c r="AS933" i="28"/>
  <c r="AT933" i="28"/>
  <c r="AU933" i="28"/>
  <c r="AV933" i="28"/>
  <c r="AW933" i="28"/>
  <c r="AX933" i="28"/>
  <c r="AY933" i="28"/>
  <c r="AZ933" i="28"/>
  <c r="BA933" i="28"/>
  <c r="BB933" i="28"/>
  <c r="BC933" i="28"/>
  <c r="BD933" i="28"/>
  <c r="BE933" i="28"/>
  <c r="BF933" i="28"/>
  <c r="BG933" i="28"/>
  <c r="BH933" i="28"/>
  <c r="BI933" i="28"/>
  <c r="V934" i="28" l="1"/>
  <c r="M934" i="28"/>
  <c r="L934" i="28"/>
  <c r="S934" i="28"/>
  <c r="R934" i="28"/>
  <c r="K935" i="28"/>
  <c r="X934" i="28"/>
  <c r="O934" i="28"/>
  <c r="N934" i="28"/>
  <c r="U934" i="28"/>
  <c r="T934" i="28"/>
  <c r="J935" i="28"/>
  <c r="I935" i="28" s="1"/>
  <c r="W934" i="28"/>
  <c r="Q934" i="28"/>
  <c r="P934" i="28"/>
  <c r="Y934" i="28"/>
  <c r="Z934" i="28"/>
  <c r="AA934" i="28"/>
  <c r="AB934" i="28"/>
  <c r="AC934" i="28"/>
  <c r="AD934" i="28"/>
  <c r="AE934" i="28"/>
  <c r="AF934" i="28"/>
  <c r="AG934" i="28"/>
  <c r="AH934" i="28"/>
  <c r="AI934" i="28"/>
  <c r="AJ934" i="28"/>
  <c r="AK934" i="28"/>
  <c r="AL934" i="28"/>
  <c r="AM934" i="28"/>
  <c r="AN934" i="28"/>
  <c r="AO934" i="28"/>
  <c r="AP934" i="28"/>
  <c r="AQ934" i="28"/>
  <c r="AR934" i="28"/>
  <c r="AS934" i="28"/>
  <c r="AT934" i="28"/>
  <c r="AU934" i="28"/>
  <c r="AV934" i="28"/>
  <c r="AW934" i="28"/>
  <c r="AX934" i="28"/>
  <c r="AY934" i="28"/>
  <c r="AZ934" i="28"/>
  <c r="BA934" i="28"/>
  <c r="BB934" i="28"/>
  <c r="BC934" i="28"/>
  <c r="BD934" i="28"/>
  <c r="BE934" i="28"/>
  <c r="BF934" i="28"/>
  <c r="BG934" i="28"/>
  <c r="BH934" i="28"/>
  <c r="BI934" i="28"/>
  <c r="M935" i="28" l="1"/>
  <c r="L935" i="28"/>
  <c r="Y935" i="28"/>
  <c r="X935" i="28"/>
  <c r="J936" i="28"/>
  <c r="I936" i="28" s="1"/>
  <c r="W935" i="28"/>
  <c r="V935" i="28"/>
  <c r="R935" i="28"/>
  <c r="U935" i="28"/>
  <c r="S935" i="28"/>
  <c r="T935" i="28"/>
  <c r="Q935" i="28"/>
  <c r="K936" i="28"/>
  <c r="P935" i="28"/>
  <c r="O935" i="28"/>
  <c r="N935" i="28"/>
  <c r="Z935" i="28"/>
  <c r="AA935" i="28"/>
  <c r="AB935" i="28"/>
  <c r="AC935" i="28"/>
  <c r="AD935" i="28"/>
  <c r="AE935" i="28"/>
  <c r="AF935" i="28"/>
  <c r="AG935" i="28"/>
  <c r="AH935" i="28"/>
  <c r="AI935" i="28"/>
  <c r="AJ935" i="28"/>
  <c r="AK935" i="28"/>
  <c r="AL935" i="28"/>
  <c r="AM935" i="28"/>
  <c r="AN935" i="28"/>
  <c r="AO935" i="28"/>
  <c r="AP935" i="28"/>
  <c r="AQ935" i="28"/>
  <c r="AR935" i="28"/>
  <c r="AS935" i="28"/>
  <c r="AT935" i="28"/>
  <c r="AU935" i="28"/>
  <c r="AV935" i="28"/>
  <c r="AW935" i="28"/>
  <c r="AX935" i="28"/>
  <c r="AY935" i="28"/>
  <c r="AZ935" i="28"/>
  <c r="BA935" i="28"/>
  <c r="BB935" i="28"/>
  <c r="BC935" i="28"/>
  <c r="BD935" i="28"/>
  <c r="BE935" i="28"/>
  <c r="BF935" i="28"/>
  <c r="BG935" i="28"/>
  <c r="BH935" i="28"/>
  <c r="BI935" i="28"/>
  <c r="T936" i="28" l="1"/>
  <c r="J937" i="28"/>
  <c r="I937" i="28" s="1"/>
  <c r="O936" i="28"/>
  <c r="Z936" i="28"/>
  <c r="K937" i="28"/>
  <c r="P936" i="28"/>
  <c r="R936" i="28"/>
  <c r="L936" i="28"/>
  <c r="V936" i="28"/>
  <c r="W936" i="28"/>
  <c r="U936" i="28"/>
  <c r="Q936" i="28"/>
  <c r="Y936" i="28"/>
  <c r="X936" i="28"/>
  <c r="N936" i="28"/>
  <c r="S936" i="28"/>
  <c r="M936" i="28"/>
  <c r="AA936" i="28"/>
  <c r="AB936" i="28"/>
  <c r="AC936" i="28"/>
  <c r="AD936" i="28"/>
  <c r="AE936" i="28"/>
  <c r="AF936" i="28"/>
  <c r="AG936" i="28"/>
  <c r="AH936" i="28"/>
  <c r="AI936" i="28"/>
  <c r="AJ936" i="28"/>
  <c r="AK936" i="28"/>
  <c r="AL936" i="28"/>
  <c r="AM936" i="28"/>
  <c r="AN936" i="28"/>
  <c r="AO936" i="28"/>
  <c r="AP936" i="28"/>
  <c r="AQ936" i="28"/>
  <c r="AR936" i="28"/>
  <c r="AS936" i="28"/>
  <c r="AT936" i="28"/>
  <c r="AU936" i="28"/>
  <c r="AV936" i="28"/>
  <c r="AW936" i="28"/>
  <c r="AX936" i="28"/>
  <c r="AY936" i="28"/>
  <c r="AZ936" i="28"/>
  <c r="BA936" i="28"/>
  <c r="BB936" i="28"/>
  <c r="BC936" i="28"/>
  <c r="BD936" i="28"/>
  <c r="BE936" i="28"/>
  <c r="BF936" i="28"/>
  <c r="BG936" i="28"/>
  <c r="BH936" i="28"/>
  <c r="BI936" i="28"/>
  <c r="W937" i="28" l="1"/>
  <c r="Z937" i="28"/>
  <c r="K938" i="28"/>
  <c r="L937" i="28"/>
  <c r="S937" i="28"/>
  <c r="V937" i="28"/>
  <c r="M937" i="28"/>
  <c r="Y937" i="28"/>
  <c r="T937" i="28"/>
  <c r="J938" i="28"/>
  <c r="I938" i="28" s="1"/>
  <c r="O937" i="28"/>
  <c r="R937" i="28"/>
  <c r="U937" i="28"/>
  <c r="AA937" i="28"/>
  <c r="N937" i="28"/>
  <c r="Q937" i="28"/>
  <c r="P937" i="28"/>
  <c r="X937" i="28"/>
  <c r="AB937" i="28"/>
  <c r="AC937" i="28"/>
  <c r="AD937" i="28"/>
  <c r="AE937" i="28"/>
  <c r="AF937" i="28"/>
  <c r="AG937" i="28"/>
  <c r="AH937" i="28"/>
  <c r="AI937" i="28"/>
  <c r="AJ937" i="28"/>
  <c r="AK937" i="28"/>
  <c r="AL937" i="28"/>
  <c r="AM937" i="28"/>
  <c r="AN937" i="28"/>
  <c r="AO937" i="28"/>
  <c r="AP937" i="28"/>
  <c r="AQ937" i="28"/>
  <c r="AR937" i="28"/>
  <c r="AS937" i="28"/>
  <c r="AT937" i="28"/>
  <c r="AU937" i="28"/>
  <c r="AV937" i="28"/>
  <c r="AW937" i="28"/>
  <c r="AX937" i="28"/>
  <c r="AY937" i="28"/>
  <c r="AZ937" i="28"/>
  <c r="BA937" i="28"/>
  <c r="BB937" i="28"/>
  <c r="BC937" i="28"/>
  <c r="BD937" i="28"/>
  <c r="BE937" i="28"/>
  <c r="BF937" i="28"/>
  <c r="BG937" i="28"/>
  <c r="BH937" i="28"/>
  <c r="BI937" i="28"/>
  <c r="V938" i="28" l="1"/>
  <c r="Y938" i="28"/>
  <c r="K939" i="28"/>
  <c r="P938" i="28"/>
  <c r="AA938" i="28"/>
  <c r="W938" i="28"/>
  <c r="S938" i="28"/>
  <c r="R938" i="28"/>
  <c r="U938" i="28"/>
  <c r="AB938" i="28"/>
  <c r="L938" i="28"/>
  <c r="J939" i="28"/>
  <c r="I939" i="28" s="1"/>
  <c r="N938" i="28"/>
  <c r="Q938" i="28"/>
  <c r="X938" i="28"/>
  <c r="O938" i="28"/>
  <c r="Z938" i="28"/>
  <c r="M938" i="28"/>
  <c r="T938" i="28"/>
  <c r="AC938" i="28"/>
  <c r="AD938" i="28"/>
  <c r="AE938" i="28"/>
  <c r="AF938" i="28"/>
  <c r="AG938" i="28"/>
  <c r="AH938" i="28"/>
  <c r="AI938" i="28"/>
  <c r="AJ938" i="28"/>
  <c r="AK938" i="28"/>
  <c r="AL938" i="28"/>
  <c r="AM938" i="28"/>
  <c r="AN938" i="28"/>
  <c r="AO938" i="28"/>
  <c r="AP938" i="28"/>
  <c r="AQ938" i="28"/>
  <c r="AR938" i="28"/>
  <c r="AS938" i="28"/>
  <c r="AT938" i="28"/>
  <c r="AU938" i="28"/>
  <c r="AV938" i="28"/>
  <c r="AW938" i="28"/>
  <c r="AX938" i="28"/>
  <c r="AY938" i="28"/>
  <c r="AZ938" i="28"/>
  <c r="BA938" i="28"/>
  <c r="BB938" i="28"/>
  <c r="BC938" i="28"/>
  <c r="BD938" i="28"/>
  <c r="BE938" i="28"/>
  <c r="BF938" i="28"/>
  <c r="BG938" i="28"/>
  <c r="BH938" i="28"/>
  <c r="BI938" i="28"/>
  <c r="AC939" i="28" l="1"/>
  <c r="M939" i="28"/>
  <c r="T939" i="28"/>
  <c r="AA939" i="28"/>
  <c r="Y939" i="28"/>
  <c r="K940" i="28"/>
  <c r="P939" i="28"/>
  <c r="W939" i="28"/>
  <c r="N939" i="28"/>
  <c r="U939" i="28"/>
  <c r="AB939" i="28"/>
  <c r="L939" i="28"/>
  <c r="S939" i="28"/>
  <c r="V939" i="28"/>
  <c r="R939" i="28"/>
  <c r="Q939" i="28"/>
  <c r="X939" i="28"/>
  <c r="J940" i="28"/>
  <c r="I940" i="28" s="1"/>
  <c r="O939" i="28"/>
  <c r="Z939" i="28"/>
  <c r="AD939" i="28"/>
  <c r="AE939" i="28"/>
  <c r="AF939" i="28"/>
  <c r="AG939" i="28"/>
  <c r="AH939" i="28"/>
  <c r="AI939" i="28"/>
  <c r="AJ939" i="28"/>
  <c r="AK939" i="28"/>
  <c r="AL939" i="28"/>
  <c r="AM939" i="28"/>
  <c r="AN939" i="28"/>
  <c r="AO939" i="28"/>
  <c r="AP939" i="28"/>
  <c r="AQ939" i="28"/>
  <c r="AR939" i="28"/>
  <c r="AS939" i="28"/>
  <c r="AT939" i="28"/>
  <c r="AU939" i="28"/>
  <c r="AV939" i="28"/>
  <c r="AW939" i="28"/>
  <c r="AX939" i="28"/>
  <c r="AY939" i="28"/>
  <c r="AZ939" i="28"/>
  <c r="BA939" i="28"/>
  <c r="BB939" i="28"/>
  <c r="BC939" i="28"/>
  <c r="BD939" i="28"/>
  <c r="BE939" i="28"/>
  <c r="BF939" i="28"/>
  <c r="BG939" i="28"/>
  <c r="BH939" i="28"/>
  <c r="BI939" i="28"/>
  <c r="T940" i="28" l="1"/>
  <c r="AA940" i="28"/>
  <c r="Z940" i="28"/>
  <c r="U940" i="28"/>
  <c r="K941" i="28"/>
  <c r="P940" i="28"/>
  <c r="W940" i="28"/>
  <c r="V940" i="28"/>
  <c r="Y940" i="28"/>
  <c r="AB940" i="28"/>
  <c r="L940" i="28"/>
  <c r="S940" i="28"/>
  <c r="R940" i="28"/>
  <c r="Q940" i="28"/>
  <c r="AC940" i="28"/>
  <c r="X940" i="28"/>
  <c r="J941" i="28"/>
  <c r="I941" i="28" s="1"/>
  <c r="O940" i="28"/>
  <c r="AD940" i="28"/>
  <c r="N940" i="28"/>
  <c r="M940" i="28"/>
  <c r="AE940" i="28"/>
  <c r="AF940" i="28"/>
  <c r="AG940" i="28"/>
  <c r="AH940" i="28"/>
  <c r="AI940" i="28"/>
  <c r="AJ940" i="28"/>
  <c r="AK940" i="28"/>
  <c r="AL940" i="28"/>
  <c r="AM940" i="28"/>
  <c r="AN940" i="28"/>
  <c r="AO940" i="28"/>
  <c r="AP940" i="28"/>
  <c r="AQ940" i="28"/>
  <c r="AR940" i="28"/>
  <c r="AS940" i="28"/>
  <c r="AT940" i="28"/>
  <c r="AU940" i="28"/>
  <c r="AV940" i="28"/>
  <c r="AW940" i="28"/>
  <c r="AX940" i="28"/>
  <c r="AY940" i="28"/>
  <c r="AZ940" i="28"/>
  <c r="BA940" i="28"/>
  <c r="BB940" i="28"/>
  <c r="BC940" i="28"/>
  <c r="BD940" i="28"/>
  <c r="BE940" i="28"/>
  <c r="BF940" i="28"/>
  <c r="BG940" i="28"/>
  <c r="BH940" i="28"/>
  <c r="BI940" i="28"/>
  <c r="W941" i="28" l="1"/>
  <c r="V941" i="28"/>
  <c r="Y941" i="28"/>
  <c r="P941" i="28"/>
  <c r="S941" i="28"/>
  <c r="R941" i="28"/>
  <c r="U941" i="28"/>
  <c r="J942" i="28"/>
  <c r="I942" i="28" s="1"/>
  <c r="AE941" i="28"/>
  <c r="O941" i="28"/>
  <c r="AD941" i="28"/>
  <c r="N941" i="28"/>
  <c r="Q941" i="28"/>
  <c r="AB941" i="28"/>
  <c r="T941" i="28"/>
  <c r="AA941" i="28"/>
  <c r="Z941" i="28"/>
  <c r="AC941" i="28"/>
  <c r="M941" i="28"/>
  <c r="L941" i="28"/>
  <c r="X941" i="28"/>
  <c r="K942" i="28"/>
  <c r="AF941" i="28"/>
  <c r="AG941" i="28"/>
  <c r="AH941" i="28"/>
  <c r="AI941" i="28"/>
  <c r="AJ941" i="28"/>
  <c r="AK941" i="28"/>
  <c r="AL941" i="28"/>
  <c r="AM941" i="28"/>
  <c r="AN941" i="28"/>
  <c r="AO941" i="28"/>
  <c r="AP941" i="28"/>
  <c r="AQ941" i="28"/>
  <c r="AR941" i="28"/>
  <c r="AS941" i="28"/>
  <c r="AT941" i="28"/>
  <c r="AU941" i="28"/>
  <c r="AV941" i="28"/>
  <c r="AW941" i="28"/>
  <c r="AX941" i="28"/>
  <c r="AY941" i="28"/>
  <c r="AZ941" i="28"/>
  <c r="BA941" i="28"/>
  <c r="BB941" i="28"/>
  <c r="BC941" i="28"/>
  <c r="BD941" i="28"/>
  <c r="BE941" i="28"/>
  <c r="BF941" i="28"/>
  <c r="BG941" i="28"/>
  <c r="BH941" i="28"/>
  <c r="BI941" i="28"/>
  <c r="V942" i="28" l="1"/>
  <c r="Y942" i="28"/>
  <c r="K943" i="28"/>
  <c r="AF942" i="28"/>
  <c r="P942" i="28"/>
  <c r="W942" i="28"/>
  <c r="S942" i="28"/>
  <c r="R942" i="28"/>
  <c r="U942" i="28"/>
  <c r="AB942" i="28"/>
  <c r="L942" i="28"/>
  <c r="AE942" i="28"/>
  <c r="J943" i="28"/>
  <c r="I943" i="28" s="1"/>
  <c r="AD942" i="28"/>
  <c r="N942" i="28"/>
  <c r="Q942" i="28"/>
  <c r="X942" i="28"/>
  <c r="AA942" i="28"/>
  <c r="Z942" i="28"/>
  <c r="AC942" i="28"/>
  <c r="M942" i="28"/>
  <c r="T942" i="28"/>
  <c r="O942" i="28"/>
  <c r="AG942" i="28"/>
  <c r="AH942" i="28"/>
  <c r="AI942" i="28"/>
  <c r="AJ942" i="28"/>
  <c r="AK942" i="28"/>
  <c r="AL942" i="28"/>
  <c r="AM942" i="28"/>
  <c r="AN942" i="28"/>
  <c r="AO942" i="28"/>
  <c r="AP942" i="28"/>
  <c r="AQ942" i="28"/>
  <c r="AR942" i="28"/>
  <c r="AS942" i="28"/>
  <c r="AT942" i="28"/>
  <c r="AU942" i="28"/>
  <c r="AV942" i="28"/>
  <c r="AW942" i="28"/>
  <c r="AX942" i="28"/>
  <c r="AY942" i="28"/>
  <c r="AZ942" i="28"/>
  <c r="BA942" i="28"/>
  <c r="BB942" i="28"/>
  <c r="BC942" i="28"/>
  <c r="BD942" i="28"/>
  <c r="BE942" i="28"/>
  <c r="BF942" i="28"/>
  <c r="BG942" i="28"/>
  <c r="BH942" i="28"/>
  <c r="BI942" i="28"/>
  <c r="AC943" i="28" l="1"/>
  <c r="M943" i="28"/>
  <c r="T943" i="28"/>
  <c r="AA943" i="28"/>
  <c r="AD943" i="28"/>
  <c r="Y943" i="28"/>
  <c r="K944" i="28"/>
  <c r="AF943" i="28"/>
  <c r="P943" i="28"/>
  <c r="W943" i="28"/>
  <c r="N943" i="28"/>
  <c r="U943" i="28"/>
  <c r="AB943" i="28"/>
  <c r="L943" i="28"/>
  <c r="S943" i="28"/>
  <c r="R943" i="28"/>
  <c r="Z943" i="28"/>
  <c r="AG943" i="28"/>
  <c r="Q943" i="28"/>
  <c r="X943" i="28"/>
  <c r="J944" i="28"/>
  <c r="I944" i="28" s="1"/>
  <c r="AE943" i="28"/>
  <c r="O943" i="28"/>
  <c r="V943" i="28"/>
  <c r="AH943" i="28"/>
  <c r="AI943" i="28"/>
  <c r="AJ943" i="28"/>
  <c r="AK943" i="28"/>
  <c r="AL943" i="28"/>
  <c r="AM943" i="28"/>
  <c r="AN943" i="28"/>
  <c r="AO943" i="28"/>
  <c r="AP943" i="28"/>
  <c r="AQ943" i="28"/>
  <c r="AR943" i="28"/>
  <c r="AS943" i="28"/>
  <c r="AT943" i="28"/>
  <c r="AU943" i="28"/>
  <c r="AV943" i="28"/>
  <c r="AW943" i="28"/>
  <c r="AX943" i="28"/>
  <c r="AY943" i="28"/>
  <c r="AZ943" i="28"/>
  <c r="BA943" i="28"/>
  <c r="BB943" i="28"/>
  <c r="BC943" i="28"/>
  <c r="BD943" i="28"/>
  <c r="BE943" i="28"/>
  <c r="BF943" i="28"/>
  <c r="BG943" i="28"/>
  <c r="BH943" i="28"/>
  <c r="BI943" i="28"/>
  <c r="T944" i="28" l="1"/>
  <c r="AA944" i="28"/>
  <c r="Z944" i="28"/>
  <c r="Q944" i="28"/>
  <c r="AG944" i="28"/>
  <c r="K945" i="28"/>
  <c r="AF944" i="28"/>
  <c r="P944" i="28"/>
  <c r="W944" i="28"/>
  <c r="V944" i="28"/>
  <c r="AB944" i="28"/>
  <c r="L944" i="28"/>
  <c r="S944" i="28"/>
  <c r="AH944" i="28"/>
  <c r="R944" i="28"/>
  <c r="AC944" i="28"/>
  <c r="X944" i="28"/>
  <c r="J945" i="28"/>
  <c r="I945" i="28" s="1"/>
  <c r="AE944" i="28"/>
  <c r="O944" i="28"/>
  <c r="AD944" i="28"/>
  <c r="N944" i="28"/>
  <c r="M944" i="28"/>
  <c r="Y944" i="28"/>
  <c r="U944" i="28"/>
  <c r="AI944" i="28"/>
  <c r="AJ944" i="28"/>
  <c r="AK944" i="28"/>
  <c r="AL944" i="28"/>
  <c r="AM944" i="28"/>
  <c r="AN944" i="28"/>
  <c r="AO944" i="28"/>
  <c r="AP944" i="28"/>
  <c r="AQ944" i="28"/>
  <c r="AR944" i="28"/>
  <c r="AS944" i="28"/>
  <c r="AT944" i="28"/>
  <c r="AU944" i="28"/>
  <c r="AV944" i="28"/>
  <c r="AW944" i="28"/>
  <c r="AX944" i="28"/>
  <c r="AY944" i="28"/>
  <c r="AZ944" i="28"/>
  <c r="BA944" i="28"/>
  <c r="BB944" i="28"/>
  <c r="BC944" i="28"/>
  <c r="BD944" i="28"/>
  <c r="BE944" i="28"/>
  <c r="BF944" i="28"/>
  <c r="BG944" i="28"/>
  <c r="BH944" i="28"/>
  <c r="BI944" i="28"/>
  <c r="W945" i="28" l="1"/>
  <c r="V945" i="28"/>
  <c r="Y945" i="28"/>
  <c r="K946" i="28"/>
  <c r="AI945" i="28"/>
  <c r="S945" i="28"/>
  <c r="AH945" i="28"/>
  <c r="R945" i="28"/>
  <c r="U945" i="28"/>
  <c r="T945" i="28"/>
  <c r="AB945" i="28"/>
  <c r="J946" i="28"/>
  <c r="I946" i="28" s="1"/>
  <c r="AE945" i="28"/>
  <c r="O945" i="28"/>
  <c r="AD945" i="28"/>
  <c r="N945" i="28"/>
  <c r="AG945" i="28"/>
  <c r="Q945" i="28"/>
  <c r="X945" i="28"/>
  <c r="AF945" i="28"/>
  <c r="AA945" i="28"/>
  <c r="Z945" i="28"/>
  <c r="AC945" i="28"/>
  <c r="M945" i="28"/>
  <c r="L945" i="28"/>
  <c r="P945" i="28"/>
  <c r="AJ945" i="28"/>
  <c r="AK945" i="28"/>
  <c r="AL945" i="28"/>
  <c r="AM945" i="28"/>
  <c r="AN945" i="28"/>
  <c r="AO945" i="28"/>
  <c r="AP945" i="28"/>
  <c r="AQ945" i="28"/>
  <c r="AR945" i="28"/>
  <c r="AS945" i="28"/>
  <c r="AT945" i="28"/>
  <c r="AU945" i="28"/>
  <c r="AV945" i="28"/>
  <c r="AW945" i="28"/>
  <c r="AX945" i="28"/>
  <c r="AY945" i="28"/>
  <c r="AZ945" i="28"/>
  <c r="BA945" i="28"/>
  <c r="BB945" i="28"/>
  <c r="BC945" i="28"/>
  <c r="BD945" i="28"/>
  <c r="BE945" i="28"/>
  <c r="BF945" i="28"/>
  <c r="BG945" i="28"/>
  <c r="BH945" i="28"/>
  <c r="BI945" i="28"/>
  <c r="V946" i="28" l="1"/>
  <c r="AC946" i="28"/>
  <c r="M946" i="28"/>
  <c r="AF946" i="28"/>
  <c r="P946" i="28"/>
  <c r="S946" i="28"/>
  <c r="O946" i="28"/>
  <c r="AH946" i="28"/>
  <c r="R946" i="28"/>
  <c r="Y946" i="28"/>
  <c r="AB946" i="28"/>
  <c r="L946" i="28"/>
  <c r="J947" i="28"/>
  <c r="I947" i="28" s="1"/>
  <c r="AA946" i="28"/>
  <c r="AD946" i="28"/>
  <c r="N946" i="28"/>
  <c r="U946" i="28"/>
  <c r="K947" i="28"/>
  <c r="X946" i="28"/>
  <c r="W946" i="28"/>
  <c r="Z946" i="28"/>
  <c r="AG946" i="28"/>
  <c r="Q946" i="28"/>
  <c r="AJ946" i="28"/>
  <c r="T946" i="28"/>
  <c r="AI946" i="28"/>
  <c r="AE946" i="28"/>
  <c r="AK946" i="28"/>
  <c r="AL946" i="28"/>
  <c r="AM946" i="28"/>
  <c r="AN946" i="28"/>
  <c r="AO946" i="28"/>
  <c r="AP946" i="28"/>
  <c r="AQ946" i="28"/>
  <c r="AR946" i="28"/>
  <c r="AS946" i="28"/>
  <c r="AT946" i="28"/>
  <c r="AU946" i="28"/>
  <c r="AV946" i="28"/>
  <c r="AW946" i="28"/>
  <c r="AX946" i="28"/>
  <c r="AY946" i="28"/>
  <c r="AZ946" i="28"/>
  <c r="BA946" i="28"/>
  <c r="BB946" i="28"/>
  <c r="BC946" i="28"/>
  <c r="BD946" i="28"/>
  <c r="BE946" i="28"/>
  <c r="BF946" i="28"/>
  <c r="BG946" i="28"/>
  <c r="BH946" i="28"/>
  <c r="BI946" i="28"/>
  <c r="AC947" i="28" l="1"/>
  <c r="M947" i="28"/>
  <c r="AJ947" i="28"/>
  <c r="T947" i="28"/>
  <c r="AA947" i="28"/>
  <c r="Y947" i="28"/>
  <c r="K948" i="28"/>
  <c r="AF947" i="28"/>
  <c r="P947" i="28"/>
  <c r="W947" i="28"/>
  <c r="AD947" i="28"/>
  <c r="V947" i="28"/>
  <c r="AK947" i="28"/>
  <c r="U947" i="28"/>
  <c r="AB947" i="28"/>
  <c r="L947" i="28"/>
  <c r="AI947" i="28"/>
  <c r="S947" i="28"/>
  <c r="N947" i="28"/>
  <c r="Z947" i="28"/>
  <c r="AG947" i="28"/>
  <c r="Q947" i="28"/>
  <c r="X947" i="28"/>
  <c r="J948" i="28"/>
  <c r="I948" i="28" s="1"/>
  <c r="AE947" i="28"/>
  <c r="O947" i="28"/>
  <c r="AH947" i="28"/>
  <c r="R947" i="28"/>
  <c r="AL947" i="28"/>
  <c r="AM947" i="28"/>
  <c r="AN947" i="28"/>
  <c r="AO947" i="28"/>
  <c r="AP947" i="28"/>
  <c r="AQ947" i="28"/>
  <c r="AR947" i="28"/>
  <c r="AS947" i="28"/>
  <c r="AT947" i="28"/>
  <c r="AU947" i="28"/>
  <c r="AV947" i="28"/>
  <c r="AW947" i="28"/>
  <c r="AX947" i="28"/>
  <c r="AY947" i="28"/>
  <c r="AZ947" i="28"/>
  <c r="BA947" i="28"/>
  <c r="BB947" i="28"/>
  <c r="BC947" i="28"/>
  <c r="BD947" i="28"/>
  <c r="BE947" i="28"/>
  <c r="BF947" i="28"/>
  <c r="BG947" i="28"/>
  <c r="BH947" i="28"/>
  <c r="BI947" i="28"/>
  <c r="AJ948" i="28" l="1"/>
  <c r="T948" i="28"/>
  <c r="AA948" i="28"/>
  <c r="Z948" i="28"/>
  <c r="AK948" i="28"/>
  <c r="AC948" i="28"/>
  <c r="K949" i="28"/>
  <c r="AF948" i="28"/>
  <c r="P948" i="28"/>
  <c r="W948" i="28"/>
  <c r="AL948" i="28"/>
  <c r="V948" i="28"/>
  <c r="U948" i="28"/>
  <c r="AG948" i="28"/>
  <c r="AB948" i="28"/>
  <c r="L948" i="28"/>
  <c r="AI948" i="28"/>
  <c r="S948" i="28"/>
  <c r="AH948" i="28"/>
  <c r="R948" i="28"/>
  <c r="Y948" i="28"/>
  <c r="Q948" i="28"/>
  <c r="X948" i="28"/>
  <c r="J949" i="28"/>
  <c r="I949" i="28" s="1"/>
  <c r="AE948" i="28"/>
  <c r="O948" i="28"/>
  <c r="AD948" i="28"/>
  <c r="N948" i="28"/>
  <c r="M948" i="28"/>
  <c r="AM948" i="28"/>
  <c r="AN948" i="28"/>
  <c r="AO948" i="28"/>
  <c r="AP948" i="28"/>
  <c r="AQ948" i="28"/>
  <c r="AR948" i="28"/>
  <c r="AS948" i="28"/>
  <c r="AT948" i="28"/>
  <c r="AU948" i="28"/>
  <c r="AV948" i="28"/>
  <c r="AW948" i="28"/>
  <c r="AX948" i="28"/>
  <c r="AY948" i="28"/>
  <c r="AZ948" i="28"/>
  <c r="BA948" i="28"/>
  <c r="BB948" i="28"/>
  <c r="BC948" i="28"/>
  <c r="BD948" i="28"/>
  <c r="BE948" i="28"/>
  <c r="BF948" i="28"/>
  <c r="BG948" i="28"/>
  <c r="BH948" i="28"/>
  <c r="BI948" i="28"/>
  <c r="AM949" i="28" l="1"/>
  <c r="W949" i="28"/>
  <c r="AL949" i="28"/>
  <c r="V949" i="28"/>
  <c r="Y949" i="28"/>
  <c r="K950" i="28"/>
  <c r="L949" i="28"/>
  <c r="AI949" i="28"/>
  <c r="S949" i="28"/>
  <c r="AH949" i="28"/>
  <c r="R949" i="28"/>
  <c r="AK949" i="28"/>
  <c r="U949" i="28"/>
  <c r="AJ949" i="28"/>
  <c r="AB949" i="28"/>
  <c r="J950" i="28"/>
  <c r="I950" i="28" s="1"/>
  <c r="AE949" i="28"/>
  <c r="O949" i="28"/>
  <c r="AD949" i="28"/>
  <c r="N949" i="28"/>
  <c r="AG949" i="28"/>
  <c r="Q949" i="28"/>
  <c r="T949" i="28"/>
  <c r="AF949" i="28"/>
  <c r="X949" i="28"/>
  <c r="AA949" i="28"/>
  <c r="Z949" i="28"/>
  <c r="AC949" i="28"/>
  <c r="M949" i="28"/>
  <c r="P949" i="28"/>
  <c r="AN949" i="28"/>
  <c r="AO949" i="28"/>
  <c r="AP949" i="28"/>
  <c r="AQ949" i="28"/>
  <c r="AR949" i="28"/>
  <c r="AS949" i="28"/>
  <c r="AT949" i="28"/>
  <c r="AU949" i="28"/>
  <c r="AV949" i="28"/>
  <c r="AW949" i="28"/>
  <c r="AX949" i="28"/>
  <c r="AY949" i="28"/>
  <c r="AZ949" i="28"/>
  <c r="BA949" i="28"/>
  <c r="BB949" i="28"/>
  <c r="BC949" i="28"/>
  <c r="BD949" i="28"/>
  <c r="BE949" i="28"/>
  <c r="BF949" i="28"/>
  <c r="BG949" i="28"/>
  <c r="BH949" i="28"/>
  <c r="BI949" i="28"/>
  <c r="AL950" i="28" l="1"/>
  <c r="V950" i="28"/>
  <c r="Y950" i="28"/>
  <c r="K951" i="28"/>
  <c r="AF950" i="28"/>
  <c r="P950" i="28"/>
  <c r="AE950" i="28"/>
  <c r="AA950" i="28"/>
  <c r="AH950" i="28"/>
  <c r="R950" i="28"/>
  <c r="AK950" i="28"/>
  <c r="U950" i="28"/>
  <c r="AB950" i="28"/>
  <c r="L950" i="28"/>
  <c r="O950" i="28"/>
  <c r="AM950" i="28"/>
  <c r="W950" i="28"/>
  <c r="AD950" i="28"/>
  <c r="N950" i="28"/>
  <c r="AG950" i="28"/>
  <c r="Q950" i="28"/>
  <c r="AN950" i="28"/>
  <c r="X950" i="28"/>
  <c r="J951" i="28"/>
  <c r="I951" i="28" s="1"/>
  <c r="AI950" i="28"/>
  <c r="Z950" i="28"/>
  <c r="AC950" i="28"/>
  <c r="M950" i="28"/>
  <c r="AJ950" i="28"/>
  <c r="T950" i="28"/>
  <c r="S950" i="28"/>
  <c r="AO950" i="28"/>
  <c r="AP950" i="28"/>
  <c r="AQ950" i="28"/>
  <c r="AR950" i="28"/>
  <c r="AS950" i="28"/>
  <c r="AT950" i="28"/>
  <c r="AU950" i="28"/>
  <c r="AV950" i="28"/>
  <c r="AW950" i="28"/>
  <c r="AX950" i="28"/>
  <c r="AY950" i="28"/>
  <c r="AZ950" i="28"/>
  <c r="BA950" i="28"/>
  <c r="BB950" i="28"/>
  <c r="BC950" i="28"/>
  <c r="BD950" i="28"/>
  <c r="BE950" i="28"/>
  <c r="BF950" i="28"/>
  <c r="BG950" i="28"/>
  <c r="BH950" i="28"/>
  <c r="BI950" i="28"/>
  <c r="AC951" i="28" l="1"/>
  <c r="M951" i="28"/>
  <c r="AJ951" i="28"/>
  <c r="T951" i="28"/>
  <c r="AA951" i="28"/>
  <c r="AL951" i="28"/>
  <c r="AD951" i="28"/>
  <c r="AO951" i="28"/>
  <c r="Y951" i="28"/>
  <c r="K952" i="28"/>
  <c r="AF951" i="28"/>
  <c r="P951" i="28"/>
  <c r="AM951" i="28"/>
  <c r="W951" i="28"/>
  <c r="V951" i="28"/>
  <c r="AH951" i="28"/>
  <c r="AK951" i="28"/>
  <c r="U951" i="28"/>
  <c r="AB951" i="28"/>
  <c r="L951" i="28"/>
  <c r="AI951" i="28"/>
  <c r="S951" i="28"/>
  <c r="Z951" i="28"/>
  <c r="AG951" i="28"/>
  <c r="Q951" i="28"/>
  <c r="AN951" i="28"/>
  <c r="X951" i="28"/>
  <c r="J952" i="28"/>
  <c r="I952" i="28" s="1"/>
  <c r="AE951" i="28"/>
  <c r="O951" i="28"/>
  <c r="R951" i="28"/>
  <c r="N951" i="28"/>
  <c r="AP951" i="28"/>
  <c r="AQ951" i="28"/>
  <c r="AR951" i="28"/>
  <c r="AS951" i="28"/>
  <c r="AT951" i="28"/>
  <c r="AU951" i="28"/>
  <c r="AV951" i="28"/>
  <c r="AW951" i="28"/>
  <c r="AX951" i="28"/>
  <c r="AY951" i="28"/>
  <c r="AZ951" i="28"/>
  <c r="BA951" i="28"/>
  <c r="BB951" i="28"/>
  <c r="BC951" i="28"/>
  <c r="BD951" i="28"/>
  <c r="BE951" i="28"/>
  <c r="BF951" i="28"/>
  <c r="BG951" i="28"/>
  <c r="BH951" i="28"/>
  <c r="BI951" i="28"/>
  <c r="AJ952" i="28" l="1"/>
  <c r="T952" i="28"/>
  <c r="AA952" i="28"/>
  <c r="AP952" i="28"/>
  <c r="Z952" i="28"/>
  <c r="AG952" i="28"/>
  <c r="AO952" i="28"/>
  <c r="Y952" i="28"/>
  <c r="K953" i="28"/>
  <c r="AF952" i="28"/>
  <c r="P952" i="28"/>
  <c r="AM952" i="28"/>
  <c r="W952" i="28"/>
  <c r="AL952" i="28"/>
  <c r="V952" i="28"/>
  <c r="AK952" i="28"/>
  <c r="Q952" i="28"/>
  <c r="AB952" i="28"/>
  <c r="L952" i="28"/>
  <c r="AI952" i="28"/>
  <c r="S952" i="28"/>
  <c r="AH952" i="28"/>
  <c r="R952" i="28"/>
  <c r="U952" i="28"/>
  <c r="M952" i="28"/>
  <c r="AN952" i="28"/>
  <c r="X952" i="28"/>
  <c r="J953" i="28"/>
  <c r="I953" i="28" s="1"/>
  <c r="AE952" i="28"/>
  <c r="O952" i="28"/>
  <c r="AD952" i="28"/>
  <c r="N952" i="28"/>
  <c r="AC952" i="28"/>
  <c r="AQ952" i="28"/>
  <c r="AR952" i="28"/>
  <c r="AS952" i="28"/>
  <c r="AT952" i="28"/>
  <c r="AU952" i="28"/>
  <c r="AV952" i="28"/>
  <c r="AW952" i="28"/>
  <c r="AX952" i="28"/>
  <c r="AY952" i="28"/>
  <c r="AZ952" i="28"/>
  <c r="BA952" i="28"/>
  <c r="BB952" i="28"/>
  <c r="BC952" i="28"/>
  <c r="BD952" i="28"/>
  <c r="BE952" i="28"/>
  <c r="BF952" i="28"/>
  <c r="BG952" i="28"/>
  <c r="BH952" i="28"/>
  <c r="BI952" i="28"/>
  <c r="AM953" i="28" l="1"/>
  <c r="W953" i="28"/>
  <c r="AL953" i="28"/>
  <c r="V953" i="28"/>
  <c r="AO953" i="28"/>
  <c r="Y953" i="28"/>
  <c r="K954" i="28"/>
  <c r="L953" i="28"/>
  <c r="X953" i="28"/>
  <c r="AI953" i="28"/>
  <c r="S953" i="28"/>
  <c r="AH953" i="28"/>
  <c r="R953" i="28"/>
  <c r="AK953" i="28"/>
  <c r="U953" i="28"/>
  <c r="AN953" i="28"/>
  <c r="AJ953" i="28"/>
  <c r="J954" i="28"/>
  <c r="I954" i="28" s="1"/>
  <c r="AE953" i="28"/>
  <c r="O953" i="28"/>
  <c r="AD953" i="28"/>
  <c r="N953" i="28"/>
  <c r="AG953" i="28"/>
  <c r="Q953" i="28"/>
  <c r="AF953" i="28"/>
  <c r="T953" i="28"/>
  <c r="AQ953" i="28"/>
  <c r="AA953" i="28"/>
  <c r="AP953" i="28"/>
  <c r="Z953" i="28"/>
  <c r="AC953" i="28"/>
  <c r="M953" i="28"/>
  <c r="P953" i="28"/>
  <c r="AB953" i="28"/>
  <c r="AR953" i="28"/>
  <c r="AS953" i="28"/>
  <c r="AT953" i="28"/>
  <c r="AU953" i="28"/>
  <c r="AV953" i="28"/>
  <c r="AW953" i="28"/>
  <c r="AX953" i="28"/>
  <c r="AY953" i="28"/>
  <c r="AZ953" i="28"/>
  <c r="BA953" i="28"/>
  <c r="BB953" i="28"/>
  <c r="BC953" i="28"/>
  <c r="BD953" i="28"/>
  <c r="BE953" i="28"/>
  <c r="BF953" i="28"/>
  <c r="BG953" i="28"/>
  <c r="BH953" i="28"/>
  <c r="BI953" i="28"/>
  <c r="AL954" i="28" l="1"/>
  <c r="V954" i="28"/>
  <c r="AO954" i="28"/>
  <c r="Y954" i="28"/>
  <c r="K955" i="28"/>
  <c r="AF954" i="28"/>
  <c r="P954" i="28"/>
  <c r="AA954" i="28"/>
  <c r="S954" i="28"/>
  <c r="AH954" i="28"/>
  <c r="R954" i="28"/>
  <c r="AK954" i="28"/>
  <c r="U954" i="28"/>
  <c r="AR954" i="28"/>
  <c r="AB954" i="28"/>
  <c r="L954" i="28"/>
  <c r="O954" i="28"/>
  <c r="J955" i="28"/>
  <c r="I955" i="28" s="1"/>
  <c r="AD954" i="28"/>
  <c r="N954" i="28"/>
  <c r="AG954" i="28"/>
  <c r="Q954" i="28"/>
  <c r="AN954" i="28"/>
  <c r="X954" i="28"/>
  <c r="AM954" i="28"/>
  <c r="AE954" i="28"/>
  <c r="AP954" i="28"/>
  <c r="Z954" i="28"/>
  <c r="AC954" i="28"/>
  <c r="M954" i="28"/>
  <c r="AJ954" i="28"/>
  <c r="T954" i="28"/>
  <c r="AQ954" i="28"/>
  <c r="W954" i="28"/>
  <c r="AI954" i="28"/>
  <c r="AS954" i="28"/>
  <c r="AT954" i="28"/>
  <c r="AU954" i="28"/>
  <c r="AV954" i="28"/>
  <c r="AW954" i="28"/>
  <c r="AX954" i="28"/>
  <c r="AY954" i="28"/>
  <c r="AZ954" i="28"/>
  <c r="BA954" i="28"/>
  <c r="BB954" i="28"/>
  <c r="BC954" i="28"/>
  <c r="BD954" i="28"/>
  <c r="BE954" i="28"/>
  <c r="BF954" i="28"/>
  <c r="BG954" i="28"/>
  <c r="BH954" i="28"/>
  <c r="BI954" i="28"/>
  <c r="AS955" i="28" l="1"/>
  <c r="AC955" i="28"/>
  <c r="M955" i="28"/>
  <c r="AJ955" i="28"/>
  <c r="T955" i="28"/>
  <c r="AQ955" i="28"/>
  <c r="AA955" i="28"/>
  <c r="AH955" i="28"/>
  <c r="Z955" i="28"/>
  <c r="AO955" i="28"/>
  <c r="Y955" i="28"/>
  <c r="K956" i="28"/>
  <c r="AF955" i="28"/>
  <c r="P955" i="28"/>
  <c r="AM955" i="28"/>
  <c r="W955" i="28"/>
  <c r="AL955" i="28"/>
  <c r="R955" i="28"/>
  <c r="AK955" i="28"/>
  <c r="U955" i="28"/>
  <c r="AR955" i="28"/>
  <c r="AB955" i="28"/>
  <c r="L955" i="28"/>
  <c r="AI955" i="28"/>
  <c r="S955" i="28"/>
  <c r="V955" i="28"/>
  <c r="AD955" i="28"/>
  <c r="N955" i="28"/>
  <c r="AG955" i="28"/>
  <c r="Q955" i="28"/>
  <c r="AN955" i="28"/>
  <c r="X955" i="28"/>
  <c r="J956" i="28"/>
  <c r="I956" i="28" s="1"/>
  <c r="AE955" i="28"/>
  <c r="O955" i="28"/>
  <c r="AP955" i="28"/>
  <c r="AT955" i="28"/>
  <c r="AU955" i="28"/>
  <c r="AV955" i="28"/>
  <c r="AW955" i="28"/>
  <c r="AX955" i="28"/>
  <c r="AY955" i="28"/>
  <c r="AZ955" i="28"/>
  <c r="BA955" i="28"/>
  <c r="BB955" i="28"/>
  <c r="BC955" i="28"/>
  <c r="BD955" i="28"/>
  <c r="BE955" i="28"/>
  <c r="BF955" i="28"/>
  <c r="BG955" i="28"/>
  <c r="BH955" i="28"/>
  <c r="BI955" i="28"/>
  <c r="AJ956" i="28" l="1"/>
  <c r="T956" i="28"/>
  <c r="AQ956" i="28"/>
  <c r="AA956" i="28"/>
  <c r="AP956" i="28"/>
  <c r="Z956" i="28"/>
  <c r="AS956" i="28"/>
  <c r="U956" i="28"/>
  <c r="K957" i="28"/>
  <c r="AF956" i="28"/>
  <c r="P956" i="28"/>
  <c r="AM956" i="28"/>
  <c r="W956" i="28"/>
  <c r="AL956" i="28"/>
  <c r="V956" i="28"/>
  <c r="AG956" i="28"/>
  <c r="AC956" i="28"/>
  <c r="AO956" i="28"/>
  <c r="AR956" i="28"/>
  <c r="AB956" i="28"/>
  <c r="L956" i="28"/>
  <c r="AI956" i="28"/>
  <c r="S956" i="28"/>
  <c r="AH956" i="28"/>
  <c r="R956" i="28"/>
  <c r="Q956" i="28"/>
  <c r="M956" i="28"/>
  <c r="Y956" i="28"/>
  <c r="AN956" i="28"/>
  <c r="X956" i="28"/>
  <c r="J957" i="28"/>
  <c r="I957" i="28" s="1"/>
  <c r="AE956" i="28"/>
  <c r="O956" i="28"/>
  <c r="AT956" i="28"/>
  <c r="AD956" i="28"/>
  <c r="N956" i="28"/>
  <c r="AK956" i="28"/>
  <c r="AU956" i="28"/>
  <c r="AV956" i="28"/>
  <c r="AW956" i="28"/>
  <c r="AX956" i="28"/>
  <c r="AY956" i="28"/>
  <c r="AZ956" i="28"/>
  <c r="BA956" i="28"/>
  <c r="BB956" i="28"/>
  <c r="BC956" i="28"/>
  <c r="BD956" i="28"/>
  <c r="BE956" i="28"/>
  <c r="BF956" i="28"/>
  <c r="BG956" i="28"/>
  <c r="BH956" i="28"/>
  <c r="BI956" i="28"/>
  <c r="AM957" i="28" l="1"/>
  <c r="W957" i="28"/>
  <c r="AL957" i="28"/>
  <c r="V957" i="28"/>
  <c r="AO957" i="28"/>
  <c r="Y957" i="28"/>
  <c r="P957" i="28"/>
  <c r="K958" i="28"/>
  <c r="AI957" i="28"/>
  <c r="S957" i="28"/>
  <c r="AH957" i="28"/>
  <c r="R957" i="28"/>
  <c r="AK957" i="28"/>
  <c r="U957" i="28"/>
  <c r="AR957" i="28"/>
  <c r="AN957" i="28"/>
  <c r="AF957" i="28"/>
  <c r="J958" i="28"/>
  <c r="I958" i="28" s="1"/>
  <c r="AU957" i="28"/>
  <c r="AE957" i="28"/>
  <c r="O957" i="28"/>
  <c r="AT957" i="28"/>
  <c r="AD957" i="28"/>
  <c r="N957" i="28"/>
  <c r="AG957" i="28"/>
  <c r="Q957" i="28"/>
  <c r="AB957" i="28"/>
  <c r="X957" i="28"/>
  <c r="AJ957" i="28"/>
  <c r="AQ957" i="28"/>
  <c r="AA957" i="28"/>
  <c r="AP957" i="28"/>
  <c r="Z957" i="28"/>
  <c r="AS957" i="28"/>
  <c r="AC957" i="28"/>
  <c r="M957" i="28"/>
  <c r="L957" i="28"/>
  <c r="T957" i="28"/>
  <c r="AV957" i="28"/>
  <c r="AW957" i="28"/>
  <c r="AX957" i="28"/>
  <c r="AY957" i="28"/>
  <c r="AZ957" i="28"/>
  <c r="BA957" i="28"/>
  <c r="BB957" i="28"/>
  <c r="BC957" i="28"/>
  <c r="BD957" i="28"/>
  <c r="BE957" i="28"/>
  <c r="BF957" i="28"/>
  <c r="BG957" i="28"/>
  <c r="BH957" i="28"/>
  <c r="BI957" i="28"/>
  <c r="AL958" i="28" l="1"/>
  <c r="V958" i="28"/>
  <c r="AO958" i="28"/>
  <c r="Y958" i="28"/>
  <c r="K959" i="28"/>
  <c r="AV958" i="28"/>
  <c r="AF958" i="28"/>
  <c r="P958" i="28"/>
  <c r="W958" i="28"/>
  <c r="S958" i="28"/>
  <c r="AE958" i="28"/>
  <c r="AH958" i="28"/>
  <c r="R958" i="28"/>
  <c r="AK958" i="28"/>
  <c r="U958" i="28"/>
  <c r="AR958" i="28"/>
  <c r="AB958" i="28"/>
  <c r="L958" i="28"/>
  <c r="AA958" i="28"/>
  <c r="AQ958" i="28"/>
  <c r="O958" i="28"/>
  <c r="AT958" i="28"/>
  <c r="AD958" i="28"/>
  <c r="N958" i="28"/>
  <c r="AG958" i="28"/>
  <c r="Q958" i="28"/>
  <c r="AN958" i="28"/>
  <c r="X958" i="28"/>
  <c r="J959" i="28"/>
  <c r="I959" i="28" s="1"/>
  <c r="AP958" i="28"/>
  <c r="Z958" i="28"/>
  <c r="AS958" i="28"/>
  <c r="AC958" i="28"/>
  <c r="M958" i="28"/>
  <c r="AJ958" i="28"/>
  <c r="T958" i="28"/>
  <c r="AM958" i="28"/>
  <c r="AI958" i="28"/>
  <c r="AU958" i="28"/>
  <c r="AW958" i="28"/>
  <c r="AX958" i="28"/>
  <c r="AY958" i="28"/>
  <c r="AZ958" i="28"/>
  <c r="BA958" i="28"/>
  <c r="BB958" i="28"/>
  <c r="BC958" i="28"/>
  <c r="BD958" i="28"/>
  <c r="BE958" i="28"/>
  <c r="BF958" i="28"/>
  <c r="BG958" i="28"/>
  <c r="BH958" i="28"/>
  <c r="BI958" i="28"/>
  <c r="AS959" i="28" l="1"/>
  <c r="AC959" i="28"/>
  <c r="M959" i="28"/>
  <c r="AJ959" i="28"/>
  <c r="T959" i="28"/>
  <c r="AQ959" i="28"/>
  <c r="AA959" i="28"/>
  <c r="AD959" i="28"/>
  <c r="AO959" i="28"/>
  <c r="Y959" i="28"/>
  <c r="K960" i="28"/>
  <c r="AV959" i="28"/>
  <c r="AF959" i="28"/>
  <c r="P959" i="28"/>
  <c r="AM959" i="28"/>
  <c r="W959" i="28"/>
  <c r="AH959" i="28"/>
  <c r="N959" i="28"/>
  <c r="AP959" i="28"/>
  <c r="AK959" i="28"/>
  <c r="U959" i="28"/>
  <c r="AR959" i="28"/>
  <c r="AB959" i="28"/>
  <c r="L959" i="28"/>
  <c r="AI959" i="28"/>
  <c r="S959" i="28"/>
  <c r="R959" i="28"/>
  <c r="Z959" i="28"/>
  <c r="AW959" i="28"/>
  <c r="AG959" i="28"/>
  <c r="Q959" i="28"/>
  <c r="AN959" i="28"/>
  <c r="X959" i="28"/>
  <c r="J960" i="28"/>
  <c r="I960" i="28" s="1"/>
  <c r="AU959" i="28"/>
  <c r="AE959" i="28"/>
  <c r="O959" i="28"/>
  <c r="AT959" i="28"/>
  <c r="V959" i="28"/>
  <c r="AL959" i="28"/>
  <c r="AX959" i="28"/>
  <c r="AY959" i="28"/>
  <c r="AZ959" i="28"/>
  <c r="BA959" i="28"/>
  <c r="BB959" i="28"/>
  <c r="BC959" i="28"/>
  <c r="BD959" i="28"/>
  <c r="BE959" i="28"/>
  <c r="BF959" i="28"/>
  <c r="BG959" i="28"/>
  <c r="BH959" i="28"/>
  <c r="BI959" i="28"/>
  <c r="AJ960" i="28" l="1"/>
  <c r="T960" i="28"/>
  <c r="AQ960" i="28"/>
  <c r="AA960" i="28"/>
  <c r="AP960" i="28"/>
  <c r="Z960" i="28"/>
  <c r="Q960" i="28"/>
  <c r="K961" i="28"/>
  <c r="AV960" i="28"/>
  <c r="AF960" i="28"/>
  <c r="P960" i="28"/>
  <c r="AM960" i="28"/>
  <c r="W960" i="28"/>
  <c r="AL960" i="28"/>
  <c r="V960" i="28"/>
  <c r="AS960" i="28"/>
  <c r="AO960" i="28"/>
  <c r="AK960" i="28"/>
  <c r="AR960" i="28"/>
  <c r="AB960" i="28"/>
  <c r="L960" i="28"/>
  <c r="AI960" i="28"/>
  <c r="S960" i="28"/>
  <c r="AX960" i="28"/>
  <c r="AH960" i="28"/>
  <c r="R960" i="28"/>
  <c r="AC960" i="28"/>
  <c r="Y960" i="28"/>
  <c r="U960" i="28"/>
  <c r="AN960" i="28"/>
  <c r="X960" i="28"/>
  <c r="J961" i="28"/>
  <c r="I961" i="28" s="1"/>
  <c r="AU960" i="28"/>
  <c r="AE960" i="28"/>
  <c r="O960" i="28"/>
  <c r="AT960" i="28"/>
  <c r="AD960" i="28"/>
  <c r="N960" i="28"/>
  <c r="M960" i="28"/>
  <c r="AG960" i="28"/>
  <c r="AW960" i="28"/>
  <c r="AY960" i="28"/>
  <c r="AZ960" i="28"/>
  <c r="BA960" i="28"/>
  <c r="BB960" i="28"/>
  <c r="BC960" i="28"/>
  <c r="BD960" i="28"/>
  <c r="BE960" i="28"/>
  <c r="BF960" i="28"/>
  <c r="BG960" i="28"/>
  <c r="BH960" i="28"/>
  <c r="BI960" i="28"/>
  <c r="AM961" i="28" l="1"/>
  <c r="W961" i="28"/>
  <c r="AL961" i="28"/>
  <c r="V961" i="28"/>
  <c r="AO961" i="28"/>
  <c r="Y961" i="28"/>
  <c r="AJ961" i="28"/>
  <c r="K962" i="28"/>
  <c r="AY961" i="28"/>
  <c r="AI961" i="28"/>
  <c r="S961" i="28"/>
  <c r="AX961" i="28"/>
  <c r="AH961" i="28"/>
  <c r="R961" i="28"/>
  <c r="AK961" i="28"/>
  <c r="U961" i="28"/>
  <c r="AN961" i="28"/>
  <c r="T961" i="28"/>
  <c r="AV961" i="28"/>
  <c r="AB961" i="28"/>
  <c r="J962" i="28"/>
  <c r="I962" i="28" s="1"/>
  <c r="AU961" i="28"/>
  <c r="AE961" i="28"/>
  <c r="O961" i="28"/>
  <c r="AT961" i="28"/>
  <c r="AD961" i="28"/>
  <c r="N961" i="28"/>
  <c r="AW961" i="28"/>
  <c r="AG961" i="28"/>
  <c r="Q961" i="28"/>
  <c r="X961" i="28"/>
  <c r="AR961" i="28"/>
  <c r="AF961" i="28"/>
  <c r="AQ961" i="28"/>
  <c r="AA961" i="28"/>
  <c r="AP961" i="28"/>
  <c r="Z961" i="28"/>
  <c r="AS961" i="28"/>
  <c r="AC961" i="28"/>
  <c r="M961" i="28"/>
  <c r="L961" i="28"/>
  <c r="P961" i="28"/>
  <c r="AZ961" i="28"/>
  <c r="BA961" i="28"/>
  <c r="BB961" i="28"/>
  <c r="BC961" i="28"/>
  <c r="BD961" i="28"/>
  <c r="BE961" i="28"/>
  <c r="BF961" i="28"/>
  <c r="BG961" i="28"/>
  <c r="BH961" i="28"/>
  <c r="BI961" i="28"/>
  <c r="AL962" i="28" l="1"/>
  <c r="V962" i="28"/>
  <c r="AO962" i="28"/>
  <c r="Y962" i="28"/>
  <c r="K963" i="28"/>
  <c r="AV962" i="28"/>
  <c r="AF962" i="28"/>
  <c r="P962" i="28"/>
  <c r="S962" i="28"/>
  <c r="AE962" i="28"/>
  <c r="AQ962" i="28"/>
  <c r="AX962" i="28"/>
  <c r="AH962" i="28"/>
  <c r="R962" i="28"/>
  <c r="AK962" i="28"/>
  <c r="U962" i="28"/>
  <c r="AR962" i="28"/>
  <c r="AB962" i="28"/>
  <c r="L962" i="28"/>
  <c r="AM962" i="28"/>
  <c r="O962" i="28"/>
  <c r="AA962" i="28"/>
  <c r="AT962" i="28"/>
  <c r="AD962" i="28"/>
  <c r="N962" i="28"/>
  <c r="AW962" i="28"/>
  <c r="AG962" i="28"/>
  <c r="Q962" i="28"/>
  <c r="AN962" i="28"/>
  <c r="X962" i="28"/>
  <c r="AY962" i="28"/>
  <c r="J963" i="28"/>
  <c r="I963" i="28" s="1"/>
  <c r="W962" i="28"/>
  <c r="AP962" i="28"/>
  <c r="Z962" i="28"/>
  <c r="AS962" i="28"/>
  <c r="AC962" i="28"/>
  <c r="M962" i="28"/>
  <c r="AZ962" i="28"/>
  <c r="AJ962" i="28"/>
  <c r="T962" i="28"/>
  <c r="AI962" i="28"/>
  <c r="AU962" i="28"/>
  <c r="BA962" i="28"/>
  <c r="BB962" i="28"/>
  <c r="BC962" i="28"/>
  <c r="BD962" i="28"/>
  <c r="BE962" i="28"/>
  <c r="BF962" i="28"/>
  <c r="BG962" i="28"/>
  <c r="BH962" i="28"/>
  <c r="BI962" i="28"/>
  <c r="AS963" i="28" l="1"/>
  <c r="AC963" i="28"/>
  <c r="M963" i="28"/>
  <c r="AZ963" i="28"/>
  <c r="AJ963" i="28"/>
  <c r="T963" i="28"/>
  <c r="AQ963" i="28"/>
  <c r="AA963" i="28"/>
  <c r="AT963" i="28"/>
  <c r="AP963" i="28"/>
  <c r="AO963" i="28"/>
  <c r="Y963" i="28"/>
  <c r="K964" i="28"/>
  <c r="AV963" i="28"/>
  <c r="AF963" i="28"/>
  <c r="P963" i="28"/>
  <c r="AM963" i="28"/>
  <c r="W963" i="28"/>
  <c r="AD963" i="28"/>
  <c r="Z963" i="28"/>
  <c r="AL963" i="28"/>
  <c r="BA963" i="28"/>
  <c r="AK963" i="28"/>
  <c r="U963" i="28"/>
  <c r="AR963" i="28"/>
  <c r="AB963" i="28"/>
  <c r="L963" i="28"/>
  <c r="AY963" i="28"/>
  <c r="AI963" i="28"/>
  <c r="S963" i="28"/>
  <c r="N963" i="28"/>
  <c r="AX963" i="28"/>
  <c r="V963" i="28"/>
  <c r="AW963" i="28"/>
  <c r="AG963" i="28"/>
  <c r="Q963" i="28"/>
  <c r="AN963" i="28"/>
  <c r="X963" i="28"/>
  <c r="J964" i="28"/>
  <c r="I964" i="28" s="1"/>
  <c r="AU963" i="28"/>
  <c r="AE963" i="28"/>
  <c r="O963" i="28"/>
  <c r="R963" i="28"/>
  <c r="AH963" i="28"/>
  <c r="BB963" i="28"/>
  <c r="BC963" i="28"/>
  <c r="BD963" i="28"/>
  <c r="BE963" i="28"/>
  <c r="BF963" i="28"/>
  <c r="BG963" i="28"/>
  <c r="BH963" i="28"/>
  <c r="BI963" i="28"/>
  <c r="AZ964" i="28" l="1"/>
  <c r="AJ964" i="28"/>
  <c r="T964" i="28"/>
  <c r="AQ964" i="28"/>
  <c r="AA964" i="28"/>
  <c r="AP964" i="28"/>
  <c r="Z964" i="28"/>
  <c r="AK964" i="28"/>
  <c r="AW964" i="28"/>
  <c r="M964" i="28"/>
  <c r="K965" i="28"/>
  <c r="AV964" i="28"/>
  <c r="AF964" i="28"/>
  <c r="P964" i="28"/>
  <c r="AM964" i="28"/>
  <c r="W964" i="28"/>
  <c r="BB964" i="28"/>
  <c r="AL964" i="28"/>
  <c r="V964" i="28"/>
  <c r="AO964" i="28"/>
  <c r="U964" i="28"/>
  <c r="AG964" i="28"/>
  <c r="AR964" i="28"/>
  <c r="AB964" i="28"/>
  <c r="L964" i="28"/>
  <c r="AY964" i="28"/>
  <c r="AI964" i="28"/>
  <c r="S964" i="28"/>
  <c r="AX964" i="28"/>
  <c r="AH964" i="28"/>
  <c r="R964" i="28"/>
  <c r="Y964" i="28"/>
  <c r="Q964" i="28"/>
  <c r="AN964" i="28"/>
  <c r="X964" i="28"/>
  <c r="J965" i="28"/>
  <c r="I965" i="28" s="1"/>
  <c r="AU964" i="28"/>
  <c r="AE964" i="28"/>
  <c r="O964" i="28"/>
  <c r="AT964" i="28"/>
  <c r="AD964" i="28"/>
  <c r="N964" i="28"/>
  <c r="BA964" i="28"/>
  <c r="AC964" i="28"/>
  <c r="AS964" i="28"/>
  <c r="BC964" i="28"/>
  <c r="BD964" i="28"/>
  <c r="BE964" i="28"/>
  <c r="BF964" i="28"/>
  <c r="BG964" i="28"/>
  <c r="BH964" i="28"/>
  <c r="BI964" i="28"/>
  <c r="BC965" i="28" l="1"/>
  <c r="AM965" i="28"/>
  <c r="W965" i="28"/>
  <c r="BB965" i="28"/>
  <c r="AL965" i="28"/>
  <c r="V965" i="28"/>
  <c r="AO965" i="28"/>
  <c r="Y965" i="28"/>
  <c r="AZ965" i="28"/>
  <c r="K966" i="28"/>
  <c r="AN965" i="28"/>
  <c r="L965" i="28"/>
  <c r="AY965" i="28"/>
  <c r="AI965" i="28"/>
  <c r="S965" i="28"/>
  <c r="AX965" i="28"/>
  <c r="AH965" i="28"/>
  <c r="R965" i="28"/>
  <c r="BA965" i="28"/>
  <c r="AK965" i="28"/>
  <c r="U965" i="28"/>
  <c r="AJ965" i="28"/>
  <c r="AV965" i="28"/>
  <c r="X965" i="28"/>
  <c r="J966" i="28"/>
  <c r="I966" i="28" s="1"/>
  <c r="AU965" i="28"/>
  <c r="AE965" i="28"/>
  <c r="O965" i="28"/>
  <c r="AT965" i="28"/>
  <c r="AD965" i="28"/>
  <c r="N965" i="28"/>
  <c r="AW965" i="28"/>
  <c r="AG965" i="28"/>
  <c r="Q965" i="28"/>
  <c r="T965" i="28"/>
  <c r="AF965" i="28"/>
  <c r="AR965" i="28"/>
  <c r="AQ965" i="28"/>
  <c r="AA965" i="28"/>
  <c r="AP965" i="28"/>
  <c r="Z965" i="28"/>
  <c r="AS965" i="28"/>
  <c r="AC965" i="28"/>
  <c r="M965" i="28"/>
  <c r="P965" i="28"/>
  <c r="AB965" i="28"/>
  <c r="BD965" i="28"/>
  <c r="BE965" i="28"/>
  <c r="BF965" i="28"/>
  <c r="BG965" i="28"/>
  <c r="BH965" i="28"/>
  <c r="BI965" i="28"/>
  <c r="BB966" i="28" l="1"/>
  <c r="AL966" i="28"/>
  <c r="V966" i="28"/>
  <c r="AO966" i="28"/>
  <c r="Y966" i="28"/>
  <c r="K967" i="28"/>
  <c r="AV966" i="28"/>
  <c r="AF966" i="28"/>
  <c r="P966" i="28"/>
  <c r="AE966" i="28"/>
  <c r="AA966" i="28"/>
  <c r="AM966" i="28"/>
  <c r="AX966" i="28"/>
  <c r="AH966" i="28"/>
  <c r="R966" i="28"/>
  <c r="BA966" i="28"/>
  <c r="AK966" i="28"/>
  <c r="U966" i="28"/>
  <c r="AR966" i="28"/>
  <c r="AB966" i="28"/>
  <c r="L966" i="28"/>
  <c r="O966" i="28"/>
  <c r="AY966" i="28"/>
  <c r="W966" i="28"/>
  <c r="Z966" i="28"/>
  <c r="AS966" i="28"/>
  <c r="M966" i="28"/>
  <c r="AJ966" i="28"/>
  <c r="AU966" i="28"/>
  <c r="BC966" i="28"/>
  <c r="AT966" i="28"/>
  <c r="AD966" i="28"/>
  <c r="N966" i="28"/>
  <c r="AW966" i="28"/>
  <c r="AG966" i="28"/>
  <c r="Q966" i="28"/>
  <c r="BD966" i="28"/>
  <c r="AN966" i="28"/>
  <c r="X966" i="28"/>
  <c r="J967" i="28"/>
  <c r="I967" i="28" s="1"/>
  <c r="AI966" i="28"/>
  <c r="S966" i="28"/>
  <c r="AP966" i="28"/>
  <c r="AC966" i="28"/>
  <c r="AZ966" i="28"/>
  <c r="T966" i="28"/>
  <c r="AQ966" i="28"/>
  <c r="BE966" i="28"/>
  <c r="BF966" i="28"/>
  <c r="BG966" i="28"/>
  <c r="BH966" i="28"/>
  <c r="BI966" i="28"/>
  <c r="AS967" i="28" l="1"/>
  <c r="AC967" i="28"/>
  <c r="M967" i="28"/>
  <c r="AZ967" i="28"/>
  <c r="AJ967" i="28"/>
  <c r="T967" i="28"/>
  <c r="AQ967" i="28"/>
  <c r="AA967" i="28"/>
  <c r="AL967" i="28"/>
  <c r="AH967" i="28"/>
  <c r="BE967" i="28"/>
  <c r="AO967" i="28"/>
  <c r="Y967" i="28"/>
  <c r="K968" i="28"/>
  <c r="AV967" i="28"/>
  <c r="AF967" i="28"/>
  <c r="P967" i="28"/>
  <c r="BC967" i="28"/>
  <c r="AM967" i="28"/>
  <c r="W967" i="28"/>
  <c r="AP967" i="28"/>
  <c r="V967" i="28"/>
  <c r="R967" i="28"/>
  <c r="BA967" i="28"/>
  <c r="AK967" i="28"/>
  <c r="U967" i="28"/>
  <c r="AR967" i="28"/>
  <c r="AB967" i="28"/>
  <c r="L967" i="28"/>
  <c r="AY967" i="28"/>
  <c r="AI967" i="28"/>
  <c r="S967" i="28"/>
  <c r="Z967" i="28"/>
  <c r="AD967" i="28"/>
  <c r="AT967" i="28"/>
  <c r="AW967" i="28"/>
  <c r="AG967" i="28"/>
  <c r="Q967" i="28"/>
  <c r="BD967" i="28"/>
  <c r="AN967" i="28"/>
  <c r="X967" i="28"/>
  <c r="J968" i="28"/>
  <c r="I968" i="28" s="1"/>
  <c r="AU967" i="28"/>
  <c r="AE967" i="28"/>
  <c r="O967" i="28"/>
  <c r="BB967" i="28"/>
  <c r="AX967" i="28"/>
  <c r="N967" i="28"/>
  <c r="BF967" i="28"/>
  <c r="BG967" i="28"/>
  <c r="BH967" i="28"/>
  <c r="BI967" i="28"/>
  <c r="AT968" i="28" l="1"/>
  <c r="BE968" i="28"/>
  <c r="AO968" i="28"/>
  <c r="AJ968" i="28"/>
  <c r="T968" i="28"/>
  <c r="BD968" i="28"/>
  <c r="AE968" i="28"/>
  <c r="O968" i="28"/>
  <c r="AM968" i="28"/>
  <c r="V968" i="28"/>
  <c r="U968" i="28"/>
  <c r="Y968" i="28"/>
  <c r="AR968" i="28"/>
  <c r="BF968" i="28"/>
  <c r="AP968" i="28"/>
  <c r="BA968" i="28"/>
  <c r="AF968" i="28"/>
  <c r="P968" i="28"/>
  <c r="AV968" i="28"/>
  <c r="AA968" i="28"/>
  <c r="J969" i="28"/>
  <c r="I969" i="28" s="1"/>
  <c r="AH968" i="28"/>
  <c r="R968" i="28"/>
  <c r="AZ968" i="28"/>
  <c r="BB968" i="28"/>
  <c r="AL968" i="28"/>
  <c r="AW968" i="28"/>
  <c r="AY968" i="28"/>
  <c r="AB968" i="28"/>
  <c r="L968" i="28"/>
  <c r="AN968" i="28"/>
  <c r="W968" i="28"/>
  <c r="BC968" i="28"/>
  <c r="AD968" i="28"/>
  <c r="N968" i="28"/>
  <c r="AG968" i="28"/>
  <c r="AC968" i="28"/>
  <c r="AX968" i="28"/>
  <c r="AS968" i="28"/>
  <c r="AQ968" i="28"/>
  <c r="X968" i="28"/>
  <c r="K969" i="28"/>
  <c r="AI968" i="28"/>
  <c r="S968" i="28"/>
  <c r="AU968" i="28"/>
  <c r="Z968" i="28"/>
  <c r="AK968" i="28"/>
  <c r="Q968" i="28"/>
  <c r="M968" i="28"/>
  <c r="BG968" i="28"/>
  <c r="BH968" i="28"/>
  <c r="BI968" i="28"/>
  <c r="BA969" i="28" l="1"/>
  <c r="AK969" i="28"/>
  <c r="U969" i="28"/>
  <c r="AR969" i="28"/>
  <c r="AB969" i="28"/>
  <c r="L969" i="28"/>
  <c r="AD969" i="28"/>
  <c r="AY969" i="28"/>
  <c r="S969" i="28"/>
  <c r="AH969" i="28"/>
  <c r="O969" i="28"/>
  <c r="AE969" i="28"/>
  <c r="AW969" i="28"/>
  <c r="AG969" i="28"/>
  <c r="Q969" i="28"/>
  <c r="BD969" i="28"/>
  <c r="AN969" i="28"/>
  <c r="X969" i="28"/>
  <c r="BB969" i="28"/>
  <c r="V969" i="28"/>
  <c r="AQ969" i="28"/>
  <c r="BF969" i="28"/>
  <c r="Z969" i="28"/>
  <c r="AM969" i="28"/>
  <c r="BC969" i="28"/>
  <c r="AS969" i="28"/>
  <c r="AC969" i="28"/>
  <c r="M969" i="28"/>
  <c r="AZ969" i="28"/>
  <c r="AJ969" i="28"/>
  <c r="T969" i="28"/>
  <c r="AT969" i="28"/>
  <c r="N969" i="28"/>
  <c r="AI969" i="28"/>
  <c r="AX969" i="28"/>
  <c r="R969" i="28"/>
  <c r="W969" i="28"/>
  <c r="BE969" i="28"/>
  <c r="AO969" i="28"/>
  <c r="Y969" i="28"/>
  <c r="K970" i="28"/>
  <c r="AV969" i="28"/>
  <c r="AF969" i="28"/>
  <c r="P969" i="28"/>
  <c r="AL969" i="28"/>
  <c r="BG969" i="28"/>
  <c r="AA969" i="28"/>
  <c r="AP969" i="28"/>
  <c r="AU969" i="28"/>
  <c r="J970" i="28"/>
  <c r="I970" i="28" s="1"/>
  <c r="BH969" i="28"/>
  <c r="BI969" i="28"/>
  <c r="BH970" i="28" l="1"/>
  <c r="AR970" i="28"/>
  <c r="AB970" i="28"/>
  <c r="L970" i="28"/>
  <c r="AY970" i="28"/>
  <c r="AI970" i="28"/>
  <c r="S970" i="28"/>
  <c r="AO970" i="28"/>
  <c r="BB970" i="28"/>
  <c r="V970" i="28"/>
  <c r="AS970" i="28"/>
  <c r="M970" i="28"/>
  <c r="R970" i="28"/>
  <c r="BD970" i="28"/>
  <c r="AN970" i="28"/>
  <c r="X970" i="28"/>
  <c r="J971" i="28"/>
  <c r="I971" i="28" s="1"/>
  <c r="AU970" i="28"/>
  <c r="AE970" i="28"/>
  <c r="O970" i="28"/>
  <c r="AG970" i="28"/>
  <c r="AT970" i="28"/>
  <c r="N970" i="28"/>
  <c r="AK970" i="28"/>
  <c r="BF970" i="28"/>
  <c r="AH970" i="28"/>
  <c r="AZ970" i="28"/>
  <c r="AJ970" i="28"/>
  <c r="T970" i="28"/>
  <c r="BG970" i="28"/>
  <c r="AQ970" i="28"/>
  <c r="AA970" i="28"/>
  <c r="BE970" i="28"/>
  <c r="Y970" i="28"/>
  <c r="AL970" i="28"/>
  <c r="AC970" i="28"/>
  <c r="Z970" i="28"/>
  <c r="AP970" i="28"/>
  <c r="K971" i="28"/>
  <c r="AV970" i="28"/>
  <c r="AF970" i="28"/>
  <c r="P970" i="28"/>
  <c r="BC970" i="28"/>
  <c r="AM970" i="28"/>
  <c r="W970" i="28"/>
  <c r="AW970" i="28"/>
  <c r="Q970" i="28"/>
  <c r="AD970" i="28"/>
  <c r="BA970" i="28"/>
  <c r="U970" i="28"/>
  <c r="AX970" i="28"/>
  <c r="BI970" i="28"/>
  <c r="J972" i="28" l="1"/>
  <c r="I972" i="28" s="1"/>
  <c r="AU971" i="28"/>
  <c r="AE971" i="28"/>
  <c r="O971" i="28"/>
  <c r="AT971" i="28"/>
  <c r="AD971" i="28"/>
  <c r="N971" i="28"/>
  <c r="AJ971" i="28"/>
  <c r="BE971" i="28"/>
  <c r="Y971" i="28"/>
  <c r="AV971" i="28"/>
  <c r="P971" i="28"/>
  <c r="AC971" i="28"/>
  <c r="BG971" i="28"/>
  <c r="AQ971" i="28"/>
  <c r="AA971" i="28"/>
  <c r="BF971" i="28"/>
  <c r="AP971" i="28"/>
  <c r="Z971" i="28"/>
  <c r="BH971" i="28"/>
  <c r="AB971" i="28"/>
  <c r="AW971" i="28"/>
  <c r="Q971" i="28"/>
  <c r="AN971" i="28"/>
  <c r="AK971" i="28"/>
  <c r="BA971" i="28"/>
  <c r="BC971" i="28"/>
  <c r="AM971" i="28"/>
  <c r="W971" i="28"/>
  <c r="BB971" i="28"/>
  <c r="AL971" i="28"/>
  <c r="V971" i="28"/>
  <c r="AZ971" i="28"/>
  <c r="T971" i="28"/>
  <c r="AO971" i="28"/>
  <c r="K972" i="28"/>
  <c r="AF971" i="28"/>
  <c r="AS971" i="28"/>
  <c r="U971" i="28"/>
  <c r="AY971" i="28"/>
  <c r="AI971" i="28"/>
  <c r="S971" i="28"/>
  <c r="AX971" i="28"/>
  <c r="AH971" i="28"/>
  <c r="R971" i="28"/>
  <c r="AR971" i="28"/>
  <c r="L971" i="28"/>
  <c r="AG971" i="28"/>
  <c r="BD971" i="28"/>
  <c r="X971" i="28"/>
  <c r="BI971" i="28"/>
  <c r="M971" i="28"/>
  <c r="BF972" i="28" l="1"/>
  <c r="AP972" i="28"/>
  <c r="Z972" i="28"/>
  <c r="BI972" i="28"/>
  <c r="AS972" i="28"/>
  <c r="AC972" i="28"/>
  <c r="M972" i="28"/>
  <c r="AM972" i="28"/>
  <c r="BH972" i="28"/>
  <c r="AB972" i="28"/>
  <c r="AY972" i="28"/>
  <c r="S972" i="28"/>
  <c r="X972" i="28"/>
  <c r="BB972" i="28"/>
  <c r="AL972" i="28"/>
  <c r="V972" i="28"/>
  <c r="BE972" i="28"/>
  <c r="AO972" i="28"/>
  <c r="Y972" i="28"/>
  <c r="J973" i="28"/>
  <c r="I973" i="28" s="1"/>
  <c r="AE972" i="28"/>
  <c r="AZ972" i="28"/>
  <c r="T972" i="28"/>
  <c r="AQ972" i="28"/>
  <c r="AV972" i="28"/>
  <c r="K973" i="28"/>
  <c r="AX972" i="28"/>
  <c r="AH972" i="28"/>
  <c r="R972" i="28"/>
  <c r="BA972" i="28"/>
  <c r="AK972" i="28"/>
  <c r="U972" i="28"/>
  <c r="BC972" i="28"/>
  <c r="W972" i="28"/>
  <c r="AR972" i="28"/>
  <c r="L972" i="28"/>
  <c r="AI972" i="28"/>
  <c r="P972" i="28"/>
  <c r="AF972" i="28"/>
  <c r="AT972" i="28"/>
  <c r="AD972" i="28"/>
  <c r="N972" i="28"/>
  <c r="AW972" i="28"/>
  <c r="AG972" i="28"/>
  <c r="Q972" i="28"/>
  <c r="AU972" i="28"/>
  <c r="O972" i="28"/>
  <c r="AJ972" i="28"/>
  <c r="BG972" i="28"/>
  <c r="AA972" i="28"/>
  <c r="AN972" i="28"/>
  <c r="BD972" i="28"/>
  <c r="BI973" i="28" l="1"/>
  <c r="AS973" i="28"/>
  <c r="AC973" i="28"/>
  <c r="M973" i="28"/>
  <c r="AZ973" i="28"/>
  <c r="AJ973" i="28"/>
  <c r="T973" i="28"/>
  <c r="AX973" i="28"/>
  <c r="R973" i="28"/>
  <c r="AM973" i="28"/>
  <c r="BB973" i="28"/>
  <c r="V973" i="28"/>
  <c r="AY973" i="28"/>
  <c r="BE973" i="28"/>
  <c r="AO973" i="28"/>
  <c r="Y973" i="28"/>
  <c r="K974" i="28"/>
  <c r="AV973" i="28"/>
  <c r="AF973" i="28"/>
  <c r="P973" i="28"/>
  <c r="AP973" i="28"/>
  <c r="J974" i="28"/>
  <c r="I974" i="28" s="1"/>
  <c r="AE973" i="28"/>
  <c r="AT973" i="28"/>
  <c r="N973" i="28"/>
  <c r="S973" i="28"/>
  <c r="BA973" i="28"/>
  <c r="AK973" i="28"/>
  <c r="U973" i="28"/>
  <c r="BH973" i="28"/>
  <c r="AR973" i="28"/>
  <c r="AB973" i="28"/>
  <c r="L973" i="28"/>
  <c r="AH973" i="28"/>
  <c r="BC973" i="28"/>
  <c r="W973" i="28"/>
  <c r="AL973" i="28"/>
  <c r="BG973" i="28"/>
  <c r="AI973" i="28"/>
  <c r="AW973" i="28"/>
  <c r="AG973" i="28"/>
  <c r="Q973" i="28"/>
  <c r="BD973" i="28"/>
  <c r="AN973" i="28"/>
  <c r="X973" i="28"/>
  <c r="BF973" i="28"/>
  <c r="Z973" i="28"/>
  <c r="AU973" i="28"/>
  <c r="O973" i="28"/>
  <c r="AD973" i="28"/>
  <c r="AA973" i="28"/>
  <c r="AQ973" i="28"/>
  <c r="K975" i="28" l="1"/>
  <c r="AV974" i="28"/>
  <c r="AF974" i="28"/>
  <c r="P974" i="28"/>
  <c r="BC974" i="28"/>
  <c r="AM974" i="28"/>
  <c r="W974" i="28"/>
  <c r="BA974" i="28"/>
  <c r="U974" i="28"/>
  <c r="AP974" i="28"/>
  <c r="BE974" i="28"/>
  <c r="Y974" i="28"/>
  <c r="AD974" i="28"/>
  <c r="BH974" i="28"/>
  <c r="AR974" i="28"/>
  <c r="AB974" i="28"/>
  <c r="L974" i="28"/>
  <c r="AY974" i="28"/>
  <c r="AI974" i="28"/>
  <c r="S974" i="28"/>
  <c r="AS974" i="28"/>
  <c r="M974" i="28"/>
  <c r="AH974" i="28"/>
  <c r="AW974" i="28"/>
  <c r="Q974" i="28"/>
  <c r="BB974" i="28"/>
  <c r="BD974" i="28"/>
  <c r="AN974" i="28"/>
  <c r="X974" i="28"/>
  <c r="J975" i="28"/>
  <c r="I975" i="28" s="1"/>
  <c r="AU974" i="28"/>
  <c r="AE974" i="28"/>
  <c r="O974" i="28"/>
  <c r="AK974" i="28"/>
  <c r="BF974" i="28"/>
  <c r="Z974" i="28"/>
  <c r="AO974" i="28"/>
  <c r="AL974" i="28"/>
  <c r="V974" i="28"/>
  <c r="AZ974" i="28"/>
  <c r="AJ974" i="28"/>
  <c r="T974" i="28"/>
  <c r="BG974" i="28"/>
  <c r="AQ974" i="28"/>
  <c r="AA974" i="28"/>
  <c r="BI974" i="28"/>
  <c r="AC974" i="28"/>
  <c r="AX974" i="28"/>
  <c r="R974" i="28"/>
  <c r="AG974" i="28"/>
  <c r="N974" i="28"/>
  <c r="AT974" i="28"/>
  <c r="J976" i="28" l="1"/>
  <c r="I976" i="28" s="1"/>
  <c r="AU975" i="28"/>
  <c r="AE975" i="28"/>
  <c r="O975" i="28"/>
  <c r="AT975" i="28"/>
  <c r="AD975" i="28"/>
  <c r="N975" i="28"/>
  <c r="AN975" i="28"/>
  <c r="BI975" i="28"/>
  <c r="AC975" i="28"/>
  <c r="AZ975" i="28"/>
  <c r="T975" i="28"/>
  <c r="AO975" i="28"/>
  <c r="BG975" i="28"/>
  <c r="AQ975" i="28"/>
  <c r="AA975" i="28"/>
  <c r="BF975" i="28"/>
  <c r="AP975" i="28"/>
  <c r="Z975" i="28"/>
  <c r="K976" i="28"/>
  <c r="AF975" i="28"/>
  <c r="BA975" i="28"/>
  <c r="U975" i="28"/>
  <c r="AR975" i="28"/>
  <c r="L975" i="28"/>
  <c r="BE975" i="28"/>
  <c r="BC975" i="28"/>
  <c r="AM975" i="28"/>
  <c r="W975" i="28"/>
  <c r="BB975" i="28"/>
  <c r="AL975" i="28"/>
  <c r="V975" i="28"/>
  <c r="BD975" i="28"/>
  <c r="X975" i="28"/>
  <c r="AS975" i="28"/>
  <c r="M975" i="28"/>
  <c r="AJ975" i="28"/>
  <c r="AW975" i="28"/>
  <c r="Y975" i="28"/>
  <c r="AY975" i="28"/>
  <c r="AI975" i="28"/>
  <c r="S975" i="28"/>
  <c r="AX975" i="28"/>
  <c r="AH975" i="28"/>
  <c r="R975" i="28"/>
  <c r="AV975" i="28"/>
  <c r="P975" i="28"/>
  <c r="AK975" i="28"/>
  <c r="BH975" i="28"/>
  <c r="AB975" i="28"/>
  <c r="Q975" i="28"/>
  <c r="AG975" i="28"/>
  <c r="BF976" i="28" l="1"/>
  <c r="AP976" i="28"/>
  <c r="Z976" i="28"/>
  <c r="BI976" i="28"/>
  <c r="AS976" i="28"/>
  <c r="AC976" i="28"/>
  <c r="M976" i="28"/>
  <c r="AI976" i="28"/>
  <c r="BD976" i="28"/>
  <c r="X976" i="28"/>
  <c r="AU976" i="28"/>
  <c r="O976" i="28"/>
  <c r="AZ976" i="28"/>
  <c r="BB976" i="28"/>
  <c r="AL976" i="28"/>
  <c r="V976" i="28"/>
  <c r="BE976" i="28"/>
  <c r="AO976" i="28"/>
  <c r="Y976" i="28"/>
  <c r="BG976" i="28"/>
  <c r="AA976" i="28"/>
  <c r="AV976" i="28"/>
  <c r="P976" i="28"/>
  <c r="AM976" i="28"/>
  <c r="BH976" i="28"/>
  <c r="T976" i="28"/>
  <c r="AX976" i="28"/>
  <c r="AH976" i="28"/>
  <c r="R976" i="28"/>
  <c r="BA976" i="28"/>
  <c r="AK976" i="28"/>
  <c r="U976" i="28"/>
  <c r="AY976" i="28"/>
  <c r="S976" i="28"/>
  <c r="AN976" i="28"/>
  <c r="J977" i="28"/>
  <c r="I977" i="28" s="1"/>
  <c r="AE976" i="28"/>
  <c r="AB976" i="28"/>
  <c r="AR976" i="28"/>
  <c r="AT976" i="28"/>
  <c r="AD976" i="28"/>
  <c r="N976" i="28"/>
  <c r="AW976" i="28"/>
  <c r="AG976" i="28"/>
  <c r="Q976" i="28"/>
  <c r="AQ976" i="28"/>
  <c r="K977" i="28"/>
  <c r="AF976" i="28"/>
  <c r="BC976" i="28"/>
  <c r="W976" i="28"/>
  <c r="AJ976" i="28"/>
  <c r="L976" i="28"/>
  <c r="BI977" i="28" l="1"/>
  <c r="AS977" i="28"/>
  <c r="AC977" i="28"/>
  <c r="M977" i="28"/>
  <c r="AZ977" i="28"/>
  <c r="AJ977" i="28"/>
  <c r="T977" i="28"/>
  <c r="AT977" i="28"/>
  <c r="N977" i="28"/>
  <c r="AI977" i="28"/>
  <c r="AX977" i="28"/>
  <c r="R977" i="28"/>
  <c r="AE977" i="28"/>
  <c r="BE977" i="28"/>
  <c r="AO977" i="28"/>
  <c r="Y977" i="28"/>
  <c r="K978" i="28"/>
  <c r="AV977" i="28"/>
  <c r="AF977" i="28"/>
  <c r="P977" i="28"/>
  <c r="AL977" i="28"/>
  <c r="BG977" i="28"/>
  <c r="AA977" i="28"/>
  <c r="AP977" i="28"/>
  <c r="AM977" i="28"/>
  <c r="O977" i="28"/>
  <c r="BA977" i="28"/>
  <c r="AK977" i="28"/>
  <c r="U977" i="28"/>
  <c r="BH977" i="28"/>
  <c r="AR977" i="28"/>
  <c r="AB977" i="28"/>
  <c r="L977" i="28"/>
  <c r="AD977" i="28"/>
  <c r="AY977" i="28"/>
  <c r="S977" i="28"/>
  <c r="AH977" i="28"/>
  <c r="BC977" i="28"/>
  <c r="W977" i="28"/>
  <c r="AW977" i="28"/>
  <c r="AG977" i="28"/>
  <c r="Q977" i="28"/>
  <c r="BD977" i="28"/>
  <c r="AN977" i="28"/>
  <c r="X977" i="28"/>
  <c r="BB977" i="28"/>
  <c r="V977" i="28"/>
  <c r="AQ977" i="28"/>
  <c r="BF977" i="28"/>
  <c r="Z977" i="28"/>
  <c r="J978" i="28"/>
  <c r="I978" i="28" s="1"/>
  <c r="AU977" i="28"/>
  <c r="K979" i="28" l="1"/>
  <c r="AV978" i="28"/>
  <c r="AF978" i="28"/>
  <c r="P978" i="28"/>
  <c r="BC978" i="28"/>
  <c r="AM978" i="28"/>
  <c r="W978" i="28"/>
  <c r="BB978" i="28"/>
  <c r="AG978" i="28"/>
  <c r="AT978" i="28"/>
  <c r="N978" i="28"/>
  <c r="AC978" i="28"/>
  <c r="R978" i="28"/>
  <c r="BH978" i="28"/>
  <c r="AR978" i="28"/>
  <c r="AB978" i="28"/>
  <c r="L978" i="28"/>
  <c r="AY978" i="28"/>
  <c r="AI978" i="28"/>
  <c r="S978" i="28"/>
  <c r="AX978" i="28"/>
  <c r="Y978" i="28"/>
  <c r="AL978" i="28"/>
  <c r="BE978" i="28"/>
  <c r="U978" i="28"/>
  <c r="AP978" i="28"/>
  <c r="BD978" i="28"/>
  <c r="AN978" i="28"/>
  <c r="X978" i="28"/>
  <c r="J979" i="28"/>
  <c r="I979" i="28" s="1"/>
  <c r="AU978" i="28"/>
  <c r="AE978" i="28"/>
  <c r="O978" i="28"/>
  <c r="AW978" i="28"/>
  <c r="Q978" i="28"/>
  <c r="AD978" i="28"/>
  <c r="AS978" i="28"/>
  <c r="M978" i="28"/>
  <c r="Z978" i="28"/>
  <c r="AZ978" i="28"/>
  <c r="AJ978" i="28"/>
  <c r="T978" i="28"/>
  <c r="BG978" i="28"/>
  <c r="AQ978" i="28"/>
  <c r="AA978" i="28"/>
  <c r="BF978" i="28"/>
  <c r="AO978" i="28"/>
  <c r="BI978" i="28"/>
  <c r="V978" i="28"/>
  <c r="AK978" i="28"/>
  <c r="BA978" i="28"/>
  <c r="AH978" i="28"/>
  <c r="J980" i="28" l="1"/>
  <c r="I980" i="28" s="1"/>
  <c r="AU979" i="28"/>
  <c r="AE979" i="28"/>
  <c r="O979" i="28"/>
  <c r="AT979" i="28"/>
  <c r="AD979" i="28"/>
  <c r="N979" i="28"/>
  <c r="AW979" i="28"/>
  <c r="AG979" i="28"/>
  <c r="Q979" i="28"/>
  <c r="AB979" i="28"/>
  <c r="X979" i="28"/>
  <c r="K980" i="28"/>
  <c r="BG979" i="28"/>
  <c r="AQ979" i="28"/>
  <c r="AA979" i="28"/>
  <c r="BF979" i="28"/>
  <c r="AP979" i="28"/>
  <c r="Z979" i="28"/>
  <c r="BI979" i="28"/>
  <c r="AS979" i="28"/>
  <c r="AC979" i="28"/>
  <c r="M979" i="28"/>
  <c r="L979" i="28"/>
  <c r="AZ979" i="28"/>
  <c r="P979" i="28"/>
  <c r="BC979" i="28"/>
  <c r="AM979" i="28"/>
  <c r="W979" i="28"/>
  <c r="BB979" i="28"/>
  <c r="AL979" i="28"/>
  <c r="V979" i="28"/>
  <c r="BE979" i="28"/>
  <c r="AO979" i="28"/>
  <c r="Y979" i="28"/>
  <c r="BH979" i="28"/>
  <c r="BD979" i="28"/>
  <c r="AJ979" i="28"/>
  <c r="AV979" i="28"/>
  <c r="AY979" i="28"/>
  <c r="AI979" i="28"/>
  <c r="S979" i="28"/>
  <c r="AX979" i="28"/>
  <c r="AH979" i="28"/>
  <c r="R979" i="28"/>
  <c r="BA979" i="28"/>
  <c r="AK979" i="28"/>
  <c r="U979" i="28"/>
  <c r="AR979" i="28"/>
  <c r="AN979" i="28"/>
  <c r="T979" i="28"/>
  <c r="AF979" i="28"/>
  <c r="BF980" i="28" l="1"/>
  <c r="AP980" i="28"/>
  <c r="Z980" i="28"/>
  <c r="BI980" i="28"/>
  <c r="AS980" i="28"/>
  <c r="AC980" i="28"/>
  <c r="M980" i="28"/>
  <c r="AZ980" i="28"/>
  <c r="AJ980" i="28"/>
  <c r="T980" i="28"/>
  <c r="AM980" i="28"/>
  <c r="S980" i="28"/>
  <c r="O980" i="28"/>
  <c r="BB980" i="28"/>
  <c r="AL980" i="28"/>
  <c r="V980" i="28"/>
  <c r="BE980" i="28"/>
  <c r="AO980" i="28"/>
  <c r="Y980" i="28"/>
  <c r="K981" i="28"/>
  <c r="AV980" i="28"/>
  <c r="AF980" i="28"/>
  <c r="P980" i="28"/>
  <c r="W980" i="28"/>
  <c r="J981" i="28"/>
  <c r="I981" i="28" s="1"/>
  <c r="BG980" i="28"/>
  <c r="AX980" i="28"/>
  <c r="AH980" i="28"/>
  <c r="R980" i="28"/>
  <c r="BA980" i="28"/>
  <c r="AK980" i="28"/>
  <c r="U980" i="28"/>
  <c r="BH980" i="28"/>
  <c r="AR980" i="28"/>
  <c r="AB980" i="28"/>
  <c r="L980" i="28"/>
  <c r="AY980" i="28"/>
  <c r="AU980" i="28"/>
  <c r="AA980" i="28"/>
  <c r="AT980" i="28"/>
  <c r="AD980" i="28"/>
  <c r="N980" i="28"/>
  <c r="AW980" i="28"/>
  <c r="AG980" i="28"/>
  <c r="Q980" i="28"/>
  <c r="BD980" i="28"/>
  <c r="AN980" i="28"/>
  <c r="X980" i="28"/>
  <c r="BC980" i="28"/>
  <c r="AI980" i="28"/>
  <c r="AE980" i="28"/>
  <c r="AQ980" i="28"/>
  <c r="BI981" i="28" l="1"/>
  <c r="AS981" i="28"/>
  <c r="AC981" i="28"/>
  <c r="M981" i="28"/>
  <c r="AZ981" i="28"/>
  <c r="AJ981" i="28"/>
  <c r="T981" i="28"/>
  <c r="BG981" i="28"/>
  <c r="AQ981" i="28"/>
  <c r="AA981" i="28"/>
  <c r="AX981" i="28"/>
  <c r="AD981" i="28"/>
  <c r="Z981" i="28"/>
  <c r="BE981" i="28"/>
  <c r="AO981" i="28"/>
  <c r="Y981" i="28"/>
  <c r="K982" i="28"/>
  <c r="AV981" i="28"/>
  <c r="AF981" i="28"/>
  <c r="P981" i="28"/>
  <c r="BC981" i="28"/>
  <c r="AM981" i="28"/>
  <c r="W981" i="28"/>
  <c r="AH981" i="28"/>
  <c r="N981" i="28"/>
  <c r="V981" i="28"/>
  <c r="BA981" i="28"/>
  <c r="AK981" i="28"/>
  <c r="U981" i="28"/>
  <c r="BH981" i="28"/>
  <c r="AR981" i="28"/>
  <c r="AB981" i="28"/>
  <c r="L981" i="28"/>
  <c r="AY981" i="28"/>
  <c r="AI981" i="28"/>
  <c r="S981" i="28"/>
  <c r="R981" i="28"/>
  <c r="BF981" i="28"/>
  <c r="BB981" i="28"/>
  <c r="AW981" i="28"/>
  <c r="AG981" i="28"/>
  <c r="Q981" i="28"/>
  <c r="BD981" i="28"/>
  <c r="AN981" i="28"/>
  <c r="X981" i="28"/>
  <c r="J982" i="28"/>
  <c r="I982" i="28" s="1"/>
  <c r="AU981" i="28"/>
  <c r="AE981" i="28"/>
  <c r="O981" i="28"/>
  <c r="AT981" i="28"/>
  <c r="AP981" i="28"/>
  <c r="AL981" i="28"/>
  <c r="K983" i="28" l="1"/>
  <c r="AV982" i="28"/>
  <c r="AF982" i="28"/>
  <c r="P982" i="28"/>
  <c r="BC982" i="28"/>
  <c r="AM982" i="28"/>
  <c r="W982" i="28"/>
  <c r="BB982" i="28"/>
  <c r="AL982" i="28"/>
  <c r="V982" i="28"/>
  <c r="AS982" i="28"/>
  <c r="AO982" i="28"/>
  <c r="U982" i="28"/>
  <c r="AZ982" i="28"/>
  <c r="T982" i="28"/>
  <c r="AQ982" i="28"/>
  <c r="BF982" i="28"/>
  <c r="Z982" i="28"/>
  <c r="AK982" i="28"/>
  <c r="BH982" i="28"/>
  <c r="AR982" i="28"/>
  <c r="AB982" i="28"/>
  <c r="L982" i="28"/>
  <c r="AY982" i="28"/>
  <c r="AI982" i="28"/>
  <c r="S982" i="28"/>
  <c r="AX982" i="28"/>
  <c r="AH982" i="28"/>
  <c r="R982" i="28"/>
  <c r="AC982" i="28"/>
  <c r="Y982" i="28"/>
  <c r="AG982" i="28"/>
  <c r="BI982" i="28"/>
  <c r="BD982" i="28"/>
  <c r="AN982" i="28"/>
  <c r="X982" i="28"/>
  <c r="J983" i="28"/>
  <c r="I983" i="28" s="1"/>
  <c r="AU982" i="28"/>
  <c r="AE982" i="28"/>
  <c r="O982" i="28"/>
  <c r="AT982" i="28"/>
  <c r="AD982" i="28"/>
  <c r="N982" i="28"/>
  <c r="M982" i="28"/>
  <c r="BA982" i="28"/>
  <c r="AW982" i="28"/>
  <c r="AJ982" i="28"/>
  <c r="BG982" i="28"/>
  <c r="AA982" i="28"/>
  <c r="AP982" i="28"/>
  <c r="BE982" i="28"/>
  <c r="Q982" i="28"/>
  <c r="J984" i="28" l="1"/>
  <c r="I984" i="28" s="1"/>
  <c r="AY983" i="28"/>
  <c r="AI983" i="28"/>
  <c r="S983" i="28"/>
  <c r="BB983" i="28"/>
  <c r="AL983" i="28"/>
  <c r="V983" i="28"/>
  <c r="BA983" i="28"/>
  <c r="AK983" i="28"/>
  <c r="U983" i="28"/>
  <c r="AN983" i="28"/>
  <c r="T983" i="28"/>
  <c r="AR983" i="28"/>
  <c r="BG983" i="28"/>
  <c r="AU983" i="28"/>
  <c r="AE983" i="28"/>
  <c r="O983" i="28"/>
  <c r="AX983" i="28"/>
  <c r="AH983" i="28"/>
  <c r="R983" i="28"/>
  <c r="AW983" i="28"/>
  <c r="AG983" i="28"/>
  <c r="Q983" i="28"/>
  <c r="X983" i="28"/>
  <c r="AV983" i="28"/>
  <c r="AB983" i="28"/>
  <c r="BH983" i="28"/>
  <c r="AQ983" i="28"/>
  <c r="AA983" i="28"/>
  <c r="K984" i="28"/>
  <c r="AT983" i="28"/>
  <c r="AD983" i="28"/>
  <c r="N983" i="28"/>
  <c r="AS983" i="28"/>
  <c r="AC983" i="28"/>
  <c r="M983" i="28"/>
  <c r="AZ983" i="28"/>
  <c r="AF983" i="28"/>
  <c r="BI983" i="28"/>
  <c r="BC983" i="28"/>
  <c r="AM983" i="28"/>
  <c r="W983" i="28"/>
  <c r="BF983" i="28"/>
  <c r="AP983" i="28"/>
  <c r="Z983" i="28"/>
  <c r="BE983" i="28"/>
  <c r="AO983" i="28"/>
  <c r="Y983" i="28"/>
  <c r="BD983" i="28"/>
  <c r="AJ983" i="28"/>
  <c r="P983" i="28"/>
  <c r="L983" i="28"/>
  <c r="BF984" i="28" l="1"/>
  <c r="AP984" i="28"/>
  <c r="Z984" i="28"/>
  <c r="BH984" i="28"/>
  <c r="AM984" i="28"/>
  <c r="Q984" i="28"/>
  <c r="BA984" i="28"/>
  <c r="AF984" i="28"/>
  <c r="J985" i="28"/>
  <c r="I985" i="28" s="1"/>
  <c r="AO984" i="28"/>
  <c r="T984" i="28"/>
  <c r="BI984" i="28"/>
  <c r="AI984" i="28"/>
  <c r="BB984" i="28"/>
  <c r="AL984" i="28"/>
  <c r="V984" i="28"/>
  <c r="BC984" i="28"/>
  <c r="AG984" i="28"/>
  <c r="L984" i="28"/>
  <c r="AV984" i="28"/>
  <c r="AA984" i="28"/>
  <c r="BE984" i="28"/>
  <c r="AJ984" i="28"/>
  <c r="O984" i="28"/>
  <c r="AN984" i="28"/>
  <c r="M984" i="28"/>
  <c r="AX984" i="28"/>
  <c r="AH984" i="28"/>
  <c r="R984" i="28"/>
  <c r="AW984" i="28"/>
  <c r="AB984" i="28"/>
  <c r="K985" i="28"/>
  <c r="AQ984" i="28"/>
  <c r="U984" i="28"/>
  <c r="AZ984" i="28"/>
  <c r="AE984" i="28"/>
  <c r="AS984" i="28"/>
  <c r="S984" i="28"/>
  <c r="AY984" i="28"/>
  <c r="AT984" i="28"/>
  <c r="AD984" i="28"/>
  <c r="N984" i="28"/>
  <c r="AR984" i="28"/>
  <c r="W984" i="28"/>
  <c r="BG984" i="28"/>
  <c r="AK984" i="28"/>
  <c r="P984" i="28"/>
  <c r="AU984" i="28"/>
  <c r="Y984" i="28"/>
  <c r="X984" i="28"/>
  <c r="BD984" i="28"/>
  <c r="AC984" i="28"/>
  <c r="BI985" i="28" l="1"/>
  <c r="AS985" i="28"/>
  <c r="AC985" i="28"/>
  <c r="M985" i="28"/>
  <c r="AR985" i="28"/>
  <c r="W985" i="28"/>
  <c r="BG985" i="28"/>
  <c r="AL985" i="28"/>
  <c r="P985" i="28"/>
  <c r="AU985" i="28"/>
  <c r="Z985" i="28"/>
  <c r="AI985" i="28"/>
  <c r="AT985" i="28"/>
  <c r="BE985" i="28"/>
  <c r="AO985" i="28"/>
  <c r="Y985" i="28"/>
  <c r="BH985" i="28"/>
  <c r="AM985" i="28"/>
  <c r="R985" i="28"/>
  <c r="BB985" i="28"/>
  <c r="AF985" i="28"/>
  <c r="J986" i="28"/>
  <c r="I986" i="28" s="1"/>
  <c r="AP985" i="28"/>
  <c r="T985" i="28"/>
  <c r="N985" i="28"/>
  <c r="X985" i="28"/>
  <c r="BA985" i="28"/>
  <c r="AK985" i="28"/>
  <c r="U985" i="28"/>
  <c r="BC985" i="28"/>
  <c r="AH985" i="28"/>
  <c r="L985" i="28"/>
  <c r="AV985" i="28"/>
  <c r="AA985" i="28"/>
  <c r="BF985" i="28"/>
  <c r="AJ985" i="28"/>
  <c r="O985" i="28"/>
  <c r="AY985" i="28"/>
  <c r="S985" i="28"/>
  <c r="AW985" i="28"/>
  <c r="AG985" i="28"/>
  <c r="Q985" i="28"/>
  <c r="AX985" i="28"/>
  <c r="AB985" i="28"/>
  <c r="K986" i="28"/>
  <c r="AQ985" i="28"/>
  <c r="V985" i="28"/>
  <c r="AZ985" i="28"/>
  <c r="AE985" i="28"/>
  <c r="BD985" i="28"/>
  <c r="AD985" i="28"/>
  <c r="AN985" i="28"/>
  <c r="K987" i="28" l="1"/>
  <c r="AV986" i="28"/>
  <c r="AF986" i="28"/>
  <c r="P986" i="28"/>
  <c r="AX986" i="28"/>
  <c r="AC986" i="28"/>
  <c r="BG986" i="28"/>
  <c r="AL986" i="28"/>
  <c r="Q986" i="28"/>
  <c r="AU986" i="28"/>
  <c r="Z986" i="28"/>
  <c r="Y986" i="28"/>
  <c r="AI986" i="28"/>
  <c r="BH986" i="28"/>
  <c r="AR986" i="28"/>
  <c r="AB986" i="28"/>
  <c r="L986" i="28"/>
  <c r="AS986" i="28"/>
  <c r="W986" i="28"/>
  <c r="BB986" i="28"/>
  <c r="AG986" i="28"/>
  <c r="J987" i="28"/>
  <c r="I987" i="28" s="1"/>
  <c r="AP986" i="28"/>
  <c r="U986" i="28"/>
  <c r="AO986" i="28"/>
  <c r="N986" i="28"/>
  <c r="BD986" i="28"/>
  <c r="AN986" i="28"/>
  <c r="X986" i="28"/>
  <c r="BI986" i="28"/>
  <c r="AM986" i="28"/>
  <c r="R986" i="28"/>
  <c r="AW986" i="28"/>
  <c r="AA986" i="28"/>
  <c r="BF986" i="28"/>
  <c r="AK986" i="28"/>
  <c r="O986" i="28"/>
  <c r="S986" i="28"/>
  <c r="AY986" i="28"/>
  <c r="AZ986" i="28"/>
  <c r="AJ986" i="28"/>
  <c r="T986" i="28"/>
  <c r="BC986" i="28"/>
  <c r="AH986" i="28"/>
  <c r="M986" i="28"/>
  <c r="AQ986" i="28"/>
  <c r="V986" i="28"/>
  <c r="BA986" i="28"/>
  <c r="AE986" i="28"/>
  <c r="AT986" i="28"/>
  <c r="BE986" i="28"/>
  <c r="AD986" i="28"/>
  <c r="K988" i="28" l="1"/>
  <c r="AV987" i="28"/>
  <c r="AF987" i="28"/>
  <c r="BG987" i="28"/>
  <c r="AQ987" i="28"/>
  <c r="AA987" i="28"/>
  <c r="BE987" i="28"/>
  <c r="Y987" i="28"/>
  <c r="AT987" i="28"/>
  <c r="Q987" i="28"/>
  <c r="AS987" i="28"/>
  <c r="P987" i="28"/>
  <c r="BF987" i="28"/>
  <c r="BH987" i="28"/>
  <c r="AR987" i="28"/>
  <c r="AB987" i="28"/>
  <c r="BC987" i="28"/>
  <c r="AM987" i="28"/>
  <c r="W987" i="28"/>
  <c r="AW987" i="28"/>
  <c r="R987" i="28"/>
  <c r="AL987" i="28"/>
  <c r="L987" i="28"/>
  <c r="AK987" i="28"/>
  <c r="AP987" i="28"/>
  <c r="Z987" i="28"/>
  <c r="BD987" i="28"/>
  <c r="AN987" i="28"/>
  <c r="X987" i="28"/>
  <c r="AY987" i="28"/>
  <c r="AI987" i="28"/>
  <c r="S987" i="28"/>
  <c r="AO987" i="28"/>
  <c r="M987" i="28"/>
  <c r="AD987" i="28"/>
  <c r="BI987" i="28"/>
  <c r="AC987" i="28"/>
  <c r="N987" i="28"/>
  <c r="T987" i="28"/>
  <c r="AZ987" i="28"/>
  <c r="AJ987" i="28"/>
  <c r="J988" i="28"/>
  <c r="I988" i="28" s="1"/>
  <c r="AU987" i="28"/>
  <c r="AE987" i="28"/>
  <c r="O987" i="28"/>
  <c r="AG987" i="28"/>
  <c r="BB987" i="28"/>
  <c r="V987" i="28"/>
  <c r="BA987" i="28"/>
  <c r="U987" i="28"/>
  <c r="AH987" i="28"/>
  <c r="AX987" i="28"/>
  <c r="J989" i="28" l="1"/>
  <c r="I989" i="28" s="1"/>
  <c r="AU988" i="28"/>
  <c r="AE988" i="28"/>
  <c r="O988" i="28"/>
  <c r="AT988" i="28"/>
  <c r="AD988" i="28"/>
  <c r="N988" i="28"/>
  <c r="AJ988" i="28"/>
  <c r="BE988" i="28"/>
  <c r="Y988" i="28"/>
  <c r="AV988" i="28"/>
  <c r="P988" i="28"/>
  <c r="M988" i="28"/>
  <c r="BG988" i="28"/>
  <c r="AQ988" i="28"/>
  <c r="AA988" i="28"/>
  <c r="BF988" i="28"/>
  <c r="AP988" i="28"/>
  <c r="Z988" i="28"/>
  <c r="BH988" i="28"/>
  <c r="AB988" i="28"/>
  <c r="AW988" i="28"/>
  <c r="Q988" i="28"/>
  <c r="AN988" i="28"/>
  <c r="BA988" i="28"/>
  <c r="AK988" i="28"/>
  <c r="BC988" i="28"/>
  <c r="AM988" i="28"/>
  <c r="W988" i="28"/>
  <c r="BB988" i="28"/>
  <c r="AL988" i="28"/>
  <c r="V988" i="28"/>
  <c r="AZ988" i="28"/>
  <c r="T988" i="28"/>
  <c r="AO988" i="28"/>
  <c r="K989" i="28"/>
  <c r="AF988" i="28"/>
  <c r="U988" i="28"/>
  <c r="BI988" i="28"/>
  <c r="AY988" i="28"/>
  <c r="AI988" i="28"/>
  <c r="S988" i="28"/>
  <c r="AX988" i="28"/>
  <c r="AH988" i="28"/>
  <c r="R988" i="28"/>
  <c r="AR988" i="28"/>
  <c r="L988" i="28"/>
  <c r="AG988" i="28"/>
  <c r="BD988" i="28"/>
  <c r="X988" i="28"/>
  <c r="AS988" i="28"/>
  <c r="AC988" i="28"/>
  <c r="BF989" i="28" l="1"/>
  <c r="AP989" i="28"/>
  <c r="Z989" i="28"/>
  <c r="BI989" i="28"/>
  <c r="AS989" i="28"/>
  <c r="AC989" i="28"/>
  <c r="M989" i="28"/>
  <c r="AM989" i="28"/>
  <c r="BH989" i="28"/>
  <c r="AB989" i="28"/>
  <c r="AY989" i="28"/>
  <c r="S989" i="28"/>
  <c r="X989" i="28"/>
  <c r="BB989" i="28"/>
  <c r="AL989" i="28"/>
  <c r="V989" i="28"/>
  <c r="BE989" i="28"/>
  <c r="AO989" i="28"/>
  <c r="Y989" i="28"/>
  <c r="J990" i="28"/>
  <c r="I990" i="28" s="1"/>
  <c r="AE989" i="28"/>
  <c r="AZ989" i="28"/>
  <c r="T989" i="28"/>
  <c r="AQ989" i="28"/>
  <c r="K990" i="28"/>
  <c r="AV989" i="28"/>
  <c r="AX989" i="28"/>
  <c r="AH989" i="28"/>
  <c r="R989" i="28"/>
  <c r="BA989" i="28"/>
  <c r="AK989" i="28"/>
  <c r="U989" i="28"/>
  <c r="BC989" i="28"/>
  <c r="W989" i="28"/>
  <c r="AR989" i="28"/>
  <c r="L989" i="28"/>
  <c r="AI989" i="28"/>
  <c r="AF989" i="28"/>
  <c r="P989" i="28"/>
  <c r="AT989" i="28"/>
  <c r="AD989" i="28"/>
  <c r="N989" i="28"/>
  <c r="AW989" i="28"/>
  <c r="AG989" i="28"/>
  <c r="Q989" i="28"/>
  <c r="AU989" i="28"/>
  <c r="O989" i="28"/>
  <c r="AJ989" i="28"/>
  <c r="BG989" i="28"/>
  <c r="AA989" i="28"/>
  <c r="BD989" i="28"/>
  <c r="AN989" i="28"/>
  <c r="BI990" i="28" l="1"/>
  <c r="AS990" i="28"/>
  <c r="AC990" i="28"/>
  <c r="M990" i="28"/>
  <c r="AZ990" i="28"/>
  <c r="AJ990" i="28"/>
  <c r="T990" i="28"/>
  <c r="AX990" i="28"/>
  <c r="R990" i="28"/>
  <c r="AM990" i="28"/>
  <c r="BB990" i="28"/>
  <c r="V990" i="28"/>
  <c r="BG990" i="28"/>
  <c r="BE990" i="28"/>
  <c r="AO990" i="28"/>
  <c r="Y990" i="28"/>
  <c r="K991" i="28"/>
  <c r="AV990" i="28"/>
  <c r="AF990" i="28"/>
  <c r="P990" i="28"/>
  <c r="AP990" i="28"/>
  <c r="J991" i="28"/>
  <c r="I991" i="28" s="1"/>
  <c r="AE990" i="28"/>
  <c r="AT990" i="28"/>
  <c r="N990" i="28"/>
  <c r="AA990" i="28"/>
  <c r="BA990" i="28"/>
  <c r="AK990" i="28"/>
  <c r="U990" i="28"/>
  <c r="BH990" i="28"/>
  <c r="AR990" i="28"/>
  <c r="AB990" i="28"/>
  <c r="L990" i="28"/>
  <c r="AH990" i="28"/>
  <c r="BC990" i="28"/>
  <c r="W990" i="28"/>
  <c r="AL990" i="28"/>
  <c r="AQ990" i="28"/>
  <c r="AY990" i="28"/>
  <c r="AW990" i="28"/>
  <c r="AG990" i="28"/>
  <c r="Q990" i="28"/>
  <c r="BD990" i="28"/>
  <c r="AN990" i="28"/>
  <c r="X990" i="28"/>
  <c r="BF990" i="28"/>
  <c r="Z990" i="28"/>
  <c r="AU990" i="28"/>
  <c r="O990" i="28"/>
  <c r="AD990" i="28"/>
  <c r="AI990" i="28"/>
  <c r="S990" i="28"/>
  <c r="BF991" i="28" l="1"/>
  <c r="BE991" i="28"/>
  <c r="BD991" i="28"/>
  <c r="AJ991" i="28"/>
  <c r="T991" i="28"/>
  <c r="BC991" i="28"/>
  <c r="AI991" i="28"/>
  <c r="S991" i="28"/>
  <c r="AK991" i="28"/>
  <c r="AZ991" i="28"/>
  <c r="R991" i="28"/>
  <c r="Y991" i="28"/>
  <c r="AT991" i="28"/>
  <c r="BB991" i="28"/>
  <c r="BA991" i="28"/>
  <c r="AV991" i="28"/>
  <c r="AF991" i="28"/>
  <c r="P991" i="28"/>
  <c r="AU991" i="28"/>
  <c r="AE991" i="28"/>
  <c r="O991" i="28"/>
  <c r="AC991" i="28"/>
  <c r="AP991" i="28"/>
  <c r="AY991" i="28"/>
  <c r="Q991" i="28"/>
  <c r="N991" i="28"/>
  <c r="AX991" i="28"/>
  <c r="AW991" i="28"/>
  <c r="AR991" i="28"/>
  <c r="AB991" i="28"/>
  <c r="L991" i="28"/>
  <c r="AQ991" i="28"/>
  <c r="AA991" i="28"/>
  <c r="BG991" i="28"/>
  <c r="U991" i="28"/>
  <c r="AH991" i="28"/>
  <c r="AO991" i="28"/>
  <c r="BH991" i="28"/>
  <c r="AL991" i="28"/>
  <c r="BI991" i="28"/>
  <c r="K992" i="28"/>
  <c r="AN991" i="28"/>
  <c r="X991" i="28"/>
  <c r="J992" i="28"/>
  <c r="I992" i="28" s="1"/>
  <c r="AM991" i="28"/>
  <c r="W991" i="28"/>
  <c r="AS991" i="28"/>
  <c r="M991" i="28"/>
  <c r="Z991" i="28"/>
  <c r="AG991" i="28"/>
  <c r="V991" i="28"/>
  <c r="AD991" i="28"/>
  <c r="BI992" i="28" l="1"/>
  <c r="AS992" i="28"/>
  <c r="AC992" i="28"/>
  <c r="M992" i="28"/>
  <c r="AZ992" i="28"/>
  <c r="AJ992" i="28"/>
  <c r="T992" i="28"/>
  <c r="AY992" i="28"/>
  <c r="S992" i="28"/>
  <c r="AH992" i="28"/>
  <c r="AL992" i="28"/>
  <c r="AE992" i="28"/>
  <c r="N992" i="28"/>
  <c r="BE992" i="28"/>
  <c r="AO992" i="28"/>
  <c r="Y992" i="28"/>
  <c r="K993" i="28"/>
  <c r="AV992" i="28"/>
  <c r="AF992" i="28"/>
  <c r="P992" i="28"/>
  <c r="AQ992" i="28"/>
  <c r="BF992" i="28"/>
  <c r="Z992" i="28"/>
  <c r="V992" i="28"/>
  <c r="O992" i="28"/>
  <c r="BC992" i="28"/>
  <c r="BA992" i="28"/>
  <c r="AK992" i="28"/>
  <c r="U992" i="28"/>
  <c r="BH992" i="28"/>
  <c r="AR992" i="28"/>
  <c r="AB992" i="28"/>
  <c r="L992" i="28"/>
  <c r="AI992" i="28"/>
  <c r="AX992" i="28"/>
  <c r="R992" i="28"/>
  <c r="J993" i="28"/>
  <c r="I993" i="28" s="1"/>
  <c r="AT992" i="28"/>
  <c r="AM992" i="28"/>
  <c r="AW992" i="28"/>
  <c r="AG992" i="28"/>
  <c r="Q992" i="28"/>
  <c r="BD992" i="28"/>
  <c r="AN992" i="28"/>
  <c r="X992" i="28"/>
  <c r="BG992" i="28"/>
  <c r="AA992" i="28"/>
  <c r="AP992" i="28"/>
  <c r="BB992" i="28"/>
  <c r="AU992" i="28"/>
  <c r="AD992" i="28"/>
  <c r="W992" i="28"/>
  <c r="K994" i="28" l="1"/>
  <c r="AV993" i="28"/>
  <c r="AF993" i="28"/>
  <c r="P993" i="28"/>
  <c r="BC993" i="28"/>
  <c r="AM993" i="28"/>
  <c r="W993" i="28"/>
  <c r="AT993" i="28"/>
  <c r="N993" i="28"/>
  <c r="AK993" i="28"/>
  <c r="AW993" i="28"/>
  <c r="AP993" i="28"/>
  <c r="Y993" i="28"/>
  <c r="BH993" i="28"/>
  <c r="AR993" i="28"/>
  <c r="AB993" i="28"/>
  <c r="L993" i="28"/>
  <c r="AY993" i="28"/>
  <c r="AI993" i="28"/>
  <c r="S993" i="28"/>
  <c r="AL993" i="28"/>
  <c r="BI993" i="28"/>
  <c r="AC993" i="28"/>
  <c r="AG993" i="28"/>
  <c r="Z993" i="28"/>
  <c r="R993" i="28"/>
  <c r="BD993" i="28"/>
  <c r="AN993" i="28"/>
  <c r="X993" i="28"/>
  <c r="J994" i="28"/>
  <c r="I994" i="28" s="1"/>
  <c r="AU993" i="28"/>
  <c r="AE993" i="28"/>
  <c r="O993" i="28"/>
  <c r="AD993" i="28"/>
  <c r="BA993" i="28"/>
  <c r="U993" i="28"/>
  <c r="Q993" i="28"/>
  <c r="BE993" i="28"/>
  <c r="AX993" i="28"/>
  <c r="AZ993" i="28"/>
  <c r="AJ993" i="28"/>
  <c r="T993" i="28"/>
  <c r="BG993" i="28"/>
  <c r="AQ993" i="28"/>
  <c r="AA993" i="28"/>
  <c r="BB993" i="28"/>
  <c r="V993" i="28"/>
  <c r="AS993" i="28"/>
  <c r="M993" i="28"/>
  <c r="BF993" i="28"/>
  <c r="AO993" i="28"/>
  <c r="AH993" i="28"/>
  <c r="C24" i="31" l="1"/>
  <c r="C25" i="31"/>
  <c r="C26" i="31"/>
  <c r="C22" i="31"/>
  <c r="J995" i="28"/>
  <c r="I995" i="28" s="1"/>
  <c r="AU994" i="28"/>
  <c r="AE994" i="28"/>
  <c r="O994" i="28"/>
  <c r="AT994" i="28"/>
  <c r="AD994" i="28"/>
  <c r="N994" i="28"/>
  <c r="AG994" i="28"/>
  <c r="BD994" i="28"/>
  <c r="X994" i="28"/>
  <c r="AB994" i="28"/>
  <c r="U994" i="28"/>
  <c r="AC994" i="28"/>
  <c r="BG994" i="28"/>
  <c r="AQ994" i="28"/>
  <c r="AA994" i="28"/>
  <c r="BF994" i="28"/>
  <c r="AP994" i="28"/>
  <c r="Z994" i="28"/>
  <c r="BE994" i="28"/>
  <c r="Y994" i="28"/>
  <c r="AV994" i="28"/>
  <c r="P994" i="28"/>
  <c r="L994" i="28"/>
  <c r="AZ994" i="28"/>
  <c r="M994" i="28"/>
  <c r="BC994" i="28"/>
  <c r="AM994" i="28"/>
  <c r="W994" i="28"/>
  <c r="BB994" i="28"/>
  <c r="AL994" i="28"/>
  <c r="V994" i="28"/>
  <c r="AW994" i="28"/>
  <c r="Q994" i="28"/>
  <c r="AN994" i="28"/>
  <c r="BH994" i="28"/>
  <c r="BA994" i="28"/>
  <c r="AJ994" i="28"/>
  <c r="BI994" i="28"/>
  <c r="AY994" i="28"/>
  <c r="AI994" i="28"/>
  <c r="S994" i="28"/>
  <c r="AX994" i="28"/>
  <c r="AH994" i="28"/>
  <c r="R994" i="28"/>
  <c r="AO994" i="28"/>
  <c r="K995" i="28"/>
  <c r="AF994" i="28"/>
  <c r="AR994" i="28"/>
  <c r="AK994" i="28"/>
  <c r="T994" i="28"/>
  <c r="AS994" i="28"/>
  <c r="C37" i="31" l="1"/>
  <c r="D24" i="31"/>
  <c r="D25" i="31"/>
  <c r="D26" i="31"/>
  <c r="D22" i="31"/>
  <c r="BF995" i="28"/>
  <c r="AP995" i="28"/>
  <c r="Z995" i="28"/>
  <c r="BI995" i="28"/>
  <c r="AS995" i="28"/>
  <c r="AC995" i="28"/>
  <c r="M995" i="28"/>
  <c r="AJ995" i="28"/>
  <c r="BG995" i="28"/>
  <c r="AA995" i="28"/>
  <c r="W995" i="28"/>
  <c r="P995" i="28"/>
  <c r="O995" i="28"/>
  <c r="BB995" i="28"/>
  <c r="AL995" i="28"/>
  <c r="V995" i="28"/>
  <c r="BE995" i="28"/>
  <c r="AO995" i="28"/>
  <c r="Y995" i="28"/>
  <c r="BH995" i="28"/>
  <c r="AB995" i="28"/>
  <c r="AY995" i="28"/>
  <c r="S995" i="28"/>
  <c r="K996" i="28"/>
  <c r="J996" i="28"/>
  <c r="I996" i="28" s="1"/>
  <c r="AN995" i="28"/>
  <c r="AX995" i="28"/>
  <c r="AH995" i="28"/>
  <c r="R995" i="28"/>
  <c r="BA995" i="28"/>
  <c r="AK995" i="28"/>
  <c r="U995" i="28"/>
  <c r="AZ995" i="28"/>
  <c r="T995" i="28"/>
  <c r="AQ995" i="28"/>
  <c r="BC995" i="28"/>
  <c r="AV995" i="28"/>
  <c r="AU995" i="28"/>
  <c r="X995" i="28"/>
  <c r="AT995" i="28"/>
  <c r="AD995" i="28"/>
  <c r="N995" i="28"/>
  <c r="AW995" i="28"/>
  <c r="AG995" i="28"/>
  <c r="Q995" i="28"/>
  <c r="AR995" i="28"/>
  <c r="L995" i="28"/>
  <c r="AI995" i="28"/>
  <c r="AM995" i="28"/>
  <c r="AF995" i="28"/>
  <c r="AE995" i="28"/>
  <c r="BD995" i="28"/>
  <c r="C41" i="31" l="1"/>
  <c r="BI996" i="28"/>
  <c r="AS996" i="28"/>
  <c r="AC996" i="28"/>
  <c r="M996" i="28"/>
  <c r="AZ996" i="28"/>
  <c r="AJ996" i="28"/>
  <c r="T996" i="28"/>
  <c r="BC996" i="28"/>
  <c r="W996" i="28"/>
  <c r="AL996" i="28"/>
  <c r="AX996" i="28"/>
  <c r="AQ996" i="28"/>
  <c r="Z996" i="28"/>
  <c r="BE996" i="28"/>
  <c r="AO996" i="28"/>
  <c r="Y996" i="28"/>
  <c r="K997" i="28"/>
  <c r="AV996" i="28"/>
  <c r="AF996" i="28"/>
  <c r="P996" i="28"/>
  <c r="AU996" i="28"/>
  <c r="O996" i="28"/>
  <c r="AD996" i="28"/>
  <c r="AH996" i="28"/>
  <c r="AA996" i="28"/>
  <c r="AY996" i="28"/>
  <c r="BA996" i="28"/>
  <c r="AK996" i="28"/>
  <c r="U996" i="28"/>
  <c r="BH996" i="28"/>
  <c r="AR996" i="28"/>
  <c r="AB996" i="28"/>
  <c r="L996" i="28"/>
  <c r="AM996" i="28"/>
  <c r="BB996" i="28"/>
  <c r="V996" i="28"/>
  <c r="R996" i="28"/>
  <c r="BF996" i="28"/>
  <c r="AI996" i="28"/>
  <c r="AW996" i="28"/>
  <c r="AG996" i="28"/>
  <c r="Q996" i="28"/>
  <c r="BD996" i="28"/>
  <c r="AN996" i="28"/>
  <c r="X996" i="28"/>
  <c r="J997" i="28"/>
  <c r="I997" i="28" s="1"/>
  <c r="AE996" i="28"/>
  <c r="AT996" i="28"/>
  <c r="N996" i="28"/>
  <c r="BG996" i="28"/>
  <c r="AP996" i="28"/>
  <c r="S996" i="28"/>
  <c r="D37" i="31"/>
  <c r="D41" i="31" s="1"/>
  <c r="E22" i="31"/>
  <c r="E24" i="31"/>
  <c r="E25" i="31"/>
  <c r="E26" i="31"/>
  <c r="E37" i="31" l="1"/>
  <c r="E41" i="31" s="1"/>
  <c r="F26" i="31"/>
  <c r="F22" i="31"/>
  <c r="F24" i="31"/>
  <c r="F25" i="31"/>
  <c r="K998" i="28"/>
  <c r="AV997" i="28"/>
  <c r="AF997" i="28"/>
  <c r="P997" i="28"/>
  <c r="BC997" i="28"/>
  <c r="AM997" i="28"/>
  <c r="W997" i="28"/>
  <c r="AX997" i="28"/>
  <c r="R997" i="28"/>
  <c r="AG997" i="28"/>
  <c r="AS997" i="28"/>
  <c r="AL997" i="28"/>
  <c r="U997" i="28"/>
  <c r="BH997" i="28"/>
  <c r="AR997" i="28"/>
  <c r="AB997" i="28"/>
  <c r="L997" i="28"/>
  <c r="AY997" i="28"/>
  <c r="AI997" i="28"/>
  <c r="S997" i="28"/>
  <c r="AP997" i="28"/>
  <c r="BE997" i="28"/>
  <c r="Y997" i="28"/>
  <c r="AC997" i="28"/>
  <c r="V997" i="28"/>
  <c r="AT997" i="28"/>
  <c r="BD997" i="28"/>
  <c r="AN997" i="28"/>
  <c r="X997" i="28"/>
  <c r="J998" i="28"/>
  <c r="I998" i="28" s="1"/>
  <c r="AU997" i="28"/>
  <c r="AE997" i="28"/>
  <c r="O997" i="28"/>
  <c r="AH997" i="28"/>
  <c r="AW997" i="28"/>
  <c r="Q997" i="28"/>
  <c r="M997" i="28"/>
  <c r="BA997" i="28"/>
  <c r="AD997" i="28"/>
  <c r="AZ997" i="28"/>
  <c r="AJ997" i="28"/>
  <c r="T997" i="28"/>
  <c r="BG997" i="28"/>
  <c r="AQ997" i="28"/>
  <c r="AA997" i="28"/>
  <c r="BF997" i="28"/>
  <c r="Z997" i="28"/>
  <c r="AO997" i="28"/>
  <c r="BI997" i="28"/>
  <c r="BB997" i="28"/>
  <c r="AK997" i="28"/>
  <c r="N997" i="28"/>
  <c r="G22" i="31" l="1"/>
  <c r="G24" i="31"/>
  <c r="G25" i="31"/>
  <c r="G26" i="31"/>
  <c r="J999" i="28"/>
  <c r="I999" i="28" s="1"/>
  <c r="AU998" i="28"/>
  <c r="AE998" i="28"/>
  <c r="O998" i="28"/>
  <c r="AT998" i="28"/>
  <c r="AD998" i="28"/>
  <c r="N998" i="28"/>
  <c r="AK998" i="28"/>
  <c r="BH998" i="28"/>
  <c r="AB998" i="28"/>
  <c r="AN998" i="28"/>
  <c r="Q998" i="28"/>
  <c r="P998" i="28"/>
  <c r="BG998" i="28"/>
  <c r="AQ998" i="28"/>
  <c r="AA998" i="28"/>
  <c r="BF998" i="28"/>
  <c r="AP998" i="28"/>
  <c r="Z998" i="28"/>
  <c r="BI998" i="28"/>
  <c r="AC998" i="28"/>
  <c r="AZ998" i="28"/>
  <c r="T998" i="28"/>
  <c r="X998" i="28"/>
  <c r="K999" i="28"/>
  <c r="BE998" i="28"/>
  <c r="BC998" i="28"/>
  <c r="AM998" i="28"/>
  <c r="W998" i="28"/>
  <c r="BB998" i="28"/>
  <c r="AL998" i="28"/>
  <c r="V998" i="28"/>
  <c r="BA998" i="28"/>
  <c r="U998" i="28"/>
  <c r="AR998" i="28"/>
  <c r="L998" i="28"/>
  <c r="AW998" i="28"/>
  <c r="AV998" i="28"/>
  <c r="AO998" i="28"/>
  <c r="AY998" i="28"/>
  <c r="AI998" i="28"/>
  <c r="S998" i="28"/>
  <c r="AX998" i="28"/>
  <c r="AH998" i="28"/>
  <c r="R998" i="28"/>
  <c r="AS998" i="28"/>
  <c r="M998" i="28"/>
  <c r="AJ998" i="28"/>
  <c r="BD998" i="28"/>
  <c r="AG998" i="28"/>
  <c r="AF998" i="28"/>
  <c r="Y998" i="28"/>
  <c r="F37" i="31"/>
  <c r="F41" i="31" l="1"/>
  <c r="H26" i="31"/>
  <c r="H22" i="31"/>
  <c r="H25" i="31"/>
  <c r="H24" i="31"/>
  <c r="BF999" i="28"/>
  <c r="AP999" i="28"/>
  <c r="Z999" i="28"/>
  <c r="BI999" i="28"/>
  <c r="AS999" i="28"/>
  <c r="AC999" i="28"/>
  <c r="M999" i="28"/>
  <c r="AN999" i="28"/>
  <c r="J1000" i="28"/>
  <c r="I1000" i="28" s="1"/>
  <c r="AE999" i="28"/>
  <c r="AI999" i="28"/>
  <c r="AB999" i="28"/>
  <c r="AA999" i="28"/>
  <c r="BB999" i="28"/>
  <c r="AL999" i="28"/>
  <c r="V999" i="28"/>
  <c r="BE999" i="28"/>
  <c r="AO999" i="28"/>
  <c r="Y999" i="28"/>
  <c r="K1000" i="28"/>
  <c r="AF999" i="28"/>
  <c r="BC999" i="28"/>
  <c r="W999" i="28"/>
  <c r="S999" i="28"/>
  <c r="L999" i="28"/>
  <c r="T999" i="28"/>
  <c r="AX999" i="28"/>
  <c r="AH999" i="28"/>
  <c r="R999" i="28"/>
  <c r="BA999" i="28"/>
  <c r="AK999" i="28"/>
  <c r="U999" i="28"/>
  <c r="BD999" i="28"/>
  <c r="X999" i="28"/>
  <c r="AU999" i="28"/>
  <c r="O999" i="28"/>
  <c r="BH999" i="28"/>
  <c r="BG999" i="28"/>
  <c r="AZ999" i="28"/>
  <c r="AT999" i="28"/>
  <c r="AD999" i="28"/>
  <c r="N999" i="28"/>
  <c r="AW999" i="28"/>
  <c r="AG999" i="28"/>
  <c r="Q999" i="28"/>
  <c r="AV999" i="28"/>
  <c r="P999" i="28"/>
  <c r="AM999" i="28"/>
  <c r="AY999" i="28"/>
  <c r="AR999" i="28"/>
  <c r="AQ999" i="28"/>
  <c r="AJ999" i="28"/>
  <c r="G37" i="31"/>
  <c r="G41" i="31" s="1"/>
  <c r="I22" i="31" l="1"/>
  <c r="I26" i="31"/>
  <c r="I24" i="31"/>
  <c r="I25" i="31"/>
  <c r="AW1000" i="28"/>
  <c r="AG1000" i="28"/>
  <c r="Q1000" i="28"/>
  <c r="BD1000" i="28"/>
  <c r="AN1000" i="28"/>
  <c r="X1000" i="28"/>
  <c r="AA1000" i="28"/>
  <c r="AT1000" i="28"/>
  <c r="AM1000" i="28"/>
  <c r="V1000" i="28"/>
  <c r="AU1000" i="28"/>
  <c r="BI1000" i="28"/>
  <c r="AS1000" i="28"/>
  <c r="AC1000" i="28"/>
  <c r="M1000" i="28"/>
  <c r="AZ1000" i="28"/>
  <c r="AJ1000" i="28"/>
  <c r="T1000" i="28"/>
  <c r="AY1000" i="28"/>
  <c r="S1000" i="28"/>
  <c r="AH1000" i="28"/>
  <c r="AD1000" i="28"/>
  <c r="W1000" i="28"/>
  <c r="AE1000" i="28"/>
  <c r="AP1000" i="28"/>
  <c r="BE1000" i="28"/>
  <c r="AO1000" i="28"/>
  <c r="Y1000" i="28"/>
  <c r="K1001" i="28"/>
  <c r="AV1000" i="28"/>
  <c r="AF1000" i="28"/>
  <c r="P1000" i="28"/>
  <c r="AQ1000" i="28"/>
  <c r="BF1000" i="28"/>
  <c r="Z1000" i="28"/>
  <c r="N1000" i="28"/>
  <c r="BB1000" i="28"/>
  <c r="O1000" i="28"/>
  <c r="BG1000" i="28"/>
  <c r="BA1000" i="28"/>
  <c r="AK1000" i="28"/>
  <c r="U1000" i="28"/>
  <c r="BH1000" i="28"/>
  <c r="AR1000" i="28"/>
  <c r="AB1000" i="28"/>
  <c r="L1000" i="28"/>
  <c r="AI1000" i="28"/>
  <c r="AX1000" i="28"/>
  <c r="R1000" i="28"/>
  <c r="BC1000" i="28"/>
  <c r="AL1000" i="28"/>
  <c r="J1001" i="28"/>
  <c r="I1001" i="28" s="1"/>
  <c r="H37" i="31"/>
  <c r="H41" i="31" s="1"/>
  <c r="J26" i="31" l="1"/>
  <c r="J25" i="31"/>
  <c r="J22" i="31"/>
  <c r="J24" i="31"/>
  <c r="K1002" i="28"/>
  <c r="AV1001" i="28"/>
  <c r="AF1001" i="28"/>
  <c r="P1001" i="28"/>
  <c r="BC1001" i="28"/>
  <c r="AM1001" i="28"/>
  <c r="W1001" i="28"/>
  <c r="AT1001" i="28"/>
  <c r="N1001" i="28"/>
  <c r="AK1001" i="28"/>
  <c r="BE1001" i="28"/>
  <c r="AH1001" i="28"/>
  <c r="Q1001" i="28"/>
  <c r="BH1001" i="28"/>
  <c r="AR1001" i="28"/>
  <c r="AB1001" i="28"/>
  <c r="L1001" i="28"/>
  <c r="AY1001" i="28"/>
  <c r="AI1001" i="28"/>
  <c r="S1001" i="28"/>
  <c r="AL1001" i="28"/>
  <c r="BI1001" i="28"/>
  <c r="AC1001" i="28"/>
  <c r="AO1001" i="28"/>
  <c r="R1001" i="28"/>
  <c r="AP1001" i="28"/>
  <c r="BD1001" i="28"/>
  <c r="AN1001" i="28"/>
  <c r="X1001" i="28"/>
  <c r="J1002" i="28"/>
  <c r="I1002" i="28" s="1"/>
  <c r="AU1001" i="28"/>
  <c r="AE1001" i="28"/>
  <c r="O1001" i="28"/>
  <c r="AD1001" i="28"/>
  <c r="BA1001" i="28"/>
  <c r="U1001" i="28"/>
  <c r="Y1001" i="28"/>
  <c r="AW1001" i="28"/>
  <c r="Z1001" i="28"/>
  <c r="AZ1001" i="28"/>
  <c r="AJ1001" i="28"/>
  <c r="T1001" i="28"/>
  <c r="BG1001" i="28"/>
  <c r="AQ1001" i="28"/>
  <c r="AA1001" i="28"/>
  <c r="BB1001" i="28"/>
  <c r="V1001" i="28"/>
  <c r="AS1001" i="28"/>
  <c r="M1001" i="28"/>
  <c r="AX1001" i="28"/>
  <c r="AG1001" i="28"/>
  <c r="BF1001" i="28"/>
  <c r="I37" i="31"/>
  <c r="I41" i="31" s="1"/>
  <c r="K22" i="31" l="1"/>
  <c r="K24" i="31"/>
  <c r="K26" i="31"/>
  <c r="K25" i="31"/>
  <c r="J1003" i="28"/>
  <c r="I1003" i="28" s="1"/>
  <c r="AU1002" i="28"/>
  <c r="AE1002" i="28"/>
  <c r="O1002" i="28"/>
  <c r="AT1002" i="28"/>
  <c r="AD1002" i="28"/>
  <c r="N1002" i="28"/>
  <c r="AG1002" i="28"/>
  <c r="BD1002" i="28"/>
  <c r="X1002" i="28"/>
  <c r="T1002" i="28"/>
  <c r="M1002" i="28"/>
  <c r="L1002" i="28"/>
  <c r="BG1002" i="28"/>
  <c r="AQ1002" i="28"/>
  <c r="AA1002" i="28"/>
  <c r="BF1002" i="28"/>
  <c r="AP1002" i="28"/>
  <c r="Z1002" i="28"/>
  <c r="BE1002" i="28"/>
  <c r="Y1002" i="28"/>
  <c r="AV1002" i="28"/>
  <c r="P1002" i="28"/>
  <c r="BI1002" i="28"/>
  <c r="BH1002" i="28"/>
  <c r="BA1002" i="28"/>
  <c r="BC1002" i="28"/>
  <c r="AM1002" i="28"/>
  <c r="W1002" i="28"/>
  <c r="BB1002" i="28"/>
  <c r="AL1002" i="28"/>
  <c r="V1002" i="28"/>
  <c r="AW1002" i="28"/>
  <c r="Q1002" i="28"/>
  <c r="AN1002" i="28"/>
  <c r="AZ1002" i="28"/>
  <c r="AS1002" i="28"/>
  <c r="AR1002" i="28"/>
  <c r="AK1002" i="28"/>
  <c r="AY1002" i="28"/>
  <c r="AI1002" i="28"/>
  <c r="S1002" i="28"/>
  <c r="AX1002" i="28"/>
  <c r="AH1002" i="28"/>
  <c r="R1002" i="28"/>
  <c r="AO1002" i="28"/>
  <c r="K1003" i="28"/>
  <c r="AF1002" i="28"/>
  <c r="AJ1002" i="28"/>
  <c r="AC1002" i="28"/>
  <c r="AB1002" i="28"/>
  <c r="U1002" i="28"/>
  <c r="J37" i="31"/>
  <c r="J41" i="31" s="1"/>
  <c r="BF1003" i="28" l="1"/>
  <c r="AP1003" i="28"/>
  <c r="Z1003" i="28"/>
  <c r="BI1003" i="28"/>
  <c r="AS1003" i="28"/>
  <c r="AC1003" i="28"/>
  <c r="M1003" i="28"/>
  <c r="AJ1003" i="28"/>
  <c r="BG1003" i="28"/>
  <c r="AA1003" i="28"/>
  <c r="AE1003" i="28"/>
  <c r="X1003" i="28"/>
  <c r="K1004" i="28"/>
  <c r="BB1003" i="28"/>
  <c r="AL1003" i="28"/>
  <c r="V1003" i="28"/>
  <c r="BE1003" i="28"/>
  <c r="AO1003" i="28"/>
  <c r="Y1003" i="28"/>
  <c r="BH1003" i="28"/>
  <c r="AB1003" i="28"/>
  <c r="AY1003" i="28"/>
  <c r="S1003" i="28"/>
  <c r="O1003" i="28"/>
  <c r="BC1003" i="28"/>
  <c r="AV1003" i="28"/>
  <c r="AX1003" i="28"/>
  <c r="AH1003" i="28"/>
  <c r="R1003" i="28"/>
  <c r="BA1003" i="28"/>
  <c r="AK1003" i="28"/>
  <c r="U1003" i="28"/>
  <c r="AZ1003" i="28"/>
  <c r="T1003" i="28"/>
  <c r="AQ1003" i="28"/>
  <c r="J1004" i="28"/>
  <c r="I1004" i="28" s="1"/>
  <c r="BD1003" i="28"/>
  <c r="AM1003" i="28"/>
  <c r="AF1003" i="28"/>
  <c r="AT1003" i="28"/>
  <c r="AD1003" i="28"/>
  <c r="N1003" i="28"/>
  <c r="AW1003" i="28"/>
  <c r="AG1003" i="28"/>
  <c r="Q1003" i="28"/>
  <c r="AR1003" i="28"/>
  <c r="L1003" i="28"/>
  <c r="AI1003" i="28"/>
  <c r="AU1003" i="28"/>
  <c r="AN1003" i="28"/>
  <c r="W1003" i="28"/>
  <c r="P1003" i="28"/>
  <c r="L26" i="31"/>
  <c r="L24" i="31"/>
  <c r="L22" i="31"/>
  <c r="L25" i="31"/>
  <c r="K37" i="31"/>
  <c r="K41" i="31" s="1"/>
  <c r="L37" i="31" l="1"/>
  <c r="L41" i="31" s="1"/>
  <c r="M22" i="31"/>
  <c r="M24" i="31"/>
  <c r="M25" i="31"/>
  <c r="M26" i="31"/>
  <c r="BI1004" i="28"/>
  <c r="AS1004" i="28"/>
  <c r="AC1004" i="28"/>
  <c r="M1004" i="28"/>
  <c r="AZ1004" i="28"/>
  <c r="AJ1004" i="28"/>
  <c r="T1004" i="28"/>
  <c r="BC1004" i="28"/>
  <c r="W1004" i="28"/>
  <c r="AL1004" i="28"/>
  <c r="BF1004" i="28"/>
  <c r="AI1004" i="28"/>
  <c r="R1004" i="28"/>
  <c r="BE1004" i="28"/>
  <c r="AO1004" i="28"/>
  <c r="Y1004" i="28"/>
  <c r="K1005" i="28"/>
  <c r="AV1004" i="28"/>
  <c r="AF1004" i="28"/>
  <c r="P1004" i="28"/>
  <c r="AU1004" i="28"/>
  <c r="O1004" i="28"/>
  <c r="AD1004" i="28"/>
  <c r="AP1004" i="28"/>
  <c r="S1004" i="28"/>
  <c r="BG1004" i="28"/>
  <c r="BA1004" i="28"/>
  <c r="AK1004" i="28"/>
  <c r="U1004" i="28"/>
  <c r="BH1004" i="28"/>
  <c r="AR1004" i="28"/>
  <c r="AB1004" i="28"/>
  <c r="L1004" i="28"/>
  <c r="AM1004" i="28"/>
  <c r="BB1004" i="28"/>
  <c r="V1004" i="28"/>
  <c r="Z1004" i="28"/>
  <c r="AX1004" i="28"/>
  <c r="AQ1004" i="28"/>
  <c r="AW1004" i="28"/>
  <c r="AG1004" i="28"/>
  <c r="Q1004" i="28"/>
  <c r="BD1004" i="28"/>
  <c r="AN1004" i="28"/>
  <c r="X1004" i="28"/>
  <c r="J1005" i="28"/>
  <c r="I1005" i="28" s="1"/>
  <c r="AE1004" i="28"/>
  <c r="AT1004" i="28"/>
  <c r="N1004" i="28"/>
  <c r="AY1004" i="28"/>
  <c r="AH1004" i="28"/>
  <c r="AA1004" i="28"/>
  <c r="N22" i="31" l="1"/>
  <c r="N24" i="31"/>
  <c r="N25" i="31"/>
  <c r="N26" i="31"/>
  <c r="K1006" i="28"/>
  <c r="AV1005" i="28"/>
  <c r="AF1005" i="28"/>
  <c r="P1005" i="28"/>
  <c r="BC1005" i="28"/>
  <c r="AM1005" i="28"/>
  <c r="W1005" i="28"/>
  <c r="AX1005" i="28"/>
  <c r="R1005" i="28"/>
  <c r="AG1005" i="28"/>
  <c r="AK1005" i="28"/>
  <c r="N1005" i="28"/>
  <c r="M1005" i="28"/>
  <c r="BH1005" i="28"/>
  <c r="AR1005" i="28"/>
  <c r="AB1005" i="28"/>
  <c r="L1005" i="28"/>
  <c r="AY1005" i="28"/>
  <c r="AI1005" i="28"/>
  <c r="S1005" i="28"/>
  <c r="AP1005" i="28"/>
  <c r="BE1005" i="28"/>
  <c r="Y1005" i="28"/>
  <c r="U1005" i="28"/>
  <c r="BI1005" i="28"/>
  <c r="V1005" i="28"/>
  <c r="BD1005" i="28"/>
  <c r="AN1005" i="28"/>
  <c r="X1005" i="28"/>
  <c r="J1006" i="28"/>
  <c r="I1006" i="28" s="1"/>
  <c r="AU1005" i="28"/>
  <c r="AE1005" i="28"/>
  <c r="O1005" i="28"/>
  <c r="AH1005" i="28"/>
  <c r="AW1005" i="28"/>
  <c r="Q1005" i="28"/>
  <c r="AT1005" i="28"/>
  <c r="AS1005" i="28"/>
  <c r="BB1005" i="28"/>
  <c r="AZ1005" i="28"/>
  <c r="AJ1005" i="28"/>
  <c r="T1005" i="28"/>
  <c r="BG1005" i="28"/>
  <c r="AQ1005" i="28"/>
  <c r="AA1005" i="28"/>
  <c r="BF1005" i="28"/>
  <c r="Z1005" i="28"/>
  <c r="AO1005" i="28"/>
  <c r="BA1005" i="28"/>
  <c r="AD1005" i="28"/>
  <c r="AC1005" i="28"/>
  <c r="AL1005" i="28"/>
  <c r="M37" i="31"/>
  <c r="M41" i="31" s="1"/>
  <c r="O22" i="31" l="1"/>
  <c r="O24" i="31"/>
  <c r="O25" i="31"/>
  <c r="O26" i="31"/>
  <c r="J1007" i="28"/>
  <c r="I1007" i="28" s="1"/>
  <c r="AU1006" i="28"/>
  <c r="AE1006" i="28"/>
  <c r="O1006" i="28"/>
  <c r="AT1006" i="28"/>
  <c r="AD1006" i="28"/>
  <c r="N1006" i="28"/>
  <c r="AK1006" i="28"/>
  <c r="BH1006" i="28"/>
  <c r="AB1006" i="28"/>
  <c r="AV1006" i="28"/>
  <c r="AO1006" i="28"/>
  <c r="X1006" i="28"/>
  <c r="BG1006" i="28"/>
  <c r="AQ1006" i="28"/>
  <c r="AA1006" i="28"/>
  <c r="BF1006" i="28"/>
  <c r="AP1006" i="28"/>
  <c r="Z1006" i="28"/>
  <c r="BI1006" i="28"/>
  <c r="AC1006" i="28"/>
  <c r="AZ1006" i="28"/>
  <c r="T1006" i="28"/>
  <c r="AF1006" i="28"/>
  <c r="Y1006" i="28"/>
  <c r="AG1006" i="28"/>
  <c r="BC1006" i="28"/>
  <c r="AM1006" i="28"/>
  <c r="W1006" i="28"/>
  <c r="BB1006" i="28"/>
  <c r="AL1006" i="28"/>
  <c r="V1006" i="28"/>
  <c r="BA1006" i="28"/>
  <c r="U1006" i="28"/>
  <c r="AR1006" i="28"/>
  <c r="L1006" i="28"/>
  <c r="P1006" i="28"/>
  <c r="BD1006" i="28"/>
  <c r="Q1006" i="28"/>
  <c r="AY1006" i="28"/>
  <c r="AI1006" i="28"/>
  <c r="S1006" i="28"/>
  <c r="AX1006" i="28"/>
  <c r="AH1006" i="28"/>
  <c r="R1006" i="28"/>
  <c r="AS1006" i="28"/>
  <c r="M1006" i="28"/>
  <c r="AJ1006" i="28"/>
  <c r="K1007" i="28"/>
  <c r="BE1006" i="28"/>
  <c r="AN1006" i="28"/>
  <c r="AW1006" i="28"/>
  <c r="N37" i="31"/>
  <c r="N41" i="31" s="1"/>
  <c r="P22" i="31" l="1"/>
  <c r="P24" i="31"/>
  <c r="P25" i="31"/>
  <c r="P26" i="31"/>
  <c r="BF1007" i="28"/>
  <c r="AP1007" i="28"/>
  <c r="Z1007" i="28"/>
  <c r="BI1007" i="28"/>
  <c r="AS1007" i="28"/>
  <c r="AC1007" i="28"/>
  <c r="M1007" i="28"/>
  <c r="AN1007" i="28"/>
  <c r="J1008" i="28"/>
  <c r="I1008" i="28" s="1"/>
  <c r="AE1007" i="28"/>
  <c r="AQ1007" i="28"/>
  <c r="T1007" i="28"/>
  <c r="AR1007" i="28"/>
  <c r="BB1007" i="28"/>
  <c r="AL1007" i="28"/>
  <c r="V1007" i="28"/>
  <c r="BE1007" i="28"/>
  <c r="AO1007" i="28"/>
  <c r="Y1007" i="28"/>
  <c r="K1008" i="28"/>
  <c r="AF1007" i="28"/>
  <c r="BC1007" i="28"/>
  <c r="W1007" i="28"/>
  <c r="AA1007" i="28"/>
  <c r="AY1007" i="28"/>
  <c r="AB1007" i="28"/>
  <c r="AX1007" i="28"/>
  <c r="AH1007" i="28"/>
  <c r="R1007" i="28"/>
  <c r="BA1007" i="28"/>
  <c r="AK1007" i="28"/>
  <c r="U1007" i="28"/>
  <c r="BD1007" i="28"/>
  <c r="X1007" i="28"/>
  <c r="AU1007" i="28"/>
  <c r="O1007" i="28"/>
  <c r="AZ1007" i="28"/>
  <c r="AI1007" i="28"/>
  <c r="L1007" i="28"/>
  <c r="AT1007" i="28"/>
  <c r="AD1007" i="28"/>
  <c r="N1007" i="28"/>
  <c r="AW1007" i="28"/>
  <c r="AG1007" i="28"/>
  <c r="Q1007" i="28"/>
  <c r="AV1007" i="28"/>
  <c r="P1007" i="28"/>
  <c r="AM1007" i="28"/>
  <c r="BG1007" i="28"/>
  <c r="AJ1007" i="28"/>
  <c r="S1007" i="28"/>
  <c r="BH1007" i="28"/>
  <c r="O37" i="31"/>
  <c r="O41" i="31" s="1"/>
  <c r="Q22" i="31" l="1"/>
  <c r="Q24" i="31"/>
  <c r="Q25" i="31"/>
  <c r="Q26" i="31"/>
  <c r="BI1008" i="28"/>
  <c r="AS1008" i="28"/>
  <c r="AC1008" i="28"/>
  <c r="M1008" i="28"/>
  <c r="AZ1008" i="28"/>
  <c r="AJ1008" i="28"/>
  <c r="T1008" i="28"/>
  <c r="AY1008" i="28"/>
  <c r="S1008" i="28"/>
  <c r="AH1008" i="28"/>
  <c r="AL1008" i="28"/>
  <c r="AE1008" i="28"/>
  <c r="N1008" i="28"/>
  <c r="BE1008" i="28"/>
  <c r="AO1008" i="28"/>
  <c r="Y1008" i="28"/>
  <c r="K1009" i="28"/>
  <c r="AV1008" i="28"/>
  <c r="AF1008" i="28"/>
  <c r="P1008" i="28"/>
  <c r="AQ1008" i="28"/>
  <c r="BF1008" i="28"/>
  <c r="Z1008" i="28"/>
  <c r="V1008" i="28"/>
  <c r="O1008" i="28"/>
  <c r="BC1008" i="28"/>
  <c r="BA1008" i="28"/>
  <c r="AK1008" i="28"/>
  <c r="U1008" i="28"/>
  <c r="BH1008" i="28"/>
  <c r="AR1008" i="28"/>
  <c r="AB1008" i="28"/>
  <c r="L1008" i="28"/>
  <c r="AI1008" i="28"/>
  <c r="AX1008" i="28"/>
  <c r="R1008" i="28"/>
  <c r="J1009" i="28"/>
  <c r="I1009" i="28" s="1"/>
  <c r="AT1008" i="28"/>
  <c r="AM1008" i="28"/>
  <c r="AW1008" i="28"/>
  <c r="AG1008" i="28"/>
  <c r="Q1008" i="28"/>
  <c r="BD1008" i="28"/>
  <c r="AN1008" i="28"/>
  <c r="X1008" i="28"/>
  <c r="BG1008" i="28"/>
  <c r="AA1008" i="28"/>
  <c r="AP1008" i="28"/>
  <c r="BB1008" i="28"/>
  <c r="AU1008" i="28"/>
  <c r="AD1008" i="28"/>
  <c r="W1008" i="28"/>
  <c r="P37" i="31"/>
  <c r="P41" i="31" s="1"/>
  <c r="R22" i="31" l="1"/>
  <c r="R24" i="31"/>
  <c r="R26" i="31"/>
  <c r="R25" i="31"/>
  <c r="K1010" i="28"/>
  <c r="AV1009" i="28"/>
  <c r="AF1009" i="28"/>
  <c r="P1009" i="28"/>
  <c r="BC1009" i="28"/>
  <c r="AM1009" i="28"/>
  <c r="W1009" i="28"/>
  <c r="AT1009" i="28"/>
  <c r="N1009" i="28"/>
  <c r="AK1009" i="28"/>
  <c r="AW1009" i="28"/>
  <c r="AP1009" i="28"/>
  <c r="Y1009" i="28"/>
  <c r="BH1009" i="28"/>
  <c r="AR1009" i="28"/>
  <c r="AB1009" i="28"/>
  <c r="L1009" i="28"/>
  <c r="AY1009" i="28"/>
  <c r="AI1009" i="28"/>
  <c r="S1009" i="28"/>
  <c r="AL1009" i="28"/>
  <c r="BI1009" i="28"/>
  <c r="AC1009" i="28"/>
  <c r="AG1009" i="28"/>
  <c r="Z1009" i="28"/>
  <c r="AX1009" i="28"/>
  <c r="BD1009" i="28"/>
  <c r="AN1009" i="28"/>
  <c r="X1009" i="28"/>
  <c r="J1010" i="28"/>
  <c r="I1010" i="28" s="1"/>
  <c r="AU1009" i="28"/>
  <c r="AE1009" i="28"/>
  <c r="O1009" i="28"/>
  <c r="AD1009" i="28"/>
  <c r="BA1009" i="28"/>
  <c r="U1009" i="28"/>
  <c r="Q1009" i="28"/>
  <c r="BE1009" i="28"/>
  <c r="AH1009" i="28"/>
  <c r="AZ1009" i="28"/>
  <c r="AJ1009" i="28"/>
  <c r="T1009" i="28"/>
  <c r="BG1009" i="28"/>
  <c r="AQ1009" i="28"/>
  <c r="AA1009" i="28"/>
  <c r="BB1009" i="28"/>
  <c r="V1009" i="28"/>
  <c r="AS1009" i="28"/>
  <c r="M1009" i="28"/>
  <c r="BF1009" i="28"/>
  <c r="AO1009" i="28"/>
  <c r="R1009" i="28"/>
  <c r="Q37" i="31"/>
  <c r="Q41" i="31" s="1"/>
  <c r="S22" i="31" l="1"/>
  <c r="S24" i="31"/>
  <c r="S25" i="31"/>
  <c r="S26" i="31"/>
  <c r="J1011" i="28"/>
  <c r="I1011" i="28" s="1"/>
  <c r="AU1010" i="28"/>
  <c r="AE1010" i="28"/>
  <c r="O1010" i="28"/>
  <c r="AT1010" i="28"/>
  <c r="AD1010" i="28"/>
  <c r="N1010" i="28"/>
  <c r="AG1010" i="28"/>
  <c r="BD1010" i="28"/>
  <c r="X1010" i="28"/>
  <c r="AB1010" i="28"/>
  <c r="U1010" i="28"/>
  <c r="M1010" i="28"/>
  <c r="BG1010" i="28"/>
  <c r="AQ1010" i="28"/>
  <c r="AA1010" i="28"/>
  <c r="BF1010" i="28"/>
  <c r="AP1010" i="28"/>
  <c r="Z1010" i="28"/>
  <c r="BE1010" i="28"/>
  <c r="Y1010" i="28"/>
  <c r="AV1010" i="28"/>
  <c r="P1010" i="28"/>
  <c r="L1010" i="28"/>
  <c r="AZ1010" i="28"/>
  <c r="BI1010" i="28"/>
  <c r="BC1010" i="28"/>
  <c r="AM1010" i="28"/>
  <c r="W1010" i="28"/>
  <c r="BB1010" i="28"/>
  <c r="AL1010" i="28"/>
  <c r="V1010" i="28"/>
  <c r="AW1010" i="28"/>
  <c r="Q1010" i="28"/>
  <c r="AN1010" i="28"/>
  <c r="BH1010" i="28"/>
  <c r="BA1010" i="28"/>
  <c r="AJ1010" i="28"/>
  <c r="AS1010" i="28"/>
  <c r="AY1010" i="28"/>
  <c r="AI1010" i="28"/>
  <c r="S1010" i="28"/>
  <c r="AX1010" i="28"/>
  <c r="AH1010" i="28"/>
  <c r="R1010" i="28"/>
  <c r="AO1010" i="28"/>
  <c r="K1011" i="28"/>
  <c r="AF1010" i="28"/>
  <c r="AR1010" i="28"/>
  <c r="AK1010" i="28"/>
  <c r="T1010" i="28"/>
  <c r="AC1010" i="28"/>
  <c r="R37" i="31"/>
  <c r="R41" i="31" s="1"/>
  <c r="T22" i="31" l="1"/>
  <c r="T24" i="31"/>
  <c r="T25" i="31"/>
  <c r="T26" i="31"/>
  <c r="BF1011" i="28"/>
  <c r="AP1011" i="28"/>
  <c r="Z1011" i="28"/>
  <c r="BI1011" i="28"/>
  <c r="AS1011" i="28"/>
  <c r="AC1011" i="28"/>
  <c r="M1011" i="28"/>
  <c r="AJ1011" i="28"/>
  <c r="BG1011" i="28"/>
  <c r="AA1011" i="28"/>
  <c r="W1011" i="28"/>
  <c r="P1011" i="28"/>
  <c r="O1011" i="28"/>
  <c r="BB1011" i="28"/>
  <c r="AL1011" i="28"/>
  <c r="V1011" i="28"/>
  <c r="BE1011" i="28"/>
  <c r="AO1011" i="28"/>
  <c r="Y1011" i="28"/>
  <c r="BH1011" i="28"/>
  <c r="AB1011" i="28"/>
  <c r="AY1011" i="28"/>
  <c r="S1011" i="28"/>
  <c r="K1012" i="28"/>
  <c r="J1012" i="28"/>
  <c r="I1012" i="28" s="1"/>
  <c r="X1011" i="28"/>
  <c r="AX1011" i="28"/>
  <c r="AH1011" i="28"/>
  <c r="R1011" i="28"/>
  <c r="BA1011" i="28"/>
  <c r="AK1011" i="28"/>
  <c r="U1011" i="28"/>
  <c r="AZ1011" i="28"/>
  <c r="T1011" i="28"/>
  <c r="AQ1011" i="28"/>
  <c r="BC1011" i="28"/>
  <c r="AV1011" i="28"/>
  <c r="AU1011" i="28"/>
  <c r="BD1011" i="28"/>
  <c r="AT1011" i="28"/>
  <c r="AD1011" i="28"/>
  <c r="N1011" i="28"/>
  <c r="AW1011" i="28"/>
  <c r="AG1011" i="28"/>
  <c r="Q1011" i="28"/>
  <c r="AR1011" i="28"/>
  <c r="L1011" i="28"/>
  <c r="AI1011" i="28"/>
  <c r="AM1011" i="28"/>
  <c r="AF1011" i="28"/>
  <c r="AE1011" i="28"/>
  <c r="AN1011" i="28"/>
  <c r="S37" i="31"/>
  <c r="S41" i="31" s="1"/>
  <c r="BI1012" i="28" l="1"/>
  <c r="AS1012" i="28"/>
  <c r="AC1012" i="28"/>
  <c r="M1012" i="28"/>
  <c r="AZ1012" i="28"/>
  <c r="AJ1012" i="28"/>
  <c r="T1012" i="28"/>
  <c r="BC1012" i="28"/>
  <c r="W1012" i="28"/>
  <c r="AL1012" i="28"/>
  <c r="AX1012" i="28"/>
  <c r="AQ1012" i="28"/>
  <c r="Z1012" i="28"/>
  <c r="BE1012" i="28"/>
  <c r="AO1012" i="28"/>
  <c r="Y1012" i="28"/>
  <c r="K1013" i="28"/>
  <c r="AV1012" i="28"/>
  <c r="AF1012" i="28"/>
  <c r="P1012" i="28"/>
  <c r="AU1012" i="28"/>
  <c r="O1012" i="28"/>
  <c r="AD1012" i="28"/>
  <c r="AH1012" i="28"/>
  <c r="AA1012" i="28"/>
  <c r="AI1012" i="28"/>
  <c r="BA1012" i="28"/>
  <c r="AK1012" i="28"/>
  <c r="U1012" i="28"/>
  <c r="BH1012" i="28"/>
  <c r="AR1012" i="28"/>
  <c r="AB1012" i="28"/>
  <c r="L1012" i="28"/>
  <c r="AM1012" i="28"/>
  <c r="BB1012" i="28"/>
  <c r="V1012" i="28"/>
  <c r="R1012" i="28"/>
  <c r="BF1012" i="28"/>
  <c r="S1012" i="28"/>
  <c r="AW1012" i="28"/>
  <c r="AG1012" i="28"/>
  <c r="Q1012" i="28"/>
  <c r="BD1012" i="28"/>
  <c r="AN1012" i="28"/>
  <c r="X1012" i="28"/>
  <c r="J1013" i="28"/>
  <c r="I1013" i="28" s="1"/>
  <c r="AE1012" i="28"/>
  <c r="AT1012" i="28"/>
  <c r="N1012" i="28"/>
  <c r="BG1012" i="28"/>
  <c r="AP1012" i="28"/>
  <c r="AY1012" i="28"/>
  <c r="U22" i="31"/>
  <c r="U24" i="31"/>
  <c r="U25" i="31"/>
  <c r="U26" i="31"/>
  <c r="T37" i="31"/>
  <c r="T41" i="31" s="1"/>
  <c r="U37" i="31" l="1"/>
  <c r="U41" i="31" s="1"/>
  <c r="V22" i="31"/>
  <c r="V24" i="31"/>
  <c r="V25" i="31"/>
  <c r="V26" i="31"/>
  <c r="K1014" i="28"/>
  <c r="AV1013" i="28"/>
  <c r="AF1013" i="28"/>
  <c r="P1013" i="28"/>
  <c r="BC1013" i="28"/>
  <c r="AM1013" i="28"/>
  <c r="W1013" i="28"/>
  <c r="AX1013" i="28"/>
  <c r="R1013" i="28"/>
  <c r="AG1013" i="28"/>
  <c r="AS1013" i="28"/>
  <c r="AL1013" i="28"/>
  <c r="U1013" i="28"/>
  <c r="BH1013" i="28"/>
  <c r="AR1013" i="28"/>
  <c r="AB1013" i="28"/>
  <c r="L1013" i="28"/>
  <c r="AY1013" i="28"/>
  <c r="AI1013" i="28"/>
  <c r="S1013" i="28"/>
  <c r="AP1013" i="28"/>
  <c r="BE1013" i="28"/>
  <c r="Y1013" i="28"/>
  <c r="AC1013" i="28"/>
  <c r="V1013" i="28"/>
  <c r="AT1013" i="28"/>
  <c r="BD1013" i="28"/>
  <c r="AN1013" i="28"/>
  <c r="X1013" i="28"/>
  <c r="J1014" i="28"/>
  <c r="I1014" i="28" s="1"/>
  <c r="AU1013" i="28"/>
  <c r="AE1013" i="28"/>
  <c r="O1013" i="28"/>
  <c r="AH1013" i="28"/>
  <c r="AW1013" i="28"/>
  <c r="Q1013" i="28"/>
  <c r="M1013" i="28"/>
  <c r="BA1013" i="28"/>
  <c r="AD1013" i="28"/>
  <c r="AZ1013" i="28"/>
  <c r="AJ1013" i="28"/>
  <c r="T1013" i="28"/>
  <c r="BG1013" i="28"/>
  <c r="AQ1013" i="28"/>
  <c r="AA1013" i="28"/>
  <c r="BF1013" i="28"/>
  <c r="Z1013" i="28"/>
  <c r="AO1013" i="28"/>
  <c r="BI1013" i="28"/>
  <c r="BB1013" i="28"/>
  <c r="AK1013" i="28"/>
  <c r="N1013" i="28"/>
  <c r="W22" i="31" l="1"/>
  <c r="W24" i="31"/>
  <c r="W25" i="31"/>
  <c r="W26" i="31"/>
  <c r="J1015" i="28"/>
  <c r="I1015" i="28" s="1"/>
  <c r="AU1014" i="28"/>
  <c r="AE1014" i="28"/>
  <c r="O1014" i="28"/>
  <c r="AT1014" i="28"/>
  <c r="AD1014" i="28"/>
  <c r="N1014" i="28"/>
  <c r="AK1014" i="28"/>
  <c r="BH1014" i="28"/>
  <c r="AB1014" i="28"/>
  <c r="AN1014" i="28"/>
  <c r="Q1014" i="28"/>
  <c r="P1014" i="28"/>
  <c r="BG1014" i="28"/>
  <c r="AQ1014" i="28"/>
  <c r="AA1014" i="28"/>
  <c r="BF1014" i="28"/>
  <c r="AP1014" i="28"/>
  <c r="Z1014" i="28"/>
  <c r="BI1014" i="28"/>
  <c r="AC1014" i="28"/>
  <c r="AZ1014" i="28"/>
  <c r="T1014" i="28"/>
  <c r="X1014" i="28"/>
  <c r="K1015" i="28"/>
  <c r="BE1014" i="28"/>
  <c r="BC1014" i="28"/>
  <c r="AM1014" i="28"/>
  <c r="W1014" i="28"/>
  <c r="BB1014" i="28"/>
  <c r="AL1014" i="28"/>
  <c r="V1014" i="28"/>
  <c r="BA1014" i="28"/>
  <c r="U1014" i="28"/>
  <c r="AR1014" i="28"/>
  <c r="L1014" i="28"/>
  <c r="AW1014" i="28"/>
  <c r="AV1014" i="28"/>
  <c r="AO1014" i="28"/>
  <c r="AY1014" i="28"/>
  <c r="AI1014" i="28"/>
  <c r="S1014" i="28"/>
  <c r="AX1014" i="28"/>
  <c r="AH1014" i="28"/>
  <c r="R1014" i="28"/>
  <c r="AS1014" i="28"/>
  <c r="M1014" i="28"/>
  <c r="AJ1014" i="28"/>
  <c r="BD1014" i="28"/>
  <c r="AG1014" i="28"/>
  <c r="AF1014" i="28"/>
  <c r="Y1014" i="28"/>
  <c r="V37" i="31"/>
  <c r="V41" i="31" s="1"/>
  <c r="X22" i="31" l="1"/>
  <c r="X24" i="31"/>
  <c r="X25" i="31"/>
  <c r="X26" i="31"/>
  <c r="BF1015" i="28"/>
  <c r="AP1015" i="28"/>
  <c r="Z1015" i="28"/>
  <c r="BI1015" i="28"/>
  <c r="AS1015" i="28"/>
  <c r="AC1015" i="28"/>
  <c r="M1015" i="28"/>
  <c r="AN1015" i="28"/>
  <c r="J1016" i="28"/>
  <c r="I1016" i="28" s="1"/>
  <c r="AE1015" i="28"/>
  <c r="AI1015" i="28"/>
  <c r="AB1015" i="28"/>
  <c r="AA1015" i="28"/>
  <c r="BB1015" i="28"/>
  <c r="AL1015" i="28"/>
  <c r="V1015" i="28"/>
  <c r="BE1015" i="28"/>
  <c r="AO1015" i="28"/>
  <c r="Y1015" i="28"/>
  <c r="K1016" i="28"/>
  <c r="AF1015" i="28"/>
  <c r="BC1015" i="28"/>
  <c r="W1015" i="28"/>
  <c r="S1015" i="28"/>
  <c r="L1015" i="28"/>
  <c r="AZ1015" i="28"/>
  <c r="AX1015" i="28"/>
  <c r="AH1015" i="28"/>
  <c r="R1015" i="28"/>
  <c r="BA1015" i="28"/>
  <c r="AK1015" i="28"/>
  <c r="U1015" i="28"/>
  <c r="BD1015" i="28"/>
  <c r="X1015" i="28"/>
  <c r="AU1015" i="28"/>
  <c r="O1015" i="28"/>
  <c r="BH1015" i="28"/>
  <c r="BG1015" i="28"/>
  <c r="AJ1015" i="28"/>
  <c r="AT1015" i="28"/>
  <c r="AD1015" i="28"/>
  <c r="N1015" i="28"/>
  <c r="AW1015" i="28"/>
  <c r="AG1015" i="28"/>
  <c r="Q1015" i="28"/>
  <c r="AV1015" i="28"/>
  <c r="P1015" i="28"/>
  <c r="AM1015" i="28"/>
  <c r="AY1015" i="28"/>
  <c r="AR1015" i="28"/>
  <c r="AQ1015" i="28"/>
  <c r="T1015" i="28"/>
  <c r="W37" i="31"/>
  <c r="W41" i="31" s="1"/>
  <c r="BI1016" i="28" l="1"/>
  <c r="AS1016" i="28"/>
  <c r="AC1016" i="28"/>
  <c r="M1016" i="28"/>
  <c r="AZ1016" i="28"/>
  <c r="AJ1016" i="28"/>
  <c r="T1016" i="28"/>
  <c r="AY1016" i="28"/>
  <c r="S1016" i="28"/>
  <c r="AH1016" i="28"/>
  <c r="AD1016" i="28"/>
  <c r="W1016" i="28"/>
  <c r="O1016" i="28"/>
  <c r="BE1016" i="28"/>
  <c r="AO1016" i="28"/>
  <c r="Y1016" i="28"/>
  <c r="K1017" i="28"/>
  <c r="AV1016" i="28"/>
  <c r="AF1016" i="28"/>
  <c r="P1016" i="28"/>
  <c r="AQ1016" i="28"/>
  <c r="BF1016" i="28"/>
  <c r="Z1016" i="28"/>
  <c r="N1016" i="28"/>
  <c r="BB1016" i="28"/>
  <c r="J1017" i="28"/>
  <c r="I1017" i="28" s="1"/>
  <c r="BA1016" i="28"/>
  <c r="AK1016" i="28"/>
  <c r="U1016" i="28"/>
  <c r="BH1016" i="28"/>
  <c r="AR1016" i="28"/>
  <c r="AB1016" i="28"/>
  <c r="L1016" i="28"/>
  <c r="AI1016" i="28"/>
  <c r="AX1016" i="28"/>
  <c r="R1016" i="28"/>
  <c r="BC1016" i="28"/>
  <c r="AL1016" i="28"/>
  <c r="AU1016" i="28"/>
  <c r="AW1016" i="28"/>
  <c r="AG1016" i="28"/>
  <c r="Q1016" i="28"/>
  <c r="BD1016" i="28"/>
  <c r="AN1016" i="28"/>
  <c r="X1016" i="28"/>
  <c r="BG1016" i="28"/>
  <c r="AA1016" i="28"/>
  <c r="AP1016" i="28"/>
  <c r="AT1016" i="28"/>
  <c r="AM1016" i="28"/>
  <c r="V1016" i="28"/>
  <c r="AE1016" i="28"/>
  <c r="Y22" i="31"/>
  <c r="Y24" i="31"/>
  <c r="Y25" i="31"/>
  <c r="Y26" i="31"/>
  <c r="X37" i="31"/>
  <c r="X41" i="31" s="1"/>
  <c r="Y37" i="31" l="1"/>
  <c r="C43" i="31" s="1"/>
  <c r="Z26" i="31"/>
  <c r="Z24" i="31"/>
  <c r="Z25" i="31"/>
  <c r="Z22" i="31"/>
  <c r="K1018" i="28"/>
  <c r="AV1017" i="28"/>
  <c r="AF1017" i="28"/>
  <c r="P1017" i="28"/>
  <c r="BC1017" i="28"/>
  <c r="AM1017" i="28"/>
  <c r="W1017" i="28"/>
  <c r="AT1017" i="28"/>
  <c r="N1017" i="28"/>
  <c r="AK1017" i="28"/>
  <c r="BE1017" i="28"/>
  <c r="AH1017" i="28"/>
  <c r="Q1017" i="28"/>
  <c r="BH1017" i="28"/>
  <c r="AR1017" i="28"/>
  <c r="AB1017" i="28"/>
  <c r="L1017" i="28"/>
  <c r="AY1017" i="28"/>
  <c r="AI1017" i="28"/>
  <c r="S1017" i="28"/>
  <c r="AL1017" i="28"/>
  <c r="BI1017" i="28"/>
  <c r="AC1017" i="28"/>
  <c r="AO1017" i="28"/>
  <c r="R1017" i="28"/>
  <c r="Z1017" i="28"/>
  <c r="BD1017" i="28"/>
  <c r="AN1017" i="28"/>
  <c r="X1017" i="28"/>
  <c r="J1018" i="28"/>
  <c r="I1018" i="28" s="1"/>
  <c r="AU1017" i="28"/>
  <c r="AE1017" i="28"/>
  <c r="O1017" i="28"/>
  <c r="AD1017" i="28"/>
  <c r="BA1017" i="28"/>
  <c r="U1017" i="28"/>
  <c r="Y1017" i="28"/>
  <c r="AW1017" i="28"/>
  <c r="BF1017" i="28"/>
  <c r="AZ1017" i="28"/>
  <c r="AJ1017" i="28"/>
  <c r="T1017" i="28"/>
  <c r="BG1017" i="28"/>
  <c r="AQ1017" i="28"/>
  <c r="AA1017" i="28"/>
  <c r="BB1017" i="28"/>
  <c r="V1017" i="28"/>
  <c r="AS1017" i="28"/>
  <c r="M1017" i="28"/>
  <c r="AX1017" i="28"/>
  <c r="AG1017" i="28"/>
  <c r="AP1017" i="28"/>
  <c r="Y41" i="31" l="1"/>
  <c r="AA26" i="31"/>
  <c r="AA24" i="31"/>
  <c r="AA25" i="31"/>
  <c r="AA22" i="31"/>
  <c r="J1019" i="28"/>
  <c r="I1019" i="28" s="1"/>
  <c r="AU1018" i="28"/>
  <c r="AE1018" i="28"/>
  <c r="O1018" i="28"/>
  <c r="AT1018" i="28"/>
  <c r="AD1018" i="28"/>
  <c r="N1018" i="28"/>
  <c r="AG1018" i="28"/>
  <c r="BD1018" i="28"/>
  <c r="X1018" i="28"/>
  <c r="T1018" i="28"/>
  <c r="M1018" i="28"/>
  <c r="L1018" i="28"/>
  <c r="BG1018" i="28"/>
  <c r="AQ1018" i="28"/>
  <c r="AA1018" i="28"/>
  <c r="BF1018" i="28"/>
  <c r="AP1018" i="28"/>
  <c r="Z1018" i="28"/>
  <c r="BE1018" i="28"/>
  <c r="Y1018" i="28"/>
  <c r="AV1018" i="28"/>
  <c r="P1018" i="28"/>
  <c r="BI1018" i="28"/>
  <c r="BH1018" i="28"/>
  <c r="AK1018" i="28"/>
  <c r="BC1018" i="28"/>
  <c r="AM1018" i="28"/>
  <c r="W1018" i="28"/>
  <c r="BB1018" i="28"/>
  <c r="AL1018" i="28"/>
  <c r="V1018" i="28"/>
  <c r="AW1018" i="28"/>
  <c r="Q1018" i="28"/>
  <c r="AN1018" i="28"/>
  <c r="AZ1018" i="28"/>
  <c r="AS1018" i="28"/>
  <c r="AR1018" i="28"/>
  <c r="U1018" i="28"/>
  <c r="AY1018" i="28"/>
  <c r="AI1018" i="28"/>
  <c r="S1018" i="28"/>
  <c r="AX1018" i="28"/>
  <c r="AH1018" i="28"/>
  <c r="R1018" i="28"/>
  <c r="AO1018" i="28"/>
  <c r="K1019" i="28"/>
  <c r="AF1018" i="28"/>
  <c r="AJ1018" i="28"/>
  <c r="AC1018" i="28"/>
  <c r="AB1018" i="28"/>
  <c r="BA1018" i="28"/>
  <c r="Z37" i="31"/>
  <c r="Z41" i="31" s="1"/>
  <c r="AA37" i="31" l="1"/>
  <c r="AA41" i="31" s="1"/>
  <c r="BF1019" i="28"/>
  <c r="AP1019" i="28"/>
  <c r="Z1019" i="28"/>
  <c r="BI1019" i="28"/>
  <c r="AS1019" i="28"/>
  <c r="AC1019" i="28"/>
  <c r="M1019" i="28"/>
  <c r="AJ1019" i="28"/>
  <c r="BG1019" i="28"/>
  <c r="AA1019" i="28"/>
  <c r="AE1019" i="28"/>
  <c r="X1019" i="28"/>
  <c r="AV1019" i="28"/>
  <c r="BB1019" i="28"/>
  <c r="AL1019" i="28"/>
  <c r="V1019" i="28"/>
  <c r="BE1019" i="28"/>
  <c r="AO1019" i="28"/>
  <c r="Y1019" i="28"/>
  <c r="BH1019" i="28"/>
  <c r="AB1019" i="28"/>
  <c r="AY1019" i="28"/>
  <c r="S1019" i="28"/>
  <c r="O1019" i="28"/>
  <c r="BC1019" i="28"/>
  <c r="AF1019" i="28"/>
  <c r="AX1019" i="28"/>
  <c r="AH1019" i="28"/>
  <c r="R1019" i="28"/>
  <c r="BA1019" i="28"/>
  <c r="AK1019" i="28"/>
  <c r="U1019" i="28"/>
  <c r="AZ1019" i="28"/>
  <c r="T1019" i="28"/>
  <c r="AQ1019" i="28"/>
  <c r="J1020" i="28"/>
  <c r="I1020" i="28" s="1"/>
  <c r="BD1019" i="28"/>
  <c r="AM1019" i="28"/>
  <c r="P1019" i="28"/>
  <c r="AT1019" i="28"/>
  <c r="AD1019" i="28"/>
  <c r="N1019" i="28"/>
  <c r="AW1019" i="28"/>
  <c r="AG1019" i="28"/>
  <c r="Q1019" i="28"/>
  <c r="AR1019" i="28"/>
  <c r="L1019" i="28"/>
  <c r="AI1019" i="28"/>
  <c r="AU1019" i="28"/>
  <c r="AN1019" i="28"/>
  <c r="W1019" i="28"/>
  <c r="K1020" i="28"/>
  <c r="AB22" i="31"/>
  <c r="AB24" i="31"/>
  <c r="AB25" i="31"/>
  <c r="AB26" i="31"/>
  <c r="AC22" i="31" l="1"/>
  <c r="AC24" i="31"/>
  <c r="AC25" i="31"/>
  <c r="AC26" i="31"/>
  <c r="AB37" i="31"/>
  <c r="BI1020" i="28"/>
  <c r="AS1020" i="28"/>
  <c r="AC1020" i="28"/>
  <c r="M1020" i="28"/>
  <c r="AZ1020" i="28"/>
  <c r="AJ1020" i="28"/>
  <c r="T1020" i="28"/>
  <c r="BC1020" i="28"/>
  <c r="W1020" i="28"/>
  <c r="AL1020" i="28"/>
  <c r="BF1020" i="28"/>
  <c r="AI1020" i="28"/>
  <c r="R1020" i="28"/>
  <c r="BE1020" i="28"/>
  <c r="AO1020" i="28"/>
  <c r="Y1020" i="28"/>
  <c r="K1021" i="28"/>
  <c r="AV1020" i="28"/>
  <c r="AF1020" i="28"/>
  <c r="P1020" i="28"/>
  <c r="AU1020" i="28"/>
  <c r="O1020" i="28"/>
  <c r="AD1020" i="28"/>
  <c r="AP1020" i="28"/>
  <c r="S1020" i="28"/>
  <c r="BG1020" i="28"/>
  <c r="BA1020" i="28"/>
  <c r="AK1020" i="28"/>
  <c r="U1020" i="28"/>
  <c r="BH1020" i="28"/>
  <c r="AR1020" i="28"/>
  <c r="AB1020" i="28"/>
  <c r="L1020" i="28"/>
  <c r="AM1020" i="28"/>
  <c r="BB1020" i="28"/>
  <c r="V1020" i="28"/>
  <c r="Z1020" i="28"/>
  <c r="AX1020" i="28"/>
  <c r="AQ1020" i="28"/>
  <c r="AW1020" i="28"/>
  <c r="AG1020" i="28"/>
  <c r="Q1020" i="28"/>
  <c r="BD1020" i="28"/>
  <c r="AN1020" i="28"/>
  <c r="X1020" i="28"/>
  <c r="J1021" i="28"/>
  <c r="I1021" i="28" s="1"/>
  <c r="AE1020" i="28"/>
  <c r="AT1020" i="28"/>
  <c r="N1020" i="28"/>
  <c r="AY1020" i="28"/>
  <c r="AH1020" i="28"/>
  <c r="AA1020" i="28"/>
  <c r="AB41" i="31" l="1"/>
  <c r="B46" i="31"/>
  <c r="AD26" i="31"/>
  <c r="AD24" i="31"/>
  <c r="AD22" i="31"/>
  <c r="AD25" i="31"/>
  <c r="K1022" i="28"/>
  <c r="AV1021" i="28"/>
  <c r="AF1021" i="28"/>
  <c r="P1021" i="28"/>
  <c r="BC1021" i="28"/>
  <c r="AM1021" i="28"/>
  <c r="W1021" i="28"/>
  <c r="AX1021" i="28"/>
  <c r="R1021" i="28"/>
  <c r="AG1021" i="28"/>
  <c r="AK1021" i="28"/>
  <c r="N1021" i="28"/>
  <c r="M1021" i="28"/>
  <c r="BH1021" i="28"/>
  <c r="AR1021" i="28"/>
  <c r="AB1021" i="28"/>
  <c r="L1021" i="28"/>
  <c r="AY1021" i="28"/>
  <c r="AI1021" i="28"/>
  <c r="S1021" i="28"/>
  <c r="AP1021" i="28"/>
  <c r="BE1021" i="28"/>
  <c r="Y1021" i="28"/>
  <c r="U1021" i="28"/>
  <c r="BI1021" i="28"/>
  <c r="BB1021" i="28"/>
  <c r="BD1021" i="28"/>
  <c r="AN1021" i="28"/>
  <c r="X1021" i="28"/>
  <c r="J1022" i="28"/>
  <c r="I1022" i="28" s="1"/>
  <c r="AU1021" i="28"/>
  <c r="AE1021" i="28"/>
  <c r="O1021" i="28"/>
  <c r="AH1021" i="28"/>
  <c r="AW1021" i="28"/>
  <c r="Q1021" i="28"/>
  <c r="AT1021" i="28"/>
  <c r="AS1021" i="28"/>
  <c r="AL1021" i="28"/>
  <c r="AZ1021" i="28"/>
  <c r="AJ1021" i="28"/>
  <c r="T1021" i="28"/>
  <c r="BG1021" i="28"/>
  <c r="AQ1021" i="28"/>
  <c r="AA1021" i="28"/>
  <c r="BF1021" i="28"/>
  <c r="Z1021" i="28"/>
  <c r="AO1021" i="28"/>
  <c r="BA1021" i="28"/>
  <c r="AD1021" i="28"/>
  <c r="AC1021" i="28"/>
  <c r="V1021" i="28"/>
  <c r="AC37" i="31"/>
  <c r="AC41" i="31" l="1"/>
  <c r="AD37" i="31"/>
  <c r="AE22" i="31"/>
  <c r="AE24" i="31"/>
  <c r="AE26" i="31"/>
  <c r="AE25" i="31"/>
  <c r="J1023" i="28"/>
  <c r="I1023" i="28" s="1"/>
  <c r="AU1022" i="28"/>
  <c r="AE1022" i="28"/>
  <c r="O1022" i="28"/>
  <c r="AT1022" i="28"/>
  <c r="AD1022" i="28"/>
  <c r="N1022" i="28"/>
  <c r="AK1022" i="28"/>
  <c r="BH1022" i="28"/>
  <c r="AB1022" i="28"/>
  <c r="AV1022" i="28"/>
  <c r="AO1022" i="28"/>
  <c r="X1022" i="28"/>
  <c r="BG1022" i="28"/>
  <c r="AQ1022" i="28"/>
  <c r="AA1022" i="28"/>
  <c r="BF1022" i="28"/>
  <c r="AP1022" i="28"/>
  <c r="Z1022" i="28"/>
  <c r="BI1022" i="28"/>
  <c r="AC1022" i="28"/>
  <c r="AZ1022" i="28"/>
  <c r="T1022" i="28"/>
  <c r="AF1022" i="28"/>
  <c r="Y1022" i="28"/>
  <c r="Q1022" i="28"/>
  <c r="BC1022" i="28"/>
  <c r="AM1022" i="28"/>
  <c r="W1022" i="28"/>
  <c r="BB1022" i="28"/>
  <c r="AL1022" i="28"/>
  <c r="V1022" i="28"/>
  <c r="BA1022" i="28"/>
  <c r="U1022" i="28"/>
  <c r="AR1022" i="28"/>
  <c r="L1022" i="28"/>
  <c r="P1022" i="28"/>
  <c r="BD1022" i="28"/>
  <c r="AW1022" i="28"/>
  <c r="AY1022" i="28"/>
  <c r="AI1022" i="28"/>
  <c r="S1022" i="28"/>
  <c r="AX1022" i="28"/>
  <c r="AH1022" i="28"/>
  <c r="R1022" i="28"/>
  <c r="AS1022" i="28"/>
  <c r="M1022" i="28"/>
  <c r="AJ1022" i="28"/>
  <c r="K1023" i="28"/>
  <c r="BE1022" i="28"/>
  <c r="AN1022" i="28"/>
  <c r="AG1022" i="28"/>
  <c r="AD41" i="31" l="1"/>
  <c r="AF22" i="31"/>
  <c r="AF24" i="31"/>
  <c r="AF25" i="31"/>
  <c r="AF26" i="31"/>
  <c r="BF1023" i="28"/>
  <c r="AP1023" i="28"/>
  <c r="Z1023" i="28"/>
  <c r="BI1023" i="28"/>
  <c r="AS1023" i="28"/>
  <c r="AC1023" i="28"/>
  <c r="M1023" i="28"/>
  <c r="AN1023" i="28"/>
  <c r="J1024" i="28"/>
  <c r="I1024" i="28" s="1"/>
  <c r="AE1023" i="28"/>
  <c r="AQ1023" i="28"/>
  <c r="T1023" i="28"/>
  <c r="AB1023" i="28"/>
  <c r="BB1023" i="28"/>
  <c r="AL1023" i="28"/>
  <c r="V1023" i="28"/>
  <c r="BE1023" i="28"/>
  <c r="AO1023" i="28"/>
  <c r="Y1023" i="28"/>
  <c r="K1024" i="28"/>
  <c r="AF1023" i="28"/>
  <c r="BC1023" i="28"/>
  <c r="W1023" i="28"/>
  <c r="AA1023" i="28"/>
  <c r="AY1023" i="28"/>
  <c r="L1023" i="28"/>
  <c r="AX1023" i="28"/>
  <c r="AH1023" i="28"/>
  <c r="R1023" i="28"/>
  <c r="BA1023" i="28"/>
  <c r="AK1023" i="28"/>
  <c r="U1023" i="28"/>
  <c r="BD1023" i="28"/>
  <c r="X1023" i="28"/>
  <c r="AU1023" i="28"/>
  <c r="O1023" i="28"/>
  <c r="AZ1023" i="28"/>
  <c r="AI1023" i="28"/>
  <c r="BH1023" i="28"/>
  <c r="AT1023" i="28"/>
  <c r="AD1023" i="28"/>
  <c r="N1023" i="28"/>
  <c r="AW1023" i="28"/>
  <c r="AG1023" i="28"/>
  <c r="Q1023" i="28"/>
  <c r="AV1023" i="28"/>
  <c r="P1023" i="28"/>
  <c r="AM1023" i="28"/>
  <c r="BG1023" i="28"/>
  <c r="AJ1023" i="28"/>
  <c r="S1023" i="28"/>
  <c r="AR1023" i="28"/>
  <c r="AE37" i="31"/>
  <c r="AE41" i="31" l="1"/>
  <c r="BI1024" i="28"/>
  <c r="AS1024" i="28"/>
  <c r="AC1024" i="28"/>
  <c r="M1024" i="28"/>
  <c r="AZ1024" i="28"/>
  <c r="AJ1024" i="28"/>
  <c r="T1024" i="28"/>
  <c r="AY1024" i="28"/>
  <c r="S1024" i="28"/>
  <c r="AH1024" i="28"/>
  <c r="AL1024" i="28"/>
  <c r="AE1024" i="28"/>
  <c r="N1024" i="28"/>
  <c r="BE1024" i="28"/>
  <c r="AO1024" i="28"/>
  <c r="Y1024" i="28"/>
  <c r="K1025" i="28"/>
  <c r="AV1024" i="28"/>
  <c r="AF1024" i="28"/>
  <c r="P1024" i="28"/>
  <c r="AQ1024" i="28"/>
  <c r="BF1024" i="28"/>
  <c r="Z1024" i="28"/>
  <c r="V1024" i="28"/>
  <c r="O1024" i="28"/>
  <c r="AM1024" i="28"/>
  <c r="BA1024" i="28"/>
  <c r="AK1024" i="28"/>
  <c r="U1024" i="28"/>
  <c r="BH1024" i="28"/>
  <c r="AR1024" i="28"/>
  <c r="AB1024" i="28"/>
  <c r="L1024" i="28"/>
  <c r="AI1024" i="28"/>
  <c r="AX1024" i="28"/>
  <c r="R1024" i="28"/>
  <c r="J1025" i="28"/>
  <c r="I1025" i="28" s="1"/>
  <c r="AT1024" i="28"/>
  <c r="W1024" i="28"/>
  <c r="AW1024" i="28"/>
  <c r="AG1024" i="28"/>
  <c r="Q1024" i="28"/>
  <c r="BD1024" i="28"/>
  <c r="AN1024" i="28"/>
  <c r="X1024" i="28"/>
  <c r="BG1024" i="28"/>
  <c r="AA1024" i="28"/>
  <c r="AP1024" i="28"/>
  <c r="BB1024" i="28"/>
  <c r="AU1024" i="28"/>
  <c r="AD1024" i="28"/>
  <c r="BC1024" i="28"/>
  <c r="AG22" i="31"/>
  <c r="AG24" i="31"/>
  <c r="AG25" i="31"/>
  <c r="AG26" i="31"/>
  <c r="AF37" i="31"/>
  <c r="AF41" i="31" l="1"/>
  <c r="AG37" i="31"/>
  <c r="AH25" i="31"/>
  <c r="AH24" i="31"/>
  <c r="AH26" i="31"/>
  <c r="AH22" i="31"/>
  <c r="K1026" i="28"/>
  <c r="AV1025" i="28"/>
  <c r="AF1025" i="28"/>
  <c r="P1025" i="28"/>
  <c r="BC1025" i="28"/>
  <c r="AM1025" i="28"/>
  <c r="W1025" i="28"/>
  <c r="AT1025" i="28"/>
  <c r="N1025" i="28"/>
  <c r="AK1025" i="28"/>
  <c r="AW1025" i="28"/>
  <c r="AP1025" i="28"/>
  <c r="Y1025" i="28"/>
  <c r="BH1025" i="28"/>
  <c r="AR1025" i="28"/>
  <c r="AB1025" i="28"/>
  <c r="L1025" i="28"/>
  <c r="AY1025" i="28"/>
  <c r="AI1025" i="28"/>
  <c r="S1025" i="28"/>
  <c r="AL1025" i="28"/>
  <c r="BI1025" i="28"/>
  <c r="AC1025" i="28"/>
  <c r="AG1025" i="28"/>
  <c r="Z1025" i="28"/>
  <c r="AX1025" i="28"/>
  <c r="BD1025" i="28"/>
  <c r="AN1025" i="28"/>
  <c r="X1025" i="28"/>
  <c r="J1026" i="28"/>
  <c r="I1026" i="28" s="1"/>
  <c r="AU1025" i="28"/>
  <c r="AE1025" i="28"/>
  <c r="O1025" i="28"/>
  <c r="AD1025" i="28"/>
  <c r="BA1025" i="28"/>
  <c r="U1025" i="28"/>
  <c r="Q1025" i="28"/>
  <c r="BE1025" i="28"/>
  <c r="AH1025" i="28"/>
  <c r="AZ1025" i="28"/>
  <c r="AJ1025" i="28"/>
  <c r="T1025" i="28"/>
  <c r="BG1025" i="28"/>
  <c r="AQ1025" i="28"/>
  <c r="AA1025" i="28"/>
  <c r="BB1025" i="28"/>
  <c r="V1025" i="28"/>
  <c r="AS1025" i="28"/>
  <c r="M1025" i="28"/>
  <c r="BF1025" i="28"/>
  <c r="AO1025" i="28"/>
  <c r="R1025" i="28"/>
  <c r="AG41" i="31" l="1"/>
  <c r="AI26" i="31"/>
  <c r="AI24" i="31"/>
  <c r="AI25" i="31"/>
  <c r="AI22" i="31"/>
  <c r="J1027" i="28"/>
  <c r="I1027" i="28" s="1"/>
  <c r="AU1026" i="28"/>
  <c r="AE1026" i="28"/>
  <c r="O1026" i="28"/>
  <c r="AT1026" i="28"/>
  <c r="AD1026" i="28"/>
  <c r="N1026" i="28"/>
  <c r="AG1026" i="28"/>
  <c r="BD1026" i="28"/>
  <c r="X1026" i="28"/>
  <c r="AB1026" i="28"/>
  <c r="U1026" i="28"/>
  <c r="BI1026" i="28"/>
  <c r="BG1026" i="28"/>
  <c r="AQ1026" i="28"/>
  <c r="AA1026" i="28"/>
  <c r="BF1026" i="28"/>
  <c r="AP1026" i="28"/>
  <c r="Z1026" i="28"/>
  <c r="BE1026" i="28"/>
  <c r="Y1026" i="28"/>
  <c r="AV1026" i="28"/>
  <c r="P1026" i="28"/>
  <c r="L1026" i="28"/>
  <c r="AZ1026" i="28"/>
  <c r="AS1026" i="28"/>
  <c r="BC1026" i="28"/>
  <c r="AM1026" i="28"/>
  <c r="W1026" i="28"/>
  <c r="BB1026" i="28"/>
  <c r="AL1026" i="28"/>
  <c r="V1026" i="28"/>
  <c r="AW1026" i="28"/>
  <c r="Q1026" i="28"/>
  <c r="AN1026" i="28"/>
  <c r="BH1026" i="28"/>
  <c r="BA1026" i="28"/>
  <c r="AJ1026" i="28"/>
  <c r="AC1026" i="28"/>
  <c r="AY1026" i="28"/>
  <c r="AI1026" i="28"/>
  <c r="S1026" i="28"/>
  <c r="AX1026" i="28"/>
  <c r="AH1026" i="28"/>
  <c r="R1026" i="28"/>
  <c r="AO1026" i="28"/>
  <c r="K1027" i="28"/>
  <c r="AF1026" i="28"/>
  <c r="AR1026" i="28"/>
  <c r="AK1026" i="28"/>
  <c r="T1026" i="28"/>
  <c r="M1026" i="28"/>
  <c r="AH37" i="31"/>
  <c r="AH41" i="31" l="1"/>
  <c r="AJ26" i="31"/>
  <c r="AJ24" i="31"/>
  <c r="AJ25" i="31"/>
  <c r="AJ22" i="31"/>
  <c r="AI37" i="31"/>
  <c r="BF1027" i="28"/>
  <c r="AP1027" i="28"/>
  <c r="Z1027" i="28"/>
  <c r="BI1027" i="28"/>
  <c r="AS1027" i="28"/>
  <c r="AC1027" i="28"/>
  <c r="M1027" i="28"/>
  <c r="AJ1027" i="28"/>
  <c r="BG1027" i="28"/>
  <c r="AA1027" i="28"/>
  <c r="W1027" i="28"/>
  <c r="P1027" i="28"/>
  <c r="O1027" i="28"/>
  <c r="BB1027" i="28"/>
  <c r="AL1027" i="28"/>
  <c r="V1027" i="28"/>
  <c r="BE1027" i="28"/>
  <c r="AO1027" i="28"/>
  <c r="Y1027" i="28"/>
  <c r="BH1027" i="28"/>
  <c r="AB1027" i="28"/>
  <c r="AY1027" i="28"/>
  <c r="S1027" i="28"/>
  <c r="K1028" i="28"/>
  <c r="J1028" i="28"/>
  <c r="I1028" i="28" s="1"/>
  <c r="BD1027" i="28"/>
  <c r="AX1027" i="28"/>
  <c r="AH1027" i="28"/>
  <c r="R1027" i="28"/>
  <c r="BA1027" i="28"/>
  <c r="AK1027" i="28"/>
  <c r="U1027" i="28"/>
  <c r="AZ1027" i="28"/>
  <c r="T1027" i="28"/>
  <c r="AQ1027" i="28"/>
  <c r="BC1027" i="28"/>
  <c r="AV1027" i="28"/>
  <c r="AU1027" i="28"/>
  <c r="AN1027" i="28"/>
  <c r="AT1027" i="28"/>
  <c r="AD1027" i="28"/>
  <c r="N1027" i="28"/>
  <c r="AW1027" i="28"/>
  <c r="AG1027" i="28"/>
  <c r="Q1027" i="28"/>
  <c r="AR1027" i="28"/>
  <c r="L1027" i="28"/>
  <c r="AI1027" i="28"/>
  <c r="AM1027" i="28"/>
  <c r="AF1027" i="28"/>
  <c r="AE1027" i="28"/>
  <c r="X1027" i="28"/>
  <c r="AI41" i="31" l="1"/>
  <c r="AK22" i="31"/>
  <c r="AK24" i="31"/>
  <c r="AK26" i="31"/>
  <c r="AK25" i="31"/>
  <c r="AJ37" i="31"/>
  <c r="BI1028" i="28"/>
  <c r="AS1028" i="28"/>
  <c r="AC1028" i="28"/>
  <c r="M1028" i="28"/>
  <c r="AZ1028" i="28"/>
  <c r="AJ1028" i="28"/>
  <c r="T1028" i="28"/>
  <c r="BC1028" i="28"/>
  <c r="W1028" i="28"/>
  <c r="AL1028" i="28"/>
  <c r="AX1028" i="28"/>
  <c r="AQ1028" i="28"/>
  <c r="Z1028" i="28"/>
  <c r="BE1028" i="28"/>
  <c r="AO1028" i="28"/>
  <c r="Y1028" i="28"/>
  <c r="K1029" i="28"/>
  <c r="AV1028" i="28"/>
  <c r="AF1028" i="28"/>
  <c r="P1028" i="28"/>
  <c r="AU1028" i="28"/>
  <c r="O1028" i="28"/>
  <c r="AD1028" i="28"/>
  <c r="AH1028" i="28"/>
  <c r="AA1028" i="28"/>
  <c r="S1028" i="28"/>
  <c r="BA1028" i="28"/>
  <c r="AK1028" i="28"/>
  <c r="U1028" i="28"/>
  <c r="BH1028" i="28"/>
  <c r="AR1028" i="28"/>
  <c r="AB1028" i="28"/>
  <c r="L1028" i="28"/>
  <c r="AM1028" i="28"/>
  <c r="BB1028" i="28"/>
  <c r="V1028" i="28"/>
  <c r="R1028" i="28"/>
  <c r="BF1028" i="28"/>
  <c r="AY1028" i="28"/>
  <c r="AW1028" i="28"/>
  <c r="AG1028" i="28"/>
  <c r="Q1028" i="28"/>
  <c r="BD1028" i="28"/>
  <c r="AN1028" i="28"/>
  <c r="X1028" i="28"/>
  <c r="J1029" i="28"/>
  <c r="I1029" i="28" s="1"/>
  <c r="AE1028" i="28"/>
  <c r="AT1028" i="28"/>
  <c r="N1028" i="28"/>
  <c r="BG1028" i="28"/>
  <c r="AP1028" i="28"/>
  <c r="AI1028" i="28"/>
  <c r="AJ41" i="31" l="1"/>
  <c r="AL26" i="31"/>
  <c r="AL24" i="31"/>
  <c r="AL25" i="31"/>
  <c r="AL22" i="31"/>
  <c r="K1030" i="28"/>
  <c r="AV1029" i="28"/>
  <c r="AF1029" i="28"/>
  <c r="P1029" i="28"/>
  <c r="BC1029" i="28"/>
  <c r="AM1029" i="28"/>
  <c r="W1029" i="28"/>
  <c r="AX1029" i="28"/>
  <c r="R1029" i="28"/>
  <c r="AG1029" i="28"/>
  <c r="AS1029" i="28"/>
  <c r="AL1029" i="28"/>
  <c r="U1029" i="28"/>
  <c r="BH1029" i="28"/>
  <c r="AR1029" i="28"/>
  <c r="AB1029" i="28"/>
  <c r="L1029" i="28"/>
  <c r="AY1029" i="28"/>
  <c r="AI1029" i="28"/>
  <c r="S1029" i="28"/>
  <c r="AP1029" i="28"/>
  <c r="BE1029" i="28"/>
  <c r="Y1029" i="28"/>
  <c r="AC1029" i="28"/>
  <c r="V1029" i="28"/>
  <c r="AD1029" i="28"/>
  <c r="BD1029" i="28"/>
  <c r="AN1029" i="28"/>
  <c r="X1029" i="28"/>
  <c r="J1030" i="28"/>
  <c r="I1030" i="28" s="1"/>
  <c r="AU1029" i="28"/>
  <c r="AE1029" i="28"/>
  <c r="O1029" i="28"/>
  <c r="AH1029" i="28"/>
  <c r="AW1029" i="28"/>
  <c r="Q1029" i="28"/>
  <c r="M1029" i="28"/>
  <c r="BA1029" i="28"/>
  <c r="N1029" i="28"/>
  <c r="AZ1029" i="28"/>
  <c r="AJ1029" i="28"/>
  <c r="T1029" i="28"/>
  <c r="BG1029" i="28"/>
  <c r="AQ1029" i="28"/>
  <c r="AA1029" i="28"/>
  <c r="BF1029" i="28"/>
  <c r="Z1029" i="28"/>
  <c r="AO1029" i="28"/>
  <c r="BI1029" i="28"/>
  <c r="BB1029" i="28"/>
  <c r="AK1029" i="28"/>
  <c r="AT1029" i="28"/>
  <c r="AK37" i="31"/>
  <c r="AK41" i="31" l="1"/>
  <c r="AM26" i="31"/>
  <c r="AM24" i="31"/>
  <c r="AM25" i="31"/>
  <c r="AM22" i="31"/>
  <c r="J1031" i="28"/>
  <c r="I1031" i="28" s="1"/>
  <c r="AU1030" i="28"/>
  <c r="AE1030" i="28"/>
  <c r="O1030" i="28"/>
  <c r="AT1030" i="28"/>
  <c r="AD1030" i="28"/>
  <c r="N1030" i="28"/>
  <c r="AK1030" i="28"/>
  <c r="BH1030" i="28"/>
  <c r="AB1030" i="28"/>
  <c r="AN1030" i="28"/>
  <c r="Q1030" i="28"/>
  <c r="P1030" i="28"/>
  <c r="BG1030" i="28"/>
  <c r="AQ1030" i="28"/>
  <c r="AA1030" i="28"/>
  <c r="BF1030" i="28"/>
  <c r="AP1030" i="28"/>
  <c r="Z1030" i="28"/>
  <c r="BI1030" i="28"/>
  <c r="AC1030" i="28"/>
  <c r="AZ1030" i="28"/>
  <c r="T1030" i="28"/>
  <c r="X1030" i="28"/>
  <c r="K1031" i="28"/>
  <c r="AO1030" i="28"/>
  <c r="BC1030" i="28"/>
  <c r="AM1030" i="28"/>
  <c r="W1030" i="28"/>
  <c r="BB1030" i="28"/>
  <c r="AL1030" i="28"/>
  <c r="V1030" i="28"/>
  <c r="BA1030" i="28"/>
  <c r="U1030" i="28"/>
  <c r="AR1030" i="28"/>
  <c r="L1030" i="28"/>
  <c r="AW1030" i="28"/>
  <c r="AV1030" i="28"/>
  <c r="Y1030" i="28"/>
  <c r="AY1030" i="28"/>
  <c r="AI1030" i="28"/>
  <c r="S1030" i="28"/>
  <c r="AX1030" i="28"/>
  <c r="AH1030" i="28"/>
  <c r="R1030" i="28"/>
  <c r="AS1030" i="28"/>
  <c r="M1030" i="28"/>
  <c r="AJ1030" i="28"/>
  <c r="BD1030" i="28"/>
  <c r="AG1030" i="28"/>
  <c r="AF1030" i="28"/>
  <c r="BE1030" i="28"/>
  <c r="AL37" i="31"/>
  <c r="AL41" i="31" l="1"/>
  <c r="BF1031" i="28"/>
  <c r="AP1031" i="28"/>
  <c r="Z1031" i="28"/>
  <c r="BI1031" i="28"/>
  <c r="AS1031" i="28"/>
  <c r="AC1031" i="28"/>
  <c r="M1031" i="28"/>
  <c r="AN1031" i="28"/>
  <c r="J1032" i="28"/>
  <c r="I1032" i="28" s="1"/>
  <c r="AE1031" i="28"/>
  <c r="AI1031" i="28"/>
  <c r="AB1031" i="28"/>
  <c r="AA1031" i="28"/>
  <c r="BB1031" i="28"/>
  <c r="AL1031" i="28"/>
  <c r="V1031" i="28"/>
  <c r="BE1031" i="28"/>
  <c r="AO1031" i="28"/>
  <c r="Y1031" i="28"/>
  <c r="K1032" i="28"/>
  <c r="AF1031" i="28"/>
  <c r="BC1031" i="28"/>
  <c r="W1031" i="28"/>
  <c r="S1031" i="28"/>
  <c r="L1031" i="28"/>
  <c r="AZ1031" i="28"/>
  <c r="AX1031" i="28"/>
  <c r="AH1031" i="28"/>
  <c r="R1031" i="28"/>
  <c r="BA1031" i="28"/>
  <c r="AK1031" i="28"/>
  <c r="U1031" i="28"/>
  <c r="BD1031" i="28"/>
  <c r="X1031" i="28"/>
  <c r="AU1031" i="28"/>
  <c r="O1031" i="28"/>
  <c r="BH1031" i="28"/>
  <c r="BG1031" i="28"/>
  <c r="AJ1031" i="28"/>
  <c r="AT1031" i="28"/>
  <c r="AD1031" i="28"/>
  <c r="N1031" i="28"/>
  <c r="AW1031" i="28"/>
  <c r="AG1031" i="28"/>
  <c r="Q1031" i="28"/>
  <c r="AV1031" i="28"/>
  <c r="P1031" i="28"/>
  <c r="AM1031" i="28"/>
  <c r="AY1031" i="28"/>
  <c r="AR1031" i="28"/>
  <c r="AQ1031" i="28"/>
  <c r="T1031" i="28"/>
  <c r="AN26" i="31"/>
  <c r="AN24" i="31"/>
  <c r="AN25" i="31"/>
  <c r="AN22" i="31"/>
  <c r="AM37" i="31"/>
  <c r="AM41" i="31" l="1"/>
  <c r="AN37" i="31"/>
  <c r="BI1032" i="28"/>
  <c r="AS1032" i="28"/>
  <c r="AC1032" i="28"/>
  <c r="M1032" i="28"/>
  <c r="AZ1032" i="28"/>
  <c r="AJ1032" i="28"/>
  <c r="T1032" i="28"/>
  <c r="AY1032" i="28"/>
  <c r="S1032" i="28"/>
  <c r="AH1032" i="28"/>
  <c r="AD1032" i="28"/>
  <c r="W1032" i="28"/>
  <c r="J1033" i="28"/>
  <c r="I1033" i="28" s="1"/>
  <c r="BE1032" i="28"/>
  <c r="AO1032" i="28"/>
  <c r="Y1032" i="28"/>
  <c r="K1033" i="28"/>
  <c r="AV1032" i="28"/>
  <c r="AF1032" i="28"/>
  <c r="P1032" i="28"/>
  <c r="AQ1032" i="28"/>
  <c r="BF1032" i="28"/>
  <c r="Z1032" i="28"/>
  <c r="N1032" i="28"/>
  <c r="BB1032" i="28"/>
  <c r="AU1032" i="28"/>
  <c r="BA1032" i="28"/>
  <c r="AK1032" i="28"/>
  <c r="U1032" i="28"/>
  <c r="BH1032" i="28"/>
  <c r="AR1032" i="28"/>
  <c r="AB1032" i="28"/>
  <c r="L1032" i="28"/>
  <c r="AI1032" i="28"/>
  <c r="AX1032" i="28"/>
  <c r="R1032" i="28"/>
  <c r="BC1032" i="28"/>
  <c r="AL1032" i="28"/>
  <c r="AE1032" i="28"/>
  <c r="AW1032" i="28"/>
  <c r="AG1032" i="28"/>
  <c r="Q1032" i="28"/>
  <c r="BD1032" i="28"/>
  <c r="AN1032" i="28"/>
  <c r="X1032" i="28"/>
  <c r="BG1032" i="28"/>
  <c r="AA1032" i="28"/>
  <c r="AP1032" i="28"/>
  <c r="AT1032" i="28"/>
  <c r="AM1032" i="28"/>
  <c r="V1032" i="28"/>
  <c r="O1032" i="28"/>
  <c r="AO25" i="31"/>
  <c r="AO24" i="31"/>
  <c r="AO22" i="31"/>
  <c r="AO26" i="31"/>
  <c r="AN41" i="31" l="1"/>
  <c r="AO37" i="31"/>
  <c r="AP26" i="31"/>
  <c r="AP24" i="31"/>
  <c r="AP25" i="31"/>
  <c r="AP22" i="31"/>
  <c r="K1034" i="28"/>
  <c r="AV1033" i="28"/>
  <c r="AF1033" i="28"/>
  <c r="P1033" i="28"/>
  <c r="BC1033" i="28"/>
  <c r="AM1033" i="28"/>
  <c r="W1033" i="28"/>
  <c r="AT1033" i="28"/>
  <c r="N1033" i="28"/>
  <c r="AK1033" i="28"/>
  <c r="BE1033" i="28"/>
  <c r="AH1033" i="28"/>
  <c r="Q1033" i="28"/>
  <c r="BH1033" i="28"/>
  <c r="AR1033" i="28"/>
  <c r="AB1033" i="28"/>
  <c r="L1033" i="28"/>
  <c r="AY1033" i="28"/>
  <c r="AI1033" i="28"/>
  <c r="S1033" i="28"/>
  <c r="AL1033" i="28"/>
  <c r="BI1033" i="28"/>
  <c r="AC1033" i="28"/>
  <c r="AO1033" i="28"/>
  <c r="R1033" i="28"/>
  <c r="BF1033" i="28"/>
  <c r="BD1033" i="28"/>
  <c r="AN1033" i="28"/>
  <c r="X1033" i="28"/>
  <c r="J1034" i="28"/>
  <c r="I1034" i="28" s="1"/>
  <c r="AU1033" i="28"/>
  <c r="AE1033" i="28"/>
  <c r="O1033" i="28"/>
  <c r="AD1033" i="28"/>
  <c r="BA1033" i="28"/>
  <c r="U1033" i="28"/>
  <c r="Y1033" i="28"/>
  <c r="AW1033" i="28"/>
  <c r="AP1033" i="28"/>
  <c r="AZ1033" i="28"/>
  <c r="AJ1033" i="28"/>
  <c r="T1033" i="28"/>
  <c r="BG1033" i="28"/>
  <c r="AQ1033" i="28"/>
  <c r="AA1033" i="28"/>
  <c r="BB1033" i="28"/>
  <c r="V1033" i="28"/>
  <c r="AS1033" i="28"/>
  <c r="M1033" i="28"/>
  <c r="AX1033" i="28"/>
  <c r="AG1033" i="28"/>
  <c r="Z1033" i="28"/>
  <c r="AO41" i="31" l="1"/>
  <c r="AP37" i="31"/>
  <c r="AQ26" i="31"/>
  <c r="AQ24" i="31"/>
  <c r="AQ25" i="31"/>
  <c r="AQ22" i="31"/>
  <c r="J1035" i="28"/>
  <c r="I1035" i="28" s="1"/>
  <c r="AU1034" i="28"/>
  <c r="AE1034" i="28"/>
  <c r="O1034" i="28"/>
  <c r="AT1034" i="28"/>
  <c r="AD1034" i="28"/>
  <c r="N1034" i="28"/>
  <c r="AG1034" i="28"/>
  <c r="BD1034" i="28"/>
  <c r="X1034" i="28"/>
  <c r="T1034" i="28"/>
  <c r="M1034" i="28"/>
  <c r="L1034" i="28"/>
  <c r="BG1034" i="28"/>
  <c r="AQ1034" i="28"/>
  <c r="AA1034" i="28"/>
  <c r="BF1034" i="28"/>
  <c r="AP1034" i="28"/>
  <c r="Z1034" i="28"/>
  <c r="BE1034" i="28"/>
  <c r="Y1034" i="28"/>
  <c r="AV1034" i="28"/>
  <c r="P1034" i="28"/>
  <c r="BI1034" i="28"/>
  <c r="BH1034" i="28"/>
  <c r="U1034" i="28"/>
  <c r="BC1034" i="28"/>
  <c r="AM1034" i="28"/>
  <c r="W1034" i="28"/>
  <c r="BB1034" i="28"/>
  <c r="AL1034" i="28"/>
  <c r="V1034" i="28"/>
  <c r="AW1034" i="28"/>
  <c r="Q1034" i="28"/>
  <c r="AN1034" i="28"/>
  <c r="AZ1034" i="28"/>
  <c r="AS1034" i="28"/>
  <c r="AR1034" i="28"/>
  <c r="BA1034" i="28"/>
  <c r="AY1034" i="28"/>
  <c r="AI1034" i="28"/>
  <c r="S1034" i="28"/>
  <c r="AX1034" i="28"/>
  <c r="AH1034" i="28"/>
  <c r="R1034" i="28"/>
  <c r="AO1034" i="28"/>
  <c r="K1035" i="28"/>
  <c r="AF1034" i="28"/>
  <c r="AJ1034" i="28"/>
  <c r="AC1034" i="28"/>
  <c r="AB1034" i="28"/>
  <c r="AK1034" i="28"/>
  <c r="AP41" i="31" l="1"/>
  <c r="BF1035" i="28"/>
  <c r="AP1035" i="28"/>
  <c r="Z1035" i="28"/>
  <c r="BI1035" i="28"/>
  <c r="AS1035" i="28"/>
  <c r="AC1035" i="28"/>
  <c r="M1035" i="28"/>
  <c r="AJ1035" i="28"/>
  <c r="BG1035" i="28"/>
  <c r="AA1035" i="28"/>
  <c r="AE1035" i="28"/>
  <c r="X1035" i="28"/>
  <c r="AF1035" i="28"/>
  <c r="BB1035" i="28"/>
  <c r="AL1035" i="28"/>
  <c r="V1035" i="28"/>
  <c r="BE1035" i="28"/>
  <c r="AO1035" i="28"/>
  <c r="Y1035" i="28"/>
  <c r="BH1035" i="28"/>
  <c r="AB1035" i="28"/>
  <c r="AY1035" i="28"/>
  <c r="S1035" i="28"/>
  <c r="O1035" i="28"/>
  <c r="BC1035" i="28"/>
  <c r="P1035" i="28"/>
  <c r="AX1035" i="28"/>
  <c r="AH1035" i="28"/>
  <c r="R1035" i="28"/>
  <c r="BA1035" i="28"/>
  <c r="AK1035" i="28"/>
  <c r="U1035" i="28"/>
  <c r="AZ1035" i="28"/>
  <c r="T1035" i="28"/>
  <c r="AQ1035" i="28"/>
  <c r="J1036" i="28"/>
  <c r="I1036" i="28" s="1"/>
  <c r="BD1035" i="28"/>
  <c r="AM1035" i="28"/>
  <c r="K1036" i="28"/>
  <c r="AT1035" i="28"/>
  <c r="AD1035" i="28"/>
  <c r="N1035" i="28"/>
  <c r="AW1035" i="28"/>
  <c r="AG1035" i="28"/>
  <c r="Q1035" i="28"/>
  <c r="AR1035" i="28"/>
  <c r="L1035" i="28"/>
  <c r="AI1035" i="28"/>
  <c r="AU1035" i="28"/>
  <c r="AN1035" i="28"/>
  <c r="W1035" i="28"/>
  <c r="AV1035" i="28"/>
  <c r="AQ37" i="31"/>
  <c r="AR22" i="31"/>
  <c r="AR24" i="31"/>
  <c r="AR25" i="31"/>
  <c r="AR26" i="31"/>
  <c r="AQ41" i="31" l="1"/>
  <c r="AS22" i="31"/>
  <c r="AS24" i="31"/>
  <c r="AS25" i="31"/>
  <c r="AS26" i="31"/>
  <c r="BI1036" i="28"/>
  <c r="AS1036" i="28"/>
  <c r="AC1036" i="28"/>
  <c r="M1036" i="28"/>
  <c r="AZ1036" i="28"/>
  <c r="AJ1036" i="28"/>
  <c r="T1036" i="28"/>
  <c r="BC1036" i="28"/>
  <c r="W1036" i="28"/>
  <c r="AL1036" i="28"/>
  <c r="BF1036" i="28"/>
  <c r="AY1036" i="28"/>
  <c r="AH1036" i="28"/>
  <c r="BE1036" i="28"/>
  <c r="AO1036" i="28"/>
  <c r="Y1036" i="28"/>
  <c r="K1037" i="28"/>
  <c r="AV1036" i="28"/>
  <c r="AF1036" i="28"/>
  <c r="P1036" i="28"/>
  <c r="AU1036" i="28"/>
  <c r="O1036" i="28"/>
  <c r="AD1036" i="28"/>
  <c r="BG1036" i="28"/>
  <c r="AI1036" i="28"/>
  <c r="R1036" i="28"/>
  <c r="BA1036" i="28"/>
  <c r="AK1036" i="28"/>
  <c r="U1036" i="28"/>
  <c r="BH1036" i="28"/>
  <c r="AR1036" i="28"/>
  <c r="AB1036" i="28"/>
  <c r="L1036" i="28"/>
  <c r="AM1036" i="28"/>
  <c r="BB1036" i="28"/>
  <c r="V1036" i="28"/>
  <c r="AP1036" i="28"/>
  <c r="S1036" i="28"/>
  <c r="AQ1036" i="28"/>
  <c r="AW1036" i="28"/>
  <c r="AG1036" i="28"/>
  <c r="Q1036" i="28"/>
  <c r="BD1036" i="28"/>
  <c r="AN1036" i="28"/>
  <c r="X1036" i="28"/>
  <c r="J1037" i="28"/>
  <c r="I1037" i="28" s="1"/>
  <c r="AE1036" i="28"/>
  <c r="AT1036" i="28"/>
  <c r="N1036" i="28"/>
  <c r="Z1036" i="28"/>
  <c r="AX1036" i="28"/>
  <c r="AA1036" i="28"/>
  <c r="AR37" i="31"/>
  <c r="AR41" i="31" l="1"/>
  <c r="AT22" i="31"/>
  <c r="AT24" i="31"/>
  <c r="AT25" i="31"/>
  <c r="AT26" i="31"/>
  <c r="K1038" i="28"/>
  <c r="AV1037" i="28"/>
  <c r="AF1037" i="28"/>
  <c r="P1037" i="28"/>
  <c r="BC1037" i="28"/>
  <c r="AM1037" i="28"/>
  <c r="W1037" i="28"/>
  <c r="AX1037" i="28"/>
  <c r="R1037" i="28"/>
  <c r="AG1037" i="28"/>
  <c r="AK1037" i="28"/>
  <c r="AC1037" i="28"/>
  <c r="BB1037" i="28"/>
  <c r="BH1037" i="28"/>
  <c r="AR1037" i="28"/>
  <c r="AB1037" i="28"/>
  <c r="L1037" i="28"/>
  <c r="AY1037" i="28"/>
  <c r="AI1037" i="28"/>
  <c r="S1037" i="28"/>
  <c r="AP1037" i="28"/>
  <c r="BE1037" i="28"/>
  <c r="Y1037" i="28"/>
  <c r="U1037" i="28"/>
  <c r="M1037" i="28"/>
  <c r="V1037" i="28"/>
  <c r="BD1037" i="28"/>
  <c r="AN1037" i="28"/>
  <c r="X1037" i="28"/>
  <c r="J1038" i="28"/>
  <c r="I1038" i="28" s="1"/>
  <c r="AU1037" i="28"/>
  <c r="AE1037" i="28"/>
  <c r="O1037" i="28"/>
  <c r="AH1037" i="28"/>
  <c r="AW1037" i="28"/>
  <c r="Q1037" i="28"/>
  <c r="BI1037" i="28"/>
  <c r="AL1037" i="28"/>
  <c r="AT1037" i="28"/>
  <c r="AZ1037" i="28"/>
  <c r="AJ1037" i="28"/>
  <c r="T1037" i="28"/>
  <c r="BG1037" i="28"/>
  <c r="AQ1037" i="28"/>
  <c r="AA1037" i="28"/>
  <c r="BF1037" i="28"/>
  <c r="Z1037" i="28"/>
  <c r="AO1037" i="28"/>
  <c r="BA1037" i="28"/>
  <c r="AS1037" i="28"/>
  <c r="AD1037" i="28"/>
  <c r="N1037" i="28"/>
  <c r="AS37" i="31"/>
  <c r="AS41" i="31" l="1"/>
  <c r="AU22" i="31"/>
  <c r="AU24" i="31"/>
  <c r="AU25" i="31"/>
  <c r="AU26" i="31"/>
  <c r="J1039" i="28"/>
  <c r="I1039" i="28" s="1"/>
  <c r="AU1038" i="28"/>
  <c r="AE1038" i="28"/>
  <c r="O1038" i="28"/>
  <c r="AT1038" i="28"/>
  <c r="AD1038" i="28"/>
  <c r="N1038" i="28"/>
  <c r="AK1038" i="28"/>
  <c r="BH1038" i="28"/>
  <c r="AB1038" i="28"/>
  <c r="AV1038" i="28"/>
  <c r="AN1038" i="28"/>
  <c r="AO1038" i="28"/>
  <c r="BG1038" i="28"/>
  <c r="AQ1038" i="28"/>
  <c r="AA1038" i="28"/>
  <c r="BF1038" i="28"/>
  <c r="AP1038" i="28"/>
  <c r="Z1038" i="28"/>
  <c r="BI1038" i="28"/>
  <c r="AC1038" i="28"/>
  <c r="AZ1038" i="28"/>
  <c r="T1038" i="28"/>
  <c r="AF1038" i="28"/>
  <c r="X1038" i="28"/>
  <c r="AG1038" i="28"/>
  <c r="BC1038" i="28"/>
  <c r="AM1038" i="28"/>
  <c r="W1038" i="28"/>
  <c r="BB1038" i="28"/>
  <c r="AL1038" i="28"/>
  <c r="V1038" i="28"/>
  <c r="BA1038" i="28"/>
  <c r="U1038" i="28"/>
  <c r="AR1038" i="28"/>
  <c r="L1038" i="28"/>
  <c r="P1038" i="28"/>
  <c r="AW1038" i="28"/>
  <c r="BE1038" i="28"/>
  <c r="AY1038" i="28"/>
  <c r="AI1038" i="28"/>
  <c r="S1038" i="28"/>
  <c r="AX1038" i="28"/>
  <c r="AH1038" i="28"/>
  <c r="R1038" i="28"/>
  <c r="AS1038" i="28"/>
  <c r="M1038" i="28"/>
  <c r="AJ1038" i="28"/>
  <c r="K1039" i="28"/>
  <c r="BD1038" i="28"/>
  <c r="Q1038" i="28"/>
  <c r="Y1038" i="28"/>
  <c r="AT37" i="31"/>
  <c r="AT41" i="31" l="1"/>
  <c r="AV22" i="31"/>
  <c r="AV24" i="31"/>
  <c r="AV25" i="31"/>
  <c r="AV26" i="31"/>
  <c r="BF1039" i="28"/>
  <c r="AP1039" i="28"/>
  <c r="Z1039" i="28"/>
  <c r="BI1039" i="28"/>
  <c r="AS1039" i="28"/>
  <c r="AC1039" i="28"/>
  <c r="M1039" i="28"/>
  <c r="AN1039" i="28"/>
  <c r="J1040" i="28"/>
  <c r="I1040" i="28" s="1"/>
  <c r="AE1039" i="28"/>
  <c r="AQ1039" i="28"/>
  <c r="S1039" i="28"/>
  <c r="T1039" i="28"/>
  <c r="BB1039" i="28"/>
  <c r="AL1039" i="28"/>
  <c r="V1039" i="28"/>
  <c r="BE1039" i="28"/>
  <c r="AO1039" i="28"/>
  <c r="Y1039" i="28"/>
  <c r="K1040" i="28"/>
  <c r="AF1039" i="28"/>
  <c r="BC1039" i="28"/>
  <c r="W1039" i="28"/>
  <c r="AA1039" i="28"/>
  <c r="BH1039" i="28"/>
  <c r="AR1039" i="28"/>
  <c r="AX1039" i="28"/>
  <c r="AH1039" i="28"/>
  <c r="R1039" i="28"/>
  <c r="BA1039" i="28"/>
  <c r="AK1039" i="28"/>
  <c r="U1039" i="28"/>
  <c r="BD1039" i="28"/>
  <c r="X1039" i="28"/>
  <c r="AU1039" i="28"/>
  <c r="O1039" i="28"/>
  <c r="AY1039" i="28"/>
  <c r="AB1039" i="28"/>
  <c r="L1039" i="28"/>
  <c r="AT1039" i="28"/>
  <c r="AD1039" i="28"/>
  <c r="N1039" i="28"/>
  <c r="AW1039" i="28"/>
  <c r="AG1039" i="28"/>
  <c r="Q1039" i="28"/>
  <c r="AV1039" i="28"/>
  <c r="P1039" i="28"/>
  <c r="AM1039" i="28"/>
  <c r="BG1039" i="28"/>
  <c r="AI1039" i="28"/>
  <c r="AZ1039" i="28"/>
  <c r="AJ1039" i="28"/>
  <c r="AU37" i="31"/>
  <c r="AU41" i="31" l="1"/>
  <c r="AW22" i="31"/>
  <c r="AW24" i="31"/>
  <c r="AW25" i="31"/>
  <c r="AW26" i="31"/>
  <c r="BI1040" i="28"/>
  <c r="AS1040" i="28"/>
  <c r="AC1040" i="28"/>
  <c r="M1040" i="28"/>
  <c r="AZ1040" i="28"/>
  <c r="AJ1040" i="28"/>
  <c r="T1040" i="28"/>
  <c r="AY1040" i="28"/>
  <c r="S1040" i="28"/>
  <c r="AH1040" i="28"/>
  <c r="AL1040" i="28"/>
  <c r="N1040" i="28"/>
  <c r="BC1040" i="28"/>
  <c r="BE1040" i="28"/>
  <c r="AO1040" i="28"/>
  <c r="Y1040" i="28"/>
  <c r="K1041" i="28"/>
  <c r="AV1040" i="28"/>
  <c r="AF1040" i="28"/>
  <c r="P1040" i="28"/>
  <c r="AQ1040" i="28"/>
  <c r="BF1040" i="28"/>
  <c r="Z1040" i="28"/>
  <c r="V1040" i="28"/>
  <c r="AM1040" i="28"/>
  <c r="W1040" i="28"/>
  <c r="BA1040" i="28"/>
  <c r="AK1040" i="28"/>
  <c r="U1040" i="28"/>
  <c r="BH1040" i="28"/>
  <c r="AR1040" i="28"/>
  <c r="AB1040" i="28"/>
  <c r="L1040" i="28"/>
  <c r="AI1040" i="28"/>
  <c r="AX1040" i="28"/>
  <c r="R1040" i="28"/>
  <c r="AT1040" i="28"/>
  <c r="J1041" i="28"/>
  <c r="I1041" i="28" s="1"/>
  <c r="AU1040" i="28"/>
  <c r="AW1040" i="28"/>
  <c r="AG1040" i="28"/>
  <c r="Q1040" i="28"/>
  <c r="BD1040" i="28"/>
  <c r="AN1040" i="28"/>
  <c r="X1040" i="28"/>
  <c r="BG1040" i="28"/>
  <c r="AA1040" i="28"/>
  <c r="AP1040" i="28"/>
  <c r="BB1040" i="28"/>
  <c r="AD1040" i="28"/>
  <c r="AE1040" i="28"/>
  <c r="O1040" i="28"/>
  <c r="AV37" i="31"/>
  <c r="AV41" i="31" l="1"/>
  <c r="AX22" i="31"/>
  <c r="AX24" i="31"/>
  <c r="AX25" i="31"/>
  <c r="AX26" i="31"/>
  <c r="K1042" i="28"/>
  <c r="AV1041" i="28"/>
  <c r="AF1041" i="28"/>
  <c r="P1041" i="28"/>
  <c r="BC1041" i="28"/>
  <c r="AM1041" i="28"/>
  <c r="W1041" i="28"/>
  <c r="AT1041" i="28"/>
  <c r="N1041" i="28"/>
  <c r="AK1041" i="28"/>
  <c r="AW1041" i="28"/>
  <c r="AO1041" i="28"/>
  <c r="AP1041" i="28"/>
  <c r="BH1041" i="28"/>
  <c r="AR1041" i="28"/>
  <c r="AB1041" i="28"/>
  <c r="L1041" i="28"/>
  <c r="AY1041" i="28"/>
  <c r="AI1041" i="28"/>
  <c r="S1041" i="28"/>
  <c r="AL1041" i="28"/>
  <c r="BI1041" i="28"/>
  <c r="AC1041" i="28"/>
  <c r="AG1041" i="28"/>
  <c r="Y1041" i="28"/>
  <c r="AH1041" i="28"/>
  <c r="BD1041" i="28"/>
  <c r="AN1041" i="28"/>
  <c r="X1041" i="28"/>
  <c r="J1042" i="28"/>
  <c r="I1042" i="28" s="1"/>
  <c r="AU1041" i="28"/>
  <c r="AE1041" i="28"/>
  <c r="O1041" i="28"/>
  <c r="AD1041" i="28"/>
  <c r="BA1041" i="28"/>
  <c r="U1041" i="28"/>
  <c r="Q1041" i="28"/>
  <c r="AX1041" i="28"/>
  <c r="Z1041" i="28"/>
  <c r="AZ1041" i="28"/>
  <c r="AJ1041" i="28"/>
  <c r="T1041" i="28"/>
  <c r="BG1041" i="28"/>
  <c r="AQ1041" i="28"/>
  <c r="AA1041" i="28"/>
  <c r="BB1041" i="28"/>
  <c r="V1041" i="28"/>
  <c r="AS1041" i="28"/>
  <c r="M1041" i="28"/>
  <c r="BE1041" i="28"/>
  <c r="R1041" i="28"/>
  <c r="BF1041" i="28"/>
  <c r="AW37" i="31"/>
  <c r="AW41" i="31" l="1"/>
  <c r="AY22" i="31"/>
  <c r="AY24" i="31"/>
  <c r="AY25" i="31"/>
  <c r="AY26" i="31"/>
  <c r="J1043" i="28"/>
  <c r="I1043" i="28" s="1"/>
  <c r="AU1042" i="28"/>
  <c r="AE1042" i="28"/>
  <c r="O1042" i="28"/>
  <c r="AT1042" i="28"/>
  <c r="AD1042" i="28"/>
  <c r="N1042" i="28"/>
  <c r="AG1042" i="28"/>
  <c r="BD1042" i="28"/>
  <c r="X1042" i="28"/>
  <c r="AB1042" i="28"/>
  <c r="T1042" i="28"/>
  <c r="U1042" i="28"/>
  <c r="BG1042" i="28"/>
  <c r="AQ1042" i="28"/>
  <c r="AA1042" i="28"/>
  <c r="BF1042" i="28"/>
  <c r="AP1042" i="28"/>
  <c r="Z1042" i="28"/>
  <c r="BE1042" i="28"/>
  <c r="Y1042" i="28"/>
  <c r="AV1042" i="28"/>
  <c r="P1042" i="28"/>
  <c r="L1042" i="28"/>
  <c r="BI1042" i="28"/>
  <c r="AS1042" i="28"/>
  <c r="BC1042" i="28"/>
  <c r="AM1042" i="28"/>
  <c r="W1042" i="28"/>
  <c r="BB1042" i="28"/>
  <c r="AL1042" i="28"/>
  <c r="V1042" i="28"/>
  <c r="AW1042" i="28"/>
  <c r="Q1042" i="28"/>
  <c r="AN1042" i="28"/>
  <c r="BH1042" i="28"/>
  <c r="AZ1042" i="28"/>
  <c r="AC1042" i="28"/>
  <c r="M1042" i="28"/>
  <c r="AY1042" i="28"/>
  <c r="AI1042" i="28"/>
  <c r="S1042" i="28"/>
  <c r="AX1042" i="28"/>
  <c r="AH1042" i="28"/>
  <c r="R1042" i="28"/>
  <c r="AO1042" i="28"/>
  <c r="K1043" i="28"/>
  <c r="AF1042" i="28"/>
  <c r="AR1042" i="28"/>
  <c r="AJ1042" i="28"/>
  <c r="BA1042" i="28"/>
  <c r="AK1042" i="28"/>
  <c r="AX37" i="31"/>
  <c r="AX41" i="31" l="1"/>
  <c r="AZ22" i="31"/>
  <c r="AZ24" i="31"/>
  <c r="AZ26" i="31"/>
  <c r="AZ25" i="31"/>
  <c r="BF1043" i="28"/>
  <c r="AP1043" i="28"/>
  <c r="Z1043" i="28"/>
  <c r="BI1043" i="28"/>
  <c r="AS1043" i="28"/>
  <c r="AC1043" i="28"/>
  <c r="M1043" i="28"/>
  <c r="AJ1043" i="28"/>
  <c r="BG1043" i="28"/>
  <c r="AA1043" i="28"/>
  <c r="W1043" i="28"/>
  <c r="O1043" i="28"/>
  <c r="BD1043" i="28"/>
  <c r="BB1043" i="28"/>
  <c r="AL1043" i="28"/>
  <c r="V1043" i="28"/>
  <c r="BE1043" i="28"/>
  <c r="AO1043" i="28"/>
  <c r="Y1043" i="28"/>
  <c r="BH1043" i="28"/>
  <c r="AB1043" i="28"/>
  <c r="AY1043" i="28"/>
  <c r="S1043" i="28"/>
  <c r="J1044" i="28"/>
  <c r="I1044" i="28" s="1"/>
  <c r="AN1043" i="28"/>
  <c r="X1043" i="28"/>
  <c r="AX1043" i="28"/>
  <c r="AH1043" i="28"/>
  <c r="R1043" i="28"/>
  <c r="BA1043" i="28"/>
  <c r="AK1043" i="28"/>
  <c r="U1043" i="28"/>
  <c r="AZ1043" i="28"/>
  <c r="T1043" i="28"/>
  <c r="AQ1043" i="28"/>
  <c r="BC1043" i="28"/>
  <c r="AU1043" i="28"/>
  <c r="K1044" i="28"/>
  <c r="AV1043" i="28"/>
  <c r="AT1043" i="28"/>
  <c r="AD1043" i="28"/>
  <c r="N1043" i="28"/>
  <c r="AW1043" i="28"/>
  <c r="AG1043" i="28"/>
  <c r="Q1043" i="28"/>
  <c r="AR1043" i="28"/>
  <c r="L1043" i="28"/>
  <c r="AI1043" i="28"/>
  <c r="AM1043" i="28"/>
  <c r="AE1043" i="28"/>
  <c r="AF1043" i="28"/>
  <c r="P1043" i="28"/>
  <c r="AY37" i="31"/>
  <c r="AY41" i="31" l="1"/>
  <c r="BI1044" i="28"/>
  <c r="AS1044" i="28"/>
  <c r="AC1044" i="28"/>
  <c r="M1044" i="28"/>
  <c r="AZ1044" i="28"/>
  <c r="AJ1044" i="28"/>
  <c r="T1044" i="28"/>
  <c r="BC1044" i="28"/>
  <c r="W1044" i="28"/>
  <c r="AL1044" i="28"/>
  <c r="AX1044" i="28"/>
  <c r="AP1044" i="28"/>
  <c r="AQ1044" i="28"/>
  <c r="BE1044" i="28"/>
  <c r="AO1044" i="28"/>
  <c r="Y1044" i="28"/>
  <c r="K1045" i="28"/>
  <c r="AV1044" i="28"/>
  <c r="AF1044" i="28"/>
  <c r="P1044" i="28"/>
  <c r="AU1044" i="28"/>
  <c r="O1044" i="28"/>
  <c r="AD1044" i="28"/>
  <c r="AH1044" i="28"/>
  <c r="Z1044" i="28"/>
  <c r="AI1044" i="28"/>
  <c r="BA1044" i="28"/>
  <c r="AK1044" i="28"/>
  <c r="U1044" i="28"/>
  <c r="BH1044" i="28"/>
  <c r="AR1044" i="28"/>
  <c r="AB1044" i="28"/>
  <c r="L1044" i="28"/>
  <c r="AM1044" i="28"/>
  <c r="BB1044" i="28"/>
  <c r="V1044" i="28"/>
  <c r="R1044" i="28"/>
  <c r="AY1044" i="28"/>
  <c r="BG1044" i="28"/>
  <c r="AW1044" i="28"/>
  <c r="AG1044" i="28"/>
  <c r="Q1044" i="28"/>
  <c r="BD1044" i="28"/>
  <c r="AN1044" i="28"/>
  <c r="X1044" i="28"/>
  <c r="J1045" i="28"/>
  <c r="I1045" i="28" s="1"/>
  <c r="AE1044" i="28"/>
  <c r="AT1044" i="28"/>
  <c r="N1044" i="28"/>
  <c r="BF1044" i="28"/>
  <c r="S1044" i="28"/>
  <c r="AA1044" i="28"/>
  <c r="AZ37" i="31"/>
  <c r="AZ41" i="31" s="1"/>
  <c r="C44" i="31" l="1"/>
  <c r="K1046" i="28"/>
  <c r="AV1045" i="28"/>
  <c r="AF1045" i="28"/>
  <c r="P1045" i="28"/>
  <c r="BC1045" i="28"/>
  <c r="AM1045" i="28"/>
  <c r="W1045" i="28"/>
  <c r="AX1045" i="28"/>
  <c r="R1045" i="28"/>
  <c r="AG1045" i="28"/>
  <c r="AS1045" i="28"/>
  <c r="AK1045" i="28"/>
  <c r="V1045" i="28"/>
  <c r="AZ1045" i="28"/>
  <c r="AA1045" i="28"/>
  <c r="AO1045" i="28"/>
  <c r="BB1045" i="28"/>
  <c r="BH1045" i="28"/>
  <c r="AR1045" i="28"/>
  <c r="AB1045" i="28"/>
  <c r="L1045" i="28"/>
  <c r="AY1045" i="28"/>
  <c r="AI1045" i="28"/>
  <c r="S1045" i="28"/>
  <c r="AP1045" i="28"/>
  <c r="BE1045" i="28"/>
  <c r="Y1045" i="28"/>
  <c r="AC1045" i="28"/>
  <c r="U1045" i="28"/>
  <c r="AT1045" i="28"/>
  <c r="AJ1045" i="28"/>
  <c r="AQ1045" i="28"/>
  <c r="Z1045" i="28"/>
  <c r="BA1045" i="28"/>
  <c r="BD1045" i="28"/>
  <c r="AN1045" i="28"/>
  <c r="X1045" i="28"/>
  <c r="J1046" i="28"/>
  <c r="I1046" i="28" s="1"/>
  <c r="AU1045" i="28"/>
  <c r="AE1045" i="28"/>
  <c r="O1045" i="28"/>
  <c r="AH1045" i="28"/>
  <c r="AW1045" i="28"/>
  <c r="Q1045" i="28"/>
  <c r="M1045" i="28"/>
  <c r="AD1045" i="28"/>
  <c r="N1045" i="28"/>
  <c r="T1045" i="28"/>
  <c r="BG1045" i="28"/>
  <c r="BF1045" i="28"/>
  <c r="BI1045" i="28"/>
  <c r="AL1045" i="28"/>
  <c r="J1047" i="28" l="1"/>
  <c r="I1047" i="28" s="1"/>
  <c r="AU1046" i="28"/>
  <c r="AE1046" i="28"/>
  <c r="O1046" i="28"/>
  <c r="AT1046" i="28"/>
  <c r="AD1046" i="28"/>
  <c r="N1046" i="28"/>
  <c r="AK1046" i="28"/>
  <c r="BH1046" i="28"/>
  <c r="AB1046" i="28"/>
  <c r="AN1046" i="28"/>
  <c r="AF1046" i="28"/>
  <c r="BE1046" i="28"/>
  <c r="AI1046" i="28"/>
  <c r="AX1046" i="28"/>
  <c r="R1046" i="28"/>
  <c r="M1046" i="28"/>
  <c r="BD1046" i="28"/>
  <c r="AG1046" i="28"/>
  <c r="BG1046" i="28"/>
  <c r="AQ1046" i="28"/>
  <c r="AA1046" i="28"/>
  <c r="BF1046" i="28"/>
  <c r="AP1046" i="28"/>
  <c r="Z1046" i="28"/>
  <c r="BI1046" i="28"/>
  <c r="AC1046" i="28"/>
  <c r="AZ1046" i="28"/>
  <c r="T1046" i="28"/>
  <c r="X1046" i="28"/>
  <c r="P1046" i="28"/>
  <c r="Y1046" i="28"/>
  <c r="S1046" i="28"/>
  <c r="BC1046" i="28"/>
  <c r="AM1046" i="28"/>
  <c r="W1046" i="28"/>
  <c r="BB1046" i="28"/>
  <c r="AL1046" i="28"/>
  <c r="V1046" i="28"/>
  <c r="BA1046" i="28"/>
  <c r="U1046" i="28"/>
  <c r="AR1046" i="28"/>
  <c r="L1046" i="28"/>
  <c r="K1047" i="28"/>
  <c r="AO1046" i="28"/>
  <c r="Q1046" i="28"/>
  <c r="AY1046" i="28"/>
  <c r="AH1046" i="28"/>
  <c r="AS1046" i="28"/>
  <c r="AJ1046" i="28"/>
  <c r="AV1046" i="28"/>
  <c r="AW1046" i="28"/>
  <c r="Y2" i="27"/>
  <c r="BF1047" i="28" l="1"/>
  <c r="AP1047" i="28"/>
  <c r="Z1047" i="28"/>
  <c r="BI1047" i="28"/>
  <c r="AS1047" i="28"/>
  <c r="AC1047" i="28"/>
  <c r="M1047" i="28"/>
  <c r="AN1047" i="28"/>
  <c r="J1048" i="28"/>
  <c r="I1048" i="28" s="1"/>
  <c r="AE1047" i="28"/>
  <c r="AI1047" i="28"/>
  <c r="AA1047" i="28"/>
  <c r="L1047" i="28"/>
  <c r="AD1047" i="28"/>
  <c r="AR1047" i="28"/>
  <c r="BB1047" i="28"/>
  <c r="AL1047" i="28"/>
  <c r="V1047" i="28"/>
  <c r="BE1047" i="28"/>
  <c r="AO1047" i="28"/>
  <c r="Y1047" i="28"/>
  <c r="K1048" i="28"/>
  <c r="AF1047" i="28"/>
  <c r="BC1047" i="28"/>
  <c r="W1047" i="28"/>
  <c r="S1047" i="28"/>
  <c r="AZ1047" i="28"/>
  <c r="AJ1047" i="28"/>
  <c r="N1047" i="28"/>
  <c r="Q1047" i="28"/>
  <c r="P1047" i="28"/>
  <c r="AY1047" i="28"/>
  <c r="AB1047" i="28"/>
  <c r="AX1047" i="28"/>
  <c r="AH1047" i="28"/>
  <c r="R1047" i="28"/>
  <c r="BA1047" i="28"/>
  <c r="AK1047" i="28"/>
  <c r="U1047" i="28"/>
  <c r="BD1047" i="28"/>
  <c r="X1047" i="28"/>
  <c r="AU1047" i="28"/>
  <c r="O1047" i="28"/>
  <c r="BG1047" i="28"/>
  <c r="T1047" i="28"/>
  <c r="BH1047" i="28"/>
  <c r="AT1047" i="28"/>
  <c r="AW1047" i="28"/>
  <c r="AG1047" i="28"/>
  <c r="AV1047" i="28"/>
  <c r="AM1047" i="28"/>
  <c r="AQ1047" i="28"/>
  <c r="BI1048" i="28" l="1"/>
  <c r="AS1048" i="28"/>
  <c r="AC1048" i="28"/>
  <c r="M1048" i="28"/>
  <c r="AZ1048" i="28"/>
  <c r="AJ1048" i="28"/>
  <c r="T1048" i="28"/>
  <c r="AY1048" i="28"/>
  <c r="S1048" i="28"/>
  <c r="AH1048" i="28"/>
  <c r="AD1048" i="28"/>
  <c r="V1048" i="28"/>
  <c r="W1048" i="28"/>
  <c r="BE1048" i="28"/>
  <c r="AO1048" i="28"/>
  <c r="Y1048" i="28"/>
  <c r="K1049" i="28"/>
  <c r="AV1048" i="28"/>
  <c r="AF1048" i="28"/>
  <c r="P1048" i="28"/>
  <c r="AQ1048" i="28"/>
  <c r="BF1048" i="28"/>
  <c r="Z1048" i="28"/>
  <c r="N1048" i="28"/>
  <c r="J1049" i="28"/>
  <c r="I1049" i="28" s="1"/>
  <c r="AU1048" i="28"/>
  <c r="AG1048" i="28"/>
  <c r="Q1048" i="28"/>
  <c r="AN1048" i="28"/>
  <c r="BG1048" i="28"/>
  <c r="AP1048" i="28"/>
  <c r="AL1048" i="28"/>
  <c r="AM1048" i="28"/>
  <c r="BA1048" i="28"/>
  <c r="AK1048" i="28"/>
  <c r="U1048" i="28"/>
  <c r="BH1048" i="28"/>
  <c r="AR1048" i="28"/>
  <c r="AB1048" i="28"/>
  <c r="L1048" i="28"/>
  <c r="AI1048" i="28"/>
  <c r="AX1048" i="28"/>
  <c r="R1048" i="28"/>
  <c r="BB1048" i="28"/>
  <c r="AE1048" i="28"/>
  <c r="O1048" i="28"/>
  <c r="AW1048" i="28"/>
  <c r="BD1048" i="28"/>
  <c r="X1048" i="28"/>
  <c r="AA1048" i="28"/>
  <c r="AT1048" i="28"/>
  <c r="BC1048" i="28"/>
  <c r="K1050" i="28" l="1"/>
  <c r="AV1049" i="28"/>
  <c r="AF1049" i="28"/>
  <c r="P1049" i="28"/>
  <c r="BC1049" i="28"/>
  <c r="AM1049" i="28"/>
  <c r="W1049" i="28"/>
  <c r="AT1049" i="28"/>
  <c r="N1049" i="28"/>
  <c r="AK1049" i="28"/>
  <c r="BE1049" i="28"/>
  <c r="AG1049" i="28"/>
  <c r="BF1049" i="28"/>
  <c r="T1049" i="28"/>
  <c r="V1049" i="28"/>
  <c r="AW1049" i="28"/>
  <c r="BH1049" i="28"/>
  <c r="AR1049" i="28"/>
  <c r="AB1049" i="28"/>
  <c r="L1049" i="28"/>
  <c r="AY1049" i="28"/>
  <c r="AI1049" i="28"/>
  <c r="S1049" i="28"/>
  <c r="AL1049" i="28"/>
  <c r="BI1049" i="28"/>
  <c r="AC1049" i="28"/>
  <c r="AO1049" i="28"/>
  <c r="Q1049" i="28"/>
  <c r="Z1049" i="28"/>
  <c r="AZ1049" i="28"/>
  <c r="AQ1049" i="28"/>
  <c r="BB1049" i="28"/>
  <c r="M1049" i="28"/>
  <c r="R1049" i="28"/>
  <c r="BD1049" i="28"/>
  <c r="AN1049" i="28"/>
  <c r="X1049" i="28"/>
  <c r="J1050" i="28"/>
  <c r="I1050" i="28" s="1"/>
  <c r="AU1049" i="28"/>
  <c r="AE1049" i="28"/>
  <c r="O1049" i="28"/>
  <c r="AD1049" i="28"/>
  <c r="BA1049" i="28"/>
  <c r="U1049" i="28"/>
  <c r="Y1049" i="28"/>
  <c r="AP1049" i="28"/>
  <c r="AX1049" i="28"/>
  <c r="AJ1049" i="28"/>
  <c r="BG1049" i="28"/>
  <c r="AA1049" i="28"/>
  <c r="AS1049" i="28"/>
  <c r="AH1049" i="28"/>
  <c r="J1051" i="28" l="1"/>
  <c r="I1051" i="28" s="1"/>
  <c r="AU1050" i="28"/>
  <c r="AE1050" i="28"/>
  <c r="O1050" i="28"/>
  <c r="AT1050" i="28"/>
  <c r="AD1050" i="28"/>
  <c r="N1050" i="28"/>
  <c r="AG1050" i="28"/>
  <c r="BD1050" i="28"/>
  <c r="X1050" i="28"/>
  <c r="T1050" i="28"/>
  <c r="L1050" i="28"/>
  <c r="M1050" i="28"/>
  <c r="AY1050" i="28"/>
  <c r="AH1050" i="28"/>
  <c r="K1051" i="28"/>
  <c r="AJ1050" i="28"/>
  <c r="AC1050" i="28"/>
  <c r="BG1050" i="28"/>
  <c r="AQ1050" i="28"/>
  <c r="AA1050" i="28"/>
  <c r="BF1050" i="28"/>
  <c r="AP1050" i="28"/>
  <c r="Z1050" i="28"/>
  <c r="BE1050" i="28"/>
  <c r="Y1050" i="28"/>
  <c r="AV1050" i="28"/>
  <c r="P1050" i="28"/>
  <c r="BH1050" i="28"/>
  <c r="BA1050" i="28"/>
  <c r="AK1050" i="28"/>
  <c r="AI1050" i="28"/>
  <c r="AX1050" i="28"/>
  <c r="R1050" i="28"/>
  <c r="AF1050" i="28"/>
  <c r="AS1050" i="28"/>
  <c r="BC1050" i="28"/>
  <c r="AM1050" i="28"/>
  <c r="W1050" i="28"/>
  <c r="BB1050" i="28"/>
  <c r="AL1050" i="28"/>
  <c r="V1050" i="28"/>
  <c r="AW1050" i="28"/>
  <c r="Q1050" i="28"/>
  <c r="AN1050" i="28"/>
  <c r="AZ1050" i="28"/>
  <c r="AR1050" i="28"/>
  <c r="U1050" i="28"/>
  <c r="BI1050" i="28"/>
  <c r="S1050" i="28"/>
  <c r="AO1050" i="28"/>
  <c r="AB1050" i="28"/>
  <c r="BF1051" i="28" l="1"/>
  <c r="AP1051" i="28"/>
  <c r="Z1051" i="28"/>
  <c r="BI1051" i="28"/>
  <c r="AS1051" i="28"/>
  <c r="AC1051" i="28"/>
  <c r="M1051" i="28"/>
  <c r="AJ1051" i="28"/>
  <c r="BG1051" i="28"/>
  <c r="AA1051" i="28"/>
  <c r="AE1051" i="28"/>
  <c r="W1051" i="28"/>
  <c r="X1051" i="28"/>
  <c r="N1051" i="28"/>
  <c r="BB1051" i="28"/>
  <c r="AL1051" i="28"/>
  <c r="V1051" i="28"/>
  <c r="BE1051" i="28"/>
  <c r="AO1051" i="28"/>
  <c r="Y1051" i="28"/>
  <c r="BH1051" i="28"/>
  <c r="AB1051" i="28"/>
  <c r="AY1051" i="28"/>
  <c r="S1051" i="28"/>
  <c r="O1051" i="28"/>
  <c r="K1052" i="28"/>
  <c r="AV1051" i="28"/>
  <c r="AT1051" i="28"/>
  <c r="AG1051" i="28"/>
  <c r="AR1051" i="28"/>
  <c r="AI1051" i="28"/>
  <c r="AM1051" i="28"/>
  <c r="BD1051" i="28"/>
  <c r="AX1051" i="28"/>
  <c r="AH1051" i="28"/>
  <c r="R1051" i="28"/>
  <c r="BA1051" i="28"/>
  <c r="AK1051" i="28"/>
  <c r="U1051" i="28"/>
  <c r="AZ1051" i="28"/>
  <c r="T1051" i="28"/>
  <c r="AQ1051" i="28"/>
  <c r="J1052" i="28"/>
  <c r="I1052" i="28" s="1"/>
  <c r="BC1051" i="28"/>
  <c r="AF1051" i="28"/>
  <c r="P1051" i="28"/>
  <c r="AD1051" i="28"/>
  <c r="AW1051" i="28"/>
  <c r="Q1051" i="28"/>
  <c r="L1051" i="28"/>
  <c r="AU1051" i="28"/>
  <c r="AN1051" i="28"/>
  <c r="BI1052" i="28" l="1"/>
  <c r="AS1052" i="28"/>
  <c r="AC1052" i="28"/>
  <c r="M1052" i="28"/>
  <c r="AZ1052" i="28"/>
  <c r="AJ1052" i="28"/>
  <c r="T1052" i="28"/>
  <c r="BC1052" i="28"/>
  <c r="W1052" i="28"/>
  <c r="AL1052" i="28"/>
  <c r="BF1052" i="28"/>
  <c r="AH1052" i="28"/>
  <c r="BG1052" i="28"/>
  <c r="AN1052" i="28"/>
  <c r="BE1052" i="28"/>
  <c r="AO1052" i="28"/>
  <c r="Y1052" i="28"/>
  <c r="K1053" i="28"/>
  <c r="AV1052" i="28"/>
  <c r="AF1052" i="28"/>
  <c r="P1052" i="28"/>
  <c r="AU1052" i="28"/>
  <c r="O1052" i="28"/>
  <c r="AD1052" i="28"/>
  <c r="AP1052" i="28"/>
  <c r="R1052" i="28"/>
  <c r="AA1052" i="28"/>
  <c r="AG1052" i="28"/>
  <c r="Q1052" i="28"/>
  <c r="X1052" i="28"/>
  <c r="AE1052" i="28"/>
  <c r="N1052" i="28"/>
  <c r="AI1052" i="28"/>
  <c r="BA1052" i="28"/>
  <c r="AK1052" i="28"/>
  <c r="U1052" i="28"/>
  <c r="BH1052" i="28"/>
  <c r="AR1052" i="28"/>
  <c r="AB1052" i="28"/>
  <c r="L1052" i="28"/>
  <c r="AM1052" i="28"/>
  <c r="BB1052" i="28"/>
  <c r="V1052" i="28"/>
  <c r="Z1052" i="28"/>
  <c r="AQ1052" i="28"/>
  <c r="AY1052" i="28"/>
  <c r="AW1052" i="28"/>
  <c r="BD1052" i="28"/>
  <c r="J1053" i="28"/>
  <c r="I1053" i="28" s="1"/>
  <c r="AT1052" i="28"/>
  <c r="AX1052" i="28"/>
  <c r="S1052" i="28"/>
  <c r="K1054" i="28" l="1"/>
  <c r="AV1053" i="28"/>
  <c r="AF1053" i="28"/>
  <c r="P1053" i="28"/>
  <c r="BC1053" i="28"/>
  <c r="AM1053" i="28"/>
  <c r="W1053" i="28"/>
  <c r="AX1053" i="28"/>
  <c r="R1053" i="28"/>
  <c r="AG1053" i="28"/>
  <c r="AK1053" i="28"/>
  <c r="AC1053" i="28"/>
  <c r="AT1053" i="28"/>
  <c r="BH1053" i="28"/>
  <c r="AR1053" i="28"/>
  <c r="AB1053" i="28"/>
  <c r="L1053" i="28"/>
  <c r="AY1053" i="28"/>
  <c r="AI1053" i="28"/>
  <c r="S1053" i="28"/>
  <c r="AP1053" i="28"/>
  <c r="BE1053" i="28"/>
  <c r="Y1053" i="28"/>
  <c r="U1053" i="28"/>
  <c r="M1053" i="28"/>
  <c r="N1053" i="28"/>
  <c r="BD1053" i="28"/>
  <c r="AN1053" i="28"/>
  <c r="X1053" i="28"/>
  <c r="J1054" i="28"/>
  <c r="I1054" i="28" s="1"/>
  <c r="AU1053" i="28"/>
  <c r="AE1053" i="28"/>
  <c r="O1053" i="28"/>
  <c r="AH1053" i="28"/>
  <c r="AW1053" i="28"/>
  <c r="Q1053" i="28"/>
  <c r="BI1053" i="28"/>
  <c r="BB1053" i="28"/>
  <c r="AL1053" i="28"/>
  <c r="AZ1053" i="28"/>
  <c r="AJ1053" i="28"/>
  <c r="T1053" i="28"/>
  <c r="BG1053" i="28"/>
  <c r="AQ1053" i="28"/>
  <c r="AA1053" i="28"/>
  <c r="BF1053" i="28"/>
  <c r="Z1053" i="28"/>
  <c r="AO1053" i="28"/>
  <c r="BA1053" i="28"/>
  <c r="AS1053" i="28"/>
  <c r="V1053" i="28"/>
  <c r="AD1053" i="28"/>
  <c r="J1055" i="28" l="1"/>
  <c r="I1055" i="28" s="1"/>
  <c r="AU1054" i="28"/>
  <c r="AE1054" i="28"/>
  <c r="O1054" i="28"/>
  <c r="AT1054" i="28"/>
  <c r="AD1054" i="28"/>
  <c r="N1054" i="28"/>
  <c r="AK1054" i="28"/>
  <c r="BH1054" i="28"/>
  <c r="AB1054" i="28"/>
  <c r="AV1054" i="28"/>
  <c r="AN1054" i="28"/>
  <c r="Y1054" i="28"/>
  <c r="BG1054" i="28"/>
  <c r="AQ1054" i="28"/>
  <c r="AA1054" i="28"/>
  <c r="BF1054" i="28"/>
  <c r="AP1054" i="28"/>
  <c r="Z1054" i="28"/>
  <c r="BI1054" i="28"/>
  <c r="AC1054" i="28"/>
  <c r="AZ1054" i="28"/>
  <c r="T1054" i="28"/>
  <c r="AF1054" i="28"/>
  <c r="X1054" i="28"/>
  <c r="AW1054" i="28"/>
  <c r="BC1054" i="28"/>
  <c r="AM1054" i="28"/>
  <c r="W1054" i="28"/>
  <c r="BB1054" i="28"/>
  <c r="AL1054" i="28"/>
  <c r="V1054" i="28"/>
  <c r="BA1054" i="28"/>
  <c r="U1054" i="28"/>
  <c r="AR1054" i="28"/>
  <c r="L1054" i="28"/>
  <c r="P1054" i="28"/>
  <c r="AG1054" i="28"/>
  <c r="Q1054" i="28"/>
  <c r="AY1054" i="28"/>
  <c r="AI1054" i="28"/>
  <c r="S1054" i="28"/>
  <c r="AX1054" i="28"/>
  <c r="AH1054" i="28"/>
  <c r="R1054" i="28"/>
  <c r="AS1054" i="28"/>
  <c r="M1054" i="28"/>
  <c r="AJ1054" i="28"/>
  <c r="K1055" i="28"/>
  <c r="BD1054" i="28"/>
  <c r="BE1054" i="28"/>
  <c r="AO1054" i="28"/>
  <c r="BF1055" i="28" l="1"/>
  <c r="AP1055" i="28"/>
  <c r="Z1055" i="28"/>
  <c r="BI1055" i="28"/>
  <c r="AS1055" i="28"/>
  <c r="AC1055" i="28"/>
  <c r="M1055" i="28"/>
  <c r="AN1055" i="28"/>
  <c r="J1056" i="28"/>
  <c r="I1056" i="28" s="1"/>
  <c r="AE1055" i="28"/>
  <c r="AQ1055" i="28"/>
  <c r="S1055" i="28"/>
  <c r="BH1055" i="28"/>
  <c r="BB1055" i="28"/>
  <c r="AL1055" i="28"/>
  <c r="V1055" i="28"/>
  <c r="BE1055" i="28"/>
  <c r="AO1055" i="28"/>
  <c r="Y1055" i="28"/>
  <c r="K1056" i="28"/>
  <c r="AF1055" i="28"/>
  <c r="BC1055" i="28"/>
  <c r="W1055" i="28"/>
  <c r="AA1055" i="28"/>
  <c r="AR1055" i="28"/>
  <c r="AB1055" i="28"/>
  <c r="AX1055" i="28"/>
  <c r="AH1055" i="28"/>
  <c r="R1055" i="28"/>
  <c r="BA1055" i="28"/>
  <c r="AK1055" i="28"/>
  <c r="U1055" i="28"/>
  <c r="BD1055" i="28"/>
  <c r="X1055" i="28"/>
  <c r="AU1055" i="28"/>
  <c r="O1055" i="28"/>
  <c r="AY1055" i="28"/>
  <c r="L1055" i="28"/>
  <c r="AZ1055" i="28"/>
  <c r="AT1055" i="28"/>
  <c r="AD1055" i="28"/>
  <c r="N1055" i="28"/>
  <c r="AW1055" i="28"/>
  <c r="AG1055" i="28"/>
  <c r="Q1055" i="28"/>
  <c r="AV1055" i="28"/>
  <c r="P1055" i="28"/>
  <c r="AM1055" i="28"/>
  <c r="BG1055" i="28"/>
  <c r="AI1055" i="28"/>
  <c r="AJ1055" i="28"/>
  <c r="T1055" i="28"/>
  <c r="BI1056" i="28" l="1"/>
  <c r="AS1056" i="28"/>
  <c r="AC1056" i="28"/>
  <c r="M1056" i="28"/>
  <c r="AZ1056" i="28"/>
  <c r="AJ1056" i="28"/>
  <c r="T1056" i="28"/>
  <c r="AY1056" i="28"/>
  <c r="S1056" i="28"/>
  <c r="AH1056" i="28"/>
  <c r="AL1056" i="28"/>
  <c r="N1056" i="28"/>
  <c r="O1056" i="28"/>
  <c r="BE1056" i="28"/>
  <c r="AO1056" i="28"/>
  <c r="Y1056" i="28"/>
  <c r="K1057" i="28"/>
  <c r="AV1056" i="28"/>
  <c r="AF1056" i="28"/>
  <c r="P1056" i="28"/>
  <c r="AQ1056" i="28"/>
  <c r="BF1056" i="28"/>
  <c r="Z1056" i="28"/>
  <c r="V1056" i="28"/>
  <c r="BC1056" i="28"/>
  <c r="AM1056" i="28"/>
  <c r="BA1056" i="28"/>
  <c r="AK1056" i="28"/>
  <c r="U1056" i="28"/>
  <c r="BH1056" i="28"/>
  <c r="AR1056" i="28"/>
  <c r="AB1056" i="28"/>
  <c r="L1056" i="28"/>
  <c r="AI1056" i="28"/>
  <c r="AX1056" i="28"/>
  <c r="R1056" i="28"/>
  <c r="AT1056" i="28"/>
  <c r="W1056" i="28"/>
  <c r="J1057" i="28"/>
  <c r="I1057" i="28" s="1"/>
  <c r="AW1056" i="28"/>
  <c r="AG1056" i="28"/>
  <c r="Q1056" i="28"/>
  <c r="BD1056" i="28"/>
  <c r="AN1056" i="28"/>
  <c r="X1056" i="28"/>
  <c r="BG1056" i="28"/>
  <c r="AA1056" i="28"/>
  <c r="AP1056" i="28"/>
  <c r="BB1056" i="28"/>
  <c r="AD1056" i="28"/>
  <c r="AU1056" i="28"/>
  <c r="AE1056" i="28"/>
  <c r="K1058" i="28" l="1"/>
  <c r="AV1057" i="28"/>
  <c r="AF1057" i="28"/>
  <c r="P1057" i="28"/>
  <c r="BC1057" i="28"/>
  <c r="AM1057" i="28"/>
  <c r="W1057" i="28"/>
  <c r="AT1057" i="28"/>
  <c r="N1057" i="28"/>
  <c r="AK1057" i="28"/>
  <c r="AW1057" i="28"/>
  <c r="AO1057" i="28"/>
  <c r="Z1057" i="28"/>
  <c r="BH1057" i="28"/>
  <c r="AR1057" i="28"/>
  <c r="AB1057" i="28"/>
  <c r="L1057" i="28"/>
  <c r="AY1057" i="28"/>
  <c r="AI1057" i="28"/>
  <c r="S1057" i="28"/>
  <c r="AL1057" i="28"/>
  <c r="BI1057" i="28"/>
  <c r="AC1057" i="28"/>
  <c r="AG1057" i="28"/>
  <c r="Y1057" i="28"/>
  <c r="AX1057" i="28"/>
  <c r="BD1057" i="28"/>
  <c r="AN1057" i="28"/>
  <c r="X1057" i="28"/>
  <c r="J1058" i="28"/>
  <c r="I1058" i="28" s="1"/>
  <c r="AU1057" i="28"/>
  <c r="AE1057" i="28"/>
  <c r="O1057" i="28"/>
  <c r="AD1057" i="28"/>
  <c r="BA1057" i="28"/>
  <c r="U1057" i="28"/>
  <c r="Q1057" i="28"/>
  <c r="AH1057" i="28"/>
  <c r="R1057" i="28"/>
  <c r="AZ1057" i="28"/>
  <c r="AJ1057" i="28"/>
  <c r="T1057" i="28"/>
  <c r="BG1057" i="28"/>
  <c r="AQ1057" i="28"/>
  <c r="AA1057" i="28"/>
  <c r="BB1057" i="28"/>
  <c r="V1057" i="28"/>
  <c r="AS1057" i="28"/>
  <c r="M1057" i="28"/>
  <c r="BE1057" i="28"/>
  <c r="BF1057" i="28"/>
  <c r="AP1057" i="28"/>
  <c r="J1059" i="28" l="1"/>
  <c r="I1059" i="28" s="1"/>
  <c r="AU1058" i="28"/>
  <c r="AE1058" i="28"/>
  <c r="O1058" i="28"/>
  <c r="AT1058" i="28"/>
  <c r="AD1058" i="28"/>
  <c r="N1058" i="28"/>
  <c r="AG1058" i="28"/>
  <c r="BD1058" i="28"/>
  <c r="X1058" i="28"/>
  <c r="AB1058" i="28"/>
  <c r="AZ1058" i="28"/>
  <c r="M1058" i="28"/>
  <c r="BG1058" i="28"/>
  <c r="AQ1058" i="28"/>
  <c r="AA1058" i="28"/>
  <c r="BF1058" i="28"/>
  <c r="AP1058" i="28"/>
  <c r="Z1058" i="28"/>
  <c r="BE1058" i="28"/>
  <c r="Y1058" i="28"/>
  <c r="AV1058" i="28"/>
  <c r="P1058" i="28"/>
  <c r="L1058" i="28"/>
  <c r="AJ1058" i="28"/>
  <c r="AS1058" i="28"/>
  <c r="BC1058" i="28"/>
  <c r="AM1058" i="28"/>
  <c r="W1058" i="28"/>
  <c r="BB1058" i="28"/>
  <c r="AL1058" i="28"/>
  <c r="V1058" i="28"/>
  <c r="AW1058" i="28"/>
  <c r="Q1058" i="28"/>
  <c r="AN1058" i="28"/>
  <c r="BH1058" i="28"/>
  <c r="BA1058" i="28"/>
  <c r="T1058" i="28"/>
  <c r="AC1058" i="28"/>
  <c r="AY1058" i="28"/>
  <c r="AI1058" i="28"/>
  <c r="S1058" i="28"/>
  <c r="AX1058" i="28"/>
  <c r="AH1058" i="28"/>
  <c r="R1058" i="28"/>
  <c r="AO1058" i="28"/>
  <c r="K1059" i="28"/>
  <c r="AF1058" i="28"/>
  <c r="AR1058" i="28"/>
  <c r="AK1058" i="28"/>
  <c r="BI1058" i="28"/>
  <c r="U1058" i="28"/>
  <c r="BF1059" i="28" l="1"/>
  <c r="AP1059" i="28"/>
  <c r="Z1059" i="28"/>
  <c r="BI1059" i="28"/>
  <c r="AS1059" i="28"/>
  <c r="AC1059" i="28"/>
  <c r="M1059" i="28"/>
  <c r="AJ1059" i="28"/>
  <c r="BG1059" i="28"/>
  <c r="AA1059" i="28"/>
  <c r="W1059" i="28"/>
  <c r="P1059" i="28"/>
  <c r="O1059" i="28"/>
  <c r="BB1059" i="28"/>
  <c r="AL1059" i="28"/>
  <c r="V1059" i="28"/>
  <c r="BE1059" i="28"/>
  <c r="AO1059" i="28"/>
  <c r="Y1059" i="28"/>
  <c r="BH1059" i="28"/>
  <c r="AB1059" i="28"/>
  <c r="AY1059" i="28"/>
  <c r="S1059" i="28"/>
  <c r="K1060" i="28"/>
  <c r="J1060" i="28"/>
  <c r="I1060" i="28" s="1"/>
  <c r="BD1059" i="28"/>
  <c r="AX1059" i="28"/>
  <c r="AH1059" i="28"/>
  <c r="R1059" i="28"/>
  <c r="BA1059" i="28"/>
  <c r="AK1059" i="28"/>
  <c r="U1059" i="28"/>
  <c r="AZ1059" i="28"/>
  <c r="T1059" i="28"/>
  <c r="AQ1059" i="28"/>
  <c r="BC1059" i="28"/>
  <c r="AV1059" i="28"/>
  <c r="AU1059" i="28"/>
  <c r="AN1059" i="28"/>
  <c r="AT1059" i="28"/>
  <c r="AD1059" i="28"/>
  <c r="N1059" i="28"/>
  <c r="AW1059" i="28"/>
  <c r="AG1059" i="28"/>
  <c r="Q1059" i="28"/>
  <c r="AR1059" i="28"/>
  <c r="L1059" i="28"/>
  <c r="AI1059" i="28"/>
  <c r="AM1059" i="28"/>
  <c r="AF1059" i="28"/>
  <c r="AE1059" i="28"/>
  <c r="X1059" i="28"/>
  <c r="BI1060" i="28" l="1"/>
  <c r="AS1060" i="28"/>
  <c r="AC1060" i="28"/>
  <c r="M1060" i="28"/>
  <c r="AZ1060" i="28"/>
  <c r="AJ1060" i="28"/>
  <c r="T1060" i="28"/>
  <c r="BC1060" i="28"/>
  <c r="W1060" i="28"/>
  <c r="AL1060" i="28"/>
  <c r="AX1060" i="28"/>
  <c r="AQ1060" i="28"/>
  <c r="Z1060" i="28"/>
  <c r="BE1060" i="28"/>
  <c r="AO1060" i="28"/>
  <c r="Y1060" i="28"/>
  <c r="K1061" i="28"/>
  <c r="AV1060" i="28"/>
  <c r="AF1060" i="28"/>
  <c r="P1060" i="28"/>
  <c r="AU1060" i="28"/>
  <c r="O1060" i="28"/>
  <c r="AD1060" i="28"/>
  <c r="AH1060" i="28"/>
  <c r="AA1060" i="28"/>
  <c r="S1060" i="28"/>
  <c r="BA1060" i="28"/>
  <c r="AK1060" i="28"/>
  <c r="U1060" i="28"/>
  <c r="BH1060" i="28"/>
  <c r="AR1060" i="28"/>
  <c r="AB1060" i="28"/>
  <c r="L1060" i="28"/>
  <c r="AM1060" i="28"/>
  <c r="BB1060" i="28"/>
  <c r="V1060" i="28"/>
  <c r="R1060" i="28"/>
  <c r="BF1060" i="28"/>
  <c r="AY1060" i="28"/>
  <c r="AW1060" i="28"/>
  <c r="AG1060" i="28"/>
  <c r="Q1060" i="28"/>
  <c r="BD1060" i="28"/>
  <c r="AN1060" i="28"/>
  <c r="X1060" i="28"/>
  <c r="J1061" i="28"/>
  <c r="I1061" i="28" s="1"/>
  <c r="AE1060" i="28"/>
  <c r="AT1060" i="28"/>
  <c r="N1060" i="28"/>
  <c r="BG1060" i="28"/>
  <c r="AP1060" i="28"/>
  <c r="AI1060" i="28"/>
  <c r="K1062" i="28" l="1"/>
  <c r="AV1061" i="28"/>
  <c r="AF1061" i="28"/>
  <c r="P1061" i="28"/>
  <c r="BC1061" i="28"/>
  <c r="AM1061" i="28"/>
  <c r="W1061" i="28"/>
  <c r="AX1061" i="28"/>
  <c r="R1061" i="28"/>
  <c r="AG1061" i="28"/>
  <c r="AS1061" i="28"/>
  <c r="AL1061" i="28"/>
  <c r="U1061" i="28"/>
  <c r="BH1061" i="28"/>
  <c r="AR1061" i="28"/>
  <c r="AB1061" i="28"/>
  <c r="L1061" i="28"/>
  <c r="AY1061" i="28"/>
  <c r="AI1061" i="28"/>
  <c r="S1061" i="28"/>
  <c r="AP1061" i="28"/>
  <c r="BE1061" i="28"/>
  <c r="Y1061" i="28"/>
  <c r="AC1061" i="28"/>
  <c r="V1061" i="28"/>
  <c r="AD1061" i="28"/>
  <c r="BD1061" i="28"/>
  <c r="AN1061" i="28"/>
  <c r="X1061" i="28"/>
  <c r="J1062" i="28"/>
  <c r="I1062" i="28" s="1"/>
  <c r="AU1061" i="28"/>
  <c r="AE1061" i="28"/>
  <c r="O1061" i="28"/>
  <c r="AH1061" i="28"/>
  <c r="AW1061" i="28"/>
  <c r="Q1061" i="28"/>
  <c r="M1061" i="28"/>
  <c r="BA1061" i="28"/>
  <c r="N1061" i="28"/>
  <c r="AZ1061" i="28"/>
  <c r="AJ1061" i="28"/>
  <c r="T1061" i="28"/>
  <c r="BG1061" i="28"/>
  <c r="AQ1061" i="28"/>
  <c r="AA1061" i="28"/>
  <c r="BF1061" i="28"/>
  <c r="Z1061" i="28"/>
  <c r="AO1061" i="28"/>
  <c r="BI1061" i="28"/>
  <c r="BB1061" i="28"/>
  <c r="AK1061" i="28"/>
  <c r="AT1061" i="28"/>
  <c r="J1063" i="28" l="1"/>
  <c r="I1063" i="28" s="1"/>
  <c r="AU1062" i="28"/>
  <c r="AE1062" i="28"/>
  <c r="O1062" i="28"/>
  <c r="AT1062" i="28"/>
  <c r="AD1062" i="28"/>
  <c r="N1062" i="28"/>
  <c r="AK1062" i="28"/>
  <c r="BH1062" i="28"/>
  <c r="AB1062" i="28"/>
  <c r="AN1062" i="28"/>
  <c r="Q1062" i="28"/>
  <c r="P1062" i="28"/>
  <c r="BG1062" i="28"/>
  <c r="AQ1062" i="28"/>
  <c r="AA1062" i="28"/>
  <c r="BF1062" i="28"/>
  <c r="AP1062" i="28"/>
  <c r="Z1062" i="28"/>
  <c r="BI1062" i="28"/>
  <c r="AC1062" i="28"/>
  <c r="AZ1062" i="28"/>
  <c r="T1062" i="28"/>
  <c r="X1062" i="28"/>
  <c r="K1063" i="28"/>
  <c r="AO1062" i="28"/>
  <c r="BC1062" i="28"/>
  <c r="AM1062" i="28"/>
  <c r="W1062" i="28"/>
  <c r="BB1062" i="28"/>
  <c r="AL1062" i="28"/>
  <c r="V1062" i="28"/>
  <c r="BA1062" i="28"/>
  <c r="U1062" i="28"/>
  <c r="AR1062" i="28"/>
  <c r="L1062" i="28"/>
  <c r="AW1062" i="28"/>
  <c r="AV1062" i="28"/>
  <c r="Y1062" i="28"/>
  <c r="AY1062" i="28"/>
  <c r="AI1062" i="28"/>
  <c r="S1062" i="28"/>
  <c r="AX1062" i="28"/>
  <c r="AH1062" i="28"/>
  <c r="R1062" i="28"/>
  <c r="AS1062" i="28"/>
  <c r="M1062" i="28"/>
  <c r="AJ1062" i="28"/>
  <c r="BD1062" i="28"/>
  <c r="AG1062" i="28"/>
  <c r="AF1062" i="28"/>
  <c r="BE1062" i="28"/>
  <c r="BF1063" i="28" l="1"/>
  <c r="AP1063" i="28"/>
  <c r="Z1063" i="28"/>
  <c r="BI1063" i="28"/>
  <c r="AS1063" i="28"/>
  <c r="AC1063" i="28"/>
  <c r="M1063" i="28"/>
  <c r="AN1063" i="28"/>
  <c r="J1064" i="28"/>
  <c r="I1064" i="28" s="1"/>
  <c r="AE1063" i="28"/>
  <c r="AI1063" i="28"/>
  <c r="AB1063" i="28"/>
  <c r="AA1063" i="28"/>
  <c r="BB1063" i="28"/>
  <c r="AL1063" i="28"/>
  <c r="V1063" i="28"/>
  <c r="BE1063" i="28"/>
  <c r="AO1063" i="28"/>
  <c r="Y1063" i="28"/>
  <c r="K1064" i="28"/>
  <c r="AF1063" i="28"/>
  <c r="BC1063" i="28"/>
  <c r="W1063" i="28"/>
  <c r="S1063" i="28"/>
  <c r="L1063" i="28"/>
  <c r="AZ1063" i="28"/>
  <c r="AX1063" i="28"/>
  <c r="AH1063" i="28"/>
  <c r="R1063" i="28"/>
  <c r="BA1063" i="28"/>
  <c r="AK1063" i="28"/>
  <c r="U1063" i="28"/>
  <c r="BD1063" i="28"/>
  <c r="X1063" i="28"/>
  <c r="AU1063" i="28"/>
  <c r="O1063" i="28"/>
  <c r="BH1063" i="28"/>
  <c r="BG1063" i="28"/>
  <c r="AJ1063" i="28"/>
  <c r="AT1063" i="28"/>
  <c r="AD1063" i="28"/>
  <c r="N1063" i="28"/>
  <c r="AW1063" i="28"/>
  <c r="AG1063" i="28"/>
  <c r="Q1063" i="28"/>
  <c r="AV1063" i="28"/>
  <c r="P1063" i="28"/>
  <c r="AM1063" i="28"/>
  <c r="AY1063" i="28"/>
  <c r="AR1063" i="28"/>
  <c r="AQ1063" i="28"/>
  <c r="T1063" i="28"/>
  <c r="BI1064" i="28" l="1"/>
  <c r="AS1064" i="28"/>
  <c r="AC1064" i="28"/>
  <c r="M1064" i="28"/>
  <c r="AZ1064" i="28"/>
  <c r="AJ1064" i="28"/>
  <c r="T1064" i="28"/>
  <c r="AY1064" i="28"/>
  <c r="S1064" i="28"/>
  <c r="AH1064" i="28"/>
  <c r="AD1064" i="28"/>
  <c r="W1064" i="28"/>
  <c r="J1065" i="28"/>
  <c r="I1065" i="28" s="1"/>
  <c r="BE1064" i="28"/>
  <c r="AO1064" i="28"/>
  <c r="Y1064" i="28"/>
  <c r="K1065" i="28"/>
  <c r="AV1064" i="28"/>
  <c r="AF1064" i="28"/>
  <c r="P1064" i="28"/>
  <c r="AQ1064" i="28"/>
  <c r="BF1064" i="28"/>
  <c r="Z1064" i="28"/>
  <c r="N1064" i="28"/>
  <c r="BB1064" i="28"/>
  <c r="AU1064" i="28"/>
  <c r="BA1064" i="28"/>
  <c r="AK1064" i="28"/>
  <c r="U1064" i="28"/>
  <c r="BH1064" i="28"/>
  <c r="AR1064" i="28"/>
  <c r="AB1064" i="28"/>
  <c r="L1064" i="28"/>
  <c r="AI1064" i="28"/>
  <c r="AX1064" i="28"/>
  <c r="R1064" i="28"/>
  <c r="BC1064" i="28"/>
  <c r="AL1064" i="28"/>
  <c r="AE1064" i="28"/>
  <c r="AW1064" i="28"/>
  <c r="AG1064" i="28"/>
  <c r="Q1064" i="28"/>
  <c r="BD1064" i="28"/>
  <c r="AN1064" i="28"/>
  <c r="X1064" i="28"/>
  <c r="BG1064" i="28"/>
  <c r="AA1064" i="28"/>
  <c r="AP1064" i="28"/>
  <c r="AT1064" i="28"/>
  <c r="AM1064" i="28"/>
  <c r="V1064" i="28"/>
  <c r="O1064" i="28"/>
  <c r="K1066" i="28" l="1"/>
  <c r="AV1065" i="28"/>
  <c r="AF1065" i="28"/>
  <c r="P1065" i="28"/>
  <c r="BC1065" i="28"/>
  <c r="AM1065" i="28"/>
  <c r="W1065" i="28"/>
  <c r="AT1065" i="28"/>
  <c r="N1065" i="28"/>
  <c r="AK1065" i="28"/>
  <c r="BE1065" i="28"/>
  <c r="AH1065" i="28"/>
  <c r="Q1065" i="28"/>
  <c r="BH1065" i="28"/>
  <c r="AR1065" i="28"/>
  <c r="AB1065" i="28"/>
  <c r="L1065" i="28"/>
  <c r="AY1065" i="28"/>
  <c r="AI1065" i="28"/>
  <c r="S1065" i="28"/>
  <c r="AL1065" i="28"/>
  <c r="BI1065" i="28"/>
  <c r="AC1065" i="28"/>
  <c r="AO1065" i="28"/>
  <c r="R1065" i="28"/>
  <c r="BF1065" i="28"/>
  <c r="BD1065" i="28"/>
  <c r="AN1065" i="28"/>
  <c r="X1065" i="28"/>
  <c r="J1066" i="28"/>
  <c r="I1066" i="28" s="1"/>
  <c r="AU1065" i="28"/>
  <c r="AE1065" i="28"/>
  <c r="O1065" i="28"/>
  <c r="AD1065" i="28"/>
  <c r="BA1065" i="28"/>
  <c r="U1065" i="28"/>
  <c r="Y1065" i="28"/>
  <c r="AW1065" i="28"/>
  <c r="AP1065" i="28"/>
  <c r="AZ1065" i="28"/>
  <c r="AJ1065" i="28"/>
  <c r="T1065" i="28"/>
  <c r="BG1065" i="28"/>
  <c r="AQ1065" i="28"/>
  <c r="AA1065" i="28"/>
  <c r="BB1065" i="28"/>
  <c r="V1065" i="28"/>
  <c r="AS1065" i="28"/>
  <c r="M1065" i="28"/>
  <c r="AX1065" i="28"/>
  <c r="AG1065" i="28"/>
  <c r="Z1065" i="28"/>
  <c r="J1067" i="28" l="1"/>
  <c r="I1067" i="28" s="1"/>
  <c r="AU1066" i="28"/>
  <c r="AE1066" i="28"/>
  <c r="O1066" i="28"/>
  <c r="AT1066" i="28"/>
  <c r="AD1066" i="28"/>
  <c r="N1066" i="28"/>
  <c r="AG1066" i="28"/>
  <c r="BD1066" i="28"/>
  <c r="X1066" i="28"/>
  <c r="T1066" i="28"/>
  <c r="M1066" i="28"/>
  <c r="L1066" i="28"/>
  <c r="BG1066" i="28"/>
  <c r="AQ1066" i="28"/>
  <c r="AA1066" i="28"/>
  <c r="BF1066" i="28"/>
  <c r="AP1066" i="28"/>
  <c r="Z1066" i="28"/>
  <c r="BE1066" i="28"/>
  <c r="Y1066" i="28"/>
  <c r="AV1066" i="28"/>
  <c r="P1066" i="28"/>
  <c r="BI1066" i="28"/>
  <c r="BH1066" i="28"/>
  <c r="U1066" i="28"/>
  <c r="BC1066" i="28"/>
  <c r="AM1066" i="28"/>
  <c r="W1066" i="28"/>
  <c r="BB1066" i="28"/>
  <c r="AL1066" i="28"/>
  <c r="V1066" i="28"/>
  <c r="AW1066" i="28"/>
  <c r="Q1066" i="28"/>
  <c r="AN1066" i="28"/>
  <c r="AZ1066" i="28"/>
  <c r="AS1066" i="28"/>
  <c r="AR1066" i="28"/>
  <c r="BA1066" i="28"/>
  <c r="AY1066" i="28"/>
  <c r="AI1066" i="28"/>
  <c r="S1066" i="28"/>
  <c r="AX1066" i="28"/>
  <c r="AH1066" i="28"/>
  <c r="R1066" i="28"/>
  <c r="AO1066" i="28"/>
  <c r="K1067" i="28"/>
  <c r="AF1066" i="28"/>
  <c r="AJ1066" i="28"/>
  <c r="AC1066" i="28"/>
  <c r="AB1066" i="28"/>
  <c r="AK1066" i="28"/>
  <c r="BF1067" i="28" l="1"/>
  <c r="AP1067" i="28"/>
  <c r="Z1067" i="28"/>
  <c r="BI1067" i="28"/>
  <c r="AS1067" i="28"/>
  <c r="AC1067" i="28"/>
  <c r="M1067" i="28"/>
  <c r="AJ1067" i="28"/>
  <c r="BG1067" i="28"/>
  <c r="AA1067" i="28"/>
  <c r="AE1067" i="28"/>
  <c r="X1067" i="28"/>
  <c r="AF1067" i="28"/>
  <c r="BB1067" i="28"/>
  <c r="AL1067" i="28"/>
  <c r="V1067" i="28"/>
  <c r="BE1067" i="28"/>
  <c r="AO1067" i="28"/>
  <c r="Y1067" i="28"/>
  <c r="BH1067" i="28"/>
  <c r="AB1067" i="28"/>
  <c r="AY1067" i="28"/>
  <c r="S1067" i="28"/>
  <c r="O1067" i="28"/>
  <c r="BC1067" i="28"/>
  <c r="P1067" i="28"/>
  <c r="AX1067" i="28"/>
  <c r="AH1067" i="28"/>
  <c r="R1067" i="28"/>
  <c r="BA1067" i="28"/>
  <c r="AK1067" i="28"/>
  <c r="U1067" i="28"/>
  <c r="AZ1067" i="28"/>
  <c r="T1067" i="28"/>
  <c r="AQ1067" i="28"/>
  <c r="J1068" i="28"/>
  <c r="I1068" i="28" s="1"/>
  <c r="BD1067" i="28"/>
  <c r="AM1067" i="28"/>
  <c r="K1068" i="28"/>
  <c r="AT1067" i="28"/>
  <c r="AD1067" i="28"/>
  <c r="N1067" i="28"/>
  <c r="AW1067" i="28"/>
  <c r="AG1067" i="28"/>
  <c r="Q1067" i="28"/>
  <c r="AR1067" i="28"/>
  <c r="L1067" i="28"/>
  <c r="AI1067" i="28"/>
  <c r="AU1067" i="28"/>
  <c r="AN1067" i="28"/>
  <c r="W1067" i="28"/>
  <c r="AV1067" i="28"/>
  <c r="K1069" i="28" l="1"/>
  <c r="AW1068" i="28"/>
  <c r="AG1068" i="28"/>
  <c r="Q1068" i="28"/>
  <c r="AZ1068" i="28"/>
  <c r="AJ1068" i="28"/>
  <c r="T1068" i="28"/>
  <c r="BC1068" i="28"/>
  <c r="W1068" i="28"/>
  <c r="AL1068" i="28"/>
  <c r="BF1068" i="28"/>
  <c r="AI1068" i="28"/>
  <c r="R1068" i="28"/>
  <c r="BI1068" i="28"/>
  <c r="AS1068" i="28"/>
  <c r="AC1068" i="28"/>
  <c r="M1068" i="28"/>
  <c r="AV1068" i="28"/>
  <c r="AF1068" i="28"/>
  <c r="P1068" i="28"/>
  <c r="AU1068" i="28"/>
  <c r="O1068" i="28"/>
  <c r="AD1068" i="28"/>
  <c r="AP1068" i="28"/>
  <c r="S1068" i="28"/>
  <c r="AQ1068" i="28"/>
  <c r="BE1068" i="28"/>
  <c r="AO1068" i="28"/>
  <c r="Y1068" i="28"/>
  <c r="BH1068" i="28"/>
  <c r="AR1068" i="28"/>
  <c r="AB1068" i="28"/>
  <c r="L1068" i="28"/>
  <c r="AM1068" i="28"/>
  <c r="BB1068" i="28"/>
  <c r="V1068" i="28"/>
  <c r="Z1068" i="28"/>
  <c r="AX1068" i="28"/>
  <c r="AA1068" i="28"/>
  <c r="BA1068" i="28"/>
  <c r="AK1068" i="28"/>
  <c r="U1068" i="28"/>
  <c r="BD1068" i="28"/>
  <c r="AN1068" i="28"/>
  <c r="X1068" i="28"/>
  <c r="J1069" i="28"/>
  <c r="I1069" i="28" s="1"/>
  <c r="AE1068" i="28"/>
  <c r="AT1068" i="28"/>
  <c r="N1068" i="28"/>
  <c r="AY1068" i="28"/>
  <c r="AH1068" i="28"/>
  <c r="BG1068" i="28"/>
  <c r="K1070" i="28" l="1"/>
  <c r="AV1069" i="28"/>
  <c r="AF1069" i="28"/>
  <c r="P1069" i="28"/>
  <c r="BC1069" i="28"/>
  <c r="AM1069" i="28"/>
  <c r="W1069" i="28"/>
  <c r="AT1069" i="28"/>
  <c r="N1069" i="28"/>
  <c r="AK1069" i="28"/>
  <c r="BF1069" i="28"/>
  <c r="AO1069" i="28"/>
  <c r="R1069" i="28"/>
  <c r="BH1069" i="28"/>
  <c r="AR1069" i="28"/>
  <c r="AB1069" i="28"/>
  <c r="L1069" i="28"/>
  <c r="AY1069" i="28"/>
  <c r="AI1069" i="28"/>
  <c r="S1069" i="28"/>
  <c r="AL1069" i="28"/>
  <c r="BI1069" i="28"/>
  <c r="AC1069" i="28"/>
  <c r="AP1069" i="28"/>
  <c r="Y1069" i="28"/>
  <c r="AW1069" i="28"/>
  <c r="BD1069" i="28"/>
  <c r="AN1069" i="28"/>
  <c r="X1069" i="28"/>
  <c r="J1070" i="28"/>
  <c r="I1070" i="28" s="1"/>
  <c r="AU1069" i="28"/>
  <c r="AE1069" i="28"/>
  <c r="O1069" i="28"/>
  <c r="AD1069" i="28"/>
  <c r="BA1069" i="28"/>
  <c r="U1069" i="28"/>
  <c r="Z1069" i="28"/>
  <c r="AG1069" i="28"/>
  <c r="Q1069" i="28"/>
  <c r="AZ1069" i="28"/>
  <c r="AJ1069" i="28"/>
  <c r="T1069" i="28"/>
  <c r="BG1069" i="28"/>
  <c r="AQ1069" i="28"/>
  <c r="AA1069" i="28"/>
  <c r="BB1069" i="28"/>
  <c r="V1069" i="28"/>
  <c r="AS1069" i="28"/>
  <c r="M1069" i="28"/>
  <c r="BE1069" i="28"/>
  <c r="AX1069" i="28"/>
  <c r="AH1069" i="28"/>
  <c r="J1071" i="28" l="1"/>
  <c r="I1071" i="28" s="1"/>
  <c r="AU1070" i="28"/>
  <c r="AE1070" i="28"/>
  <c r="O1070" i="28"/>
  <c r="AT1070" i="28"/>
  <c r="AD1070" i="28"/>
  <c r="N1070" i="28"/>
  <c r="AG1070" i="28"/>
  <c r="BD1070" i="28"/>
  <c r="X1070" i="28"/>
  <c r="U1070" i="28"/>
  <c r="AR1070" i="28"/>
  <c r="BH1070" i="28"/>
  <c r="BG1070" i="28"/>
  <c r="AQ1070" i="28"/>
  <c r="AA1070" i="28"/>
  <c r="BF1070" i="28"/>
  <c r="AP1070" i="28"/>
  <c r="Z1070" i="28"/>
  <c r="BE1070" i="28"/>
  <c r="Y1070" i="28"/>
  <c r="AV1070" i="28"/>
  <c r="P1070" i="28"/>
  <c r="AZ1070" i="28"/>
  <c r="L1070" i="28"/>
  <c r="AB1070" i="28"/>
  <c r="BC1070" i="28"/>
  <c r="AM1070" i="28"/>
  <c r="W1070" i="28"/>
  <c r="BB1070" i="28"/>
  <c r="AL1070" i="28"/>
  <c r="V1070" i="28"/>
  <c r="AW1070" i="28"/>
  <c r="Q1070" i="28"/>
  <c r="AN1070" i="28"/>
  <c r="BA1070" i="28"/>
  <c r="AJ1070" i="28"/>
  <c r="BI1070" i="28"/>
  <c r="AS1070" i="28"/>
  <c r="AY1070" i="28"/>
  <c r="AI1070" i="28"/>
  <c r="S1070" i="28"/>
  <c r="AX1070" i="28"/>
  <c r="AH1070" i="28"/>
  <c r="R1070" i="28"/>
  <c r="AO1070" i="28"/>
  <c r="K1071" i="28"/>
  <c r="AF1070" i="28"/>
  <c r="AK1070" i="28"/>
  <c r="T1070" i="28"/>
  <c r="AC1070" i="28"/>
  <c r="M1070" i="28"/>
  <c r="BF1071" i="28" l="1"/>
  <c r="AP1071" i="28"/>
  <c r="Z1071" i="28"/>
  <c r="BI1071" i="28"/>
  <c r="AS1071" i="28"/>
  <c r="AC1071" i="28"/>
  <c r="M1071" i="28"/>
  <c r="AJ1071" i="28"/>
  <c r="BG1071" i="28"/>
  <c r="AA1071" i="28"/>
  <c r="AF1071" i="28"/>
  <c r="AE1071" i="28"/>
  <c r="AN1071" i="28"/>
  <c r="BB1071" i="28"/>
  <c r="AL1071" i="28"/>
  <c r="V1071" i="28"/>
  <c r="BE1071" i="28"/>
  <c r="AO1071" i="28"/>
  <c r="Y1071" i="28"/>
  <c r="BH1071" i="28"/>
  <c r="AB1071" i="28"/>
  <c r="AY1071" i="28"/>
  <c r="S1071" i="28"/>
  <c r="P1071" i="28"/>
  <c r="O1071" i="28"/>
  <c r="AM1071" i="28"/>
  <c r="AX1071" i="28"/>
  <c r="AH1071" i="28"/>
  <c r="R1071" i="28"/>
  <c r="BA1071" i="28"/>
  <c r="AK1071" i="28"/>
  <c r="U1071" i="28"/>
  <c r="AZ1071" i="28"/>
  <c r="T1071" i="28"/>
  <c r="AQ1071" i="28"/>
  <c r="K1072" i="28"/>
  <c r="J1072" i="28"/>
  <c r="I1072" i="28" s="1"/>
  <c r="BC1071" i="28"/>
  <c r="BD1071" i="28"/>
  <c r="AT1071" i="28"/>
  <c r="AD1071" i="28"/>
  <c r="N1071" i="28"/>
  <c r="AW1071" i="28"/>
  <c r="AG1071" i="28"/>
  <c r="Q1071" i="28"/>
  <c r="AR1071" i="28"/>
  <c r="L1071" i="28"/>
  <c r="AI1071" i="28"/>
  <c r="AV1071" i="28"/>
  <c r="AU1071" i="28"/>
  <c r="W1071" i="28"/>
  <c r="X1071" i="28"/>
  <c r="BI1072" i="28" l="1"/>
  <c r="AS1072" i="28"/>
  <c r="AC1072" i="28"/>
  <c r="M1072" i="28"/>
  <c r="AZ1072" i="28"/>
  <c r="AJ1072" i="28"/>
  <c r="T1072" i="28"/>
  <c r="BC1072" i="28"/>
  <c r="W1072" i="28"/>
  <c r="AL1072" i="28"/>
  <c r="BG1072" i="28"/>
  <c r="AP1072" i="28"/>
  <c r="S1072" i="28"/>
  <c r="BE1072" i="28"/>
  <c r="AO1072" i="28"/>
  <c r="Y1072" i="28"/>
  <c r="K1073" i="28"/>
  <c r="AV1072" i="28"/>
  <c r="AF1072" i="28"/>
  <c r="P1072" i="28"/>
  <c r="AU1072" i="28"/>
  <c r="O1072" i="28"/>
  <c r="AD1072" i="28"/>
  <c r="AQ1072" i="28"/>
  <c r="Z1072" i="28"/>
  <c r="AX1072" i="28"/>
  <c r="BA1072" i="28"/>
  <c r="AK1072" i="28"/>
  <c r="U1072" i="28"/>
  <c r="BH1072" i="28"/>
  <c r="AR1072" i="28"/>
  <c r="AB1072" i="28"/>
  <c r="L1072" i="28"/>
  <c r="AM1072" i="28"/>
  <c r="BB1072" i="28"/>
  <c r="V1072" i="28"/>
  <c r="AA1072" i="28"/>
  <c r="AH1072" i="28"/>
  <c r="R1072" i="28"/>
  <c r="AW1072" i="28"/>
  <c r="AG1072" i="28"/>
  <c r="Q1072" i="28"/>
  <c r="BD1072" i="28"/>
  <c r="AN1072" i="28"/>
  <c r="X1072" i="28"/>
  <c r="J1073" i="28"/>
  <c r="I1073" i="28" s="1"/>
  <c r="AE1072" i="28"/>
  <c r="AT1072" i="28"/>
  <c r="N1072" i="28"/>
  <c r="BF1072" i="28"/>
  <c r="AY1072" i="28"/>
  <c r="AI1072" i="28"/>
  <c r="K1074" i="28" l="1"/>
  <c r="AV1073" i="28"/>
  <c r="AF1073" i="28"/>
  <c r="P1073" i="28"/>
  <c r="BC1073" i="28"/>
  <c r="AM1073" i="28"/>
  <c r="W1073" i="28"/>
  <c r="AX1073" i="28"/>
  <c r="R1073" i="28"/>
  <c r="AG1073" i="28"/>
  <c r="AL1073" i="28"/>
  <c r="U1073" i="28"/>
  <c r="BI1073" i="28"/>
  <c r="BH1073" i="28"/>
  <c r="AR1073" i="28"/>
  <c r="AB1073" i="28"/>
  <c r="L1073" i="28"/>
  <c r="AY1073" i="28"/>
  <c r="AI1073" i="28"/>
  <c r="S1073" i="28"/>
  <c r="AP1073" i="28"/>
  <c r="BE1073" i="28"/>
  <c r="Y1073" i="28"/>
  <c r="V1073" i="28"/>
  <c r="AS1073" i="28"/>
  <c r="AC1073" i="28"/>
  <c r="BD1073" i="28"/>
  <c r="AN1073" i="28"/>
  <c r="X1073" i="28"/>
  <c r="J1074" i="28"/>
  <c r="I1074" i="28" s="1"/>
  <c r="AU1073" i="28"/>
  <c r="AE1073" i="28"/>
  <c r="O1073" i="28"/>
  <c r="AH1073" i="28"/>
  <c r="AW1073" i="28"/>
  <c r="Q1073" i="28"/>
  <c r="BA1073" i="28"/>
  <c r="M1073" i="28"/>
  <c r="N1073" i="28"/>
  <c r="AZ1073" i="28"/>
  <c r="AJ1073" i="28"/>
  <c r="T1073" i="28"/>
  <c r="BG1073" i="28"/>
  <c r="AQ1073" i="28"/>
  <c r="AA1073" i="28"/>
  <c r="BF1073" i="28"/>
  <c r="Z1073" i="28"/>
  <c r="AO1073" i="28"/>
  <c r="BB1073" i="28"/>
  <c r="AK1073" i="28"/>
  <c r="AD1073" i="28"/>
  <c r="AT1073" i="28"/>
  <c r="J1075" i="28" l="1"/>
  <c r="I1075" i="28" s="1"/>
  <c r="AU1074" i="28"/>
  <c r="AE1074" i="28"/>
  <c r="O1074" i="28"/>
  <c r="AT1074" i="28"/>
  <c r="AD1074" i="28"/>
  <c r="N1074" i="28"/>
  <c r="AK1074" i="28"/>
  <c r="BH1074" i="28"/>
  <c r="AB1074" i="28"/>
  <c r="AG1074" i="28"/>
  <c r="AF1074" i="28"/>
  <c r="AO1074" i="28"/>
  <c r="BG1074" i="28"/>
  <c r="AQ1074" i="28"/>
  <c r="AA1074" i="28"/>
  <c r="BF1074" i="28"/>
  <c r="AP1074" i="28"/>
  <c r="Z1074" i="28"/>
  <c r="BI1074" i="28"/>
  <c r="AC1074" i="28"/>
  <c r="AZ1074" i="28"/>
  <c r="T1074" i="28"/>
  <c r="Q1074" i="28"/>
  <c r="P1074" i="28"/>
  <c r="AN1074" i="28"/>
  <c r="BC1074" i="28"/>
  <c r="AM1074" i="28"/>
  <c r="W1074" i="28"/>
  <c r="BB1074" i="28"/>
  <c r="AL1074" i="28"/>
  <c r="V1074" i="28"/>
  <c r="BA1074" i="28"/>
  <c r="U1074" i="28"/>
  <c r="AR1074" i="28"/>
  <c r="L1074" i="28"/>
  <c r="K1075" i="28"/>
  <c r="BD1074" i="28"/>
  <c r="BE1074" i="28"/>
  <c r="AY1074" i="28"/>
  <c r="AI1074" i="28"/>
  <c r="S1074" i="28"/>
  <c r="AX1074" i="28"/>
  <c r="AH1074" i="28"/>
  <c r="R1074" i="28"/>
  <c r="AS1074" i="28"/>
  <c r="M1074" i="28"/>
  <c r="AJ1074" i="28"/>
  <c r="AW1074" i="28"/>
  <c r="AV1074" i="28"/>
  <c r="X1074" i="28"/>
  <c r="Y1074" i="28"/>
  <c r="BF1075" i="28" l="1"/>
  <c r="AP1075" i="28"/>
  <c r="Z1075" i="28"/>
  <c r="BI1075" i="28"/>
  <c r="AS1075" i="28"/>
  <c r="AC1075" i="28"/>
  <c r="M1075" i="28"/>
  <c r="AN1075" i="28"/>
  <c r="J1076" i="28"/>
  <c r="I1076" i="28" s="1"/>
  <c r="AE1075" i="28"/>
  <c r="AR1075" i="28"/>
  <c r="AQ1075" i="28"/>
  <c r="T1075" i="28"/>
  <c r="BB1075" i="28"/>
  <c r="AL1075" i="28"/>
  <c r="V1075" i="28"/>
  <c r="BE1075" i="28"/>
  <c r="AO1075" i="28"/>
  <c r="Y1075" i="28"/>
  <c r="K1076" i="28"/>
  <c r="AF1075" i="28"/>
  <c r="BC1075" i="28"/>
  <c r="W1075" i="28"/>
  <c r="AB1075" i="28"/>
  <c r="AA1075" i="28"/>
  <c r="AY1075" i="28"/>
  <c r="AX1075" i="28"/>
  <c r="AH1075" i="28"/>
  <c r="R1075" i="28"/>
  <c r="BA1075" i="28"/>
  <c r="AK1075" i="28"/>
  <c r="U1075" i="28"/>
  <c r="BD1075" i="28"/>
  <c r="X1075" i="28"/>
  <c r="AU1075" i="28"/>
  <c r="O1075" i="28"/>
  <c r="L1075" i="28"/>
  <c r="AI1075" i="28"/>
  <c r="S1075" i="28"/>
  <c r="AT1075" i="28"/>
  <c r="AD1075" i="28"/>
  <c r="N1075" i="28"/>
  <c r="AW1075" i="28"/>
  <c r="AG1075" i="28"/>
  <c r="Q1075" i="28"/>
  <c r="AV1075" i="28"/>
  <c r="P1075" i="28"/>
  <c r="AM1075" i="28"/>
  <c r="BH1075" i="28"/>
  <c r="BG1075" i="28"/>
  <c r="AZ1075" i="28"/>
  <c r="AJ1075" i="28"/>
  <c r="BI1076" i="28" l="1"/>
  <c r="AS1076" i="28"/>
  <c r="AC1076" i="28"/>
  <c r="M1076" i="28"/>
  <c r="AZ1076" i="28"/>
  <c r="AJ1076" i="28"/>
  <c r="T1076" i="28"/>
  <c r="AY1076" i="28"/>
  <c r="S1076" i="28"/>
  <c r="AH1076" i="28"/>
  <c r="AM1076" i="28"/>
  <c r="V1076" i="28"/>
  <c r="AE1076" i="28"/>
  <c r="BE1076" i="28"/>
  <c r="AO1076" i="28"/>
  <c r="Y1076" i="28"/>
  <c r="K1077" i="28"/>
  <c r="AV1076" i="28"/>
  <c r="AF1076" i="28"/>
  <c r="P1076" i="28"/>
  <c r="AQ1076" i="28"/>
  <c r="BF1076" i="28"/>
  <c r="Z1076" i="28"/>
  <c r="W1076" i="28"/>
  <c r="AT1076" i="28"/>
  <c r="AD1076" i="28"/>
  <c r="BA1076" i="28"/>
  <c r="AK1076" i="28"/>
  <c r="U1076" i="28"/>
  <c r="BH1076" i="28"/>
  <c r="AR1076" i="28"/>
  <c r="AB1076" i="28"/>
  <c r="L1076" i="28"/>
  <c r="AI1076" i="28"/>
  <c r="AX1076" i="28"/>
  <c r="R1076" i="28"/>
  <c r="BB1076" i="28"/>
  <c r="N1076" i="28"/>
  <c r="AU1076" i="28"/>
  <c r="AW1076" i="28"/>
  <c r="AG1076" i="28"/>
  <c r="Q1076" i="28"/>
  <c r="BD1076" i="28"/>
  <c r="AN1076" i="28"/>
  <c r="X1076" i="28"/>
  <c r="BG1076" i="28"/>
  <c r="AA1076" i="28"/>
  <c r="AP1076" i="28"/>
  <c r="BC1076" i="28"/>
  <c r="AL1076" i="28"/>
  <c r="J1077" i="28"/>
  <c r="I1077" i="28" s="1"/>
  <c r="O1076" i="28"/>
  <c r="K1078" i="28" l="1"/>
  <c r="AV1077" i="28"/>
  <c r="AF1077" i="28"/>
  <c r="P1077" i="28"/>
  <c r="BC1077" i="28"/>
  <c r="AM1077" i="28"/>
  <c r="W1077" i="28"/>
  <c r="AT1077" i="28"/>
  <c r="N1077" i="28"/>
  <c r="AK1077" i="28"/>
  <c r="AX1077" i="28"/>
  <c r="AG1077" i="28"/>
  <c r="AP1077" i="28"/>
  <c r="BH1077" i="28"/>
  <c r="AR1077" i="28"/>
  <c r="AB1077" i="28"/>
  <c r="L1077" i="28"/>
  <c r="AY1077" i="28"/>
  <c r="AI1077" i="28"/>
  <c r="S1077" i="28"/>
  <c r="AL1077" i="28"/>
  <c r="BI1077" i="28"/>
  <c r="AC1077" i="28"/>
  <c r="AH1077" i="28"/>
  <c r="Q1077" i="28"/>
  <c r="AO1077" i="28"/>
  <c r="BD1077" i="28"/>
  <c r="AN1077" i="28"/>
  <c r="X1077" i="28"/>
  <c r="J1078" i="28"/>
  <c r="I1078" i="28" s="1"/>
  <c r="AU1077" i="28"/>
  <c r="AE1077" i="28"/>
  <c r="O1077" i="28"/>
  <c r="AD1077" i="28"/>
  <c r="BA1077" i="28"/>
  <c r="U1077" i="28"/>
  <c r="R1077" i="28"/>
  <c r="BE1077" i="28"/>
  <c r="BF1077" i="28"/>
  <c r="AZ1077" i="28"/>
  <c r="AJ1077" i="28"/>
  <c r="T1077" i="28"/>
  <c r="BG1077" i="28"/>
  <c r="AQ1077" i="28"/>
  <c r="AA1077" i="28"/>
  <c r="BB1077" i="28"/>
  <c r="V1077" i="28"/>
  <c r="AS1077" i="28"/>
  <c r="M1077" i="28"/>
  <c r="AW1077" i="28"/>
  <c r="Y1077" i="28"/>
  <c r="Z1077" i="28"/>
  <c r="J1079" i="28" l="1"/>
  <c r="I1079" i="28" s="1"/>
  <c r="AU1078" i="28"/>
  <c r="AE1078" i="28"/>
  <c r="O1078" i="28"/>
  <c r="AT1078" i="28"/>
  <c r="AD1078" i="28"/>
  <c r="N1078" i="28"/>
  <c r="AG1078" i="28"/>
  <c r="BD1078" i="28"/>
  <c r="X1078" i="28"/>
  <c r="AC1078" i="28"/>
  <c r="AB1078" i="28"/>
  <c r="U1078" i="28"/>
  <c r="BG1078" i="28"/>
  <c r="AQ1078" i="28"/>
  <c r="AA1078" i="28"/>
  <c r="BF1078" i="28"/>
  <c r="AP1078" i="28"/>
  <c r="Z1078" i="28"/>
  <c r="BE1078" i="28"/>
  <c r="Y1078" i="28"/>
  <c r="AV1078" i="28"/>
  <c r="P1078" i="28"/>
  <c r="M1078" i="28"/>
  <c r="L1078" i="28"/>
  <c r="AZ1078" i="28"/>
  <c r="BC1078" i="28"/>
  <c r="AM1078" i="28"/>
  <c r="W1078" i="28"/>
  <c r="BB1078" i="28"/>
  <c r="AL1078" i="28"/>
  <c r="V1078" i="28"/>
  <c r="AW1078" i="28"/>
  <c r="Q1078" i="28"/>
  <c r="AN1078" i="28"/>
  <c r="BI1078" i="28"/>
  <c r="BH1078" i="28"/>
  <c r="AJ1078" i="28"/>
  <c r="T1078" i="28"/>
  <c r="AY1078" i="28"/>
  <c r="AI1078" i="28"/>
  <c r="S1078" i="28"/>
  <c r="AX1078" i="28"/>
  <c r="AH1078" i="28"/>
  <c r="R1078" i="28"/>
  <c r="AO1078" i="28"/>
  <c r="K1079" i="28"/>
  <c r="AF1078" i="28"/>
  <c r="AS1078" i="28"/>
  <c r="AR1078" i="28"/>
  <c r="BA1078" i="28"/>
  <c r="AK1078" i="28"/>
  <c r="BF1079" i="28" l="1"/>
  <c r="AP1079" i="28"/>
  <c r="Z1079" i="28"/>
  <c r="BI1079" i="28"/>
  <c r="AS1079" i="28"/>
  <c r="AC1079" i="28"/>
  <c r="M1079" i="28"/>
  <c r="AJ1079" i="28"/>
  <c r="BG1079" i="28"/>
  <c r="AA1079" i="28"/>
  <c r="X1079" i="28"/>
  <c r="AU1079" i="28"/>
  <c r="J1080" i="28"/>
  <c r="I1080" i="28" s="1"/>
  <c r="BB1079" i="28"/>
  <c r="AL1079" i="28"/>
  <c r="V1079" i="28"/>
  <c r="BE1079" i="28"/>
  <c r="AO1079" i="28"/>
  <c r="Y1079" i="28"/>
  <c r="BH1079" i="28"/>
  <c r="AB1079" i="28"/>
  <c r="AY1079" i="28"/>
  <c r="S1079" i="28"/>
  <c r="BC1079" i="28"/>
  <c r="O1079" i="28"/>
  <c r="AE1079" i="28"/>
  <c r="AX1079" i="28"/>
  <c r="AH1079" i="28"/>
  <c r="R1079" i="28"/>
  <c r="BA1079" i="28"/>
  <c r="AK1079" i="28"/>
  <c r="U1079" i="28"/>
  <c r="AZ1079" i="28"/>
  <c r="T1079" i="28"/>
  <c r="AQ1079" i="28"/>
  <c r="BD1079" i="28"/>
  <c r="AM1079" i="28"/>
  <c r="K1080" i="28"/>
  <c r="AV1079" i="28"/>
  <c r="AT1079" i="28"/>
  <c r="AD1079" i="28"/>
  <c r="N1079" i="28"/>
  <c r="AW1079" i="28"/>
  <c r="AG1079" i="28"/>
  <c r="Q1079" i="28"/>
  <c r="AR1079" i="28"/>
  <c r="L1079" i="28"/>
  <c r="AI1079" i="28"/>
  <c r="AN1079" i="28"/>
  <c r="W1079" i="28"/>
  <c r="AF1079" i="28"/>
  <c r="P1079" i="28"/>
  <c r="BI1080" i="28" l="1"/>
  <c r="AS1080" i="28"/>
  <c r="AC1080" i="28"/>
  <c r="M1080" i="28"/>
  <c r="AZ1080" i="28"/>
  <c r="AJ1080" i="28"/>
  <c r="T1080" i="28"/>
  <c r="BC1080" i="28"/>
  <c r="W1080" i="28"/>
  <c r="AL1080" i="28"/>
  <c r="AY1080" i="28"/>
  <c r="AH1080" i="28"/>
  <c r="AQ1080" i="28"/>
  <c r="BE1080" i="28"/>
  <c r="AO1080" i="28"/>
  <c r="Y1080" i="28"/>
  <c r="K1081" i="28"/>
  <c r="AV1080" i="28"/>
  <c r="AF1080" i="28"/>
  <c r="P1080" i="28"/>
  <c r="AU1080" i="28"/>
  <c r="O1080" i="28"/>
  <c r="AD1080" i="28"/>
  <c r="AI1080" i="28"/>
  <c r="R1080" i="28"/>
  <c r="AP1080" i="28"/>
  <c r="BA1080" i="28"/>
  <c r="AK1080" i="28"/>
  <c r="U1080" i="28"/>
  <c r="BH1080" i="28"/>
  <c r="AR1080" i="28"/>
  <c r="AB1080" i="28"/>
  <c r="L1080" i="28"/>
  <c r="AM1080" i="28"/>
  <c r="BB1080" i="28"/>
  <c r="V1080" i="28"/>
  <c r="S1080" i="28"/>
  <c r="BF1080" i="28"/>
  <c r="AA1080" i="28"/>
  <c r="AW1080" i="28"/>
  <c r="AG1080" i="28"/>
  <c r="Q1080" i="28"/>
  <c r="BD1080" i="28"/>
  <c r="AN1080" i="28"/>
  <c r="X1080" i="28"/>
  <c r="J1081" i="28"/>
  <c r="I1081" i="28" s="1"/>
  <c r="AE1080" i="28"/>
  <c r="AT1080" i="28"/>
  <c r="N1080" i="28"/>
  <c r="AX1080" i="28"/>
  <c r="Z1080" i="28"/>
  <c r="BG1080" i="28"/>
  <c r="K1082" i="28" l="1"/>
  <c r="AV1081" i="28"/>
  <c r="AF1081" i="28"/>
  <c r="P1081" i="28"/>
  <c r="BC1081" i="28"/>
  <c r="AM1081" i="28"/>
  <c r="W1081" i="28"/>
  <c r="AX1081" i="28"/>
  <c r="R1081" i="28"/>
  <c r="AG1081" i="28"/>
  <c r="AD1081" i="28"/>
  <c r="AC1081" i="28"/>
  <c r="V1081" i="28"/>
  <c r="BH1081" i="28"/>
  <c r="AR1081" i="28"/>
  <c r="AB1081" i="28"/>
  <c r="L1081" i="28"/>
  <c r="AY1081" i="28"/>
  <c r="AI1081" i="28"/>
  <c r="S1081" i="28"/>
  <c r="AP1081" i="28"/>
  <c r="BE1081" i="28"/>
  <c r="Y1081" i="28"/>
  <c r="N1081" i="28"/>
  <c r="M1081" i="28"/>
  <c r="BA1081" i="28"/>
  <c r="BD1081" i="28"/>
  <c r="AN1081" i="28"/>
  <c r="X1081" i="28"/>
  <c r="J1082" i="28"/>
  <c r="I1082" i="28" s="1"/>
  <c r="AU1081" i="28"/>
  <c r="AE1081" i="28"/>
  <c r="O1081" i="28"/>
  <c r="AH1081" i="28"/>
  <c r="AW1081" i="28"/>
  <c r="Q1081" i="28"/>
  <c r="BI1081" i="28"/>
  <c r="AK1081" i="28"/>
  <c r="U1081" i="28"/>
  <c r="AZ1081" i="28"/>
  <c r="AJ1081" i="28"/>
  <c r="T1081" i="28"/>
  <c r="BG1081" i="28"/>
  <c r="AQ1081" i="28"/>
  <c r="AA1081" i="28"/>
  <c r="BF1081" i="28"/>
  <c r="Z1081" i="28"/>
  <c r="AO1081" i="28"/>
  <c r="AT1081" i="28"/>
  <c r="AS1081" i="28"/>
  <c r="BB1081" i="28"/>
  <c r="AL1081" i="28"/>
  <c r="J1083" i="28" l="1"/>
  <c r="I1083" i="28" s="1"/>
  <c r="AU1082" i="28"/>
  <c r="AE1082" i="28"/>
  <c r="O1082" i="28"/>
  <c r="AT1082" i="28"/>
  <c r="AD1082" i="28"/>
  <c r="N1082" i="28"/>
  <c r="AK1082" i="28"/>
  <c r="BH1082" i="28"/>
  <c r="AB1082" i="28"/>
  <c r="AO1082" i="28"/>
  <c r="X1082" i="28"/>
  <c r="K1083" i="28"/>
  <c r="BG1082" i="28"/>
  <c r="AQ1082" i="28"/>
  <c r="AA1082" i="28"/>
  <c r="BF1082" i="28"/>
  <c r="AP1082" i="28"/>
  <c r="Z1082" i="28"/>
  <c r="BI1082" i="28"/>
  <c r="AC1082" i="28"/>
  <c r="AZ1082" i="28"/>
  <c r="T1082" i="28"/>
  <c r="Y1082" i="28"/>
  <c r="AV1082" i="28"/>
  <c r="AF1082" i="28"/>
  <c r="BC1082" i="28"/>
  <c r="AM1082" i="28"/>
  <c r="W1082" i="28"/>
  <c r="BB1082" i="28"/>
  <c r="AL1082" i="28"/>
  <c r="V1082" i="28"/>
  <c r="BA1082" i="28"/>
  <c r="U1082" i="28"/>
  <c r="AR1082" i="28"/>
  <c r="L1082" i="28"/>
  <c r="BD1082" i="28"/>
  <c r="P1082" i="28"/>
  <c r="AW1082" i="28"/>
  <c r="AY1082" i="28"/>
  <c r="AI1082" i="28"/>
  <c r="S1082" i="28"/>
  <c r="AX1082" i="28"/>
  <c r="AH1082" i="28"/>
  <c r="R1082" i="28"/>
  <c r="AS1082" i="28"/>
  <c r="M1082" i="28"/>
  <c r="AJ1082" i="28"/>
  <c r="BE1082" i="28"/>
  <c r="AN1082" i="28"/>
  <c r="AG1082" i="28"/>
  <c r="Q1082" i="28"/>
  <c r="BF1083" i="28" l="1"/>
  <c r="AP1083" i="28"/>
  <c r="Z1083" i="28"/>
  <c r="BI1083" i="28"/>
  <c r="AS1083" i="28"/>
  <c r="AC1083" i="28"/>
  <c r="M1083" i="28"/>
  <c r="AN1083" i="28"/>
  <c r="J1084" i="28"/>
  <c r="I1084" i="28" s="1"/>
  <c r="AE1083" i="28"/>
  <c r="AJ1083" i="28"/>
  <c r="S1083" i="28"/>
  <c r="L1083" i="28"/>
  <c r="BB1083" i="28"/>
  <c r="AL1083" i="28"/>
  <c r="V1083" i="28"/>
  <c r="BE1083" i="28"/>
  <c r="AO1083" i="28"/>
  <c r="Y1083" i="28"/>
  <c r="K1084" i="28"/>
  <c r="AF1083" i="28"/>
  <c r="BC1083" i="28"/>
  <c r="W1083" i="28"/>
  <c r="T1083" i="28"/>
  <c r="BG1083" i="28"/>
  <c r="AQ1083" i="28"/>
  <c r="AX1083" i="28"/>
  <c r="AH1083" i="28"/>
  <c r="R1083" i="28"/>
  <c r="BA1083" i="28"/>
  <c r="AK1083" i="28"/>
  <c r="U1083" i="28"/>
  <c r="BD1083" i="28"/>
  <c r="X1083" i="28"/>
  <c r="AU1083" i="28"/>
  <c r="O1083" i="28"/>
  <c r="AY1083" i="28"/>
  <c r="AA1083" i="28"/>
  <c r="BH1083" i="28"/>
  <c r="AT1083" i="28"/>
  <c r="AD1083" i="28"/>
  <c r="N1083" i="28"/>
  <c r="AW1083" i="28"/>
  <c r="AG1083" i="28"/>
  <c r="Q1083" i="28"/>
  <c r="AV1083" i="28"/>
  <c r="P1083" i="28"/>
  <c r="AM1083" i="28"/>
  <c r="AZ1083" i="28"/>
  <c r="AI1083" i="28"/>
  <c r="AR1083" i="28"/>
  <c r="AB1083" i="28"/>
  <c r="BI1084" i="28" l="1"/>
  <c r="AS1084" i="28"/>
  <c r="AC1084" i="28"/>
  <c r="M1084" i="28"/>
  <c r="AZ1084" i="28"/>
  <c r="AJ1084" i="28"/>
  <c r="T1084" i="28"/>
  <c r="AY1084" i="28"/>
  <c r="S1084" i="28"/>
  <c r="AH1084" i="28"/>
  <c r="AU1084" i="28"/>
  <c r="AD1084" i="28"/>
  <c r="W1084" i="28"/>
  <c r="BE1084" i="28"/>
  <c r="AO1084" i="28"/>
  <c r="Y1084" i="28"/>
  <c r="K1085" i="28"/>
  <c r="AV1084" i="28"/>
  <c r="AF1084" i="28"/>
  <c r="P1084" i="28"/>
  <c r="AQ1084" i="28"/>
  <c r="BF1084" i="28"/>
  <c r="Z1084" i="28"/>
  <c r="AE1084" i="28"/>
  <c r="N1084" i="28"/>
  <c r="BB1084" i="28"/>
  <c r="BA1084" i="28"/>
  <c r="AK1084" i="28"/>
  <c r="U1084" i="28"/>
  <c r="BH1084" i="28"/>
  <c r="AR1084" i="28"/>
  <c r="AB1084" i="28"/>
  <c r="L1084" i="28"/>
  <c r="AI1084" i="28"/>
  <c r="AX1084" i="28"/>
  <c r="R1084" i="28"/>
  <c r="O1084" i="28"/>
  <c r="AL1084" i="28"/>
  <c r="V1084" i="28"/>
  <c r="AW1084" i="28"/>
  <c r="AG1084" i="28"/>
  <c r="Q1084" i="28"/>
  <c r="BD1084" i="28"/>
  <c r="AN1084" i="28"/>
  <c r="X1084" i="28"/>
  <c r="BG1084" i="28"/>
  <c r="AA1084" i="28"/>
  <c r="AP1084" i="28"/>
  <c r="J1085" i="28"/>
  <c r="I1085" i="28" s="1"/>
  <c r="AT1084" i="28"/>
  <c r="BC1084" i="28"/>
  <c r="AM1084" i="28"/>
  <c r="K1086" i="28" l="1"/>
  <c r="AV1085" i="28"/>
  <c r="AF1085" i="28"/>
  <c r="P1085" i="28"/>
  <c r="BC1085" i="28"/>
  <c r="AM1085" i="28"/>
  <c r="W1085" i="28"/>
  <c r="AT1085" i="28"/>
  <c r="N1085" i="28"/>
  <c r="AK1085" i="28"/>
  <c r="BF1085" i="28"/>
  <c r="AO1085" i="28"/>
  <c r="AH1085" i="28"/>
  <c r="BH1085" i="28"/>
  <c r="AR1085" i="28"/>
  <c r="AB1085" i="28"/>
  <c r="L1085" i="28"/>
  <c r="AY1085" i="28"/>
  <c r="AI1085" i="28"/>
  <c r="S1085" i="28"/>
  <c r="AL1085" i="28"/>
  <c r="BI1085" i="28"/>
  <c r="AC1085" i="28"/>
  <c r="AP1085" i="28"/>
  <c r="Y1085" i="28"/>
  <c r="AG1085" i="28"/>
  <c r="BD1085" i="28"/>
  <c r="AN1085" i="28"/>
  <c r="X1085" i="28"/>
  <c r="J1086" i="28"/>
  <c r="I1086" i="28" s="1"/>
  <c r="AU1085" i="28"/>
  <c r="AE1085" i="28"/>
  <c r="O1085" i="28"/>
  <c r="AD1085" i="28"/>
  <c r="BA1085" i="28"/>
  <c r="U1085" i="28"/>
  <c r="Z1085" i="28"/>
  <c r="AW1085" i="28"/>
  <c r="R1085" i="28"/>
  <c r="AZ1085" i="28"/>
  <c r="AJ1085" i="28"/>
  <c r="T1085" i="28"/>
  <c r="BG1085" i="28"/>
  <c r="AQ1085" i="28"/>
  <c r="AA1085" i="28"/>
  <c r="BB1085" i="28"/>
  <c r="V1085" i="28"/>
  <c r="AS1085" i="28"/>
  <c r="M1085" i="28"/>
  <c r="BE1085" i="28"/>
  <c r="Q1085" i="28"/>
  <c r="AX1085" i="28"/>
  <c r="J1087" i="28" l="1"/>
  <c r="I1087" i="28" s="1"/>
  <c r="AU1086" i="28"/>
  <c r="AE1086" i="28"/>
  <c r="O1086" i="28"/>
  <c r="AT1086" i="28"/>
  <c r="AD1086" i="28"/>
  <c r="N1086" i="28"/>
  <c r="AG1086" i="28"/>
  <c r="BD1086" i="28"/>
  <c r="X1086" i="28"/>
  <c r="U1086" i="28"/>
  <c r="BH1086" i="28"/>
  <c r="AR1086" i="28"/>
  <c r="BG1086" i="28"/>
  <c r="AQ1086" i="28"/>
  <c r="AA1086" i="28"/>
  <c r="BF1086" i="28"/>
  <c r="AP1086" i="28"/>
  <c r="Z1086" i="28"/>
  <c r="BE1086" i="28"/>
  <c r="Y1086" i="28"/>
  <c r="AV1086" i="28"/>
  <c r="P1086" i="28"/>
  <c r="AZ1086" i="28"/>
  <c r="AB1086" i="28"/>
  <c r="L1086" i="28"/>
  <c r="BC1086" i="28"/>
  <c r="AM1086" i="28"/>
  <c r="W1086" i="28"/>
  <c r="BB1086" i="28"/>
  <c r="AL1086" i="28"/>
  <c r="V1086" i="28"/>
  <c r="AW1086" i="28"/>
  <c r="Q1086" i="28"/>
  <c r="AN1086" i="28"/>
  <c r="BA1086" i="28"/>
  <c r="AJ1086" i="28"/>
  <c r="AS1086" i="28"/>
  <c r="BI1086" i="28"/>
  <c r="AY1086" i="28"/>
  <c r="AI1086" i="28"/>
  <c r="S1086" i="28"/>
  <c r="AX1086" i="28"/>
  <c r="AH1086" i="28"/>
  <c r="R1086" i="28"/>
  <c r="AO1086" i="28"/>
  <c r="K1087" i="28"/>
  <c r="AF1086" i="28"/>
  <c r="AK1086" i="28"/>
  <c r="T1086" i="28"/>
  <c r="M1086" i="28"/>
  <c r="AC1086" i="28"/>
  <c r="BF1087" i="28" l="1"/>
  <c r="AP1087" i="28"/>
  <c r="Z1087" i="28"/>
  <c r="BI1087" i="28"/>
  <c r="AS1087" i="28"/>
  <c r="AC1087" i="28"/>
  <c r="M1087" i="28"/>
  <c r="AJ1087" i="28"/>
  <c r="BG1087" i="28"/>
  <c r="AA1087" i="28"/>
  <c r="AF1087" i="28"/>
  <c r="AE1087" i="28"/>
  <c r="X1087" i="28"/>
  <c r="BB1087" i="28"/>
  <c r="AL1087" i="28"/>
  <c r="V1087" i="28"/>
  <c r="BE1087" i="28"/>
  <c r="AO1087" i="28"/>
  <c r="Y1087" i="28"/>
  <c r="BH1087" i="28"/>
  <c r="AB1087" i="28"/>
  <c r="AY1087" i="28"/>
  <c r="S1087" i="28"/>
  <c r="P1087" i="28"/>
  <c r="O1087" i="28"/>
  <c r="BC1087" i="28"/>
  <c r="AX1087" i="28"/>
  <c r="AH1087" i="28"/>
  <c r="R1087" i="28"/>
  <c r="BA1087" i="28"/>
  <c r="AK1087" i="28"/>
  <c r="U1087" i="28"/>
  <c r="AZ1087" i="28"/>
  <c r="T1087" i="28"/>
  <c r="AQ1087" i="28"/>
  <c r="K1088" i="28"/>
  <c r="J1088" i="28"/>
  <c r="I1088" i="28" s="1"/>
  <c r="AM1087" i="28"/>
  <c r="W1087" i="28"/>
  <c r="AT1087" i="28"/>
  <c r="AD1087" i="28"/>
  <c r="N1087" i="28"/>
  <c r="AW1087" i="28"/>
  <c r="AG1087" i="28"/>
  <c r="Q1087" i="28"/>
  <c r="AR1087" i="28"/>
  <c r="L1087" i="28"/>
  <c r="AI1087" i="28"/>
  <c r="AV1087" i="28"/>
  <c r="AU1087" i="28"/>
  <c r="BD1087" i="28"/>
  <c r="AN1087" i="28"/>
  <c r="BI1088" i="28" l="1"/>
  <c r="AS1088" i="28"/>
  <c r="AC1088" i="28"/>
  <c r="M1088" i="28"/>
  <c r="AZ1088" i="28"/>
  <c r="AJ1088" i="28"/>
  <c r="T1088" i="28"/>
  <c r="BC1088" i="28"/>
  <c r="W1088" i="28"/>
  <c r="AL1088" i="28"/>
  <c r="BG1088" i="28"/>
  <c r="AP1088" i="28"/>
  <c r="AI1088" i="28"/>
  <c r="BE1088" i="28"/>
  <c r="AO1088" i="28"/>
  <c r="Y1088" i="28"/>
  <c r="K1089" i="28"/>
  <c r="AV1088" i="28"/>
  <c r="AF1088" i="28"/>
  <c r="P1088" i="28"/>
  <c r="AU1088" i="28"/>
  <c r="O1088" i="28"/>
  <c r="AD1088" i="28"/>
  <c r="AQ1088" i="28"/>
  <c r="Z1088" i="28"/>
  <c r="AH1088" i="28"/>
  <c r="BA1088" i="28"/>
  <c r="AK1088" i="28"/>
  <c r="U1088" i="28"/>
  <c r="BH1088" i="28"/>
  <c r="AR1088" i="28"/>
  <c r="AB1088" i="28"/>
  <c r="L1088" i="28"/>
  <c r="AM1088" i="28"/>
  <c r="BB1088" i="28"/>
  <c r="V1088" i="28"/>
  <c r="AA1088" i="28"/>
  <c r="AX1088" i="28"/>
  <c r="AY1088" i="28"/>
  <c r="AW1088" i="28"/>
  <c r="AG1088" i="28"/>
  <c r="Q1088" i="28"/>
  <c r="BD1088" i="28"/>
  <c r="AN1088" i="28"/>
  <c r="X1088" i="28"/>
  <c r="J1089" i="28"/>
  <c r="I1089" i="28" s="1"/>
  <c r="AE1088" i="28"/>
  <c r="AT1088" i="28"/>
  <c r="N1088" i="28"/>
  <c r="BF1088" i="28"/>
  <c r="R1088" i="28"/>
  <c r="S1088" i="28"/>
  <c r="K1090" i="28" l="1"/>
  <c r="AV1089" i="28"/>
  <c r="AF1089" i="28"/>
  <c r="P1089" i="28"/>
  <c r="BC1089" i="28"/>
  <c r="AM1089" i="28"/>
  <c r="W1089" i="28"/>
  <c r="AX1089" i="28"/>
  <c r="R1089" i="28"/>
  <c r="AG1089" i="28"/>
  <c r="AL1089" i="28"/>
  <c r="U1089" i="28"/>
  <c r="N1089" i="28"/>
  <c r="BH1089" i="28"/>
  <c r="AR1089" i="28"/>
  <c r="AB1089" i="28"/>
  <c r="L1089" i="28"/>
  <c r="AY1089" i="28"/>
  <c r="AI1089" i="28"/>
  <c r="S1089" i="28"/>
  <c r="AP1089" i="28"/>
  <c r="BE1089" i="28"/>
  <c r="Y1089" i="28"/>
  <c r="V1089" i="28"/>
  <c r="BI1089" i="28"/>
  <c r="AS1089" i="28"/>
  <c r="BD1089" i="28"/>
  <c r="AN1089" i="28"/>
  <c r="X1089" i="28"/>
  <c r="J1090" i="28"/>
  <c r="I1090" i="28" s="1"/>
  <c r="AU1089" i="28"/>
  <c r="AE1089" i="28"/>
  <c r="O1089" i="28"/>
  <c r="AH1089" i="28"/>
  <c r="AW1089" i="28"/>
  <c r="Q1089" i="28"/>
  <c r="BA1089" i="28"/>
  <c r="AC1089" i="28"/>
  <c r="M1089" i="28"/>
  <c r="AZ1089" i="28"/>
  <c r="AJ1089" i="28"/>
  <c r="T1089" i="28"/>
  <c r="BG1089" i="28"/>
  <c r="AQ1089" i="28"/>
  <c r="AA1089" i="28"/>
  <c r="BF1089" i="28"/>
  <c r="Z1089" i="28"/>
  <c r="AO1089" i="28"/>
  <c r="BB1089" i="28"/>
  <c r="AK1089" i="28"/>
  <c r="AT1089" i="28"/>
  <c r="AD1089" i="28"/>
  <c r="J1091" i="28" l="1"/>
  <c r="I1091" i="28" s="1"/>
  <c r="AU1090" i="28"/>
  <c r="AE1090" i="28"/>
  <c r="O1090" i="28"/>
  <c r="AT1090" i="28"/>
  <c r="AD1090" i="28"/>
  <c r="N1090" i="28"/>
  <c r="AK1090" i="28"/>
  <c r="BH1090" i="28"/>
  <c r="AB1090" i="28"/>
  <c r="AG1090" i="28"/>
  <c r="AF1090" i="28"/>
  <c r="Y1090" i="28"/>
  <c r="BG1090" i="28"/>
  <c r="AQ1090" i="28"/>
  <c r="AA1090" i="28"/>
  <c r="BF1090" i="28"/>
  <c r="AP1090" i="28"/>
  <c r="Z1090" i="28"/>
  <c r="BI1090" i="28"/>
  <c r="AC1090" i="28"/>
  <c r="AZ1090" i="28"/>
  <c r="T1090" i="28"/>
  <c r="Q1090" i="28"/>
  <c r="P1090" i="28"/>
  <c r="BD1090" i="28"/>
  <c r="BC1090" i="28"/>
  <c r="AM1090" i="28"/>
  <c r="W1090" i="28"/>
  <c r="BB1090" i="28"/>
  <c r="AL1090" i="28"/>
  <c r="V1090" i="28"/>
  <c r="BA1090" i="28"/>
  <c r="U1090" i="28"/>
  <c r="AR1090" i="28"/>
  <c r="L1090" i="28"/>
  <c r="K1091" i="28"/>
  <c r="AN1090" i="28"/>
  <c r="X1090" i="28"/>
  <c r="AY1090" i="28"/>
  <c r="AI1090" i="28"/>
  <c r="S1090" i="28"/>
  <c r="AX1090" i="28"/>
  <c r="AH1090" i="28"/>
  <c r="R1090" i="28"/>
  <c r="AS1090" i="28"/>
  <c r="M1090" i="28"/>
  <c r="AJ1090" i="28"/>
  <c r="AW1090" i="28"/>
  <c r="AV1090" i="28"/>
  <c r="BE1090" i="28"/>
  <c r="AO1090" i="28"/>
  <c r="BF1091" i="28" l="1"/>
  <c r="AP1091" i="28"/>
  <c r="Z1091" i="28"/>
  <c r="BI1091" i="28"/>
  <c r="AS1091" i="28"/>
  <c r="AC1091" i="28"/>
  <c r="M1091" i="28"/>
  <c r="AN1091" i="28"/>
  <c r="J1092" i="28"/>
  <c r="I1092" i="28" s="1"/>
  <c r="AE1091" i="28"/>
  <c r="AR1091" i="28"/>
  <c r="AQ1091" i="28"/>
  <c r="AJ1091" i="28"/>
  <c r="BB1091" i="28"/>
  <c r="AL1091" i="28"/>
  <c r="V1091" i="28"/>
  <c r="BE1091" i="28"/>
  <c r="AO1091" i="28"/>
  <c r="Y1091" i="28"/>
  <c r="K1092" i="28"/>
  <c r="AF1091" i="28"/>
  <c r="BC1091" i="28"/>
  <c r="W1091" i="28"/>
  <c r="AB1091" i="28"/>
  <c r="AA1091" i="28"/>
  <c r="AI1091" i="28"/>
  <c r="AX1091" i="28"/>
  <c r="AH1091" i="28"/>
  <c r="R1091" i="28"/>
  <c r="BA1091" i="28"/>
  <c r="AK1091" i="28"/>
  <c r="U1091" i="28"/>
  <c r="BD1091" i="28"/>
  <c r="X1091" i="28"/>
  <c r="AU1091" i="28"/>
  <c r="O1091" i="28"/>
  <c r="L1091" i="28"/>
  <c r="AY1091" i="28"/>
  <c r="AZ1091" i="28"/>
  <c r="AT1091" i="28"/>
  <c r="AD1091" i="28"/>
  <c r="N1091" i="28"/>
  <c r="AW1091" i="28"/>
  <c r="AG1091" i="28"/>
  <c r="Q1091" i="28"/>
  <c r="AV1091" i="28"/>
  <c r="P1091" i="28"/>
  <c r="AM1091" i="28"/>
  <c r="BH1091" i="28"/>
  <c r="BG1091" i="28"/>
  <c r="S1091" i="28"/>
  <c r="T1091" i="28"/>
  <c r="BI1092" i="28" l="1"/>
  <c r="AS1092" i="28"/>
  <c r="AC1092" i="28"/>
  <c r="M1092" i="28"/>
  <c r="AZ1092" i="28"/>
  <c r="AJ1092" i="28"/>
  <c r="T1092" i="28"/>
  <c r="AY1092" i="28"/>
  <c r="S1092" i="28"/>
  <c r="AH1092" i="28"/>
  <c r="AM1092" i="28"/>
  <c r="V1092" i="28"/>
  <c r="AT1092" i="28"/>
  <c r="BE1092" i="28"/>
  <c r="AO1092" i="28"/>
  <c r="Y1092" i="28"/>
  <c r="K1093" i="28"/>
  <c r="AV1092" i="28"/>
  <c r="AF1092" i="28"/>
  <c r="P1092" i="28"/>
  <c r="AQ1092" i="28"/>
  <c r="BF1092" i="28"/>
  <c r="Z1092" i="28"/>
  <c r="W1092" i="28"/>
  <c r="AD1092" i="28"/>
  <c r="N1092" i="28"/>
  <c r="BA1092" i="28"/>
  <c r="AK1092" i="28"/>
  <c r="U1092" i="28"/>
  <c r="BH1092" i="28"/>
  <c r="AR1092" i="28"/>
  <c r="AB1092" i="28"/>
  <c r="L1092" i="28"/>
  <c r="AI1092" i="28"/>
  <c r="AX1092" i="28"/>
  <c r="R1092" i="28"/>
  <c r="BB1092" i="28"/>
  <c r="AU1092" i="28"/>
  <c r="AE1092" i="28"/>
  <c r="AW1092" i="28"/>
  <c r="AG1092" i="28"/>
  <c r="Q1092" i="28"/>
  <c r="BD1092" i="28"/>
  <c r="AN1092" i="28"/>
  <c r="X1092" i="28"/>
  <c r="BG1092" i="28"/>
  <c r="AA1092" i="28"/>
  <c r="AP1092" i="28"/>
  <c r="BC1092" i="28"/>
  <c r="AL1092" i="28"/>
  <c r="O1092" i="28"/>
  <c r="J1093" i="28"/>
  <c r="I1093" i="28" s="1"/>
  <c r="K1094" i="28" l="1"/>
  <c r="AV1093" i="28"/>
  <c r="AF1093" i="28"/>
  <c r="P1093" i="28"/>
  <c r="BC1093" i="28"/>
  <c r="AM1093" i="28"/>
  <c r="W1093" i="28"/>
  <c r="AT1093" i="28"/>
  <c r="N1093" i="28"/>
  <c r="AK1093" i="28"/>
  <c r="AX1093" i="28"/>
  <c r="AG1093" i="28"/>
  <c r="Z1093" i="28"/>
  <c r="BH1093" i="28"/>
  <c r="AR1093" i="28"/>
  <c r="AB1093" i="28"/>
  <c r="L1093" i="28"/>
  <c r="AY1093" i="28"/>
  <c r="AI1093" i="28"/>
  <c r="S1093" i="28"/>
  <c r="AL1093" i="28"/>
  <c r="BI1093" i="28"/>
  <c r="AC1093" i="28"/>
  <c r="AH1093" i="28"/>
  <c r="Q1093" i="28"/>
  <c r="BE1093" i="28"/>
  <c r="BD1093" i="28"/>
  <c r="AN1093" i="28"/>
  <c r="X1093" i="28"/>
  <c r="J1094" i="28"/>
  <c r="I1094" i="28" s="1"/>
  <c r="AU1093" i="28"/>
  <c r="AE1093" i="28"/>
  <c r="O1093" i="28"/>
  <c r="AD1093" i="28"/>
  <c r="BA1093" i="28"/>
  <c r="U1093" i="28"/>
  <c r="R1093" i="28"/>
  <c r="AO1093" i="28"/>
  <c r="Y1093" i="28"/>
  <c r="AZ1093" i="28"/>
  <c r="AJ1093" i="28"/>
  <c r="T1093" i="28"/>
  <c r="BG1093" i="28"/>
  <c r="AQ1093" i="28"/>
  <c r="AA1093" i="28"/>
  <c r="BB1093" i="28"/>
  <c r="V1093" i="28"/>
  <c r="AS1093" i="28"/>
  <c r="M1093" i="28"/>
  <c r="AW1093" i="28"/>
  <c r="BF1093" i="28"/>
  <c r="AP1093" i="28"/>
  <c r="J1095" i="28" l="1"/>
  <c r="I1095" i="28" s="1"/>
  <c r="BF1094" i="28"/>
  <c r="BA1094" i="28"/>
  <c r="AI1094" i="28"/>
  <c r="S1094" i="28"/>
  <c r="AT1094" i="28"/>
  <c r="AD1094" i="28"/>
  <c r="N1094" i="28"/>
  <c r="Y1094" i="28"/>
  <c r="AN1094" i="28"/>
  <c r="AS1094" i="28"/>
  <c r="AB1094" i="28"/>
  <c r="T1094" i="28"/>
  <c r="BG1094" i="28"/>
  <c r="BB1094" i="28"/>
  <c r="AU1094" i="28"/>
  <c r="AE1094" i="28"/>
  <c r="O1094" i="28"/>
  <c r="AP1094" i="28"/>
  <c r="Z1094" i="28"/>
  <c r="AW1094" i="28"/>
  <c r="Q1094" i="28"/>
  <c r="AF1094" i="28"/>
  <c r="AC1094" i="28"/>
  <c r="L1094" i="28"/>
  <c r="AK1094" i="28"/>
  <c r="BC1094" i="28"/>
  <c r="AX1094" i="28"/>
  <c r="AQ1094" i="28"/>
  <c r="AA1094" i="28"/>
  <c r="BH1094" i="28"/>
  <c r="AL1094" i="28"/>
  <c r="V1094" i="28"/>
  <c r="AO1094" i="28"/>
  <c r="K1095" i="28"/>
  <c r="X1094" i="28"/>
  <c r="M1094" i="28"/>
  <c r="BE1094" i="28"/>
  <c r="AJ1094" i="28"/>
  <c r="AY1094" i="28"/>
  <c r="BI1094" i="28"/>
  <c r="AM1094" i="28"/>
  <c r="W1094" i="28"/>
  <c r="AZ1094" i="28"/>
  <c r="AH1094" i="28"/>
  <c r="R1094" i="28"/>
  <c r="AG1094" i="28"/>
  <c r="AV1094" i="28"/>
  <c r="P1094" i="28"/>
  <c r="AR1094" i="28"/>
  <c r="BD1094" i="28"/>
  <c r="U1094" i="28"/>
  <c r="BF1095" i="28" l="1"/>
  <c r="AP1095" i="28"/>
  <c r="Z1095" i="28"/>
  <c r="BI1095" i="28"/>
  <c r="AS1095" i="28"/>
  <c r="AC1095" i="28"/>
  <c r="M1095" i="28"/>
  <c r="AN1095" i="28"/>
  <c r="J1096" i="28"/>
  <c r="I1096" i="28" s="1"/>
  <c r="AE1095" i="28"/>
  <c r="AR1095" i="28"/>
  <c r="AQ1095" i="28"/>
  <c r="AY1095" i="28"/>
  <c r="BB1095" i="28"/>
  <c r="AL1095" i="28"/>
  <c r="V1095" i="28"/>
  <c r="BE1095" i="28"/>
  <c r="AO1095" i="28"/>
  <c r="Y1095" i="28"/>
  <c r="K1096" i="28"/>
  <c r="AF1095" i="28"/>
  <c r="BC1095" i="28"/>
  <c r="W1095" i="28"/>
  <c r="AB1095" i="28"/>
  <c r="AA1095" i="28"/>
  <c r="S1095" i="28"/>
  <c r="AX1095" i="28"/>
  <c r="AH1095" i="28"/>
  <c r="R1095" i="28"/>
  <c r="BA1095" i="28"/>
  <c r="AK1095" i="28"/>
  <c r="U1095" i="28"/>
  <c r="BD1095" i="28"/>
  <c r="X1095" i="28"/>
  <c r="AU1095" i="28"/>
  <c r="O1095" i="28"/>
  <c r="L1095" i="28"/>
  <c r="AZ1095" i="28"/>
  <c r="AJ1095" i="28"/>
  <c r="AT1095" i="28"/>
  <c r="AD1095" i="28"/>
  <c r="N1095" i="28"/>
  <c r="AW1095" i="28"/>
  <c r="AG1095" i="28"/>
  <c r="Q1095" i="28"/>
  <c r="AV1095" i="28"/>
  <c r="P1095" i="28"/>
  <c r="AM1095" i="28"/>
  <c r="BH1095" i="28"/>
  <c r="BG1095" i="28"/>
  <c r="T1095" i="28"/>
  <c r="AI1095" i="28"/>
  <c r="BI1096" i="28" l="1"/>
  <c r="AS1096" i="28"/>
  <c r="AC1096" i="28"/>
  <c r="M1096" i="28"/>
  <c r="AZ1096" i="28"/>
  <c r="AJ1096" i="28"/>
  <c r="T1096" i="28"/>
  <c r="AY1096" i="28"/>
  <c r="S1096" i="28"/>
  <c r="AH1096" i="28"/>
  <c r="AM1096" i="28"/>
  <c r="V1096" i="28"/>
  <c r="AU1096" i="28"/>
  <c r="BE1096" i="28"/>
  <c r="AO1096" i="28"/>
  <c r="Y1096" i="28"/>
  <c r="K1097" i="28"/>
  <c r="AV1096" i="28"/>
  <c r="AF1096" i="28"/>
  <c r="P1096" i="28"/>
  <c r="AQ1096" i="28"/>
  <c r="BF1096" i="28"/>
  <c r="Z1096" i="28"/>
  <c r="W1096" i="28"/>
  <c r="J1097" i="28"/>
  <c r="I1097" i="28" s="1"/>
  <c r="O1096" i="28"/>
  <c r="BA1096" i="28"/>
  <c r="AK1096" i="28"/>
  <c r="U1096" i="28"/>
  <c r="BH1096" i="28"/>
  <c r="AR1096" i="28"/>
  <c r="AB1096" i="28"/>
  <c r="L1096" i="28"/>
  <c r="AI1096" i="28"/>
  <c r="AX1096" i="28"/>
  <c r="R1096" i="28"/>
  <c r="BB1096" i="28"/>
  <c r="AE1096" i="28"/>
  <c r="AT1096" i="28"/>
  <c r="AW1096" i="28"/>
  <c r="AG1096" i="28"/>
  <c r="Q1096" i="28"/>
  <c r="BD1096" i="28"/>
  <c r="AN1096" i="28"/>
  <c r="X1096" i="28"/>
  <c r="BG1096" i="28"/>
  <c r="AA1096" i="28"/>
  <c r="AP1096" i="28"/>
  <c r="BC1096" i="28"/>
  <c r="AL1096" i="28"/>
  <c r="AD1096" i="28"/>
  <c r="N1096" i="28"/>
  <c r="K1098" i="28" l="1"/>
  <c r="AV1097" i="28"/>
  <c r="AF1097" i="28"/>
  <c r="P1097" i="28"/>
  <c r="BC1097" i="28"/>
  <c r="AM1097" i="28"/>
  <c r="W1097" i="28"/>
  <c r="AT1097" i="28"/>
  <c r="N1097" i="28"/>
  <c r="AK1097" i="28"/>
  <c r="AX1097" i="28"/>
  <c r="AG1097" i="28"/>
  <c r="BF1097" i="28"/>
  <c r="BH1097" i="28"/>
  <c r="AR1097" i="28"/>
  <c r="AB1097" i="28"/>
  <c r="L1097" i="28"/>
  <c r="AY1097" i="28"/>
  <c r="AI1097" i="28"/>
  <c r="S1097" i="28"/>
  <c r="AL1097" i="28"/>
  <c r="BI1097" i="28"/>
  <c r="AC1097" i="28"/>
  <c r="AH1097" i="28"/>
  <c r="Q1097" i="28"/>
  <c r="Z1097" i="28"/>
  <c r="BD1097" i="28"/>
  <c r="AN1097" i="28"/>
  <c r="X1097" i="28"/>
  <c r="J1098" i="28"/>
  <c r="I1098" i="28" s="1"/>
  <c r="AU1097" i="28"/>
  <c r="AE1097" i="28"/>
  <c r="O1097" i="28"/>
  <c r="AD1097" i="28"/>
  <c r="BA1097" i="28"/>
  <c r="U1097" i="28"/>
  <c r="R1097" i="28"/>
  <c r="AP1097" i="28"/>
  <c r="Y1097" i="28"/>
  <c r="AZ1097" i="28"/>
  <c r="AJ1097" i="28"/>
  <c r="T1097" i="28"/>
  <c r="BG1097" i="28"/>
  <c r="AQ1097" i="28"/>
  <c r="AA1097" i="28"/>
  <c r="BB1097" i="28"/>
  <c r="V1097" i="28"/>
  <c r="AS1097" i="28"/>
  <c r="M1097" i="28"/>
  <c r="AW1097" i="28"/>
  <c r="AO1097" i="28"/>
  <c r="BE1097" i="28"/>
  <c r="J1099" i="28" l="1"/>
  <c r="I1099" i="28" s="1"/>
  <c r="AU1098" i="28"/>
  <c r="AE1098" i="28"/>
  <c r="O1098" i="28"/>
  <c r="AT1098" i="28"/>
  <c r="AD1098" i="28"/>
  <c r="N1098" i="28"/>
  <c r="AG1098" i="28"/>
  <c r="BD1098" i="28"/>
  <c r="X1098" i="28"/>
  <c r="AC1098" i="28"/>
  <c r="AB1098" i="28"/>
  <c r="AZ1098" i="28"/>
  <c r="BG1098" i="28"/>
  <c r="AQ1098" i="28"/>
  <c r="AA1098" i="28"/>
  <c r="BF1098" i="28"/>
  <c r="AP1098" i="28"/>
  <c r="Z1098" i="28"/>
  <c r="BE1098" i="28"/>
  <c r="Y1098" i="28"/>
  <c r="AV1098" i="28"/>
  <c r="P1098" i="28"/>
  <c r="M1098" i="28"/>
  <c r="L1098" i="28"/>
  <c r="T1098" i="28"/>
  <c r="BC1098" i="28"/>
  <c r="AM1098" i="28"/>
  <c r="W1098" i="28"/>
  <c r="BB1098" i="28"/>
  <c r="AL1098" i="28"/>
  <c r="V1098" i="28"/>
  <c r="AW1098" i="28"/>
  <c r="Q1098" i="28"/>
  <c r="AN1098" i="28"/>
  <c r="BI1098" i="28"/>
  <c r="BH1098" i="28"/>
  <c r="BA1098" i="28"/>
  <c r="AK1098" i="28"/>
  <c r="AY1098" i="28"/>
  <c r="AI1098" i="28"/>
  <c r="S1098" i="28"/>
  <c r="AX1098" i="28"/>
  <c r="AH1098" i="28"/>
  <c r="R1098" i="28"/>
  <c r="AO1098" i="28"/>
  <c r="K1099" i="28"/>
  <c r="AF1098" i="28"/>
  <c r="AS1098" i="28"/>
  <c r="AR1098" i="28"/>
  <c r="U1098" i="28"/>
  <c r="AJ1098" i="28"/>
  <c r="BF1099" i="28" l="1"/>
  <c r="AP1099" i="28"/>
  <c r="Z1099" i="28"/>
  <c r="BI1099" i="28"/>
  <c r="AS1099" i="28"/>
  <c r="AC1099" i="28"/>
  <c r="M1099" i="28"/>
  <c r="AJ1099" i="28"/>
  <c r="BG1099" i="28"/>
  <c r="AA1099" i="28"/>
  <c r="X1099" i="28"/>
  <c r="K1100" i="28"/>
  <c r="AV1099" i="28"/>
  <c r="BB1099" i="28"/>
  <c r="AL1099" i="28"/>
  <c r="V1099" i="28"/>
  <c r="BE1099" i="28"/>
  <c r="AO1099" i="28"/>
  <c r="Y1099" i="28"/>
  <c r="BH1099" i="28"/>
  <c r="AB1099" i="28"/>
  <c r="AY1099" i="28"/>
  <c r="S1099" i="28"/>
  <c r="BC1099" i="28"/>
  <c r="AF1099" i="28"/>
  <c r="P1099" i="28"/>
  <c r="AX1099" i="28"/>
  <c r="AH1099" i="28"/>
  <c r="R1099" i="28"/>
  <c r="BA1099" i="28"/>
  <c r="AK1099" i="28"/>
  <c r="U1099" i="28"/>
  <c r="AZ1099" i="28"/>
  <c r="T1099" i="28"/>
  <c r="AQ1099" i="28"/>
  <c r="BD1099" i="28"/>
  <c r="AM1099" i="28"/>
  <c r="J1100" i="28"/>
  <c r="I1100" i="28" s="1"/>
  <c r="AU1099" i="28"/>
  <c r="AT1099" i="28"/>
  <c r="AD1099" i="28"/>
  <c r="N1099" i="28"/>
  <c r="AW1099" i="28"/>
  <c r="AG1099" i="28"/>
  <c r="Q1099" i="28"/>
  <c r="AR1099" i="28"/>
  <c r="L1099" i="28"/>
  <c r="AI1099" i="28"/>
  <c r="AN1099" i="28"/>
  <c r="W1099" i="28"/>
  <c r="AE1099" i="28"/>
  <c r="O1099" i="28"/>
  <c r="BI1100" i="28" l="1"/>
  <c r="AS1100" i="28"/>
  <c r="AC1100" i="28"/>
  <c r="M1100" i="28"/>
  <c r="AZ1100" i="28"/>
  <c r="AJ1100" i="28"/>
  <c r="T1100" i="28"/>
  <c r="BC1100" i="28"/>
  <c r="W1100" i="28"/>
  <c r="AL1100" i="28"/>
  <c r="AY1100" i="28"/>
  <c r="AH1100" i="28"/>
  <c r="BG1100" i="28"/>
  <c r="BE1100" i="28"/>
  <c r="AO1100" i="28"/>
  <c r="Y1100" i="28"/>
  <c r="K1101" i="28"/>
  <c r="AV1100" i="28"/>
  <c r="AF1100" i="28"/>
  <c r="P1100" i="28"/>
  <c r="AU1100" i="28"/>
  <c r="O1100" i="28"/>
  <c r="AD1100" i="28"/>
  <c r="AI1100" i="28"/>
  <c r="R1100" i="28"/>
  <c r="AA1100" i="28"/>
  <c r="BA1100" i="28"/>
  <c r="AK1100" i="28"/>
  <c r="U1100" i="28"/>
  <c r="BH1100" i="28"/>
  <c r="AR1100" i="28"/>
  <c r="AB1100" i="28"/>
  <c r="L1100" i="28"/>
  <c r="AM1100" i="28"/>
  <c r="BB1100" i="28"/>
  <c r="V1100" i="28"/>
  <c r="S1100" i="28"/>
  <c r="AQ1100" i="28"/>
  <c r="BF1100" i="28"/>
  <c r="AW1100" i="28"/>
  <c r="AG1100" i="28"/>
  <c r="Q1100" i="28"/>
  <c r="BD1100" i="28"/>
  <c r="AN1100" i="28"/>
  <c r="X1100" i="28"/>
  <c r="J1101" i="28"/>
  <c r="I1101" i="28" s="1"/>
  <c r="AE1100" i="28"/>
  <c r="AT1100" i="28"/>
  <c r="N1100" i="28"/>
  <c r="AX1100" i="28"/>
  <c r="AP1100" i="28"/>
  <c r="Z1100" i="28"/>
  <c r="K1102" i="28" l="1"/>
  <c r="AV1101" i="28"/>
  <c r="AF1101" i="28"/>
  <c r="P1101" i="28"/>
  <c r="BC1101" i="28"/>
  <c r="AM1101" i="28"/>
  <c r="W1101" i="28"/>
  <c r="AX1101" i="28"/>
  <c r="R1101" i="28"/>
  <c r="AG1101" i="28"/>
  <c r="AD1101" i="28"/>
  <c r="AC1101" i="28"/>
  <c r="BA1101" i="28"/>
  <c r="AJ1101" i="28"/>
  <c r="BG1101" i="28"/>
  <c r="AA1101" i="28"/>
  <c r="AO1101" i="28"/>
  <c r="V1101" i="28"/>
  <c r="BH1101" i="28"/>
  <c r="AR1101" i="28"/>
  <c r="AB1101" i="28"/>
  <c r="L1101" i="28"/>
  <c r="AY1101" i="28"/>
  <c r="AI1101" i="28"/>
  <c r="S1101" i="28"/>
  <c r="AP1101" i="28"/>
  <c r="BE1101" i="28"/>
  <c r="Y1101" i="28"/>
  <c r="N1101" i="28"/>
  <c r="M1101" i="28"/>
  <c r="U1101" i="28"/>
  <c r="AZ1101" i="28"/>
  <c r="AQ1101" i="28"/>
  <c r="BF1101" i="28"/>
  <c r="AT1101" i="28"/>
  <c r="AK1101" i="28"/>
  <c r="BD1101" i="28"/>
  <c r="AN1101" i="28"/>
  <c r="X1101" i="28"/>
  <c r="J1102" i="28"/>
  <c r="I1102" i="28" s="1"/>
  <c r="AU1101" i="28"/>
  <c r="AE1101" i="28"/>
  <c r="O1101" i="28"/>
  <c r="AH1101" i="28"/>
  <c r="AW1101" i="28"/>
  <c r="Q1101" i="28"/>
  <c r="BI1101" i="28"/>
  <c r="BB1101" i="28"/>
  <c r="AL1101" i="28"/>
  <c r="T1101" i="28"/>
  <c r="Z1101" i="28"/>
  <c r="AS1101" i="28"/>
  <c r="J1103" i="28" l="1"/>
  <c r="I1103" i="28" s="1"/>
  <c r="AU1102" i="28"/>
  <c r="AE1102" i="28"/>
  <c r="O1102" i="28"/>
  <c r="AT1102" i="28"/>
  <c r="AD1102" i="28"/>
  <c r="N1102" i="28"/>
  <c r="AK1102" i="28"/>
  <c r="BH1102" i="28"/>
  <c r="AB1102" i="28"/>
  <c r="AO1102" i="28"/>
  <c r="X1102" i="28"/>
  <c r="AW1102" i="28"/>
  <c r="BG1102" i="28"/>
  <c r="AQ1102" i="28"/>
  <c r="AA1102" i="28"/>
  <c r="BF1102" i="28"/>
  <c r="AP1102" i="28"/>
  <c r="Z1102" i="28"/>
  <c r="BI1102" i="28"/>
  <c r="AC1102" i="28"/>
  <c r="AZ1102" i="28"/>
  <c r="T1102" i="28"/>
  <c r="Y1102" i="28"/>
  <c r="AG1102" i="28"/>
  <c r="Q1102" i="28"/>
  <c r="BC1102" i="28"/>
  <c r="AM1102" i="28"/>
  <c r="W1102" i="28"/>
  <c r="BB1102" i="28"/>
  <c r="AL1102" i="28"/>
  <c r="V1102" i="28"/>
  <c r="BA1102" i="28"/>
  <c r="U1102" i="28"/>
  <c r="AR1102" i="28"/>
  <c r="L1102" i="28"/>
  <c r="BD1102" i="28"/>
  <c r="K1103" i="28"/>
  <c r="P1102" i="28"/>
  <c r="AY1102" i="28"/>
  <c r="AI1102" i="28"/>
  <c r="S1102" i="28"/>
  <c r="AX1102" i="28"/>
  <c r="AH1102" i="28"/>
  <c r="R1102" i="28"/>
  <c r="AS1102" i="28"/>
  <c r="M1102" i="28"/>
  <c r="AJ1102" i="28"/>
  <c r="BE1102" i="28"/>
  <c r="AN1102" i="28"/>
  <c r="AF1102" i="28"/>
  <c r="AV1102" i="28"/>
  <c r="BF1103" i="28" l="1"/>
  <c r="AP1103" i="28"/>
  <c r="Z1103" i="28"/>
  <c r="BI1103" i="28"/>
  <c r="AS1103" i="28"/>
  <c r="AC1103" i="28"/>
  <c r="M1103" i="28"/>
  <c r="AN1103" i="28"/>
  <c r="J1104" i="28"/>
  <c r="I1104" i="28" s="1"/>
  <c r="AE1103" i="28"/>
  <c r="AJ1103" i="28"/>
  <c r="S1103" i="28"/>
  <c r="BH1103" i="28"/>
  <c r="BB1103" i="28"/>
  <c r="AL1103" i="28"/>
  <c r="V1103" i="28"/>
  <c r="BE1103" i="28"/>
  <c r="AO1103" i="28"/>
  <c r="Y1103" i="28"/>
  <c r="K1104" i="28"/>
  <c r="AF1103" i="28"/>
  <c r="BC1103" i="28"/>
  <c r="W1103" i="28"/>
  <c r="T1103" i="28"/>
  <c r="AR1103" i="28"/>
  <c r="AB1103" i="28"/>
  <c r="AX1103" i="28"/>
  <c r="AH1103" i="28"/>
  <c r="R1103" i="28"/>
  <c r="BA1103" i="28"/>
  <c r="AK1103" i="28"/>
  <c r="U1103" i="28"/>
  <c r="BD1103" i="28"/>
  <c r="X1103" i="28"/>
  <c r="AU1103" i="28"/>
  <c r="O1103" i="28"/>
  <c r="AY1103" i="28"/>
  <c r="L1103" i="28"/>
  <c r="BG1103" i="28"/>
  <c r="AT1103" i="28"/>
  <c r="AD1103" i="28"/>
  <c r="N1103" i="28"/>
  <c r="AW1103" i="28"/>
  <c r="AG1103" i="28"/>
  <c r="Q1103" i="28"/>
  <c r="AV1103" i="28"/>
  <c r="P1103" i="28"/>
  <c r="AM1103" i="28"/>
  <c r="AZ1103" i="28"/>
  <c r="AI1103" i="28"/>
  <c r="AQ1103" i="28"/>
  <c r="AA1103" i="28"/>
  <c r="BI1104" i="28" l="1"/>
  <c r="AS1104" i="28"/>
  <c r="AC1104" i="28"/>
  <c r="M1104" i="28"/>
  <c r="AZ1104" i="28"/>
  <c r="AJ1104" i="28"/>
  <c r="T1104" i="28"/>
  <c r="AY1104" i="28"/>
  <c r="S1104" i="28"/>
  <c r="AH1104" i="28"/>
  <c r="AU1104" i="28"/>
  <c r="AD1104" i="28"/>
  <c r="BB1104" i="28"/>
  <c r="BE1104" i="28"/>
  <c r="AO1104" i="28"/>
  <c r="Y1104" i="28"/>
  <c r="K1105" i="28"/>
  <c r="AV1104" i="28"/>
  <c r="AF1104" i="28"/>
  <c r="P1104" i="28"/>
  <c r="AQ1104" i="28"/>
  <c r="BF1104" i="28"/>
  <c r="Z1104" i="28"/>
  <c r="AE1104" i="28"/>
  <c r="N1104" i="28"/>
  <c r="V1104" i="28"/>
  <c r="BA1104" i="28"/>
  <c r="AK1104" i="28"/>
  <c r="U1104" i="28"/>
  <c r="BH1104" i="28"/>
  <c r="AR1104" i="28"/>
  <c r="AB1104" i="28"/>
  <c r="L1104" i="28"/>
  <c r="AI1104" i="28"/>
  <c r="AX1104" i="28"/>
  <c r="R1104" i="28"/>
  <c r="O1104" i="28"/>
  <c r="BC1104" i="28"/>
  <c r="AM1104" i="28"/>
  <c r="AW1104" i="28"/>
  <c r="AG1104" i="28"/>
  <c r="Q1104" i="28"/>
  <c r="BD1104" i="28"/>
  <c r="AN1104" i="28"/>
  <c r="X1104" i="28"/>
  <c r="BG1104" i="28"/>
  <c r="AA1104" i="28"/>
  <c r="AP1104" i="28"/>
  <c r="J1105" i="28"/>
  <c r="I1105" i="28" s="1"/>
  <c r="AT1104" i="28"/>
  <c r="W1104" i="28"/>
  <c r="AL1104" i="28"/>
  <c r="K1106" i="28" l="1"/>
  <c r="AV1105" i="28"/>
  <c r="AF1105" i="28"/>
  <c r="P1105" i="28"/>
  <c r="BC1105" i="28"/>
  <c r="AM1105" i="28"/>
  <c r="W1105" i="28"/>
  <c r="AT1105" i="28"/>
  <c r="N1105" i="28"/>
  <c r="AK1105" i="28"/>
  <c r="BF1105" i="28"/>
  <c r="AO1105" i="28"/>
  <c r="AX1105" i="28"/>
  <c r="BH1105" i="28"/>
  <c r="AR1105" i="28"/>
  <c r="AB1105" i="28"/>
  <c r="L1105" i="28"/>
  <c r="AY1105" i="28"/>
  <c r="AI1105" i="28"/>
  <c r="S1105" i="28"/>
  <c r="AL1105" i="28"/>
  <c r="BI1105" i="28"/>
  <c r="AC1105" i="28"/>
  <c r="AP1105" i="28"/>
  <c r="Y1105" i="28"/>
  <c r="R1105" i="28"/>
  <c r="BD1105" i="28"/>
  <c r="AN1105" i="28"/>
  <c r="X1105" i="28"/>
  <c r="J1106" i="28"/>
  <c r="I1106" i="28" s="1"/>
  <c r="AU1105" i="28"/>
  <c r="AE1105" i="28"/>
  <c r="O1105" i="28"/>
  <c r="AD1105" i="28"/>
  <c r="BA1105" i="28"/>
  <c r="U1105" i="28"/>
  <c r="Z1105" i="28"/>
  <c r="AH1105" i="28"/>
  <c r="AW1105" i="28"/>
  <c r="AZ1105" i="28"/>
  <c r="AJ1105" i="28"/>
  <c r="T1105" i="28"/>
  <c r="BG1105" i="28"/>
  <c r="AQ1105" i="28"/>
  <c r="AA1105" i="28"/>
  <c r="BB1105" i="28"/>
  <c r="V1105" i="28"/>
  <c r="AS1105" i="28"/>
  <c r="M1105" i="28"/>
  <c r="BE1105" i="28"/>
  <c r="AG1105" i="28"/>
  <c r="Q1105" i="28"/>
  <c r="J1107" i="28" l="1"/>
  <c r="I1107" i="28" s="1"/>
  <c r="AU1106" i="28"/>
  <c r="AE1106" i="28"/>
  <c r="O1106" i="28"/>
  <c r="AT1106" i="28"/>
  <c r="AD1106" i="28"/>
  <c r="N1106" i="28"/>
  <c r="AG1106" i="28"/>
  <c r="BD1106" i="28"/>
  <c r="X1106" i="28"/>
  <c r="U1106" i="28"/>
  <c r="AS1106" i="28"/>
  <c r="BI1106" i="28"/>
  <c r="BG1106" i="28"/>
  <c r="AQ1106" i="28"/>
  <c r="AA1106" i="28"/>
  <c r="BF1106" i="28"/>
  <c r="AP1106" i="28"/>
  <c r="Z1106" i="28"/>
  <c r="BE1106" i="28"/>
  <c r="Y1106" i="28"/>
  <c r="AV1106" i="28"/>
  <c r="P1106" i="28"/>
  <c r="AZ1106" i="28"/>
  <c r="M1106" i="28"/>
  <c r="AC1106" i="28"/>
  <c r="BC1106" i="28"/>
  <c r="AM1106" i="28"/>
  <c r="W1106" i="28"/>
  <c r="BB1106" i="28"/>
  <c r="AL1106" i="28"/>
  <c r="V1106" i="28"/>
  <c r="AW1106" i="28"/>
  <c r="Q1106" i="28"/>
  <c r="AN1106" i="28"/>
  <c r="BA1106" i="28"/>
  <c r="AJ1106" i="28"/>
  <c r="AR1106" i="28"/>
  <c r="BH1106" i="28"/>
  <c r="AY1106" i="28"/>
  <c r="AI1106" i="28"/>
  <c r="S1106" i="28"/>
  <c r="AX1106" i="28"/>
  <c r="AH1106" i="28"/>
  <c r="R1106" i="28"/>
  <c r="AO1106" i="28"/>
  <c r="K1107" i="28"/>
  <c r="AF1106" i="28"/>
  <c r="AK1106" i="28"/>
  <c r="T1106" i="28"/>
  <c r="L1106" i="28"/>
  <c r="AB1106" i="28"/>
  <c r="BF1107" i="28" l="1"/>
  <c r="AP1107" i="28"/>
  <c r="Z1107" i="28"/>
  <c r="BI1107" i="28"/>
  <c r="AS1107" i="28"/>
  <c r="AC1107" i="28"/>
  <c r="M1107" i="28"/>
  <c r="AJ1107" i="28"/>
  <c r="BG1107" i="28"/>
  <c r="AA1107" i="28"/>
  <c r="AF1107" i="28"/>
  <c r="AE1107" i="28"/>
  <c r="BC1107" i="28"/>
  <c r="BB1107" i="28"/>
  <c r="AL1107" i="28"/>
  <c r="V1107" i="28"/>
  <c r="BE1107" i="28"/>
  <c r="AO1107" i="28"/>
  <c r="Y1107" i="28"/>
  <c r="BH1107" i="28"/>
  <c r="AB1107" i="28"/>
  <c r="AY1107" i="28"/>
  <c r="S1107" i="28"/>
  <c r="P1107" i="28"/>
  <c r="O1107" i="28"/>
  <c r="W1107" i="28"/>
  <c r="AX1107" i="28"/>
  <c r="AH1107" i="28"/>
  <c r="R1107" i="28"/>
  <c r="BA1107" i="28"/>
  <c r="AK1107" i="28"/>
  <c r="U1107" i="28"/>
  <c r="AZ1107" i="28"/>
  <c r="T1107" i="28"/>
  <c r="AQ1107" i="28"/>
  <c r="K1108" i="28"/>
  <c r="J1108" i="28"/>
  <c r="I1108" i="28" s="1"/>
  <c r="BD1107" i="28"/>
  <c r="AN1107" i="28"/>
  <c r="AT1107" i="28"/>
  <c r="AD1107" i="28"/>
  <c r="N1107" i="28"/>
  <c r="AW1107" i="28"/>
  <c r="AG1107" i="28"/>
  <c r="Q1107" i="28"/>
  <c r="AR1107" i="28"/>
  <c r="L1107" i="28"/>
  <c r="AI1107" i="28"/>
  <c r="AV1107" i="28"/>
  <c r="AU1107" i="28"/>
  <c r="X1107" i="28"/>
  <c r="AM1107" i="28"/>
  <c r="BI1108" i="28" l="1"/>
  <c r="AS1108" i="28"/>
  <c r="AC1108" i="28"/>
  <c r="M1108" i="28"/>
  <c r="AZ1108" i="28"/>
  <c r="AJ1108" i="28"/>
  <c r="T1108" i="28"/>
  <c r="BC1108" i="28"/>
  <c r="W1108" i="28"/>
  <c r="AL1108" i="28"/>
  <c r="BG1108" i="28"/>
  <c r="AP1108" i="28"/>
  <c r="AY1108" i="28"/>
  <c r="BE1108" i="28"/>
  <c r="AO1108" i="28"/>
  <c r="Y1108" i="28"/>
  <c r="K1109" i="28"/>
  <c r="AV1108" i="28"/>
  <c r="AF1108" i="28"/>
  <c r="P1108" i="28"/>
  <c r="AU1108" i="28"/>
  <c r="O1108" i="28"/>
  <c r="AD1108" i="28"/>
  <c r="AQ1108" i="28"/>
  <c r="Z1108" i="28"/>
  <c r="S1108" i="28"/>
  <c r="BA1108" i="28"/>
  <c r="AK1108" i="28"/>
  <c r="U1108" i="28"/>
  <c r="BH1108" i="28"/>
  <c r="AR1108" i="28"/>
  <c r="AB1108" i="28"/>
  <c r="L1108" i="28"/>
  <c r="AM1108" i="28"/>
  <c r="BB1108" i="28"/>
  <c r="V1108" i="28"/>
  <c r="AA1108" i="28"/>
  <c r="AI1108" i="28"/>
  <c r="AX1108" i="28"/>
  <c r="AW1108" i="28"/>
  <c r="AG1108" i="28"/>
  <c r="Q1108" i="28"/>
  <c r="BD1108" i="28"/>
  <c r="AN1108" i="28"/>
  <c r="X1108" i="28"/>
  <c r="J1109" i="28"/>
  <c r="I1109" i="28" s="1"/>
  <c r="AE1108" i="28"/>
  <c r="AT1108" i="28"/>
  <c r="N1108" i="28"/>
  <c r="BF1108" i="28"/>
  <c r="AH1108" i="28"/>
  <c r="R1108" i="28"/>
  <c r="K1110" i="28" l="1"/>
  <c r="AV1109" i="28"/>
  <c r="AF1109" i="28"/>
  <c r="P1109" i="28"/>
  <c r="BC1109" i="28"/>
  <c r="AM1109" i="28"/>
  <c r="W1109" i="28"/>
  <c r="AX1109" i="28"/>
  <c r="R1109" i="28"/>
  <c r="AG1109" i="28"/>
  <c r="AL1109" i="28"/>
  <c r="U1109" i="28"/>
  <c r="M1109" i="28"/>
  <c r="BH1109" i="28"/>
  <c r="AR1109" i="28"/>
  <c r="AB1109" i="28"/>
  <c r="L1109" i="28"/>
  <c r="AY1109" i="28"/>
  <c r="AI1109" i="28"/>
  <c r="S1109" i="28"/>
  <c r="AP1109" i="28"/>
  <c r="BE1109" i="28"/>
  <c r="Y1109" i="28"/>
  <c r="V1109" i="28"/>
  <c r="AT1109" i="28"/>
  <c r="AD1109" i="28"/>
  <c r="BD1109" i="28"/>
  <c r="AN1109" i="28"/>
  <c r="X1109" i="28"/>
  <c r="J1110" i="28"/>
  <c r="I1110" i="28" s="1"/>
  <c r="AU1109" i="28"/>
  <c r="AE1109" i="28"/>
  <c r="O1109" i="28"/>
  <c r="AH1109" i="28"/>
  <c r="AW1109" i="28"/>
  <c r="Q1109" i="28"/>
  <c r="BA1109" i="28"/>
  <c r="N1109" i="28"/>
  <c r="AC1109" i="28"/>
  <c r="AZ1109" i="28"/>
  <c r="AJ1109" i="28"/>
  <c r="T1109" i="28"/>
  <c r="BG1109" i="28"/>
  <c r="AQ1109" i="28"/>
  <c r="AA1109" i="28"/>
  <c r="BF1109" i="28"/>
  <c r="Z1109" i="28"/>
  <c r="AO1109" i="28"/>
  <c r="BB1109" i="28"/>
  <c r="AK1109" i="28"/>
  <c r="AS1109" i="28"/>
  <c r="BI1109" i="28"/>
  <c r="J1111" i="28" l="1"/>
  <c r="I1111" i="28" s="1"/>
  <c r="AU1110" i="28"/>
  <c r="AE1110" i="28"/>
  <c r="O1110" i="28"/>
  <c r="AT1110" i="28"/>
  <c r="AD1110" i="28"/>
  <c r="N1110" i="28"/>
  <c r="AK1110" i="28"/>
  <c r="BH1110" i="28"/>
  <c r="AB1110" i="28"/>
  <c r="AG1110" i="28"/>
  <c r="AF1110" i="28"/>
  <c r="BD1110" i="28"/>
  <c r="BG1110" i="28"/>
  <c r="AQ1110" i="28"/>
  <c r="AA1110" i="28"/>
  <c r="BF1110" i="28"/>
  <c r="AP1110" i="28"/>
  <c r="Z1110" i="28"/>
  <c r="BI1110" i="28"/>
  <c r="AC1110" i="28"/>
  <c r="AZ1110" i="28"/>
  <c r="T1110" i="28"/>
  <c r="Q1110" i="28"/>
  <c r="P1110" i="28"/>
  <c r="X1110" i="28"/>
  <c r="BC1110" i="28"/>
  <c r="AM1110" i="28"/>
  <c r="W1110" i="28"/>
  <c r="BB1110" i="28"/>
  <c r="AL1110" i="28"/>
  <c r="V1110" i="28"/>
  <c r="BA1110" i="28"/>
  <c r="U1110" i="28"/>
  <c r="AR1110" i="28"/>
  <c r="L1110" i="28"/>
  <c r="K1111" i="28"/>
  <c r="BE1110" i="28"/>
  <c r="AO1110" i="28"/>
  <c r="AY1110" i="28"/>
  <c r="AI1110" i="28"/>
  <c r="S1110" i="28"/>
  <c r="AX1110" i="28"/>
  <c r="AH1110" i="28"/>
  <c r="R1110" i="28"/>
  <c r="AS1110" i="28"/>
  <c r="M1110" i="28"/>
  <c r="AJ1110" i="28"/>
  <c r="AW1110" i="28"/>
  <c r="AV1110" i="28"/>
  <c r="Y1110" i="28"/>
  <c r="AN1110" i="28"/>
  <c r="BF1111" i="28" l="1"/>
  <c r="AP1111" i="28"/>
  <c r="Z1111" i="28"/>
  <c r="BI1111" i="28"/>
  <c r="AS1111" i="28"/>
  <c r="AC1111" i="28"/>
  <c r="M1111" i="28"/>
  <c r="AN1111" i="28"/>
  <c r="J1112" i="28"/>
  <c r="I1112" i="28" s="1"/>
  <c r="AE1111" i="28"/>
  <c r="AR1111" i="28"/>
  <c r="AQ1111" i="28"/>
  <c r="AZ1111" i="28"/>
  <c r="BB1111" i="28"/>
  <c r="AL1111" i="28"/>
  <c r="V1111" i="28"/>
  <c r="BE1111" i="28"/>
  <c r="AO1111" i="28"/>
  <c r="Y1111" i="28"/>
  <c r="K1112" i="28"/>
  <c r="AF1111" i="28"/>
  <c r="BC1111" i="28"/>
  <c r="W1111" i="28"/>
  <c r="AB1111" i="28"/>
  <c r="AA1111" i="28"/>
  <c r="T1111" i="28"/>
  <c r="AX1111" i="28"/>
  <c r="AH1111" i="28"/>
  <c r="R1111" i="28"/>
  <c r="BA1111" i="28"/>
  <c r="AK1111" i="28"/>
  <c r="U1111" i="28"/>
  <c r="BD1111" i="28"/>
  <c r="X1111" i="28"/>
  <c r="AU1111" i="28"/>
  <c r="O1111" i="28"/>
  <c r="L1111" i="28"/>
  <c r="AJ1111" i="28"/>
  <c r="AY1111" i="28"/>
  <c r="AT1111" i="28"/>
  <c r="AD1111" i="28"/>
  <c r="N1111" i="28"/>
  <c r="AW1111" i="28"/>
  <c r="AG1111" i="28"/>
  <c r="Q1111" i="28"/>
  <c r="AV1111" i="28"/>
  <c r="P1111" i="28"/>
  <c r="AM1111" i="28"/>
  <c r="BH1111" i="28"/>
  <c r="BG1111" i="28"/>
  <c r="AI1111" i="28"/>
  <c r="S1111" i="28"/>
  <c r="BI1112" i="28" l="1"/>
  <c r="AS1112" i="28"/>
  <c r="AC1112" i="28"/>
  <c r="M1112" i="28"/>
  <c r="AZ1112" i="28"/>
  <c r="AJ1112" i="28"/>
  <c r="T1112" i="28"/>
  <c r="AY1112" i="28"/>
  <c r="S1112" i="28"/>
  <c r="AH1112" i="28"/>
  <c r="AM1112" i="28"/>
  <c r="V1112" i="28"/>
  <c r="N1112" i="28"/>
  <c r="BE1112" i="28"/>
  <c r="AO1112" i="28"/>
  <c r="Y1112" i="28"/>
  <c r="K1113" i="28"/>
  <c r="AV1112" i="28"/>
  <c r="AF1112" i="28"/>
  <c r="P1112" i="28"/>
  <c r="AQ1112" i="28"/>
  <c r="BF1112" i="28"/>
  <c r="Z1112" i="28"/>
  <c r="W1112" i="28"/>
  <c r="AU1112" i="28"/>
  <c r="J1113" i="28"/>
  <c r="I1113" i="28" s="1"/>
  <c r="BA1112" i="28"/>
  <c r="AK1112" i="28"/>
  <c r="U1112" i="28"/>
  <c r="BH1112" i="28"/>
  <c r="AR1112" i="28"/>
  <c r="AB1112" i="28"/>
  <c r="L1112" i="28"/>
  <c r="AI1112" i="28"/>
  <c r="AX1112" i="28"/>
  <c r="R1112" i="28"/>
  <c r="BB1112" i="28"/>
  <c r="O1112" i="28"/>
  <c r="AE1112" i="28"/>
  <c r="AW1112" i="28"/>
  <c r="AG1112" i="28"/>
  <c r="Q1112" i="28"/>
  <c r="BD1112" i="28"/>
  <c r="AN1112" i="28"/>
  <c r="X1112" i="28"/>
  <c r="BG1112" i="28"/>
  <c r="AA1112" i="28"/>
  <c r="AP1112" i="28"/>
  <c r="BC1112" i="28"/>
  <c r="AL1112" i="28"/>
  <c r="AT1112" i="28"/>
  <c r="AD1112" i="28"/>
  <c r="K1114" i="28" l="1"/>
  <c r="AV1113" i="28"/>
  <c r="AF1113" i="28"/>
  <c r="P1113" i="28"/>
  <c r="BC1113" i="28"/>
  <c r="AM1113" i="28"/>
  <c r="W1113" i="28"/>
  <c r="AT1113" i="28"/>
  <c r="N1113" i="28"/>
  <c r="AK1113" i="28"/>
  <c r="AX1113" i="28"/>
  <c r="AG1113" i="28"/>
  <c r="BE1113" i="28"/>
  <c r="BH1113" i="28"/>
  <c r="AR1113" i="28"/>
  <c r="AB1113" i="28"/>
  <c r="L1113" i="28"/>
  <c r="AY1113" i="28"/>
  <c r="AI1113" i="28"/>
  <c r="S1113" i="28"/>
  <c r="AL1113" i="28"/>
  <c r="BI1113" i="28"/>
  <c r="AC1113" i="28"/>
  <c r="AH1113" i="28"/>
  <c r="Q1113" i="28"/>
  <c r="Y1113" i="28"/>
  <c r="BD1113" i="28"/>
  <c r="AN1113" i="28"/>
  <c r="X1113" i="28"/>
  <c r="J1114" i="28"/>
  <c r="I1114" i="28" s="1"/>
  <c r="AU1113" i="28"/>
  <c r="AE1113" i="28"/>
  <c r="O1113" i="28"/>
  <c r="AD1113" i="28"/>
  <c r="BA1113" i="28"/>
  <c r="U1113" i="28"/>
  <c r="R1113" i="28"/>
  <c r="BF1113" i="28"/>
  <c r="AP1113" i="28"/>
  <c r="AZ1113" i="28"/>
  <c r="AJ1113" i="28"/>
  <c r="T1113" i="28"/>
  <c r="BG1113" i="28"/>
  <c r="AQ1113" i="28"/>
  <c r="AA1113" i="28"/>
  <c r="BB1113" i="28"/>
  <c r="V1113" i="28"/>
  <c r="AS1113" i="28"/>
  <c r="M1113" i="28"/>
  <c r="AW1113" i="28"/>
  <c r="Z1113" i="28"/>
  <c r="AO1113" i="28"/>
  <c r="J1115" i="28" l="1"/>
  <c r="I1115" i="28" s="1"/>
  <c r="AU1114" i="28"/>
  <c r="AE1114" i="28"/>
  <c r="O1114" i="28"/>
  <c r="AT1114" i="28"/>
  <c r="AD1114" i="28"/>
  <c r="N1114" i="28"/>
  <c r="AG1114" i="28"/>
  <c r="BD1114" i="28"/>
  <c r="X1114" i="28"/>
  <c r="AC1114" i="28"/>
  <c r="AB1114" i="28"/>
  <c r="BA1114" i="28"/>
  <c r="BG1114" i="28"/>
  <c r="AQ1114" i="28"/>
  <c r="AA1114" i="28"/>
  <c r="BF1114" i="28"/>
  <c r="AP1114" i="28"/>
  <c r="Z1114" i="28"/>
  <c r="BE1114" i="28"/>
  <c r="Y1114" i="28"/>
  <c r="AV1114" i="28"/>
  <c r="P1114" i="28"/>
  <c r="M1114" i="28"/>
  <c r="L1114" i="28"/>
  <c r="U1114" i="28"/>
  <c r="BC1114" i="28"/>
  <c r="AM1114" i="28"/>
  <c r="W1114" i="28"/>
  <c r="BB1114" i="28"/>
  <c r="AL1114" i="28"/>
  <c r="V1114" i="28"/>
  <c r="AW1114" i="28"/>
  <c r="Q1114" i="28"/>
  <c r="AN1114" i="28"/>
  <c r="BI1114" i="28"/>
  <c r="BH1114" i="28"/>
  <c r="AK1114" i="28"/>
  <c r="T1114" i="28"/>
  <c r="AY1114" i="28"/>
  <c r="AI1114" i="28"/>
  <c r="S1114" i="28"/>
  <c r="AX1114" i="28"/>
  <c r="AH1114" i="28"/>
  <c r="R1114" i="28"/>
  <c r="AO1114" i="28"/>
  <c r="K1115" i="28"/>
  <c r="AF1114" i="28"/>
  <c r="AS1114" i="28"/>
  <c r="AR1114" i="28"/>
  <c r="AJ1114" i="28"/>
  <c r="AZ1114" i="28"/>
  <c r="BF1115" i="28" l="1"/>
  <c r="AP1115" i="28"/>
  <c r="Z1115" i="28"/>
  <c r="BI1115" i="28"/>
  <c r="AS1115" i="28"/>
  <c r="AC1115" i="28"/>
  <c r="M1115" i="28"/>
  <c r="AJ1115" i="28"/>
  <c r="BG1115" i="28"/>
  <c r="AA1115" i="28"/>
  <c r="X1115" i="28"/>
  <c r="AV1115" i="28"/>
  <c r="K1116" i="28"/>
  <c r="BB1115" i="28"/>
  <c r="AL1115" i="28"/>
  <c r="V1115" i="28"/>
  <c r="BE1115" i="28"/>
  <c r="AO1115" i="28"/>
  <c r="Y1115" i="28"/>
  <c r="BH1115" i="28"/>
  <c r="AB1115" i="28"/>
  <c r="AY1115" i="28"/>
  <c r="S1115" i="28"/>
  <c r="BC1115" i="28"/>
  <c r="P1115" i="28"/>
  <c r="AF1115" i="28"/>
  <c r="AX1115" i="28"/>
  <c r="AH1115" i="28"/>
  <c r="R1115" i="28"/>
  <c r="BA1115" i="28"/>
  <c r="AK1115" i="28"/>
  <c r="U1115" i="28"/>
  <c r="AZ1115" i="28"/>
  <c r="T1115" i="28"/>
  <c r="AQ1115" i="28"/>
  <c r="BD1115" i="28"/>
  <c r="AM1115" i="28"/>
  <c r="AU1115" i="28"/>
  <c r="J1116" i="28"/>
  <c r="I1116" i="28" s="1"/>
  <c r="AT1115" i="28"/>
  <c r="AD1115" i="28"/>
  <c r="N1115" i="28"/>
  <c r="AW1115" i="28"/>
  <c r="AG1115" i="28"/>
  <c r="Q1115" i="28"/>
  <c r="AR1115" i="28"/>
  <c r="L1115" i="28"/>
  <c r="AI1115" i="28"/>
  <c r="AN1115" i="28"/>
  <c r="W1115" i="28"/>
  <c r="O1115" i="28"/>
  <c r="AE1115" i="28"/>
  <c r="BI1116" i="28" l="1"/>
  <c r="AS1116" i="28"/>
  <c r="AC1116" i="28"/>
  <c r="M1116" i="28"/>
  <c r="AZ1116" i="28"/>
  <c r="AJ1116" i="28"/>
  <c r="T1116" i="28"/>
  <c r="BC1116" i="28"/>
  <c r="W1116" i="28"/>
  <c r="AL1116" i="28"/>
  <c r="AY1116" i="28"/>
  <c r="AH1116" i="28"/>
  <c r="BF1116" i="28"/>
  <c r="BE1116" i="28"/>
  <c r="AO1116" i="28"/>
  <c r="Y1116" i="28"/>
  <c r="K1117" i="28"/>
  <c r="AV1116" i="28"/>
  <c r="AF1116" i="28"/>
  <c r="P1116" i="28"/>
  <c r="AU1116" i="28"/>
  <c r="O1116" i="28"/>
  <c r="AD1116" i="28"/>
  <c r="AI1116" i="28"/>
  <c r="R1116" i="28"/>
  <c r="Z1116" i="28"/>
  <c r="BA1116" i="28"/>
  <c r="AK1116" i="28"/>
  <c r="U1116" i="28"/>
  <c r="BH1116" i="28"/>
  <c r="AR1116" i="28"/>
  <c r="AB1116" i="28"/>
  <c r="L1116" i="28"/>
  <c r="AM1116" i="28"/>
  <c r="BB1116" i="28"/>
  <c r="V1116" i="28"/>
  <c r="S1116" i="28"/>
  <c r="BG1116" i="28"/>
  <c r="AQ1116" i="28"/>
  <c r="AW1116" i="28"/>
  <c r="AG1116" i="28"/>
  <c r="Q1116" i="28"/>
  <c r="BD1116" i="28"/>
  <c r="AN1116" i="28"/>
  <c r="X1116" i="28"/>
  <c r="J1117" i="28"/>
  <c r="I1117" i="28" s="1"/>
  <c r="AE1116" i="28"/>
  <c r="AT1116" i="28"/>
  <c r="N1116" i="28"/>
  <c r="AX1116" i="28"/>
  <c r="AA1116" i="28"/>
  <c r="AP1116" i="28"/>
  <c r="K1118" i="28" l="1"/>
  <c r="AV1117" i="28"/>
  <c r="AF1117" i="28"/>
  <c r="P1117" i="28"/>
  <c r="BC1117" i="28"/>
  <c r="AM1117" i="28"/>
  <c r="W1117" i="28"/>
  <c r="AX1117" i="28"/>
  <c r="R1117" i="28"/>
  <c r="AG1117" i="28"/>
  <c r="AD1117" i="28"/>
  <c r="AC1117" i="28"/>
  <c r="BB1117" i="28"/>
  <c r="BH1117" i="28"/>
  <c r="AR1117" i="28"/>
  <c r="AB1117" i="28"/>
  <c r="L1117" i="28"/>
  <c r="AY1117" i="28"/>
  <c r="AI1117" i="28"/>
  <c r="S1117" i="28"/>
  <c r="AP1117" i="28"/>
  <c r="BE1117" i="28"/>
  <c r="Y1117" i="28"/>
  <c r="N1117" i="28"/>
  <c r="M1117" i="28"/>
  <c r="V1117" i="28"/>
  <c r="BD1117" i="28"/>
  <c r="AN1117" i="28"/>
  <c r="X1117" i="28"/>
  <c r="J1118" i="28"/>
  <c r="I1118" i="28" s="1"/>
  <c r="AU1117" i="28"/>
  <c r="AE1117" i="28"/>
  <c r="O1117" i="28"/>
  <c r="AH1117" i="28"/>
  <c r="AW1117" i="28"/>
  <c r="Q1117" i="28"/>
  <c r="BI1117" i="28"/>
  <c r="AL1117" i="28"/>
  <c r="BA1117" i="28"/>
  <c r="AZ1117" i="28"/>
  <c r="AJ1117" i="28"/>
  <c r="T1117" i="28"/>
  <c r="BG1117" i="28"/>
  <c r="AQ1117" i="28"/>
  <c r="AA1117" i="28"/>
  <c r="BF1117" i="28"/>
  <c r="Z1117" i="28"/>
  <c r="AO1117" i="28"/>
  <c r="AT1117" i="28"/>
  <c r="AS1117" i="28"/>
  <c r="AK1117" i="28"/>
  <c r="U1117" i="28"/>
  <c r="J1119" i="28" l="1"/>
  <c r="I1119" i="28" s="1"/>
  <c r="AU1118" i="28"/>
  <c r="AE1118" i="28"/>
  <c r="O1118" i="28"/>
  <c r="AT1118" i="28"/>
  <c r="AD1118" i="28"/>
  <c r="N1118" i="28"/>
  <c r="AK1118" i="28"/>
  <c r="BH1118" i="28"/>
  <c r="AB1118" i="28"/>
  <c r="AO1118" i="28"/>
  <c r="X1118" i="28"/>
  <c r="P1118" i="28"/>
  <c r="BG1118" i="28"/>
  <c r="AQ1118" i="28"/>
  <c r="AA1118" i="28"/>
  <c r="BF1118" i="28"/>
  <c r="AP1118" i="28"/>
  <c r="Z1118" i="28"/>
  <c r="BI1118" i="28"/>
  <c r="AC1118" i="28"/>
  <c r="AZ1118" i="28"/>
  <c r="T1118" i="28"/>
  <c r="Y1118" i="28"/>
  <c r="AW1118" i="28"/>
  <c r="AG1118" i="28"/>
  <c r="BC1118" i="28"/>
  <c r="AM1118" i="28"/>
  <c r="W1118" i="28"/>
  <c r="BB1118" i="28"/>
  <c r="AL1118" i="28"/>
  <c r="V1118" i="28"/>
  <c r="BA1118" i="28"/>
  <c r="U1118" i="28"/>
  <c r="AR1118" i="28"/>
  <c r="L1118" i="28"/>
  <c r="BD1118" i="28"/>
  <c r="Q1118" i="28"/>
  <c r="K1119" i="28"/>
  <c r="AY1118" i="28"/>
  <c r="AI1118" i="28"/>
  <c r="S1118" i="28"/>
  <c r="AX1118" i="28"/>
  <c r="AH1118" i="28"/>
  <c r="R1118" i="28"/>
  <c r="AS1118" i="28"/>
  <c r="M1118" i="28"/>
  <c r="AJ1118" i="28"/>
  <c r="BE1118" i="28"/>
  <c r="AN1118" i="28"/>
  <c r="AV1118" i="28"/>
  <c r="AF1118" i="28"/>
  <c r="BF1119" i="28" l="1"/>
  <c r="AP1119" i="28"/>
  <c r="Z1119" i="28"/>
  <c r="BI1119" i="28"/>
  <c r="AS1119" i="28"/>
  <c r="AC1119" i="28"/>
  <c r="M1119" i="28"/>
  <c r="AN1119" i="28"/>
  <c r="J1120" i="28"/>
  <c r="I1120" i="28" s="1"/>
  <c r="AE1119" i="28"/>
  <c r="AJ1119" i="28"/>
  <c r="S1119" i="28"/>
  <c r="AA1119" i="28"/>
  <c r="BB1119" i="28"/>
  <c r="AL1119" i="28"/>
  <c r="V1119" i="28"/>
  <c r="BE1119" i="28"/>
  <c r="AO1119" i="28"/>
  <c r="Y1119" i="28"/>
  <c r="K1120" i="28"/>
  <c r="AF1119" i="28"/>
  <c r="BC1119" i="28"/>
  <c r="W1119" i="28"/>
  <c r="T1119" i="28"/>
  <c r="BH1119" i="28"/>
  <c r="AR1119" i="28"/>
  <c r="AX1119" i="28"/>
  <c r="AH1119" i="28"/>
  <c r="R1119" i="28"/>
  <c r="BA1119" i="28"/>
  <c r="AK1119" i="28"/>
  <c r="U1119" i="28"/>
  <c r="BD1119" i="28"/>
  <c r="X1119" i="28"/>
  <c r="AU1119" i="28"/>
  <c r="O1119" i="28"/>
  <c r="AY1119" i="28"/>
  <c r="AB1119" i="28"/>
  <c r="L1119" i="28"/>
  <c r="AT1119" i="28"/>
  <c r="AD1119" i="28"/>
  <c r="N1119" i="28"/>
  <c r="AW1119" i="28"/>
  <c r="AG1119" i="28"/>
  <c r="Q1119" i="28"/>
  <c r="AV1119" i="28"/>
  <c r="P1119" i="28"/>
  <c r="AM1119" i="28"/>
  <c r="AZ1119" i="28"/>
  <c r="AI1119" i="28"/>
  <c r="BG1119" i="28"/>
  <c r="AQ1119" i="28"/>
  <c r="BI1120" i="28" l="1"/>
  <c r="AS1120" i="28"/>
  <c r="AC1120" i="28"/>
  <c r="M1120" i="28"/>
  <c r="AZ1120" i="28"/>
  <c r="AJ1120" i="28"/>
  <c r="T1120" i="28"/>
  <c r="AY1120" i="28"/>
  <c r="S1120" i="28"/>
  <c r="AH1120" i="28"/>
  <c r="AU1120" i="28"/>
  <c r="AD1120" i="28"/>
  <c r="BC1120" i="28"/>
  <c r="BE1120" i="28"/>
  <c r="AO1120" i="28"/>
  <c r="Y1120" i="28"/>
  <c r="K1121" i="28"/>
  <c r="AV1120" i="28"/>
  <c r="AF1120" i="28"/>
  <c r="P1120" i="28"/>
  <c r="AQ1120" i="28"/>
  <c r="BF1120" i="28"/>
  <c r="Z1120" i="28"/>
  <c r="AE1120" i="28"/>
  <c r="N1120" i="28"/>
  <c r="W1120" i="28"/>
  <c r="BA1120" i="28"/>
  <c r="AK1120" i="28"/>
  <c r="U1120" i="28"/>
  <c r="BH1120" i="28"/>
  <c r="AR1120" i="28"/>
  <c r="AB1120" i="28"/>
  <c r="L1120" i="28"/>
  <c r="AI1120" i="28"/>
  <c r="AX1120" i="28"/>
  <c r="R1120" i="28"/>
  <c r="O1120" i="28"/>
  <c r="AM1120" i="28"/>
  <c r="BB1120" i="28"/>
  <c r="AW1120" i="28"/>
  <c r="AG1120" i="28"/>
  <c r="Q1120" i="28"/>
  <c r="BD1120" i="28"/>
  <c r="AN1120" i="28"/>
  <c r="X1120" i="28"/>
  <c r="BG1120" i="28"/>
  <c r="AA1120" i="28"/>
  <c r="AP1120" i="28"/>
  <c r="J1121" i="28"/>
  <c r="I1121" i="28" s="1"/>
  <c r="AT1120" i="28"/>
  <c r="AL1120" i="28"/>
  <c r="V1120" i="28"/>
  <c r="K1122" i="28" l="1"/>
  <c r="AV1121" i="28"/>
  <c r="AF1121" i="28"/>
  <c r="P1121" i="28"/>
  <c r="BC1121" i="28"/>
  <c r="AM1121" i="28"/>
  <c r="W1121" i="28"/>
  <c r="AT1121" i="28"/>
  <c r="N1121" i="28"/>
  <c r="AK1121" i="28"/>
  <c r="BF1121" i="28"/>
  <c r="AO1121" i="28"/>
  <c r="AW1121" i="28"/>
  <c r="BH1121" i="28"/>
  <c r="AR1121" i="28"/>
  <c r="AB1121" i="28"/>
  <c r="L1121" i="28"/>
  <c r="AY1121" i="28"/>
  <c r="AI1121" i="28"/>
  <c r="S1121" i="28"/>
  <c r="AL1121" i="28"/>
  <c r="BI1121" i="28"/>
  <c r="AC1121" i="28"/>
  <c r="AP1121" i="28"/>
  <c r="Y1121" i="28"/>
  <c r="Q1121" i="28"/>
  <c r="BD1121" i="28"/>
  <c r="AN1121" i="28"/>
  <c r="X1121" i="28"/>
  <c r="J1122" i="28"/>
  <c r="I1122" i="28" s="1"/>
  <c r="AU1121" i="28"/>
  <c r="AE1121" i="28"/>
  <c r="O1121" i="28"/>
  <c r="AD1121" i="28"/>
  <c r="BA1121" i="28"/>
  <c r="U1121" i="28"/>
  <c r="Z1121" i="28"/>
  <c r="AX1121" i="28"/>
  <c r="AH1121" i="28"/>
  <c r="AZ1121" i="28"/>
  <c r="AJ1121" i="28"/>
  <c r="T1121" i="28"/>
  <c r="BG1121" i="28"/>
  <c r="AQ1121" i="28"/>
  <c r="AA1121" i="28"/>
  <c r="BB1121" i="28"/>
  <c r="V1121" i="28"/>
  <c r="AS1121" i="28"/>
  <c r="M1121" i="28"/>
  <c r="BE1121" i="28"/>
  <c r="R1121" i="28"/>
  <c r="AG1121" i="28"/>
  <c r="J1123" i="28" l="1"/>
  <c r="I1123" i="28" s="1"/>
  <c r="AU1122" i="28"/>
  <c r="AE1122" i="28"/>
  <c r="O1122" i="28"/>
  <c r="AT1122" i="28"/>
  <c r="AD1122" i="28"/>
  <c r="N1122" i="28"/>
  <c r="AG1122" i="28"/>
  <c r="BD1122" i="28"/>
  <c r="X1122" i="28"/>
  <c r="U1122" i="28"/>
  <c r="BI1122" i="28"/>
  <c r="AS1122" i="28"/>
  <c r="BG1122" i="28"/>
  <c r="AQ1122" i="28"/>
  <c r="AA1122" i="28"/>
  <c r="BF1122" i="28"/>
  <c r="AP1122" i="28"/>
  <c r="Z1122" i="28"/>
  <c r="BE1122" i="28"/>
  <c r="Y1122" i="28"/>
  <c r="AV1122" i="28"/>
  <c r="P1122" i="28"/>
  <c r="AZ1122" i="28"/>
  <c r="AC1122" i="28"/>
  <c r="M1122" i="28"/>
  <c r="BC1122" i="28"/>
  <c r="AM1122" i="28"/>
  <c r="W1122" i="28"/>
  <c r="BB1122" i="28"/>
  <c r="AL1122" i="28"/>
  <c r="V1122" i="28"/>
  <c r="AW1122" i="28"/>
  <c r="Q1122" i="28"/>
  <c r="AN1122" i="28"/>
  <c r="BA1122" i="28"/>
  <c r="AJ1122" i="28"/>
  <c r="BH1122" i="28"/>
  <c r="AR1122" i="28"/>
  <c r="AY1122" i="28"/>
  <c r="AI1122" i="28"/>
  <c r="S1122" i="28"/>
  <c r="AX1122" i="28"/>
  <c r="AH1122" i="28"/>
  <c r="R1122" i="28"/>
  <c r="AO1122" i="28"/>
  <c r="K1123" i="28"/>
  <c r="AF1122" i="28"/>
  <c r="AK1122" i="28"/>
  <c r="T1122" i="28"/>
  <c r="AB1122" i="28"/>
  <c r="L1122" i="28"/>
  <c r="BF1123" i="28" l="1"/>
  <c r="AP1123" i="28"/>
  <c r="Z1123" i="28"/>
  <c r="BI1123" i="28"/>
  <c r="AS1123" i="28"/>
  <c r="AC1123" i="28"/>
  <c r="M1123" i="28"/>
  <c r="AJ1123" i="28"/>
  <c r="BG1123" i="28"/>
  <c r="AA1123" i="28"/>
  <c r="AF1123" i="28"/>
  <c r="AE1123" i="28"/>
  <c r="BD1123" i="28"/>
  <c r="BB1123" i="28"/>
  <c r="AL1123" i="28"/>
  <c r="V1123" i="28"/>
  <c r="BE1123" i="28"/>
  <c r="AO1123" i="28"/>
  <c r="Y1123" i="28"/>
  <c r="BH1123" i="28"/>
  <c r="AB1123" i="28"/>
  <c r="AY1123" i="28"/>
  <c r="S1123" i="28"/>
  <c r="P1123" i="28"/>
  <c r="O1123" i="28"/>
  <c r="X1123" i="28"/>
  <c r="AX1123" i="28"/>
  <c r="AH1123" i="28"/>
  <c r="R1123" i="28"/>
  <c r="BA1123" i="28"/>
  <c r="AK1123" i="28"/>
  <c r="U1123" i="28"/>
  <c r="AZ1123" i="28"/>
  <c r="T1123" i="28"/>
  <c r="AQ1123" i="28"/>
  <c r="K1124" i="28"/>
  <c r="J1124" i="28"/>
  <c r="I1124" i="28" s="1"/>
  <c r="AN1123" i="28"/>
  <c r="BC1123" i="28"/>
  <c r="AT1123" i="28"/>
  <c r="AD1123" i="28"/>
  <c r="N1123" i="28"/>
  <c r="AW1123" i="28"/>
  <c r="AG1123" i="28"/>
  <c r="Q1123" i="28"/>
  <c r="AR1123" i="28"/>
  <c r="L1123" i="28"/>
  <c r="AI1123" i="28"/>
  <c r="AV1123" i="28"/>
  <c r="AU1123" i="28"/>
  <c r="AM1123" i="28"/>
  <c r="W1123" i="28"/>
  <c r="BI1124" i="28" l="1"/>
  <c r="AS1124" i="28"/>
  <c r="AC1124" i="28"/>
  <c r="M1124" i="28"/>
  <c r="AZ1124" i="28"/>
  <c r="AJ1124" i="28"/>
  <c r="T1124" i="28"/>
  <c r="BC1124" i="28"/>
  <c r="W1124" i="28"/>
  <c r="AL1124" i="28"/>
  <c r="BG1124" i="28"/>
  <c r="AP1124" i="28"/>
  <c r="AX1124" i="28"/>
  <c r="BE1124" i="28"/>
  <c r="AO1124" i="28"/>
  <c r="Y1124" i="28"/>
  <c r="K1125" i="28"/>
  <c r="AV1124" i="28"/>
  <c r="AF1124" i="28"/>
  <c r="P1124" i="28"/>
  <c r="AU1124" i="28"/>
  <c r="O1124" i="28"/>
  <c r="AD1124" i="28"/>
  <c r="AQ1124" i="28"/>
  <c r="Z1124" i="28"/>
  <c r="R1124" i="28"/>
  <c r="BA1124" i="28"/>
  <c r="AK1124" i="28"/>
  <c r="U1124" i="28"/>
  <c r="BH1124" i="28"/>
  <c r="AR1124" i="28"/>
  <c r="AB1124" i="28"/>
  <c r="L1124" i="28"/>
  <c r="AM1124" i="28"/>
  <c r="BB1124" i="28"/>
  <c r="V1124" i="28"/>
  <c r="AA1124" i="28"/>
  <c r="AY1124" i="28"/>
  <c r="AI1124" i="28"/>
  <c r="AW1124" i="28"/>
  <c r="AG1124" i="28"/>
  <c r="Q1124" i="28"/>
  <c r="BD1124" i="28"/>
  <c r="AN1124" i="28"/>
  <c r="X1124" i="28"/>
  <c r="J1125" i="28"/>
  <c r="I1125" i="28" s="1"/>
  <c r="AE1124" i="28"/>
  <c r="AT1124" i="28"/>
  <c r="N1124" i="28"/>
  <c r="BF1124" i="28"/>
  <c r="S1124" i="28"/>
  <c r="AH1124" i="28"/>
  <c r="K1126" i="28" l="1"/>
  <c r="AV1125" i="28"/>
  <c r="AF1125" i="28"/>
  <c r="P1125" i="28"/>
  <c r="BC1125" i="28"/>
  <c r="AM1125" i="28"/>
  <c r="W1125" i="28"/>
  <c r="AX1125" i="28"/>
  <c r="R1125" i="28"/>
  <c r="AG1125" i="28"/>
  <c r="AL1125" i="28"/>
  <c r="U1125" i="28"/>
  <c r="AT1125" i="28"/>
  <c r="BH1125" i="28"/>
  <c r="AR1125" i="28"/>
  <c r="AB1125" i="28"/>
  <c r="L1125" i="28"/>
  <c r="AY1125" i="28"/>
  <c r="AI1125" i="28"/>
  <c r="S1125" i="28"/>
  <c r="AP1125" i="28"/>
  <c r="BE1125" i="28"/>
  <c r="Y1125" i="28"/>
  <c r="V1125" i="28"/>
  <c r="AD1125" i="28"/>
  <c r="N1125" i="28"/>
  <c r="BD1125" i="28"/>
  <c r="AN1125" i="28"/>
  <c r="X1125" i="28"/>
  <c r="J1126" i="28"/>
  <c r="I1126" i="28" s="1"/>
  <c r="AU1125" i="28"/>
  <c r="AE1125" i="28"/>
  <c r="O1125" i="28"/>
  <c r="AH1125" i="28"/>
  <c r="AW1125" i="28"/>
  <c r="Q1125" i="28"/>
  <c r="BA1125" i="28"/>
  <c r="BI1125" i="28"/>
  <c r="AS1125" i="28"/>
  <c r="AZ1125" i="28"/>
  <c r="AJ1125" i="28"/>
  <c r="T1125" i="28"/>
  <c r="BG1125" i="28"/>
  <c r="AQ1125" i="28"/>
  <c r="AA1125" i="28"/>
  <c r="BF1125" i="28"/>
  <c r="Z1125" i="28"/>
  <c r="AO1125" i="28"/>
  <c r="BB1125" i="28"/>
  <c r="AK1125" i="28"/>
  <c r="AC1125" i="28"/>
  <c r="M1125" i="28"/>
  <c r="J1127" i="28" l="1"/>
  <c r="I1127" i="28" s="1"/>
  <c r="AU1126" i="28"/>
  <c r="AE1126" i="28"/>
  <c r="O1126" i="28"/>
  <c r="AT1126" i="28"/>
  <c r="AD1126" i="28"/>
  <c r="N1126" i="28"/>
  <c r="AK1126" i="28"/>
  <c r="BH1126" i="28"/>
  <c r="AB1126" i="28"/>
  <c r="AG1126" i="28"/>
  <c r="AF1126" i="28"/>
  <c r="BE1126" i="28"/>
  <c r="BG1126" i="28"/>
  <c r="AQ1126" i="28"/>
  <c r="AA1126" i="28"/>
  <c r="BF1126" i="28"/>
  <c r="AP1126" i="28"/>
  <c r="Z1126" i="28"/>
  <c r="BI1126" i="28"/>
  <c r="AC1126" i="28"/>
  <c r="AZ1126" i="28"/>
  <c r="T1126" i="28"/>
  <c r="Q1126" i="28"/>
  <c r="P1126" i="28"/>
  <c r="Y1126" i="28"/>
  <c r="BC1126" i="28"/>
  <c r="AM1126" i="28"/>
  <c r="W1126" i="28"/>
  <c r="BB1126" i="28"/>
  <c r="AL1126" i="28"/>
  <c r="V1126" i="28"/>
  <c r="BA1126" i="28"/>
  <c r="U1126" i="28"/>
  <c r="AR1126" i="28"/>
  <c r="L1126" i="28"/>
  <c r="K1127" i="28"/>
  <c r="AO1126" i="28"/>
  <c r="X1126" i="28"/>
  <c r="AY1126" i="28"/>
  <c r="AI1126" i="28"/>
  <c r="S1126" i="28"/>
  <c r="AX1126" i="28"/>
  <c r="AH1126" i="28"/>
  <c r="R1126" i="28"/>
  <c r="AS1126" i="28"/>
  <c r="M1126" i="28"/>
  <c r="AJ1126" i="28"/>
  <c r="AW1126" i="28"/>
  <c r="AV1126" i="28"/>
  <c r="AN1126" i="28"/>
  <c r="BD1126" i="28"/>
  <c r="BF1127" i="28" l="1"/>
  <c r="AP1127" i="28"/>
  <c r="Z1127" i="28"/>
  <c r="BI1127" i="28"/>
  <c r="AS1127" i="28"/>
  <c r="AC1127" i="28"/>
  <c r="M1127" i="28"/>
  <c r="AN1127" i="28"/>
  <c r="J1128" i="28"/>
  <c r="I1128" i="28" s="1"/>
  <c r="AE1127" i="28"/>
  <c r="AR1127" i="28"/>
  <c r="AQ1127" i="28"/>
  <c r="AY1127" i="28"/>
  <c r="BB1127" i="28"/>
  <c r="AL1127" i="28"/>
  <c r="V1127" i="28"/>
  <c r="BE1127" i="28"/>
  <c r="AO1127" i="28"/>
  <c r="Y1127" i="28"/>
  <c r="K1128" i="28"/>
  <c r="AF1127" i="28"/>
  <c r="BC1127" i="28"/>
  <c r="W1127" i="28"/>
  <c r="AB1127" i="28"/>
  <c r="AA1127" i="28"/>
  <c r="S1127" i="28"/>
  <c r="AX1127" i="28"/>
  <c r="AH1127" i="28"/>
  <c r="R1127" i="28"/>
  <c r="BA1127" i="28"/>
  <c r="AK1127" i="28"/>
  <c r="U1127" i="28"/>
  <c r="BD1127" i="28"/>
  <c r="X1127" i="28"/>
  <c r="AU1127" i="28"/>
  <c r="O1127" i="28"/>
  <c r="L1127" i="28"/>
  <c r="AZ1127" i="28"/>
  <c r="AJ1127" i="28"/>
  <c r="AT1127" i="28"/>
  <c r="AD1127" i="28"/>
  <c r="N1127" i="28"/>
  <c r="AW1127" i="28"/>
  <c r="AG1127" i="28"/>
  <c r="Q1127" i="28"/>
  <c r="AV1127" i="28"/>
  <c r="P1127" i="28"/>
  <c r="AM1127" i="28"/>
  <c r="BH1127" i="28"/>
  <c r="BG1127" i="28"/>
  <c r="T1127" i="28"/>
  <c r="AI1127" i="28"/>
  <c r="BI1128" i="28" l="1"/>
  <c r="AS1128" i="28"/>
  <c r="AC1128" i="28"/>
  <c r="M1128" i="28"/>
  <c r="AZ1128" i="28"/>
  <c r="AJ1128" i="28"/>
  <c r="T1128" i="28"/>
  <c r="AY1128" i="28"/>
  <c r="S1128" i="28"/>
  <c r="AH1128" i="28"/>
  <c r="AM1128" i="28"/>
  <c r="V1128" i="28"/>
  <c r="AU1128" i="28"/>
  <c r="BE1128" i="28"/>
  <c r="AO1128" i="28"/>
  <c r="Y1128" i="28"/>
  <c r="K1129" i="28"/>
  <c r="AV1128" i="28"/>
  <c r="AF1128" i="28"/>
  <c r="P1128" i="28"/>
  <c r="AQ1128" i="28"/>
  <c r="BF1128" i="28"/>
  <c r="Z1128" i="28"/>
  <c r="W1128" i="28"/>
  <c r="J1129" i="28"/>
  <c r="I1129" i="28" s="1"/>
  <c r="O1128" i="28"/>
  <c r="BA1128" i="28"/>
  <c r="AK1128" i="28"/>
  <c r="U1128" i="28"/>
  <c r="BH1128" i="28"/>
  <c r="AR1128" i="28"/>
  <c r="AB1128" i="28"/>
  <c r="L1128" i="28"/>
  <c r="AI1128" i="28"/>
  <c r="AX1128" i="28"/>
  <c r="R1128" i="28"/>
  <c r="BB1128" i="28"/>
  <c r="AE1128" i="28"/>
  <c r="AT1128" i="28"/>
  <c r="AW1128" i="28"/>
  <c r="AG1128" i="28"/>
  <c r="Q1128" i="28"/>
  <c r="BD1128" i="28"/>
  <c r="AN1128" i="28"/>
  <c r="X1128" i="28"/>
  <c r="BG1128" i="28"/>
  <c r="AA1128" i="28"/>
  <c r="AP1128" i="28"/>
  <c r="BC1128" i="28"/>
  <c r="AL1128" i="28"/>
  <c r="AD1128" i="28"/>
  <c r="N1128" i="28"/>
  <c r="K1130" i="28" l="1"/>
  <c r="AV1129" i="28"/>
  <c r="AF1129" i="28"/>
  <c r="P1129" i="28"/>
  <c r="BC1129" i="28"/>
  <c r="AM1129" i="28"/>
  <c r="W1129" i="28"/>
  <c r="AT1129" i="28"/>
  <c r="N1129" i="28"/>
  <c r="AK1129" i="28"/>
  <c r="AX1129" i="28"/>
  <c r="AG1129" i="28"/>
  <c r="BF1129" i="28"/>
  <c r="BH1129" i="28"/>
  <c r="AR1129" i="28"/>
  <c r="AB1129" i="28"/>
  <c r="L1129" i="28"/>
  <c r="AY1129" i="28"/>
  <c r="AI1129" i="28"/>
  <c r="S1129" i="28"/>
  <c r="AL1129" i="28"/>
  <c r="BI1129" i="28"/>
  <c r="AC1129" i="28"/>
  <c r="AH1129" i="28"/>
  <c r="Q1129" i="28"/>
  <c r="Z1129" i="28"/>
  <c r="BD1129" i="28"/>
  <c r="AN1129" i="28"/>
  <c r="X1129" i="28"/>
  <c r="J1130" i="28"/>
  <c r="I1130" i="28" s="1"/>
  <c r="AU1129" i="28"/>
  <c r="AE1129" i="28"/>
  <c r="O1129" i="28"/>
  <c r="AD1129" i="28"/>
  <c r="BA1129" i="28"/>
  <c r="U1129" i="28"/>
  <c r="R1129" i="28"/>
  <c r="AP1129" i="28"/>
  <c r="BE1129" i="28"/>
  <c r="AZ1129" i="28"/>
  <c r="AJ1129" i="28"/>
  <c r="T1129" i="28"/>
  <c r="BG1129" i="28"/>
  <c r="AQ1129" i="28"/>
  <c r="AA1129" i="28"/>
  <c r="BB1129" i="28"/>
  <c r="V1129" i="28"/>
  <c r="AS1129" i="28"/>
  <c r="M1129" i="28"/>
  <c r="AW1129" i="28"/>
  <c r="AO1129" i="28"/>
  <c r="Y1129" i="28"/>
  <c r="J1131" i="28" l="1"/>
  <c r="I1131" i="28" s="1"/>
  <c r="AU1130" i="28"/>
  <c r="AE1130" i="28"/>
  <c r="O1130" i="28"/>
  <c r="AT1130" i="28"/>
  <c r="AD1130" i="28"/>
  <c r="N1130" i="28"/>
  <c r="AG1130" i="28"/>
  <c r="BD1130" i="28"/>
  <c r="X1130" i="28"/>
  <c r="AC1130" i="28"/>
  <c r="AB1130" i="28"/>
  <c r="AZ1130" i="28"/>
  <c r="BG1130" i="28"/>
  <c r="AQ1130" i="28"/>
  <c r="AA1130" i="28"/>
  <c r="BF1130" i="28"/>
  <c r="AP1130" i="28"/>
  <c r="Z1130" i="28"/>
  <c r="BE1130" i="28"/>
  <c r="Y1130" i="28"/>
  <c r="AV1130" i="28"/>
  <c r="P1130" i="28"/>
  <c r="M1130" i="28"/>
  <c r="L1130" i="28"/>
  <c r="T1130" i="28"/>
  <c r="BC1130" i="28"/>
  <c r="AM1130" i="28"/>
  <c r="W1130" i="28"/>
  <c r="BB1130" i="28"/>
  <c r="AL1130" i="28"/>
  <c r="V1130" i="28"/>
  <c r="AW1130" i="28"/>
  <c r="Q1130" i="28"/>
  <c r="AN1130" i="28"/>
  <c r="BI1130" i="28"/>
  <c r="BH1130" i="28"/>
  <c r="BA1130" i="28"/>
  <c r="AK1130" i="28"/>
  <c r="AY1130" i="28"/>
  <c r="AI1130" i="28"/>
  <c r="S1130" i="28"/>
  <c r="AX1130" i="28"/>
  <c r="AH1130" i="28"/>
  <c r="R1130" i="28"/>
  <c r="AO1130" i="28"/>
  <c r="K1131" i="28"/>
  <c r="AF1130" i="28"/>
  <c r="AS1130" i="28"/>
  <c r="AR1130" i="28"/>
  <c r="U1130" i="28"/>
  <c r="AJ1130" i="28"/>
  <c r="BF1131" i="28" l="1"/>
  <c r="AP1131" i="28"/>
  <c r="Z1131" i="28"/>
  <c r="BI1131" i="28"/>
  <c r="AS1131" i="28"/>
  <c r="AC1131" i="28"/>
  <c r="M1131" i="28"/>
  <c r="AJ1131" i="28"/>
  <c r="BG1131" i="28"/>
  <c r="AA1131" i="28"/>
  <c r="X1131" i="28"/>
  <c r="K1132" i="28"/>
  <c r="AV1131" i="28"/>
  <c r="BB1131" i="28"/>
  <c r="AL1131" i="28"/>
  <c r="V1131" i="28"/>
  <c r="BE1131" i="28"/>
  <c r="AO1131" i="28"/>
  <c r="Y1131" i="28"/>
  <c r="BH1131" i="28"/>
  <c r="AB1131" i="28"/>
  <c r="AY1131" i="28"/>
  <c r="S1131" i="28"/>
  <c r="BC1131" i="28"/>
  <c r="AF1131" i="28"/>
  <c r="P1131" i="28"/>
  <c r="AX1131" i="28"/>
  <c r="AH1131" i="28"/>
  <c r="R1131" i="28"/>
  <c r="BA1131" i="28"/>
  <c r="AK1131" i="28"/>
  <c r="U1131" i="28"/>
  <c r="AZ1131" i="28"/>
  <c r="T1131" i="28"/>
  <c r="AQ1131" i="28"/>
  <c r="BD1131" i="28"/>
  <c r="AM1131" i="28"/>
  <c r="J1132" i="28"/>
  <c r="I1132" i="28" s="1"/>
  <c r="O1131" i="28"/>
  <c r="AT1131" i="28"/>
  <c r="AD1131" i="28"/>
  <c r="N1131" i="28"/>
  <c r="AW1131" i="28"/>
  <c r="AG1131" i="28"/>
  <c r="Q1131" i="28"/>
  <c r="AR1131" i="28"/>
  <c r="L1131" i="28"/>
  <c r="AI1131" i="28"/>
  <c r="AN1131" i="28"/>
  <c r="W1131" i="28"/>
  <c r="AE1131" i="28"/>
  <c r="AU1131" i="28"/>
  <c r="BI1132" i="28" l="1"/>
  <c r="AS1132" i="28"/>
  <c r="AC1132" i="28"/>
  <c r="M1132" i="28"/>
  <c r="AZ1132" i="28"/>
  <c r="AJ1132" i="28"/>
  <c r="T1132" i="28"/>
  <c r="BC1132" i="28"/>
  <c r="W1132" i="28"/>
  <c r="AL1132" i="28"/>
  <c r="AY1132" i="28"/>
  <c r="AH1132" i="28"/>
  <c r="BG1132" i="28"/>
  <c r="BE1132" i="28"/>
  <c r="AO1132" i="28"/>
  <c r="Y1132" i="28"/>
  <c r="K1133" i="28"/>
  <c r="AV1132" i="28"/>
  <c r="AF1132" i="28"/>
  <c r="P1132" i="28"/>
  <c r="AU1132" i="28"/>
  <c r="O1132" i="28"/>
  <c r="AD1132" i="28"/>
  <c r="AI1132" i="28"/>
  <c r="R1132" i="28"/>
  <c r="AA1132" i="28"/>
  <c r="BA1132" i="28"/>
  <c r="AK1132" i="28"/>
  <c r="U1132" i="28"/>
  <c r="BH1132" i="28"/>
  <c r="AR1132" i="28"/>
  <c r="AB1132" i="28"/>
  <c r="L1132" i="28"/>
  <c r="AM1132" i="28"/>
  <c r="BB1132" i="28"/>
  <c r="V1132" i="28"/>
  <c r="S1132" i="28"/>
  <c r="AQ1132" i="28"/>
  <c r="BF1132" i="28"/>
  <c r="AW1132" i="28"/>
  <c r="AG1132" i="28"/>
  <c r="Q1132" i="28"/>
  <c r="BD1132" i="28"/>
  <c r="AN1132" i="28"/>
  <c r="X1132" i="28"/>
  <c r="J1133" i="28"/>
  <c r="I1133" i="28" s="1"/>
  <c r="AE1132" i="28"/>
  <c r="AT1132" i="28"/>
  <c r="N1132" i="28"/>
  <c r="AX1132" i="28"/>
  <c r="AP1132" i="28"/>
  <c r="Z1132" i="28"/>
  <c r="J1134" i="28" l="1"/>
  <c r="I1134" i="28" s="1"/>
  <c r="AU1133" i="28"/>
  <c r="AE1133" i="28"/>
  <c r="BB1133" i="28"/>
  <c r="AT1133" i="28"/>
  <c r="Y1133" i="28"/>
  <c r="BH1133" i="28"/>
  <c r="AH1133" i="28"/>
  <c r="O1133" i="28"/>
  <c r="R1133" i="28"/>
  <c r="Z1133" i="28"/>
  <c r="N1133" i="28"/>
  <c r="V1133" i="28"/>
  <c r="BC1133" i="28"/>
  <c r="AM1133" i="28"/>
  <c r="W1133" i="28"/>
  <c r="BI1133" i="28"/>
  <c r="AJ1133" i="28"/>
  <c r="P1133" i="28"/>
  <c r="AS1133" i="28"/>
  <c r="X1133" i="28"/>
  <c r="AL1133" i="28"/>
  <c r="AV1133" i="28"/>
  <c r="BE1133" i="28"/>
  <c r="AF1133" i="28"/>
  <c r="AR1133" i="28"/>
  <c r="BG1133" i="28"/>
  <c r="AQ1133" i="28"/>
  <c r="AA1133" i="28"/>
  <c r="AX1133" i="28"/>
  <c r="AO1133" i="28"/>
  <c r="T1133" i="28"/>
  <c r="AZ1133" i="28"/>
  <c r="AC1133" i="28"/>
  <c r="AW1133" i="28"/>
  <c r="K1134" i="28"/>
  <c r="Q1133" i="28"/>
  <c r="BD1133" i="28"/>
  <c r="U1133" i="28"/>
  <c r="AY1133" i="28"/>
  <c r="AI1133" i="28"/>
  <c r="BF1133" i="28"/>
  <c r="BA1133" i="28"/>
  <c r="AD1133" i="28"/>
  <c r="L1133" i="28"/>
  <c r="AN1133" i="28"/>
  <c r="S1133" i="28"/>
  <c r="AB1133" i="28"/>
  <c r="AK1133" i="28"/>
  <c r="AG1133" i="28"/>
  <c r="M1133" i="28"/>
  <c r="AP1133" i="28"/>
  <c r="BF1134" i="28" l="1"/>
  <c r="AP1134" i="28"/>
  <c r="Z1134" i="28"/>
  <c r="BI1134" i="28"/>
  <c r="AS1134" i="28"/>
  <c r="AC1134" i="28"/>
  <c r="M1134" i="28"/>
  <c r="AN1134" i="28"/>
  <c r="J1135" i="28"/>
  <c r="I1135" i="28" s="1"/>
  <c r="AE1134" i="28"/>
  <c r="AR1134" i="28"/>
  <c r="AQ1134" i="28"/>
  <c r="T1134" i="28"/>
  <c r="AI1134" i="28"/>
  <c r="BB1134" i="28"/>
  <c r="AL1134" i="28"/>
  <c r="V1134" i="28"/>
  <c r="BE1134" i="28"/>
  <c r="AO1134" i="28"/>
  <c r="Y1134" i="28"/>
  <c r="K1135" i="28"/>
  <c r="AF1134" i="28"/>
  <c r="BC1134" i="28"/>
  <c r="W1134" i="28"/>
  <c r="AB1134" i="28"/>
  <c r="AA1134" i="28"/>
  <c r="S1134" i="28"/>
  <c r="AX1134" i="28"/>
  <c r="AH1134" i="28"/>
  <c r="R1134" i="28"/>
  <c r="BA1134" i="28"/>
  <c r="AK1134" i="28"/>
  <c r="U1134" i="28"/>
  <c r="BD1134" i="28"/>
  <c r="X1134" i="28"/>
  <c r="AU1134" i="28"/>
  <c r="O1134" i="28"/>
  <c r="L1134" i="28"/>
  <c r="AJ1134" i="28"/>
  <c r="AZ1134" i="28"/>
  <c r="AT1134" i="28"/>
  <c r="AD1134" i="28"/>
  <c r="N1134" i="28"/>
  <c r="AW1134" i="28"/>
  <c r="AG1134" i="28"/>
  <c r="Q1134" i="28"/>
  <c r="AV1134" i="28"/>
  <c r="P1134" i="28"/>
  <c r="AM1134" i="28"/>
  <c r="BH1134" i="28"/>
  <c r="BG1134" i="28"/>
  <c r="AY1134" i="28"/>
  <c r="BI1135" i="28" l="1"/>
  <c r="AS1135" i="28"/>
  <c r="AC1135" i="28"/>
  <c r="M1135" i="28"/>
  <c r="AZ1135" i="28"/>
  <c r="AJ1135" i="28"/>
  <c r="T1135" i="28"/>
  <c r="AY1135" i="28"/>
  <c r="S1135" i="28"/>
  <c r="AH1135" i="28"/>
  <c r="AM1135" i="28"/>
  <c r="V1135" i="28"/>
  <c r="N1135" i="28"/>
  <c r="BE1135" i="28"/>
  <c r="AO1135" i="28"/>
  <c r="Y1135" i="28"/>
  <c r="K1136" i="28"/>
  <c r="AV1135" i="28"/>
  <c r="AF1135" i="28"/>
  <c r="P1135" i="28"/>
  <c r="AQ1135" i="28"/>
  <c r="BF1135" i="28"/>
  <c r="Z1135" i="28"/>
  <c r="W1135" i="28"/>
  <c r="AU1135" i="28"/>
  <c r="AE1135" i="28"/>
  <c r="BA1135" i="28"/>
  <c r="AK1135" i="28"/>
  <c r="U1135" i="28"/>
  <c r="BH1135" i="28"/>
  <c r="AR1135" i="28"/>
  <c r="AB1135" i="28"/>
  <c r="L1135" i="28"/>
  <c r="AI1135" i="28"/>
  <c r="AX1135" i="28"/>
  <c r="R1135" i="28"/>
  <c r="BB1135" i="28"/>
  <c r="O1135" i="28"/>
  <c r="AD1135" i="28"/>
  <c r="AW1135" i="28"/>
  <c r="AG1135" i="28"/>
  <c r="Q1135" i="28"/>
  <c r="BD1135" i="28"/>
  <c r="AN1135" i="28"/>
  <c r="X1135" i="28"/>
  <c r="BG1135" i="28"/>
  <c r="AA1135" i="28"/>
  <c r="AP1135" i="28"/>
  <c r="BC1135" i="28"/>
  <c r="AL1135" i="28"/>
  <c r="AT1135" i="28"/>
  <c r="J1136" i="28"/>
  <c r="I1136" i="28" s="1"/>
  <c r="K1137" i="28" l="1"/>
  <c r="AV1136" i="28"/>
  <c r="AF1136" i="28"/>
  <c r="P1136" i="28"/>
  <c r="BC1136" i="28"/>
  <c r="AM1136" i="28"/>
  <c r="W1136" i="28"/>
  <c r="AT1136" i="28"/>
  <c r="N1136" i="28"/>
  <c r="AK1136" i="28"/>
  <c r="AX1136" i="28"/>
  <c r="AG1136" i="28"/>
  <c r="BE1136" i="28"/>
  <c r="BH1136" i="28"/>
  <c r="AR1136" i="28"/>
  <c r="AB1136" i="28"/>
  <c r="L1136" i="28"/>
  <c r="AY1136" i="28"/>
  <c r="AI1136" i="28"/>
  <c r="S1136" i="28"/>
  <c r="AL1136" i="28"/>
  <c r="BI1136" i="28"/>
  <c r="AC1136" i="28"/>
  <c r="AH1136" i="28"/>
  <c r="Q1136" i="28"/>
  <c r="Y1136" i="28"/>
  <c r="AA1136" i="28"/>
  <c r="Z1136" i="28"/>
  <c r="BD1136" i="28"/>
  <c r="AN1136" i="28"/>
  <c r="X1136" i="28"/>
  <c r="J1137" i="28"/>
  <c r="I1137" i="28" s="1"/>
  <c r="AU1136" i="28"/>
  <c r="AE1136" i="28"/>
  <c r="O1136" i="28"/>
  <c r="AD1136" i="28"/>
  <c r="BA1136" i="28"/>
  <c r="U1136" i="28"/>
  <c r="R1136" i="28"/>
  <c r="BF1136" i="28"/>
  <c r="AP1136" i="28"/>
  <c r="AZ1136" i="28"/>
  <c r="AJ1136" i="28"/>
  <c r="T1136" i="28"/>
  <c r="BG1136" i="28"/>
  <c r="AQ1136" i="28"/>
  <c r="BB1136" i="28"/>
  <c r="V1136" i="28"/>
  <c r="M1136" i="28"/>
  <c r="AW1136" i="28"/>
  <c r="AO1136" i="28"/>
  <c r="AS1136" i="28"/>
  <c r="J1138" i="28" l="1"/>
  <c r="I1138" i="28" s="1"/>
  <c r="AU1137" i="28"/>
  <c r="AE1137" i="28"/>
  <c r="O1137" i="28"/>
  <c r="AT1137" i="28"/>
  <c r="AD1137" i="28"/>
  <c r="N1137" i="28"/>
  <c r="AG1137" i="28"/>
  <c r="BD1137" i="28"/>
  <c r="X1137" i="28"/>
  <c r="AC1137" i="28"/>
  <c r="AB1137" i="28"/>
  <c r="BA1137" i="28"/>
  <c r="BG1137" i="28"/>
  <c r="AQ1137" i="28"/>
  <c r="AA1137" i="28"/>
  <c r="BF1137" i="28"/>
  <c r="AP1137" i="28"/>
  <c r="Z1137" i="28"/>
  <c r="BE1137" i="28"/>
  <c r="Y1137" i="28"/>
  <c r="AV1137" i="28"/>
  <c r="P1137" i="28"/>
  <c r="M1137" i="28"/>
  <c r="L1137" i="28"/>
  <c r="AZ1137" i="28"/>
  <c r="BC1137" i="28"/>
  <c r="AM1137" i="28"/>
  <c r="W1137" i="28"/>
  <c r="BB1137" i="28"/>
  <c r="AL1137" i="28"/>
  <c r="V1137" i="28"/>
  <c r="AW1137" i="28"/>
  <c r="Q1137" i="28"/>
  <c r="AN1137" i="28"/>
  <c r="BI1137" i="28"/>
  <c r="BH1137" i="28"/>
  <c r="AK1137" i="28"/>
  <c r="U1137" i="28"/>
  <c r="AY1137" i="28"/>
  <c r="AI1137" i="28"/>
  <c r="S1137" i="28"/>
  <c r="AX1137" i="28"/>
  <c r="AH1137" i="28"/>
  <c r="R1137" i="28"/>
  <c r="AO1137" i="28"/>
  <c r="K1138" i="28"/>
  <c r="AF1137" i="28"/>
  <c r="AS1137" i="28"/>
  <c r="AR1137" i="28"/>
  <c r="AJ1137" i="28"/>
  <c r="T1137" i="28"/>
  <c r="BF1138" i="28" l="1"/>
  <c r="AP1138" i="28"/>
  <c r="Z1138" i="28"/>
  <c r="BI1138" i="28"/>
  <c r="AS1138" i="28"/>
  <c r="AC1138" i="28"/>
  <c r="M1138" i="28"/>
  <c r="AJ1138" i="28"/>
  <c r="BG1138" i="28"/>
  <c r="AA1138" i="28"/>
  <c r="X1138" i="28"/>
  <c r="AV1138" i="28"/>
  <c r="K1139" i="28"/>
  <c r="BB1138" i="28"/>
  <c r="AL1138" i="28"/>
  <c r="V1138" i="28"/>
  <c r="BE1138" i="28"/>
  <c r="AO1138" i="28"/>
  <c r="Y1138" i="28"/>
  <c r="BH1138" i="28"/>
  <c r="AB1138" i="28"/>
  <c r="AY1138" i="28"/>
  <c r="S1138" i="28"/>
  <c r="BC1138" i="28"/>
  <c r="P1138" i="28"/>
  <c r="J1139" i="28"/>
  <c r="I1139" i="28" s="1"/>
  <c r="AX1138" i="28"/>
  <c r="AH1138" i="28"/>
  <c r="R1138" i="28"/>
  <c r="BA1138" i="28"/>
  <c r="AK1138" i="28"/>
  <c r="U1138" i="28"/>
  <c r="AZ1138" i="28"/>
  <c r="T1138" i="28"/>
  <c r="AQ1138" i="28"/>
  <c r="BD1138" i="28"/>
  <c r="AM1138" i="28"/>
  <c r="AU1138" i="28"/>
  <c r="AF1138" i="28"/>
  <c r="AT1138" i="28"/>
  <c r="AD1138" i="28"/>
  <c r="N1138" i="28"/>
  <c r="AW1138" i="28"/>
  <c r="AG1138" i="28"/>
  <c r="Q1138" i="28"/>
  <c r="AR1138" i="28"/>
  <c r="L1138" i="28"/>
  <c r="AI1138" i="28"/>
  <c r="AN1138" i="28"/>
  <c r="W1138" i="28"/>
  <c r="O1138" i="28"/>
  <c r="AE1138" i="28"/>
  <c r="BI1139" i="28" l="1"/>
  <c r="AS1139" i="28"/>
  <c r="AC1139" i="28"/>
  <c r="M1139" i="28"/>
  <c r="AZ1139" i="28"/>
  <c r="AJ1139" i="28"/>
  <c r="T1139" i="28"/>
  <c r="BC1139" i="28"/>
  <c r="W1139" i="28"/>
  <c r="AL1139" i="28"/>
  <c r="AY1139" i="28"/>
  <c r="AH1139" i="28"/>
  <c r="BF1139" i="28"/>
  <c r="BE1139" i="28"/>
  <c r="AO1139" i="28"/>
  <c r="Y1139" i="28"/>
  <c r="K1140" i="28"/>
  <c r="AV1139" i="28"/>
  <c r="AF1139" i="28"/>
  <c r="P1139" i="28"/>
  <c r="AU1139" i="28"/>
  <c r="O1139" i="28"/>
  <c r="AD1139" i="28"/>
  <c r="AI1139" i="28"/>
  <c r="R1139" i="28"/>
  <c r="Z1139" i="28"/>
  <c r="BA1139" i="28"/>
  <c r="AK1139" i="28"/>
  <c r="U1139" i="28"/>
  <c r="BH1139" i="28"/>
  <c r="AR1139" i="28"/>
  <c r="AB1139" i="28"/>
  <c r="L1139" i="28"/>
  <c r="AM1139" i="28"/>
  <c r="BB1139" i="28"/>
  <c r="V1139" i="28"/>
  <c r="S1139" i="28"/>
  <c r="BG1139" i="28"/>
  <c r="AQ1139" i="28"/>
  <c r="AW1139" i="28"/>
  <c r="AG1139" i="28"/>
  <c r="Q1139" i="28"/>
  <c r="BD1139" i="28"/>
  <c r="AN1139" i="28"/>
  <c r="X1139" i="28"/>
  <c r="J1140" i="28"/>
  <c r="I1140" i="28" s="1"/>
  <c r="AE1139" i="28"/>
  <c r="AT1139" i="28"/>
  <c r="N1139" i="28"/>
  <c r="AX1139" i="28"/>
  <c r="AA1139" i="28"/>
  <c r="AP1139" i="28"/>
  <c r="K1141" i="28" l="1"/>
  <c r="AV1140" i="28"/>
  <c r="AF1140" i="28"/>
  <c r="P1140" i="28"/>
  <c r="BC1140" i="28"/>
  <c r="AM1140" i="28"/>
  <c r="W1140" i="28"/>
  <c r="AX1140" i="28"/>
  <c r="R1140" i="28"/>
  <c r="AG1140" i="28"/>
  <c r="AD1140" i="28"/>
  <c r="AC1140" i="28"/>
  <c r="V1140" i="28"/>
  <c r="BH1140" i="28"/>
  <c r="AR1140" i="28"/>
  <c r="AB1140" i="28"/>
  <c r="L1140" i="28"/>
  <c r="AY1140" i="28"/>
  <c r="AI1140" i="28"/>
  <c r="S1140" i="28"/>
  <c r="AP1140" i="28"/>
  <c r="BE1140" i="28"/>
  <c r="Y1140" i="28"/>
  <c r="N1140" i="28"/>
  <c r="M1140" i="28"/>
  <c r="U1140" i="28"/>
  <c r="BD1140" i="28"/>
  <c r="AN1140" i="28"/>
  <c r="X1140" i="28"/>
  <c r="J1141" i="28"/>
  <c r="I1141" i="28" s="1"/>
  <c r="AU1140" i="28"/>
  <c r="AE1140" i="28"/>
  <c r="O1140" i="28"/>
  <c r="AH1140" i="28"/>
  <c r="AW1140" i="28"/>
  <c r="Q1140" i="28"/>
  <c r="BI1140" i="28"/>
  <c r="AL1140" i="28"/>
  <c r="BB1140" i="28"/>
  <c r="AZ1140" i="28"/>
  <c r="AJ1140" i="28"/>
  <c r="T1140" i="28"/>
  <c r="BG1140" i="28"/>
  <c r="AQ1140" i="28"/>
  <c r="AA1140" i="28"/>
  <c r="BF1140" i="28"/>
  <c r="Z1140" i="28"/>
  <c r="AO1140" i="28"/>
  <c r="AT1140" i="28"/>
  <c r="AS1140" i="28"/>
  <c r="AK1140" i="28"/>
  <c r="BA1140" i="28"/>
  <c r="J1142" i="28" l="1"/>
  <c r="I1142" i="28" s="1"/>
  <c r="AU1141" i="28"/>
  <c r="AE1141" i="28"/>
  <c r="O1141" i="28"/>
  <c r="AT1141" i="28"/>
  <c r="AD1141" i="28"/>
  <c r="N1141" i="28"/>
  <c r="AK1141" i="28"/>
  <c r="BH1141" i="28"/>
  <c r="AB1141" i="28"/>
  <c r="AO1141" i="28"/>
  <c r="X1141" i="28"/>
  <c r="P1141" i="28"/>
  <c r="BG1141" i="28"/>
  <c r="AQ1141" i="28"/>
  <c r="AA1141" i="28"/>
  <c r="BF1141" i="28"/>
  <c r="AP1141" i="28"/>
  <c r="Z1141" i="28"/>
  <c r="BI1141" i="28"/>
  <c r="AC1141" i="28"/>
  <c r="AZ1141" i="28"/>
  <c r="T1141" i="28"/>
  <c r="Y1141" i="28"/>
  <c r="AW1141" i="28"/>
  <c r="AG1141" i="28"/>
  <c r="BC1141" i="28"/>
  <c r="AM1141" i="28"/>
  <c r="W1141" i="28"/>
  <c r="BB1141" i="28"/>
  <c r="AL1141" i="28"/>
  <c r="V1141" i="28"/>
  <c r="BA1141" i="28"/>
  <c r="U1141" i="28"/>
  <c r="AR1141" i="28"/>
  <c r="L1141" i="28"/>
  <c r="BD1141" i="28"/>
  <c r="Q1141" i="28"/>
  <c r="AF1141" i="28"/>
  <c r="AY1141" i="28"/>
  <c r="AI1141" i="28"/>
  <c r="S1141" i="28"/>
  <c r="AX1141" i="28"/>
  <c r="AH1141" i="28"/>
  <c r="R1141" i="28"/>
  <c r="AS1141" i="28"/>
  <c r="M1141" i="28"/>
  <c r="AJ1141" i="28"/>
  <c r="BE1141" i="28"/>
  <c r="AN1141" i="28"/>
  <c r="AV1141" i="28"/>
  <c r="K1142" i="28"/>
  <c r="BF1142" i="28" l="1"/>
  <c r="AP1142" i="28"/>
  <c r="Z1142" i="28"/>
  <c r="BI1142" i="28"/>
  <c r="AS1142" i="28"/>
  <c r="AC1142" i="28"/>
  <c r="M1142" i="28"/>
  <c r="AN1142" i="28"/>
  <c r="J1143" i="28"/>
  <c r="I1143" i="28" s="1"/>
  <c r="AE1142" i="28"/>
  <c r="AJ1142" i="28"/>
  <c r="S1142" i="28"/>
  <c r="AA1142" i="28"/>
  <c r="BB1142" i="28"/>
  <c r="AL1142" i="28"/>
  <c r="V1142" i="28"/>
  <c r="BE1142" i="28"/>
  <c r="AO1142" i="28"/>
  <c r="Y1142" i="28"/>
  <c r="K1143" i="28"/>
  <c r="AF1142" i="28"/>
  <c r="BC1142" i="28"/>
  <c r="W1142" i="28"/>
  <c r="T1142" i="28"/>
  <c r="BH1142" i="28"/>
  <c r="AR1142" i="28"/>
  <c r="AX1142" i="28"/>
  <c r="AH1142" i="28"/>
  <c r="R1142" i="28"/>
  <c r="BA1142" i="28"/>
  <c r="AK1142" i="28"/>
  <c r="U1142" i="28"/>
  <c r="BD1142" i="28"/>
  <c r="X1142" i="28"/>
  <c r="AU1142" i="28"/>
  <c r="O1142" i="28"/>
  <c r="AY1142" i="28"/>
  <c r="AB1142" i="28"/>
  <c r="AQ1142" i="28"/>
  <c r="AT1142" i="28"/>
  <c r="AD1142" i="28"/>
  <c r="N1142" i="28"/>
  <c r="AW1142" i="28"/>
  <c r="AG1142" i="28"/>
  <c r="Q1142" i="28"/>
  <c r="AV1142" i="28"/>
  <c r="P1142" i="28"/>
  <c r="AM1142" i="28"/>
  <c r="AZ1142" i="28"/>
  <c r="AI1142" i="28"/>
  <c r="BG1142" i="28"/>
  <c r="L1142" i="28"/>
  <c r="BI1143" i="28" l="1"/>
  <c r="AS1143" i="28"/>
  <c r="AC1143" i="28"/>
  <c r="M1143" i="28"/>
  <c r="AZ1143" i="28"/>
  <c r="AJ1143" i="28"/>
  <c r="T1143" i="28"/>
  <c r="AY1143" i="28"/>
  <c r="S1143" i="28"/>
  <c r="AH1143" i="28"/>
  <c r="AU1143" i="28"/>
  <c r="AD1143" i="28"/>
  <c r="BC1143" i="28"/>
  <c r="BE1143" i="28"/>
  <c r="AO1143" i="28"/>
  <c r="Y1143" i="28"/>
  <c r="K1144" i="28"/>
  <c r="AV1143" i="28"/>
  <c r="AF1143" i="28"/>
  <c r="P1143" i="28"/>
  <c r="AQ1143" i="28"/>
  <c r="BF1143" i="28"/>
  <c r="Z1143" i="28"/>
  <c r="AE1143" i="28"/>
  <c r="N1143" i="28"/>
  <c r="BB1143" i="28"/>
  <c r="BA1143" i="28"/>
  <c r="AK1143" i="28"/>
  <c r="U1143" i="28"/>
  <c r="BH1143" i="28"/>
  <c r="AR1143" i="28"/>
  <c r="AB1143" i="28"/>
  <c r="L1143" i="28"/>
  <c r="AI1143" i="28"/>
  <c r="AX1143" i="28"/>
  <c r="R1143" i="28"/>
  <c r="O1143" i="28"/>
  <c r="AM1143" i="28"/>
  <c r="W1143" i="28"/>
  <c r="AW1143" i="28"/>
  <c r="AG1143" i="28"/>
  <c r="Q1143" i="28"/>
  <c r="BD1143" i="28"/>
  <c r="AN1143" i="28"/>
  <c r="X1143" i="28"/>
  <c r="BG1143" i="28"/>
  <c r="AA1143" i="28"/>
  <c r="AP1143" i="28"/>
  <c r="J1144" i="28"/>
  <c r="I1144" i="28" s="1"/>
  <c r="AT1143" i="28"/>
  <c r="AL1143" i="28"/>
  <c r="V1143" i="28"/>
  <c r="K1145" i="28" l="1"/>
  <c r="AV1144" i="28"/>
  <c r="AF1144" i="28"/>
  <c r="P1144" i="28"/>
  <c r="BC1144" i="28"/>
  <c r="AM1144" i="28"/>
  <c r="W1144" i="28"/>
  <c r="AT1144" i="28"/>
  <c r="N1144" i="28"/>
  <c r="AK1144" i="28"/>
  <c r="BF1144" i="28"/>
  <c r="AO1144" i="28"/>
  <c r="AW1144" i="28"/>
  <c r="BH1144" i="28"/>
  <c r="AR1144" i="28"/>
  <c r="AB1144" i="28"/>
  <c r="L1144" i="28"/>
  <c r="AY1144" i="28"/>
  <c r="AI1144" i="28"/>
  <c r="S1144" i="28"/>
  <c r="AL1144" i="28"/>
  <c r="BI1144" i="28"/>
  <c r="AC1144" i="28"/>
  <c r="AP1144" i="28"/>
  <c r="Y1144" i="28"/>
  <c r="Q1144" i="28"/>
  <c r="BD1144" i="28"/>
  <c r="AN1144" i="28"/>
  <c r="X1144" i="28"/>
  <c r="J1145" i="28"/>
  <c r="I1145" i="28" s="1"/>
  <c r="AU1144" i="28"/>
  <c r="AE1144" i="28"/>
  <c r="O1144" i="28"/>
  <c r="AD1144" i="28"/>
  <c r="BA1144" i="28"/>
  <c r="U1144" i="28"/>
  <c r="Z1144" i="28"/>
  <c r="AX1144" i="28"/>
  <c r="AH1144" i="28"/>
  <c r="AZ1144" i="28"/>
  <c r="AJ1144" i="28"/>
  <c r="T1144" i="28"/>
  <c r="BG1144" i="28"/>
  <c r="AQ1144" i="28"/>
  <c r="AA1144" i="28"/>
  <c r="BB1144" i="28"/>
  <c r="V1144" i="28"/>
  <c r="AS1144" i="28"/>
  <c r="M1144" i="28"/>
  <c r="BE1144" i="28"/>
  <c r="R1144" i="28"/>
  <c r="AG1144" i="28"/>
  <c r="BG1145" i="28" l="1"/>
  <c r="AQ1145" i="28"/>
  <c r="AA1145" i="28"/>
  <c r="BF1145" i="28"/>
  <c r="AP1145" i="28"/>
  <c r="Z1145" i="28"/>
  <c r="BE1145" i="28"/>
  <c r="Y1145" i="28"/>
  <c r="AN1145" i="28"/>
  <c r="BA1145" i="28"/>
  <c r="AJ1145" i="28"/>
  <c r="BH1145" i="28"/>
  <c r="AS1145" i="28"/>
  <c r="BC1145" i="28"/>
  <c r="AM1145" i="28"/>
  <c r="W1145" i="28"/>
  <c r="BB1145" i="28"/>
  <c r="AL1145" i="28"/>
  <c r="V1145" i="28"/>
  <c r="AW1145" i="28"/>
  <c r="Q1145" i="28"/>
  <c r="AF1145" i="28"/>
  <c r="AK1145" i="28"/>
  <c r="T1145" i="28"/>
  <c r="AB1145" i="28"/>
  <c r="AR1145" i="28"/>
  <c r="AY1145" i="28"/>
  <c r="AI1145" i="28"/>
  <c r="S1145" i="28"/>
  <c r="AX1145" i="28"/>
  <c r="AH1145" i="28"/>
  <c r="R1145" i="28"/>
  <c r="AO1145" i="28"/>
  <c r="BD1145" i="28"/>
  <c r="X1145" i="28"/>
  <c r="U1145" i="28"/>
  <c r="BI1145" i="28"/>
  <c r="M1145" i="28"/>
  <c r="AU1145" i="28"/>
  <c r="AE1145" i="28"/>
  <c r="O1145" i="28"/>
  <c r="AT1145" i="28"/>
  <c r="AD1145" i="28"/>
  <c r="N1145" i="28"/>
  <c r="AG1145" i="28"/>
  <c r="AV1145" i="28"/>
  <c r="P1145" i="28"/>
  <c r="AZ1145" i="28"/>
  <c r="AC1145" i="28"/>
  <c r="L1145" i="2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uart Wilson</author>
    <author>Adam McKinney</author>
  </authors>
  <commentList>
    <comment ref="Q4" authorId="0" shapeId="0" xr:uid="{B102B717-B636-41FC-BFCB-9709DB4D7D35}">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4" authorId="1" shapeId="0" xr:uid="{27A00474-E822-4DA8-A96F-A0633845A870}">
      <text>
        <r>
          <rPr>
            <b/>
            <sz val="9"/>
            <color indexed="81"/>
            <rFont val="Tahoma"/>
            <family val="2"/>
          </rPr>
          <t>Adam McKinney:</t>
        </r>
        <r>
          <rPr>
            <sz val="9"/>
            <color indexed="81"/>
            <rFont val="Tahoma"/>
            <family val="2"/>
          </rPr>
          <t xml:space="preserve">
frequency (in years) in which cost recurs; 100 implies a cost that does not recur</t>
        </r>
      </text>
    </comment>
    <comment ref="AA4" authorId="0" shapeId="0" xr:uid="{5FE2F6CC-8C9A-4062-9D73-2560B537EA8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4" authorId="1" shapeId="0" xr:uid="{489A8010-5111-4387-A434-2B773204534D}">
      <text>
        <r>
          <rPr>
            <b/>
            <sz val="9"/>
            <color indexed="81"/>
            <rFont val="Tahoma"/>
            <family val="2"/>
          </rPr>
          <t>Adam McKinney:</t>
        </r>
        <r>
          <rPr>
            <sz val="9"/>
            <color indexed="81"/>
            <rFont val="Tahoma"/>
            <family val="2"/>
          </rPr>
          <t xml:space="preserve">
1 if contingency applied, 0 if not</t>
        </r>
      </text>
    </comment>
    <comment ref="Q160" authorId="0" shapeId="0" xr:uid="{6CD6DBE9-725F-4D71-B832-EEF5E640BC7C}">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160" authorId="1" shapeId="0" xr:uid="{F51A2453-895E-474F-BFD3-EBF50BD5E2EA}">
      <text>
        <r>
          <rPr>
            <b/>
            <sz val="9"/>
            <color indexed="81"/>
            <rFont val="Tahoma"/>
            <family val="2"/>
          </rPr>
          <t>Adam McKinney:</t>
        </r>
        <r>
          <rPr>
            <sz val="9"/>
            <color indexed="81"/>
            <rFont val="Tahoma"/>
            <family val="2"/>
          </rPr>
          <t xml:space="preserve">
frequency (in years) in which cost recurs; 100 implies a cost that does not recur</t>
        </r>
      </text>
    </comment>
    <comment ref="AA160" authorId="0" shapeId="0" xr:uid="{AC544B12-2E69-4057-939E-8727700D7FA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160" authorId="1" shapeId="0" xr:uid="{4CDCB61C-E546-4FEF-9C51-A7C6BB576686}">
      <text>
        <r>
          <rPr>
            <b/>
            <sz val="9"/>
            <color indexed="81"/>
            <rFont val="Tahoma"/>
            <family val="2"/>
          </rPr>
          <t>Adam McKinney:</t>
        </r>
        <r>
          <rPr>
            <sz val="9"/>
            <color indexed="81"/>
            <rFont val="Tahoma"/>
            <family val="2"/>
          </rPr>
          <t xml:space="preserve">
1 if contingency applied, 0 if not</t>
        </r>
      </text>
    </comment>
    <comment ref="CA160" authorId="0" shapeId="0" xr:uid="{80D09170-9688-4EE7-AC07-956134B2AAD2}">
      <text>
        <r>
          <rPr>
            <b/>
            <sz val="9"/>
            <color indexed="81"/>
            <rFont val="Tahoma"/>
            <family val="2"/>
          </rPr>
          <t>Stuart Wilson:</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01" uniqueCount="263">
  <si>
    <t>Open</t>
  </si>
  <si>
    <t>WACC</t>
  </si>
  <si>
    <t>Capital</t>
  </si>
  <si>
    <t>NGCC</t>
  </si>
  <si>
    <t>SCCT</t>
  </si>
  <si>
    <t>ECC%</t>
  </si>
  <si>
    <t>Total</t>
  </si>
  <si>
    <t>Book Life</t>
  </si>
  <si>
    <t>Wind</t>
  </si>
  <si>
    <t>ResID</t>
  </si>
  <si>
    <t>1st Year of Analysis Period</t>
  </si>
  <si>
    <t>Item</t>
  </si>
  <si>
    <t>O&amp;M</t>
  </si>
  <si>
    <t>Nominal Cash Flows</t>
  </si>
  <si>
    <t>Notes</t>
  </si>
  <si>
    <t>Inc</t>
  </si>
  <si>
    <t>Base Yr Value</t>
  </si>
  <si>
    <t>Units</t>
  </si>
  <si>
    <t>Comm Yr</t>
  </si>
  <si>
    <t>Rpt.</t>
  </si>
  <si>
    <t>Dur.</t>
  </si>
  <si>
    <t>Nominal Spend Profile</t>
  </si>
  <si>
    <t>Escalator</t>
  </si>
  <si>
    <t>Capital RR Profile</t>
  </si>
  <si>
    <t>RR Comm Year</t>
  </si>
  <si>
    <t>LU Nom</t>
  </si>
  <si>
    <t>LU Esc</t>
  </si>
  <si>
    <t>LU RR</t>
  </si>
  <si>
    <t>Tax</t>
  </si>
  <si>
    <t>Cont</t>
  </si>
  <si>
    <t>Profile</t>
  </si>
  <si>
    <t>Index</t>
  </si>
  <si>
    <t>Dollars</t>
  </si>
  <si>
    <t>Escalation Rates</t>
  </si>
  <si>
    <t>Rate</t>
  </si>
  <si>
    <t>Sales Tax</t>
  </si>
  <si>
    <t>Base Year for ALL Costs</t>
  </si>
  <si>
    <t>Technology</t>
  </si>
  <si>
    <t>Description</t>
  </si>
  <si>
    <t>Start Date</t>
  </si>
  <si>
    <t>Term (Years)</t>
  </si>
  <si>
    <t>Respondent</t>
  </si>
  <si>
    <t>XM System Upgrades</t>
  </si>
  <si>
    <t>Esc</t>
  </si>
  <si>
    <t>On-Going XM</t>
  </si>
  <si>
    <t>On-Going FGT</t>
  </si>
  <si>
    <t>$/MW-Yr</t>
  </si>
  <si>
    <t>Cost Item</t>
  </si>
  <si>
    <t>Cap/ O&amp;M</t>
  </si>
  <si>
    <t>Asset Location</t>
  </si>
  <si>
    <t>XM Interconnect Point (TIP)</t>
  </si>
  <si>
    <t>XM Losses</t>
  </si>
  <si>
    <t>Delivered Capacity</t>
  </si>
  <si>
    <t>On-Going O&amp;M #2</t>
  </si>
  <si>
    <t>On-Going Capital #2</t>
  </si>
  <si>
    <t>Heat Rate</t>
  </si>
  <si>
    <t>Pipeline</t>
  </si>
  <si>
    <t>Fuel Fcst</t>
  </si>
  <si>
    <t>Energy Price</t>
  </si>
  <si>
    <t>On-Going Capital #1</t>
  </si>
  <si>
    <t>On-Going O&amp;M #1</t>
  </si>
  <si>
    <t>Capital &amp; Fixed Costs</t>
  </si>
  <si>
    <t>Variable Costs</t>
  </si>
  <si>
    <t>Start Cost</t>
  </si>
  <si>
    <t>Hourly Operating Cost</t>
  </si>
  <si>
    <t>Start Fuel</t>
  </si>
  <si>
    <t>$/MWh</t>
  </si>
  <si>
    <t>$/Start</t>
  </si>
  <si>
    <t>mmBtu/Start</t>
  </si>
  <si>
    <t>$/Hour</t>
  </si>
  <si>
    <t>Variable O&amp;M</t>
  </si>
  <si>
    <t>AltID</t>
  </si>
  <si>
    <t>Res Num</t>
  </si>
  <si>
    <t>StartYear</t>
  </si>
  <si>
    <t>Descr</t>
  </si>
  <si>
    <t>Line#</t>
  </si>
  <si>
    <t>Row Num</t>
  </si>
  <si>
    <t># columns per input</t>
  </si>
  <si>
    <t>ON_SCCT</t>
  </si>
  <si>
    <t>Overnight Capital Investment</t>
  </si>
  <si>
    <t>Capital Investment w/ Profile</t>
  </si>
  <si>
    <t>CF</t>
  </si>
  <si>
    <t>Starts</t>
  </si>
  <si>
    <t>Hours</t>
  </si>
  <si>
    <t>Operating Scenario</t>
  </si>
  <si>
    <t>Annual Fuel Burn</t>
  </si>
  <si>
    <t>Delivered Generation</t>
  </si>
  <si>
    <t>Heat Rate (btu/kWh)</t>
  </si>
  <si>
    <t>MWh/Year</t>
  </si>
  <si>
    <t>Row</t>
  </si>
  <si>
    <t>NG_LGE</t>
  </si>
  <si>
    <t>0 = 1st Yr of Analysis Pd</t>
  </si>
  <si>
    <t>RFP Responses</t>
  </si>
  <si>
    <t>NGCC_Capital</t>
  </si>
  <si>
    <t>SCCT_Capital</t>
  </si>
  <si>
    <t>RRProfile</t>
  </si>
  <si>
    <t>BL</t>
  </si>
  <si>
    <t>Level</t>
  </si>
  <si>
    <t>Capital Escalation</t>
  </si>
  <si>
    <t>FCR</t>
  </si>
  <si>
    <t>YR1 ECC</t>
  </si>
  <si>
    <t>Overnight Capital</t>
  </si>
  <si>
    <t>Capital w/ Profile</t>
  </si>
  <si>
    <t>CR7/TC NG Fcst</t>
  </si>
  <si>
    <t>Note: Overnight profiles must begin with "ON_" and be listed first.</t>
  </si>
  <si>
    <t>Model Years</t>
  </si>
  <si>
    <t>K</t>
  </si>
  <si>
    <t>Yr1 ECC</t>
  </si>
  <si>
    <t>RR</t>
  </si>
  <si>
    <t>ECC</t>
  </si>
  <si>
    <t>PV</t>
  </si>
  <si>
    <t>if ON_</t>
  </si>
  <si>
    <t>if PV, value * K</t>
  </si>
  <si>
    <t>if ECC, K*yr1ECC*sumproduct(values,esc)</t>
  </si>
  <si>
    <t>else</t>
  </si>
  <si>
    <t>if PV, sum*K in commission year</t>
  </si>
  <si>
    <t>if ECC, sum*K*yr1ECC*offset(esc)</t>
  </si>
  <si>
    <t>if O&amp;M or CF, value</t>
  </si>
  <si>
    <t>Forecast / Resource</t>
  </si>
  <si>
    <t>Fixed-Time Inputs</t>
  </si>
  <si>
    <t>Transformed Profiles</t>
  </si>
  <si>
    <t>NPV*YR1 ECC</t>
  </si>
  <si>
    <t>RFP Respondent</t>
  </si>
  <si>
    <t>RFP Resource</t>
  </si>
  <si>
    <t xml:space="preserve">Note:  # columns per input needs to be the same for all inputs.  Inserting new inputs is OK but WILL require coordination with Detail worksheet.  </t>
  </si>
  <si>
    <t>Prop</t>
  </si>
  <si>
    <t>A</t>
  </si>
  <si>
    <t>B</t>
  </si>
  <si>
    <t>C</t>
  </si>
  <si>
    <t>D</t>
  </si>
  <si>
    <t>E</t>
  </si>
  <si>
    <t>D*E</t>
  </si>
  <si>
    <t>$</t>
  </si>
  <si>
    <t>$/Yr</t>
  </si>
  <si>
    <t>mmBtu/Yr</t>
  </si>
  <si>
    <t>Special Items</t>
  </si>
  <si>
    <t>Values (Units Vary)</t>
  </si>
  <si>
    <t>NPV (K Factor)</t>
  </si>
  <si>
    <t>if RR, sumproduct(values,profiles)</t>
  </si>
  <si>
    <t>if FCR, FCR*sum(up to book life # of values)…  In year 41, formula only sums 40 values.</t>
  </si>
  <si>
    <t>if RR, sum(nominal cash flows)*offset(Rrprofile)... (done)</t>
  </si>
  <si>
    <t>if FCR, sum*FCR if and(year&gt;=commission year,offset(RRProfile)&gt;0)</t>
  </si>
  <si>
    <t>N/A</t>
  </si>
  <si>
    <t>Proposal ID</t>
  </si>
  <si>
    <t>Case</t>
  </si>
  <si>
    <t>Gen Alternative</t>
  </si>
  <si>
    <t>Inflation</t>
  </si>
  <si>
    <t>Note:  Enter capital escalation rates first.</t>
  </si>
  <si>
    <t>Proposal</t>
  </si>
  <si>
    <t>PPA_1.0</t>
  </si>
  <si>
    <t>PPA_2.0</t>
  </si>
  <si>
    <t>PPA_0.0</t>
  </si>
  <si>
    <t>PPA_1.5</t>
  </si>
  <si>
    <t>PPA_2.5</t>
  </si>
  <si>
    <t>PPA_3.0</t>
  </si>
  <si>
    <t>Point of Interconnection to the Grid</t>
  </si>
  <si>
    <t>LGE</t>
  </si>
  <si>
    <t>TBD</t>
  </si>
  <si>
    <t>TGT</t>
  </si>
  <si>
    <t>Energy Capacity @ TIP</t>
  </si>
  <si>
    <t>Storage Capacity @ TIP</t>
  </si>
  <si>
    <t>Battery Duration (hours)</t>
  </si>
  <si>
    <t>LCOE</t>
  </si>
  <si>
    <t>Adj Start Date</t>
  </si>
  <si>
    <t>Levelized Cost of Energy ($/MWh)</t>
  </si>
  <si>
    <t>2021 Base Gas CR7 INV</t>
  </si>
  <si>
    <t>Energy Degradation</t>
  </si>
  <si>
    <t>SolarDegrade</t>
  </si>
  <si>
    <t>WindDegrade</t>
  </si>
  <si>
    <t>1st Year Delivered Generation</t>
  </si>
  <si>
    <t>Base Year Delivered Generation</t>
  </si>
  <si>
    <t>MWh</t>
  </si>
  <si>
    <t>Note:  INSERT rows to add additional resources.</t>
  </si>
  <si>
    <t>Ret Scen</t>
  </si>
  <si>
    <t>Gen Alt</t>
  </si>
  <si>
    <t>Res</t>
  </si>
  <si>
    <t>Res Row Num</t>
  </si>
  <si>
    <t>Gen Alt Row Num</t>
  </si>
  <si>
    <t>Evaluate Proposals Over Fixed Period</t>
  </si>
  <si>
    <t>1st Year of Fixed Period</t>
  </si>
  <si>
    <t>Last Year of Fixed Period</t>
  </si>
  <si>
    <t>Generation</t>
  </si>
  <si>
    <t>Location</t>
  </si>
  <si>
    <t>Battery MWh</t>
  </si>
  <si>
    <t>QF Contract Begins</t>
  </si>
  <si>
    <t>Capacity</t>
  </si>
  <si>
    <t>QF Contract Term</t>
  </si>
  <si>
    <t>QF:  $/MW-Year</t>
  </si>
  <si>
    <t>Solar:  Single-Axis Tracking</t>
  </si>
  <si>
    <t>Solar:  Fixed Tilt</t>
  </si>
  <si>
    <t>SCCT:  Overnight Capital ($/kW; Real 2018$)</t>
  </si>
  <si>
    <t>SCCT:  Fixed O&amp;M ($/kW-yr; Real 2018$)</t>
  </si>
  <si>
    <t>SCCT:  Overnight Capital ($/kW; Nominal $)</t>
  </si>
  <si>
    <t>SCCT:  Fixed O&amp;M ($/kW-yr; Nominal $)</t>
  </si>
  <si>
    <t>Year</t>
  </si>
  <si>
    <t>Source:  2020 NREL ATB</t>
  </si>
  <si>
    <t>NREL</t>
  </si>
  <si>
    <t>Greenfield</t>
  </si>
  <si>
    <t>SCCT Capital Esc.</t>
  </si>
  <si>
    <t>SCCT O&amp;M Esc.</t>
  </si>
  <si>
    <t>SCCT_O&amp;M</t>
  </si>
  <si>
    <t>SB SCCT (220 MW)</t>
  </si>
  <si>
    <t>Avoided Energy</t>
  </si>
  <si>
    <t>Index:  Solar</t>
  </si>
  <si>
    <t>Index:  Wind</t>
  </si>
  <si>
    <t>Market/Index</t>
  </si>
  <si>
    <t>Market:  Solar</t>
  </si>
  <si>
    <t>Index Solar less Avoided Energy</t>
  </si>
  <si>
    <t>Index Wind less Avoided Energy</t>
  </si>
  <si>
    <t>Avoided Capacity</t>
  </si>
  <si>
    <t>20-Year Energy Payment for Contract Beginning:</t>
  </si>
  <si>
    <t>20-Year Demand Payment for Contract Beginning</t>
  </si>
  <si>
    <t>Market less Avoided Energy</t>
  </si>
  <si>
    <t>2-Year PPA</t>
  </si>
  <si>
    <t>Other</t>
  </si>
  <si>
    <t>Availability Multiplier</t>
  </si>
  <si>
    <t>$/MW-Year</t>
  </si>
  <si>
    <t xml:space="preserve">Note:  Change cell C10 in LevelCT worksheet to change year of capacity need.  </t>
  </si>
  <si>
    <t>QF Term</t>
  </si>
  <si>
    <t>KU</t>
  </si>
  <si>
    <t>Loss Factor</t>
  </si>
  <si>
    <t>Average</t>
  </si>
  <si>
    <t>2022-2024 Avg.</t>
  </si>
  <si>
    <t>Table 4</t>
  </si>
  <si>
    <t>Denotes modified assumptions</t>
  </si>
  <si>
    <t>With Losses KU</t>
  </si>
  <si>
    <t>With Losses LGE</t>
  </si>
  <si>
    <t>Rate ($/MWh), Excluding Losses</t>
  </si>
  <si>
    <t>Levelized Cost per MW ($)</t>
  </si>
  <si>
    <t>% Total</t>
  </si>
  <si>
    <t>TOTAL</t>
  </si>
  <si>
    <t>Weekday -On Peak</t>
  </si>
  <si>
    <t>Weekdays Hours</t>
  </si>
  <si>
    <t>Days</t>
  </si>
  <si>
    <t>Weekday Hours</t>
  </si>
  <si>
    <t>Month</t>
  </si>
  <si>
    <t>On-Peak Hours</t>
  </si>
  <si>
    <t>Summer Hours</t>
  </si>
  <si>
    <t>LOLP</t>
  </si>
  <si>
    <t>Hour</t>
  </si>
  <si>
    <t>Day</t>
  </si>
  <si>
    <t>LOLP (With DERs)</t>
  </si>
  <si>
    <t>Weekend?</t>
  </si>
  <si>
    <t>Day  of  Week</t>
  </si>
  <si>
    <t>Table 3 &amp; 9</t>
  </si>
  <si>
    <t>Rate LG&amp;E ($/MWh), w/Losses</t>
  </si>
  <si>
    <t>Rate KU ($/MWh), w/Losses</t>
  </si>
  <si>
    <t>Summer LOLP</t>
  </si>
  <si>
    <t>Summer % of Total</t>
  </si>
  <si>
    <t>Summer Weekend LOLP</t>
  </si>
  <si>
    <t>Summer Weekend % Total Summer LOLP</t>
  </si>
  <si>
    <t>Summer Weekday % Total Summer LOLP</t>
  </si>
  <si>
    <t>Fixed-Tilt Solar</t>
  </si>
  <si>
    <t>Single-Axis Tracking Solar</t>
  </si>
  <si>
    <t>Equivalent Perfect Capacity Rate ($/MWh)</t>
  </si>
  <si>
    <t>On-Peak Capacity Factor, Monthly Average (%)</t>
  </si>
  <si>
    <t>Capacity Rate ($/MWh)</t>
  </si>
  <si>
    <t>Technology Type</t>
  </si>
  <si>
    <t>Table 2</t>
  </si>
  <si>
    <t>Annual Capacity Revenue per MW ($)</t>
  </si>
  <si>
    <t>Annual Energy per MW (MWh)</t>
  </si>
  <si>
    <t>Annual Capacity Factor (%)</t>
  </si>
  <si>
    <t>Table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8" formatCode="&quot;$&quot;#,##0.00_);[Red]\(&quot;$&quot;#,##0.00\)"/>
    <numFmt numFmtId="43" formatCode="_(* #,##0.00_);_(* \(#,##0.00\);_(* &quot;-&quot;??_);_(@_)"/>
    <numFmt numFmtId="164" formatCode="0.0%"/>
    <numFmt numFmtId="165" formatCode="_(* #,##0_);_(* \(#,##0\);_(* &quot;-&quot;??_);_(@_)"/>
    <numFmt numFmtId="166" formatCode="#,##0.000000"/>
    <numFmt numFmtId="167" formatCode="#,##0.00000"/>
    <numFmt numFmtId="168" formatCode="#,##0.0000"/>
    <numFmt numFmtId="169" formatCode="0.00000"/>
    <numFmt numFmtId="170" formatCode="0.000%"/>
    <numFmt numFmtId="171" formatCode="&quot;$&quot;#,##0.0000_);[Red]\(&quot;$&quot;#,##0.0000\)"/>
    <numFmt numFmtId="172" formatCode="0.000"/>
    <numFmt numFmtId="173" formatCode="#,##0.000"/>
    <numFmt numFmtId="174" formatCode="&quot;$&quot;#,##0.00"/>
    <numFmt numFmtId="175" formatCode="&quot;$&quot;#,##0.00000"/>
    <numFmt numFmtId="176" formatCode="_(* #,##0.00000000000000_);_(* \(#,##0.00000000000000\);_(* &quot;-&quot;??_);_(@_)"/>
    <numFmt numFmtId="177" formatCode="&quot;$&quot;#,##0.0000"/>
    <numFmt numFmtId="178" formatCode="&quot;$&quot;#,##0"/>
    <numFmt numFmtId="179" formatCode="#,##0.0"/>
  </numFmts>
  <fonts count="17" x14ac:knownFonts="1">
    <font>
      <sz val="11"/>
      <color theme="1"/>
      <name val="Calibri"/>
      <family val="2"/>
      <scheme val="minor"/>
    </font>
    <font>
      <sz val="12"/>
      <color theme="1"/>
      <name val="Calibri"/>
      <family val="2"/>
      <scheme val="minor"/>
    </font>
    <font>
      <sz val="12"/>
      <color theme="1"/>
      <name val="Calibri"/>
      <family val="2"/>
      <scheme val="minor"/>
    </font>
    <font>
      <sz val="11"/>
      <color rgb="FFFF0000"/>
      <name val="Calibri"/>
      <family val="2"/>
      <scheme val="minor"/>
    </font>
    <font>
      <sz val="11"/>
      <color rgb="FF0070C0"/>
      <name val="Calibri"/>
      <family val="2"/>
      <scheme val="minor"/>
    </font>
    <font>
      <sz val="11"/>
      <name val="Calibri"/>
      <family val="2"/>
      <scheme val="minor"/>
    </font>
    <font>
      <sz val="10"/>
      <name val="Arial"/>
      <family val="2"/>
    </font>
    <font>
      <b/>
      <sz val="14"/>
      <color theme="1"/>
      <name val="Calibri"/>
      <family val="2"/>
      <scheme val="minor"/>
    </font>
    <font>
      <sz val="11"/>
      <color theme="1"/>
      <name val="Calibri"/>
      <family val="2"/>
      <scheme val="minor"/>
    </font>
    <font>
      <sz val="8"/>
      <name val="Calibri"/>
      <family val="2"/>
      <scheme val="minor"/>
    </font>
    <font>
      <b/>
      <sz val="9"/>
      <color indexed="81"/>
      <name val="Tahoma"/>
      <family val="2"/>
    </font>
    <font>
      <sz val="9"/>
      <color indexed="81"/>
      <name val="Tahoma"/>
      <family val="2"/>
    </font>
    <font>
      <sz val="11"/>
      <color rgb="FF7030A0"/>
      <name val="Calibri"/>
      <family val="2"/>
      <scheme val="minor"/>
    </font>
    <font>
      <u/>
      <sz val="11"/>
      <color theme="1"/>
      <name val="Calibri"/>
      <family val="2"/>
      <scheme val="minor"/>
    </font>
    <font>
      <b/>
      <sz val="11"/>
      <color theme="1"/>
      <name val="Calibri"/>
      <family val="2"/>
      <scheme val="minor"/>
    </font>
    <font>
      <b/>
      <u/>
      <sz val="11"/>
      <name val="Calibri"/>
      <family val="2"/>
    </font>
    <font>
      <b/>
      <sz val="12"/>
      <color theme="1"/>
      <name val="Calibri"/>
      <family val="2"/>
      <scheme val="minor"/>
    </font>
  </fonts>
  <fills count="8">
    <fill>
      <patternFill patternType="none"/>
    </fill>
    <fill>
      <patternFill patternType="gray125"/>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0000"/>
        <bgColor indexed="64"/>
      </patternFill>
    </fill>
    <fill>
      <patternFill patternType="solid">
        <fgColor theme="9" tint="0.59999389629810485"/>
        <bgColor indexed="64"/>
      </patternFill>
    </fill>
    <fill>
      <patternFill patternType="solid">
        <fgColor rgb="FFFFFF00"/>
        <bgColor indexed="64"/>
      </patternFill>
    </fill>
  </fills>
  <borders count="10">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diagonal/>
    </border>
    <border>
      <left/>
      <right/>
      <top style="medium">
        <color indexed="64"/>
      </top>
      <bottom/>
      <diagonal/>
    </border>
    <border>
      <left/>
      <right/>
      <top/>
      <bottom style="medium">
        <color indexed="64"/>
      </bottom>
      <diagonal/>
    </border>
  </borders>
  <cellStyleXfs count="8">
    <xf numFmtId="0" fontId="0" fillId="0" borderId="0"/>
    <xf numFmtId="0" fontId="6" fillId="0" borderId="0"/>
    <xf numFmtId="43" fontId="6"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2" fillId="0" borderId="0"/>
    <xf numFmtId="43" fontId="2" fillId="0" borderId="0" applyFont="0" applyFill="0" applyBorder="0" applyAlignment="0" applyProtection="0"/>
    <xf numFmtId="0" fontId="1" fillId="0" borderId="0"/>
  </cellStyleXfs>
  <cellXfs count="211">
    <xf numFmtId="0" fontId="0" fillId="0" borderId="0" xfId="0"/>
    <xf numFmtId="0" fontId="4" fillId="0" borderId="0" xfId="0" applyFont="1"/>
    <xf numFmtId="0" fontId="0" fillId="0" borderId="0" xfId="0" applyAlignment="1">
      <alignment horizontal="right"/>
    </xf>
    <xf numFmtId="9" fontId="0" fillId="0" borderId="0" xfId="0" applyNumberFormat="1"/>
    <xf numFmtId="0" fontId="0" fillId="0" borderId="0" xfId="0" applyAlignment="1">
      <alignment horizontal="right" wrapText="1"/>
    </xf>
    <xf numFmtId="2" fontId="0" fillId="0" borderId="0" xfId="0" applyNumberFormat="1"/>
    <xf numFmtId="3" fontId="3" fillId="0" borderId="0" xfId="0" applyNumberFormat="1" applyFont="1"/>
    <xf numFmtId="3" fontId="0" fillId="0" borderId="0" xfId="0" applyNumberFormat="1"/>
    <xf numFmtId="3" fontId="5" fillId="0" borderId="0" xfId="0" applyNumberFormat="1" applyFont="1"/>
    <xf numFmtId="3" fontId="4" fillId="0" borderId="0" xfId="0" applyNumberFormat="1" applyFont="1"/>
    <xf numFmtId="3" fontId="0" fillId="0" borderId="0" xfId="0" applyNumberFormat="1" applyFill="1"/>
    <xf numFmtId="0" fontId="0" fillId="0" borderId="0" xfId="0" applyFill="1"/>
    <xf numFmtId="0" fontId="7" fillId="0" borderId="0" xfId="0" applyFont="1"/>
    <xf numFmtId="0" fontId="0" fillId="0" borderId="0" xfId="0" applyAlignment="1">
      <alignment horizontal="left" wrapText="1"/>
    </xf>
    <xf numFmtId="0" fontId="4" fillId="0" borderId="0" xfId="0" applyFont="1" applyFill="1"/>
    <xf numFmtId="3" fontId="4" fillId="0" borderId="0" xfId="0" applyNumberFormat="1" applyFont="1" applyFill="1"/>
    <xf numFmtId="43" fontId="0" fillId="0" borderId="0" xfId="3" applyFont="1"/>
    <xf numFmtId="0" fontId="4" fillId="0" borderId="0" xfId="0" applyFont="1" applyAlignment="1">
      <alignment horizontal="left"/>
    </xf>
    <xf numFmtId="1" fontId="0" fillId="0" borderId="0" xfId="0" applyNumberFormat="1"/>
    <xf numFmtId="0" fontId="5" fillId="0" borderId="0" xfId="0" applyFont="1"/>
    <xf numFmtId="10" fontId="4" fillId="0" borderId="0" xfId="0" applyNumberFormat="1" applyFont="1"/>
    <xf numFmtId="164" fontId="4" fillId="0" borderId="0" xfId="4" applyNumberFormat="1" applyFont="1"/>
    <xf numFmtId="4" fontId="0" fillId="0" borderId="0" xfId="0" applyNumberFormat="1"/>
    <xf numFmtId="0" fontId="4" fillId="0" borderId="0" xfId="0" applyFont="1" applyAlignment="1">
      <alignment horizontal="right"/>
    </xf>
    <xf numFmtId="165" fontId="0" fillId="0" borderId="0" xfId="0" applyNumberFormat="1"/>
    <xf numFmtId="164" fontId="4" fillId="0" borderId="0" xfId="0" applyNumberFormat="1" applyFont="1"/>
    <xf numFmtId="164" fontId="0" fillId="0" borderId="0" xfId="4" applyNumberFormat="1" applyFont="1"/>
    <xf numFmtId="0" fontId="5" fillId="0" borderId="0" xfId="0" applyFont="1" applyAlignment="1">
      <alignment horizontal="left"/>
    </xf>
    <xf numFmtId="0" fontId="0" fillId="0" borderId="0" xfId="0" applyAlignment="1">
      <alignment horizontal="left"/>
    </xf>
    <xf numFmtId="0" fontId="3" fillId="0" borderId="0" xfId="0" applyFont="1"/>
    <xf numFmtId="3" fontId="4" fillId="0" borderId="0" xfId="0" applyNumberFormat="1" applyFont="1" applyAlignment="1">
      <alignment horizontal="right"/>
    </xf>
    <xf numFmtId="1" fontId="4" fillId="0" borderId="0" xfId="0" applyNumberFormat="1" applyFont="1" applyFill="1"/>
    <xf numFmtId="1" fontId="3" fillId="0" borderId="0" xfId="0" applyNumberFormat="1" applyFont="1"/>
    <xf numFmtId="164" fontId="5" fillId="0" borderId="0" xfId="4" applyNumberFormat="1" applyFont="1"/>
    <xf numFmtId="0" fontId="5" fillId="0" borderId="0" xfId="0" applyFont="1" applyAlignment="1">
      <alignment horizontal="right"/>
    </xf>
    <xf numFmtId="0" fontId="0" fillId="0" borderId="0" xfId="0" applyAlignment="1">
      <alignment wrapText="1"/>
    </xf>
    <xf numFmtId="10" fontId="4" fillId="0" borderId="0" xfId="0" applyNumberFormat="1" applyFont="1" applyFill="1"/>
    <xf numFmtId="0" fontId="5" fillId="0" borderId="0" xfId="0" applyFont="1" applyFill="1"/>
    <xf numFmtId="0" fontId="0" fillId="0" borderId="0" xfId="0" applyFill="1" applyAlignment="1">
      <alignment horizontal="right" wrapText="1"/>
    </xf>
    <xf numFmtId="0" fontId="0" fillId="0" borderId="0" xfId="0" quotePrefix="1"/>
    <xf numFmtId="9" fontId="4" fillId="0" borderId="0" xfId="0" applyNumberFormat="1" applyFont="1"/>
    <xf numFmtId="0" fontId="3" fillId="0" borderId="0" xfId="0" applyFont="1" applyAlignment="1">
      <alignment horizontal="left"/>
    </xf>
    <xf numFmtId="166" fontId="5" fillId="0" borderId="0" xfId="0" applyNumberFormat="1" applyFont="1"/>
    <xf numFmtId="167" fontId="0" fillId="0" borderId="0" xfId="0" applyNumberFormat="1"/>
    <xf numFmtId="168" fontId="0" fillId="0" borderId="0" xfId="0" applyNumberFormat="1"/>
    <xf numFmtId="0" fontId="5" fillId="0" borderId="0" xfId="0" applyFont="1" applyAlignment="1">
      <alignment wrapText="1"/>
    </xf>
    <xf numFmtId="9" fontId="4" fillId="0" borderId="0" xfId="4" applyFont="1" applyFill="1"/>
    <xf numFmtId="3" fontId="12" fillId="0" borderId="0" xfId="0" applyNumberFormat="1" applyFont="1"/>
    <xf numFmtId="164" fontId="4" fillId="0" borderId="0" xfId="4" applyNumberFormat="1" applyFont="1" applyFill="1"/>
    <xf numFmtId="9" fontId="5" fillId="0" borderId="0" xfId="4" applyFont="1" applyFill="1"/>
    <xf numFmtId="9" fontId="4" fillId="0" borderId="0" xfId="4" applyFont="1"/>
    <xf numFmtId="169" fontId="5" fillId="0" borderId="0" xfId="0" applyNumberFormat="1" applyFont="1"/>
    <xf numFmtId="3" fontId="12" fillId="0" borderId="0" xfId="3" applyNumberFormat="1" applyFont="1" applyFill="1"/>
    <xf numFmtId="165" fontId="5" fillId="0" borderId="0" xfId="3" applyNumberFormat="1" applyFont="1" applyFill="1"/>
    <xf numFmtId="165" fontId="5" fillId="0" borderId="0" xfId="0" applyNumberFormat="1" applyFont="1"/>
    <xf numFmtId="10" fontId="4" fillId="0" borderId="0" xfId="4" applyNumberFormat="1" applyFont="1" applyBorder="1"/>
    <xf numFmtId="0" fontId="0" fillId="3" borderId="0" xfId="0" applyFill="1"/>
    <xf numFmtId="3" fontId="4" fillId="3" borderId="0" xfId="0" applyNumberFormat="1" applyFont="1" applyFill="1"/>
    <xf numFmtId="0" fontId="4" fillId="3" borderId="0" xfId="0" applyFont="1" applyFill="1"/>
    <xf numFmtId="0" fontId="4" fillId="3" borderId="0" xfId="0" applyFont="1" applyFill="1" applyAlignment="1">
      <alignment horizontal="right"/>
    </xf>
    <xf numFmtId="164" fontId="5" fillId="3" borderId="0" xfId="4" applyNumberFormat="1" applyFont="1" applyFill="1" applyAlignment="1">
      <alignment horizontal="right"/>
    </xf>
    <xf numFmtId="3" fontId="5" fillId="3" borderId="0" xfId="0" applyNumberFormat="1" applyFont="1" applyFill="1"/>
    <xf numFmtId="164" fontId="5" fillId="3" borderId="0" xfId="4" applyNumberFormat="1" applyFont="1" applyFill="1" applyAlignment="1">
      <alignment horizontal="left"/>
    </xf>
    <xf numFmtId="4" fontId="4" fillId="3" borderId="0" xfId="0" applyNumberFormat="1" applyFont="1" applyFill="1"/>
    <xf numFmtId="14" fontId="4" fillId="0" borderId="0" xfId="0" applyNumberFormat="1" applyFont="1" applyAlignment="1">
      <alignment horizontal="right"/>
    </xf>
    <xf numFmtId="0" fontId="5" fillId="3" borderId="0" xfId="0" applyFont="1" applyFill="1" applyAlignment="1">
      <alignment horizontal="right"/>
    </xf>
    <xf numFmtId="3" fontId="0" fillId="0" borderId="7" xfId="0" quotePrefix="1" applyNumberFormat="1" applyBorder="1"/>
    <xf numFmtId="9" fontId="5" fillId="0" borderId="0" xfId="4" applyFont="1"/>
    <xf numFmtId="164" fontId="5" fillId="0" borderId="0" xfId="4" applyNumberFormat="1" applyFont="1" applyFill="1" applyAlignment="1">
      <alignment horizontal="left"/>
    </xf>
    <xf numFmtId="164" fontId="5" fillId="0" borderId="0" xfId="4" applyNumberFormat="1" applyFont="1" applyFill="1" applyAlignment="1">
      <alignment horizontal="right"/>
    </xf>
    <xf numFmtId="3" fontId="5" fillId="0" borderId="0" xfId="0" applyNumberFormat="1" applyFont="1" applyFill="1"/>
    <xf numFmtId="0" fontId="5" fillId="0" borderId="0" xfId="0" applyFont="1" applyFill="1" applyAlignment="1">
      <alignment horizontal="right"/>
    </xf>
    <xf numFmtId="3" fontId="0" fillId="3" borderId="0" xfId="0" applyNumberFormat="1" applyFill="1"/>
    <xf numFmtId="3" fontId="5" fillId="0" borderId="0" xfId="4" applyNumberFormat="1" applyFont="1" applyFill="1" applyBorder="1"/>
    <xf numFmtId="3" fontId="3" fillId="0" borderId="0" xfId="0" applyNumberFormat="1" applyFont="1" applyFill="1"/>
    <xf numFmtId="0" fontId="5" fillId="0" borderId="0" xfId="0" applyFont="1" applyFill="1" applyAlignment="1">
      <alignment horizontal="left"/>
    </xf>
    <xf numFmtId="4" fontId="5" fillId="0" borderId="0" xfId="4" applyNumberFormat="1" applyFont="1" applyFill="1"/>
    <xf numFmtId="171" fontId="0" fillId="0" borderId="0" xfId="0" applyNumberFormat="1"/>
    <xf numFmtId="172" fontId="0" fillId="0" borderId="0" xfId="0" applyNumberFormat="1"/>
    <xf numFmtId="0" fontId="4" fillId="0" borderId="1" xfId="0" applyFont="1" applyBorder="1"/>
    <xf numFmtId="0" fontId="4" fillId="0" borderId="3" xfId="0" applyFont="1" applyBorder="1"/>
    <xf numFmtId="0" fontId="4" fillId="0" borderId="5" xfId="0" applyFont="1" applyBorder="1"/>
    <xf numFmtId="1" fontId="0" fillId="0" borderId="0" xfId="4" applyNumberFormat="1" applyFont="1"/>
    <xf numFmtId="2" fontId="0" fillId="0" borderId="0" xfId="4" applyNumberFormat="1" applyFont="1"/>
    <xf numFmtId="10" fontId="0" fillId="0" borderId="7" xfId="4" quotePrefix="1" applyNumberFormat="1" applyFont="1" applyBorder="1"/>
    <xf numFmtId="4" fontId="4" fillId="0" borderId="0" xfId="3" applyNumberFormat="1" applyFont="1" applyFill="1"/>
    <xf numFmtId="0" fontId="3" fillId="4" borderId="0" xfId="0" applyFont="1" applyFill="1" applyBorder="1" applyAlignment="1">
      <alignment horizontal="left"/>
    </xf>
    <xf numFmtId="0" fontId="3" fillId="4" borderId="0" xfId="0" applyFont="1" applyFill="1" applyBorder="1"/>
    <xf numFmtId="0" fontId="4" fillId="0" borderId="0" xfId="0" applyFont="1" applyFill="1" applyBorder="1"/>
    <xf numFmtId="0" fontId="5" fillId="0" borderId="0" xfId="0" applyFont="1" applyFill="1" applyBorder="1"/>
    <xf numFmtId="0" fontId="5" fillId="0" borderId="0" xfId="0" applyFont="1" applyFill="1" applyBorder="1" applyAlignment="1">
      <alignment horizontal="left"/>
    </xf>
    <xf numFmtId="0" fontId="4" fillId="0" borderId="0" xfId="0" applyFont="1" applyFill="1" applyBorder="1" applyAlignment="1">
      <alignment horizontal="left"/>
    </xf>
    <xf numFmtId="0" fontId="0" fillId="0" borderId="0" xfId="0" applyFill="1" applyBorder="1"/>
    <xf numFmtId="3" fontId="4" fillId="0" borderId="0" xfId="0" applyNumberFormat="1" applyFont="1" applyFill="1" applyBorder="1"/>
    <xf numFmtId="3" fontId="12" fillId="0" borderId="0" xfId="0" applyNumberFormat="1" applyFont="1" applyFill="1" applyBorder="1"/>
    <xf numFmtId="3" fontId="0" fillId="0" borderId="0" xfId="0" quotePrefix="1" applyNumberFormat="1" applyFill="1" applyBorder="1"/>
    <xf numFmtId="10" fontId="0" fillId="0" borderId="0" xfId="4" quotePrefix="1" applyNumberFormat="1" applyFont="1" applyFill="1" applyBorder="1"/>
    <xf numFmtId="1" fontId="0" fillId="0" borderId="0" xfId="4" applyNumberFormat="1" applyFont="1" applyFill="1" applyBorder="1"/>
    <xf numFmtId="2" fontId="0" fillId="0" borderId="0" xfId="4" applyNumberFormat="1" applyFont="1" applyFill="1" applyBorder="1"/>
    <xf numFmtId="164" fontId="0" fillId="0" borderId="0" xfId="4" applyNumberFormat="1" applyFont="1" applyFill="1" applyBorder="1"/>
    <xf numFmtId="0" fontId="0" fillId="0" borderId="0" xfId="0" applyFill="1" applyBorder="1" applyAlignment="1">
      <alignment horizontal="left"/>
    </xf>
    <xf numFmtId="0" fontId="5" fillId="6" borderId="0" xfId="0" applyFont="1" applyFill="1"/>
    <xf numFmtId="8" fontId="0" fillId="0" borderId="0" xfId="0" applyNumberFormat="1"/>
    <xf numFmtId="0" fontId="0" fillId="0" borderId="3" xfId="0" applyBorder="1" applyAlignment="1">
      <alignment horizontal="left"/>
    </xf>
    <xf numFmtId="3" fontId="0" fillId="0" borderId="3" xfId="0" quotePrefix="1" applyNumberFormat="1" applyBorder="1"/>
    <xf numFmtId="0" fontId="0" fillId="0" borderId="0" xfId="0" applyBorder="1" applyAlignment="1">
      <alignment horizontal="left"/>
    </xf>
    <xf numFmtId="3" fontId="0" fillId="0" borderId="3" xfId="0" quotePrefix="1" applyNumberFormat="1" applyFill="1" applyBorder="1"/>
    <xf numFmtId="3" fontId="0" fillId="0" borderId="0" xfId="0" quotePrefix="1" applyNumberFormat="1" applyFill="1"/>
    <xf numFmtId="170" fontId="4" fillId="0" borderId="0" xfId="4" applyNumberFormat="1" applyFont="1" applyBorder="1"/>
    <xf numFmtId="10" fontId="4" fillId="0" borderId="0" xfId="4" applyNumberFormat="1" applyFont="1" applyFill="1" applyBorder="1"/>
    <xf numFmtId="0" fontId="4" fillId="0" borderId="0" xfId="0" applyFont="1" applyBorder="1"/>
    <xf numFmtId="10" fontId="4" fillId="0" borderId="8" xfId="4" applyNumberFormat="1" applyFont="1" applyBorder="1"/>
    <xf numFmtId="10" fontId="4" fillId="0" borderId="9" xfId="4" applyNumberFormat="1" applyFont="1" applyFill="1" applyBorder="1"/>
    <xf numFmtId="0" fontId="0" fillId="0" borderId="0" xfId="0" applyBorder="1"/>
    <xf numFmtId="173" fontId="4" fillId="0" borderId="0" xfId="0" applyNumberFormat="1" applyFont="1" applyFill="1"/>
    <xf numFmtId="14" fontId="4" fillId="0" borderId="0" xfId="0" applyNumberFormat="1" applyFont="1" applyFill="1" applyAlignment="1">
      <alignment horizontal="right"/>
    </xf>
    <xf numFmtId="3" fontId="0" fillId="0" borderId="0" xfId="0" applyNumberFormat="1" applyAlignment="1">
      <alignment horizontal="left" wrapText="1"/>
    </xf>
    <xf numFmtId="0" fontId="0" fillId="3" borderId="0" xfId="0" applyFill="1" applyAlignment="1">
      <alignment horizontal="left" wrapText="1"/>
    </xf>
    <xf numFmtId="0" fontId="5" fillId="3" borderId="0" xfId="0" applyFont="1" applyFill="1" applyAlignment="1">
      <alignment horizontal="left" wrapText="1"/>
    </xf>
    <xf numFmtId="0" fontId="0" fillId="0" borderId="0" xfId="0" applyFill="1" applyAlignment="1">
      <alignment horizontal="left" wrapText="1"/>
    </xf>
    <xf numFmtId="0" fontId="5" fillId="0" borderId="0" xfId="0" applyFont="1" applyFill="1" applyAlignment="1">
      <alignment horizontal="left" wrapText="1"/>
    </xf>
    <xf numFmtId="0" fontId="5" fillId="2" borderId="0" xfId="0" applyFont="1" applyFill="1"/>
    <xf numFmtId="0" fontId="5" fillId="3" borderId="0" xfId="0" applyFont="1" applyFill="1"/>
    <xf numFmtId="4" fontId="5" fillId="0" borderId="0" xfId="3" applyNumberFormat="1" applyFont="1" applyFill="1"/>
    <xf numFmtId="14" fontId="5" fillId="0" borderId="0" xfId="0" applyNumberFormat="1" applyFont="1" applyFill="1" applyAlignment="1">
      <alignment horizontal="right"/>
    </xf>
    <xf numFmtId="3" fontId="3" fillId="2" borderId="0" xfId="0" applyNumberFormat="1" applyFont="1" applyFill="1"/>
    <xf numFmtId="0" fontId="5" fillId="4" borderId="0" xfId="0" applyFont="1" applyFill="1" applyBorder="1" applyAlignment="1">
      <alignment horizontal="left"/>
    </xf>
    <xf numFmtId="0" fontId="3" fillId="2" borderId="0" xfId="0" applyFont="1" applyFill="1" applyBorder="1" applyAlignment="1">
      <alignment horizontal="left"/>
    </xf>
    <xf numFmtId="0" fontId="0" fillId="0" borderId="0" xfId="0" applyFill="1" applyAlignment="1">
      <alignment horizontal="right"/>
    </xf>
    <xf numFmtId="0" fontId="4" fillId="0" borderId="3" xfId="0" applyFont="1" applyFill="1" applyBorder="1"/>
    <xf numFmtId="3" fontId="5" fillId="0" borderId="0" xfId="0" quotePrefix="1" applyNumberFormat="1" applyFont="1" applyFill="1"/>
    <xf numFmtId="3" fontId="13" fillId="0" borderId="0" xfId="0" applyNumberFormat="1" applyFont="1"/>
    <xf numFmtId="8" fontId="0" fillId="0" borderId="0" xfId="0" applyNumberFormat="1" applyFill="1"/>
    <xf numFmtId="0" fontId="0" fillId="2" borderId="0" xfId="0" applyFill="1" applyBorder="1"/>
    <xf numFmtId="0" fontId="5" fillId="2" borderId="0" xfId="0" applyFont="1" applyFill="1" applyBorder="1" applyAlignment="1">
      <alignment horizontal="left"/>
    </xf>
    <xf numFmtId="3" fontId="0" fillId="2" borderId="3" xfId="0" quotePrefix="1" applyNumberFormat="1" applyFill="1" applyBorder="1"/>
    <xf numFmtId="3" fontId="0" fillId="2" borderId="0" xfId="0" quotePrefix="1" applyNumberFormat="1" applyFill="1" applyBorder="1"/>
    <xf numFmtId="3" fontId="0" fillId="2" borderId="0" xfId="0" quotePrefix="1" applyNumberFormat="1" applyFill="1"/>
    <xf numFmtId="2" fontId="0" fillId="2" borderId="0" xfId="4" applyNumberFormat="1" applyFont="1" applyFill="1"/>
    <xf numFmtId="14" fontId="5" fillId="2" borderId="0" xfId="0" applyNumberFormat="1" applyFont="1" applyFill="1" applyAlignment="1">
      <alignment horizontal="right"/>
    </xf>
    <xf numFmtId="3" fontId="4" fillId="5" borderId="2" xfId="4" applyNumberFormat="1" applyFont="1" applyFill="1" applyBorder="1"/>
    <xf numFmtId="3" fontId="4" fillId="5" borderId="4" xfId="4" applyNumberFormat="1" applyFont="1" applyFill="1" applyBorder="1"/>
    <xf numFmtId="3" fontId="4" fillId="5" borderId="6" xfId="4" applyNumberFormat="1" applyFont="1" applyFill="1" applyBorder="1"/>
    <xf numFmtId="10" fontId="5" fillId="0" borderId="0" xfId="4" applyNumberFormat="1" applyFont="1" applyBorder="1"/>
    <xf numFmtId="0" fontId="0" fillId="0" borderId="0" xfId="0" applyBorder="1" applyAlignment="1">
      <alignment horizontal="right" wrapText="1"/>
    </xf>
    <xf numFmtId="2" fontId="4" fillId="0" borderId="0" xfId="0" applyNumberFormat="1" applyFont="1" applyBorder="1"/>
    <xf numFmtId="2" fontId="0" fillId="0" borderId="0" xfId="0" applyNumberFormat="1" applyBorder="1"/>
    <xf numFmtId="0" fontId="0" fillId="0" borderId="0" xfId="0" applyBorder="1" applyAlignment="1">
      <alignment horizontal="right"/>
    </xf>
    <xf numFmtId="4" fontId="0" fillId="0" borderId="0" xfId="0" applyNumberFormat="1" applyBorder="1"/>
    <xf numFmtId="2" fontId="3" fillId="0" borderId="0" xfId="0" applyNumberFormat="1" applyFont="1" applyBorder="1"/>
    <xf numFmtId="2" fontId="4" fillId="0" borderId="0" xfId="0" applyNumberFormat="1" applyFont="1" applyBorder="1" applyAlignment="1">
      <alignment horizontal="right"/>
    </xf>
    <xf numFmtId="1" fontId="5" fillId="0" borderId="0" xfId="0" applyNumberFormat="1" applyFont="1" applyBorder="1"/>
    <xf numFmtId="4" fontId="0" fillId="0" borderId="0" xfId="0" applyNumberFormat="1" applyBorder="1" applyAlignment="1">
      <alignment horizontal="right"/>
    </xf>
    <xf numFmtId="4" fontId="4" fillId="0" borderId="0" xfId="0" applyNumberFormat="1" applyFont="1"/>
    <xf numFmtId="3" fontId="0" fillId="0" borderId="0" xfId="0" applyNumberFormat="1" applyBorder="1"/>
    <xf numFmtId="9" fontId="4" fillId="0" borderId="0" xfId="4" applyNumberFormat="1" applyFont="1" applyFill="1"/>
    <xf numFmtId="3" fontId="4" fillId="0" borderId="0" xfId="0" applyNumberFormat="1" applyFont="1" applyBorder="1"/>
    <xf numFmtId="2" fontId="4" fillId="0" borderId="0" xfId="0" applyNumberFormat="1" applyFont="1" applyFill="1" applyBorder="1"/>
    <xf numFmtId="10" fontId="4" fillId="0" borderId="0" xfId="4" applyNumberFormat="1" applyFont="1" applyFill="1"/>
    <xf numFmtId="2" fontId="0" fillId="0" borderId="0" xfId="0" applyNumberFormat="1" applyFill="1" applyBorder="1"/>
    <xf numFmtId="1" fontId="4" fillId="0" borderId="0" xfId="0" applyNumberFormat="1" applyFont="1" applyFill="1" applyBorder="1"/>
    <xf numFmtId="2" fontId="0" fillId="0" borderId="0" xfId="0" applyNumberFormat="1" applyFill="1" applyBorder="1" applyAlignment="1">
      <alignment horizontal="right"/>
    </xf>
    <xf numFmtId="0" fontId="3" fillId="0" borderId="0" xfId="0" applyFont="1" applyBorder="1"/>
    <xf numFmtId="9" fontId="5" fillId="0" borderId="0" xfId="4" applyNumberFormat="1" applyFont="1" applyFill="1" applyBorder="1"/>
    <xf numFmtId="174" fontId="0" fillId="0" borderId="0" xfId="0" applyNumberFormat="1"/>
    <xf numFmtId="9" fontId="0" fillId="0" borderId="0" xfId="0" applyNumberFormat="1" applyAlignment="1">
      <alignment horizontal="center"/>
    </xf>
    <xf numFmtId="0" fontId="0" fillId="0" borderId="0" xfId="0" applyAlignment="1">
      <alignment horizontal="center"/>
    </xf>
    <xf numFmtId="175" fontId="0" fillId="0" borderId="0" xfId="0" applyNumberFormat="1" applyAlignment="1">
      <alignment horizontal="center"/>
    </xf>
    <xf numFmtId="175" fontId="0" fillId="0" borderId="0" xfId="0" applyNumberFormat="1"/>
    <xf numFmtId="0" fontId="14" fillId="0" borderId="0" xfId="0" applyFont="1"/>
    <xf numFmtId="164" fontId="4" fillId="7" borderId="0" xfId="4" applyNumberFormat="1" applyFont="1" applyFill="1"/>
    <xf numFmtId="0" fontId="5" fillId="7" borderId="0" xfId="0" applyFont="1" applyFill="1"/>
    <xf numFmtId="0" fontId="2" fillId="0" borderId="0" xfId="5"/>
    <xf numFmtId="0" fontId="2" fillId="0" borderId="0" xfId="5" applyAlignment="1">
      <alignment horizontal="center"/>
    </xf>
    <xf numFmtId="176" fontId="8" fillId="0" borderId="0" xfId="6" applyNumberFormat="1" applyFont="1" applyAlignment="1">
      <alignment horizontal="right"/>
    </xf>
    <xf numFmtId="10" fontId="2" fillId="0" borderId="0" xfId="5" applyNumberFormat="1"/>
    <xf numFmtId="174" fontId="2" fillId="0" borderId="0" xfId="5" applyNumberFormat="1" applyAlignment="1">
      <alignment horizontal="center"/>
    </xf>
    <xf numFmtId="177" fontId="2" fillId="0" borderId="0" xfId="5" applyNumberFormat="1"/>
    <xf numFmtId="10" fontId="2" fillId="0" borderId="0" xfId="5" applyNumberFormat="1" applyAlignment="1">
      <alignment horizontal="center"/>
    </xf>
    <xf numFmtId="178" fontId="2" fillId="0" borderId="0" xfId="5" applyNumberFormat="1" applyAlignment="1">
      <alignment horizontal="center"/>
    </xf>
    <xf numFmtId="170" fontId="2" fillId="0" borderId="0" xfId="5" applyNumberFormat="1" applyAlignment="1">
      <alignment horizontal="center"/>
    </xf>
    <xf numFmtId="172" fontId="2" fillId="0" borderId="0" xfId="5" applyNumberFormat="1"/>
    <xf numFmtId="170" fontId="2" fillId="7" borderId="0" xfId="5" applyNumberFormat="1" applyFill="1" applyAlignment="1">
      <alignment horizontal="center"/>
    </xf>
    <xf numFmtId="3" fontId="2" fillId="0" borderId="0" xfId="5" applyNumberFormat="1"/>
    <xf numFmtId="1" fontId="2" fillId="0" borderId="0" xfId="5" applyNumberFormat="1"/>
    <xf numFmtId="0" fontId="2" fillId="7" borderId="0" xfId="5" applyFill="1"/>
    <xf numFmtId="0" fontId="15" fillId="0" borderId="0" xfId="5" applyFont="1" applyAlignment="1">
      <alignment horizontal="right"/>
    </xf>
    <xf numFmtId="0" fontId="15" fillId="0" borderId="0" xfId="5" applyFont="1" applyAlignment="1">
      <alignment horizontal="center"/>
    </xf>
    <xf numFmtId="178" fontId="0" fillId="0" borderId="0" xfId="0" applyNumberFormat="1"/>
    <xf numFmtId="0" fontId="2" fillId="0" borderId="0" xfId="5" applyAlignment="1">
      <alignment horizontal="left"/>
    </xf>
    <xf numFmtId="172" fontId="2" fillId="0" borderId="0" xfId="5" applyNumberFormat="1" applyAlignment="1">
      <alignment horizontal="left"/>
    </xf>
    <xf numFmtId="170" fontId="2" fillId="0" borderId="0" xfId="5" applyNumberFormat="1" applyAlignment="1">
      <alignment horizontal="left"/>
    </xf>
    <xf numFmtId="9" fontId="2" fillId="0" borderId="0" xfId="5" applyNumberFormat="1" applyAlignment="1">
      <alignment horizontal="center"/>
    </xf>
    <xf numFmtId="10" fontId="2" fillId="0" borderId="0" xfId="5" applyNumberFormat="1" applyAlignment="1">
      <alignment horizontal="left"/>
    </xf>
    <xf numFmtId="0" fontId="1" fillId="0" borderId="0" xfId="7"/>
    <xf numFmtId="0" fontId="1" fillId="0" borderId="0" xfId="7" applyAlignment="1">
      <alignment wrapText="1"/>
    </xf>
    <xf numFmtId="178" fontId="1" fillId="0" borderId="0" xfId="7" applyNumberFormat="1" applyAlignment="1">
      <alignment horizontal="center"/>
    </xf>
    <xf numFmtId="174" fontId="1" fillId="0" borderId="0" xfId="7" applyNumberFormat="1" applyAlignment="1">
      <alignment horizontal="center"/>
    </xf>
    <xf numFmtId="0" fontId="1" fillId="0" borderId="0" xfId="7" applyAlignment="1">
      <alignment horizontal="center" wrapText="1"/>
    </xf>
    <xf numFmtId="164" fontId="1" fillId="0" borderId="0" xfId="7" applyNumberFormat="1" applyAlignment="1">
      <alignment horizontal="center"/>
    </xf>
    <xf numFmtId="10" fontId="1" fillId="0" borderId="0" xfId="7" applyNumberFormat="1"/>
    <xf numFmtId="0" fontId="16" fillId="0" borderId="0" xfId="7" applyFont="1" applyAlignment="1">
      <alignment horizontal="center"/>
    </xf>
    <xf numFmtId="0" fontId="16" fillId="0" borderId="0" xfId="7" applyFont="1"/>
    <xf numFmtId="0" fontId="16" fillId="0" borderId="0" xfId="7" applyFont="1" applyAlignment="1">
      <alignment horizontal="center" wrapText="1"/>
    </xf>
    <xf numFmtId="174" fontId="1" fillId="0" borderId="0" xfId="7" applyNumberFormat="1"/>
    <xf numFmtId="179" fontId="1" fillId="0" borderId="0" xfId="7" applyNumberFormat="1" applyAlignment="1">
      <alignment horizontal="center"/>
    </xf>
    <xf numFmtId="9" fontId="1" fillId="0" borderId="0" xfId="7" applyNumberFormat="1" applyAlignment="1">
      <alignment horizontal="center"/>
    </xf>
    <xf numFmtId="174" fontId="1" fillId="0" borderId="0" xfId="7" applyNumberFormat="1" applyAlignment="1">
      <alignment horizontal="center" wrapText="1"/>
    </xf>
    <xf numFmtId="3" fontId="1" fillId="0" borderId="0" xfId="7" applyNumberFormat="1" applyAlignment="1">
      <alignment horizontal="center" wrapText="1"/>
    </xf>
    <xf numFmtId="164" fontId="1" fillId="0" borderId="0" xfId="7" applyNumberFormat="1" applyAlignment="1">
      <alignment horizontal="center" wrapText="1"/>
    </xf>
    <xf numFmtId="178" fontId="1" fillId="0" borderId="0" xfId="7" applyNumberFormat="1" applyAlignment="1">
      <alignment horizontal="center" wrapText="1"/>
    </xf>
  </cellXfs>
  <cellStyles count="8">
    <cellStyle name="Comma" xfId="3" builtinId="3"/>
    <cellStyle name="Comma 2" xfId="2" xr:uid="{00000000-0005-0000-0000-000000000000}"/>
    <cellStyle name="Comma 3" xfId="6" xr:uid="{FC284236-BB7E-6740-8717-9EFB3A96C9BB}"/>
    <cellStyle name="Normal" xfId="0" builtinId="0"/>
    <cellStyle name="Normal 2" xfId="1" xr:uid="{00000000-0005-0000-0000-000002000000}"/>
    <cellStyle name="Normal 3" xfId="5" xr:uid="{07E2ABB0-4105-FF44-A950-170BB9B66870}"/>
    <cellStyle name="Normal 4" xfId="7" xr:uid="{98EF6F39-932C-154C-86E8-4AEEAC34709F}"/>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26" Type="http://schemas.openxmlformats.org/officeDocument/2006/relationships/customXml" Target="../customXml/item5.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trlProps/ctrlProp1.xml><?xml version="1.0" encoding="utf-8"?>
<formControlPr xmlns="http://schemas.microsoft.com/office/spreadsheetml/2009/9/main" objectType="Spin" dx="31" fmlaLink="$E$4" max="5" min="1" page="10" val="3"/>
</file>

<file path=xl/ctrlProps/ctrlProp2.xml><?xml version="1.0" encoding="utf-8"?>
<formControlPr xmlns="http://schemas.microsoft.com/office/spreadsheetml/2009/9/main" objectType="Spin" dx="31" fmlaLink="$C$8" max="500" min="1" page="10"/>
</file>

<file path=xl/ctrlProps/ctrlProp3.xml><?xml version="1.0" encoding="utf-8"?>
<formControlPr xmlns="http://schemas.microsoft.com/office/spreadsheetml/2009/9/main" objectType="Spin" dx="31" fmlaLink="LevelCT!$C$8" max="500" min="1" page="10"/>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2700</xdr:colOff>
          <xdr:row>3</xdr:row>
          <xdr:rowOff>0</xdr:rowOff>
        </xdr:from>
        <xdr:to>
          <xdr:col>5</xdr:col>
          <xdr:colOff>228600</xdr:colOff>
          <xdr:row>4</xdr:row>
          <xdr:rowOff>25400</xdr:rowOff>
        </xdr:to>
        <xdr:sp macro="" textlink="">
          <xdr:nvSpPr>
            <xdr:cNvPr id="54273" name="Spinner 1" hidden="1">
              <a:extLst>
                <a:ext uri="{63B3BB69-23CF-44E3-9099-C40C66FF867C}">
                  <a14:compatExt spid="_x0000_s54273"/>
                </a:ext>
                <a:ext uri="{FF2B5EF4-FFF2-40B4-BE49-F238E27FC236}">
                  <a16:creationId xmlns:a16="http://schemas.microsoft.com/office/drawing/2014/main" id="{00000000-0008-0000-0400-000001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3</xdr:col>
          <xdr:colOff>12700</xdr:colOff>
          <xdr:row>7</xdr:row>
          <xdr:rowOff>0</xdr:rowOff>
        </xdr:from>
        <xdr:to>
          <xdr:col>3</xdr:col>
          <xdr:colOff>228600</xdr:colOff>
          <xdr:row>8</xdr:row>
          <xdr:rowOff>25400</xdr:rowOff>
        </xdr:to>
        <xdr:sp macro="" textlink="">
          <xdr:nvSpPr>
            <xdr:cNvPr id="54275" name="Spinner 3" hidden="1">
              <a:extLst>
                <a:ext uri="{63B3BB69-23CF-44E3-9099-C40C66FF867C}">
                  <a14:compatExt spid="_x0000_s54275"/>
                </a:ext>
                <a:ext uri="{FF2B5EF4-FFF2-40B4-BE49-F238E27FC236}">
                  <a16:creationId xmlns:a16="http://schemas.microsoft.com/office/drawing/2014/main" id="{00000000-0008-0000-0400-000003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406400</xdr:colOff>
          <xdr:row>0</xdr:row>
          <xdr:rowOff>25400</xdr:rowOff>
        </xdr:from>
        <xdr:to>
          <xdr:col>21</xdr:col>
          <xdr:colOff>622300</xdr:colOff>
          <xdr:row>0</xdr:row>
          <xdr:rowOff>228600</xdr:rowOff>
        </xdr:to>
        <xdr:sp macro="" textlink="">
          <xdr:nvSpPr>
            <xdr:cNvPr id="68609" name="Spinner 1" hidden="1">
              <a:extLst>
                <a:ext uri="{63B3BB69-23CF-44E3-9099-C40C66FF867C}">
                  <a14:compatExt spid="_x0000_s68609"/>
                </a:ext>
                <a:ext uri="{FF2B5EF4-FFF2-40B4-BE49-F238E27FC236}">
                  <a16:creationId xmlns:a16="http://schemas.microsoft.com/office/drawing/2014/main" id="{00000000-0008-0000-0700-0000010C01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CFC\Current_Files\KPIs%20-%202013%20MONTHLY%20PERFORMANCE%20REPORTS\03-2013\GL_LGE%20and%20KU%20Fuel%20Accounts%20-%20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Projects\0226_AMIBusinessCase\Temp_StuWork\LGE_AMS_BusinessModel%20FINAL%20DRAFT_SA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 New Version"/>
      <sheetName val="Macro1"/>
    </sheetNames>
    <sheetDataSet>
      <sheetData sheetId="0">
        <row r="4">
          <cell r="K4" t="str">
            <v>01-Mar-13</v>
          </cell>
        </row>
      </sheetData>
      <sheetData sheetId="1">
        <row r="131">
          <cell r="A131"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General Inputs"/>
      <sheetName val="System Attributes"/>
      <sheetName val="AMS Benefit Inputs"/>
      <sheetName val="AMS Cost Inputs"/>
      <sheetName val="Benefits &gt;"/>
      <sheetName val="AMSBenefits"/>
      <sheetName val="Costs &gt;"/>
      <sheetName val="AMSCosts"/>
      <sheetName val="Timing &gt;"/>
      <sheetName val="Deployment Schedule"/>
      <sheetName val="Outputs &gt;"/>
      <sheetName val="Company Summary"/>
      <sheetName val="LGE Electric Summary"/>
      <sheetName val="LGE Gas Summary"/>
      <sheetName val="KU"/>
      <sheetName val="ODP"/>
      <sheetName val="CEM Inputs"/>
    </sheetNames>
    <sheetDataSet>
      <sheetData sheetId="0" refreshError="1"/>
      <sheetData sheetId="1" refreshError="1"/>
      <sheetData sheetId="2">
        <row r="17">
          <cell r="E17">
            <v>2018</v>
          </cell>
        </row>
      </sheetData>
      <sheetData sheetId="3">
        <row r="25">
          <cell r="E25">
            <v>981929</v>
          </cell>
        </row>
        <row r="31">
          <cell r="E31">
            <v>13159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5.bin"/><Relationship Id="rId4" Type="http://schemas.openxmlformats.org/officeDocument/2006/relationships/ctrlProp" Target="../ctrlProps/ctrlProp3.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9E3EA-BAFD-8442-BA75-A583E6CD1EDD}">
  <dimension ref="A1:P15"/>
  <sheetViews>
    <sheetView workbookViewId="0">
      <selection activeCell="A19" sqref="A19"/>
    </sheetView>
  </sheetViews>
  <sheetFormatPr defaultColWidth="10.81640625" defaultRowHeight="15.5" x14ac:dyDescent="0.35"/>
  <cols>
    <col min="1" max="1" width="19.1796875" style="194" customWidth="1"/>
    <col min="2" max="2" width="15.6328125" style="194" customWidth="1"/>
    <col min="3" max="3" width="15.81640625" style="194" customWidth="1"/>
    <col min="4" max="4" width="13.453125" style="194" customWidth="1"/>
    <col min="5" max="5" width="15.1796875" style="194" customWidth="1"/>
    <col min="6" max="6" width="16.81640625" style="194" customWidth="1"/>
    <col min="7" max="7" width="20.36328125" style="194" customWidth="1"/>
    <col min="8" max="8" width="18.453125" style="194" customWidth="1"/>
    <col min="9" max="10" width="20.36328125" style="194" customWidth="1"/>
    <col min="11" max="11" width="22.1796875" style="194" customWidth="1"/>
    <col min="12" max="12" width="12.81640625" style="194" customWidth="1"/>
    <col min="13" max="13" width="13.1796875" style="194" customWidth="1"/>
    <col min="14" max="14" width="13" style="194" customWidth="1"/>
    <col min="15" max="15" width="21.453125" style="194" customWidth="1"/>
    <col min="16" max="16384" width="10.81640625" style="194"/>
  </cols>
  <sheetData>
    <row r="1" spans="1:16" x14ac:dyDescent="0.35">
      <c r="A1" s="202" t="s">
        <v>262</v>
      </c>
    </row>
    <row r="2" spans="1:16" ht="62" x14ac:dyDescent="0.35">
      <c r="A2" s="203" t="s">
        <v>257</v>
      </c>
      <c r="B2" s="203" t="s">
        <v>261</v>
      </c>
      <c r="C2" s="203" t="s">
        <v>260</v>
      </c>
      <c r="D2" s="203" t="s">
        <v>256</v>
      </c>
      <c r="E2" s="203" t="s">
        <v>259</v>
      </c>
      <c r="F2" s="203" t="s">
        <v>255</v>
      </c>
      <c r="G2" s="203"/>
      <c r="H2" s="203"/>
      <c r="I2" s="203"/>
      <c r="J2" s="203"/>
      <c r="L2" s="203"/>
      <c r="M2" s="203"/>
      <c r="N2" s="203"/>
      <c r="O2" s="203"/>
      <c r="P2" s="203"/>
    </row>
    <row r="3" spans="1:16" ht="31" x14ac:dyDescent="0.35">
      <c r="A3" s="198" t="s">
        <v>253</v>
      </c>
      <c r="B3" s="209">
        <v>0.26</v>
      </c>
      <c r="C3" s="208">
        <f>8760*B3</f>
        <v>2277.6</v>
      </c>
      <c r="D3" s="207">
        <v>1.82</v>
      </c>
      <c r="E3" s="210">
        <f>C3*D3</f>
        <v>4145.232</v>
      </c>
      <c r="F3" s="209">
        <v>0.372</v>
      </c>
      <c r="G3" s="196"/>
      <c r="H3" s="205"/>
      <c r="I3" s="196"/>
      <c r="J3" s="196"/>
      <c r="L3" s="197"/>
      <c r="M3" s="197"/>
      <c r="N3" s="196"/>
      <c r="O3" s="196"/>
      <c r="P3" s="204"/>
    </row>
    <row r="4" spans="1:16" x14ac:dyDescent="0.35">
      <c r="A4" s="198" t="s">
        <v>252</v>
      </c>
      <c r="B4" s="209">
        <v>0.16700000000000001</v>
      </c>
      <c r="C4" s="208">
        <f>8760*B4</f>
        <v>1462.92</v>
      </c>
      <c r="D4" s="207">
        <v>1.7</v>
      </c>
      <c r="E4" s="210">
        <f>C4*D4</f>
        <v>2486.9639999999999</v>
      </c>
      <c r="F4" s="209">
        <v>0.28799999999999998</v>
      </c>
      <c r="G4" s="196"/>
      <c r="H4" s="205"/>
      <c r="I4" s="196"/>
      <c r="J4" s="196"/>
      <c r="L4" s="197"/>
      <c r="M4" s="197"/>
      <c r="N4" s="196"/>
      <c r="O4" s="196"/>
      <c r="P4" s="204"/>
    </row>
    <row r="5" spans="1:16" x14ac:dyDescent="0.35">
      <c r="A5" s="198" t="s">
        <v>8</v>
      </c>
      <c r="B5" s="209">
        <v>0.253</v>
      </c>
      <c r="C5" s="208">
        <f>8760*B5</f>
        <v>2216.2800000000002</v>
      </c>
      <c r="D5" s="207">
        <v>2.98</v>
      </c>
      <c r="E5" s="210">
        <f>C5*D5</f>
        <v>6604.5144000000009</v>
      </c>
      <c r="F5" s="209">
        <v>0.28699999999999998</v>
      </c>
      <c r="G5" s="196"/>
      <c r="H5" s="205"/>
      <c r="I5" s="196"/>
      <c r="J5" s="196"/>
      <c r="L5" s="197"/>
      <c r="M5" s="197"/>
      <c r="N5" s="196"/>
      <c r="O5" s="196"/>
      <c r="P5" s="204"/>
    </row>
    <row r="6" spans="1:16" x14ac:dyDescent="0.35">
      <c r="A6" s="198"/>
      <c r="B6" s="206"/>
      <c r="C6" s="208"/>
      <c r="D6" s="207"/>
      <c r="E6" s="196"/>
      <c r="F6" s="206"/>
      <c r="G6" s="196"/>
      <c r="H6" s="205"/>
      <c r="I6" s="196"/>
      <c r="J6" s="196"/>
      <c r="L6" s="197"/>
      <c r="M6" s="197"/>
      <c r="N6" s="196"/>
      <c r="O6" s="196"/>
      <c r="P6" s="204"/>
    </row>
    <row r="7" spans="1:16" x14ac:dyDescent="0.35">
      <c r="A7" s="202" t="s">
        <v>258</v>
      </c>
    </row>
    <row r="8" spans="1:16" ht="62" x14ac:dyDescent="0.35">
      <c r="A8" s="203" t="s">
        <v>257</v>
      </c>
      <c r="B8" s="203" t="s">
        <v>256</v>
      </c>
      <c r="C8" s="203" t="s">
        <v>255</v>
      </c>
      <c r="D8" s="203" t="s">
        <v>254</v>
      </c>
    </row>
    <row r="9" spans="1:16" ht="31" x14ac:dyDescent="0.35">
      <c r="A9" s="198" t="s">
        <v>253</v>
      </c>
      <c r="B9" s="197">
        <f>D3</f>
        <v>1.82</v>
      </c>
      <c r="C9" s="199">
        <f>F3</f>
        <v>0.372</v>
      </c>
      <c r="D9" s="197">
        <f>B9/C9</f>
        <v>4.89247311827957</v>
      </c>
      <c r="K9" s="203"/>
      <c r="L9" s="203"/>
      <c r="M9" s="202"/>
      <c r="N9" s="201"/>
      <c r="O9" s="201"/>
    </row>
    <row r="10" spans="1:16" x14ac:dyDescent="0.35">
      <c r="A10" s="198" t="s">
        <v>252</v>
      </c>
      <c r="B10" s="197">
        <f>D4</f>
        <v>1.7</v>
      </c>
      <c r="C10" s="199">
        <f>F4</f>
        <v>0.28799999999999998</v>
      </c>
      <c r="D10" s="197">
        <f>B10/C10</f>
        <v>5.9027777777777777</v>
      </c>
      <c r="F10" s="200"/>
      <c r="K10" s="198"/>
      <c r="L10" s="197"/>
      <c r="M10" s="197"/>
      <c r="N10" s="197"/>
      <c r="O10" s="196"/>
    </row>
    <row r="11" spans="1:16" x14ac:dyDescent="0.35">
      <c r="A11" s="198" t="s">
        <v>8</v>
      </c>
      <c r="B11" s="197">
        <f>D5</f>
        <v>2.98</v>
      </c>
      <c r="C11" s="199">
        <f>F5</f>
        <v>0.28699999999999998</v>
      </c>
      <c r="D11" s="197">
        <f>B11/C11</f>
        <v>10.383275261324043</v>
      </c>
      <c r="F11" s="200"/>
      <c r="K11" s="198"/>
      <c r="L11" s="197"/>
      <c r="M11" s="197"/>
      <c r="N11" s="197"/>
      <c r="O11" s="196"/>
    </row>
    <row r="12" spans="1:16" x14ac:dyDescent="0.35">
      <c r="A12" s="198" t="s">
        <v>214</v>
      </c>
      <c r="B12" s="197">
        <v>8.27</v>
      </c>
      <c r="C12" s="199">
        <v>1</v>
      </c>
      <c r="D12" s="197">
        <f>B12/C12</f>
        <v>8.27</v>
      </c>
      <c r="K12" s="198"/>
      <c r="L12" s="197"/>
      <c r="M12" s="197"/>
      <c r="N12" s="197"/>
      <c r="O12" s="196"/>
    </row>
    <row r="13" spans="1:16" x14ac:dyDescent="0.35">
      <c r="K13" s="198"/>
      <c r="L13" s="197"/>
      <c r="M13" s="197"/>
      <c r="N13" s="197"/>
      <c r="O13" s="196"/>
    </row>
    <row r="15" spans="1:16" s="195" customFormat="1" x14ac:dyDescent="0.35"/>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B096AF-8B81-4C26-AB1D-CF38692209EB}">
  <dimension ref="A1:G36"/>
  <sheetViews>
    <sheetView workbookViewId="0">
      <selection activeCell="E4" sqref="E4:E36"/>
    </sheetView>
  </sheetViews>
  <sheetFormatPr defaultColWidth="8.81640625" defaultRowHeight="14.5" x14ac:dyDescent="0.35"/>
  <cols>
    <col min="2" max="7" width="14.1796875" customWidth="1"/>
  </cols>
  <sheetData>
    <row r="1" spans="1:7" x14ac:dyDescent="0.35">
      <c r="A1" t="s">
        <v>195</v>
      </c>
    </row>
    <row r="3" spans="1:7" ht="58" x14ac:dyDescent="0.35">
      <c r="A3" t="s">
        <v>194</v>
      </c>
      <c r="B3" s="4" t="s">
        <v>190</v>
      </c>
      <c r="C3" s="4" t="s">
        <v>191</v>
      </c>
      <c r="D3" s="4" t="s">
        <v>192</v>
      </c>
      <c r="E3" s="4" t="s">
        <v>193</v>
      </c>
      <c r="F3" s="4" t="s">
        <v>198</v>
      </c>
      <c r="G3" s="4" t="s">
        <v>199</v>
      </c>
    </row>
    <row r="4" spans="1:7" x14ac:dyDescent="0.35">
      <c r="A4">
        <v>2018</v>
      </c>
      <c r="B4" s="9">
        <v>943.24279651221218</v>
      </c>
      <c r="C4" s="153">
        <v>11.394891944990176</v>
      </c>
      <c r="D4" s="7">
        <f>B4*(1+Escalation!$B$15)^($A4-2018)</f>
        <v>943.24279651221218</v>
      </c>
      <c r="E4" s="22">
        <f>C4*(1+Escalation!$B$15)^($A4-2018)</f>
        <v>11.394891944990176</v>
      </c>
      <c r="F4" s="7"/>
      <c r="G4" s="7"/>
    </row>
    <row r="5" spans="1:7" x14ac:dyDescent="0.35">
      <c r="A5">
        <v>2019</v>
      </c>
      <c r="B5" s="9">
        <v>938.75347890012017</v>
      </c>
      <c r="C5" s="153">
        <v>11.394891944990176</v>
      </c>
      <c r="D5" s="7">
        <f>B5*(1+Escalation!$B$15)^($A5-2018)</f>
        <v>957.52854847812262</v>
      </c>
      <c r="E5" s="22">
        <f>C5*(1+Escalation!$B$15)^($A5-2018)</f>
        <v>11.62278978388998</v>
      </c>
      <c r="F5" s="7"/>
      <c r="G5" s="7"/>
    </row>
    <row r="6" spans="1:7" x14ac:dyDescent="0.35">
      <c r="A6">
        <v>2020</v>
      </c>
      <c r="B6" s="9">
        <v>934.26416128802805</v>
      </c>
      <c r="C6" s="153">
        <v>11.394891944990176</v>
      </c>
      <c r="D6" s="7">
        <f>B6*(1+Escalation!$B$15)^($A6-2018)</f>
        <v>972.00843340406436</v>
      </c>
      <c r="E6" s="22">
        <f>C6*(1+Escalation!$B$15)^($A6-2018)</f>
        <v>11.855245579567779</v>
      </c>
      <c r="F6" s="7"/>
      <c r="G6" s="7"/>
    </row>
    <row r="7" spans="1:7" x14ac:dyDescent="0.35">
      <c r="A7">
        <v>2021</v>
      </c>
      <c r="B7" s="9">
        <v>929.77484367593604</v>
      </c>
      <c r="C7" s="153">
        <v>11.394891944990176</v>
      </c>
      <c r="D7" s="7">
        <f>B7*(1+Escalation!$B$15)^($A7-2018)</f>
        <v>986.68450230765268</v>
      </c>
      <c r="E7" s="22">
        <f>C7*(1+Escalation!$B$15)^($A7-2018)</f>
        <v>12.092350491159134</v>
      </c>
      <c r="F7" s="7"/>
      <c r="G7" s="7"/>
    </row>
    <row r="8" spans="1:7" x14ac:dyDescent="0.35">
      <c r="A8">
        <v>2022</v>
      </c>
      <c r="B8" s="9">
        <v>925.28552606384403</v>
      </c>
      <c r="C8" s="153">
        <v>11.394891944990176</v>
      </c>
      <c r="D8" s="7">
        <f>B8*(1+Escalation!$B$15)^($A8-2018)</f>
        <v>1001.5588105940229</v>
      </c>
      <c r="E8" s="22">
        <f>C8*(1+Escalation!$B$15)^($A8-2018)</f>
        <v>12.334197500982317</v>
      </c>
      <c r="F8" s="7"/>
      <c r="G8" s="7"/>
    </row>
    <row r="9" spans="1:7" x14ac:dyDescent="0.35">
      <c r="A9">
        <v>2023</v>
      </c>
      <c r="B9" s="9">
        <v>914.65254550496525</v>
      </c>
      <c r="C9" s="153">
        <v>11.394891944990176</v>
      </c>
      <c r="D9" s="7">
        <f>B9*(1+Escalation!$B$15)^($A9-2018)</f>
        <v>1009.8503170900466</v>
      </c>
      <c r="E9" s="22">
        <f>C9*(1+Escalation!$B$15)^($A9-2018)</f>
        <v>12.580881451001964</v>
      </c>
      <c r="F9" s="7"/>
      <c r="G9" s="7"/>
    </row>
    <row r="10" spans="1:7" x14ac:dyDescent="0.35">
      <c r="A10">
        <v>2024</v>
      </c>
      <c r="B10" s="9">
        <v>898.212167755</v>
      </c>
      <c r="C10" s="153">
        <v>11.394891944990176</v>
      </c>
      <c r="D10" s="7">
        <f>B10*(1+Escalation!$B$15)^($A10-2018)</f>
        <v>1011.5327878513326</v>
      </c>
      <c r="E10" s="22">
        <f>C10*(1+Escalation!$B$15)^($A10-2018)</f>
        <v>12.832499080022004</v>
      </c>
      <c r="F10" s="7"/>
      <c r="G10" s="7"/>
    </row>
    <row r="11" spans="1:7" x14ac:dyDescent="0.35">
      <c r="A11">
        <v>2025</v>
      </c>
      <c r="B11" s="9">
        <v>887.35661593723955</v>
      </c>
      <c r="C11" s="153">
        <v>11.394891944990176</v>
      </c>
      <c r="D11" s="7">
        <f>B11*(1+Escalation!$B$15)^($A11-2018)</f>
        <v>1019.2938268208736</v>
      </c>
      <c r="E11" s="22">
        <f>C11*(1+Escalation!$B$15)^($A11-2018)</f>
        <v>13.089149061622441</v>
      </c>
      <c r="F11" s="7"/>
      <c r="G11" s="7"/>
    </row>
    <row r="12" spans="1:7" x14ac:dyDescent="0.35">
      <c r="A12">
        <v>2026</v>
      </c>
      <c r="B12" s="9">
        <v>880.80806079832564</v>
      </c>
      <c r="C12" s="153">
        <v>11.394891944990176</v>
      </c>
      <c r="D12" s="7">
        <f>B12*(1+Escalation!$B$15)^($A12-2018)</f>
        <v>1032.0070272967721</v>
      </c>
      <c r="E12" s="22">
        <f>C12*(1+Escalation!$B$15)^($A12-2018)</f>
        <v>13.350932042854891</v>
      </c>
      <c r="F12" s="7"/>
      <c r="G12" s="7"/>
    </row>
    <row r="13" spans="1:7" x14ac:dyDescent="0.35">
      <c r="A13">
        <v>2027</v>
      </c>
      <c r="B13" s="9">
        <v>873.73983181515518</v>
      </c>
      <c r="C13" s="153">
        <v>11.394891944990176</v>
      </c>
      <c r="D13" s="7">
        <f>B13*(1+Escalation!$B$15)^($A13-2018)</f>
        <v>1044.1999799115997</v>
      </c>
      <c r="E13" s="22">
        <f>C13*(1+Escalation!$B$15)^($A13-2018)</f>
        <v>13.617950683711989</v>
      </c>
      <c r="F13" s="7"/>
      <c r="G13" s="7"/>
    </row>
    <row r="14" spans="1:7" x14ac:dyDescent="0.35">
      <c r="A14">
        <v>2028</v>
      </c>
      <c r="B14" s="9">
        <v>869.12708229249927</v>
      </c>
      <c r="C14" s="153">
        <v>11.394891944990176</v>
      </c>
      <c r="D14" s="7">
        <f>B14*(1+Escalation!$B$15)^($A14-2018)</f>
        <v>1059.4610635808806</v>
      </c>
      <c r="E14" s="22">
        <f>C14*(1+Escalation!$B$15)^($A14-2018)</f>
        <v>13.890309697386229</v>
      </c>
      <c r="F14" s="26"/>
      <c r="G14" s="26"/>
    </row>
    <row r="15" spans="1:7" x14ac:dyDescent="0.35">
      <c r="A15">
        <v>2029</v>
      </c>
      <c r="B15" s="9">
        <v>866.02139020167431</v>
      </c>
      <c r="C15" s="153">
        <v>11.394891944990176</v>
      </c>
      <c r="D15" s="7">
        <f>B15*(1+Escalation!$B$15)^($A15-2018)</f>
        <v>1076.7887470969818</v>
      </c>
      <c r="E15" s="22">
        <f>C15*(1+Escalation!$B$15)^($A15-2018)</f>
        <v>14.168115891333951</v>
      </c>
      <c r="F15" s="26">
        <f>D15/D14-1</f>
        <v>1.6355186718741033E-2</v>
      </c>
      <c r="G15" s="26">
        <f>E15/E14-1</f>
        <v>1.9999999999999796E-2</v>
      </c>
    </row>
    <row r="16" spans="1:7" x14ac:dyDescent="0.35">
      <c r="A16">
        <v>2030</v>
      </c>
      <c r="B16" s="9">
        <v>861.70430634984416</v>
      </c>
      <c r="C16" s="153">
        <v>11.394891944990176</v>
      </c>
      <c r="D16" s="7">
        <f>B16*(1+Escalation!$B$15)^($A16-2018)</f>
        <v>1092.8494158673996</v>
      </c>
      <c r="E16" s="22">
        <f>C16*(1+Escalation!$B$15)^($A16-2018)</f>
        <v>14.451478209160634</v>
      </c>
      <c r="F16" s="26">
        <f t="shared" ref="F16:G36" si="0">D16/D15-1</f>
        <v>1.491533860631189E-2</v>
      </c>
      <c r="G16" s="26">
        <f t="shared" si="0"/>
        <v>2.000000000000024E-2</v>
      </c>
    </row>
    <row r="17" spans="1:7" x14ac:dyDescent="0.35">
      <c r="A17">
        <v>2031</v>
      </c>
      <c r="B17" s="9">
        <v>858.00479497845015</v>
      </c>
      <c r="C17" s="153">
        <v>11.394891944990176</v>
      </c>
      <c r="D17" s="7">
        <f>B17*(1+Escalation!$B$15)^($A17-2018)</f>
        <v>1109.920691745273</v>
      </c>
      <c r="E17" s="22">
        <f>C17*(1+Escalation!$B$15)^($A17-2018)</f>
        <v>14.740507773343845</v>
      </c>
      <c r="F17" s="26">
        <f t="shared" si="0"/>
        <v>1.5620885759749292E-2</v>
      </c>
      <c r="G17" s="26">
        <f t="shared" si="0"/>
        <v>2.0000000000000018E-2</v>
      </c>
    </row>
    <row r="18" spans="1:7" x14ac:dyDescent="0.35">
      <c r="A18">
        <v>2032</v>
      </c>
      <c r="B18" s="9">
        <v>854.04722145937774</v>
      </c>
      <c r="C18" s="153">
        <v>11.394891944990176</v>
      </c>
      <c r="D18" s="7">
        <f>B18*(1+Escalation!$B$15)^($A18-2018)</f>
        <v>1126.8971713685025</v>
      </c>
      <c r="E18" s="22">
        <f>C18*(1+Escalation!$B$15)^($A18-2018)</f>
        <v>15.035317928810723</v>
      </c>
      <c r="F18" s="26">
        <f t="shared" si="0"/>
        <v>1.529521861290406E-2</v>
      </c>
      <c r="G18" s="26">
        <f t="shared" si="0"/>
        <v>2.0000000000000018E-2</v>
      </c>
    </row>
    <row r="19" spans="1:7" x14ac:dyDescent="0.35">
      <c r="A19">
        <v>2033</v>
      </c>
      <c r="B19" s="9">
        <v>849.53026494581479</v>
      </c>
      <c r="C19" s="153">
        <v>11.394891944990176</v>
      </c>
      <c r="D19" s="7">
        <f>B19*(1+Escalation!$B$15)^($A19-2018)</f>
        <v>1143.3558860386811</v>
      </c>
      <c r="E19" s="22">
        <f>C19*(1+Escalation!$B$15)^($A19-2018)</f>
        <v>15.336024287386934</v>
      </c>
      <c r="F19" s="26">
        <f t="shared" si="0"/>
        <v>1.4605338524535494E-2</v>
      </c>
      <c r="G19" s="26">
        <f t="shared" si="0"/>
        <v>1.9999999999999796E-2</v>
      </c>
    </row>
    <row r="20" spans="1:7" x14ac:dyDescent="0.35">
      <c r="A20">
        <v>2034</v>
      </c>
      <c r="B20" s="9">
        <v>846.26524958194182</v>
      </c>
      <c r="C20" s="153">
        <v>11.394891944990176</v>
      </c>
      <c r="D20" s="7">
        <f>B20*(1+Escalation!$B$15)^($A20-2018)</f>
        <v>1161.7408373410287</v>
      </c>
      <c r="E20" s="22">
        <f>C20*(1+Escalation!$B$15)^($A20-2018)</f>
        <v>15.642744773134675</v>
      </c>
      <c r="F20" s="26">
        <f t="shared" si="0"/>
        <v>1.6079815153656973E-2</v>
      </c>
      <c r="G20" s="26">
        <f t="shared" si="0"/>
        <v>2.000000000000024E-2</v>
      </c>
    </row>
    <row r="21" spans="1:7" x14ac:dyDescent="0.35">
      <c r="A21">
        <v>2035</v>
      </c>
      <c r="B21" s="9">
        <v>843.91100661733117</v>
      </c>
      <c r="C21" s="153">
        <v>11.394891944990176</v>
      </c>
      <c r="D21" s="7">
        <f>B21*(1+Escalation!$B$15)^($A21-2018)</f>
        <v>1181.6791455779592</v>
      </c>
      <c r="E21" s="22">
        <f>C21*(1+Escalation!$B$15)^($A21-2018)</f>
        <v>15.955599668597369</v>
      </c>
      <c r="F21" s="26">
        <f t="shared" si="0"/>
        <v>1.7162440706280702E-2</v>
      </c>
      <c r="G21" s="26">
        <f t="shared" si="0"/>
        <v>2.0000000000000018E-2</v>
      </c>
    </row>
    <row r="22" spans="1:7" x14ac:dyDescent="0.35">
      <c r="A22">
        <v>2036</v>
      </c>
      <c r="B22" s="9">
        <v>840.72723040147434</v>
      </c>
      <c r="C22" s="153">
        <v>11.394891944990176</v>
      </c>
      <c r="D22" s="7">
        <f>B22*(1+Escalation!$B$15)^($A22-2018)</f>
        <v>1200.7655120560983</v>
      </c>
      <c r="E22" s="22">
        <f>C22*(1+Escalation!$B$15)^($A22-2018)</f>
        <v>16.274711661969317</v>
      </c>
      <c r="F22" s="26">
        <f t="shared" si="0"/>
        <v>1.615190261211219E-2</v>
      </c>
      <c r="G22" s="26">
        <f t="shared" si="0"/>
        <v>2.0000000000000018E-2</v>
      </c>
    </row>
    <row r="23" spans="1:7" x14ac:dyDescent="0.35">
      <c r="A23">
        <v>2037</v>
      </c>
      <c r="B23" s="9">
        <v>838.77153198713347</v>
      </c>
      <c r="C23" s="153">
        <v>11.394891944990176</v>
      </c>
      <c r="D23" s="7">
        <f>B23*(1+Escalation!$B$15)^($A23-2018)</f>
        <v>1221.9317389971134</v>
      </c>
      <c r="E23" s="22">
        <f>C23*(1+Escalation!$B$15)^($A23-2018)</f>
        <v>16.600205895208699</v>
      </c>
      <c r="F23" s="26">
        <f t="shared" si="0"/>
        <v>1.762727753961868E-2</v>
      </c>
      <c r="G23" s="26">
        <f t="shared" si="0"/>
        <v>1.9999999999999796E-2</v>
      </c>
    </row>
    <row r="24" spans="1:7" x14ac:dyDescent="0.35">
      <c r="A24">
        <v>2038</v>
      </c>
      <c r="B24" s="9">
        <v>836.49839504526369</v>
      </c>
      <c r="C24" s="153">
        <v>11.394891944990176</v>
      </c>
      <c r="D24" s="7">
        <f>B24*(1+Escalation!$B$15)^($A24-2018)</f>
        <v>1242.9926118575822</v>
      </c>
      <c r="E24" s="22">
        <f>C24*(1+Escalation!$B$15)^($A24-2018)</f>
        <v>16.932210013112876</v>
      </c>
      <c r="F24" s="26">
        <f t="shared" si="0"/>
        <v>1.7235719630095181E-2</v>
      </c>
      <c r="G24" s="26">
        <f t="shared" si="0"/>
        <v>2.000000000000024E-2</v>
      </c>
    </row>
    <row r="25" spans="1:7" x14ac:dyDescent="0.35">
      <c r="A25">
        <v>2039</v>
      </c>
      <c r="B25" s="9">
        <v>833.57346511704259</v>
      </c>
      <c r="C25" s="153">
        <v>11.394891944990176</v>
      </c>
      <c r="D25" s="7">
        <f>B25*(1+Escalation!$B$15)^($A25-2018)</f>
        <v>1263.4192462442693</v>
      </c>
      <c r="E25" s="22">
        <f>C25*(1+Escalation!$B$15)^($A25-2018)</f>
        <v>17.270854213375134</v>
      </c>
      <c r="F25" s="26">
        <f t="shared" si="0"/>
        <v>1.6433431857781233E-2</v>
      </c>
      <c r="G25" s="26">
        <f t="shared" si="0"/>
        <v>2.0000000000000018E-2</v>
      </c>
    </row>
    <row r="26" spans="1:7" x14ac:dyDescent="0.35">
      <c r="A26">
        <v>2040</v>
      </c>
      <c r="B26" s="9">
        <v>830.48783720605184</v>
      </c>
      <c r="C26" s="153">
        <v>11.394891944990176</v>
      </c>
      <c r="D26" s="7">
        <f>B26*(1+Escalation!$B$15)^($A26-2018)</f>
        <v>1283.9173131471844</v>
      </c>
      <c r="E26" s="22">
        <f>C26*(1+Escalation!$B$15)^($A26-2018)</f>
        <v>17.616271297642637</v>
      </c>
      <c r="F26" s="26">
        <f t="shared" si="0"/>
        <v>1.622427944156235E-2</v>
      </c>
      <c r="G26" s="26">
        <f t="shared" si="0"/>
        <v>2.0000000000000018E-2</v>
      </c>
    </row>
    <row r="27" spans="1:7" x14ac:dyDescent="0.35">
      <c r="A27">
        <v>2041</v>
      </c>
      <c r="B27" s="9">
        <v>828.85622714510964</v>
      </c>
      <c r="C27" s="153">
        <v>11.394891944990176</v>
      </c>
      <c r="D27" s="7">
        <f>B27*(1+Escalation!$B$15)^($A27-2018)</f>
        <v>1307.0227747055808</v>
      </c>
      <c r="E27" s="22">
        <f>C27*(1+Escalation!$B$15)^($A27-2018)</f>
        <v>17.968596723595486</v>
      </c>
      <c r="F27" s="26">
        <f t="shared" si="0"/>
        <v>1.7996066663950039E-2</v>
      </c>
      <c r="G27" s="26">
        <f t="shared" si="0"/>
        <v>1.9999999999999796E-2</v>
      </c>
    </row>
    <row r="28" spans="1:7" x14ac:dyDescent="0.35">
      <c r="A28">
        <v>2042</v>
      </c>
      <c r="B28" s="9">
        <v>826.08438507575295</v>
      </c>
      <c r="C28" s="153">
        <v>11.394891944990176</v>
      </c>
      <c r="D28" s="7">
        <f>B28*(1+Escalation!$B$15)^($A28-2018)</f>
        <v>1328.7048961656767</v>
      </c>
      <c r="E28" s="22">
        <f>C28*(1+Escalation!$B$15)^($A28-2018)</f>
        <v>18.327968658067395</v>
      </c>
      <c r="F28" s="26">
        <f t="shared" si="0"/>
        <v>1.6588939289891025E-2</v>
      </c>
      <c r="G28" s="26">
        <f t="shared" si="0"/>
        <v>2.0000000000000018E-2</v>
      </c>
    </row>
    <row r="29" spans="1:7" x14ac:dyDescent="0.35">
      <c r="A29">
        <v>2043</v>
      </c>
      <c r="B29" s="9">
        <v>823.88034996559247</v>
      </c>
      <c r="C29" s="153">
        <v>11.394891944990176</v>
      </c>
      <c r="D29" s="7">
        <f>B29*(1+Escalation!$B$15)^($A29-2018)</f>
        <v>1351.6630408752503</v>
      </c>
      <c r="E29" s="22">
        <f>C29*(1+Escalation!$B$15)^($A29-2018)</f>
        <v>18.694528031228746</v>
      </c>
      <c r="F29" s="26">
        <f t="shared" si="0"/>
        <v>1.7278588176972365E-2</v>
      </c>
      <c r="G29" s="26">
        <f t="shared" si="0"/>
        <v>2.000000000000024E-2</v>
      </c>
    </row>
    <row r="30" spans="1:7" x14ac:dyDescent="0.35">
      <c r="A30">
        <v>2044</v>
      </c>
      <c r="B30" s="9">
        <v>821.63744815233747</v>
      </c>
      <c r="C30" s="153">
        <v>11.394891944990176</v>
      </c>
      <c r="D30" s="7">
        <f>B30*(1+Escalation!$B$15)^($A30-2018)</f>
        <v>1374.9429891697371</v>
      </c>
      <c r="E30" s="22">
        <f>C30*(1+Escalation!$B$15)^($A30-2018)</f>
        <v>19.06841859185332</v>
      </c>
      <c r="F30" s="26">
        <f t="shared" si="0"/>
        <v>1.7223189205064049E-2</v>
      </c>
      <c r="G30" s="26">
        <f t="shared" si="0"/>
        <v>2.0000000000000018E-2</v>
      </c>
    </row>
    <row r="31" spans="1:7" x14ac:dyDescent="0.35">
      <c r="A31">
        <v>2045</v>
      </c>
      <c r="B31" s="9">
        <v>819.85618858732028</v>
      </c>
      <c r="C31" s="153">
        <v>11.394891944990176</v>
      </c>
      <c r="D31" s="7">
        <f>B31*(1+Escalation!$B$15)^($A31-2018)</f>
        <v>1399.4014410902159</v>
      </c>
      <c r="E31" s="22">
        <f>C31*(1+Escalation!$B$15)^($A31-2018)</f>
        <v>19.449786963690386</v>
      </c>
      <c r="F31" s="26">
        <f t="shared" si="0"/>
        <v>1.7788702595769479E-2</v>
      </c>
      <c r="G31" s="26">
        <f t="shared" si="0"/>
        <v>2.0000000000000018E-2</v>
      </c>
    </row>
    <row r="32" spans="1:7" x14ac:dyDescent="0.35">
      <c r="A32">
        <v>2046</v>
      </c>
      <c r="B32" s="9">
        <v>816.57960448468248</v>
      </c>
      <c r="C32" s="153">
        <v>11.394891944990176</v>
      </c>
      <c r="D32" s="7">
        <f>B32*(1+Escalation!$B$15)^($A32-2018)</f>
        <v>1421.6848576757636</v>
      </c>
      <c r="E32" s="22">
        <f>C32*(1+Escalation!$B$15)^($A32-2018)</f>
        <v>19.838782702964195</v>
      </c>
      <c r="F32" s="26">
        <f t="shared" si="0"/>
        <v>1.5923534113404747E-2</v>
      </c>
      <c r="G32" s="26">
        <f t="shared" si="0"/>
        <v>2.0000000000000018E-2</v>
      </c>
    </row>
    <row r="33" spans="1:7" x14ac:dyDescent="0.35">
      <c r="A33">
        <v>2047</v>
      </c>
      <c r="B33" s="9">
        <v>814.38136126865243</v>
      </c>
      <c r="C33" s="153">
        <v>11.394891944990176</v>
      </c>
      <c r="D33" s="7">
        <f>B33*(1+Escalation!$B$15)^($A33-2018)</f>
        <v>1446.2148162861092</v>
      </c>
      <c r="E33" s="22">
        <f>C33*(1+Escalation!$B$15)^($A33-2018)</f>
        <v>20.235558357023478</v>
      </c>
      <c r="F33" s="26">
        <f t="shared" si="0"/>
        <v>1.7254146358742561E-2</v>
      </c>
      <c r="G33" s="26">
        <f t="shared" si="0"/>
        <v>2.0000000000000018E-2</v>
      </c>
    </row>
    <row r="34" spans="1:7" x14ac:dyDescent="0.35">
      <c r="A34">
        <v>2048</v>
      </c>
      <c r="B34" s="9">
        <v>812.1494980075729</v>
      </c>
      <c r="C34" s="153">
        <v>11.394891944990176</v>
      </c>
      <c r="D34" s="7">
        <f>B34*(1+Escalation!$B$15)^($A34-2018)</f>
        <v>1471.0964012397405</v>
      </c>
      <c r="E34" s="22">
        <f>C34*(1+Escalation!$B$15)^($A34-2018)</f>
        <v>20.640269524163948</v>
      </c>
      <c r="F34" s="26">
        <f t="shared" si="0"/>
        <v>1.7204625947289998E-2</v>
      </c>
      <c r="G34" s="26">
        <f t="shared" si="0"/>
        <v>2.0000000000000018E-2</v>
      </c>
    </row>
    <row r="35" spans="1:7" x14ac:dyDescent="0.35">
      <c r="A35">
        <v>2049</v>
      </c>
      <c r="B35" s="9">
        <v>809.90062966252947</v>
      </c>
      <c r="C35" s="153">
        <v>11.394891944990176</v>
      </c>
      <c r="D35" s="7">
        <f>B35*(1+Escalation!$B$15)^($A35-2018)</f>
        <v>1496.3633452620588</v>
      </c>
      <c r="E35" s="22">
        <f>C35*(1+Escalation!$B$15)^($A35-2018)</f>
        <v>21.053074914647222</v>
      </c>
      <c r="F35" s="26">
        <f t="shared" si="0"/>
        <v>1.7175586862305581E-2</v>
      </c>
      <c r="G35" s="26">
        <f t="shared" si="0"/>
        <v>1.9999999999999796E-2</v>
      </c>
    </row>
    <row r="36" spans="1:7" x14ac:dyDescent="0.35">
      <c r="A36">
        <v>2050</v>
      </c>
      <c r="B36" s="9">
        <v>800.6763014078399</v>
      </c>
      <c r="C36" s="153">
        <v>11.394891944990176</v>
      </c>
      <c r="D36" s="7">
        <f>B36*(1+Escalation!$B$15)^($A36-2018)</f>
        <v>1508.9069911364725</v>
      </c>
      <c r="E36" s="22">
        <f>C36*(1+Escalation!$B$15)^($A36-2018)</f>
        <v>21.474136412940172</v>
      </c>
      <c r="F36" s="26">
        <f t="shared" si="0"/>
        <v>8.3827540377345855E-3</v>
      </c>
      <c r="G36" s="26">
        <f t="shared" si="0"/>
        <v>2.000000000000024E-2</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7480F-B30D-460B-8A8A-06F323DF53F2}">
  <dimension ref="A1:BI760"/>
  <sheetViews>
    <sheetView zoomScaleNormal="100" workbookViewId="0">
      <pane ySplit="2" topLeftCell="A3" activePane="bottomLeft" state="frozen"/>
      <selection activeCell="A47" sqref="A47:XFD143"/>
      <selection pane="bottomLeft" activeCell="K12" sqref="K12"/>
    </sheetView>
  </sheetViews>
  <sheetFormatPr defaultColWidth="8.81640625" defaultRowHeight="14.5" x14ac:dyDescent="0.35"/>
  <cols>
    <col min="1" max="1" width="39.453125" bestFit="1" customWidth="1"/>
    <col min="2" max="2" width="23.453125" customWidth="1"/>
    <col min="9" max="9" width="9.453125" customWidth="1"/>
    <col min="11" max="51" width="8.6328125" customWidth="1"/>
  </cols>
  <sheetData>
    <row r="1" spans="1:61" x14ac:dyDescent="0.35">
      <c r="A1" s="7"/>
      <c r="C1" s="29" t="s">
        <v>104</v>
      </c>
      <c r="K1" s="102"/>
      <c r="O1" s="7"/>
    </row>
    <row r="2" spans="1:61" x14ac:dyDescent="0.35">
      <c r="A2" t="s">
        <v>30</v>
      </c>
      <c r="B2" t="s">
        <v>14</v>
      </c>
      <c r="C2">
        <f t="shared" ref="C2:I2" si="0">D2-1</f>
        <v>-8</v>
      </c>
      <c r="D2">
        <f t="shared" si="0"/>
        <v>-7</v>
      </c>
      <c r="E2">
        <f t="shared" si="0"/>
        <v>-6</v>
      </c>
      <c r="F2">
        <f t="shared" si="0"/>
        <v>-5</v>
      </c>
      <c r="G2">
        <f t="shared" si="0"/>
        <v>-4</v>
      </c>
      <c r="H2">
        <f t="shared" si="0"/>
        <v>-3</v>
      </c>
      <c r="I2">
        <f t="shared" si="0"/>
        <v>-2</v>
      </c>
      <c r="J2">
        <f>K2-1</f>
        <v>-1</v>
      </c>
      <c r="K2" s="1">
        <v>0</v>
      </c>
      <c r="L2">
        <f>K2+1</f>
        <v>1</v>
      </c>
      <c r="M2">
        <f t="shared" ref="M2:AY2" si="1">L2+1</f>
        <v>2</v>
      </c>
      <c r="N2">
        <f t="shared" si="1"/>
        <v>3</v>
      </c>
      <c r="O2">
        <f t="shared" si="1"/>
        <v>4</v>
      </c>
      <c r="P2">
        <f t="shared" si="1"/>
        <v>5</v>
      </c>
      <c r="Q2">
        <f t="shared" si="1"/>
        <v>6</v>
      </c>
      <c r="R2">
        <f t="shared" si="1"/>
        <v>7</v>
      </c>
      <c r="S2">
        <f t="shared" si="1"/>
        <v>8</v>
      </c>
      <c r="T2">
        <f t="shared" si="1"/>
        <v>9</v>
      </c>
      <c r="U2">
        <f t="shared" si="1"/>
        <v>10</v>
      </c>
      <c r="V2">
        <f t="shared" si="1"/>
        <v>11</v>
      </c>
      <c r="W2">
        <f t="shared" si="1"/>
        <v>12</v>
      </c>
      <c r="X2">
        <f t="shared" si="1"/>
        <v>13</v>
      </c>
      <c r="Y2">
        <f t="shared" si="1"/>
        <v>14</v>
      </c>
      <c r="Z2">
        <f t="shared" si="1"/>
        <v>15</v>
      </c>
      <c r="AA2">
        <f t="shared" si="1"/>
        <v>16</v>
      </c>
      <c r="AB2">
        <f t="shared" si="1"/>
        <v>17</v>
      </c>
      <c r="AC2">
        <f t="shared" si="1"/>
        <v>18</v>
      </c>
      <c r="AD2">
        <f t="shared" si="1"/>
        <v>19</v>
      </c>
      <c r="AE2">
        <f t="shared" si="1"/>
        <v>20</v>
      </c>
      <c r="AF2">
        <f t="shared" si="1"/>
        <v>21</v>
      </c>
      <c r="AG2">
        <f t="shared" si="1"/>
        <v>22</v>
      </c>
      <c r="AH2">
        <f t="shared" si="1"/>
        <v>23</v>
      </c>
      <c r="AI2">
        <f t="shared" si="1"/>
        <v>24</v>
      </c>
      <c r="AJ2">
        <f t="shared" si="1"/>
        <v>25</v>
      </c>
      <c r="AK2">
        <f t="shared" si="1"/>
        <v>26</v>
      </c>
      <c r="AL2">
        <f t="shared" si="1"/>
        <v>27</v>
      </c>
      <c r="AM2">
        <f t="shared" si="1"/>
        <v>28</v>
      </c>
      <c r="AN2">
        <f t="shared" si="1"/>
        <v>29</v>
      </c>
      <c r="AO2">
        <f t="shared" si="1"/>
        <v>30</v>
      </c>
      <c r="AP2">
        <f t="shared" si="1"/>
        <v>31</v>
      </c>
      <c r="AQ2">
        <f t="shared" si="1"/>
        <v>32</v>
      </c>
      <c r="AR2">
        <f t="shared" si="1"/>
        <v>33</v>
      </c>
      <c r="AS2">
        <f t="shared" si="1"/>
        <v>34</v>
      </c>
      <c r="AT2">
        <f t="shared" si="1"/>
        <v>35</v>
      </c>
      <c r="AU2">
        <f t="shared" si="1"/>
        <v>36</v>
      </c>
      <c r="AV2">
        <f t="shared" si="1"/>
        <v>37</v>
      </c>
      <c r="AW2">
        <f t="shared" si="1"/>
        <v>38</v>
      </c>
      <c r="AX2">
        <f t="shared" si="1"/>
        <v>39</v>
      </c>
      <c r="AY2">
        <f t="shared" si="1"/>
        <v>40</v>
      </c>
      <c r="AZ2">
        <f t="shared" ref="AZ2" si="2">AY2+1</f>
        <v>41</v>
      </c>
      <c r="BA2">
        <f t="shared" ref="BA2" si="3">AZ2+1</f>
        <v>42</v>
      </c>
      <c r="BB2">
        <f t="shared" ref="BB2" si="4">BA2+1</f>
        <v>43</v>
      </c>
      <c r="BC2">
        <f t="shared" ref="BC2" si="5">BB2+1</f>
        <v>44</v>
      </c>
      <c r="BD2">
        <f t="shared" ref="BD2" si="6">BC2+1</f>
        <v>45</v>
      </c>
      <c r="BE2">
        <f t="shared" ref="BE2" si="7">BD2+1</f>
        <v>46</v>
      </c>
      <c r="BF2">
        <f t="shared" ref="BF2" si="8">BE2+1</f>
        <v>47</v>
      </c>
      <c r="BG2">
        <f t="shared" ref="BG2" si="9">BF2+1</f>
        <v>48</v>
      </c>
      <c r="BH2">
        <f t="shared" ref="BH2" si="10">BG2+1</f>
        <v>49</v>
      </c>
    </row>
    <row r="3" spans="1:61" x14ac:dyDescent="0.35">
      <c r="A3" s="1" t="s">
        <v>78</v>
      </c>
      <c r="B3" s="17"/>
      <c r="C3" s="19"/>
      <c r="D3" s="1"/>
      <c r="E3" s="1"/>
      <c r="F3" s="1"/>
      <c r="G3" s="1"/>
      <c r="H3" s="1"/>
      <c r="I3" s="1"/>
      <c r="J3" s="46"/>
      <c r="K3" s="48">
        <v>0.1237813</v>
      </c>
      <c r="L3" s="48">
        <v>0.11986090000000001</v>
      </c>
      <c r="M3" s="48">
        <v>0.1155429</v>
      </c>
      <c r="N3" s="48">
        <v>0.11142709999999999</v>
      </c>
      <c r="O3" s="48">
        <v>0.1074932</v>
      </c>
      <c r="P3" s="48">
        <v>0.1037232</v>
      </c>
      <c r="Q3" s="48">
        <v>0.1000674</v>
      </c>
      <c r="R3" s="48">
        <v>9.6448369999999992E-2</v>
      </c>
      <c r="S3" s="48">
        <v>9.2829349999999991E-2</v>
      </c>
      <c r="T3" s="48">
        <v>8.921032999999999E-2</v>
      </c>
      <c r="U3" s="48">
        <v>8.559130999999999E-2</v>
      </c>
      <c r="V3" s="48">
        <v>8.1972289999999989E-2</v>
      </c>
      <c r="W3" s="48">
        <v>7.8353270000000003E-2</v>
      </c>
      <c r="X3" s="48">
        <v>7.4734239999999993E-2</v>
      </c>
      <c r="Y3" s="48">
        <v>7.1115219999999993E-2</v>
      </c>
      <c r="Z3" s="48">
        <v>6.7826899999999996E-2</v>
      </c>
      <c r="AA3" s="48">
        <v>6.5199999999999994E-2</v>
      </c>
      <c r="AB3" s="48">
        <v>6.2903799999999996E-2</v>
      </c>
      <c r="AC3" s="48">
        <v>6.0607610000000006E-2</v>
      </c>
      <c r="AD3" s="48">
        <v>5.8311409999999994E-2</v>
      </c>
      <c r="AE3" s="48">
        <v>5.6015209999999996E-2</v>
      </c>
      <c r="AF3" s="46">
        <v>5.3719009999999998E-2</v>
      </c>
      <c r="AG3" s="46">
        <v>5.1422820000000001E-2</v>
      </c>
      <c r="AH3" s="46">
        <v>4.9126629999999998E-2</v>
      </c>
      <c r="AI3" s="46">
        <v>4.6830429999999999E-2</v>
      </c>
      <c r="AJ3" s="46">
        <v>4.4534240000000003E-2</v>
      </c>
      <c r="AK3" s="46">
        <v>4.2238050000000006E-2</v>
      </c>
      <c r="AL3" s="46">
        <v>3.9941850000000001E-2</v>
      </c>
      <c r="AM3" s="46">
        <v>3.7645659999999997E-2</v>
      </c>
      <c r="AN3" s="46">
        <v>3.5349459999999999E-2</v>
      </c>
      <c r="AO3" s="46"/>
      <c r="AP3" s="46"/>
      <c r="AQ3" s="46"/>
      <c r="AR3" s="46"/>
      <c r="AS3" s="46"/>
      <c r="AT3" s="46"/>
      <c r="AU3" s="46"/>
      <c r="AV3" s="46"/>
      <c r="AW3" s="46"/>
      <c r="AX3" s="46"/>
      <c r="AY3" s="49"/>
    </row>
    <row r="4" spans="1:61" x14ac:dyDescent="0.35">
      <c r="A4" s="1" t="s">
        <v>90</v>
      </c>
      <c r="B4" s="17" t="s">
        <v>91</v>
      </c>
      <c r="C4" s="19"/>
      <c r="D4" s="1"/>
      <c r="E4" s="1"/>
      <c r="F4" s="1"/>
      <c r="G4" s="1"/>
      <c r="H4" s="1"/>
      <c r="I4" s="1"/>
      <c r="J4" s="46"/>
      <c r="K4" s="76">
        <f ca="1">OFFSET(FixTime!$D4,0,LevelCT!$C$3-FixTime!$D$3+K$2)</f>
        <v>2.514040225331291</v>
      </c>
      <c r="L4" s="76">
        <f ca="1">OFFSET(FixTime!$D4,0,LevelCT!$C$3-FixTime!$D$3+L$2)</f>
        <v>2.3753151855059147</v>
      </c>
      <c r="M4" s="76">
        <f ca="1">OFFSET(FixTime!$D4,0,LevelCT!$C$3-FixTime!$D$3+M$2)</f>
        <v>2.369394508403889</v>
      </c>
      <c r="N4" s="76">
        <f ca="1">OFFSET(FixTime!$D4,0,LevelCT!$C$3-FixTime!$D$3+N$2)</f>
        <v>2.4258398249585791</v>
      </c>
      <c r="O4" s="76">
        <f ca="1">OFFSET(FixTime!$D4,0,LevelCT!$C$3-FixTime!$D$3+O$2)</f>
        <v>2.5021564821792164</v>
      </c>
      <c r="P4" s="76">
        <f ca="1">OFFSET(FixTime!$D4,0,LevelCT!$C$3-FixTime!$D$3+P$2)</f>
        <v>2.594567067766167</v>
      </c>
      <c r="Q4" s="76">
        <f ca="1">OFFSET(FixTime!$D4,0,LevelCT!$C$3-FixTime!$D$3+Q$2)</f>
        <v>2.6925301616494153</v>
      </c>
      <c r="R4" s="76">
        <f ca="1">OFFSET(FixTime!$D4,0,LevelCT!$C$3-FixTime!$D$3+R$2)</f>
        <v>2.8201993288896308</v>
      </c>
      <c r="S4" s="76">
        <f ca="1">OFFSET(FixTime!$D4,0,LevelCT!$C$3-FixTime!$D$3+S$2)</f>
        <v>2.9590745034581079</v>
      </c>
      <c r="T4" s="76">
        <f ca="1">OFFSET(FixTime!$D4,0,LevelCT!$C$3-FixTime!$D$3+T$2)</f>
        <v>3.0921615364790043</v>
      </c>
      <c r="U4" s="76">
        <f ca="1">OFFSET(FixTime!$D4,0,LevelCT!$C$3-FixTime!$D$3+U$2)</f>
        <v>3.238843853204767</v>
      </c>
      <c r="V4" s="76">
        <f ca="1">OFFSET(FixTime!$D4,0,LevelCT!$C$3-FixTime!$D$3+V$2)</f>
        <v>3.3121204270715641</v>
      </c>
      <c r="W4" s="76">
        <f ca="1">OFFSET(FixTime!$D4,0,LevelCT!$C$3-FixTime!$D$3+W$2)</f>
        <v>3.3853970009383603</v>
      </c>
      <c r="X4" s="76">
        <f ca="1">OFFSET(FixTime!$D4,0,LevelCT!$C$3-FixTime!$D$3+X$2)</f>
        <v>3.4586735748051578</v>
      </c>
      <c r="Y4" s="76">
        <f ca="1">OFFSET(FixTime!$D4,0,LevelCT!$C$3-FixTime!$D$3+Y$2)</f>
        <v>3.5319501486719553</v>
      </c>
      <c r="Z4" s="76">
        <f ca="1">OFFSET(FixTime!$D4,0,LevelCT!$C$3-FixTime!$D$3+Z$2)</f>
        <v>3.605226722538752</v>
      </c>
      <c r="AA4" s="76">
        <f ca="1">OFFSET(FixTime!$D4,0,LevelCT!$C$3-FixTime!$D$3+AA$2)</f>
        <v>3.6785032964055495</v>
      </c>
      <c r="AB4" s="76">
        <f ca="1">OFFSET(FixTime!$D4,0,LevelCT!$C$3-FixTime!$D$3+AB$2)</f>
        <v>3.7517798702723462</v>
      </c>
      <c r="AC4" s="76">
        <f ca="1">OFFSET(FixTime!$D4,0,LevelCT!$C$3-FixTime!$D$3+AC$2)</f>
        <v>3.8250564441391437</v>
      </c>
      <c r="AD4" s="76">
        <f ca="1">OFFSET(FixTime!$D4,0,LevelCT!$C$3-FixTime!$D$3+AD$2)</f>
        <v>3.8983330180059408</v>
      </c>
      <c r="AE4" s="76">
        <f ca="1">OFFSET(FixTime!$D4,0,LevelCT!$C$3-FixTime!$D$3+AE$2)</f>
        <v>3.9716095918727379</v>
      </c>
      <c r="AF4" s="76">
        <f ca="1">OFFSET(FixTime!$D4,0,LevelCT!$C$3-FixTime!$D$3+AF$2)</f>
        <v>4.044886165739535</v>
      </c>
      <c r="AG4" s="76">
        <f ca="1">OFFSET(FixTime!$D4,0,LevelCT!$C$3-FixTime!$D$3+AG$2)</f>
        <v>4.1181627396063325</v>
      </c>
      <c r="AH4" s="76">
        <f ca="1">OFFSET(FixTime!$D4,0,LevelCT!$C$3-FixTime!$D$3+AH$2)</f>
        <v>4.19143931347313</v>
      </c>
      <c r="AI4" s="76">
        <f ca="1">OFFSET(FixTime!$D4,0,LevelCT!$C$3-FixTime!$D$3+AI$2)</f>
        <v>4.2647158873399276</v>
      </c>
      <c r="AJ4" s="76">
        <f ca="1">OFFSET(FixTime!$D4,0,LevelCT!$C$3-FixTime!$D$3+AJ$2)</f>
        <v>4.3379924612067233</v>
      </c>
      <c r="AK4" s="76">
        <f ca="1">OFFSET(FixTime!$D4,0,LevelCT!$C$3-FixTime!$D$3+AK$2)</f>
        <v>4.41126903507352</v>
      </c>
      <c r="AL4" s="76">
        <f ca="1">OFFSET(FixTime!$D4,0,LevelCT!$C$3-FixTime!$D$3+AL$2)</f>
        <v>4.4845456089403184</v>
      </c>
      <c r="AM4" s="76">
        <f ca="1">OFFSET(FixTime!$D4,0,LevelCT!$C$3-FixTime!$D$3+AM$2)</f>
        <v>4.5578221828071142</v>
      </c>
      <c r="AN4" s="76">
        <f ca="1">OFFSET(FixTime!$D4,0,LevelCT!$C$3-FixTime!$D$3+AN$2)</f>
        <v>4.6310987566739144</v>
      </c>
      <c r="AO4" s="76">
        <f ca="1">OFFSET(FixTime!$D4,0,LevelCT!$C$3-FixTime!$D$3+AO$2)</f>
        <v>4.7043753305406995</v>
      </c>
      <c r="AP4" s="76">
        <f ca="1">OFFSET(FixTime!$D4,0,LevelCT!$C$3-FixTime!$D$3+AP$2)</f>
        <v>4.7776519044074917</v>
      </c>
      <c r="AQ4" s="76">
        <f ca="1">OFFSET(FixTime!$D4,0,LevelCT!$C$3-FixTime!$D$3+AQ$2)</f>
        <v>4.8509284782742839</v>
      </c>
      <c r="AR4" s="76">
        <f ca="1">OFFSET(FixTime!$D4,0,LevelCT!$C$3-FixTime!$D$3+AR$2)</f>
        <v>4.9242050521410761</v>
      </c>
      <c r="AS4" s="76">
        <f ca="1">OFFSET(FixTime!$D4,0,LevelCT!$C$3-FixTime!$D$3+AS$2)</f>
        <v>4.9974816260078683</v>
      </c>
      <c r="AT4" s="76">
        <f ca="1">OFFSET(FixTime!$D4,0,LevelCT!$C$3-FixTime!$D$3+AT$2)</f>
        <v>5.0707581998746605</v>
      </c>
      <c r="AU4" s="76">
        <f ca="1">OFFSET(FixTime!$D4,0,LevelCT!$C$3-FixTime!$D$3+AU$2)</f>
        <v>5.1440347737414811</v>
      </c>
      <c r="AV4" s="76">
        <f ca="1">OFFSET(FixTime!$D4,0,LevelCT!$C$3-FixTime!$D$3+AV$2)</f>
        <v>5.2173113476082733</v>
      </c>
      <c r="AW4" s="76">
        <f ca="1">OFFSET(FixTime!$D4,0,LevelCT!$C$3-FixTime!$D$3+AW$2)</f>
        <v>5.2905879214750655</v>
      </c>
      <c r="AX4" s="76">
        <f ca="1">OFFSET(FixTime!$D4,0,LevelCT!$C$3-FixTime!$D$3+AX$2)</f>
        <v>5.3638644953418577</v>
      </c>
      <c r="AY4" s="76">
        <f ca="1">OFFSET(FixTime!$D4,0,LevelCT!$C$3-FixTime!$D$3+AY$2)</f>
        <v>5.4371410692086499</v>
      </c>
    </row>
    <row r="5" spans="1:61" x14ac:dyDescent="0.35">
      <c r="A5" s="1" t="s">
        <v>0</v>
      </c>
      <c r="B5" s="50"/>
      <c r="C5" s="19"/>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row>
    <row r="6" spans="1:61" x14ac:dyDescent="0.35">
      <c r="A6" s="1" t="s">
        <v>0</v>
      </c>
      <c r="B6" s="50"/>
      <c r="C6" s="1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row>
    <row r="7" spans="1:61" x14ac:dyDescent="0.35">
      <c r="A7" s="1" t="s">
        <v>0</v>
      </c>
      <c r="B7" s="50"/>
      <c r="C7" s="19"/>
      <c r="D7" s="50"/>
      <c r="E7" s="50"/>
      <c r="F7" s="50"/>
      <c r="G7" s="50"/>
      <c r="H7" s="50"/>
      <c r="I7" s="50"/>
      <c r="J7" s="50"/>
      <c r="K7" s="50"/>
      <c r="L7" s="50"/>
      <c r="M7" s="50"/>
      <c r="N7" s="50"/>
      <c r="O7" s="50"/>
      <c r="P7" s="50"/>
      <c r="Q7" s="50"/>
      <c r="R7" s="50"/>
      <c r="S7" s="50"/>
      <c r="T7" s="50"/>
      <c r="U7" s="50"/>
      <c r="V7" s="50"/>
      <c r="W7" s="50"/>
      <c r="X7" s="50"/>
      <c r="Y7" s="50"/>
      <c r="Z7" s="50"/>
      <c r="AA7" s="50"/>
      <c r="AB7" s="50"/>
      <c r="AC7" s="50"/>
      <c r="AD7" s="50"/>
      <c r="AE7" s="50"/>
      <c r="AF7" s="50"/>
      <c r="AG7" s="50"/>
      <c r="AH7" s="50"/>
      <c r="AI7" s="50"/>
      <c r="AJ7" s="50"/>
      <c r="AK7" s="50"/>
      <c r="AL7" s="50"/>
      <c r="AM7" s="50"/>
      <c r="AN7" s="50"/>
      <c r="AO7" s="50"/>
      <c r="AP7" s="50"/>
      <c r="AQ7" s="50"/>
      <c r="AR7" s="50"/>
      <c r="AS7" s="50"/>
      <c r="AT7" s="50"/>
      <c r="AU7" s="50"/>
      <c r="AV7" s="50"/>
      <c r="AW7" s="50"/>
      <c r="AX7" s="50"/>
      <c r="AY7" s="50"/>
    </row>
    <row r="10" spans="1:61" x14ac:dyDescent="0.35">
      <c r="A10" s="102"/>
      <c r="H10" s="19" t="s">
        <v>120</v>
      </c>
      <c r="Q10" s="32"/>
    </row>
    <row r="11" spans="1:61" x14ac:dyDescent="0.35">
      <c r="H11" s="34" t="s">
        <v>105</v>
      </c>
      <c r="I11" s="19">
        <f>COUNT(Detail!$AC$4:$BZ$4)</f>
        <v>50</v>
      </c>
      <c r="Q11" s="32"/>
    </row>
    <row r="12" spans="1:61" x14ac:dyDescent="0.35">
      <c r="K12" s="18">
        <f>LevelCT!$C$3</f>
        <v>2021</v>
      </c>
      <c r="L12" s="18">
        <f>K12+1</f>
        <v>2022</v>
      </c>
      <c r="M12" s="18">
        <f t="shared" ref="M12:AB13" si="11">L12+1</f>
        <v>2023</v>
      </c>
      <c r="N12" s="18">
        <f t="shared" si="11"/>
        <v>2024</v>
      </c>
      <c r="O12" s="18">
        <f t="shared" si="11"/>
        <v>2025</v>
      </c>
      <c r="P12" s="18">
        <f t="shared" si="11"/>
        <v>2026</v>
      </c>
      <c r="Q12" s="18">
        <f t="shared" si="11"/>
        <v>2027</v>
      </c>
      <c r="R12" s="18">
        <f t="shared" si="11"/>
        <v>2028</v>
      </c>
      <c r="S12" s="18">
        <f t="shared" si="11"/>
        <v>2029</v>
      </c>
      <c r="T12" s="18">
        <f t="shared" si="11"/>
        <v>2030</v>
      </c>
      <c r="U12" s="18">
        <f t="shared" si="11"/>
        <v>2031</v>
      </c>
      <c r="V12" s="18">
        <f t="shared" si="11"/>
        <v>2032</v>
      </c>
      <c r="W12" s="18">
        <f t="shared" si="11"/>
        <v>2033</v>
      </c>
      <c r="X12" s="18">
        <f t="shared" si="11"/>
        <v>2034</v>
      </c>
      <c r="Y12" s="18">
        <f t="shared" si="11"/>
        <v>2035</v>
      </c>
      <c r="Z12" s="18">
        <f t="shared" si="11"/>
        <v>2036</v>
      </c>
      <c r="AA12" s="18">
        <f t="shared" si="11"/>
        <v>2037</v>
      </c>
      <c r="AB12" s="18">
        <f t="shared" si="11"/>
        <v>2038</v>
      </c>
      <c r="AC12" s="18">
        <f t="shared" ref="AC12:AR13" si="12">AB12+1</f>
        <v>2039</v>
      </c>
      <c r="AD12" s="18">
        <f t="shared" si="12"/>
        <v>2040</v>
      </c>
      <c r="AE12" s="18">
        <f t="shared" si="12"/>
        <v>2041</v>
      </c>
      <c r="AF12" s="18">
        <f t="shared" si="12"/>
        <v>2042</v>
      </c>
      <c r="AG12" s="18">
        <f t="shared" si="12"/>
        <v>2043</v>
      </c>
      <c r="AH12" s="18">
        <f t="shared" si="12"/>
        <v>2044</v>
      </c>
      <c r="AI12" s="18">
        <f t="shared" si="12"/>
        <v>2045</v>
      </c>
      <c r="AJ12" s="18">
        <f t="shared" si="12"/>
        <v>2046</v>
      </c>
      <c r="AK12" s="18">
        <f t="shared" si="12"/>
        <v>2047</v>
      </c>
      <c r="AL12" s="18">
        <f t="shared" si="12"/>
        <v>2048</v>
      </c>
      <c r="AM12" s="18">
        <f t="shared" si="12"/>
        <v>2049</v>
      </c>
      <c r="AN12" s="18">
        <f t="shared" si="12"/>
        <v>2050</v>
      </c>
      <c r="AO12" s="18">
        <f t="shared" si="12"/>
        <v>2051</v>
      </c>
      <c r="AP12" s="18">
        <f t="shared" si="12"/>
        <v>2052</v>
      </c>
      <c r="AQ12" s="18">
        <f t="shared" si="12"/>
        <v>2053</v>
      </c>
      <c r="AR12" s="18">
        <f t="shared" si="12"/>
        <v>2054</v>
      </c>
      <c r="AS12" s="18">
        <f t="shared" ref="AS12:AY13" si="13">AR12+1</f>
        <v>2055</v>
      </c>
      <c r="AT12" s="18">
        <f t="shared" si="13"/>
        <v>2056</v>
      </c>
      <c r="AU12" s="18">
        <f t="shared" si="13"/>
        <v>2057</v>
      </c>
      <c r="AV12" s="18">
        <f>AU12+1</f>
        <v>2058</v>
      </c>
      <c r="AW12" s="18">
        <f t="shared" si="13"/>
        <v>2059</v>
      </c>
      <c r="AX12" s="18">
        <f t="shared" si="13"/>
        <v>2060</v>
      </c>
      <c r="AY12" s="18">
        <f t="shared" si="13"/>
        <v>2061</v>
      </c>
      <c r="AZ12" s="18">
        <f t="shared" ref="AZ12:BI12" si="14">AY12+1</f>
        <v>2062</v>
      </c>
      <c r="BA12" s="18">
        <f t="shared" si="14"/>
        <v>2063</v>
      </c>
      <c r="BB12" s="18">
        <f t="shared" si="14"/>
        <v>2064</v>
      </c>
      <c r="BC12" s="18">
        <f t="shared" si="14"/>
        <v>2065</v>
      </c>
      <c r="BD12" s="18">
        <f t="shared" si="14"/>
        <v>2066</v>
      </c>
      <c r="BE12" s="18">
        <f t="shared" si="14"/>
        <v>2067</v>
      </c>
      <c r="BF12" s="18">
        <f t="shared" si="14"/>
        <v>2068</v>
      </c>
      <c r="BG12" s="18">
        <f t="shared" si="14"/>
        <v>2069</v>
      </c>
      <c r="BH12" s="18">
        <f t="shared" si="14"/>
        <v>2070</v>
      </c>
      <c r="BI12" s="18">
        <f t="shared" si="14"/>
        <v>2071</v>
      </c>
    </row>
    <row r="13" spans="1:61" x14ac:dyDescent="0.35">
      <c r="I13" t="s">
        <v>31</v>
      </c>
      <c r="K13" s="29">
        <f>$K$2</f>
        <v>0</v>
      </c>
      <c r="L13" s="18">
        <f>K13+1</f>
        <v>1</v>
      </c>
      <c r="M13" s="18">
        <f t="shared" si="11"/>
        <v>2</v>
      </c>
      <c r="N13" s="18">
        <f t="shared" si="11"/>
        <v>3</v>
      </c>
      <c r="O13" s="18">
        <f t="shared" si="11"/>
        <v>4</v>
      </c>
      <c r="P13" s="18">
        <f t="shared" si="11"/>
        <v>5</v>
      </c>
      <c r="Q13" s="18">
        <f t="shared" si="11"/>
        <v>6</v>
      </c>
      <c r="R13" s="18">
        <f t="shared" si="11"/>
        <v>7</v>
      </c>
      <c r="S13" s="18">
        <f t="shared" si="11"/>
        <v>8</v>
      </c>
      <c r="T13" s="18">
        <f t="shared" si="11"/>
        <v>9</v>
      </c>
      <c r="U13" s="18">
        <f t="shared" si="11"/>
        <v>10</v>
      </c>
      <c r="V13" s="18">
        <f t="shared" si="11"/>
        <v>11</v>
      </c>
      <c r="W13" s="18">
        <f t="shared" si="11"/>
        <v>12</v>
      </c>
      <c r="X13" s="18">
        <f t="shared" si="11"/>
        <v>13</v>
      </c>
      <c r="Y13" s="18">
        <f t="shared" si="11"/>
        <v>14</v>
      </c>
      <c r="Z13" s="18">
        <f t="shared" si="11"/>
        <v>15</v>
      </c>
      <c r="AA13" s="18">
        <f t="shared" si="11"/>
        <v>16</v>
      </c>
      <c r="AB13" s="18">
        <f t="shared" si="11"/>
        <v>17</v>
      </c>
      <c r="AC13" s="18">
        <f t="shared" si="12"/>
        <v>18</v>
      </c>
      <c r="AD13" s="18">
        <f t="shared" si="12"/>
        <v>19</v>
      </c>
      <c r="AE13" s="18">
        <f t="shared" si="12"/>
        <v>20</v>
      </c>
      <c r="AF13" s="18">
        <f t="shared" si="12"/>
        <v>21</v>
      </c>
      <c r="AG13" s="18">
        <f t="shared" si="12"/>
        <v>22</v>
      </c>
      <c r="AH13" s="18">
        <f t="shared" si="12"/>
        <v>23</v>
      </c>
      <c r="AI13" s="18">
        <f t="shared" si="12"/>
        <v>24</v>
      </c>
      <c r="AJ13" s="18">
        <f t="shared" si="12"/>
        <v>25</v>
      </c>
      <c r="AK13" s="18">
        <f t="shared" si="12"/>
        <v>26</v>
      </c>
      <c r="AL13" s="18">
        <f t="shared" si="12"/>
        <v>27</v>
      </c>
      <c r="AM13" s="18">
        <f t="shared" si="12"/>
        <v>28</v>
      </c>
      <c r="AN13" s="18">
        <f t="shared" si="12"/>
        <v>29</v>
      </c>
      <c r="AO13" s="18">
        <f t="shared" si="12"/>
        <v>30</v>
      </c>
      <c r="AP13" s="18">
        <f t="shared" si="12"/>
        <v>31</v>
      </c>
      <c r="AQ13" s="18">
        <f t="shared" si="12"/>
        <v>32</v>
      </c>
      <c r="AR13" s="18">
        <f t="shared" si="12"/>
        <v>33</v>
      </c>
      <c r="AS13" s="18">
        <f t="shared" si="13"/>
        <v>34</v>
      </c>
      <c r="AT13" s="18">
        <f t="shared" si="13"/>
        <v>35</v>
      </c>
      <c r="AU13" s="18">
        <f t="shared" si="13"/>
        <v>36</v>
      </c>
      <c r="AV13" s="18">
        <f>AU13+1</f>
        <v>37</v>
      </c>
      <c r="AW13" s="18">
        <f t="shared" si="13"/>
        <v>38</v>
      </c>
      <c r="AX13" s="18">
        <f t="shared" si="13"/>
        <v>39</v>
      </c>
      <c r="AY13" s="18">
        <f t="shared" si="13"/>
        <v>40</v>
      </c>
      <c r="AZ13" s="18">
        <f t="shared" ref="AZ13:BI13" si="15">AY13+1</f>
        <v>41</v>
      </c>
      <c r="BA13" s="18">
        <f t="shared" si="15"/>
        <v>42</v>
      </c>
      <c r="BB13" s="18">
        <f t="shared" si="15"/>
        <v>43</v>
      </c>
      <c r="BC13" s="18">
        <f t="shared" si="15"/>
        <v>44</v>
      </c>
      <c r="BD13" s="18">
        <f t="shared" si="15"/>
        <v>45</v>
      </c>
      <c r="BE13" s="18">
        <f t="shared" si="15"/>
        <v>46</v>
      </c>
      <c r="BF13" s="18">
        <f t="shared" si="15"/>
        <v>47</v>
      </c>
      <c r="BG13" s="18">
        <f t="shared" si="15"/>
        <v>48</v>
      </c>
      <c r="BH13" s="18">
        <f t="shared" si="15"/>
        <v>49</v>
      </c>
      <c r="BI13" s="18">
        <f t="shared" si="15"/>
        <v>50</v>
      </c>
    </row>
    <row r="14" spans="1:61" x14ac:dyDescent="0.35">
      <c r="H14" s="2" t="str">
        <f t="shared" ref="H14:H77" si="16">INDEX($A$3:$A$7,I14,0)</f>
        <v>ON_SCCT</v>
      </c>
      <c r="I14" s="1">
        <v>1</v>
      </c>
      <c r="J14" s="29">
        <f>$K$2</f>
        <v>0</v>
      </c>
      <c r="K14" s="19">
        <f t="shared" ref="K14:T23" ca="1" si="17">IF(K$13&gt;$J14,0,OFFSET($K$2,$I14,$J14-K$13))</f>
        <v>0.1237813</v>
      </c>
      <c r="L14" s="19">
        <f t="shared" ca="1" si="17"/>
        <v>0</v>
      </c>
      <c r="M14" s="19">
        <f t="shared" ca="1" si="17"/>
        <v>0</v>
      </c>
      <c r="N14" s="19">
        <f t="shared" ca="1" si="17"/>
        <v>0</v>
      </c>
      <c r="O14" s="19">
        <f t="shared" ca="1" si="17"/>
        <v>0</v>
      </c>
      <c r="P14" s="19">
        <f t="shared" ca="1" si="17"/>
        <v>0</v>
      </c>
      <c r="Q14" s="19">
        <f t="shared" ca="1" si="17"/>
        <v>0</v>
      </c>
      <c r="R14" s="19">
        <f t="shared" ca="1" si="17"/>
        <v>0</v>
      </c>
      <c r="S14" s="19">
        <f t="shared" ca="1" si="17"/>
        <v>0</v>
      </c>
      <c r="T14" s="19">
        <f t="shared" ca="1" si="17"/>
        <v>0</v>
      </c>
      <c r="U14" s="19">
        <f t="shared" ref="U14:AD23" ca="1" si="18">IF(U$13&gt;$J14,0,OFFSET($K$2,$I14,$J14-U$13))</f>
        <v>0</v>
      </c>
      <c r="V14" s="19">
        <f t="shared" ca="1" si="18"/>
        <v>0</v>
      </c>
      <c r="W14" s="19">
        <f t="shared" ca="1" si="18"/>
        <v>0</v>
      </c>
      <c r="X14" s="19">
        <f t="shared" ca="1" si="18"/>
        <v>0</v>
      </c>
      <c r="Y14" s="19">
        <f t="shared" ca="1" si="18"/>
        <v>0</v>
      </c>
      <c r="Z14" s="19">
        <f t="shared" ca="1" si="18"/>
        <v>0</v>
      </c>
      <c r="AA14" s="19">
        <f t="shared" ca="1" si="18"/>
        <v>0</v>
      </c>
      <c r="AB14" s="19">
        <f t="shared" ca="1" si="18"/>
        <v>0</v>
      </c>
      <c r="AC14" s="19">
        <f t="shared" ca="1" si="18"/>
        <v>0</v>
      </c>
      <c r="AD14" s="19">
        <f t="shared" ca="1" si="18"/>
        <v>0</v>
      </c>
      <c r="AE14" s="19">
        <f t="shared" ref="AE14:AN23" ca="1" si="19">IF(AE$13&gt;$J14,0,OFFSET($K$2,$I14,$J14-AE$13))</f>
        <v>0</v>
      </c>
      <c r="AF14" s="19">
        <f t="shared" ca="1" si="19"/>
        <v>0</v>
      </c>
      <c r="AG14" s="19">
        <f t="shared" ca="1" si="19"/>
        <v>0</v>
      </c>
      <c r="AH14" s="19">
        <f t="shared" ca="1" si="19"/>
        <v>0</v>
      </c>
      <c r="AI14" s="19">
        <f t="shared" ca="1" si="19"/>
        <v>0</v>
      </c>
      <c r="AJ14" s="19">
        <f t="shared" ca="1" si="19"/>
        <v>0</v>
      </c>
      <c r="AK14" s="19">
        <f t="shared" ca="1" si="19"/>
        <v>0</v>
      </c>
      <c r="AL14" s="19">
        <f t="shared" ca="1" si="19"/>
        <v>0</v>
      </c>
      <c r="AM14" s="19">
        <f t="shared" ca="1" si="19"/>
        <v>0</v>
      </c>
      <c r="AN14" s="19">
        <f t="shared" ca="1" si="19"/>
        <v>0</v>
      </c>
      <c r="AO14" s="19">
        <f t="shared" ref="AO14:AX23" ca="1" si="20">IF(AO$13&gt;$J14,0,OFFSET($K$2,$I14,$J14-AO$13))</f>
        <v>0</v>
      </c>
      <c r="AP14" s="19">
        <f t="shared" ca="1" si="20"/>
        <v>0</v>
      </c>
      <c r="AQ14" s="19">
        <f t="shared" ca="1" si="20"/>
        <v>0</v>
      </c>
      <c r="AR14" s="19">
        <f t="shared" ca="1" si="20"/>
        <v>0</v>
      </c>
      <c r="AS14" s="19">
        <f t="shared" ca="1" si="20"/>
        <v>0</v>
      </c>
      <c r="AT14" s="19">
        <f t="shared" ca="1" si="20"/>
        <v>0</v>
      </c>
      <c r="AU14" s="19">
        <f t="shared" ca="1" si="20"/>
        <v>0</v>
      </c>
      <c r="AV14" s="19">
        <f t="shared" ca="1" si="20"/>
        <v>0</v>
      </c>
      <c r="AW14" s="19">
        <f t="shared" ca="1" si="20"/>
        <v>0</v>
      </c>
      <c r="AX14" s="19">
        <f t="shared" ca="1" si="20"/>
        <v>0</v>
      </c>
      <c r="AY14" s="19">
        <f t="shared" ref="AY14:BI23" ca="1" si="21">IF(AY$13&gt;$J14,0,OFFSET($K$2,$I14,$J14-AY$13))</f>
        <v>0</v>
      </c>
      <c r="AZ14" s="19">
        <f t="shared" ca="1" si="21"/>
        <v>0</v>
      </c>
      <c r="BA14" s="19">
        <f t="shared" ca="1" si="21"/>
        <v>0</v>
      </c>
      <c r="BB14" s="19">
        <f t="shared" ca="1" si="21"/>
        <v>0</v>
      </c>
      <c r="BC14" s="19">
        <f t="shared" ca="1" si="21"/>
        <v>0</v>
      </c>
      <c r="BD14" s="19">
        <f t="shared" ca="1" si="21"/>
        <v>0</v>
      </c>
      <c r="BE14" s="19">
        <f t="shared" ca="1" si="21"/>
        <v>0</v>
      </c>
      <c r="BF14" s="19">
        <f t="shared" ca="1" si="21"/>
        <v>0</v>
      </c>
      <c r="BG14" s="19">
        <f t="shared" ca="1" si="21"/>
        <v>0</v>
      </c>
      <c r="BH14" s="19">
        <f t="shared" ca="1" si="21"/>
        <v>0</v>
      </c>
      <c r="BI14" s="19">
        <f t="shared" ca="1" si="21"/>
        <v>0</v>
      </c>
    </row>
    <row r="15" spans="1:61" x14ac:dyDescent="0.35">
      <c r="H15" s="2" t="str">
        <f t="shared" si="16"/>
        <v>ON_SCCT</v>
      </c>
      <c r="I15">
        <f>IF(J14=$I$11,I14+1,I14)</f>
        <v>1</v>
      </c>
      <c r="J15">
        <f t="shared" ref="J15:J78" si="22">IF(J14+1&gt;$I$11,$K$2,J14+1)</f>
        <v>1</v>
      </c>
      <c r="K15" s="19">
        <f t="shared" ca="1" si="17"/>
        <v>0.11986090000000001</v>
      </c>
      <c r="L15" s="19">
        <f t="shared" ca="1" si="17"/>
        <v>0.1237813</v>
      </c>
      <c r="M15" s="19">
        <f t="shared" ca="1" si="17"/>
        <v>0</v>
      </c>
      <c r="N15" s="19">
        <f t="shared" ca="1" si="17"/>
        <v>0</v>
      </c>
      <c r="O15" s="19">
        <f t="shared" ca="1" si="17"/>
        <v>0</v>
      </c>
      <c r="P15" s="19">
        <f t="shared" ca="1" si="17"/>
        <v>0</v>
      </c>
      <c r="Q15" s="19">
        <f t="shared" ca="1" si="17"/>
        <v>0</v>
      </c>
      <c r="R15" s="19">
        <f t="shared" ca="1" si="17"/>
        <v>0</v>
      </c>
      <c r="S15" s="19">
        <f t="shared" ca="1" si="17"/>
        <v>0</v>
      </c>
      <c r="T15" s="19">
        <f t="shared" ca="1" si="17"/>
        <v>0</v>
      </c>
      <c r="U15" s="19">
        <f t="shared" ca="1" si="18"/>
        <v>0</v>
      </c>
      <c r="V15" s="19">
        <f t="shared" ca="1" si="18"/>
        <v>0</v>
      </c>
      <c r="W15" s="19">
        <f t="shared" ca="1" si="18"/>
        <v>0</v>
      </c>
      <c r="X15" s="19">
        <f t="shared" ca="1" si="18"/>
        <v>0</v>
      </c>
      <c r="Y15" s="19">
        <f t="shared" ca="1" si="18"/>
        <v>0</v>
      </c>
      <c r="Z15" s="19">
        <f t="shared" ca="1" si="18"/>
        <v>0</v>
      </c>
      <c r="AA15" s="19">
        <f t="shared" ca="1" si="18"/>
        <v>0</v>
      </c>
      <c r="AB15" s="19">
        <f t="shared" ca="1" si="18"/>
        <v>0</v>
      </c>
      <c r="AC15" s="19">
        <f t="shared" ca="1" si="18"/>
        <v>0</v>
      </c>
      <c r="AD15" s="19">
        <f t="shared" ca="1" si="18"/>
        <v>0</v>
      </c>
      <c r="AE15" s="19">
        <f t="shared" ca="1" si="19"/>
        <v>0</v>
      </c>
      <c r="AF15" s="19">
        <f t="shared" ca="1" si="19"/>
        <v>0</v>
      </c>
      <c r="AG15" s="19">
        <f t="shared" ca="1" si="19"/>
        <v>0</v>
      </c>
      <c r="AH15" s="19">
        <f t="shared" ca="1" si="19"/>
        <v>0</v>
      </c>
      <c r="AI15" s="19">
        <f t="shared" ca="1" si="19"/>
        <v>0</v>
      </c>
      <c r="AJ15" s="19">
        <f t="shared" ca="1" si="19"/>
        <v>0</v>
      </c>
      <c r="AK15" s="19">
        <f t="shared" ca="1" si="19"/>
        <v>0</v>
      </c>
      <c r="AL15" s="19">
        <f t="shared" ca="1" si="19"/>
        <v>0</v>
      </c>
      <c r="AM15" s="19">
        <f t="shared" ca="1" si="19"/>
        <v>0</v>
      </c>
      <c r="AN15" s="19">
        <f t="shared" ca="1" si="19"/>
        <v>0</v>
      </c>
      <c r="AO15" s="19">
        <f t="shared" ca="1" si="20"/>
        <v>0</v>
      </c>
      <c r="AP15" s="19">
        <f t="shared" ca="1" si="20"/>
        <v>0</v>
      </c>
      <c r="AQ15" s="19">
        <f t="shared" ca="1" si="20"/>
        <v>0</v>
      </c>
      <c r="AR15" s="19">
        <f t="shared" ca="1" si="20"/>
        <v>0</v>
      </c>
      <c r="AS15" s="19">
        <f t="shared" ca="1" si="20"/>
        <v>0</v>
      </c>
      <c r="AT15" s="19">
        <f t="shared" ca="1" si="20"/>
        <v>0</v>
      </c>
      <c r="AU15" s="19">
        <f t="shared" ca="1" si="20"/>
        <v>0</v>
      </c>
      <c r="AV15" s="19">
        <f t="shared" ca="1" si="20"/>
        <v>0</v>
      </c>
      <c r="AW15" s="19">
        <f t="shared" ca="1" si="20"/>
        <v>0</v>
      </c>
      <c r="AX15" s="19">
        <f t="shared" ca="1" si="20"/>
        <v>0</v>
      </c>
      <c r="AY15" s="19">
        <f t="shared" ca="1" si="21"/>
        <v>0</v>
      </c>
      <c r="AZ15" s="19">
        <f t="shared" ca="1" si="21"/>
        <v>0</v>
      </c>
      <c r="BA15" s="19">
        <f t="shared" ca="1" si="21"/>
        <v>0</v>
      </c>
      <c r="BB15" s="19">
        <f t="shared" ca="1" si="21"/>
        <v>0</v>
      </c>
      <c r="BC15" s="19">
        <f t="shared" ca="1" si="21"/>
        <v>0</v>
      </c>
      <c r="BD15" s="19">
        <f t="shared" ca="1" si="21"/>
        <v>0</v>
      </c>
      <c r="BE15" s="19">
        <f t="shared" ca="1" si="21"/>
        <v>0</v>
      </c>
      <c r="BF15" s="19">
        <f t="shared" ca="1" si="21"/>
        <v>0</v>
      </c>
      <c r="BG15" s="19">
        <f t="shared" ca="1" si="21"/>
        <v>0</v>
      </c>
      <c r="BH15" s="19">
        <f t="shared" ca="1" si="21"/>
        <v>0</v>
      </c>
      <c r="BI15" s="19">
        <f t="shared" ca="1" si="21"/>
        <v>0</v>
      </c>
    </row>
    <row r="16" spans="1:61" x14ac:dyDescent="0.35">
      <c r="H16" s="2" t="str">
        <f t="shared" si="16"/>
        <v>ON_SCCT</v>
      </c>
      <c r="I16">
        <f>IF(J15=$I$11,I15+1,I15)</f>
        <v>1</v>
      </c>
      <c r="J16">
        <f t="shared" si="22"/>
        <v>2</v>
      </c>
      <c r="K16" s="19">
        <f t="shared" ca="1" si="17"/>
        <v>0.1155429</v>
      </c>
      <c r="L16" s="19">
        <f t="shared" ca="1" si="17"/>
        <v>0.11986090000000001</v>
      </c>
      <c r="M16" s="19">
        <f t="shared" ca="1" si="17"/>
        <v>0.1237813</v>
      </c>
      <c r="N16" s="19">
        <f t="shared" ca="1" si="17"/>
        <v>0</v>
      </c>
      <c r="O16" s="19">
        <f t="shared" ca="1" si="17"/>
        <v>0</v>
      </c>
      <c r="P16" s="19">
        <f t="shared" ca="1" si="17"/>
        <v>0</v>
      </c>
      <c r="Q16" s="19">
        <f t="shared" ca="1" si="17"/>
        <v>0</v>
      </c>
      <c r="R16" s="19">
        <f t="shared" ca="1" si="17"/>
        <v>0</v>
      </c>
      <c r="S16" s="19">
        <f t="shared" ca="1" si="17"/>
        <v>0</v>
      </c>
      <c r="T16" s="19">
        <f t="shared" ca="1" si="17"/>
        <v>0</v>
      </c>
      <c r="U16" s="19">
        <f t="shared" ca="1" si="18"/>
        <v>0</v>
      </c>
      <c r="V16" s="19">
        <f t="shared" ca="1" si="18"/>
        <v>0</v>
      </c>
      <c r="W16" s="19">
        <f t="shared" ca="1" si="18"/>
        <v>0</v>
      </c>
      <c r="X16" s="19">
        <f t="shared" ca="1" si="18"/>
        <v>0</v>
      </c>
      <c r="Y16" s="19">
        <f t="shared" ca="1" si="18"/>
        <v>0</v>
      </c>
      <c r="Z16" s="19">
        <f t="shared" ca="1" si="18"/>
        <v>0</v>
      </c>
      <c r="AA16" s="19">
        <f t="shared" ca="1" si="18"/>
        <v>0</v>
      </c>
      <c r="AB16" s="19">
        <f t="shared" ca="1" si="18"/>
        <v>0</v>
      </c>
      <c r="AC16" s="19">
        <f t="shared" ca="1" si="18"/>
        <v>0</v>
      </c>
      <c r="AD16" s="19">
        <f t="shared" ca="1" si="18"/>
        <v>0</v>
      </c>
      <c r="AE16" s="19">
        <f t="shared" ca="1" si="19"/>
        <v>0</v>
      </c>
      <c r="AF16" s="19">
        <f t="shared" ca="1" si="19"/>
        <v>0</v>
      </c>
      <c r="AG16" s="19">
        <f t="shared" ca="1" si="19"/>
        <v>0</v>
      </c>
      <c r="AH16" s="19">
        <f t="shared" ca="1" si="19"/>
        <v>0</v>
      </c>
      <c r="AI16" s="19">
        <f t="shared" ca="1" si="19"/>
        <v>0</v>
      </c>
      <c r="AJ16" s="19">
        <f t="shared" ca="1" si="19"/>
        <v>0</v>
      </c>
      <c r="AK16" s="19">
        <f t="shared" ca="1" si="19"/>
        <v>0</v>
      </c>
      <c r="AL16" s="19">
        <f t="shared" ca="1" si="19"/>
        <v>0</v>
      </c>
      <c r="AM16" s="19">
        <f t="shared" ca="1" si="19"/>
        <v>0</v>
      </c>
      <c r="AN16" s="19">
        <f t="shared" ca="1" si="19"/>
        <v>0</v>
      </c>
      <c r="AO16" s="19">
        <f t="shared" ca="1" si="20"/>
        <v>0</v>
      </c>
      <c r="AP16" s="19">
        <f t="shared" ca="1" si="20"/>
        <v>0</v>
      </c>
      <c r="AQ16" s="19">
        <f t="shared" ca="1" si="20"/>
        <v>0</v>
      </c>
      <c r="AR16" s="19">
        <f t="shared" ca="1" si="20"/>
        <v>0</v>
      </c>
      <c r="AS16" s="19">
        <f t="shared" ca="1" si="20"/>
        <v>0</v>
      </c>
      <c r="AT16" s="19">
        <f t="shared" ca="1" si="20"/>
        <v>0</v>
      </c>
      <c r="AU16" s="19">
        <f t="shared" ca="1" si="20"/>
        <v>0</v>
      </c>
      <c r="AV16" s="19">
        <f t="shared" ca="1" si="20"/>
        <v>0</v>
      </c>
      <c r="AW16" s="19">
        <f t="shared" ca="1" si="20"/>
        <v>0</v>
      </c>
      <c r="AX16" s="19">
        <f t="shared" ca="1" si="20"/>
        <v>0</v>
      </c>
      <c r="AY16" s="19">
        <f t="shared" ca="1" si="21"/>
        <v>0</v>
      </c>
      <c r="AZ16" s="19">
        <f t="shared" ca="1" si="21"/>
        <v>0</v>
      </c>
      <c r="BA16" s="19">
        <f t="shared" ca="1" si="21"/>
        <v>0</v>
      </c>
      <c r="BB16" s="19">
        <f t="shared" ca="1" si="21"/>
        <v>0</v>
      </c>
      <c r="BC16" s="19">
        <f t="shared" ca="1" si="21"/>
        <v>0</v>
      </c>
      <c r="BD16" s="19">
        <f t="shared" ca="1" si="21"/>
        <v>0</v>
      </c>
      <c r="BE16" s="19">
        <f t="shared" ca="1" si="21"/>
        <v>0</v>
      </c>
      <c r="BF16" s="19">
        <f t="shared" ca="1" si="21"/>
        <v>0</v>
      </c>
      <c r="BG16" s="19">
        <f t="shared" ca="1" si="21"/>
        <v>0</v>
      </c>
      <c r="BH16" s="19">
        <f t="shared" ca="1" si="21"/>
        <v>0</v>
      </c>
      <c r="BI16" s="19">
        <f t="shared" ca="1" si="21"/>
        <v>0</v>
      </c>
    </row>
    <row r="17" spans="8:61" x14ac:dyDescent="0.35">
      <c r="H17" s="2" t="str">
        <f t="shared" si="16"/>
        <v>ON_SCCT</v>
      </c>
      <c r="I17">
        <f t="shared" ref="I17:I80" si="23">IF(J16=$I$11,I16+1,I16)</f>
        <v>1</v>
      </c>
      <c r="J17">
        <f t="shared" si="22"/>
        <v>3</v>
      </c>
      <c r="K17" s="19">
        <f t="shared" ca="1" si="17"/>
        <v>0.11142709999999999</v>
      </c>
      <c r="L17" s="19">
        <f t="shared" ca="1" si="17"/>
        <v>0.1155429</v>
      </c>
      <c r="M17" s="19">
        <f t="shared" ca="1" si="17"/>
        <v>0.11986090000000001</v>
      </c>
      <c r="N17" s="19">
        <f t="shared" ca="1" si="17"/>
        <v>0.1237813</v>
      </c>
      <c r="O17" s="19">
        <f t="shared" ca="1" si="17"/>
        <v>0</v>
      </c>
      <c r="P17" s="19">
        <f t="shared" ca="1" si="17"/>
        <v>0</v>
      </c>
      <c r="Q17" s="19">
        <f t="shared" ca="1" si="17"/>
        <v>0</v>
      </c>
      <c r="R17" s="19">
        <f t="shared" ca="1" si="17"/>
        <v>0</v>
      </c>
      <c r="S17" s="19">
        <f t="shared" ca="1" si="17"/>
        <v>0</v>
      </c>
      <c r="T17" s="19">
        <f t="shared" ca="1" si="17"/>
        <v>0</v>
      </c>
      <c r="U17" s="19">
        <f t="shared" ca="1" si="18"/>
        <v>0</v>
      </c>
      <c r="V17" s="19">
        <f t="shared" ca="1" si="18"/>
        <v>0</v>
      </c>
      <c r="W17" s="19">
        <f t="shared" ca="1" si="18"/>
        <v>0</v>
      </c>
      <c r="X17" s="19">
        <f t="shared" ca="1" si="18"/>
        <v>0</v>
      </c>
      <c r="Y17" s="19">
        <f t="shared" ca="1" si="18"/>
        <v>0</v>
      </c>
      <c r="Z17" s="19">
        <f t="shared" ca="1" si="18"/>
        <v>0</v>
      </c>
      <c r="AA17" s="19">
        <f t="shared" ca="1" si="18"/>
        <v>0</v>
      </c>
      <c r="AB17" s="19">
        <f t="shared" ca="1" si="18"/>
        <v>0</v>
      </c>
      <c r="AC17" s="19">
        <f t="shared" ca="1" si="18"/>
        <v>0</v>
      </c>
      <c r="AD17" s="19">
        <f t="shared" ca="1" si="18"/>
        <v>0</v>
      </c>
      <c r="AE17" s="19">
        <f t="shared" ca="1" si="19"/>
        <v>0</v>
      </c>
      <c r="AF17" s="19">
        <f t="shared" ca="1" si="19"/>
        <v>0</v>
      </c>
      <c r="AG17" s="19">
        <f t="shared" ca="1" si="19"/>
        <v>0</v>
      </c>
      <c r="AH17" s="19">
        <f t="shared" ca="1" si="19"/>
        <v>0</v>
      </c>
      <c r="AI17" s="19">
        <f t="shared" ca="1" si="19"/>
        <v>0</v>
      </c>
      <c r="AJ17" s="19">
        <f t="shared" ca="1" si="19"/>
        <v>0</v>
      </c>
      <c r="AK17" s="19">
        <f t="shared" ca="1" si="19"/>
        <v>0</v>
      </c>
      <c r="AL17" s="19">
        <f t="shared" ca="1" si="19"/>
        <v>0</v>
      </c>
      <c r="AM17" s="19">
        <f t="shared" ca="1" si="19"/>
        <v>0</v>
      </c>
      <c r="AN17" s="19">
        <f t="shared" ca="1" si="19"/>
        <v>0</v>
      </c>
      <c r="AO17" s="19">
        <f t="shared" ca="1" si="20"/>
        <v>0</v>
      </c>
      <c r="AP17" s="19">
        <f t="shared" ca="1" si="20"/>
        <v>0</v>
      </c>
      <c r="AQ17" s="19">
        <f t="shared" ca="1" si="20"/>
        <v>0</v>
      </c>
      <c r="AR17" s="19">
        <f t="shared" ca="1" si="20"/>
        <v>0</v>
      </c>
      <c r="AS17" s="19">
        <f t="shared" ca="1" si="20"/>
        <v>0</v>
      </c>
      <c r="AT17" s="19">
        <f t="shared" ca="1" si="20"/>
        <v>0</v>
      </c>
      <c r="AU17" s="19">
        <f t="shared" ca="1" si="20"/>
        <v>0</v>
      </c>
      <c r="AV17" s="19">
        <f t="shared" ca="1" si="20"/>
        <v>0</v>
      </c>
      <c r="AW17" s="19">
        <f t="shared" ca="1" si="20"/>
        <v>0</v>
      </c>
      <c r="AX17" s="19">
        <f t="shared" ca="1" si="20"/>
        <v>0</v>
      </c>
      <c r="AY17" s="19">
        <f t="shared" ca="1" si="21"/>
        <v>0</v>
      </c>
      <c r="AZ17" s="19">
        <f t="shared" ca="1" si="21"/>
        <v>0</v>
      </c>
      <c r="BA17" s="19">
        <f t="shared" ca="1" si="21"/>
        <v>0</v>
      </c>
      <c r="BB17" s="19">
        <f t="shared" ca="1" si="21"/>
        <v>0</v>
      </c>
      <c r="BC17" s="19">
        <f t="shared" ca="1" si="21"/>
        <v>0</v>
      </c>
      <c r="BD17" s="19">
        <f t="shared" ca="1" si="21"/>
        <v>0</v>
      </c>
      <c r="BE17" s="19">
        <f t="shared" ca="1" si="21"/>
        <v>0</v>
      </c>
      <c r="BF17" s="19">
        <f t="shared" ca="1" si="21"/>
        <v>0</v>
      </c>
      <c r="BG17" s="19">
        <f t="shared" ca="1" si="21"/>
        <v>0</v>
      </c>
      <c r="BH17" s="19">
        <f t="shared" ca="1" si="21"/>
        <v>0</v>
      </c>
      <c r="BI17" s="19">
        <f t="shared" ca="1" si="21"/>
        <v>0</v>
      </c>
    </row>
    <row r="18" spans="8:61" x14ac:dyDescent="0.35">
      <c r="H18" s="2" t="str">
        <f t="shared" si="16"/>
        <v>ON_SCCT</v>
      </c>
      <c r="I18">
        <f t="shared" si="23"/>
        <v>1</v>
      </c>
      <c r="J18">
        <f t="shared" si="22"/>
        <v>4</v>
      </c>
      <c r="K18" s="19">
        <f t="shared" ca="1" si="17"/>
        <v>0.1074932</v>
      </c>
      <c r="L18" s="19">
        <f t="shared" ca="1" si="17"/>
        <v>0.11142709999999999</v>
      </c>
      <c r="M18" s="19">
        <f t="shared" ca="1" si="17"/>
        <v>0.1155429</v>
      </c>
      <c r="N18" s="19">
        <f t="shared" ca="1" si="17"/>
        <v>0.11986090000000001</v>
      </c>
      <c r="O18" s="19">
        <f t="shared" ca="1" si="17"/>
        <v>0.1237813</v>
      </c>
      <c r="P18" s="19">
        <f t="shared" ca="1" si="17"/>
        <v>0</v>
      </c>
      <c r="Q18" s="19">
        <f t="shared" ca="1" si="17"/>
        <v>0</v>
      </c>
      <c r="R18" s="19">
        <f t="shared" ca="1" si="17"/>
        <v>0</v>
      </c>
      <c r="S18" s="19">
        <f t="shared" ca="1" si="17"/>
        <v>0</v>
      </c>
      <c r="T18" s="19">
        <f t="shared" ca="1" si="17"/>
        <v>0</v>
      </c>
      <c r="U18" s="19">
        <f t="shared" ca="1" si="18"/>
        <v>0</v>
      </c>
      <c r="V18" s="19">
        <f t="shared" ca="1" si="18"/>
        <v>0</v>
      </c>
      <c r="W18" s="19">
        <f t="shared" ca="1" si="18"/>
        <v>0</v>
      </c>
      <c r="X18" s="19">
        <f t="shared" ca="1" si="18"/>
        <v>0</v>
      </c>
      <c r="Y18" s="19">
        <f t="shared" ca="1" si="18"/>
        <v>0</v>
      </c>
      <c r="Z18" s="19">
        <f t="shared" ca="1" si="18"/>
        <v>0</v>
      </c>
      <c r="AA18" s="19">
        <f t="shared" ca="1" si="18"/>
        <v>0</v>
      </c>
      <c r="AB18" s="19">
        <f t="shared" ca="1" si="18"/>
        <v>0</v>
      </c>
      <c r="AC18" s="19">
        <f t="shared" ca="1" si="18"/>
        <v>0</v>
      </c>
      <c r="AD18" s="19">
        <f t="shared" ca="1" si="18"/>
        <v>0</v>
      </c>
      <c r="AE18" s="19">
        <f t="shared" ca="1" si="19"/>
        <v>0</v>
      </c>
      <c r="AF18" s="19">
        <f t="shared" ca="1" si="19"/>
        <v>0</v>
      </c>
      <c r="AG18" s="19">
        <f t="shared" ca="1" si="19"/>
        <v>0</v>
      </c>
      <c r="AH18" s="19">
        <f t="shared" ca="1" si="19"/>
        <v>0</v>
      </c>
      <c r="AI18" s="19">
        <f t="shared" ca="1" si="19"/>
        <v>0</v>
      </c>
      <c r="AJ18" s="19">
        <f t="shared" ca="1" si="19"/>
        <v>0</v>
      </c>
      <c r="AK18" s="19">
        <f t="shared" ca="1" si="19"/>
        <v>0</v>
      </c>
      <c r="AL18" s="19">
        <f t="shared" ca="1" si="19"/>
        <v>0</v>
      </c>
      <c r="AM18" s="19">
        <f t="shared" ca="1" si="19"/>
        <v>0</v>
      </c>
      <c r="AN18" s="19">
        <f t="shared" ca="1" si="19"/>
        <v>0</v>
      </c>
      <c r="AO18" s="19">
        <f t="shared" ca="1" si="20"/>
        <v>0</v>
      </c>
      <c r="AP18" s="19">
        <f t="shared" ca="1" si="20"/>
        <v>0</v>
      </c>
      <c r="AQ18" s="19">
        <f t="shared" ca="1" si="20"/>
        <v>0</v>
      </c>
      <c r="AR18" s="19">
        <f t="shared" ca="1" si="20"/>
        <v>0</v>
      </c>
      <c r="AS18" s="19">
        <f t="shared" ca="1" si="20"/>
        <v>0</v>
      </c>
      <c r="AT18" s="19">
        <f t="shared" ca="1" si="20"/>
        <v>0</v>
      </c>
      <c r="AU18" s="19">
        <f t="shared" ca="1" si="20"/>
        <v>0</v>
      </c>
      <c r="AV18" s="19">
        <f t="shared" ca="1" si="20"/>
        <v>0</v>
      </c>
      <c r="AW18" s="19">
        <f t="shared" ca="1" si="20"/>
        <v>0</v>
      </c>
      <c r="AX18" s="19">
        <f t="shared" ca="1" si="20"/>
        <v>0</v>
      </c>
      <c r="AY18" s="19">
        <f t="shared" ca="1" si="21"/>
        <v>0</v>
      </c>
      <c r="AZ18" s="19">
        <f t="shared" ca="1" si="21"/>
        <v>0</v>
      </c>
      <c r="BA18" s="19">
        <f t="shared" ca="1" si="21"/>
        <v>0</v>
      </c>
      <c r="BB18" s="19">
        <f t="shared" ca="1" si="21"/>
        <v>0</v>
      </c>
      <c r="BC18" s="19">
        <f t="shared" ca="1" si="21"/>
        <v>0</v>
      </c>
      <c r="BD18" s="19">
        <f t="shared" ca="1" si="21"/>
        <v>0</v>
      </c>
      <c r="BE18" s="19">
        <f t="shared" ca="1" si="21"/>
        <v>0</v>
      </c>
      <c r="BF18" s="19">
        <f t="shared" ca="1" si="21"/>
        <v>0</v>
      </c>
      <c r="BG18" s="19">
        <f t="shared" ca="1" si="21"/>
        <v>0</v>
      </c>
      <c r="BH18" s="19">
        <f t="shared" ca="1" si="21"/>
        <v>0</v>
      </c>
      <c r="BI18" s="19">
        <f t="shared" ca="1" si="21"/>
        <v>0</v>
      </c>
    </row>
    <row r="19" spans="8:61" x14ac:dyDescent="0.35">
      <c r="H19" s="2" t="str">
        <f t="shared" si="16"/>
        <v>ON_SCCT</v>
      </c>
      <c r="I19">
        <f t="shared" si="23"/>
        <v>1</v>
      </c>
      <c r="J19">
        <f t="shared" si="22"/>
        <v>5</v>
      </c>
      <c r="K19" s="19">
        <f t="shared" ca="1" si="17"/>
        <v>0.1037232</v>
      </c>
      <c r="L19" s="19">
        <f t="shared" ca="1" si="17"/>
        <v>0.1074932</v>
      </c>
      <c r="M19" s="19">
        <f t="shared" ca="1" si="17"/>
        <v>0.11142709999999999</v>
      </c>
      <c r="N19" s="19">
        <f t="shared" ca="1" si="17"/>
        <v>0.1155429</v>
      </c>
      <c r="O19" s="19">
        <f t="shared" ca="1" si="17"/>
        <v>0.11986090000000001</v>
      </c>
      <c r="P19" s="19">
        <f t="shared" ca="1" si="17"/>
        <v>0.1237813</v>
      </c>
      <c r="Q19" s="19">
        <f t="shared" ca="1" si="17"/>
        <v>0</v>
      </c>
      <c r="R19" s="19">
        <f t="shared" ca="1" si="17"/>
        <v>0</v>
      </c>
      <c r="S19" s="19">
        <f t="shared" ca="1" si="17"/>
        <v>0</v>
      </c>
      <c r="T19" s="19">
        <f t="shared" ca="1" si="17"/>
        <v>0</v>
      </c>
      <c r="U19" s="19">
        <f t="shared" ca="1" si="18"/>
        <v>0</v>
      </c>
      <c r="V19" s="19">
        <f t="shared" ca="1" si="18"/>
        <v>0</v>
      </c>
      <c r="W19" s="19">
        <f t="shared" ca="1" si="18"/>
        <v>0</v>
      </c>
      <c r="X19" s="19">
        <f t="shared" ca="1" si="18"/>
        <v>0</v>
      </c>
      <c r="Y19" s="19">
        <f t="shared" ca="1" si="18"/>
        <v>0</v>
      </c>
      <c r="Z19" s="19">
        <f t="shared" ca="1" si="18"/>
        <v>0</v>
      </c>
      <c r="AA19" s="19">
        <f t="shared" ca="1" si="18"/>
        <v>0</v>
      </c>
      <c r="AB19" s="19">
        <f t="shared" ca="1" si="18"/>
        <v>0</v>
      </c>
      <c r="AC19" s="19">
        <f t="shared" ca="1" si="18"/>
        <v>0</v>
      </c>
      <c r="AD19" s="19">
        <f t="shared" ca="1" si="18"/>
        <v>0</v>
      </c>
      <c r="AE19" s="19">
        <f t="shared" ca="1" si="19"/>
        <v>0</v>
      </c>
      <c r="AF19" s="19">
        <f t="shared" ca="1" si="19"/>
        <v>0</v>
      </c>
      <c r="AG19" s="19">
        <f t="shared" ca="1" si="19"/>
        <v>0</v>
      </c>
      <c r="AH19" s="19">
        <f t="shared" ca="1" si="19"/>
        <v>0</v>
      </c>
      <c r="AI19" s="19">
        <f t="shared" ca="1" si="19"/>
        <v>0</v>
      </c>
      <c r="AJ19" s="19">
        <f t="shared" ca="1" si="19"/>
        <v>0</v>
      </c>
      <c r="AK19" s="19">
        <f t="shared" ca="1" si="19"/>
        <v>0</v>
      </c>
      <c r="AL19" s="19">
        <f t="shared" ca="1" si="19"/>
        <v>0</v>
      </c>
      <c r="AM19" s="19">
        <f t="shared" ca="1" si="19"/>
        <v>0</v>
      </c>
      <c r="AN19" s="19">
        <f t="shared" ca="1" si="19"/>
        <v>0</v>
      </c>
      <c r="AO19" s="19">
        <f t="shared" ca="1" si="20"/>
        <v>0</v>
      </c>
      <c r="AP19" s="19">
        <f t="shared" ca="1" si="20"/>
        <v>0</v>
      </c>
      <c r="AQ19" s="19">
        <f t="shared" ca="1" si="20"/>
        <v>0</v>
      </c>
      <c r="AR19" s="19">
        <f t="shared" ca="1" si="20"/>
        <v>0</v>
      </c>
      <c r="AS19" s="19">
        <f t="shared" ca="1" si="20"/>
        <v>0</v>
      </c>
      <c r="AT19" s="19">
        <f t="shared" ca="1" si="20"/>
        <v>0</v>
      </c>
      <c r="AU19" s="19">
        <f t="shared" ca="1" si="20"/>
        <v>0</v>
      </c>
      <c r="AV19" s="19">
        <f t="shared" ca="1" si="20"/>
        <v>0</v>
      </c>
      <c r="AW19" s="19">
        <f t="shared" ca="1" si="20"/>
        <v>0</v>
      </c>
      <c r="AX19" s="19">
        <f t="shared" ca="1" si="20"/>
        <v>0</v>
      </c>
      <c r="AY19" s="19">
        <f t="shared" ca="1" si="21"/>
        <v>0</v>
      </c>
      <c r="AZ19" s="19">
        <f t="shared" ca="1" si="21"/>
        <v>0</v>
      </c>
      <c r="BA19" s="19">
        <f t="shared" ca="1" si="21"/>
        <v>0</v>
      </c>
      <c r="BB19" s="19">
        <f t="shared" ca="1" si="21"/>
        <v>0</v>
      </c>
      <c r="BC19" s="19">
        <f t="shared" ca="1" si="21"/>
        <v>0</v>
      </c>
      <c r="BD19" s="19">
        <f t="shared" ca="1" si="21"/>
        <v>0</v>
      </c>
      <c r="BE19" s="19">
        <f t="shared" ca="1" si="21"/>
        <v>0</v>
      </c>
      <c r="BF19" s="19">
        <f t="shared" ca="1" si="21"/>
        <v>0</v>
      </c>
      <c r="BG19" s="19">
        <f t="shared" ca="1" si="21"/>
        <v>0</v>
      </c>
      <c r="BH19" s="19">
        <f t="shared" ca="1" si="21"/>
        <v>0</v>
      </c>
      <c r="BI19" s="19">
        <f t="shared" ca="1" si="21"/>
        <v>0</v>
      </c>
    </row>
    <row r="20" spans="8:61" x14ac:dyDescent="0.35">
      <c r="H20" s="2" t="str">
        <f t="shared" si="16"/>
        <v>ON_SCCT</v>
      </c>
      <c r="I20">
        <f t="shared" si="23"/>
        <v>1</v>
      </c>
      <c r="J20">
        <f t="shared" si="22"/>
        <v>6</v>
      </c>
      <c r="K20" s="19">
        <f t="shared" ca="1" si="17"/>
        <v>0.1000674</v>
      </c>
      <c r="L20" s="19">
        <f t="shared" ca="1" si="17"/>
        <v>0.1037232</v>
      </c>
      <c r="M20" s="19">
        <f t="shared" ca="1" si="17"/>
        <v>0.1074932</v>
      </c>
      <c r="N20" s="19">
        <f t="shared" ca="1" si="17"/>
        <v>0.11142709999999999</v>
      </c>
      <c r="O20" s="19">
        <f t="shared" ca="1" si="17"/>
        <v>0.1155429</v>
      </c>
      <c r="P20" s="19">
        <f t="shared" ca="1" si="17"/>
        <v>0.11986090000000001</v>
      </c>
      <c r="Q20" s="19">
        <f t="shared" ca="1" si="17"/>
        <v>0.1237813</v>
      </c>
      <c r="R20" s="19">
        <f t="shared" ca="1" si="17"/>
        <v>0</v>
      </c>
      <c r="S20" s="19">
        <f t="shared" ca="1" si="17"/>
        <v>0</v>
      </c>
      <c r="T20" s="19">
        <f t="shared" ca="1" si="17"/>
        <v>0</v>
      </c>
      <c r="U20" s="19">
        <f t="shared" ca="1" si="18"/>
        <v>0</v>
      </c>
      <c r="V20" s="19">
        <f t="shared" ca="1" si="18"/>
        <v>0</v>
      </c>
      <c r="W20" s="19">
        <f t="shared" ca="1" si="18"/>
        <v>0</v>
      </c>
      <c r="X20" s="19">
        <f t="shared" ca="1" si="18"/>
        <v>0</v>
      </c>
      <c r="Y20" s="19">
        <f t="shared" ca="1" si="18"/>
        <v>0</v>
      </c>
      <c r="Z20" s="19">
        <f t="shared" ca="1" si="18"/>
        <v>0</v>
      </c>
      <c r="AA20" s="19">
        <f t="shared" ca="1" si="18"/>
        <v>0</v>
      </c>
      <c r="AB20" s="19">
        <f t="shared" ca="1" si="18"/>
        <v>0</v>
      </c>
      <c r="AC20" s="19">
        <f t="shared" ca="1" si="18"/>
        <v>0</v>
      </c>
      <c r="AD20" s="19">
        <f t="shared" ca="1" si="18"/>
        <v>0</v>
      </c>
      <c r="AE20" s="19">
        <f t="shared" ca="1" si="19"/>
        <v>0</v>
      </c>
      <c r="AF20" s="19">
        <f t="shared" ca="1" si="19"/>
        <v>0</v>
      </c>
      <c r="AG20" s="19">
        <f t="shared" ca="1" si="19"/>
        <v>0</v>
      </c>
      <c r="AH20" s="19">
        <f t="shared" ca="1" si="19"/>
        <v>0</v>
      </c>
      <c r="AI20" s="19">
        <f t="shared" ca="1" si="19"/>
        <v>0</v>
      </c>
      <c r="AJ20" s="19">
        <f t="shared" ca="1" si="19"/>
        <v>0</v>
      </c>
      <c r="AK20" s="19">
        <f t="shared" ca="1" si="19"/>
        <v>0</v>
      </c>
      <c r="AL20" s="19">
        <f t="shared" ca="1" si="19"/>
        <v>0</v>
      </c>
      <c r="AM20" s="19">
        <f t="shared" ca="1" si="19"/>
        <v>0</v>
      </c>
      <c r="AN20" s="19">
        <f t="shared" ca="1" si="19"/>
        <v>0</v>
      </c>
      <c r="AO20" s="19">
        <f t="shared" ca="1" si="20"/>
        <v>0</v>
      </c>
      <c r="AP20" s="19">
        <f t="shared" ca="1" si="20"/>
        <v>0</v>
      </c>
      <c r="AQ20" s="19">
        <f t="shared" ca="1" si="20"/>
        <v>0</v>
      </c>
      <c r="AR20" s="19">
        <f t="shared" ca="1" si="20"/>
        <v>0</v>
      </c>
      <c r="AS20" s="19">
        <f t="shared" ca="1" si="20"/>
        <v>0</v>
      </c>
      <c r="AT20" s="19">
        <f t="shared" ca="1" si="20"/>
        <v>0</v>
      </c>
      <c r="AU20" s="19">
        <f t="shared" ca="1" si="20"/>
        <v>0</v>
      </c>
      <c r="AV20" s="19">
        <f t="shared" ca="1" si="20"/>
        <v>0</v>
      </c>
      <c r="AW20" s="19">
        <f t="shared" ca="1" si="20"/>
        <v>0</v>
      </c>
      <c r="AX20" s="19">
        <f t="shared" ca="1" si="20"/>
        <v>0</v>
      </c>
      <c r="AY20" s="19">
        <f t="shared" ca="1" si="21"/>
        <v>0</v>
      </c>
      <c r="AZ20" s="19">
        <f t="shared" ca="1" si="21"/>
        <v>0</v>
      </c>
      <c r="BA20" s="19">
        <f t="shared" ca="1" si="21"/>
        <v>0</v>
      </c>
      <c r="BB20" s="19">
        <f t="shared" ca="1" si="21"/>
        <v>0</v>
      </c>
      <c r="BC20" s="19">
        <f t="shared" ca="1" si="21"/>
        <v>0</v>
      </c>
      <c r="BD20" s="19">
        <f t="shared" ca="1" si="21"/>
        <v>0</v>
      </c>
      <c r="BE20" s="19">
        <f t="shared" ca="1" si="21"/>
        <v>0</v>
      </c>
      <c r="BF20" s="19">
        <f t="shared" ca="1" si="21"/>
        <v>0</v>
      </c>
      <c r="BG20" s="19">
        <f t="shared" ca="1" si="21"/>
        <v>0</v>
      </c>
      <c r="BH20" s="19">
        <f t="shared" ca="1" si="21"/>
        <v>0</v>
      </c>
      <c r="BI20" s="19">
        <f t="shared" ca="1" si="21"/>
        <v>0</v>
      </c>
    </row>
    <row r="21" spans="8:61" x14ac:dyDescent="0.35">
      <c r="H21" s="2" t="str">
        <f t="shared" si="16"/>
        <v>ON_SCCT</v>
      </c>
      <c r="I21">
        <f t="shared" si="23"/>
        <v>1</v>
      </c>
      <c r="J21">
        <f t="shared" si="22"/>
        <v>7</v>
      </c>
      <c r="K21" s="19">
        <f t="shared" ca="1" si="17"/>
        <v>9.6448369999999992E-2</v>
      </c>
      <c r="L21" s="19">
        <f t="shared" ca="1" si="17"/>
        <v>0.1000674</v>
      </c>
      <c r="M21" s="19">
        <f t="shared" ca="1" si="17"/>
        <v>0.1037232</v>
      </c>
      <c r="N21" s="19">
        <f t="shared" ca="1" si="17"/>
        <v>0.1074932</v>
      </c>
      <c r="O21" s="19">
        <f t="shared" ca="1" si="17"/>
        <v>0.11142709999999999</v>
      </c>
      <c r="P21" s="19">
        <f t="shared" ca="1" si="17"/>
        <v>0.1155429</v>
      </c>
      <c r="Q21" s="19">
        <f t="shared" ca="1" si="17"/>
        <v>0.11986090000000001</v>
      </c>
      <c r="R21" s="19">
        <f t="shared" ca="1" si="17"/>
        <v>0.1237813</v>
      </c>
      <c r="S21" s="19">
        <f t="shared" ca="1" si="17"/>
        <v>0</v>
      </c>
      <c r="T21" s="19">
        <f t="shared" ca="1" si="17"/>
        <v>0</v>
      </c>
      <c r="U21" s="19">
        <f t="shared" ca="1" si="18"/>
        <v>0</v>
      </c>
      <c r="V21" s="19">
        <f t="shared" ca="1" si="18"/>
        <v>0</v>
      </c>
      <c r="W21" s="19">
        <f t="shared" ca="1" si="18"/>
        <v>0</v>
      </c>
      <c r="X21" s="19">
        <f t="shared" ca="1" si="18"/>
        <v>0</v>
      </c>
      <c r="Y21" s="19">
        <f t="shared" ca="1" si="18"/>
        <v>0</v>
      </c>
      <c r="Z21" s="19">
        <f t="shared" ca="1" si="18"/>
        <v>0</v>
      </c>
      <c r="AA21" s="19">
        <f t="shared" ca="1" si="18"/>
        <v>0</v>
      </c>
      <c r="AB21" s="19">
        <f t="shared" ca="1" si="18"/>
        <v>0</v>
      </c>
      <c r="AC21" s="19">
        <f t="shared" ca="1" si="18"/>
        <v>0</v>
      </c>
      <c r="AD21" s="19">
        <f t="shared" ca="1" si="18"/>
        <v>0</v>
      </c>
      <c r="AE21" s="19">
        <f t="shared" ca="1" si="19"/>
        <v>0</v>
      </c>
      <c r="AF21" s="19">
        <f t="shared" ca="1" si="19"/>
        <v>0</v>
      </c>
      <c r="AG21" s="19">
        <f t="shared" ca="1" si="19"/>
        <v>0</v>
      </c>
      <c r="AH21" s="19">
        <f t="shared" ca="1" si="19"/>
        <v>0</v>
      </c>
      <c r="AI21" s="19">
        <f t="shared" ca="1" si="19"/>
        <v>0</v>
      </c>
      <c r="AJ21" s="19">
        <f t="shared" ca="1" si="19"/>
        <v>0</v>
      </c>
      <c r="AK21" s="19">
        <f t="shared" ca="1" si="19"/>
        <v>0</v>
      </c>
      <c r="AL21" s="19">
        <f t="shared" ca="1" si="19"/>
        <v>0</v>
      </c>
      <c r="AM21" s="19">
        <f t="shared" ca="1" si="19"/>
        <v>0</v>
      </c>
      <c r="AN21" s="19">
        <f t="shared" ca="1" si="19"/>
        <v>0</v>
      </c>
      <c r="AO21" s="19">
        <f t="shared" ca="1" si="20"/>
        <v>0</v>
      </c>
      <c r="AP21" s="19">
        <f t="shared" ca="1" si="20"/>
        <v>0</v>
      </c>
      <c r="AQ21" s="19">
        <f t="shared" ca="1" si="20"/>
        <v>0</v>
      </c>
      <c r="AR21" s="19">
        <f t="shared" ca="1" si="20"/>
        <v>0</v>
      </c>
      <c r="AS21" s="19">
        <f t="shared" ca="1" si="20"/>
        <v>0</v>
      </c>
      <c r="AT21" s="19">
        <f t="shared" ca="1" si="20"/>
        <v>0</v>
      </c>
      <c r="AU21" s="19">
        <f t="shared" ca="1" si="20"/>
        <v>0</v>
      </c>
      <c r="AV21" s="19">
        <f t="shared" ca="1" si="20"/>
        <v>0</v>
      </c>
      <c r="AW21" s="19">
        <f t="shared" ca="1" si="20"/>
        <v>0</v>
      </c>
      <c r="AX21" s="19">
        <f t="shared" ca="1" si="20"/>
        <v>0</v>
      </c>
      <c r="AY21" s="19">
        <f t="shared" ca="1" si="21"/>
        <v>0</v>
      </c>
      <c r="AZ21" s="19">
        <f t="shared" ca="1" si="21"/>
        <v>0</v>
      </c>
      <c r="BA21" s="19">
        <f t="shared" ca="1" si="21"/>
        <v>0</v>
      </c>
      <c r="BB21" s="19">
        <f t="shared" ca="1" si="21"/>
        <v>0</v>
      </c>
      <c r="BC21" s="19">
        <f t="shared" ca="1" si="21"/>
        <v>0</v>
      </c>
      <c r="BD21" s="19">
        <f t="shared" ca="1" si="21"/>
        <v>0</v>
      </c>
      <c r="BE21" s="19">
        <f t="shared" ca="1" si="21"/>
        <v>0</v>
      </c>
      <c r="BF21" s="19">
        <f t="shared" ca="1" si="21"/>
        <v>0</v>
      </c>
      <c r="BG21" s="19">
        <f t="shared" ca="1" si="21"/>
        <v>0</v>
      </c>
      <c r="BH21" s="19">
        <f t="shared" ca="1" si="21"/>
        <v>0</v>
      </c>
      <c r="BI21" s="19">
        <f t="shared" ca="1" si="21"/>
        <v>0</v>
      </c>
    </row>
    <row r="22" spans="8:61" x14ac:dyDescent="0.35">
      <c r="H22" s="2" t="str">
        <f t="shared" si="16"/>
        <v>ON_SCCT</v>
      </c>
      <c r="I22">
        <f t="shared" si="23"/>
        <v>1</v>
      </c>
      <c r="J22">
        <f t="shared" si="22"/>
        <v>8</v>
      </c>
      <c r="K22" s="19">
        <f t="shared" ca="1" si="17"/>
        <v>9.2829349999999991E-2</v>
      </c>
      <c r="L22" s="19">
        <f t="shared" ca="1" si="17"/>
        <v>9.6448369999999992E-2</v>
      </c>
      <c r="M22" s="19">
        <f t="shared" ca="1" si="17"/>
        <v>0.1000674</v>
      </c>
      <c r="N22" s="19">
        <f t="shared" ca="1" si="17"/>
        <v>0.1037232</v>
      </c>
      <c r="O22" s="19">
        <f t="shared" ca="1" si="17"/>
        <v>0.1074932</v>
      </c>
      <c r="P22" s="19">
        <f t="shared" ca="1" si="17"/>
        <v>0.11142709999999999</v>
      </c>
      <c r="Q22" s="19">
        <f t="shared" ca="1" si="17"/>
        <v>0.1155429</v>
      </c>
      <c r="R22" s="19">
        <f t="shared" ca="1" si="17"/>
        <v>0.11986090000000001</v>
      </c>
      <c r="S22" s="19">
        <f t="shared" ca="1" si="17"/>
        <v>0.1237813</v>
      </c>
      <c r="T22" s="19">
        <f t="shared" ca="1" si="17"/>
        <v>0</v>
      </c>
      <c r="U22" s="19">
        <f t="shared" ca="1" si="18"/>
        <v>0</v>
      </c>
      <c r="V22" s="19">
        <f t="shared" ca="1" si="18"/>
        <v>0</v>
      </c>
      <c r="W22" s="19">
        <f t="shared" ca="1" si="18"/>
        <v>0</v>
      </c>
      <c r="X22" s="19">
        <f t="shared" ca="1" si="18"/>
        <v>0</v>
      </c>
      <c r="Y22" s="19">
        <f t="shared" ca="1" si="18"/>
        <v>0</v>
      </c>
      <c r="Z22" s="19">
        <f t="shared" ca="1" si="18"/>
        <v>0</v>
      </c>
      <c r="AA22" s="19">
        <f t="shared" ca="1" si="18"/>
        <v>0</v>
      </c>
      <c r="AB22" s="19">
        <f t="shared" ca="1" si="18"/>
        <v>0</v>
      </c>
      <c r="AC22" s="19">
        <f t="shared" ca="1" si="18"/>
        <v>0</v>
      </c>
      <c r="AD22" s="19">
        <f t="shared" ca="1" si="18"/>
        <v>0</v>
      </c>
      <c r="AE22" s="19">
        <f t="shared" ca="1" si="19"/>
        <v>0</v>
      </c>
      <c r="AF22" s="19">
        <f t="shared" ca="1" si="19"/>
        <v>0</v>
      </c>
      <c r="AG22" s="19">
        <f t="shared" ca="1" si="19"/>
        <v>0</v>
      </c>
      <c r="AH22" s="19">
        <f t="shared" ca="1" si="19"/>
        <v>0</v>
      </c>
      <c r="AI22" s="19">
        <f t="shared" ca="1" si="19"/>
        <v>0</v>
      </c>
      <c r="AJ22" s="19">
        <f t="shared" ca="1" si="19"/>
        <v>0</v>
      </c>
      <c r="AK22" s="19">
        <f t="shared" ca="1" si="19"/>
        <v>0</v>
      </c>
      <c r="AL22" s="19">
        <f t="shared" ca="1" si="19"/>
        <v>0</v>
      </c>
      <c r="AM22" s="19">
        <f t="shared" ca="1" si="19"/>
        <v>0</v>
      </c>
      <c r="AN22" s="19">
        <f t="shared" ca="1" si="19"/>
        <v>0</v>
      </c>
      <c r="AO22" s="19">
        <f t="shared" ca="1" si="20"/>
        <v>0</v>
      </c>
      <c r="AP22" s="19">
        <f t="shared" ca="1" si="20"/>
        <v>0</v>
      </c>
      <c r="AQ22" s="19">
        <f t="shared" ca="1" si="20"/>
        <v>0</v>
      </c>
      <c r="AR22" s="19">
        <f t="shared" ca="1" si="20"/>
        <v>0</v>
      </c>
      <c r="AS22" s="19">
        <f t="shared" ca="1" si="20"/>
        <v>0</v>
      </c>
      <c r="AT22" s="19">
        <f t="shared" ca="1" si="20"/>
        <v>0</v>
      </c>
      <c r="AU22" s="19">
        <f t="shared" ca="1" si="20"/>
        <v>0</v>
      </c>
      <c r="AV22" s="19">
        <f t="shared" ca="1" si="20"/>
        <v>0</v>
      </c>
      <c r="AW22" s="19">
        <f t="shared" ca="1" si="20"/>
        <v>0</v>
      </c>
      <c r="AX22" s="19">
        <f t="shared" ca="1" si="20"/>
        <v>0</v>
      </c>
      <c r="AY22" s="19">
        <f t="shared" ca="1" si="21"/>
        <v>0</v>
      </c>
      <c r="AZ22" s="19">
        <f t="shared" ca="1" si="21"/>
        <v>0</v>
      </c>
      <c r="BA22" s="19">
        <f t="shared" ca="1" si="21"/>
        <v>0</v>
      </c>
      <c r="BB22" s="19">
        <f t="shared" ca="1" si="21"/>
        <v>0</v>
      </c>
      <c r="BC22" s="19">
        <f t="shared" ca="1" si="21"/>
        <v>0</v>
      </c>
      <c r="BD22" s="19">
        <f t="shared" ca="1" si="21"/>
        <v>0</v>
      </c>
      <c r="BE22" s="19">
        <f t="shared" ca="1" si="21"/>
        <v>0</v>
      </c>
      <c r="BF22" s="19">
        <f t="shared" ca="1" si="21"/>
        <v>0</v>
      </c>
      <c r="BG22" s="19">
        <f t="shared" ca="1" si="21"/>
        <v>0</v>
      </c>
      <c r="BH22" s="19">
        <f t="shared" ca="1" si="21"/>
        <v>0</v>
      </c>
      <c r="BI22" s="19">
        <f t="shared" ca="1" si="21"/>
        <v>0</v>
      </c>
    </row>
    <row r="23" spans="8:61" x14ac:dyDescent="0.35">
      <c r="H23" s="2" t="str">
        <f t="shared" si="16"/>
        <v>ON_SCCT</v>
      </c>
      <c r="I23">
        <f t="shared" si="23"/>
        <v>1</v>
      </c>
      <c r="J23">
        <f t="shared" si="22"/>
        <v>9</v>
      </c>
      <c r="K23" s="19">
        <f t="shared" ca="1" si="17"/>
        <v>8.921032999999999E-2</v>
      </c>
      <c r="L23" s="19">
        <f t="shared" ca="1" si="17"/>
        <v>9.2829349999999991E-2</v>
      </c>
      <c r="M23" s="19">
        <f t="shared" ca="1" si="17"/>
        <v>9.6448369999999992E-2</v>
      </c>
      <c r="N23" s="19">
        <f t="shared" ca="1" si="17"/>
        <v>0.1000674</v>
      </c>
      <c r="O23" s="19">
        <f t="shared" ca="1" si="17"/>
        <v>0.1037232</v>
      </c>
      <c r="P23" s="19">
        <f t="shared" ca="1" si="17"/>
        <v>0.1074932</v>
      </c>
      <c r="Q23" s="19">
        <f t="shared" ca="1" si="17"/>
        <v>0.11142709999999999</v>
      </c>
      <c r="R23" s="19">
        <f t="shared" ca="1" si="17"/>
        <v>0.1155429</v>
      </c>
      <c r="S23" s="19">
        <f t="shared" ca="1" si="17"/>
        <v>0.11986090000000001</v>
      </c>
      <c r="T23" s="19">
        <f t="shared" ca="1" si="17"/>
        <v>0.1237813</v>
      </c>
      <c r="U23" s="19">
        <f t="shared" ca="1" si="18"/>
        <v>0</v>
      </c>
      <c r="V23" s="19">
        <f t="shared" ca="1" si="18"/>
        <v>0</v>
      </c>
      <c r="W23" s="19">
        <f t="shared" ca="1" si="18"/>
        <v>0</v>
      </c>
      <c r="X23" s="19">
        <f t="shared" ca="1" si="18"/>
        <v>0</v>
      </c>
      <c r="Y23" s="19">
        <f t="shared" ca="1" si="18"/>
        <v>0</v>
      </c>
      <c r="Z23" s="19">
        <f t="shared" ca="1" si="18"/>
        <v>0</v>
      </c>
      <c r="AA23" s="19">
        <f t="shared" ca="1" si="18"/>
        <v>0</v>
      </c>
      <c r="AB23" s="19">
        <f t="shared" ca="1" si="18"/>
        <v>0</v>
      </c>
      <c r="AC23" s="19">
        <f t="shared" ca="1" si="18"/>
        <v>0</v>
      </c>
      <c r="AD23" s="19">
        <f t="shared" ca="1" si="18"/>
        <v>0</v>
      </c>
      <c r="AE23" s="19">
        <f t="shared" ca="1" si="19"/>
        <v>0</v>
      </c>
      <c r="AF23" s="19">
        <f t="shared" ca="1" si="19"/>
        <v>0</v>
      </c>
      <c r="AG23" s="19">
        <f t="shared" ca="1" si="19"/>
        <v>0</v>
      </c>
      <c r="AH23" s="19">
        <f t="shared" ca="1" si="19"/>
        <v>0</v>
      </c>
      <c r="AI23" s="19">
        <f t="shared" ca="1" si="19"/>
        <v>0</v>
      </c>
      <c r="AJ23" s="19">
        <f t="shared" ca="1" si="19"/>
        <v>0</v>
      </c>
      <c r="AK23" s="19">
        <f t="shared" ca="1" si="19"/>
        <v>0</v>
      </c>
      <c r="AL23" s="19">
        <f t="shared" ca="1" si="19"/>
        <v>0</v>
      </c>
      <c r="AM23" s="19">
        <f t="shared" ca="1" si="19"/>
        <v>0</v>
      </c>
      <c r="AN23" s="19">
        <f t="shared" ca="1" si="19"/>
        <v>0</v>
      </c>
      <c r="AO23" s="19">
        <f t="shared" ca="1" si="20"/>
        <v>0</v>
      </c>
      <c r="AP23" s="19">
        <f t="shared" ca="1" si="20"/>
        <v>0</v>
      </c>
      <c r="AQ23" s="19">
        <f t="shared" ca="1" si="20"/>
        <v>0</v>
      </c>
      <c r="AR23" s="19">
        <f t="shared" ca="1" si="20"/>
        <v>0</v>
      </c>
      <c r="AS23" s="19">
        <f t="shared" ca="1" si="20"/>
        <v>0</v>
      </c>
      <c r="AT23" s="19">
        <f t="shared" ca="1" si="20"/>
        <v>0</v>
      </c>
      <c r="AU23" s="19">
        <f t="shared" ca="1" si="20"/>
        <v>0</v>
      </c>
      <c r="AV23" s="19">
        <f t="shared" ca="1" si="20"/>
        <v>0</v>
      </c>
      <c r="AW23" s="19">
        <f t="shared" ca="1" si="20"/>
        <v>0</v>
      </c>
      <c r="AX23" s="19">
        <f t="shared" ca="1" si="20"/>
        <v>0</v>
      </c>
      <c r="AY23" s="19">
        <f t="shared" ca="1" si="21"/>
        <v>0</v>
      </c>
      <c r="AZ23" s="19">
        <f t="shared" ca="1" si="21"/>
        <v>0</v>
      </c>
      <c r="BA23" s="19">
        <f t="shared" ca="1" si="21"/>
        <v>0</v>
      </c>
      <c r="BB23" s="19">
        <f t="shared" ca="1" si="21"/>
        <v>0</v>
      </c>
      <c r="BC23" s="19">
        <f t="shared" ca="1" si="21"/>
        <v>0</v>
      </c>
      <c r="BD23" s="19">
        <f t="shared" ca="1" si="21"/>
        <v>0</v>
      </c>
      <c r="BE23" s="19">
        <f t="shared" ca="1" si="21"/>
        <v>0</v>
      </c>
      <c r="BF23" s="19">
        <f t="shared" ca="1" si="21"/>
        <v>0</v>
      </c>
      <c r="BG23" s="19">
        <f t="shared" ca="1" si="21"/>
        <v>0</v>
      </c>
      <c r="BH23" s="19">
        <f t="shared" ca="1" si="21"/>
        <v>0</v>
      </c>
      <c r="BI23" s="19">
        <f t="shared" ca="1" si="21"/>
        <v>0</v>
      </c>
    </row>
    <row r="24" spans="8:61" x14ac:dyDescent="0.35">
      <c r="H24" s="2" t="str">
        <f t="shared" si="16"/>
        <v>ON_SCCT</v>
      </c>
      <c r="I24">
        <f t="shared" si="23"/>
        <v>1</v>
      </c>
      <c r="J24">
        <f t="shared" si="22"/>
        <v>10</v>
      </c>
      <c r="K24" s="19">
        <f t="shared" ref="K24:T33" ca="1" si="24">IF(K$13&gt;$J24,0,OFFSET($K$2,$I24,$J24-K$13))</f>
        <v>8.559130999999999E-2</v>
      </c>
      <c r="L24" s="19">
        <f t="shared" ca="1" si="24"/>
        <v>8.921032999999999E-2</v>
      </c>
      <c r="M24" s="19">
        <f t="shared" ca="1" si="24"/>
        <v>9.2829349999999991E-2</v>
      </c>
      <c r="N24" s="19">
        <f t="shared" ca="1" si="24"/>
        <v>9.6448369999999992E-2</v>
      </c>
      <c r="O24" s="19">
        <f t="shared" ca="1" si="24"/>
        <v>0.1000674</v>
      </c>
      <c r="P24" s="19">
        <f t="shared" ca="1" si="24"/>
        <v>0.1037232</v>
      </c>
      <c r="Q24" s="19">
        <f t="shared" ca="1" si="24"/>
        <v>0.1074932</v>
      </c>
      <c r="R24" s="19">
        <f t="shared" ca="1" si="24"/>
        <v>0.11142709999999999</v>
      </c>
      <c r="S24" s="19">
        <f t="shared" ca="1" si="24"/>
        <v>0.1155429</v>
      </c>
      <c r="T24" s="19">
        <f t="shared" ca="1" si="24"/>
        <v>0.11986090000000001</v>
      </c>
      <c r="U24" s="19">
        <f t="shared" ref="U24:AD33" ca="1" si="25">IF(U$13&gt;$J24,0,OFFSET($K$2,$I24,$J24-U$13))</f>
        <v>0.1237813</v>
      </c>
      <c r="V24" s="19">
        <f t="shared" ca="1" si="25"/>
        <v>0</v>
      </c>
      <c r="W24" s="19">
        <f t="shared" ca="1" si="25"/>
        <v>0</v>
      </c>
      <c r="X24" s="19">
        <f t="shared" ca="1" si="25"/>
        <v>0</v>
      </c>
      <c r="Y24" s="19">
        <f t="shared" ca="1" si="25"/>
        <v>0</v>
      </c>
      <c r="Z24" s="19">
        <f t="shared" ca="1" si="25"/>
        <v>0</v>
      </c>
      <c r="AA24" s="19">
        <f t="shared" ca="1" si="25"/>
        <v>0</v>
      </c>
      <c r="AB24" s="19">
        <f t="shared" ca="1" si="25"/>
        <v>0</v>
      </c>
      <c r="AC24" s="19">
        <f t="shared" ca="1" si="25"/>
        <v>0</v>
      </c>
      <c r="AD24" s="19">
        <f t="shared" ca="1" si="25"/>
        <v>0</v>
      </c>
      <c r="AE24" s="19">
        <f t="shared" ref="AE24:AN33" ca="1" si="26">IF(AE$13&gt;$J24,0,OFFSET($K$2,$I24,$J24-AE$13))</f>
        <v>0</v>
      </c>
      <c r="AF24" s="19">
        <f t="shared" ca="1" si="26"/>
        <v>0</v>
      </c>
      <c r="AG24" s="19">
        <f t="shared" ca="1" si="26"/>
        <v>0</v>
      </c>
      <c r="AH24" s="19">
        <f t="shared" ca="1" si="26"/>
        <v>0</v>
      </c>
      <c r="AI24" s="19">
        <f t="shared" ca="1" si="26"/>
        <v>0</v>
      </c>
      <c r="AJ24" s="19">
        <f t="shared" ca="1" si="26"/>
        <v>0</v>
      </c>
      <c r="AK24" s="19">
        <f t="shared" ca="1" si="26"/>
        <v>0</v>
      </c>
      <c r="AL24" s="19">
        <f t="shared" ca="1" si="26"/>
        <v>0</v>
      </c>
      <c r="AM24" s="19">
        <f t="shared" ca="1" si="26"/>
        <v>0</v>
      </c>
      <c r="AN24" s="19">
        <f t="shared" ca="1" si="26"/>
        <v>0</v>
      </c>
      <c r="AO24" s="19">
        <f t="shared" ref="AO24:AX33" ca="1" si="27">IF(AO$13&gt;$J24,0,OFFSET($K$2,$I24,$J24-AO$13))</f>
        <v>0</v>
      </c>
      <c r="AP24" s="19">
        <f t="shared" ca="1" si="27"/>
        <v>0</v>
      </c>
      <c r="AQ24" s="19">
        <f t="shared" ca="1" si="27"/>
        <v>0</v>
      </c>
      <c r="AR24" s="19">
        <f t="shared" ca="1" si="27"/>
        <v>0</v>
      </c>
      <c r="AS24" s="19">
        <f t="shared" ca="1" si="27"/>
        <v>0</v>
      </c>
      <c r="AT24" s="19">
        <f t="shared" ca="1" si="27"/>
        <v>0</v>
      </c>
      <c r="AU24" s="19">
        <f t="shared" ca="1" si="27"/>
        <v>0</v>
      </c>
      <c r="AV24" s="19">
        <f t="shared" ca="1" si="27"/>
        <v>0</v>
      </c>
      <c r="AW24" s="19">
        <f t="shared" ca="1" si="27"/>
        <v>0</v>
      </c>
      <c r="AX24" s="19">
        <f t="shared" ca="1" si="27"/>
        <v>0</v>
      </c>
      <c r="AY24" s="19">
        <f t="shared" ref="AY24:BI33" ca="1" si="28">IF(AY$13&gt;$J24,0,OFFSET($K$2,$I24,$J24-AY$13))</f>
        <v>0</v>
      </c>
      <c r="AZ24" s="19">
        <f t="shared" ca="1" si="28"/>
        <v>0</v>
      </c>
      <c r="BA24" s="19">
        <f t="shared" ca="1" si="28"/>
        <v>0</v>
      </c>
      <c r="BB24" s="19">
        <f t="shared" ca="1" si="28"/>
        <v>0</v>
      </c>
      <c r="BC24" s="19">
        <f t="shared" ca="1" si="28"/>
        <v>0</v>
      </c>
      <c r="BD24" s="19">
        <f t="shared" ca="1" si="28"/>
        <v>0</v>
      </c>
      <c r="BE24" s="19">
        <f t="shared" ca="1" si="28"/>
        <v>0</v>
      </c>
      <c r="BF24" s="19">
        <f t="shared" ca="1" si="28"/>
        <v>0</v>
      </c>
      <c r="BG24" s="19">
        <f t="shared" ca="1" si="28"/>
        <v>0</v>
      </c>
      <c r="BH24" s="19">
        <f t="shared" ca="1" si="28"/>
        <v>0</v>
      </c>
      <c r="BI24" s="19">
        <f t="shared" ca="1" si="28"/>
        <v>0</v>
      </c>
    </row>
    <row r="25" spans="8:61" x14ac:dyDescent="0.35">
      <c r="H25" s="2" t="str">
        <f t="shared" si="16"/>
        <v>ON_SCCT</v>
      </c>
      <c r="I25">
        <f t="shared" si="23"/>
        <v>1</v>
      </c>
      <c r="J25">
        <f t="shared" si="22"/>
        <v>11</v>
      </c>
      <c r="K25" s="19">
        <f t="shared" ca="1" si="24"/>
        <v>8.1972289999999989E-2</v>
      </c>
      <c r="L25" s="19">
        <f t="shared" ca="1" si="24"/>
        <v>8.559130999999999E-2</v>
      </c>
      <c r="M25" s="19">
        <f t="shared" ca="1" si="24"/>
        <v>8.921032999999999E-2</v>
      </c>
      <c r="N25" s="19">
        <f t="shared" ca="1" si="24"/>
        <v>9.2829349999999991E-2</v>
      </c>
      <c r="O25" s="19">
        <f t="shared" ca="1" si="24"/>
        <v>9.6448369999999992E-2</v>
      </c>
      <c r="P25" s="19">
        <f t="shared" ca="1" si="24"/>
        <v>0.1000674</v>
      </c>
      <c r="Q25" s="19">
        <f t="shared" ca="1" si="24"/>
        <v>0.1037232</v>
      </c>
      <c r="R25" s="19">
        <f t="shared" ca="1" si="24"/>
        <v>0.1074932</v>
      </c>
      <c r="S25" s="19">
        <f t="shared" ca="1" si="24"/>
        <v>0.11142709999999999</v>
      </c>
      <c r="T25" s="19">
        <f t="shared" ca="1" si="24"/>
        <v>0.1155429</v>
      </c>
      <c r="U25" s="19">
        <f t="shared" ca="1" si="25"/>
        <v>0.11986090000000001</v>
      </c>
      <c r="V25" s="19">
        <f t="shared" ca="1" si="25"/>
        <v>0.1237813</v>
      </c>
      <c r="W25" s="19">
        <f t="shared" ca="1" si="25"/>
        <v>0</v>
      </c>
      <c r="X25" s="19">
        <f t="shared" ca="1" si="25"/>
        <v>0</v>
      </c>
      <c r="Y25" s="19">
        <f t="shared" ca="1" si="25"/>
        <v>0</v>
      </c>
      <c r="Z25" s="19">
        <f t="shared" ca="1" si="25"/>
        <v>0</v>
      </c>
      <c r="AA25" s="19">
        <f t="shared" ca="1" si="25"/>
        <v>0</v>
      </c>
      <c r="AB25" s="19">
        <f t="shared" ca="1" si="25"/>
        <v>0</v>
      </c>
      <c r="AC25" s="19">
        <f t="shared" ca="1" si="25"/>
        <v>0</v>
      </c>
      <c r="AD25" s="19">
        <f t="shared" ca="1" si="25"/>
        <v>0</v>
      </c>
      <c r="AE25" s="19">
        <f t="shared" ca="1" si="26"/>
        <v>0</v>
      </c>
      <c r="AF25" s="19">
        <f t="shared" ca="1" si="26"/>
        <v>0</v>
      </c>
      <c r="AG25" s="19">
        <f t="shared" ca="1" si="26"/>
        <v>0</v>
      </c>
      <c r="AH25" s="19">
        <f t="shared" ca="1" si="26"/>
        <v>0</v>
      </c>
      <c r="AI25" s="19">
        <f t="shared" ca="1" si="26"/>
        <v>0</v>
      </c>
      <c r="AJ25" s="19">
        <f t="shared" ca="1" si="26"/>
        <v>0</v>
      </c>
      <c r="AK25" s="19">
        <f t="shared" ca="1" si="26"/>
        <v>0</v>
      </c>
      <c r="AL25" s="19">
        <f t="shared" ca="1" si="26"/>
        <v>0</v>
      </c>
      <c r="AM25" s="19">
        <f t="shared" ca="1" si="26"/>
        <v>0</v>
      </c>
      <c r="AN25" s="19">
        <f t="shared" ca="1" si="26"/>
        <v>0</v>
      </c>
      <c r="AO25" s="19">
        <f t="shared" ca="1" si="27"/>
        <v>0</v>
      </c>
      <c r="AP25" s="19">
        <f t="shared" ca="1" si="27"/>
        <v>0</v>
      </c>
      <c r="AQ25" s="19">
        <f t="shared" ca="1" si="27"/>
        <v>0</v>
      </c>
      <c r="AR25" s="19">
        <f t="shared" ca="1" si="27"/>
        <v>0</v>
      </c>
      <c r="AS25" s="19">
        <f t="shared" ca="1" si="27"/>
        <v>0</v>
      </c>
      <c r="AT25" s="19">
        <f t="shared" ca="1" si="27"/>
        <v>0</v>
      </c>
      <c r="AU25" s="19">
        <f t="shared" ca="1" si="27"/>
        <v>0</v>
      </c>
      <c r="AV25" s="19">
        <f t="shared" ca="1" si="27"/>
        <v>0</v>
      </c>
      <c r="AW25" s="19">
        <f t="shared" ca="1" si="27"/>
        <v>0</v>
      </c>
      <c r="AX25" s="19">
        <f t="shared" ca="1" si="27"/>
        <v>0</v>
      </c>
      <c r="AY25" s="19">
        <f t="shared" ca="1" si="28"/>
        <v>0</v>
      </c>
      <c r="AZ25" s="19">
        <f t="shared" ca="1" si="28"/>
        <v>0</v>
      </c>
      <c r="BA25" s="19">
        <f t="shared" ca="1" si="28"/>
        <v>0</v>
      </c>
      <c r="BB25" s="19">
        <f t="shared" ca="1" si="28"/>
        <v>0</v>
      </c>
      <c r="BC25" s="19">
        <f t="shared" ca="1" si="28"/>
        <v>0</v>
      </c>
      <c r="BD25" s="19">
        <f t="shared" ca="1" si="28"/>
        <v>0</v>
      </c>
      <c r="BE25" s="19">
        <f t="shared" ca="1" si="28"/>
        <v>0</v>
      </c>
      <c r="BF25" s="19">
        <f t="shared" ca="1" si="28"/>
        <v>0</v>
      </c>
      <c r="BG25" s="19">
        <f t="shared" ca="1" si="28"/>
        <v>0</v>
      </c>
      <c r="BH25" s="19">
        <f t="shared" ca="1" si="28"/>
        <v>0</v>
      </c>
      <c r="BI25" s="19">
        <f t="shared" ca="1" si="28"/>
        <v>0</v>
      </c>
    </row>
    <row r="26" spans="8:61" x14ac:dyDescent="0.35">
      <c r="H26" s="2" t="str">
        <f t="shared" si="16"/>
        <v>ON_SCCT</v>
      </c>
      <c r="I26">
        <f t="shared" si="23"/>
        <v>1</v>
      </c>
      <c r="J26">
        <f t="shared" si="22"/>
        <v>12</v>
      </c>
      <c r="K26" s="19">
        <f t="shared" ca="1" si="24"/>
        <v>7.8353270000000003E-2</v>
      </c>
      <c r="L26" s="19">
        <f t="shared" ca="1" si="24"/>
        <v>8.1972289999999989E-2</v>
      </c>
      <c r="M26" s="19">
        <f t="shared" ca="1" si="24"/>
        <v>8.559130999999999E-2</v>
      </c>
      <c r="N26" s="19">
        <f t="shared" ca="1" si="24"/>
        <v>8.921032999999999E-2</v>
      </c>
      <c r="O26" s="19">
        <f t="shared" ca="1" si="24"/>
        <v>9.2829349999999991E-2</v>
      </c>
      <c r="P26" s="19">
        <f t="shared" ca="1" si="24"/>
        <v>9.6448369999999992E-2</v>
      </c>
      <c r="Q26" s="19">
        <f t="shared" ca="1" si="24"/>
        <v>0.1000674</v>
      </c>
      <c r="R26" s="19">
        <f t="shared" ca="1" si="24"/>
        <v>0.1037232</v>
      </c>
      <c r="S26" s="19">
        <f t="shared" ca="1" si="24"/>
        <v>0.1074932</v>
      </c>
      <c r="T26" s="19">
        <f t="shared" ca="1" si="24"/>
        <v>0.11142709999999999</v>
      </c>
      <c r="U26" s="19">
        <f t="shared" ca="1" si="25"/>
        <v>0.1155429</v>
      </c>
      <c r="V26" s="19">
        <f t="shared" ca="1" si="25"/>
        <v>0.11986090000000001</v>
      </c>
      <c r="W26" s="19">
        <f t="shared" ca="1" si="25"/>
        <v>0.1237813</v>
      </c>
      <c r="X26" s="19">
        <f t="shared" ca="1" si="25"/>
        <v>0</v>
      </c>
      <c r="Y26" s="19">
        <f t="shared" ca="1" si="25"/>
        <v>0</v>
      </c>
      <c r="Z26" s="19">
        <f t="shared" ca="1" si="25"/>
        <v>0</v>
      </c>
      <c r="AA26" s="19">
        <f t="shared" ca="1" si="25"/>
        <v>0</v>
      </c>
      <c r="AB26" s="19">
        <f t="shared" ca="1" si="25"/>
        <v>0</v>
      </c>
      <c r="AC26" s="19">
        <f t="shared" ca="1" si="25"/>
        <v>0</v>
      </c>
      <c r="AD26" s="19">
        <f t="shared" ca="1" si="25"/>
        <v>0</v>
      </c>
      <c r="AE26" s="19">
        <f t="shared" ca="1" si="26"/>
        <v>0</v>
      </c>
      <c r="AF26" s="19">
        <f t="shared" ca="1" si="26"/>
        <v>0</v>
      </c>
      <c r="AG26" s="19">
        <f t="shared" ca="1" si="26"/>
        <v>0</v>
      </c>
      <c r="AH26" s="19">
        <f t="shared" ca="1" si="26"/>
        <v>0</v>
      </c>
      <c r="AI26" s="19">
        <f t="shared" ca="1" si="26"/>
        <v>0</v>
      </c>
      <c r="AJ26" s="19">
        <f t="shared" ca="1" si="26"/>
        <v>0</v>
      </c>
      <c r="AK26" s="19">
        <f t="shared" ca="1" si="26"/>
        <v>0</v>
      </c>
      <c r="AL26" s="19">
        <f t="shared" ca="1" si="26"/>
        <v>0</v>
      </c>
      <c r="AM26" s="19">
        <f t="shared" ca="1" si="26"/>
        <v>0</v>
      </c>
      <c r="AN26" s="19">
        <f t="shared" ca="1" si="26"/>
        <v>0</v>
      </c>
      <c r="AO26" s="19">
        <f t="shared" ca="1" si="27"/>
        <v>0</v>
      </c>
      <c r="AP26" s="19">
        <f t="shared" ca="1" si="27"/>
        <v>0</v>
      </c>
      <c r="AQ26" s="19">
        <f t="shared" ca="1" si="27"/>
        <v>0</v>
      </c>
      <c r="AR26" s="19">
        <f t="shared" ca="1" si="27"/>
        <v>0</v>
      </c>
      <c r="AS26" s="19">
        <f t="shared" ca="1" si="27"/>
        <v>0</v>
      </c>
      <c r="AT26" s="19">
        <f t="shared" ca="1" si="27"/>
        <v>0</v>
      </c>
      <c r="AU26" s="19">
        <f t="shared" ca="1" si="27"/>
        <v>0</v>
      </c>
      <c r="AV26" s="19">
        <f t="shared" ca="1" si="27"/>
        <v>0</v>
      </c>
      <c r="AW26" s="19">
        <f t="shared" ca="1" si="27"/>
        <v>0</v>
      </c>
      <c r="AX26" s="19">
        <f t="shared" ca="1" si="27"/>
        <v>0</v>
      </c>
      <c r="AY26" s="19">
        <f t="shared" ca="1" si="28"/>
        <v>0</v>
      </c>
      <c r="AZ26" s="19">
        <f t="shared" ca="1" si="28"/>
        <v>0</v>
      </c>
      <c r="BA26" s="19">
        <f t="shared" ca="1" si="28"/>
        <v>0</v>
      </c>
      <c r="BB26" s="19">
        <f t="shared" ca="1" si="28"/>
        <v>0</v>
      </c>
      <c r="BC26" s="19">
        <f t="shared" ca="1" si="28"/>
        <v>0</v>
      </c>
      <c r="BD26" s="19">
        <f t="shared" ca="1" si="28"/>
        <v>0</v>
      </c>
      <c r="BE26" s="19">
        <f t="shared" ca="1" si="28"/>
        <v>0</v>
      </c>
      <c r="BF26" s="19">
        <f t="shared" ca="1" si="28"/>
        <v>0</v>
      </c>
      <c r="BG26" s="19">
        <f t="shared" ca="1" si="28"/>
        <v>0</v>
      </c>
      <c r="BH26" s="19">
        <f t="shared" ca="1" si="28"/>
        <v>0</v>
      </c>
      <c r="BI26" s="19">
        <f t="shared" ca="1" si="28"/>
        <v>0</v>
      </c>
    </row>
    <row r="27" spans="8:61" x14ac:dyDescent="0.35">
      <c r="H27" s="2" t="str">
        <f t="shared" si="16"/>
        <v>ON_SCCT</v>
      </c>
      <c r="I27">
        <f t="shared" si="23"/>
        <v>1</v>
      </c>
      <c r="J27">
        <f t="shared" si="22"/>
        <v>13</v>
      </c>
      <c r="K27" s="19">
        <f t="shared" ca="1" si="24"/>
        <v>7.4734239999999993E-2</v>
      </c>
      <c r="L27" s="19">
        <f t="shared" ca="1" si="24"/>
        <v>7.8353270000000003E-2</v>
      </c>
      <c r="M27" s="19">
        <f t="shared" ca="1" si="24"/>
        <v>8.1972289999999989E-2</v>
      </c>
      <c r="N27" s="19">
        <f t="shared" ca="1" si="24"/>
        <v>8.559130999999999E-2</v>
      </c>
      <c r="O27" s="19">
        <f t="shared" ca="1" si="24"/>
        <v>8.921032999999999E-2</v>
      </c>
      <c r="P27" s="19">
        <f t="shared" ca="1" si="24"/>
        <v>9.2829349999999991E-2</v>
      </c>
      <c r="Q27" s="19">
        <f t="shared" ca="1" si="24"/>
        <v>9.6448369999999992E-2</v>
      </c>
      <c r="R27" s="19">
        <f t="shared" ca="1" si="24"/>
        <v>0.1000674</v>
      </c>
      <c r="S27" s="19">
        <f t="shared" ca="1" si="24"/>
        <v>0.1037232</v>
      </c>
      <c r="T27" s="19">
        <f t="shared" ca="1" si="24"/>
        <v>0.1074932</v>
      </c>
      <c r="U27" s="19">
        <f t="shared" ca="1" si="25"/>
        <v>0.11142709999999999</v>
      </c>
      <c r="V27" s="19">
        <f t="shared" ca="1" si="25"/>
        <v>0.1155429</v>
      </c>
      <c r="W27" s="19">
        <f t="shared" ca="1" si="25"/>
        <v>0.11986090000000001</v>
      </c>
      <c r="X27" s="19">
        <f t="shared" ca="1" si="25"/>
        <v>0.1237813</v>
      </c>
      <c r="Y27" s="19">
        <f t="shared" ca="1" si="25"/>
        <v>0</v>
      </c>
      <c r="Z27" s="19">
        <f t="shared" ca="1" si="25"/>
        <v>0</v>
      </c>
      <c r="AA27" s="19">
        <f t="shared" ca="1" si="25"/>
        <v>0</v>
      </c>
      <c r="AB27" s="19">
        <f t="shared" ca="1" si="25"/>
        <v>0</v>
      </c>
      <c r="AC27" s="19">
        <f t="shared" ca="1" si="25"/>
        <v>0</v>
      </c>
      <c r="AD27" s="19">
        <f t="shared" ca="1" si="25"/>
        <v>0</v>
      </c>
      <c r="AE27" s="19">
        <f t="shared" ca="1" si="26"/>
        <v>0</v>
      </c>
      <c r="AF27" s="19">
        <f t="shared" ca="1" si="26"/>
        <v>0</v>
      </c>
      <c r="AG27" s="19">
        <f t="shared" ca="1" si="26"/>
        <v>0</v>
      </c>
      <c r="AH27" s="19">
        <f t="shared" ca="1" si="26"/>
        <v>0</v>
      </c>
      <c r="AI27" s="19">
        <f t="shared" ca="1" si="26"/>
        <v>0</v>
      </c>
      <c r="AJ27" s="19">
        <f t="shared" ca="1" si="26"/>
        <v>0</v>
      </c>
      <c r="AK27" s="19">
        <f t="shared" ca="1" si="26"/>
        <v>0</v>
      </c>
      <c r="AL27" s="19">
        <f t="shared" ca="1" si="26"/>
        <v>0</v>
      </c>
      <c r="AM27" s="19">
        <f t="shared" ca="1" si="26"/>
        <v>0</v>
      </c>
      <c r="AN27" s="19">
        <f t="shared" ca="1" si="26"/>
        <v>0</v>
      </c>
      <c r="AO27" s="19">
        <f t="shared" ca="1" si="27"/>
        <v>0</v>
      </c>
      <c r="AP27" s="19">
        <f t="shared" ca="1" si="27"/>
        <v>0</v>
      </c>
      <c r="AQ27" s="19">
        <f t="shared" ca="1" si="27"/>
        <v>0</v>
      </c>
      <c r="AR27" s="19">
        <f t="shared" ca="1" si="27"/>
        <v>0</v>
      </c>
      <c r="AS27" s="19">
        <f t="shared" ca="1" si="27"/>
        <v>0</v>
      </c>
      <c r="AT27" s="19">
        <f t="shared" ca="1" si="27"/>
        <v>0</v>
      </c>
      <c r="AU27" s="19">
        <f t="shared" ca="1" si="27"/>
        <v>0</v>
      </c>
      <c r="AV27" s="19">
        <f t="shared" ca="1" si="27"/>
        <v>0</v>
      </c>
      <c r="AW27" s="19">
        <f t="shared" ca="1" si="27"/>
        <v>0</v>
      </c>
      <c r="AX27" s="19">
        <f t="shared" ca="1" si="27"/>
        <v>0</v>
      </c>
      <c r="AY27" s="19">
        <f t="shared" ca="1" si="28"/>
        <v>0</v>
      </c>
      <c r="AZ27" s="19">
        <f t="shared" ca="1" si="28"/>
        <v>0</v>
      </c>
      <c r="BA27" s="19">
        <f t="shared" ca="1" si="28"/>
        <v>0</v>
      </c>
      <c r="BB27" s="19">
        <f t="shared" ca="1" si="28"/>
        <v>0</v>
      </c>
      <c r="BC27" s="19">
        <f t="shared" ca="1" si="28"/>
        <v>0</v>
      </c>
      <c r="BD27" s="19">
        <f t="shared" ca="1" si="28"/>
        <v>0</v>
      </c>
      <c r="BE27" s="19">
        <f t="shared" ca="1" si="28"/>
        <v>0</v>
      </c>
      <c r="BF27" s="19">
        <f t="shared" ca="1" si="28"/>
        <v>0</v>
      </c>
      <c r="BG27" s="19">
        <f t="shared" ca="1" si="28"/>
        <v>0</v>
      </c>
      <c r="BH27" s="19">
        <f t="shared" ca="1" si="28"/>
        <v>0</v>
      </c>
      <c r="BI27" s="19">
        <f t="shared" ca="1" si="28"/>
        <v>0</v>
      </c>
    </row>
    <row r="28" spans="8:61" x14ac:dyDescent="0.35">
      <c r="H28" s="2" t="str">
        <f t="shared" si="16"/>
        <v>ON_SCCT</v>
      </c>
      <c r="I28">
        <f t="shared" si="23"/>
        <v>1</v>
      </c>
      <c r="J28">
        <f t="shared" si="22"/>
        <v>14</v>
      </c>
      <c r="K28" s="19">
        <f t="shared" ca="1" si="24"/>
        <v>7.1115219999999993E-2</v>
      </c>
      <c r="L28" s="19">
        <f t="shared" ca="1" si="24"/>
        <v>7.4734239999999993E-2</v>
      </c>
      <c r="M28" s="19">
        <f t="shared" ca="1" si="24"/>
        <v>7.8353270000000003E-2</v>
      </c>
      <c r="N28" s="19">
        <f t="shared" ca="1" si="24"/>
        <v>8.1972289999999989E-2</v>
      </c>
      <c r="O28" s="19">
        <f t="shared" ca="1" si="24"/>
        <v>8.559130999999999E-2</v>
      </c>
      <c r="P28" s="19">
        <f t="shared" ca="1" si="24"/>
        <v>8.921032999999999E-2</v>
      </c>
      <c r="Q28" s="19">
        <f t="shared" ca="1" si="24"/>
        <v>9.2829349999999991E-2</v>
      </c>
      <c r="R28" s="19">
        <f t="shared" ca="1" si="24"/>
        <v>9.6448369999999992E-2</v>
      </c>
      <c r="S28" s="19">
        <f t="shared" ca="1" si="24"/>
        <v>0.1000674</v>
      </c>
      <c r="T28" s="19">
        <f t="shared" ca="1" si="24"/>
        <v>0.1037232</v>
      </c>
      <c r="U28" s="19">
        <f t="shared" ca="1" si="25"/>
        <v>0.1074932</v>
      </c>
      <c r="V28" s="19">
        <f t="shared" ca="1" si="25"/>
        <v>0.11142709999999999</v>
      </c>
      <c r="W28" s="19">
        <f t="shared" ca="1" si="25"/>
        <v>0.1155429</v>
      </c>
      <c r="X28" s="19">
        <f t="shared" ca="1" si="25"/>
        <v>0.11986090000000001</v>
      </c>
      <c r="Y28" s="19">
        <f t="shared" ca="1" si="25"/>
        <v>0.1237813</v>
      </c>
      <c r="Z28" s="19">
        <f t="shared" ca="1" si="25"/>
        <v>0</v>
      </c>
      <c r="AA28" s="19">
        <f t="shared" ca="1" si="25"/>
        <v>0</v>
      </c>
      <c r="AB28" s="19">
        <f t="shared" ca="1" si="25"/>
        <v>0</v>
      </c>
      <c r="AC28" s="19">
        <f t="shared" ca="1" si="25"/>
        <v>0</v>
      </c>
      <c r="AD28" s="19">
        <f t="shared" ca="1" si="25"/>
        <v>0</v>
      </c>
      <c r="AE28" s="19">
        <f t="shared" ca="1" si="26"/>
        <v>0</v>
      </c>
      <c r="AF28" s="19">
        <f t="shared" ca="1" si="26"/>
        <v>0</v>
      </c>
      <c r="AG28" s="19">
        <f t="shared" ca="1" si="26"/>
        <v>0</v>
      </c>
      <c r="AH28" s="19">
        <f t="shared" ca="1" si="26"/>
        <v>0</v>
      </c>
      <c r="AI28" s="19">
        <f t="shared" ca="1" si="26"/>
        <v>0</v>
      </c>
      <c r="AJ28" s="19">
        <f t="shared" ca="1" si="26"/>
        <v>0</v>
      </c>
      <c r="AK28" s="19">
        <f t="shared" ca="1" si="26"/>
        <v>0</v>
      </c>
      <c r="AL28" s="19">
        <f t="shared" ca="1" si="26"/>
        <v>0</v>
      </c>
      <c r="AM28" s="19">
        <f t="shared" ca="1" si="26"/>
        <v>0</v>
      </c>
      <c r="AN28" s="19">
        <f t="shared" ca="1" si="26"/>
        <v>0</v>
      </c>
      <c r="AO28" s="19">
        <f t="shared" ca="1" si="27"/>
        <v>0</v>
      </c>
      <c r="AP28" s="19">
        <f t="shared" ca="1" si="27"/>
        <v>0</v>
      </c>
      <c r="AQ28" s="19">
        <f t="shared" ca="1" si="27"/>
        <v>0</v>
      </c>
      <c r="AR28" s="19">
        <f t="shared" ca="1" si="27"/>
        <v>0</v>
      </c>
      <c r="AS28" s="19">
        <f t="shared" ca="1" si="27"/>
        <v>0</v>
      </c>
      <c r="AT28" s="19">
        <f t="shared" ca="1" si="27"/>
        <v>0</v>
      </c>
      <c r="AU28" s="19">
        <f t="shared" ca="1" si="27"/>
        <v>0</v>
      </c>
      <c r="AV28" s="19">
        <f t="shared" ca="1" si="27"/>
        <v>0</v>
      </c>
      <c r="AW28" s="19">
        <f t="shared" ca="1" si="27"/>
        <v>0</v>
      </c>
      <c r="AX28" s="19">
        <f t="shared" ca="1" si="27"/>
        <v>0</v>
      </c>
      <c r="AY28" s="19">
        <f t="shared" ca="1" si="28"/>
        <v>0</v>
      </c>
      <c r="AZ28" s="19">
        <f t="shared" ca="1" si="28"/>
        <v>0</v>
      </c>
      <c r="BA28" s="19">
        <f t="shared" ca="1" si="28"/>
        <v>0</v>
      </c>
      <c r="BB28" s="19">
        <f t="shared" ca="1" si="28"/>
        <v>0</v>
      </c>
      <c r="BC28" s="19">
        <f t="shared" ca="1" si="28"/>
        <v>0</v>
      </c>
      <c r="BD28" s="19">
        <f t="shared" ca="1" si="28"/>
        <v>0</v>
      </c>
      <c r="BE28" s="19">
        <f t="shared" ca="1" si="28"/>
        <v>0</v>
      </c>
      <c r="BF28" s="19">
        <f t="shared" ca="1" si="28"/>
        <v>0</v>
      </c>
      <c r="BG28" s="19">
        <f t="shared" ca="1" si="28"/>
        <v>0</v>
      </c>
      <c r="BH28" s="19">
        <f t="shared" ca="1" si="28"/>
        <v>0</v>
      </c>
      <c r="BI28" s="19">
        <f t="shared" ca="1" si="28"/>
        <v>0</v>
      </c>
    </row>
    <row r="29" spans="8:61" x14ac:dyDescent="0.35">
      <c r="H29" s="2" t="str">
        <f t="shared" si="16"/>
        <v>ON_SCCT</v>
      </c>
      <c r="I29">
        <f t="shared" si="23"/>
        <v>1</v>
      </c>
      <c r="J29">
        <f t="shared" si="22"/>
        <v>15</v>
      </c>
      <c r="K29" s="19">
        <f t="shared" ca="1" si="24"/>
        <v>6.7826899999999996E-2</v>
      </c>
      <c r="L29" s="19">
        <f t="shared" ca="1" si="24"/>
        <v>7.1115219999999993E-2</v>
      </c>
      <c r="M29" s="19">
        <f t="shared" ca="1" si="24"/>
        <v>7.4734239999999993E-2</v>
      </c>
      <c r="N29" s="19">
        <f t="shared" ca="1" si="24"/>
        <v>7.8353270000000003E-2</v>
      </c>
      <c r="O29" s="19">
        <f t="shared" ca="1" si="24"/>
        <v>8.1972289999999989E-2</v>
      </c>
      <c r="P29" s="19">
        <f t="shared" ca="1" si="24"/>
        <v>8.559130999999999E-2</v>
      </c>
      <c r="Q29" s="19">
        <f t="shared" ca="1" si="24"/>
        <v>8.921032999999999E-2</v>
      </c>
      <c r="R29" s="19">
        <f t="shared" ca="1" si="24"/>
        <v>9.2829349999999991E-2</v>
      </c>
      <c r="S29" s="19">
        <f t="shared" ca="1" si="24"/>
        <v>9.6448369999999992E-2</v>
      </c>
      <c r="T29" s="19">
        <f t="shared" ca="1" si="24"/>
        <v>0.1000674</v>
      </c>
      <c r="U29" s="19">
        <f t="shared" ca="1" si="25"/>
        <v>0.1037232</v>
      </c>
      <c r="V29" s="19">
        <f t="shared" ca="1" si="25"/>
        <v>0.1074932</v>
      </c>
      <c r="W29" s="19">
        <f t="shared" ca="1" si="25"/>
        <v>0.11142709999999999</v>
      </c>
      <c r="X29" s="19">
        <f t="shared" ca="1" si="25"/>
        <v>0.1155429</v>
      </c>
      <c r="Y29" s="19">
        <f t="shared" ca="1" si="25"/>
        <v>0.11986090000000001</v>
      </c>
      <c r="Z29" s="19">
        <f t="shared" ca="1" si="25"/>
        <v>0.1237813</v>
      </c>
      <c r="AA29" s="19">
        <f t="shared" ca="1" si="25"/>
        <v>0</v>
      </c>
      <c r="AB29" s="19">
        <f t="shared" ca="1" si="25"/>
        <v>0</v>
      </c>
      <c r="AC29" s="19">
        <f t="shared" ca="1" si="25"/>
        <v>0</v>
      </c>
      <c r="AD29" s="19">
        <f t="shared" ca="1" si="25"/>
        <v>0</v>
      </c>
      <c r="AE29" s="19">
        <f t="shared" ca="1" si="26"/>
        <v>0</v>
      </c>
      <c r="AF29" s="19">
        <f t="shared" ca="1" si="26"/>
        <v>0</v>
      </c>
      <c r="AG29" s="19">
        <f t="shared" ca="1" si="26"/>
        <v>0</v>
      </c>
      <c r="AH29" s="19">
        <f t="shared" ca="1" si="26"/>
        <v>0</v>
      </c>
      <c r="AI29" s="19">
        <f t="shared" ca="1" si="26"/>
        <v>0</v>
      </c>
      <c r="AJ29" s="19">
        <f t="shared" ca="1" si="26"/>
        <v>0</v>
      </c>
      <c r="AK29" s="19">
        <f t="shared" ca="1" si="26"/>
        <v>0</v>
      </c>
      <c r="AL29" s="19">
        <f t="shared" ca="1" si="26"/>
        <v>0</v>
      </c>
      <c r="AM29" s="19">
        <f t="shared" ca="1" si="26"/>
        <v>0</v>
      </c>
      <c r="AN29" s="19">
        <f t="shared" ca="1" si="26"/>
        <v>0</v>
      </c>
      <c r="AO29" s="19">
        <f t="shared" ca="1" si="27"/>
        <v>0</v>
      </c>
      <c r="AP29" s="19">
        <f t="shared" ca="1" si="27"/>
        <v>0</v>
      </c>
      <c r="AQ29" s="19">
        <f t="shared" ca="1" si="27"/>
        <v>0</v>
      </c>
      <c r="AR29" s="19">
        <f t="shared" ca="1" si="27"/>
        <v>0</v>
      </c>
      <c r="AS29" s="19">
        <f t="shared" ca="1" si="27"/>
        <v>0</v>
      </c>
      <c r="AT29" s="19">
        <f t="shared" ca="1" si="27"/>
        <v>0</v>
      </c>
      <c r="AU29" s="19">
        <f t="shared" ca="1" si="27"/>
        <v>0</v>
      </c>
      <c r="AV29" s="19">
        <f t="shared" ca="1" si="27"/>
        <v>0</v>
      </c>
      <c r="AW29" s="19">
        <f t="shared" ca="1" si="27"/>
        <v>0</v>
      </c>
      <c r="AX29" s="19">
        <f t="shared" ca="1" si="27"/>
        <v>0</v>
      </c>
      <c r="AY29" s="19">
        <f t="shared" ca="1" si="28"/>
        <v>0</v>
      </c>
      <c r="AZ29" s="19">
        <f t="shared" ca="1" si="28"/>
        <v>0</v>
      </c>
      <c r="BA29" s="19">
        <f t="shared" ca="1" si="28"/>
        <v>0</v>
      </c>
      <c r="BB29" s="19">
        <f t="shared" ca="1" si="28"/>
        <v>0</v>
      </c>
      <c r="BC29" s="19">
        <f t="shared" ca="1" si="28"/>
        <v>0</v>
      </c>
      <c r="BD29" s="19">
        <f t="shared" ca="1" si="28"/>
        <v>0</v>
      </c>
      <c r="BE29" s="19">
        <f t="shared" ca="1" si="28"/>
        <v>0</v>
      </c>
      <c r="BF29" s="19">
        <f t="shared" ca="1" si="28"/>
        <v>0</v>
      </c>
      <c r="BG29" s="19">
        <f t="shared" ca="1" si="28"/>
        <v>0</v>
      </c>
      <c r="BH29" s="19">
        <f t="shared" ca="1" si="28"/>
        <v>0</v>
      </c>
      <c r="BI29" s="19">
        <f t="shared" ca="1" si="28"/>
        <v>0</v>
      </c>
    </row>
    <row r="30" spans="8:61" x14ac:dyDescent="0.35">
      <c r="H30" s="2" t="str">
        <f t="shared" si="16"/>
        <v>ON_SCCT</v>
      </c>
      <c r="I30">
        <f t="shared" si="23"/>
        <v>1</v>
      </c>
      <c r="J30">
        <f t="shared" si="22"/>
        <v>16</v>
      </c>
      <c r="K30" s="19">
        <f t="shared" ca="1" si="24"/>
        <v>6.5199999999999994E-2</v>
      </c>
      <c r="L30" s="19">
        <f t="shared" ca="1" si="24"/>
        <v>6.7826899999999996E-2</v>
      </c>
      <c r="M30" s="19">
        <f t="shared" ca="1" si="24"/>
        <v>7.1115219999999993E-2</v>
      </c>
      <c r="N30" s="19">
        <f t="shared" ca="1" si="24"/>
        <v>7.4734239999999993E-2</v>
      </c>
      <c r="O30" s="19">
        <f t="shared" ca="1" si="24"/>
        <v>7.8353270000000003E-2</v>
      </c>
      <c r="P30" s="19">
        <f t="shared" ca="1" si="24"/>
        <v>8.1972289999999989E-2</v>
      </c>
      <c r="Q30" s="19">
        <f t="shared" ca="1" si="24"/>
        <v>8.559130999999999E-2</v>
      </c>
      <c r="R30" s="19">
        <f t="shared" ca="1" si="24"/>
        <v>8.921032999999999E-2</v>
      </c>
      <c r="S30" s="19">
        <f t="shared" ca="1" si="24"/>
        <v>9.2829349999999991E-2</v>
      </c>
      <c r="T30" s="19">
        <f t="shared" ca="1" si="24"/>
        <v>9.6448369999999992E-2</v>
      </c>
      <c r="U30" s="19">
        <f t="shared" ca="1" si="25"/>
        <v>0.1000674</v>
      </c>
      <c r="V30" s="19">
        <f t="shared" ca="1" si="25"/>
        <v>0.1037232</v>
      </c>
      <c r="W30" s="19">
        <f t="shared" ca="1" si="25"/>
        <v>0.1074932</v>
      </c>
      <c r="X30" s="19">
        <f t="shared" ca="1" si="25"/>
        <v>0.11142709999999999</v>
      </c>
      <c r="Y30" s="19">
        <f t="shared" ca="1" si="25"/>
        <v>0.1155429</v>
      </c>
      <c r="Z30" s="19">
        <f t="shared" ca="1" si="25"/>
        <v>0.11986090000000001</v>
      </c>
      <c r="AA30" s="19">
        <f t="shared" ca="1" si="25"/>
        <v>0.1237813</v>
      </c>
      <c r="AB30" s="19">
        <f t="shared" ca="1" si="25"/>
        <v>0</v>
      </c>
      <c r="AC30" s="19">
        <f t="shared" ca="1" si="25"/>
        <v>0</v>
      </c>
      <c r="AD30" s="19">
        <f t="shared" ca="1" si="25"/>
        <v>0</v>
      </c>
      <c r="AE30" s="19">
        <f t="shared" ca="1" si="26"/>
        <v>0</v>
      </c>
      <c r="AF30" s="19">
        <f t="shared" ca="1" si="26"/>
        <v>0</v>
      </c>
      <c r="AG30" s="19">
        <f t="shared" ca="1" si="26"/>
        <v>0</v>
      </c>
      <c r="AH30" s="19">
        <f t="shared" ca="1" si="26"/>
        <v>0</v>
      </c>
      <c r="AI30" s="19">
        <f t="shared" ca="1" si="26"/>
        <v>0</v>
      </c>
      <c r="AJ30" s="19">
        <f t="shared" ca="1" si="26"/>
        <v>0</v>
      </c>
      <c r="AK30" s="19">
        <f t="shared" ca="1" si="26"/>
        <v>0</v>
      </c>
      <c r="AL30" s="19">
        <f t="shared" ca="1" si="26"/>
        <v>0</v>
      </c>
      <c r="AM30" s="19">
        <f t="shared" ca="1" si="26"/>
        <v>0</v>
      </c>
      <c r="AN30" s="19">
        <f t="shared" ca="1" si="26"/>
        <v>0</v>
      </c>
      <c r="AO30" s="19">
        <f t="shared" ca="1" si="27"/>
        <v>0</v>
      </c>
      <c r="AP30" s="19">
        <f t="shared" ca="1" si="27"/>
        <v>0</v>
      </c>
      <c r="AQ30" s="19">
        <f t="shared" ca="1" si="27"/>
        <v>0</v>
      </c>
      <c r="AR30" s="19">
        <f t="shared" ca="1" si="27"/>
        <v>0</v>
      </c>
      <c r="AS30" s="19">
        <f t="shared" ca="1" si="27"/>
        <v>0</v>
      </c>
      <c r="AT30" s="19">
        <f t="shared" ca="1" si="27"/>
        <v>0</v>
      </c>
      <c r="AU30" s="19">
        <f t="shared" ca="1" si="27"/>
        <v>0</v>
      </c>
      <c r="AV30" s="19">
        <f t="shared" ca="1" si="27"/>
        <v>0</v>
      </c>
      <c r="AW30" s="19">
        <f t="shared" ca="1" si="27"/>
        <v>0</v>
      </c>
      <c r="AX30" s="19">
        <f t="shared" ca="1" si="27"/>
        <v>0</v>
      </c>
      <c r="AY30" s="19">
        <f t="shared" ca="1" si="28"/>
        <v>0</v>
      </c>
      <c r="AZ30" s="19">
        <f t="shared" ca="1" si="28"/>
        <v>0</v>
      </c>
      <c r="BA30" s="19">
        <f t="shared" ca="1" si="28"/>
        <v>0</v>
      </c>
      <c r="BB30" s="19">
        <f t="shared" ca="1" si="28"/>
        <v>0</v>
      </c>
      <c r="BC30" s="19">
        <f t="shared" ca="1" si="28"/>
        <v>0</v>
      </c>
      <c r="BD30" s="19">
        <f t="shared" ca="1" si="28"/>
        <v>0</v>
      </c>
      <c r="BE30" s="19">
        <f t="shared" ca="1" si="28"/>
        <v>0</v>
      </c>
      <c r="BF30" s="19">
        <f t="shared" ca="1" si="28"/>
        <v>0</v>
      </c>
      <c r="BG30" s="19">
        <f t="shared" ca="1" si="28"/>
        <v>0</v>
      </c>
      <c r="BH30" s="19">
        <f t="shared" ca="1" si="28"/>
        <v>0</v>
      </c>
      <c r="BI30" s="19">
        <f t="shared" ca="1" si="28"/>
        <v>0</v>
      </c>
    </row>
    <row r="31" spans="8:61" x14ac:dyDescent="0.35">
      <c r="H31" s="2" t="str">
        <f t="shared" si="16"/>
        <v>ON_SCCT</v>
      </c>
      <c r="I31">
        <f t="shared" si="23"/>
        <v>1</v>
      </c>
      <c r="J31">
        <f t="shared" si="22"/>
        <v>17</v>
      </c>
      <c r="K31" s="19">
        <f t="shared" ca="1" si="24"/>
        <v>6.2903799999999996E-2</v>
      </c>
      <c r="L31" s="19">
        <f t="shared" ca="1" si="24"/>
        <v>6.5199999999999994E-2</v>
      </c>
      <c r="M31" s="19">
        <f t="shared" ca="1" si="24"/>
        <v>6.7826899999999996E-2</v>
      </c>
      <c r="N31" s="19">
        <f t="shared" ca="1" si="24"/>
        <v>7.1115219999999993E-2</v>
      </c>
      <c r="O31" s="19">
        <f t="shared" ca="1" si="24"/>
        <v>7.4734239999999993E-2</v>
      </c>
      <c r="P31" s="19">
        <f t="shared" ca="1" si="24"/>
        <v>7.8353270000000003E-2</v>
      </c>
      <c r="Q31" s="19">
        <f t="shared" ca="1" si="24"/>
        <v>8.1972289999999989E-2</v>
      </c>
      <c r="R31" s="19">
        <f t="shared" ca="1" si="24"/>
        <v>8.559130999999999E-2</v>
      </c>
      <c r="S31" s="19">
        <f t="shared" ca="1" si="24"/>
        <v>8.921032999999999E-2</v>
      </c>
      <c r="T31" s="19">
        <f t="shared" ca="1" si="24"/>
        <v>9.2829349999999991E-2</v>
      </c>
      <c r="U31" s="19">
        <f t="shared" ca="1" si="25"/>
        <v>9.6448369999999992E-2</v>
      </c>
      <c r="V31" s="19">
        <f t="shared" ca="1" si="25"/>
        <v>0.1000674</v>
      </c>
      <c r="W31" s="19">
        <f t="shared" ca="1" si="25"/>
        <v>0.1037232</v>
      </c>
      <c r="X31" s="19">
        <f t="shared" ca="1" si="25"/>
        <v>0.1074932</v>
      </c>
      <c r="Y31" s="19">
        <f t="shared" ca="1" si="25"/>
        <v>0.11142709999999999</v>
      </c>
      <c r="Z31" s="19">
        <f t="shared" ca="1" si="25"/>
        <v>0.1155429</v>
      </c>
      <c r="AA31" s="19">
        <f t="shared" ca="1" si="25"/>
        <v>0.11986090000000001</v>
      </c>
      <c r="AB31" s="19">
        <f t="shared" ca="1" si="25"/>
        <v>0.1237813</v>
      </c>
      <c r="AC31" s="19">
        <f t="shared" ca="1" si="25"/>
        <v>0</v>
      </c>
      <c r="AD31" s="19">
        <f t="shared" ca="1" si="25"/>
        <v>0</v>
      </c>
      <c r="AE31" s="19">
        <f t="shared" ca="1" si="26"/>
        <v>0</v>
      </c>
      <c r="AF31" s="19">
        <f t="shared" ca="1" si="26"/>
        <v>0</v>
      </c>
      <c r="AG31" s="19">
        <f t="shared" ca="1" si="26"/>
        <v>0</v>
      </c>
      <c r="AH31" s="19">
        <f t="shared" ca="1" si="26"/>
        <v>0</v>
      </c>
      <c r="AI31" s="19">
        <f t="shared" ca="1" si="26"/>
        <v>0</v>
      </c>
      <c r="AJ31" s="19">
        <f t="shared" ca="1" si="26"/>
        <v>0</v>
      </c>
      <c r="AK31" s="19">
        <f t="shared" ca="1" si="26"/>
        <v>0</v>
      </c>
      <c r="AL31" s="19">
        <f t="shared" ca="1" si="26"/>
        <v>0</v>
      </c>
      <c r="AM31" s="19">
        <f t="shared" ca="1" si="26"/>
        <v>0</v>
      </c>
      <c r="AN31" s="19">
        <f t="shared" ca="1" si="26"/>
        <v>0</v>
      </c>
      <c r="AO31" s="19">
        <f t="shared" ca="1" si="27"/>
        <v>0</v>
      </c>
      <c r="AP31" s="19">
        <f t="shared" ca="1" si="27"/>
        <v>0</v>
      </c>
      <c r="AQ31" s="19">
        <f t="shared" ca="1" si="27"/>
        <v>0</v>
      </c>
      <c r="AR31" s="19">
        <f t="shared" ca="1" si="27"/>
        <v>0</v>
      </c>
      <c r="AS31" s="19">
        <f t="shared" ca="1" si="27"/>
        <v>0</v>
      </c>
      <c r="AT31" s="19">
        <f t="shared" ca="1" si="27"/>
        <v>0</v>
      </c>
      <c r="AU31" s="19">
        <f t="shared" ca="1" si="27"/>
        <v>0</v>
      </c>
      <c r="AV31" s="19">
        <f t="shared" ca="1" si="27"/>
        <v>0</v>
      </c>
      <c r="AW31" s="19">
        <f t="shared" ca="1" si="27"/>
        <v>0</v>
      </c>
      <c r="AX31" s="19">
        <f t="shared" ca="1" si="27"/>
        <v>0</v>
      </c>
      <c r="AY31" s="19">
        <f t="shared" ca="1" si="28"/>
        <v>0</v>
      </c>
      <c r="AZ31" s="19">
        <f t="shared" ca="1" si="28"/>
        <v>0</v>
      </c>
      <c r="BA31" s="19">
        <f t="shared" ca="1" si="28"/>
        <v>0</v>
      </c>
      <c r="BB31" s="19">
        <f t="shared" ca="1" si="28"/>
        <v>0</v>
      </c>
      <c r="BC31" s="19">
        <f t="shared" ca="1" si="28"/>
        <v>0</v>
      </c>
      <c r="BD31" s="19">
        <f t="shared" ca="1" si="28"/>
        <v>0</v>
      </c>
      <c r="BE31" s="19">
        <f t="shared" ca="1" si="28"/>
        <v>0</v>
      </c>
      <c r="BF31" s="19">
        <f t="shared" ca="1" si="28"/>
        <v>0</v>
      </c>
      <c r="BG31" s="19">
        <f t="shared" ca="1" si="28"/>
        <v>0</v>
      </c>
      <c r="BH31" s="19">
        <f t="shared" ca="1" si="28"/>
        <v>0</v>
      </c>
      <c r="BI31" s="19">
        <f t="shared" ca="1" si="28"/>
        <v>0</v>
      </c>
    </row>
    <row r="32" spans="8:61" x14ac:dyDescent="0.35">
      <c r="H32" s="2" t="str">
        <f t="shared" si="16"/>
        <v>ON_SCCT</v>
      </c>
      <c r="I32">
        <f t="shared" si="23"/>
        <v>1</v>
      </c>
      <c r="J32">
        <f t="shared" si="22"/>
        <v>18</v>
      </c>
      <c r="K32" s="19">
        <f t="shared" ca="1" si="24"/>
        <v>6.0607610000000006E-2</v>
      </c>
      <c r="L32" s="19">
        <f t="shared" ca="1" si="24"/>
        <v>6.2903799999999996E-2</v>
      </c>
      <c r="M32" s="19">
        <f t="shared" ca="1" si="24"/>
        <v>6.5199999999999994E-2</v>
      </c>
      <c r="N32" s="19">
        <f t="shared" ca="1" si="24"/>
        <v>6.7826899999999996E-2</v>
      </c>
      <c r="O32" s="19">
        <f t="shared" ca="1" si="24"/>
        <v>7.1115219999999993E-2</v>
      </c>
      <c r="P32" s="19">
        <f t="shared" ca="1" si="24"/>
        <v>7.4734239999999993E-2</v>
      </c>
      <c r="Q32" s="19">
        <f t="shared" ca="1" si="24"/>
        <v>7.8353270000000003E-2</v>
      </c>
      <c r="R32" s="19">
        <f t="shared" ca="1" si="24"/>
        <v>8.1972289999999989E-2</v>
      </c>
      <c r="S32" s="19">
        <f t="shared" ca="1" si="24"/>
        <v>8.559130999999999E-2</v>
      </c>
      <c r="T32" s="19">
        <f t="shared" ca="1" si="24"/>
        <v>8.921032999999999E-2</v>
      </c>
      <c r="U32" s="19">
        <f t="shared" ca="1" si="25"/>
        <v>9.2829349999999991E-2</v>
      </c>
      <c r="V32" s="19">
        <f t="shared" ca="1" si="25"/>
        <v>9.6448369999999992E-2</v>
      </c>
      <c r="W32" s="19">
        <f t="shared" ca="1" si="25"/>
        <v>0.1000674</v>
      </c>
      <c r="X32" s="19">
        <f t="shared" ca="1" si="25"/>
        <v>0.1037232</v>
      </c>
      <c r="Y32" s="19">
        <f t="shared" ca="1" si="25"/>
        <v>0.1074932</v>
      </c>
      <c r="Z32" s="19">
        <f t="shared" ca="1" si="25"/>
        <v>0.11142709999999999</v>
      </c>
      <c r="AA32" s="19">
        <f t="shared" ca="1" si="25"/>
        <v>0.1155429</v>
      </c>
      <c r="AB32" s="19">
        <f t="shared" ca="1" si="25"/>
        <v>0.11986090000000001</v>
      </c>
      <c r="AC32" s="19">
        <f t="shared" ca="1" si="25"/>
        <v>0.1237813</v>
      </c>
      <c r="AD32" s="19">
        <f t="shared" ca="1" si="25"/>
        <v>0</v>
      </c>
      <c r="AE32" s="19">
        <f t="shared" ca="1" si="26"/>
        <v>0</v>
      </c>
      <c r="AF32" s="19">
        <f t="shared" ca="1" si="26"/>
        <v>0</v>
      </c>
      <c r="AG32" s="19">
        <f t="shared" ca="1" si="26"/>
        <v>0</v>
      </c>
      <c r="AH32" s="19">
        <f t="shared" ca="1" si="26"/>
        <v>0</v>
      </c>
      <c r="AI32" s="19">
        <f t="shared" ca="1" si="26"/>
        <v>0</v>
      </c>
      <c r="AJ32" s="19">
        <f t="shared" ca="1" si="26"/>
        <v>0</v>
      </c>
      <c r="AK32" s="19">
        <f t="shared" ca="1" si="26"/>
        <v>0</v>
      </c>
      <c r="AL32" s="19">
        <f t="shared" ca="1" si="26"/>
        <v>0</v>
      </c>
      <c r="AM32" s="19">
        <f t="shared" ca="1" si="26"/>
        <v>0</v>
      </c>
      <c r="AN32" s="19">
        <f t="shared" ca="1" si="26"/>
        <v>0</v>
      </c>
      <c r="AO32" s="19">
        <f t="shared" ca="1" si="27"/>
        <v>0</v>
      </c>
      <c r="AP32" s="19">
        <f t="shared" ca="1" si="27"/>
        <v>0</v>
      </c>
      <c r="AQ32" s="19">
        <f t="shared" ca="1" si="27"/>
        <v>0</v>
      </c>
      <c r="AR32" s="19">
        <f t="shared" ca="1" si="27"/>
        <v>0</v>
      </c>
      <c r="AS32" s="19">
        <f t="shared" ca="1" si="27"/>
        <v>0</v>
      </c>
      <c r="AT32" s="19">
        <f t="shared" ca="1" si="27"/>
        <v>0</v>
      </c>
      <c r="AU32" s="19">
        <f t="shared" ca="1" si="27"/>
        <v>0</v>
      </c>
      <c r="AV32" s="19">
        <f t="shared" ca="1" si="27"/>
        <v>0</v>
      </c>
      <c r="AW32" s="19">
        <f t="shared" ca="1" si="27"/>
        <v>0</v>
      </c>
      <c r="AX32" s="19">
        <f t="shared" ca="1" si="27"/>
        <v>0</v>
      </c>
      <c r="AY32" s="19">
        <f t="shared" ca="1" si="28"/>
        <v>0</v>
      </c>
      <c r="AZ32" s="19">
        <f t="shared" ca="1" si="28"/>
        <v>0</v>
      </c>
      <c r="BA32" s="19">
        <f t="shared" ca="1" si="28"/>
        <v>0</v>
      </c>
      <c r="BB32" s="19">
        <f t="shared" ca="1" si="28"/>
        <v>0</v>
      </c>
      <c r="BC32" s="19">
        <f t="shared" ca="1" si="28"/>
        <v>0</v>
      </c>
      <c r="BD32" s="19">
        <f t="shared" ca="1" si="28"/>
        <v>0</v>
      </c>
      <c r="BE32" s="19">
        <f t="shared" ca="1" si="28"/>
        <v>0</v>
      </c>
      <c r="BF32" s="19">
        <f t="shared" ca="1" si="28"/>
        <v>0</v>
      </c>
      <c r="BG32" s="19">
        <f t="shared" ca="1" si="28"/>
        <v>0</v>
      </c>
      <c r="BH32" s="19">
        <f t="shared" ca="1" si="28"/>
        <v>0</v>
      </c>
      <c r="BI32" s="19">
        <f t="shared" ca="1" si="28"/>
        <v>0</v>
      </c>
    </row>
    <row r="33" spans="8:61" x14ac:dyDescent="0.35">
      <c r="H33" s="2" t="str">
        <f t="shared" si="16"/>
        <v>ON_SCCT</v>
      </c>
      <c r="I33">
        <f t="shared" si="23"/>
        <v>1</v>
      </c>
      <c r="J33">
        <f t="shared" si="22"/>
        <v>19</v>
      </c>
      <c r="K33" s="19">
        <f t="shared" ca="1" si="24"/>
        <v>5.8311409999999994E-2</v>
      </c>
      <c r="L33" s="19">
        <f t="shared" ca="1" si="24"/>
        <v>6.0607610000000006E-2</v>
      </c>
      <c r="M33" s="19">
        <f t="shared" ca="1" si="24"/>
        <v>6.2903799999999996E-2</v>
      </c>
      <c r="N33" s="19">
        <f t="shared" ca="1" si="24"/>
        <v>6.5199999999999994E-2</v>
      </c>
      <c r="O33" s="19">
        <f t="shared" ca="1" si="24"/>
        <v>6.7826899999999996E-2</v>
      </c>
      <c r="P33" s="19">
        <f t="shared" ca="1" si="24"/>
        <v>7.1115219999999993E-2</v>
      </c>
      <c r="Q33" s="19">
        <f t="shared" ca="1" si="24"/>
        <v>7.4734239999999993E-2</v>
      </c>
      <c r="R33" s="19">
        <f t="shared" ca="1" si="24"/>
        <v>7.8353270000000003E-2</v>
      </c>
      <c r="S33" s="19">
        <f t="shared" ca="1" si="24"/>
        <v>8.1972289999999989E-2</v>
      </c>
      <c r="T33" s="19">
        <f t="shared" ca="1" si="24"/>
        <v>8.559130999999999E-2</v>
      </c>
      <c r="U33" s="19">
        <f t="shared" ca="1" si="25"/>
        <v>8.921032999999999E-2</v>
      </c>
      <c r="V33" s="19">
        <f t="shared" ca="1" si="25"/>
        <v>9.2829349999999991E-2</v>
      </c>
      <c r="W33" s="19">
        <f t="shared" ca="1" si="25"/>
        <v>9.6448369999999992E-2</v>
      </c>
      <c r="X33" s="19">
        <f t="shared" ca="1" si="25"/>
        <v>0.1000674</v>
      </c>
      <c r="Y33" s="19">
        <f t="shared" ca="1" si="25"/>
        <v>0.1037232</v>
      </c>
      <c r="Z33" s="19">
        <f t="shared" ca="1" si="25"/>
        <v>0.1074932</v>
      </c>
      <c r="AA33" s="19">
        <f t="shared" ca="1" si="25"/>
        <v>0.11142709999999999</v>
      </c>
      <c r="AB33" s="19">
        <f t="shared" ca="1" si="25"/>
        <v>0.1155429</v>
      </c>
      <c r="AC33" s="19">
        <f t="shared" ca="1" si="25"/>
        <v>0.11986090000000001</v>
      </c>
      <c r="AD33" s="19">
        <f t="shared" ca="1" si="25"/>
        <v>0.1237813</v>
      </c>
      <c r="AE33" s="19">
        <f t="shared" ca="1" si="26"/>
        <v>0</v>
      </c>
      <c r="AF33" s="19">
        <f t="shared" ca="1" si="26"/>
        <v>0</v>
      </c>
      <c r="AG33" s="19">
        <f t="shared" ca="1" si="26"/>
        <v>0</v>
      </c>
      <c r="AH33" s="19">
        <f t="shared" ca="1" si="26"/>
        <v>0</v>
      </c>
      <c r="AI33" s="19">
        <f t="shared" ca="1" si="26"/>
        <v>0</v>
      </c>
      <c r="AJ33" s="19">
        <f t="shared" ca="1" si="26"/>
        <v>0</v>
      </c>
      <c r="AK33" s="19">
        <f t="shared" ca="1" si="26"/>
        <v>0</v>
      </c>
      <c r="AL33" s="19">
        <f t="shared" ca="1" si="26"/>
        <v>0</v>
      </c>
      <c r="AM33" s="19">
        <f t="shared" ca="1" si="26"/>
        <v>0</v>
      </c>
      <c r="AN33" s="19">
        <f t="shared" ca="1" si="26"/>
        <v>0</v>
      </c>
      <c r="AO33" s="19">
        <f t="shared" ca="1" si="27"/>
        <v>0</v>
      </c>
      <c r="AP33" s="19">
        <f t="shared" ca="1" si="27"/>
        <v>0</v>
      </c>
      <c r="AQ33" s="19">
        <f t="shared" ca="1" si="27"/>
        <v>0</v>
      </c>
      <c r="AR33" s="19">
        <f t="shared" ca="1" si="27"/>
        <v>0</v>
      </c>
      <c r="AS33" s="19">
        <f t="shared" ca="1" si="27"/>
        <v>0</v>
      </c>
      <c r="AT33" s="19">
        <f t="shared" ca="1" si="27"/>
        <v>0</v>
      </c>
      <c r="AU33" s="19">
        <f t="shared" ca="1" si="27"/>
        <v>0</v>
      </c>
      <c r="AV33" s="19">
        <f t="shared" ca="1" si="27"/>
        <v>0</v>
      </c>
      <c r="AW33" s="19">
        <f t="shared" ca="1" si="27"/>
        <v>0</v>
      </c>
      <c r="AX33" s="19">
        <f t="shared" ca="1" si="27"/>
        <v>0</v>
      </c>
      <c r="AY33" s="19">
        <f t="shared" ca="1" si="28"/>
        <v>0</v>
      </c>
      <c r="AZ33" s="19">
        <f t="shared" ca="1" si="28"/>
        <v>0</v>
      </c>
      <c r="BA33" s="19">
        <f t="shared" ca="1" si="28"/>
        <v>0</v>
      </c>
      <c r="BB33" s="19">
        <f t="shared" ca="1" si="28"/>
        <v>0</v>
      </c>
      <c r="BC33" s="19">
        <f t="shared" ca="1" si="28"/>
        <v>0</v>
      </c>
      <c r="BD33" s="19">
        <f t="shared" ca="1" si="28"/>
        <v>0</v>
      </c>
      <c r="BE33" s="19">
        <f t="shared" ca="1" si="28"/>
        <v>0</v>
      </c>
      <c r="BF33" s="19">
        <f t="shared" ca="1" si="28"/>
        <v>0</v>
      </c>
      <c r="BG33" s="19">
        <f t="shared" ca="1" si="28"/>
        <v>0</v>
      </c>
      <c r="BH33" s="19">
        <f t="shared" ca="1" si="28"/>
        <v>0</v>
      </c>
      <c r="BI33" s="19">
        <f t="shared" ca="1" si="28"/>
        <v>0</v>
      </c>
    </row>
    <row r="34" spans="8:61" x14ac:dyDescent="0.35">
      <c r="H34" s="2" t="str">
        <f t="shared" si="16"/>
        <v>ON_SCCT</v>
      </c>
      <c r="I34">
        <f t="shared" si="23"/>
        <v>1</v>
      </c>
      <c r="J34">
        <f t="shared" si="22"/>
        <v>20</v>
      </c>
      <c r="K34" s="19">
        <f t="shared" ref="K34:T43" ca="1" si="29">IF(K$13&gt;$J34,0,OFFSET($K$2,$I34,$J34-K$13))</f>
        <v>5.6015209999999996E-2</v>
      </c>
      <c r="L34" s="19">
        <f t="shared" ca="1" si="29"/>
        <v>5.8311409999999994E-2</v>
      </c>
      <c r="M34" s="19">
        <f t="shared" ca="1" si="29"/>
        <v>6.0607610000000006E-2</v>
      </c>
      <c r="N34" s="19">
        <f t="shared" ca="1" si="29"/>
        <v>6.2903799999999996E-2</v>
      </c>
      <c r="O34" s="19">
        <f t="shared" ca="1" si="29"/>
        <v>6.5199999999999994E-2</v>
      </c>
      <c r="P34" s="19">
        <f t="shared" ca="1" si="29"/>
        <v>6.7826899999999996E-2</v>
      </c>
      <c r="Q34" s="19">
        <f t="shared" ca="1" si="29"/>
        <v>7.1115219999999993E-2</v>
      </c>
      <c r="R34" s="19">
        <f t="shared" ca="1" si="29"/>
        <v>7.4734239999999993E-2</v>
      </c>
      <c r="S34" s="19">
        <f t="shared" ca="1" si="29"/>
        <v>7.8353270000000003E-2</v>
      </c>
      <c r="T34" s="19">
        <f t="shared" ca="1" si="29"/>
        <v>8.1972289999999989E-2</v>
      </c>
      <c r="U34" s="19">
        <f t="shared" ref="U34:AD43" ca="1" si="30">IF(U$13&gt;$J34,0,OFFSET($K$2,$I34,$J34-U$13))</f>
        <v>8.559130999999999E-2</v>
      </c>
      <c r="V34" s="19">
        <f t="shared" ca="1" si="30"/>
        <v>8.921032999999999E-2</v>
      </c>
      <c r="W34" s="19">
        <f t="shared" ca="1" si="30"/>
        <v>9.2829349999999991E-2</v>
      </c>
      <c r="X34" s="19">
        <f t="shared" ca="1" si="30"/>
        <v>9.6448369999999992E-2</v>
      </c>
      <c r="Y34" s="19">
        <f t="shared" ca="1" si="30"/>
        <v>0.1000674</v>
      </c>
      <c r="Z34" s="19">
        <f t="shared" ca="1" si="30"/>
        <v>0.1037232</v>
      </c>
      <c r="AA34" s="19">
        <f t="shared" ca="1" si="30"/>
        <v>0.1074932</v>
      </c>
      <c r="AB34" s="19">
        <f t="shared" ca="1" si="30"/>
        <v>0.11142709999999999</v>
      </c>
      <c r="AC34" s="19">
        <f t="shared" ca="1" si="30"/>
        <v>0.1155429</v>
      </c>
      <c r="AD34" s="19">
        <f t="shared" ca="1" si="30"/>
        <v>0.11986090000000001</v>
      </c>
      <c r="AE34" s="19">
        <f t="shared" ref="AE34:AN43" ca="1" si="31">IF(AE$13&gt;$J34,0,OFFSET($K$2,$I34,$J34-AE$13))</f>
        <v>0.1237813</v>
      </c>
      <c r="AF34" s="19">
        <f t="shared" ca="1" si="31"/>
        <v>0</v>
      </c>
      <c r="AG34" s="19">
        <f t="shared" ca="1" si="31"/>
        <v>0</v>
      </c>
      <c r="AH34" s="19">
        <f t="shared" ca="1" si="31"/>
        <v>0</v>
      </c>
      <c r="AI34" s="19">
        <f t="shared" ca="1" si="31"/>
        <v>0</v>
      </c>
      <c r="AJ34" s="19">
        <f t="shared" ca="1" si="31"/>
        <v>0</v>
      </c>
      <c r="AK34" s="19">
        <f t="shared" ca="1" si="31"/>
        <v>0</v>
      </c>
      <c r="AL34" s="19">
        <f t="shared" ca="1" si="31"/>
        <v>0</v>
      </c>
      <c r="AM34" s="19">
        <f t="shared" ca="1" si="31"/>
        <v>0</v>
      </c>
      <c r="AN34" s="19">
        <f t="shared" ca="1" si="31"/>
        <v>0</v>
      </c>
      <c r="AO34" s="19">
        <f t="shared" ref="AO34:AX43" ca="1" si="32">IF(AO$13&gt;$J34,0,OFFSET($K$2,$I34,$J34-AO$13))</f>
        <v>0</v>
      </c>
      <c r="AP34" s="19">
        <f t="shared" ca="1" si="32"/>
        <v>0</v>
      </c>
      <c r="AQ34" s="19">
        <f t="shared" ca="1" si="32"/>
        <v>0</v>
      </c>
      <c r="AR34" s="19">
        <f t="shared" ca="1" si="32"/>
        <v>0</v>
      </c>
      <c r="AS34" s="19">
        <f t="shared" ca="1" si="32"/>
        <v>0</v>
      </c>
      <c r="AT34" s="19">
        <f t="shared" ca="1" si="32"/>
        <v>0</v>
      </c>
      <c r="AU34" s="19">
        <f t="shared" ca="1" si="32"/>
        <v>0</v>
      </c>
      <c r="AV34" s="19">
        <f t="shared" ca="1" si="32"/>
        <v>0</v>
      </c>
      <c r="AW34" s="19">
        <f t="shared" ca="1" si="32"/>
        <v>0</v>
      </c>
      <c r="AX34" s="19">
        <f t="shared" ca="1" si="32"/>
        <v>0</v>
      </c>
      <c r="AY34" s="19">
        <f t="shared" ref="AY34:BI43" ca="1" si="33">IF(AY$13&gt;$J34,0,OFFSET($K$2,$I34,$J34-AY$13))</f>
        <v>0</v>
      </c>
      <c r="AZ34" s="19">
        <f t="shared" ca="1" si="33"/>
        <v>0</v>
      </c>
      <c r="BA34" s="19">
        <f t="shared" ca="1" si="33"/>
        <v>0</v>
      </c>
      <c r="BB34" s="19">
        <f t="shared" ca="1" si="33"/>
        <v>0</v>
      </c>
      <c r="BC34" s="19">
        <f t="shared" ca="1" si="33"/>
        <v>0</v>
      </c>
      <c r="BD34" s="19">
        <f t="shared" ca="1" si="33"/>
        <v>0</v>
      </c>
      <c r="BE34" s="19">
        <f t="shared" ca="1" si="33"/>
        <v>0</v>
      </c>
      <c r="BF34" s="19">
        <f t="shared" ca="1" si="33"/>
        <v>0</v>
      </c>
      <c r="BG34" s="19">
        <f t="shared" ca="1" si="33"/>
        <v>0</v>
      </c>
      <c r="BH34" s="19">
        <f t="shared" ca="1" si="33"/>
        <v>0</v>
      </c>
      <c r="BI34" s="19">
        <f t="shared" ca="1" si="33"/>
        <v>0</v>
      </c>
    </row>
    <row r="35" spans="8:61" x14ac:dyDescent="0.35">
      <c r="H35" s="2" t="str">
        <f t="shared" si="16"/>
        <v>ON_SCCT</v>
      </c>
      <c r="I35">
        <f t="shared" si="23"/>
        <v>1</v>
      </c>
      <c r="J35">
        <f t="shared" si="22"/>
        <v>21</v>
      </c>
      <c r="K35" s="19">
        <f t="shared" ca="1" si="29"/>
        <v>5.3719009999999998E-2</v>
      </c>
      <c r="L35" s="19">
        <f t="shared" ca="1" si="29"/>
        <v>5.6015209999999996E-2</v>
      </c>
      <c r="M35" s="19">
        <f t="shared" ca="1" si="29"/>
        <v>5.8311409999999994E-2</v>
      </c>
      <c r="N35" s="19">
        <f t="shared" ca="1" si="29"/>
        <v>6.0607610000000006E-2</v>
      </c>
      <c r="O35" s="19">
        <f t="shared" ca="1" si="29"/>
        <v>6.2903799999999996E-2</v>
      </c>
      <c r="P35" s="19">
        <f t="shared" ca="1" si="29"/>
        <v>6.5199999999999994E-2</v>
      </c>
      <c r="Q35" s="19">
        <f t="shared" ca="1" si="29"/>
        <v>6.7826899999999996E-2</v>
      </c>
      <c r="R35" s="19">
        <f t="shared" ca="1" si="29"/>
        <v>7.1115219999999993E-2</v>
      </c>
      <c r="S35" s="19">
        <f t="shared" ca="1" si="29"/>
        <v>7.4734239999999993E-2</v>
      </c>
      <c r="T35" s="19">
        <f t="shared" ca="1" si="29"/>
        <v>7.8353270000000003E-2</v>
      </c>
      <c r="U35" s="19">
        <f t="shared" ca="1" si="30"/>
        <v>8.1972289999999989E-2</v>
      </c>
      <c r="V35" s="19">
        <f t="shared" ca="1" si="30"/>
        <v>8.559130999999999E-2</v>
      </c>
      <c r="W35" s="19">
        <f t="shared" ca="1" si="30"/>
        <v>8.921032999999999E-2</v>
      </c>
      <c r="X35" s="19">
        <f t="shared" ca="1" si="30"/>
        <v>9.2829349999999991E-2</v>
      </c>
      <c r="Y35" s="19">
        <f t="shared" ca="1" si="30"/>
        <v>9.6448369999999992E-2</v>
      </c>
      <c r="Z35" s="19">
        <f t="shared" ca="1" si="30"/>
        <v>0.1000674</v>
      </c>
      <c r="AA35" s="19">
        <f t="shared" ca="1" si="30"/>
        <v>0.1037232</v>
      </c>
      <c r="AB35" s="19">
        <f t="shared" ca="1" si="30"/>
        <v>0.1074932</v>
      </c>
      <c r="AC35" s="19">
        <f t="shared" ca="1" si="30"/>
        <v>0.11142709999999999</v>
      </c>
      <c r="AD35" s="19">
        <f t="shared" ca="1" si="30"/>
        <v>0.1155429</v>
      </c>
      <c r="AE35" s="19">
        <f t="shared" ca="1" si="31"/>
        <v>0.11986090000000001</v>
      </c>
      <c r="AF35" s="19">
        <f t="shared" ca="1" si="31"/>
        <v>0.1237813</v>
      </c>
      <c r="AG35" s="19">
        <f t="shared" ca="1" si="31"/>
        <v>0</v>
      </c>
      <c r="AH35" s="19">
        <f t="shared" ca="1" si="31"/>
        <v>0</v>
      </c>
      <c r="AI35" s="19">
        <f t="shared" ca="1" si="31"/>
        <v>0</v>
      </c>
      <c r="AJ35" s="19">
        <f t="shared" ca="1" si="31"/>
        <v>0</v>
      </c>
      <c r="AK35" s="19">
        <f t="shared" ca="1" si="31"/>
        <v>0</v>
      </c>
      <c r="AL35" s="19">
        <f t="shared" ca="1" si="31"/>
        <v>0</v>
      </c>
      <c r="AM35" s="19">
        <f t="shared" ca="1" si="31"/>
        <v>0</v>
      </c>
      <c r="AN35" s="19">
        <f t="shared" ca="1" si="31"/>
        <v>0</v>
      </c>
      <c r="AO35" s="19">
        <f t="shared" ca="1" si="32"/>
        <v>0</v>
      </c>
      <c r="AP35" s="19">
        <f t="shared" ca="1" si="32"/>
        <v>0</v>
      </c>
      <c r="AQ35" s="19">
        <f t="shared" ca="1" si="32"/>
        <v>0</v>
      </c>
      <c r="AR35" s="19">
        <f t="shared" ca="1" si="32"/>
        <v>0</v>
      </c>
      <c r="AS35" s="19">
        <f t="shared" ca="1" si="32"/>
        <v>0</v>
      </c>
      <c r="AT35" s="19">
        <f t="shared" ca="1" si="32"/>
        <v>0</v>
      </c>
      <c r="AU35" s="19">
        <f t="shared" ca="1" si="32"/>
        <v>0</v>
      </c>
      <c r="AV35" s="19">
        <f t="shared" ca="1" si="32"/>
        <v>0</v>
      </c>
      <c r="AW35" s="19">
        <f t="shared" ca="1" si="32"/>
        <v>0</v>
      </c>
      <c r="AX35" s="19">
        <f t="shared" ca="1" si="32"/>
        <v>0</v>
      </c>
      <c r="AY35" s="19">
        <f t="shared" ca="1" si="33"/>
        <v>0</v>
      </c>
      <c r="AZ35" s="19">
        <f t="shared" ca="1" si="33"/>
        <v>0</v>
      </c>
      <c r="BA35" s="19">
        <f t="shared" ca="1" si="33"/>
        <v>0</v>
      </c>
      <c r="BB35" s="19">
        <f t="shared" ca="1" si="33"/>
        <v>0</v>
      </c>
      <c r="BC35" s="19">
        <f t="shared" ca="1" si="33"/>
        <v>0</v>
      </c>
      <c r="BD35" s="19">
        <f t="shared" ca="1" si="33"/>
        <v>0</v>
      </c>
      <c r="BE35" s="19">
        <f t="shared" ca="1" si="33"/>
        <v>0</v>
      </c>
      <c r="BF35" s="19">
        <f t="shared" ca="1" si="33"/>
        <v>0</v>
      </c>
      <c r="BG35" s="19">
        <f t="shared" ca="1" si="33"/>
        <v>0</v>
      </c>
      <c r="BH35" s="19">
        <f t="shared" ca="1" si="33"/>
        <v>0</v>
      </c>
      <c r="BI35" s="19">
        <f t="shared" ca="1" si="33"/>
        <v>0</v>
      </c>
    </row>
    <row r="36" spans="8:61" x14ac:dyDescent="0.35">
      <c r="H36" s="2" t="str">
        <f t="shared" si="16"/>
        <v>ON_SCCT</v>
      </c>
      <c r="I36">
        <f t="shared" si="23"/>
        <v>1</v>
      </c>
      <c r="J36">
        <f t="shared" si="22"/>
        <v>22</v>
      </c>
      <c r="K36" s="19">
        <f t="shared" ca="1" si="29"/>
        <v>5.1422820000000001E-2</v>
      </c>
      <c r="L36" s="19">
        <f t="shared" ca="1" si="29"/>
        <v>5.3719009999999998E-2</v>
      </c>
      <c r="M36" s="19">
        <f t="shared" ca="1" si="29"/>
        <v>5.6015209999999996E-2</v>
      </c>
      <c r="N36" s="19">
        <f t="shared" ca="1" si="29"/>
        <v>5.8311409999999994E-2</v>
      </c>
      <c r="O36" s="19">
        <f t="shared" ca="1" si="29"/>
        <v>6.0607610000000006E-2</v>
      </c>
      <c r="P36" s="19">
        <f t="shared" ca="1" si="29"/>
        <v>6.2903799999999996E-2</v>
      </c>
      <c r="Q36" s="19">
        <f t="shared" ca="1" si="29"/>
        <v>6.5199999999999994E-2</v>
      </c>
      <c r="R36" s="19">
        <f t="shared" ca="1" si="29"/>
        <v>6.7826899999999996E-2</v>
      </c>
      <c r="S36" s="19">
        <f t="shared" ca="1" si="29"/>
        <v>7.1115219999999993E-2</v>
      </c>
      <c r="T36" s="19">
        <f t="shared" ca="1" si="29"/>
        <v>7.4734239999999993E-2</v>
      </c>
      <c r="U36" s="19">
        <f t="shared" ca="1" si="30"/>
        <v>7.8353270000000003E-2</v>
      </c>
      <c r="V36" s="19">
        <f t="shared" ca="1" si="30"/>
        <v>8.1972289999999989E-2</v>
      </c>
      <c r="W36" s="19">
        <f t="shared" ca="1" si="30"/>
        <v>8.559130999999999E-2</v>
      </c>
      <c r="X36" s="19">
        <f t="shared" ca="1" si="30"/>
        <v>8.921032999999999E-2</v>
      </c>
      <c r="Y36" s="19">
        <f t="shared" ca="1" si="30"/>
        <v>9.2829349999999991E-2</v>
      </c>
      <c r="Z36" s="19">
        <f t="shared" ca="1" si="30"/>
        <v>9.6448369999999992E-2</v>
      </c>
      <c r="AA36" s="19">
        <f t="shared" ca="1" si="30"/>
        <v>0.1000674</v>
      </c>
      <c r="AB36" s="19">
        <f t="shared" ca="1" si="30"/>
        <v>0.1037232</v>
      </c>
      <c r="AC36" s="19">
        <f t="shared" ca="1" si="30"/>
        <v>0.1074932</v>
      </c>
      <c r="AD36" s="19">
        <f t="shared" ca="1" si="30"/>
        <v>0.11142709999999999</v>
      </c>
      <c r="AE36" s="19">
        <f t="shared" ca="1" si="31"/>
        <v>0.1155429</v>
      </c>
      <c r="AF36" s="19">
        <f t="shared" ca="1" si="31"/>
        <v>0.11986090000000001</v>
      </c>
      <c r="AG36" s="19">
        <f t="shared" ca="1" si="31"/>
        <v>0.1237813</v>
      </c>
      <c r="AH36" s="19">
        <f t="shared" ca="1" si="31"/>
        <v>0</v>
      </c>
      <c r="AI36" s="19">
        <f t="shared" ca="1" si="31"/>
        <v>0</v>
      </c>
      <c r="AJ36" s="19">
        <f t="shared" ca="1" si="31"/>
        <v>0</v>
      </c>
      <c r="AK36" s="19">
        <f t="shared" ca="1" si="31"/>
        <v>0</v>
      </c>
      <c r="AL36" s="19">
        <f t="shared" ca="1" si="31"/>
        <v>0</v>
      </c>
      <c r="AM36" s="19">
        <f t="shared" ca="1" si="31"/>
        <v>0</v>
      </c>
      <c r="AN36" s="19">
        <f t="shared" ca="1" si="31"/>
        <v>0</v>
      </c>
      <c r="AO36" s="19">
        <f t="shared" ca="1" si="32"/>
        <v>0</v>
      </c>
      <c r="AP36" s="19">
        <f t="shared" ca="1" si="32"/>
        <v>0</v>
      </c>
      <c r="AQ36" s="19">
        <f t="shared" ca="1" si="32"/>
        <v>0</v>
      </c>
      <c r="AR36" s="19">
        <f t="shared" ca="1" si="32"/>
        <v>0</v>
      </c>
      <c r="AS36" s="19">
        <f t="shared" ca="1" si="32"/>
        <v>0</v>
      </c>
      <c r="AT36" s="19">
        <f t="shared" ca="1" si="32"/>
        <v>0</v>
      </c>
      <c r="AU36" s="19">
        <f t="shared" ca="1" si="32"/>
        <v>0</v>
      </c>
      <c r="AV36" s="19">
        <f t="shared" ca="1" si="32"/>
        <v>0</v>
      </c>
      <c r="AW36" s="19">
        <f t="shared" ca="1" si="32"/>
        <v>0</v>
      </c>
      <c r="AX36" s="19">
        <f t="shared" ca="1" si="32"/>
        <v>0</v>
      </c>
      <c r="AY36" s="19">
        <f t="shared" ca="1" si="33"/>
        <v>0</v>
      </c>
      <c r="AZ36" s="19">
        <f t="shared" ca="1" si="33"/>
        <v>0</v>
      </c>
      <c r="BA36" s="19">
        <f t="shared" ca="1" si="33"/>
        <v>0</v>
      </c>
      <c r="BB36" s="19">
        <f t="shared" ca="1" si="33"/>
        <v>0</v>
      </c>
      <c r="BC36" s="19">
        <f t="shared" ca="1" si="33"/>
        <v>0</v>
      </c>
      <c r="BD36" s="19">
        <f t="shared" ca="1" si="33"/>
        <v>0</v>
      </c>
      <c r="BE36" s="19">
        <f t="shared" ca="1" si="33"/>
        <v>0</v>
      </c>
      <c r="BF36" s="19">
        <f t="shared" ca="1" si="33"/>
        <v>0</v>
      </c>
      <c r="BG36" s="19">
        <f t="shared" ca="1" si="33"/>
        <v>0</v>
      </c>
      <c r="BH36" s="19">
        <f t="shared" ca="1" si="33"/>
        <v>0</v>
      </c>
      <c r="BI36" s="19">
        <f t="shared" ca="1" si="33"/>
        <v>0</v>
      </c>
    </row>
    <row r="37" spans="8:61" x14ac:dyDescent="0.35">
      <c r="H37" s="2" t="str">
        <f t="shared" si="16"/>
        <v>ON_SCCT</v>
      </c>
      <c r="I37">
        <f t="shared" si="23"/>
        <v>1</v>
      </c>
      <c r="J37">
        <f t="shared" si="22"/>
        <v>23</v>
      </c>
      <c r="K37" s="19">
        <f t="shared" ca="1" si="29"/>
        <v>4.9126629999999998E-2</v>
      </c>
      <c r="L37" s="19">
        <f t="shared" ca="1" si="29"/>
        <v>5.1422820000000001E-2</v>
      </c>
      <c r="M37" s="19">
        <f t="shared" ca="1" si="29"/>
        <v>5.3719009999999998E-2</v>
      </c>
      <c r="N37" s="19">
        <f t="shared" ca="1" si="29"/>
        <v>5.6015209999999996E-2</v>
      </c>
      <c r="O37" s="19">
        <f t="shared" ca="1" si="29"/>
        <v>5.8311409999999994E-2</v>
      </c>
      <c r="P37" s="19">
        <f t="shared" ca="1" si="29"/>
        <v>6.0607610000000006E-2</v>
      </c>
      <c r="Q37" s="19">
        <f t="shared" ca="1" si="29"/>
        <v>6.2903799999999996E-2</v>
      </c>
      <c r="R37" s="19">
        <f t="shared" ca="1" si="29"/>
        <v>6.5199999999999994E-2</v>
      </c>
      <c r="S37" s="19">
        <f t="shared" ca="1" si="29"/>
        <v>6.7826899999999996E-2</v>
      </c>
      <c r="T37" s="19">
        <f t="shared" ca="1" si="29"/>
        <v>7.1115219999999993E-2</v>
      </c>
      <c r="U37" s="19">
        <f t="shared" ca="1" si="30"/>
        <v>7.4734239999999993E-2</v>
      </c>
      <c r="V37" s="19">
        <f t="shared" ca="1" si="30"/>
        <v>7.8353270000000003E-2</v>
      </c>
      <c r="W37" s="19">
        <f t="shared" ca="1" si="30"/>
        <v>8.1972289999999989E-2</v>
      </c>
      <c r="X37" s="19">
        <f t="shared" ca="1" si="30"/>
        <v>8.559130999999999E-2</v>
      </c>
      <c r="Y37" s="19">
        <f t="shared" ca="1" si="30"/>
        <v>8.921032999999999E-2</v>
      </c>
      <c r="Z37" s="19">
        <f t="shared" ca="1" si="30"/>
        <v>9.2829349999999991E-2</v>
      </c>
      <c r="AA37" s="19">
        <f t="shared" ca="1" si="30"/>
        <v>9.6448369999999992E-2</v>
      </c>
      <c r="AB37" s="19">
        <f t="shared" ca="1" si="30"/>
        <v>0.1000674</v>
      </c>
      <c r="AC37" s="19">
        <f t="shared" ca="1" si="30"/>
        <v>0.1037232</v>
      </c>
      <c r="AD37" s="19">
        <f t="shared" ca="1" si="30"/>
        <v>0.1074932</v>
      </c>
      <c r="AE37" s="19">
        <f t="shared" ca="1" si="31"/>
        <v>0.11142709999999999</v>
      </c>
      <c r="AF37" s="19">
        <f t="shared" ca="1" si="31"/>
        <v>0.1155429</v>
      </c>
      <c r="AG37" s="19">
        <f t="shared" ca="1" si="31"/>
        <v>0.11986090000000001</v>
      </c>
      <c r="AH37" s="19">
        <f t="shared" ca="1" si="31"/>
        <v>0.1237813</v>
      </c>
      <c r="AI37" s="19">
        <f t="shared" ca="1" si="31"/>
        <v>0</v>
      </c>
      <c r="AJ37" s="19">
        <f t="shared" ca="1" si="31"/>
        <v>0</v>
      </c>
      <c r="AK37" s="19">
        <f t="shared" ca="1" si="31"/>
        <v>0</v>
      </c>
      <c r="AL37" s="19">
        <f t="shared" ca="1" si="31"/>
        <v>0</v>
      </c>
      <c r="AM37" s="19">
        <f t="shared" ca="1" si="31"/>
        <v>0</v>
      </c>
      <c r="AN37" s="19">
        <f t="shared" ca="1" si="31"/>
        <v>0</v>
      </c>
      <c r="AO37" s="19">
        <f t="shared" ca="1" si="32"/>
        <v>0</v>
      </c>
      <c r="AP37" s="19">
        <f t="shared" ca="1" si="32"/>
        <v>0</v>
      </c>
      <c r="AQ37" s="19">
        <f t="shared" ca="1" si="32"/>
        <v>0</v>
      </c>
      <c r="AR37" s="19">
        <f t="shared" ca="1" si="32"/>
        <v>0</v>
      </c>
      <c r="AS37" s="19">
        <f t="shared" ca="1" si="32"/>
        <v>0</v>
      </c>
      <c r="AT37" s="19">
        <f t="shared" ca="1" si="32"/>
        <v>0</v>
      </c>
      <c r="AU37" s="19">
        <f t="shared" ca="1" si="32"/>
        <v>0</v>
      </c>
      <c r="AV37" s="19">
        <f t="shared" ca="1" si="32"/>
        <v>0</v>
      </c>
      <c r="AW37" s="19">
        <f t="shared" ca="1" si="32"/>
        <v>0</v>
      </c>
      <c r="AX37" s="19">
        <f t="shared" ca="1" si="32"/>
        <v>0</v>
      </c>
      <c r="AY37" s="19">
        <f t="shared" ca="1" si="33"/>
        <v>0</v>
      </c>
      <c r="AZ37" s="19">
        <f t="shared" ca="1" si="33"/>
        <v>0</v>
      </c>
      <c r="BA37" s="19">
        <f t="shared" ca="1" si="33"/>
        <v>0</v>
      </c>
      <c r="BB37" s="19">
        <f t="shared" ca="1" si="33"/>
        <v>0</v>
      </c>
      <c r="BC37" s="19">
        <f t="shared" ca="1" si="33"/>
        <v>0</v>
      </c>
      <c r="BD37" s="19">
        <f t="shared" ca="1" si="33"/>
        <v>0</v>
      </c>
      <c r="BE37" s="19">
        <f t="shared" ca="1" si="33"/>
        <v>0</v>
      </c>
      <c r="BF37" s="19">
        <f t="shared" ca="1" si="33"/>
        <v>0</v>
      </c>
      <c r="BG37" s="19">
        <f t="shared" ca="1" si="33"/>
        <v>0</v>
      </c>
      <c r="BH37" s="19">
        <f t="shared" ca="1" si="33"/>
        <v>0</v>
      </c>
      <c r="BI37" s="19">
        <f t="shared" ca="1" si="33"/>
        <v>0</v>
      </c>
    </row>
    <row r="38" spans="8:61" x14ac:dyDescent="0.35">
      <c r="H38" s="2" t="str">
        <f t="shared" si="16"/>
        <v>ON_SCCT</v>
      </c>
      <c r="I38">
        <f t="shared" si="23"/>
        <v>1</v>
      </c>
      <c r="J38">
        <f t="shared" si="22"/>
        <v>24</v>
      </c>
      <c r="K38" s="19">
        <f t="shared" ca="1" si="29"/>
        <v>4.6830429999999999E-2</v>
      </c>
      <c r="L38" s="19">
        <f t="shared" ca="1" si="29"/>
        <v>4.9126629999999998E-2</v>
      </c>
      <c r="M38" s="19">
        <f t="shared" ca="1" si="29"/>
        <v>5.1422820000000001E-2</v>
      </c>
      <c r="N38" s="19">
        <f t="shared" ca="1" si="29"/>
        <v>5.3719009999999998E-2</v>
      </c>
      <c r="O38" s="19">
        <f t="shared" ca="1" si="29"/>
        <v>5.6015209999999996E-2</v>
      </c>
      <c r="P38" s="19">
        <f t="shared" ca="1" si="29"/>
        <v>5.8311409999999994E-2</v>
      </c>
      <c r="Q38" s="19">
        <f t="shared" ca="1" si="29"/>
        <v>6.0607610000000006E-2</v>
      </c>
      <c r="R38" s="19">
        <f t="shared" ca="1" si="29"/>
        <v>6.2903799999999996E-2</v>
      </c>
      <c r="S38" s="19">
        <f t="shared" ca="1" si="29"/>
        <v>6.5199999999999994E-2</v>
      </c>
      <c r="T38" s="19">
        <f t="shared" ca="1" si="29"/>
        <v>6.7826899999999996E-2</v>
      </c>
      <c r="U38" s="19">
        <f t="shared" ca="1" si="30"/>
        <v>7.1115219999999993E-2</v>
      </c>
      <c r="V38" s="19">
        <f t="shared" ca="1" si="30"/>
        <v>7.4734239999999993E-2</v>
      </c>
      <c r="W38" s="19">
        <f t="shared" ca="1" si="30"/>
        <v>7.8353270000000003E-2</v>
      </c>
      <c r="X38" s="19">
        <f t="shared" ca="1" si="30"/>
        <v>8.1972289999999989E-2</v>
      </c>
      <c r="Y38" s="19">
        <f t="shared" ca="1" si="30"/>
        <v>8.559130999999999E-2</v>
      </c>
      <c r="Z38" s="19">
        <f t="shared" ca="1" si="30"/>
        <v>8.921032999999999E-2</v>
      </c>
      <c r="AA38" s="19">
        <f t="shared" ca="1" si="30"/>
        <v>9.2829349999999991E-2</v>
      </c>
      <c r="AB38" s="19">
        <f t="shared" ca="1" si="30"/>
        <v>9.6448369999999992E-2</v>
      </c>
      <c r="AC38" s="19">
        <f t="shared" ca="1" si="30"/>
        <v>0.1000674</v>
      </c>
      <c r="AD38" s="19">
        <f t="shared" ca="1" si="30"/>
        <v>0.1037232</v>
      </c>
      <c r="AE38" s="19">
        <f t="shared" ca="1" si="31"/>
        <v>0.1074932</v>
      </c>
      <c r="AF38" s="19">
        <f t="shared" ca="1" si="31"/>
        <v>0.11142709999999999</v>
      </c>
      <c r="AG38" s="19">
        <f t="shared" ca="1" si="31"/>
        <v>0.1155429</v>
      </c>
      <c r="AH38" s="19">
        <f t="shared" ca="1" si="31"/>
        <v>0.11986090000000001</v>
      </c>
      <c r="AI38" s="19">
        <f t="shared" ca="1" si="31"/>
        <v>0.1237813</v>
      </c>
      <c r="AJ38" s="19">
        <f t="shared" ca="1" si="31"/>
        <v>0</v>
      </c>
      <c r="AK38" s="19">
        <f t="shared" ca="1" si="31"/>
        <v>0</v>
      </c>
      <c r="AL38" s="19">
        <f t="shared" ca="1" si="31"/>
        <v>0</v>
      </c>
      <c r="AM38" s="19">
        <f t="shared" ca="1" si="31"/>
        <v>0</v>
      </c>
      <c r="AN38" s="19">
        <f t="shared" ca="1" si="31"/>
        <v>0</v>
      </c>
      <c r="AO38" s="19">
        <f t="shared" ca="1" si="32"/>
        <v>0</v>
      </c>
      <c r="AP38" s="19">
        <f t="shared" ca="1" si="32"/>
        <v>0</v>
      </c>
      <c r="AQ38" s="19">
        <f t="shared" ca="1" si="32"/>
        <v>0</v>
      </c>
      <c r="AR38" s="19">
        <f t="shared" ca="1" si="32"/>
        <v>0</v>
      </c>
      <c r="AS38" s="19">
        <f t="shared" ca="1" si="32"/>
        <v>0</v>
      </c>
      <c r="AT38" s="19">
        <f t="shared" ca="1" si="32"/>
        <v>0</v>
      </c>
      <c r="AU38" s="19">
        <f t="shared" ca="1" si="32"/>
        <v>0</v>
      </c>
      <c r="AV38" s="19">
        <f t="shared" ca="1" si="32"/>
        <v>0</v>
      </c>
      <c r="AW38" s="19">
        <f t="shared" ca="1" si="32"/>
        <v>0</v>
      </c>
      <c r="AX38" s="19">
        <f t="shared" ca="1" si="32"/>
        <v>0</v>
      </c>
      <c r="AY38" s="19">
        <f t="shared" ca="1" si="33"/>
        <v>0</v>
      </c>
      <c r="AZ38" s="19">
        <f t="shared" ca="1" si="33"/>
        <v>0</v>
      </c>
      <c r="BA38" s="19">
        <f t="shared" ca="1" si="33"/>
        <v>0</v>
      </c>
      <c r="BB38" s="19">
        <f t="shared" ca="1" si="33"/>
        <v>0</v>
      </c>
      <c r="BC38" s="19">
        <f t="shared" ca="1" si="33"/>
        <v>0</v>
      </c>
      <c r="BD38" s="19">
        <f t="shared" ca="1" si="33"/>
        <v>0</v>
      </c>
      <c r="BE38" s="19">
        <f t="shared" ca="1" si="33"/>
        <v>0</v>
      </c>
      <c r="BF38" s="19">
        <f t="shared" ca="1" si="33"/>
        <v>0</v>
      </c>
      <c r="BG38" s="19">
        <f t="shared" ca="1" si="33"/>
        <v>0</v>
      </c>
      <c r="BH38" s="19">
        <f t="shared" ca="1" si="33"/>
        <v>0</v>
      </c>
      <c r="BI38" s="19">
        <f t="shared" ca="1" si="33"/>
        <v>0</v>
      </c>
    </row>
    <row r="39" spans="8:61" x14ac:dyDescent="0.35">
      <c r="H39" s="2" t="str">
        <f t="shared" si="16"/>
        <v>ON_SCCT</v>
      </c>
      <c r="I39">
        <f t="shared" si="23"/>
        <v>1</v>
      </c>
      <c r="J39">
        <f t="shared" si="22"/>
        <v>25</v>
      </c>
      <c r="K39" s="19">
        <f t="shared" ca="1" si="29"/>
        <v>4.4534240000000003E-2</v>
      </c>
      <c r="L39" s="19">
        <f t="shared" ca="1" si="29"/>
        <v>4.6830429999999999E-2</v>
      </c>
      <c r="M39" s="19">
        <f t="shared" ca="1" si="29"/>
        <v>4.9126629999999998E-2</v>
      </c>
      <c r="N39" s="19">
        <f t="shared" ca="1" si="29"/>
        <v>5.1422820000000001E-2</v>
      </c>
      <c r="O39" s="19">
        <f t="shared" ca="1" si="29"/>
        <v>5.3719009999999998E-2</v>
      </c>
      <c r="P39" s="19">
        <f t="shared" ca="1" si="29"/>
        <v>5.6015209999999996E-2</v>
      </c>
      <c r="Q39" s="19">
        <f t="shared" ca="1" si="29"/>
        <v>5.8311409999999994E-2</v>
      </c>
      <c r="R39" s="19">
        <f t="shared" ca="1" si="29"/>
        <v>6.0607610000000006E-2</v>
      </c>
      <c r="S39" s="19">
        <f t="shared" ca="1" si="29"/>
        <v>6.2903799999999996E-2</v>
      </c>
      <c r="T39" s="19">
        <f t="shared" ca="1" si="29"/>
        <v>6.5199999999999994E-2</v>
      </c>
      <c r="U39" s="19">
        <f t="shared" ca="1" si="30"/>
        <v>6.7826899999999996E-2</v>
      </c>
      <c r="V39" s="19">
        <f t="shared" ca="1" si="30"/>
        <v>7.1115219999999993E-2</v>
      </c>
      <c r="W39" s="19">
        <f t="shared" ca="1" si="30"/>
        <v>7.4734239999999993E-2</v>
      </c>
      <c r="X39" s="19">
        <f t="shared" ca="1" si="30"/>
        <v>7.8353270000000003E-2</v>
      </c>
      <c r="Y39" s="19">
        <f t="shared" ca="1" si="30"/>
        <v>8.1972289999999989E-2</v>
      </c>
      <c r="Z39" s="19">
        <f t="shared" ca="1" si="30"/>
        <v>8.559130999999999E-2</v>
      </c>
      <c r="AA39" s="19">
        <f t="shared" ca="1" si="30"/>
        <v>8.921032999999999E-2</v>
      </c>
      <c r="AB39" s="19">
        <f t="shared" ca="1" si="30"/>
        <v>9.2829349999999991E-2</v>
      </c>
      <c r="AC39" s="19">
        <f t="shared" ca="1" si="30"/>
        <v>9.6448369999999992E-2</v>
      </c>
      <c r="AD39" s="19">
        <f t="shared" ca="1" si="30"/>
        <v>0.1000674</v>
      </c>
      <c r="AE39" s="19">
        <f t="shared" ca="1" si="31"/>
        <v>0.1037232</v>
      </c>
      <c r="AF39" s="19">
        <f t="shared" ca="1" si="31"/>
        <v>0.1074932</v>
      </c>
      <c r="AG39" s="19">
        <f t="shared" ca="1" si="31"/>
        <v>0.11142709999999999</v>
      </c>
      <c r="AH39" s="19">
        <f t="shared" ca="1" si="31"/>
        <v>0.1155429</v>
      </c>
      <c r="AI39" s="19">
        <f t="shared" ca="1" si="31"/>
        <v>0.11986090000000001</v>
      </c>
      <c r="AJ39" s="19">
        <f t="shared" ca="1" si="31"/>
        <v>0.1237813</v>
      </c>
      <c r="AK39" s="19">
        <f t="shared" ca="1" si="31"/>
        <v>0</v>
      </c>
      <c r="AL39" s="19">
        <f t="shared" ca="1" si="31"/>
        <v>0</v>
      </c>
      <c r="AM39" s="19">
        <f t="shared" ca="1" si="31"/>
        <v>0</v>
      </c>
      <c r="AN39" s="19">
        <f t="shared" ca="1" si="31"/>
        <v>0</v>
      </c>
      <c r="AO39" s="19">
        <f t="shared" ca="1" si="32"/>
        <v>0</v>
      </c>
      <c r="AP39" s="19">
        <f t="shared" ca="1" si="32"/>
        <v>0</v>
      </c>
      <c r="AQ39" s="19">
        <f t="shared" ca="1" si="32"/>
        <v>0</v>
      </c>
      <c r="AR39" s="19">
        <f t="shared" ca="1" si="32"/>
        <v>0</v>
      </c>
      <c r="AS39" s="19">
        <f t="shared" ca="1" si="32"/>
        <v>0</v>
      </c>
      <c r="AT39" s="19">
        <f t="shared" ca="1" si="32"/>
        <v>0</v>
      </c>
      <c r="AU39" s="19">
        <f t="shared" ca="1" si="32"/>
        <v>0</v>
      </c>
      <c r="AV39" s="19">
        <f t="shared" ca="1" si="32"/>
        <v>0</v>
      </c>
      <c r="AW39" s="19">
        <f t="shared" ca="1" si="32"/>
        <v>0</v>
      </c>
      <c r="AX39" s="19">
        <f t="shared" ca="1" si="32"/>
        <v>0</v>
      </c>
      <c r="AY39" s="19">
        <f t="shared" ca="1" si="33"/>
        <v>0</v>
      </c>
      <c r="AZ39" s="19">
        <f t="shared" ca="1" si="33"/>
        <v>0</v>
      </c>
      <c r="BA39" s="19">
        <f t="shared" ca="1" si="33"/>
        <v>0</v>
      </c>
      <c r="BB39" s="19">
        <f t="shared" ca="1" si="33"/>
        <v>0</v>
      </c>
      <c r="BC39" s="19">
        <f t="shared" ca="1" si="33"/>
        <v>0</v>
      </c>
      <c r="BD39" s="19">
        <f t="shared" ca="1" si="33"/>
        <v>0</v>
      </c>
      <c r="BE39" s="19">
        <f t="shared" ca="1" si="33"/>
        <v>0</v>
      </c>
      <c r="BF39" s="19">
        <f t="shared" ca="1" si="33"/>
        <v>0</v>
      </c>
      <c r="BG39" s="19">
        <f t="shared" ca="1" si="33"/>
        <v>0</v>
      </c>
      <c r="BH39" s="19">
        <f t="shared" ca="1" si="33"/>
        <v>0</v>
      </c>
      <c r="BI39" s="19">
        <f t="shared" ca="1" si="33"/>
        <v>0</v>
      </c>
    </row>
    <row r="40" spans="8:61" x14ac:dyDescent="0.35">
      <c r="H40" s="2" t="str">
        <f t="shared" si="16"/>
        <v>ON_SCCT</v>
      </c>
      <c r="I40">
        <f t="shared" si="23"/>
        <v>1</v>
      </c>
      <c r="J40">
        <f t="shared" si="22"/>
        <v>26</v>
      </c>
      <c r="K40" s="19">
        <f t="shared" ca="1" si="29"/>
        <v>4.2238050000000006E-2</v>
      </c>
      <c r="L40" s="19">
        <f t="shared" ca="1" si="29"/>
        <v>4.4534240000000003E-2</v>
      </c>
      <c r="M40" s="19">
        <f t="shared" ca="1" si="29"/>
        <v>4.6830429999999999E-2</v>
      </c>
      <c r="N40" s="19">
        <f t="shared" ca="1" si="29"/>
        <v>4.9126629999999998E-2</v>
      </c>
      <c r="O40" s="19">
        <f t="shared" ca="1" si="29"/>
        <v>5.1422820000000001E-2</v>
      </c>
      <c r="P40" s="19">
        <f t="shared" ca="1" si="29"/>
        <v>5.3719009999999998E-2</v>
      </c>
      <c r="Q40" s="19">
        <f t="shared" ca="1" si="29"/>
        <v>5.6015209999999996E-2</v>
      </c>
      <c r="R40" s="19">
        <f t="shared" ca="1" si="29"/>
        <v>5.8311409999999994E-2</v>
      </c>
      <c r="S40" s="19">
        <f t="shared" ca="1" si="29"/>
        <v>6.0607610000000006E-2</v>
      </c>
      <c r="T40" s="19">
        <f t="shared" ca="1" si="29"/>
        <v>6.2903799999999996E-2</v>
      </c>
      <c r="U40" s="19">
        <f t="shared" ca="1" si="30"/>
        <v>6.5199999999999994E-2</v>
      </c>
      <c r="V40" s="19">
        <f t="shared" ca="1" si="30"/>
        <v>6.7826899999999996E-2</v>
      </c>
      <c r="W40" s="19">
        <f t="shared" ca="1" si="30"/>
        <v>7.1115219999999993E-2</v>
      </c>
      <c r="X40" s="19">
        <f t="shared" ca="1" si="30"/>
        <v>7.4734239999999993E-2</v>
      </c>
      <c r="Y40" s="19">
        <f t="shared" ca="1" si="30"/>
        <v>7.8353270000000003E-2</v>
      </c>
      <c r="Z40" s="19">
        <f t="shared" ca="1" si="30"/>
        <v>8.1972289999999989E-2</v>
      </c>
      <c r="AA40" s="19">
        <f t="shared" ca="1" si="30"/>
        <v>8.559130999999999E-2</v>
      </c>
      <c r="AB40" s="19">
        <f t="shared" ca="1" si="30"/>
        <v>8.921032999999999E-2</v>
      </c>
      <c r="AC40" s="19">
        <f t="shared" ca="1" si="30"/>
        <v>9.2829349999999991E-2</v>
      </c>
      <c r="AD40" s="19">
        <f t="shared" ca="1" si="30"/>
        <v>9.6448369999999992E-2</v>
      </c>
      <c r="AE40" s="19">
        <f t="shared" ca="1" si="31"/>
        <v>0.1000674</v>
      </c>
      <c r="AF40" s="19">
        <f t="shared" ca="1" si="31"/>
        <v>0.1037232</v>
      </c>
      <c r="AG40" s="19">
        <f t="shared" ca="1" si="31"/>
        <v>0.1074932</v>
      </c>
      <c r="AH40" s="19">
        <f t="shared" ca="1" si="31"/>
        <v>0.11142709999999999</v>
      </c>
      <c r="AI40" s="19">
        <f t="shared" ca="1" si="31"/>
        <v>0.1155429</v>
      </c>
      <c r="AJ40" s="19">
        <f t="shared" ca="1" si="31"/>
        <v>0.11986090000000001</v>
      </c>
      <c r="AK40" s="19">
        <f t="shared" ca="1" si="31"/>
        <v>0.1237813</v>
      </c>
      <c r="AL40" s="19">
        <f t="shared" ca="1" si="31"/>
        <v>0</v>
      </c>
      <c r="AM40" s="19">
        <f t="shared" ca="1" si="31"/>
        <v>0</v>
      </c>
      <c r="AN40" s="19">
        <f t="shared" ca="1" si="31"/>
        <v>0</v>
      </c>
      <c r="AO40" s="19">
        <f t="shared" ca="1" si="32"/>
        <v>0</v>
      </c>
      <c r="AP40" s="19">
        <f t="shared" ca="1" si="32"/>
        <v>0</v>
      </c>
      <c r="AQ40" s="19">
        <f t="shared" ca="1" si="32"/>
        <v>0</v>
      </c>
      <c r="AR40" s="19">
        <f t="shared" ca="1" si="32"/>
        <v>0</v>
      </c>
      <c r="AS40" s="19">
        <f t="shared" ca="1" si="32"/>
        <v>0</v>
      </c>
      <c r="AT40" s="19">
        <f t="shared" ca="1" si="32"/>
        <v>0</v>
      </c>
      <c r="AU40" s="19">
        <f t="shared" ca="1" si="32"/>
        <v>0</v>
      </c>
      <c r="AV40" s="19">
        <f t="shared" ca="1" si="32"/>
        <v>0</v>
      </c>
      <c r="AW40" s="19">
        <f t="shared" ca="1" si="32"/>
        <v>0</v>
      </c>
      <c r="AX40" s="19">
        <f t="shared" ca="1" si="32"/>
        <v>0</v>
      </c>
      <c r="AY40" s="19">
        <f t="shared" ca="1" si="33"/>
        <v>0</v>
      </c>
      <c r="AZ40" s="19">
        <f t="shared" ca="1" si="33"/>
        <v>0</v>
      </c>
      <c r="BA40" s="19">
        <f t="shared" ca="1" si="33"/>
        <v>0</v>
      </c>
      <c r="BB40" s="19">
        <f t="shared" ca="1" si="33"/>
        <v>0</v>
      </c>
      <c r="BC40" s="19">
        <f t="shared" ca="1" si="33"/>
        <v>0</v>
      </c>
      <c r="BD40" s="19">
        <f t="shared" ca="1" si="33"/>
        <v>0</v>
      </c>
      <c r="BE40" s="19">
        <f t="shared" ca="1" si="33"/>
        <v>0</v>
      </c>
      <c r="BF40" s="19">
        <f t="shared" ca="1" si="33"/>
        <v>0</v>
      </c>
      <c r="BG40" s="19">
        <f t="shared" ca="1" si="33"/>
        <v>0</v>
      </c>
      <c r="BH40" s="19">
        <f t="shared" ca="1" si="33"/>
        <v>0</v>
      </c>
      <c r="BI40" s="19">
        <f t="shared" ca="1" si="33"/>
        <v>0</v>
      </c>
    </row>
    <row r="41" spans="8:61" x14ac:dyDescent="0.35">
      <c r="H41" s="2" t="str">
        <f t="shared" si="16"/>
        <v>ON_SCCT</v>
      </c>
      <c r="I41">
        <f t="shared" si="23"/>
        <v>1</v>
      </c>
      <c r="J41">
        <f t="shared" si="22"/>
        <v>27</v>
      </c>
      <c r="K41" s="19">
        <f t="shared" ca="1" si="29"/>
        <v>3.9941850000000001E-2</v>
      </c>
      <c r="L41" s="19">
        <f t="shared" ca="1" si="29"/>
        <v>4.2238050000000006E-2</v>
      </c>
      <c r="M41" s="19">
        <f t="shared" ca="1" si="29"/>
        <v>4.4534240000000003E-2</v>
      </c>
      <c r="N41" s="19">
        <f t="shared" ca="1" si="29"/>
        <v>4.6830429999999999E-2</v>
      </c>
      <c r="O41" s="19">
        <f t="shared" ca="1" si="29"/>
        <v>4.9126629999999998E-2</v>
      </c>
      <c r="P41" s="19">
        <f t="shared" ca="1" si="29"/>
        <v>5.1422820000000001E-2</v>
      </c>
      <c r="Q41" s="19">
        <f t="shared" ca="1" si="29"/>
        <v>5.3719009999999998E-2</v>
      </c>
      <c r="R41" s="19">
        <f t="shared" ca="1" si="29"/>
        <v>5.6015209999999996E-2</v>
      </c>
      <c r="S41" s="19">
        <f t="shared" ca="1" si="29"/>
        <v>5.8311409999999994E-2</v>
      </c>
      <c r="T41" s="19">
        <f t="shared" ca="1" si="29"/>
        <v>6.0607610000000006E-2</v>
      </c>
      <c r="U41" s="19">
        <f t="shared" ca="1" si="30"/>
        <v>6.2903799999999996E-2</v>
      </c>
      <c r="V41" s="19">
        <f t="shared" ca="1" si="30"/>
        <v>6.5199999999999994E-2</v>
      </c>
      <c r="W41" s="19">
        <f t="shared" ca="1" si="30"/>
        <v>6.7826899999999996E-2</v>
      </c>
      <c r="X41" s="19">
        <f t="shared" ca="1" si="30"/>
        <v>7.1115219999999993E-2</v>
      </c>
      <c r="Y41" s="19">
        <f t="shared" ca="1" si="30"/>
        <v>7.4734239999999993E-2</v>
      </c>
      <c r="Z41" s="19">
        <f t="shared" ca="1" si="30"/>
        <v>7.8353270000000003E-2</v>
      </c>
      <c r="AA41" s="19">
        <f t="shared" ca="1" si="30"/>
        <v>8.1972289999999989E-2</v>
      </c>
      <c r="AB41" s="19">
        <f t="shared" ca="1" si="30"/>
        <v>8.559130999999999E-2</v>
      </c>
      <c r="AC41" s="19">
        <f t="shared" ca="1" si="30"/>
        <v>8.921032999999999E-2</v>
      </c>
      <c r="AD41" s="19">
        <f t="shared" ca="1" si="30"/>
        <v>9.2829349999999991E-2</v>
      </c>
      <c r="AE41" s="19">
        <f t="shared" ca="1" si="31"/>
        <v>9.6448369999999992E-2</v>
      </c>
      <c r="AF41" s="19">
        <f t="shared" ca="1" si="31"/>
        <v>0.1000674</v>
      </c>
      <c r="AG41" s="19">
        <f t="shared" ca="1" si="31"/>
        <v>0.1037232</v>
      </c>
      <c r="AH41" s="19">
        <f t="shared" ca="1" si="31"/>
        <v>0.1074932</v>
      </c>
      <c r="AI41" s="19">
        <f t="shared" ca="1" si="31"/>
        <v>0.11142709999999999</v>
      </c>
      <c r="AJ41" s="19">
        <f t="shared" ca="1" si="31"/>
        <v>0.1155429</v>
      </c>
      <c r="AK41" s="19">
        <f t="shared" ca="1" si="31"/>
        <v>0.11986090000000001</v>
      </c>
      <c r="AL41" s="19">
        <f t="shared" ca="1" si="31"/>
        <v>0.1237813</v>
      </c>
      <c r="AM41" s="19">
        <f t="shared" ca="1" si="31"/>
        <v>0</v>
      </c>
      <c r="AN41" s="19">
        <f t="shared" ca="1" si="31"/>
        <v>0</v>
      </c>
      <c r="AO41" s="19">
        <f t="shared" ca="1" si="32"/>
        <v>0</v>
      </c>
      <c r="AP41" s="19">
        <f t="shared" ca="1" si="32"/>
        <v>0</v>
      </c>
      <c r="AQ41" s="19">
        <f t="shared" ca="1" si="32"/>
        <v>0</v>
      </c>
      <c r="AR41" s="19">
        <f t="shared" ca="1" si="32"/>
        <v>0</v>
      </c>
      <c r="AS41" s="19">
        <f t="shared" ca="1" si="32"/>
        <v>0</v>
      </c>
      <c r="AT41" s="19">
        <f t="shared" ca="1" si="32"/>
        <v>0</v>
      </c>
      <c r="AU41" s="19">
        <f t="shared" ca="1" si="32"/>
        <v>0</v>
      </c>
      <c r="AV41" s="19">
        <f t="shared" ca="1" si="32"/>
        <v>0</v>
      </c>
      <c r="AW41" s="19">
        <f t="shared" ca="1" si="32"/>
        <v>0</v>
      </c>
      <c r="AX41" s="19">
        <f t="shared" ca="1" si="32"/>
        <v>0</v>
      </c>
      <c r="AY41" s="19">
        <f t="shared" ca="1" si="33"/>
        <v>0</v>
      </c>
      <c r="AZ41" s="19">
        <f t="shared" ca="1" si="33"/>
        <v>0</v>
      </c>
      <c r="BA41" s="19">
        <f t="shared" ca="1" si="33"/>
        <v>0</v>
      </c>
      <c r="BB41" s="19">
        <f t="shared" ca="1" si="33"/>
        <v>0</v>
      </c>
      <c r="BC41" s="19">
        <f t="shared" ca="1" si="33"/>
        <v>0</v>
      </c>
      <c r="BD41" s="19">
        <f t="shared" ca="1" si="33"/>
        <v>0</v>
      </c>
      <c r="BE41" s="19">
        <f t="shared" ca="1" si="33"/>
        <v>0</v>
      </c>
      <c r="BF41" s="19">
        <f t="shared" ca="1" si="33"/>
        <v>0</v>
      </c>
      <c r="BG41" s="19">
        <f t="shared" ca="1" si="33"/>
        <v>0</v>
      </c>
      <c r="BH41" s="19">
        <f t="shared" ca="1" si="33"/>
        <v>0</v>
      </c>
      <c r="BI41" s="19">
        <f t="shared" ca="1" si="33"/>
        <v>0</v>
      </c>
    </row>
    <row r="42" spans="8:61" x14ac:dyDescent="0.35">
      <c r="H42" s="2" t="str">
        <f t="shared" si="16"/>
        <v>ON_SCCT</v>
      </c>
      <c r="I42">
        <f t="shared" si="23"/>
        <v>1</v>
      </c>
      <c r="J42">
        <f t="shared" si="22"/>
        <v>28</v>
      </c>
      <c r="K42" s="19">
        <f t="shared" ca="1" si="29"/>
        <v>3.7645659999999997E-2</v>
      </c>
      <c r="L42" s="19">
        <f t="shared" ca="1" si="29"/>
        <v>3.9941850000000001E-2</v>
      </c>
      <c r="M42" s="19">
        <f t="shared" ca="1" si="29"/>
        <v>4.2238050000000006E-2</v>
      </c>
      <c r="N42" s="19">
        <f t="shared" ca="1" si="29"/>
        <v>4.4534240000000003E-2</v>
      </c>
      <c r="O42" s="19">
        <f t="shared" ca="1" si="29"/>
        <v>4.6830429999999999E-2</v>
      </c>
      <c r="P42" s="19">
        <f t="shared" ca="1" si="29"/>
        <v>4.9126629999999998E-2</v>
      </c>
      <c r="Q42" s="19">
        <f t="shared" ca="1" si="29"/>
        <v>5.1422820000000001E-2</v>
      </c>
      <c r="R42" s="19">
        <f t="shared" ca="1" si="29"/>
        <v>5.3719009999999998E-2</v>
      </c>
      <c r="S42" s="19">
        <f t="shared" ca="1" si="29"/>
        <v>5.6015209999999996E-2</v>
      </c>
      <c r="T42" s="19">
        <f t="shared" ca="1" si="29"/>
        <v>5.8311409999999994E-2</v>
      </c>
      <c r="U42" s="19">
        <f t="shared" ca="1" si="30"/>
        <v>6.0607610000000006E-2</v>
      </c>
      <c r="V42" s="19">
        <f t="shared" ca="1" si="30"/>
        <v>6.2903799999999996E-2</v>
      </c>
      <c r="W42" s="19">
        <f t="shared" ca="1" si="30"/>
        <v>6.5199999999999994E-2</v>
      </c>
      <c r="X42" s="19">
        <f t="shared" ca="1" si="30"/>
        <v>6.7826899999999996E-2</v>
      </c>
      <c r="Y42" s="19">
        <f t="shared" ca="1" si="30"/>
        <v>7.1115219999999993E-2</v>
      </c>
      <c r="Z42" s="19">
        <f t="shared" ca="1" si="30"/>
        <v>7.4734239999999993E-2</v>
      </c>
      <c r="AA42" s="19">
        <f t="shared" ca="1" si="30"/>
        <v>7.8353270000000003E-2</v>
      </c>
      <c r="AB42" s="19">
        <f t="shared" ca="1" si="30"/>
        <v>8.1972289999999989E-2</v>
      </c>
      <c r="AC42" s="19">
        <f t="shared" ca="1" si="30"/>
        <v>8.559130999999999E-2</v>
      </c>
      <c r="AD42" s="19">
        <f t="shared" ca="1" si="30"/>
        <v>8.921032999999999E-2</v>
      </c>
      <c r="AE42" s="19">
        <f t="shared" ca="1" si="31"/>
        <v>9.2829349999999991E-2</v>
      </c>
      <c r="AF42" s="19">
        <f t="shared" ca="1" si="31"/>
        <v>9.6448369999999992E-2</v>
      </c>
      <c r="AG42" s="19">
        <f t="shared" ca="1" si="31"/>
        <v>0.1000674</v>
      </c>
      <c r="AH42" s="19">
        <f t="shared" ca="1" si="31"/>
        <v>0.1037232</v>
      </c>
      <c r="AI42" s="19">
        <f t="shared" ca="1" si="31"/>
        <v>0.1074932</v>
      </c>
      <c r="AJ42" s="19">
        <f t="shared" ca="1" si="31"/>
        <v>0.11142709999999999</v>
      </c>
      <c r="AK42" s="19">
        <f t="shared" ca="1" si="31"/>
        <v>0.1155429</v>
      </c>
      <c r="AL42" s="19">
        <f t="shared" ca="1" si="31"/>
        <v>0.11986090000000001</v>
      </c>
      <c r="AM42" s="19">
        <f t="shared" ca="1" si="31"/>
        <v>0.1237813</v>
      </c>
      <c r="AN42" s="19">
        <f t="shared" ca="1" si="31"/>
        <v>0</v>
      </c>
      <c r="AO42" s="19">
        <f t="shared" ca="1" si="32"/>
        <v>0</v>
      </c>
      <c r="AP42" s="19">
        <f t="shared" ca="1" si="32"/>
        <v>0</v>
      </c>
      <c r="AQ42" s="19">
        <f t="shared" ca="1" si="32"/>
        <v>0</v>
      </c>
      <c r="AR42" s="19">
        <f t="shared" ca="1" si="32"/>
        <v>0</v>
      </c>
      <c r="AS42" s="19">
        <f t="shared" ca="1" si="32"/>
        <v>0</v>
      </c>
      <c r="AT42" s="19">
        <f t="shared" ca="1" si="32"/>
        <v>0</v>
      </c>
      <c r="AU42" s="19">
        <f t="shared" ca="1" si="32"/>
        <v>0</v>
      </c>
      <c r="AV42" s="19">
        <f t="shared" ca="1" si="32"/>
        <v>0</v>
      </c>
      <c r="AW42" s="19">
        <f t="shared" ca="1" si="32"/>
        <v>0</v>
      </c>
      <c r="AX42" s="19">
        <f t="shared" ca="1" si="32"/>
        <v>0</v>
      </c>
      <c r="AY42" s="19">
        <f t="shared" ca="1" si="33"/>
        <v>0</v>
      </c>
      <c r="AZ42" s="19">
        <f t="shared" ca="1" si="33"/>
        <v>0</v>
      </c>
      <c r="BA42" s="19">
        <f t="shared" ca="1" si="33"/>
        <v>0</v>
      </c>
      <c r="BB42" s="19">
        <f t="shared" ca="1" si="33"/>
        <v>0</v>
      </c>
      <c r="BC42" s="19">
        <f t="shared" ca="1" si="33"/>
        <v>0</v>
      </c>
      <c r="BD42" s="19">
        <f t="shared" ca="1" si="33"/>
        <v>0</v>
      </c>
      <c r="BE42" s="19">
        <f t="shared" ca="1" si="33"/>
        <v>0</v>
      </c>
      <c r="BF42" s="19">
        <f t="shared" ca="1" si="33"/>
        <v>0</v>
      </c>
      <c r="BG42" s="19">
        <f t="shared" ca="1" si="33"/>
        <v>0</v>
      </c>
      <c r="BH42" s="19">
        <f t="shared" ca="1" si="33"/>
        <v>0</v>
      </c>
      <c r="BI42" s="19">
        <f t="shared" ca="1" si="33"/>
        <v>0</v>
      </c>
    </row>
    <row r="43" spans="8:61" x14ac:dyDescent="0.35">
      <c r="H43" s="2" t="str">
        <f t="shared" si="16"/>
        <v>ON_SCCT</v>
      </c>
      <c r="I43">
        <f t="shared" si="23"/>
        <v>1</v>
      </c>
      <c r="J43">
        <f t="shared" si="22"/>
        <v>29</v>
      </c>
      <c r="K43" s="19">
        <f t="shared" ca="1" si="29"/>
        <v>3.5349459999999999E-2</v>
      </c>
      <c r="L43" s="19">
        <f t="shared" ca="1" si="29"/>
        <v>3.7645659999999997E-2</v>
      </c>
      <c r="M43" s="19">
        <f t="shared" ca="1" si="29"/>
        <v>3.9941850000000001E-2</v>
      </c>
      <c r="N43" s="19">
        <f t="shared" ca="1" si="29"/>
        <v>4.2238050000000006E-2</v>
      </c>
      <c r="O43" s="19">
        <f t="shared" ca="1" si="29"/>
        <v>4.4534240000000003E-2</v>
      </c>
      <c r="P43" s="19">
        <f t="shared" ca="1" si="29"/>
        <v>4.6830429999999999E-2</v>
      </c>
      <c r="Q43" s="19">
        <f t="shared" ca="1" si="29"/>
        <v>4.9126629999999998E-2</v>
      </c>
      <c r="R43" s="19">
        <f t="shared" ca="1" si="29"/>
        <v>5.1422820000000001E-2</v>
      </c>
      <c r="S43" s="19">
        <f t="shared" ca="1" si="29"/>
        <v>5.3719009999999998E-2</v>
      </c>
      <c r="T43" s="19">
        <f t="shared" ca="1" si="29"/>
        <v>5.6015209999999996E-2</v>
      </c>
      <c r="U43" s="19">
        <f t="shared" ca="1" si="30"/>
        <v>5.8311409999999994E-2</v>
      </c>
      <c r="V43" s="19">
        <f t="shared" ca="1" si="30"/>
        <v>6.0607610000000006E-2</v>
      </c>
      <c r="W43" s="19">
        <f t="shared" ca="1" si="30"/>
        <v>6.2903799999999996E-2</v>
      </c>
      <c r="X43" s="19">
        <f t="shared" ca="1" si="30"/>
        <v>6.5199999999999994E-2</v>
      </c>
      <c r="Y43" s="19">
        <f t="shared" ca="1" si="30"/>
        <v>6.7826899999999996E-2</v>
      </c>
      <c r="Z43" s="19">
        <f t="shared" ca="1" si="30"/>
        <v>7.1115219999999993E-2</v>
      </c>
      <c r="AA43" s="19">
        <f t="shared" ca="1" si="30"/>
        <v>7.4734239999999993E-2</v>
      </c>
      <c r="AB43" s="19">
        <f t="shared" ca="1" si="30"/>
        <v>7.8353270000000003E-2</v>
      </c>
      <c r="AC43" s="19">
        <f t="shared" ca="1" si="30"/>
        <v>8.1972289999999989E-2</v>
      </c>
      <c r="AD43" s="19">
        <f t="shared" ca="1" si="30"/>
        <v>8.559130999999999E-2</v>
      </c>
      <c r="AE43" s="19">
        <f t="shared" ca="1" si="31"/>
        <v>8.921032999999999E-2</v>
      </c>
      <c r="AF43" s="19">
        <f t="shared" ca="1" si="31"/>
        <v>9.2829349999999991E-2</v>
      </c>
      <c r="AG43" s="19">
        <f t="shared" ca="1" si="31"/>
        <v>9.6448369999999992E-2</v>
      </c>
      <c r="AH43" s="19">
        <f t="shared" ca="1" si="31"/>
        <v>0.1000674</v>
      </c>
      <c r="AI43" s="19">
        <f t="shared" ca="1" si="31"/>
        <v>0.1037232</v>
      </c>
      <c r="AJ43" s="19">
        <f t="shared" ca="1" si="31"/>
        <v>0.1074932</v>
      </c>
      <c r="AK43" s="19">
        <f t="shared" ca="1" si="31"/>
        <v>0.11142709999999999</v>
      </c>
      <c r="AL43" s="19">
        <f t="shared" ca="1" si="31"/>
        <v>0.1155429</v>
      </c>
      <c r="AM43" s="19">
        <f t="shared" ca="1" si="31"/>
        <v>0.11986090000000001</v>
      </c>
      <c r="AN43" s="19">
        <f t="shared" ca="1" si="31"/>
        <v>0.1237813</v>
      </c>
      <c r="AO43" s="19">
        <f t="shared" ca="1" si="32"/>
        <v>0</v>
      </c>
      <c r="AP43" s="19">
        <f t="shared" ca="1" si="32"/>
        <v>0</v>
      </c>
      <c r="AQ43" s="19">
        <f t="shared" ca="1" si="32"/>
        <v>0</v>
      </c>
      <c r="AR43" s="19">
        <f t="shared" ca="1" si="32"/>
        <v>0</v>
      </c>
      <c r="AS43" s="19">
        <f t="shared" ca="1" si="32"/>
        <v>0</v>
      </c>
      <c r="AT43" s="19">
        <f t="shared" ca="1" si="32"/>
        <v>0</v>
      </c>
      <c r="AU43" s="19">
        <f t="shared" ca="1" si="32"/>
        <v>0</v>
      </c>
      <c r="AV43" s="19">
        <f t="shared" ca="1" si="32"/>
        <v>0</v>
      </c>
      <c r="AW43" s="19">
        <f t="shared" ca="1" si="32"/>
        <v>0</v>
      </c>
      <c r="AX43" s="19">
        <f t="shared" ca="1" si="32"/>
        <v>0</v>
      </c>
      <c r="AY43" s="19">
        <f t="shared" ca="1" si="33"/>
        <v>0</v>
      </c>
      <c r="AZ43" s="19">
        <f t="shared" ca="1" si="33"/>
        <v>0</v>
      </c>
      <c r="BA43" s="19">
        <f t="shared" ca="1" si="33"/>
        <v>0</v>
      </c>
      <c r="BB43" s="19">
        <f t="shared" ca="1" si="33"/>
        <v>0</v>
      </c>
      <c r="BC43" s="19">
        <f t="shared" ca="1" si="33"/>
        <v>0</v>
      </c>
      <c r="BD43" s="19">
        <f t="shared" ca="1" si="33"/>
        <v>0</v>
      </c>
      <c r="BE43" s="19">
        <f t="shared" ca="1" si="33"/>
        <v>0</v>
      </c>
      <c r="BF43" s="19">
        <f t="shared" ca="1" si="33"/>
        <v>0</v>
      </c>
      <c r="BG43" s="19">
        <f t="shared" ca="1" si="33"/>
        <v>0</v>
      </c>
      <c r="BH43" s="19">
        <f t="shared" ca="1" si="33"/>
        <v>0</v>
      </c>
      <c r="BI43" s="19">
        <f t="shared" ca="1" si="33"/>
        <v>0</v>
      </c>
    </row>
    <row r="44" spans="8:61" x14ac:dyDescent="0.35">
      <c r="H44" s="2" t="str">
        <f t="shared" si="16"/>
        <v>ON_SCCT</v>
      </c>
      <c r="I44">
        <f t="shared" si="23"/>
        <v>1</v>
      </c>
      <c r="J44">
        <f t="shared" si="22"/>
        <v>30</v>
      </c>
      <c r="K44" s="19">
        <f t="shared" ref="K44:T53" ca="1" si="34">IF(K$13&gt;$J44,0,OFFSET($K$2,$I44,$J44-K$13))</f>
        <v>0</v>
      </c>
      <c r="L44" s="19">
        <f t="shared" ca="1" si="34"/>
        <v>3.5349459999999999E-2</v>
      </c>
      <c r="M44" s="19">
        <f t="shared" ca="1" si="34"/>
        <v>3.7645659999999997E-2</v>
      </c>
      <c r="N44" s="19">
        <f t="shared" ca="1" si="34"/>
        <v>3.9941850000000001E-2</v>
      </c>
      <c r="O44" s="19">
        <f t="shared" ca="1" si="34"/>
        <v>4.2238050000000006E-2</v>
      </c>
      <c r="P44" s="19">
        <f t="shared" ca="1" si="34"/>
        <v>4.4534240000000003E-2</v>
      </c>
      <c r="Q44" s="19">
        <f t="shared" ca="1" si="34"/>
        <v>4.6830429999999999E-2</v>
      </c>
      <c r="R44" s="19">
        <f t="shared" ca="1" si="34"/>
        <v>4.9126629999999998E-2</v>
      </c>
      <c r="S44" s="19">
        <f t="shared" ca="1" si="34"/>
        <v>5.1422820000000001E-2</v>
      </c>
      <c r="T44" s="19">
        <f t="shared" ca="1" si="34"/>
        <v>5.3719009999999998E-2</v>
      </c>
      <c r="U44" s="19">
        <f t="shared" ref="U44:AD53" ca="1" si="35">IF(U$13&gt;$J44,0,OFFSET($K$2,$I44,$J44-U$13))</f>
        <v>5.6015209999999996E-2</v>
      </c>
      <c r="V44" s="19">
        <f t="shared" ca="1" si="35"/>
        <v>5.8311409999999994E-2</v>
      </c>
      <c r="W44" s="19">
        <f t="shared" ca="1" si="35"/>
        <v>6.0607610000000006E-2</v>
      </c>
      <c r="X44" s="19">
        <f t="shared" ca="1" si="35"/>
        <v>6.2903799999999996E-2</v>
      </c>
      <c r="Y44" s="19">
        <f t="shared" ca="1" si="35"/>
        <v>6.5199999999999994E-2</v>
      </c>
      <c r="Z44" s="19">
        <f t="shared" ca="1" si="35"/>
        <v>6.7826899999999996E-2</v>
      </c>
      <c r="AA44" s="19">
        <f t="shared" ca="1" si="35"/>
        <v>7.1115219999999993E-2</v>
      </c>
      <c r="AB44" s="19">
        <f t="shared" ca="1" si="35"/>
        <v>7.4734239999999993E-2</v>
      </c>
      <c r="AC44" s="19">
        <f t="shared" ca="1" si="35"/>
        <v>7.8353270000000003E-2</v>
      </c>
      <c r="AD44" s="19">
        <f t="shared" ca="1" si="35"/>
        <v>8.1972289999999989E-2</v>
      </c>
      <c r="AE44" s="19">
        <f t="shared" ref="AE44:AN53" ca="1" si="36">IF(AE$13&gt;$J44,0,OFFSET($K$2,$I44,$J44-AE$13))</f>
        <v>8.559130999999999E-2</v>
      </c>
      <c r="AF44" s="19">
        <f t="shared" ca="1" si="36"/>
        <v>8.921032999999999E-2</v>
      </c>
      <c r="AG44" s="19">
        <f t="shared" ca="1" si="36"/>
        <v>9.2829349999999991E-2</v>
      </c>
      <c r="AH44" s="19">
        <f t="shared" ca="1" si="36"/>
        <v>9.6448369999999992E-2</v>
      </c>
      <c r="AI44" s="19">
        <f t="shared" ca="1" si="36"/>
        <v>0.1000674</v>
      </c>
      <c r="AJ44" s="19">
        <f t="shared" ca="1" si="36"/>
        <v>0.1037232</v>
      </c>
      <c r="AK44" s="19">
        <f t="shared" ca="1" si="36"/>
        <v>0.1074932</v>
      </c>
      <c r="AL44" s="19">
        <f t="shared" ca="1" si="36"/>
        <v>0.11142709999999999</v>
      </c>
      <c r="AM44" s="19">
        <f t="shared" ca="1" si="36"/>
        <v>0.1155429</v>
      </c>
      <c r="AN44" s="19">
        <f t="shared" ca="1" si="36"/>
        <v>0.11986090000000001</v>
      </c>
      <c r="AO44" s="19">
        <f t="shared" ref="AO44:AX53" ca="1" si="37">IF(AO$13&gt;$J44,0,OFFSET($K$2,$I44,$J44-AO$13))</f>
        <v>0.1237813</v>
      </c>
      <c r="AP44" s="19">
        <f t="shared" ca="1" si="37"/>
        <v>0</v>
      </c>
      <c r="AQ44" s="19">
        <f t="shared" ca="1" si="37"/>
        <v>0</v>
      </c>
      <c r="AR44" s="19">
        <f t="shared" ca="1" si="37"/>
        <v>0</v>
      </c>
      <c r="AS44" s="19">
        <f t="shared" ca="1" si="37"/>
        <v>0</v>
      </c>
      <c r="AT44" s="19">
        <f t="shared" ca="1" si="37"/>
        <v>0</v>
      </c>
      <c r="AU44" s="19">
        <f t="shared" ca="1" si="37"/>
        <v>0</v>
      </c>
      <c r="AV44" s="19">
        <f t="shared" ca="1" si="37"/>
        <v>0</v>
      </c>
      <c r="AW44" s="19">
        <f t="shared" ca="1" si="37"/>
        <v>0</v>
      </c>
      <c r="AX44" s="19">
        <f t="shared" ca="1" si="37"/>
        <v>0</v>
      </c>
      <c r="AY44" s="19">
        <f t="shared" ref="AY44:BI53" ca="1" si="38">IF(AY$13&gt;$J44,0,OFFSET($K$2,$I44,$J44-AY$13))</f>
        <v>0</v>
      </c>
      <c r="AZ44" s="19">
        <f t="shared" ca="1" si="38"/>
        <v>0</v>
      </c>
      <c r="BA44" s="19">
        <f t="shared" ca="1" si="38"/>
        <v>0</v>
      </c>
      <c r="BB44" s="19">
        <f t="shared" ca="1" si="38"/>
        <v>0</v>
      </c>
      <c r="BC44" s="19">
        <f t="shared" ca="1" si="38"/>
        <v>0</v>
      </c>
      <c r="BD44" s="19">
        <f t="shared" ca="1" si="38"/>
        <v>0</v>
      </c>
      <c r="BE44" s="19">
        <f t="shared" ca="1" si="38"/>
        <v>0</v>
      </c>
      <c r="BF44" s="19">
        <f t="shared" ca="1" si="38"/>
        <v>0</v>
      </c>
      <c r="BG44" s="19">
        <f t="shared" ca="1" si="38"/>
        <v>0</v>
      </c>
      <c r="BH44" s="19">
        <f t="shared" ca="1" si="38"/>
        <v>0</v>
      </c>
      <c r="BI44" s="19">
        <f t="shared" ca="1" si="38"/>
        <v>0</v>
      </c>
    </row>
    <row r="45" spans="8:61" x14ac:dyDescent="0.35">
      <c r="H45" s="2" t="str">
        <f t="shared" si="16"/>
        <v>ON_SCCT</v>
      </c>
      <c r="I45">
        <f t="shared" si="23"/>
        <v>1</v>
      </c>
      <c r="J45">
        <f t="shared" si="22"/>
        <v>31</v>
      </c>
      <c r="K45" s="19">
        <f t="shared" ca="1" si="34"/>
        <v>0</v>
      </c>
      <c r="L45" s="19">
        <f t="shared" ca="1" si="34"/>
        <v>0</v>
      </c>
      <c r="M45" s="19">
        <f t="shared" ca="1" si="34"/>
        <v>3.5349459999999999E-2</v>
      </c>
      <c r="N45" s="19">
        <f t="shared" ca="1" si="34"/>
        <v>3.7645659999999997E-2</v>
      </c>
      <c r="O45" s="19">
        <f t="shared" ca="1" si="34"/>
        <v>3.9941850000000001E-2</v>
      </c>
      <c r="P45" s="19">
        <f t="shared" ca="1" si="34"/>
        <v>4.2238050000000006E-2</v>
      </c>
      <c r="Q45" s="19">
        <f t="shared" ca="1" si="34"/>
        <v>4.4534240000000003E-2</v>
      </c>
      <c r="R45" s="19">
        <f t="shared" ca="1" si="34"/>
        <v>4.6830429999999999E-2</v>
      </c>
      <c r="S45" s="19">
        <f t="shared" ca="1" si="34"/>
        <v>4.9126629999999998E-2</v>
      </c>
      <c r="T45" s="19">
        <f t="shared" ca="1" si="34"/>
        <v>5.1422820000000001E-2</v>
      </c>
      <c r="U45" s="19">
        <f t="shared" ca="1" si="35"/>
        <v>5.3719009999999998E-2</v>
      </c>
      <c r="V45" s="19">
        <f t="shared" ca="1" si="35"/>
        <v>5.6015209999999996E-2</v>
      </c>
      <c r="W45" s="19">
        <f t="shared" ca="1" si="35"/>
        <v>5.8311409999999994E-2</v>
      </c>
      <c r="X45" s="19">
        <f t="shared" ca="1" si="35"/>
        <v>6.0607610000000006E-2</v>
      </c>
      <c r="Y45" s="19">
        <f t="shared" ca="1" si="35"/>
        <v>6.2903799999999996E-2</v>
      </c>
      <c r="Z45" s="19">
        <f t="shared" ca="1" si="35"/>
        <v>6.5199999999999994E-2</v>
      </c>
      <c r="AA45" s="19">
        <f t="shared" ca="1" si="35"/>
        <v>6.7826899999999996E-2</v>
      </c>
      <c r="AB45" s="19">
        <f t="shared" ca="1" si="35"/>
        <v>7.1115219999999993E-2</v>
      </c>
      <c r="AC45" s="19">
        <f t="shared" ca="1" si="35"/>
        <v>7.4734239999999993E-2</v>
      </c>
      <c r="AD45" s="19">
        <f t="shared" ca="1" si="35"/>
        <v>7.8353270000000003E-2</v>
      </c>
      <c r="AE45" s="19">
        <f t="shared" ca="1" si="36"/>
        <v>8.1972289999999989E-2</v>
      </c>
      <c r="AF45" s="19">
        <f t="shared" ca="1" si="36"/>
        <v>8.559130999999999E-2</v>
      </c>
      <c r="AG45" s="19">
        <f t="shared" ca="1" si="36"/>
        <v>8.921032999999999E-2</v>
      </c>
      <c r="AH45" s="19">
        <f t="shared" ca="1" si="36"/>
        <v>9.2829349999999991E-2</v>
      </c>
      <c r="AI45" s="19">
        <f t="shared" ca="1" si="36"/>
        <v>9.6448369999999992E-2</v>
      </c>
      <c r="AJ45" s="19">
        <f t="shared" ca="1" si="36"/>
        <v>0.1000674</v>
      </c>
      <c r="AK45" s="19">
        <f t="shared" ca="1" si="36"/>
        <v>0.1037232</v>
      </c>
      <c r="AL45" s="19">
        <f t="shared" ca="1" si="36"/>
        <v>0.1074932</v>
      </c>
      <c r="AM45" s="19">
        <f t="shared" ca="1" si="36"/>
        <v>0.11142709999999999</v>
      </c>
      <c r="AN45" s="19">
        <f t="shared" ca="1" si="36"/>
        <v>0.1155429</v>
      </c>
      <c r="AO45" s="19">
        <f t="shared" ca="1" si="37"/>
        <v>0.11986090000000001</v>
      </c>
      <c r="AP45" s="19">
        <f t="shared" ca="1" si="37"/>
        <v>0.1237813</v>
      </c>
      <c r="AQ45" s="19">
        <f t="shared" ca="1" si="37"/>
        <v>0</v>
      </c>
      <c r="AR45" s="19">
        <f t="shared" ca="1" si="37"/>
        <v>0</v>
      </c>
      <c r="AS45" s="19">
        <f t="shared" ca="1" si="37"/>
        <v>0</v>
      </c>
      <c r="AT45" s="19">
        <f t="shared" ca="1" si="37"/>
        <v>0</v>
      </c>
      <c r="AU45" s="19">
        <f t="shared" ca="1" si="37"/>
        <v>0</v>
      </c>
      <c r="AV45" s="19">
        <f t="shared" ca="1" si="37"/>
        <v>0</v>
      </c>
      <c r="AW45" s="19">
        <f t="shared" ca="1" si="37"/>
        <v>0</v>
      </c>
      <c r="AX45" s="19">
        <f t="shared" ca="1" si="37"/>
        <v>0</v>
      </c>
      <c r="AY45" s="19">
        <f t="shared" ca="1" si="38"/>
        <v>0</v>
      </c>
      <c r="AZ45" s="19">
        <f t="shared" ca="1" si="38"/>
        <v>0</v>
      </c>
      <c r="BA45" s="19">
        <f t="shared" ca="1" si="38"/>
        <v>0</v>
      </c>
      <c r="BB45" s="19">
        <f t="shared" ca="1" si="38"/>
        <v>0</v>
      </c>
      <c r="BC45" s="19">
        <f t="shared" ca="1" si="38"/>
        <v>0</v>
      </c>
      <c r="BD45" s="19">
        <f t="shared" ca="1" si="38"/>
        <v>0</v>
      </c>
      <c r="BE45" s="19">
        <f t="shared" ca="1" si="38"/>
        <v>0</v>
      </c>
      <c r="BF45" s="19">
        <f t="shared" ca="1" si="38"/>
        <v>0</v>
      </c>
      <c r="BG45" s="19">
        <f t="shared" ca="1" si="38"/>
        <v>0</v>
      </c>
      <c r="BH45" s="19">
        <f t="shared" ca="1" si="38"/>
        <v>0</v>
      </c>
      <c r="BI45" s="19">
        <f t="shared" ca="1" si="38"/>
        <v>0</v>
      </c>
    </row>
    <row r="46" spans="8:61" x14ac:dyDescent="0.35">
      <c r="H46" s="2" t="str">
        <f t="shared" si="16"/>
        <v>ON_SCCT</v>
      </c>
      <c r="I46">
        <f t="shared" si="23"/>
        <v>1</v>
      </c>
      <c r="J46">
        <f t="shared" si="22"/>
        <v>32</v>
      </c>
      <c r="K46" s="19">
        <f t="shared" ca="1" si="34"/>
        <v>0</v>
      </c>
      <c r="L46" s="19">
        <f t="shared" ca="1" si="34"/>
        <v>0</v>
      </c>
      <c r="M46" s="19">
        <f t="shared" ca="1" si="34"/>
        <v>0</v>
      </c>
      <c r="N46" s="19">
        <f t="shared" ca="1" si="34"/>
        <v>3.5349459999999999E-2</v>
      </c>
      <c r="O46" s="19">
        <f t="shared" ca="1" si="34"/>
        <v>3.7645659999999997E-2</v>
      </c>
      <c r="P46" s="19">
        <f t="shared" ca="1" si="34"/>
        <v>3.9941850000000001E-2</v>
      </c>
      <c r="Q46" s="19">
        <f t="shared" ca="1" si="34"/>
        <v>4.2238050000000006E-2</v>
      </c>
      <c r="R46" s="19">
        <f t="shared" ca="1" si="34"/>
        <v>4.4534240000000003E-2</v>
      </c>
      <c r="S46" s="19">
        <f t="shared" ca="1" si="34"/>
        <v>4.6830429999999999E-2</v>
      </c>
      <c r="T46" s="19">
        <f t="shared" ca="1" si="34"/>
        <v>4.9126629999999998E-2</v>
      </c>
      <c r="U46" s="19">
        <f t="shared" ca="1" si="35"/>
        <v>5.1422820000000001E-2</v>
      </c>
      <c r="V46" s="19">
        <f t="shared" ca="1" si="35"/>
        <v>5.3719009999999998E-2</v>
      </c>
      <c r="W46" s="19">
        <f t="shared" ca="1" si="35"/>
        <v>5.6015209999999996E-2</v>
      </c>
      <c r="X46" s="19">
        <f t="shared" ca="1" si="35"/>
        <v>5.8311409999999994E-2</v>
      </c>
      <c r="Y46" s="19">
        <f t="shared" ca="1" si="35"/>
        <v>6.0607610000000006E-2</v>
      </c>
      <c r="Z46" s="19">
        <f t="shared" ca="1" si="35"/>
        <v>6.2903799999999996E-2</v>
      </c>
      <c r="AA46" s="19">
        <f t="shared" ca="1" si="35"/>
        <v>6.5199999999999994E-2</v>
      </c>
      <c r="AB46" s="19">
        <f t="shared" ca="1" si="35"/>
        <v>6.7826899999999996E-2</v>
      </c>
      <c r="AC46" s="19">
        <f t="shared" ca="1" si="35"/>
        <v>7.1115219999999993E-2</v>
      </c>
      <c r="AD46" s="19">
        <f t="shared" ca="1" si="35"/>
        <v>7.4734239999999993E-2</v>
      </c>
      <c r="AE46" s="19">
        <f t="shared" ca="1" si="36"/>
        <v>7.8353270000000003E-2</v>
      </c>
      <c r="AF46" s="19">
        <f t="shared" ca="1" si="36"/>
        <v>8.1972289999999989E-2</v>
      </c>
      <c r="AG46" s="19">
        <f t="shared" ca="1" si="36"/>
        <v>8.559130999999999E-2</v>
      </c>
      <c r="AH46" s="19">
        <f t="shared" ca="1" si="36"/>
        <v>8.921032999999999E-2</v>
      </c>
      <c r="AI46" s="19">
        <f t="shared" ca="1" si="36"/>
        <v>9.2829349999999991E-2</v>
      </c>
      <c r="AJ46" s="19">
        <f t="shared" ca="1" si="36"/>
        <v>9.6448369999999992E-2</v>
      </c>
      <c r="AK46" s="19">
        <f t="shared" ca="1" si="36"/>
        <v>0.1000674</v>
      </c>
      <c r="AL46" s="19">
        <f t="shared" ca="1" si="36"/>
        <v>0.1037232</v>
      </c>
      <c r="AM46" s="19">
        <f t="shared" ca="1" si="36"/>
        <v>0.1074932</v>
      </c>
      <c r="AN46" s="19">
        <f t="shared" ca="1" si="36"/>
        <v>0.11142709999999999</v>
      </c>
      <c r="AO46" s="19">
        <f t="shared" ca="1" si="37"/>
        <v>0.1155429</v>
      </c>
      <c r="AP46" s="19">
        <f t="shared" ca="1" si="37"/>
        <v>0.11986090000000001</v>
      </c>
      <c r="AQ46" s="19">
        <f t="shared" ca="1" si="37"/>
        <v>0.1237813</v>
      </c>
      <c r="AR46" s="19">
        <f t="shared" ca="1" si="37"/>
        <v>0</v>
      </c>
      <c r="AS46" s="19">
        <f t="shared" ca="1" si="37"/>
        <v>0</v>
      </c>
      <c r="AT46" s="19">
        <f t="shared" ca="1" si="37"/>
        <v>0</v>
      </c>
      <c r="AU46" s="19">
        <f t="shared" ca="1" si="37"/>
        <v>0</v>
      </c>
      <c r="AV46" s="19">
        <f t="shared" ca="1" si="37"/>
        <v>0</v>
      </c>
      <c r="AW46" s="19">
        <f t="shared" ca="1" si="37"/>
        <v>0</v>
      </c>
      <c r="AX46" s="19">
        <f t="shared" ca="1" si="37"/>
        <v>0</v>
      </c>
      <c r="AY46" s="19">
        <f t="shared" ca="1" si="38"/>
        <v>0</v>
      </c>
      <c r="AZ46" s="19">
        <f t="shared" ca="1" si="38"/>
        <v>0</v>
      </c>
      <c r="BA46" s="19">
        <f t="shared" ca="1" si="38"/>
        <v>0</v>
      </c>
      <c r="BB46" s="19">
        <f t="shared" ca="1" si="38"/>
        <v>0</v>
      </c>
      <c r="BC46" s="19">
        <f t="shared" ca="1" si="38"/>
        <v>0</v>
      </c>
      <c r="BD46" s="19">
        <f t="shared" ca="1" si="38"/>
        <v>0</v>
      </c>
      <c r="BE46" s="19">
        <f t="shared" ca="1" si="38"/>
        <v>0</v>
      </c>
      <c r="BF46" s="19">
        <f t="shared" ca="1" si="38"/>
        <v>0</v>
      </c>
      <c r="BG46" s="19">
        <f t="shared" ca="1" si="38"/>
        <v>0</v>
      </c>
      <c r="BH46" s="19">
        <f t="shared" ca="1" si="38"/>
        <v>0</v>
      </c>
      <c r="BI46" s="19">
        <f t="shared" ca="1" si="38"/>
        <v>0</v>
      </c>
    </row>
    <row r="47" spans="8:61" x14ac:dyDescent="0.35">
      <c r="H47" s="2" t="str">
        <f t="shared" si="16"/>
        <v>ON_SCCT</v>
      </c>
      <c r="I47">
        <f t="shared" si="23"/>
        <v>1</v>
      </c>
      <c r="J47">
        <f t="shared" si="22"/>
        <v>33</v>
      </c>
      <c r="K47" s="19">
        <f t="shared" ca="1" si="34"/>
        <v>0</v>
      </c>
      <c r="L47" s="19">
        <f t="shared" ca="1" si="34"/>
        <v>0</v>
      </c>
      <c r="M47" s="19">
        <f t="shared" ca="1" si="34"/>
        <v>0</v>
      </c>
      <c r="N47" s="19">
        <f t="shared" ca="1" si="34"/>
        <v>0</v>
      </c>
      <c r="O47" s="19">
        <f t="shared" ca="1" si="34"/>
        <v>3.5349459999999999E-2</v>
      </c>
      <c r="P47" s="19">
        <f t="shared" ca="1" si="34"/>
        <v>3.7645659999999997E-2</v>
      </c>
      <c r="Q47" s="19">
        <f t="shared" ca="1" si="34"/>
        <v>3.9941850000000001E-2</v>
      </c>
      <c r="R47" s="19">
        <f t="shared" ca="1" si="34"/>
        <v>4.2238050000000006E-2</v>
      </c>
      <c r="S47" s="19">
        <f t="shared" ca="1" si="34"/>
        <v>4.4534240000000003E-2</v>
      </c>
      <c r="T47" s="19">
        <f t="shared" ca="1" si="34"/>
        <v>4.6830429999999999E-2</v>
      </c>
      <c r="U47" s="19">
        <f t="shared" ca="1" si="35"/>
        <v>4.9126629999999998E-2</v>
      </c>
      <c r="V47" s="19">
        <f t="shared" ca="1" si="35"/>
        <v>5.1422820000000001E-2</v>
      </c>
      <c r="W47" s="19">
        <f t="shared" ca="1" si="35"/>
        <v>5.3719009999999998E-2</v>
      </c>
      <c r="X47" s="19">
        <f t="shared" ca="1" si="35"/>
        <v>5.6015209999999996E-2</v>
      </c>
      <c r="Y47" s="19">
        <f t="shared" ca="1" si="35"/>
        <v>5.8311409999999994E-2</v>
      </c>
      <c r="Z47" s="19">
        <f t="shared" ca="1" si="35"/>
        <v>6.0607610000000006E-2</v>
      </c>
      <c r="AA47" s="19">
        <f t="shared" ca="1" si="35"/>
        <v>6.2903799999999996E-2</v>
      </c>
      <c r="AB47" s="19">
        <f t="shared" ca="1" si="35"/>
        <v>6.5199999999999994E-2</v>
      </c>
      <c r="AC47" s="19">
        <f t="shared" ca="1" si="35"/>
        <v>6.7826899999999996E-2</v>
      </c>
      <c r="AD47" s="19">
        <f t="shared" ca="1" si="35"/>
        <v>7.1115219999999993E-2</v>
      </c>
      <c r="AE47" s="19">
        <f t="shared" ca="1" si="36"/>
        <v>7.4734239999999993E-2</v>
      </c>
      <c r="AF47" s="19">
        <f t="shared" ca="1" si="36"/>
        <v>7.8353270000000003E-2</v>
      </c>
      <c r="AG47" s="19">
        <f t="shared" ca="1" si="36"/>
        <v>8.1972289999999989E-2</v>
      </c>
      <c r="AH47" s="19">
        <f t="shared" ca="1" si="36"/>
        <v>8.559130999999999E-2</v>
      </c>
      <c r="AI47" s="19">
        <f t="shared" ca="1" si="36"/>
        <v>8.921032999999999E-2</v>
      </c>
      <c r="AJ47" s="19">
        <f t="shared" ca="1" si="36"/>
        <v>9.2829349999999991E-2</v>
      </c>
      <c r="AK47" s="19">
        <f t="shared" ca="1" si="36"/>
        <v>9.6448369999999992E-2</v>
      </c>
      <c r="AL47" s="19">
        <f t="shared" ca="1" si="36"/>
        <v>0.1000674</v>
      </c>
      <c r="AM47" s="19">
        <f t="shared" ca="1" si="36"/>
        <v>0.1037232</v>
      </c>
      <c r="AN47" s="19">
        <f t="shared" ca="1" si="36"/>
        <v>0.1074932</v>
      </c>
      <c r="AO47" s="19">
        <f t="shared" ca="1" si="37"/>
        <v>0.11142709999999999</v>
      </c>
      <c r="AP47" s="19">
        <f t="shared" ca="1" si="37"/>
        <v>0.1155429</v>
      </c>
      <c r="AQ47" s="19">
        <f t="shared" ca="1" si="37"/>
        <v>0.11986090000000001</v>
      </c>
      <c r="AR47" s="19">
        <f t="shared" ca="1" si="37"/>
        <v>0.1237813</v>
      </c>
      <c r="AS47" s="19">
        <f t="shared" ca="1" si="37"/>
        <v>0</v>
      </c>
      <c r="AT47" s="19">
        <f t="shared" ca="1" si="37"/>
        <v>0</v>
      </c>
      <c r="AU47" s="19">
        <f t="shared" ca="1" si="37"/>
        <v>0</v>
      </c>
      <c r="AV47" s="19">
        <f t="shared" ca="1" si="37"/>
        <v>0</v>
      </c>
      <c r="AW47" s="19">
        <f t="shared" ca="1" si="37"/>
        <v>0</v>
      </c>
      <c r="AX47" s="19">
        <f t="shared" ca="1" si="37"/>
        <v>0</v>
      </c>
      <c r="AY47" s="19">
        <f t="shared" ca="1" si="38"/>
        <v>0</v>
      </c>
      <c r="AZ47" s="19">
        <f t="shared" ca="1" si="38"/>
        <v>0</v>
      </c>
      <c r="BA47" s="19">
        <f t="shared" ca="1" si="38"/>
        <v>0</v>
      </c>
      <c r="BB47" s="19">
        <f t="shared" ca="1" si="38"/>
        <v>0</v>
      </c>
      <c r="BC47" s="19">
        <f t="shared" ca="1" si="38"/>
        <v>0</v>
      </c>
      <c r="BD47" s="19">
        <f t="shared" ca="1" si="38"/>
        <v>0</v>
      </c>
      <c r="BE47" s="19">
        <f t="shared" ca="1" si="38"/>
        <v>0</v>
      </c>
      <c r="BF47" s="19">
        <f t="shared" ca="1" si="38"/>
        <v>0</v>
      </c>
      <c r="BG47" s="19">
        <f t="shared" ca="1" si="38"/>
        <v>0</v>
      </c>
      <c r="BH47" s="19">
        <f t="shared" ca="1" si="38"/>
        <v>0</v>
      </c>
      <c r="BI47" s="19">
        <f t="shared" ca="1" si="38"/>
        <v>0</v>
      </c>
    </row>
    <row r="48" spans="8:61" x14ac:dyDescent="0.35">
      <c r="H48" s="2" t="str">
        <f t="shared" si="16"/>
        <v>ON_SCCT</v>
      </c>
      <c r="I48">
        <f t="shared" si="23"/>
        <v>1</v>
      </c>
      <c r="J48">
        <f t="shared" si="22"/>
        <v>34</v>
      </c>
      <c r="K48" s="19">
        <f t="shared" ca="1" si="34"/>
        <v>0</v>
      </c>
      <c r="L48" s="19">
        <f t="shared" ca="1" si="34"/>
        <v>0</v>
      </c>
      <c r="M48" s="19">
        <f t="shared" ca="1" si="34"/>
        <v>0</v>
      </c>
      <c r="N48" s="19">
        <f t="shared" ca="1" si="34"/>
        <v>0</v>
      </c>
      <c r="O48" s="19">
        <f t="shared" ca="1" si="34"/>
        <v>0</v>
      </c>
      <c r="P48" s="19">
        <f t="shared" ca="1" si="34"/>
        <v>3.5349459999999999E-2</v>
      </c>
      <c r="Q48" s="19">
        <f t="shared" ca="1" si="34"/>
        <v>3.7645659999999997E-2</v>
      </c>
      <c r="R48" s="19">
        <f t="shared" ca="1" si="34"/>
        <v>3.9941850000000001E-2</v>
      </c>
      <c r="S48" s="19">
        <f t="shared" ca="1" si="34"/>
        <v>4.2238050000000006E-2</v>
      </c>
      <c r="T48" s="19">
        <f t="shared" ca="1" si="34"/>
        <v>4.4534240000000003E-2</v>
      </c>
      <c r="U48" s="19">
        <f t="shared" ca="1" si="35"/>
        <v>4.6830429999999999E-2</v>
      </c>
      <c r="V48" s="19">
        <f t="shared" ca="1" si="35"/>
        <v>4.9126629999999998E-2</v>
      </c>
      <c r="W48" s="19">
        <f t="shared" ca="1" si="35"/>
        <v>5.1422820000000001E-2</v>
      </c>
      <c r="X48" s="19">
        <f t="shared" ca="1" si="35"/>
        <v>5.3719009999999998E-2</v>
      </c>
      <c r="Y48" s="19">
        <f t="shared" ca="1" si="35"/>
        <v>5.6015209999999996E-2</v>
      </c>
      <c r="Z48" s="19">
        <f t="shared" ca="1" si="35"/>
        <v>5.8311409999999994E-2</v>
      </c>
      <c r="AA48" s="19">
        <f t="shared" ca="1" si="35"/>
        <v>6.0607610000000006E-2</v>
      </c>
      <c r="AB48" s="19">
        <f t="shared" ca="1" si="35"/>
        <v>6.2903799999999996E-2</v>
      </c>
      <c r="AC48" s="19">
        <f t="shared" ca="1" si="35"/>
        <v>6.5199999999999994E-2</v>
      </c>
      <c r="AD48" s="19">
        <f t="shared" ca="1" si="35"/>
        <v>6.7826899999999996E-2</v>
      </c>
      <c r="AE48" s="19">
        <f t="shared" ca="1" si="36"/>
        <v>7.1115219999999993E-2</v>
      </c>
      <c r="AF48" s="19">
        <f t="shared" ca="1" si="36"/>
        <v>7.4734239999999993E-2</v>
      </c>
      <c r="AG48" s="19">
        <f t="shared" ca="1" si="36"/>
        <v>7.8353270000000003E-2</v>
      </c>
      <c r="AH48" s="19">
        <f t="shared" ca="1" si="36"/>
        <v>8.1972289999999989E-2</v>
      </c>
      <c r="AI48" s="19">
        <f t="shared" ca="1" si="36"/>
        <v>8.559130999999999E-2</v>
      </c>
      <c r="AJ48" s="19">
        <f t="shared" ca="1" si="36"/>
        <v>8.921032999999999E-2</v>
      </c>
      <c r="AK48" s="19">
        <f t="shared" ca="1" si="36"/>
        <v>9.2829349999999991E-2</v>
      </c>
      <c r="AL48" s="19">
        <f t="shared" ca="1" si="36"/>
        <v>9.6448369999999992E-2</v>
      </c>
      <c r="AM48" s="19">
        <f t="shared" ca="1" si="36"/>
        <v>0.1000674</v>
      </c>
      <c r="AN48" s="19">
        <f t="shared" ca="1" si="36"/>
        <v>0.1037232</v>
      </c>
      <c r="AO48" s="19">
        <f t="shared" ca="1" si="37"/>
        <v>0.1074932</v>
      </c>
      <c r="AP48" s="19">
        <f t="shared" ca="1" si="37"/>
        <v>0.11142709999999999</v>
      </c>
      <c r="AQ48" s="19">
        <f t="shared" ca="1" si="37"/>
        <v>0.1155429</v>
      </c>
      <c r="AR48" s="19">
        <f t="shared" ca="1" si="37"/>
        <v>0.11986090000000001</v>
      </c>
      <c r="AS48" s="19">
        <f t="shared" ca="1" si="37"/>
        <v>0.1237813</v>
      </c>
      <c r="AT48" s="19">
        <f t="shared" ca="1" si="37"/>
        <v>0</v>
      </c>
      <c r="AU48" s="19">
        <f t="shared" ca="1" si="37"/>
        <v>0</v>
      </c>
      <c r="AV48" s="19">
        <f t="shared" ca="1" si="37"/>
        <v>0</v>
      </c>
      <c r="AW48" s="19">
        <f t="shared" ca="1" si="37"/>
        <v>0</v>
      </c>
      <c r="AX48" s="19">
        <f t="shared" ca="1" si="37"/>
        <v>0</v>
      </c>
      <c r="AY48" s="19">
        <f t="shared" ca="1" si="38"/>
        <v>0</v>
      </c>
      <c r="AZ48" s="19">
        <f t="shared" ca="1" si="38"/>
        <v>0</v>
      </c>
      <c r="BA48" s="19">
        <f t="shared" ca="1" si="38"/>
        <v>0</v>
      </c>
      <c r="BB48" s="19">
        <f t="shared" ca="1" si="38"/>
        <v>0</v>
      </c>
      <c r="BC48" s="19">
        <f t="shared" ca="1" si="38"/>
        <v>0</v>
      </c>
      <c r="BD48" s="19">
        <f t="shared" ca="1" si="38"/>
        <v>0</v>
      </c>
      <c r="BE48" s="19">
        <f t="shared" ca="1" si="38"/>
        <v>0</v>
      </c>
      <c r="BF48" s="19">
        <f t="shared" ca="1" si="38"/>
        <v>0</v>
      </c>
      <c r="BG48" s="19">
        <f t="shared" ca="1" si="38"/>
        <v>0</v>
      </c>
      <c r="BH48" s="19">
        <f t="shared" ca="1" si="38"/>
        <v>0</v>
      </c>
      <c r="BI48" s="19">
        <f t="shared" ca="1" si="38"/>
        <v>0</v>
      </c>
    </row>
    <row r="49" spans="8:61" x14ac:dyDescent="0.35">
      <c r="H49" s="2" t="str">
        <f t="shared" si="16"/>
        <v>ON_SCCT</v>
      </c>
      <c r="I49">
        <f t="shared" si="23"/>
        <v>1</v>
      </c>
      <c r="J49">
        <f t="shared" si="22"/>
        <v>35</v>
      </c>
      <c r="K49" s="19">
        <f t="shared" ca="1" si="34"/>
        <v>0</v>
      </c>
      <c r="L49" s="19">
        <f t="shared" ca="1" si="34"/>
        <v>0</v>
      </c>
      <c r="M49" s="19">
        <f t="shared" ca="1" si="34"/>
        <v>0</v>
      </c>
      <c r="N49" s="19">
        <f t="shared" ca="1" si="34"/>
        <v>0</v>
      </c>
      <c r="O49" s="19">
        <f t="shared" ca="1" si="34"/>
        <v>0</v>
      </c>
      <c r="P49" s="19">
        <f t="shared" ca="1" si="34"/>
        <v>0</v>
      </c>
      <c r="Q49" s="19">
        <f t="shared" ca="1" si="34"/>
        <v>3.5349459999999999E-2</v>
      </c>
      <c r="R49" s="19">
        <f t="shared" ca="1" si="34"/>
        <v>3.7645659999999997E-2</v>
      </c>
      <c r="S49" s="19">
        <f t="shared" ca="1" si="34"/>
        <v>3.9941850000000001E-2</v>
      </c>
      <c r="T49" s="19">
        <f t="shared" ca="1" si="34"/>
        <v>4.2238050000000006E-2</v>
      </c>
      <c r="U49" s="19">
        <f t="shared" ca="1" si="35"/>
        <v>4.4534240000000003E-2</v>
      </c>
      <c r="V49" s="19">
        <f t="shared" ca="1" si="35"/>
        <v>4.6830429999999999E-2</v>
      </c>
      <c r="W49" s="19">
        <f t="shared" ca="1" si="35"/>
        <v>4.9126629999999998E-2</v>
      </c>
      <c r="X49" s="19">
        <f t="shared" ca="1" si="35"/>
        <v>5.1422820000000001E-2</v>
      </c>
      <c r="Y49" s="19">
        <f t="shared" ca="1" si="35"/>
        <v>5.3719009999999998E-2</v>
      </c>
      <c r="Z49" s="19">
        <f t="shared" ca="1" si="35"/>
        <v>5.6015209999999996E-2</v>
      </c>
      <c r="AA49" s="19">
        <f t="shared" ca="1" si="35"/>
        <v>5.8311409999999994E-2</v>
      </c>
      <c r="AB49" s="19">
        <f t="shared" ca="1" si="35"/>
        <v>6.0607610000000006E-2</v>
      </c>
      <c r="AC49" s="19">
        <f t="shared" ca="1" si="35"/>
        <v>6.2903799999999996E-2</v>
      </c>
      <c r="AD49" s="19">
        <f t="shared" ca="1" si="35"/>
        <v>6.5199999999999994E-2</v>
      </c>
      <c r="AE49" s="19">
        <f t="shared" ca="1" si="36"/>
        <v>6.7826899999999996E-2</v>
      </c>
      <c r="AF49" s="19">
        <f t="shared" ca="1" si="36"/>
        <v>7.1115219999999993E-2</v>
      </c>
      <c r="AG49" s="19">
        <f t="shared" ca="1" si="36"/>
        <v>7.4734239999999993E-2</v>
      </c>
      <c r="AH49" s="19">
        <f t="shared" ca="1" si="36"/>
        <v>7.8353270000000003E-2</v>
      </c>
      <c r="AI49" s="19">
        <f t="shared" ca="1" si="36"/>
        <v>8.1972289999999989E-2</v>
      </c>
      <c r="AJ49" s="19">
        <f t="shared" ca="1" si="36"/>
        <v>8.559130999999999E-2</v>
      </c>
      <c r="AK49" s="19">
        <f t="shared" ca="1" si="36"/>
        <v>8.921032999999999E-2</v>
      </c>
      <c r="AL49" s="19">
        <f t="shared" ca="1" si="36"/>
        <v>9.2829349999999991E-2</v>
      </c>
      <c r="AM49" s="19">
        <f t="shared" ca="1" si="36"/>
        <v>9.6448369999999992E-2</v>
      </c>
      <c r="AN49" s="19">
        <f t="shared" ca="1" si="36"/>
        <v>0.1000674</v>
      </c>
      <c r="AO49" s="19">
        <f t="shared" ca="1" si="37"/>
        <v>0.1037232</v>
      </c>
      <c r="AP49" s="19">
        <f t="shared" ca="1" si="37"/>
        <v>0.1074932</v>
      </c>
      <c r="AQ49" s="19">
        <f t="shared" ca="1" si="37"/>
        <v>0.11142709999999999</v>
      </c>
      <c r="AR49" s="19">
        <f t="shared" ca="1" si="37"/>
        <v>0.1155429</v>
      </c>
      <c r="AS49" s="19">
        <f t="shared" ca="1" si="37"/>
        <v>0.11986090000000001</v>
      </c>
      <c r="AT49" s="19">
        <f t="shared" ca="1" si="37"/>
        <v>0.1237813</v>
      </c>
      <c r="AU49" s="19">
        <f t="shared" ca="1" si="37"/>
        <v>0</v>
      </c>
      <c r="AV49" s="19">
        <f t="shared" ca="1" si="37"/>
        <v>0</v>
      </c>
      <c r="AW49" s="19">
        <f t="shared" ca="1" si="37"/>
        <v>0</v>
      </c>
      <c r="AX49" s="19">
        <f t="shared" ca="1" si="37"/>
        <v>0</v>
      </c>
      <c r="AY49" s="19">
        <f t="shared" ca="1" si="38"/>
        <v>0</v>
      </c>
      <c r="AZ49" s="19">
        <f t="shared" ca="1" si="38"/>
        <v>0</v>
      </c>
      <c r="BA49" s="19">
        <f t="shared" ca="1" si="38"/>
        <v>0</v>
      </c>
      <c r="BB49" s="19">
        <f t="shared" ca="1" si="38"/>
        <v>0</v>
      </c>
      <c r="BC49" s="19">
        <f t="shared" ca="1" si="38"/>
        <v>0</v>
      </c>
      <c r="BD49" s="19">
        <f t="shared" ca="1" si="38"/>
        <v>0</v>
      </c>
      <c r="BE49" s="19">
        <f t="shared" ca="1" si="38"/>
        <v>0</v>
      </c>
      <c r="BF49" s="19">
        <f t="shared" ca="1" si="38"/>
        <v>0</v>
      </c>
      <c r="BG49" s="19">
        <f t="shared" ca="1" si="38"/>
        <v>0</v>
      </c>
      <c r="BH49" s="19">
        <f t="shared" ca="1" si="38"/>
        <v>0</v>
      </c>
      <c r="BI49" s="19">
        <f t="shared" ca="1" si="38"/>
        <v>0</v>
      </c>
    </row>
    <row r="50" spans="8:61" x14ac:dyDescent="0.35">
      <c r="H50" s="2" t="str">
        <f t="shared" si="16"/>
        <v>ON_SCCT</v>
      </c>
      <c r="I50">
        <f t="shared" si="23"/>
        <v>1</v>
      </c>
      <c r="J50">
        <f t="shared" si="22"/>
        <v>36</v>
      </c>
      <c r="K50" s="19">
        <f t="shared" ca="1" si="34"/>
        <v>0</v>
      </c>
      <c r="L50" s="19">
        <f t="shared" ca="1" si="34"/>
        <v>0</v>
      </c>
      <c r="M50" s="19">
        <f t="shared" ca="1" si="34"/>
        <v>0</v>
      </c>
      <c r="N50" s="19">
        <f t="shared" ca="1" si="34"/>
        <v>0</v>
      </c>
      <c r="O50" s="19">
        <f t="shared" ca="1" si="34"/>
        <v>0</v>
      </c>
      <c r="P50" s="19">
        <f t="shared" ca="1" si="34"/>
        <v>0</v>
      </c>
      <c r="Q50" s="19">
        <f t="shared" ca="1" si="34"/>
        <v>0</v>
      </c>
      <c r="R50" s="19">
        <f t="shared" ca="1" si="34"/>
        <v>3.5349459999999999E-2</v>
      </c>
      <c r="S50" s="19">
        <f t="shared" ca="1" si="34"/>
        <v>3.7645659999999997E-2</v>
      </c>
      <c r="T50" s="19">
        <f t="shared" ca="1" si="34"/>
        <v>3.9941850000000001E-2</v>
      </c>
      <c r="U50" s="19">
        <f t="shared" ca="1" si="35"/>
        <v>4.2238050000000006E-2</v>
      </c>
      <c r="V50" s="19">
        <f t="shared" ca="1" si="35"/>
        <v>4.4534240000000003E-2</v>
      </c>
      <c r="W50" s="19">
        <f t="shared" ca="1" si="35"/>
        <v>4.6830429999999999E-2</v>
      </c>
      <c r="X50" s="19">
        <f t="shared" ca="1" si="35"/>
        <v>4.9126629999999998E-2</v>
      </c>
      <c r="Y50" s="19">
        <f t="shared" ca="1" si="35"/>
        <v>5.1422820000000001E-2</v>
      </c>
      <c r="Z50" s="19">
        <f t="shared" ca="1" si="35"/>
        <v>5.3719009999999998E-2</v>
      </c>
      <c r="AA50" s="19">
        <f t="shared" ca="1" si="35"/>
        <v>5.6015209999999996E-2</v>
      </c>
      <c r="AB50" s="19">
        <f t="shared" ca="1" si="35"/>
        <v>5.8311409999999994E-2</v>
      </c>
      <c r="AC50" s="19">
        <f t="shared" ca="1" si="35"/>
        <v>6.0607610000000006E-2</v>
      </c>
      <c r="AD50" s="19">
        <f t="shared" ca="1" si="35"/>
        <v>6.2903799999999996E-2</v>
      </c>
      <c r="AE50" s="19">
        <f t="shared" ca="1" si="36"/>
        <v>6.5199999999999994E-2</v>
      </c>
      <c r="AF50" s="19">
        <f t="shared" ca="1" si="36"/>
        <v>6.7826899999999996E-2</v>
      </c>
      <c r="AG50" s="19">
        <f t="shared" ca="1" si="36"/>
        <v>7.1115219999999993E-2</v>
      </c>
      <c r="AH50" s="19">
        <f t="shared" ca="1" si="36"/>
        <v>7.4734239999999993E-2</v>
      </c>
      <c r="AI50" s="19">
        <f t="shared" ca="1" si="36"/>
        <v>7.8353270000000003E-2</v>
      </c>
      <c r="AJ50" s="19">
        <f t="shared" ca="1" si="36"/>
        <v>8.1972289999999989E-2</v>
      </c>
      <c r="AK50" s="19">
        <f t="shared" ca="1" si="36"/>
        <v>8.559130999999999E-2</v>
      </c>
      <c r="AL50" s="19">
        <f t="shared" ca="1" si="36"/>
        <v>8.921032999999999E-2</v>
      </c>
      <c r="AM50" s="19">
        <f t="shared" ca="1" si="36"/>
        <v>9.2829349999999991E-2</v>
      </c>
      <c r="AN50" s="19">
        <f t="shared" ca="1" si="36"/>
        <v>9.6448369999999992E-2</v>
      </c>
      <c r="AO50" s="19">
        <f t="shared" ca="1" si="37"/>
        <v>0.1000674</v>
      </c>
      <c r="AP50" s="19">
        <f t="shared" ca="1" si="37"/>
        <v>0.1037232</v>
      </c>
      <c r="AQ50" s="19">
        <f t="shared" ca="1" si="37"/>
        <v>0.1074932</v>
      </c>
      <c r="AR50" s="19">
        <f t="shared" ca="1" si="37"/>
        <v>0.11142709999999999</v>
      </c>
      <c r="AS50" s="19">
        <f t="shared" ca="1" si="37"/>
        <v>0.1155429</v>
      </c>
      <c r="AT50" s="19">
        <f t="shared" ca="1" si="37"/>
        <v>0.11986090000000001</v>
      </c>
      <c r="AU50" s="19">
        <f t="shared" ca="1" si="37"/>
        <v>0.1237813</v>
      </c>
      <c r="AV50" s="19">
        <f t="shared" ca="1" si="37"/>
        <v>0</v>
      </c>
      <c r="AW50" s="19">
        <f t="shared" ca="1" si="37"/>
        <v>0</v>
      </c>
      <c r="AX50" s="19">
        <f t="shared" ca="1" si="37"/>
        <v>0</v>
      </c>
      <c r="AY50" s="19">
        <f t="shared" ca="1" si="38"/>
        <v>0</v>
      </c>
      <c r="AZ50" s="19">
        <f t="shared" ca="1" si="38"/>
        <v>0</v>
      </c>
      <c r="BA50" s="19">
        <f t="shared" ca="1" si="38"/>
        <v>0</v>
      </c>
      <c r="BB50" s="19">
        <f t="shared" ca="1" si="38"/>
        <v>0</v>
      </c>
      <c r="BC50" s="19">
        <f t="shared" ca="1" si="38"/>
        <v>0</v>
      </c>
      <c r="BD50" s="19">
        <f t="shared" ca="1" si="38"/>
        <v>0</v>
      </c>
      <c r="BE50" s="19">
        <f t="shared" ca="1" si="38"/>
        <v>0</v>
      </c>
      <c r="BF50" s="19">
        <f t="shared" ca="1" si="38"/>
        <v>0</v>
      </c>
      <c r="BG50" s="19">
        <f t="shared" ca="1" si="38"/>
        <v>0</v>
      </c>
      <c r="BH50" s="19">
        <f t="shared" ca="1" si="38"/>
        <v>0</v>
      </c>
      <c r="BI50" s="19">
        <f t="shared" ca="1" si="38"/>
        <v>0</v>
      </c>
    </row>
    <row r="51" spans="8:61" x14ac:dyDescent="0.35">
      <c r="H51" s="2" t="str">
        <f t="shared" si="16"/>
        <v>ON_SCCT</v>
      </c>
      <c r="I51">
        <f t="shared" si="23"/>
        <v>1</v>
      </c>
      <c r="J51">
        <f t="shared" si="22"/>
        <v>37</v>
      </c>
      <c r="K51" s="19">
        <f t="shared" ca="1" si="34"/>
        <v>0</v>
      </c>
      <c r="L51" s="19">
        <f t="shared" ca="1" si="34"/>
        <v>0</v>
      </c>
      <c r="M51" s="19">
        <f t="shared" ca="1" si="34"/>
        <v>0</v>
      </c>
      <c r="N51" s="19">
        <f t="shared" ca="1" si="34"/>
        <v>0</v>
      </c>
      <c r="O51" s="19">
        <f t="shared" ca="1" si="34"/>
        <v>0</v>
      </c>
      <c r="P51" s="19">
        <f t="shared" ca="1" si="34"/>
        <v>0</v>
      </c>
      <c r="Q51" s="19">
        <f t="shared" ca="1" si="34"/>
        <v>0</v>
      </c>
      <c r="R51" s="19">
        <f t="shared" ca="1" si="34"/>
        <v>0</v>
      </c>
      <c r="S51" s="19">
        <f t="shared" ca="1" si="34"/>
        <v>3.5349459999999999E-2</v>
      </c>
      <c r="T51" s="19">
        <f t="shared" ca="1" si="34"/>
        <v>3.7645659999999997E-2</v>
      </c>
      <c r="U51" s="19">
        <f t="shared" ca="1" si="35"/>
        <v>3.9941850000000001E-2</v>
      </c>
      <c r="V51" s="19">
        <f t="shared" ca="1" si="35"/>
        <v>4.2238050000000006E-2</v>
      </c>
      <c r="W51" s="19">
        <f t="shared" ca="1" si="35"/>
        <v>4.4534240000000003E-2</v>
      </c>
      <c r="X51" s="19">
        <f t="shared" ca="1" si="35"/>
        <v>4.6830429999999999E-2</v>
      </c>
      <c r="Y51" s="19">
        <f t="shared" ca="1" si="35"/>
        <v>4.9126629999999998E-2</v>
      </c>
      <c r="Z51" s="19">
        <f t="shared" ca="1" si="35"/>
        <v>5.1422820000000001E-2</v>
      </c>
      <c r="AA51" s="19">
        <f t="shared" ca="1" si="35"/>
        <v>5.3719009999999998E-2</v>
      </c>
      <c r="AB51" s="19">
        <f t="shared" ca="1" si="35"/>
        <v>5.6015209999999996E-2</v>
      </c>
      <c r="AC51" s="19">
        <f t="shared" ca="1" si="35"/>
        <v>5.8311409999999994E-2</v>
      </c>
      <c r="AD51" s="19">
        <f t="shared" ca="1" si="35"/>
        <v>6.0607610000000006E-2</v>
      </c>
      <c r="AE51" s="19">
        <f t="shared" ca="1" si="36"/>
        <v>6.2903799999999996E-2</v>
      </c>
      <c r="AF51" s="19">
        <f t="shared" ca="1" si="36"/>
        <v>6.5199999999999994E-2</v>
      </c>
      <c r="AG51" s="19">
        <f t="shared" ca="1" si="36"/>
        <v>6.7826899999999996E-2</v>
      </c>
      <c r="AH51" s="19">
        <f t="shared" ca="1" si="36"/>
        <v>7.1115219999999993E-2</v>
      </c>
      <c r="AI51" s="19">
        <f t="shared" ca="1" si="36"/>
        <v>7.4734239999999993E-2</v>
      </c>
      <c r="AJ51" s="19">
        <f t="shared" ca="1" si="36"/>
        <v>7.8353270000000003E-2</v>
      </c>
      <c r="AK51" s="19">
        <f t="shared" ca="1" si="36"/>
        <v>8.1972289999999989E-2</v>
      </c>
      <c r="AL51" s="19">
        <f t="shared" ca="1" si="36"/>
        <v>8.559130999999999E-2</v>
      </c>
      <c r="AM51" s="19">
        <f t="shared" ca="1" si="36"/>
        <v>8.921032999999999E-2</v>
      </c>
      <c r="AN51" s="19">
        <f t="shared" ca="1" si="36"/>
        <v>9.2829349999999991E-2</v>
      </c>
      <c r="AO51" s="19">
        <f t="shared" ca="1" si="37"/>
        <v>9.6448369999999992E-2</v>
      </c>
      <c r="AP51" s="19">
        <f t="shared" ca="1" si="37"/>
        <v>0.1000674</v>
      </c>
      <c r="AQ51" s="19">
        <f t="shared" ca="1" si="37"/>
        <v>0.1037232</v>
      </c>
      <c r="AR51" s="19">
        <f t="shared" ca="1" si="37"/>
        <v>0.1074932</v>
      </c>
      <c r="AS51" s="19">
        <f t="shared" ca="1" si="37"/>
        <v>0.11142709999999999</v>
      </c>
      <c r="AT51" s="19">
        <f t="shared" ca="1" si="37"/>
        <v>0.1155429</v>
      </c>
      <c r="AU51" s="19">
        <f t="shared" ca="1" si="37"/>
        <v>0.11986090000000001</v>
      </c>
      <c r="AV51" s="19">
        <f t="shared" ca="1" si="37"/>
        <v>0.1237813</v>
      </c>
      <c r="AW51" s="19">
        <f t="shared" ca="1" si="37"/>
        <v>0</v>
      </c>
      <c r="AX51" s="19">
        <f t="shared" ca="1" si="37"/>
        <v>0</v>
      </c>
      <c r="AY51" s="19">
        <f t="shared" ca="1" si="38"/>
        <v>0</v>
      </c>
      <c r="AZ51" s="19">
        <f t="shared" ca="1" si="38"/>
        <v>0</v>
      </c>
      <c r="BA51" s="19">
        <f t="shared" ca="1" si="38"/>
        <v>0</v>
      </c>
      <c r="BB51" s="19">
        <f t="shared" ca="1" si="38"/>
        <v>0</v>
      </c>
      <c r="BC51" s="19">
        <f t="shared" ca="1" si="38"/>
        <v>0</v>
      </c>
      <c r="BD51" s="19">
        <f t="shared" ca="1" si="38"/>
        <v>0</v>
      </c>
      <c r="BE51" s="19">
        <f t="shared" ca="1" si="38"/>
        <v>0</v>
      </c>
      <c r="BF51" s="19">
        <f t="shared" ca="1" si="38"/>
        <v>0</v>
      </c>
      <c r="BG51" s="19">
        <f t="shared" ca="1" si="38"/>
        <v>0</v>
      </c>
      <c r="BH51" s="19">
        <f t="shared" ca="1" si="38"/>
        <v>0</v>
      </c>
      <c r="BI51" s="19">
        <f t="shared" ca="1" si="38"/>
        <v>0</v>
      </c>
    </row>
    <row r="52" spans="8:61" x14ac:dyDescent="0.35">
      <c r="H52" s="2" t="str">
        <f t="shared" si="16"/>
        <v>ON_SCCT</v>
      </c>
      <c r="I52">
        <f t="shared" si="23"/>
        <v>1</v>
      </c>
      <c r="J52">
        <f t="shared" si="22"/>
        <v>38</v>
      </c>
      <c r="K52" s="19">
        <f t="shared" ca="1" si="34"/>
        <v>0</v>
      </c>
      <c r="L52" s="19">
        <f t="shared" ca="1" si="34"/>
        <v>0</v>
      </c>
      <c r="M52" s="19">
        <f t="shared" ca="1" si="34"/>
        <v>0</v>
      </c>
      <c r="N52" s="19">
        <f t="shared" ca="1" si="34"/>
        <v>0</v>
      </c>
      <c r="O52" s="19">
        <f t="shared" ca="1" si="34"/>
        <v>0</v>
      </c>
      <c r="P52" s="19">
        <f t="shared" ca="1" si="34"/>
        <v>0</v>
      </c>
      <c r="Q52" s="19">
        <f t="shared" ca="1" si="34"/>
        <v>0</v>
      </c>
      <c r="R52" s="19">
        <f t="shared" ca="1" si="34"/>
        <v>0</v>
      </c>
      <c r="S52" s="19">
        <f t="shared" ca="1" si="34"/>
        <v>0</v>
      </c>
      <c r="T52" s="19">
        <f t="shared" ca="1" si="34"/>
        <v>3.5349459999999999E-2</v>
      </c>
      <c r="U52" s="19">
        <f t="shared" ca="1" si="35"/>
        <v>3.7645659999999997E-2</v>
      </c>
      <c r="V52" s="19">
        <f t="shared" ca="1" si="35"/>
        <v>3.9941850000000001E-2</v>
      </c>
      <c r="W52" s="19">
        <f t="shared" ca="1" si="35"/>
        <v>4.2238050000000006E-2</v>
      </c>
      <c r="X52" s="19">
        <f t="shared" ca="1" si="35"/>
        <v>4.4534240000000003E-2</v>
      </c>
      <c r="Y52" s="19">
        <f t="shared" ca="1" si="35"/>
        <v>4.6830429999999999E-2</v>
      </c>
      <c r="Z52" s="19">
        <f t="shared" ca="1" si="35"/>
        <v>4.9126629999999998E-2</v>
      </c>
      <c r="AA52" s="19">
        <f t="shared" ca="1" si="35"/>
        <v>5.1422820000000001E-2</v>
      </c>
      <c r="AB52" s="19">
        <f t="shared" ca="1" si="35"/>
        <v>5.3719009999999998E-2</v>
      </c>
      <c r="AC52" s="19">
        <f t="shared" ca="1" si="35"/>
        <v>5.6015209999999996E-2</v>
      </c>
      <c r="AD52" s="19">
        <f t="shared" ca="1" si="35"/>
        <v>5.8311409999999994E-2</v>
      </c>
      <c r="AE52" s="19">
        <f t="shared" ca="1" si="36"/>
        <v>6.0607610000000006E-2</v>
      </c>
      <c r="AF52" s="19">
        <f t="shared" ca="1" si="36"/>
        <v>6.2903799999999996E-2</v>
      </c>
      <c r="AG52" s="19">
        <f t="shared" ca="1" si="36"/>
        <v>6.5199999999999994E-2</v>
      </c>
      <c r="AH52" s="19">
        <f t="shared" ca="1" si="36"/>
        <v>6.7826899999999996E-2</v>
      </c>
      <c r="AI52" s="19">
        <f t="shared" ca="1" si="36"/>
        <v>7.1115219999999993E-2</v>
      </c>
      <c r="AJ52" s="19">
        <f t="shared" ca="1" si="36"/>
        <v>7.4734239999999993E-2</v>
      </c>
      <c r="AK52" s="19">
        <f t="shared" ca="1" si="36"/>
        <v>7.8353270000000003E-2</v>
      </c>
      <c r="AL52" s="19">
        <f t="shared" ca="1" si="36"/>
        <v>8.1972289999999989E-2</v>
      </c>
      <c r="AM52" s="19">
        <f t="shared" ca="1" si="36"/>
        <v>8.559130999999999E-2</v>
      </c>
      <c r="AN52" s="19">
        <f t="shared" ca="1" si="36"/>
        <v>8.921032999999999E-2</v>
      </c>
      <c r="AO52" s="19">
        <f t="shared" ca="1" si="37"/>
        <v>9.2829349999999991E-2</v>
      </c>
      <c r="AP52" s="19">
        <f t="shared" ca="1" si="37"/>
        <v>9.6448369999999992E-2</v>
      </c>
      <c r="AQ52" s="19">
        <f t="shared" ca="1" si="37"/>
        <v>0.1000674</v>
      </c>
      <c r="AR52" s="19">
        <f t="shared" ca="1" si="37"/>
        <v>0.1037232</v>
      </c>
      <c r="AS52" s="19">
        <f t="shared" ca="1" si="37"/>
        <v>0.1074932</v>
      </c>
      <c r="AT52" s="19">
        <f t="shared" ca="1" si="37"/>
        <v>0.11142709999999999</v>
      </c>
      <c r="AU52" s="19">
        <f t="shared" ca="1" si="37"/>
        <v>0.1155429</v>
      </c>
      <c r="AV52" s="19">
        <f t="shared" ca="1" si="37"/>
        <v>0.11986090000000001</v>
      </c>
      <c r="AW52" s="19">
        <f t="shared" ca="1" si="37"/>
        <v>0.1237813</v>
      </c>
      <c r="AX52" s="19">
        <f t="shared" ca="1" si="37"/>
        <v>0</v>
      </c>
      <c r="AY52" s="19">
        <f t="shared" ca="1" si="38"/>
        <v>0</v>
      </c>
      <c r="AZ52" s="19">
        <f t="shared" ca="1" si="38"/>
        <v>0</v>
      </c>
      <c r="BA52" s="19">
        <f t="shared" ca="1" si="38"/>
        <v>0</v>
      </c>
      <c r="BB52" s="19">
        <f t="shared" ca="1" si="38"/>
        <v>0</v>
      </c>
      <c r="BC52" s="19">
        <f t="shared" ca="1" si="38"/>
        <v>0</v>
      </c>
      <c r="BD52" s="19">
        <f t="shared" ca="1" si="38"/>
        <v>0</v>
      </c>
      <c r="BE52" s="19">
        <f t="shared" ca="1" si="38"/>
        <v>0</v>
      </c>
      <c r="BF52" s="19">
        <f t="shared" ca="1" si="38"/>
        <v>0</v>
      </c>
      <c r="BG52" s="19">
        <f t="shared" ca="1" si="38"/>
        <v>0</v>
      </c>
      <c r="BH52" s="19">
        <f t="shared" ca="1" si="38"/>
        <v>0</v>
      </c>
      <c r="BI52" s="19">
        <f t="shared" ca="1" si="38"/>
        <v>0</v>
      </c>
    </row>
    <row r="53" spans="8:61" x14ac:dyDescent="0.35">
      <c r="H53" s="2" t="str">
        <f t="shared" si="16"/>
        <v>ON_SCCT</v>
      </c>
      <c r="I53">
        <f t="shared" si="23"/>
        <v>1</v>
      </c>
      <c r="J53">
        <f t="shared" si="22"/>
        <v>39</v>
      </c>
      <c r="K53" s="19">
        <f t="shared" ca="1" si="34"/>
        <v>0</v>
      </c>
      <c r="L53" s="19">
        <f t="shared" ca="1" si="34"/>
        <v>0</v>
      </c>
      <c r="M53" s="19">
        <f t="shared" ca="1" si="34"/>
        <v>0</v>
      </c>
      <c r="N53" s="19">
        <f t="shared" ca="1" si="34"/>
        <v>0</v>
      </c>
      <c r="O53" s="19">
        <f t="shared" ca="1" si="34"/>
        <v>0</v>
      </c>
      <c r="P53" s="19">
        <f t="shared" ca="1" si="34"/>
        <v>0</v>
      </c>
      <c r="Q53" s="19">
        <f t="shared" ca="1" si="34"/>
        <v>0</v>
      </c>
      <c r="R53" s="19">
        <f t="shared" ca="1" si="34"/>
        <v>0</v>
      </c>
      <c r="S53" s="19">
        <f t="shared" ca="1" si="34"/>
        <v>0</v>
      </c>
      <c r="T53" s="19">
        <f t="shared" ca="1" si="34"/>
        <v>0</v>
      </c>
      <c r="U53" s="19">
        <f t="shared" ca="1" si="35"/>
        <v>3.5349459999999999E-2</v>
      </c>
      <c r="V53" s="19">
        <f t="shared" ca="1" si="35"/>
        <v>3.7645659999999997E-2</v>
      </c>
      <c r="W53" s="19">
        <f t="shared" ca="1" si="35"/>
        <v>3.9941850000000001E-2</v>
      </c>
      <c r="X53" s="19">
        <f t="shared" ca="1" si="35"/>
        <v>4.2238050000000006E-2</v>
      </c>
      <c r="Y53" s="19">
        <f t="shared" ca="1" si="35"/>
        <v>4.4534240000000003E-2</v>
      </c>
      <c r="Z53" s="19">
        <f t="shared" ca="1" si="35"/>
        <v>4.6830429999999999E-2</v>
      </c>
      <c r="AA53" s="19">
        <f t="shared" ca="1" si="35"/>
        <v>4.9126629999999998E-2</v>
      </c>
      <c r="AB53" s="19">
        <f t="shared" ca="1" si="35"/>
        <v>5.1422820000000001E-2</v>
      </c>
      <c r="AC53" s="19">
        <f t="shared" ca="1" si="35"/>
        <v>5.3719009999999998E-2</v>
      </c>
      <c r="AD53" s="19">
        <f t="shared" ca="1" si="35"/>
        <v>5.6015209999999996E-2</v>
      </c>
      <c r="AE53" s="19">
        <f t="shared" ca="1" si="36"/>
        <v>5.8311409999999994E-2</v>
      </c>
      <c r="AF53" s="19">
        <f t="shared" ca="1" si="36"/>
        <v>6.0607610000000006E-2</v>
      </c>
      <c r="AG53" s="19">
        <f t="shared" ca="1" si="36"/>
        <v>6.2903799999999996E-2</v>
      </c>
      <c r="AH53" s="19">
        <f t="shared" ca="1" si="36"/>
        <v>6.5199999999999994E-2</v>
      </c>
      <c r="AI53" s="19">
        <f t="shared" ca="1" si="36"/>
        <v>6.7826899999999996E-2</v>
      </c>
      <c r="AJ53" s="19">
        <f t="shared" ca="1" si="36"/>
        <v>7.1115219999999993E-2</v>
      </c>
      <c r="AK53" s="19">
        <f t="shared" ca="1" si="36"/>
        <v>7.4734239999999993E-2</v>
      </c>
      <c r="AL53" s="19">
        <f t="shared" ca="1" si="36"/>
        <v>7.8353270000000003E-2</v>
      </c>
      <c r="AM53" s="19">
        <f t="shared" ca="1" si="36"/>
        <v>8.1972289999999989E-2</v>
      </c>
      <c r="AN53" s="19">
        <f t="shared" ca="1" si="36"/>
        <v>8.559130999999999E-2</v>
      </c>
      <c r="AO53" s="19">
        <f t="shared" ca="1" si="37"/>
        <v>8.921032999999999E-2</v>
      </c>
      <c r="AP53" s="19">
        <f t="shared" ca="1" si="37"/>
        <v>9.2829349999999991E-2</v>
      </c>
      <c r="AQ53" s="19">
        <f t="shared" ca="1" si="37"/>
        <v>9.6448369999999992E-2</v>
      </c>
      <c r="AR53" s="19">
        <f t="shared" ca="1" si="37"/>
        <v>0.1000674</v>
      </c>
      <c r="AS53" s="19">
        <f t="shared" ca="1" si="37"/>
        <v>0.1037232</v>
      </c>
      <c r="AT53" s="19">
        <f t="shared" ca="1" si="37"/>
        <v>0.1074932</v>
      </c>
      <c r="AU53" s="19">
        <f t="shared" ca="1" si="37"/>
        <v>0.11142709999999999</v>
      </c>
      <c r="AV53" s="19">
        <f t="shared" ca="1" si="37"/>
        <v>0.1155429</v>
      </c>
      <c r="AW53" s="19">
        <f t="shared" ca="1" si="37"/>
        <v>0.11986090000000001</v>
      </c>
      <c r="AX53" s="19">
        <f t="shared" ca="1" si="37"/>
        <v>0.1237813</v>
      </c>
      <c r="AY53" s="19">
        <f t="shared" ca="1" si="38"/>
        <v>0</v>
      </c>
      <c r="AZ53" s="19">
        <f t="shared" ca="1" si="38"/>
        <v>0</v>
      </c>
      <c r="BA53" s="19">
        <f t="shared" ca="1" si="38"/>
        <v>0</v>
      </c>
      <c r="BB53" s="19">
        <f t="shared" ca="1" si="38"/>
        <v>0</v>
      </c>
      <c r="BC53" s="19">
        <f t="shared" ca="1" si="38"/>
        <v>0</v>
      </c>
      <c r="BD53" s="19">
        <f t="shared" ca="1" si="38"/>
        <v>0</v>
      </c>
      <c r="BE53" s="19">
        <f t="shared" ca="1" si="38"/>
        <v>0</v>
      </c>
      <c r="BF53" s="19">
        <f t="shared" ca="1" si="38"/>
        <v>0</v>
      </c>
      <c r="BG53" s="19">
        <f t="shared" ca="1" si="38"/>
        <v>0</v>
      </c>
      <c r="BH53" s="19">
        <f t="shared" ca="1" si="38"/>
        <v>0</v>
      </c>
      <c r="BI53" s="19">
        <f t="shared" ca="1" si="38"/>
        <v>0</v>
      </c>
    </row>
    <row r="54" spans="8:61" x14ac:dyDescent="0.35">
      <c r="H54" s="2" t="str">
        <f t="shared" si="16"/>
        <v>ON_SCCT</v>
      </c>
      <c r="I54">
        <f t="shared" si="23"/>
        <v>1</v>
      </c>
      <c r="J54">
        <f t="shared" si="22"/>
        <v>40</v>
      </c>
      <c r="K54" s="19">
        <f t="shared" ref="K54:T63" ca="1" si="39">IF(K$13&gt;$J54,0,OFFSET($K$2,$I54,$J54-K$13))</f>
        <v>0</v>
      </c>
      <c r="L54" s="19">
        <f t="shared" ca="1" si="39"/>
        <v>0</v>
      </c>
      <c r="M54" s="19">
        <f t="shared" ca="1" si="39"/>
        <v>0</v>
      </c>
      <c r="N54" s="19">
        <f t="shared" ca="1" si="39"/>
        <v>0</v>
      </c>
      <c r="O54" s="19">
        <f t="shared" ca="1" si="39"/>
        <v>0</v>
      </c>
      <c r="P54" s="19">
        <f t="shared" ca="1" si="39"/>
        <v>0</v>
      </c>
      <c r="Q54" s="19">
        <f t="shared" ca="1" si="39"/>
        <v>0</v>
      </c>
      <c r="R54" s="19">
        <f t="shared" ca="1" si="39"/>
        <v>0</v>
      </c>
      <c r="S54" s="19">
        <f t="shared" ca="1" si="39"/>
        <v>0</v>
      </c>
      <c r="T54" s="19">
        <f t="shared" ca="1" si="39"/>
        <v>0</v>
      </c>
      <c r="U54" s="19">
        <f t="shared" ref="U54:AD63" ca="1" si="40">IF(U$13&gt;$J54,0,OFFSET($K$2,$I54,$J54-U$13))</f>
        <v>0</v>
      </c>
      <c r="V54" s="19">
        <f t="shared" ca="1" si="40"/>
        <v>3.5349459999999999E-2</v>
      </c>
      <c r="W54" s="19">
        <f t="shared" ca="1" si="40"/>
        <v>3.7645659999999997E-2</v>
      </c>
      <c r="X54" s="19">
        <f t="shared" ca="1" si="40"/>
        <v>3.9941850000000001E-2</v>
      </c>
      <c r="Y54" s="19">
        <f t="shared" ca="1" si="40"/>
        <v>4.2238050000000006E-2</v>
      </c>
      <c r="Z54" s="19">
        <f t="shared" ca="1" si="40"/>
        <v>4.4534240000000003E-2</v>
      </c>
      <c r="AA54" s="19">
        <f t="shared" ca="1" si="40"/>
        <v>4.6830429999999999E-2</v>
      </c>
      <c r="AB54" s="19">
        <f t="shared" ca="1" si="40"/>
        <v>4.9126629999999998E-2</v>
      </c>
      <c r="AC54" s="19">
        <f t="shared" ca="1" si="40"/>
        <v>5.1422820000000001E-2</v>
      </c>
      <c r="AD54" s="19">
        <f t="shared" ca="1" si="40"/>
        <v>5.3719009999999998E-2</v>
      </c>
      <c r="AE54" s="19">
        <f t="shared" ref="AE54:AN63" ca="1" si="41">IF(AE$13&gt;$J54,0,OFFSET($K$2,$I54,$J54-AE$13))</f>
        <v>5.6015209999999996E-2</v>
      </c>
      <c r="AF54" s="19">
        <f t="shared" ca="1" si="41"/>
        <v>5.8311409999999994E-2</v>
      </c>
      <c r="AG54" s="19">
        <f t="shared" ca="1" si="41"/>
        <v>6.0607610000000006E-2</v>
      </c>
      <c r="AH54" s="19">
        <f t="shared" ca="1" si="41"/>
        <v>6.2903799999999996E-2</v>
      </c>
      <c r="AI54" s="19">
        <f t="shared" ca="1" si="41"/>
        <v>6.5199999999999994E-2</v>
      </c>
      <c r="AJ54" s="19">
        <f t="shared" ca="1" si="41"/>
        <v>6.7826899999999996E-2</v>
      </c>
      <c r="AK54" s="19">
        <f t="shared" ca="1" si="41"/>
        <v>7.1115219999999993E-2</v>
      </c>
      <c r="AL54" s="19">
        <f t="shared" ca="1" si="41"/>
        <v>7.4734239999999993E-2</v>
      </c>
      <c r="AM54" s="19">
        <f t="shared" ca="1" si="41"/>
        <v>7.8353270000000003E-2</v>
      </c>
      <c r="AN54" s="19">
        <f t="shared" ca="1" si="41"/>
        <v>8.1972289999999989E-2</v>
      </c>
      <c r="AO54" s="19">
        <f t="shared" ref="AO54:AX63" ca="1" si="42">IF(AO$13&gt;$J54,0,OFFSET($K$2,$I54,$J54-AO$13))</f>
        <v>8.559130999999999E-2</v>
      </c>
      <c r="AP54" s="19">
        <f t="shared" ca="1" si="42"/>
        <v>8.921032999999999E-2</v>
      </c>
      <c r="AQ54" s="19">
        <f t="shared" ca="1" si="42"/>
        <v>9.2829349999999991E-2</v>
      </c>
      <c r="AR54" s="19">
        <f t="shared" ca="1" si="42"/>
        <v>9.6448369999999992E-2</v>
      </c>
      <c r="AS54" s="19">
        <f t="shared" ca="1" si="42"/>
        <v>0.1000674</v>
      </c>
      <c r="AT54" s="19">
        <f t="shared" ca="1" si="42"/>
        <v>0.1037232</v>
      </c>
      <c r="AU54" s="19">
        <f t="shared" ca="1" si="42"/>
        <v>0.1074932</v>
      </c>
      <c r="AV54" s="19">
        <f t="shared" ca="1" si="42"/>
        <v>0.11142709999999999</v>
      </c>
      <c r="AW54" s="19">
        <f t="shared" ca="1" si="42"/>
        <v>0.1155429</v>
      </c>
      <c r="AX54" s="19">
        <f t="shared" ca="1" si="42"/>
        <v>0.11986090000000001</v>
      </c>
      <c r="AY54" s="19">
        <f t="shared" ref="AY54:BI63" ca="1" si="43">IF(AY$13&gt;$J54,0,OFFSET($K$2,$I54,$J54-AY$13))</f>
        <v>0.1237813</v>
      </c>
      <c r="AZ54" s="19">
        <f t="shared" ca="1" si="43"/>
        <v>0</v>
      </c>
      <c r="BA54" s="19">
        <f t="shared" ca="1" si="43"/>
        <v>0</v>
      </c>
      <c r="BB54" s="19">
        <f t="shared" ca="1" si="43"/>
        <v>0</v>
      </c>
      <c r="BC54" s="19">
        <f t="shared" ca="1" si="43"/>
        <v>0</v>
      </c>
      <c r="BD54" s="19">
        <f t="shared" ca="1" si="43"/>
        <v>0</v>
      </c>
      <c r="BE54" s="19">
        <f t="shared" ca="1" si="43"/>
        <v>0</v>
      </c>
      <c r="BF54" s="19">
        <f t="shared" ca="1" si="43"/>
        <v>0</v>
      </c>
      <c r="BG54" s="19">
        <f t="shared" ca="1" si="43"/>
        <v>0</v>
      </c>
      <c r="BH54" s="19">
        <f t="shared" ca="1" si="43"/>
        <v>0</v>
      </c>
      <c r="BI54" s="19">
        <f t="shared" ca="1" si="43"/>
        <v>0</v>
      </c>
    </row>
    <row r="55" spans="8:61" x14ac:dyDescent="0.35">
      <c r="H55" s="2" t="str">
        <f t="shared" si="16"/>
        <v>ON_SCCT</v>
      </c>
      <c r="I55">
        <f t="shared" si="23"/>
        <v>1</v>
      </c>
      <c r="J55">
        <f t="shared" si="22"/>
        <v>41</v>
      </c>
      <c r="K55" s="19">
        <f t="shared" ca="1" si="39"/>
        <v>0</v>
      </c>
      <c r="L55" s="19">
        <f t="shared" ca="1" si="39"/>
        <v>0</v>
      </c>
      <c r="M55" s="19">
        <f t="shared" ca="1" si="39"/>
        <v>0</v>
      </c>
      <c r="N55" s="19">
        <f t="shared" ca="1" si="39"/>
        <v>0</v>
      </c>
      <c r="O55" s="19">
        <f t="shared" ca="1" si="39"/>
        <v>0</v>
      </c>
      <c r="P55" s="19">
        <f t="shared" ca="1" si="39"/>
        <v>0</v>
      </c>
      <c r="Q55" s="19">
        <f t="shared" ca="1" si="39"/>
        <v>0</v>
      </c>
      <c r="R55" s="19">
        <f t="shared" ca="1" si="39"/>
        <v>0</v>
      </c>
      <c r="S55" s="19">
        <f t="shared" ca="1" si="39"/>
        <v>0</v>
      </c>
      <c r="T55" s="19">
        <f t="shared" ca="1" si="39"/>
        <v>0</v>
      </c>
      <c r="U55" s="19">
        <f t="shared" ca="1" si="40"/>
        <v>0</v>
      </c>
      <c r="V55" s="19">
        <f t="shared" ca="1" si="40"/>
        <v>0</v>
      </c>
      <c r="W55" s="19">
        <f t="shared" ca="1" si="40"/>
        <v>3.5349459999999999E-2</v>
      </c>
      <c r="X55" s="19">
        <f t="shared" ca="1" si="40"/>
        <v>3.7645659999999997E-2</v>
      </c>
      <c r="Y55" s="19">
        <f t="shared" ca="1" si="40"/>
        <v>3.9941850000000001E-2</v>
      </c>
      <c r="Z55" s="19">
        <f t="shared" ca="1" si="40"/>
        <v>4.2238050000000006E-2</v>
      </c>
      <c r="AA55" s="19">
        <f t="shared" ca="1" si="40"/>
        <v>4.4534240000000003E-2</v>
      </c>
      <c r="AB55" s="19">
        <f t="shared" ca="1" si="40"/>
        <v>4.6830429999999999E-2</v>
      </c>
      <c r="AC55" s="19">
        <f t="shared" ca="1" si="40"/>
        <v>4.9126629999999998E-2</v>
      </c>
      <c r="AD55" s="19">
        <f t="shared" ca="1" si="40"/>
        <v>5.1422820000000001E-2</v>
      </c>
      <c r="AE55" s="19">
        <f t="shared" ca="1" si="41"/>
        <v>5.3719009999999998E-2</v>
      </c>
      <c r="AF55" s="19">
        <f t="shared" ca="1" si="41"/>
        <v>5.6015209999999996E-2</v>
      </c>
      <c r="AG55" s="19">
        <f t="shared" ca="1" si="41"/>
        <v>5.8311409999999994E-2</v>
      </c>
      <c r="AH55" s="19">
        <f t="shared" ca="1" si="41"/>
        <v>6.0607610000000006E-2</v>
      </c>
      <c r="AI55" s="19">
        <f t="shared" ca="1" si="41"/>
        <v>6.2903799999999996E-2</v>
      </c>
      <c r="AJ55" s="19">
        <f t="shared" ca="1" si="41"/>
        <v>6.5199999999999994E-2</v>
      </c>
      <c r="AK55" s="19">
        <f t="shared" ca="1" si="41"/>
        <v>6.7826899999999996E-2</v>
      </c>
      <c r="AL55" s="19">
        <f t="shared" ca="1" si="41"/>
        <v>7.1115219999999993E-2</v>
      </c>
      <c r="AM55" s="19">
        <f t="shared" ca="1" si="41"/>
        <v>7.4734239999999993E-2</v>
      </c>
      <c r="AN55" s="19">
        <f t="shared" ca="1" si="41"/>
        <v>7.8353270000000003E-2</v>
      </c>
      <c r="AO55" s="19">
        <f t="shared" ca="1" si="42"/>
        <v>8.1972289999999989E-2</v>
      </c>
      <c r="AP55" s="19">
        <f t="shared" ca="1" si="42"/>
        <v>8.559130999999999E-2</v>
      </c>
      <c r="AQ55" s="19">
        <f t="shared" ca="1" si="42"/>
        <v>8.921032999999999E-2</v>
      </c>
      <c r="AR55" s="19">
        <f t="shared" ca="1" si="42"/>
        <v>9.2829349999999991E-2</v>
      </c>
      <c r="AS55" s="19">
        <f t="shared" ca="1" si="42"/>
        <v>9.6448369999999992E-2</v>
      </c>
      <c r="AT55" s="19">
        <f t="shared" ca="1" si="42"/>
        <v>0.1000674</v>
      </c>
      <c r="AU55" s="19">
        <f t="shared" ca="1" si="42"/>
        <v>0.1037232</v>
      </c>
      <c r="AV55" s="19">
        <f t="shared" ca="1" si="42"/>
        <v>0.1074932</v>
      </c>
      <c r="AW55" s="19">
        <f t="shared" ca="1" si="42"/>
        <v>0.11142709999999999</v>
      </c>
      <c r="AX55" s="19">
        <f t="shared" ca="1" si="42"/>
        <v>0.1155429</v>
      </c>
      <c r="AY55" s="19">
        <f t="shared" ca="1" si="43"/>
        <v>0.11986090000000001</v>
      </c>
      <c r="AZ55" s="19">
        <f t="shared" ca="1" si="43"/>
        <v>0.1237813</v>
      </c>
      <c r="BA55" s="19">
        <f t="shared" ca="1" si="43"/>
        <v>0</v>
      </c>
      <c r="BB55" s="19">
        <f t="shared" ca="1" si="43"/>
        <v>0</v>
      </c>
      <c r="BC55" s="19">
        <f t="shared" ca="1" si="43"/>
        <v>0</v>
      </c>
      <c r="BD55" s="19">
        <f t="shared" ca="1" si="43"/>
        <v>0</v>
      </c>
      <c r="BE55" s="19">
        <f t="shared" ca="1" si="43"/>
        <v>0</v>
      </c>
      <c r="BF55" s="19">
        <f t="shared" ca="1" si="43"/>
        <v>0</v>
      </c>
      <c r="BG55" s="19">
        <f t="shared" ca="1" si="43"/>
        <v>0</v>
      </c>
      <c r="BH55" s="19">
        <f t="shared" ca="1" si="43"/>
        <v>0</v>
      </c>
      <c r="BI55" s="19">
        <f t="shared" ca="1" si="43"/>
        <v>0</v>
      </c>
    </row>
    <row r="56" spans="8:61" x14ac:dyDescent="0.35">
      <c r="H56" s="2" t="str">
        <f t="shared" si="16"/>
        <v>ON_SCCT</v>
      </c>
      <c r="I56">
        <f t="shared" si="23"/>
        <v>1</v>
      </c>
      <c r="J56">
        <f t="shared" si="22"/>
        <v>42</v>
      </c>
      <c r="K56" s="19">
        <f t="shared" ca="1" si="39"/>
        <v>0</v>
      </c>
      <c r="L56" s="19">
        <f t="shared" ca="1" si="39"/>
        <v>0</v>
      </c>
      <c r="M56" s="19">
        <f t="shared" ca="1" si="39"/>
        <v>0</v>
      </c>
      <c r="N56" s="19">
        <f t="shared" ca="1" si="39"/>
        <v>0</v>
      </c>
      <c r="O56" s="19">
        <f t="shared" ca="1" si="39"/>
        <v>0</v>
      </c>
      <c r="P56" s="19">
        <f t="shared" ca="1" si="39"/>
        <v>0</v>
      </c>
      <c r="Q56" s="19">
        <f t="shared" ca="1" si="39"/>
        <v>0</v>
      </c>
      <c r="R56" s="19">
        <f t="shared" ca="1" si="39"/>
        <v>0</v>
      </c>
      <c r="S56" s="19">
        <f t="shared" ca="1" si="39"/>
        <v>0</v>
      </c>
      <c r="T56" s="19">
        <f t="shared" ca="1" si="39"/>
        <v>0</v>
      </c>
      <c r="U56" s="19">
        <f t="shared" ca="1" si="40"/>
        <v>0</v>
      </c>
      <c r="V56" s="19">
        <f t="shared" ca="1" si="40"/>
        <v>0</v>
      </c>
      <c r="W56" s="19">
        <f t="shared" ca="1" si="40"/>
        <v>0</v>
      </c>
      <c r="X56" s="19">
        <f t="shared" ca="1" si="40"/>
        <v>3.5349459999999999E-2</v>
      </c>
      <c r="Y56" s="19">
        <f t="shared" ca="1" si="40"/>
        <v>3.7645659999999997E-2</v>
      </c>
      <c r="Z56" s="19">
        <f t="shared" ca="1" si="40"/>
        <v>3.9941850000000001E-2</v>
      </c>
      <c r="AA56" s="19">
        <f t="shared" ca="1" si="40"/>
        <v>4.2238050000000006E-2</v>
      </c>
      <c r="AB56" s="19">
        <f t="shared" ca="1" si="40"/>
        <v>4.4534240000000003E-2</v>
      </c>
      <c r="AC56" s="19">
        <f t="shared" ca="1" si="40"/>
        <v>4.6830429999999999E-2</v>
      </c>
      <c r="AD56" s="19">
        <f t="shared" ca="1" si="40"/>
        <v>4.9126629999999998E-2</v>
      </c>
      <c r="AE56" s="19">
        <f t="shared" ca="1" si="41"/>
        <v>5.1422820000000001E-2</v>
      </c>
      <c r="AF56" s="19">
        <f t="shared" ca="1" si="41"/>
        <v>5.3719009999999998E-2</v>
      </c>
      <c r="AG56" s="19">
        <f t="shared" ca="1" si="41"/>
        <v>5.6015209999999996E-2</v>
      </c>
      <c r="AH56" s="19">
        <f t="shared" ca="1" si="41"/>
        <v>5.8311409999999994E-2</v>
      </c>
      <c r="AI56" s="19">
        <f t="shared" ca="1" si="41"/>
        <v>6.0607610000000006E-2</v>
      </c>
      <c r="AJ56" s="19">
        <f t="shared" ca="1" si="41"/>
        <v>6.2903799999999996E-2</v>
      </c>
      <c r="AK56" s="19">
        <f t="shared" ca="1" si="41"/>
        <v>6.5199999999999994E-2</v>
      </c>
      <c r="AL56" s="19">
        <f t="shared" ca="1" si="41"/>
        <v>6.7826899999999996E-2</v>
      </c>
      <c r="AM56" s="19">
        <f t="shared" ca="1" si="41"/>
        <v>7.1115219999999993E-2</v>
      </c>
      <c r="AN56" s="19">
        <f t="shared" ca="1" si="41"/>
        <v>7.4734239999999993E-2</v>
      </c>
      <c r="AO56" s="19">
        <f t="shared" ca="1" si="42"/>
        <v>7.8353270000000003E-2</v>
      </c>
      <c r="AP56" s="19">
        <f t="shared" ca="1" si="42"/>
        <v>8.1972289999999989E-2</v>
      </c>
      <c r="AQ56" s="19">
        <f t="shared" ca="1" si="42"/>
        <v>8.559130999999999E-2</v>
      </c>
      <c r="AR56" s="19">
        <f t="shared" ca="1" si="42"/>
        <v>8.921032999999999E-2</v>
      </c>
      <c r="AS56" s="19">
        <f t="shared" ca="1" si="42"/>
        <v>9.2829349999999991E-2</v>
      </c>
      <c r="AT56" s="19">
        <f t="shared" ca="1" si="42"/>
        <v>9.6448369999999992E-2</v>
      </c>
      <c r="AU56" s="19">
        <f t="shared" ca="1" si="42"/>
        <v>0.1000674</v>
      </c>
      <c r="AV56" s="19">
        <f t="shared" ca="1" si="42"/>
        <v>0.1037232</v>
      </c>
      <c r="AW56" s="19">
        <f t="shared" ca="1" si="42"/>
        <v>0.1074932</v>
      </c>
      <c r="AX56" s="19">
        <f t="shared" ca="1" si="42"/>
        <v>0.11142709999999999</v>
      </c>
      <c r="AY56" s="19">
        <f t="shared" ca="1" si="43"/>
        <v>0.1155429</v>
      </c>
      <c r="AZ56" s="19">
        <f t="shared" ca="1" si="43"/>
        <v>0.11986090000000001</v>
      </c>
      <c r="BA56" s="19">
        <f t="shared" ca="1" si="43"/>
        <v>0.1237813</v>
      </c>
      <c r="BB56" s="19">
        <f t="shared" ca="1" si="43"/>
        <v>0</v>
      </c>
      <c r="BC56" s="19">
        <f t="shared" ca="1" si="43"/>
        <v>0</v>
      </c>
      <c r="BD56" s="19">
        <f t="shared" ca="1" si="43"/>
        <v>0</v>
      </c>
      <c r="BE56" s="19">
        <f t="shared" ca="1" si="43"/>
        <v>0</v>
      </c>
      <c r="BF56" s="19">
        <f t="shared" ca="1" si="43"/>
        <v>0</v>
      </c>
      <c r="BG56" s="19">
        <f t="shared" ca="1" si="43"/>
        <v>0</v>
      </c>
      <c r="BH56" s="19">
        <f t="shared" ca="1" si="43"/>
        <v>0</v>
      </c>
      <c r="BI56" s="19">
        <f t="shared" ca="1" si="43"/>
        <v>0</v>
      </c>
    </row>
    <row r="57" spans="8:61" x14ac:dyDescent="0.35">
      <c r="H57" s="2" t="str">
        <f t="shared" si="16"/>
        <v>ON_SCCT</v>
      </c>
      <c r="I57">
        <f t="shared" si="23"/>
        <v>1</v>
      </c>
      <c r="J57">
        <f t="shared" si="22"/>
        <v>43</v>
      </c>
      <c r="K57" s="19">
        <f t="shared" ca="1" si="39"/>
        <v>0</v>
      </c>
      <c r="L57" s="19">
        <f t="shared" ca="1" si="39"/>
        <v>0</v>
      </c>
      <c r="M57" s="19">
        <f t="shared" ca="1" si="39"/>
        <v>0</v>
      </c>
      <c r="N57" s="19">
        <f t="shared" ca="1" si="39"/>
        <v>0</v>
      </c>
      <c r="O57" s="19">
        <f t="shared" ca="1" si="39"/>
        <v>0</v>
      </c>
      <c r="P57" s="19">
        <f t="shared" ca="1" si="39"/>
        <v>0</v>
      </c>
      <c r="Q57" s="19">
        <f t="shared" ca="1" si="39"/>
        <v>0</v>
      </c>
      <c r="R57" s="19">
        <f t="shared" ca="1" si="39"/>
        <v>0</v>
      </c>
      <c r="S57" s="19">
        <f t="shared" ca="1" si="39"/>
        <v>0</v>
      </c>
      <c r="T57" s="19">
        <f t="shared" ca="1" si="39"/>
        <v>0</v>
      </c>
      <c r="U57" s="19">
        <f t="shared" ca="1" si="40"/>
        <v>0</v>
      </c>
      <c r="V57" s="19">
        <f t="shared" ca="1" si="40"/>
        <v>0</v>
      </c>
      <c r="W57" s="19">
        <f t="shared" ca="1" si="40"/>
        <v>0</v>
      </c>
      <c r="X57" s="19">
        <f t="shared" ca="1" si="40"/>
        <v>0</v>
      </c>
      <c r="Y57" s="19">
        <f t="shared" ca="1" si="40"/>
        <v>3.5349459999999999E-2</v>
      </c>
      <c r="Z57" s="19">
        <f t="shared" ca="1" si="40"/>
        <v>3.7645659999999997E-2</v>
      </c>
      <c r="AA57" s="19">
        <f t="shared" ca="1" si="40"/>
        <v>3.9941850000000001E-2</v>
      </c>
      <c r="AB57" s="19">
        <f t="shared" ca="1" si="40"/>
        <v>4.2238050000000006E-2</v>
      </c>
      <c r="AC57" s="19">
        <f t="shared" ca="1" si="40"/>
        <v>4.4534240000000003E-2</v>
      </c>
      <c r="AD57" s="19">
        <f t="shared" ca="1" si="40"/>
        <v>4.6830429999999999E-2</v>
      </c>
      <c r="AE57" s="19">
        <f t="shared" ca="1" si="41"/>
        <v>4.9126629999999998E-2</v>
      </c>
      <c r="AF57" s="19">
        <f t="shared" ca="1" si="41"/>
        <v>5.1422820000000001E-2</v>
      </c>
      <c r="AG57" s="19">
        <f t="shared" ca="1" si="41"/>
        <v>5.3719009999999998E-2</v>
      </c>
      <c r="AH57" s="19">
        <f t="shared" ca="1" si="41"/>
        <v>5.6015209999999996E-2</v>
      </c>
      <c r="AI57" s="19">
        <f t="shared" ca="1" si="41"/>
        <v>5.8311409999999994E-2</v>
      </c>
      <c r="AJ57" s="19">
        <f t="shared" ca="1" si="41"/>
        <v>6.0607610000000006E-2</v>
      </c>
      <c r="AK57" s="19">
        <f t="shared" ca="1" si="41"/>
        <v>6.2903799999999996E-2</v>
      </c>
      <c r="AL57" s="19">
        <f t="shared" ca="1" si="41"/>
        <v>6.5199999999999994E-2</v>
      </c>
      <c r="AM57" s="19">
        <f t="shared" ca="1" si="41"/>
        <v>6.7826899999999996E-2</v>
      </c>
      <c r="AN57" s="19">
        <f t="shared" ca="1" si="41"/>
        <v>7.1115219999999993E-2</v>
      </c>
      <c r="AO57" s="19">
        <f t="shared" ca="1" si="42"/>
        <v>7.4734239999999993E-2</v>
      </c>
      <c r="AP57" s="19">
        <f t="shared" ca="1" si="42"/>
        <v>7.8353270000000003E-2</v>
      </c>
      <c r="AQ57" s="19">
        <f t="shared" ca="1" si="42"/>
        <v>8.1972289999999989E-2</v>
      </c>
      <c r="AR57" s="19">
        <f t="shared" ca="1" si="42"/>
        <v>8.559130999999999E-2</v>
      </c>
      <c r="AS57" s="19">
        <f t="shared" ca="1" si="42"/>
        <v>8.921032999999999E-2</v>
      </c>
      <c r="AT57" s="19">
        <f t="shared" ca="1" si="42"/>
        <v>9.2829349999999991E-2</v>
      </c>
      <c r="AU57" s="19">
        <f t="shared" ca="1" si="42"/>
        <v>9.6448369999999992E-2</v>
      </c>
      <c r="AV57" s="19">
        <f t="shared" ca="1" si="42"/>
        <v>0.1000674</v>
      </c>
      <c r="AW57" s="19">
        <f t="shared" ca="1" si="42"/>
        <v>0.1037232</v>
      </c>
      <c r="AX57" s="19">
        <f t="shared" ca="1" si="42"/>
        <v>0.1074932</v>
      </c>
      <c r="AY57" s="19">
        <f t="shared" ca="1" si="43"/>
        <v>0.11142709999999999</v>
      </c>
      <c r="AZ57" s="19">
        <f t="shared" ca="1" si="43"/>
        <v>0.1155429</v>
      </c>
      <c r="BA57" s="19">
        <f t="shared" ca="1" si="43"/>
        <v>0.11986090000000001</v>
      </c>
      <c r="BB57" s="19">
        <f t="shared" ca="1" si="43"/>
        <v>0.1237813</v>
      </c>
      <c r="BC57" s="19">
        <f t="shared" ca="1" si="43"/>
        <v>0</v>
      </c>
      <c r="BD57" s="19">
        <f t="shared" ca="1" si="43"/>
        <v>0</v>
      </c>
      <c r="BE57" s="19">
        <f t="shared" ca="1" si="43"/>
        <v>0</v>
      </c>
      <c r="BF57" s="19">
        <f t="shared" ca="1" si="43"/>
        <v>0</v>
      </c>
      <c r="BG57" s="19">
        <f t="shared" ca="1" si="43"/>
        <v>0</v>
      </c>
      <c r="BH57" s="19">
        <f t="shared" ca="1" si="43"/>
        <v>0</v>
      </c>
      <c r="BI57" s="19">
        <f t="shared" ca="1" si="43"/>
        <v>0</v>
      </c>
    </row>
    <row r="58" spans="8:61" x14ac:dyDescent="0.35">
      <c r="H58" s="2" t="str">
        <f t="shared" si="16"/>
        <v>ON_SCCT</v>
      </c>
      <c r="I58">
        <f t="shared" si="23"/>
        <v>1</v>
      </c>
      <c r="J58">
        <f t="shared" si="22"/>
        <v>44</v>
      </c>
      <c r="K58" s="19">
        <f t="shared" ca="1" si="39"/>
        <v>0</v>
      </c>
      <c r="L58" s="19">
        <f t="shared" ca="1" si="39"/>
        <v>0</v>
      </c>
      <c r="M58" s="19">
        <f t="shared" ca="1" si="39"/>
        <v>0</v>
      </c>
      <c r="N58" s="19">
        <f t="shared" ca="1" si="39"/>
        <v>0</v>
      </c>
      <c r="O58" s="19">
        <f t="shared" ca="1" si="39"/>
        <v>0</v>
      </c>
      <c r="P58" s="19">
        <f t="shared" ca="1" si="39"/>
        <v>0</v>
      </c>
      <c r="Q58" s="19">
        <f t="shared" ca="1" si="39"/>
        <v>0</v>
      </c>
      <c r="R58" s="19">
        <f t="shared" ca="1" si="39"/>
        <v>0</v>
      </c>
      <c r="S58" s="19">
        <f t="shared" ca="1" si="39"/>
        <v>0</v>
      </c>
      <c r="T58" s="19">
        <f t="shared" ca="1" si="39"/>
        <v>0</v>
      </c>
      <c r="U58" s="19">
        <f t="shared" ca="1" si="40"/>
        <v>0</v>
      </c>
      <c r="V58" s="19">
        <f t="shared" ca="1" si="40"/>
        <v>0</v>
      </c>
      <c r="W58" s="19">
        <f t="shared" ca="1" si="40"/>
        <v>0</v>
      </c>
      <c r="X58" s="19">
        <f t="shared" ca="1" si="40"/>
        <v>0</v>
      </c>
      <c r="Y58" s="19">
        <f t="shared" ca="1" si="40"/>
        <v>0</v>
      </c>
      <c r="Z58" s="19">
        <f t="shared" ca="1" si="40"/>
        <v>3.5349459999999999E-2</v>
      </c>
      <c r="AA58" s="19">
        <f t="shared" ca="1" si="40"/>
        <v>3.7645659999999997E-2</v>
      </c>
      <c r="AB58" s="19">
        <f t="shared" ca="1" si="40"/>
        <v>3.9941850000000001E-2</v>
      </c>
      <c r="AC58" s="19">
        <f t="shared" ca="1" si="40"/>
        <v>4.2238050000000006E-2</v>
      </c>
      <c r="AD58" s="19">
        <f t="shared" ca="1" si="40"/>
        <v>4.4534240000000003E-2</v>
      </c>
      <c r="AE58" s="19">
        <f t="shared" ca="1" si="41"/>
        <v>4.6830429999999999E-2</v>
      </c>
      <c r="AF58" s="19">
        <f t="shared" ca="1" si="41"/>
        <v>4.9126629999999998E-2</v>
      </c>
      <c r="AG58" s="19">
        <f t="shared" ca="1" si="41"/>
        <v>5.1422820000000001E-2</v>
      </c>
      <c r="AH58" s="19">
        <f t="shared" ca="1" si="41"/>
        <v>5.3719009999999998E-2</v>
      </c>
      <c r="AI58" s="19">
        <f t="shared" ca="1" si="41"/>
        <v>5.6015209999999996E-2</v>
      </c>
      <c r="AJ58" s="19">
        <f t="shared" ca="1" si="41"/>
        <v>5.8311409999999994E-2</v>
      </c>
      <c r="AK58" s="19">
        <f t="shared" ca="1" si="41"/>
        <v>6.0607610000000006E-2</v>
      </c>
      <c r="AL58" s="19">
        <f t="shared" ca="1" si="41"/>
        <v>6.2903799999999996E-2</v>
      </c>
      <c r="AM58" s="19">
        <f t="shared" ca="1" si="41"/>
        <v>6.5199999999999994E-2</v>
      </c>
      <c r="AN58" s="19">
        <f t="shared" ca="1" si="41"/>
        <v>6.7826899999999996E-2</v>
      </c>
      <c r="AO58" s="19">
        <f t="shared" ca="1" si="42"/>
        <v>7.1115219999999993E-2</v>
      </c>
      <c r="AP58" s="19">
        <f t="shared" ca="1" si="42"/>
        <v>7.4734239999999993E-2</v>
      </c>
      <c r="AQ58" s="19">
        <f t="shared" ca="1" si="42"/>
        <v>7.8353270000000003E-2</v>
      </c>
      <c r="AR58" s="19">
        <f t="shared" ca="1" si="42"/>
        <v>8.1972289999999989E-2</v>
      </c>
      <c r="AS58" s="19">
        <f t="shared" ca="1" si="42"/>
        <v>8.559130999999999E-2</v>
      </c>
      <c r="AT58" s="19">
        <f t="shared" ca="1" si="42"/>
        <v>8.921032999999999E-2</v>
      </c>
      <c r="AU58" s="19">
        <f t="shared" ca="1" si="42"/>
        <v>9.2829349999999991E-2</v>
      </c>
      <c r="AV58" s="19">
        <f t="shared" ca="1" si="42"/>
        <v>9.6448369999999992E-2</v>
      </c>
      <c r="AW58" s="19">
        <f t="shared" ca="1" si="42"/>
        <v>0.1000674</v>
      </c>
      <c r="AX58" s="19">
        <f t="shared" ca="1" si="42"/>
        <v>0.1037232</v>
      </c>
      <c r="AY58" s="19">
        <f t="shared" ca="1" si="43"/>
        <v>0.1074932</v>
      </c>
      <c r="AZ58" s="19">
        <f t="shared" ca="1" si="43"/>
        <v>0.11142709999999999</v>
      </c>
      <c r="BA58" s="19">
        <f t="shared" ca="1" si="43"/>
        <v>0.1155429</v>
      </c>
      <c r="BB58" s="19">
        <f t="shared" ca="1" si="43"/>
        <v>0.11986090000000001</v>
      </c>
      <c r="BC58" s="19">
        <f t="shared" ca="1" si="43"/>
        <v>0.1237813</v>
      </c>
      <c r="BD58" s="19">
        <f t="shared" ca="1" si="43"/>
        <v>0</v>
      </c>
      <c r="BE58" s="19">
        <f t="shared" ca="1" si="43"/>
        <v>0</v>
      </c>
      <c r="BF58" s="19">
        <f t="shared" ca="1" si="43"/>
        <v>0</v>
      </c>
      <c r="BG58" s="19">
        <f t="shared" ca="1" si="43"/>
        <v>0</v>
      </c>
      <c r="BH58" s="19">
        <f t="shared" ca="1" si="43"/>
        <v>0</v>
      </c>
      <c r="BI58" s="19">
        <f t="shared" ca="1" si="43"/>
        <v>0</v>
      </c>
    </row>
    <row r="59" spans="8:61" x14ac:dyDescent="0.35">
      <c r="H59" s="2" t="str">
        <f t="shared" si="16"/>
        <v>ON_SCCT</v>
      </c>
      <c r="I59">
        <f t="shared" si="23"/>
        <v>1</v>
      </c>
      <c r="J59">
        <f t="shared" si="22"/>
        <v>45</v>
      </c>
      <c r="K59" s="19">
        <f t="shared" ca="1" si="39"/>
        <v>0</v>
      </c>
      <c r="L59" s="19">
        <f t="shared" ca="1" si="39"/>
        <v>0</v>
      </c>
      <c r="M59" s="19">
        <f t="shared" ca="1" si="39"/>
        <v>0</v>
      </c>
      <c r="N59" s="19">
        <f t="shared" ca="1" si="39"/>
        <v>0</v>
      </c>
      <c r="O59" s="19">
        <f t="shared" ca="1" si="39"/>
        <v>0</v>
      </c>
      <c r="P59" s="19">
        <f t="shared" ca="1" si="39"/>
        <v>0</v>
      </c>
      <c r="Q59" s="19">
        <f t="shared" ca="1" si="39"/>
        <v>0</v>
      </c>
      <c r="R59" s="19">
        <f t="shared" ca="1" si="39"/>
        <v>0</v>
      </c>
      <c r="S59" s="19">
        <f t="shared" ca="1" si="39"/>
        <v>0</v>
      </c>
      <c r="T59" s="19">
        <f t="shared" ca="1" si="39"/>
        <v>0</v>
      </c>
      <c r="U59" s="19">
        <f t="shared" ca="1" si="40"/>
        <v>0</v>
      </c>
      <c r="V59" s="19">
        <f t="shared" ca="1" si="40"/>
        <v>0</v>
      </c>
      <c r="W59" s="19">
        <f t="shared" ca="1" si="40"/>
        <v>0</v>
      </c>
      <c r="X59" s="19">
        <f t="shared" ca="1" si="40"/>
        <v>0</v>
      </c>
      <c r="Y59" s="19">
        <f t="shared" ca="1" si="40"/>
        <v>0</v>
      </c>
      <c r="Z59" s="19">
        <f t="shared" ca="1" si="40"/>
        <v>0</v>
      </c>
      <c r="AA59" s="19">
        <f t="shared" ca="1" si="40"/>
        <v>3.5349459999999999E-2</v>
      </c>
      <c r="AB59" s="19">
        <f t="shared" ca="1" si="40"/>
        <v>3.7645659999999997E-2</v>
      </c>
      <c r="AC59" s="19">
        <f t="shared" ca="1" si="40"/>
        <v>3.9941850000000001E-2</v>
      </c>
      <c r="AD59" s="19">
        <f t="shared" ca="1" si="40"/>
        <v>4.2238050000000006E-2</v>
      </c>
      <c r="AE59" s="19">
        <f t="shared" ca="1" si="41"/>
        <v>4.4534240000000003E-2</v>
      </c>
      <c r="AF59" s="19">
        <f t="shared" ca="1" si="41"/>
        <v>4.6830429999999999E-2</v>
      </c>
      <c r="AG59" s="19">
        <f t="shared" ca="1" si="41"/>
        <v>4.9126629999999998E-2</v>
      </c>
      <c r="AH59" s="19">
        <f t="shared" ca="1" si="41"/>
        <v>5.1422820000000001E-2</v>
      </c>
      <c r="AI59" s="19">
        <f t="shared" ca="1" si="41"/>
        <v>5.3719009999999998E-2</v>
      </c>
      <c r="AJ59" s="19">
        <f t="shared" ca="1" si="41"/>
        <v>5.6015209999999996E-2</v>
      </c>
      <c r="AK59" s="19">
        <f t="shared" ca="1" si="41"/>
        <v>5.8311409999999994E-2</v>
      </c>
      <c r="AL59" s="19">
        <f t="shared" ca="1" si="41"/>
        <v>6.0607610000000006E-2</v>
      </c>
      <c r="AM59" s="19">
        <f t="shared" ca="1" si="41"/>
        <v>6.2903799999999996E-2</v>
      </c>
      <c r="AN59" s="19">
        <f t="shared" ca="1" si="41"/>
        <v>6.5199999999999994E-2</v>
      </c>
      <c r="AO59" s="19">
        <f t="shared" ca="1" si="42"/>
        <v>6.7826899999999996E-2</v>
      </c>
      <c r="AP59" s="19">
        <f t="shared" ca="1" si="42"/>
        <v>7.1115219999999993E-2</v>
      </c>
      <c r="AQ59" s="19">
        <f t="shared" ca="1" si="42"/>
        <v>7.4734239999999993E-2</v>
      </c>
      <c r="AR59" s="19">
        <f t="shared" ca="1" si="42"/>
        <v>7.8353270000000003E-2</v>
      </c>
      <c r="AS59" s="19">
        <f t="shared" ca="1" si="42"/>
        <v>8.1972289999999989E-2</v>
      </c>
      <c r="AT59" s="19">
        <f t="shared" ca="1" si="42"/>
        <v>8.559130999999999E-2</v>
      </c>
      <c r="AU59" s="19">
        <f t="shared" ca="1" si="42"/>
        <v>8.921032999999999E-2</v>
      </c>
      <c r="AV59" s="19">
        <f t="shared" ca="1" si="42"/>
        <v>9.2829349999999991E-2</v>
      </c>
      <c r="AW59" s="19">
        <f t="shared" ca="1" si="42"/>
        <v>9.6448369999999992E-2</v>
      </c>
      <c r="AX59" s="19">
        <f t="shared" ca="1" si="42"/>
        <v>0.1000674</v>
      </c>
      <c r="AY59" s="19">
        <f t="shared" ca="1" si="43"/>
        <v>0.1037232</v>
      </c>
      <c r="AZ59" s="19">
        <f t="shared" ca="1" si="43"/>
        <v>0.1074932</v>
      </c>
      <c r="BA59" s="19">
        <f t="shared" ca="1" si="43"/>
        <v>0.11142709999999999</v>
      </c>
      <c r="BB59" s="19">
        <f t="shared" ca="1" si="43"/>
        <v>0.1155429</v>
      </c>
      <c r="BC59" s="19">
        <f t="shared" ca="1" si="43"/>
        <v>0.11986090000000001</v>
      </c>
      <c r="BD59" s="19">
        <f t="shared" ca="1" si="43"/>
        <v>0.1237813</v>
      </c>
      <c r="BE59" s="19">
        <f t="shared" ca="1" si="43"/>
        <v>0</v>
      </c>
      <c r="BF59" s="19">
        <f t="shared" ca="1" si="43"/>
        <v>0</v>
      </c>
      <c r="BG59" s="19">
        <f t="shared" ca="1" si="43"/>
        <v>0</v>
      </c>
      <c r="BH59" s="19">
        <f t="shared" ca="1" si="43"/>
        <v>0</v>
      </c>
      <c r="BI59" s="19">
        <f t="shared" ca="1" si="43"/>
        <v>0</v>
      </c>
    </row>
    <row r="60" spans="8:61" x14ac:dyDescent="0.35">
      <c r="H60" s="2" t="str">
        <f t="shared" si="16"/>
        <v>ON_SCCT</v>
      </c>
      <c r="I60">
        <f t="shared" si="23"/>
        <v>1</v>
      </c>
      <c r="J60">
        <f t="shared" si="22"/>
        <v>46</v>
      </c>
      <c r="K60" s="19">
        <f t="shared" ca="1" si="39"/>
        <v>0</v>
      </c>
      <c r="L60" s="19">
        <f t="shared" ca="1" si="39"/>
        <v>0</v>
      </c>
      <c r="M60" s="19">
        <f t="shared" ca="1" si="39"/>
        <v>0</v>
      </c>
      <c r="N60" s="19">
        <f t="shared" ca="1" si="39"/>
        <v>0</v>
      </c>
      <c r="O60" s="19">
        <f t="shared" ca="1" si="39"/>
        <v>0</v>
      </c>
      <c r="P60" s="19">
        <f t="shared" ca="1" si="39"/>
        <v>0</v>
      </c>
      <c r="Q60" s="19">
        <f t="shared" ca="1" si="39"/>
        <v>0</v>
      </c>
      <c r="R60" s="19">
        <f t="shared" ca="1" si="39"/>
        <v>0</v>
      </c>
      <c r="S60" s="19">
        <f t="shared" ca="1" si="39"/>
        <v>0</v>
      </c>
      <c r="T60" s="19">
        <f t="shared" ca="1" si="39"/>
        <v>0</v>
      </c>
      <c r="U60" s="19">
        <f t="shared" ca="1" si="40"/>
        <v>0</v>
      </c>
      <c r="V60" s="19">
        <f t="shared" ca="1" si="40"/>
        <v>0</v>
      </c>
      <c r="W60" s="19">
        <f t="shared" ca="1" si="40"/>
        <v>0</v>
      </c>
      <c r="X60" s="19">
        <f t="shared" ca="1" si="40"/>
        <v>0</v>
      </c>
      <c r="Y60" s="19">
        <f t="shared" ca="1" si="40"/>
        <v>0</v>
      </c>
      <c r="Z60" s="19">
        <f t="shared" ca="1" si="40"/>
        <v>0</v>
      </c>
      <c r="AA60" s="19">
        <f t="shared" ca="1" si="40"/>
        <v>0</v>
      </c>
      <c r="AB60" s="19">
        <f t="shared" ca="1" si="40"/>
        <v>3.5349459999999999E-2</v>
      </c>
      <c r="AC60" s="19">
        <f t="shared" ca="1" si="40"/>
        <v>3.7645659999999997E-2</v>
      </c>
      <c r="AD60" s="19">
        <f t="shared" ca="1" si="40"/>
        <v>3.9941850000000001E-2</v>
      </c>
      <c r="AE60" s="19">
        <f t="shared" ca="1" si="41"/>
        <v>4.2238050000000006E-2</v>
      </c>
      <c r="AF60" s="19">
        <f t="shared" ca="1" si="41"/>
        <v>4.4534240000000003E-2</v>
      </c>
      <c r="AG60" s="19">
        <f t="shared" ca="1" si="41"/>
        <v>4.6830429999999999E-2</v>
      </c>
      <c r="AH60" s="19">
        <f t="shared" ca="1" si="41"/>
        <v>4.9126629999999998E-2</v>
      </c>
      <c r="AI60" s="19">
        <f t="shared" ca="1" si="41"/>
        <v>5.1422820000000001E-2</v>
      </c>
      <c r="AJ60" s="19">
        <f t="shared" ca="1" si="41"/>
        <v>5.3719009999999998E-2</v>
      </c>
      <c r="AK60" s="19">
        <f t="shared" ca="1" si="41"/>
        <v>5.6015209999999996E-2</v>
      </c>
      <c r="AL60" s="19">
        <f t="shared" ca="1" si="41"/>
        <v>5.8311409999999994E-2</v>
      </c>
      <c r="AM60" s="19">
        <f t="shared" ca="1" si="41"/>
        <v>6.0607610000000006E-2</v>
      </c>
      <c r="AN60" s="19">
        <f t="shared" ca="1" si="41"/>
        <v>6.2903799999999996E-2</v>
      </c>
      <c r="AO60" s="19">
        <f t="shared" ca="1" si="42"/>
        <v>6.5199999999999994E-2</v>
      </c>
      <c r="AP60" s="19">
        <f t="shared" ca="1" si="42"/>
        <v>6.7826899999999996E-2</v>
      </c>
      <c r="AQ60" s="19">
        <f t="shared" ca="1" si="42"/>
        <v>7.1115219999999993E-2</v>
      </c>
      <c r="AR60" s="19">
        <f t="shared" ca="1" si="42"/>
        <v>7.4734239999999993E-2</v>
      </c>
      <c r="AS60" s="19">
        <f t="shared" ca="1" si="42"/>
        <v>7.8353270000000003E-2</v>
      </c>
      <c r="AT60" s="19">
        <f t="shared" ca="1" si="42"/>
        <v>8.1972289999999989E-2</v>
      </c>
      <c r="AU60" s="19">
        <f t="shared" ca="1" si="42"/>
        <v>8.559130999999999E-2</v>
      </c>
      <c r="AV60" s="19">
        <f t="shared" ca="1" si="42"/>
        <v>8.921032999999999E-2</v>
      </c>
      <c r="AW60" s="19">
        <f t="shared" ca="1" si="42"/>
        <v>9.2829349999999991E-2</v>
      </c>
      <c r="AX60" s="19">
        <f t="shared" ca="1" si="42"/>
        <v>9.6448369999999992E-2</v>
      </c>
      <c r="AY60" s="19">
        <f t="shared" ca="1" si="43"/>
        <v>0.1000674</v>
      </c>
      <c r="AZ60" s="19">
        <f t="shared" ca="1" si="43"/>
        <v>0.1037232</v>
      </c>
      <c r="BA60" s="19">
        <f t="shared" ca="1" si="43"/>
        <v>0.1074932</v>
      </c>
      <c r="BB60" s="19">
        <f t="shared" ca="1" si="43"/>
        <v>0.11142709999999999</v>
      </c>
      <c r="BC60" s="19">
        <f t="shared" ca="1" si="43"/>
        <v>0.1155429</v>
      </c>
      <c r="BD60" s="19">
        <f t="shared" ca="1" si="43"/>
        <v>0.11986090000000001</v>
      </c>
      <c r="BE60" s="19">
        <f t="shared" ca="1" si="43"/>
        <v>0.1237813</v>
      </c>
      <c r="BF60" s="19">
        <f t="shared" ca="1" si="43"/>
        <v>0</v>
      </c>
      <c r="BG60" s="19">
        <f t="shared" ca="1" si="43"/>
        <v>0</v>
      </c>
      <c r="BH60" s="19">
        <f t="shared" ca="1" si="43"/>
        <v>0</v>
      </c>
      <c r="BI60" s="19">
        <f t="shared" ca="1" si="43"/>
        <v>0</v>
      </c>
    </row>
    <row r="61" spans="8:61" x14ac:dyDescent="0.35">
      <c r="H61" s="2" t="str">
        <f t="shared" si="16"/>
        <v>ON_SCCT</v>
      </c>
      <c r="I61">
        <f t="shared" si="23"/>
        <v>1</v>
      </c>
      <c r="J61">
        <f t="shared" si="22"/>
        <v>47</v>
      </c>
      <c r="K61" s="19">
        <f t="shared" ca="1" si="39"/>
        <v>0</v>
      </c>
      <c r="L61" s="19">
        <f t="shared" ca="1" si="39"/>
        <v>0</v>
      </c>
      <c r="M61" s="19">
        <f t="shared" ca="1" si="39"/>
        <v>0</v>
      </c>
      <c r="N61" s="19">
        <f t="shared" ca="1" si="39"/>
        <v>0</v>
      </c>
      <c r="O61" s="19">
        <f t="shared" ca="1" si="39"/>
        <v>0</v>
      </c>
      <c r="P61" s="19">
        <f t="shared" ca="1" si="39"/>
        <v>0</v>
      </c>
      <c r="Q61" s="19">
        <f t="shared" ca="1" si="39"/>
        <v>0</v>
      </c>
      <c r="R61" s="19">
        <f t="shared" ca="1" si="39"/>
        <v>0</v>
      </c>
      <c r="S61" s="19">
        <f t="shared" ca="1" si="39"/>
        <v>0</v>
      </c>
      <c r="T61" s="19">
        <f t="shared" ca="1" si="39"/>
        <v>0</v>
      </c>
      <c r="U61" s="19">
        <f t="shared" ca="1" si="40"/>
        <v>0</v>
      </c>
      <c r="V61" s="19">
        <f t="shared" ca="1" si="40"/>
        <v>0</v>
      </c>
      <c r="W61" s="19">
        <f t="shared" ca="1" si="40"/>
        <v>0</v>
      </c>
      <c r="X61" s="19">
        <f t="shared" ca="1" si="40"/>
        <v>0</v>
      </c>
      <c r="Y61" s="19">
        <f t="shared" ca="1" si="40"/>
        <v>0</v>
      </c>
      <c r="Z61" s="19">
        <f t="shared" ca="1" si="40"/>
        <v>0</v>
      </c>
      <c r="AA61" s="19">
        <f t="shared" ca="1" si="40"/>
        <v>0</v>
      </c>
      <c r="AB61" s="19">
        <f t="shared" ca="1" si="40"/>
        <v>0</v>
      </c>
      <c r="AC61" s="19">
        <f t="shared" ca="1" si="40"/>
        <v>3.5349459999999999E-2</v>
      </c>
      <c r="AD61" s="19">
        <f t="shared" ca="1" si="40"/>
        <v>3.7645659999999997E-2</v>
      </c>
      <c r="AE61" s="19">
        <f t="shared" ca="1" si="41"/>
        <v>3.9941850000000001E-2</v>
      </c>
      <c r="AF61" s="19">
        <f t="shared" ca="1" si="41"/>
        <v>4.2238050000000006E-2</v>
      </c>
      <c r="AG61" s="19">
        <f t="shared" ca="1" si="41"/>
        <v>4.4534240000000003E-2</v>
      </c>
      <c r="AH61" s="19">
        <f t="shared" ca="1" si="41"/>
        <v>4.6830429999999999E-2</v>
      </c>
      <c r="AI61" s="19">
        <f t="shared" ca="1" si="41"/>
        <v>4.9126629999999998E-2</v>
      </c>
      <c r="AJ61" s="19">
        <f t="shared" ca="1" si="41"/>
        <v>5.1422820000000001E-2</v>
      </c>
      <c r="AK61" s="19">
        <f t="shared" ca="1" si="41"/>
        <v>5.3719009999999998E-2</v>
      </c>
      <c r="AL61" s="19">
        <f t="shared" ca="1" si="41"/>
        <v>5.6015209999999996E-2</v>
      </c>
      <c r="AM61" s="19">
        <f t="shared" ca="1" si="41"/>
        <v>5.8311409999999994E-2</v>
      </c>
      <c r="AN61" s="19">
        <f t="shared" ca="1" si="41"/>
        <v>6.0607610000000006E-2</v>
      </c>
      <c r="AO61" s="19">
        <f t="shared" ca="1" si="42"/>
        <v>6.2903799999999996E-2</v>
      </c>
      <c r="AP61" s="19">
        <f t="shared" ca="1" si="42"/>
        <v>6.5199999999999994E-2</v>
      </c>
      <c r="AQ61" s="19">
        <f t="shared" ca="1" si="42"/>
        <v>6.7826899999999996E-2</v>
      </c>
      <c r="AR61" s="19">
        <f t="shared" ca="1" si="42"/>
        <v>7.1115219999999993E-2</v>
      </c>
      <c r="AS61" s="19">
        <f t="shared" ca="1" si="42"/>
        <v>7.4734239999999993E-2</v>
      </c>
      <c r="AT61" s="19">
        <f t="shared" ca="1" si="42"/>
        <v>7.8353270000000003E-2</v>
      </c>
      <c r="AU61" s="19">
        <f t="shared" ca="1" si="42"/>
        <v>8.1972289999999989E-2</v>
      </c>
      <c r="AV61" s="19">
        <f t="shared" ca="1" si="42"/>
        <v>8.559130999999999E-2</v>
      </c>
      <c r="AW61" s="19">
        <f t="shared" ca="1" si="42"/>
        <v>8.921032999999999E-2</v>
      </c>
      <c r="AX61" s="19">
        <f t="shared" ca="1" si="42"/>
        <v>9.2829349999999991E-2</v>
      </c>
      <c r="AY61" s="19">
        <f t="shared" ca="1" si="43"/>
        <v>9.6448369999999992E-2</v>
      </c>
      <c r="AZ61" s="19">
        <f t="shared" ca="1" si="43"/>
        <v>0.1000674</v>
      </c>
      <c r="BA61" s="19">
        <f t="shared" ca="1" si="43"/>
        <v>0.1037232</v>
      </c>
      <c r="BB61" s="19">
        <f t="shared" ca="1" si="43"/>
        <v>0.1074932</v>
      </c>
      <c r="BC61" s="19">
        <f t="shared" ca="1" si="43"/>
        <v>0.11142709999999999</v>
      </c>
      <c r="BD61" s="19">
        <f t="shared" ca="1" si="43"/>
        <v>0.1155429</v>
      </c>
      <c r="BE61" s="19">
        <f t="shared" ca="1" si="43"/>
        <v>0.11986090000000001</v>
      </c>
      <c r="BF61" s="19">
        <f t="shared" ca="1" si="43"/>
        <v>0.1237813</v>
      </c>
      <c r="BG61" s="19">
        <f t="shared" ca="1" si="43"/>
        <v>0</v>
      </c>
      <c r="BH61" s="19">
        <f t="shared" ca="1" si="43"/>
        <v>0</v>
      </c>
      <c r="BI61" s="19">
        <f t="shared" ca="1" si="43"/>
        <v>0</v>
      </c>
    </row>
    <row r="62" spans="8:61" x14ac:dyDescent="0.35">
      <c r="H62" s="2" t="str">
        <f t="shared" si="16"/>
        <v>ON_SCCT</v>
      </c>
      <c r="I62">
        <f t="shared" si="23"/>
        <v>1</v>
      </c>
      <c r="J62">
        <f t="shared" si="22"/>
        <v>48</v>
      </c>
      <c r="K62" s="19">
        <f t="shared" ca="1" si="39"/>
        <v>0</v>
      </c>
      <c r="L62" s="19">
        <f t="shared" ca="1" si="39"/>
        <v>0</v>
      </c>
      <c r="M62" s="19">
        <f t="shared" ca="1" si="39"/>
        <v>0</v>
      </c>
      <c r="N62" s="19">
        <f t="shared" ca="1" si="39"/>
        <v>0</v>
      </c>
      <c r="O62" s="19">
        <f t="shared" ca="1" si="39"/>
        <v>0</v>
      </c>
      <c r="P62" s="19">
        <f t="shared" ca="1" si="39"/>
        <v>0</v>
      </c>
      <c r="Q62" s="19">
        <f t="shared" ca="1" si="39"/>
        <v>0</v>
      </c>
      <c r="R62" s="19">
        <f t="shared" ca="1" si="39"/>
        <v>0</v>
      </c>
      <c r="S62" s="19">
        <f t="shared" ca="1" si="39"/>
        <v>0</v>
      </c>
      <c r="T62" s="19">
        <f t="shared" ca="1" si="39"/>
        <v>0</v>
      </c>
      <c r="U62" s="19">
        <f t="shared" ca="1" si="40"/>
        <v>0</v>
      </c>
      <c r="V62" s="19">
        <f t="shared" ca="1" si="40"/>
        <v>0</v>
      </c>
      <c r="W62" s="19">
        <f t="shared" ca="1" si="40"/>
        <v>0</v>
      </c>
      <c r="X62" s="19">
        <f t="shared" ca="1" si="40"/>
        <v>0</v>
      </c>
      <c r="Y62" s="19">
        <f t="shared" ca="1" si="40"/>
        <v>0</v>
      </c>
      <c r="Z62" s="19">
        <f t="shared" ca="1" si="40"/>
        <v>0</v>
      </c>
      <c r="AA62" s="19">
        <f t="shared" ca="1" si="40"/>
        <v>0</v>
      </c>
      <c r="AB62" s="19">
        <f t="shared" ca="1" si="40"/>
        <v>0</v>
      </c>
      <c r="AC62" s="19">
        <f t="shared" ca="1" si="40"/>
        <v>0</v>
      </c>
      <c r="AD62" s="19">
        <f t="shared" ca="1" si="40"/>
        <v>3.5349459999999999E-2</v>
      </c>
      <c r="AE62" s="19">
        <f t="shared" ca="1" si="41"/>
        <v>3.7645659999999997E-2</v>
      </c>
      <c r="AF62" s="19">
        <f t="shared" ca="1" si="41"/>
        <v>3.9941850000000001E-2</v>
      </c>
      <c r="AG62" s="19">
        <f t="shared" ca="1" si="41"/>
        <v>4.2238050000000006E-2</v>
      </c>
      <c r="AH62" s="19">
        <f t="shared" ca="1" si="41"/>
        <v>4.4534240000000003E-2</v>
      </c>
      <c r="AI62" s="19">
        <f t="shared" ca="1" si="41"/>
        <v>4.6830429999999999E-2</v>
      </c>
      <c r="AJ62" s="19">
        <f t="shared" ca="1" si="41"/>
        <v>4.9126629999999998E-2</v>
      </c>
      <c r="AK62" s="19">
        <f t="shared" ca="1" si="41"/>
        <v>5.1422820000000001E-2</v>
      </c>
      <c r="AL62" s="19">
        <f t="shared" ca="1" si="41"/>
        <v>5.3719009999999998E-2</v>
      </c>
      <c r="AM62" s="19">
        <f t="shared" ca="1" si="41"/>
        <v>5.6015209999999996E-2</v>
      </c>
      <c r="AN62" s="19">
        <f t="shared" ca="1" si="41"/>
        <v>5.8311409999999994E-2</v>
      </c>
      <c r="AO62" s="19">
        <f t="shared" ca="1" si="42"/>
        <v>6.0607610000000006E-2</v>
      </c>
      <c r="AP62" s="19">
        <f t="shared" ca="1" si="42"/>
        <v>6.2903799999999996E-2</v>
      </c>
      <c r="AQ62" s="19">
        <f t="shared" ca="1" si="42"/>
        <v>6.5199999999999994E-2</v>
      </c>
      <c r="AR62" s="19">
        <f t="shared" ca="1" si="42"/>
        <v>6.7826899999999996E-2</v>
      </c>
      <c r="AS62" s="19">
        <f t="shared" ca="1" si="42"/>
        <v>7.1115219999999993E-2</v>
      </c>
      <c r="AT62" s="19">
        <f t="shared" ca="1" si="42"/>
        <v>7.4734239999999993E-2</v>
      </c>
      <c r="AU62" s="19">
        <f t="shared" ca="1" si="42"/>
        <v>7.8353270000000003E-2</v>
      </c>
      <c r="AV62" s="19">
        <f t="shared" ca="1" si="42"/>
        <v>8.1972289999999989E-2</v>
      </c>
      <c r="AW62" s="19">
        <f t="shared" ca="1" si="42"/>
        <v>8.559130999999999E-2</v>
      </c>
      <c r="AX62" s="19">
        <f t="shared" ca="1" si="42"/>
        <v>8.921032999999999E-2</v>
      </c>
      <c r="AY62" s="19">
        <f t="shared" ca="1" si="43"/>
        <v>9.2829349999999991E-2</v>
      </c>
      <c r="AZ62" s="19">
        <f t="shared" ca="1" si="43"/>
        <v>9.6448369999999992E-2</v>
      </c>
      <c r="BA62" s="19">
        <f t="shared" ca="1" si="43"/>
        <v>0.1000674</v>
      </c>
      <c r="BB62" s="19">
        <f t="shared" ca="1" si="43"/>
        <v>0.1037232</v>
      </c>
      <c r="BC62" s="19">
        <f t="shared" ca="1" si="43"/>
        <v>0.1074932</v>
      </c>
      <c r="BD62" s="19">
        <f t="shared" ca="1" si="43"/>
        <v>0.11142709999999999</v>
      </c>
      <c r="BE62" s="19">
        <f t="shared" ca="1" si="43"/>
        <v>0.1155429</v>
      </c>
      <c r="BF62" s="19">
        <f t="shared" ca="1" si="43"/>
        <v>0.11986090000000001</v>
      </c>
      <c r="BG62" s="19">
        <f t="shared" ca="1" si="43"/>
        <v>0.1237813</v>
      </c>
      <c r="BH62" s="19">
        <f t="shared" ca="1" si="43"/>
        <v>0</v>
      </c>
      <c r="BI62" s="19">
        <f t="shared" ca="1" si="43"/>
        <v>0</v>
      </c>
    </row>
    <row r="63" spans="8:61" x14ac:dyDescent="0.35">
      <c r="H63" s="2" t="str">
        <f t="shared" si="16"/>
        <v>ON_SCCT</v>
      </c>
      <c r="I63">
        <f t="shared" si="23"/>
        <v>1</v>
      </c>
      <c r="J63">
        <f t="shared" si="22"/>
        <v>49</v>
      </c>
      <c r="K63" s="19">
        <f t="shared" ca="1" si="39"/>
        <v>0</v>
      </c>
      <c r="L63" s="19">
        <f t="shared" ca="1" si="39"/>
        <v>0</v>
      </c>
      <c r="M63" s="19">
        <f t="shared" ca="1" si="39"/>
        <v>0</v>
      </c>
      <c r="N63" s="19">
        <f t="shared" ca="1" si="39"/>
        <v>0</v>
      </c>
      <c r="O63" s="19">
        <f t="shared" ca="1" si="39"/>
        <v>0</v>
      </c>
      <c r="P63" s="19">
        <f t="shared" ca="1" si="39"/>
        <v>0</v>
      </c>
      <c r="Q63" s="19">
        <f t="shared" ca="1" si="39"/>
        <v>0</v>
      </c>
      <c r="R63" s="19">
        <f t="shared" ca="1" si="39"/>
        <v>0</v>
      </c>
      <c r="S63" s="19">
        <f t="shared" ca="1" si="39"/>
        <v>0</v>
      </c>
      <c r="T63" s="19">
        <f t="shared" ca="1" si="39"/>
        <v>0</v>
      </c>
      <c r="U63" s="19">
        <f t="shared" ca="1" si="40"/>
        <v>0</v>
      </c>
      <c r="V63" s="19">
        <f t="shared" ca="1" si="40"/>
        <v>0</v>
      </c>
      <c r="W63" s="19">
        <f t="shared" ca="1" si="40"/>
        <v>0</v>
      </c>
      <c r="X63" s="19">
        <f t="shared" ca="1" si="40"/>
        <v>0</v>
      </c>
      <c r="Y63" s="19">
        <f t="shared" ca="1" si="40"/>
        <v>0</v>
      </c>
      <c r="Z63" s="19">
        <f t="shared" ca="1" si="40"/>
        <v>0</v>
      </c>
      <c r="AA63" s="19">
        <f t="shared" ca="1" si="40"/>
        <v>0</v>
      </c>
      <c r="AB63" s="19">
        <f t="shared" ca="1" si="40"/>
        <v>0</v>
      </c>
      <c r="AC63" s="19">
        <f t="shared" ca="1" si="40"/>
        <v>0</v>
      </c>
      <c r="AD63" s="19">
        <f t="shared" ca="1" si="40"/>
        <v>0</v>
      </c>
      <c r="AE63" s="19">
        <f t="shared" ca="1" si="41"/>
        <v>3.5349459999999999E-2</v>
      </c>
      <c r="AF63" s="19">
        <f t="shared" ca="1" si="41"/>
        <v>3.7645659999999997E-2</v>
      </c>
      <c r="AG63" s="19">
        <f t="shared" ca="1" si="41"/>
        <v>3.9941850000000001E-2</v>
      </c>
      <c r="AH63" s="19">
        <f t="shared" ca="1" si="41"/>
        <v>4.2238050000000006E-2</v>
      </c>
      <c r="AI63" s="19">
        <f t="shared" ca="1" si="41"/>
        <v>4.4534240000000003E-2</v>
      </c>
      <c r="AJ63" s="19">
        <f t="shared" ca="1" si="41"/>
        <v>4.6830429999999999E-2</v>
      </c>
      <c r="AK63" s="19">
        <f t="shared" ca="1" si="41"/>
        <v>4.9126629999999998E-2</v>
      </c>
      <c r="AL63" s="19">
        <f t="shared" ca="1" si="41"/>
        <v>5.1422820000000001E-2</v>
      </c>
      <c r="AM63" s="19">
        <f t="shared" ca="1" si="41"/>
        <v>5.3719009999999998E-2</v>
      </c>
      <c r="AN63" s="19">
        <f t="shared" ca="1" si="41"/>
        <v>5.6015209999999996E-2</v>
      </c>
      <c r="AO63" s="19">
        <f t="shared" ca="1" si="42"/>
        <v>5.8311409999999994E-2</v>
      </c>
      <c r="AP63" s="19">
        <f t="shared" ca="1" si="42"/>
        <v>6.0607610000000006E-2</v>
      </c>
      <c r="AQ63" s="19">
        <f t="shared" ca="1" si="42"/>
        <v>6.2903799999999996E-2</v>
      </c>
      <c r="AR63" s="19">
        <f t="shared" ca="1" si="42"/>
        <v>6.5199999999999994E-2</v>
      </c>
      <c r="AS63" s="19">
        <f t="shared" ca="1" si="42"/>
        <v>6.7826899999999996E-2</v>
      </c>
      <c r="AT63" s="19">
        <f t="shared" ca="1" si="42"/>
        <v>7.1115219999999993E-2</v>
      </c>
      <c r="AU63" s="19">
        <f t="shared" ca="1" si="42"/>
        <v>7.4734239999999993E-2</v>
      </c>
      <c r="AV63" s="19">
        <f t="shared" ca="1" si="42"/>
        <v>7.8353270000000003E-2</v>
      </c>
      <c r="AW63" s="19">
        <f t="shared" ca="1" si="42"/>
        <v>8.1972289999999989E-2</v>
      </c>
      <c r="AX63" s="19">
        <f t="shared" ca="1" si="42"/>
        <v>8.559130999999999E-2</v>
      </c>
      <c r="AY63" s="19">
        <f t="shared" ca="1" si="43"/>
        <v>8.921032999999999E-2</v>
      </c>
      <c r="AZ63" s="19">
        <f t="shared" ca="1" si="43"/>
        <v>9.2829349999999991E-2</v>
      </c>
      <c r="BA63" s="19">
        <f t="shared" ca="1" si="43"/>
        <v>9.6448369999999992E-2</v>
      </c>
      <c r="BB63" s="19">
        <f t="shared" ca="1" si="43"/>
        <v>0.1000674</v>
      </c>
      <c r="BC63" s="19">
        <f t="shared" ca="1" si="43"/>
        <v>0.1037232</v>
      </c>
      <c r="BD63" s="19">
        <f t="shared" ca="1" si="43"/>
        <v>0.1074932</v>
      </c>
      <c r="BE63" s="19">
        <f t="shared" ca="1" si="43"/>
        <v>0.11142709999999999</v>
      </c>
      <c r="BF63" s="19">
        <f t="shared" ca="1" si="43"/>
        <v>0.1155429</v>
      </c>
      <c r="BG63" s="19">
        <f t="shared" ca="1" si="43"/>
        <v>0.11986090000000001</v>
      </c>
      <c r="BH63" s="19">
        <f t="shared" ca="1" si="43"/>
        <v>0.1237813</v>
      </c>
      <c r="BI63" s="19">
        <f t="shared" ca="1" si="43"/>
        <v>0</v>
      </c>
    </row>
    <row r="64" spans="8:61" x14ac:dyDescent="0.35">
      <c r="H64" s="2" t="str">
        <f t="shared" si="16"/>
        <v>ON_SCCT</v>
      </c>
      <c r="I64">
        <f t="shared" si="23"/>
        <v>1</v>
      </c>
      <c r="J64">
        <f t="shared" si="22"/>
        <v>50</v>
      </c>
      <c r="K64" s="19">
        <f t="shared" ref="K64:T73" ca="1" si="44">IF(K$13&gt;$J64,0,OFFSET($K$2,$I64,$J64-K$13))</f>
        <v>0</v>
      </c>
      <c r="L64" s="19">
        <f t="shared" ca="1" si="44"/>
        <v>0</v>
      </c>
      <c r="M64" s="19">
        <f t="shared" ca="1" si="44"/>
        <v>0</v>
      </c>
      <c r="N64" s="19">
        <f t="shared" ca="1" si="44"/>
        <v>0</v>
      </c>
      <c r="O64" s="19">
        <f t="shared" ca="1" si="44"/>
        <v>0</v>
      </c>
      <c r="P64" s="19">
        <f t="shared" ca="1" si="44"/>
        <v>0</v>
      </c>
      <c r="Q64" s="19">
        <f t="shared" ca="1" si="44"/>
        <v>0</v>
      </c>
      <c r="R64" s="19">
        <f t="shared" ca="1" si="44"/>
        <v>0</v>
      </c>
      <c r="S64" s="19">
        <f t="shared" ca="1" si="44"/>
        <v>0</v>
      </c>
      <c r="T64" s="19">
        <f t="shared" ca="1" si="44"/>
        <v>0</v>
      </c>
      <c r="U64" s="19">
        <f t="shared" ref="U64:AD73" ca="1" si="45">IF(U$13&gt;$J64,0,OFFSET($K$2,$I64,$J64-U$13))</f>
        <v>0</v>
      </c>
      <c r="V64" s="19">
        <f t="shared" ca="1" si="45"/>
        <v>0</v>
      </c>
      <c r="W64" s="19">
        <f t="shared" ca="1" si="45"/>
        <v>0</v>
      </c>
      <c r="X64" s="19">
        <f t="shared" ca="1" si="45"/>
        <v>0</v>
      </c>
      <c r="Y64" s="19">
        <f t="shared" ca="1" si="45"/>
        <v>0</v>
      </c>
      <c r="Z64" s="19">
        <f t="shared" ca="1" si="45"/>
        <v>0</v>
      </c>
      <c r="AA64" s="19">
        <f t="shared" ca="1" si="45"/>
        <v>0</v>
      </c>
      <c r="AB64" s="19">
        <f t="shared" ca="1" si="45"/>
        <v>0</v>
      </c>
      <c r="AC64" s="19">
        <f t="shared" ca="1" si="45"/>
        <v>0</v>
      </c>
      <c r="AD64" s="19">
        <f t="shared" ca="1" si="45"/>
        <v>0</v>
      </c>
      <c r="AE64" s="19">
        <f t="shared" ref="AE64:AN73" ca="1" si="46">IF(AE$13&gt;$J64,0,OFFSET($K$2,$I64,$J64-AE$13))</f>
        <v>0</v>
      </c>
      <c r="AF64" s="19">
        <f t="shared" ca="1" si="46"/>
        <v>3.5349459999999999E-2</v>
      </c>
      <c r="AG64" s="19">
        <f t="shared" ca="1" si="46"/>
        <v>3.7645659999999997E-2</v>
      </c>
      <c r="AH64" s="19">
        <f t="shared" ca="1" si="46"/>
        <v>3.9941850000000001E-2</v>
      </c>
      <c r="AI64" s="19">
        <f t="shared" ca="1" si="46"/>
        <v>4.2238050000000006E-2</v>
      </c>
      <c r="AJ64" s="19">
        <f t="shared" ca="1" si="46"/>
        <v>4.4534240000000003E-2</v>
      </c>
      <c r="AK64" s="19">
        <f t="shared" ca="1" si="46"/>
        <v>4.6830429999999999E-2</v>
      </c>
      <c r="AL64" s="19">
        <f t="shared" ca="1" si="46"/>
        <v>4.9126629999999998E-2</v>
      </c>
      <c r="AM64" s="19">
        <f t="shared" ca="1" si="46"/>
        <v>5.1422820000000001E-2</v>
      </c>
      <c r="AN64" s="19">
        <f t="shared" ca="1" si="46"/>
        <v>5.3719009999999998E-2</v>
      </c>
      <c r="AO64" s="19">
        <f t="shared" ref="AO64:AX73" ca="1" si="47">IF(AO$13&gt;$J64,0,OFFSET($K$2,$I64,$J64-AO$13))</f>
        <v>5.6015209999999996E-2</v>
      </c>
      <c r="AP64" s="19">
        <f t="shared" ca="1" si="47"/>
        <v>5.8311409999999994E-2</v>
      </c>
      <c r="AQ64" s="19">
        <f t="shared" ca="1" si="47"/>
        <v>6.0607610000000006E-2</v>
      </c>
      <c r="AR64" s="19">
        <f t="shared" ca="1" si="47"/>
        <v>6.2903799999999996E-2</v>
      </c>
      <c r="AS64" s="19">
        <f t="shared" ca="1" si="47"/>
        <v>6.5199999999999994E-2</v>
      </c>
      <c r="AT64" s="19">
        <f t="shared" ca="1" si="47"/>
        <v>6.7826899999999996E-2</v>
      </c>
      <c r="AU64" s="19">
        <f t="shared" ca="1" si="47"/>
        <v>7.1115219999999993E-2</v>
      </c>
      <c r="AV64" s="19">
        <f t="shared" ca="1" si="47"/>
        <v>7.4734239999999993E-2</v>
      </c>
      <c r="AW64" s="19">
        <f t="shared" ca="1" si="47"/>
        <v>7.8353270000000003E-2</v>
      </c>
      <c r="AX64" s="19">
        <f t="shared" ca="1" si="47"/>
        <v>8.1972289999999989E-2</v>
      </c>
      <c r="AY64" s="19">
        <f t="shared" ref="AY64:BI73" ca="1" si="48">IF(AY$13&gt;$J64,0,OFFSET($K$2,$I64,$J64-AY$13))</f>
        <v>8.559130999999999E-2</v>
      </c>
      <c r="AZ64" s="19">
        <f t="shared" ca="1" si="48"/>
        <v>8.921032999999999E-2</v>
      </c>
      <c r="BA64" s="19">
        <f t="shared" ca="1" si="48"/>
        <v>9.2829349999999991E-2</v>
      </c>
      <c r="BB64" s="19">
        <f t="shared" ca="1" si="48"/>
        <v>9.6448369999999992E-2</v>
      </c>
      <c r="BC64" s="19">
        <f t="shared" ca="1" si="48"/>
        <v>0.1000674</v>
      </c>
      <c r="BD64" s="19">
        <f t="shared" ca="1" si="48"/>
        <v>0.1037232</v>
      </c>
      <c r="BE64" s="19">
        <f t="shared" ca="1" si="48"/>
        <v>0.1074932</v>
      </c>
      <c r="BF64" s="19">
        <f t="shared" ca="1" si="48"/>
        <v>0.11142709999999999</v>
      </c>
      <c r="BG64" s="19">
        <f t="shared" ca="1" si="48"/>
        <v>0.1155429</v>
      </c>
      <c r="BH64" s="19">
        <f t="shared" ca="1" si="48"/>
        <v>0.11986090000000001</v>
      </c>
      <c r="BI64" s="19">
        <f t="shared" ca="1" si="48"/>
        <v>0.1237813</v>
      </c>
    </row>
    <row r="65" spans="8:61" x14ac:dyDescent="0.35">
      <c r="H65" s="2" t="str">
        <f t="shared" si="16"/>
        <v>NG_LGE</v>
      </c>
      <c r="I65">
        <f t="shared" si="23"/>
        <v>2</v>
      </c>
      <c r="J65">
        <f t="shared" si="22"/>
        <v>0</v>
      </c>
      <c r="K65" s="19">
        <f t="shared" ca="1" si="44"/>
        <v>2.514040225331291</v>
      </c>
      <c r="L65" s="19">
        <f t="shared" ca="1" si="44"/>
        <v>0</v>
      </c>
      <c r="M65" s="19">
        <f t="shared" ca="1" si="44"/>
        <v>0</v>
      </c>
      <c r="N65" s="19">
        <f t="shared" ca="1" si="44"/>
        <v>0</v>
      </c>
      <c r="O65" s="19">
        <f t="shared" ca="1" si="44"/>
        <v>0</v>
      </c>
      <c r="P65" s="19">
        <f t="shared" ca="1" si="44"/>
        <v>0</v>
      </c>
      <c r="Q65" s="19">
        <f t="shared" ca="1" si="44"/>
        <v>0</v>
      </c>
      <c r="R65" s="19">
        <f t="shared" ca="1" si="44"/>
        <v>0</v>
      </c>
      <c r="S65" s="19">
        <f t="shared" ca="1" si="44"/>
        <v>0</v>
      </c>
      <c r="T65" s="19">
        <f t="shared" ca="1" si="44"/>
        <v>0</v>
      </c>
      <c r="U65" s="19">
        <f t="shared" ca="1" si="45"/>
        <v>0</v>
      </c>
      <c r="V65" s="19">
        <f t="shared" ca="1" si="45"/>
        <v>0</v>
      </c>
      <c r="W65" s="19">
        <f t="shared" ca="1" si="45"/>
        <v>0</v>
      </c>
      <c r="X65" s="19">
        <f t="shared" ca="1" si="45"/>
        <v>0</v>
      </c>
      <c r="Y65" s="19">
        <f t="shared" ca="1" si="45"/>
        <v>0</v>
      </c>
      <c r="Z65" s="19">
        <f t="shared" ca="1" si="45"/>
        <v>0</v>
      </c>
      <c r="AA65" s="19">
        <f t="shared" ca="1" si="45"/>
        <v>0</v>
      </c>
      <c r="AB65" s="19">
        <f t="shared" ca="1" si="45"/>
        <v>0</v>
      </c>
      <c r="AC65" s="19">
        <f t="shared" ca="1" si="45"/>
        <v>0</v>
      </c>
      <c r="AD65" s="19">
        <f t="shared" ca="1" si="45"/>
        <v>0</v>
      </c>
      <c r="AE65" s="19">
        <f t="shared" ca="1" si="46"/>
        <v>0</v>
      </c>
      <c r="AF65" s="19">
        <f t="shared" ca="1" si="46"/>
        <v>0</v>
      </c>
      <c r="AG65" s="19">
        <f t="shared" ca="1" si="46"/>
        <v>0</v>
      </c>
      <c r="AH65" s="19">
        <f t="shared" ca="1" si="46"/>
        <v>0</v>
      </c>
      <c r="AI65" s="19">
        <f t="shared" ca="1" si="46"/>
        <v>0</v>
      </c>
      <c r="AJ65" s="19">
        <f t="shared" ca="1" si="46"/>
        <v>0</v>
      </c>
      <c r="AK65" s="19">
        <f t="shared" ca="1" si="46"/>
        <v>0</v>
      </c>
      <c r="AL65" s="19">
        <f t="shared" ca="1" si="46"/>
        <v>0</v>
      </c>
      <c r="AM65" s="19">
        <f t="shared" ca="1" si="46"/>
        <v>0</v>
      </c>
      <c r="AN65" s="19">
        <f t="shared" ca="1" si="46"/>
        <v>0</v>
      </c>
      <c r="AO65" s="19">
        <f t="shared" ca="1" si="47"/>
        <v>0</v>
      </c>
      <c r="AP65" s="19">
        <f t="shared" ca="1" si="47"/>
        <v>0</v>
      </c>
      <c r="AQ65" s="19">
        <f t="shared" ca="1" si="47"/>
        <v>0</v>
      </c>
      <c r="AR65" s="19">
        <f t="shared" ca="1" si="47"/>
        <v>0</v>
      </c>
      <c r="AS65" s="19">
        <f t="shared" ca="1" si="47"/>
        <v>0</v>
      </c>
      <c r="AT65" s="19">
        <f t="shared" ca="1" si="47"/>
        <v>0</v>
      </c>
      <c r="AU65" s="19">
        <f t="shared" ca="1" si="47"/>
        <v>0</v>
      </c>
      <c r="AV65" s="19">
        <f t="shared" ca="1" si="47"/>
        <v>0</v>
      </c>
      <c r="AW65" s="19">
        <f t="shared" ca="1" si="47"/>
        <v>0</v>
      </c>
      <c r="AX65" s="19">
        <f t="shared" ca="1" si="47"/>
        <v>0</v>
      </c>
      <c r="AY65" s="19">
        <f t="shared" ca="1" si="48"/>
        <v>0</v>
      </c>
      <c r="AZ65" s="19">
        <f t="shared" ca="1" si="48"/>
        <v>0</v>
      </c>
      <c r="BA65" s="19">
        <f t="shared" ca="1" si="48"/>
        <v>0</v>
      </c>
      <c r="BB65" s="19">
        <f t="shared" ca="1" si="48"/>
        <v>0</v>
      </c>
      <c r="BC65" s="19">
        <f t="shared" ca="1" si="48"/>
        <v>0</v>
      </c>
      <c r="BD65" s="19">
        <f t="shared" ca="1" si="48"/>
        <v>0</v>
      </c>
      <c r="BE65" s="19">
        <f t="shared" ca="1" si="48"/>
        <v>0</v>
      </c>
      <c r="BF65" s="19">
        <f t="shared" ca="1" si="48"/>
        <v>0</v>
      </c>
      <c r="BG65" s="19">
        <f t="shared" ca="1" si="48"/>
        <v>0</v>
      </c>
      <c r="BH65" s="19">
        <f t="shared" ca="1" si="48"/>
        <v>0</v>
      </c>
      <c r="BI65" s="19">
        <f t="shared" ca="1" si="48"/>
        <v>0</v>
      </c>
    </row>
    <row r="66" spans="8:61" x14ac:dyDescent="0.35">
      <c r="H66" s="2" t="str">
        <f t="shared" si="16"/>
        <v>NG_LGE</v>
      </c>
      <c r="I66">
        <f t="shared" si="23"/>
        <v>2</v>
      </c>
      <c r="J66">
        <f t="shared" si="22"/>
        <v>1</v>
      </c>
      <c r="K66" s="19">
        <f t="shared" ca="1" si="44"/>
        <v>2.3753151855059147</v>
      </c>
      <c r="L66" s="19">
        <f t="shared" ca="1" si="44"/>
        <v>2.514040225331291</v>
      </c>
      <c r="M66" s="19">
        <f t="shared" ca="1" si="44"/>
        <v>0</v>
      </c>
      <c r="N66" s="19">
        <f t="shared" ca="1" si="44"/>
        <v>0</v>
      </c>
      <c r="O66" s="19">
        <f t="shared" ca="1" si="44"/>
        <v>0</v>
      </c>
      <c r="P66" s="19">
        <f t="shared" ca="1" si="44"/>
        <v>0</v>
      </c>
      <c r="Q66" s="19">
        <f t="shared" ca="1" si="44"/>
        <v>0</v>
      </c>
      <c r="R66" s="19">
        <f t="shared" ca="1" si="44"/>
        <v>0</v>
      </c>
      <c r="S66" s="19">
        <f t="shared" ca="1" si="44"/>
        <v>0</v>
      </c>
      <c r="T66" s="19">
        <f t="shared" ca="1" si="44"/>
        <v>0</v>
      </c>
      <c r="U66" s="19">
        <f t="shared" ca="1" si="45"/>
        <v>0</v>
      </c>
      <c r="V66" s="19">
        <f t="shared" ca="1" si="45"/>
        <v>0</v>
      </c>
      <c r="W66" s="19">
        <f t="shared" ca="1" si="45"/>
        <v>0</v>
      </c>
      <c r="X66" s="19">
        <f t="shared" ca="1" si="45"/>
        <v>0</v>
      </c>
      <c r="Y66" s="19">
        <f t="shared" ca="1" si="45"/>
        <v>0</v>
      </c>
      <c r="Z66" s="19">
        <f t="shared" ca="1" si="45"/>
        <v>0</v>
      </c>
      <c r="AA66" s="19">
        <f t="shared" ca="1" si="45"/>
        <v>0</v>
      </c>
      <c r="AB66" s="19">
        <f t="shared" ca="1" si="45"/>
        <v>0</v>
      </c>
      <c r="AC66" s="19">
        <f t="shared" ca="1" si="45"/>
        <v>0</v>
      </c>
      <c r="AD66" s="19">
        <f t="shared" ca="1" si="45"/>
        <v>0</v>
      </c>
      <c r="AE66" s="19">
        <f t="shared" ca="1" si="46"/>
        <v>0</v>
      </c>
      <c r="AF66" s="19">
        <f t="shared" ca="1" si="46"/>
        <v>0</v>
      </c>
      <c r="AG66" s="19">
        <f t="shared" ca="1" si="46"/>
        <v>0</v>
      </c>
      <c r="AH66" s="19">
        <f t="shared" ca="1" si="46"/>
        <v>0</v>
      </c>
      <c r="AI66" s="19">
        <f t="shared" ca="1" si="46"/>
        <v>0</v>
      </c>
      <c r="AJ66" s="19">
        <f t="shared" ca="1" si="46"/>
        <v>0</v>
      </c>
      <c r="AK66" s="19">
        <f t="shared" ca="1" si="46"/>
        <v>0</v>
      </c>
      <c r="AL66" s="19">
        <f t="shared" ca="1" si="46"/>
        <v>0</v>
      </c>
      <c r="AM66" s="19">
        <f t="shared" ca="1" si="46"/>
        <v>0</v>
      </c>
      <c r="AN66" s="19">
        <f t="shared" ca="1" si="46"/>
        <v>0</v>
      </c>
      <c r="AO66" s="19">
        <f t="shared" ca="1" si="47"/>
        <v>0</v>
      </c>
      <c r="AP66" s="19">
        <f t="shared" ca="1" si="47"/>
        <v>0</v>
      </c>
      <c r="AQ66" s="19">
        <f t="shared" ca="1" si="47"/>
        <v>0</v>
      </c>
      <c r="AR66" s="19">
        <f t="shared" ca="1" si="47"/>
        <v>0</v>
      </c>
      <c r="AS66" s="19">
        <f t="shared" ca="1" si="47"/>
        <v>0</v>
      </c>
      <c r="AT66" s="19">
        <f t="shared" ca="1" si="47"/>
        <v>0</v>
      </c>
      <c r="AU66" s="19">
        <f t="shared" ca="1" si="47"/>
        <v>0</v>
      </c>
      <c r="AV66" s="19">
        <f t="shared" ca="1" si="47"/>
        <v>0</v>
      </c>
      <c r="AW66" s="19">
        <f t="shared" ca="1" si="47"/>
        <v>0</v>
      </c>
      <c r="AX66" s="19">
        <f t="shared" ca="1" si="47"/>
        <v>0</v>
      </c>
      <c r="AY66" s="19">
        <f t="shared" ca="1" si="48"/>
        <v>0</v>
      </c>
      <c r="AZ66" s="19">
        <f t="shared" ca="1" si="48"/>
        <v>0</v>
      </c>
      <c r="BA66" s="19">
        <f t="shared" ca="1" si="48"/>
        <v>0</v>
      </c>
      <c r="BB66" s="19">
        <f t="shared" ca="1" si="48"/>
        <v>0</v>
      </c>
      <c r="BC66" s="19">
        <f t="shared" ca="1" si="48"/>
        <v>0</v>
      </c>
      <c r="BD66" s="19">
        <f t="shared" ca="1" si="48"/>
        <v>0</v>
      </c>
      <c r="BE66" s="19">
        <f t="shared" ca="1" si="48"/>
        <v>0</v>
      </c>
      <c r="BF66" s="19">
        <f t="shared" ca="1" si="48"/>
        <v>0</v>
      </c>
      <c r="BG66" s="19">
        <f t="shared" ca="1" si="48"/>
        <v>0</v>
      </c>
      <c r="BH66" s="19">
        <f t="shared" ca="1" si="48"/>
        <v>0</v>
      </c>
      <c r="BI66" s="19">
        <f t="shared" ca="1" si="48"/>
        <v>0</v>
      </c>
    </row>
    <row r="67" spans="8:61" x14ac:dyDescent="0.35">
      <c r="H67" s="2" t="str">
        <f t="shared" si="16"/>
        <v>NG_LGE</v>
      </c>
      <c r="I67">
        <f t="shared" si="23"/>
        <v>2</v>
      </c>
      <c r="J67">
        <f t="shared" si="22"/>
        <v>2</v>
      </c>
      <c r="K67" s="19">
        <f t="shared" ca="1" si="44"/>
        <v>2.369394508403889</v>
      </c>
      <c r="L67" s="19">
        <f t="shared" ca="1" si="44"/>
        <v>2.3753151855059147</v>
      </c>
      <c r="M67" s="19">
        <f t="shared" ca="1" si="44"/>
        <v>2.514040225331291</v>
      </c>
      <c r="N67" s="19">
        <f t="shared" ca="1" si="44"/>
        <v>0</v>
      </c>
      <c r="O67" s="19">
        <f t="shared" ca="1" si="44"/>
        <v>0</v>
      </c>
      <c r="P67" s="19">
        <f t="shared" ca="1" si="44"/>
        <v>0</v>
      </c>
      <c r="Q67" s="19">
        <f t="shared" ca="1" si="44"/>
        <v>0</v>
      </c>
      <c r="R67" s="19">
        <f t="shared" ca="1" si="44"/>
        <v>0</v>
      </c>
      <c r="S67" s="19">
        <f t="shared" ca="1" si="44"/>
        <v>0</v>
      </c>
      <c r="T67" s="19">
        <f t="shared" ca="1" si="44"/>
        <v>0</v>
      </c>
      <c r="U67" s="19">
        <f t="shared" ca="1" si="45"/>
        <v>0</v>
      </c>
      <c r="V67" s="19">
        <f t="shared" ca="1" si="45"/>
        <v>0</v>
      </c>
      <c r="W67" s="19">
        <f t="shared" ca="1" si="45"/>
        <v>0</v>
      </c>
      <c r="X67" s="19">
        <f t="shared" ca="1" si="45"/>
        <v>0</v>
      </c>
      <c r="Y67" s="19">
        <f t="shared" ca="1" si="45"/>
        <v>0</v>
      </c>
      <c r="Z67" s="19">
        <f t="shared" ca="1" si="45"/>
        <v>0</v>
      </c>
      <c r="AA67" s="19">
        <f t="shared" ca="1" si="45"/>
        <v>0</v>
      </c>
      <c r="AB67" s="19">
        <f t="shared" ca="1" si="45"/>
        <v>0</v>
      </c>
      <c r="AC67" s="19">
        <f t="shared" ca="1" si="45"/>
        <v>0</v>
      </c>
      <c r="AD67" s="19">
        <f t="shared" ca="1" si="45"/>
        <v>0</v>
      </c>
      <c r="AE67" s="19">
        <f t="shared" ca="1" si="46"/>
        <v>0</v>
      </c>
      <c r="AF67" s="19">
        <f t="shared" ca="1" si="46"/>
        <v>0</v>
      </c>
      <c r="AG67" s="19">
        <f t="shared" ca="1" si="46"/>
        <v>0</v>
      </c>
      <c r="AH67" s="19">
        <f t="shared" ca="1" si="46"/>
        <v>0</v>
      </c>
      <c r="AI67" s="19">
        <f t="shared" ca="1" si="46"/>
        <v>0</v>
      </c>
      <c r="AJ67" s="19">
        <f t="shared" ca="1" si="46"/>
        <v>0</v>
      </c>
      <c r="AK67" s="19">
        <f t="shared" ca="1" si="46"/>
        <v>0</v>
      </c>
      <c r="AL67" s="19">
        <f t="shared" ca="1" si="46"/>
        <v>0</v>
      </c>
      <c r="AM67" s="19">
        <f t="shared" ca="1" si="46"/>
        <v>0</v>
      </c>
      <c r="AN67" s="19">
        <f t="shared" ca="1" si="46"/>
        <v>0</v>
      </c>
      <c r="AO67" s="19">
        <f t="shared" ca="1" si="47"/>
        <v>0</v>
      </c>
      <c r="AP67" s="19">
        <f t="shared" ca="1" si="47"/>
        <v>0</v>
      </c>
      <c r="AQ67" s="19">
        <f t="shared" ca="1" si="47"/>
        <v>0</v>
      </c>
      <c r="AR67" s="19">
        <f t="shared" ca="1" si="47"/>
        <v>0</v>
      </c>
      <c r="AS67" s="19">
        <f t="shared" ca="1" si="47"/>
        <v>0</v>
      </c>
      <c r="AT67" s="19">
        <f t="shared" ca="1" si="47"/>
        <v>0</v>
      </c>
      <c r="AU67" s="19">
        <f t="shared" ca="1" si="47"/>
        <v>0</v>
      </c>
      <c r="AV67" s="19">
        <f t="shared" ca="1" si="47"/>
        <v>0</v>
      </c>
      <c r="AW67" s="19">
        <f t="shared" ca="1" si="47"/>
        <v>0</v>
      </c>
      <c r="AX67" s="19">
        <f t="shared" ca="1" si="47"/>
        <v>0</v>
      </c>
      <c r="AY67" s="19">
        <f t="shared" ca="1" si="48"/>
        <v>0</v>
      </c>
      <c r="AZ67" s="19">
        <f t="shared" ca="1" si="48"/>
        <v>0</v>
      </c>
      <c r="BA67" s="19">
        <f t="shared" ca="1" si="48"/>
        <v>0</v>
      </c>
      <c r="BB67" s="19">
        <f t="shared" ca="1" si="48"/>
        <v>0</v>
      </c>
      <c r="BC67" s="19">
        <f t="shared" ca="1" si="48"/>
        <v>0</v>
      </c>
      <c r="BD67" s="19">
        <f t="shared" ca="1" si="48"/>
        <v>0</v>
      </c>
      <c r="BE67" s="19">
        <f t="shared" ca="1" si="48"/>
        <v>0</v>
      </c>
      <c r="BF67" s="19">
        <f t="shared" ca="1" si="48"/>
        <v>0</v>
      </c>
      <c r="BG67" s="19">
        <f t="shared" ca="1" si="48"/>
        <v>0</v>
      </c>
      <c r="BH67" s="19">
        <f t="shared" ca="1" si="48"/>
        <v>0</v>
      </c>
      <c r="BI67" s="19">
        <f t="shared" ca="1" si="48"/>
        <v>0</v>
      </c>
    </row>
    <row r="68" spans="8:61" x14ac:dyDescent="0.35">
      <c r="H68" s="2" t="str">
        <f t="shared" si="16"/>
        <v>NG_LGE</v>
      </c>
      <c r="I68">
        <f t="shared" si="23"/>
        <v>2</v>
      </c>
      <c r="J68">
        <f t="shared" si="22"/>
        <v>3</v>
      </c>
      <c r="K68" s="19">
        <f t="shared" ca="1" si="44"/>
        <v>2.4258398249585791</v>
      </c>
      <c r="L68" s="19">
        <f t="shared" ca="1" si="44"/>
        <v>2.369394508403889</v>
      </c>
      <c r="M68" s="19">
        <f t="shared" ca="1" si="44"/>
        <v>2.3753151855059147</v>
      </c>
      <c r="N68" s="19">
        <f t="shared" ca="1" si="44"/>
        <v>2.514040225331291</v>
      </c>
      <c r="O68" s="19">
        <f t="shared" ca="1" si="44"/>
        <v>0</v>
      </c>
      <c r="P68" s="19">
        <f t="shared" ca="1" si="44"/>
        <v>0</v>
      </c>
      <c r="Q68" s="19">
        <f t="shared" ca="1" si="44"/>
        <v>0</v>
      </c>
      <c r="R68" s="19">
        <f t="shared" ca="1" si="44"/>
        <v>0</v>
      </c>
      <c r="S68" s="19">
        <f t="shared" ca="1" si="44"/>
        <v>0</v>
      </c>
      <c r="T68" s="19">
        <f t="shared" ca="1" si="44"/>
        <v>0</v>
      </c>
      <c r="U68" s="19">
        <f t="shared" ca="1" si="45"/>
        <v>0</v>
      </c>
      <c r="V68" s="19">
        <f t="shared" ca="1" si="45"/>
        <v>0</v>
      </c>
      <c r="W68" s="19">
        <f t="shared" ca="1" si="45"/>
        <v>0</v>
      </c>
      <c r="X68" s="19">
        <f t="shared" ca="1" si="45"/>
        <v>0</v>
      </c>
      <c r="Y68" s="19">
        <f t="shared" ca="1" si="45"/>
        <v>0</v>
      </c>
      <c r="Z68" s="19">
        <f t="shared" ca="1" si="45"/>
        <v>0</v>
      </c>
      <c r="AA68" s="19">
        <f t="shared" ca="1" si="45"/>
        <v>0</v>
      </c>
      <c r="AB68" s="19">
        <f t="shared" ca="1" si="45"/>
        <v>0</v>
      </c>
      <c r="AC68" s="19">
        <f t="shared" ca="1" si="45"/>
        <v>0</v>
      </c>
      <c r="AD68" s="19">
        <f t="shared" ca="1" si="45"/>
        <v>0</v>
      </c>
      <c r="AE68" s="19">
        <f t="shared" ca="1" si="46"/>
        <v>0</v>
      </c>
      <c r="AF68" s="19">
        <f t="shared" ca="1" si="46"/>
        <v>0</v>
      </c>
      <c r="AG68" s="19">
        <f t="shared" ca="1" si="46"/>
        <v>0</v>
      </c>
      <c r="AH68" s="19">
        <f t="shared" ca="1" si="46"/>
        <v>0</v>
      </c>
      <c r="AI68" s="19">
        <f t="shared" ca="1" si="46"/>
        <v>0</v>
      </c>
      <c r="AJ68" s="19">
        <f t="shared" ca="1" si="46"/>
        <v>0</v>
      </c>
      <c r="AK68" s="19">
        <f t="shared" ca="1" si="46"/>
        <v>0</v>
      </c>
      <c r="AL68" s="19">
        <f t="shared" ca="1" si="46"/>
        <v>0</v>
      </c>
      <c r="AM68" s="19">
        <f t="shared" ca="1" si="46"/>
        <v>0</v>
      </c>
      <c r="AN68" s="19">
        <f t="shared" ca="1" si="46"/>
        <v>0</v>
      </c>
      <c r="AO68" s="19">
        <f t="shared" ca="1" si="47"/>
        <v>0</v>
      </c>
      <c r="AP68" s="19">
        <f t="shared" ca="1" si="47"/>
        <v>0</v>
      </c>
      <c r="AQ68" s="19">
        <f t="shared" ca="1" si="47"/>
        <v>0</v>
      </c>
      <c r="AR68" s="19">
        <f t="shared" ca="1" si="47"/>
        <v>0</v>
      </c>
      <c r="AS68" s="19">
        <f t="shared" ca="1" si="47"/>
        <v>0</v>
      </c>
      <c r="AT68" s="19">
        <f t="shared" ca="1" si="47"/>
        <v>0</v>
      </c>
      <c r="AU68" s="19">
        <f t="shared" ca="1" si="47"/>
        <v>0</v>
      </c>
      <c r="AV68" s="19">
        <f t="shared" ca="1" si="47"/>
        <v>0</v>
      </c>
      <c r="AW68" s="19">
        <f t="shared" ca="1" si="47"/>
        <v>0</v>
      </c>
      <c r="AX68" s="19">
        <f t="shared" ca="1" si="47"/>
        <v>0</v>
      </c>
      <c r="AY68" s="19">
        <f t="shared" ca="1" si="48"/>
        <v>0</v>
      </c>
      <c r="AZ68" s="19">
        <f t="shared" ca="1" si="48"/>
        <v>0</v>
      </c>
      <c r="BA68" s="19">
        <f t="shared" ca="1" si="48"/>
        <v>0</v>
      </c>
      <c r="BB68" s="19">
        <f t="shared" ca="1" si="48"/>
        <v>0</v>
      </c>
      <c r="BC68" s="19">
        <f t="shared" ca="1" si="48"/>
        <v>0</v>
      </c>
      <c r="BD68" s="19">
        <f t="shared" ca="1" si="48"/>
        <v>0</v>
      </c>
      <c r="BE68" s="19">
        <f t="shared" ca="1" si="48"/>
        <v>0</v>
      </c>
      <c r="BF68" s="19">
        <f t="shared" ca="1" si="48"/>
        <v>0</v>
      </c>
      <c r="BG68" s="19">
        <f t="shared" ca="1" si="48"/>
        <v>0</v>
      </c>
      <c r="BH68" s="19">
        <f t="shared" ca="1" si="48"/>
        <v>0</v>
      </c>
      <c r="BI68" s="19">
        <f t="shared" ca="1" si="48"/>
        <v>0</v>
      </c>
    </row>
    <row r="69" spans="8:61" x14ac:dyDescent="0.35">
      <c r="H69" s="2" t="str">
        <f t="shared" si="16"/>
        <v>NG_LGE</v>
      </c>
      <c r="I69">
        <f t="shared" si="23"/>
        <v>2</v>
      </c>
      <c r="J69">
        <f t="shared" si="22"/>
        <v>4</v>
      </c>
      <c r="K69" s="19">
        <f t="shared" ca="1" si="44"/>
        <v>2.5021564821792164</v>
      </c>
      <c r="L69" s="19">
        <f t="shared" ca="1" si="44"/>
        <v>2.4258398249585791</v>
      </c>
      <c r="M69" s="19">
        <f t="shared" ca="1" si="44"/>
        <v>2.369394508403889</v>
      </c>
      <c r="N69" s="19">
        <f t="shared" ca="1" si="44"/>
        <v>2.3753151855059147</v>
      </c>
      <c r="O69" s="19">
        <f t="shared" ca="1" si="44"/>
        <v>2.514040225331291</v>
      </c>
      <c r="P69" s="19">
        <f t="shared" ca="1" si="44"/>
        <v>0</v>
      </c>
      <c r="Q69" s="19">
        <f t="shared" ca="1" si="44"/>
        <v>0</v>
      </c>
      <c r="R69" s="19">
        <f t="shared" ca="1" si="44"/>
        <v>0</v>
      </c>
      <c r="S69" s="19">
        <f t="shared" ca="1" si="44"/>
        <v>0</v>
      </c>
      <c r="T69" s="19">
        <f t="shared" ca="1" si="44"/>
        <v>0</v>
      </c>
      <c r="U69" s="19">
        <f t="shared" ca="1" si="45"/>
        <v>0</v>
      </c>
      <c r="V69" s="19">
        <f t="shared" ca="1" si="45"/>
        <v>0</v>
      </c>
      <c r="W69" s="19">
        <f t="shared" ca="1" si="45"/>
        <v>0</v>
      </c>
      <c r="X69" s="19">
        <f t="shared" ca="1" si="45"/>
        <v>0</v>
      </c>
      <c r="Y69" s="19">
        <f t="shared" ca="1" si="45"/>
        <v>0</v>
      </c>
      <c r="Z69" s="19">
        <f t="shared" ca="1" si="45"/>
        <v>0</v>
      </c>
      <c r="AA69" s="19">
        <f t="shared" ca="1" si="45"/>
        <v>0</v>
      </c>
      <c r="AB69" s="19">
        <f t="shared" ca="1" si="45"/>
        <v>0</v>
      </c>
      <c r="AC69" s="19">
        <f t="shared" ca="1" si="45"/>
        <v>0</v>
      </c>
      <c r="AD69" s="19">
        <f t="shared" ca="1" si="45"/>
        <v>0</v>
      </c>
      <c r="AE69" s="19">
        <f t="shared" ca="1" si="46"/>
        <v>0</v>
      </c>
      <c r="AF69" s="19">
        <f t="shared" ca="1" si="46"/>
        <v>0</v>
      </c>
      <c r="AG69" s="19">
        <f t="shared" ca="1" si="46"/>
        <v>0</v>
      </c>
      <c r="AH69" s="19">
        <f t="shared" ca="1" si="46"/>
        <v>0</v>
      </c>
      <c r="AI69" s="19">
        <f t="shared" ca="1" si="46"/>
        <v>0</v>
      </c>
      <c r="AJ69" s="19">
        <f t="shared" ca="1" si="46"/>
        <v>0</v>
      </c>
      <c r="AK69" s="19">
        <f t="shared" ca="1" si="46"/>
        <v>0</v>
      </c>
      <c r="AL69" s="19">
        <f t="shared" ca="1" si="46"/>
        <v>0</v>
      </c>
      <c r="AM69" s="19">
        <f t="shared" ca="1" si="46"/>
        <v>0</v>
      </c>
      <c r="AN69" s="19">
        <f t="shared" ca="1" si="46"/>
        <v>0</v>
      </c>
      <c r="AO69" s="19">
        <f t="shared" ca="1" si="47"/>
        <v>0</v>
      </c>
      <c r="AP69" s="19">
        <f t="shared" ca="1" si="47"/>
        <v>0</v>
      </c>
      <c r="AQ69" s="19">
        <f t="shared" ca="1" si="47"/>
        <v>0</v>
      </c>
      <c r="AR69" s="19">
        <f t="shared" ca="1" si="47"/>
        <v>0</v>
      </c>
      <c r="AS69" s="19">
        <f t="shared" ca="1" si="47"/>
        <v>0</v>
      </c>
      <c r="AT69" s="19">
        <f t="shared" ca="1" si="47"/>
        <v>0</v>
      </c>
      <c r="AU69" s="19">
        <f t="shared" ca="1" si="47"/>
        <v>0</v>
      </c>
      <c r="AV69" s="19">
        <f t="shared" ca="1" si="47"/>
        <v>0</v>
      </c>
      <c r="AW69" s="19">
        <f t="shared" ca="1" si="47"/>
        <v>0</v>
      </c>
      <c r="AX69" s="19">
        <f t="shared" ca="1" si="47"/>
        <v>0</v>
      </c>
      <c r="AY69" s="19">
        <f t="shared" ca="1" si="48"/>
        <v>0</v>
      </c>
      <c r="AZ69" s="19">
        <f t="shared" ca="1" si="48"/>
        <v>0</v>
      </c>
      <c r="BA69" s="19">
        <f t="shared" ca="1" si="48"/>
        <v>0</v>
      </c>
      <c r="BB69" s="19">
        <f t="shared" ca="1" si="48"/>
        <v>0</v>
      </c>
      <c r="BC69" s="19">
        <f t="shared" ca="1" si="48"/>
        <v>0</v>
      </c>
      <c r="BD69" s="19">
        <f t="shared" ca="1" si="48"/>
        <v>0</v>
      </c>
      <c r="BE69" s="19">
        <f t="shared" ca="1" si="48"/>
        <v>0</v>
      </c>
      <c r="BF69" s="19">
        <f t="shared" ca="1" si="48"/>
        <v>0</v>
      </c>
      <c r="BG69" s="19">
        <f t="shared" ca="1" si="48"/>
        <v>0</v>
      </c>
      <c r="BH69" s="19">
        <f t="shared" ca="1" si="48"/>
        <v>0</v>
      </c>
      <c r="BI69" s="19">
        <f t="shared" ca="1" si="48"/>
        <v>0</v>
      </c>
    </row>
    <row r="70" spans="8:61" x14ac:dyDescent="0.35">
      <c r="H70" s="2" t="str">
        <f t="shared" si="16"/>
        <v>NG_LGE</v>
      </c>
      <c r="I70">
        <f t="shared" si="23"/>
        <v>2</v>
      </c>
      <c r="J70">
        <f t="shared" si="22"/>
        <v>5</v>
      </c>
      <c r="K70" s="19">
        <f t="shared" ca="1" si="44"/>
        <v>2.594567067766167</v>
      </c>
      <c r="L70" s="19">
        <f t="shared" ca="1" si="44"/>
        <v>2.5021564821792164</v>
      </c>
      <c r="M70" s="19">
        <f t="shared" ca="1" si="44"/>
        <v>2.4258398249585791</v>
      </c>
      <c r="N70" s="19">
        <f t="shared" ca="1" si="44"/>
        <v>2.369394508403889</v>
      </c>
      <c r="O70" s="19">
        <f t="shared" ca="1" si="44"/>
        <v>2.3753151855059147</v>
      </c>
      <c r="P70" s="19">
        <f t="shared" ca="1" si="44"/>
        <v>2.514040225331291</v>
      </c>
      <c r="Q70" s="19">
        <f t="shared" ca="1" si="44"/>
        <v>0</v>
      </c>
      <c r="R70" s="19">
        <f t="shared" ca="1" si="44"/>
        <v>0</v>
      </c>
      <c r="S70" s="19">
        <f t="shared" ca="1" si="44"/>
        <v>0</v>
      </c>
      <c r="T70" s="19">
        <f t="shared" ca="1" si="44"/>
        <v>0</v>
      </c>
      <c r="U70" s="19">
        <f t="shared" ca="1" si="45"/>
        <v>0</v>
      </c>
      <c r="V70" s="19">
        <f t="shared" ca="1" si="45"/>
        <v>0</v>
      </c>
      <c r="W70" s="19">
        <f t="shared" ca="1" si="45"/>
        <v>0</v>
      </c>
      <c r="X70" s="19">
        <f t="shared" ca="1" si="45"/>
        <v>0</v>
      </c>
      <c r="Y70" s="19">
        <f t="shared" ca="1" si="45"/>
        <v>0</v>
      </c>
      <c r="Z70" s="19">
        <f t="shared" ca="1" si="45"/>
        <v>0</v>
      </c>
      <c r="AA70" s="19">
        <f t="shared" ca="1" si="45"/>
        <v>0</v>
      </c>
      <c r="AB70" s="19">
        <f t="shared" ca="1" si="45"/>
        <v>0</v>
      </c>
      <c r="AC70" s="19">
        <f t="shared" ca="1" si="45"/>
        <v>0</v>
      </c>
      <c r="AD70" s="19">
        <f t="shared" ca="1" si="45"/>
        <v>0</v>
      </c>
      <c r="AE70" s="19">
        <f t="shared" ca="1" si="46"/>
        <v>0</v>
      </c>
      <c r="AF70" s="19">
        <f t="shared" ca="1" si="46"/>
        <v>0</v>
      </c>
      <c r="AG70" s="19">
        <f t="shared" ca="1" si="46"/>
        <v>0</v>
      </c>
      <c r="AH70" s="19">
        <f t="shared" ca="1" si="46"/>
        <v>0</v>
      </c>
      <c r="AI70" s="19">
        <f t="shared" ca="1" si="46"/>
        <v>0</v>
      </c>
      <c r="AJ70" s="19">
        <f t="shared" ca="1" si="46"/>
        <v>0</v>
      </c>
      <c r="AK70" s="19">
        <f t="shared" ca="1" si="46"/>
        <v>0</v>
      </c>
      <c r="AL70" s="19">
        <f t="shared" ca="1" si="46"/>
        <v>0</v>
      </c>
      <c r="AM70" s="19">
        <f t="shared" ca="1" si="46"/>
        <v>0</v>
      </c>
      <c r="AN70" s="19">
        <f t="shared" ca="1" si="46"/>
        <v>0</v>
      </c>
      <c r="AO70" s="19">
        <f t="shared" ca="1" si="47"/>
        <v>0</v>
      </c>
      <c r="AP70" s="19">
        <f t="shared" ca="1" si="47"/>
        <v>0</v>
      </c>
      <c r="AQ70" s="19">
        <f t="shared" ca="1" si="47"/>
        <v>0</v>
      </c>
      <c r="AR70" s="19">
        <f t="shared" ca="1" si="47"/>
        <v>0</v>
      </c>
      <c r="AS70" s="19">
        <f t="shared" ca="1" si="47"/>
        <v>0</v>
      </c>
      <c r="AT70" s="19">
        <f t="shared" ca="1" si="47"/>
        <v>0</v>
      </c>
      <c r="AU70" s="19">
        <f t="shared" ca="1" si="47"/>
        <v>0</v>
      </c>
      <c r="AV70" s="19">
        <f t="shared" ca="1" si="47"/>
        <v>0</v>
      </c>
      <c r="AW70" s="19">
        <f t="shared" ca="1" si="47"/>
        <v>0</v>
      </c>
      <c r="AX70" s="19">
        <f t="shared" ca="1" si="47"/>
        <v>0</v>
      </c>
      <c r="AY70" s="19">
        <f t="shared" ca="1" si="48"/>
        <v>0</v>
      </c>
      <c r="AZ70" s="19">
        <f t="shared" ca="1" si="48"/>
        <v>0</v>
      </c>
      <c r="BA70" s="19">
        <f t="shared" ca="1" si="48"/>
        <v>0</v>
      </c>
      <c r="BB70" s="19">
        <f t="shared" ca="1" si="48"/>
        <v>0</v>
      </c>
      <c r="BC70" s="19">
        <f t="shared" ca="1" si="48"/>
        <v>0</v>
      </c>
      <c r="BD70" s="19">
        <f t="shared" ca="1" si="48"/>
        <v>0</v>
      </c>
      <c r="BE70" s="19">
        <f t="shared" ca="1" si="48"/>
        <v>0</v>
      </c>
      <c r="BF70" s="19">
        <f t="shared" ca="1" si="48"/>
        <v>0</v>
      </c>
      <c r="BG70" s="19">
        <f t="shared" ca="1" si="48"/>
        <v>0</v>
      </c>
      <c r="BH70" s="19">
        <f t="shared" ca="1" si="48"/>
        <v>0</v>
      </c>
      <c r="BI70" s="19">
        <f t="shared" ca="1" si="48"/>
        <v>0</v>
      </c>
    </row>
    <row r="71" spans="8:61" x14ac:dyDescent="0.35">
      <c r="H71" s="2" t="str">
        <f t="shared" si="16"/>
        <v>NG_LGE</v>
      </c>
      <c r="I71">
        <f t="shared" si="23"/>
        <v>2</v>
      </c>
      <c r="J71">
        <f t="shared" si="22"/>
        <v>6</v>
      </c>
      <c r="K71" s="19">
        <f t="shared" ca="1" si="44"/>
        <v>2.6925301616494153</v>
      </c>
      <c r="L71" s="19">
        <f t="shared" ca="1" si="44"/>
        <v>2.594567067766167</v>
      </c>
      <c r="M71" s="19">
        <f t="shared" ca="1" si="44"/>
        <v>2.5021564821792164</v>
      </c>
      <c r="N71" s="19">
        <f t="shared" ca="1" si="44"/>
        <v>2.4258398249585791</v>
      </c>
      <c r="O71" s="19">
        <f t="shared" ca="1" si="44"/>
        <v>2.369394508403889</v>
      </c>
      <c r="P71" s="19">
        <f t="shared" ca="1" si="44"/>
        <v>2.3753151855059147</v>
      </c>
      <c r="Q71" s="19">
        <f t="shared" ca="1" si="44"/>
        <v>2.514040225331291</v>
      </c>
      <c r="R71" s="19">
        <f t="shared" ca="1" si="44"/>
        <v>0</v>
      </c>
      <c r="S71" s="19">
        <f t="shared" ca="1" si="44"/>
        <v>0</v>
      </c>
      <c r="T71" s="19">
        <f t="shared" ca="1" si="44"/>
        <v>0</v>
      </c>
      <c r="U71" s="19">
        <f t="shared" ca="1" si="45"/>
        <v>0</v>
      </c>
      <c r="V71" s="19">
        <f t="shared" ca="1" si="45"/>
        <v>0</v>
      </c>
      <c r="W71" s="19">
        <f t="shared" ca="1" si="45"/>
        <v>0</v>
      </c>
      <c r="X71" s="19">
        <f t="shared" ca="1" si="45"/>
        <v>0</v>
      </c>
      <c r="Y71" s="19">
        <f t="shared" ca="1" si="45"/>
        <v>0</v>
      </c>
      <c r="Z71" s="19">
        <f t="shared" ca="1" si="45"/>
        <v>0</v>
      </c>
      <c r="AA71" s="19">
        <f t="shared" ca="1" si="45"/>
        <v>0</v>
      </c>
      <c r="AB71" s="19">
        <f t="shared" ca="1" si="45"/>
        <v>0</v>
      </c>
      <c r="AC71" s="19">
        <f t="shared" ca="1" si="45"/>
        <v>0</v>
      </c>
      <c r="AD71" s="19">
        <f t="shared" ca="1" si="45"/>
        <v>0</v>
      </c>
      <c r="AE71" s="19">
        <f t="shared" ca="1" si="46"/>
        <v>0</v>
      </c>
      <c r="AF71" s="19">
        <f t="shared" ca="1" si="46"/>
        <v>0</v>
      </c>
      <c r="AG71" s="19">
        <f t="shared" ca="1" si="46"/>
        <v>0</v>
      </c>
      <c r="AH71" s="19">
        <f t="shared" ca="1" si="46"/>
        <v>0</v>
      </c>
      <c r="AI71" s="19">
        <f t="shared" ca="1" si="46"/>
        <v>0</v>
      </c>
      <c r="AJ71" s="19">
        <f t="shared" ca="1" si="46"/>
        <v>0</v>
      </c>
      <c r="AK71" s="19">
        <f t="shared" ca="1" si="46"/>
        <v>0</v>
      </c>
      <c r="AL71" s="19">
        <f t="shared" ca="1" si="46"/>
        <v>0</v>
      </c>
      <c r="AM71" s="19">
        <f t="shared" ca="1" si="46"/>
        <v>0</v>
      </c>
      <c r="AN71" s="19">
        <f t="shared" ca="1" si="46"/>
        <v>0</v>
      </c>
      <c r="AO71" s="19">
        <f t="shared" ca="1" si="47"/>
        <v>0</v>
      </c>
      <c r="AP71" s="19">
        <f t="shared" ca="1" si="47"/>
        <v>0</v>
      </c>
      <c r="AQ71" s="19">
        <f t="shared" ca="1" si="47"/>
        <v>0</v>
      </c>
      <c r="AR71" s="19">
        <f t="shared" ca="1" si="47"/>
        <v>0</v>
      </c>
      <c r="AS71" s="19">
        <f t="shared" ca="1" si="47"/>
        <v>0</v>
      </c>
      <c r="AT71" s="19">
        <f t="shared" ca="1" si="47"/>
        <v>0</v>
      </c>
      <c r="AU71" s="19">
        <f t="shared" ca="1" si="47"/>
        <v>0</v>
      </c>
      <c r="AV71" s="19">
        <f t="shared" ca="1" si="47"/>
        <v>0</v>
      </c>
      <c r="AW71" s="19">
        <f t="shared" ca="1" si="47"/>
        <v>0</v>
      </c>
      <c r="AX71" s="19">
        <f t="shared" ca="1" si="47"/>
        <v>0</v>
      </c>
      <c r="AY71" s="19">
        <f t="shared" ca="1" si="48"/>
        <v>0</v>
      </c>
      <c r="AZ71" s="19">
        <f t="shared" ca="1" si="48"/>
        <v>0</v>
      </c>
      <c r="BA71" s="19">
        <f t="shared" ca="1" si="48"/>
        <v>0</v>
      </c>
      <c r="BB71" s="19">
        <f t="shared" ca="1" si="48"/>
        <v>0</v>
      </c>
      <c r="BC71" s="19">
        <f t="shared" ca="1" si="48"/>
        <v>0</v>
      </c>
      <c r="BD71" s="19">
        <f t="shared" ca="1" si="48"/>
        <v>0</v>
      </c>
      <c r="BE71" s="19">
        <f t="shared" ca="1" si="48"/>
        <v>0</v>
      </c>
      <c r="BF71" s="19">
        <f t="shared" ca="1" si="48"/>
        <v>0</v>
      </c>
      <c r="BG71" s="19">
        <f t="shared" ca="1" si="48"/>
        <v>0</v>
      </c>
      <c r="BH71" s="19">
        <f t="shared" ca="1" si="48"/>
        <v>0</v>
      </c>
      <c r="BI71" s="19">
        <f t="shared" ca="1" si="48"/>
        <v>0</v>
      </c>
    </row>
    <row r="72" spans="8:61" x14ac:dyDescent="0.35">
      <c r="H72" s="2" t="str">
        <f t="shared" si="16"/>
        <v>NG_LGE</v>
      </c>
      <c r="I72">
        <f t="shared" si="23"/>
        <v>2</v>
      </c>
      <c r="J72">
        <f t="shared" si="22"/>
        <v>7</v>
      </c>
      <c r="K72" s="19">
        <f t="shared" ca="1" si="44"/>
        <v>2.8201993288896308</v>
      </c>
      <c r="L72" s="19">
        <f t="shared" ca="1" si="44"/>
        <v>2.6925301616494153</v>
      </c>
      <c r="M72" s="19">
        <f t="shared" ca="1" si="44"/>
        <v>2.594567067766167</v>
      </c>
      <c r="N72" s="19">
        <f t="shared" ca="1" si="44"/>
        <v>2.5021564821792164</v>
      </c>
      <c r="O72" s="19">
        <f t="shared" ca="1" si="44"/>
        <v>2.4258398249585791</v>
      </c>
      <c r="P72" s="19">
        <f t="shared" ca="1" si="44"/>
        <v>2.369394508403889</v>
      </c>
      <c r="Q72" s="19">
        <f t="shared" ca="1" si="44"/>
        <v>2.3753151855059147</v>
      </c>
      <c r="R72" s="19">
        <f t="shared" ca="1" si="44"/>
        <v>2.514040225331291</v>
      </c>
      <c r="S72" s="19">
        <f t="shared" ca="1" si="44"/>
        <v>0</v>
      </c>
      <c r="T72" s="19">
        <f t="shared" ca="1" si="44"/>
        <v>0</v>
      </c>
      <c r="U72" s="19">
        <f t="shared" ca="1" si="45"/>
        <v>0</v>
      </c>
      <c r="V72" s="19">
        <f t="shared" ca="1" si="45"/>
        <v>0</v>
      </c>
      <c r="W72" s="19">
        <f t="shared" ca="1" si="45"/>
        <v>0</v>
      </c>
      <c r="X72" s="19">
        <f t="shared" ca="1" si="45"/>
        <v>0</v>
      </c>
      <c r="Y72" s="19">
        <f t="shared" ca="1" si="45"/>
        <v>0</v>
      </c>
      <c r="Z72" s="19">
        <f t="shared" ca="1" si="45"/>
        <v>0</v>
      </c>
      <c r="AA72" s="19">
        <f t="shared" ca="1" si="45"/>
        <v>0</v>
      </c>
      <c r="AB72" s="19">
        <f t="shared" ca="1" si="45"/>
        <v>0</v>
      </c>
      <c r="AC72" s="19">
        <f t="shared" ca="1" si="45"/>
        <v>0</v>
      </c>
      <c r="AD72" s="19">
        <f t="shared" ca="1" si="45"/>
        <v>0</v>
      </c>
      <c r="AE72" s="19">
        <f t="shared" ca="1" si="46"/>
        <v>0</v>
      </c>
      <c r="AF72" s="19">
        <f t="shared" ca="1" si="46"/>
        <v>0</v>
      </c>
      <c r="AG72" s="19">
        <f t="shared" ca="1" si="46"/>
        <v>0</v>
      </c>
      <c r="AH72" s="19">
        <f t="shared" ca="1" si="46"/>
        <v>0</v>
      </c>
      <c r="AI72" s="19">
        <f t="shared" ca="1" si="46"/>
        <v>0</v>
      </c>
      <c r="AJ72" s="19">
        <f t="shared" ca="1" si="46"/>
        <v>0</v>
      </c>
      <c r="AK72" s="19">
        <f t="shared" ca="1" si="46"/>
        <v>0</v>
      </c>
      <c r="AL72" s="19">
        <f t="shared" ca="1" si="46"/>
        <v>0</v>
      </c>
      <c r="AM72" s="19">
        <f t="shared" ca="1" si="46"/>
        <v>0</v>
      </c>
      <c r="AN72" s="19">
        <f t="shared" ca="1" si="46"/>
        <v>0</v>
      </c>
      <c r="AO72" s="19">
        <f t="shared" ca="1" si="47"/>
        <v>0</v>
      </c>
      <c r="AP72" s="19">
        <f t="shared" ca="1" si="47"/>
        <v>0</v>
      </c>
      <c r="AQ72" s="19">
        <f t="shared" ca="1" si="47"/>
        <v>0</v>
      </c>
      <c r="AR72" s="19">
        <f t="shared" ca="1" si="47"/>
        <v>0</v>
      </c>
      <c r="AS72" s="19">
        <f t="shared" ca="1" si="47"/>
        <v>0</v>
      </c>
      <c r="AT72" s="19">
        <f t="shared" ca="1" si="47"/>
        <v>0</v>
      </c>
      <c r="AU72" s="19">
        <f t="shared" ca="1" si="47"/>
        <v>0</v>
      </c>
      <c r="AV72" s="19">
        <f t="shared" ca="1" si="47"/>
        <v>0</v>
      </c>
      <c r="AW72" s="19">
        <f t="shared" ca="1" si="47"/>
        <v>0</v>
      </c>
      <c r="AX72" s="19">
        <f t="shared" ca="1" si="47"/>
        <v>0</v>
      </c>
      <c r="AY72" s="19">
        <f t="shared" ca="1" si="48"/>
        <v>0</v>
      </c>
      <c r="AZ72" s="19">
        <f t="shared" ca="1" si="48"/>
        <v>0</v>
      </c>
      <c r="BA72" s="19">
        <f t="shared" ca="1" si="48"/>
        <v>0</v>
      </c>
      <c r="BB72" s="19">
        <f t="shared" ca="1" si="48"/>
        <v>0</v>
      </c>
      <c r="BC72" s="19">
        <f t="shared" ca="1" si="48"/>
        <v>0</v>
      </c>
      <c r="BD72" s="19">
        <f t="shared" ca="1" si="48"/>
        <v>0</v>
      </c>
      <c r="BE72" s="19">
        <f t="shared" ca="1" si="48"/>
        <v>0</v>
      </c>
      <c r="BF72" s="19">
        <f t="shared" ca="1" si="48"/>
        <v>0</v>
      </c>
      <c r="BG72" s="19">
        <f t="shared" ca="1" si="48"/>
        <v>0</v>
      </c>
      <c r="BH72" s="19">
        <f t="shared" ca="1" si="48"/>
        <v>0</v>
      </c>
      <c r="BI72" s="19">
        <f t="shared" ca="1" si="48"/>
        <v>0</v>
      </c>
    </row>
    <row r="73" spans="8:61" x14ac:dyDescent="0.35">
      <c r="H73" s="2" t="str">
        <f t="shared" si="16"/>
        <v>NG_LGE</v>
      </c>
      <c r="I73">
        <f t="shared" si="23"/>
        <v>2</v>
      </c>
      <c r="J73">
        <f t="shared" si="22"/>
        <v>8</v>
      </c>
      <c r="K73" s="19">
        <f t="shared" ca="1" si="44"/>
        <v>2.9590745034581079</v>
      </c>
      <c r="L73" s="19">
        <f t="shared" ca="1" si="44"/>
        <v>2.8201993288896308</v>
      </c>
      <c r="M73" s="19">
        <f t="shared" ca="1" si="44"/>
        <v>2.6925301616494153</v>
      </c>
      <c r="N73" s="19">
        <f t="shared" ca="1" si="44"/>
        <v>2.594567067766167</v>
      </c>
      <c r="O73" s="19">
        <f t="shared" ca="1" si="44"/>
        <v>2.5021564821792164</v>
      </c>
      <c r="P73" s="19">
        <f t="shared" ca="1" si="44"/>
        <v>2.4258398249585791</v>
      </c>
      <c r="Q73" s="19">
        <f t="shared" ca="1" si="44"/>
        <v>2.369394508403889</v>
      </c>
      <c r="R73" s="19">
        <f t="shared" ca="1" si="44"/>
        <v>2.3753151855059147</v>
      </c>
      <c r="S73" s="19">
        <f t="shared" ca="1" si="44"/>
        <v>2.514040225331291</v>
      </c>
      <c r="T73" s="19">
        <f t="shared" ca="1" si="44"/>
        <v>0</v>
      </c>
      <c r="U73" s="19">
        <f t="shared" ca="1" si="45"/>
        <v>0</v>
      </c>
      <c r="V73" s="19">
        <f t="shared" ca="1" si="45"/>
        <v>0</v>
      </c>
      <c r="W73" s="19">
        <f t="shared" ca="1" si="45"/>
        <v>0</v>
      </c>
      <c r="X73" s="19">
        <f t="shared" ca="1" si="45"/>
        <v>0</v>
      </c>
      <c r="Y73" s="19">
        <f t="shared" ca="1" si="45"/>
        <v>0</v>
      </c>
      <c r="Z73" s="19">
        <f t="shared" ca="1" si="45"/>
        <v>0</v>
      </c>
      <c r="AA73" s="19">
        <f t="shared" ca="1" si="45"/>
        <v>0</v>
      </c>
      <c r="AB73" s="19">
        <f t="shared" ca="1" si="45"/>
        <v>0</v>
      </c>
      <c r="AC73" s="19">
        <f t="shared" ca="1" si="45"/>
        <v>0</v>
      </c>
      <c r="AD73" s="19">
        <f t="shared" ca="1" si="45"/>
        <v>0</v>
      </c>
      <c r="AE73" s="19">
        <f t="shared" ca="1" si="46"/>
        <v>0</v>
      </c>
      <c r="AF73" s="19">
        <f t="shared" ca="1" si="46"/>
        <v>0</v>
      </c>
      <c r="AG73" s="19">
        <f t="shared" ca="1" si="46"/>
        <v>0</v>
      </c>
      <c r="AH73" s="19">
        <f t="shared" ca="1" si="46"/>
        <v>0</v>
      </c>
      <c r="AI73" s="19">
        <f t="shared" ca="1" si="46"/>
        <v>0</v>
      </c>
      <c r="AJ73" s="19">
        <f t="shared" ca="1" si="46"/>
        <v>0</v>
      </c>
      <c r="AK73" s="19">
        <f t="shared" ca="1" si="46"/>
        <v>0</v>
      </c>
      <c r="AL73" s="19">
        <f t="shared" ca="1" si="46"/>
        <v>0</v>
      </c>
      <c r="AM73" s="19">
        <f t="shared" ca="1" si="46"/>
        <v>0</v>
      </c>
      <c r="AN73" s="19">
        <f t="shared" ca="1" si="46"/>
        <v>0</v>
      </c>
      <c r="AO73" s="19">
        <f t="shared" ca="1" si="47"/>
        <v>0</v>
      </c>
      <c r="AP73" s="19">
        <f t="shared" ca="1" si="47"/>
        <v>0</v>
      </c>
      <c r="AQ73" s="19">
        <f t="shared" ca="1" si="47"/>
        <v>0</v>
      </c>
      <c r="AR73" s="19">
        <f t="shared" ca="1" si="47"/>
        <v>0</v>
      </c>
      <c r="AS73" s="19">
        <f t="shared" ca="1" si="47"/>
        <v>0</v>
      </c>
      <c r="AT73" s="19">
        <f t="shared" ca="1" si="47"/>
        <v>0</v>
      </c>
      <c r="AU73" s="19">
        <f t="shared" ca="1" si="47"/>
        <v>0</v>
      </c>
      <c r="AV73" s="19">
        <f t="shared" ca="1" si="47"/>
        <v>0</v>
      </c>
      <c r="AW73" s="19">
        <f t="shared" ca="1" si="47"/>
        <v>0</v>
      </c>
      <c r="AX73" s="19">
        <f t="shared" ca="1" si="47"/>
        <v>0</v>
      </c>
      <c r="AY73" s="19">
        <f t="shared" ca="1" si="48"/>
        <v>0</v>
      </c>
      <c r="AZ73" s="19">
        <f t="shared" ca="1" si="48"/>
        <v>0</v>
      </c>
      <c r="BA73" s="19">
        <f t="shared" ca="1" si="48"/>
        <v>0</v>
      </c>
      <c r="BB73" s="19">
        <f t="shared" ca="1" si="48"/>
        <v>0</v>
      </c>
      <c r="BC73" s="19">
        <f t="shared" ca="1" si="48"/>
        <v>0</v>
      </c>
      <c r="BD73" s="19">
        <f t="shared" ca="1" si="48"/>
        <v>0</v>
      </c>
      <c r="BE73" s="19">
        <f t="shared" ca="1" si="48"/>
        <v>0</v>
      </c>
      <c r="BF73" s="19">
        <f t="shared" ca="1" si="48"/>
        <v>0</v>
      </c>
      <c r="BG73" s="19">
        <f t="shared" ca="1" si="48"/>
        <v>0</v>
      </c>
      <c r="BH73" s="19">
        <f t="shared" ca="1" si="48"/>
        <v>0</v>
      </c>
      <c r="BI73" s="19">
        <f t="shared" ca="1" si="48"/>
        <v>0</v>
      </c>
    </row>
    <row r="74" spans="8:61" x14ac:dyDescent="0.35">
      <c r="H74" s="2" t="str">
        <f t="shared" si="16"/>
        <v>NG_LGE</v>
      </c>
      <c r="I74">
        <f t="shared" si="23"/>
        <v>2</v>
      </c>
      <c r="J74">
        <f t="shared" si="22"/>
        <v>9</v>
      </c>
      <c r="K74" s="19">
        <f t="shared" ref="K74:T83" ca="1" si="49">IF(K$13&gt;$J74,0,OFFSET($K$2,$I74,$J74-K$13))</f>
        <v>3.0921615364790043</v>
      </c>
      <c r="L74" s="19">
        <f t="shared" ca="1" si="49"/>
        <v>2.9590745034581079</v>
      </c>
      <c r="M74" s="19">
        <f t="shared" ca="1" si="49"/>
        <v>2.8201993288896308</v>
      </c>
      <c r="N74" s="19">
        <f t="shared" ca="1" si="49"/>
        <v>2.6925301616494153</v>
      </c>
      <c r="O74" s="19">
        <f t="shared" ca="1" si="49"/>
        <v>2.594567067766167</v>
      </c>
      <c r="P74" s="19">
        <f t="shared" ca="1" si="49"/>
        <v>2.5021564821792164</v>
      </c>
      <c r="Q74" s="19">
        <f t="shared" ca="1" si="49"/>
        <v>2.4258398249585791</v>
      </c>
      <c r="R74" s="19">
        <f t="shared" ca="1" si="49"/>
        <v>2.369394508403889</v>
      </c>
      <c r="S74" s="19">
        <f t="shared" ca="1" si="49"/>
        <v>2.3753151855059147</v>
      </c>
      <c r="T74" s="19">
        <f t="shared" ca="1" si="49"/>
        <v>2.514040225331291</v>
      </c>
      <c r="U74" s="19">
        <f t="shared" ref="U74:AD83" ca="1" si="50">IF(U$13&gt;$J74,0,OFFSET($K$2,$I74,$J74-U$13))</f>
        <v>0</v>
      </c>
      <c r="V74" s="19">
        <f t="shared" ca="1" si="50"/>
        <v>0</v>
      </c>
      <c r="W74" s="19">
        <f t="shared" ca="1" si="50"/>
        <v>0</v>
      </c>
      <c r="X74" s="19">
        <f t="shared" ca="1" si="50"/>
        <v>0</v>
      </c>
      <c r="Y74" s="19">
        <f t="shared" ca="1" si="50"/>
        <v>0</v>
      </c>
      <c r="Z74" s="19">
        <f t="shared" ca="1" si="50"/>
        <v>0</v>
      </c>
      <c r="AA74" s="19">
        <f t="shared" ca="1" si="50"/>
        <v>0</v>
      </c>
      <c r="AB74" s="19">
        <f t="shared" ca="1" si="50"/>
        <v>0</v>
      </c>
      <c r="AC74" s="19">
        <f t="shared" ca="1" si="50"/>
        <v>0</v>
      </c>
      <c r="AD74" s="19">
        <f t="shared" ca="1" si="50"/>
        <v>0</v>
      </c>
      <c r="AE74" s="19">
        <f t="shared" ref="AE74:AN83" ca="1" si="51">IF(AE$13&gt;$J74,0,OFFSET($K$2,$I74,$J74-AE$13))</f>
        <v>0</v>
      </c>
      <c r="AF74" s="19">
        <f t="shared" ca="1" si="51"/>
        <v>0</v>
      </c>
      <c r="AG74" s="19">
        <f t="shared" ca="1" si="51"/>
        <v>0</v>
      </c>
      <c r="AH74" s="19">
        <f t="shared" ca="1" si="51"/>
        <v>0</v>
      </c>
      <c r="AI74" s="19">
        <f t="shared" ca="1" si="51"/>
        <v>0</v>
      </c>
      <c r="AJ74" s="19">
        <f t="shared" ca="1" si="51"/>
        <v>0</v>
      </c>
      <c r="AK74" s="19">
        <f t="shared" ca="1" si="51"/>
        <v>0</v>
      </c>
      <c r="AL74" s="19">
        <f t="shared" ca="1" si="51"/>
        <v>0</v>
      </c>
      <c r="AM74" s="19">
        <f t="shared" ca="1" si="51"/>
        <v>0</v>
      </c>
      <c r="AN74" s="19">
        <f t="shared" ca="1" si="51"/>
        <v>0</v>
      </c>
      <c r="AO74" s="19">
        <f t="shared" ref="AO74:AX83" ca="1" si="52">IF(AO$13&gt;$J74,0,OFFSET($K$2,$I74,$J74-AO$13))</f>
        <v>0</v>
      </c>
      <c r="AP74" s="19">
        <f t="shared" ca="1" si="52"/>
        <v>0</v>
      </c>
      <c r="AQ74" s="19">
        <f t="shared" ca="1" si="52"/>
        <v>0</v>
      </c>
      <c r="AR74" s="19">
        <f t="shared" ca="1" si="52"/>
        <v>0</v>
      </c>
      <c r="AS74" s="19">
        <f t="shared" ca="1" si="52"/>
        <v>0</v>
      </c>
      <c r="AT74" s="19">
        <f t="shared" ca="1" si="52"/>
        <v>0</v>
      </c>
      <c r="AU74" s="19">
        <f t="shared" ca="1" si="52"/>
        <v>0</v>
      </c>
      <c r="AV74" s="19">
        <f t="shared" ca="1" si="52"/>
        <v>0</v>
      </c>
      <c r="AW74" s="19">
        <f t="shared" ca="1" si="52"/>
        <v>0</v>
      </c>
      <c r="AX74" s="19">
        <f t="shared" ca="1" si="52"/>
        <v>0</v>
      </c>
      <c r="AY74" s="19">
        <f t="shared" ref="AY74:BI83" ca="1" si="53">IF(AY$13&gt;$J74,0,OFFSET($K$2,$I74,$J74-AY$13))</f>
        <v>0</v>
      </c>
      <c r="AZ74" s="19">
        <f t="shared" ca="1" si="53"/>
        <v>0</v>
      </c>
      <c r="BA74" s="19">
        <f t="shared" ca="1" si="53"/>
        <v>0</v>
      </c>
      <c r="BB74" s="19">
        <f t="shared" ca="1" si="53"/>
        <v>0</v>
      </c>
      <c r="BC74" s="19">
        <f t="shared" ca="1" si="53"/>
        <v>0</v>
      </c>
      <c r="BD74" s="19">
        <f t="shared" ca="1" si="53"/>
        <v>0</v>
      </c>
      <c r="BE74" s="19">
        <f t="shared" ca="1" si="53"/>
        <v>0</v>
      </c>
      <c r="BF74" s="19">
        <f t="shared" ca="1" si="53"/>
        <v>0</v>
      </c>
      <c r="BG74" s="19">
        <f t="shared" ca="1" si="53"/>
        <v>0</v>
      </c>
      <c r="BH74" s="19">
        <f t="shared" ca="1" si="53"/>
        <v>0</v>
      </c>
      <c r="BI74" s="19">
        <f t="shared" ca="1" si="53"/>
        <v>0</v>
      </c>
    </row>
    <row r="75" spans="8:61" x14ac:dyDescent="0.35">
      <c r="H75" s="2" t="str">
        <f t="shared" si="16"/>
        <v>NG_LGE</v>
      </c>
      <c r="I75">
        <f t="shared" si="23"/>
        <v>2</v>
      </c>
      <c r="J75">
        <f t="shared" si="22"/>
        <v>10</v>
      </c>
      <c r="K75" s="19">
        <f t="shared" ca="1" si="49"/>
        <v>3.238843853204767</v>
      </c>
      <c r="L75" s="19">
        <f t="shared" ca="1" si="49"/>
        <v>3.0921615364790043</v>
      </c>
      <c r="M75" s="19">
        <f t="shared" ca="1" si="49"/>
        <v>2.9590745034581079</v>
      </c>
      <c r="N75" s="19">
        <f t="shared" ca="1" si="49"/>
        <v>2.8201993288896308</v>
      </c>
      <c r="O75" s="19">
        <f t="shared" ca="1" si="49"/>
        <v>2.6925301616494153</v>
      </c>
      <c r="P75" s="19">
        <f t="shared" ca="1" si="49"/>
        <v>2.594567067766167</v>
      </c>
      <c r="Q75" s="19">
        <f t="shared" ca="1" si="49"/>
        <v>2.5021564821792164</v>
      </c>
      <c r="R75" s="19">
        <f t="shared" ca="1" si="49"/>
        <v>2.4258398249585791</v>
      </c>
      <c r="S75" s="19">
        <f t="shared" ca="1" si="49"/>
        <v>2.369394508403889</v>
      </c>
      <c r="T75" s="19">
        <f t="shared" ca="1" si="49"/>
        <v>2.3753151855059147</v>
      </c>
      <c r="U75" s="19">
        <f t="shared" ca="1" si="50"/>
        <v>2.514040225331291</v>
      </c>
      <c r="V75" s="19">
        <f t="shared" ca="1" si="50"/>
        <v>0</v>
      </c>
      <c r="W75" s="19">
        <f t="shared" ca="1" si="50"/>
        <v>0</v>
      </c>
      <c r="X75" s="19">
        <f t="shared" ca="1" si="50"/>
        <v>0</v>
      </c>
      <c r="Y75" s="19">
        <f t="shared" ca="1" si="50"/>
        <v>0</v>
      </c>
      <c r="Z75" s="19">
        <f t="shared" ca="1" si="50"/>
        <v>0</v>
      </c>
      <c r="AA75" s="19">
        <f t="shared" ca="1" si="50"/>
        <v>0</v>
      </c>
      <c r="AB75" s="19">
        <f t="shared" ca="1" si="50"/>
        <v>0</v>
      </c>
      <c r="AC75" s="19">
        <f t="shared" ca="1" si="50"/>
        <v>0</v>
      </c>
      <c r="AD75" s="19">
        <f t="shared" ca="1" si="50"/>
        <v>0</v>
      </c>
      <c r="AE75" s="19">
        <f t="shared" ca="1" si="51"/>
        <v>0</v>
      </c>
      <c r="AF75" s="19">
        <f t="shared" ca="1" si="51"/>
        <v>0</v>
      </c>
      <c r="AG75" s="19">
        <f t="shared" ca="1" si="51"/>
        <v>0</v>
      </c>
      <c r="AH75" s="19">
        <f t="shared" ca="1" si="51"/>
        <v>0</v>
      </c>
      <c r="AI75" s="19">
        <f t="shared" ca="1" si="51"/>
        <v>0</v>
      </c>
      <c r="AJ75" s="19">
        <f t="shared" ca="1" si="51"/>
        <v>0</v>
      </c>
      <c r="AK75" s="19">
        <f t="shared" ca="1" si="51"/>
        <v>0</v>
      </c>
      <c r="AL75" s="19">
        <f t="shared" ca="1" si="51"/>
        <v>0</v>
      </c>
      <c r="AM75" s="19">
        <f t="shared" ca="1" si="51"/>
        <v>0</v>
      </c>
      <c r="AN75" s="19">
        <f t="shared" ca="1" si="51"/>
        <v>0</v>
      </c>
      <c r="AO75" s="19">
        <f t="shared" ca="1" si="52"/>
        <v>0</v>
      </c>
      <c r="AP75" s="19">
        <f t="shared" ca="1" si="52"/>
        <v>0</v>
      </c>
      <c r="AQ75" s="19">
        <f t="shared" ca="1" si="52"/>
        <v>0</v>
      </c>
      <c r="AR75" s="19">
        <f t="shared" ca="1" si="52"/>
        <v>0</v>
      </c>
      <c r="AS75" s="19">
        <f t="shared" ca="1" si="52"/>
        <v>0</v>
      </c>
      <c r="AT75" s="19">
        <f t="shared" ca="1" si="52"/>
        <v>0</v>
      </c>
      <c r="AU75" s="19">
        <f t="shared" ca="1" si="52"/>
        <v>0</v>
      </c>
      <c r="AV75" s="19">
        <f t="shared" ca="1" si="52"/>
        <v>0</v>
      </c>
      <c r="AW75" s="19">
        <f t="shared" ca="1" si="52"/>
        <v>0</v>
      </c>
      <c r="AX75" s="19">
        <f t="shared" ca="1" si="52"/>
        <v>0</v>
      </c>
      <c r="AY75" s="19">
        <f t="shared" ca="1" si="53"/>
        <v>0</v>
      </c>
      <c r="AZ75" s="19">
        <f t="shared" ca="1" si="53"/>
        <v>0</v>
      </c>
      <c r="BA75" s="19">
        <f t="shared" ca="1" si="53"/>
        <v>0</v>
      </c>
      <c r="BB75" s="19">
        <f t="shared" ca="1" si="53"/>
        <v>0</v>
      </c>
      <c r="BC75" s="19">
        <f t="shared" ca="1" si="53"/>
        <v>0</v>
      </c>
      <c r="BD75" s="19">
        <f t="shared" ca="1" si="53"/>
        <v>0</v>
      </c>
      <c r="BE75" s="19">
        <f t="shared" ca="1" si="53"/>
        <v>0</v>
      </c>
      <c r="BF75" s="19">
        <f t="shared" ca="1" si="53"/>
        <v>0</v>
      </c>
      <c r="BG75" s="19">
        <f t="shared" ca="1" si="53"/>
        <v>0</v>
      </c>
      <c r="BH75" s="19">
        <f t="shared" ca="1" si="53"/>
        <v>0</v>
      </c>
      <c r="BI75" s="19">
        <f t="shared" ca="1" si="53"/>
        <v>0</v>
      </c>
    </row>
    <row r="76" spans="8:61" x14ac:dyDescent="0.35">
      <c r="H76" s="2" t="str">
        <f t="shared" si="16"/>
        <v>NG_LGE</v>
      </c>
      <c r="I76">
        <f t="shared" si="23"/>
        <v>2</v>
      </c>
      <c r="J76">
        <f t="shared" si="22"/>
        <v>11</v>
      </c>
      <c r="K76" s="19">
        <f t="shared" ca="1" si="49"/>
        <v>3.3121204270715641</v>
      </c>
      <c r="L76" s="19">
        <f t="shared" ca="1" si="49"/>
        <v>3.238843853204767</v>
      </c>
      <c r="M76" s="19">
        <f t="shared" ca="1" si="49"/>
        <v>3.0921615364790043</v>
      </c>
      <c r="N76" s="19">
        <f t="shared" ca="1" si="49"/>
        <v>2.9590745034581079</v>
      </c>
      <c r="O76" s="19">
        <f t="shared" ca="1" si="49"/>
        <v>2.8201993288896308</v>
      </c>
      <c r="P76" s="19">
        <f t="shared" ca="1" si="49"/>
        <v>2.6925301616494153</v>
      </c>
      <c r="Q76" s="19">
        <f t="shared" ca="1" si="49"/>
        <v>2.594567067766167</v>
      </c>
      <c r="R76" s="19">
        <f t="shared" ca="1" si="49"/>
        <v>2.5021564821792164</v>
      </c>
      <c r="S76" s="19">
        <f t="shared" ca="1" si="49"/>
        <v>2.4258398249585791</v>
      </c>
      <c r="T76" s="19">
        <f t="shared" ca="1" si="49"/>
        <v>2.369394508403889</v>
      </c>
      <c r="U76" s="19">
        <f t="shared" ca="1" si="50"/>
        <v>2.3753151855059147</v>
      </c>
      <c r="V76" s="19">
        <f t="shared" ca="1" si="50"/>
        <v>2.514040225331291</v>
      </c>
      <c r="W76" s="19">
        <f t="shared" ca="1" si="50"/>
        <v>0</v>
      </c>
      <c r="X76" s="19">
        <f t="shared" ca="1" si="50"/>
        <v>0</v>
      </c>
      <c r="Y76" s="19">
        <f t="shared" ca="1" si="50"/>
        <v>0</v>
      </c>
      <c r="Z76" s="19">
        <f t="shared" ca="1" si="50"/>
        <v>0</v>
      </c>
      <c r="AA76" s="19">
        <f t="shared" ca="1" si="50"/>
        <v>0</v>
      </c>
      <c r="AB76" s="19">
        <f t="shared" ca="1" si="50"/>
        <v>0</v>
      </c>
      <c r="AC76" s="19">
        <f t="shared" ca="1" si="50"/>
        <v>0</v>
      </c>
      <c r="AD76" s="19">
        <f t="shared" ca="1" si="50"/>
        <v>0</v>
      </c>
      <c r="AE76" s="19">
        <f t="shared" ca="1" si="51"/>
        <v>0</v>
      </c>
      <c r="AF76" s="19">
        <f t="shared" ca="1" si="51"/>
        <v>0</v>
      </c>
      <c r="AG76" s="19">
        <f t="shared" ca="1" si="51"/>
        <v>0</v>
      </c>
      <c r="AH76" s="19">
        <f t="shared" ca="1" si="51"/>
        <v>0</v>
      </c>
      <c r="AI76" s="19">
        <f t="shared" ca="1" si="51"/>
        <v>0</v>
      </c>
      <c r="AJ76" s="19">
        <f t="shared" ca="1" si="51"/>
        <v>0</v>
      </c>
      <c r="AK76" s="19">
        <f t="shared" ca="1" si="51"/>
        <v>0</v>
      </c>
      <c r="AL76" s="19">
        <f t="shared" ca="1" si="51"/>
        <v>0</v>
      </c>
      <c r="AM76" s="19">
        <f t="shared" ca="1" si="51"/>
        <v>0</v>
      </c>
      <c r="AN76" s="19">
        <f t="shared" ca="1" si="51"/>
        <v>0</v>
      </c>
      <c r="AO76" s="19">
        <f t="shared" ca="1" si="52"/>
        <v>0</v>
      </c>
      <c r="AP76" s="19">
        <f t="shared" ca="1" si="52"/>
        <v>0</v>
      </c>
      <c r="AQ76" s="19">
        <f t="shared" ca="1" si="52"/>
        <v>0</v>
      </c>
      <c r="AR76" s="19">
        <f t="shared" ca="1" si="52"/>
        <v>0</v>
      </c>
      <c r="AS76" s="19">
        <f t="shared" ca="1" si="52"/>
        <v>0</v>
      </c>
      <c r="AT76" s="19">
        <f t="shared" ca="1" si="52"/>
        <v>0</v>
      </c>
      <c r="AU76" s="19">
        <f t="shared" ca="1" si="52"/>
        <v>0</v>
      </c>
      <c r="AV76" s="19">
        <f t="shared" ca="1" si="52"/>
        <v>0</v>
      </c>
      <c r="AW76" s="19">
        <f t="shared" ca="1" si="52"/>
        <v>0</v>
      </c>
      <c r="AX76" s="19">
        <f t="shared" ca="1" si="52"/>
        <v>0</v>
      </c>
      <c r="AY76" s="19">
        <f t="shared" ca="1" si="53"/>
        <v>0</v>
      </c>
      <c r="AZ76" s="19">
        <f t="shared" ca="1" si="53"/>
        <v>0</v>
      </c>
      <c r="BA76" s="19">
        <f t="shared" ca="1" si="53"/>
        <v>0</v>
      </c>
      <c r="BB76" s="19">
        <f t="shared" ca="1" si="53"/>
        <v>0</v>
      </c>
      <c r="BC76" s="19">
        <f t="shared" ca="1" si="53"/>
        <v>0</v>
      </c>
      <c r="BD76" s="19">
        <f t="shared" ca="1" si="53"/>
        <v>0</v>
      </c>
      <c r="BE76" s="19">
        <f t="shared" ca="1" si="53"/>
        <v>0</v>
      </c>
      <c r="BF76" s="19">
        <f t="shared" ca="1" si="53"/>
        <v>0</v>
      </c>
      <c r="BG76" s="19">
        <f t="shared" ca="1" si="53"/>
        <v>0</v>
      </c>
      <c r="BH76" s="19">
        <f t="shared" ca="1" si="53"/>
        <v>0</v>
      </c>
      <c r="BI76" s="19">
        <f t="shared" ca="1" si="53"/>
        <v>0</v>
      </c>
    </row>
    <row r="77" spans="8:61" x14ac:dyDescent="0.35">
      <c r="H77" s="2" t="str">
        <f t="shared" si="16"/>
        <v>NG_LGE</v>
      </c>
      <c r="I77">
        <f t="shared" si="23"/>
        <v>2</v>
      </c>
      <c r="J77">
        <f t="shared" si="22"/>
        <v>12</v>
      </c>
      <c r="K77" s="19">
        <f t="shared" ca="1" si="49"/>
        <v>3.3853970009383603</v>
      </c>
      <c r="L77" s="19">
        <f t="shared" ca="1" si="49"/>
        <v>3.3121204270715641</v>
      </c>
      <c r="M77" s="19">
        <f t="shared" ca="1" si="49"/>
        <v>3.238843853204767</v>
      </c>
      <c r="N77" s="19">
        <f t="shared" ca="1" si="49"/>
        <v>3.0921615364790043</v>
      </c>
      <c r="O77" s="19">
        <f t="shared" ca="1" si="49"/>
        <v>2.9590745034581079</v>
      </c>
      <c r="P77" s="19">
        <f t="shared" ca="1" si="49"/>
        <v>2.8201993288896308</v>
      </c>
      <c r="Q77" s="19">
        <f t="shared" ca="1" si="49"/>
        <v>2.6925301616494153</v>
      </c>
      <c r="R77" s="19">
        <f t="shared" ca="1" si="49"/>
        <v>2.594567067766167</v>
      </c>
      <c r="S77" s="19">
        <f t="shared" ca="1" si="49"/>
        <v>2.5021564821792164</v>
      </c>
      <c r="T77" s="19">
        <f t="shared" ca="1" si="49"/>
        <v>2.4258398249585791</v>
      </c>
      <c r="U77" s="19">
        <f t="shared" ca="1" si="50"/>
        <v>2.369394508403889</v>
      </c>
      <c r="V77" s="19">
        <f t="shared" ca="1" si="50"/>
        <v>2.3753151855059147</v>
      </c>
      <c r="W77" s="19">
        <f t="shared" ca="1" si="50"/>
        <v>2.514040225331291</v>
      </c>
      <c r="X77" s="19">
        <f t="shared" ca="1" si="50"/>
        <v>0</v>
      </c>
      <c r="Y77" s="19">
        <f t="shared" ca="1" si="50"/>
        <v>0</v>
      </c>
      <c r="Z77" s="19">
        <f t="shared" ca="1" si="50"/>
        <v>0</v>
      </c>
      <c r="AA77" s="19">
        <f t="shared" ca="1" si="50"/>
        <v>0</v>
      </c>
      <c r="AB77" s="19">
        <f t="shared" ca="1" si="50"/>
        <v>0</v>
      </c>
      <c r="AC77" s="19">
        <f t="shared" ca="1" si="50"/>
        <v>0</v>
      </c>
      <c r="AD77" s="19">
        <f t="shared" ca="1" si="50"/>
        <v>0</v>
      </c>
      <c r="AE77" s="19">
        <f t="shared" ca="1" si="51"/>
        <v>0</v>
      </c>
      <c r="AF77" s="19">
        <f t="shared" ca="1" si="51"/>
        <v>0</v>
      </c>
      <c r="AG77" s="19">
        <f t="shared" ca="1" si="51"/>
        <v>0</v>
      </c>
      <c r="AH77" s="19">
        <f t="shared" ca="1" si="51"/>
        <v>0</v>
      </c>
      <c r="AI77" s="19">
        <f t="shared" ca="1" si="51"/>
        <v>0</v>
      </c>
      <c r="AJ77" s="19">
        <f t="shared" ca="1" si="51"/>
        <v>0</v>
      </c>
      <c r="AK77" s="19">
        <f t="shared" ca="1" si="51"/>
        <v>0</v>
      </c>
      <c r="AL77" s="19">
        <f t="shared" ca="1" si="51"/>
        <v>0</v>
      </c>
      <c r="AM77" s="19">
        <f t="shared" ca="1" si="51"/>
        <v>0</v>
      </c>
      <c r="AN77" s="19">
        <f t="shared" ca="1" si="51"/>
        <v>0</v>
      </c>
      <c r="AO77" s="19">
        <f t="shared" ca="1" si="52"/>
        <v>0</v>
      </c>
      <c r="AP77" s="19">
        <f t="shared" ca="1" si="52"/>
        <v>0</v>
      </c>
      <c r="AQ77" s="19">
        <f t="shared" ca="1" si="52"/>
        <v>0</v>
      </c>
      <c r="AR77" s="19">
        <f t="shared" ca="1" si="52"/>
        <v>0</v>
      </c>
      <c r="AS77" s="19">
        <f t="shared" ca="1" si="52"/>
        <v>0</v>
      </c>
      <c r="AT77" s="19">
        <f t="shared" ca="1" si="52"/>
        <v>0</v>
      </c>
      <c r="AU77" s="19">
        <f t="shared" ca="1" si="52"/>
        <v>0</v>
      </c>
      <c r="AV77" s="19">
        <f t="shared" ca="1" si="52"/>
        <v>0</v>
      </c>
      <c r="AW77" s="19">
        <f t="shared" ca="1" si="52"/>
        <v>0</v>
      </c>
      <c r="AX77" s="19">
        <f t="shared" ca="1" si="52"/>
        <v>0</v>
      </c>
      <c r="AY77" s="19">
        <f t="shared" ca="1" si="53"/>
        <v>0</v>
      </c>
      <c r="AZ77" s="19">
        <f t="shared" ca="1" si="53"/>
        <v>0</v>
      </c>
      <c r="BA77" s="19">
        <f t="shared" ca="1" si="53"/>
        <v>0</v>
      </c>
      <c r="BB77" s="19">
        <f t="shared" ca="1" si="53"/>
        <v>0</v>
      </c>
      <c r="BC77" s="19">
        <f t="shared" ca="1" si="53"/>
        <v>0</v>
      </c>
      <c r="BD77" s="19">
        <f t="shared" ca="1" si="53"/>
        <v>0</v>
      </c>
      <c r="BE77" s="19">
        <f t="shared" ca="1" si="53"/>
        <v>0</v>
      </c>
      <c r="BF77" s="19">
        <f t="shared" ca="1" si="53"/>
        <v>0</v>
      </c>
      <c r="BG77" s="19">
        <f t="shared" ca="1" si="53"/>
        <v>0</v>
      </c>
      <c r="BH77" s="19">
        <f t="shared" ca="1" si="53"/>
        <v>0</v>
      </c>
      <c r="BI77" s="19">
        <f t="shared" ca="1" si="53"/>
        <v>0</v>
      </c>
    </row>
    <row r="78" spans="8:61" x14ac:dyDescent="0.35">
      <c r="H78" s="2" t="str">
        <f t="shared" ref="H78:H141" si="54">INDEX($A$3:$A$7,I78,0)</f>
        <v>NG_LGE</v>
      </c>
      <c r="I78">
        <f t="shared" si="23"/>
        <v>2</v>
      </c>
      <c r="J78">
        <f t="shared" si="22"/>
        <v>13</v>
      </c>
      <c r="K78" s="19">
        <f t="shared" ca="1" si="49"/>
        <v>3.4586735748051578</v>
      </c>
      <c r="L78" s="19">
        <f t="shared" ca="1" si="49"/>
        <v>3.3853970009383603</v>
      </c>
      <c r="M78" s="19">
        <f t="shared" ca="1" si="49"/>
        <v>3.3121204270715641</v>
      </c>
      <c r="N78" s="19">
        <f t="shared" ca="1" si="49"/>
        <v>3.238843853204767</v>
      </c>
      <c r="O78" s="19">
        <f t="shared" ca="1" si="49"/>
        <v>3.0921615364790043</v>
      </c>
      <c r="P78" s="19">
        <f t="shared" ca="1" si="49"/>
        <v>2.9590745034581079</v>
      </c>
      <c r="Q78" s="19">
        <f t="shared" ca="1" si="49"/>
        <v>2.8201993288896308</v>
      </c>
      <c r="R78" s="19">
        <f t="shared" ca="1" si="49"/>
        <v>2.6925301616494153</v>
      </c>
      <c r="S78" s="19">
        <f t="shared" ca="1" si="49"/>
        <v>2.594567067766167</v>
      </c>
      <c r="T78" s="19">
        <f t="shared" ca="1" si="49"/>
        <v>2.5021564821792164</v>
      </c>
      <c r="U78" s="19">
        <f t="shared" ca="1" si="50"/>
        <v>2.4258398249585791</v>
      </c>
      <c r="V78" s="19">
        <f t="shared" ca="1" si="50"/>
        <v>2.369394508403889</v>
      </c>
      <c r="W78" s="19">
        <f t="shared" ca="1" si="50"/>
        <v>2.3753151855059147</v>
      </c>
      <c r="X78" s="19">
        <f t="shared" ca="1" si="50"/>
        <v>2.514040225331291</v>
      </c>
      <c r="Y78" s="19">
        <f t="shared" ca="1" si="50"/>
        <v>0</v>
      </c>
      <c r="Z78" s="19">
        <f t="shared" ca="1" si="50"/>
        <v>0</v>
      </c>
      <c r="AA78" s="19">
        <f t="shared" ca="1" si="50"/>
        <v>0</v>
      </c>
      <c r="AB78" s="19">
        <f t="shared" ca="1" si="50"/>
        <v>0</v>
      </c>
      <c r="AC78" s="19">
        <f t="shared" ca="1" si="50"/>
        <v>0</v>
      </c>
      <c r="AD78" s="19">
        <f t="shared" ca="1" si="50"/>
        <v>0</v>
      </c>
      <c r="AE78" s="19">
        <f t="shared" ca="1" si="51"/>
        <v>0</v>
      </c>
      <c r="AF78" s="19">
        <f t="shared" ca="1" si="51"/>
        <v>0</v>
      </c>
      <c r="AG78" s="19">
        <f t="shared" ca="1" si="51"/>
        <v>0</v>
      </c>
      <c r="AH78" s="19">
        <f t="shared" ca="1" si="51"/>
        <v>0</v>
      </c>
      <c r="AI78" s="19">
        <f t="shared" ca="1" si="51"/>
        <v>0</v>
      </c>
      <c r="AJ78" s="19">
        <f t="shared" ca="1" si="51"/>
        <v>0</v>
      </c>
      <c r="AK78" s="19">
        <f t="shared" ca="1" si="51"/>
        <v>0</v>
      </c>
      <c r="AL78" s="19">
        <f t="shared" ca="1" si="51"/>
        <v>0</v>
      </c>
      <c r="AM78" s="19">
        <f t="shared" ca="1" si="51"/>
        <v>0</v>
      </c>
      <c r="AN78" s="19">
        <f t="shared" ca="1" si="51"/>
        <v>0</v>
      </c>
      <c r="AO78" s="19">
        <f t="shared" ca="1" si="52"/>
        <v>0</v>
      </c>
      <c r="AP78" s="19">
        <f t="shared" ca="1" si="52"/>
        <v>0</v>
      </c>
      <c r="AQ78" s="19">
        <f t="shared" ca="1" si="52"/>
        <v>0</v>
      </c>
      <c r="AR78" s="19">
        <f t="shared" ca="1" si="52"/>
        <v>0</v>
      </c>
      <c r="AS78" s="19">
        <f t="shared" ca="1" si="52"/>
        <v>0</v>
      </c>
      <c r="AT78" s="19">
        <f t="shared" ca="1" si="52"/>
        <v>0</v>
      </c>
      <c r="AU78" s="19">
        <f t="shared" ca="1" si="52"/>
        <v>0</v>
      </c>
      <c r="AV78" s="19">
        <f t="shared" ca="1" si="52"/>
        <v>0</v>
      </c>
      <c r="AW78" s="19">
        <f t="shared" ca="1" si="52"/>
        <v>0</v>
      </c>
      <c r="AX78" s="19">
        <f t="shared" ca="1" si="52"/>
        <v>0</v>
      </c>
      <c r="AY78" s="19">
        <f t="shared" ca="1" si="53"/>
        <v>0</v>
      </c>
      <c r="AZ78" s="19">
        <f t="shared" ca="1" si="53"/>
        <v>0</v>
      </c>
      <c r="BA78" s="19">
        <f t="shared" ca="1" si="53"/>
        <v>0</v>
      </c>
      <c r="BB78" s="19">
        <f t="shared" ca="1" si="53"/>
        <v>0</v>
      </c>
      <c r="BC78" s="19">
        <f t="shared" ca="1" si="53"/>
        <v>0</v>
      </c>
      <c r="BD78" s="19">
        <f t="shared" ca="1" si="53"/>
        <v>0</v>
      </c>
      <c r="BE78" s="19">
        <f t="shared" ca="1" si="53"/>
        <v>0</v>
      </c>
      <c r="BF78" s="19">
        <f t="shared" ca="1" si="53"/>
        <v>0</v>
      </c>
      <c r="BG78" s="19">
        <f t="shared" ca="1" si="53"/>
        <v>0</v>
      </c>
      <c r="BH78" s="19">
        <f t="shared" ca="1" si="53"/>
        <v>0</v>
      </c>
      <c r="BI78" s="19">
        <f t="shared" ca="1" si="53"/>
        <v>0</v>
      </c>
    </row>
    <row r="79" spans="8:61" x14ac:dyDescent="0.35">
      <c r="H79" s="2" t="str">
        <f t="shared" si="54"/>
        <v>NG_LGE</v>
      </c>
      <c r="I79">
        <f t="shared" si="23"/>
        <v>2</v>
      </c>
      <c r="J79">
        <f t="shared" ref="J79:J142" si="55">IF(J78+1&gt;$I$11,$K$2,J78+1)</f>
        <v>14</v>
      </c>
      <c r="K79" s="19">
        <f t="shared" ca="1" si="49"/>
        <v>3.5319501486719553</v>
      </c>
      <c r="L79" s="19">
        <f t="shared" ca="1" si="49"/>
        <v>3.4586735748051578</v>
      </c>
      <c r="M79" s="19">
        <f t="shared" ca="1" si="49"/>
        <v>3.3853970009383603</v>
      </c>
      <c r="N79" s="19">
        <f t="shared" ca="1" si="49"/>
        <v>3.3121204270715641</v>
      </c>
      <c r="O79" s="19">
        <f t="shared" ca="1" si="49"/>
        <v>3.238843853204767</v>
      </c>
      <c r="P79" s="19">
        <f t="shared" ca="1" si="49"/>
        <v>3.0921615364790043</v>
      </c>
      <c r="Q79" s="19">
        <f t="shared" ca="1" si="49"/>
        <v>2.9590745034581079</v>
      </c>
      <c r="R79" s="19">
        <f t="shared" ca="1" si="49"/>
        <v>2.8201993288896308</v>
      </c>
      <c r="S79" s="19">
        <f t="shared" ca="1" si="49"/>
        <v>2.6925301616494153</v>
      </c>
      <c r="T79" s="19">
        <f t="shared" ca="1" si="49"/>
        <v>2.594567067766167</v>
      </c>
      <c r="U79" s="19">
        <f t="shared" ca="1" si="50"/>
        <v>2.5021564821792164</v>
      </c>
      <c r="V79" s="19">
        <f t="shared" ca="1" si="50"/>
        <v>2.4258398249585791</v>
      </c>
      <c r="W79" s="19">
        <f t="shared" ca="1" si="50"/>
        <v>2.369394508403889</v>
      </c>
      <c r="X79" s="19">
        <f t="shared" ca="1" si="50"/>
        <v>2.3753151855059147</v>
      </c>
      <c r="Y79" s="19">
        <f t="shared" ca="1" si="50"/>
        <v>2.514040225331291</v>
      </c>
      <c r="Z79" s="19">
        <f t="shared" ca="1" si="50"/>
        <v>0</v>
      </c>
      <c r="AA79" s="19">
        <f t="shared" ca="1" si="50"/>
        <v>0</v>
      </c>
      <c r="AB79" s="19">
        <f t="shared" ca="1" si="50"/>
        <v>0</v>
      </c>
      <c r="AC79" s="19">
        <f t="shared" ca="1" si="50"/>
        <v>0</v>
      </c>
      <c r="AD79" s="19">
        <f t="shared" ca="1" si="50"/>
        <v>0</v>
      </c>
      <c r="AE79" s="19">
        <f t="shared" ca="1" si="51"/>
        <v>0</v>
      </c>
      <c r="AF79" s="19">
        <f t="shared" ca="1" si="51"/>
        <v>0</v>
      </c>
      <c r="AG79" s="19">
        <f t="shared" ca="1" si="51"/>
        <v>0</v>
      </c>
      <c r="AH79" s="19">
        <f t="shared" ca="1" si="51"/>
        <v>0</v>
      </c>
      <c r="AI79" s="19">
        <f t="shared" ca="1" si="51"/>
        <v>0</v>
      </c>
      <c r="AJ79" s="19">
        <f t="shared" ca="1" si="51"/>
        <v>0</v>
      </c>
      <c r="AK79" s="19">
        <f t="shared" ca="1" si="51"/>
        <v>0</v>
      </c>
      <c r="AL79" s="19">
        <f t="shared" ca="1" si="51"/>
        <v>0</v>
      </c>
      <c r="AM79" s="19">
        <f t="shared" ca="1" si="51"/>
        <v>0</v>
      </c>
      <c r="AN79" s="19">
        <f t="shared" ca="1" si="51"/>
        <v>0</v>
      </c>
      <c r="AO79" s="19">
        <f t="shared" ca="1" si="52"/>
        <v>0</v>
      </c>
      <c r="AP79" s="19">
        <f t="shared" ca="1" si="52"/>
        <v>0</v>
      </c>
      <c r="AQ79" s="19">
        <f t="shared" ca="1" si="52"/>
        <v>0</v>
      </c>
      <c r="AR79" s="19">
        <f t="shared" ca="1" si="52"/>
        <v>0</v>
      </c>
      <c r="AS79" s="19">
        <f t="shared" ca="1" si="52"/>
        <v>0</v>
      </c>
      <c r="AT79" s="19">
        <f t="shared" ca="1" si="52"/>
        <v>0</v>
      </c>
      <c r="AU79" s="19">
        <f t="shared" ca="1" si="52"/>
        <v>0</v>
      </c>
      <c r="AV79" s="19">
        <f t="shared" ca="1" si="52"/>
        <v>0</v>
      </c>
      <c r="AW79" s="19">
        <f t="shared" ca="1" si="52"/>
        <v>0</v>
      </c>
      <c r="AX79" s="19">
        <f t="shared" ca="1" si="52"/>
        <v>0</v>
      </c>
      <c r="AY79" s="19">
        <f t="shared" ca="1" si="53"/>
        <v>0</v>
      </c>
      <c r="AZ79" s="19">
        <f t="shared" ca="1" si="53"/>
        <v>0</v>
      </c>
      <c r="BA79" s="19">
        <f t="shared" ca="1" si="53"/>
        <v>0</v>
      </c>
      <c r="BB79" s="19">
        <f t="shared" ca="1" si="53"/>
        <v>0</v>
      </c>
      <c r="BC79" s="19">
        <f t="shared" ca="1" si="53"/>
        <v>0</v>
      </c>
      <c r="BD79" s="19">
        <f t="shared" ca="1" si="53"/>
        <v>0</v>
      </c>
      <c r="BE79" s="19">
        <f t="shared" ca="1" si="53"/>
        <v>0</v>
      </c>
      <c r="BF79" s="19">
        <f t="shared" ca="1" si="53"/>
        <v>0</v>
      </c>
      <c r="BG79" s="19">
        <f t="shared" ca="1" si="53"/>
        <v>0</v>
      </c>
      <c r="BH79" s="19">
        <f t="shared" ca="1" si="53"/>
        <v>0</v>
      </c>
      <c r="BI79" s="19">
        <f t="shared" ca="1" si="53"/>
        <v>0</v>
      </c>
    </row>
    <row r="80" spans="8:61" x14ac:dyDescent="0.35">
      <c r="H80" s="2" t="str">
        <f t="shared" si="54"/>
        <v>NG_LGE</v>
      </c>
      <c r="I80">
        <f t="shared" si="23"/>
        <v>2</v>
      </c>
      <c r="J80">
        <f t="shared" si="55"/>
        <v>15</v>
      </c>
      <c r="K80" s="19">
        <f t="shared" ca="1" si="49"/>
        <v>3.605226722538752</v>
      </c>
      <c r="L80" s="19">
        <f t="shared" ca="1" si="49"/>
        <v>3.5319501486719553</v>
      </c>
      <c r="M80" s="19">
        <f t="shared" ca="1" si="49"/>
        <v>3.4586735748051578</v>
      </c>
      <c r="N80" s="19">
        <f t="shared" ca="1" si="49"/>
        <v>3.3853970009383603</v>
      </c>
      <c r="O80" s="19">
        <f t="shared" ca="1" si="49"/>
        <v>3.3121204270715641</v>
      </c>
      <c r="P80" s="19">
        <f t="shared" ca="1" si="49"/>
        <v>3.238843853204767</v>
      </c>
      <c r="Q80" s="19">
        <f t="shared" ca="1" si="49"/>
        <v>3.0921615364790043</v>
      </c>
      <c r="R80" s="19">
        <f t="shared" ca="1" si="49"/>
        <v>2.9590745034581079</v>
      </c>
      <c r="S80" s="19">
        <f t="shared" ca="1" si="49"/>
        <v>2.8201993288896308</v>
      </c>
      <c r="T80" s="19">
        <f t="shared" ca="1" si="49"/>
        <v>2.6925301616494153</v>
      </c>
      <c r="U80" s="19">
        <f t="shared" ca="1" si="50"/>
        <v>2.594567067766167</v>
      </c>
      <c r="V80" s="19">
        <f t="shared" ca="1" si="50"/>
        <v>2.5021564821792164</v>
      </c>
      <c r="W80" s="19">
        <f t="shared" ca="1" si="50"/>
        <v>2.4258398249585791</v>
      </c>
      <c r="X80" s="19">
        <f t="shared" ca="1" si="50"/>
        <v>2.369394508403889</v>
      </c>
      <c r="Y80" s="19">
        <f t="shared" ca="1" si="50"/>
        <v>2.3753151855059147</v>
      </c>
      <c r="Z80" s="19">
        <f t="shared" ca="1" si="50"/>
        <v>2.514040225331291</v>
      </c>
      <c r="AA80" s="19">
        <f t="shared" ca="1" si="50"/>
        <v>0</v>
      </c>
      <c r="AB80" s="19">
        <f t="shared" ca="1" si="50"/>
        <v>0</v>
      </c>
      <c r="AC80" s="19">
        <f t="shared" ca="1" si="50"/>
        <v>0</v>
      </c>
      <c r="AD80" s="19">
        <f t="shared" ca="1" si="50"/>
        <v>0</v>
      </c>
      <c r="AE80" s="19">
        <f t="shared" ca="1" si="51"/>
        <v>0</v>
      </c>
      <c r="AF80" s="19">
        <f t="shared" ca="1" si="51"/>
        <v>0</v>
      </c>
      <c r="AG80" s="19">
        <f t="shared" ca="1" si="51"/>
        <v>0</v>
      </c>
      <c r="AH80" s="19">
        <f t="shared" ca="1" si="51"/>
        <v>0</v>
      </c>
      <c r="AI80" s="19">
        <f t="shared" ca="1" si="51"/>
        <v>0</v>
      </c>
      <c r="AJ80" s="19">
        <f t="shared" ca="1" si="51"/>
        <v>0</v>
      </c>
      <c r="AK80" s="19">
        <f t="shared" ca="1" si="51"/>
        <v>0</v>
      </c>
      <c r="AL80" s="19">
        <f t="shared" ca="1" si="51"/>
        <v>0</v>
      </c>
      <c r="AM80" s="19">
        <f t="shared" ca="1" si="51"/>
        <v>0</v>
      </c>
      <c r="AN80" s="19">
        <f t="shared" ca="1" si="51"/>
        <v>0</v>
      </c>
      <c r="AO80" s="19">
        <f t="shared" ca="1" si="52"/>
        <v>0</v>
      </c>
      <c r="AP80" s="19">
        <f t="shared" ca="1" si="52"/>
        <v>0</v>
      </c>
      <c r="AQ80" s="19">
        <f t="shared" ca="1" si="52"/>
        <v>0</v>
      </c>
      <c r="AR80" s="19">
        <f t="shared" ca="1" si="52"/>
        <v>0</v>
      </c>
      <c r="AS80" s="19">
        <f t="shared" ca="1" si="52"/>
        <v>0</v>
      </c>
      <c r="AT80" s="19">
        <f t="shared" ca="1" si="52"/>
        <v>0</v>
      </c>
      <c r="AU80" s="19">
        <f t="shared" ca="1" si="52"/>
        <v>0</v>
      </c>
      <c r="AV80" s="19">
        <f t="shared" ca="1" si="52"/>
        <v>0</v>
      </c>
      <c r="AW80" s="19">
        <f t="shared" ca="1" si="52"/>
        <v>0</v>
      </c>
      <c r="AX80" s="19">
        <f t="shared" ca="1" si="52"/>
        <v>0</v>
      </c>
      <c r="AY80" s="19">
        <f t="shared" ca="1" si="53"/>
        <v>0</v>
      </c>
      <c r="AZ80" s="19">
        <f t="shared" ca="1" si="53"/>
        <v>0</v>
      </c>
      <c r="BA80" s="19">
        <f t="shared" ca="1" si="53"/>
        <v>0</v>
      </c>
      <c r="BB80" s="19">
        <f t="shared" ca="1" si="53"/>
        <v>0</v>
      </c>
      <c r="BC80" s="19">
        <f t="shared" ca="1" si="53"/>
        <v>0</v>
      </c>
      <c r="BD80" s="19">
        <f t="shared" ca="1" si="53"/>
        <v>0</v>
      </c>
      <c r="BE80" s="19">
        <f t="shared" ca="1" si="53"/>
        <v>0</v>
      </c>
      <c r="BF80" s="19">
        <f t="shared" ca="1" si="53"/>
        <v>0</v>
      </c>
      <c r="BG80" s="19">
        <f t="shared" ca="1" si="53"/>
        <v>0</v>
      </c>
      <c r="BH80" s="19">
        <f t="shared" ca="1" si="53"/>
        <v>0</v>
      </c>
      <c r="BI80" s="19">
        <f t="shared" ca="1" si="53"/>
        <v>0</v>
      </c>
    </row>
    <row r="81" spans="8:61" x14ac:dyDescent="0.35">
      <c r="H81" s="2" t="str">
        <f t="shared" si="54"/>
        <v>NG_LGE</v>
      </c>
      <c r="I81">
        <f t="shared" ref="I81:I133" si="56">IF(J80=$I$11,I80+1,I80)</f>
        <v>2</v>
      </c>
      <c r="J81">
        <f t="shared" si="55"/>
        <v>16</v>
      </c>
      <c r="K81" s="19">
        <f t="shared" ca="1" si="49"/>
        <v>3.6785032964055495</v>
      </c>
      <c r="L81" s="19">
        <f t="shared" ca="1" si="49"/>
        <v>3.605226722538752</v>
      </c>
      <c r="M81" s="19">
        <f t="shared" ca="1" si="49"/>
        <v>3.5319501486719553</v>
      </c>
      <c r="N81" s="19">
        <f t="shared" ca="1" si="49"/>
        <v>3.4586735748051578</v>
      </c>
      <c r="O81" s="19">
        <f t="shared" ca="1" si="49"/>
        <v>3.3853970009383603</v>
      </c>
      <c r="P81" s="19">
        <f t="shared" ca="1" si="49"/>
        <v>3.3121204270715641</v>
      </c>
      <c r="Q81" s="19">
        <f t="shared" ca="1" si="49"/>
        <v>3.238843853204767</v>
      </c>
      <c r="R81" s="19">
        <f t="shared" ca="1" si="49"/>
        <v>3.0921615364790043</v>
      </c>
      <c r="S81" s="19">
        <f t="shared" ca="1" si="49"/>
        <v>2.9590745034581079</v>
      </c>
      <c r="T81" s="19">
        <f t="shared" ca="1" si="49"/>
        <v>2.8201993288896308</v>
      </c>
      <c r="U81" s="19">
        <f t="shared" ca="1" si="50"/>
        <v>2.6925301616494153</v>
      </c>
      <c r="V81" s="19">
        <f t="shared" ca="1" si="50"/>
        <v>2.594567067766167</v>
      </c>
      <c r="W81" s="19">
        <f t="shared" ca="1" si="50"/>
        <v>2.5021564821792164</v>
      </c>
      <c r="X81" s="19">
        <f t="shared" ca="1" si="50"/>
        <v>2.4258398249585791</v>
      </c>
      <c r="Y81" s="19">
        <f t="shared" ca="1" si="50"/>
        <v>2.369394508403889</v>
      </c>
      <c r="Z81" s="19">
        <f t="shared" ca="1" si="50"/>
        <v>2.3753151855059147</v>
      </c>
      <c r="AA81" s="19">
        <f t="shared" ca="1" si="50"/>
        <v>2.514040225331291</v>
      </c>
      <c r="AB81" s="19">
        <f t="shared" ca="1" si="50"/>
        <v>0</v>
      </c>
      <c r="AC81" s="19">
        <f t="shared" ca="1" si="50"/>
        <v>0</v>
      </c>
      <c r="AD81" s="19">
        <f t="shared" ca="1" si="50"/>
        <v>0</v>
      </c>
      <c r="AE81" s="19">
        <f t="shared" ca="1" si="51"/>
        <v>0</v>
      </c>
      <c r="AF81" s="19">
        <f t="shared" ca="1" si="51"/>
        <v>0</v>
      </c>
      <c r="AG81" s="19">
        <f t="shared" ca="1" si="51"/>
        <v>0</v>
      </c>
      <c r="AH81" s="19">
        <f t="shared" ca="1" si="51"/>
        <v>0</v>
      </c>
      <c r="AI81" s="19">
        <f t="shared" ca="1" si="51"/>
        <v>0</v>
      </c>
      <c r="AJ81" s="19">
        <f t="shared" ca="1" si="51"/>
        <v>0</v>
      </c>
      <c r="AK81" s="19">
        <f t="shared" ca="1" si="51"/>
        <v>0</v>
      </c>
      <c r="AL81" s="19">
        <f t="shared" ca="1" si="51"/>
        <v>0</v>
      </c>
      <c r="AM81" s="19">
        <f t="shared" ca="1" si="51"/>
        <v>0</v>
      </c>
      <c r="AN81" s="19">
        <f t="shared" ca="1" si="51"/>
        <v>0</v>
      </c>
      <c r="AO81" s="19">
        <f t="shared" ca="1" si="52"/>
        <v>0</v>
      </c>
      <c r="AP81" s="19">
        <f t="shared" ca="1" si="52"/>
        <v>0</v>
      </c>
      <c r="AQ81" s="19">
        <f t="shared" ca="1" si="52"/>
        <v>0</v>
      </c>
      <c r="AR81" s="19">
        <f t="shared" ca="1" si="52"/>
        <v>0</v>
      </c>
      <c r="AS81" s="19">
        <f t="shared" ca="1" si="52"/>
        <v>0</v>
      </c>
      <c r="AT81" s="19">
        <f t="shared" ca="1" si="52"/>
        <v>0</v>
      </c>
      <c r="AU81" s="19">
        <f t="shared" ca="1" si="52"/>
        <v>0</v>
      </c>
      <c r="AV81" s="19">
        <f t="shared" ca="1" si="52"/>
        <v>0</v>
      </c>
      <c r="AW81" s="19">
        <f t="shared" ca="1" si="52"/>
        <v>0</v>
      </c>
      <c r="AX81" s="19">
        <f t="shared" ca="1" si="52"/>
        <v>0</v>
      </c>
      <c r="AY81" s="19">
        <f t="shared" ca="1" si="53"/>
        <v>0</v>
      </c>
      <c r="AZ81" s="19">
        <f t="shared" ca="1" si="53"/>
        <v>0</v>
      </c>
      <c r="BA81" s="19">
        <f t="shared" ca="1" si="53"/>
        <v>0</v>
      </c>
      <c r="BB81" s="19">
        <f t="shared" ca="1" si="53"/>
        <v>0</v>
      </c>
      <c r="BC81" s="19">
        <f t="shared" ca="1" si="53"/>
        <v>0</v>
      </c>
      <c r="BD81" s="19">
        <f t="shared" ca="1" si="53"/>
        <v>0</v>
      </c>
      <c r="BE81" s="19">
        <f t="shared" ca="1" si="53"/>
        <v>0</v>
      </c>
      <c r="BF81" s="19">
        <f t="shared" ca="1" si="53"/>
        <v>0</v>
      </c>
      <c r="BG81" s="19">
        <f t="shared" ca="1" si="53"/>
        <v>0</v>
      </c>
      <c r="BH81" s="19">
        <f t="shared" ca="1" si="53"/>
        <v>0</v>
      </c>
      <c r="BI81" s="19">
        <f t="shared" ca="1" si="53"/>
        <v>0</v>
      </c>
    </row>
    <row r="82" spans="8:61" x14ac:dyDescent="0.35">
      <c r="H82" s="2" t="str">
        <f t="shared" si="54"/>
        <v>NG_LGE</v>
      </c>
      <c r="I82">
        <f t="shared" si="56"/>
        <v>2</v>
      </c>
      <c r="J82">
        <f t="shared" si="55"/>
        <v>17</v>
      </c>
      <c r="K82" s="19">
        <f t="shared" ca="1" si="49"/>
        <v>3.7517798702723462</v>
      </c>
      <c r="L82" s="19">
        <f t="shared" ca="1" si="49"/>
        <v>3.6785032964055495</v>
      </c>
      <c r="M82" s="19">
        <f t="shared" ca="1" si="49"/>
        <v>3.605226722538752</v>
      </c>
      <c r="N82" s="19">
        <f t="shared" ca="1" si="49"/>
        <v>3.5319501486719553</v>
      </c>
      <c r="O82" s="19">
        <f t="shared" ca="1" si="49"/>
        <v>3.4586735748051578</v>
      </c>
      <c r="P82" s="19">
        <f t="shared" ca="1" si="49"/>
        <v>3.3853970009383603</v>
      </c>
      <c r="Q82" s="19">
        <f t="shared" ca="1" si="49"/>
        <v>3.3121204270715641</v>
      </c>
      <c r="R82" s="19">
        <f t="shared" ca="1" si="49"/>
        <v>3.238843853204767</v>
      </c>
      <c r="S82" s="19">
        <f t="shared" ca="1" si="49"/>
        <v>3.0921615364790043</v>
      </c>
      <c r="T82" s="19">
        <f t="shared" ca="1" si="49"/>
        <v>2.9590745034581079</v>
      </c>
      <c r="U82" s="19">
        <f t="shared" ca="1" si="50"/>
        <v>2.8201993288896308</v>
      </c>
      <c r="V82" s="19">
        <f t="shared" ca="1" si="50"/>
        <v>2.6925301616494153</v>
      </c>
      <c r="W82" s="19">
        <f t="shared" ca="1" si="50"/>
        <v>2.594567067766167</v>
      </c>
      <c r="X82" s="19">
        <f t="shared" ca="1" si="50"/>
        <v>2.5021564821792164</v>
      </c>
      <c r="Y82" s="19">
        <f t="shared" ca="1" si="50"/>
        <v>2.4258398249585791</v>
      </c>
      <c r="Z82" s="19">
        <f t="shared" ca="1" si="50"/>
        <v>2.369394508403889</v>
      </c>
      <c r="AA82" s="19">
        <f t="shared" ca="1" si="50"/>
        <v>2.3753151855059147</v>
      </c>
      <c r="AB82" s="19">
        <f t="shared" ca="1" si="50"/>
        <v>2.514040225331291</v>
      </c>
      <c r="AC82" s="19">
        <f t="shared" ca="1" si="50"/>
        <v>0</v>
      </c>
      <c r="AD82" s="19">
        <f t="shared" ca="1" si="50"/>
        <v>0</v>
      </c>
      <c r="AE82" s="19">
        <f t="shared" ca="1" si="51"/>
        <v>0</v>
      </c>
      <c r="AF82" s="19">
        <f t="shared" ca="1" si="51"/>
        <v>0</v>
      </c>
      <c r="AG82" s="19">
        <f t="shared" ca="1" si="51"/>
        <v>0</v>
      </c>
      <c r="AH82" s="19">
        <f t="shared" ca="1" si="51"/>
        <v>0</v>
      </c>
      <c r="AI82" s="19">
        <f t="shared" ca="1" si="51"/>
        <v>0</v>
      </c>
      <c r="AJ82" s="19">
        <f t="shared" ca="1" si="51"/>
        <v>0</v>
      </c>
      <c r="AK82" s="19">
        <f t="shared" ca="1" si="51"/>
        <v>0</v>
      </c>
      <c r="AL82" s="19">
        <f t="shared" ca="1" si="51"/>
        <v>0</v>
      </c>
      <c r="AM82" s="19">
        <f t="shared" ca="1" si="51"/>
        <v>0</v>
      </c>
      <c r="AN82" s="19">
        <f t="shared" ca="1" si="51"/>
        <v>0</v>
      </c>
      <c r="AO82" s="19">
        <f t="shared" ca="1" si="52"/>
        <v>0</v>
      </c>
      <c r="AP82" s="19">
        <f t="shared" ca="1" si="52"/>
        <v>0</v>
      </c>
      <c r="AQ82" s="19">
        <f t="shared" ca="1" si="52"/>
        <v>0</v>
      </c>
      <c r="AR82" s="19">
        <f t="shared" ca="1" si="52"/>
        <v>0</v>
      </c>
      <c r="AS82" s="19">
        <f t="shared" ca="1" si="52"/>
        <v>0</v>
      </c>
      <c r="AT82" s="19">
        <f t="shared" ca="1" si="52"/>
        <v>0</v>
      </c>
      <c r="AU82" s="19">
        <f t="shared" ca="1" si="52"/>
        <v>0</v>
      </c>
      <c r="AV82" s="19">
        <f t="shared" ca="1" si="52"/>
        <v>0</v>
      </c>
      <c r="AW82" s="19">
        <f t="shared" ca="1" si="52"/>
        <v>0</v>
      </c>
      <c r="AX82" s="19">
        <f t="shared" ca="1" si="52"/>
        <v>0</v>
      </c>
      <c r="AY82" s="19">
        <f t="shared" ca="1" si="53"/>
        <v>0</v>
      </c>
      <c r="AZ82" s="19">
        <f t="shared" ca="1" si="53"/>
        <v>0</v>
      </c>
      <c r="BA82" s="19">
        <f t="shared" ca="1" si="53"/>
        <v>0</v>
      </c>
      <c r="BB82" s="19">
        <f t="shared" ca="1" si="53"/>
        <v>0</v>
      </c>
      <c r="BC82" s="19">
        <f t="shared" ca="1" si="53"/>
        <v>0</v>
      </c>
      <c r="BD82" s="19">
        <f t="shared" ca="1" si="53"/>
        <v>0</v>
      </c>
      <c r="BE82" s="19">
        <f t="shared" ca="1" si="53"/>
        <v>0</v>
      </c>
      <c r="BF82" s="19">
        <f t="shared" ca="1" si="53"/>
        <v>0</v>
      </c>
      <c r="BG82" s="19">
        <f t="shared" ca="1" si="53"/>
        <v>0</v>
      </c>
      <c r="BH82" s="19">
        <f t="shared" ca="1" si="53"/>
        <v>0</v>
      </c>
      <c r="BI82" s="19">
        <f t="shared" ca="1" si="53"/>
        <v>0</v>
      </c>
    </row>
    <row r="83" spans="8:61" x14ac:dyDescent="0.35">
      <c r="H83" s="2" t="str">
        <f t="shared" si="54"/>
        <v>NG_LGE</v>
      </c>
      <c r="I83">
        <f t="shared" si="56"/>
        <v>2</v>
      </c>
      <c r="J83">
        <f t="shared" si="55"/>
        <v>18</v>
      </c>
      <c r="K83" s="19">
        <f t="shared" ca="1" si="49"/>
        <v>3.8250564441391437</v>
      </c>
      <c r="L83" s="19">
        <f t="shared" ca="1" si="49"/>
        <v>3.7517798702723462</v>
      </c>
      <c r="M83" s="19">
        <f t="shared" ca="1" si="49"/>
        <v>3.6785032964055495</v>
      </c>
      <c r="N83" s="19">
        <f t="shared" ca="1" si="49"/>
        <v>3.605226722538752</v>
      </c>
      <c r="O83" s="19">
        <f t="shared" ca="1" si="49"/>
        <v>3.5319501486719553</v>
      </c>
      <c r="P83" s="19">
        <f t="shared" ca="1" si="49"/>
        <v>3.4586735748051578</v>
      </c>
      <c r="Q83" s="19">
        <f t="shared" ca="1" si="49"/>
        <v>3.3853970009383603</v>
      </c>
      <c r="R83" s="19">
        <f t="shared" ca="1" si="49"/>
        <v>3.3121204270715641</v>
      </c>
      <c r="S83" s="19">
        <f t="shared" ca="1" si="49"/>
        <v>3.238843853204767</v>
      </c>
      <c r="T83" s="19">
        <f t="shared" ca="1" si="49"/>
        <v>3.0921615364790043</v>
      </c>
      <c r="U83" s="19">
        <f t="shared" ca="1" si="50"/>
        <v>2.9590745034581079</v>
      </c>
      <c r="V83" s="19">
        <f t="shared" ca="1" si="50"/>
        <v>2.8201993288896308</v>
      </c>
      <c r="W83" s="19">
        <f t="shared" ca="1" si="50"/>
        <v>2.6925301616494153</v>
      </c>
      <c r="X83" s="19">
        <f t="shared" ca="1" si="50"/>
        <v>2.594567067766167</v>
      </c>
      <c r="Y83" s="19">
        <f t="shared" ca="1" si="50"/>
        <v>2.5021564821792164</v>
      </c>
      <c r="Z83" s="19">
        <f t="shared" ca="1" si="50"/>
        <v>2.4258398249585791</v>
      </c>
      <c r="AA83" s="19">
        <f t="shared" ca="1" si="50"/>
        <v>2.369394508403889</v>
      </c>
      <c r="AB83" s="19">
        <f t="shared" ca="1" si="50"/>
        <v>2.3753151855059147</v>
      </c>
      <c r="AC83" s="19">
        <f t="shared" ca="1" si="50"/>
        <v>2.514040225331291</v>
      </c>
      <c r="AD83" s="19">
        <f t="shared" ca="1" si="50"/>
        <v>0</v>
      </c>
      <c r="AE83" s="19">
        <f t="shared" ca="1" si="51"/>
        <v>0</v>
      </c>
      <c r="AF83" s="19">
        <f t="shared" ca="1" si="51"/>
        <v>0</v>
      </c>
      <c r="AG83" s="19">
        <f t="shared" ca="1" si="51"/>
        <v>0</v>
      </c>
      <c r="AH83" s="19">
        <f t="shared" ca="1" si="51"/>
        <v>0</v>
      </c>
      <c r="AI83" s="19">
        <f t="shared" ca="1" si="51"/>
        <v>0</v>
      </c>
      <c r="AJ83" s="19">
        <f t="shared" ca="1" si="51"/>
        <v>0</v>
      </c>
      <c r="AK83" s="19">
        <f t="shared" ca="1" si="51"/>
        <v>0</v>
      </c>
      <c r="AL83" s="19">
        <f t="shared" ca="1" si="51"/>
        <v>0</v>
      </c>
      <c r="AM83" s="19">
        <f t="shared" ca="1" si="51"/>
        <v>0</v>
      </c>
      <c r="AN83" s="19">
        <f t="shared" ca="1" si="51"/>
        <v>0</v>
      </c>
      <c r="AO83" s="19">
        <f t="shared" ca="1" si="52"/>
        <v>0</v>
      </c>
      <c r="AP83" s="19">
        <f t="shared" ca="1" si="52"/>
        <v>0</v>
      </c>
      <c r="AQ83" s="19">
        <f t="shared" ca="1" si="52"/>
        <v>0</v>
      </c>
      <c r="AR83" s="19">
        <f t="shared" ca="1" si="52"/>
        <v>0</v>
      </c>
      <c r="AS83" s="19">
        <f t="shared" ca="1" si="52"/>
        <v>0</v>
      </c>
      <c r="AT83" s="19">
        <f t="shared" ca="1" si="52"/>
        <v>0</v>
      </c>
      <c r="AU83" s="19">
        <f t="shared" ca="1" si="52"/>
        <v>0</v>
      </c>
      <c r="AV83" s="19">
        <f t="shared" ca="1" si="52"/>
        <v>0</v>
      </c>
      <c r="AW83" s="19">
        <f t="shared" ca="1" si="52"/>
        <v>0</v>
      </c>
      <c r="AX83" s="19">
        <f t="shared" ca="1" si="52"/>
        <v>0</v>
      </c>
      <c r="AY83" s="19">
        <f t="shared" ca="1" si="53"/>
        <v>0</v>
      </c>
      <c r="AZ83" s="19">
        <f t="shared" ca="1" si="53"/>
        <v>0</v>
      </c>
      <c r="BA83" s="19">
        <f t="shared" ca="1" si="53"/>
        <v>0</v>
      </c>
      <c r="BB83" s="19">
        <f t="shared" ca="1" si="53"/>
        <v>0</v>
      </c>
      <c r="BC83" s="19">
        <f t="shared" ca="1" si="53"/>
        <v>0</v>
      </c>
      <c r="BD83" s="19">
        <f t="shared" ca="1" si="53"/>
        <v>0</v>
      </c>
      <c r="BE83" s="19">
        <f t="shared" ca="1" si="53"/>
        <v>0</v>
      </c>
      <c r="BF83" s="19">
        <f t="shared" ca="1" si="53"/>
        <v>0</v>
      </c>
      <c r="BG83" s="19">
        <f t="shared" ca="1" si="53"/>
        <v>0</v>
      </c>
      <c r="BH83" s="19">
        <f t="shared" ca="1" si="53"/>
        <v>0</v>
      </c>
      <c r="BI83" s="19">
        <f t="shared" ca="1" si="53"/>
        <v>0</v>
      </c>
    </row>
    <row r="84" spans="8:61" x14ac:dyDescent="0.35">
      <c r="H84" s="2" t="str">
        <f t="shared" si="54"/>
        <v>NG_LGE</v>
      </c>
      <c r="I84">
        <f t="shared" si="56"/>
        <v>2</v>
      </c>
      <c r="J84">
        <f t="shared" si="55"/>
        <v>19</v>
      </c>
      <c r="K84" s="19">
        <f t="shared" ref="K84:T93" ca="1" si="57">IF(K$13&gt;$J84,0,OFFSET($K$2,$I84,$J84-K$13))</f>
        <v>3.8983330180059408</v>
      </c>
      <c r="L84" s="19">
        <f t="shared" ca="1" si="57"/>
        <v>3.8250564441391437</v>
      </c>
      <c r="M84" s="19">
        <f t="shared" ca="1" si="57"/>
        <v>3.7517798702723462</v>
      </c>
      <c r="N84" s="19">
        <f t="shared" ca="1" si="57"/>
        <v>3.6785032964055495</v>
      </c>
      <c r="O84" s="19">
        <f t="shared" ca="1" si="57"/>
        <v>3.605226722538752</v>
      </c>
      <c r="P84" s="19">
        <f t="shared" ca="1" si="57"/>
        <v>3.5319501486719553</v>
      </c>
      <c r="Q84" s="19">
        <f t="shared" ca="1" si="57"/>
        <v>3.4586735748051578</v>
      </c>
      <c r="R84" s="19">
        <f t="shared" ca="1" si="57"/>
        <v>3.3853970009383603</v>
      </c>
      <c r="S84" s="19">
        <f t="shared" ca="1" si="57"/>
        <v>3.3121204270715641</v>
      </c>
      <c r="T84" s="19">
        <f t="shared" ca="1" si="57"/>
        <v>3.238843853204767</v>
      </c>
      <c r="U84" s="19">
        <f t="shared" ref="U84:AD93" ca="1" si="58">IF(U$13&gt;$J84,0,OFFSET($K$2,$I84,$J84-U$13))</f>
        <v>3.0921615364790043</v>
      </c>
      <c r="V84" s="19">
        <f t="shared" ca="1" si="58"/>
        <v>2.9590745034581079</v>
      </c>
      <c r="W84" s="19">
        <f t="shared" ca="1" si="58"/>
        <v>2.8201993288896308</v>
      </c>
      <c r="X84" s="19">
        <f t="shared" ca="1" si="58"/>
        <v>2.6925301616494153</v>
      </c>
      <c r="Y84" s="19">
        <f t="shared" ca="1" si="58"/>
        <v>2.594567067766167</v>
      </c>
      <c r="Z84" s="19">
        <f t="shared" ca="1" si="58"/>
        <v>2.5021564821792164</v>
      </c>
      <c r="AA84" s="19">
        <f t="shared" ca="1" si="58"/>
        <v>2.4258398249585791</v>
      </c>
      <c r="AB84" s="19">
        <f t="shared" ca="1" si="58"/>
        <v>2.369394508403889</v>
      </c>
      <c r="AC84" s="19">
        <f t="shared" ca="1" si="58"/>
        <v>2.3753151855059147</v>
      </c>
      <c r="AD84" s="19">
        <f t="shared" ca="1" si="58"/>
        <v>2.514040225331291</v>
      </c>
      <c r="AE84" s="19">
        <f t="shared" ref="AE84:AN93" ca="1" si="59">IF(AE$13&gt;$J84,0,OFFSET($K$2,$I84,$J84-AE$13))</f>
        <v>0</v>
      </c>
      <c r="AF84" s="19">
        <f t="shared" ca="1" si="59"/>
        <v>0</v>
      </c>
      <c r="AG84" s="19">
        <f t="shared" ca="1" si="59"/>
        <v>0</v>
      </c>
      <c r="AH84" s="19">
        <f t="shared" ca="1" si="59"/>
        <v>0</v>
      </c>
      <c r="AI84" s="19">
        <f t="shared" ca="1" si="59"/>
        <v>0</v>
      </c>
      <c r="AJ84" s="19">
        <f t="shared" ca="1" si="59"/>
        <v>0</v>
      </c>
      <c r="AK84" s="19">
        <f t="shared" ca="1" si="59"/>
        <v>0</v>
      </c>
      <c r="AL84" s="19">
        <f t="shared" ca="1" si="59"/>
        <v>0</v>
      </c>
      <c r="AM84" s="19">
        <f t="shared" ca="1" si="59"/>
        <v>0</v>
      </c>
      <c r="AN84" s="19">
        <f t="shared" ca="1" si="59"/>
        <v>0</v>
      </c>
      <c r="AO84" s="19">
        <f t="shared" ref="AO84:AX93" ca="1" si="60">IF(AO$13&gt;$J84,0,OFFSET($K$2,$I84,$J84-AO$13))</f>
        <v>0</v>
      </c>
      <c r="AP84" s="19">
        <f t="shared" ca="1" si="60"/>
        <v>0</v>
      </c>
      <c r="AQ84" s="19">
        <f t="shared" ca="1" si="60"/>
        <v>0</v>
      </c>
      <c r="AR84" s="19">
        <f t="shared" ca="1" si="60"/>
        <v>0</v>
      </c>
      <c r="AS84" s="19">
        <f t="shared" ca="1" si="60"/>
        <v>0</v>
      </c>
      <c r="AT84" s="19">
        <f t="shared" ca="1" si="60"/>
        <v>0</v>
      </c>
      <c r="AU84" s="19">
        <f t="shared" ca="1" si="60"/>
        <v>0</v>
      </c>
      <c r="AV84" s="19">
        <f t="shared" ca="1" si="60"/>
        <v>0</v>
      </c>
      <c r="AW84" s="19">
        <f t="shared" ca="1" si="60"/>
        <v>0</v>
      </c>
      <c r="AX84" s="19">
        <f t="shared" ca="1" si="60"/>
        <v>0</v>
      </c>
      <c r="AY84" s="19">
        <f t="shared" ref="AY84:BI93" ca="1" si="61">IF(AY$13&gt;$J84,0,OFFSET($K$2,$I84,$J84-AY$13))</f>
        <v>0</v>
      </c>
      <c r="AZ84" s="19">
        <f t="shared" ca="1" si="61"/>
        <v>0</v>
      </c>
      <c r="BA84" s="19">
        <f t="shared" ca="1" si="61"/>
        <v>0</v>
      </c>
      <c r="BB84" s="19">
        <f t="shared" ca="1" si="61"/>
        <v>0</v>
      </c>
      <c r="BC84" s="19">
        <f t="shared" ca="1" si="61"/>
        <v>0</v>
      </c>
      <c r="BD84" s="19">
        <f t="shared" ca="1" si="61"/>
        <v>0</v>
      </c>
      <c r="BE84" s="19">
        <f t="shared" ca="1" si="61"/>
        <v>0</v>
      </c>
      <c r="BF84" s="19">
        <f t="shared" ca="1" si="61"/>
        <v>0</v>
      </c>
      <c r="BG84" s="19">
        <f t="shared" ca="1" si="61"/>
        <v>0</v>
      </c>
      <c r="BH84" s="19">
        <f t="shared" ca="1" si="61"/>
        <v>0</v>
      </c>
      <c r="BI84" s="19">
        <f t="shared" ca="1" si="61"/>
        <v>0</v>
      </c>
    </row>
    <row r="85" spans="8:61" x14ac:dyDescent="0.35">
      <c r="H85" s="2" t="str">
        <f t="shared" si="54"/>
        <v>NG_LGE</v>
      </c>
      <c r="I85">
        <f t="shared" si="56"/>
        <v>2</v>
      </c>
      <c r="J85">
        <f t="shared" si="55"/>
        <v>20</v>
      </c>
      <c r="K85" s="19">
        <f t="shared" ca="1" si="57"/>
        <v>3.9716095918727379</v>
      </c>
      <c r="L85" s="19">
        <f t="shared" ca="1" si="57"/>
        <v>3.8983330180059408</v>
      </c>
      <c r="M85" s="19">
        <f t="shared" ca="1" si="57"/>
        <v>3.8250564441391437</v>
      </c>
      <c r="N85" s="19">
        <f t="shared" ca="1" si="57"/>
        <v>3.7517798702723462</v>
      </c>
      <c r="O85" s="19">
        <f t="shared" ca="1" si="57"/>
        <v>3.6785032964055495</v>
      </c>
      <c r="P85" s="19">
        <f t="shared" ca="1" si="57"/>
        <v>3.605226722538752</v>
      </c>
      <c r="Q85" s="19">
        <f t="shared" ca="1" si="57"/>
        <v>3.5319501486719553</v>
      </c>
      <c r="R85" s="19">
        <f t="shared" ca="1" si="57"/>
        <v>3.4586735748051578</v>
      </c>
      <c r="S85" s="19">
        <f t="shared" ca="1" si="57"/>
        <v>3.3853970009383603</v>
      </c>
      <c r="T85" s="19">
        <f t="shared" ca="1" si="57"/>
        <v>3.3121204270715641</v>
      </c>
      <c r="U85" s="19">
        <f t="shared" ca="1" si="58"/>
        <v>3.238843853204767</v>
      </c>
      <c r="V85" s="19">
        <f t="shared" ca="1" si="58"/>
        <v>3.0921615364790043</v>
      </c>
      <c r="W85" s="19">
        <f t="shared" ca="1" si="58"/>
        <v>2.9590745034581079</v>
      </c>
      <c r="X85" s="19">
        <f t="shared" ca="1" si="58"/>
        <v>2.8201993288896308</v>
      </c>
      <c r="Y85" s="19">
        <f t="shared" ca="1" si="58"/>
        <v>2.6925301616494153</v>
      </c>
      <c r="Z85" s="19">
        <f t="shared" ca="1" si="58"/>
        <v>2.594567067766167</v>
      </c>
      <c r="AA85" s="19">
        <f t="shared" ca="1" si="58"/>
        <v>2.5021564821792164</v>
      </c>
      <c r="AB85" s="19">
        <f t="shared" ca="1" si="58"/>
        <v>2.4258398249585791</v>
      </c>
      <c r="AC85" s="19">
        <f t="shared" ca="1" si="58"/>
        <v>2.369394508403889</v>
      </c>
      <c r="AD85" s="19">
        <f t="shared" ca="1" si="58"/>
        <v>2.3753151855059147</v>
      </c>
      <c r="AE85" s="19">
        <f t="shared" ca="1" si="59"/>
        <v>2.514040225331291</v>
      </c>
      <c r="AF85" s="19">
        <f t="shared" ca="1" si="59"/>
        <v>0</v>
      </c>
      <c r="AG85" s="19">
        <f t="shared" ca="1" si="59"/>
        <v>0</v>
      </c>
      <c r="AH85" s="19">
        <f t="shared" ca="1" si="59"/>
        <v>0</v>
      </c>
      <c r="AI85" s="19">
        <f t="shared" ca="1" si="59"/>
        <v>0</v>
      </c>
      <c r="AJ85" s="19">
        <f t="shared" ca="1" si="59"/>
        <v>0</v>
      </c>
      <c r="AK85" s="19">
        <f t="shared" ca="1" si="59"/>
        <v>0</v>
      </c>
      <c r="AL85" s="19">
        <f t="shared" ca="1" si="59"/>
        <v>0</v>
      </c>
      <c r="AM85" s="19">
        <f t="shared" ca="1" si="59"/>
        <v>0</v>
      </c>
      <c r="AN85" s="19">
        <f t="shared" ca="1" si="59"/>
        <v>0</v>
      </c>
      <c r="AO85" s="19">
        <f t="shared" ca="1" si="60"/>
        <v>0</v>
      </c>
      <c r="AP85" s="19">
        <f t="shared" ca="1" si="60"/>
        <v>0</v>
      </c>
      <c r="AQ85" s="19">
        <f t="shared" ca="1" si="60"/>
        <v>0</v>
      </c>
      <c r="AR85" s="19">
        <f t="shared" ca="1" si="60"/>
        <v>0</v>
      </c>
      <c r="AS85" s="19">
        <f t="shared" ca="1" si="60"/>
        <v>0</v>
      </c>
      <c r="AT85" s="19">
        <f t="shared" ca="1" si="60"/>
        <v>0</v>
      </c>
      <c r="AU85" s="19">
        <f t="shared" ca="1" si="60"/>
        <v>0</v>
      </c>
      <c r="AV85" s="19">
        <f t="shared" ca="1" si="60"/>
        <v>0</v>
      </c>
      <c r="AW85" s="19">
        <f t="shared" ca="1" si="60"/>
        <v>0</v>
      </c>
      <c r="AX85" s="19">
        <f t="shared" ca="1" si="60"/>
        <v>0</v>
      </c>
      <c r="AY85" s="19">
        <f t="shared" ca="1" si="61"/>
        <v>0</v>
      </c>
      <c r="AZ85" s="19">
        <f t="shared" ca="1" si="61"/>
        <v>0</v>
      </c>
      <c r="BA85" s="19">
        <f t="shared" ca="1" si="61"/>
        <v>0</v>
      </c>
      <c r="BB85" s="19">
        <f t="shared" ca="1" si="61"/>
        <v>0</v>
      </c>
      <c r="BC85" s="19">
        <f t="shared" ca="1" si="61"/>
        <v>0</v>
      </c>
      <c r="BD85" s="19">
        <f t="shared" ca="1" si="61"/>
        <v>0</v>
      </c>
      <c r="BE85" s="19">
        <f t="shared" ca="1" si="61"/>
        <v>0</v>
      </c>
      <c r="BF85" s="19">
        <f t="shared" ca="1" si="61"/>
        <v>0</v>
      </c>
      <c r="BG85" s="19">
        <f t="shared" ca="1" si="61"/>
        <v>0</v>
      </c>
      <c r="BH85" s="19">
        <f t="shared" ca="1" si="61"/>
        <v>0</v>
      </c>
      <c r="BI85" s="19">
        <f t="shared" ca="1" si="61"/>
        <v>0</v>
      </c>
    </row>
    <row r="86" spans="8:61" x14ac:dyDescent="0.35">
      <c r="H86" s="2" t="str">
        <f t="shared" si="54"/>
        <v>NG_LGE</v>
      </c>
      <c r="I86">
        <f t="shared" si="56"/>
        <v>2</v>
      </c>
      <c r="J86">
        <f t="shared" si="55"/>
        <v>21</v>
      </c>
      <c r="K86" s="19">
        <f t="shared" ca="1" si="57"/>
        <v>4.044886165739535</v>
      </c>
      <c r="L86" s="19">
        <f t="shared" ca="1" si="57"/>
        <v>3.9716095918727379</v>
      </c>
      <c r="M86" s="19">
        <f t="shared" ca="1" si="57"/>
        <v>3.8983330180059408</v>
      </c>
      <c r="N86" s="19">
        <f t="shared" ca="1" si="57"/>
        <v>3.8250564441391437</v>
      </c>
      <c r="O86" s="19">
        <f t="shared" ca="1" si="57"/>
        <v>3.7517798702723462</v>
      </c>
      <c r="P86" s="19">
        <f t="shared" ca="1" si="57"/>
        <v>3.6785032964055495</v>
      </c>
      <c r="Q86" s="19">
        <f t="shared" ca="1" si="57"/>
        <v>3.605226722538752</v>
      </c>
      <c r="R86" s="19">
        <f t="shared" ca="1" si="57"/>
        <v>3.5319501486719553</v>
      </c>
      <c r="S86" s="19">
        <f t="shared" ca="1" si="57"/>
        <v>3.4586735748051578</v>
      </c>
      <c r="T86" s="19">
        <f t="shared" ca="1" si="57"/>
        <v>3.3853970009383603</v>
      </c>
      <c r="U86" s="19">
        <f t="shared" ca="1" si="58"/>
        <v>3.3121204270715641</v>
      </c>
      <c r="V86" s="19">
        <f t="shared" ca="1" si="58"/>
        <v>3.238843853204767</v>
      </c>
      <c r="W86" s="19">
        <f t="shared" ca="1" si="58"/>
        <v>3.0921615364790043</v>
      </c>
      <c r="X86" s="19">
        <f t="shared" ca="1" si="58"/>
        <v>2.9590745034581079</v>
      </c>
      <c r="Y86" s="19">
        <f t="shared" ca="1" si="58"/>
        <v>2.8201993288896308</v>
      </c>
      <c r="Z86" s="19">
        <f t="shared" ca="1" si="58"/>
        <v>2.6925301616494153</v>
      </c>
      <c r="AA86" s="19">
        <f t="shared" ca="1" si="58"/>
        <v>2.594567067766167</v>
      </c>
      <c r="AB86" s="19">
        <f t="shared" ca="1" si="58"/>
        <v>2.5021564821792164</v>
      </c>
      <c r="AC86" s="19">
        <f t="shared" ca="1" si="58"/>
        <v>2.4258398249585791</v>
      </c>
      <c r="AD86" s="19">
        <f t="shared" ca="1" si="58"/>
        <v>2.369394508403889</v>
      </c>
      <c r="AE86" s="19">
        <f t="shared" ca="1" si="59"/>
        <v>2.3753151855059147</v>
      </c>
      <c r="AF86" s="19">
        <f t="shared" ca="1" si="59"/>
        <v>2.514040225331291</v>
      </c>
      <c r="AG86" s="19">
        <f t="shared" ca="1" si="59"/>
        <v>0</v>
      </c>
      <c r="AH86" s="19">
        <f t="shared" ca="1" si="59"/>
        <v>0</v>
      </c>
      <c r="AI86" s="19">
        <f t="shared" ca="1" si="59"/>
        <v>0</v>
      </c>
      <c r="AJ86" s="19">
        <f t="shared" ca="1" si="59"/>
        <v>0</v>
      </c>
      <c r="AK86" s="19">
        <f t="shared" ca="1" si="59"/>
        <v>0</v>
      </c>
      <c r="AL86" s="19">
        <f t="shared" ca="1" si="59"/>
        <v>0</v>
      </c>
      <c r="AM86" s="19">
        <f t="shared" ca="1" si="59"/>
        <v>0</v>
      </c>
      <c r="AN86" s="19">
        <f t="shared" ca="1" si="59"/>
        <v>0</v>
      </c>
      <c r="AO86" s="19">
        <f t="shared" ca="1" si="60"/>
        <v>0</v>
      </c>
      <c r="AP86" s="19">
        <f t="shared" ca="1" si="60"/>
        <v>0</v>
      </c>
      <c r="AQ86" s="19">
        <f t="shared" ca="1" si="60"/>
        <v>0</v>
      </c>
      <c r="AR86" s="19">
        <f t="shared" ca="1" si="60"/>
        <v>0</v>
      </c>
      <c r="AS86" s="19">
        <f t="shared" ca="1" si="60"/>
        <v>0</v>
      </c>
      <c r="AT86" s="19">
        <f t="shared" ca="1" si="60"/>
        <v>0</v>
      </c>
      <c r="AU86" s="19">
        <f t="shared" ca="1" si="60"/>
        <v>0</v>
      </c>
      <c r="AV86" s="19">
        <f t="shared" ca="1" si="60"/>
        <v>0</v>
      </c>
      <c r="AW86" s="19">
        <f t="shared" ca="1" si="60"/>
        <v>0</v>
      </c>
      <c r="AX86" s="19">
        <f t="shared" ca="1" si="60"/>
        <v>0</v>
      </c>
      <c r="AY86" s="19">
        <f t="shared" ca="1" si="61"/>
        <v>0</v>
      </c>
      <c r="AZ86" s="19">
        <f t="shared" ca="1" si="61"/>
        <v>0</v>
      </c>
      <c r="BA86" s="19">
        <f t="shared" ca="1" si="61"/>
        <v>0</v>
      </c>
      <c r="BB86" s="19">
        <f t="shared" ca="1" si="61"/>
        <v>0</v>
      </c>
      <c r="BC86" s="19">
        <f t="shared" ca="1" si="61"/>
        <v>0</v>
      </c>
      <c r="BD86" s="19">
        <f t="shared" ca="1" si="61"/>
        <v>0</v>
      </c>
      <c r="BE86" s="19">
        <f t="shared" ca="1" si="61"/>
        <v>0</v>
      </c>
      <c r="BF86" s="19">
        <f t="shared" ca="1" si="61"/>
        <v>0</v>
      </c>
      <c r="BG86" s="19">
        <f t="shared" ca="1" si="61"/>
        <v>0</v>
      </c>
      <c r="BH86" s="19">
        <f t="shared" ca="1" si="61"/>
        <v>0</v>
      </c>
      <c r="BI86" s="19">
        <f t="shared" ca="1" si="61"/>
        <v>0</v>
      </c>
    </row>
    <row r="87" spans="8:61" x14ac:dyDescent="0.35">
      <c r="H87" s="2" t="str">
        <f t="shared" si="54"/>
        <v>NG_LGE</v>
      </c>
      <c r="I87">
        <f t="shared" si="56"/>
        <v>2</v>
      </c>
      <c r="J87">
        <f t="shared" si="55"/>
        <v>22</v>
      </c>
      <c r="K87" s="19">
        <f t="shared" ca="1" si="57"/>
        <v>4.1181627396063325</v>
      </c>
      <c r="L87" s="19">
        <f t="shared" ca="1" si="57"/>
        <v>4.044886165739535</v>
      </c>
      <c r="M87" s="19">
        <f t="shared" ca="1" si="57"/>
        <v>3.9716095918727379</v>
      </c>
      <c r="N87" s="19">
        <f t="shared" ca="1" si="57"/>
        <v>3.8983330180059408</v>
      </c>
      <c r="O87" s="19">
        <f t="shared" ca="1" si="57"/>
        <v>3.8250564441391437</v>
      </c>
      <c r="P87" s="19">
        <f t="shared" ca="1" si="57"/>
        <v>3.7517798702723462</v>
      </c>
      <c r="Q87" s="19">
        <f t="shared" ca="1" si="57"/>
        <v>3.6785032964055495</v>
      </c>
      <c r="R87" s="19">
        <f t="shared" ca="1" si="57"/>
        <v>3.605226722538752</v>
      </c>
      <c r="S87" s="19">
        <f t="shared" ca="1" si="57"/>
        <v>3.5319501486719553</v>
      </c>
      <c r="T87" s="19">
        <f t="shared" ca="1" si="57"/>
        <v>3.4586735748051578</v>
      </c>
      <c r="U87" s="19">
        <f t="shared" ca="1" si="58"/>
        <v>3.3853970009383603</v>
      </c>
      <c r="V87" s="19">
        <f t="shared" ca="1" si="58"/>
        <v>3.3121204270715641</v>
      </c>
      <c r="W87" s="19">
        <f t="shared" ca="1" si="58"/>
        <v>3.238843853204767</v>
      </c>
      <c r="X87" s="19">
        <f t="shared" ca="1" si="58"/>
        <v>3.0921615364790043</v>
      </c>
      <c r="Y87" s="19">
        <f t="shared" ca="1" si="58"/>
        <v>2.9590745034581079</v>
      </c>
      <c r="Z87" s="19">
        <f t="shared" ca="1" si="58"/>
        <v>2.8201993288896308</v>
      </c>
      <c r="AA87" s="19">
        <f t="shared" ca="1" si="58"/>
        <v>2.6925301616494153</v>
      </c>
      <c r="AB87" s="19">
        <f t="shared" ca="1" si="58"/>
        <v>2.594567067766167</v>
      </c>
      <c r="AC87" s="19">
        <f t="shared" ca="1" si="58"/>
        <v>2.5021564821792164</v>
      </c>
      <c r="AD87" s="19">
        <f t="shared" ca="1" si="58"/>
        <v>2.4258398249585791</v>
      </c>
      <c r="AE87" s="19">
        <f t="shared" ca="1" si="59"/>
        <v>2.369394508403889</v>
      </c>
      <c r="AF87" s="19">
        <f t="shared" ca="1" si="59"/>
        <v>2.3753151855059147</v>
      </c>
      <c r="AG87" s="19">
        <f t="shared" ca="1" si="59"/>
        <v>2.514040225331291</v>
      </c>
      <c r="AH87" s="19">
        <f t="shared" ca="1" si="59"/>
        <v>0</v>
      </c>
      <c r="AI87" s="19">
        <f t="shared" ca="1" si="59"/>
        <v>0</v>
      </c>
      <c r="AJ87" s="19">
        <f t="shared" ca="1" si="59"/>
        <v>0</v>
      </c>
      <c r="AK87" s="19">
        <f t="shared" ca="1" si="59"/>
        <v>0</v>
      </c>
      <c r="AL87" s="19">
        <f t="shared" ca="1" si="59"/>
        <v>0</v>
      </c>
      <c r="AM87" s="19">
        <f t="shared" ca="1" si="59"/>
        <v>0</v>
      </c>
      <c r="AN87" s="19">
        <f t="shared" ca="1" si="59"/>
        <v>0</v>
      </c>
      <c r="AO87" s="19">
        <f t="shared" ca="1" si="60"/>
        <v>0</v>
      </c>
      <c r="AP87" s="19">
        <f t="shared" ca="1" si="60"/>
        <v>0</v>
      </c>
      <c r="AQ87" s="19">
        <f t="shared" ca="1" si="60"/>
        <v>0</v>
      </c>
      <c r="AR87" s="19">
        <f t="shared" ca="1" si="60"/>
        <v>0</v>
      </c>
      <c r="AS87" s="19">
        <f t="shared" ca="1" si="60"/>
        <v>0</v>
      </c>
      <c r="AT87" s="19">
        <f t="shared" ca="1" si="60"/>
        <v>0</v>
      </c>
      <c r="AU87" s="19">
        <f t="shared" ca="1" si="60"/>
        <v>0</v>
      </c>
      <c r="AV87" s="19">
        <f t="shared" ca="1" si="60"/>
        <v>0</v>
      </c>
      <c r="AW87" s="19">
        <f t="shared" ca="1" si="60"/>
        <v>0</v>
      </c>
      <c r="AX87" s="19">
        <f t="shared" ca="1" si="60"/>
        <v>0</v>
      </c>
      <c r="AY87" s="19">
        <f t="shared" ca="1" si="61"/>
        <v>0</v>
      </c>
      <c r="AZ87" s="19">
        <f t="shared" ca="1" si="61"/>
        <v>0</v>
      </c>
      <c r="BA87" s="19">
        <f t="shared" ca="1" si="61"/>
        <v>0</v>
      </c>
      <c r="BB87" s="19">
        <f t="shared" ca="1" si="61"/>
        <v>0</v>
      </c>
      <c r="BC87" s="19">
        <f t="shared" ca="1" si="61"/>
        <v>0</v>
      </c>
      <c r="BD87" s="19">
        <f t="shared" ca="1" si="61"/>
        <v>0</v>
      </c>
      <c r="BE87" s="19">
        <f t="shared" ca="1" si="61"/>
        <v>0</v>
      </c>
      <c r="BF87" s="19">
        <f t="shared" ca="1" si="61"/>
        <v>0</v>
      </c>
      <c r="BG87" s="19">
        <f t="shared" ca="1" si="61"/>
        <v>0</v>
      </c>
      <c r="BH87" s="19">
        <f t="shared" ca="1" si="61"/>
        <v>0</v>
      </c>
      <c r="BI87" s="19">
        <f t="shared" ca="1" si="61"/>
        <v>0</v>
      </c>
    </row>
    <row r="88" spans="8:61" x14ac:dyDescent="0.35">
      <c r="H88" s="2" t="str">
        <f t="shared" si="54"/>
        <v>NG_LGE</v>
      </c>
      <c r="I88">
        <f t="shared" si="56"/>
        <v>2</v>
      </c>
      <c r="J88">
        <f t="shared" si="55"/>
        <v>23</v>
      </c>
      <c r="K88" s="19">
        <f t="shared" ca="1" si="57"/>
        <v>4.19143931347313</v>
      </c>
      <c r="L88" s="19">
        <f t="shared" ca="1" si="57"/>
        <v>4.1181627396063325</v>
      </c>
      <c r="M88" s="19">
        <f t="shared" ca="1" si="57"/>
        <v>4.044886165739535</v>
      </c>
      <c r="N88" s="19">
        <f t="shared" ca="1" si="57"/>
        <v>3.9716095918727379</v>
      </c>
      <c r="O88" s="19">
        <f t="shared" ca="1" si="57"/>
        <v>3.8983330180059408</v>
      </c>
      <c r="P88" s="19">
        <f t="shared" ca="1" si="57"/>
        <v>3.8250564441391437</v>
      </c>
      <c r="Q88" s="19">
        <f t="shared" ca="1" si="57"/>
        <v>3.7517798702723462</v>
      </c>
      <c r="R88" s="19">
        <f t="shared" ca="1" si="57"/>
        <v>3.6785032964055495</v>
      </c>
      <c r="S88" s="19">
        <f t="shared" ca="1" si="57"/>
        <v>3.605226722538752</v>
      </c>
      <c r="T88" s="19">
        <f t="shared" ca="1" si="57"/>
        <v>3.5319501486719553</v>
      </c>
      <c r="U88" s="19">
        <f t="shared" ca="1" si="58"/>
        <v>3.4586735748051578</v>
      </c>
      <c r="V88" s="19">
        <f t="shared" ca="1" si="58"/>
        <v>3.3853970009383603</v>
      </c>
      <c r="W88" s="19">
        <f t="shared" ca="1" si="58"/>
        <v>3.3121204270715641</v>
      </c>
      <c r="X88" s="19">
        <f t="shared" ca="1" si="58"/>
        <v>3.238843853204767</v>
      </c>
      <c r="Y88" s="19">
        <f t="shared" ca="1" si="58"/>
        <v>3.0921615364790043</v>
      </c>
      <c r="Z88" s="19">
        <f t="shared" ca="1" si="58"/>
        <v>2.9590745034581079</v>
      </c>
      <c r="AA88" s="19">
        <f t="shared" ca="1" si="58"/>
        <v>2.8201993288896308</v>
      </c>
      <c r="AB88" s="19">
        <f t="shared" ca="1" si="58"/>
        <v>2.6925301616494153</v>
      </c>
      <c r="AC88" s="19">
        <f t="shared" ca="1" si="58"/>
        <v>2.594567067766167</v>
      </c>
      <c r="AD88" s="19">
        <f t="shared" ca="1" si="58"/>
        <v>2.5021564821792164</v>
      </c>
      <c r="AE88" s="19">
        <f t="shared" ca="1" si="59"/>
        <v>2.4258398249585791</v>
      </c>
      <c r="AF88" s="19">
        <f t="shared" ca="1" si="59"/>
        <v>2.369394508403889</v>
      </c>
      <c r="AG88" s="19">
        <f t="shared" ca="1" si="59"/>
        <v>2.3753151855059147</v>
      </c>
      <c r="AH88" s="19">
        <f t="shared" ca="1" si="59"/>
        <v>2.514040225331291</v>
      </c>
      <c r="AI88" s="19">
        <f t="shared" ca="1" si="59"/>
        <v>0</v>
      </c>
      <c r="AJ88" s="19">
        <f t="shared" ca="1" si="59"/>
        <v>0</v>
      </c>
      <c r="AK88" s="19">
        <f t="shared" ca="1" si="59"/>
        <v>0</v>
      </c>
      <c r="AL88" s="19">
        <f t="shared" ca="1" si="59"/>
        <v>0</v>
      </c>
      <c r="AM88" s="19">
        <f t="shared" ca="1" si="59"/>
        <v>0</v>
      </c>
      <c r="AN88" s="19">
        <f t="shared" ca="1" si="59"/>
        <v>0</v>
      </c>
      <c r="AO88" s="19">
        <f t="shared" ca="1" si="60"/>
        <v>0</v>
      </c>
      <c r="AP88" s="19">
        <f t="shared" ca="1" si="60"/>
        <v>0</v>
      </c>
      <c r="AQ88" s="19">
        <f t="shared" ca="1" si="60"/>
        <v>0</v>
      </c>
      <c r="AR88" s="19">
        <f t="shared" ca="1" si="60"/>
        <v>0</v>
      </c>
      <c r="AS88" s="19">
        <f t="shared" ca="1" si="60"/>
        <v>0</v>
      </c>
      <c r="AT88" s="19">
        <f t="shared" ca="1" si="60"/>
        <v>0</v>
      </c>
      <c r="AU88" s="19">
        <f t="shared" ca="1" si="60"/>
        <v>0</v>
      </c>
      <c r="AV88" s="19">
        <f t="shared" ca="1" si="60"/>
        <v>0</v>
      </c>
      <c r="AW88" s="19">
        <f t="shared" ca="1" si="60"/>
        <v>0</v>
      </c>
      <c r="AX88" s="19">
        <f t="shared" ca="1" si="60"/>
        <v>0</v>
      </c>
      <c r="AY88" s="19">
        <f t="shared" ca="1" si="61"/>
        <v>0</v>
      </c>
      <c r="AZ88" s="19">
        <f t="shared" ca="1" si="61"/>
        <v>0</v>
      </c>
      <c r="BA88" s="19">
        <f t="shared" ca="1" si="61"/>
        <v>0</v>
      </c>
      <c r="BB88" s="19">
        <f t="shared" ca="1" si="61"/>
        <v>0</v>
      </c>
      <c r="BC88" s="19">
        <f t="shared" ca="1" si="61"/>
        <v>0</v>
      </c>
      <c r="BD88" s="19">
        <f t="shared" ca="1" si="61"/>
        <v>0</v>
      </c>
      <c r="BE88" s="19">
        <f t="shared" ca="1" si="61"/>
        <v>0</v>
      </c>
      <c r="BF88" s="19">
        <f t="shared" ca="1" si="61"/>
        <v>0</v>
      </c>
      <c r="BG88" s="19">
        <f t="shared" ca="1" si="61"/>
        <v>0</v>
      </c>
      <c r="BH88" s="19">
        <f t="shared" ca="1" si="61"/>
        <v>0</v>
      </c>
      <c r="BI88" s="19">
        <f t="shared" ca="1" si="61"/>
        <v>0</v>
      </c>
    </row>
    <row r="89" spans="8:61" x14ac:dyDescent="0.35">
      <c r="H89" s="2" t="str">
        <f t="shared" si="54"/>
        <v>NG_LGE</v>
      </c>
      <c r="I89">
        <f t="shared" si="56"/>
        <v>2</v>
      </c>
      <c r="J89">
        <f t="shared" si="55"/>
        <v>24</v>
      </c>
      <c r="K89" s="19">
        <f t="shared" ca="1" si="57"/>
        <v>4.2647158873399276</v>
      </c>
      <c r="L89" s="19">
        <f t="shared" ca="1" si="57"/>
        <v>4.19143931347313</v>
      </c>
      <c r="M89" s="19">
        <f t="shared" ca="1" si="57"/>
        <v>4.1181627396063325</v>
      </c>
      <c r="N89" s="19">
        <f t="shared" ca="1" si="57"/>
        <v>4.044886165739535</v>
      </c>
      <c r="O89" s="19">
        <f t="shared" ca="1" si="57"/>
        <v>3.9716095918727379</v>
      </c>
      <c r="P89" s="19">
        <f t="shared" ca="1" si="57"/>
        <v>3.8983330180059408</v>
      </c>
      <c r="Q89" s="19">
        <f t="shared" ca="1" si="57"/>
        <v>3.8250564441391437</v>
      </c>
      <c r="R89" s="19">
        <f t="shared" ca="1" si="57"/>
        <v>3.7517798702723462</v>
      </c>
      <c r="S89" s="19">
        <f t="shared" ca="1" si="57"/>
        <v>3.6785032964055495</v>
      </c>
      <c r="T89" s="19">
        <f t="shared" ca="1" si="57"/>
        <v>3.605226722538752</v>
      </c>
      <c r="U89" s="19">
        <f t="shared" ca="1" si="58"/>
        <v>3.5319501486719553</v>
      </c>
      <c r="V89" s="19">
        <f t="shared" ca="1" si="58"/>
        <v>3.4586735748051578</v>
      </c>
      <c r="W89" s="19">
        <f t="shared" ca="1" si="58"/>
        <v>3.3853970009383603</v>
      </c>
      <c r="X89" s="19">
        <f t="shared" ca="1" si="58"/>
        <v>3.3121204270715641</v>
      </c>
      <c r="Y89" s="19">
        <f t="shared" ca="1" si="58"/>
        <v>3.238843853204767</v>
      </c>
      <c r="Z89" s="19">
        <f t="shared" ca="1" si="58"/>
        <v>3.0921615364790043</v>
      </c>
      <c r="AA89" s="19">
        <f t="shared" ca="1" si="58"/>
        <v>2.9590745034581079</v>
      </c>
      <c r="AB89" s="19">
        <f t="shared" ca="1" si="58"/>
        <v>2.8201993288896308</v>
      </c>
      <c r="AC89" s="19">
        <f t="shared" ca="1" si="58"/>
        <v>2.6925301616494153</v>
      </c>
      <c r="AD89" s="19">
        <f t="shared" ca="1" si="58"/>
        <v>2.594567067766167</v>
      </c>
      <c r="AE89" s="19">
        <f t="shared" ca="1" si="59"/>
        <v>2.5021564821792164</v>
      </c>
      <c r="AF89" s="19">
        <f t="shared" ca="1" si="59"/>
        <v>2.4258398249585791</v>
      </c>
      <c r="AG89" s="19">
        <f t="shared" ca="1" si="59"/>
        <v>2.369394508403889</v>
      </c>
      <c r="AH89" s="19">
        <f t="shared" ca="1" si="59"/>
        <v>2.3753151855059147</v>
      </c>
      <c r="AI89" s="19">
        <f t="shared" ca="1" si="59"/>
        <v>2.514040225331291</v>
      </c>
      <c r="AJ89" s="19">
        <f t="shared" ca="1" si="59"/>
        <v>0</v>
      </c>
      <c r="AK89" s="19">
        <f t="shared" ca="1" si="59"/>
        <v>0</v>
      </c>
      <c r="AL89" s="19">
        <f t="shared" ca="1" si="59"/>
        <v>0</v>
      </c>
      <c r="AM89" s="19">
        <f t="shared" ca="1" si="59"/>
        <v>0</v>
      </c>
      <c r="AN89" s="19">
        <f t="shared" ca="1" si="59"/>
        <v>0</v>
      </c>
      <c r="AO89" s="19">
        <f t="shared" ca="1" si="60"/>
        <v>0</v>
      </c>
      <c r="AP89" s="19">
        <f t="shared" ca="1" si="60"/>
        <v>0</v>
      </c>
      <c r="AQ89" s="19">
        <f t="shared" ca="1" si="60"/>
        <v>0</v>
      </c>
      <c r="AR89" s="19">
        <f t="shared" ca="1" si="60"/>
        <v>0</v>
      </c>
      <c r="AS89" s="19">
        <f t="shared" ca="1" si="60"/>
        <v>0</v>
      </c>
      <c r="AT89" s="19">
        <f t="shared" ca="1" si="60"/>
        <v>0</v>
      </c>
      <c r="AU89" s="19">
        <f t="shared" ca="1" si="60"/>
        <v>0</v>
      </c>
      <c r="AV89" s="19">
        <f t="shared" ca="1" si="60"/>
        <v>0</v>
      </c>
      <c r="AW89" s="19">
        <f t="shared" ca="1" si="60"/>
        <v>0</v>
      </c>
      <c r="AX89" s="19">
        <f t="shared" ca="1" si="60"/>
        <v>0</v>
      </c>
      <c r="AY89" s="19">
        <f t="shared" ca="1" si="61"/>
        <v>0</v>
      </c>
      <c r="AZ89" s="19">
        <f t="shared" ca="1" si="61"/>
        <v>0</v>
      </c>
      <c r="BA89" s="19">
        <f t="shared" ca="1" si="61"/>
        <v>0</v>
      </c>
      <c r="BB89" s="19">
        <f t="shared" ca="1" si="61"/>
        <v>0</v>
      </c>
      <c r="BC89" s="19">
        <f t="shared" ca="1" si="61"/>
        <v>0</v>
      </c>
      <c r="BD89" s="19">
        <f t="shared" ca="1" si="61"/>
        <v>0</v>
      </c>
      <c r="BE89" s="19">
        <f t="shared" ca="1" si="61"/>
        <v>0</v>
      </c>
      <c r="BF89" s="19">
        <f t="shared" ca="1" si="61"/>
        <v>0</v>
      </c>
      <c r="BG89" s="19">
        <f t="shared" ca="1" si="61"/>
        <v>0</v>
      </c>
      <c r="BH89" s="19">
        <f t="shared" ca="1" si="61"/>
        <v>0</v>
      </c>
      <c r="BI89" s="19">
        <f t="shared" ca="1" si="61"/>
        <v>0</v>
      </c>
    </row>
    <row r="90" spans="8:61" x14ac:dyDescent="0.35">
      <c r="H90" s="2" t="str">
        <f t="shared" si="54"/>
        <v>NG_LGE</v>
      </c>
      <c r="I90">
        <f t="shared" si="56"/>
        <v>2</v>
      </c>
      <c r="J90">
        <f t="shared" si="55"/>
        <v>25</v>
      </c>
      <c r="K90" s="19">
        <f t="shared" ca="1" si="57"/>
        <v>4.3379924612067233</v>
      </c>
      <c r="L90" s="19">
        <f t="shared" ca="1" si="57"/>
        <v>4.2647158873399276</v>
      </c>
      <c r="M90" s="19">
        <f t="shared" ca="1" si="57"/>
        <v>4.19143931347313</v>
      </c>
      <c r="N90" s="19">
        <f t="shared" ca="1" si="57"/>
        <v>4.1181627396063325</v>
      </c>
      <c r="O90" s="19">
        <f t="shared" ca="1" si="57"/>
        <v>4.044886165739535</v>
      </c>
      <c r="P90" s="19">
        <f t="shared" ca="1" si="57"/>
        <v>3.9716095918727379</v>
      </c>
      <c r="Q90" s="19">
        <f t="shared" ca="1" si="57"/>
        <v>3.8983330180059408</v>
      </c>
      <c r="R90" s="19">
        <f t="shared" ca="1" si="57"/>
        <v>3.8250564441391437</v>
      </c>
      <c r="S90" s="19">
        <f t="shared" ca="1" si="57"/>
        <v>3.7517798702723462</v>
      </c>
      <c r="T90" s="19">
        <f t="shared" ca="1" si="57"/>
        <v>3.6785032964055495</v>
      </c>
      <c r="U90" s="19">
        <f t="shared" ca="1" si="58"/>
        <v>3.605226722538752</v>
      </c>
      <c r="V90" s="19">
        <f t="shared" ca="1" si="58"/>
        <v>3.5319501486719553</v>
      </c>
      <c r="W90" s="19">
        <f t="shared" ca="1" si="58"/>
        <v>3.4586735748051578</v>
      </c>
      <c r="X90" s="19">
        <f t="shared" ca="1" si="58"/>
        <v>3.3853970009383603</v>
      </c>
      <c r="Y90" s="19">
        <f t="shared" ca="1" si="58"/>
        <v>3.3121204270715641</v>
      </c>
      <c r="Z90" s="19">
        <f t="shared" ca="1" si="58"/>
        <v>3.238843853204767</v>
      </c>
      <c r="AA90" s="19">
        <f t="shared" ca="1" si="58"/>
        <v>3.0921615364790043</v>
      </c>
      <c r="AB90" s="19">
        <f t="shared" ca="1" si="58"/>
        <v>2.9590745034581079</v>
      </c>
      <c r="AC90" s="19">
        <f t="shared" ca="1" si="58"/>
        <v>2.8201993288896308</v>
      </c>
      <c r="AD90" s="19">
        <f t="shared" ca="1" si="58"/>
        <v>2.6925301616494153</v>
      </c>
      <c r="AE90" s="19">
        <f t="shared" ca="1" si="59"/>
        <v>2.594567067766167</v>
      </c>
      <c r="AF90" s="19">
        <f t="shared" ca="1" si="59"/>
        <v>2.5021564821792164</v>
      </c>
      <c r="AG90" s="19">
        <f t="shared" ca="1" si="59"/>
        <v>2.4258398249585791</v>
      </c>
      <c r="AH90" s="19">
        <f t="shared" ca="1" si="59"/>
        <v>2.369394508403889</v>
      </c>
      <c r="AI90" s="19">
        <f t="shared" ca="1" si="59"/>
        <v>2.3753151855059147</v>
      </c>
      <c r="AJ90" s="19">
        <f t="shared" ca="1" si="59"/>
        <v>2.514040225331291</v>
      </c>
      <c r="AK90" s="19">
        <f t="shared" ca="1" si="59"/>
        <v>0</v>
      </c>
      <c r="AL90" s="19">
        <f t="shared" ca="1" si="59"/>
        <v>0</v>
      </c>
      <c r="AM90" s="19">
        <f t="shared" ca="1" si="59"/>
        <v>0</v>
      </c>
      <c r="AN90" s="19">
        <f t="shared" ca="1" si="59"/>
        <v>0</v>
      </c>
      <c r="AO90" s="19">
        <f t="shared" ca="1" si="60"/>
        <v>0</v>
      </c>
      <c r="AP90" s="19">
        <f t="shared" ca="1" si="60"/>
        <v>0</v>
      </c>
      <c r="AQ90" s="19">
        <f t="shared" ca="1" si="60"/>
        <v>0</v>
      </c>
      <c r="AR90" s="19">
        <f t="shared" ca="1" si="60"/>
        <v>0</v>
      </c>
      <c r="AS90" s="19">
        <f t="shared" ca="1" si="60"/>
        <v>0</v>
      </c>
      <c r="AT90" s="19">
        <f t="shared" ca="1" si="60"/>
        <v>0</v>
      </c>
      <c r="AU90" s="19">
        <f t="shared" ca="1" si="60"/>
        <v>0</v>
      </c>
      <c r="AV90" s="19">
        <f t="shared" ca="1" si="60"/>
        <v>0</v>
      </c>
      <c r="AW90" s="19">
        <f t="shared" ca="1" si="60"/>
        <v>0</v>
      </c>
      <c r="AX90" s="19">
        <f t="shared" ca="1" si="60"/>
        <v>0</v>
      </c>
      <c r="AY90" s="19">
        <f t="shared" ca="1" si="61"/>
        <v>0</v>
      </c>
      <c r="AZ90" s="19">
        <f t="shared" ca="1" si="61"/>
        <v>0</v>
      </c>
      <c r="BA90" s="19">
        <f t="shared" ca="1" si="61"/>
        <v>0</v>
      </c>
      <c r="BB90" s="19">
        <f t="shared" ca="1" si="61"/>
        <v>0</v>
      </c>
      <c r="BC90" s="19">
        <f t="shared" ca="1" si="61"/>
        <v>0</v>
      </c>
      <c r="BD90" s="19">
        <f t="shared" ca="1" si="61"/>
        <v>0</v>
      </c>
      <c r="BE90" s="19">
        <f t="shared" ca="1" si="61"/>
        <v>0</v>
      </c>
      <c r="BF90" s="19">
        <f t="shared" ca="1" si="61"/>
        <v>0</v>
      </c>
      <c r="BG90" s="19">
        <f t="shared" ca="1" si="61"/>
        <v>0</v>
      </c>
      <c r="BH90" s="19">
        <f t="shared" ca="1" si="61"/>
        <v>0</v>
      </c>
      <c r="BI90" s="19">
        <f t="shared" ca="1" si="61"/>
        <v>0</v>
      </c>
    </row>
    <row r="91" spans="8:61" x14ac:dyDescent="0.35">
      <c r="H91" s="2" t="str">
        <f t="shared" si="54"/>
        <v>NG_LGE</v>
      </c>
      <c r="I91">
        <f t="shared" si="56"/>
        <v>2</v>
      </c>
      <c r="J91">
        <f t="shared" si="55"/>
        <v>26</v>
      </c>
      <c r="K91" s="19">
        <f t="shared" ca="1" si="57"/>
        <v>4.41126903507352</v>
      </c>
      <c r="L91" s="19">
        <f t="shared" ca="1" si="57"/>
        <v>4.3379924612067233</v>
      </c>
      <c r="M91" s="19">
        <f t="shared" ca="1" si="57"/>
        <v>4.2647158873399276</v>
      </c>
      <c r="N91" s="19">
        <f t="shared" ca="1" si="57"/>
        <v>4.19143931347313</v>
      </c>
      <c r="O91" s="19">
        <f t="shared" ca="1" si="57"/>
        <v>4.1181627396063325</v>
      </c>
      <c r="P91" s="19">
        <f t="shared" ca="1" si="57"/>
        <v>4.044886165739535</v>
      </c>
      <c r="Q91" s="19">
        <f t="shared" ca="1" si="57"/>
        <v>3.9716095918727379</v>
      </c>
      <c r="R91" s="19">
        <f t="shared" ca="1" si="57"/>
        <v>3.8983330180059408</v>
      </c>
      <c r="S91" s="19">
        <f t="shared" ca="1" si="57"/>
        <v>3.8250564441391437</v>
      </c>
      <c r="T91" s="19">
        <f t="shared" ca="1" si="57"/>
        <v>3.7517798702723462</v>
      </c>
      <c r="U91" s="19">
        <f t="shared" ca="1" si="58"/>
        <v>3.6785032964055495</v>
      </c>
      <c r="V91" s="19">
        <f t="shared" ca="1" si="58"/>
        <v>3.605226722538752</v>
      </c>
      <c r="W91" s="19">
        <f t="shared" ca="1" si="58"/>
        <v>3.5319501486719553</v>
      </c>
      <c r="X91" s="19">
        <f t="shared" ca="1" si="58"/>
        <v>3.4586735748051578</v>
      </c>
      <c r="Y91" s="19">
        <f t="shared" ca="1" si="58"/>
        <v>3.3853970009383603</v>
      </c>
      <c r="Z91" s="19">
        <f t="shared" ca="1" si="58"/>
        <v>3.3121204270715641</v>
      </c>
      <c r="AA91" s="19">
        <f t="shared" ca="1" si="58"/>
        <v>3.238843853204767</v>
      </c>
      <c r="AB91" s="19">
        <f t="shared" ca="1" si="58"/>
        <v>3.0921615364790043</v>
      </c>
      <c r="AC91" s="19">
        <f t="shared" ca="1" si="58"/>
        <v>2.9590745034581079</v>
      </c>
      <c r="AD91" s="19">
        <f t="shared" ca="1" si="58"/>
        <v>2.8201993288896308</v>
      </c>
      <c r="AE91" s="19">
        <f t="shared" ca="1" si="59"/>
        <v>2.6925301616494153</v>
      </c>
      <c r="AF91" s="19">
        <f t="shared" ca="1" si="59"/>
        <v>2.594567067766167</v>
      </c>
      <c r="AG91" s="19">
        <f t="shared" ca="1" si="59"/>
        <v>2.5021564821792164</v>
      </c>
      <c r="AH91" s="19">
        <f t="shared" ca="1" si="59"/>
        <v>2.4258398249585791</v>
      </c>
      <c r="AI91" s="19">
        <f t="shared" ca="1" si="59"/>
        <v>2.369394508403889</v>
      </c>
      <c r="AJ91" s="19">
        <f t="shared" ca="1" si="59"/>
        <v>2.3753151855059147</v>
      </c>
      <c r="AK91" s="19">
        <f t="shared" ca="1" si="59"/>
        <v>2.514040225331291</v>
      </c>
      <c r="AL91" s="19">
        <f t="shared" ca="1" si="59"/>
        <v>0</v>
      </c>
      <c r="AM91" s="19">
        <f t="shared" ca="1" si="59"/>
        <v>0</v>
      </c>
      <c r="AN91" s="19">
        <f t="shared" ca="1" si="59"/>
        <v>0</v>
      </c>
      <c r="AO91" s="19">
        <f t="shared" ca="1" si="60"/>
        <v>0</v>
      </c>
      <c r="AP91" s="19">
        <f t="shared" ca="1" si="60"/>
        <v>0</v>
      </c>
      <c r="AQ91" s="19">
        <f t="shared" ca="1" si="60"/>
        <v>0</v>
      </c>
      <c r="AR91" s="19">
        <f t="shared" ca="1" si="60"/>
        <v>0</v>
      </c>
      <c r="AS91" s="19">
        <f t="shared" ca="1" si="60"/>
        <v>0</v>
      </c>
      <c r="AT91" s="19">
        <f t="shared" ca="1" si="60"/>
        <v>0</v>
      </c>
      <c r="AU91" s="19">
        <f t="shared" ca="1" si="60"/>
        <v>0</v>
      </c>
      <c r="AV91" s="19">
        <f t="shared" ca="1" si="60"/>
        <v>0</v>
      </c>
      <c r="AW91" s="19">
        <f t="shared" ca="1" si="60"/>
        <v>0</v>
      </c>
      <c r="AX91" s="19">
        <f t="shared" ca="1" si="60"/>
        <v>0</v>
      </c>
      <c r="AY91" s="19">
        <f t="shared" ca="1" si="61"/>
        <v>0</v>
      </c>
      <c r="AZ91" s="19">
        <f t="shared" ca="1" si="61"/>
        <v>0</v>
      </c>
      <c r="BA91" s="19">
        <f t="shared" ca="1" si="61"/>
        <v>0</v>
      </c>
      <c r="BB91" s="19">
        <f t="shared" ca="1" si="61"/>
        <v>0</v>
      </c>
      <c r="BC91" s="19">
        <f t="shared" ca="1" si="61"/>
        <v>0</v>
      </c>
      <c r="BD91" s="19">
        <f t="shared" ca="1" si="61"/>
        <v>0</v>
      </c>
      <c r="BE91" s="19">
        <f t="shared" ca="1" si="61"/>
        <v>0</v>
      </c>
      <c r="BF91" s="19">
        <f t="shared" ca="1" si="61"/>
        <v>0</v>
      </c>
      <c r="BG91" s="19">
        <f t="shared" ca="1" si="61"/>
        <v>0</v>
      </c>
      <c r="BH91" s="19">
        <f t="shared" ca="1" si="61"/>
        <v>0</v>
      </c>
      <c r="BI91" s="19">
        <f t="shared" ca="1" si="61"/>
        <v>0</v>
      </c>
    </row>
    <row r="92" spans="8:61" x14ac:dyDescent="0.35">
      <c r="H92" s="2" t="str">
        <f t="shared" si="54"/>
        <v>NG_LGE</v>
      </c>
      <c r="I92">
        <f t="shared" si="56"/>
        <v>2</v>
      </c>
      <c r="J92">
        <f t="shared" si="55"/>
        <v>27</v>
      </c>
      <c r="K92" s="19">
        <f t="shared" ca="1" si="57"/>
        <v>4.4845456089403184</v>
      </c>
      <c r="L92" s="19">
        <f t="shared" ca="1" si="57"/>
        <v>4.41126903507352</v>
      </c>
      <c r="M92" s="19">
        <f t="shared" ca="1" si="57"/>
        <v>4.3379924612067233</v>
      </c>
      <c r="N92" s="19">
        <f t="shared" ca="1" si="57"/>
        <v>4.2647158873399276</v>
      </c>
      <c r="O92" s="19">
        <f t="shared" ca="1" si="57"/>
        <v>4.19143931347313</v>
      </c>
      <c r="P92" s="19">
        <f t="shared" ca="1" si="57"/>
        <v>4.1181627396063325</v>
      </c>
      <c r="Q92" s="19">
        <f t="shared" ca="1" si="57"/>
        <v>4.044886165739535</v>
      </c>
      <c r="R92" s="19">
        <f t="shared" ca="1" si="57"/>
        <v>3.9716095918727379</v>
      </c>
      <c r="S92" s="19">
        <f t="shared" ca="1" si="57"/>
        <v>3.8983330180059408</v>
      </c>
      <c r="T92" s="19">
        <f t="shared" ca="1" si="57"/>
        <v>3.8250564441391437</v>
      </c>
      <c r="U92" s="19">
        <f t="shared" ca="1" si="58"/>
        <v>3.7517798702723462</v>
      </c>
      <c r="V92" s="19">
        <f t="shared" ca="1" si="58"/>
        <v>3.6785032964055495</v>
      </c>
      <c r="W92" s="19">
        <f t="shared" ca="1" si="58"/>
        <v>3.605226722538752</v>
      </c>
      <c r="X92" s="19">
        <f t="shared" ca="1" si="58"/>
        <v>3.5319501486719553</v>
      </c>
      <c r="Y92" s="19">
        <f t="shared" ca="1" si="58"/>
        <v>3.4586735748051578</v>
      </c>
      <c r="Z92" s="19">
        <f t="shared" ca="1" si="58"/>
        <v>3.3853970009383603</v>
      </c>
      <c r="AA92" s="19">
        <f t="shared" ca="1" si="58"/>
        <v>3.3121204270715641</v>
      </c>
      <c r="AB92" s="19">
        <f t="shared" ca="1" si="58"/>
        <v>3.238843853204767</v>
      </c>
      <c r="AC92" s="19">
        <f t="shared" ca="1" si="58"/>
        <v>3.0921615364790043</v>
      </c>
      <c r="AD92" s="19">
        <f t="shared" ca="1" si="58"/>
        <v>2.9590745034581079</v>
      </c>
      <c r="AE92" s="19">
        <f t="shared" ca="1" si="59"/>
        <v>2.8201993288896308</v>
      </c>
      <c r="AF92" s="19">
        <f t="shared" ca="1" si="59"/>
        <v>2.6925301616494153</v>
      </c>
      <c r="AG92" s="19">
        <f t="shared" ca="1" si="59"/>
        <v>2.594567067766167</v>
      </c>
      <c r="AH92" s="19">
        <f t="shared" ca="1" si="59"/>
        <v>2.5021564821792164</v>
      </c>
      <c r="AI92" s="19">
        <f t="shared" ca="1" si="59"/>
        <v>2.4258398249585791</v>
      </c>
      <c r="AJ92" s="19">
        <f t="shared" ca="1" si="59"/>
        <v>2.369394508403889</v>
      </c>
      <c r="AK92" s="19">
        <f t="shared" ca="1" si="59"/>
        <v>2.3753151855059147</v>
      </c>
      <c r="AL92" s="19">
        <f t="shared" ca="1" si="59"/>
        <v>2.514040225331291</v>
      </c>
      <c r="AM92" s="19">
        <f t="shared" ca="1" si="59"/>
        <v>0</v>
      </c>
      <c r="AN92" s="19">
        <f t="shared" ca="1" si="59"/>
        <v>0</v>
      </c>
      <c r="AO92" s="19">
        <f t="shared" ca="1" si="60"/>
        <v>0</v>
      </c>
      <c r="AP92" s="19">
        <f t="shared" ca="1" si="60"/>
        <v>0</v>
      </c>
      <c r="AQ92" s="19">
        <f t="shared" ca="1" si="60"/>
        <v>0</v>
      </c>
      <c r="AR92" s="19">
        <f t="shared" ca="1" si="60"/>
        <v>0</v>
      </c>
      <c r="AS92" s="19">
        <f t="shared" ca="1" si="60"/>
        <v>0</v>
      </c>
      <c r="AT92" s="19">
        <f t="shared" ca="1" si="60"/>
        <v>0</v>
      </c>
      <c r="AU92" s="19">
        <f t="shared" ca="1" si="60"/>
        <v>0</v>
      </c>
      <c r="AV92" s="19">
        <f t="shared" ca="1" si="60"/>
        <v>0</v>
      </c>
      <c r="AW92" s="19">
        <f t="shared" ca="1" si="60"/>
        <v>0</v>
      </c>
      <c r="AX92" s="19">
        <f t="shared" ca="1" si="60"/>
        <v>0</v>
      </c>
      <c r="AY92" s="19">
        <f t="shared" ca="1" si="61"/>
        <v>0</v>
      </c>
      <c r="AZ92" s="19">
        <f t="shared" ca="1" si="61"/>
        <v>0</v>
      </c>
      <c r="BA92" s="19">
        <f t="shared" ca="1" si="61"/>
        <v>0</v>
      </c>
      <c r="BB92" s="19">
        <f t="shared" ca="1" si="61"/>
        <v>0</v>
      </c>
      <c r="BC92" s="19">
        <f t="shared" ca="1" si="61"/>
        <v>0</v>
      </c>
      <c r="BD92" s="19">
        <f t="shared" ca="1" si="61"/>
        <v>0</v>
      </c>
      <c r="BE92" s="19">
        <f t="shared" ca="1" si="61"/>
        <v>0</v>
      </c>
      <c r="BF92" s="19">
        <f t="shared" ca="1" si="61"/>
        <v>0</v>
      </c>
      <c r="BG92" s="19">
        <f t="shared" ca="1" si="61"/>
        <v>0</v>
      </c>
      <c r="BH92" s="19">
        <f t="shared" ca="1" si="61"/>
        <v>0</v>
      </c>
      <c r="BI92" s="19">
        <f t="shared" ca="1" si="61"/>
        <v>0</v>
      </c>
    </row>
    <row r="93" spans="8:61" x14ac:dyDescent="0.35">
      <c r="H93" s="2" t="str">
        <f t="shared" si="54"/>
        <v>NG_LGE</v>
      </c>
      <c r="I93">
        <f t="shared" si="56"/>
        <v>2</v>
      </c>
      <c r="J93">
        <f t="shared" si="55"/>
        <v>28</v>
      </c>
      <c r="K93" s="19">
        <f t="shared" ca="1" si="57"/>
        <v>4.5578221828071142</v>
      </c>
      <c r="L93" s="19">
        <f t="shared" ca="1" si="57"/>
        <v>4.4845456089403184</v>
      </c>
      <c r="M93" s="19">
        <f t="shared" ca="1" si="57"/>
        <v>4.41126903507352</v>
      </c>
      <c r="N93" s="19">
        <f t="shared" ca="1" si="57"/>
        <v>4.3379924612067233</v>
      </c>
      <c r="O93" s="19">
        <f t="shared" ca="1" si="57"/>
        <v>4.2647158873399276</v>
      </c>
      <c r="P93" s="19">
        <f t="shared" ca="1" si="57"/>
        <v>4.19143931347313</v>
      </c>
      <c r="Q93" s="19">
        <f t="shared" ca="1" si="57"/>
        <v>4.1181627396063325</v>
      </c>
      <c r="R93" s="19">
        <f t="shared" ca="1" si="57"/>
        <v>4.044886165739535</v>
      </c>
      <c r="S93" s="19">
        <f t="shared" ca="1" si="57"/>
        <v>3.9716095918727379</v>
      </c>
      <c r="T93" s="19">
        <f t="shared" ca="1" si="57"/>
        <v>3.8983330180059408</v>
      </c>
      <c r="U93" s="19">
        <f t="shared" ca="1" si="58"/>
        <v>3.8250564441391437</v>
      </c>
      <c r="V93" s="19">
        <f t="shared" ca="1" si="58"/>
        <v>3.7517798702723462</v>
      </c>
      <c r="W93" s="19">
        <f t="shared" ca="1" si="58"/>
        <v>3.6785032964055495</v>
      </c>
      <c r="X93" s="19">
        <f t="shared" ca="1" si="58"/>
        <v>3.605226722538752</v>
      </c>
      <c r="Y93" s="19">
        <f t="shared" ca="1" si="58"/>
        <v>3.5319501486719553</v>
      </c>
      <c r="Z93" s="19">
        <f t="shared" ca="1" si="58"/>
        <v>3.4586735748051578</v>
      </c>
      <c r="AA93" s="19">
        <f t="shared" ca="1" si="58"/>
        <v>3.3853970009383603</v>
      </c>
      <c r="AB93" s="19">
        <f t="shared" ca="1" si="58"/>
        <v>3.3121204270715641</v>
      </c>
      <c r="AC93" s="19">
        <f t="shared" ca="1" si="58"/>
        <v>3.238843853204767</v>
      </c>
      <c r="AD93" s="19">
        <f t="shared" ca="1" si="58"/>
        <v>3.0921615364790043</v>
      </c>
      <c r="AE93" s="19">
        <f t="shared" ca="1" si="59"/>
        <v>2.9590745034581079</v>
      </c>
      <c r="AF93" s="19">
        <f t="shared" ca="1" si="59"/>
        <v>2.8201993288896308</v>
      </c>
      <c r="AG93" s="19">
        <f t="shared" ca="1" si="59"/>
        <v>2.6925301616494153</v>
      </c>
      <c r="AH93" s="19">
        <f t="shared" ca="1" si="59"/>
        <v>2.594567067766167</v>
      </c>
      <c r="AI93" s="19">
        <f t="shared" ca="1" si="59"/>
        <v>2.5021564821792164</v>
      </c>
      <c r="AJ93" s="19">
        <f t="shared" ca="1" si="59"/>
        <v>2.4258398249585791</v>
      </c>
      <c r="AK93" s="19">
        <f t="shared" ca="1" si="59"/>
        <v>2.369394508403889</v>
      </c>
      <c r="AL93" s="19">
        <f t="shared" ca="1" si="59"/>
        <v>2.3753151855059147</v>
      </c>
      <c r="AM93" s="19">
        <f t="shared" ca="1" si="59"/>
        <v>2.514040225331291</v>
      </c>
      <c r="AN93" s="19">
        <f t="shared" ca="1" si="59"/>
        <v>0</v>
      </c>
      <c r="AO93" s="19">
        <f t="shared" ca="1" si="60"/>
        <v>0</v>
      </c>
      <c r="AP93" s="19">
        <f t="shared" ca="1" si="60"/>
        <v>0</v>
      </c>
      <c r="AQ93" s="19">
        <f t="shared" ca="1" si="60"/>
        <v>0</v>
      </c>
      <c r="AR93" s="19">
        <f t="shared" ca="1" si="60"/>
        <v>0</v>
      </c>
      <c r="AS93" s="19">
        <f t="shared" ca="1" si="60"/>
        <v>0</v>
      </c>
      <c r="AT93" s="19">
        <f t="shared" ca="1" si="60"/>
        <v>0</v>
      </c>
      <c r="AU93" s="19">
        <f t="shared" ca="1" si="60"/>
        <v>0</v>
      </c>
      <c r="AV93" s="19">
        <f t="shared" ca="1" si="60"/>
        <v>0</v>
      </c>
      <c r="AW93" s="19">
        <f t="shared" ca="1" si="60"/>
        <v>0</v>
      </c>
      <c r="AX93" s="19">
        <f t="shared" ca="1" si="60"/>
        <v>0</v>
      </c>
      <c r="AY93" s="19">
        <f t="shared" ca="1" si="61"/>
        <v>0</v>
      </c>
      <c r="AZ93" s="19">
        <f t="shared" ca="1" si="61"/>
        <v>0</v>
      </c>
      <c r="BA93" s="19">
        <f t="shared" ca="1" si="61"/>
        <v>0</v>
      </c>
      <c r="BB93" s="19">
        <f t="shared" ca="1" si="61"/>
        <v>0</v>
      </c>
      <c r="BC93" s="19">
        <f t="shared" ca="1" si="61"/>
        <v>0</v>
      </c>
      <c r="BD93" s="19">
        <f t="shared" ca="1" si="61"/>
        <v>0</v>
      </c>
      <c r="BE93" s="19">
        <f t="shared" ca="1" si="61"/>
        <v>0</v>
      </c>
      <c r="BF93" s="19">
        <f t="shared" ca="1" si="61"/>
        <v>0</v>
      </c>
      <c r="BG93" s="19">
        <f t="shared" ca="1" si="61"/>
        <v>0</v>
      </c>
      <c r="BH93" s="19">
        <f t="shared" ca="1" si="61"/>
        <v>0</v>
      </c>
      <c r="BI93" s="19">
        <f t="shared" ca="1" si="61"/>
        <v>0</v>
      </c>
    </row>
    <row r="94" spans="8:61" x14ac:dyDescent="0.35">
      <c r="H94" s="2" t="str">
        <f t="shared" si="54"/>
        <v>NG_LGE</v>
      </c>
      <c r="I94">
        <f t="shared" si="56"/>
        <v>2</v>
      </c>
      <c r="J94">
        <f t="shared" si="55"/>
        <v>29</v>
      </c>
      <c r="K94" s="19">
        <f t="shared" ref="K94:T103" ca="1" si="62">IF(K$13&gt;$J94,0,OFFSET($K$2,$I94,$J94-K$13))</f>
        <v>4.6310987566739144</v>
      </c>
      <c r="L94" s="19">
        <f t="shared" ca="1" si="62"/>
        <v>4.5578221828071142</v>
      </c>
      <c r="M94" s="19">
        <f t="shared" ca="1" si="62"/>
        <v>4.4845456089403184</v>
      </c>
      <c r="N94" s="19">
        <f t="shared" ca="1" si="62"/>
        <v>4.41126903507352</v>
      </c>
      <c r="O94" s="19">
        <f t="shared" ca="1" si="62"/>
        <v>4.3379924612067233</v>
      </c>
      <c r="P94" s="19">
        <f t="shared" ca="1" si="62"/>
        <v>4.2647158873399276</v>
      </c>
      <c r="Q94" s="19">
        <f t="shared" ca="1" si="62"/>
        <v>4.19143931347313</v>
      </c>
      <c r="R94" s="19">
        <f t="shared" ca="1" si="62"/>
        <v>4.1181627396063325</v>
      </c>
      <c r="S94" s="19">
        <f t="shared" ca="1" si="62"/>
        <v>4.044886165739535</v>
      </c>
      <c r="T94" s="19">
        <f t="shared" ca="1" si="62"/>
        <v>3.9716095918727379</v>
      </c>
      <c r="U94" s="19">
        <f t="shared" ref="U94:AD103" ca="1" si="63">IF(U$13&gt;$J94,0,OFFSET($K$2,$I94,$J94-U$13))</f>
        <v>3.8983330180059408</v>
      </c>
      <c r="V94" s="19">
        <f t="shared" ca="1" si="63"/>
        <v>3.8250564441391437</v>
      </c>
      <c r="W94" s="19">
        <f t="shared" ca="1" si="63"/>
        <v>3.7517798702723462</v>
      </c>
      <c r="X94" s="19">
        <f t="shared" ca="1" si="63"/>
        <v>3.6785032964055495</v>
      </c>
      <c r="Y94" s="19">
        <f t="shared" ca="1" si="63"/>
        <v>3.605226722538752</v>
      </c>
      <c r="Z94" s="19">
        <f t="shared" ca="1" si="63"/>
        <v>3.5319501486719553</v>
      </c>
      <c r="AA94" s="19">
        <f t="shared" ca="1" si="63"/>
        <v>3.4586735748051578</v>
      </c>
      <c r="AB94" s="19">
        <f t="shared" ca="1" si="63"/>
        <v>3.3853970009383603</v>
      </c>
      <c r="AC94" s="19">
        <f t="shared" ca="1" si="63"/>
        <v>3.3121204270715641</v>
      </c>
      <c r="AD94" s="19">
        <f t="shared" ca="1" si="63"/>
        <v>3.238843853204767</v>
      </c>
      <c r="AE94" s="19">
        <f t="shared" ref="AE94:AN103" ca="1" si="64">IF(AE$13&gt;$J94,0,OFFSET($K$2,$I94,$J94-AE$13))</f>
        <v>3.0921615364790043</v>
      </c>
      <c r="AF94" s="19">
        <f t="shared" ca="1" si="64"/>
        <v>2.9590745034581079</v>
      </c>
      <c r="AG94" s="19">
        <f t="shared" ca="1" si="64"/>
        <v>2.8201993288896308</v>
      </c>
      <c r="AH94" s="19">
        <f t="shared" ca="1" si="64"/>
        <v>2.6925301616494153</v>
      </c>
      <c r="AI94" s="19">
        <f t="shared" ca="1" si="64"/>
        <v>2.594567067766167</v>
      </c>
      <c r="AJ94" s="19">
        <f t="shared" ca="1" si="64"/>
        <v>2.5021564821792164</v>
      </c>
      <c r="AK94" s="19">
        <f t="shared" ca="1" si="64"/>
        <v>2.4258398249585791</v>
      </c>
      <c r="AL94" s="19">
        <f t="shared" ca="1" si="64"/>
        <v>2.369394508403889</v>
      </c>
      <c r="AM94" s="19">
        <f t="shared" ca="1" si="64"/>
        <v>2.3753151855059147</v>
      </c>
      <c r="AN94" s="19">
        <f t="shared" ca="1" si="64"/>
        <v>2.514040225331291</v>
      </c>
      <c r="AO94" s="19">
        <f t="shared" ref="AO94:AX103" ca="1" si="65">IF(AO$13&gt;$J94,0,OFFSET($K$2,$I94,$J94-AO$13))</f>
        <v>0</v>
      </c>
      <c r="AP94" s="19">
        <f t="shared" ca="1" si="65"/>
        <v>0</v>
      </c>
      <c r="AQ94" s="19">
        <f t="shared" ca="1" si="65"/>
        <v>0</v>
      </c>
      <c r="AR94" s="19">
        <f t="shared" ca="1" si="65"/>
        <v>0</v>
      </c>
      <c r="AS94" s="19">
        <f t="shared" ca="1" si="65"/>
        <v>0</v>
      </c>
      <c r="AT94" s="19">
        <f t="shared" ca="1" si="65"/>
        <v>0</v>
      </c>
      <c r="AU94" s="19">
        <f t="shared" ca="1" si="65"/>
        <v>0</v>
      </c>
      <c r="AV94" s="19">
        <f t="shared" ca="1" si="65"/>
        <v>0</v>
      </c>
      <c r="AW94" s="19">
        <f t="shared" ca="1" si="65"/>
        <v>0</v>
      </c>
      <c r="AX94" s="19">
        <f t="shared" ca="1" si="65"/>
        <v>0</v>
      </c>
      <c r="AY94" s="19">
        <f t="shared" ref="AY94:BI103" ca="1" si="66">IF(AY$13&gt;$J94,0,OFFSET($K$2,$I94,$J94-AY$13))</f>
        <v>0</v>
      </c>
      <c r="AZ94" s="19">
        <f t="shared" ca="1" si="66"/>
        <v>0</v>
      </c>
      <c r="BA94" s="19">
        <f t="shared" ca="1" si="66"/>
        <v>0</v>
      </c>
      <c r="BB94" s="19">
        <f t="shared" ca="1" si="66"/>
        <v>0</v>
      </c>
      <c r="BC94" s="19">
        <f t="shared" ca="1" si="66"/>
        <v>0</v>
      </c>
      <c r="BD94" s="19">
        <f t="shared" ca="1" si="66"/>
        <v>0</v>
      </c>
      <c r="BE94" s="19">
        <f t="shared" ca="1" si="66"/>
        <v>0</v>
      </c>
      <c r="BF94" s="19">
        <f t="shared" ca="1" si="66"/>
        <v>0</v>
      </c>
      <c r="BG94" s="19">
        <f t="shared" ca="1" si="66"/>
        <v>0</v>
      </c>
      <c r="BH94" s="19">
        <f t="shared" ca="1" si="66"/>
        <v>0</v>
      </c>
      <c r="BI94" s="19">
        <f t="shared" ca="1" si="66"/>
        <v>0</v>
      </c>
    </row>
    <row r="95" spans="8:61" x14ac:dyDescent="0.35">
      <c r="H95" s="2" t="str">
        <f t="shared" si="54"/>
        <v>NG_LGE</v>
      </c>
      <c r="I95">
        <f t="shared" si="56"/>
        <v>2</v>
      </c>
      <c r="J95">
        <f t="shared" si="55"/>
        <v>30</v>
      </c>
      <c r="K95" s="19">
        <f t="shared" ca="1" si="62"/>
        <v>4.7043753305406995</v>
      </c>
      <c r="L95" s="19">
        <f t="shared" ca="1" si="62"/>
        <v>4.6310987566739144</v>
      </c>
      <c r="M95" s="19">
        <f t="shared" ca="1" si="62"/>
        <v>4.5578221828071142</v>
      </c>
      <c r="N95" s="19">
        <f t="shared" ca="1" si="62"/>
        <v>4.4845456089403184</v>
      </c>
      <c r="O95" s="19">
        <f t="shared" ca="1" si="62"/>
        <v>4.41126903507352</v>
      </c>
      <c r="P95" s="19">
        <f t="shared" ca="1" si="62"/>
        <v>4.3379924612067233</v>
      </c>
      <c r="Q95" s="19">
        <f t="shared" ca="1" si="62"/>
        <v>4.2647158873399276</v>
      </c>
      <c r="R95" s="19">
        <f t="shared" ca="1" si="62"/>
        <v>4.19143931347313</v>
      </c>
      <c r="S95" s="19">
        <f t="shared" ca="1" si="62"/>
        <v>4.1181627396063325</v>
      </c>
      <c r="T95" s="19">
        <f t="shared" ca="1" si="62"/>
        <v>4.044886165739535</v>
      </c>
      <c r="U95" s="19">
        <f t="shared" ca="1" si="63"/>
        <v>3.9716095918727379</v>
      </c>
      <c r="V95" s="19">
        <f t="shared" ca="1" si="63"/>
        <v>3.8983330180059408</v>
      </c>
      <c r="W95" s="19">
        <f t="shared" ca="1" si="63"/>
        <v>3.8250564441391437</v>
      </c>
      <c r="X95" s="19">
        <f t="shared" ca="1" si="63"/>
        <v>3.7517798702723462</v>
      </c>
      <c r="Y95" s="19">
        <f t="shared" ca="1" si="63"/>
        <v>3.6785032964055495</v>
      </c>
      <c r="Z95" s="19">
        <f t="shared" ca="1" si="63"/>
        <v>3.605226722538752</v>
      </c>
      <c r="AA95" s="19">
        <f t="shared" ca="1" si="63"/>
        <v>3.5319501486719553</v>
      </c>
      <c r="AB95" s="19">
        <f t="shared" ca="1" si="63"/>
        <v>3.4586735748051578</v>
      </c>
      <c r="AC95" s="19">
        <f t="shared" ca="1" si="63"/>
        <v>3.3853970009383603</v>
      </c>
      <c r="AD95" s="19">
        <f t="shared" ca="1" si="63"/>
        <v>3.3121204270715641</v>
      </c>
      <c r="AE95" s="19">
        <f t="shared" ca="1" si="64"/>
        <v>3.238843853204767</v>
      </c>
      <c r="AF95" s="19">
        <f t="shared" ca="1" si="64"/>
        <v>3.0921615364790043</v>
      </c>
      <c r="AG95" s="19">
        <f t="shared" ca="1" si="64"/>
        <v>2.9590745034581079</v>
      </c>
      <c r="AH95" s="19">
        <f t="shared" ca="1" si="64"/>
        <v>2.8201993288896308</v>
      </c>
      <c r="AI95" s="19">
        <f t="shared" ca="1" si="64"/>
        <v>2.6925301616494153</v>
      </c>
      <c r="AJ95" s="19">
        <f t="shared" ca="1" si="64"/>
        <v>2.594567067766167</v>
      </c>
      <c r="AK95" s="19">
        <f t="shared" ca="1" si="64"/>
        <v>2.5021564821792164</v>
      </c>
      <c r="AL95" s="19">
        <f t="shared" ca="1" si="64"/>
        <v>2.4258398249585791</v>
      </c>
      <c r="AM95" s="19">
        <f t="shared" ca="1" si="64"/>
        <v>2.369394508403889</v>
      </c>
      <c r="AN95" s="19">
        <f t="shared" ca="1" si="64"/>
        <v>2.3753151855059147</v>
      </c>
      <c r="AO95" s="19">
        <f t="shared" ca="1" si="65"/>
        <v>2.514040225331291</v>
      </c>
      <c r="AP95" s="19">
        <f t="shared" ca="1" si="65"/>
        <v>0</v>
      </c>
      <c r="AQ95" s="19">
        <f t="shared" ca="1" si="65"/>
        <v>0</v>
      </c>
      <c r="AR95" s="19">
        <f t="shared" ca="1" si="65"/>
        <v>0</v>
      </c>
      <c r="AS95" s="19">
        <f t="shared" ca="1" si="65"/>
        <v>0</v>
      </c>
      <c r="AT95" s="19">
        <f t="shared" ca="1" si="65"/>
        <v>0</v>
      </c>
      <c r="AU95" s="19">
        <f t="shared" ca="1" si="65"/>
        <v>0</v>
      </c>
      <c r="AV95" s="19">
        <f t="shared" ca="1" si="65"/>
        <v>0</v>
      </c>
      <c r="AW95" s="19">
        <f t="shared" ca="1" si="65"/>
        <v>0</v>
      </c>
      <c r="AX95" s="19">
        <f t="shared" ca="1" si="65"/>
        <v>0</v>
      </c>
      <c r="AY95" s="19">
        <f t="shared" ca="1" si="66"/>
        <v>0</v>
      </c>
      <c r="AZ95" s="19">
        <f t="shared" ca="1" si="66"/>
        <v>0</v>
      </c>
      <c r="BA95" s="19">
        <f t="shared" ca="1" si="66"/>
        <v>0</v>
      </c>
      <c r="BB95" s="19">
        <f t="shared" ca="1" si="66"/>
        <v>0</v>
      </c>
      <c r="BC95" s="19">
        <f t="shared" ca="1" si="66"/>
        <v>0</v>
      </c>
      <c r="BD95" s="19">
        <f t="shared" ca="1" si="66"/>
        <v>0</v>
      </c>
      <c r="BE95" s="19">
        <f t="shared" ca="1" si="66"/>
        <v>0</v>
      </c>
      <c r="BF95" s="19">
        <f t="shared" ca="1" si="66"/>
        <v>0</v>
      </c>
      <c r="BG95" s="19">
        <f t="shared" ca="1" si="66"/>
        <v>0</v>
      </c>
      <c r="BH95" s="19">
        <f t="shared" ca="1" si="66"/>
        <v>0</v>
      </c>
      <c r="BI95" s="19">
        <f t="shared" ca="1" si="66"/>
        <v>0</v>
      </c>
    </row>
    <row r="96" spans="8:61" x14ac:dyDescent="0.35">
      <c r="H96" s="2" t="str">
        <f t="shared" si="54"/>
        <v>NG_LGE</v>
      </c>
      <c r="I96">
        <f t="shared" si="56"/>
        <v>2</v>
      </c>
      <c r="J96">
        <f t="shared" si="55"/>
        <v>31</v>
      </c>
      <c r="K96" s="19">
        <f t="shared" ca="1" si="62"/>
        <v>4.7776519044074917</v>
      </c>
      <c r="L96" s="19">
        <f t="shared" ca="1" si="62"/>
        <v>4.7043753305406995</v>
      </c>
      <c r="M96" s="19">
        <f t="shared" ca="1" si="62"/>
        <v>4.6310987566739144</v>
      </c>
      <c r="N96" s="19">
        <f t="shared" ca="1" si="62"/>
        <v>4.5578221828071142</v>
      </c>
      <c r="O96" s="19">
        <f t="shared" ca="1" si="62"/>
        <v>4.4845456089403184</v>
      </c>
      <c r="P96" s="19">
        <f t="shared" ca="1" si="62"/>
        <v>4.41126903507352</v>
      </c>
      <c r="Q96" s="19">
        <f t="shared" ca="1" si="62"/>
        <v>4.3379924612067233</v>
      </c>
      <c r="R96" s="19">
        <f t="shared" ca="1" si="62"/>
        <v>4.2647158873399276</v>
      </c>
      <c r="S96" s="19">
        <f t="shared" ca="1" si="62"/>
        <v>4.19143931347313</v>
      </c>
      <c r="T96" s="19">
        <f t="shared" ca="1" si="62"/>
        <v>4.1181627396063325</v>
      </c>
      <c r="U96" s="19">
        <f t="shared" ca="1" si="63"/>
        <v>4.044886165739535</v>
      </c>
      <c r="V96" s="19">
        <f t="shared" ca="1" si="63"/>
        <v>3.9716095918727379</v>
      </c>
      <c r="W96" s="19">
        <f t="shared" ca="1" si="63"/>
        <v>3.8983330180059408</v>
      </c>
      <c r="X96" s="19">
        <f t="shared" ca="1" si="63"/>
        <v>3.8250564441391437</v>
      </c>
      <c r="Y96" s="19">
        <f t="shared" ca="1" si="63"/>
        <v>3.7517798702723462</v>
      </c>
      <c r="Z96" s="19">
        <f t="shared" ca="1" si="63"/>
        <v>3.6785032964055495</v>
      </c>
      <c r="AA96" s="19">
        <f t="shared" ca="1" si="63"/>
        <v>3.605226722538752</v>
      </c>
      <c r="AB96" s="19">
        <f t="shared" ca="1" si="63"/>
        <v>3.5319501486719553</v>
      </c>
      <c r="AC96" s="19">
        <f t="shared" ca="1" si="63"/>
        <v>3.4586735748051578</v>
      </c>
      <c r="AD96" s="19">
        <f t="shared" ca="1" si="63"/>
        <v>3.3853970009383603</v>
      </c>
      <c r="AE96" s="19">
        <f t="shared" ca="1" si="64"/>
        <v>3.3121204270715641</v>
      </c>
      <c r="AF96" s="19">
        <f t="shared" ca="1" si="64"/>
        <v>3.238843853204767</v>
      </c>
      <c r="AG96" s="19">
        <f t="shared" ca="1" si="64"/>
        <v>3.0921615364790043</v>
      </c>
      <c r="AH96" s="19">
        <f t="shared" ca="1" si="64"/>
        <v>2.9590745034581079</v>
      </c>
      <c r="AI96" s="19">
        <f t="shared" ca="1" si="64"/>
        <v>2.8201993288896308</v>
      </c>
      <c r="AJ96" s="19">
        <f t="shared" ca="1" si="64"/>
        <v>2.6925301616494153</v>
      </c>
      <c r="AK96" s="19">
        <f t="shared" ca="1" si="64"/>
        <v>2.594567067766167</v>
      </c>
      <c r="AL96" s="19">
        <f t="shared" ca="1" si="64"/>
        <v>2.5021564821792164</v>
      </c>
      <c r="AM96" s="19">
        <f t="shared" ca="1" si="64"/>
        <v>2.4258398249585791</v>
      </c>
      <c r="AN96" s="19">
        <f t="shared" ca="1" si="64"/>
        <v>2.369394508403889</v>
      </c>
      <c r="AO96" s="19">
        <f t="shared" ca="1" si="65"/>
        <v>2.3753151855059147</v>
      </c>
      <c r="AP96" s="19">
        <f t="shared" ca="1" si="65"/>
        <v>2.514040225331291</v>
      </c>
      <c r="AQ96" s="19">
        <f t="shared" ca="1" si="65"/>
        <v>0</v>
      </c>
      <c r="AR96" s="19">
        <f t="shared" ca="1" si="65"/>
        <v>0</v>
      </c>
      <c r="AS96" s="19">
        <f t="shared" ca="1" si="65"/>
        <v>0</v>
      </c>
      <c r="AT96" s="19">
        <f t="shared" ca="1" si="65"/>
        <v>0</v>
      </c>
      <c r="AU96" s="19">
        <f t="shared" ca="1" si="65"/>
        <v>0</v>
      </c>
      <c r="AV96" s="19">
        <f t="shared" ca="1" si="65"/>
        <v>0</v>
      </c>
      <c r="AW96" s="19">
        <f t="shared" ca="1" si="65"/>
        <v>0</v>
      </c>
      <c r="AX96" s="19">
        <f t="shared" ca="1" si="65"/>
        <v>0</v>
      </c>
      <c r="AY96" s="19">
        <f t="shared" ca="1" si="66"/>
        <v>0</v>
      </c>
      <c r="AZ96" s="19">
        <f t="shared" ca="1" si="66"/>
        <v>0</v>
      </c>
      <c r="BA96" s="19">
        <f t="shared" ca="1" si="66"/>
        <v>0</v>
      </c>
      <c r="BB96" s="19">
        <f t="shared" ca="1" si="66"/>
        <v>0</v>
      </c>
      <c r="BC96" s="19">
        <f t="shared" ca="1" si="66"/>
        <v>0</v>
      </c>
      <c r="BD96" s="19">
        <f t="shared" ca="1" si="66"/>
        <v>0</v>
      </c>
      <c r="BE96" s="19">
        <f t="shared" ca="1" si="66"/>
        <v>0</v>
      </c>
      <c r="BF96" s="19">
        <f t="shared" ca="1" si="66"/>
        <v>0</v>
      </c>
      <c r="BG96" s="19">
        <f t="shared" ca="1" si="66"/>
        <v>0</v>
      </c>
      <c r="BH96" s="19">
        <f t="shared" ca="1" si="66"/>
        <v>0</v>
      </c>
      <c r="BI96" s="19">
        <f t="shared" ca="1" si="66"/>
        <v>0</v>
      </c>
    </row>
    <row r="97" spans="8:61" x14ac:dyDescent="0.35">
      <c r="H97" s="2" t="str">
        <f t="shared" si="54"/>
        <v>NG_LGE</v>
      </c>
      <c r="I97">
        <f t="shared" si="56"/>
        <v>2</v>
      </c>
      <c r="J97">
        <f t="shared" si="55"/>
        <v>32</v>
      </c>
      <c r="K97" s="19">
        <f t="shared" ca="1" si="62"/>
        <v>4.8509284782742839</v>
      </c>
      <c r="L97" s="19">
        <f t="shared" ca="1" si="62"/>
        <v>4.7776519044074917</v>
      </c>
      <c r="M97" s="19">
        <f t="shared" ca="1" si="62"/>
        <v>4.7043753305406995</v>
      </c>
      <c r="N97" s="19">
        <f t="shared" ca="1" si="62"/>
        <v>4.6310987566739144</v>
      </c>
      <c r="O97" s="19">
        <f t="shared" ca="1" si="62"/>
        <v>4.5578221828071142</v>
      </c>
      <c r="P97" s="19">
        <f t="shared" ca="1" si="62"/>
        <v>4.4845456089403184</v>
      </c>
      <c r="Q97" s="19">
        <f t="shared" ca="1" si="62"/>
        <v>4.41126903507352</v>
      </c>
      <c r="R97" s="19">
        <f t="shared" ca="1" si="62"/>
        <v>4.3379924612067233</v>
      </c>
      <c r="S97" s="19">
        <f t="shared" ca="1" si="62"/>
        <v>4.2647158873399276</v>
      </c>
      <c r="T97" s="19">
        <f t="shared" ca="1" si="62"/>
        <v>4.19143931347313</v>
      </c>
      <c r="U97" s="19">
        <f t="shared" ca="1" si="63"/>
        <v>4.1181627396063325</v>
      </c>
      <c r="V97" s="19">
        <f t="shared" ca="1" si="63"/>
        <v>4.044886165739535</v>
      </c>
      <c r="W97" s="19">
        <f t="shared" ca="1" si="63"/>
        <v>3.9716095918727379</v>
      </c>
      <c r="X97" s="19">
        <f t="shared" ca="1" si="63"/>
        <v>3.8983330180059408</v>
      </c>
      <c r="Y97" s="19">
        <f t="shared" ca="1" si="63"/>
        <v>3.8250564441391437</v>
      </c>
      <c r="Z97" s="19">
        <f t="shared" ca="1" si="63"/>
        <v>3.7517798702723462</v>
      </c>
      <c r="AA97" s="19">
        <f t="shared" ca="1" si="63"/>
        <v>3.6785032964055495</v>
      </c>
      <c r="AB97" s="19">
        <f t="shared" ca="1" si="63"/>
        <v>3.605226722538752</v>
      </c>
      <c r="AC97" s="19">
        <f t="shared" ca="1" si="63"/>
        <v>3.5319501486719553</v>
      </c>
      <c r="AD97" s="19">
        <f t="shared" ca="1" si="63"/>
        <v>3.4586735748051578</v>
      </c>
      <c r="AE97" s="19">
        <f t="shared" ca="1" si="64"/>
        <v>3.3853970009383603</v>
      </c>
      <c r="AF97" s="19">
        <f t="shared" ca="1" si="64"/>
        <v>3.3121204270715641</v>
      </c>
      <c r="AG97" s="19">
        <f t="shared" ca="1" si="64"/>
        <v>3.238843853204767</v>
      </c>
      <c r="AH97" s="19">
        <f t="shared" ca="1" si="64"/>
        <v>3.0921615364790043</v>
      </c>
      <c r="AI97" s="19">
        <f t="shared" ca="1" si="64"/>
        <v>2.9590745034581079</v>
      </c>
      <c r="AJ97" s="19">
        <f t="shared" ca="1" si="64"/>
        <v>2.8201993288896308</v>
      </c>
      <c r="AK97" s="19">
        <f t="shared" ca="1" si="64"/>
        <v>2.6925301616494153</v>
      </c>
      <c r="AL97" s="19">
        <f t="shared" ca="1" si="64"/>
        <v>2.594567067766167</v>
      </c>
      <c r="AM97" s="19">
        <f t="shared" ca="1" si="64"/>
        <v>2.5021564821792164</v>
      </c>
      <c r="AN97" s="19">
        <f t="shared" ca="1" si="64"/>
        <v>2.4258398249585791</v>
      </c>
      <c r="AO97" s="19">
        <f t="shared" ca="1" si="65"/>
        <v>2.369394508403889</v>
      </c>
      <c r="AP97" s="19">
        <f t="shared" ca="1" si="65"/>
        <v>2.3753151855059147</v>
      </c>
      <c r="AQ97" s="19">
        <f t="shared" ca="1" si="65"/>
        <v>2.514040225331291</v>
      </c>
      <c r="AR97" s="19">
        <f t="shared" ca="1" si="65"/>
        <v>0</v>
      </c>
      <c r="AS97" s="19">
        <f t="shared" ca="1" si="65"/>
        <v>0</v>
      </c>
      <c r="AT97" s="19">
        <f t="shared" ca="1" si="65"/>
        <v>0</v>
      </c>
      <c r="AU97" s="19">
        <f t="shared" ca="1" si="65"/>
        <v>0</v>
      </c>
      <c r="AV97" s="19">
        <f t="shared" ca="1" si="65"/>
        <v>0</v>
      </c>
      <c r="AW97" s="19">
        <f t="shared" ca="1" si="65"/>
        <v>0</v>
      </c>
      <c r="AX97" s="19">
        <f t="shared" ca="1" si="65"/>
        <v>0</v>
      </c>
      <c r="AY97" s="19">
        <f t="shared" ca="1" si="66"/>
        <v>0</v>
      </c>
      <c r="AZ97" s="19">
        <f t="shared" ca="1" si="66"/>
        <v>0</v>
      </c>
      <c r="BA97" s="19">
        <f t="shared" ca="1" si="66"/>
        <v>0</v>
      </c>
      <c r="BB97" s="19">
        <f t="shared" ca="1" si="66"/>
        <v>0</v>
      </c>
      <c r="BC97" s="19">
        <f t="shared" ca="1" si="66"/>
        <v>0</v>
      </c>
      <c r="BD97" s="19">
        <f t="shared" ca="1" si="66"/>
        <v>0</v>
      </c>
      <c r="BE97" s="19">
        <f t="shared" ca="1" si="66"/>
        <v>0</v>
      </c>
      <c r="BF97" s="19">
        <f t="shared" ca="1" si="66"/>
        <v>0</v>
      </c>
      <c r="BG97" s="19">
        <f t="shared" ca="1" si="66"/>
        <v>0</v>
      </c>
      <c r="BH97" s="19">
        <f t="shared" ca="1" si="66"/>
        <v>0</v>
      </c>
      <c r="BI97" s="19">
        <f t="shared" ca="1" si="66"/>
        <v>0</v>
      </c>
    </row>
    <row r="98" spans="8:61" x14ac:dyDescent="0.35">
      <c r="H98" s="2" t="str">
        <f t="shared" si="54"/>
        <v>NG_LGE</v>
      </c>
      <c r="I98">
        <f t="shared" si="56"/>
        <v>2</v>
      </c>
      <c r="J98">
        <f t="shared" si="55"/>
        <v>33</v>
      </c>
      <c r="K98" s="19">
        <f t="shared" ca="1" si="62"/>
        <v>4.9242050521410761</v>
      </c>
      <c r="L98" s="19">
        <f t="shared" ca="1" si="62"/>
        <v>4.8509284782742839</v>
      </c>
      <c r="M98" s="19">
        <f t="shared" ca="1" si="62"/>
        <v>4.7776519044074917</v>
      </c>
      <c r="N98" s="19">
        <f t="shared" ca="1" si="62"/>
        <v>4.7043753305406995</v>
      </c>
      <c r="O98" s="19">
        <f t="shared" ca="1" si="62"/>
        <v>4.6310987566739144</v>
      </c>
      <c r="P98" s="19">
        <f t="shared" ca="1" si="62"/>
        <v>4.5578221828071142</v>
      </c>
      <c r="Q98" s="19">
        <f t="shared" ca="1" si="62"/>
        <v>4.4845456089403184</v>
      </c>
      <c r="R98" s="19">
        <f t="shared" ca="1" si="62"/>
        <v>4.41126903507352</v>
      </c>
      <c r="S98" s="19">
        <f t="shared" ca="1" si="62"/>
        <v>4.3379924612067233</v>
      </c>
      <c r="T98" s="19">
        <f t="shared" ca="1" si="62"/>
        <v>4.2647158873399276</v>
      </c>
      <c r="U98" s="19">
        <f t="shared" ca="1" si="63"/>
        <v>4.19143931347313</v>
      </c>
      <c r="V98" s="19">
        <f t="shared" ca="1" si="63"/>
        <v>4.1181627396063325</v>
      </c>
      <c r="W98" s="19">
        <f t="shared" ca="1" si="63"/>
        <v>4.044886165739535</v>
      </c>
      <c r="X98" s="19">
        <f t="shared" ca="1" si="63"/>
        <v>3.9716095918727379</v>
      </c>
      <c r="Y98" s="19">
        <f t="shared" ca="1" si="63"/>
        <v>3.8983330180059408</v>
      </c>
      <c r="Z98" s="19">
        <f t="shared" ca="1" si="63"/>
        <v>3.8250564441391437</v>
      </c>
      <c r="AA98" s="19">
        <f t="shared" ca="1" si="63"/>
        <v>3.7517798702723462</v>
      </c>
      <c r="AB98" s="19">
        <f t="shared" ca="1" si="63"/>
        <v>3.6785032964055495</v>
      </c>
      <c r="AC98" s="19">
        <f t="shared" ca="1" si="63"/>
        <v>3.605226722538752</v>
      </c>
      <c r="AD98" s="19">
        <f t="shared" ca="1" si="63"/>
        <v>3.5319501486719553</v>
      </c>
      <c r="AE98" s="19">
        <f t="shared" ca="1" si="64"/>
        <v>3.4586735748051578</v>
      </c>
      <c r="AF98" s="19">
        <f t="shared" ca="1" si="64"/>
        <v>3.3853970009383603</v>
      </c>
      <c r="AG98" s="19">
        <f t="shared" ca="1" si="64"/>
        <v>3.3121204270715641</v>
      </c>
      <c r="AH98" s="19">
        <f t="shared" ca="1" si="64"/>
        <v>3.238843853204767</v>
      </c>
      <c r="AI98" s="19">
        <f t="shared" ca="1" si="64"/>
        <v>3.0921615364790043</v>
      </c>
      <c r="AJ98" s="19">
        <f t="shared" ca="1" si="64"/>
        <v>2.9590745034581079</v>
      </c>
      <c r="AK98" s="19">
        <f t="shared" ca="1" si="64"/>
        <v>2.8201993288896308</v>
      </c>
      <c r="AL98" s="19">
        <f t="shared" ca="1" si="64"/>
        <v>2.6925301616494153</v>
      </c>
      <c r="AM98" s="19">
        <f t="shared" ca="1" si="64"/>
        <v>2.594567067766167</v>
      </c>
      <c r="AN98" s="19">
        <f t="shared" ca="1" si="64"/>
        <v>2.5021564821792164</v>
      </c>
      <c r="AO98" s="19">
        <f t="shared" ca="1" si="65"/>
        <v>2.4258398249585791</v>
      </c>
      <c r="AP98" s="19">
        <f t="shared" ca="1" si="65"/>
        <v>2.369394508403889</v>
      </c>
      <c r="AQ98" s="19">
        <f t="shared" ca="1" si="65"/>
        <v>2.3753151855059147</v>
      </c>
      <c r="AR98" s="19">
        <f t="shared" ca="1" si="65"/>
        <v>2.514040225331291</v>
      </c>
      <c r="AS98" s="19">
        <f t="shared" ca="1" si="65"/>
        <v>0</v>
      </c>
      <c r="AT98" s="19">
        <f t="shared" ca="1" si="65"/>
        <v>0</v>
      </c>
      <c r="AU98" s="19">
        <f t="shared" ca="1" si="65"/>
        <v>0</v>
      </c>
      <c r="AV98" s="19">
        <f t="shared" ca="1" si="65"/>
        <v>0</v>
      </c>
      <c r="AW98" s="19">
        <f t="shared" ca="1" si="65"/>
        <v>0</v>
      </c>
      <c r="AX98" s="19">
        <f t="shared" ca="1" si="65"/>
        <v>0</v>
      </c>
      <c r="AY98" s="19">
        <f t="shared" ca="1" si="66"/>
        <v>0</v>
      </c>
      <c r="AZ98" s="19">
        <f t="shared" ca="1" si="66"/>
        <v>0</v>
      </c>
      <c r="BA98" s="19">
        <f t="shared" ca="1" si="66"/>
        <v>0</v>
      </c>
      <c r="BB98" s="19">
        <f t="shared" ca="1" si="66"/>
        <v>0</v>
      </c>
      <c r="BC98" s="19">
        <f t="shared" ca="1" si="66"/>
        <v>0</v>
      </c>
      <c r="BD98" s="19">
        <f t="shared" ca="1" si="66"/>
        <v>0</v>
      </c>
      <c r="BE98" s="19">
        <f t="shared" ca="1" si="66"/>
        <v>0</v>
      </c>
      <c r="BF98" s="19">
        <f t="shared" ca="1" si="66"/>
        <v>0</v>
      </c>
      <c r="BG98" s="19">
        <f t="shared" ca="1" si="66"/>
        <v>0</v>
      </c>
      <c r="BH98" s="19">
        <f t="shared" ca="1" si="66"/>
        <v>0</v>
      </c>
      <c r="BI98" s="19">
        <f t="shared" ca="1" si="66"/>
        <v>0</v>
      </c>
    </row>
    <row r="99" spans="8:61" x14ac:dyDescent="0.35">
      <c r="H99" s="2" t="str">
        <f t="shared" si="54"/>
        <v>NG_LGE</v>
      </c>
      <c r="I99">
        <f t="shared" si="56"/>
        <v>2</v>
      </c>
      <c r="J99">
        <f t="shared" si="55"/>
        <v>34</v>
      </c>
      <c r="K99" s="19">
        <f t="shared" ca="1" si="62"/>
        <v>4.9974816260078683</v>
      </c>
      <c r="L99" s="19">
        <f t="shared" ca="1" si="62"/>
        <v>4.9242050521410761</v>
      </c>
      <c r="M99" s="19">
        <f t="shared" ca="1" si="62"/>
        <v>4.8509284782742839</v>
      </c>
      <c r="N99" s="19">
        <f t="shared" ca="1" si="62"/>
        <v>4.7776519044074917</v>
      </c>
      <c r="O99" s="19">
        <f t="shared" ca="1" si="62"/>
        <v>4.7043753305406995</v>
      </c>
      <c r="P99" s="19">
        <f t="shared" ca="1" si="62"/>
        <v>4.6310987566739144</v>
      </c>
      <c r="Q99" s="19">
        <f t="shared" ca="1" si="62"/>
        <v>4.5578221828071142</v>
      </c>
      <c r="R99" s="19">
        <f t="shared" ca="1" si="62"/>
        <v>4.4845456089403184</v>
      </c>
      <c r="S99" s="19">
        <f t="shared" ca="1" si="62"/>
        <v>4.41126903507352</v>
      </c>
      <c r="T99" s="19">
        <f t="shared" ca="1" si="62"/>
        <v>4.3379924612067233</v>
      </c>
      <c r="U99" s="19">
        <f t="shared" ca="1" si="63"/>
        <v>4.2647158873399276</v>
      </c>
      <c r="V99" s="19">
        <f t="shared" ca="1" si="63"/>
        <v>4.19143931347313</v>
      </c>
      <c r="W99" s="19">
        <f t="shared" ca="1" si="63"/>
        <v>4.1181627396063325</v>
      </c>
      <c r="X99" s="19">
        <f t="shared" ca="1" si="63"/>
        <v>4.044886165739535</v>
      </c>
      <c r="Y99" s="19">
        <f t="shared" ca="1" si="63"/>
        <v>3.9716095918727379</v>
      </c>
      <c r="Z99" s="19">
        <f t="shared" ca="1" si="63"/>
        <v>3.8983330180059408</v>
      </c>
      <c r="AA99" s="19">
        <f t="shared" ca="1" si="63"/>
        <v>3.8250564441391437</v>
      </c>
      <c r="AB99" s="19">
        <f t="shared" ca="1" si="63"/>
        <v>3.7517798702723462</v>
      </c>
      <c r="AC99" s="19">
        <f t="shared" ca="1" si="63"/>
        <v>3.6785032964055495</v>
      </c>
      <c r="AD99" s="19">
        <f t="shared" ca="1" si="63"/>
        <v>3.605226722538752</v>
      </c>
      <c r="AE99" s="19">
        <f t="shared" ca="1" si="64"/>
        <v>3.5319501486719553</v>
      </c>
      <c r="AF99" s="19">
        <f t="shared" ca="1" si="64"/>
        <v>3.4586735748051578</v>
      </c>
      <c r="AG99" s="19">
        <f t="shared" ca="1" si="64"/>
        <v>3.3853970009383603</v>
      </c>
      <c r="AH99" s="19">
        <f t="shared" ca="1" si="64"/>
        <v>3.3121204270715641</v>
      </c>
      <c r="AI99" s="19">
        <f t="shared" ca="1" si="64"/>
        <v>3.238843853204767</v>
      </c>
      <c r="AJ99" s="19">
        <f t="shared" ca="1" si="64"/>
        <v>3.0921615364790043</v>
      </c>
      <c r="AK99" s="19">
        <f t="shared" ca="1" si="64"/>
        <v>2.9590745034581079</v>
      </c>
      <c r="AL99" s="19">
        <f t="shared" ca="1" si="64"/>
        <v>2.8201993288896308</v>
      </c>
      <c r="AM99" s="19">
        <f t="shared" ca="1" si="64"/>
        <v>2.6925301616494153</v>
      </c>
      <c r="AN99" s="19">
        <f t="shared" ca="1" si="64"/>
        <v>2.594567067766167</v>
      </c>
      <c r="AO99" s="19">
        <f t="shared" ca="1" si="65"/>
        <v>2.5021564821792164</v>
      </c>
      <c r="AP99" s="19">
        <f t="shared" ca="1" si="65"/>
        <v>2.4258398249585791</v>
      </c>
      <c r="AQ99" s="19">
        <f t="shared" ca="1" si="65"/>
        <v>2.369394508403889</v>
      </c>
      <c r="AR99" s="19">
        <f t="shared" ca="1" si="65"/>
        <v>2.3753151855059147</v>
      </c>
      <c r="AS99" s="19">
        <f t="shared" ca="1" si="65"/>
        <v>2.514040225331291</v>
      </c>
      <c r="AT99" s="19">
        <f t="shared" ca="1" si="65"/>
        <v>0</v>
      </c>
      <c r="AU99" s="19">
        <f t="shared" ca="1" si="65"/>
        <v>0</v>
      </c>
      <c r="AV99" s="19">
        <f t="shared" ca="1" si="65"/>
        <v>0</v>
      </c>
      <c r="AW99" s="19">
        <f t="shared" ca="1" si="65"/>
        <v>0</v>
      </c>
      <c r="AX99" s="19">
        <f t="shared" ca="1" si="65"/>
        <v>0</v>
      </c>
      <c r="AY99" s="19">
        <f t="shared" ca="1" si="66"/>
        <v>0</v>
      </c>
      <c r="AZ99" s="19">
        <f t="shared" ca="1" si="66"/>
        <v>0</v>
      </c>
      <c r="BA99" s="19">
        <f t="shared" ca="1" si="66"/>
        <v>0</v>
      </c>
      <c r="BB99" s="19">
        <f t="shared" ca="1" si="66"/>
        <v>0</v>
      </c>
      <c r="BC99" s="19">
        <f t="shared" ca="1" si="66"/>
        <v>0</v>
      </c>
      <c r="BD99" s="19">
        <f t="shared" ca="1" si="66"/>
        <v>0</v>
      </c>
      <c r="BE99" s="19">
        <f t="shared" ca="1" si="66"/>
        <v>0</v>
      </c>
      <c r="BF99" s="19">
        <f t="shared" ca="1" si="66"/>
        <v>0</v>
      </c>
      <c r="BG99" s="19">
        <f t="shared" ca="1" si="66"/>
        <v>0</v>
      </c>
      <c r="BH99" s="19">
        <f t="shared" ca="1" si="66"/>
        <v>0</v>
      </c>
      <c r="BI99" s="19">
        <f t="shared" ca="1" si="66"/>
        <v>0</v>
      </c>
    </row>
    <row r="100" spans="8:61" x14ac:dyDescent="0.35">
      <c r="H100" s="2" t="str">
        <f t="shared" si="54"/>
        <v>NG_LGE</v>
      </c>
      <c r="I100">
        <f t="shared" si="56"/>
        <v>2</v>
      </c>
      <c r="J100">
        <f t="shared" si="55"/>
        <v>35</v>
      </c>
      <c r="K100" s="19">
        <f t="shared" ca="1" si="62"/>
        <v>5.0707581998746605</v>
      </c>
      <c r="L100" s="19">
        <f t="shared" ca="1" si="62"/>
        <v>4.9974816260078683</v>
      </c>
      <c r="M100" s="19">
        <f t="shared" ca="1" si="62"/>
        <v>4.9242050521410761</v>
      </c>
      <c r="N100" s="19">
        <f t="shared" ca="1" si="62"/>
        <v>4.8509284782742839</v>
      </c>
      <c r="O100" s="19">
        <f t="shared" ca="1" si="62"/>
        <v>4.7776519044074917</v>
      </c>
      <c r="P100" s="19">
        <f t="shared" ca="1" si="62"/>
        <v>4.7043753305406995</v>
      </c>
      <c r="Q100" s="19">
        <f t="shared" ca="1" si="62"/>
        <v>4.6310987566739144</v>
      </c>
      <c r="R100" s="19">
        <f t="shared" ca="1" si="62"/>
        <v>4.5578221828071142</v>
      </c>
      <c r="S100" s="19">
        <f t="shared" ca="1" si="62"/>
        <v>4.4845456089403184</v>
      </c>
      <c r="T100" s="19">
        <f t="shared" ca="1" si="62"/>
        <v>4.41126903507352</v>
      </c>
      <c r="U100" s="19">
        <f t="shared" ca="1" si="63"/>
        <v>4.3379924612067233</v>
      </c>
      <c r="V100" s="19">
        <f t="shared" ca="1" si="63"/>
        <v>4.2647158873399276</v>
      </c>
      <c r="W100" s="19">
        <f t="shared" ca="1" si="63"/>
        <v>4.19143931347313</v>
      </c>
      <c r="X100" s="19">
        <f t="shared" ca="1" si="63"/>
        <v>4.1181627396063325</v>
      </c>
      <c r="Y100" s="19">
        <f t="shared" ca="1" si="63"/>
        <v>4.044886165739535</v>
      </c>
      <c r="Z100" s="19">
        <f t="shared" ca="1" si="63"/>
        <v>3.9716095918727379</v>
      </c>
      <c r="AA100" s="19">
        <f t="shared" ca="1" si="63"/>
        <v>3.8983330180059408</v>
      </c>
      <c r="AB100" s="19">
        <f t="shared" ca="1" si="63"/>
        <v>3.8250564441391437</v>
      </c>
      <c r="AC100" s="19">
        <f t="shared" ca="1" si="63"/>
        <v>3.7517798702723462</v>
      </c>
      <c r="AD100" s="19">
        <f t="shared" ca="1" si="63"/>
        <v>3.6785032964055495</v>
      </c>
      <c r="AE100" s="19">
        <f t="shared" ca="1" si="64"/>
        <v>3.605226722538752</v>
      </c>
      <c r="AF100" s="19">
        <f t="shared" ca="1" si="64"/>
        <v>3.5319501486719553</v>
      </c>
      <c r="AG100" s="19">
        <f t="shared" ca="1" si="64"/>
        <v>3.4586735748051578</v>
      </c>
      <c r="AH100" s="19">
        <f t="shared" ca="1" si="64"/>
        <v>3.3853970009383603</v>
      </c>
      <c r="AI100" s="19">
        <f t="shared" ca="1" si="64"/>
        <v>3.3121204270715641</v>
      </c>
      <c r="AJ100" s="19">
        <f t="shared" ca="1" si="64"/>
        <v>3.238843853204767</v>
      </c>
      <c r="AK100" s="19">
        <f t="shared" ca="1" si="64"/>
        <v>3.0921615364790043</v>
      </c>
      <c r="AL100" s="19">
        <f t="shared" ca="1" si="64"/>
        <v>2.9590745034581079</v>
      </c>
      <c r="AM100" s="19">
        <f t="shared" ca="1" si="64"/>
        <v>2.8201993288896308</v>
      </c>
      <c r="AN100" s="19">
        <f t="shared" ca="1" si="64"/>
        <v>2.6925301616494153</v>
      </c>
      <c r="AO100" s="19">
        <f t="shared" ca="1" si="65"/>
        <v>2.594567067766167</v>
      </c>
      <c r="AP100" s="19">
        <f t="shared" ca="1" si="65"/>
        <v>2.5021564821792164</v>
      </c>
      <c r="AQ100" s="19">
        <f t="shared" ca="1" si="65"/>
        <v>2.4258398249585791</v>
      </c>
      <c r="AR100" s="19">
        <f t="shared" ca="1" si="65"/>
        <v>2.369394508403889</v>
      </c>
      <c r="AS100" s="19">
        <f t="shared" ca="1" si="65"/>
        <v>2.3753151855059147</v>
      </c>
      <c r="AT100" s="19">
        <f t="shared" ca="1" si="65"/>
        <v>2.514040225331291</v>
      </c>
      <c r="AU100" s="19">
        <f t="shared" ca="1" si="65"/>
        <v>0</v>
      </c>
      <c r="AV100" s="19">
        <f t="shared" ca="1" si="65"/>
        <v>0</v>
      </c>
      <c r="AW100" s="19">
        <f t="shared" ca="1" si="65"/>
        <v>0</v>
      </c>
      <c r="AX100" s="19">
        <f t="shared" ca="1" si="65"/>
        <v>0</v>
      </c>
      <c r="AY100" s="19">
        <f t="shared" ca="1" si="66"/>
        <v>0</v>
      </c>
      <c r="AZ100" s="19">
        <f t="shared" ca="1" si="66"/>
        <v>0</v>
      </c>
      <c r="BA100" s="19">
        <f t="shared" ca="1" si="66"/>
        <v>0</v>
      </c>
      <c r="BB100" s="19">
        <f t="shared" ca="1" si="66"/>
        <v>0</v>
      </c>
      <c r="BC100" s="19">
        <f t="shared" ca="1" si="66"/>
        <v>0</v>
      </c>
      <c r="BD100" s="19">
        <f t="shared" ca="1" si="66"/>
        <v>0</v>
      </c>
      <c r="BE100" s="19">
        <f t="shared" ca="1" si="66"/>
        <v>0</v>
      </c>
      <c r="BF100" s="19">
        <f t="shared" ca="1" si="66"/>
        <v>0</v>
      </c>
      <c r="BG100" s="19">
        <f t="shared" ca="1" si="66"/>
        <v>0</v>
      </c>
      <c r="BH100" s="19">
        <f t="shared" ca="1" si="66"/>
        <v>0</v>
      </c>
      <c r="BI100" s="19">
        <f t="shared" ca="1" si="66"/>
        <v>0</v>
      </c>
    </row>
    <row r="101" spans="8:61" x14ac:dyDescent="0.35">
      <c r="H101" s="2" t="str">
        <f t="shared" si="54"/>
        <v>NG_LGE</v>
      </c>
      <c r="I101">
        <f t="shared" si="56"/>
        <v>2</v>
      </c>
      <c r="J101">
        <f t="shared" si="55"/>
        <v>36</v>
      </c>
      <c r="K101" s="19">
        <f t="shared" ca="1" si="62"/>
        <v>5.1440347737414811</v>
      </c>
      <c r="L101" s="19">
        <f t="shared" ca="1" si="62"/>
        <v>5.0707581998746605</v>
      </c>
      <c r="M101" s="19">
        <f t="shared" ca="1" si="62"/>
        <v>4.9974816260078683</v>
      </c>
      <c r="N101" s="19">
        <f t="shared" ca="1" si="62"/>
        <v>4.9242050521410761</v>
      </c>
      <c r="O101" s="19">
        <f t="shared" ca="1" si="62"/>
        <v>4.8509284782742839</v>
      </c>
      <c r="P101" s="19">
        <f t="shared" ca="1" si="62"/>
        <v>4.7776519044074917</v>
      </c>
      <c r="Q101" s="19">
        <f t="shared" ca="1" si="62"/>
        <v>4.7043753305406995</v>
      </c>
      <c r="R101" s="19">
        <f t="shared" ca="1" si="62"/>
        <v>4.6310987566739144</v>
      </c>
      <c r="S101" s="19">
        <f t="shared" ca="1" si="62"/>
        <v>4.5578221828071142</v>
      </c>
      <c r="T101" s="19">
        <f t="shared" ca="1" si="62"/>
        <v>4.4845456089403184</v>
      </c>
      <c r="U101" s="19">
        <f t="shared" ca="1" si="63"/>
        <v>4.41126903507352</v>
      </c>
      <c r="V101" s="19">
        <f t="shared" ca="1" si="63"/>
        <v>4.3379924612067233</v>
      </c>
      <c r="W101" s="19">
        <f t="shared" ca="1" si="63"/>
        <v>4.2647158873399276</v>
      </c>
      <c r="X101" s="19">
        <f t="shared" ca="1" si="63"/>
        <v>4.19143931347313</v>
      </c>
      <c r="Y101" s="19">
        <f t="shared" ca="1" si="63"/>
        <v>4.1181627396063325</v>
      </c>
      <c r="Z101" s="19">
        <f t="shared" ca="1" si="63"/>
        <v>4.044886165739535</v>
      </c>
      <c r="AA101" s="19">
        <f t="shared" ca="1" si="63"/>
        <v>3.9716095918727379</v>
      </c>
      <c r="AB101" s="19">
        <f t="shared" ca="1" si="63"/>
        <v>3.8983330180059408</v>
      </c>
      <c r="AC101" s="19">
        <f t="shared" ca="1" si="63"/>
        <v>3.8250564441391437</v>
      </c>
      <c r="AD101" s="19">
        <f t="shared" ca="1" si="63"/>
        <v>3.7517798702723462</v>
      </c>
      <c r="AE101" s="19">
        <f t="shared" ca="1" si="64"/>
        <v>3.6785032964055495</v>
      </c>
      <c r="AF101" s="19">
        <f t="shared" ca="1" si="64"/>
        <v>3.605226722538752</v>
      </c>
      <c r="AG101" s="19">
        <f t="shared" ca="1" si="64"/>
        <v>3.5319501486719553</v>
      </c>
      <c r="AH101" s="19">
        <f t="shared" ca="1" si="64"/>
        <v>3.4586735748051578</v>
      </c>
      <c r="AI101" s="19">
        <f t="shared" ca="1" si="64"/>
        <v>3.3853970009383603</v>
      </c>
      <c r="AJ101" s="19">
        <f t="shared" ca="1" si="64"/>
        <v>3.3121204270715641</v>
      </c>
      <c r="AK101" s="19">
        <f t="shared" ca="1" si="64"/>
        <v>3.238843853204767</v>
      </c>
      <c r="AL101" s="19">
        <f t="shared" ca="1" si="64"/>
        <v>3.0921615364790043</v>
      </c>
      <c r="AM101" s="19">
        <f t="shared" ca="1" si="64"/>
        <v>2.9590745034581079</v>
      </c>
      <c r="AN101" s="19">
        <f t="shared" ca="1" si="64"/>
        <v>2.8201993288896308</v>
      </c>
      <c r="AO101" s="19">
        <f t="shared" ca="1" si="65"/>
        <v>2.6925301616494153</v>
      </c>
      <c r="AP101" s="19">
        <f t="shared" ca="1" si="65"/>
        <v>2.594567067766167</v>
      </c>
      <c r="AQ101" s="19">
        <f t="shared" ca="1" si="65"/>
        <v>2.5021564821792164</v>
      </c>
      <c r="AR101" s="19">
        <f t="shared" ca="1" si="65"/>
        <v>2.4258398249585791</v>
      </c>
      <c r="AS101" s="19">
        <f t="shared" ca="1" si="65"/>
        <v>2.369394508403889</v>
      </c>
      <c r="AT101" s="19">
        <f t="shared" ca="1" si="65"/>
        <v>2.3753151855059147</v>
      </c>
      <c r="AU101" s="19">
        <f t="shared" ca="1" si="65"/>
        <v>2.514040225331291</v>
      </c>
      <c r="AV101" s="19">
        <f t="shared" ca="1" si="65"/>
        <v>0</v>
      </c>
      <c r="AW101" s="19">
        <f t="shared" ca="1" si="65"/>
        <v>0</v>
      </c>
      <c r="AX101" s="19">
        <f t="shared" ca="1" si="65"/>
        <v>0</v>
      </c>
      <c r="AY101" s="19">
        <f t="shared" ca="1" si="66"/>
        <v>0</v>
      </c>
      <c r="AZ101" s="19">
        <f t="shared" ca="1" si="66"/>
        <v>0</v>
      </c>
      <c r="BA101" s="19">
        <f t="shared" ca="1" si="66"/>
        <v>0</v>
      </c>
      <c r="BB101" s="19">
        <f t="shared" ca="1" si="66"/>
        <v>0</v>
      </c>
      <c r="BC101" s="19">
        <f t="shared" ca="1" si="66"/>
        <v>0</v>
      </c>
      <c r="BD101" s="19">
        <f t="shared" ca="1" si="66"/>
        <v>0</v>
      </c>
      <c r="BE101" s="19">
        <f t="shared" ca="1" si="66"/>
        <v>0</v>
      </c>
      <c r="BF101" s="19">
        <f t="shared" ca="1" si="66"/>
        <v>0</v>
      </c>
      <c r="BG101" s="19">
        <f t="shared" ca="1" si="66"/>
        <v>0</v>
      </c>
      <c r="BH101" s="19">
        <f t="shared" ca="1" si="66"/>
        <v>0</v>
      </c>
      <c r="BI101" s="19">
        <f t="shared" ca="1" si="66"/>
        <v>0</v>
      </c>
    </row>
    <row r="102" spans="8:61" x14ac:dyDescent="0.35">
      <c r="H102" s="2" t="str">
        <f t="shared" si="54"/>
        <v>NG_LGE</v>
      </c>
      <c r="I102">
        <f t="shared" si="56"/>
        <v>2</v>
      </c>
      <c r="J102">
        <f t="shared" si="55"/>
        <v>37</v>
      </c>
      <c r="K102" s="19">
        <f t="shared" ca="1" si="62"/>
        <v>5.2173113476082733</v>
      </c>
      <c r="L102" s="19">
        <f t="shared" ca="1" si="62"/>
        <v>5.1440347737414811</v>
      </c>
      <c r="M102" s="19">
        <f t="shared" ca="1" si="62"/>
        <v>5.0707581998746605</v>
      </c>
      <c r="N102" s="19">
        <f t="shared" ca="1" si="62"/>
        <v>4.9974816260078683</v>
      </c>
      <c r="O102" s="19">
        <f t="shared" ca="1" si="62"/>
        <v>4.9242050521410761</v>
      </c>
      <c r="P102" s="19">
        <f t="shared" ca="1" si="62"/>
        <v>4.8509284782742839</v>
      </c>
      <c r="Q102" s="19">
        <f t="shared" ca="1" si="62"/>
        <v>4.7776519044074917</v>
      </c>
      <c r="R102" s="19">
        <f t="shared" ca="1" si="62"/>
        <v>4.7043753305406995</v>
      </c>
      <c r="S102" s="19">
        <f t="shared" ca="1" si="62"/>
        <v>4.6310987566739144</v>
      </c>
      <c r="T102" s="19">
        <f t="shared" ca="1" si="62"/>
        <v>4.5578221828071142</v>
      </c>
      <c r="U102" s="19">
        <f t="shared" ca="1" si="63"/>
        <v>4.4845456089403184</v>
      </c>
      <c r="V102" s="19">
        <f t="shared" ca="1" si="63"/>
        <v>4.41126903507352</v>
      </c>
      <c r="W102" s="19">
        <f t="shared" ca="1" si="63"/>
        <v>4.3379924612067233</v>
      </c>
      <c r="X102" s="19">
        <f t="shared" ca="1" si="63"/>
        <v>4.2647158873399276</v>
      </c>
      <c r="Y102" s="19">
        <f t="shared" ca="1" si="63"/>
        <v>4.19143931347313</v>
      </c>
      <c r="Z102" s="19">
        <f t="shared" ca="1" si="63"/>
        <v>4.1181627396063325</v>
      </c>
      <c r="AA102" s="19">
        <f t="shared" ca="1" si="63"/>
        <v>4.044886165739535</v>
      </c>
      <c r="AB102" s="19">
        <f t="shared" ca="1" si="63"/>
        <v>3.9716095918727379</v>
      </c>
      <c r="AC102" s="19">
        <f t="shared" ca="1" si="63"/>
        <v>3.8983330180059408</v>
      </c>
      <c r="AD102" s="19">
        <f t="shared" ca="1" si="63"/>
        <v>3.8250564441391437</v>
      </c>
      <c r="AE102" s="19">
        <f t="shared" ca="1" si="64"/>
        <v>3.7517798702723462</v>
      </c>
      <c r="AF102" s="19">
        <f t="shared" ca="1" si="64"/>
        <v>3.6785032964055495</v>
      </c>
      <c r="AG102" s="19">
        <f t="shared" ca="1" si="64"/>
        <v>3.605226722538752</v>
      </c>
      <c r="AH102" s="19">
        <f t="shared" ca="1" si="64"/>
        <v>3.5319501486719553</v>
      </c>
      <c r="AI102" s="19">
        <f t="shared" ca="1" si="64"/>
        <v>3.4586735748051578</v>
      </c>
      <c r="AJ102" s="19">
        <f t="shared" ca="1" si="64"/>
        <v>3.3853970009383603</v>
      </c>
      <c r="AK102" s="19">
        <f t="shared" ca="1" si="64"/>
        <v>3.3121204270715641</v>
      </c>
      <c r="AL102" s="19">
        <f t="shared" ca="1" si="64"/>
        <v>3.238843853204767</v>
      </c>
      <c r="AM102" s="19">
        <f t="shared" ca="1" si="64"/>
        <v>3.0921615364790043</v>
      </c>
      <c r="AN102" s="19">
        <f t="shared" ca="1" si="64"/>
        <v>2.9590745034581079</v>
      </c>
      <c r="AO102" s="19">
        <f t="shared" ca="1" si="65"/>
        <v>2.8201993288896308</v>
      </c>
      <c r="AP102" s="19">
        <f t="shared" ca="1" si="65"/>
        <v>2.6925301616494153</v>
      </c>
      <c r="AQ102" s="19">
        <f t="shared" ca="1" si="65"/>
        <v>2.594567067766167</v>
      </c>
      <c r="AR102" s="19">
        <f t="shared" ca="1" si="65"/>
        <v>2.5021564821792164</v>
      </c>
      <c r="AS102" s="19">
        <f t="shared" ca="1" si="65"/>
        <v>2.4258398249585791</v>
      </c>
      <c r="AT102" s="19">
        <f t="shared" ca="1" si="65"/>
        <v>2.369394508403889</v>
      </c>
      <c r="AU102" s="19">
        <f t="shared" ca="1" si="65"/>
        <v>2.3753151855059147</v>
      </c>
      <c r="AV102" s="19">
        <f t="shared" ca="1" si="65"/>
        <v>2.514040225331291</v>
      </c>
      <c r="AW102" s="19">
        <f t="shared" ca="1" si="65"/>
        <v>0</v>
      </c>
      <c r="AX102" s="19">
        <f t="shared" ca="1" si="65"/>
        <v>0</v>
      </c>
      <c r="AY102" s="19">
        <f t="shared" ca="1" si="66"/>
        <v>0</v>
      </c>
      <c r="AZ102" s="19">
        <f t="shared" ca="1" si="66"/>
        <v>0</v>
      </c>
      <c r="BA102" s="19">
        <f t="shared" ca="1" si="66"/>
        <v>0</v>
      </c>
      <c r="BB102" s="19">
        <f t="shared" ca="1" si="66"/>
        <v>0</v>
      </c>
      <c r="BC102" s="19">
        <f t="shared" ca="1" si="66"/>
        <v>0</v>
      </c>
      <c r="BD102" s="19">
        <f t="shared" ca="1" si="66"/>
        <v>0</v>
      </c>
      <c r="BE102" s="19">
        <f t="shared" ca="1" si="66"/>
        <v>0</v>
      </c>
      <c r="BF102" s="19">
        <f t="shared" ca="1" si="66"/>
        <v>0</v>
      </c>
      <c r="BG102" s="19">
        <f t="shared" ca="1" si="66"/>
        <v>0</v>
      </c>
      <c r="BH102" s="19">
        <f t="shared" ca="1" si="66"/>
        <v>0</v>
      </c>
      <c r="BI102" s="19">
        <f t="shared" ca="1" si="66"/>
        <v>0</v>
      </c>
    </row>
    <row r="103" spans="8:61" x14ac:dyDescent="0.35">
      <c r="H103" s="2" t="str">
        <f t="shared" si="54"/>
        <v>NG_LGE</v>
      </c>
      <c r="I103">
        <f t="shared" si="56"/>
        <v>2</v>
      </c>
      <c r="J103">
        <f t="shared" si="55"/>
        <v>38</v>
      </c>
      <c r="K103" s="19">
        <f t="shared" ca="1" si="62"/>
        <v>5.2905879214750655</v>
      </c>
      <c r="L103" s="19">
        <f t="shared" ca="1" si="62"/>
        <v>5.2173113476082733</v>
      </c>
      <c r="M103" s="19">
        <f t="shared" ca="1" si="62"/>
        <v>5.1440347737414811</v>
      </c>
      <c r="N103" s="19">
        <f t="shared" ca="1" si="62"/>
        <v>5.0707581998746605</v>
      </c>
      <c r="O103" s="19">
        <f t="shared" ca="1" si="62"/>
        <v>4.9974816260078683</v>
      </c>
      <c r="P103" s="19">
        <f t="shared" ca="1" si="62"/>
        <v>4.9242050521410761</v>
      </c>
      <c r="Q103" s="19">
        <f t="shared" ca="1" si="62"/>
        <v>4.8509284782742839</v>
      </c>
      <c r="R103" s="19">
        <f t="shared" ca="1" si="62"/>
        <v>4.7776519044074917</v>
      </c>
      <c r="S103" s="19">
        <f t="shared" ca="1" si="62"/>
        <v>4.7043753305406995</v>
      </c>
      <c r="T103" s="19">
        <f t="shared" ca="1" si="62"/>
        <v>4.6310987566739144</v>
      </c>
      <c r="U103" s="19">
        <f t="shared" ca="1" si="63"/>
        <v>4.5578221828071142</v>
      </c>
      <c r="V103" s="19">
        <f t="shared" ca="1" si="63"/>
        <v>4.4845456089403184</v>
      </c>
      <c r="W103" s="19">
        <f t="shared" ca="1" si="63"/>
        <v>4.41126903507352</v>
      </c>
      <c r="X103" s="19">
        <f t="shared" ca="1" si="63"/>
        <v>4.3379924612067233</v>
      </c>
      <c r="Y103" s="19">
        <f t="shared" ca="1" si="63"/>
        <v>4.2647158873399276</v>
      </c>
      <c r="Z103" s="19">
        <f t="shared" ca="1" si="63"/>
        <v>4.19143931347313</v>
      </c>
      <c r="AA103" s="19">
        <f t="shared" ca="1" si="63"/>
        <v>4.1181627396063325</v>
      </c>
      <c r="AB103" s="19">
        <f t="shared" ca="1" si="63"/>
        <v>4.044886165739535</v>
      </c>
      <c r="AC103" s="19">
        <f t="shared" ca="1" si="63"/>
        <v>3.9716095918727379</v>
      </c>
      <c r="AD103" s="19">
        <f t="shared" ca="1" si="63"/>
        <v>3.8983330180059408</v>
      </c>
      <c r="AE103" s="19">
        <f t="shared" ca="1" si="64"/>
        <v>3.8250564441391437</v>
      </c>
      <c r="AF103" s="19">
        <f t="shared" ca="1" si="64"/>
        <v>3.7517798702723462</v>
      </c>
      <c r="AG103" s="19">
        <f t="shared" ca="1" si="64"/>
        <v>3.6785032964055495</v>
      </c>
      <c r="AH103" s="19">
        <f t="shared" ca="1" si="64"/>
        <v>3.605226722538752</v>
      </c>
      <c r="AI103" s="19">
        <f t="shared" ca="1" si="64"/>
        <v>3.5319501486719553</v>
      </c>
      <c r="AJ103" s="19">
        <f t="shared" ca="1" si="64"/>
        <v>3.4586735748051578</v>
      </c>
      <c r="AK103" s="19">
        <f t="shared" ca="1" si="64"/>
        <v>3.3853970009383603</v>
      </c>
      <c r="AL103" s="19">
        <f t="shared" ca="1" si="64"/>
        <v>3.3121204270715641</v>
      </c>
      <c r="AM103" s="19">
        <f t="shared" ca="1" si="64"/>
        <v>3.238843853204767</v>
      </c>
      <c r="AN103" s="19">
        <f t="shared" ca="1" si="64"/>
        <v>3.0921615364790043</v>
      </c>
      <c r="AO103" s="19">
        <f t="shared" ca="1" si="65"/>
        <v>2.9590745034581079</v>
      </c>
      <c r="AP103" s="19">
        <f t="shared" ca="1" si="65"/>
        <v>2.8201993288896308</v>
      </c>
      <c r="AQ103" s="19">
        <f t="shared" ca="1" si="65"/>
        <v>2.6925301616494153</v>
      </c>
      <c r="AR103" s="19">
        <f t="shared" ca="1" si="65"/>
        <v>2.594567067766167</v>
      </c>
      <c r="AS103" s="19">
        <f t="shared" ca="1" si="65"/>
        <v>2.5021564821792164</v>
      </c>
      <c r="AT103" s="19">
        <f t="shared" ca="1" si="65"/>
        <v>2.4258398249585791</v>
      </c>
      <c r="AU103" s="19">
        <f t="shared" ca="1" si="65"/>
        <v>2.369394508403889</v>
      </c>
      <c r="AV103" s="19">
        <f t="shared" ca="1" si="65"/>
        <v>2.3753151855059147</v>
      </c>
      <c r="AW103" s="19">
        <f t="shared" ca="1" si="65"/>
        <v>2.514040225331291</v>
      </c>
      <c r="AX103" s="19">
        <f t="shared" ca="1" si="65"/>
        <v>0</v>
      </c>
      <c r="AY103" s="19">
        <f t="shared" ca="1" si="66"/>
        <v>0</v>
      </c>
      <c r="AZ103" s="19">
        <f t="shared" ca="1" si="66"/>
        <v>0</v>
      </c>
      <c r="BA103" s="19">
        <f t="shared" ca="1" si="66"/>
        <v>0</v>
      </c>
      <c r="BB103" s="19">
        <f t="shared" ca="1" si="66"/>
        <v>0</v>
      </c>
      <c r="BC103" s="19">
        <f t="shared" ca="1" si="66"/>
        <v>0</v>
      </c>
      <c r="BD103" s="19">
        <f t="shared" ca="1" si="66"/>
        <v>0</v>
      </c>
      <c r="BE103" s="19">
        <f t="shared" ca="1" si="66"/>
        <v>0</v>
      </c>
      <c r="BF103" s="19">
        <f t="shared" ca="1" si="66"/>
        <v>0</v>
      </c>
      <c r="BG103" s="19">
        <f t="shared" ca="1" si="66"/>
        <v>0</v>
      </c>
      <c r="BH103" s="19">
        <f t="shared" ca="1" si="66"/>
        <v>0</v>
      </c>
      <c r="BI103" s="19">
        <f t="shared" ca="1" si="66"/>
        <v>0</v>
      </c>
    </row>
    <row r="104" spans="8:61" x14ac:dyDescent="0.35">
      <c r="H104" s="2" t="str">
        <f t="shared" si="54"/>
        <v>NG_LGE</v>
      </c>
      <c r="I104">
        <f t="shared" si="56"/>
        <v>2</v>
      </c>
      <c r="J104">
        <f t="shared" si="55"/>
        <v>39</v>
      </c>
      <c r="K104" s="19">
        <f t="shared" ref="K104:T113" ca="1" si="67">IF(K$13&gt;$J104,0,OFFSET($K$2,$I104,$J104-K$13))</f>
        <v>5.3638644953418577</v>
      </c>
      <c r="L104" s="19">
        <f t="shared" ca="1" si="67"/>
        <v>5.2905879214750655</v>
      </c>
      <c r="M104" s="19">
        <f t="shared" ca="1" si="67"/>
        <v>5.2173113476082733</v>
      </c>
      <c r="N104" s="19">
        <f t="shared" ca="1" si="67"/>
        <v>5.1440347737414811</v>
      </c>
      <c r="O104" s="19">
        <f t="shared" ca="1" si="67"/>
        <v>5.0707581998746605</v>
      </c>
      <c r="P104" s="19">
        <f t="shared" ca="1" si="67"/>
        <v>4.9974816260078683</v>
      </c>
      <c r="Q104" s="19">
        <f t="shared" ca="1" si="67"/>
        <v>4.9242050521410761</v>
      </c>
      <c r="R104" s="19">
        <f t="shared" ca="1" si="67"/>
        <v>4.8509284782742839</v>
      </c>
      <c r="S104" s="19">
        <f t="shared" ca="1" si="67"/>
        <v>4.7776519044074917</v>
      </c>
      <c r="T104" s="19">
        <f t="shared" ca="1" si="67"/>
        <v>4.7043753305406995</v>
      </c>
      <c r="U104" s="19">
        <f t="shared" ref="U104:AD113" ca="1" si="68">IF(U$13&gt;$J104,0,OFFSET($K$2,$I104,$J104-U$13))</f>
        <v>4.6310987566739144</v>
      </c>
      <c r="V104" s="19">
        <f t="shared" ca="1" si="68"/>
        <v>4.5578221828071142</v>
      </c>
      <c r="W104" s="19">
        <f t="shared" ca="1" si="68"/>
        <v>4.4845456089403184</v>
      </c>
      <c r="X104" s="19">
        <f t="shared" ca="1" si="68"/>
        <v>4.41126903507352</v>
      </c>
      <c r="Y104" s="19">
        <f t="shared" ca="1" si="68"/>
        <v>4.3379924612067233</v>
      </c>
      <c r="Z104" s="19">
        <f t="shared" ca="1" si="68"/>
        <v>4.2647158873399276</v>
      </c>
      <c r="AA104" s="19">
        <f t="shared" ca="1" si="68"/>
        <v>4.19143931347313</v>
      </c>
      <c r="AB104" s="19">
        <f t="shared" ca="1" si="68"/>
        <v>4.1181627396063325</v>
      </c>
      <c r="AC104" s="19">
        <f t="shared" ca="1" si="68"/>
        <v>4.044886165739535</v>
      </c>
      <c r="AD104" s="19">
        <f t="shared" ca="1" si="68"/>
        <v>3.9716095918727379</v>
      </c>
      <c r="AE104" s="19">
        <f t="shared" ref="AE104:AN113" ca="1" si="69">IF(AE$13&gt;$J104,0,OFFSET($K$2,$I104,$J104-AE$13))</f>
        <v>3.8983330180059408</v>
      </c>
      <c r="AF104" s="19">
        <f t="shared" ca="1" si="69"/>
        <v>3.8250564441391437</v>
      </c>
      <c r="AG104" s="19">
        <f t="shared" ca="1" si="69"/>
        <v>3.7517798702723462</v>
      </c>
      <c r="AH104" s="19">
        <f t="shared" ca="1" si="69"/>
        <v>3.6785032964055495</v>
      </c>
      <c r="AI104" s="19">
        <f t="shared" ca="1" si="69"/>
        <v>3.605226722538752</v>
      </c>
      <c r="AJ104" s="19">
        <f t="shared" ca="1" si="69"/>
        <v>3.5319501486719553</v>
      </c>
      <c r="AK104" s="19">
        <f t="shared" ca="1" si="69"/>
        <v>3.4586735748051578</v>
      </c>
      <c r="AL104" s="19">
        <f t="shared" ca="1" si="69"/>
        <v>3.3853970009383603</v>
      </c>
      <c r="AM104" s="19">
        <f t="shared" ca="1" si="69"/>
        <v>3.3121204270715641</v>
      </c>
      <c r="AN104" s="19">
        <f t="shared" ca="1" si="69"/>
        <v>3.238843853204767</v>
      </c>
      <c r="AO104" s="19">
        <f t="shared" ref="AO104:AX113" ca="1" si="70">IF(AO$13&gt;$J104,0,OFFSET($K$2,$I104,$J104-AO$13))</f>
        <v>3.0921615364790043</v>
      </c>
      <c r="AP104" s="19">
        <f t="shared" ca="1" si="70"/>
        <v>2.9590745034581079</v>
      </c>
      <c r="AQ104" s="19">
        <f t="shared" ca="1" si="70"/>
        <v>2.8201993288896308</v>
      </c>
      <c r="AR104" s="19">
        <f t="shared" ca="1" si="70"/>
        <v>2.6925301616494153</v>
      </c>
      <c r="AS104" s="19">
        <f t="shared" ca="1" si="70"/>
        <v>2.594567067766167</v>
      </c>
      <c r="AT104" s="19">
        <f t="shared" ca="1" si="70"/>
        <v>2.5021564821792164</v>
      </c>
      <c r="AU104" s="19">
        <f t="shared" ca="1" si="70"/>
        <v>2.4258398249585791</v>
      </c>
      <c r="AV104" s="19">
        <f t="shared" ca="1" si="70"/>
        <v>2.369394508403889</v>
      </c>
      <c r="AW104" s="19">
        <f t="shared" ca="1" si="70"/>
        <v>2.3753151855059147</v>
      </c>
      <c r="AX104" s="19">
        <f t="shared" ca="1" si="70"/>
        <v>2.514040225331291</v>
      </c>
      <c r="AY104" s="19">
        <f t="shared" ref="AY104:BI113" ca="1" si="71">IF(AY$13&gt;$J104,0,OFFSET($K$2,$I104,$J104-AY$13))</f>
        <v>0</v>
      </c>
      <c r="AZ104" s="19">
        <f t="shared" ca="1" si="71"/>
        <v>0</v>
      </c>
      <c r="BA104" s="19">
        <f t="shared" ca="1" si="71"/>
        <v>0</v>
      </c>
      <c r="BB104" s="19">
        <f t="shared" ca="1" si="71"/>
        <v>0</v>
      </c>
      <c r="BC104" s="19">
        <f t="shared" ca="1" si="71"/>
        <v>0</v>
      </c>
      <c r="BD104" s="19">
        <f t="shared" ca="1" si="71"/>
        <v>0</v>
      </c>
      <c r="BE104" s="19">
        <f t="shared" ca="1" si="71"/>
        <v>0</v>
      </c>
      <c r="BF104" s="19">
        <f t="shared" ca="1" si="71"/>
        <v>0</v>
      </c>
      <c r="BG104" s="19">
        <f t="shared" ca="1" si="71"/>
        <v>0</v>
      </c>
      <c r="BH104" s="19">
        <f t="shared" ca="1" si="71"/>
        <v>0</v>
      </c>
      <c r="BI104" s="19">
        <f t="shared" ca="1" si="71"/>
        <v>0</v>
      </c>
    </row>
    <row r="105" spans="8:61" x14ac:dyDescent="0.35">
      <c r="H105" s="2" t="str">
        <f t="shared" si="54"/>
        <v>NG_LGE</v>
      </c>
      <c r="I105">
        <f t="shared" si="56"/>
        <v>2</v>
      </c>
      <c r="J105">
        <f t="shared" si="55"/>
        <v>40</v>
      </c>
      <c r="K105" s="19">
        <f t="shared" ca="1" si="67"/>
        <v>5.4371410692086499</v>
      </c>
      <c r="L105" s="19">
        <f t="shared" ca="1" si="67"/>
        <v>5.3638644953418577</v>
      </c>
      <c r="M105" s="19">
        <f t="shared" ca="1" si="67"/>
        <v>5.2905879214750655</v>
      </c>
      <c r="N105" s="19">
        <f t="shared" ca="1" si="67"/>
        <v>5.2173113476082733</v>
      </c>
      <c r="O105" s="19">
        <f t="shared" ca="1" si="67"/>
        <v>5.1440347737414811</v>
      </c>
      <c r="P105" s="19">
        <f t="shared" ca="1" si="67"/>
        <v>5.0707581998746605</v>
      </c>
      <c r="Q105" s="19">
        <f t="shared" ca="1" si="67"/>
        <v>4.9974816260078683</v>
      </c>
      <c r="R105" s="19">
        <f t="shared" ca="1" si="67"/>
        <v>4.9242050521410761</v>
      </c>
      <c r="S105" s="19">
        <f t="shared" ca="1" si="67"/>
        <v>4.8509284782742839</v>
      </c>
      <c r="T105" s="19">
        <f t="shared" ca="1" si="67"/>
        <v>4.7776519044074917</v>
      </c>
      <c r="U105" s="19">
        <f t="shared" ca="1" si="68"/>
        <v>4.7043753305406995</v>
      </c>
      <c r="V105" s="19">
        <f t="shared" ca="1" si="68"/>
        <v>4.6310987566739144</v>
      </c>
      <c r="W105" s="19">
        <f t="shared" ca="1" si="68"/>
        <v>4.5578221828071142</v>
      </c>
      <c r="X105" s="19">
        <f t="shared" ca="1" si="68"/>
        <v>4.4845456089403184</v>
      </c>
      <c r="Y105" s="19">
        <f t="shared" ca="1" si="68"/>
        <v>4.41126903507352</v>
      </c>
      <c r="Z105" s="19">
        <f t="shared" ca="1" si="68"/>
        <v>4.3379924612067233</v>
      </c>
      <c r="AA105" s="19">
        <f t="shared" ca="1" si="68"/>
        <v>4.2647158873399276</v>
      </c>
      <c r="AB105" s="19">
        <f t="shared" ca="1" si="68"/>
        <v>4.19143931347313</v>
      </c>
      <c r="AC105" s="19">
        <f t="shared" ca="1" si="68"/>
        <v>4.1181627396063325</v>
      </c>
      <c r="AD105" s="19">
        <f t="shared" ca="1" si="68"/>
        <v>4.044886165739535</v>
      </c>
      <c r="AE105" s="19">
        <f t="shared" ca="1" si="69"/>
        <v>3.9716095918727379</v>
      </c>
      <c r="AF105" s="19">
        <f t="shared" ca="1" si="69"/>
        <v>3.8983330180059408</v>
      </c>
      <c r="AG105" s="19">
        <f t="shared" ca="1" si="69"/>
        <v>3.8250564441391437</v>
      </c>
      <c r="AH105" s="19">
        <f t="shared" ca="1" si="69"/>
        <v>3.7517798702723462</v>
      </c>
      <c r="AI105" s="19">
        <f t="shared" ca="1" si="69"/>
        <v>3.6785032964055495</v>
      </c>
      <c r="AJ105" s="19">
        <f t="shared" ca="1" si="69"/>
        <v>3.605226722538752</v>
      </c>
      <c r="AK105" s="19">
        <f t="shared" ca="1" si="69"/>
        <v>3.5319501486719553</v>
      </c>
      <c r="AL105" s="19">
        <f t="shared" ca="1" si="69"/>
        <v>3.4586735748051578</v>
      </c>
      <c r="AM105" s="19">
        <f t="shared" ca="1" si="69"/>
        <v>3.3853970009383603</v>
      </c>
      <c r="AN105" s="19">
        <f t="shared" ca="1" si="69"/>
        <v>3.3121204270715641</v>
      </c>
      <c r="AO105" s="19">
        <f t="shared" ca="1" si="70"/>
        <v>3.238843853204767</v>
      </c>
      <c r="AP105" s="19">
        <f t="shared" ca="1" si="70"/>
        <v>3.0921615364790043</v>
      </c>
      <c r="AQ105" s="19">
        <f t="shared" ca="1" si="70"/>
        <v>2.9590745034581079</v>
      </c>
      <c r="AR105" s="19">
        <f t="shared" ca="1" si="70"/>
        <v>2.8201993288896308</v>
      </c>
      <c r="AS105" s="19">
        <f t="shared" ca="1" si="70"/>
        <v>2.6925301616494153</v>
      </c>
      <c r="AT105" s="19">
        <f t="shared" ca="1" si="70"/>
        <v>2.594567067766167</v>
      </c>
      <c r="AU105" s="19">
        <f t="shared" ca="1" si="70"/>
        <v>2.5021564821792164</v>
      </c>
      <c r="AV105" s="19">
        <f t="shared" ca="1" si="70"/>
        <v>2.4258398249585791</v>
      </c>
      <c r="AW105" s="19">
        <f t="shared" ca="1" si="70"/>
        <v>2.369394508403889</v>
      </c>
      <c r="AX105" s="19">
        <f t="shared" ca="1" si="70"/>
        <v>2.3753151855059147</v>
      </c>
      <c r="AY105" s="19">
        <f t="shared" ca="1" si="71"/>
        <v>2.514040225331291</v>
      </c>
      <c r="AZ105" s="19">
        <f t="shared" ca="1" si="71"/>
        <v>0</v>
      </c>
      <c r="BA105" s="19">
        <f t="shared" ca="1" si="71"/>
        <v>0</v>
      </c>
      <c r="BB105" s="19">
        <f t="shared" ca="1" si="71"/>
        <v>0</v>
      </c>
      <c r="BC105" s="19">
        <f t="shared" ca="1" si="71"/>
        <v>0</v>
      </c>
      <c r="BD105" s="19">
        <f t="shared" ca="1" si="71"/>
        <v>0</v>
      </c>
      <c r="BE105" s="19">
        <f t="shared" ca="1" si="71"/>
        <v>0</v>
      </c>
      <c r="BF105" s="19">
        <f t="shared" ca="1" si="71"/>
        <v>0</v>
      </c>
      <c r="BG105" s="19">
        <f t="shared" ca="1" si="71"/>
        <v>0</v>
      </c>
      <c r="BH105" s="19">
        <f t="shared" ca="1" si="71"/>
        <v>0</v>
      </c>
      <c r="BI105" s="19">
        <f t="shared" ca="1" si="71"/>
        <v>0</v>
      </c>
    </row>
    <row r="106" spans="8:61" x14ac:dyDescent="0.35">
      <c r="H106" s="2" t="str">
        <f t="shared" si="54"/>
        <v>NG_LGE</v>
      </c>
      <c r="I106">
        <f t="shared" si="56"/>
        <v>2</v>
      </c>
      <c r="J106">
        <f t="shared" si="55"/>
        <v>41</v>
      </c>
      <c r="K106" s="19">
        <f t="shared" ca="1" si="67"/>
        <v>0</v>
      </c>
      <c r="L106" s="19">
        <f t="shared" ca="1" si="67"/>
        <v>5.4371410692086499</v>
      </c>
      <c r="M106" s="19">
        <f t="shared" ca="1" si="67"/>
        <v>5.3638644953418577</v>
      </c>
      <c r="N106" s="19">
        <f t="shared" ca="1" si="67"/>
        <v>5.2905879214750655</v>
      </c>
      <c r="O106" s="19">
        <f t="shared" ca="1" si="67"/>
        <v>5.2173113476082733</v>
      </c>
      <c r="P106" s="19">
        <f t="shared" ca="1" si="67"/>
        <v>5.1440347737414811</v>
      </c>
      <c r="Q106" s="19">
        <f t="shared" ca="1" si="67"/>
        <v>5.0707581998746605</v>
      </c>
      <c r="R106" s="19">
        <f t="shared" ca="1" si="67"/>
        <v>4.9974816260078683</v>
      </c>
      <c r="S106" s="19">
        <f t="shared" ca="1" si="67"/>
        <v>4.9242050521410761</v>
      </c>
      <c r="T106" s="19">
        <f t="shared" ca="1" si="67"/>
        <v>4.8509284782742839</v>
      </c>
      <c r="U106" s="19">
        <f t="shared" ca="1" si="68"/>
        <v>4.7776519044074917</v>
      </c>
      <c r="V106" s="19">
        <f t="shared" ca="1" si="68"/>
        <v>4.7043753305406995</v>
      </c>
      <c r="W106" s="19">
        <f t="shared" ca="1" si="68"/>
        <v>4.6310987566739144</v>
      </c>
      <c r="X106" s="19">
        <f t="shared" ca="1" si="68"/>
        <v>4.5578221828071142</v>
      </c>
      <c r="Y106" s="19">
        <f t="shared" ca="1" si="68"/>
        <v>4.4845456089403184</v>
      </c>
      <c r="Z106" s="19">
        <f t="shared" ca="1" si="68"/>
        <v>4.41126903507352</v>
      </c>
      <c r="AA106" s="19">
        <f t="shared" ca="1" si="68"/>
        <v>4.3379924612067233</v>
      </c>
      <c r="AB106" s="19">
        <f t="shared" ca="1" si="68"/>
        <v>4.2647158873399276</v>
      </c>
      <c r="AC106" s="19">
        <f t="shared" ca="1" si="68"/>
        <v>4.19143931347313</v>
      </c>
      <c r="AD106" s="19">
        <f t="shared" ca="1" si="68"/>
        <v>4.1181627396063325</v>
      </c>
      <c r="AE106" s="19">
        <f t="shared" ca="1" si="69"/>
        <v>4.044886165739535</v>
      </c>
      <c r="AF106" s="19">
        <f t="shared" ca="1" si="69"/>
        <v>3.9716095918727379</v>
      </c>
      <c r="AG106" s="19">
        <f t="shared" ca="1" si="69"/>
        <v>3.8983330180059408</v>
      </c>
      <c r="AH106" s="19">
        <f t="shared" ca="1" si="69"/>
        <v>3.8250564441391437</v>
      </c>
      <c r="AI106" s="19">
        <f t="shared" ca="1" si="69"/>
        <v>3.7517798702723462</v>
      </c>
      <c r="AJ106" s="19">
        <f t="shared" ca="1" si="69"/>
        <v>3.6785032964055495</v>
      </c>
      <c r="AK106" s="19">
        <f t="shared" ca="1" si="69"/>
        <v>3.605226722538752</v>
      </c>
      <c r="AL106" s="19">
        <f t="shared" ca="1" si="69"/>
        <v>3.5319501486719553</v>
      </c>
      <c r="AM106" s="19">
        <f t="shared" ca="1" si="69"/>
        <v>3.4586735748051578</v>
      </c>
      <c r="AN106" s="19">
        <f t="shared" ca="1" si="69"/>
        <v>3.3853970009383603</v>
      </c>
      <c r="AO106" s="19">
        <f t="shared" ca="1" si="70"/>
        <v>3.3121204270715641</v>
      </c>
      <c r="AP106" s="19">
        <f t="shared" ca="1" si="70"/>
        <v>3.238843853204767</v>
      </c>
      <c r="AQ106" s="19">
        <f t="shared" ca="1" si="70"/>
        <v>3.0921615364790043</v>
      </c>
      <c r="AR106" s="19">
        <f t="shared" ca="1" si="70"/>
        <v>2.9590745034581079</v>
      </c>
      <c r="AS106" s="19">
        <f t="shared" ca="1" si="70"/>
        <v>2.8201993288896308</v>
      </c>
      <c r="AT106" s="19">
        <f t="shared" ca="1" si="70"/>
        <v>2.6925301616494153</v>
      </c>
      <c r="AU106" s="19">
        <f t="shared" ca="1" si="70"/>
        <v>2.594567067766167</v>
      </c>
      <c r="AV106" s="19">
        <f t="shared" ca="1" si="70"/>
        <v>2.5021564821792164</v>
      </c>
      <c r="AW106" s="19">
        <f t="shared" ca="1" si="70"/>
        <v>2.4258398249585791</v>
      </c>
      <c r="AX106" s="19">
        <f t="shared" ca="1" si="70"/>
        <v>2.369394508403889</v>
      </c>
      <c r="AY106" s="19">
        <f t="shared" ca="1" si="71"/>
        <v>2.3753151855059147</v>
      </c>
      <c r="AZ106" s="19">
        <f t="shared" ca="1" si="71"/>
        <v>2.514040225331291</v>
      </c>
      <c r="BA106" s="19">
        <f t="shared" ca="1" si="71"/>
        <v>0</v>
      </c>
      <c r="BB106" s="19">
        <f t="shared" ca="1" si="71"/>
        <v>0</v>
      </c>
      <c r="BC106" s="19">
        <f t="shared" ca="1" si="71"/>
        <v>0</v>
      </c>
      <c r="BD106" s="19">
        <f t="shared" ca="1" si="71"/>
        <v>0</v>
      </c>
      <c r="BE106" s="19">
        <f t="shared" ca="1" si="71"/>
        <v>0</v>
      </c>
      <c r="BF106" s="19">
        <f t="shared" ca="1" si="71"/>
        <v>0</v>
      </c>
      <c r="BG106" s="19">
        <f t="shared" ca="1" si="71"/>
        <v>0</v>
      </c>
      <c r="BH106" s="19">
        <f t="shared" ca="1" si="71"/>
        <v>0</v>
      </c>
      <c r="BI106" s="19">
        <f t="shared" ca="1" si="71"/>
        <v>0</v>
      </c>
    </row>
    <row r="107" spans="8:61" x14ac:dyDescent="0.35">
      <c r="H107" s="2" t="str">
        <f t="shared" si="54"/>
        <v>NG_LGE</v>
      </c>
      <c r="I107">
        <f t="shared" si="56"/>
        <v>2</v>
      </c>
      <c r="J107">
        <f t="shared" si="55"/>
        <v>42</v>
      </c>
      <c r="K107" s="19">
        <f t="shared" ca="1" si="67"/>
        <v>0</v>
      </c>
      <c r="L107" s="19">
        <f t="shared" ca="1" si="67"/>
        <v>0</v>
      </c>
      <c r="M107" s="19">
        <f t="shared" ca="1" si="67"/>
        <v>5.4371410692086499</v>
      </c>
      <c r="N107" s="19">
        <f t="shared" ca="1" si="67"/>
        <v>5.3638644953418577</v>
      </c>
      <c r="O107" s="19">
        <f t="shared" ca="1" si="67"/>
        <v>5.2905879214750655</v>
      </c>
      <c r="P107" s="19">
        <f t="shared" ca="1" si="67"/>
        <v>5.2173113476082733</v>
      </c>
      <c r="Q107" s="19">
        <f t="shared" ca="1" si="67"/>
        <v>5.1440347737414811</v>
      </c>
      <c r="R107" s="19">
        <f t="shared" ca="1" si="67"/>
        <v>5.0707581998746605</v>
      </c>
      <c r="S107" s="19">
        <f t="shared" ca="1" si="67"/>
        <v>4.9974816260078683</v>
      </c>
      <c r="T107" s="19">
        <f t="shared" ca="1" si="67"/>
        <v>4.9242050521410761</v>
      </c>
      <c r="U107" s="19">
        <f t="shared" ca="1" si="68"/>
        <v>4.8509284782742839</v>
      </c>
      <c r="V107" s="19">
        <f t="shared" ca="1" si="68"/>
        <v>4.7776519044074917</v>
      </c>
      <c r="W107" s="19">
        <f t="shared" ca="1" si="68"/>
        <v>4.7043753305406995</v>
      </c>
      <c r="X107" s="19">
        <f t="shared" ca="1" si="68"/>
        <v>4.6310987566739144</v>
      </c>
      <c r="Y107" s="19">
        <f t="shared" ca="1" si="68"/>
        <v>4.5578221828071142</v>
      </c>
      <c r="Z107" s="19">
        <f t="shared" ca="1" si="68"/>
        <v>4.4845456089403184</v>
      </c>
      <c r="AA107" s="19">
        <f t="shared" ca="1" si="68"/>
        <v>4.41126903507352</v>
      </c>
      <c r="AB107" s="19">
        <f t="shared" ca="1" si="68"/>
        <v>4.3379924612067233</v>
      </c>
      <c r="AC107" s="19">
        <f t="shared" ca="1" si="68"/>
        <v>4.2647158873399276</v>
      </c>
      <c r="AD107" s="19">
        <f t="shared" ca="1" si="68"/>
        <v>4.19143931347313</v>
      </c>
      <c r="AE107" s="19">
        <f t="shared" ca="1" si="69"/>
        <v>4.1181627396063325</v>
      </c>
      <c r="AF107" s="19">
        <f t="shared" ca="1" si="69"/>
        <v>4.044886165739535</v>
      </c>
      <c r="AG107" s="19">
        <f t="shared" ca="1" si="69"/>
        <v>3.9716095918727379</v>
      </c>
      <c r="AH107" s="19">
        <f t="shared" ca="1" si="69"/>
        <v>3.8983330180059408</v>
      </c>
      <c r="AI107" s="19">
        <f t="shared" ca="1" si="69"/>
        <v>3.8250564441391437</v>
      </c>
      <c r="AJ107" s="19">
        <f t="shared" ca="1" si="69"/>
        <v>3.7517798702723462</v>
      </c>
      <c r="AK107" s="19">
        <f t="shared" ca="1" si="69"/>
        <v>3.6785032964055495</v>
      </c>
      <c r="AL107" s="19">
        <f t="shared" ca="1" si="69"/>
        <v>3.605226722538752</v>
      </c>
      <c r="AM107" s="19">
        <f t="shared" ca="1" si="69"/>
        <v>3.5319501486719553</v>
      </c>
      <c r="AN107" s="19">
        <f t="shared" ca="1" si="69"/>
        <v>3.4586735748051578</v>
      </c>
      <c r="AO107" s="19">
        <f t="shared" ca="1" si="70"/>
        <v>3.3853970009383603</v>
      </c>
      <c r="AP107" s="19">
        <f t="shared" ca="1" si="70"/>
        <v>3.3121204270715641</v>
      </c>
      <c r="AQ107" s="19">
        <f t="shared" ca="1" si="70"/>
        <v>3.238843853204767</v>
      </c>
      <c r="AR107" s="19">
        <f t="shared" ca="1" si="70"/>
        <v>3.0921615364790043</v>
      </c>
      <c r="AS107" s="19">
        <f t="shared" ca="1" si="70"/>
        <v>2.9590745034581079</v>
      </c>
      <c r="AT107" s="19">
        <f t="shared" ca="1" si="70"/>
        <v>2.8201993288896308</v>
      </c>
      <c r="AU107" s="19">
        <f t="shared" ca="1" si="70"/>
        <v>2.6925301616494153</v>
      </c>
      <c r="AV107" s="19">
        <f t="shared" ca="1" si="70"/>
        <v>2.594567067766167</v>
      </c>
      <c r="AW107" s="19">
        <f t="shared" ca="1" si="70"/>
        <v>2.5021564821792164</v>
      </c>
      <c r="AX107" s="19">
        <f t="shared" ca="1" si="70"/>
        <v>2.4258398249585791</v>
      </c>
      <c r="AY107" s="19">
        <f t="shared" ca="1" si="71"/>
        <v>2.369394508403889</v>
      </c>
      <c r="AZ107" s="19">
        <f t="shared" ca="1" si="71"/>
        <v>2.3753151855059147</v>
      </c>
      <c r="BA107" s="19">
        <f t="shared" ca="1" si="71"/>
        <v>2.514040225331291</v>
      </c>
      <c r="BB107" s="19">
        <f t="shared" ca="1" si="71"/>
        <v>0</v>
      </c>
      <c r="BC107" s="19">
        <f t="shared" ca="1" si="71"/>
        <v>0</v>
      </c>
      <c r="BD107" s="19">
        <f t="shared" ca="1" si="71"/>
        <v>0</v>
      </c>
      <c r="BE107" s="19">
        <f t="shared" ca="1" si="71"/>
        <v>0</v>
      </c>
      <c r="BF107" s="19">
        <f t="shared" ca="1" si="71"/>
        <v>0</v>
      </c>
      <c r="BG107" s="19">
        <f t="shared" ca="1" si="71"/>
        <v>0</v>
      </c>
      <c r="BH107" s="19">
        <f t="shared" ca="1" si="71"/>
        <v>0</v>
      </c>
      <c r="BI107" s="19">
        <f t="shared" ca="1" si="71"/>
        <v>0</v>
      </c>
    </row>
    <row r="108" spans="8:61" x14ac:dyDescent="0.35">
      <c r="H108" s="2" t="str">
        <f t="shared" si="54"/>
        <v>NG_LGE</v>
      </c>
      <c r="I108">
        <f t="shared" si="56"/>
        <v>2</v>
      </c>
      <c r="J108">
        <f t="shared" si="55"/>
        <v>43</v>
      </c>
      <c r="K108" s="19">
        <f t="shared" ca="1" si="67"/>
        <v>0</v>
      </c>
      <c r="L108" s="19">
        <f t="shared" ca="1" si="67"/>
        <v>0</v>
      </c>
      <c r="M108" s="19">
        <f t="shared" ca="1" si="67"/>
        <v>0</v>
      </c>
      <c r="N108" s="19">
        <f t="shared" ca="1" si="67"/>
        <v>5.4371410692086499</v>
      </c>
      <c r="O108" s="19">
        <f t="shared" ca="1" si="67"/>
        <v>5.3638644953418577</v>
      </c>
      <c r="P108" s="19">
        <f t="shared" ca="1" si="67"/>
        <v>5.2905879214750655</v>
      </c>
      <c r="Q108" s="19">
        <f t="shared" ca="1" si="67"/>
        <v>5.2173113476082733</v>
      </c>
      <c r="R108" s="19">
        <f t="shared" ca="1" si="67"/>
        <v>5.1440347737414811</v>
      </c>
      <c r="S108" s="19">
        <f t="shared" ca="1" si="67"/>
        <v>5.0707581998746605</v>
      </c>
      <c r="T108" s="19">
        <f t="shared" ca="1" si="67"/>
        <v>4.9974816260078683</v>
      </c>
      <c r="U108" s="19">
        <f t="shared" ca="1" si="68"/>
        <v>4.9242050521410761</v>
      </c>
      <c r="V108" s="19">
        <f t="shared" ca="1" si="68"/>
        <v>4.8509284782742839</v>
      </c>
      <c r="W108" s="19">
        <f t="shared" ca="1" si="68"/>
        <v>4.7776519044074917</v>
      </c>
      <c r="X108" s="19">
        <f t="shared" ca="1" si="68"/>
        <v>4.7043753305406995</v>
      </c>
      <c r="Y108" s="19">
        <f t="shared" ca="1" si="68"/>
        <v>4.6310987566739144</v>
      </c>
      <c r="Z108" s="19">
        <f t="shared" ca="1" si="68"/>
        <v>4.5578221828071142</v>
      </c>
      <c r="AA108" s="19">
        <f t="shared" ca="1" si="68"/>
        <v>4.4845456089403184</v>
      </c>
      <c r="AB108" s="19">
        <f t="shared" ca="1" si="68"/>
        <v>4.41126903507352</v>
      </c>
      <c r="AC108" s="19">
        <f t="shared" ca="1" si="68"/>
        <v>4.3379924612067233</v>
      </c>
      <c r="AD108" s="19">
        <f t="shared" ca="1" si="68"/>
        <v>4.2647158873399276</v>
      </c>
      <c r="AE108" s="19">
        <f t="shared" ca="1" si="69"/>
        <v>4.19143931347313</v>
      </c>
      <c r="AF108" s="19">
        <f t="shared" ca="1" si="69"/>
        <v>4.1181627396063325</v>
      </c>
      <c r="AG108" s="19">
        <f t="shared" ca="1" si="69"/>
        <v>4.044886165739535</v>
      </c>
      <c r="AH108" s="19">
        <f t="shared" ca="1" si="69"/>
        <v>3.9716095918727379</v>
      </c>
      <c r="AI108" s="19">
        <f t="shared" ca="1" si="69"/>
        <v>3.8983330180059408</v>
      </c>
      <c r="AJ108" s="19">
        <f t="shared" ca="1" si="69"/>
        <v>3.8250564441391437</v>
      </c>
      <c r="AK108" s="19">
        <f t="shared" ca="1" si="69"/>
        <v>3.7517798702723462</v>
      </c>
      <c r="AL108" s="19">
        <f t="shared" ca="1" si="69"/>
        <v>3.6785032964055495</v>
      </c>
      <c r="AM108" s="19">
        <f t="shared" ca="1" si="69"/>
        <v>3.605226722538752</v>
      </c>
      <c r="AN108" s="19">
        <f t="shared" ca="1" si="69"/>
        <v>3.5319501486719553</v>
      </c>
      <c r="AO108" s="19">
        <f t="shared" ca="1" si="70"/>
        <v>3.4586735748051578</v>
      </c>
      <c r="AP108" s="19">
        <f t="shared" ca="1" si="70"/>
        <v>3.3853970009383603</v>
      </c>
      <c r="AQ108" s="19">
        <f t="shared" ca="1" si="70"/>
        <v>3.3121204270715641</v>
      </c>
      <c r="AR108" s="19">
        <f t="shared" ca="1" si="70"/>
        <v>3.238843853204767</v>
      </c>
      <c r="AS108" s="19">
        <f t="shared" ca="1" si="70"/>
        <v>3.0921615364790043</v>
      </c>
      <c r="AT108" s="19">
        <f t="shared" ca="1" si="70"/>
        <v>2.9590745034581079</v>
      </c>
      <c r="AU108" s="19">
        <f t="shared" ca="1" si="70"/>
        <v>2.8201993288896308</v>
      </c>
      <c r="AV108" s="19">
        <f t="shared" ca="1" si="70"/>
        <v>2.6925301616494153</v>
      </c>
      <c r="AW108" s="19">
        <f t="shared" ca="1" si="70"/>
        <v>2.594567067766167</v>
      </c>
      <c r="AX108" s="19">
        <f t="shared" ca="1" si="70"/>
        <v>2.5021564821792164</v>
      </c>
      <c r="AY108" s="19">
        <f t="shared" ca="1" si="71"/>
        <v>2.4258398249585791</v>
      </c>
      <c r="AZ108" s="19">
        <f t="shared" ca="1" si="71"/>
        <v>2.369394508403889</v>
      </c>
      <c r="BA108" s="19">
        <f t="shared" ca="1" si="71"/>
        <v>2.3753151855059147</v>
      </c>
      <c r="BB108" s="19">
        <f t="shared" ca="1" si="71"/>
        <v>2.514040225331291</v>
      </c>
      <c r="BC108" s="19">
        <f t="shared" ca="1" si="71"/>
        <v>0</v>
      </c>
      <c r="BD108" s="19">
        <f t="shared" ca="1" si="71"/>
        <v>0</v>
      </c>
      <c r="BE108" s="19">
        <f t="shared" ca="1" si="71"/>
        <v>0</v>
      </c>
      <c r="BF108" s="19">
        <f t="shared" ca="1" si="71"/>
        <v>0</v>
      </c>
      <c r="BG108" s="19">
        <f t="shared" ca="1" si="71"/>
        <v>0</v>
      </c>
      <c r="BH108" s="19">
        <f t="shared" ca="1" si="71"/>
        <v>0</v>
      </c>
      <c r="BI108" s="19">
        <f t="shared" ca="1" si="71"/>
        <v>0</v>
      </c>
    </row>
    <row r="109" spans="8:61" x14ac:dyDescent="0.35">
      <c r="H109" s="2" t="str">
        <f t="shared" si="54"/>
        <v>NG_LGE</v>
      </c>
      <c r="I109">
        <f t="shared" si="56"/>
        <v>2</v>
      </c>
      <c r="J109">
        <f t="shared" si="55"/>
        <v>44</v>
      </c>
      <c r="K109" s="19">
        <f t="shared" ca="1" si="67"/>
        <v>0</v>
      </c>
      <c r="L109" s="19">
        <f t="shared" ca="1" si="67"/>
        <v>0</v>
      </c>
      <c r="M109" s="19">
        <f t="shared" ca="1" si="67"/>
        <v>0</v>
      </c>
      <c r="N109" s="19">
        <f t="shared" ca="1" si="67"/>
        <v>0</v>
      </c>
      <c r="O109" s="19">
        <f t="shared" ca="1" si="67"/>
        <v>5.4371410692086499</v>
      </c>
      <c r="P109" s="19">
        <f t="shared" ca="1" si="67"/>
        <v>5.3638644953418577</v>
      </c>
      <c r="Q109" s="19">
        <f t="shared" ca="1" si="67"/>
        <v>5.2905879214750655</v>
      </c>
      <c r="R109" s="19">
        <f t="shared" ca="1" si="67"/>
        <v>5.2173113476082733</v>
      </c>
      <c r="S109" s="19">
        <f t="shared" ca="1" si="67"/>
        <v>5.1440347737414811</v>
      </c>
      <c r="T109" s="19">
        <f t="shared" ca="1" si="67"/>
        <v>5.0707581998746605</v>
      </c>
      <c r="U109" s="19">
        <f t="shared" ca="1" si="68"/>
        <v>4.9974816260078683</v>
      </c>
      <c r="V109" s="19">
        <f t="shared" ca="1" si="68"/>
        <v>4.9242050521410761</v>
      </c>
      <c r="W109" s="19">
        <f t="shared" ca="1" si="68"/>
        <v>4.8509284782742839</v>
      </c>
      <c r="X109" s="19">
        <f t="shared" ca="1" si="68"/>
        <v>4.7776519044074917</v>
      </c>
      <c r="Y109" s="19">
        <f t="shared" ca="1" si="68"/>
        <v>4.7043753305406995</v>
      </c>
      <c r="Z109" s="19">
        <f t="shared" ca="1" si="68"/>
        <v>4.6310987566739144</v>
      </c>
      <c r="AA109" s="19">
        <f t="shared" ca="1" si="68"/>
        <v>4.5578221828071142</v>
      </c>
      <c r="AB109" s="19">
        <f t="shared" ca="1" si="68"/>
        <v>4.4845456089403184</v>
      </c>
      <c r="AC109" s="19">
        <f t="shared" ca="1" si="68"/>
        <v>4.41126903507352</v>
      </c>
      <c r="AD109" s="19">
        <f t="shared" ca="1" si="68"/>
        <v>4.3379924612067233</v>
      </c>
      <c r="AE109" s="19">
        <f t="shared" ca="1" si="69"/>
        <v>4.2647158873399276</v>
      </c>
      <c r="AF109" s="19">
        <f t="shared" ca="1" si="69"/>
        <v>4.19143931347313</v>
      </c>
      <c r="AG109" s="19">
        <f t="shared" ca="1" si="69"/>
        <v>4.1181627396063325</v>
      </c>
      <c r="AH109" s="19">
        <f t="shared" ca="1" si="69"/>
        <v>4.044886165739535</v>
      </c>
      <c r="AI109" s="19">
        <f t="shared" ca="1" si="69"/>
        <v>3.9716095918727379</v>
      </c>
      <c r="AJ109" s="19">
        <f t="shared" ca="1" si="69"/>
        <v>3.8983330180059408</v>
      </c>
      <c r="AK109" s="19">
        <f t="shared" ca="1" si="69"/>
        <v>3.8250564441391437</v>
      </c>
      <c r="AL109" s="19">
        <f t="shared" ca="1" si="69"/>
        <v>3.7517798702723462</v>
      </c>
      <c r="AM109" s="19">
        <f t="shared" ca="1" si="69"/>
        <v>3.6785032964055495</v>
      </c>
      <c r="AN109" s="19">
        <f t="shared" ca="1" si="69"/>
        <v>3.605226722538752</v>
      </c>
      <c r="AO109" s="19">
        <f t="shared" ca="1" si="70"/>
        <v>3.5319501486719553</v>
      </c>
      <c r="AP109" s="19">
        <f t="shared" ca="1" si="70"/>
        <v>3.4586735748051578</v>
      </c>
      <c r="AQ109" s="19">
        <f t="shared" ca="1" si="70"/>
        <v>3.3853970009383603</v>
      </c>
      <c r="AR109" s="19">
        <f t="shared" ca="1" si="70"/>
        <v>3.3121204270715641</v>
      </c>
      <c r="AS109" s="19">
        <f t="shared" ca="1" si="70"/>
        <v>3.238843853204767</v>
      </c>
      <c r="AT109" s="19">
        <f t="shared" ca="1" si="70"/>
        <v>3.0921615364790043</v>
      </c>
      <c r="AU109" s="19">
        <f t="shared" ca="1" si="70"/>
        <v>2.9590745034581079</v>
      </c>
      <c r="AV109" s="19">
        <f t="shared" ca="1" si="70"/>
        <v>2.8201993288896308</v>
      </c>
      <c r="AW109" s="19">
        <f t="shared" ca="1" si="70"/>
        <v>2.6925301616494153</v>
      </c>
      <c r="AX109" s="19">
        <f t="shared" ca="1" si="70"/>
        <v>2.594567067766167</v>
      </c>
      <c r="AY109" s="19">
        <f t="shared" ca="1" si="71"/>
        <v>2.5021564821792164</v>
      </c>
      <c r="AZ109" s="19">
        <f t="shared" ca="1" si="71"/>
        <v>2.4258398249585791</v>
      </c>
      <c r="BA109" s="19">
        <f t="shared" ca="1" si="71"/>
        <v>2.369394508403889</v>
      </c>
      <c r="BB109" s="19">
        <f t="shared" ca="1" si="71"/>
        <v>2.3753151855059147</v>
      </c>
      <c r="BC109" s="19">
        <f t="shared" ca="1" si="71"/>
        <v>2.514040225331291</v>
      </c>
      <c r="BD109" s="19">
        <f t="shared" ca="1" si="71"/>
        <v>0</v>
      </c>
      <c r="BE109" s="19">
        <f t="shared" ca="1" si="71"/>
        <v>0</v>
      </c>
      <c r="BF109" s="19">
        <f t="shared" ca="1" si="71"/>
        <v>0</v>
      </c>
      <c r="BG109" s="19">
        <f t="shared" ca="1" si="71"/>
        <v>0</v>
      </c>
      <c r="BH109" s="19">
        <f t="shared" ca="1" si="71"/>
        <v>0</v>
      </c>
      <c r="BI109" s="19">
        <f t="shared" ca="1" si="71"/>
        <v>0</v>
      </c>
    </row>
    <row r="110" spans="8:61" x14ac:dyDescent="0.35">
      <c r="H110" s="2" t="str">
        <f t="shared" si="54"/>
        <v>NG_LGE</v>
      </c>
      <c r="I110">
        <f t="shared" si="56"/>
        <v>2</v>
      </c>
      <c r="J110">
        <f t="shared" si="55"/>
        <v>45</v>
      </c>
      <c r="K110" s="19">
        <f t="shared" ca="1" si="67"/>
        <v>0</v>
      </c>
      <c r="L110" s="19">
        <f t="shared" ca="1" si="67"/>
        <v>0</v>
      </c>
      <c r="M110" s="19">
        <f t="shared" ca="1" si="67"/>
        <v>0</v>
      </c>
      <c r="N110" s="19">
        <f t="shared" ca="1" si="67"/>
        <v>0</v>
      </c>
      <c r="O110" s="19">
        <f t="shared" ca="1" si="67"/>
        <v>0</v>
      </c>
      <c r="P110" s="19">
        <f t="shared" ca="1" si="67"/>
        <v>5.4371410692086499</v>
      </c>
      <c r="Q110" s="19">
        <f t="shared" ca="1" si="67"/>
        <v>5.3638644953418577</v>
      </c>
      <c r="R110" s="19">
        <f t="shared" ca="1" si="67"/>
        <v>5.2905879214750655</v>
      </c>
      <c r="S110" s="19">
        <f t="shared" ca="1" si="67"/>
        <v>5.2173113476082733</v>
      </c>
      <c r="T110" s="19">
        <f t="shared" ca="1" si="67"/>
        <v>5.1440347737414811</v>
      </c>
      <c r="U110" s="19">
        <f t="shared" ca="1" si="68"/>
        <v>5.0707581998746605</v>
      </c>
      <c r="V110" s="19">
        <f t="shared" ca="1" si="68"/>
        <v>4.9974816260078683</v>
      </c>
      <c r="W110" s="19">
        <f t="shared" ca="1" si="68"/>
        <v>4.9242050521410761</v>
      </c>
      <c r="X110" s="19">
        <f t="shared" ca="1" si="68"/>
        <v>4.8509284782742839</v>
      </c>
      <c r="Y110" s="19">
        <f t="shared" ca="1" si="68"/>
        <v>4.7776519044074917</v>
      </c>
      <c r="Z110" s="19">
        <f t="shared" ca="1" si="68"/>
        <v>4.7043753305406995</v>
      </c>
      <c r="AA110" s="19">
        <f t="shared" ca="1" si="68"/>
        <v>4.6310987566739144</v>
      </c>
      <c r="AB110" s="19">
        <f t="shared" ca="1" si="68"/>
        <v>4.5578221828071142</v>
      </c>
      <c r="AC110" s="19">
        <f t="shared" ca="1" si="68"/>
        <v>4.4845456089403184</v>
      </c>
      <c r="AD110" s="19">
        <f t="shared" ca="1" si="68"/>
        <v>4.41126903507352</v>
      </c>
      <c r="AE110" s="19">
        <f t="shared" ca="1" si="69"/>
        <v>4.3379924612067233</v>
      </c>
      <c r="AF110" s="19">
        <f t="shared" ca="1" si="69"/>
        <v>4.2647158873399276</v>
      </c>
      <c r="AG110" s="19">
        <f t="shared" ca="1" si="69"/>
        <v>4.19143931347313</v>
      </c>
      <c r="AH110" s="19">
        <f t="shared" ca="1" si="69"/>
        <v>4.1181627396063325</v>
      </c>
      <c r="AI110" s="19">
        <f t="shared" ca="1" si="69"/>
        <v>4.044886165739535</v>
      </c>
      <c r="AJ110" s="19">
        <f t="shared" ca="1" si="69"/>
        <v>3.9716095918727379</v>
      </c>
      <c r="AK110" s="19">
        <f t="shared" ca="1" si="69"/>
        <v>3.8983330180059408</v>
      </c>
      <c r="AL110" s="19">
        <f t="shared" ca="1" si="69"/>
        <v>3.8250564441391437</v>
      </c>
      <c r="AM110" s="19">
        <f t="shared" ca="1" si="69"/>
        <v>3.7517798702723462</v>
      </c>
      <c r="AN110" s="19">
        <f t="shared" ca="1" si="69"/>
        <v>3.6785032964055495</v>
      </c>
      <c r="AO110" s="19">
        <f t="shared" ca="1" si="70"/>
        <v>3.605226722538752</v>
      </c>
      <c r="AP110" s="19">
        <f t="shared" ca="1" si="70"/>
        <v>3.5319501486719553</v>
      </c>
      <c r="AQ110" s="19">
        <f t="shared" ca="1" si="70"/>
        <v>3.4586735748051578</v>
      </c>
      <c r="AR110" s="19">
        <f t="shared" ca="1" si="70"/>
        <v>3.3853970009383603</v>
      </c>
      <c r="AS110" s="19">
        <f t="shared" ca="1" si="70"/>
        <v>3.3121204270715641</v>
      </c>
      <c r="AT110" s="19">
        <f t="shared" ca="1" si="70"/>
        <v>3.238843853204767</v>
      </c>
      <c r="AU110" s="19">
        <f t="shared" ca="1" si="70"/>
        <v>3.0921615364790043</v>
      </c>
      <c r="AV110" s="19">
        <f t="shared" ca="1" si="70"/>
        <v>2.9590745034581079</v>
      </c>
      <c r="AW110" s="19">
        <f t="shared" ca="1" si="70"/>
        <v>2.8201993288896308</v>
      </c>
      <c r="AX110" s="19">
        <f t="shared" ca="1" si="70"/>
        <v>2.6925301616494153</v>
      </c>
      <c r="AY110" s="19">
        <f t="shared" ca="1" si="71"/>
        <v>2.594567067766167</v>
      </c>
      <c r="AZ110" s="19">
        <f t="shared" ca="1" si="71"/>
        <v>2.5021564821792164</v>
      </c>
      <c r="BA110" s="19">
        <f t="shared" ca="1" si="71"/>
        <v>2.4258398249585791</v>
      </c>
      <c r="BB110" s="19">
        <f t="shared" ca="1" si="71"/>
        <v>2.369394508403889</v>
      </c>
      <c r="BC110" s="19">
        <f t="shared" ca="1" si="71"/>
        <v>2.3753151855059147</v>
      </c>
      <c r="BD110" s="19">
        <f t="shared" ca="1" si="71"/>
        <v>2.514040225331291</v>
      </c>
      <c r="BE110" s="19">
        <f t="shared" ca="1" si="71"/>
        <v>0</v>
      </c>
      <c r="BF110" s="19">
        <f t="shared" ca="1" si="71"/>
        <v>0</v>
      </c>
      <c r="BG110" s="19">
        <f t="shared" ca="1" si="71"/>
        <v>0</v>
      </c>
      <c r="BH110" s="19">
        <f t="shared" ca="1" si="71"/>
        <v>0</v>
      </c>
      <c r="BI110" s="19">
        <f t="shared" ca="1" si="71"/>
        <v>0</v>
      </c>
    </row>
    <row r="111" spans="8:61" x14ac:dyDescent="0.35">
      <c r="H111" s="2" t="str">
        <f t="shared" si="54"/>
        <v>NG_LGE</v>
      </c>
      <c r="I111">
        <f t="shared" si="56"/>
        <v>2</v>
      </c>
      <c r="J111">
        <f t="shared" si="55"/>
        <v>46</v>
      </c>
      <c r="K111" s="19">
        <f t="shared" ca="1" si="67"/>
        <v>0</v>
      </c>
      <c r="L111" s="19">
        <f t="shared" ca="1" si="67"/>
        <v>0</v>
      </c>
      <c r="M111" s="19">
        <f t="shared" ca="1" si="67"/>
        <v>0</v>
      </c>
      <c r="N111" s="19">
        <f t="shared" ca="1" si="67"/>
        <v>0</v>
      </c>
      <c r="O111" s="19">
        <f t="shared" ca="1" si="67"/>
        <v>0</v>
      </c>
      <c r="P111" s="19">
        <f t="shared" ca="1" si="67"/>
        <v>0</v>
      </c>
      <c r="Q111" s="19">
        <f t="shared" ca="1" si="67"/>
        <v>5.4371410692086499</v>
      </c>
      <c r="R111" s="19">
        <f t="shared" ca="1" si="67"/>
        <v>5.3638644953418577</v>
      </c>
      <c r="S111" s="19">
        <f t="shared" ca="1" si="67"/>
        <v>5.2905879214750655</v>
      </c>
      <c r="T111" s="19">
        <f t="shared" ca="1" si="67"/>
        <v>5.2173113476082733</v>
      </c>
      <c r="U111" s="19">
        <f t="shared" ca="1" si="68"/>
        <v>5.1440347737414811</v>
      </c>
      <c r="V111" s="19">
        <f t="shared" ca="1" si="68"/>
        <v>5.0707581998746605</v>
      </c>
      <c r="W111" s="19">
        <f t="shared" ca="1" si="68"/>
        <v>4.9974816260078683</v>
      </c>
      <c r="X111" s="19">
        <f t="shared" ca="1" si="68"/>
        <v>4.9242050521410761</v>
      </c>
      <c r="Y111" s="19">
        <f t="shared" ca="1" si="68"/>
        <v>4.8509284782742839</v>
      </c>
      <c r="Z111" s="19">
        <f t="shared" ca="1" si="68"/>
        <v>4.7776519044074917</v>
      </c>
      <c r="AA111" s="19">
        <f t="shared" ca="1" si="68"/>
        <v>4.7043753305406995</v>
      </c>
      <c r="AB111" s="19">
        <f t="shared" ca="1" si="68"/>
        <v>4.6310987566739144</v>
      </c>
      <c r="AC111" s="19">
        <f t="shared" ca="1" si="68"/>
        <v>4.5578221828071142</v>
      </c>
      <c r="AD111" s="19">
        <f t="shared" ca="1" si="68"/>
        <v>4.4845456089403184</v>
      </c>
      <c r="AE111" s="19">
        <f t="shared" ca="1" si="69"/>
        <v>4.41126903507352</v>
      </c>
      <c r="AF111" s="19">
        <f t="shared" ca="1" si="69"/>
        <v>4.3379924612067233</v>
      </c>
      <c r="AG111" s="19">
        <f t="shared" ca="1" si="69"/>
        <v>4.2647158873399276</v>
      </c>
      <c r="AH111" s="19">
        <f t="shared" ca="1" si="69"/>
        <v>4.19143931347313</v>
      </c>
      <c r="AI111" s="19">
        <f t="shared" ca="1" si="69"/>
        <v>4.1181627396063325</v>
      </c>
      <c r="AJ111" s="19">
        <f t="shared" ca="1" si="69"/>
        <v>4.044886165739535</v>
      </c>
      <c r="AK111" s="19">
        <f t="shared" ca="1" si="69"/>
        <v>3.9716095918727379</v>
      </c>
      <c r="AL111" s="19">
        <f t="shared" ca="1" si="69"/>
        <v>3.8983330180059408</v>
      </c>
      <c r="AM111" s="19">
        <f t="shared" ca="1" si="69"/>
        <v>3.8250564441391437</v>
      </c>
      <c r="AN111" s="19">
        <f t="shared" ca="1" si="69"/>
        <v>3.7517798702723462</v>
      </c>
      <c r="AO111" s="19">
        <f t="shared" ca="1" si="70"/>
        <v>3.6785032964055495</v>
      </c>
      <c r="AP111" s="19">
        <f t="shared" ca="1" si="70"/>
        <v>3.605226722538752</v>
      </c>
      <c r="AQ111" s="19">
        <f t="shared" ca="1" si="70"/>
        <v>3.5319501486719553</v>
      </c>
      <c r="AR111" s="19">
        <f t="shared" ca="1" si="70"/>
        <v>3.4586735748051578</v>
      </c>
      <c r="AS111" s="19">
        <f t="shared" ca="1" si="70"/>
        <v>3.3853970009383603</v>
      </c>
      <c r="AT111" s="19">
        <f t="shared" ca="1" si="70"/>
        <v>3.3121204270715641</v>
      </c>
      <c r="AU111" s="19">
        <f t="shared" ca="1" si="70"/>
        <v>3.238843853204767</v>
      </c>
      <c r="AV111" s="19">
        <f t="shared" ca="1" si="70"/>
        <v>3.0921615364790043</v>
      </c>
      <c r="AW111" s="19">
        <f t="shared" ca="1" si="70"/>
        <v>2.9590745034581079</v>
      </c>
      <c r="AX111" s="19">
        <f t="shared" ca="1" si="70"/>
        <v>2.8201993288896308</v>
      </c>
      <c r="AY111" s="19">
        <f t="shared" ca="1" si="71"/>
        <v>2.6925301616494153</v>
      </c>
      <c r="AZ111" s="19">
        <f t="shared" ca="1" si="71"/>
        <v>2.594567067766167</v>
      </c>
      <c r="BA111" s="19">
        <f t="shared" ca="1" si="71"/>
        <v>2.5021564821792164</v>
      </c>
      <c r="BB111" s="19">
        <f t="shared" ca="1" si="71"/>
        <v>2.4258398249585791</v>
      </c>
      <c r="BC111" s="19">
        <f t="shared" ca="1" si="71"/>
        <v>2.369394508403889</v>
      </c>
      <c r="BD111" s="19">
        <f t="shared" ca="1" si="71"/>
        <v>2.3753151855059147</v>
      </c>
      <c r="BE111" s="19">
        <f t="shared" ca="1" si="71"/>
        <v>2.514040225331291</v>
      </c>
      <c r="BF111" s="19">
        <f t="shared" ca="1" si="71"/>
        <v>0</v>
      </c>
      <c r="BG111" s="19">
        <f t="shared" ca="1" si="71"/>
        <v>0</v>
      </c>
      <c r="BH111" s="19">
        <f t="shared" ca="1" si="71"/>
        <v>0</v>
      </c>
      <c r="BI111" s="19">
        <f t="shared" ca="1" si="71"/>
        <v>0</v>
      </c>
    </row>
    <row r="112" spans="8:61" x14ac:dyDescent="0.35">
      <c r="H112" s="2" t="str">
        <f t="shared" si="54"/>
        <v>NG_LGE</v>
      </c>
      <c r="I112">
        <f t="shared" si="56"/>
        <v>2</v>
      </c>
      <c r="J112">
        <f t="shared" si="55"/>
        <v>47</v>
      </c>
      <c r="K112" s="19">
        <f t="shared" ca="1" si="67"/>
        <v>0</v>
      </c>
      <c r="L112" s="19">
        <f t="shared" ca="1" si="67"/>
        <v>0</v>
      </c>
      <c r="M112" s="19">
        <f t="shared" ca="1" si="67"/>
        <v>0</v>
      </c>
      <c r="N112" s="19">
        <f t="shared" ca="1" si="67"/>
        <v>0</v>
      </c>
      <c r="O112" s="19">
        <f t="shared" ca="1" si="67"/>
        <v>0</v>
      </c>
      <c r="P112" s="19">
        <f t="shared" ca="1" si="67"/>
        <v>0</v>
      </c>
      <c r="Q112" s="19">
        <f t="shared" ca="1" si="67"/>
        <v>0</v>
      </c>
      <c r="R112" s="19">
        <f t="shared" ca="1" si="67"/>
        <v>5.4371410692086499</v>
      </c>
      <c r="S112" s="19">
        <f t="shared" ca="1" si="67"/>
        <v>5.3638644953418577</v>
      </c>
      <c r="T112" s="19">
        <f t="shared" ca="1" si="67"/>
        <v>5.2905879214750655</v>
      </c>
      <c r="U112" s="19">
        <f t="shared" ca="1" si="68"/>
        <v>5.2173113476082733</v>
      </c>
      <c r="V112" s="19">
        <f t="shared" ca="1" si="68"/>
        <v>5.1440347737414811</v>
      </c>
      <c r="W112" s="19">
        <f t="shared" ca="1" si="68"/>
        <v>5.0707581998746605</v>
      </c>
      <c r="X112" s="19">
        <f t="shared" ca="1" si="68"/>
        <v>4.9974816260078683</v>
      </c>
      <c r="Y112" s="19">
        <f t="shared" ca="1" si="68"/>
        <v>4.9242050521410761</v>
      </c>
      <c r="Z112" s="19">
        <f t="shared" ca="1" si="68"/>
        <v>4.8509284782742839</v>
      </c>
      <c r="AA112" s="19">
        <f t="shared" ca="1" si="68"/>
        <v>4.7776519044074917</v>
      </c>
      <c r="AB112" s="19">
        <f t="shared" ca="1" si="68"/>
        <v>4.7043753305406995</v>
      </c>
      <c r="AC112" s="19">
        <f t="shared" ca="1" si="68"/>
        <v>4.6310987566739144</v>
      </c>
      <c r="AD112" s="19">
        <f t="shared" ca="1" si="68"/>
        <v>4.5578221828071142</v>
      </c>
      <c r="AE112" s="19">
        <f t="shared" ca="1" si="69"/>
        <v>4.4845456089403184</v>
      </c>
      <c r="AF112" s="19">
        <f t="shared" ca="1" si="69"/>
        <v>4.41126903507352</v>
      </c>
      <c r="AG112" s="19">
        <f t="shared" ca="1" si="69"/>
        <v>4.3379924612067233</v>
      </c>
      <c r="AH112" s="19">
        <f t="shared" ca="1" si="69"/>
        <v>4.2647158873399276</v>
      </c>
      <c r="AI112" s="19">
        <f t="shared" ca="1" si="69"/>
        <v>4.19143931347313</v>
      </c>
      <c r="AJ112" s="19">
        <f t="shared" ca="1" si="69"/>
        <v>4.1181627396063325</v>
      </c>
      <c r="AK112" s="19">
        <f t="shared" ca="1" si="69"/>
        <v>4.044886165739535</v>
      </c>
      <c r="AL112" s="19">
        <f t="shared" ca="1" si="69"/>
        <v>3.9716095918727379</v>
      </c>
      <c r="AM112" s="19">
        <f t="shared" ca="1" si="69"/>
        <v>3.8983330180059408</v>
      </c>
      <c r="AN112" s="19">
        <f t="shared" ca="1" si="69"/>
        <v>3.8250564441391437</v>
      </c>
      <c r="AO112" s="19">
        <f t="shared" ca="1" si="70"/>
        <v>3.7517798702723462</v>
      </c>
      <c r="AP112" s="19">
        <f t="shared" ca="1" si="70"/>
        <v>3.6785032964055495</v>
      </c>
      <c r="AQ112" s="19">
        <f t="shared" ca="1" si="70"/>
        <v>3.605226722538752</v>
      </c>
      <c r="AR112" s="19">
        <f t="shared" ca="1" si="70"/>
        <v>3.5319501486719553</v>
      </c>
      <c r="AS112" s="19">
        <f t="shared" ca="1" si="70"/>
        <v>3.4586735748051578</v>
      </c>
      <c r="AT112" s="19">
        <f t="shared" ca="1" si="70"/>
        <v>3.3853970009383603</v>
      </c>
      <c r="AU112" s="19">
        <f t="shared" ca="1" si="70"/>
        <v>3.3121204270715641</v>
      </c>
      <c r="AV112" s="19">
        <f t="shared" ca="1" si="70"/>
        <v>3.238843853204767</v>
      </c>
      <c r="AW112" s="19">
        <f t="shared" ca="1" si="70"/>
        <v>3.0921615364790043</v>
      </c>
      <c r="AX112" s="19">
        <f t="shared" ca="1" si="70"/>
        <v>2.9590745034581079</v>
      </c>
      <c r="AY112" s="19">
        <f t="shared" ca="1" si="71"/>
        <v>2.8201993288896308</v>
      </c>
      <c r="AZ112" s="19">
        <f t="shared" ca="1" si="71"/>
        <v>2.6925301616494153</v>
      </c>
      <c r="BA112" s="19">
        <f t="shared" ca="1" si="71"/>
        <v>2.594567067766167</v>
      </c>
      <c r="BB112" s="19">
        <f t="shared" ca="1" si="71"/>
        <v>2.5021564821792164</v>
      </c>
      <c r="BC112" s="19">
        <f t="shared" ca="1" si="71"/>
        <v>2.4258398249585791</v>
      </c>
      <c r="BD112" s="19">
        <f t="shared" ca="1" si="71"/>
        <v>2.369394508403889</v>
      </c>
      <c r="BE112" s="19">
        <f t="shared" ca="1" si="71"/>
        <v>2.3753151855059147</v>
      </c>
      <c r="BF112" s="19">
        <f t="shared" ca="1" si="71"/>
        <v>2.514040225331291</v>
      </c>
      <c r="BG112" s="19">
        <f t="shared" ca="1" si="71"/>
        <v>0</v>
      </c>
      <c r="BH112" s="19">
        <f t="shared" ca="1" si="71"/>
        <v>0</v>
      </c>
      <c r="BI112" s="19">
        <f t="shared" ca="1" si="71"/>
        <v>0</v>
      </c>
    </row>
    <row r="113" spans="8:61" x14ac:dyDescent="0.35">
      <c r="H113" s="2" t="str">
        <f t="shared" si="54"/>
        <v>NG_LGE</v>
      </c>
      <c r="I113">
        <f t="shared" si="56"/>
        <v>2</v>
      </c>
      <c r="J113">
        <f t="shared" si="55"/>
        <v>48</v>
      </c>
      <c r="K113" s="19">
        <f t="shared" ca="1" si="67"/>
        <v>0</v>
      </c>
      <c r="L113" s="19">
        <f t="shared" ca="1" si="67"/>
        <v>0</v>
      </c>
      <c r="M113" s="19">
        <f t="shared" ca="1" si="67"/>
        <v>0</v>
      </c>
      <c r="N113" s="19">
        <f t="shared" ca="1" si="67"/>
        <v>0</v>
      </c>
      <c r="O113" s="19">
        <f t="shared" ca="1" si="67"/>
        <v>0</v>
      </c>
      <c r="P113" s="19">
        <f t="shared" ca="1" si="67"/>
        <v>0</v>
      </c>
      <c r="Q113" s="19">
        <f t="shared" ca="1" si="67"/>
        <v>0</v>
      </c>
      <c r="R113" s="19">
        <f t="shared" ca="1" si="67"/>
        <v>0</v>
      </c>
      <c r="S113" s="19">
        <f t="shared" ca="1" si="67"/>
        <v>5.4371410692086499</v>
      </c>
      <c r="T113" s="19">
        <f t="shared" ca="1" si="67"/>
        <v>5.3638644953418577</v>
      </c>
      <c r="U113" s="19">
        <f t="shared" ca="1" si="68"/>
        <v>5.2905879214750655</v>
      </c>
      <c r="V113" s="19">
        <f t="shared" ca="1" si="68"/>
        <v>5.2173113476082733</v>
      </c>
      <c r="W113" s="19">
        <f t="shared" ca="1" si="68"/>
        <v>5.1440347737414811</v>
      </c>
      <c r="X113" s="19">
        <f t="shared" ca="1" si="68"/>
        <v>5.0707581998746605</v>
      </c>
      <c r="Y113" s="19">
        <f t="shared" ca="1" si="68"/>
        <v>4.9974816260078683</v>
      </c>
      <c r="Z113" s="19">
        <f t="shared" ca="1" si="68"/>
        <v>4.9242050521410761</v>
      </c>
      <c r="AA113" s="19">
        <f t="shared" ca="1" si="68"/>
        <v>4.8509284782742839</v>
      </c>
      <c r="AB113" s="19">
        <f t="shared" ca="1" si="68"/>
        <v>4.7776519044074917</v>
      </c>
      <c r="AC113" s="19">
        <f t="shared" ca="1" si="68"/>
        <v>4.7043753305406995</v>
      </c>
      <c r="AD113" s="19">
        <f t="shared" ca="1" si="68"/>
        <v>4.6310987566739144</v>
      </c>
      <c r="AE113" s="19">
        <f t="shared" ca="1" si="69"/>
        <v>4.5578221828071142</v>
      </c>
      <c r="AF113" s="19">
        <f t="shared" ca="1" si="69"/>
        <v>4.4845456089403184</v>
      </c>
      <c r="AG113" s="19">
        <f t="shared" ca="1" si="69"/>
        <v>4.41126903507352</v>
      </c>
      <c r="AH113" s="19">
        <f t="shared" ca="1" si="69"/>
        <v>4.3379924612067233</v>
      </c>
      <c r="AI113" s="19">
        <f t="shared" ca="1" si="69"/>
        <v>4.2647158873399276</v>
      </c>
      <c r="AJ113" s="19">
        <f t="shared" ca="1" si="69"/>
        <v>4.19143931347313</v>
      </c>
      <c r="AK113" s="19">
        <f t="shared" ca="1" si="69"/>
        <v>4.1181627396063325</v>
      </c>
      <c r="AL113" s="19">
        <f t="shared" ca="1" si="69"/>
        <v>4.044886165739535</v>
      </c>
      <c r="AM113" s="19">
        <f t="shared" ca="1" si="69"/>
        <v>3.9716095918727379</v>
      </c>
      <c r="AN113" s="19">
        <f t="shared" ca="1" si="69"/>
        <v>3.8983330180059408</v>
      </c>
      <c r="AO113" s="19">
        <f t="shared" ca="1" si="70"/>
        <v>3.8250564441391437</v>
      </c>
      <c r="AP113" s="19">
        <f t="shared" ca="1" si="70"/>
        <v>3.7517798702723462</v>
      </c>
      <c r="AQ113" s="19">
        <f t="shared" ca="1" si="70"/>
        <v>3.6785032964055495</v>
      </c>
      <c r="AR113" s="19">
        <f t="shared" ca="1" si="70"/>
        <v>3.605226722538752</v>
      </c>
      <c r="AS113" s="19">
        <f t="shared" ca="1" si="70"/>
        <v>3.5319501486719553</v>
      </c>
      <c r="AT113" s="19">
        <f t="shared" ca="1" si="70"/>
        <v>3.4586735748051578</v>
      </c>
      <c r="AU113" s="19">
        <f t="shared" ca="1" si="70"/>
        <v>3.3853970009383603</v>
      </c>
      <c r="AV113" s="19">
        <f t="shared" ca="1" si="70"/>
        <v>3.3121204270715641</v>
      </c>
      <c r="AW113" s="19">
        <f t="shared" ca="1" si="70"/>
        <v>3.238843853204767</v>
      </c>
      <c r="AX113" s="19">
        <f t="shared" ca="1" si="70"/>
        <v>3.0921615364790043</v>
      </c>
      <c r="AY113" s="19">
        <f t="shared" ca="1" si="71"/>
        <v>2.9590745034581079</v>
      </c>
      <c r="AZ113" s="19">
        <f t="shared" ca="1" si="71"/>
        <v>2.8201993288896308</v>
      </c>
      <c r="BA113" s="19">
        <f t="shared" ca="1" si="71"/>
        <v>2.6925301616494153</v>
      </c>
      <c r="BB113" s="19">
        <f t="shared" ca="1" si="71"/>
        <v>2.594567067766167</v>
      </c>
      <c r="BC113" s="19">
        <f t="shared" ca="1" si="71"/>
        <v>2.5021564821792164</v>
      </c>
      <c r="BD113" s="19">
        <f t="shared" ca="1" si="71"/>
        <v>2.4258398249585791</v>
      </c>
      <c r="BE113" s="19">
        <f t="shared" ca="1" si="71"/>
        <v>2.369394508403889</v>
      </c>
      <c r="BF113" s="19">
        <f t="shared" ca="1" si="71"/>
        <v>2.3753151855059147</v>
      </c>
      <c r="BG113" s="19">
        <f t="shared" ca="1" si="71"/>
        <v>2.514040225331291</v>
      </c>
      <c r="BH113" s="19">
        <f t="shared" ca="1" si="71"/>
        <v>0</v>
      </c>
      <c r="BI113" s="19">
        <f t="shared" ca="1" si="71"/>
        <v>0</v>
      </c>
    </row>
    <row r="114" spans="8:61" x14ac:dyDescent="0.35">
      <c r="H114" s="2" t="str">
        <f t="shared" si="54"/>
        <v>NG_LGE</v>
      </c>
      <c r="I114">
        <f t="shared" si="56"/>
        <v>2</v>
      </c>
      <c r="J114">
        <f t="shared" si="55"/>
        <v>49</v>
      </c>
      <c r="K114" s="19">
        <f t="shared" ref="K114:T123" ca="1" si="72">IF(K$13&gt;$J114,0,OFFSET($K$2,$I114,$J114-K$13))</f>
        <v>0</v>
      </c>
      <c r="L114" s="19">
        <f t="shared" ca="1" si="72"/>
        <v>0</v>
      </c>
      <c r="M114" s="19">
        <f t="shared" ca="1" si="72"/>
        <v>0</v>
      </c>
      <c r="N114" s="19">
        <f t="shared" ca="1" si="72"/>
        <v>0</v>
      </c>
      <c r="O114" s="19">
        <f t="shared" ca="1" si="72"/>
        <v>0</v>
      </c>
      <c r="P114" s="19">
        <f t="shared" ca="1" si="72"/>
        <v>0</v>
      </c>
      <c r="Q114" s="19">
        <f t="shared" ca="1" si="72"/>
        <v>0</v>
      </c>
      <c r="R114" s="19">
        <f t="shared" ca="1" si="72"/>
        <v>0</v>
      </c>
      <c r="S114" s="19">
        <f t="shared" ca="1" si="72"/>
        <v>0</v>
      </c>
      <c r="T114" s="19">
        <f t="shared" ca="1" si="72"/>
        <v>5.4371410692086499</v>
      </c>
      <c r="U114" s="19">
        <f t="shared" ref="U114:AD123" ca="1" si="73">IF(U$13&gt;$J114,0,OFFSET($K$2,$I114,$J114-U$13))</f>
        <v>5.3638644953418577</v>
      </c>
      <c r="V114" s="19">
        <f t="shared" ca="1" si="73"/>
        <v>5.2905879214750655</v>
      </c>
      <c r="W114" s="19">
        <f t="shared" ca="1" si="73"/>
        <v>5.2173113476082733</v>
      </c>
      <c r="X114" s="19">
        <f t="shared" ca="1" si="73"/>
        <v>5.1440347737414811</v>
      </c>
      <c r="Y114" s="19">
        <f t="shared" ca="1" si="73"/>
        <v>5.0707581998746605</v>
      </c>
      <c r="Z114" s="19">
        <f t="shared" ca="1" si="73"/>
        <v>4.9974816260078683</v>
      </c>
      <c r="AA114" s="19">
        <f t="shared" ca="1" si="73"/>
        <v>4.9242050521410761</v>
      </c>
      <c r="AB114" s="19">
        <f t="shared" ca="1" si="73"/>
        <v>4.8509284782742839</v>
      </c>
      <c r="AC114" s="19">
        <f t="shared" ca="1" si="73"/>
        <v>4.7776519044074917</v>
      </c>
      <c r="AD114" s="19">
        <f t="shared" ca="1" si="73"/>
        <v>4.7043753305406995</v>
      </c>
      <c r="AE114" s="19">
        <f t="shared" ref="AE114:AN123" ca="1" si="74">IF(AE$13&gt;$J114,0,OFFSET($K$2,$I114,$J114-AE$13))</f>
        <v>4.6310987566739144</v>
      </c>
      <c r="AF114" s="19">
        <f t="shared" ca="1" si="74"/>
        <v>4.5578221828071142</v>
      </c>
      <c r="AG114" s="19">
        <f t="shared" ca="1" si="74"/>
        <v>4.4845456089403184</v>
      </c>
      <c r="AH114" s="19">
        <f t="shared" ca="1" si="74"/>
        <v>4.41126903507352</v>
      </c>
      <c r="AI114" s="19">
        <f t="shared" ca="1" si="74"/>
        <v>4.3379924612067233</v>
      </c>
      <c r="AJ114" s="19">
        <f t="shared" ca="1" si="74"/>
        <v>4.2647158873399276</v>
      </c>
      <c r="AK114" s="19">
        <f t="shared" ca="1" si="74"/>
        <v>4.19143931347313</v>
      </c>
      <c r="AL114" s="19">
        <f t="shared" ca="1" si="74"/>
        <v>4.1181627396063325</v>
      </c>
      <c r="AM114" s="19">
        <f t="shared" ca="1" si="74"/>
        <v>4.044886165739535</v>
      </c>
      <c r="AN114" s="19">
        <f t="shared" ca="1" si="74"/>
        <v>3.9716095918727379</v>
      </c>
      <c r="AO114" s="19">
        <f t="shared" ref="AO114:AX123" ca="1" si="75">IF(AO$13&gt;$J114,0,OFFSET($K$2,$I114,$J114-AO$13))</f>
        <v>3.8983330180059408</v>
      </c>
      <c r="AP114" s="19">
        <f t="shared" ca="1" si="75"/>
        <v>3.8250564441391437</v>
      </c>
      <c r="AQ114" s="19">
        <f t="shared" ca="1" si="75"/>
        <v>3.7517798702723462</v>
      </c>
      <c r="AR114" s="19">
        <f t="shared" ca="1" si="75"/>
        <v>3.6785032964055495</v>
      </c>
      <c r="AS114" s="19">
        <f t="shared" ca="1" si="75"/>
        <v>3.605226722538752</v>
      </c>
      <c r="AT114" s="19">
        <f t="shared" ca="1" si="75"/>
        <v>3.5319501486719553</v>
      </c>
      <c r="AU114" s="19">
        <f t="shared" ca="1" si="75"/>
        <v>3.4586735748051578</v>
      </c>
      <c r="AV114" s="19">
        <f t="shared" ca="1" si="75"/>
        <v>3.3853970009383603</v>
      </c>
      <c r="AW114" s="19">
        <f t="shared" ca="1" si="75"/>
        <v>3.3121204270715641</v>
      </c>
      <c r="AX114" s="19">
        <f t="shared" ca="1" si="75"/>
        <v>3.238843853204767</v>
      </c>
      <c r="AY114" s="19">
        <f t="shared" ref="AY114:BI123" ca="1" si="76">IF(AY$13&gt;$J114,0,OFFSET($K$2,$I114,$J114-AY$13))</f>
        <v>3.0921615364790043</v>
      </c>
      <c r="AZ114" s="19">
        <f t="shared" ca="1" si="76"/>
        <v>2.9590745034581079</v>
      </c>
      <c r="BA114" s="19">
        <f t="shared" ca="1" si="76"/>
        <v>2.8201993288896308</v>
      </c>
      <c r="BB114" s="19">
        <f t="shared" ca="1" si="76"/>
        <v>2.6925301616494153</v>
      </c>
      <c r="BC114" s="19">
        <f t="shared" ca="1" si="76"/>
        <v>2.594567067766167</v>
      </c>
      <c r="BD114" s="19">
        <f t="shared" ca="1" si="76"/>
        <v>2.5021564821792164</v>
      </c>
      <c r="BE114" s="19">
        <f t="shared" ca="1" si="76"/>
        <v>2.4258398249585791</v>
      </c>
      <c r="BF114" s="19">
        <f t="shared" ca="1" si="76"/>
        <v>2.369394508403889</v>
      </c>
      <c r="BG114" s="19">
        <f t="shared" ca="1" si="76"/>
        <v>2.3753151855059147</v>
      </c>
      <c r="BH114" s="19">
        <f t="shared" ca="1" si="76"/>
        <v>2.514040225331291</v>
      </c>
      <c r="BI114" s="19">
        <f t="shared" ca="1" si="76"/>
        <v>0</v>
      </c>
    </row>
    <row r="115" spans="8:61" x14ac:dyDescent="0.35">
      <c r="H115" s="2" t="str">
        <f t="shared" si="54"/>
        <v>NG_LGE</v>
      </c>
      <c r="I115">
        <f t="shared" si="56"/>
        <v>2</v>
      </c>
      <c r="J115">
        <f t="shared" si="55"/>
        <v>50</v>
      </c>
      <c r="K115" s="19">
        <f t="shared" ca="1" si="72"/>
        <v>0</v>
      </c>
      <c r="L115" s="19">
        <f t="shared" ca="1" si="72"/>
        <v>0</v>
      </c>
      <c r="M115" s="19">
        <f t="shared" ca="1" si="72"/>
        <v>0</v>
      </c>
      <c r="N115" s="19">
        <f t="shared" ca="1" si="72"/>
        <v>0</v>
      </c>
      <c r="O115" s="19">
        <f t="shared" ca="1" si="72"/>
        <v>0</v>
      </c>
      <c r="P115" s="19">
        <f t="shared" ca="1" si="72"/>
        <v>0</v>
      </c>
      <c r="Q115" s="19">
        <f t="shared" ca="1" si="72"/>
        <v>0</v>
      </c>
      <c r="R115" s="19">
        <f t="shared" ca="1" si="72"/>
        <v>0</v>
      </c>
      <c r="S115" s="19">
        <f t="shared" ca="1" si="72"/>
        <v>0</v>
      </c>
      <c r="T115" s="19">
        <f t="shared" ca="1" si="72"/>
        <v>0</v>
      </c>
      <c r="U115" s="19">
        <f t="shared" ca="1" si="73"/>
        <v>5.4371410692086499</v>
      </c>
      <c r="V115" s="19">
        <f t="shared" ca="1" si="73"/>
        <v>5.3638644953418577</v>
      </c>
      <c r="W115" s="19">
        <f t="shared" ca="1" si="73"/>
        <v>5.2905879214750655</v>
      </c>
      <c r="X115" s="19">
        <f t="shared" ca="1" si="73"/>
        <v>5.2173113476082733</v>
      </c>
      <c r="Y115" s="19">
        <f t="shared" ca="1" si="73"/>
        <v>5.1440347737414811</v>
      </c>
      <c r="Z115" s="19">
        <f t="shared" ca="1" si="73"/>
        <v>5.0707581998746605</v>
      </c>
      <c r="AA115" s="19">
        <f t="shared" ca="1" si="73"/>
        <v>4.9974816260078683</v>
      </c>
      <c r="AB115" s="19">
        <f t="shared" ca="1" si="73"/>
        <v>4.9242050521410761</v>
      </c>
      <c r="AC115" s="19">
        <f t="shared" ca="1" si="73"/>
        <v>4.8509284782742839</v>
      </c>
      <c r="AD115" s="19">
        <f t="shared" ca="1" si="73"/>
        <v>4.7776519044074917</v>
      </c>
      <c r="AE115" s="19">
        <f t="shared" ca="1" si="74"/>
        <v>4.7043753305406995</v>
      </c>
      <c r="AF115" s="19">
        <f t="shared" ca="1" si="74"/>
        <v>4.6310987566739144</v>
      </c>
      <c r="AG115" s="19">
        <f t="shared" ca="1" si="74"/>
        <v>4.5578221828071142</v>
      </c>
      <c r="AH115" s="19">
        <f t="shared" ca="1" si="74"/>
        <v>4.4845456089403184</v>
      </c>
      <c r="AI115" s="19">
        <f t="shared" ca="1" si="74"/>
        <v>4.41126903507352</v>
      </c>
      <c r="AJ115" s="19">
        <f t="shared" ca="1" si="74"/>
        <v>4.3379924612067233</v>
      </c>
      <c r="AK115" s="19">
        <f t="shared" ca="1" si="74"/>
        <v>4.2647158873399276</v>
      </c>
      <c r="AL115" s="19">
        <f t="shared" ca="1" si="74"/>
        <v>4.19143931347313</v>
      </c>
      <c r="AM115" s="19">
        <f t="shared" ca="1" si="74"/>
        <v>4.1181627396063325</v>
      </c>
      <c r="AN115" s="19">
        <f t="shared" ca="1" si="74"/>
        <v>4.044886165739535</v>
      </c>
      <c r="AO115" s="19">
        <f t="shared" ca="1" si="75"/>
        <v>3.9716095918727379</v>
      </c>
      <c r="AP115" s="19">
        <f t="shared" ca="1" si="75"/>
        <v>3.8983330180059408</v>
      </c>
      <c r="AQ115" s="19">
        <f t="shared" ca="1" si="75"/>
        <v>3.8250564441391437</v>
      </c>
      <c r="AR115" s="19">
        <f t="shared" ca="1" si="75"/>
        <v>3.7517798702723462</v>
      </c>
      <c r="AS115" s="19">
        <f t="shared" ca="1" si="75"/>
        <v>3.6785032964055495</v>
      </c>
      <c r="AT115" s="19">
        <f t="shared" ca="1" si="75"/>
        <v>3.605226722538752</v>
      </c>
      <c r="AU115" s="19">
        <f t="shared" ca="1" si="75"/>
        <v>3.5319501486719553</v>
      </c>
      <c r="AV115" s="19">
        <f t="shared" ca="1" si="75"/>
        <v>3.4586735748051578</v>
      </c>
      <c r="AW115" s="19">
        <f t="shared" ca="1" si="75"/>
        <v>3.3853970009383603</v>
      </c>
      <c r="AX115" s="19">
        <f t="shared" ca="1" si="75"/>
        <v>3.3121204270715641</v>
      </c>
      <c r="AY115" s="19">
        <f t="shared" ca="1" si="76"/>
        <v>3.238843853204767</v>
      </c>
      <c r="AZ115" s="19">
        <f t="shared" ca="1" si="76"/>
        <v>3.0921615364790043</v>
      </c>
      <c r="BA115" s="19">
        <f t="shared" ca="1" si="76"/>
        <v>2.9590745034581079</v>
      </c>
      <c r="BB115" s="19">
        <f t="shared" ca="1" si="76"/>
        <v>2.8201993288896308</v>
      </c>
      <c r="BC115" s="19">
        <f t="shared" ca="1" si="76"/>
        <v>2.6925301616494153</v>
      </c>
      <c r="BD115" s="19">
        <f t="shared" ca="1" si="76"/>
        <v>2.594567067766167</v>
      </c>
      <c r="BE115" s="19">
        <f t="shared" ca="1" si="76"/>
        <v>2.5021564821792164</v>
      </c>
      <c r="BF115" s="19">
        <f t="shared" ca="1" si="76"/>
        <v>2.4258398249585791</v>
      </c>
      <c r="BG115" s="19">
        <f t="shared" ca="1" si="76"/>
        <v>2.369394508403889</v>
      </c>
      <c r="BH115" s="19">
        <f t="shared" ca="1" si="76"/>
        <v>2.3753151855059147</v>
      </c>
      <c r="BI115" s="19">
        <f t="shared" ca="1" si="76"/>
        <v>2.514040225331291</v>
      </c>
    </row>
    <row r="116" spans="8:61" x14ac:dyDescent="0.35">
      <c r="H116" s="2" t="str">
        <f t="shared" si="54"/>
        <v>Open</v>
      </c>
      <c r="I116">
        <f t="shared" si="56"/>
        <v>3</v>
      </c>
      <c r="J116">
        <f t="shared" si="55"/>
        <v>0</v>
      </c>
      <c r="K116" s="19">
        <f t="shared" ca="1" si="72"/>
        <v>0</v>
      </c>
      <c r="L116" s="19">
        <f t="shared" ca="1" si="72"/>
        <v>0</v>
      </c>
      <c r="M116" s="19">
        <f t="shared" ca="1" si="72"/>
        <v>0</v>
      </c>
      <c r="N116" s="19">
        <f t="shared" ca="1" si="72"/>
        <v>0</v>
      </c>
      <c r="O116" s="19">
        <f t="shared" ca="1" si="72"/>
        <v>0</v>
      </c>
      <c r="P116" s="19">
        <f t="shared" ca="1" si="72"/>
        <v>0</v>
      </c>
      <c r="Q116" s="19">
        <f t="shared" ca="1" si="72"/>
        <v>0</v>
      </c>
      <c r="R116" s="19">
        <f t="shared" ca="1" si="72"/>
        <v>0</v>
      </c>
      <c r="S116" s="19">
        <f t="shared" ca="1" si="72"/>
        <v>0</v>
      </c>
      <c r="T116" s="19">
        <f t="shared" ca="1" si="72"/>
        <v>0</v>
      </c>
      <c r="U116" s="19">
        <f t="shared" ca="1" si="73"/>
        <v>0</v>
      </c>
      <c r="V116" s="19">
        <f t="shared" ca="1" si="73"/>
        <v>0</v>
      </c>
      <c r="W116" s="19">
        <f t="shared" ca="1" si="73"/>
        <v>0</v>
      </c>
      <c r="X116" s="19">
        <f t="shared" ca="1" si="73"/>
        <v>0</v>
      </c>
      <c r="Y116" s="19">
        <f t="shared" ca="1" si="73"/>
        <v>0</v>
      </c>
      <c r="Z116" s="19">
        <f t="shared" ca="1" si="73"/>
        <v>0</v>
      </c>
      <c r="AA116" s="19">
        <f t="shared" ca="1" si="73"/>
        <v>0</v>
      </c>
      <c r="AB116" s="19">
        <f t="shared" ca="1" si="73"/>
        <v>0</v>
      </c>
      <c r="AC116" s="19">
        <f t="shared" ca="1" si="73"/>
        <v>0</v>
      </c>
      <c r="AD116" s="19">
        <f t="shared" ca="1" si="73"/>
        <v>0</v>
      </c>
      <c r="AE116" s="19">
        <f t="shared" ca="1" si="74"/>
        <v>0</v>
      </c>
      <c r="AF116" s="19">
        <f t="shared" ca="1" si="74"/>
        <v>0</v>
      </c>
      <c r="AG116" s="19">
        <f t="shared" ca="1" si="74"/>
        <v>0</v>
      </c>
      <c r="AH116" s="19">
        <f t="shared" ca="1" si="74"/>
        <v>0</v>
      </c>
      <c r="AI116" s="19">
        <f t="shared" ca="1" si="74"/>
        <v>0</v>
      </c>
      <c r="AJ116" s="19">
        <f t="shared" ca="1" si="74"/>
        <v>0</v>
      </c>
      <c r="AK116" s="19">
        <f t="shared" ca="1" si="74"/>
        <v>0</v>
      </c>
      <c r="AL116" s="19">
        <f t="shared" ca="1" si="74"/>
        <v>0</v>
      </c>
      <c r="AM116" s="19">
        <f t="shared" ca="1" si="74"/>
        <v>0</v>
      </c>
      <c r="AN116" s="19">
        <f t="shared" ca="1" si="74"/>
        <v>0</v>
      </c>
      <c r="AO116" s="19">
        <f t="shared" ca="1" si="75"/>
        <v>0</v>
      </c>
      <c r="AP116" s="19">
        <f t="shared" ca="1" si="75"/>
        <v>0</v>
      </c>
      <c r="AQ116" s="19">
        <f t="shared" ca="1" si="75"/>
        <v>0</v>
      </c>
      <c r="AR116" s="19">
        <f t="shared" ca="1" si="75"/>
        <v>0</v>
      </c>
      <c r="AS116" s="19">
        <f t="shared" ca="1" si="75"/>
        <v>0</v>
      </c>
      <c r="AT116" s="19">
        <f t="shared" ca="1" si="75"/>
        <v>0</v>
      </c>
      <c r="AU116" s="19">
        <f t="shared" ca="1" si="75"/>
        <v>0</v>
      </c>
      <c r="AV116" s="19">
        <f t="shared" ca="1" si="75"/>
        <v>0</v>
      </c>
      <c r="AW116" s="19">
        <f t="shared" ca="1" si="75"/>
        <v>0</v>
      </c>
      <c r="AX116" s="19">
        <f t="shared" ca="1" si="75"/>
        <v>0</v>
      </c>
      <c r="AY116" s="19">
        <f t="shared" ca="1" si="76"/>
        <v>0</v>
      </c>
      <c r="AZ116" s="19">
        <f t="shared" ca="1" si="76"/>
        <v>0</v>
      </c>
      <c r="BA116" s="19">
        <f t="shared" ca="1" si="76"/>
        <v>0</v>
      </c>
      <c r="BB116" s="19">
        <f t="shared" ca="1" si="76"/>
        <v>0</v>
      </c>
      <c r="BC116" s="19">
        <f t="shared" ca="1" si="76"/>
        <v>0</v>
      </c>
      <c r="BD116" s="19">
        <f t="shared" ca="1" si="76"/>
        <v>0</v>
      </c>
      <c r="BE116" s="19">
        <f t="shared" ca="1" si="76"/>
        <v>0</v>
      </c>
      <c r="BF116" s="19">
        <f t="shared" ca="1" si="76"/>
        <v>0</v>
      </c>
      <c r="BG116" s="19">
        <f t="shared" ca="1" si="76"/>
        <v>0</v>
      </c>
      <c r="BH116" s="19">
        <f t="shared" ca="1" si="76"/>
        <v>0</v>
      </c>
      <c r="BI116" s="19">
        <f t="shared" ca="1" si="76"/>
        <v>0</v>
      </c>
    </row>
    <row r="117" spans="8:61" x14ac:dyDescent="0.35">
      <c r="H117" s="2" t="str">
        <f t="shared" si="54"/>
        <v>Open</v>
      </c>
      <c r="I117">
        <f t="shared" si="56"/>
        <v>3</v>
      </c>
      <c r="J117">
        <f t="shared" si="55"/>
        <v>1</v>
      </c>
      <c r="K117" s="19">
        <f t="shared" ca="1" si="72"/>
        <v>0</v>
      </c>
      <c r="L117" s="19">
        <f t="shared" ca="1" si="72"/>
        <v>0</v>
      </c>
      <c r="M117" s="19">
        <f t="shared" ca="1" si="72"/>
        <v>0</v>
      </c>
      <c r="N117" s="19">
        <f t="shared" ca="1" si="72"/>
        <v>0</v>
      </c>
      <c r="O117" s="19">
        <f t="shared" ca="1" si="72"/>
        <v>0</v>
      </c>
      <c r="P117" s="19">
        <f t="shared" ca="1" si="72"/>
        <v>0</v>
      </c>
      <c r="Q117" s="19">
        <f t="shared" ca="1" si="72"/>
        <v>0</v>
      </c>
      <c r="R117" s="19">
        <f t="shared" ca="1" si="72"/>
        <v>0</v>
      </c>
      <c r="S117" s="19">
        <f t="shared" ca="1" si="72"/>
        <v>0</v>
      </c>
      <c r="T117" s="19">
        <f t="shared" ca="1" si="72"/>
        <v>0</v>
      </c>
      <c r="U117" s="19">
        <f t="shared" ca="1" si="73"/>
        <v>0</v>
      </c>
      <c r="V117" s="19">
        <f t="shared" ca="1" si="73"/>
        <v>0</v>
      </c>
      <c r="W117" s="19">
        <f t="shared" ca="1" si="73"/>
        <v>0</v>
      </c>
      <c r="X117" s="19">
        <f t="shared" ca="1" si="73"/>
        <v>0</v>
      </c>
      <c r="Y117" s="19">
        <f t="shared" ca="1" si="73"/>
        <v>0</v>
      </c>
      <c r="Z117" s="19">
        <f t="shared" ca="1" si="73"/>
        <v>0</v>
      </c>
      <c r="AA117" s="19">
        <f t="shared" ca="1" si="73"/>
        <v>0</v>
      </c>
      <c r="AB117" s="19">
        <f t="shared" ca="1" si="73"/>
        <v>0</v>
      </c>
      <c r="AC117" s="19">
        <f t="shared" ca="1" si="73"/>
        <v>0</v>
      </c>
      <c r="AD117" s="19">
        <f t="shared" ca="1" si="73"/>
        <v>0</v>
      </c>
      <c r="AE117" s="19">
        <f t="shared" ca="1" si="74"/>
        <v>0</v>
      </c>
      <c r="AF117" s="19">
        <f t="shared" ca="1" si="74"/>
        <v>0</v>
      </c>
      <c r="AG117" s="19">
        <f t="shared" ca="1" si="74"/>
        <v>0</v>
      </c>
      <c r="AH117" s="19">
        <f t="shared" ca="1" si="74"/>
        <v>0</v>
      </c>
      <c r="AI117" s="19">
        <f t="shared" ca="1" si="74"/>
        <v>0</v>
      </c>
      <c r="AJ117" s="19">
        <f t="shared" ca="1" si="74"/>
        <v>0</v>
      </c>
      <c r="AK117" s="19">
        <f t="shared" ca="1" si="74"/>
        <v>0</v>
      </c>
      <c r="AL117" s="19">
        <f t="shared" ca="1" si="74"/>
        <v>0</v>
      </c>
      <c r="AM117" s="19">
        <f t="shared" ca="1" si="74"/>
        <v>0</v>
      </c>
      <c r="AN117" s="19">
        <f t="shared" ca="1" si="74"/>
        <v>0</v>
      </c>
      <c r="AO117" s="19">
        <f t="shared" ca="1" si="75"/>
        <v>0</v>
      </c>
      <c r="AP117" s="19">
        <f t="shared" ca="1" si="75"/>
        <v>0</v>
      </c>
      <c r="AQ117" s="19">
        <f t="shared" ca="1" si="75"/>
        <v>0</v>
      </c>
      <c r="AR117" s="19">
        <f t="shared" ca="1" si="75"/>
        <v>0</v>
      </c>
      <c r="AS117" s="19">
        <f t="shared" ca="1" si="75"/>
        <v>0</v>
      </c>
      <c r="AT117" s="19">
        <f t="shared" ca="1" si="75"/>
        <v>0</v>
      </c>
      <c r="AU117" s="19">
        <f t="shared" ca="1" si="75"/>
        <v>0</v>
      </c>
      <c r="AV117" s="19">
        <f t="shared" ca="1" si="75"/>
        <v>0</v>
      </c>
      <c r="AW117" s="19">
        <f t="shared" ca="1" si="75"/>
        <v>0</v>
      </c>
      <c r="AX117" s="19">
        <f t="shared" ca="1" si="75"/>
        <v>0</v>
      </c>
      <c r="AY117" s="19">
        <f t="shared" ca="1" si="76"/>
        <v>0</v>
      </c>
      <c r="AZ117" s="19">
        <f t="shared" ca="1" si="76"/>
        <v>0</v>
      </c>
      <c r="BA117" s="19">
        <f t="shared" ca="1" si="76"/>
        <v>0</v>
      </c>
      <c r="BB117" s="19">
        <f t="shared" ca="1" si="76"/>
        <v>0</v>
      </c>
      <c r="BC117" s="19">
        <f t="shared" ca="1" si="76"/>
        <v>0</v>
      </c>
      <c r="BD117" s="19">
        <f t="shared" ca="1" si="76"/>
        <v>0</v>
      </c>
      <c r="BE117" s="19">
        <f t="shared" ca="1" si="76"/>
        <v>0</v>
      </c>
      <c r="BF117" s="19">
        <f t="shared" ca="1" si="76"/>
        <v>0</v>
      </c>
      <c r="BG117" s="19">
        <f t="shared" ca="1" si="76"/>
        <v>0</v>
      </c>
      <c r="BH117" s="19">
        <f t="shared" ca="1" si="76"/>
        <v>0</v>
      </c>
      <c r="BI117" s="19">
        <f t="shared" ca="1" si="76"/>
        <v>0</v>
      </c>
    </row>
    <row r="118" spans="8:61" x14ac:dyDescent="0.35">
      <c r="H118" s="2" t="str">
        <f t="shared" si="54"/>
        <v>Open</v>
      </c>
      <c r="I118">
        <f t="shared" si="56"/>
        <v>3</v>
      </c>
      <c r="J118">
        <f t="shared" si="55"/>
        <v>2</v>
      </c>
      <c r="K118" s="19">
        <f t="shared" ca="1" si="72"/>
        <v>0</v>
      </c>
      <c r="L118" s="19">
        <f t="shared" ca="1" si="72"/>
        <v>0</v>
      </c>
      <c r="M118" s="19">
        <f t="shared" ca="1" si="72"/>
        <v>0</v>
      </c>
      <c r="N118" s="19">
        <f t="shared" ca="1" si="72"/>
        <v>0</v>
      </c>
      <c r="O118" s="19">
        <f t="shared" ca="1" si="72"/>
        <v>0</v>
      </c>
      <c r="P118" s="19">
        <f t="shared" ca="1" si="72"/>
        <v>0</v>
      </c>
      <c r="Q118" s="19">
        <f t="shared" ca="1" si="72"/>
        <v>0</v>
      </c>
      <c r="R118" s="19">
        <f t="shared" ca="1" si="72"/>
        <v>0</v>
      </c>
      <c r="S118" s="19">
        <f t="shared" ca="1" si="72"/>
        <v>0</v>
      </c>
      <c r="T118" s="19">
        <f t="shared" ca="1" si="72"/>
        <v>0</v>
      </c>
      <c r="U118" s="19">
        <f t="shared" ca="1" si="73"/>
        <v>0</v>
      </c>
      <c r="V118" s="19">
        <f t="shared" ca="1" si="73"/>
        <v>0</v>
      </c>
      <c r="W118" s="19">
        <f t="shared" ca="1" si="73"/>
        <v>0</v>
      </c>
      <c r="X118" s="19">
        <f t="shared" ca="1" si="73"/>
        <v>0</v>
      </c>
      <c r="Y118" s="19">
        <f t="shared" ca="1" si="73"/>
        <v>0</v>
      </c>
      <c r="Z118" s="19">
        <f t="shared" ca="1" si="73"/>
        <v>0</v>
      </c>
      <c r="AA118" s="19">
        <f t="shared" ca="1" si="73"/>
        <v>0</v>
      </c>
      <c r="AB118" s="19">
        <f t="shared" ca="1" si="73"/>
        <v>0</v>
      </c>
      <c r="AC118" s="19">
        <f t="shared" ca="1" si="73"/>
        <v>0</v>
      </c>
      <c r="AD118" s="19">
        <f t="shared" ca="1" si="73"/>
        <v>0</v>
      </c>
      <c r="AE118" s="19">
        <f t="shared" ca="1" si="74"/>
        <v>0</v>
      </c>
      <c r="AF118" s="19">
        <f t="shared" ca="1" si="74"/>
        <v>0</v>
      </c>
      <c r="AG118" s="19">
        <f t="shared" ca="1" si="74"/>
        <v>0</v>
      </c>
      <c r="AH118" s="19">
        <f t="shared" ca="1" si="74"/>
        <v>0</v>
      </c>
      <c r="AI118" s="19">
        <f t="shared" ca="1" si="74"/>
        <v>0</v>
      </c>
      <c r="AJ118" s="19">
        <f t="shared" ca="1" si="74"/>
        <v>0</v>
      </c>
      <c r="AK118" s="19">
        <f t="shared" ca="1" si="74"/>
        <v>0</v>
      </c>
      <c r="AL118" s="19">
        <f t="shared" ca="1" si="74"/>
        <v>0</v>
      </c>
      <c r="AM118" s="19">
        <f t="shared" ca="1" si="74"/>
        <v>0</v>
      </c>
      <c r="AN118" s="19">
        <f t="shared" ca="1" si="74"/>
        <v>0</v>
      </c>
      <c r="AO118" s="19">
        <f t="shared" ca="1" si="75"/>
        <v>0</v>
      </c>
      <c r="AP118" s="19">
        <f t="shared" ca="1" si="75"/>
        <v>0</v>
      </c>
      <c r="AQ118" s="19">
        <f t="shared" ca="1" si="75"/>
        <v>0</v>
      </c>
      <c r="AR118" s="19">
        <f t="shared" ca="1" si="75"/>
        <v>0</v>
      </c>
      <c r="AS118" s="19">
        <f t="shared" ca="1" si="75"/>
        <v>0</v>
      </c>
      <c r="AT118" s="19">
        <f t="shared" ca="1" si="75"/>
        <v>0</v>
      </c>
      <c r="AU118" s="19">
        <f t="shared" ca="1" si="75"/>
        <v>0</v>
      </c>
      <c r="AV118" s="19">
        <f t="shared" ca="1" si="75"/>
        <v>0</v>
      </c>
      <c r="AW118" s="19">
        <f t="shared" ca="1" si="75"/>
        <v>0</v>
      </c>
      <c r="AX118" s="19">
        <f t="shared" ca="1" si="75"/>
        <v>0</v>
      </c>
      <c r="AY118" s="19">
        <f t="shared" ca="1" si="76"/>
        <v>0</v>
      </c>
      <c r="AZ118" s="19">
        <f t="shared" ca="1" si="76"/>
        <v>0</v>
      </c>
      <c r="BA118" s="19">
        <f t="shared" ca="1" si="76"/>
        <v>0</v>
      </c>
      <c r="BB118" s="19">
        <f t="shared" ca="1" si="76"/>
        <v>0</v>
      </c>
      <c r="BC118" s="19">
        <f t="shared" ca="1" si="76"/>
        <v>0</v>
      </c>
      <c r="BD118" s="19">
        <f t="shared" ca="1" si="76"/>
        <v>0</v>
      </c>
      <c r="BE118" s="19">
        <f t="shared" ca="1" si="76"/>
        <v>0</v>
      </c>
      <c r="BF118" s="19">
        <f t="shared" ca="1" si="76"/>
        <v>0</v>
      </c>
      <c r="BG118" s="19">
        <f t="shared" ca="1" si="76"/>
        <v>0</v>
      </c>
      <c r="BH118" s="19">
        <f t="shared" ca="1" si="76"/>
        <v>0</v>
      </c>
      <c r="BI118" s="19">
        <f t="shared" ca="1" si="76"/>
        <v>0</v>
      </c>
    </row>
    <row r="119" spans="8:61" x14ac:dyDescent="0.35">
      <c r="H119" s="2" t="str">
        <f t="shared" si="54"/>
        <v>Open</v>
      </c>
      <c r="I119">
        <f t="shared" si="56"/>
        <v>3</v>
      </c>
      <c r="J119">
        <f t="shared" si="55"/>
        <v>3</v>
      </c>
      <c r="K119" s="19">
        <f t="shared" ca="1" si="72"/>
        <v>0</v>
      </c>
      <c r="L119" s="19">
        <f t="shared" ca="1" si="72"/>
        <v>0</v>
      </c>
      <c r="M119" s="19">
        <f t="shared" ca="1" si="72"/>
        <v>0</v>
      </c>
      <c r="N119" s="19">
        <f t="shared" ca="1" si="72"/>
        <v>0</v>
      </c>
      <c r="O119" s="19">
        <f t="shared" ca="1" si="72"/>
        <v>0</v>
      </c>
      <c r="P119" s="19">
        <f t="shared" ca="1" si="72"/>
        <v>0</v>
      </c>
      <c r="Q119" s="19">
        <f t="shared" ca="1" si="72"/>
        <v>0</v>
      </c>
      <c r="R119" s="19">
        <f t="shared" ca="1" si="72"/>
        <v>0</v>
      </c>
      <c r="S119" s="19">
        <f t="shared" ca="1" si="72"/>
        <v>0</v>
      </c>
      <c r="T119" s="19">
        <f t="shared" ca="1" si="72"/>
        <v>0</v>
      </c>
      <c r="U119" s="19">
        <f t="shared" ca="1" si="73"/>
        <v>0</v>
      </c>
      <c r="V119" s="19">
        <f t="shared" ca="1" si="73"/>
        <v>0</v>
      </c>
      <c r="W119" s="19">
        <f t="shared" ca="1" si="73"/>
        <v>0</v>
      </c>
      <c r="X119" s="19">
        <f t="shared" ca="1" si="73"/>
        <v>0</v>
      </c>
      <c r="Y119" s="19">
        <f t="shared" ca="1" si="73"/>
        <v>0</v>
      </c>
      <c r="Z119" s="19">
        <f t="shared" ca="1" si="73"/>
        <v>0</v>
      </c>
      <c r="AA119" s="19">
        <f t="shared" ca="1" si="73"/>
        <v>0</v>
      </c>
      <c r="AB119" s="19">
        <f t="shared" ca="1" si="73"/>
        <v>0</v>
      </c>
      <c r="AC119" s="19">
        <f t="shared" ca="1" si="73"/>
        <v>0</v>
      </c>
      <c r="AD119" s="19">
        <f t="shared" ca="1" si="73"/>
        <v>0</v>
      </c>
      <c r="AE119" s="19">
        <f t="shared" ca="1" si="74"/>
        <v>0</v>
      </c>
      <c r="AF119" s="19">
        <f t="shared" ca="1" si="74"/>
        <v>0</v>
      </c>
      <c r="AG119" s="19">
        <f t="shared" ca="1" si="74"/>
        <v>0</v>
      </c>
      <c r="AH119" s="19">
        <f t="shared" ca="1" si="74"/>
        <v>0</v>
      </c>
      <c r="AI119" s="19">
        <f t="shared" ca="1" si="74"/>
        <v>0</v>
      </c>
      <c r="AJ119" s="19">
        <f t="shared" ca="1" si="74"/>
        <v>0</v>
      </c>
      <c r="AK119" s="19">
        <f t="shared" ca="1" si="74"/>
        <v>0</v>
      </c>
      <c r="AL119" s="19">
        <f t="shared" ca="1" si="74"/>
        <v>0</v>
      </c>
      <c r="AM119" s="19">
        <f t="shared" ca="1" si="74"/>
        <v>0</v>
      </c>
      <c r="AN119" s="19">
        <f t="shared" ca="1" si="74"/>
        <v>0</v>
      </c>
      <c r="AO119" s="19">
        <f t="shared" ca="1" si="75"/>
        <v>0</v>
      </c>
      <c r="AP119" s="19">
        <f t="shared" ca="1" si="75"/>
        <v>0</v>
      </c>
      <c r="AQ119" s="19">
        <f t="shared" ca="1" si="75"/>
        <v>0</v>
      </c>
      <c r="AR119" s="19">
        <f t="shared" ca="1" si="75"/>
        <v>0</v>
      </c>
      <c r="AS119" s="19">
        <f t="shared" ca="1" si="75"/>
        <v>0</v>
      </c>
      <c r="AT119" s="19">
        <f t="shared" ca="1" si="75"/>
        <v>0</v>
      </c>
      <c r="AU119" s="19">
        <f t="shared" ca="1" si="75"/>
        <v>0</v>
      </c>
      <c r="AV119" s="19">
        <f t="shared" ca="1" si="75"/>
        <v>0</v>
      </c>
      <c r="AW119" s="19">
        <f t="shared" ca="1" si="75"/>
        <v>0</v>
      </c>
      <c r="AX119" s="19">
        <f t="shared" ca="1" si="75"/>
        <v>0</v>
      </c>
      <c r="AY119" s="19">
        <f t="shared" ca="1" si="76"/>
        <v>0</v>
      </c>
      <c r="AZ119" s="19">
        <f t="shared" ca="1" si="76"/>
        <v>0</v>
      </c>
      <c r="BA119" s="19">
        <f t="shared" ca="1" si="76"/>
        <v>0</v>
      </c>
      <c r="BB119" s="19">
        <f t="shared" ca="1" si="76"/>
        <v>0</v>
      </c>
      <c r="BC119" s="19">
        <f t="shared" ca="1" si="76"/>
        <v>0</v>
      </c>
      <c r="BD119" s="19">
        <f t="shared" ca="1" si="76"/>
        <v>0</v>
      </c>
      <c r="BE119" s="19">
        <f t="shared" ca="1" si="76"/>
        <v>0</v>
      </c>
      <c r="BF119" s="19">
        <f t="shared" ca="1" si="76"/>
        <v>0</v>
      </c>
      <c r="BG119" s="19">
        <f t="shared" ca="1" si="76"/>
        <v>0</v>
      </c>
      <c r="BH119" s="19">
        <f t="shared" ca="1" si="76"/>
        <v>0</v>
      </c>
      <c r="BI119" s="19">
        <f t="shared" ca="1" si="76"/>
        <v>0</v>
      </c>
    </row>
    <row r="120" spans="8:61" x14ac:dyDescent="0.35">
      <c r="H120" s="2" t="str">
        <f t="shared" si="54"/>
        <v>Open</v>
      </c>
      <c r="I120">
        <f t="shared" si="56"/>
        <v>3</v>
      </c>
      <c r="J120">
        <f t="shared" si="55"/>
        <v>4</v>
      </c>
      <c r="K120" s="19">
        <f t="shared" ca="1" si="72"/>
        <v>0</v>
      </c>
      <c r="L120" s="19">
        <f t="shared" ca="1" si="72"/>
        <v>0</v>
      </c>
      <c r="M120" s="19">
        <f t="shared" ca="1" si="72"/>
        <v>0</v>
      </c>
      <c r="N120" s="19">
        <f t="shared" ca="1" si="72"/>
        <v>0</v>
      </c>
      <c r="O120" s="19">
        <f t="shared" ca="1" si="72"/>
        <v>0</v>
      </c>
      <c r="P120" s="19">
        <f t="shared" ca="1" si="72"/>
        <v>0</v>
      </c>
      <c r="Q120" s="19">
        <f t="shared" ca="1" si="72"/>
        <v>0</v>
      </c>
      <c r="R120" s="19">
        <f t="shared" ca="1" si="72"/>
        <v>0</v>
      </c>
      <c r="S120" s="19">
        <f t="shared" ca="1" si="72"/>
        <v>0</v>
      </c>
      <c r="T120" s="19">
        <f t="shared" ca="1" si="72"/>
        <v>0</v>
      </c>
      <c r="U120" s="19">
        <f t="shared" ca="1" si="73"/>
        <v>0</v>
      </c>
      <c r="V120" s="19">
        <f t="shared" ca="1" si="73"/>
        <v>0</v>
      </c>
      <c r="W120" s="19">
        <f t="shared" ca="1" si="73"/>
        <v>0</v>
      </c>
      <c r="X120" s="19">
        <f t="shared" ca="1" si="73"/>
        <v>0</v>
      </c>
      <c r="Y120" s="19">
        <f t="shared" ca="1" si="73"/>
        <v>0</v>
      </c>
      <c r="Z120" s="19">
        <f t="shared" ca="1" si="73"/>
        <v>0</v>
      </c>
      <c r="AA120" s="19">
        <f t="shared" ca="1" si="73"/>
        <v>0</v>
      </c>
      <c r="AB120" s="19">
        <f t="shared" ca="1" si="73"/>
        <v>0</v>
      </c>
      <c r="AC120" s="19">
        <f t="shared" ca="1" si="73"/>
        <v>0</v>
      </c>
      <c r="AD120" s="19">
        <f t="shared" ca="1" si="73"/>
        <v>0</v>
      </c>
      <c r="AE120" s="19">
        <f t="shared" ca="1" si="74"/>
        <v>0</v>
      </c>
      <c r="AF120" s="19">
        <f t="shared" ca="1" si="74"/>
        <v>0</v>
      </c>
      <c r="AG120" s="19">
        <f t="shared" ca="1" si="74"/>
        <v>0</v>
      </c>
      <c r="AH120" s="19">
        <f t="shared" ca="1" si="74"/>
        <v>0</v>
      </c>
      <c r="AI120" s="19">
        <f t="shared" ca="1" si="74"/>
        <v>0</v>
      </c>
      <c r="AJ120" s="19">
        <f t="shared" ca="1" si="74"/>
        <v>0</v>
      </c>
      <c r="AK120" s="19">
        <f t="shared" ca="1" si="74"/>
        <v>0</v>
      </c>
      <c r="AL120" s="19">
        <f t="shared" ca="1" si="74"/>
        <v>0</v>
      </c>
      <c r="AM120" s="19">
        <f t="shared" ca="1" si="74"/>
        <v>0</v>
      </c>
      <c r="AN120" s="19">
        <f t="shared" ca="1" si="74"/>
        <v>0</v>
      </c>
      <c r="AO120" s="19">
        <f t="shared" ca="1" si="75"/>
        <v>0</v>
      </c>
      <c r="AP120" s="19">
        <f t="shared" ca="1" si="75"/>
        <v>0</v>
      </c>
      <c r="AQ120" s="19">
        <f t="shared" ca="1" si="75"/>
        <v>0</v>
      </c>
      <c r="AR120" s="19">
        <f t="shared" ca="1" si="75"/>
        <v>0</v>
      </c>
      <c r="AS120" s="19">
        <f t="shared" ca="1" si="75"/>
        <v>0</v>
      </c>
      <c r="AT120" s="19">
        <f t="shared" ca="1" si="75"/>
        <v>0</v>
      </c>
      <c r="AU120" s="19">
        <f t="shared" ca="1" si="75"/>
        <v>0</v>
      </c>
      <c r="AV120" s="19">
        <f t="shared" ca="1" si="75"/>
        <v>0</v>
      </c>
      <c r="AW120" s="19">
        <f t="shared" ca="1" si="75"/>
        <v>0</v>
      </c>
      <c r="AX120" s="19">
        <f t="shared" ca="1" si="75"/>
        <v>0</v>
      </c>
      <c r="AY120" s="19">
        <f t="shared" ca="1" si="76"/>
        <v>0</v>
      </c>
      <c r="AZ120" s="19">
        <f t="shared" ca="1" si="76"/>
        <v>0</v>
      </c>
      <c r="BA120" s="19">
        <f t="shared" ca="1" si="76"/>
        <v>0</v>
      </c>
      <c r="BB120" s="19">
        <f t="shared" ca="1" si="76"/>
        <v>0</v>
      </c>
      <c r="BC120" s="19">
        <f t="shared" ca="1" si="76"/>
        <v>0</v>
      </c>
      <c r="BD120" s="19">
        <f t="shared" ca="1" si="76"/>
        <v>0</v>
      </c>
      <c r="BE120" s="19">
        <f t="shared" ca="1" si="76"/>
        <v>0</v>
      </c>
      <c r="BF120" s="19">
        <f t="shared" ca="1" si="76"/>
        <v>0</v>
      </c>
      <c r="BG120" s="19">
        <f t="shared" ca="1" si="76"/>
        <v>0</v>
      </c>
      <c r="BH120" s="19">
        <f t="shared" ca="1" si="76"/>
        <v>0</v>
      </c>
      <c r="BI120" s="19">
        <f t="shared" ca="1" si="76"/>
        <v>0</v>
      </c>
    </row>
    <row r="121" spans="8:61" x14ac:dyDescent="0.35">
      <c r="H121" s="2" t="str">
        <f t="shared" si="54"/>
        <v>Open</v>
      </c>
      <c r="I121">
        <f t="shared" si="56"/>
        <v>3</v>
      </c>
      <c r="J121">
        <f t="shared" si="55"/>
        <v>5</v>
      </c>
      <c r="K121" s="19">
        <f t="shared" ca="1" si="72"/>
        <v>0</v>
      </c>
      <c r="L121" s="19">
        <f t="shared" ca="1" si="72"/>
        <v>0</v>
      </c>
      <c r="M121" s="19">
        <f t="shared" ca="1" si="72"/>
        <v>0</v>
      </c>
      <c r="N121" s="19">
        <f t="shared" ca="1" si="72"/>
        <v>0</v>
      </c>
      <c r="O121" s="19">
        <f t="shared" ca="1" si="72"/>
        <v>0</v>
      </c>
      <c r="P121" s="19">
        <f t="shared" ca="1" si="72"/>
        <v>0</v>
      </c>
      <c r="Q121" s="19">
        <f t="shared" ca="1" si="72"/>
        <v>0</v>
      </c>
      <c r="R121" s="19">
        <f t="shared" ca="1" si="72"/>
        <v>0</v>
      </c>
      <c r="S121" s="19">
        <f t="shared" ca="1" si="72"/>
        <v>0</v>
      </c>
      <c r="T121" s="19">
        <f t="shared" ca="1" si="72"/>
        <v>0</v>
      </c>
      <c r="U121" s="19">
        <f t="shared" ca="1" si="73"/>
        <v>0</v>
      </c>
      <c r="V121" s="19">
        <f t="shared" ca="1" si="73"/>
        <v>0</v>
      </c>
      <c r="W121" s="19">
        <f t="shared" ca="1" si="73"/>
        <v>0</v>
      </c>
      <c r="X121" s="19">
        <f t="shared" ca="1" si="73"/>
        <v>0</v>
      </c>
      <c r="Y121" s="19">
        <f t="shared" ca="1" si="73"/>
        <v>0</v>
      </c>
      <c r="Z121" s="19">
        <f t="shared" ca="1" si="73"/>
        <v>0</v>
      </c>
      <c r="AA121" s="19">
        <f t="shared" ca="1" si="73"/>
        <v>0</v>
      </c>
      <c r="AB121" s="19">
        <f t="shared" ca="1" si="73"/>
        <v>0</v>
      </c>
      <c r="AC121" s="19">
        <f t="shared" ca="1" si="73"/>
        <v>0</v>
      </c>
      <c r="AD121" s="19">
        <f t="shared" ca="1" si="73"/>
        <v>0</v>
      </c>
      <c r="AE121" s="19">
        <f t="shared" ca="1" si="74"/>
        <v>0</v>
      </c>
      <c r="AF121" s="19">
        <f t="shared" ca="1" si="74"/>
        <v>0</v>
      </c>
      <c r="AG121" s="19">
        <f t="shared" ca="1" si="74"/>
        <v>0</v>
      </c>
      <c r="AH121" s="19">
        <f t="shared" ca="1" si="74"/>
        <v>0</v>
      </c>
      <c r="AI121" s="19">
        <f t="shared" ca="1" si="74"/>
        <v>0</v>
      </c>
      <c r="AJ121" s="19">
        <f t="shared" ca="1" si="74"/>
        <v>0</v>
      </c>
      <c r="AK121" s="19">
        <f t="shared" ca="1" si="74"/>
        <v>0</v>
      </c>
      <c r="AL121" s="19">
        <f t="shared" ca="1" si="74"/>
        <v>0</v>
      </c>
      <c r="AM121" s="19">
        <f t="shared" ca="1" si="74"/>
        <v>0</v>
      </c>
      <c r="AN121" s="19">
        <f t="shared" ca="1" si="74"/>
        <v>0</v>
      </c>
      <c r="AO121" s="19">
        <f t="shared" ca="1" si="75"/>
        <v>0</v>
      </c>
      <c r="AP121" s="19">
        <f t="shared" ca="1" si="75"/>
        <v>0</v>
      </c>
      <c r="AQ121" s="19">
        <f t="shared" ca="1" si="75"/>
        <v>0</v>
      </c>
      <c r="AR121" s="19">
        <f t="shared" ca="1" si="75"/>
        <v>0</v>
      </c>
      <c r="AS121" s="19">
        <f t="shared" ca="1" si="75"/>
        <v>0</v>
      </c>
      <c r="AT121" s="19">
        <f t="shared" ca="1" si="75"/>
        <v>0</v>
      </c>
      <c r="AU121" s="19">
        <f t="shared" ca="1" si="75"/>
        <v>0</v>
      </c>
      <c r="AV121" s="19">
        <f t="shared" ca="1" si="75"/>
        <v>0</v>
      </c>
      <c r="AW121" s="19">
        <f t="shared" ca="1" si="75"/>
        <v>0</v>
      </c>
      <c r="AX121" s="19">
        <f t="shared" ca="1" si="75"/>
        <v>0</v>
      </c>
      <c r="AY121" s="19">
        <f t="shared" ca="1" si="76"/>
        <v>0</v>
      </c>
      <c r="AZ121" s="19">
        <f t="shared" ca="1" si="76"/>
        <v>0</v>
      </c>
      <c r="BA121" s="19">
        <f t="shared" ca="1" si="76"/>
        <v>0</v>
      </c>
      <c r="BB121" s="19">
        <f t="shared" ca="1" si="76"/>
        <v>0</v>
      </c>
      <c r="BC121" s="19">
        <f t="shared" ca="1" si="76"/>
        <v>0</v>
      </c>
      <c r="BD121" s="19">
        <f t="shared" ca="1" si="76"/>
        <v>0</v>
      </c>
      <c r="BE121" s="19">
        <f t="shared" ca="1" si="76"/>
        <v>0</v>
      </c>
      <c r="BF121" s="19">
        <f t="shared" ca="1" si="76"/>
        <v>0</v>
      </c>
      <c r="BG121" s="19">
        <f t="shared" ca="1" si="76"/>
        <v>0</v>
      </c>
      <c r="BH121" s="19">
        <f t="shared" ca="1" si="76"/>
        <v>0</v>
      </c>
      <c r="BI121" s="19">
        <f t="shared" ca="1" si="76"/>
        <v>0</v>
      </c>
    </row>
    <row r="122" spans="8:61" x14ac:dyDescent="0.35">
      <c r="H122" s="2" t="str">
        <f t="shared" si="54"/>
        <v>Open</v>
      </c>
      <c r="I122">
        <f t="shared" si="56"/>
        <v>3</v>
      </c>
      <c r="J122">
        <f t="shared" si="55"/>
        <v>6</v>
      </c>
      <c r="K122" s="19">
        <f t="shared" ca="1" si="72"/>
        <v>0</v>
      </c>
      <c r="L122" s="19">
        <f t="shared" ca="1" si="72"/>
        <v>0</v>
      </c>
      <c r="M122" s="19">
        <f t="shared" ca="1" si="72"/>
        <v>0</v>
      </c>
      <c r="N122" s="19">
        <f t="shared" ca="1" si="72"/>
        <v>0</v>
      </c>
      <c r="O122" s="19">
        <f t="shared" ca="1" si="72"/>
        <v>0</v>
      </c>
      <c r="P122" s="19">
        <f t="shared" ca="1" si="72"/>
        <v>0</v>
      </c>
      <c r="Q122" s="19">
        <f t="shared" ca="1" si="72"/>
        <v>0</v>
      </c>
      <c r="R122" s="19">
        <f t="shared" ca="1" si="72"/>
        <v>0</v>
      </c>
      <c r="S122" s="19">
        <f t="shared" ca="1" si="72"/>
        <v>0</v>
      </c>
      <c r="T122" s="19">
        <f t="shared" ca="1" si="72"/>
        <v>0</v>
      </c>
      <c r="U122" s="19">
        <f t="shared" ca="1" si="73"/>
        <v>0</v>
      </c>
      <c r="V122" s="19">
        <f t="shared" ca="1" si="73"/>
        <v>0</v>
      </c>
      <c r="W122" s="19">
        <f t="shared" ca="1" si="73"/>
        <v>0</v>
      </c>
      <c r="X122" s="19">
        <f t="shared" ca="1" si="73"/>
        <v>0</v>
      </c>
      <c r="Y122" s="19">
        <f t="shared" ca="1" si="73"/>
        <v>0</v>
      </c>
      <c r="Z122" s="19">
        <f t="shared" ca="1" si="73"/>
        <v>0</v>
      </c>
      <c r="AA122" s="19">
        <f t="shared" ca="1" si="73"/>
        <v>0</v>
      </c>
      <c r="AB122" s="19">
        <f t="shared" ca="1" si="73"/>
        <v>0</v>
      </c>
      <c r="AC122" s="19">
        <f t="shared" ca="1" si="73"/>
        <v>0</v>
      </c>
      <c r="AD122" s="19">
        <f t="shared" ca="1" si="73"/>
        <v>0</v>
      </c>
      <c r="AE122" s="19">
        <f t="shared" ca="1" si="74"/>
        <v>0</v>
      </c>
      <c r="AF122" s="19">
        <f t="shared" ca="1" si="74"/>
        <v>0</v>
      </c>
      <c r="AG122" s="19">
        <f t="shared" ca="1" si="74"/>
        <v>0</v>
      </c>
      <c r="AH122" s="19">
        <f t="shared" ca="1" si="74"/>
        <v>0</v>
      </c>
      <c r="AI122" s="19">
        <f t="shared" ca="1" si="74"/>
        <v>0</v>
      </c>
      <c r="AJ122" s="19">
        <f t="shared" ca="1" si="74"/>
        <v>0</v>
      </c>
      <c r="AK122" s="19">
        <f t="shared" ca="1" si="74"/>
        <v>0</v>
      </c>
      <c r="AL122" s="19">
        <f t="shared" ca="1" si="74"/>
        <v>0</v>
      </c>
      <c r="AM122" s="19">
        <f t="shared" ca="1" si="74"/>
        <v>0</v>
      </c>
      <c r="AN122" s="19">
        <f t="shared" ca="1" si="74"/>
        <v>0</v>
      </c>
      <c r="AO122" s="19">
        <f t="shared" ca="1" si="75"/>
        <v>0</v>
      </c>
      <c r="AP122" s="19">
        <f t="shared" ca="1" si="75"/>
        <v>0</v>
      </c>
      <c r="AQ122" s="19">
        <f t="shared" ca="1" si="75"/>
        <v>0</v>
      </c>
      <c r="AR122" s="19">
        <f t="shared" ca="1" si="75"/>
        <v>0</v>
      </c>
      <c r="AS122" s="19">
        <f t="shared" ca="1" si="75"/>
        <v>0</v>
      </c>
      <c r="AT122" s="19">
        <f t="shared" ca="1" si="75"/>
        <v>0</v>
      </c>
      <c r="AU122" s="19">
        <f t="shared" ca="1" si="75"/>
        <v>0</v>
      </c>
      <c r="AV122" s="19">
        <f t="shared" ca="1" si="75"/>
        <v>0</v>
      </c>
      <c r="AW122" s="19">
        <f t="shared" ca="1" si="75"/>
        <v>0</v>
      </c>
      <c r="AX122" s="19">
        <f t="shared" ca="1" si="75"/>
        <v>0</v>
      </c>
      <c r="AY122" s="19">
        <f t="shared" ca="1" si="76"/>
        <v>0</v>
      </c>
      <c r="AZ122" s="19">
        <f t="shared" ca="1" si="76"/>
        <v>0</v>
      </c>
      <c r="BA122" s="19">
        <f t="shared" ca="1" si="76"/>
        <v>0</v>
      </c>
      <c r="BB122" s="19">
        <f t="shared" ca="1" si="76"/>
        <v>0</v>
      </c>
      <c r="BC122" s="19">
        <f t="shared" ca="1" si="76"/>
        <v>0</v>
      </c>
      <c r="BD122" s="19">
        <f t="shared" ca="1" si="76"/>
        <v>0</v>
      </c>
      <c r="BE122" s="19">
        <f t="shared" ca="1" si="76"/>
        <v>0</v>
      </c>
      <c r="BF122" s="19">
        <f t="shared" ca="1" si="76"/>
        <v>0</v>
      </c>
      <c r="BG122" s="19">
        <f t="shared" ca="1" si="76"/>
        <v>0</v>
      </c>
      <c r="BH122" s="19">
        <f t="shared" ca="1" si="76"/>
        <v>0</v>
      </c>
      <c r="BI122" s="19">
        <f t="shared" ca="1" si="76"/>
        <v>0</v>
      </c>
    </row>
    <row r="123" spans="8:61" x14ac:dyDescent="0.35">
      <c r="H123" s="2" t="str">
        <f t="shared" si="54"/>
        <v>Open</v>
      </c>
      <c r="I123">
        <f t="shared" si="56"/>
        <v>3</v>
      </c>
      <c r="J123">
        <f t="shared" si="55"/>
        <v>7</v>
      </c>
      <c r="K123" s="19">
        <f t="shared" ca="1" si="72"/>
        <v>0</v>
      </c>
      <c r="L123" s="19">
        <f t="shared" ca="1" si="72"/>
        <v>0</v>
      </c>
      <c r="M123" s="19">
        <f t="shared" ca="1" si="72"/>
        <v>0</v>
      </c>
      <c r="N123" s="19">
        <f t="shared" ca="1" si="72"/>
        <v>0</v>
      </c>
      <c r="O123" s="19">
        <f t="shared" ca="1" si="72"/>
        <v>0</v>
      </c>
      <c r="P123" s="19">
        <f t="shared" ca="1" si="72"/>
        <v>0</v>
      </c>
      <c r="Q123" s="19">
        <f t="shared" ca="1" si="72"/>
        <v>0</v>
      </c>
      <c r="R123" s="19">
        <f t="shared" ca="1" si="72"/>
        <v>0</v>
      </c>
      <c r="S123" s="19">
        <f t="shared" ca="1" si="72"/>
        <v>0</v>
      </c>
      <c r="T123" s="19">
        <f t="shared" ca="1" si="72"/>
        <v>0</v>
      </c>
      <c r="U123" s="19">
        <f t="shared" ca="1" si="73"/>
        <v>0</v>
      </c>
      <c r="V123" s="19">
        <f t="shared" ca="1" si="73"/>
        <v>0</v>
      </c>
      <c r="W123" s="19">
        <f t="shared" ca="1" si="73"/>
        <v>0</v>
      </c>
      <c r="X123" s="19">
        <f t="shared" ca="1" si="73"/>
        <v>0</v>
      </c>
      <c r="Y123" s="19">
        <f t="shared" ca="1" si="73"/>
        <v>0</v>
      </c>
      <c r="Z123" s="19">
        <f t="shared" ca="1" si="73"/>
        <v>0</v>
      </c>
      <c r="AA123" s="19">
        <f t="shared" ca="1" si="73"/>
        <v>0</v>
      </c>
      <c r="AB123" s="19">
        <f t="shared" ca="1" si="73"/>
        <v>0</v>
      </c>
      <c r="AC123" s="19">
        <f t="shared" ca="1" si="73"/>
        <v>0</v>
      </c>
      <c r="AD123" s="19">
        <f t="shared" ca="1" si="73"/>
        <v>0</v>
      </c>
      <c r="AE123" s="19">
        <f t="shared" ca="1" si="74"/>
        <v>0</v>
      </c>
      <c r="AF123" s="19">
        <f t="shared" ca="1" si="74"/>
        <v>0</v>
      </c>
      <c r="AG123" s="19">
        <f t="shared" ca="1" si="74"/>
        <v>0</v>
      </c>
      <c r="AH123" s="19">
        <f t="shared" ca="1" si="74"/>
        <v>0</v>
      </c>
      <c r="AI123" s="19">
        <f t="shared" ca="1" si="74"/>
        <v>0</v>
      </c>
      <c r="AJ123" s="19">
        <f t="shared" ca="1" si="74"/>
        <v>0</v>
      </c>
      <c r="AK123" s="19">
        <f t="shared" ca="1" si="74"/>
        <v>0</v>
      </c>
      <c r="AL123" s="19">
        <f t="shared" ca="1" si="74"/>
        <v>0</v>
      </c>
      <c r="AM123" s="19">
        <f t="shared" ca="1" si="74"/>
        <v>0</v>
      </c>
      <c r="AN123" s="19">
        <f t="shared" ca="1" si="74"/>
        <v>0</v>
      </c>
      <c r="AO123" s="19">
        <f t="shared" ca="1" si="75"/>
        <v>0</v>
      </c>
      <c r="AP123" s="19">
        <f t="shared" ca="1" si="75"/>
        <v>0</v>
      </c>
      <c r="AQ123" s="19">
        <f t="shared" ca="1" si="75"/>
        <v>0</v>
      </c>
      <c r="AR123" s="19">
        <f t="shared" ca="1" si="75"/>
        <v>0</v>
      </c>
      <c r="AS123" s="19">
        <f t="shared" ca="1" si="75"/>
        <v>0</v>
      </c>
      <c r="AT123" s="19">
        <f t="shared" ca="1" si="75"/>
        <v>0</v>
      </c>
      <c r="AU123" s="19">
        <f t="shared" ca="1" si="75"/>
        <v>0</v>
      </c>
      <c r="AV123" s="19">
        <f t="shared" ca="1" si="75"/>
        <v>0</v>
      </c>
      <c r="AW123" s="19">
        <f t="shared" ca="1" si="75"/>
        <v>0</v>
      </c>
      <c r="AX123" s="19">
        <f t="shared" ca="1" si="75"/>
        <v>0</v>
      </c>
      <c r="AY123" s="19">
        <f t="shared" ca="1" si="76"/>
        <v>0</v>
      </c>
      <c r="AZ123" s="19">
        <f t="shared" ca="1" si="76"/>
        <v>0</v>
      </c>
      <c r="BA123" s="19">
        <f t="shared" ca="1" si="76"/>
        <v>0</v>
      </c>
      <c r="BB123" s="19">
        <f t="shared" ca="1" si="76"/>
        <v>0</v>
      </c>
      <c r="BC123" s="19">
        <f t="shared" ca="1" si="76"/>
        <v>0</v>
      </c>
      <c r="BD123" s="19">
        <f t="shared" ca="1" si="76"/>
        <v>0</v>
      </c>
      <c r="BE123" s="19">
        <f t="shared" ca="1" si="76"/>
        <v>0</v>
      </c>
      <c r="BF123" s="19">
        <f t="shared" ca="1" si="76"/>
        <v>0</v>
      </c>
      <c r="BG123" s="19">
        <f t="shared" ca="1" si="76"/>
        <v>0</v>
      </c>
      <c r="BH123" s="19">
        <f t="shared" ca="1" si="76"/>
        <v>0</v>
      </c>
      <c r="BI123" s="19">
        <f t="shared" ca="1" si="76"/>
        <v>0</v>
      </c>
    </row>
    <row r="124" spans="8:61" x14ac:dyDescent="0.35">
      <c r="H124" s="2" t="str">
        <f t="shared" si="54"/>
        <v>Open</v>
      </c>
      <c r="I124">
        <f t="shared" si="56"/>
        <v>3</v>
      </c>
      <c r="J124">
        <f t="shared" si="55"/>
        <v>8</v>
      </c>
      <c r="K124" s="19">
        <f t="shared" ref="K124:T133" ca="1" si="77">IF(K$13&gt;$J124,0,OFFSET($K$2,$I124,$J124-K$13))</f>
        <v>0</v>
      </c>
      <c r="L124" s="19">
        <f t="shared" ca="1" si="77"/>
        <v>0</v>
      </c>
      <c r="M124" s="19">
        <f t="shared" ca="1" si="77"/>
        <v>0</v>
      </c>
      <c r="N124" s="19">
        <f t="shared" ca="1" si="77"/>
        <v>0</v>
      </c>
      <c r="O124" s="19">
        <f t="shared" ca="1" si="77"/>
        <v>0</v>
      </c>
      <c r="P124" s="19">
        <f t="shared" ca="1" si="77"/>
        <v>0</v>
      </c>
      <c r="Q124" s="19">
        <f t="shared" ca="1" si="77"/>
        <v>0</v>
      </c>
      <c r="R124" s="19">
        <f t="shared" ca="1" si="77"/>
        <v>0</v>
      </c>
      <c r="S124" s="19">
        <f t="shared" ca="1" si="77"/>
        <v>0</v>
      </c>
      <c r="T124" s="19">
        <f t="shared" ca="1" si="77"/>
        <v>0</v>
      </c>
      <c r="U124" s="19">
        <f t="shared" ref="U124:AD133" ca="1" si="78">IF(U$13&gt;$J124,0,OFFSET($K$2,$I124,$J124-U$13))</f>
        <v>0</v>
      </c>
      <c r="V124" s="19">
        <f t="shared" ca="1" si="78"/>
        <v>0</v>
      </c>
      <c r="W124" s="19">
        <f t="shared" ca="1" si="78"/>
        <v>0</v>
      </c>
      <c r="X124" s="19">
        <f t="shared" ca="1" si="78"/>
        <v>0</v>
      </c>
      <c r="Y124" s="19">
        <f t="shared" ca="1" si="78"/>
        <v>0</v>
      </c>
      <c r="Z124" s="19">
        <f t="shared" ca="1" si="78"/>
        <v>0</v>
      </c>
      <c r="AA124" s="19">
        <f t="shared" ca="1" si="78"/>
        <v>0</v>
      </c>
      <c r="AB124" s="19">
        <f t="shared" ca="1" si="78"/>
        <v>0</v>
      </c>
      <c r="AC124" s="19">
        <f t="shared" ca="1" si="78"/>
        <v>0</v>
      </c>
      <c r="AD124" s="19">
        <f t="shared" ca="1" si="78"/>
        <v>0</v>
      </c>
      <c r="AE124" s="19">
        <f t="shared" ref="AE124:AN133" ca="1" si="79">IF(AE$13&gt;$J124,0,OFFSET($K$2,$I124,$J124-AE$13))</f>
        <v>0</v>
      </c>
      <c r="AF124" s="19">
        <f t="shared" ca="1" si="79"/>
        <v>0</v>
      </c>
      <c r="AG124" s="19">
        <f t="shared" ca="1" si="79"/>
        <v>0</v>
      </c>
      <c r="AH124" s="19">
        <f t="shared" ca="1" si="79"/>
        <v>0</v>
      </c>
      <c r="AI124" s="19">
        <f t="shared" ca="1" si="79"/>
        <v>0</v>
      </c>
      <c r="AJ124" s="19">
        <f t="shared" ca="1" si="79"/>
        <v>0</v>
      </c>
      <c r="AK124" s="19">
        <f t="shared" ca="1" si="79"/>
        <v>0</v>
      </c>
      <c r="AL124" s="19">
        <f t="shared" ca="1" si="79"/>
        <v>0</v>
      </c>
      <c r="AM124" s="19">
        <f t="shared" ca="1" si="79"/>
        <v>0</v>
      </c>
      <c r="AN124" s="19">
        <f t="shared" ca="1" si="79"/>
        <v>0</v>
      </c>
      <c r="AO124" s="19">
        <f t="shared" ref="AO124:AX133" ca="1" si="80">IF(AO$13&gt;$J124,0,OFFSET($K$2,$I124,$J124-AO$13))</f>
        <v>0</v>
      </c>
      <c r="AP124" s="19">
        <f t="shared" ca="1" si="80"/>
        <v>0</v>
      </c>
      <c r="AQ124" s="19">
        <f t="shared" ca="1" si="80"/>
        <v>0</v>
      </c>
      <c r="AR124" s="19">
        <f t="shared" ca="1" si="80"/>
        <v>0</v>
      </c>
      <c r="AS124" s="19">
        <f t="shared" ca="1" si="80"/>
        <v>0</v>
      </c>
      <c r="AT124" s="19">
        <f t="shared" ca="1" si="80"/>
        <v>0</v>
      </c>
      <c r="AU124" s="19">
        <f t="shared" ca="1" si="80"/>
        <v>0</v>
      </c>
      <c r="AV124" s="19">
        <f t="shared" ca="1" si="80"/>
        <v>0</v>
      </c>
      <c r="AW124" s="19">
        <f t="shared" ca="1" si="80"/>
        <v>0</v>
      </c>
      <c r="AX124" s="19">
        <f t="shared" ca="1" si="80"/>
        <v>0</v>
      </c>
      <c r="AY124" s="19">
        <f t="shared" ref="AY124:BI133" ca="1" si="81">IF(AY$13&gt;$J124,0,OFFSET($K$2,$I124,$J124-AY$13))</f>
        <v>0</v>
      </c>
      <c r="AZ124" s="19">
        <f t="shared" ca="1" si="81"/>
        <v>0</v>
      </c>
      <c r="BA124" s="19">
        <f t="shared" ca="1" si="81"/>
        <v>0</v>
      </c>
      <c r="BB124" s="19">
        <f t="shared" ca="1" si="81"/>
        <v>0</v>
      </c>
      <c r="BC124" s="19">
        <f t="shared" ca="1" si="81"/>
        <v>0</v>
      </c>
      <c r="BD124" s="19">
        <f t="shared" ca="1" si="81"/>
        <v>0</v>
      </c>
      <c r="BE124" s="19">
        <f t="shared" ca="1" si="81"/>
        <v>0</v>
      </c>
      <c r="BF124" s="19">
        <f t="shared" ca="1" si="81"/>
        <v>0</v>
      </c>
      <c r="BG124" s="19">
        <f t="shared" ca="1" si="81"/>
        <v>0</v>
      </c>
      <c r="BH124" s="19">
        <f t="shared" ca="1" si="81"/>
        <v>0</v>
      </c>
      <c r="BI124" s="19">
        <f t="shared" ca="1" si="81"/>
        <v>0</v>
      </c>
    </row>
    <row r="125" spans="8:61" x14ac:dyDescent="0.35">
      <c r="H125" s="2" t="str">
        <f t="shared" si="54"/>
        <v>Open</v>
      </c>
      <c r="I125">
        <f t="shared" si="56"/>
        <v>3</v>
      </c>
      <c r="J125">
        <f t="shared" si="55"/>
        <v>9</v>
      </c>
      <c r="K125" s="19">
        <f t="shared" ca="1" si="77"/>
        <v>0</v>
      </c>
      <c r="L125" s="19">
        <f t="shared" ca="1" si="77"/>
        <v>0</v>
      </c>
      <c r="M125" s="19">
        <f t="shared" ca="1" si="77"/>
        <v>0</v>
      </c>
      <c r="N125" s="19">
        <f t="shared" ca="1" si="77"/>
        <v>0</v>
      </c>
      <c r="O125" s="19">
        <f t="shared" ca="1" si="77"/>
        <v>0</v>
      </c>
      <c r="P125" s="19">
        <f t="shared" ca="1" si="77"/>
        <v>0</v>
      </c>
      <c r="Q125" s="19">
        <f t="shared" ca="1" si="77"/>
        <v>0</v>
      </c>
      <c r="R125" s="19">
        <f t="shared" ca="1" si="77"/>
        <v>0</v>
      </c>
      <c r="S125" s="19">
        <f t="shared" ca="1" si="77"/>
        <v>0</v>
      </c>
      <c r="T125" s="19">
        <f t="shared" ca="1" si="77"/>
        <v>0</v>
      </c>
      <c r="U125" s="19">
        <f t="shared" ca="1" si="78"/>
        <v>0</v>
      </c>
      <c r="V125" s="19">
        <f t="shared" ca="1" si="78"/>
        <v>0</v>
      </c>
      <c r="W125" s="19">
        <f t="shared" ca="1" si="78"/>
        <v>0</v>
      </c>
      <c r="X125" s="19">
        <f t="shared" ca="1" si="78"/>
        <v>0</v>
      </c>
      <c r="Y125" s="19">
        <f t="shared" ca="1" si="78"/>
        <v>0</v>
      </c>
      <c r="Z125" s="19">
        <f t="shared" ca="1" si="78"/>
        <v>0</v>
      </c>
      <c r="AA125" s="19">
        <f t="shared" ca="1" si="78"/>
        <v>0</v>
      </c>
      <c r="AB125" s="19">
        <f t="shared" ca="1" si="78"/>
        <v>0</v>
      </c>
      <c r="AC125" s="19">
        <f t="shared" ca="1" si="78"/>
        <v>0</v>
      </c>
      <c r="AD125" s="19">
        <f t="shared" ca="1" si="78"/>
        <v>0</v>
      </c>
      <c r="AE125" s="19">
        <f t="shared" ca="1" si="79"/>
        <v>0</v>
      </c>
      <c r="AF125" s="19">
        <f t="shared" ca="1" si="79"/>
        <v>0</v>
      </c>
      <c r="AG125" s="19">
        <f t="shared" ca="1" si="79"/>
        <v>0</v>
      </c>
      <c r="AH125" s="19">
        <f t="shared" ca="1" si="79"/>
        <v>0</v>
      </c>
      <c r="AI125" s="19">
        <f t="shared" ca="1" si="79"/>
        <v>0</v>
      </c>
      <c r="AJ125" s="19">
        <f t="shared" ca="1" si="79"/>
        <v>0</v>
      </c>
      <c r="AK125" s="19">
        <f t="shared" ca="1" si="79"/>
        <v>0</v>
      </c>
      <c r="AL125" s="19">
        <f t="shared" ca="1" si="79"/>
        <v>0</v>
      </c>
      <c r="AM125" s="19">
        <f t="shared" ca="1" si="79"/>
        <v>0</v>
      </c>
      <c r="AN125" s="19">
        <f t="shared" ca="1" si="79"/>
        <v>0</v>
      </c>
      <c r="AO125" s="19">
        <f t="shared" ca="1" si="80"/>
        <v>0</v>
      </c>
      <c r="AP125" s="19">
        <f t="shared" ca="1" si="80"/>
        <v>0</v>
      </c>
      <c r="AQ125" s="19">
        <f t="shared" ca="1" si="80"/>
        <v>0</v>
      </c>
      <c r="AR125" s="19">
        <f t="shared" ca="1" si="80"/>
        <v>0</v>
      </c>
      <c r="AS125" s="19">
        <f t="shared" ca="1" si="80"/>
        <v>0</v>
      </c>
      <c r="AT125" s="19">
        <f t="shared" ca="1" si="80"/>
        <v>0</v>
      </c>
      <c r="AU125" s="19">
        <f t="shared" ca="1" si="80"/>
        <v>0</v>
      </c>
      <c r="AV125" s="19">
        <f t="shared" ca="1" si="80"/>
        <v>0</v>
      </c>
      <c r="AW125" s="19">
        <f t="shared" ca="1" si="80"/>
        <v>0</v>
      </c>
      <c r="AX125" s="19">
        <f t="shared" ca="1" si="80"/>
        <v>0</v>
      </c>
      <c r="AY125" s="19">
        <f t="shared" ca="1" si="81"/>
        <v>0</v>
      </c>
      <c r="AZ125" s="19">
        <f t="shared" ca="1" si="81"/>
        <v>0</v>
      </c>
      <c r="BA125" s="19">
        <f t="shared" ca="1" si="81"/>
        <v>0</v>
      </c>
      <c r="BB125" s="19">
        <f t="shared" ca="1" si="81"/>
        <v>0</v>
      </c>
      <c r="BC125" s="19">
        <f t="shared" ca="1" si="81"/>
        <v>0</v>
      </c>
      <c r="BD125" s="19">
        <f t="shared" ca="1" si="81"/>
        <v>0</v>
      </c>
      <c r="BE125" s="19">
        <f t="shared" ca="1" si="81"/>
        <v>0</v>
      </c>
      <c r="BF125" s="19">
        <f t="shared" ca="1" si="81"/>
        <v>0</v>
      </c>
      <c r="BG125" s="19">
        <f t="shared" ca="1" si="81"/>
        <v>0</v>
      </c>
      <c r="BH125" s="19">
        <f t="shared" ca="1" si="81"/>
        <v>0</v>
      </c>
      <c r="BI125" s="19">
        <f t="shared" ca="1" si="81"/>
        <v>0</v>
      </c>
    </row>
    <row r="126" spans="8:61" x14ac:dyDescent="0.35">
      <c r="H126" s="2" t="str">
        <f t="shared" si="54"/>
        <v>Open</v>
      </c>
      <c r="I126">
        <f t="shared" si="56"/>
        <v>3</v>
      </c>
      <c r="J126">
        <f t="shared" si="55"/>
        <v>10</v>
      </c>
      <c r="K126" s="19">
        <f t="shared" ca="1" si="77"/>
        <v>0</v>
      </c>
      <c r="L126" s="19">
        <f t="shared" ca="1" si="77"/>
        <v>0</v>
      </c>
      <c r="M126" s="19">
        <f t="shared" ca="1" si="77"/>
        <v>0</v>
      </c>
      <c r="N126" s="19">
        <f t="shared" ca="1" si="77"/>
        <v>0</v>
      </c>
      <c r="O126" s="19">
        <f t="shared" ca="1" si="77"/>
        <v>0</v>
      </c>
      <c r="P126" s="19">
        <f t="shared" ca="1" si="77"/>
        <v>0</v>
      </c>
      <c r="Q126" s="19">
        <f t="shared" ca="1" si="77"/>
        <v>0</v>
      </c>
      <c r="R126" s="19">
        <f t="shared" ca="1" si="77"/>
        <v>0</v>
      </c>
      <c r="S126" s="19">
        <f t="shared" ca="1" si="77"/>
        <v>0</v>
      </c>
      <c r="T126" s="19">
        <f t="shared" ca="1" si="77"/>
        <v>0</v>
      </c>
      <c r="U126" s="19">
        <f t="shared" ca="1" si="78"/>
        <v>0</v>
      </c>
      <c r="V126" s="19">
        <f t="shared" ca="1" si="78"/>
        <v>0</v>
      </c>
      <c r="W126" s="19">
        <f t="shared" ca="1" si="78"/>
        <v>0</v>
      </c>
      <c r="X126" s="19">
        <f t="shared" ca="1" si="78"/>
        <v>0</v>
      </c>
      <c r="Y126" s="19">
        <f t="shared" ca="1" si="78"/>
        <v>0</v>
      </c>
      <c r="Z126" s="19">
        <f t="shared" ca="1" si="78"/>
        <v>0</v>
      </c>
      <c r="AA126" s="19">
        <f t="shared" ca="1" si="78"/>
        <v>0</v>
      </c>
      <c r="AB126" s="19">
        <f t="shared" ca="1" si="78"/>
        <v>0</v>
      </c>
      <c r="AC126" s="19">
        <f t="shared" ca="1" si="78"/>
        <v>0</v>
      </c>
      <c r="AD126" s="19">
        <f t="shared" ca="1" si="78"/>
        <v>0</v>
      </c>
      <c r="AE126" s="19">
        <f t="shared" ca="1" si="79"/>
        <v>0</v>
      </c>
      <c r="AF126" s="19">
        <f t="shared" ca="1" si="79"/>
        <v>0</v>
      </c>
      <c r="AG126" s="19">
        <f t="shared" ca="1" si="79"/>
        <v>0</v>
      </c>
      <c r="AH126" s="19">
        <f t="shared" ca="1" si="79"/>
        <v>0</v>
      </c>
      <c r="AI126" s="19">
        <f t="shared" ca="1" si="79"/>
        <v>0</v>
      </c>
      <c r="AJ126" s="19">
        <f t="shared" ca="1" si="79"/>
        <v>0</v>
      </c>
      <c r="AK126" s="19">
        <f t="shared" ca="1" si="79"/>
        <v>0</v>
      </c>
      <c r="AL126" s="19">
        <f t="shared" ca="1" si="79"/>
        <v>0</v>
      </c>
      <c r="AM126" s="19">
        <f t="shared" ca="1" si="79"/>
        <v>0</v>
      </c>
      <c r="AN126" s="19">
        <f t="shared" ca="1" si="79"/>
        <v>0</v>
      </c>
      <c r="AO126" s="19">
        <f t="shared" ca="1" si="80"/>
        <v>0</v>
      </c>
      <c r="AP126" s="19">
        <f t="shared" ca="1" si="80"/>
        <v>0</v>
      </c>
      <c r="AQ126" s="19">
        <f t="shared" ca="1" si="80"/>
        <v>0</v>
      </c>
      <c r="AR126" s="19">
        <f t="shared" ca="1" si="80"/>
        <v>0</v>
      </c>
      <c r="AS126" s="19">
        <f t="shared" ca="1" si="80"/>
        <v>0</v>
      </c>
      <c r="AT126" s="19">
        <f t="shared" ca="1" si="80"/>
        <v>0</v>
      </c>
      <c r="AU126" s="19">
        <f t="shared" ca="1" si="80"/>
        <v>0</v>
      </c>
      <c r="AV126" s="19">
        <f t="shared" ca="1" si="80"/>
        <v>0</v>
      </c>
      <c r="AW126" s="19">
        <f t="shared" ca="1" si="80"/>
        <v>0</v>
      </c>
      <c r="AX126" s="19">
        <f t="shared" ca="1" si="80"/>
        <v>0</v>
      </c>
      <c r="AY126" s="19">
        <f t="shared" ca="1" si="81"/>
        <v>0</v>
      </c>
      <c r="AZ126" s="19">
        <f t="shared" ca="1" si="81"/>
        <v>0</v>
      </c>
      <c r="BA126" s="19">
        <f t="shared" ca="1" si="81"/>
        <v>0</v>
      </c>
      <c r="BB126" s="19">
        <f t="shared" ca="1" si="81"/>
        <v>0</v>
      </c>
      <c r="BC126" s="19">
        <f t="shared" ca="1" si="81"/>
        <v>0</v>
      </c>
      <c r="BD126" s="19">
        <f t="shared" ca="1" si="81"/>
        <v>0</v>
      </c>
      <c r="BE126" s="19">
        <f t="shared" ca="1" si="81"/>
        <v>0</v>
      </c>
      <c r="BF126" s="19">
        <f t="shared" ca="1" si="81"/>
        <v>0</v>
      </c>
      <c r="BG126" s="19">
        <f t="shared" ca="1" si="81"/>
        <v>0</v>
      </c>
      <c r="BH126" s="19">
        <f t="shared" ca="1" si="81"/>
        <v>0</v>
      </c>
      <c r="BI126" s="19">
        <f t="shared" ca="1" si="81"/>
        <v>0</v>
      </c>
    </row>
    <row r="127" spans="8:61" x14ac:dyDescent="0.35">
      <c r="H127" s="2" t="str">
        <f t="shared" si="54"/>
        <v>Open</v>
      </c>
      <c r="I127">
        <f t="shared" si="56"/>
        <v>3</v>
      </c>
      <c r="J127">
        <f t="shared" si="55"/>
        <v>11</v>
      </c>
      <c r="K127" s="19">
        <f t="shared" ca="1" si="77"/>
        <v>0</v>
      </c>
      <c r="L127" s="19">
        <f t="shared" ca="1" si="77"/>
        <v>0</v>
      </c>
      <c r="M127" s="19">
        <f t="shared" ca="1" si="77"/>
        <v>0</v>
      </c>
      <c r="N127" s="19">
        <f t="shared" ca="1" si="77"/>
        <v>0</v>
      </c>
      <c r="O127" s="19">
        <f t="shared" ca="1" si="77"/>
        <v>0</v>
      </c>
      <c r="P127" s="19">
        <f t="shared" ca="1" si="77"/>
        <v>0</v>
      </c>
      <c r="Q127" s="19">
        <f t="shared" ca="1" si="77"/>
        <v>0</v>
      </c>
      <c r="R127" s="19">
        <f t="shared" ca="1" si="77"/>
        <v>0</v>
      </c>
      <c r="S127" s="19">
        <f t="shared" ca="1" si="77"/>
        <v>0</v>
      </c>
      <c r="T127" s="19">
        <f t="shared" ca="1" si="77"/>
        <v>0</v>
      </c>
      <c r="U127" s="19">
        <f t="shared" ca="1" si="78"/>
        <v>0</v>
      </c>
      <c r="V127" s="19">
        <f t="shared" ca="1" si="78"/>
        <v>0</v>
      </c>
      <c r="W127" s="19">
        <f t="shared" ca="1" si="78"/>
        <v>0</v>
      </c>
      <c r="X127" s="19">
        <f t="shared" ca="1" si="78"/>
        <v>0</v>
      </c>
      <c r="Y127" s="19">
        <f t="shared" ca="1" si="78"/>
        <v>0</v>
      </c>
      <c r="Z127" s="19">
        <f t="shared" ca="1" si="78"/>
        <v>0</v>
      </c>
      <c r="AA127" s="19">
        <f t="shared" ca="1" si="78"/>
        <v>0</v>
      </c>
      <c r="AB127" s="19">
        <f t="shared" ca="1" si="78"/>
        <v>0</v>
      </c>
      <c r="AC127" s="19">
        <f t="shared" ca="1" si="78"/>
        <v>0</v>
      </c>
      <c r="AD127" s="19">
        <f t="shared" ca="1" si="78"/>
        <v>0</v>
      </c>
      <c r="AE127" s="19">
        <f t="shared" ca="1" si="79"/>
        <v>0</v>
      </c>
      <c r="AF127" s="19">
        <f t="shared" ca="1" si="79"/>
        <v>0</v>
      </c>
      <c r="AG127" s="19">
        <f t="shared" ca="1" si="79"/>
        <v>0</v>
      </c>
      <c r="AH127" s="19">
        <f t="shared" ca="1" si="79"/>
        <v>0</v>
      </c>
      <c r="AI127" s="19">
        <f t="shared" ca="1" si="79"/>
        <v>0</v>
      </c>
      <c r="AJ127" s="19">
        <f t="shared" ca="1" si="79"/>
        <v>0</v>
      </c>
      <c r="AK127" s="19">
        <f t="shared" ca="1" si="79"/>
        <v>0</v>
      </c>
      <c r="AL127" s="19">
        <f t="shared" ca="1" si="79"/>
        <v>0</v>
      </c>
      <c r="AM127" s="19">
        <f t="shared" ca="1" si="79"/>
        <v>0</v>
      </c>
      <c r="AN127" s="19">
        <f t="shared" ca="1" si="79"/>
        <v>0</v>
      </c>
      <c r="AO127" s="19">
        <f t="shared" ca="1" si="80"/>
        <v>0</v>
      </c>
      <c r="AP127" s="19">
        <f t="shared" ca="1" si="80"/>
        <v>0</v>
      </c>
      <c r="AQ127" s="19">
        <f t="shared" ca="1" si="80"/>
        <v>0</v>
      </c>
      <c r="AR127" s="19">
        <f t="shared" ca="1" si="80"/>
        <v>0</v>
      </c>
      <c r="AS127" s="19">
        <f t="shared" ca="1" si="80"/>
        <v>0</v>
      </c>
      <c r="AT127" s="19">
        <f t="shared" ca="1" si="80"/>
        <v>0</v>
      </c>
      <c r="AU127" s="19">
        <f t="shared" ca="1" si="80"/>
        <v>0</v>
      </c>
      <c r="AV127" s="19">
        <f t="shared" ca="1" si="80"/>
        <v>0</v>
      </c>
      <c r="AW127" s="19">
        <f t="shared" ca="1" si="80"/>
        <v>0</v>
      </c>
      <c r="AX127" s="19">
        <f t="shared" ca="1" si="80"/>
        <v>0</v>
      </c>
      <c r="AY127" s="19">
        <f t="shared" ca="1" si="81"/>
        <v>0</v>
      </c>
      <c r="AZ127" s="19">
        <f t="shared" ca="1" si="81"/>
        <v>0</v>
      </c>
      <c r="BA127" s="19">
        <f t="shared" ca="1" si="81"/>
        <v>0</v>
      </c>
      <c r="BB127" s="19">
        <f t="shared" ca="1" si="81"/>
        <v>0</v>
      </c>
      <c r="BC127" s="19">
        <f t="shared" ca="1" si="81"/>
        <v>0</v>
      </c>
      <c r="BD127" s="19">
        <f t="shared" ca="1" si="81"/>
        <v>0</v>
      </c>
      <c r="BE127" s="19">
        <f t="shared" ca="1" si="81"/>
        <v>0</v>
      </c>
      <c r="BF127" s="19">
        <f t="shared" ca="1" si="81"/>
        <v>0</v>
      </c>
      <c r="BG127" s="19">
        <f t="shared" ca="1" si="81"/>
        <v>0</v>
      </c>
      <c r="BH127" s="19">
        <f t="shared" ca="1" si="81"/>
        <v>0</v>
      </c>
      <c r="BI127" s="19">
        <f t="shared" ca="1" si="81"/>
        <v>0</v>
      </c>
    </row>
    <row r="128" spans="8:61" x14ac:dyDescent="0.35">
      <c r="H128" s="2" t="str">
        <f t="shared" si="54"/>
        <v>Open</v>
      </c>
      <c r="I128">
        <f t="shared" si="56"/>
        <v>3</v>
      </c>
      <c r="J128">
        <f t="shared" si="55"/>
        <v>12</v>
      </c>
      <c r="K128" s="19">
        <f t="shared" ca="1" si="77"/>
        <v>0</v>
      </c>
      <c r="L128" s="19">
        <f t="shared" ca="1" si="77"/>
        <v>0</v>
      </c>
      <c r="M128" s="19">
        <f t="shared" ca="1" si="77"/>
        <v>0</v>
      </c>
      <c r="N128" s="19">
        <f t="shared" ca="1" si="77"/>
        <v>0</v>
      </c>
      <c r="O128" s="19">
        <f t="shared" ca="1" si="77"/>
        <v>0</v>
      </c>
      <c r="P128" s="19">
        <f t="shared" ca="1" si="77"/>
        <v>0</v>
      </c>
      <c r="Q128" s="19">
        <f t="shared" ca="1" si="77"/>
        <v>0</v>
      </c>
      <c r="R128" s="19">
        <f t="shared" ca="1" si="77"/>
        <v>0</v>
      </c>
      <c r="S128" s="19">
        <f t="shared" ca="1" si="77"/>
        <v>0</v>
      </c>
      <c r="T128" s="19">
        <f t="shared" ca="1" si="77"/>
        <v>0</v>
      </c>
      <c r="U128" s="19">
        <f t="shared" ca="1" si="78"/>
        <v>0</v>
      </c>
      <c r="V128" s="19">
        <f t="shared" ca="1" si="78"/>
        <v>0</v>
      </c>
      <c r="W128" s="19">
        <f t="shared" ca="1" si="78"/>
        <v>0</v>
      </c>
      <c r="X128" s="19">
        <f t="shared" ca="1" si="78"/>
        <v>0</v>
      </c>
      <c r="Y128" s="19">
        <f t="shared" ca="1" si="78"/>
        <v>0</v>
      </c>
      <c r="Z128" s="19">
        <f t="shared" ca="1" si="78"/>
        <v>0</v>
      </c>
      <c r="AA128" s="19">
        <f t="shared" ca="1" si="78"/>
        <v>0</v>
      </c>
      <c r="AB128" s="19">
        <f t="shared" ca="1" si="78"/>
        <v>0</v>
      </c>
      <c r="AC128" s="19">
        <f t="shared" ca="1" si="78"/>
        <v>0</v>
      </c>
      <c r="AD128" s="19">
        <f t="shared" ca="1" si="78"/>
        <v>0</v>
      </c>
      <c r="AE128" s="19">
        <f t="shared" ca="1" si="79"/>
        <v>0</v>
      </c>
      <c r="AF128" s="19">
        <f t="shared" ca="1" si="79"/>
        <v>0</v>
      </c>
      <c r="AG128" s="19">
        <f t="shared" ca="1" si="79"/>
        <v>0</v>
      </c>
      <c r="AH128" s="19">
        <f t="shared" ca="1" si="79"/>
        <v>0</v>
      </c>
      <c r="AI128" s="19">
        <f t="shared" ca="1" si="79"/>
        <v>0</v>
      </c>
      <c r="AJ128" s="19">
        <f t="shared" ca="1" si="79"/>
        <v>0</v>
      </c>
      <c r="AK128" s="19">
        <f t="shared" ca="1" si="79"/>
        <v>0</v>
      </c>
      <c r="AL128" s="19">
        <f t="shared" ca="1" si="79"/>
        <v>0</v>
      </c>
      <c r="AM128" s="19">
        <f t="shared" ca="1" si="79"/>
        <v>0</v>
      </c>
      <c r="AN128" s="19">
        <f t="shared" ca="1" si="79"/>
        <v>0</v>
      </c>
      <c r="AO128" s="19">
        <f t="shared" ca="1" si="80"/>
        <v>0</v>
      </c>
      <c r="AP128" s="19">
        <f t="shared" ca="1" si="80"/>
        <v>0</v>
      </c>
      <c r="AQ128" s="19">
        <f t="shared" ca="1" si="80"/>
        <v>0</v>
      </c>
      <c r="AR128" s="19">
        <f t="shared" ca="1" si="80"/>
        <v>0</v>
      </c>
      <c r="AS128" s="19">
        <f t="shared" ca="1" si="80"/>
        <v>0</v>
      </c>
      <c r="AT128" s="19">
        <f t="shared" ca="1" si="80"/>
        <v>0</v>
      </c>
      <c r="AU128" s="19">
        <f t="shared" ca="1" si="80"/>
        <v>0</v>
      </c>
      <c r="AV128" s="19">
        <f t="shared" ca="1" si="80"/>
        <v>0</v>
      </c>
      <c r="AW128" s="19">
        <f t="shared" ca="1" si="80"/>
        <v>0</v>
      </c>
      <c r="AX128" s="19">
        <f t="shared" ca="1" si="80"/>
        <v>0</v>
      </c>
      <c r="AY128" s="19">
        <f t="shared" ca="1" si="81"/>
        <v>0</v>
      </c>
      <c r="AZ128" s="19">
        <f t="shared" ca="1" si="81"/>
        <v>0</v>
      </c>
      <c r="BA128" s="19">
        <f t="shared" ca="1" si="81"/>
        <v>0</v>
      </c>
      <c r="BB128" s="19">
        <f t="shared" ca="1" si="81"/>
        <v>0</v>
      </c>
      <c r="BC128" s="19">
        <f t="shared" ca="1" si="81"/>
        <v>0</v>
      </c>
      <c r="BD128" s="19">
        <f t="shared" ca="1" si="81"/>
        <v>0</v>
      </c>
      <c r="BE128" s="19">
        <f t="shared" ca="1" si="81"/>
        <v>0</v>
      </c>
      <c r="BF128" s="19">
        <f t="shared" ca="1" si="81"/>
        <v>0</v>
      </c>
      <c r="BG128" s="19">
        <f t="shared" ca="1" si="81"/>
        <v>0</v>
      </c>
      <c r="BH128" s="19">
        <f t="shared" ca="1" si="81"/>
        <v>0</v>
      </c>
      <c r="BI128" s="19">
        <f t="shared" ca="1" si="81"/>
        <v>0</v>
      </c>
    </row>
    <row r="129" spans="8:61" x14ac:dyDescent="0.35">
      <c r="H129" s="2" t="str">
        <f t="shared" si="54"/>
        <v>Open</v>
      </c>
      <c r="I129">
        <f t="shared" si="56"/>
        <v>3</v>
      </c>
      <c r="J129">
        <f t="shared" si="55"/>
        <v>13</v>
      </c>
      <c r="K129" s="19">
        <f t="shared" ca="1" si="77"/>
        <v>0</v>
      </c>
      <c r="L129" s="19">
        <f t="shared" ca="1" si="77"/>
        <v>0</v>
      </c>
      <c r="M129" s="19">
        <f t="shared" ca="1" si="77"/>
        <v>0</v>
      </c>
      <c r="N129" s="19">
        <f t="shared" ca="1" si="77"/>
        <v>0</v>
      </c>
      <c r="O129" s="19">
        <f t="shared" ca="1" si="77"/>
        <v>0</v>
      </c>
      <c r="P129" s="19">
        <f t="shared" ca="1" si="77"/>
        <v>0</v>
      </c>
      <c r="Q129" s="19">
        <f t="shared" ca="1" si="77"/>
        <v>0</v>
      </c>
      <c r="R129" s="19">
        <f t="shared" ca="1" si="77"/>
        <v>0</v>
      </c>
      <c r="S129" s="19">
        <f t="shared" ca="1" si="77"/>
        <v>0</v>
      </c>
      <c r="T129" s="19">
        <f t="shared" ca="1" si="77"/>
        <v>0</v>
      </c>
      <c r="U129" s="19">
        <f t="shared" ca="1" si="78"/>
        <v>0</v>
      </c>
      <c r="V129" s="19">
        <f t="shared" ca="1" si="78"/>
        <v>0</v>
      </c>
      <c r="W129" s="19">
        <f t="shared" ca="1" si="78"/>
        <v>0</v>
      </c>
      <c r="X129" s="19">
        <f t="shared" ca="1" si="78"/>
        <v>0</v>
      </c>
      <c r="Y129" s="19">
        <f t="shared" ca="1" si="78"/>
        <v>0</v>
      </c>
      <c r="Z129" s="19">
        <f t="shared" ca="1" si="78"/>
        <v>0</v>
      </c>
      <c r="AA129" s="19">
        <f t="shared" ca="1" si="78"/>
        <v>0</v>
      </c>
      <c r="AB129" s="19">
        <f t="shared" ca="1" si="78"/>
        <v>0</v>
      </c>
      <c r="AC129" s="19">
        <f t="shared" ca="1" si="78"/>
        <v>0</v>
      </c>
      <c r="AD129" s="19">
        <f t="shared" ca="1" si="78"/>
        <v>0</v>
      </c>
      <c r="AE129" s="19">
        <f t="shared" ca="1" si="79"/>
        <v>0</v>
      </c>
      <c r="AF129" s="19">
        <f t="shared" ca="1" si="79"/>
        <v>0</v>
      </c>
      <c r="AG129" s="19">
        <f t="shared" ca="1" si="79"/>
        <v>0</v>
      </c>
      <c r="AH129" s="19">
        <f t="shared" ca="1" si="79"/>
        <v>0</v>
      </c>
      <c r="AI129" s="19">
        <f t="shared" ca="1" si="79"/>
        <v>0</v>
      </c>
      <c r="AJ129" s="19">
        <f t="shared" ca="1" si="79"/>
        <v>0</v>
      </c>
      <c r="AK129" s="19">
        <f t="shared" ca="1" si="79"/>
        <v>0</v>
      </c>
      <c r="AL129" s="19">
        <f t="shared" ca="1" si="79"/>
        <v>0</v>
      </c>
      <c r="AM129" s="19">
        <f t="shared" ca="1" si="79"/>
        <v>0</v>
      </c>
      <c r="AN129" s="19">
        <f t="shared" ca="1" si="79"/>
        <v>0</v>
      </c>
      <c r="AO129" s="19">
        <f t="shared" ca="1" si="80"/>
        <v>0</v>
      </c>
      <c r="AP129" s="19">
        <f t="shared" ca="1" si="80"/>
        <v>0</v>
      </c>
      <c r="AQ129" s="19">
        <f t="shared" ca="1" si="80"/>
        <v>0</v>
      </c>
      <c r="AR129" s="19">
        <f t="shared" ca="1" si="80"/>
        <v>0</v>
      </c>
      <c r="AS129" s="19">
        <f t="shared" ca="1" si="80"/>
        <v>0</v>
      </c>
      <c r="AT129" s="19">
        <f t="shared" ca="1" si="80"/>
        <v>0</v>
      </c>
      <c r="AU129" s="19">
        <f t="shared" ca="1" si="80"/>
        <v>0</v>
      </c>
      <c r="AV129" s="19">
        <f t="shared" ca="1" si="80"/>
        <v>0</v>
      </c>
      <c r="AW129" s="19">
        <f t="shared" ca="1" si="80"/>
        <v>0</v>
      </c>
      <c r="AX129" s="19">
        <f t="shared" ca="1" si="80"/>
        <v>0</v>
      </c>
      <c r="AY129" s="19">
        <f t="shared" ca="1" si="81"/>
        <v>0</v>
      </c>
      <c r="AZ129" s="19">
        <f t="shared" ca="1" si="81"/>
        <v>0</v>
      </c>
      <c r="BA129" s="19">
        <f t="shared" ca="1" si="81"/>
        <v>0</v>
      </c>
      <c r="BB129" s="19">
        <f t="shared" ca="1" si="81"/>
        <v>0</v>
      </c>
      <c r="BC129" s="19">
        <f t="shared" ca="1" si="81"/>
        <v>0</v>
      </c>
      <c r="BD129" s="19">
        <f t="shared" ca="1" si="81"/>
        <v>0</v>
      </c>
      <c r="BE129" s="19">
        <f t="shared" ca="1" si="81"/>
        <v>0</v>
      </c>
      <c r="BF129" s="19">
        <f t="shared" ca="1" si="81"/>
        <v>0</v>
      </c>
      <c r="BG129" s="19">
        <f t="shared" ca="1" si="81"/>
        <v>0</v>
      </c>
      <c r="BH129" s="19">
        <f t="shared" ca="1" si="81"/>
        <v>0</v>
      </c>
      <c r="BI129" s="19">
        <f t="shared" ca="1" si="81"/>
        <v>0</v>
      </c>
    </row>
    <row r="130" spans="8:61" x14ac:dyDescent="0.35">
      <c r="H130" s="2" t="str">
        <f t="shared" si="54"/>
        <v>Open</v>
      </c>
      <c r="I130">
        <f t="shared" si="56"/>
        <v>3</v>
      </c>
      <c r="J130">
        <f t="shared" si="55"/>
        <v>14</v>
      </c>
      <c r="K130" s="19">
        <f t="shared" ca="1" si="77"/>
        <v>0</v>
      </c>
      <c r="L130" s="19">
        <f t="shared" ca="1" si="77"/>
        <v>0</v>
      </c>
      <c r="M130" s="19">
        <f t="shared" ca="1" si="77"/>
        <v>0</v>
      </c>
      <c r="N130" s="19">
        <f t="shared" ca="1" si="77"/>
        <v>0</v>
      </c>
      <c r="O130" s="19">
        <f t="shared" ca="1" si="77"/>
        <v>0</v>
      </c>
      <c r="P130" s="19">
        <f t="shared" ca="1" si="77"/>
        <v>0</v>
      </c>
      <c r="Q130" s="19">
        <f t="shared" ca="1" si="77"/>
        <v>0</v>
      </c>
      <c r="R130" s="19">
        <f t="shared" ca="1" si="77"/>
        <v>0</v>
      </c>
      <c r="S130" s="19">
        <f t="shared" ca="1" si="77"/>
        <v>0</v>
      </c>
      <c r="T130" s="19">
        <f t="shared" ca="1" si="77"/>
        <v>0</v>
      </c>
      <c r="U130" s="19">
        <f t="shared" ca="1" si="78"/>
        <v>0</v>
      </c>
      <c r="V130" s="19">
        <f t="shared" ca="1" si="78"/>
        <v>0</v>
      </c>
      <c r="W130" s="19">
        <f t="shared" ca="1" si="78"/>
        <v>0</v>
      </c>
      <c r="X130" s="19">
        <f t="shared" ca="1" si="78"/>
        <v>0</v>
      </c>
      <c r="Y130" s="19">
        <f t="shared" ca="1" si="78"/>
        <v>0</v>
      </c>
      <c r="Z130" s="19">
        <f t="shared" ca="1" si="78"/>
        <v>0</v>
      </c>
      <c r="AA130" s="19">
        <f t="shared" ca="1" si="78"/>
        <v>0</v>
      </c>
      <c r="AB130" s="19">
        <f t="shared" ca="1" si="78"/>
        <v>0</v>
      </c>
      <c r="AC130" s="19">
        <f t="shared" ca="1" si="78"/>
        <v>0</v>
      </c>
      <c r="AD130" s="19">
        <f t="shared" ca="1" si="78"/>
        <v>0</v>
      </c>
      <c r="AE130" s="19">
        <f t="shared" ca="1" si="79"/>
        <v>0</v>
      </c>
      <c r="AF130" s="19">
        <f t="shared" ca="1" si="79"/>
        <v>0</v>
      </c>
      <c r="AG130" s="19">
        <f t="shared" ca="1" si="79"/>
        <v>0</v>
      </c>
      <c r="AH130" s="19">
        <f t="shared" ca="1" si="79"/>
        <v>0</v>
      </c>
      <c r="AI130" s="19">
        <f t="shared" ca="1" si="79"/>
        <v>0</v>
      </c>
      <c r="AJ130" s="19">
        <f t="shared" ca="1" si="79"/>
        <v>0</v>
      </c>
      <c r="AK130" s="19">
        <f t="shared" ca="1" si="79"/>
        <v>0</v>
      </c>
      <c r="AL130" s="19">
        <f t="shared" ca="1" si="79"/>
        <v>0</v>
      </c>
      <c r="AM130" s="19">
        <f t="shared" ca="1" si="79"/>
        <v>0</v>
      </c>
      <c r="AN130" s="19">
        <f t="shared" ca="1" si="79"/>
        <v>0</v>
      </c>
      <c r="AO130" s="19">
        <f t="shared" ca="1" si="80"/>
        <v>0</v>
      </c>
      <c r="AP130" s="19">
        <f t="shared" ca="1" si="80"/>
        <v>0</v>
      </c>
      <c r="AQ130" s="19">
        <f t="shared" ca="1" si="80"/>
        <v>0</v>
      </c>
      <c r="AR130" s="19">
        <f t="shared" ca="1" si="80"/>
        <v>0</v>
      </c>
      <c r="AS130" s="19">
        <f t="shared" ca="1" si="80"/>
        <v>0</v>
      </c>
      <c r="AT130" s="19">
        <f t="shared" ca="1" si="80"/>
        <v>0</v>
      </c>
      <c r="AU130" s="19">
        <f t="shared" ca="1" si="80"/>
        <v>0</v>
      </c>
      <c r="AV130" s="19">
        <f t="shared" ca="1" si="80"/>
        <v>0</v>
      </c>
      <c r="AW130" s="19">
        <f t="shared" ca="1" si="80"/>
        <v>0</v>
      </c>
      <c r="AX130" s="19">
        <f t="shared" ca="1" si="80"/>
        <v>0</v>
      </c>
      <c r="AY130" s="19">
        <f t="shared" ca="1" si="81"/>
        <v>0</v>
      </c>
      <c r="AZ130" s="19">
        <f t="shared" ca="1" si="81"/>
        <v>0</v>
      </c>
      <c r="BA130" s="19">
        <f t="shared" ca="1" si="81"/>
        <v>0</v>
      </c>
      <c r="BB130" s="19">
        <f t="shared" ca="1" si="81"/>
        <v>0</v>
      </c>
      <c r="BC130" s="19">
        <f t="shared" ca="1" si="81"/>
        <v>0</v>
      </c>
      <c r="BD130" s="19">
        <f t="shared" ca="1" si="81"/>
        <v>0</v>
      </c>
      <c r="BE130" s="19">
        <f t="shared" ca="1" si="81"/>
        <v>0</v>
      </c>
      <c r="BF130" s="19">
        <f t="shared" ca="1" si="81"/>
        <v>0</v>
      </c>
      <c r="BG130" s="19">
        <f t="shared" ca="1" si="81"/>
        <v>0</v>
      </c>
      <c r="BH130" s="19">
        <f t="shared" ca="1" si="81"/>
        <v>0</v>
      </c>
      <c r="BI130" s="19">
        <f t="shared" ca="1" si="81"/>
        <v>0</v>
      </c>
    </row>
    <row r="131" spans="8:61" x14ac:dyDescent="0.35">
      <c r="H131" s="2" t="str">
        <f t="shared" si="54"/>
        <v>Open</v>
      </c>
      <c r="I131">
        <f t="shared" si="56"/>
        <v>3</v>
      </c>
      <c r="J131">
        <f t="shared" si="55"/>
        <v>15</v>
      </c>
      <c r="K131" s="19">
        <f t="shared" ca="1" si="77"/>
        <v>0</v>
      </c>
      <c r="L131" s="19">
        <f t="shared" ca="1" si="77"/>
        <v>0</v>
      </c>
      <c r="M131" s="19">
        <f t="shared" ca="1" si="77"/>
        <v>0</v>
      </c>
      <c r="N131" s="19">
        <f t="shared" ca="1" si="77"/>
        <v>0</v>
      </c>
      <c r="O131" s="19">
        <f t="shared" ca="1" si="77"/>
        <v>0</v>
      </c>
      <c r="P131" s="19">
        <f t="shared" ca="1" si="77"/>
        <v>0</v>
      </c>
      <c r="Q131" s="19">
        <f t="shared" ca="1" si="77"/>
        <v>0</v>
      </c>
      <c r="R131" s="19">
        <f t="shared" ca="1" si="77"/>
        <v>0</v>
      </c>
      <c r="S131" s="19">
        <f t="shared" ca="1" si="77"/>
        <v>0</v>
      </c>
      <c r="T131" s="19">
        <f t="shared" ca="1" si="77"/>
        <v>0</v>
      </c>
      <c r="U131" s="19">
        <f t="shared" ca="1" si="78"/>
        <v>0</v>
      </c>
      <c r="V131" s="19">
        <f t="shared" ca="1" si="78"/>
        <v>0</v>
      </c>
      <c r="W131" s="19">
        <f t="shared" ca="1" si="78"/>
        <v>0</v>
      </c>
      <c r="X131" s="19">
        <f t="shared" ca="1" si="78"/>
        <v>0</v>
      </c>
      <c r="Y131" s="19">
        <f t="shared" ca="1" si="78"/>
        <v>0</v>
      </c>
      <c r="Z131" s="19">
        <f t="shared" ca="1" si="78"/>
        <v>0</v>
      </c>
      <c r="AA131" s="19">
        <f t="shared" ca="1" si="78"/>
        <v>0</v>
      </c>
      <c r="AB131" s="19">
        <f t="shared" ca="1" si="78"/>
        <v>0</v>
      </c>
      <c r="AC131" s="19">
        <f t="shared" ca="1" si="78"/>
        <v>0</v>
      </c>
      <c r="AD131" s="19">
        <f t="shared" ca="1" si="78"/>
        <v>0</v>
      </c>
      <c r="AE131" s="19">
        <f t="shared" ca="1" si="79"/>
        <v>0</v>
      </c>
      <c r="AF131" s="19">
        <f t="shared" ca="1" si="79"/>
        <v>0</v>
      </c>
      <c r="AG131" s="19">
        <f t="shared" ca="1" si="79"/>
        <v>0</v>
      </c>
      <c r="AH131" s="19">
        <f t="shared" ca="1" si="79"/>
        <v>0</v>
      </c>
      <c r="AI131" s="19">
        <f t="shared" ca="1" si="79"/>
        <v>0</v>
      </c>
      <c r="AJ131" s="19">
        <f t="shared" ca="1" si="79"/>
        <v>0</v>
      </c>
      <c r="AK131" s="19">
        <f t="shared" ca="1" si="79"/>
        <v>0</v>
      </c>
      <c r="AL131" s="19">
        <f t="shared" ca="1" si="79"/>
        <v>0</v>
      </c>
      <c r="AM131" s="19">
        <f t="shared" ca="1" si="79"/>
        <v>0</v>
      </c>
      <c r="AN131" s="19">
        <f t="shared" ca="1" si="79"/>
        <v>0</v>
      </c>
      <c r="AO131" s="19">
        <f t="shared" ca="1" si="80"/>
        <v>0</v>
      </c>
      <c r="AP131" s="19">
        <f t="shared" ca="1" si="80"/>
        <v>0</v>
      </c>
      <c r="AQ131" s="19">
        <f t="shared" ca="1" si="80"/>
        <v>0</v>
      </c>
      <c r="AR131" s="19">
        <f t="shared" ca="1" si="80"/>
        <v>0</v>
      </c>
      <c r="AS131" s="19">
        <f t="shared" ca="1" si="80"/>
        <v>0</v>
      </c>
      <c r="AT131" s="19">
        <f t="shared" ca="1" si="80"/>
        <v>0</v>
      </c>
      <c r="AU131" s="19">
        <f t="shared" ca="1" si="80"/>
        <v>0</v>
      </c>
      <c r="AV131" s="19">
        <f t="shared" ca="1" si="80"/>
        <v>0</v>
      </c>
      <c r="AW131" s="19">
        <f t="shared" ca="1" si="80"/>
        <v>0</v>
      </c>
      <c r="AX131" s="19">
        <f t="shared" ca="1" si="80"/>
        <v>0</v>
      </c>
      <c r="AY131" s="19">
        <f t="shared" ca="1" si="81"/>
        <v>0</v>
      </c>
      <c r="AZ131" s="19">
        <f t="shared" ca="1" si="81"/>
        <v>0</v>
      </c>
      <c r="BA131" s="19">
        <f t="shared" ca="1" si="81"/>
        <v>0</v>
      </c>
      <c r="BB131" s="19">
        <f t="shared" ca="1" si="81"/>
        <v>0</v>
      </c>
      <c r="BC131" s="19">
        <f t="shared" ca="1" si="81"/>
        <v>0</v>
      </c>
      <c r="BD131" s="19">
        <f t="shared" ca="1" si="81"/>
        <v>0</v>
      </c>
      <c r="BE131" s="19">
        <f t="shared" ca="1" si="81"/>
        <v>0</v>
      </c>
      <c r="BF131" s="19">
        <f t="shared" ca="1" si="81"/>
        <v>0</v>
      </c>
      <c r="BG131" s="19">
        <f t="shared" ca="1" si="81"/>
        <v>0</v>
      </c>
      <c r="BH131" s="19">
        <f t="shared" ca="1" si="81"/>
        <v>0</v>
      </c>
      <c r="BI131" s="19">
        <f t="shared" ca="1" si="81"/>
        <v>0</v>
      </c>
    </row>
    <row r="132" spans="8:61" x14ac:dyDescent="0.35">
      <c r="H132" s="2" t="str">
        <f t="shared" si="54"/>
        <v>Open</v>
      </c>
      <c r="I132">
        <f t="shared" si="56"/>
        <v>3</v>
      </c>
      <c r="J132">
        <f t="shared" si="55"/>
        <v>16</v>
      </c>
      <c r="K132" s="19">
        <f t="shared" ca="1" si="77"/>
        <v>0</v>
      </c>
      <c r="L132" s="19">
        <f t="shared" ca="1" si="77"/>
        <v>0</v>
      </c>
      <c r="M132" s="19">
        <f t="shared" ca="1" si="77"/>
        <v>0</v>
      </c>
      <c r="N132" s="19">
        <f t="shared" ca="1" si="77"/>
        <v>0</v>
      </c>
      <c r="O132" s="19">
        <f t="shared" ca="1" si="77"/>
        <v>0</v>
      </c>
      <c r="P132" s="19">
        <f t="shared" ca="1" si="77"/>
        <v>0</v>
      </c>
      <c r="Q132" s="19">
        <f t="shared" ca="1" si="77"/>
        <v>0</v>
      </c>
      <c r="R132" s="19">
        <f t="shared" ca="1" si="77"/>
        <v>0</v>
      </c>
      <c r="S132" s="19">
        <f t="shared" ca="1" si="77"/>
        <v>0</v>
      </c>
      <c r="T132" s="19">
        <f t="shared" ca="1" si="77"/>
        <v>0</v>
      </c>
      <c r="U132" s="19">
        <f t="shared" ca="1" si="78"/>
        <v>0</v>
      </c>
      <c r="V132" s="19">
        <f t="shared" ca="1" si="78"/>
        <v>0</v>
      </c>
      <c r="W132" s="19">
        <f t="shared" ca="1" si="78"/>
        <v>0</v>
      </c>
      <c r="X132" s="19">
        <f t="shared" ca="1" si="78"/>
        <v>0</v>
      </c>
      <c r="Y132" s="19">
        <f t="shared" ca="1" si="78"/>
        <v>0</v>
      </c>
      <c r="Z132" s="19">
        <f t="shared" ca="1" si="78"/>
        <v>0</v>
      </c>
      <c r="AA132" s="19">
        <f t="shared" ca="1" si="78"/>
        <v>0</v>
      </c>
      <c r="AB132" s="19">
        <f t="shared" ca="1" si="78"/>
        <v>0</v>
      </c>
      <c r="AC132" s="19">
        <f t="shared" ca="1" si="78"/>
        <v>0</v>
      </c>
      <c r="AD132" s="19">
        <f t="shared" ca="1" si="78"/>
        <v>0</v>
      </c>
      <c r="AE132" s="19">
        <f t="shared" ca="1" si="79"/>
        <v>0</v>
      </c>
      <c r="AF132" s="19">
        <f t="shared" ca="1" si="79"/>
        <v>0</v>
      </c>
      <c r="AG132" s="19">
        <f t="shared" ca="1" si="79"/>
        <v>0</v>
      </c>
      <c r="AH132" s="19">
        <f t="shared" ca="1" si="79"/>
        <v>0</v>
      </c>
      <c r="AI132" s="19">
        <f t="shared" ca="1" si="79"/>
        <v>0</v>
      </c>
      <c r="AJ132" s="19">
        <f t="shared" ca="1" si="79"/>
        <v>0</v>
      </c>
      <c r="AK132" s="19">
        <f t="shared" ca="1" si="79"/>
        <v>0</v>
      </c>
      <c r="AL132" s="19">
        <f t="shared" ca="1" si="79"/>
        <v>0</v>
      </c>
      <c r="AM132" s="19">
        <f t="shared" ca="1" si="79"/>
        <v>0</v>
      </c>
      <c r="AN132" s="19">
        <f t="shared" ca="1" si="79"/>
        <v>0</v>
      </c>
      <c r="AO132" s="19">
        <f t="shared" ca="1" si="80"/>
        <v>0</v>
      </c>
      <c r="AP132" s="19">
        <f t="shared" ca="1" si="80"/>
        <v>0</v>
      </c>
      <c r="AQ132" s="19">
        <f t="shared" ca="1" si="80"/>
        <v>0</v>
      </c>
      <c r="AR132" s="19">
        <f t="shared" ca="1" si="80"/>
        <v>0</v>
      </c>
      <c r="AS132" s="19">
        <f t="shared" ca="1" si="80"/>
        <v>0</v>
      </c>
      <c r="AT132" s="19">
        <f t="shared" ca="1" si="80"/>
        <v>0</v>
      </c>
      <c r="AU132" s="19">
        <f t="shared" ca="1" si="80"/>
        <v>0</v>
      </c>
      <c r="AV132" s="19">
        <f t="shared" ca="1" si="80"/>
        <v>0</v>
      </c>
      <c r="AW132" s="19">
        <f t="shared" ca="1" si="80"/>
        <v>0</v>
      </c>
      <c r="AX132" s="19">
        <f t="shared" ca="1" si="80"/>
        <v>0</v>
      </c>
      <c r="AY132" s="19">
        <f t="shared" ca="1" si="81"/>
        <v>0</v>
      </c>
      <c r="AZ132" s="19">
        <f t="shared" ca="1" si="81"/>
        <v>0</v>
      </c>
      <c r="BA132" s="19">
        <f t="shared" ca="1" si="81"/>
        <v>0</v>
      </c>
      <c r="BB132" s="19">
        <f t="shared" ca="1" si="81"/>
        <v>0</v>
      </c>
      <c r="BC132" s="19">
        <f t="shared" ca="1" si="81"/>
        <v>0</v>
      </c>
      <c r="BD132" s="19">
        <f t="shared" ca="1" si="81"/>
        <v>0</v>
      </c>
      <c r="BE132" s="19">
        <f t="shared" ca="1" si="81"/>
        <v>0</v>
      </c>
      <c r="BF132" s="19">
        <f t="shared" ca="1" si="81"/>
        <v>0</v>
      </c>
      <c r="BG132" s="19">
        <f t="shared" ca="1" si="81"/>
        <v>0</v>
      </c>
      <c r="BH132" s="19">
        <f t="shared" ca="1" si="81"/>
        <v>0</v>
      </c>
      <c r="BI132" s="19">
        <f t="shared" ca="1" si="81"/>
        <v>0</v>
      </c>
    </row>
    <row r="133" spans="8:61" x14ac:dyDescent="0.35">
      <c r="H133" s="2" t="str">
        <f t="shared" si="54"/>
        <v>Open</v>
      </c>
      <c r="I133">
        <f t="shared" si="56"/>
        <v>3</v>
      </c>
      <c r="J133">
        <f t="shared" si="55"/>
        <v>17</v>
      </c>
      <c r="K133" s="19">
        <f t="shared" ca="1" si="77"/>
        <v>0</v>
      </c>
      <c r="L133" s="19">
        <f t="shared" ca="1" si="77"/>
        <v>0</v>
      </c>
      <c r="M133" s="19">
        <f t="shared" ca="1" si="77"/>
        <v>0</v>
      </c>
      <c r="N133" s="19">
        <f t="shared" ca="1" si="77"/>
        <v>0</v>
      </c>
      <c r="O133" s="19">
        <f t="shared" ca="1" si="77"/>
        <v>0</v>
      </c>
      <c r="P133" s="19">
        <f t="shared" ca="1" si="77"/>
        <v>0</v>
      </c>
      <c r="Q133" s="19">
        <f t="shared" ca="1" si="77"/>
        <v>0</v>
      </c>
      <c r="R133" s="19">
        <f t="shared" ca="1" si="77"/>
        <v>0</v>
      </c>
      <c r="S133" s="19">
        <f t="shared" ca="1" si="77"/>
        <v>0</v>
      </c>
      <c r="T133" s="19">
        <f t="shared" ca="1" si="77"/>
        <v>0</v>
      </c>
      <c r="U133" s="19">
        <f t="shared" ca="1" si="78"/>
        <v>0</v>
      </c>
      <c r="V133" s="19">
        <f t="shared" ca="1" si="78"/>
        <v>0</v>
      </c>
      <c r="W133" s="19">
        <f t="shared" ca="1" si="78"/>
        <v>0</v>
      </c>
      <c r="X133" s="19">
        <f t="shared" ca="1" si="78"/>
        <v>0</v>
      </c>
      <c r="Y133" s="19">
        <f t="shared" ca="1" si="78"/>
        <v>0</v>
      </c>
      <c r="Z133" s="19">
        <f t="shared" ca="1" si="78"/>
        <v>0</v>
      </c>
      <c r="AA133" s="19">
        <f t="shared" ca="1" si="78"/>
        <v>0</v>
      </c>
      <c r="AB133" s="19">
        <f t="shared" ca="1" si="78"/>
        <v>0</v>
      </c>
      <c r="AC133" s="19">
        <f t="shared" ca="1" si="78"/>
        <v>0</v>
      </c>
      <c r="AD133" s="19">
        <f t="shared" ca="1" si="78"/>
        <v>0</v>
      </c>
      <c r="AE133" s="19">
        <f t="shared" ca="1" si="79"/>
        <v>0</v>
      </c>
      <c r="AF133" s="19">
        <f t="shared" ca="1" si="79"/>
        <v>0</v>
      </c>
      <c r="AG133" s="19">
        <f t="shared" ca="1" si="79"/>
        <v>0</v>
      </c>
      <c r="AH133" s="19">
        <f t="shared" ca="1" si="79"/>
        <v>0</v>
      </c>
      <c r="AI133" s="19">
        <f t="shared" ca="1" si="79"/>
        <v>0</v>
      </c>
      <c r="AJ133" s="19">
        <f t="shared" ca="1" si="79"/>
        <v>0</v>
      </c>
      <c r="AK133" s="19">
        <f t="shared" ca="1" si="79"/>
        <v>0</v>
      </c>
      <c r="AL133" s="19">
        <f t="shared" ca="1" si="79"/>
        <v>0</v>
      </c>
      <c r="AM133" s="19">
        <f t="shared" ca="1" si="79"/>
        <v>0</v>
      </c>
      <c r="AN133" s="19">
        <f t="shared" ca="1" si="79"/>
        <v>0</v>
      </c>
      <c r="AO133" s="19">
        <f t="shared" ca="1" si="80"/>
        <v>0</v>
      </c>
      <c r="AP133" s="19">
        <f t="shared" ca="1" si="80"/>
        <v>0</v>
      </c>
      <c r="AQ133" s="19">
        <f t="shared" ca="1" si="80"/>
        <v>0</v>
      </c>
      <c r="AR133" s="19">
        <f t="shared" ca="1" si="80"/>
        <v>0</v>
      </c>
      <c r="AS133" s="19">
        <f t="shared" ca="1" si="80"/>
        <v>0</v>
      </c>
      <c r="AT133" s="19">
        <f t="shared" ca="1" si="80"/>
        <v>0</v>
      </c>
      <c r="AU133" s="19">
        <f t="shared" ca="1" si="80"/>
        <v>0</v>
      </c>
      <c r="AV133" s="19">
        <f t="shared" ca="1" si="80"/>
        <v>0</v>
      </c>
      <c r="AW133" s="19">
        <f t="shared" ca="1" si="80"/>
        <v>0</v>
      </c>
      <c r="AX133" s="19">
        <f t="shared" ca="1" si="80"/>
        <v>0</v>
      </c>
      <c r="AY133" s="19">
        <f t="shared" ca="1" si="81"/>
        <v>0</v>
      </c>
      <c r="AZ133" s="19">
        <f t="shared" ca="1" si="81"/>
        <v>0</v>
      </c>
      <c r="BA133" s="19">
        <f t="shared" ca="1" si="81"/>
        <v>0</v>
      </c>
      <c r="BB133" s="19">
        <f t="shared" ca="1" si="81"/>
        <v>0</v>
      </c>
      <c r="BC133" s="19">
        <f t="shared" ca="1" si="81"/>
        <v>0</v>
      </c>
      <c r="BD133" s="19">
        <f t="shared" ca="1" si="81"/>
        <v>0</v>
      </c>
      <c r="BE133" s="19">
        <f t="shared" ca="1" si="81"/>
        <v>0</v>
      </c>
      <c r="BF133" s="19">
        <f t="shared" ca="1" si="81"/>
        <v>0</v>
      </c>
      <c r="BG133" s="19">
        <f t="shared" ca="1" si="81"/>
        <v>0</v>
      </c>
      <c r="BH133" s="19">
        <f t="shared" ca="1" si="81"/>
        <v>0</v>
      </c>
      <c r="BI133" s="19">
        <f t="shared" ca="1" si="81"/>
        <v>0</v>
      </c>
    </row>
    <row r="134" spans="8:61" x14ac:dyDescent="0.35">
      <c r="H134" s="2" t="str">
        <f t="shared" si="54"/>
        <v>Open</v>
      </c>
      <c r="I134">
        <f>IF(J133=$I$11,I133+1,I133)</f>
        <v>3</v>
      </c>
      <c r="J134">
        <f t="shared" si="55"/>
        <v>18</v>
      </c>
      <c r="K134" s="19">
        <f t="shared" ref="K134:T143" ca="1" si="82">IF(K$13&gt;$J134,0,OFFSET($K$2,$I134,$J134-K$13))</f>
        <v>0</v>
      </c>
      <c r="L134" s="19">
        <f t="shared" ca="1" si="82"/>
        <v>0</v>
      </c>
      <c r="M134" s="19">
        <f t="shared" ca="1" si="82"/>
        <v>0</v>
      </c>
      <c r="N134" s="19">
        <f t="shared" ca="1" si="82"/>
        <v>0</v>
      </c>
      <c r="O134" s="19">
        <f t="shared" ca="1" si="82"/>
        <v>0</v>
      </c>
      <c r="P134" s="19">
        <f t="shared" ca="1" si="82"/>
        <v>0</v>
      </c>
      <c r="Q134" s="19">
        <f t="shared" ca="1" si="82"/>
        <v>0</v>
      </c>
      <c r="R134" s="19">
        <f t="shared" ca="1" si="82"/>
        <v>0</v>
      </c>
      <c r="S134" s="19">
        <f t="shared" ca="1" si="82"/>
        <v>0</v>
      </c>
      <c r="T134" s="19">
        <f t="shared" ca="1" si="82"/>
        <v>0</v>
      </c>
      <c r="U134" s="19">
        <f t="shared" ref="U134:AD143" ca="1" si="83">IF(U$13&gt;$J134,0,OFFSET($K$2,$I134,$J134-U$13))</f>
        <v>0</v>
      </c>
      <c r="V134" s="19">
        <f t="shared" ca="1" si="83"/>
        <v>0</v>
      </c>
      <c r="W134" s="19">
        <f t="shared" ca="1" si="83"/>
        <v>0</v>
      </c>
      <c r="X134" s="19">
        <f t="shared" ca="1" si="83"/>
        <v>0</v>
      </c>
      <c r="Y134" s="19">
        <f t="shared" ca="1" si="83"/>
        <v>0</v>
      </c>
      <c r="Z134" s="19">
        <f t="shared" ca="1" si="83"/>
        <v>0</v>
      </c>
      <c r="AA134" s="19">
        <f t="shared" ca="1" si="83"/>
        <v>0</v>
      </c>
      <c r="AB134" s="19">
        <f t="shared" ca="1" si="83"/>
        <v>0</v>
      </c>
      <c r="AC134" s="19">
        <f t="shared" ca="1" si="83"/>
        <v>0</v>
      </c>
      <c r="AD134" s="19">
        <f t="shared" ca="1" si="83"/>
        <v>0</v>
      </c>
      <c r="AE134" s="19">
        <f t="shared" ref="AE134:AN143" ca="1" si="84">IF(AE$13&gt;$J134,0,OFFSET($K$2,$I134,$J134-AE$13))</f>
        <v>0</v>
      </c>
      <c r="AF134" s="19">
        <f t="shared" ca="1" si="84"/>
        <v>0</v>
      </c>
      <c r="AG134" s="19">
        <f t="shared" ca="1" si="84"/>
        <v>0</v>
      </c>
      <c r="AH134" s="19">
        <f t="shared" ca="1" si="84"/>
        <v>0</v>
      </c>
      <c r="AI134" s="19">
        <f t="shared" ca="1" si="84"/>
        <v>0</v>
      </c>
      <c r="AJ134" s="19">
        <f t="shared" ca="1" si="84"/>
        <v>0</v>
      </c>
      <c r="AK134" s="19">
        <f t="shared" ca="1" si="84"/>
        <v>0</v>
      </c>
      <c r="AL134" s="19">
        <f t="shared" ca="1" si="84"/>
        <v>0</v>
      </c>
      <c r="AM134" s="19">
        <f t="shared" ca="1" si="84"/>
        <v>0</v>
      </c>
      <c r="AN134" s="19">
        <f t="shared" ca="1" si="84"/>
        <v>0</v>
      </c>
      <c r="AO134" s="19">
        <f t="shared" ref="AO134:AX143" ca="1" si="85">IF(AO$13&gt;$J134,0,OFFSET($K$2,$I134,$J134-AO$13))</f>
        <v>0</v>
      </c>
      <c r="AP134" s="19">
        <f t="shared" ca="1" si="85"/>
        <v>0</v>
      </c>
      <c r="AQ134" s="19">
        <f t="shared" ca="1" si="85"/>
        <v>0</v>
      </c>
      <c r="AR134" s="19">
        <f t="shared" ca="1" si="85"/>
        <v>0</v>
      </c>
      <c r="AS134" s="19">
        <f t="shared" ca="1" si="85"/>
        <v>0</v>
      </c>
      <c r="AT134" s="19">
        <f t="shared" ca="1" si="85"/>
        <v>0</v>
      </c>
      <c r="AU134" s="19">
        <f t="shared" ca="1" si="85"/>
        <v>0</v>
      </c>
      <c r="AV134" s="19">
        <f t="shared" ca="1" si="85"/>
        <v>0</v>
      </c>
      <c r="AW134" s="19">
        <f t="shared" ca="1" si="85"/>
        <v>0</v>
      </c>
      <c r="AX134" s="19">
        <f t="shared" ca="1" si="85"/>
        <v>0</v>
      </c>
      <c r="AY134" s="19">
        <f t="shared" ref="AY134:BI143" ca="1" si="86">IF(AY$13&gt;$J134,0,OFFSET($K$2,$I134,$J134-AY$13))</f>
        <v>0</v>
      </c>
      <c r="AZ134" s="19">
        <f t="shared" ca="1" si="86"/>
        <v>0</v>
      </c>
      <c r="BA134" s="19">
        <f t="shared" ca="1" si="86"/>
        <v>0</v>
      </c>
      <c r="BB134" s="19">
        <f t="shared" ca="1" si="86"/>
        <v>0</v>
      </c>
      <c r="BC134" s="19">
        <f t="shared" ca="1" si="86"/>
        <v>0</v>
      </c>
      <c r="BD134" s="19">
        <f t="shared" ca="1" si="86"/>
        <v>0</v>
      </c>
      <c r="BE134" s="19">
        <f t="shared" ca="1" si="86"/>
        <v>0</v>
      </c>
      <c r="BF134" s="19">
        <f t="shared" ca="1" si="86"/>
        <v>0</v>
      </c>
      <c r="BG134" s="19">
        <f t="shared" ca="1" si="86"/>
        <v>0</v>
      </c>
      <c r="BH134" s="19">
        <f t="shared" ca="1" si="86"/>
        <v>0</v>
      </c>
      <c r="BI134" s="19">
        <f t="shared" ca="1" si="86"/>
        <v>0</v>
      </c>
    </row>
    <row r="135" spans="8:61" x14ac:dyDescent="0.35">
      <c r="H135" s="2" t="str">
        <f t="shared" si="54"/>
        <v>Open</v>
      </c>
      <c r="I135">
        <f>IF(J134=$I$11,I134+1,I134)</f>
        <v>3</v>
      </c>
      <c r="J135">
        <f t="shared" si="55"/>
        <v>19</v>
      </c>
      <c r="K135" s="19">
        <f t="shared" ca="1" si="82"/>
        <v>0</v>
      </c>
      <c r="L135" s="19">
        <f t="shared" ca="1" si="82"/>
        <v>0</v>
      </c>
      <c r="M135" s="19">
        <f t="shared" ca="1" si="82"/>
        <v>0</v>
      </c>
      <c r="N135" s="19">
        <f t="shared" ca="1" si="82"/>
        <v>0</v>
      </c>
      <c r="O135" s="19">
        <f t="shared" ca="1" si="82"/>
        <v>0</v>
      </c>
      <c r="P135" s="19">
        <f t="shared" ca="1" si="82"/>
        <v>0</v>
      </c>
      <c r="Q135" s="19">
        <f t="shared" ca="1" si="82"/>
        <v>0</v>
      </c>
      <c r="R135" s="19">
        <f t="shared" ca="1" si="82"/>
        <v>0</v>
      </c>
      <c r="S135" s="19">
        <f t="shared" ca="1" si="82"/>
        <v>0</v>
      </c>
      <c r="T135" s="19">
        <f t="shared" ca="1" si="82"/>
        <v>0</v>
      </c>
      <c r="U135" s="19">
        <f t="shared" ca="1" si="83"/>
        <v>0</v>
      </c>
      <c r="V135" s="19">
        <f t="shared" ca="1" si="83"/>
        <v>0</v>
      </c>
      <c r="W135" s="19">
        <f t="shared" ca="1" si="83"/>
        <v>0</v>
      </c>
      <c r="X135" s="19">
        <f t="shared" ca="1" si="83"/>
        <v>0</v>
      </c>
      <c r="Y135" s="19">
        <f t="shared" ca="1" si="83"/>
        <v>0</v>
      </c>
      <c r="Z135" s="19">
        <f t="shared" ca="1" si="83"/>
        <v>0</v>
      </c>
      <c r="AA135" s="19">
        <f t="shared" ca="1" si="83"/>
        <v>0</v>
      </c>
      <c r="AB135" s="19">
        <f t="shared" ca="1" si="83"/>
        <v>0</v>
      </c>
      <c r="AC135" s="19">
        <f t="shared" ca="1" si="83"/>
        <v>0</v>
      </c>
      <c r="AD135" s="19">
        <f t="shared" ca="1" si="83"/>
        <v>0</v>
      </c>
      <c r="AE135" s="19">
        <f t="shared" ca="1" si="84"/>
        <v>0</v>
      </c>
      <c r="AF135" s="19">
        <f t="shared" ca="1" si="84"/>
        <v>0</v>
      </c>
      <c r="AG135" s="19">
        <f t="shared" ca="1" si="84"/>
        <v>0</v>
      </c>
      <c r="AH135" s="19">
        <f t="shared" ca="1" si="84"/>
        <v>0</v>
      </c>
      <c r="AI135" s="19">
        <f t="shared" ca="1" si="84"/>
        <v>0</v>
      </c>
      <c r="AJ135" s="19">
        <f t="shared" ca="1" si="84"/>
        <v>0</v>
      </c>
      <c r="AK135" s="19">
        <f t="shared" ca="1" si="84"/>
        <v>0</v>
      </c>
      <c r="AL135" s="19">
        <f t="shared" ca="1" si="84"/>
        <v>0</v>
      </c>
      <c r="AM135" s="19">
        <f t="shared" ca="1" si="84"/>
        <v>0</v>
      </c>
      <c r="AN135" s="19">
        <f t="shared" ca="1" si="84"/>
        <v>0</v>
      </c>
      <c r="AO135" s="19">
        <f t="shared" ca="1" si="85"/>
        <v>0</v>
      </c>
      <c r="AP135" s="19">
        <f t="shared" ca="1" si="85"/>
        <v>0</v>
      </c>
      <c r="AQ135" s="19">
        <f t="shared" ca="1" si="85"/>
        <v>0</v>
      </c>
      <c r="AR135" s="19">
        <f t="shared" ca="1" si="85"/>
        <v>0</v>
      </c>
      <c r="AS135" s="19">
        <f t="shared" ca="1" si="85"/>
        <v>0</v>
      </c>
      <c r="AT135" s="19">
        <f t="shared" ca="1" si="85"/>
        <v>0</v>
      </c>
      <c r="AU135" s="19">
        <f t="shared" ca="1" si="85"/>
        <v>0</v>
      </c>
      <c r="AV135" s="19">
        <f t="shared" ca="1" si="85"/>
        <v>0</v>
      </c>
      <c r="AW135" s="19">
        <f t="shared" ca="1" si="85"/>
        <v>0</v>
      </c>
      <c r="AX135" s="19">
        <f t="shared" ca="1" si="85"/>
        <v>0</v>
      </c>
      <c r="AY135" s="19">
        <f t="shared" ca="1" si="86"/>
        <v>0</v>
      </c>
      <c r="AZ135" s="19">
        <f t="shared" ca="1" si="86"/>
        <v>0</v>
      </c>
      <c r="BA135" s="19">
        <f t="shared" ca="1" si="86"/>
        <v>0</v>
      </c>
      <c r="BB135" s="19">
        <f t="shared" ca="1" si="86"/>
        <v>0</v>
      </c>
      <c r="BC135" s="19">
        <f t="shared" ca="1" si="86"/>
        <v>0</v>
      </c>
      <c r="BD135" s="19">
        <f t="shared" ca="1" si="86"/>
        <v>0</v>
      </c>
      <c r="BE135" s="19">
        <f t="shared" ca="1" si="86"/>
        <v>0</v>
      </c>
      <c r="BF135" s="19">
        <f t="shared" ca="1" si="86"/>
        <v>0</v>
      </c>
      <c r="BG135" s="19">
        <f t="shared" ca="1" si="86"/>
        <v>0</v>
      </c>
      <c r="BH135" s="19">
        <f t="shared" ca="1" si="86"/>
        <v>0</v>
      </c>
      <c r="BI135" s="19">
        <f t="shared" ca="1" si="86"/>
        <v>0</v>
      </c>
    </row>
    <row r="136" spans="8:61" x14ac:dyDescent="0.35">
      <c r="H136" s="2" t="str">
        <f t="shared" si="54"/>
        <v>Open</v>
      </c>
      <c r="I136">
        <f>IF(J135=$I$11,I135+1,I135)</f>
        <v>3</v>
      </c>
      <c r="J136">
        <f t="shared" si="55"/>
        <v>20</v>
      </c>
      <c r="K136" s="19">
        <f t="shared" ca="1" si="82"/>
        <v>0</v>
      </c>
      <c r="L136" s="19">
        <f t="shared" ca="1" si="82"/>
        <v>0</v>
      </c>
      <c r="M136" s="19">
        <f t="shared" ca="1" si="82"/>
        <v>0</v>
      </c>
      <c r="N136" s="19">
        <f t="shared" ca="1" si="82"/>
        <v>0</v>
      </c>
      <c r="O136" s="19">
        <f t="shared" ca="1" si="82"/>
        <v>0</v>
      </c>
      <c r="P136" s="19">
        <f t="shared" ca="1" si="82"/>
        <v>0</v>
      </c>
      <c r="Q136" s="19">
        <f t="shared" ca="1" si="82"/>
        <v>0</v>
      </c>
      <c r="R136" s="19">
        <f t="shared" ca="1" si="82"/>
        <v>0</v>
      </c>
      <c r="S136" s="19">
        <f t="shared" ca="1" si="82"/>
        <v>0</v>
      </c>
      <c r="T136" s="19">
        <f t="shared" ca="1" si="82"/>
        <v>0</v>
      </c>
      <c r="U136" s="19">
        <f t="shared" ca="1" si="83"/>
        <v>0</v>
      </c>
      <c r="V136" s="19">
        <f t="shared" ca="1" si="83"/>
        <v>0</v>
      </c>
      <c r="W136" s="19">
        <f t="shared" ca="1" si="83"/>
        <v>0</v>
      </c>
      <c r="X136" s="19">
        <f t="shared" ca="1" si="83"/>
        <v>0</v>
      </c>
      <c r="Y136" s="19">
        <f t="shared" ca="1" si="83"/>
        <v>0</v>
      </c>
      <c r="Z136" s="19">
        <f t="shared" ca="1" si="83"/>
        <v>0</v>
      </c>
      <c r="AA136" s="19">
        <f t="shared" ca="1" si="83"/>
        <v>0</v>
      </c>
      <c r="AB136" s="19">
        <f t="shared" ca="1" si="83"/>
        <v>0</v>
      </c>
      <c r="AC136" s="19">
        <f t="shared" ca="1" si="83"/>
        <v>0</v>
      </c>
      <c r="AD136" s="19">
        <f t="shared" ca="1" si="83"/>
        <v>0</v>
      </c>
      <c r="AE136" s="19">
        <f t="shared" ca="1" si="84"/>
        <v>0</v>
      </c>
      <c r="AF136" s="19">
        <f t="shared" ca="1" si="84"/>
        <v>0</v>
      </c>
      <c r="AG136" s="19">
        <f t="shared" ca="1" si="84"/>
        <v>0</v>
      </c>
      <c r="AH136" s="19">
        <f t="shared" ca="1" si="84"/>
        <v>0</v>
      </c>
      <c r="AI136" s="19">
        <f t="shared" ca="1" si="84"/>
        <v>0</v>
      </c>
      <c r="AJ136" s="19">
        <f t="shared" ca="1" si="84"/>
        <v>0</v>
      </c>
      <c r="AK136" s="19">
        <f t="shared" ca="1" si="84"/>
        <v>0</v>
      </c>
      <c r="AL136" s="19">
        <f t="shared" ca="1" si="84"/>
        <v>0</v>
      </c>
      <c r="AM136" s="19">
        <f t="shared" ca="1" si="84"/>
        <v>0</v>
      </c>
      <c r="AN136" s="19">
        <f t="shared" ca="1" si="84"/>
        <v>0</v>
      </c>
      <c r="AO136" s="19">
        <f t="shared" ca="1" si="85"/>
        <v>0</v>
      </c>
      <c r="AP136" s="19">
        <f t="shared" ca="1" si="85"/>
        <v>0</v>
      </c>
      <c r="AQ136" s="19">
        <f t="shared" ca="1" si="85"/>
        <v>0</v>
      </c>
      <c r="AR136" s="19">
        <f t="shared" ca="1" si="85"/>
        <v>0</v>
      </c>
      <c r="AS136" s="19">
        <f t="shared" ca="1" si="85"/>
        <v>0</v>
      </c>
      <c r="AT136" s="19">
        <f t="shared" ca="1" si="85"/>
        <v>0</v>
      </c>
      <c r="AU136" s="19">
        <f t="shared" ca="1" si="85"/>
        <v>0</v>
      </c>
      <c r="AV136" s="19">
        <f t="shared" ca="1" si="85"/>
        <v>0</v>
      </c>
      <c r="AW136" s="19">
        <f t="shared" ca="1" si="85"/>
        <v>0</v>
      </c>
      <c r="AX136" s="19">
        <f t="shared" ca="1" si="85"/>
        <v>0</v>
      </c>
      <c r="AY136" s="19">
        <f t="shared" ca="1" si="86"/>
        <v>0</v>
      </c>
      <c r="AZ136" s="19">
        <f t="shared" ca="1" si="86"/>
        <v>0</v>
      </c>
      <c r="BA136" s="19">
        <f t="shared" ca="1" si="86"/>
        <v>0</v>
      </c>
      <c r="BB136" s="19">
        <f t="shared" ca="1" si="86"/>
        <v>0</v>
      </c>
      <c r="BC136" s="19">
        <f t="shared" ca="1" si="86"/>
        <v>0</v>
      </c>
      <c r="BD136" s="19">
        <f t="shared" ca="1" si="86"/>
        <v>0</v>
      </c>
      <c r="BE136" s="19">
        <f t="shared" ca="1" si="86"/>
        <v>0</v>
      </c>
      <c r="BF136" s="19">
        <f t="shared" ca="1" si="86"/>
        <v>0</v>
      </c>
      <c r="BG136" s="19">
        <f t="shared" ca="1" si="86"/>
        <v>0</v>
      </c>
      <c r="BH136" s="19">
        <f t="shared" ca="1" si="86"/>
        <v>0</v>
      </c>
      <c r="BI136" s="19">
        <f t="shared" ca="1" si="86"/>
        <v>0</v>
      </c>
    </row>
    <row r="137" spans="8:61" x14ac:dyDescent="0.35">
      <c r="H137" s="2" t="str">
        <f t="shared" si="54"/>
        <v>Open</v>
      </c>
      <c r="I137">
        <f t="shared" ref="I137:I200" si="87">IF(J136=$I$11,I136+1,I136)</f>
        <v>3</v>
      </c>
      <c r="J137">
        <f t="shared" si="55"/>
        <v>21</v>
      </c>
      <c r="K137" s="51">
        <f t="shared" ca="1" si="82"/>
        <v>0</v>
      </c>
      <c r="L137" s="19">
        <f t="shared" ca="1" si="82"/>
        <v>0</v>
      </c>
      <c r="M137" s="19">
        <f t="shared" ca="1" si="82"/>
        <v>0</v>
      </c>
      <c r="N137" s="19">
        <f t="shared" ca="1" si="82"/>
        <v>0</v>
      </c>
      <c r="O137" s="19">
        <f t="shared" ca="1" si="82"/>
        <v>0</v>
      </c>
      <c r="P137" s="19">
        <f t="shared" ca="1" si="82"/>
        <v>0</v>
      </c>
      <c r="Q137" s="19">
        <f t="shared" ca="1" si="82"/>
        <v>0</v>
      </c>
      <c r="R137" s="19">
        <f t="shared" ca="1" si="82"/>
        <v>0</v>
      </c>
      <c r="S137" s="19">
        <f t="shared" ca="1" si="82"/>
        <v>0</v>
      </c>
      <c r="T137" s="19">
        <f t="shared" ca="1" si="82"/>
        <v>0</v>
      </c>
      <c r="U137" s="19">
        <f t="shared" ca="1" si="83"/>
        <v>0</v>
      </c>
      <c r="V137" s="19">
        <f t="shared" ca="1" si="83"/>
        <v>0</v>
      </c>
      <c r="W137" s="19">
        <f t="shared" ca="1" si="83"/>
        <v>0</v>
      </c>
      <c r="X137" s="19">
        <f t="shared" ca="1" si="83"/>
        <v>0</v>
      </c>
      <c r="Y137" s="19">
        <f t="shared" ca="1" si="83"/>
        <v>0</v>
      </c>
      <c r="Z137" s="19">
        <f t="shared" ca="1" si="83"/>
        <v>0</v>
      </c>
      <c r="AA137" s="19">
        <f t="shared" ca="1" si="83"/>
        <v>0</v>
      </c>
      <c r="AB137" s="19">
        <f t="shared" ca="1" si="83"/>
        <v>0</v>
      </c>
      <c r="AC137" s="19">
        <f t="shared" ca="1" si="83"/>
        <v>0</v>
      </c>
      <c r="AD137" s="19">
        <f t="shared" ca="1" si="83"/>
        <v>0</v>
      </c>
      <c r="AE137" s="19">
        <f t="shared" ca="1" si="84"/>
        <v>0</v>
      </c>
      <c r="AF137" s="19">
        <f t="shared" ca="1" si="84"/>
        <v>0</v>
      </c>
      <c r="AG137" s="19">
        <f t="shared" ca="1" si="84"/>
        <v>0</v>
      </c>
      <c r="AH137" s="19">
        <f t="shared" ca="1" si="84"/>
        <v>0</v>
      </c>
      <c r="AI137" s="19">
        <f t="shared" ca="1" si="84"/>
        <v>0</v>
      </c>
      <c r="AJ137" s="19">
        <f t="shared" ca="1" si="84"/>
        <v>0</v>
      </c>
      <c r="AK137" s="19">
        <f t="shared" ca="1" si="84"/>
        <v>0</v>
      </c>
      <c r="AL137" s="19">
        <f t="shared" ca="1" si="84"/>
        <v>0</v>
      </c>
      <c r="AM137" s="19">
        <f t="shared" ca="1" si="84"/>
        <v>0</v>
      </c>
      <c r="AN137" s="19">
        <f t="shared" ca="1" si="84"/>
        <v>0</v>
      </c>
      <c r="AO137" s="19">
        <f t="shared" ca="1" si="85"/>
        <v>0</v>
      </c>
      <c r="AP137" s="19">
        <f t="shared" ca="1" si="85"/>
        <v>0</v>
      </c>
      <c r="AQ137" s="19">
        <f t="shared" ca="1" si="85"/>
        <v>0</v>
      </c>
      <c r="AR137" s="19">
        <f t="shared" ca="1" si="85"/>
        <v>0</v>
      </c>
      <c r="AS137" s="19">
        <f t="shared" ca="1" si="85"/>
        <v>0</v>
      </c>
      <c r="AT137" s="19">
        <f t="shared" ca="1" si="85"/>
        <v>0</v>
      </c>
      <c r="AU137" s="19">
        <f t="shared" ca="1" si="85"/>
        <v>0</v>
      </c>
      <c r="AV137" s="19">
        <f t="shared" ca="1" si="85"/>
        <v>0</v>
      </c>
      <c r="AW137" s="19">
        <f t="shared" ca="1" si="85"/>
        <v>0</v>
      </c>
      <c r="AX137" s="19">
        <f t="shared" ca="1" si="85"/>
        <v>0</v>
      </c>
      <c r="AY137" s="19">
        <f t="shared" ca="1" si="86"/>
        <v>0</v>
      </c>
      <c r="AZ137" s="19">
        <f t="shared" ca="1" si="86"/>
        <v>0</v>
      </c>
      <c r="BA137" s="19">
        <f t="shared" ca="1" si="86"/>
        <v>0</v>
      </c>
      <c r="BB137" s="19">
        <f t="shared" ca="1" si="86"/>
        <v>0</v>
      </c>
      <c r="BC137" s="19">
        <f t="shared" ca="1" si="86"/>
        <v>0</v>
      </c>
      <c r="BD137" s="19">
        <f t="shared" ca="1" si="86"/>
        <v>0</v>
      </c>
      <c r="BE137" s="19">
        <f t="shared" ca="1" si="86"/>
        <v>0</v>
      </c>
      <c r="BF137" s="19">
        <f t="shared" ca="1" si="86"/>
        <v>0</v>
      </c>
      <c r="BG137" s="19">
        <f t="shared" ca="1" si="86"/>
        <v>0</v>
      </c>
      <c r="BH137" s="19">
        <f t="shared" ca="1" si="86"/>
        <v>0</v>
      </c>
      <c r="BI137" s="19">
        <f t="shared" ca="1" si="86"/>
        <v>0</v>
      </c>
    </row>
    <row r="138" spans="8:61" x14ac:dyDescent="0.35">
      <c r="H138" s="2" t="str">
        <f t="shared" si="54"/>
        <v>Open</v>
      </c>
      <c r="I138">
        <f t="shared" si="87"/>
        <v>3</v>
      </c>
      <c r="J138">
        <f t="shared" si="55"/>
        <v>22</v>
      </c>
      <c r="K138" s="19">
        <f t="shared" ca="1" si="82"/>
        <v>0</v>
      </c>
      <c r="L138" s="19">
        <f t="shared" ca="1" si="82"/>
        <v>0</v>
      </c>
      <c r="M138" s="19">
        <f t="shared" ca="1" si="82"/>
        <v>0</v>
      </c>
      <c r="N138" s="19">
        <f t="shared" ca="1" si="82"/>
        <v>0</v>
      </c>
      <c r="O138" s="19">
        <f t="shared" ca="1" si="82"/>
        <v>0</v>
      </c>
      <c r="P138" s="19">
        <f t="shared" ca="1" si="82"/>
        <v>0</v>
      </c>
      <c r="Q138" s="19">
        <f t="shared" ca="1" si="82"/>
        <v>0</v>
      </c>
      <c r="R138" s="19">
        <f t="shared" ca="1" si="82"/>
        <v>0</v>
      </c>
      <c r="S138" s="19">
        <f t="shared" ca="1" si="82"/>
        <v>0</v>
      </c>
      <c r="T138" s="19">
        <f t="shared" ca="1" si="82"/>
        <v>0</v>
      </c>
      <c r="U138" s="19">
        <f t="shared" ca="1" si="83"/>
        <v>0</v>
      </c>
      <c r="V138" s="19">
        <f t="shared" ca="1" si="83"/>
        <v>0</v>
      </c>
      <c r="W138" s="19">
        <f t="shared" ca="1" si="83"/>
        <v>0</v>
      </c>
      <c r="X138" s="19">
        <f t="shared" ca="1" si="83"/>
        <v>0</v>
      </c>
      <c r="Y138" s="19">
        <f t="shared" ca="1" si="83"/>
        <v>0</v>
      </c>
      <c r="Z138" s="19">
        <f t="shared" ca="1" si="83"/>
        <v>0</v>
      </c>
      <c r="AA138" s="19">
        <f t="shared" ca="1" si="83"/>
        <v>0</v>
      </c>
      <c r="AB138" s="19">
        <f t="shared" ca="1" si="83"/>
        <v>0</v>
      </c>
      <c r="AC138" s="19">
        <f t="shared" ca="1" si="83"/>
        <v>0</v>
      </c>
      <c r="AD138" s="19">
        <f t="shared" ca="1" si="83"/>
        <v>0</v>
      </c>
      <c r="AE138" s="19">
        <f t="shared" ca="1" si="84"/>
        <v>0</v>
      </c>
      <c r="AF138" s="19">
        <f t="shared" ca="1" si="84"/>
        <v>0</v>
      </c>
      <c r="AG138" s="19">
        <f t="shared" ca="1" si="84"/>
        <v>0</v>
      </c>
      <c r="AH138" s="19">
        <f t="shared" ca="1" si="84"/>
        <v>0</v>
      </c>
      <c r="AI138" s="19">
        <f t="shared" ca="1" si="84"/>
        <v>0</v>
      </c>
      <c r="AJ138" s="19">
        <f t="shared" ca="1" si="84"/>
        <v>0</v>
      </c>
      <c r="AK138" s="19">
        <f t="shared" ca="1" si="84"/>
        <v>0</v>
      </c>
      <c r="AL138" s="19">
        <f t="shared" ca="1" si="84"/>
        <v>0</v>
      </c>
      <c r="AM138" s="19">
        <f t="shared" ca="1" si="84"/>
        <v>0</v>
      </c>
      <c r="AN138" s="19">
        <f t="shared" ca="1" si="84"/>
        <v>0</v>
      </c>
      <c r="AO138" s="19">
        <f t="shared" ca="1" si="85"/>
        <v>0</v>
      </c>
      <c r="AP138" s="19">
        <f t="shared" ca="1" si="85"/>
        <v>0</v>
      </c>
      <c r="AQ138" s="19">
        <f t="shared" ca="1" si="85"/>
        <v>0</v>
      </c>
      <c r="AR138" s="19">
        <f t="shared" ca="1" si="85"/>
        <v>0</v>
      </c>
      <c r="AS138" s="19">
        <f t="shared" ca="1" si="85"/>
        <v>0</v>
      </c>
      <c r="AT138" s="19">
        <f t="shared" ca="1" si="85"/>
        <v>0</v>
      </c>
      <c r="AU138" s="19">
        <f t="shared" ca="1" si="85"/>
        <v>0</v>
      </c>
      <c r="AV138" s="19">
        <f t="shared" ca="1" si="85"/>
        <v>0</v>
      </c>
      <c r="AW138" s="19">
        <f t="shared" ca="1" si="85"/>
        <v>0</v>
      </c>
      <c r="AX138" s="19">
        <f t="shared" ca="1" si="85"/>
        <v>0</v>
      </c>
      <c r="AY138" s="19">
        <f t="shared" ca="1" si="86"/>
        <v>0</v>
      </c>
      <c r="AZ138" s="19">
        <f t="shared" ca="1" si="86"/>
        <v>0</v>
      </c>
      <c r="BA138" s="19">
        <f t="shared" ca="1" si="86"/>
        <v>0</v>
      </c>
      <c r="BB138" s="19">
        <f t="shared" ca="1" si="86"/>
        <v>0</v>
      </c>
      <c r="BC138" s="19">
        <f t="shared" ca="1" si="86"/>
        <v>0</v>
      </c>
      <c r="BD138" s="19">
        <f t="shared" ca="1" si="86"/>
        <v>0</v>
      </c>
      <c r="BE138" s="19">
        <f t="shared" ca="1" si="86"/>
        <v>0</v>
      </c>
      <c r="BF138" s="19">
        <f t="shared" ca="1" si="86"/>
        <v>0</v>
      </c>
      <c r="BG138" s="19">
        <f t="shared" ca="1" si="86"/>
        <v>0</v>
      </c>
      <c r="BH138" s="19">
        <f t="shared" ca="1" si="86"/>
        <v>0</v>
      </c>
      <c r="BI138" s="19">
        <f t="shared" ca="1" si="86"/>
        <v>0</v>
      </c>
    </row>
    <row r="139" spans="8:61" x14ac:dyDescent="0.35">
      <c r="H139" s="2" t="str">
        <f t="shared" si="54"/>
        <v>Open</v>
      </c>
      <c r="I139">
        <f t="shared" si="87"/>
        <v>3</v>
      </c>
      <c r="J139">
        <f t="shared" si="55"/>
        <v>23</v>
      </c>
      <c r="K139" s="19">
        <f t="shared" ca="1" si="82"/>
        <v>0</v>
      </c>
      <c r="L139" s="19">
        <f t="shared" ca="1" si="82"/>
        <v>0</v>
      </c>
      <c r="M139" s="19">
        <f t="shared" ca="1" si="82"/>
        <v>0</v>
      </c>
      <c r="N139" s="19">
        <f t="shared" ca="1" si="82"/>
        <v>0</v>
      </c>
      <c r="O139" s="19">
        <f t="shared" ca="1" si="82"/>
        <v>0</v>
      </c>
      <c r="P139" s="19">
        <f t="shared" ca="1" si="82"/>
        <v>0</v>
      </c>
      <c r="Q139" s="19">
        <f t="shared" ca="1" si="82"/>
        <v>0</v>
      </c>
      <c r="R139" s="19">
        <f t="shared" ca="1" si="82"/>
        <v>0</v>
      </c>
      <c r="S139" s="19">
        <f t="shared" ca="1" si="82"/>
        <v>0</v>
      </c>
      <c r="T139" s="19">
        <f t="shared" ca="1" si="82"/>
        <v>0</v>
      </c>
      <c r="U139" s="19">
        <f t="shared" ca="1" si="83"/>
        <v>0</v>
      </c>
      <c r="V139" s="19">
        <f t="shared" ca="1" si="83"/>
        <v>0</v>
      </c>
      <c r="W139" s="19">
        <f t="shared" ca="1" si="83"/>
        <v>0</v>
      </c>
      <c r="X139" s="19">
        <f t="shared" ca="1" si="83"/>
        <v>0</v>
      </c>
      <c r="Y139" s="19">
        <f t="shared" ca="1" si="83"/>
        <v>0</v>
      </c>
      <c r="Z139" s="19">
        <f t="shared" ca="1" si="83"/>
        <v>0</v>
      </c>
      <c r="AA139" s="19">
        <f t="shared" ca="1" si="83"/>
        <v>0</v>
      </c>
      <c r="AB139" s="19">
        <f t="shared" ca="1" si="83"/>
        <v>0</v>
      </c>
      <c r="AC139" s="19">
        <f t="shared" ca="1" si="83"/>
        <v>0</v>
      </c>
      <c r="AD139" s="19">
        <f t="shared" ca="1" si="83"/>
        <v>0</v>
      </c>
      <c r="AE139" s="19">
        <f t="shared" ca="1" si="84"/>
        <v>0</v>
      </c>
      <c r="AF139" s="19">
        <f t="shared" ca="1" si="84"/>
        <v>0</v>
      </c>
      <c r="AG139" s="19">
        <f t="shared" ca="1" si="84"/>
        <v>0</v>
      </c>
      <c r="AH139" s="19">
        <f t="shared" ca="1" si="84"/>
        <v>0</v>
      </c>
      <c r="AI139" s="19">
        <f t="shared" ca="1" si="84"/>
        <v>0</v>
      </c>
      <c r="AJ139" s="19">
        <f t="shared" ca="1" si="84"/>
        <v>0</v>
      </c>
      <c r="AK139" s="19">
        <f t="shared" ca="1" si="84"/>
        <v>0</v>
      </c>
      <c r="AL139" s="19">
        <f t="shared" ca="1" si="84"/>
        <v>0</v>
      </c>
      <c r="AM139" s="19">
        <f t="shared" ca="1" si="84"/>
        <v>0</v>
      </c>
      <c r="AN139" s="19">
        <f t="shared" ca="1" si="84"/>
        <v>0</v>
      </c>
      <c r="AO139" s="19">
        <f t="shared" ca="1" si="85"/>
        <v>0</v>
      </c>
      <c r="AP139" s="19">
        <f t="shared" ca="1" si="85"/>
        <v>0</v>
      </c>
      <c r="AQ139" s="19">
        <f t="shared" ca="1" si="85"/>
        <v>0</v>
      </c>
      <c r="AR139" s="19">
        <f t="shared" ca="1" si="85"/>
        <v>0</v>
      </c>
      <c r="AS139" s="19">
        <f t="shared" ca="1" si="85"/>
        <v>0</v>
      </c>
      <c r="AT139" s="19">
        <f t="shared" ca="1" si="85"/>
        <v>0</v>
      </c>
      <c r="AU139" s="19">
        <f t="shared" ca="1" si="85"/>
        <v>0</v>
      </c>
      <c r="AV139" s="19">
        <f t="shared" ca="1" si="85"/>
        <v>0</v>
      </c>
      <c r="AW139" s="19">
        <f t="shared" ca="1" si="85"/>
        <v>0</v>
      </c>
      <c r="AX139" s="19">
        <f t="shared" ca="1" si="85"/>
        <v>0</v>
      </c>
      <c r="AY139" s="19">
        <f t="shared" ca="1" si="86"/>
        <v>0</v>
      </c>
      <c r="AZ139" s="19">
        <f t="shared" ca="1" si="86"/>
        <v>0</v>
      </c>
      <c r="BA139" s="19">
        <f t="shared" ca="1" si="86"/>
        <v>0</v>
      </c>
      <c r="BB139" s="19">
        <f t="shared" ca="1" si="86"/>
        <v>0</v>
      </c>
      <c r="BC139" s="19">
        <f t="shared" ca="1" si="86"/>
        <v>0</v>
      </c>
      <c r="BD139" s="19">
        <f t="shared" ca="1" si="86"/>
        <v>0</v>
      </c>
      <c r="BE139" s="19">
        <f t="shared" ca="1" si="86"/>
        <v>0</v>
      </c>
      <c r="BF139" s="19">
        <f t="shared" ca="1" si="86"/>
        <v>0</v>
      </c>
      <c r="BG139" s="19">
        <f t="shared" ca="1" si="86"/>
        <v>0</v>
      </c>
      <c r="BH139" s="19">
        <f t="shared" ca="1" si="86"/>
        <v>0</v>
      </c>
      <c r="BI139" s="19">
        <f t="shared" ca="1" si="86"/>
        <v>0</v>
      </c>
    </row>
    <row r="140" spans="8:61" x14ac:dyDescent="0.35">
      <c r="H140" s="2" t="str">
        <f t="shared" si="54"/>
        <v>Open</v>
      </c>
      <c r="I140">
        <f t="shared" si="87"/>
        <v>3</v>
      </c>
      <c r="J140">
        <f t="shared" si="55"/>
        <v>24</v>
      </c>
      <c r="K140" s="19">
        <f t="shared" ca="1" si="82"/>
        <v>0</v>
      </c>
      <c r="L140" s="19">
        <f t="shared" ca="1" si="82"/>
        <v>0</v>
      </c>
      <c r="M140" s="19">
        <f t="shared" ca="1" si="82"/>
        <v>0</v>
      </c>
      <c r="N140" s="19">
        <f t="shared" ca="1" si="82"/>
        <v>0</v>
      </c>
      <c r="O140" s="19">
        <f t="shared" ca="1" si="82"/>
        <v>0</v>
      </c>
      <c r="P140" s="19">
        <f t="shared" ca="1" si="82"/>
        <v>0</v>
      </c>
      <c r="Q140" s="19">
        <f t="shared" ca="1" si="82"/>
        <v>0</v>
      </c>
      <c r="R140" s="19">
        <f t="shared" ca="1" si="82"/>
        <v>0</v>
      </c>
      <c r="S140" s="19">
        <f t="shared" ca="1" si="82"/>
        <v>0</v>
      </c>
      <c r="T140" s="19">
        <f t="shared" ca="1" si="82"/>
        <v>0</v>
      </c>
      <c r="U140" s="19">
        <f t="shared" ca="1" si="83"/>
        <v>0</v>
      </c>
      <c r="V140" s="19">
        <f t="shared" ca="1" si="83"/>
        <v>0</v>
      </c>
      <c r="W140" s="19">
        <f t="shared" ca="1" si="83"/>
        <v>0</v>
      </c>
      <c r="X140" s="19">
        <f t="shared" ca="1" si="83"/>
        <v>0</v>
      </c>
      <c r="Y140" s="19">
        <f t="shared" ca="1" si="83"/>
        <v>0</v>
      </c>
      <c r="Z140" s="19">
        <f t="shared" ca="1" si="83"/>
        <v>0</v>
      </c>
      <c r="AA140" s="19">
        <f t="shared" ca="1" si="83"/>
        <v>0</v>
      </c>
      <c r="AB140" s="19">
        <f t="shared" ca="1" si="83"/>
        <v>0</v>
      </c>
      <c r="AC140" s="19">
        <f t="shared" ca="1" si="83"/>
        <v>0</v>
      </c>
      <c r="AD140" s="19">
        <f t="shared" ca="1" si="83"/>
        <v>0</v>
      </c>
      <c r="AE140" s="19">
        <f t="shared" ca="1" si="84"/>
        <v>0</v>
      </c>
      <c r="AF140" s="19">
        <f t="shared" ca="1" si="84"/>
        <v>0</v>
      </c>
      <c r="AG140" s="19">
        <f t="shared" ca="1" si="84"/>
        <v>0</v>
      </c>
      <c r="AH140" s="19">
        <f t="shared" ca="1" si="84"/>
        <v>0</v>
      </c>
      <c r="AI140" s="19">
        <f t="shared" ca="1" si="84"/>
        <v>0</v>
      </c>
      <c r="AJ140" s="19">
        <f t="shared" ca="1" si="84"/>
        <v>0</v>
      </c>
      <c r="AK140" s="19">
        <f t="shared" ca="1" si="84"/>
        <v>0</v>
      </c>
      <c r="AL140" s="19">
        <f t="shared" ca="1" si="84"/>
        <v>0</v>
      </c>
      <c r="AM140" s="19">
        <f t="shared" ca="1" si="84"/>
        <v>0</v>
      </c>
      <c r="AN140" s="19">
        <f t="shared" ca="1" si="84"/>
        <v>0</v>
      </c>
      <c r="AO140" s="19">
        <f t="shared" ca="1" si="85"/>
        <v>0</v>
      </c>
      <c r="AP140" s="19">
        <f t="shared" ca="1" si="85"/>
        <v>0</v>
      </c>
      <c r="AQ140" s="19">
        <f t="shared" ca="1" si="85"/>
        <v>0</v>
      </c>
      <c r="AR140" s="19">
        <f t="shared" ca="1" si="85"/>
        <v>0</v>
      </c>
      <c r="AS140" s="19">
        <f t="shared" ca="1" si="85"/>
        <v>0</v>
      </c>
      <c r="AT140" s="19">
        <f t="shared" ca="1" si="85"/>
        <v>0</v>
      </c>
      <c r="AU140" s="19">
        <f t="shared" ca="1" si="85"/>
        <v>0</v>
      </c>
      <c r="AV140" s="19">
        <f t="shared" ca="1" si="85"/>
        <v>0</v>
      </c>
      <c r="AW140" s="19">
        <f t="shared" ca="1" si="85"/>
        <v>0</v>
      </c>
      <c r="AX140" s="19">
        <f t="shared" ca="1" si="85"/>
        <v>0</v>
      </c>
      <c r="AY140" s="19">
        <f t="shared" ca="1" si="86"/>
        <v>0</v>
      </c>
      <c r="AZ140" s="19">
        <f t="shared" ca="1" si="86"/>
        <v>0</v>
      </c>
      <c r="BA140" s="19">
        <f t="shared" ca="1" si="86"/>
        <v>0</v>
      </c>
      <c r="BB140" s="19">
        <f t="shared" ca="1" si="86"/>
        <v>0</v>
      </c>
      <c r="BC140" s="19">
        <f t="shared" ca="1" si="86"/>
        <v>0</v>
      </c>
      <c r="BD140" s="19">
        <f t="shared" ca="1" si="86"/>
        <v>0</v>
      </c>
      <c r="BE140" s="19">
        <f t="shared" ca="1" si="86"/>
        <v>0</v>
      </c>
      <c r="BF140" s="19">
        <f t="shared" ca="1" si="86"/>
        <v>0</v>
      </c>
      <c r="BG140" s="19">
        <f t="shared" ca="1" si="86"/>
        <v>0</v>
      </c>
      <c r="BH140" s="19">
        <f t="shared" ca="1" si="86"/>
        <v>0</v>
      </c>
      <c r="BI140" s="19">
        <f t="shared" ca="1" si="86"/>
        <v>0</v>
      </c>
    </row>
    <row r="141" spans="8:61" x14ac:dyDescent="0.35">
      <c r="H141" s="2" t="str">
        <f t="shared" si="54"/>
        <v>Open</v>
      </c>
      <c r="I141">
        <f t="shared" si="87"/>
        <v>3</v>
      </c>
      <c r="J141">
        <f t="shared" si="55"/>
        <v>25</v>
      </c>
      <c r="K141" s="19">
        <f t="shared" ca="1" si="82"/>
        <v>0</v>
      </c>
      <c r="L141" s="19">
        <f t="shared" ca="1" si="82"/>
        <v>0</v>
      </c>
      <c r="M141" s="19">
        <f t="shared" ca="1" si="82"/>
        <v>0</v>
      </c>
      <c r="N141" s="19">
        <f t="shared" ca="1" si="82"/>
        <v>0</v>
      </c>
      <c r="O141" s="19">
        <f t="shared" ca="1" si="82"/>
        <v>0</v>
      </c>
      <c r="P141" s="19">
        <f t="shared" ca="1" si="82"/>
        <v>0</v>
      </c>
      <c r="Q141" s="19">
        <f t="shared" ca="1" si="82"/>
        <v>0</v>
      </c>
      <c r="R141" s="19">
        <f t="shared" ca="1" si="82"/>
        <v>0</v>
      </c>
      <c r="S141" s="19">
        <f t="shared" ca="1" si="82"/>
        <v>0</v>
      </c>
      <c r="T141" s="19">
        <f t="shared" ca="1" si="82"/>
        <v>0</v>
      </c>
      <c r="U141" s="19">
        <f t="shared" ca="1" si="83"/>
        <v>0</v>
      </c>
      <c r="V141" s="19">
        <f t="shared" ca="1" si="83"/>
        <v>0</v>
      </c>
      <c r="W141" s="19">
        <f t="shared" ca="1" si="83"/>
        <v>0</v>
      </c>
      <c r="X141" s="19">
        <f t="shared" ca="1" si="83"/>
        <v>0</v>
      </c>
      <c r="Y141" s="19">
        <f t="shared" ca="1" si="83"/>
        <v>0</v>
      </c>
      <c r="Z141" s="19">
        <f t="shared" ca="1" si="83"/>
        <v>0</v>
      </c>
      <c r="AA141" s="19">
        <f t="shared" ca="1" si="83"/>
        <v>0</v>
      </c>
      <c r="AB141" s="19">
        <f t="shared" ca="1" si="83"/>
        <v>0</v>
      </c>
      <c r="AC141" s="19">
        <f t="shared" ca="1" si="83"/>
        <v>0</v>
      </c>
      <c r="AD141" s="19">
        <f t="shared" ca="1" si="83"/>
        <v>0</v>
      </c>
      <c r="AE141" s="19">
        <f t="shared" ca="1" si="84"/>
        <v>0</v>
      </c>
      <c r="AF141" s="19">
        <f t="shared" ca="1" si="84"/>
        <v>0</v>
      </c>
      <c r="AG141" s="19">
        <f t="shared" ca="1" si="84"/>
        <v>0</v>
      </c>
      <c r="AH141" s="19">
        <f t="shared" ca="1" si="84"/>
        <v>0</v>
      </c>
      <c r="AI141" s="19">
        <f t="shared" ca="1" si="84"/>
        <v>0</v>
      </c>
      <c r="AJ141" s="19">
        <f t="shared" ca="1" si="84"/>
        <v>0</v>
      </c>
      <c r="AK141" s="19">
        <f t="shared" ca="1" si="84"/>
        <v>0</v>
      </c>
      <c r="AL141" s="19">
        <f t="shared" ca="1" si="84"/>
        <v>0</v>
      </c>
      <c r="AM141" s="19">
        <f t="shared" ca="1" si="84"/>
        <v>0</v>
      </c>
      <c r="AN141" s="19">
        <f t="shared" ca="1" si="84"/>
        <v>0</v>
      </c>
      <c r="AO141" s="19">
        <f t="shared" ca="1" si="85"/>
        <v>0</v>
      </c>
      <c r="AP141" s="19">
        <f t="shared" ca="1" si="85"/>
        <v>0</v>
      </c>
      <c r="AQ141" s="19">
        <f t="shared" ca="1" si="85"/>
        <v>0</v>
      </c>
      <c r="AR141" s="19">
        <f t="shared" ca="1" si="85"/>
        <v>0</v>
      </c>
      <c r="AS141" s="19">
        <f t="shared" ca="1" si="85"/>
        <v>0</v>
      </c>
      <c r="AT141" s="19">
        <f t="shared" ca="1" si="85"/>
        <v>0</v>
      </c>
      <c r="AU141" s="19">
        <f t="shared" ca="1" si="85"/>
        <v>0</v>
      </c>
      <c r="AV141" s="19">
        <f t="shared" ca="1" si="85"/>
        <v>0</v>
      </c>
      <c r="AW141" s="19">
        <f t="shared" ca="1" si="85"/>
        <v>0</v>
      </c>
      <c r="AX141" s="19">
        <f t="shared" ca="1" si="85"/>
        <v>0</v>
      </c>
      <c r="AY141" s="19">
        <f t="shared" ca="1" si="86"/>
        <v>0</v>
      </c>
      <c r="AZ141" s="19">
        <f t="shared" ca="1" si="86"/>
        <v>0</v>
      </c>
      <c r="BA141" s="19">
        <f t="shared" ca="1" si="86"/>
        <v>0</v>
      </c>
      <c r="BB141" s="19">
        <f t="shared" ca="1" si="86"/>
        <v>0</v>
      </c>
      <c r="BC141" s="19">
        <f t="shared" ca="1" si="86"/>
        <v>0</v>
      </c>
      <c r="BD141" s="19">
        <f t="shared" ca="1" si="86"/>
        <v>0</v>
      </c>
      <c r="BE141" s="19">
        <f t="shared" ca="1" si="86"/>
        <v>0</v>
      </c>
      <c r="BF141" s="19">
        <f t="shared" ca="1" si="86"/>
        <v>0</v>
      </c>
      <c r="BG141" s="19">
        <f t="shared" ca="1" si="86"/>
        <v>0</v>
      </c>
      <c r="BH141" s="19">
        <f t="shared" ca="1" si="86"/>
        <v>0</v>
      </c>
      <c r="BI141" s="19">
        <f t="shared" ca="1" si="86"/>
        <v>0</v>
      </c>
    </row>
    <row r="142" spans="8:61" x14ac:dyDescent="0.35">
      <c r="H142" s="2" t="str">
        <f t="shared" ref="H142:H205" si="88">INDEX($A$3:$A$7,I142,0)</f>
        <v>Open</v>
      </c>
      <c r="I142">
        <f t="shared" si="87"/>
        <v>3</v>
      </c>
      <c r="J142">
        <f t="shared" si="55"/>
        <v>26</v>
      </c>
      <c r="K142" s="19">
        <f t="shared" ca="1" si="82"/>
        <v>0</v>
      </c>
      <c r="L142" s="19">
        <f t="shared" ca="1" si="82"/>
        <v>0</v>
      </c>
      <c r="M142" s="19">
        <f t="shared" ca="1" si="82"/>
        <v>0</v>
      </c>
      <c r="N142" s="19">
        <f t="shared" ca="1" si="82"/>
        <v>0</v>
      </c>
      <c r="O142" s="19">
        <f t="shared" ca="1" si="82"/>
        <v>0</v>
      </c>
      <c r="P142" s="19">
        <f t="shared" ca="1" si="82"/>
        <v>0</v>
      </c>
      <c r="Q142" s="19">
        <f t="shared" ca="1" si="82"/>
        <v>0</v>
      </c>
      <c r="R142" s="19">
        <f t="shared" ca="1" si="82"/>
        <v>0</v>
      </c>
      <c r="S142" s="19">
        <f t="shared" ca="1" si="82"/>
        <v>0</v>
      </c>
      <c r="T142" s="19">
        <f t="shared" ca="1" si="82"/>
        <v>0</v>
      </c>
      <c r="U142" s="19">
        <f t="shared" ca="1" si="83"/>
        <v>0</v>
      </c>
      <c r="V142" s="19">
        <f t="shared" ca="1" si="83"/>
        <v>0</v>
      </c>
      <c r="W142" s="19">
        <f t="shared" ca="1" si="83"/>
        <v>0</v>
      </c>
      <c r="X142" s="19">
        <f t="shared" ca="1" si="83"/>
        <v>0</v>
      </c>
      <c r="Y142" s="19">
        <f t="shared" ca="1" si="83"/>
        <v>0</v>
      </c>
      <c r="Z142" s="19">
        <f t="shared" ca="1" si="83"/>
        <v>0</v>
      </c>
      <c r="AA142" s="19">
        <f t="shared" ca="1" si="83"/>
        <v>0</v>
      </c>
      <c r="AB142" s="19">
        <f t="shared" ca="1" si="83"/>
        <v>0</v>
      </c>
      <c r="AC142" s="19">
        <f t="shared" ca="1" si="83"/>
        <v>0</v>
      </c>
      <c r="AD142" s="19">
        <f t="shared" ca="1" si="83"/>
        <v>0</v>
      </c>
      <c r="AE142" s="19">
        <f t="shared" ca="1" si="84"/>
        <v>0</v>
      </c>
      <c r="AF142" s="19">
        <f t="shared" ca="1" si="84"/>
        <v>0</v>
      </c>
      <c r="AG142" s="19">
        <f t="shared" ca="1" si="84"/>
        <v>0</v>
      </c>
      <c r="AH142" s="19">
        <f t="shared" ca="1" si="84"/>
        <v>0</v>
      </c>
      <c r="AI142" s="19">
        <f t="shared" ca="1" si="84"/>
        <v>0</v>
      </c>
      <c r="AJ142" s="19">
        <f t="shared" ca="1" si="84"/>
        <v>0</v>
      </c>
      <c r="AK142" s="19">
        <f t="shared" ca="1" si="84"/>
        <v>0</v>
      </c>
      <c r="AL142" s="19">
        <f t="shared" ca="1" si="84"/>
        <v>0</v>
      </c>
      <c r="AM142" s="19">
        <f t="shared" ca="1" si="84"/>
        <v>0</v>
      </c>
      <c r="AN142" s="19">
        <f t="shared" ca="1" si="84"/>
        <v>0</v>
      </c>
      <c r="AO142" s="19">
        <f t="shared" ca="1" si="85"/>
        <v>0</v>
      </c>
      <c r="AP142" s="19">
        <f t="shared" ca="1" si="85"/>
        <v>0</v>
      </c>
      <c r="AQ142" s="19">
        <f t="shared" ca="1" si="85"/>
        <v>0</v>
      </c>
      <c r="AR142" s="19">
        <f t="shared" ca="1" si="85"/>
        <v>0</v>
      </c>
      <c r="AS142" s="19">
        <f t="shared" ca="1" si="85"/>
        <v>0</v>
      </c>
      <c r="AT142" s="19">
        <f t="shared" ca="1" si="85"/>
        <v>0</v>
      </c>
      <c r="AU142" s="19">
        <f t="shared" ca="1" si="85"/>
        <v>0</v>
      </c>
      <c r="AV142" s="19">
        <f t="shared" ca="1" si="85"/>
        <v>0</v>
      </c>
      <c r="AW142" s="19">
        <f t="shared" ca="1" si="85"/>
        <v>0</v>
      </c>
      <c r="AX142" s="19">
        <f t="shared" ca="1" si="85"/>
        <v>0</v>
      </c>
      <c r="AY142" s="19">
        <f t="shared" ca="1" si="86"/>
        <v>0</v>
      </c>
      <c r="AZ142" s="19">
        <f t="shared" ca="1" si="86"/>
        <v>0</v>
      </c>
      <c r="BA142" s="19">
        <f t="shared" ca="1" si="86"/>
        <v>0</v>
      </c>
      <c r="BB142" s="19">
        <f t="shared" ca="1" si="86"/>
        <v>0</v>
      </c>
      <c r="BC142" s="19">
        <f t="shared" ca="1" si="86"/>
        <v>0</v>
      </c>
      <c r="BD142" s="19">
        <f t="shared" ca="1" si="86"/>
        <v>0</v>
      </c>
      <c r="BE142" s="19">
        <f t="shared" ca="1" si="86"/>
        <v>0</v>
      </c>
      <c r="BF142" s="19">
        <f t="shared" ca="1" si="86"/>
        <v>0</v>
      </c>
      <c r="BG142" s="19">
        <f t="shared" ca="1" si="86"/>
        <v>0</v>
      </c>
      <c r="BH142" s="19">
        <f t="shared" ca="1" si="86"/>
        <v>0</v>
      </c>
      <c r="BI142" s="19">
        <f t="shared" ca="1" si="86"/>
        <v>0</v>
      </c>
    </row>
    <row r="143" spans="8:61" x14ac:dyDescent="0.35">
      <c r="H143" s="2" t="str">
        <f t="shared" si="88"/>
        <v>Open</v>
      </c>
      <c r="I143">
        <f t="shared" si="87"/>
        <v>3</v>
      </c>
      <c r="J143">
        <f t="shared" ref="J143:J206" si="89">IF(J142+1&gt;$I$11,$K$2,J142+1)</f>
        <v>27</v>
      </c>
      <c r="K143" s="19">
        <f t="shared" ca="1" si="82"/>
        <v>0</v>
      </c>
      <c r="L143" s="19">
        <f t="shared" ca="1" si="82"/>
        <v>0</v>
      </c>
      <c r="M143" s="19">
        <f t="shared" ca="1" si="82"/>
        <v>0</v>
      </c>
      <c r="N143" s="19">
        <f t="shared" ca="1" si="82"/>
        <v>0</v>
      </c>
      <c r="O143" s="19">
        <f t="shared" ca="1" si="82"/>
        <v>0</v>
      </c>
      <c r="P143" s="19">
        <f t="shared" ca="1" si="82"/>
        <v>0</v>
      </c>
      <c r="Q143" s="19">
        <f t="shared" ca="1" si="82"/>
        <v>0</v>
      </c>
      <c r="R143" s="19">
        <f t="shared" ca="1" si="82"/>
        <v>0</v>
      </c>
      <c r="S143" s="19">
        <f t="shared" ca="1" si="82"/>
        <v>0</v>
      </c>
      <c r="T143" s="19">
        <f t="shared" ca="1" si="82"/>
        <v>0</v>
      </c>
      <c r="U143" s="19">
        <f t="shared" ca="1" si="83"/>
        <v>0</v>
      </c>
      <c r="V143" s="19">
        <f t="shared" ca="1" si="83"/>
        <v>0</v>
      </c>
      <c r="W143" s="19">
        <f t="shared" ca="1" si="83"/>
        <v>0</v>
      </c>
      <c r="X143" s="19">
        <f t="shared" ca="1" si="83"/>
        <v>0</v>
      </c>
      <c r="Y143" s="19">
        <f t="shared" ca="1" si="83"/>
        <v>0</v>
      </c>
      <c r="Z143" s="19">
        <f t="shared" ca="1" si="83"/>
        <v>0</v>
      </c>
      <c r="AA143" s="19">
        <f t="shared" ca="1" si="83"/>
        <v>0</v>
      </c>
      <c r="AB143" s="19">
        <f t="shared" ca="1" si="83"/>
        <v>0</v>
      </c>
      <c r="AC143" s="19">
        <f t="shared" ca="1" si="83"/>
        <v>0</v>
      </c>
      <c r="AD143" s="19">
        <f t="shared" ca="1" si="83"/>
        <v>0</v>
      </c>
      <c r="AE143" s="19">
        <f t="shared" ca="1" si="84"/>
        <v>0</v>
      </c>
      <c r="AF143" s="19">
        <f t="shared" ca="1" si="84"/>
        <v>0</v>
      </c>
      <c r="AG143" s="19">
        <f t="shared" ca="1" si="84"/>
        <v>0</v>
      </c>
      <c r="AH143" s="19">
        <f t="shared" ca="1" si="84"/>
        <v>0</v>
      </c>
      <c r="AI143" s="19">
        <f t="shared" ca="1" si="84"/>
        <v>0</v>
      </c>
      <c r="AJ143" s="19">
        <f t="shared" ca="1" si="84"/>
        <v>0</v>
      </c>
      <c r="AK143" s="19">
        <f t="shared" ca="1" si="84"/>
        <v>0</v>
      </c>
      <c r="AL143" s="19">
        <f t="shared" ca="1" si="84"/>
        <v>0</v>
      </c>
      <c r="AM143" s="19">
        <f t="shared" ca="1" si="84"/>
        <v>0</v>
      </c>
      <c r="AN143" s="19">
        <f t="shared" ca="1" si="84"/>
        <v>0</v>
      </c>
      <c r="AO143" s="19">
        <f t="shared" ca="1" si="85"/>
        <v>0</v>
      </c>
      <c r="AP143" s="19">
        <f t="shared" ca="1" si="85"/>
        <v>0</v>
      </c>
      <c r="AQ143" s="19">
        <f t="shared" ca="1" si="85"/>
        <v>0</v>
      </c>
      <c r="AR143" s="19">
        <f t="shared" ca="1" si="85"/>
        <v>0</v>
      </c>
      <c r="AS143" s="19">
        <f t="shared" ca="1" si="85"/>
        <v>0</v>
      </c>
      <c r="AT143" s="19">
        <f t="shared" ca="1" si="85"/>
        <v>0</v>
      </c>
      <c r="AU143" s="19">
        <f t="shared" ca="1" si="85"/>
        <v>0</v>
      </c>
      <c r="AV143" s="19">
        <f t="shared" ca="1" si="85"/>
        <v>0</v>
      </c>
      <c r="AW143" s="19">
        <f t="shared" ca="1" si="85"/>
        <v>0</v>
      </c>
      <c r="AX143" s="19">
        <f t="shared" ca="1" si="85"/>
        <v>0</v>
      </c>
      <c r="AY143" s="19">
        <f t="shared" ca="1" si="86"/>
        <v>0</v>
      </c>
      <c r="AZ143" s="19">
        <f t="shared" ca="1" si="86"/>
        <v>0</v>
      </c>
      <c r="BA143" s="19">
        <f t="shared" ca="1" si="86"/>
        <v>0</v>
      </c>
      <c r="BB143" s="19">
        <f t="shared" ca="1" si="86"/>
        <v>0</v>
      </c>
      <c r="BC143" s="19">
        <f t="shared" ca="1" si="86"/>
        <v>0</v>
      </c>
      <c r="BD143" s="19">
        <f t="shared" ca="1" si="86"/>
        <v>0</v>
      </c>
      <c r="BE143" s="19">
        <f t="shared" ca="1" si="86"/>
        <v>0</v>
      </c>
      <c r="BF143" s="19">
        <f t="shared" ca="1" si="86"/>
        <v>0</v>
      </c>
      <c r="BG143" s="19">
        <f t="shared" ca="1" si="86"/>
        <v>0</v>
      </c>
      <c r="BH143" s="19">
        <f t="shared" ca="1" si="86"/>
        <v>0</v>
      </c>
      <c r="BI143" s="19">
        <f t="shared" ca="1" si="86"/>
        <v>0</v>
      </c>
    </row>
    <row r="144" spans="8:61" x14ac:dyDescent="0.35">
      <c r="H144" s="2" t="str">
        <f t="shared" si="88"/>
        <v>Open</v>
      </c>
      <c r="I144">
        <f t="shared" si="87"/>
        <v>3</v>
      </c>
      <c r="J144">
        <f t="shared" si="89"/>
        <v>28</v>
      </c>
      <c r="K144" s="19">
        <f t="shared" ref="K144:T153" ca="1" si="90">IF(K$13&gt;$J144,0,OFFSET($K$2,$I144,$J144-K$13))</f>
        <v>0</v>
      </c>
      <c r="L144" s="19">
        <f t="shared" ca="1" si="90"/>
        <v>0</v>
      </c>
      <c r="M144" s="19">
        <f t="shared" ca="1" si="90"/>
        <v>0</v>
      </c>
      <c r="N144" s="19">
        <f t="shared" ca="1" si="90"/>
        <v>0</v>
      </c>
      <c r="O144" s="19">
        <f t="shared" ca="1" si="90"/>
        <v>0</v>
      </c>
      <c r="P144" s="19">
        <f t="shared" ca="1" si="90"/>
        <v>0</v>
      </c>
      <c r="Q144" s="19">
        <f t="shared" ca="1" si="90"/>
        <v>0</v>
      </c>
      <c r="R144" s="19">
        <f t="shared" ca="1" si="90"/>
        <v>0</v>
      </c>
      <c r="S144" s="19">
        <f t="shared" ca="1" si="90"/>
        <v>0</v>
      </c>
      <c r="T144" s="19">
        <f t="shared" ca="1" si="90"/>
        <v>0</v>
      </c>
      <c r="U144" s="19">
        <f t="shared" ref="U144:AD153" ca="1" si="91">IF(U$13&gt;$J144,0,OFFSET($K$2,$I144,$J144-U$13))</f>
        <v>0</v>
      </c>
      <c r="V144" s="19">
        <f t="shared" ca="1" si="91"/>
        <v>0</v>
      </c>
      <c r="W144" s="19">
        <f t="shared" ca="1" si="91"/>
        <v>0</v>
      </c>
      <c r="X144" s="19">
        <f t="shared" ca="1" si="91"/>
        <v>0</v>
      </c>
      <c r="Y144" s="19">
        <f t="shared" ca="1" si="91"/>
        <v>0</v>
      </c>
      <c r="Z144" s="19">
        <f t="shared" ca="1" si="91"/>
        <v>0</v>
      </c>
      <c r="AA144" s="19">
        <f t="shared" ca="1" si="91"/>
        <v>0</v>
      </c>
      <c r="AB144" s="19">
        <f t="shared" ca="1" si="91"/>
        <v>0</v>
      </c>
      <c r="AC144" s="19">
        <f t="shared" ca="1" si="91"/>
        <v>0</v>
      </c>
      <c r="AD144" s="19">
        <f t="shared" ca="1" si="91"/>
        <v>0</v>
      </c>
      <c r="AE144" s="19">
        <f t="shared" ref="AE144:AN153" ca="1" si="92">IF(AE$13&gt;$J144,0,OFFSET($K$2,$I144,$J144-AE$13))</f>
        <v>0</v>
      </c>
      <c r="AF144" s="19">
        <f t="shared" ca="1" si="92"/>
        <v>0</v>
      </c>
      <c r="AG144" s="19">
        <f t="shared" ca="1" si="92"/>
        <v>0</v>
      </c>
      <c r="AH144" s="19">
        <f t="shared" ca="1" si="92"/>
        <v>0</v>
      </c>
      <c r="AI144" s="19">
        <f t="shared" ca="1" si="92"/>
        <v>0</v>
      </c>
      <c r="AJ144" s="19">
        <f t="shared" ca="1" si="92"/>
        <v>0</v>
      </c>
      <c r="AK144" s="19">
        <f t="shared" ca="1" si="92"/>
        <v>0</v>
      </c>
      <c r="AL144" s="19">
        <f t="shared" ca="1" si="92"/>
        <v>0</v>
      </c>
      <c r="AM144" s="19">
        <f t="shared" ca="1" si="92"/>
        <v>0</v>
      </c>
      <c r="AN144" s="19">
        <f t="shared" ca="1" si="92"/>
        <v>0</v>
      </c>
      <c r="AO144" s="19">
        <f t="shared" ref="AO144:AX153" ca="1" si="93">IF(AO$13&gt;$J144,0,OFFSET($K$2,$I144,$J144-AO$13))</f>
        <v>0</v>
      </c>
      <c r="AP144" s="19">
        <f t="shared" ca="1" si="93"/>
        <v>0</v>
      </c>
      <c r="AQ144" s="19">
        <f t="shared" ca="1" si="93"/>
        <v>0</v>
      </c>
      <c r="AR144" s="19">
        <f t="shared" ca="1" si="93"/>
        <v>0</v>
      </c>
      <c r="AS144" s="19">
        <f t="shared" ca="1" si="93"/>
        <v>0</v>
      </c>
      <c r="AT144" s="19">
        <f t="shared" ca="1" si="93"/>
        <v>0</v>
      </c>
      <c r="AU144" s="19">
        <f t="shared" ca="1" si="93"/>
        <v>0</v>
      </c>
      <c r="AV144" s="19">
        <f t="shared" ca="1" si="93"/>
        <v>0</v>
      </c>
      <c r="AW144" s="19">
        <f t="shared" ca="1" si="93"/>
        <v>0</v>
      </c>
      <c r="AX144" s="19">
        <f t="shared" ca="1" si="93"/>
        <v>0</v>
      </c>
      <c r="AY144" s="19">
        <f t="shared" ref="AY144:BI153" ca="1" si="94">IF(AY$13&gt;$J144,0,OFFSET($K$2,$I144,$J144-AY$13))</f>
        <v>0</v>
      </c>
      <c r="AZ144" s="19">
        <f t="shared" ca="1" si="94"/>
        <v>0</v>
      </c>
      <c r="BA144" s="19">
        <f t="shared" ca="1" si="94"/>
        <v>0</v>
      </c>
      <c r="BB144" s="19">
        <f t="shared" ca="1" si="94"/>
        <v>0</v>
      </c>
      <c r="BC144" s="19">
        <f t="shared" ca="1" si="94"/>
        <v>0</v>
      </c>
      <c r="BD144" s="19">
        <f t="shared" ca="1" si="94"/>
        <v>0</v>
      </c>
      <c r="BE144" s="19">
        <f t="shared" ca="1" si="94"/>
        <v>0</v>
      </c>
      <c r="BF144" s="19">
        <f t="shared" ca="1" si="94"/>
        <v>0</v>
      </c>
      <c r="BG144" s="19">
        <f t="shared" ca="1" si="94"/>
        <v>0</v>
      </c>
      <c r="BH144" s="19">
        <f t="shared" ca="1" si="94"/>
        <v>0</v>
      </c>
      <c r="BI144" s="19">
        <f t="shared" ca="1" si="94"/>
        <v>0</v>
      </c>
    </row>
    <row r="145" spans="8:61" x14ac:dyDescent="0.35">
      <c r="H145" s="2" t="str">
        <f t="shared" si="88"/>
        <v>Open</v>
      </c>
      <c r="I145">
        <f t="shared" si="87"/>
        <v>3</v>
      </c>
      <c r="J145">
        <f t="shared" si="89"/>
        <v>29</v>
      </c>
      <c r="K145" s="19">
        <f t="shared" ca="1" si="90"/>
        <v>0</v>
      </c>
      <c r="L145" s="19">
        <f t="shared" ca="1" si="90"/>
        <v>0</v>
      </c>
      <c r="M145" s="19">
        <f t="shared" ca="1" si="90"/>
        <v>0</v>
      </c>
      <c r="N145" s="19">
        <f t="shared" ca="1" si="90"/>
        <v>0</v>
      </c>
      <c r="O145" s="19">
        <f t="shared" ca="1" si="90"/>
        <v>0</v>
      </c>
      <c r="P145" s="19">
        <f t="shared" ca="1" si="90"/>
        <v>0</v>
      </c>
      <c r="Q145" s="19">
        <f t="shared" ca="1" si="90"/>
        <v>0</v>
      </c>
      <c r="R145" s="19">
        <f t="shared" ca="1" si="90"/>
        <v>0</v>
      </c>
      <c r="S145" s="19">
        <f t="shared" ca="1" si="90"/>
        <v>0</v>
      </c>
      <c r="T145" s="19">
        <f t="shared" ca="1" si="90"/>
        <v>0</v>
      </c>
      <c r="U145" s="19">
        <f t="shared" ca="1" si="91"/>
        <v>0</v>
      </c>
      <c r="V145" s="19">
        <f t="shared" ca="1" si="91"/>
        <v>0</v>
      </c>
      <c r="W145" s="19">
        <f t="shared" ca="1" si="91"/>
        <v>0</v>
      </c>
      <c r="X145" s="19">
        <f t="shared" ca="1" si="91"/>
        <v>0</v>
      </c>
      <c r="Y145" s="19">
        <f t="shared" ca="1" si="91"/>
        <v>0</v>
      </c>
      <c r="Z145" s="19">
        <f t="shared" ca="1" si="91"/>
        <v>0</v>
      </c>
      <c r="AA145" s="19">
        <f t="shared" ca="1" si="91"/>
        <v>0</v>
      </c>
      <c r="AB145" s="19">
        <f t="shared" ca="1" si="91"/>
        <v>0</v>
      </c>
      <c r="AC145" s="19">
        <f t="shared" ca="1" si="91"/>
        <v>0</v>
      </c>
      <c r="AD145" s="19">
        <f t="shared" ca="1" si="91"/>
        <v>0</v>
      </c>
      <c r="AE145" s="19">
        <f t="shared" ca="1" si="92"/>
        <v>0</v>
      </c>
      <c r="AF145" s="19">
        <f t="shared" ca="1" si="92"/>
        <v>0</v>
      </c>
      <c r="AG145" s="19">
        <f t="shared" ca="1" si="92"/>
        <v>0</v>
      </c>
      <c r="AH145" s="19">
        <f t="shared" ca="1" si="92"/>
        <v>0</v>
      </c>
      <c r="AI145" s="19">
        <f t="shared" ca="1" si="92"/>
        <v>0</v>
      </c>
      <c r="AJ145" s="19">
        <f t="shared" ca="1" si="92"/>
        <v>0</v>
      </c>
      <c r="AK145" s="19">
        <f t="shared" ca="1" si="92"/>
        <v>0</v>
      </c>
      <c r="AL145" s="19">
        <f t="shared" ca="1" si="92"/>
        <v>0</v>
      </c>
      <c r="AM145" s="19">
        <f t="shared" ca="1" si="92"/>
        <v>0</v>
      </c>
      <c r="AN145" s="19">
        <f t="shared" ca="1" si="92"/>
        <v>0</v>
      </c>
      <c r="AO145" s="19">
        <f t="shared" ca="1" si="93"/>
        <v>0</v>
      </c>
      <c r="AP145" s="19">
        <f t="shared" ca="1" si="93"/>
        <v>0</v>
      </c>
      <c r="AQ145" s="19">
        <f t="shared" ca="1" si="93"/>
        <v>0</v>
      </c>
      <c r="AR145" s="19">
        <f t="shared" ca="1" si="93"/>
        <v>0</v>
      </c>
      <c r="AS145" s="19">
        <f t="shared" ca="1" si="93"/>
        <v>0</v>
      </c>
      <c r="AT145" s="19">
        <f t="shared" ca="1" si="93"/>
        <v>0</v>
      </c>
      <c r="AU145" s="19">
        <f t="shared" ca="1" si="93"/>
        <v>0</v>
      </c>
      <c r="AV145" s="19">
        <f t="shared" ca="1" si="93"/>
        <v>0</v>
      </c>
      <c r="AW145" s="19">
        <f t="shared" ca="1" si="93"/>
        <v>0</v>
      </c>
      <c r="AX145" s="19">
        <f t="shared" ca="1" si="93"/>
        <v>0</v>
      </c>
      <c r="AY145" s="19">
        <f t="shared" ca="1" si="94"/>
        <v>0</v>
      </c>
      <c r="AZ145" s="19">
        <f t="shared" ca="1" si="94"/>
        <v>0</v>
      </c>
      <c r="BA145" s="19">
        <f t="shared" ca="1" si="94"/>
        <v>0</v>
      </c>
      <c r="BB145" s="19">
        <f t="shared" ca="1" si="94"/>
        <v>0</v>
      </c>
      <c r="BC145" s="19">
        <f t="shared" ca="1" si="94"/>
        <v>0</v>
      </c>
      <c r="BD145" s="19">
        <f t="shared" ca="1" si="94"/>
        <v>0</v>
      </c>
      <c r="BE145" s="19">
        <f t="shared" ca="1" si="94"/>
        <v>0</v>
      </c>
      <c r="BF145" s="19">
        <f t="shared" ca="1" si="94"/>
        <v>0</v>
      </c>
      <c r="BG145" s="19">
        <f t="shared" ca="1" si="94"/>
        <v>0</v>
      </c>
      <c r="BH145" s="19">
        <f t="shared" ca="1" si="94"/>
        <v>0</v>
      </c>
      <c r="BI145" s="19">
        <f t="shared" ca="1" si="94"/>
        <v>0</v>
      </c>
    </row>
    <row r="146" spans="8:61" x14ac:dyDescent="0.35">
      <c r="H146" s="2" t="str">
        <f t="shared" si="88"/>
        <v>Open</v>
      </c>
      <c r="I146">
        <f t="shared" si="87"/>
        <v>3</v>
      </c>
      <c r="J146">
        <f t="shared" si="89"/>
        <v>30</v>
      </c>
      <c r="K146" s="19">
        <f t="shared" ca="1" si="90"/>
        <v>0</v>
      </c>
      <c r="L146" s="19">
        <f t="shared" ca="1" si="90"/>
        <v>0</v>
      </c>
      <c r="M146" s="19">
        <f t="shared" ca="1" si="90"/>
        <v>0</v>
      </c>
      <c r="N146" s="19">
        <f t="shared" ca="1" si="90"/>
        <v>0</v>
      </c>
      <c r="O146" s="19">
        <f t="shared" ca="1" si="90"/>
        <v>0</v>
      </c>
      <c r="P146" s="19">
        <f t="shared" ca="1" si="90"/>
        <v>0</v>
      </c>
      <c r="Q146" s="19">
        <f t="shared" ca="1" si="90"/>
        <v>0</v>
      </c>
      <c r="R146" s="19">
        <f t="shared" ca="1" si="90"/>
        <v>0</v>
      </c>
      <c r="S146" s="19">
        <f t="shared" ca="1" si="90"/>
        <v>0</v>
      </c>
      <c r="T146" s="19">
        <f t="shared" ca="1" si="90"/>
        <v>0</v>
      </c>
      <c r="U146" s="19">
        <f t="shared" ca="1" si="91"/>
        <v>0</v>
      </c>
      <c r="V146" s="19">
        <f t="shared" ca="1" si="91"/>
        <v>0</v>
      </c>
      <c r="W146" s="19">
        <f t="shared" ca="1" si="91"/>
        <v>0</v>
      </c>
      <c r="X146" s="19">
        <f t="shared" ca="1" si="91"/>
        <v>0</v>
      </c>
      <c r="Y146" s="19">
        <f t="shared" ca="1" si="91"/>
        <v>0</v>
      </c>
      <c r="Z146" s="19">
        <f t="shared" ca="1" si="91"/>
        <v>0</v>
      </c>
      <c r="AA146" s="19">
        <f t="shared" ca="1" si="91"/>
        <v>0</v>
      </c>
      <c r="AB146" s="19">
        <f t="shared" ca="1" si="91"/>
        <v>0</v>
      </c>
      <c r="AC146" s="19">
        <f t="shared" ca="1" si="91"/>
        <v>0</v>
      </c>
      <c r="AD146" s="19">
        <f t="shared" ca="1" si="91"/>
        <v>0</v>
      </c>
      <c r="AE146" s="19">
        <f t="shared" ca="1" si="92"/>
        <v>0</v>
      </c>
      <c r="AF146" s="19">
        <f t="shared" ca="1" si="92"/>
        <v>0</v>
      </c>
      <c r="AG146" s="19">
        <f t="shared" ca="1" si="92"/>
        <v>0</v>
      </c>
      <c r="AH146" s="19">
        <f t="shared" ca="1" si="92"/>
        <v>0</v>
      </c>
      <c r="AI146" s="19">
        <f t="shared" ca="1" si="92"/>
        <v>0</v>
      </c>
      <c r="AJ146" s="19">
        <f t="shared" ca="1" si="92"/>
        <v>0</v>
      </c>
      <c r="AK146" s="19">
        <f t="shared" ca="1" si="92"/>
        <v>0</v>
      </c>
      <c r="AL146" s="19">
        <f t="shared" ca="1" si="92"/>
        <v>0</v>
      </c>
      <c r="AM146" s="19">
        <f t="shared" ca="1" si="92"/>
        <v>0</v>
      </c>
      <c r="AN146" s="19">
        <f t="shared" ca="1" si="92"/>
        <v>0</v>
      </c>
      <c r="AO146" s="19">
        <f t="shared" ca="1" si="93"/>
        <v>0</v>
      </c>
      <c r="AP146" s="19">
        <f t="shared" ca="1" si="93"/>
        <v>0</v>
      </c>
      <c r="AQ146" s="19">
        <f t="shared" ca="1" si="93"/>
        <v>0</v>
      </c>
      <c r="AR146" s="19">
        <f t="shared" ca="1" si="93"/>
        <v>0</v>
      </c>
      <c r="AS146" s="19">
        <f t="shared" ca="1" si="93"/>
        <v>0</v>
      </c>
      <c r="AT146" s="19">
        <f t="shared" ca="1" si="93"/>
        <v>0</v>
      </c>
      <c r="AU146" s="19">
        <f t="shared" ca="1" si="93"/>
        <v>0</v>
      </c>
      <c r="AV146" s="19">
        <f t="shared" ca="1" si="93"/>
        <v>0</v>
      </c>
      <c r="AW146" s="19">
        <f t="shared" ca="1" si="93"/>
        <v>0</v>
      </c>
      <c r="AX146" s="19">
        <f t="shared" ca="1" si="93"/>
        <v>0</v>
      </c>
      <c r="AY146" s="19">
        <f t="shared" ca="1" si="94"/>
        <v>0</v>
      </c>
      <c r="AZ146" s="19">
        <f t="shared" ca="1" si="94"/>
        <v>0</v>
      </c>
      <c r="BA146" s="19">
        <f t="shared" ca="1" si="94"/>
        <v>0</v>
      </c>
      <c r="BB146" s="19">
        <f t="shared" ca="1" si="94"/>
        <v>0</v>
      </c>
      <c r="BC146" s="19">
        <f t="shared" ca="1" si="94"/>
        <v>0</v>
      </c>
      <c r="BD146" s="19">
        <f t="shared" ca="1" si="94"/>
        <v>0</v>
      </c>
      <c r="BE146" s="19">
        <f t="shared" ca="1" si="94"/>
        <v>0</v>
      </c>
      <c r="BF146" s="19">
        <f t="shared" ca="1" si="94"/>
        <v>0</v>
      </c>
      <c r="BG146" s="19">
        <f t="shared" ca="1" si="94"/>
        <v>0</v>
      </c>
      <c r="BH146" s="19">
        <f t="shared" ca="1" si="94"/>
        <v>0</v>
      </c>
      <c r="BI146" s="19">
        <f t="shared" ca="1" si="94"/>
        <v>0</v>
      </c>
    </row>
    <row r="147" spans="8:61" x14ac:dyDescent="0.35">
      <c r="H147" s="2" t="str">
        <f t="shared" si="88"/>
        <v>Open</v>
      </c>
      <c r="I147">
        <f t="shared" si="87"/>
        <v>3</v>
      </c>
      <c r="J147">
        <f t="shared" si="89"/>
        <v>31</v>
      </c>
      <c r="K147" s="19">
        <f t="shared" ca="1" si="90"/>
        <v>0</v>
      </c>
      <c r="L147" s="19">
        <f t="shared" ca="1" si="90"/>
        <v>0</v>
      </c>
      <c r="M147" s="19">
        <f t="shared" ca="1" si="90"/>
        <v>0</v>
      </c>
      <c r="N147" s="19">
        <f t="shared" ca="1" si="90"/>
        <v>0</v>
      </c>
      <c r="O147" s="19">
        <f t="shared" ca="1" si="90"/>
        <v>0</v>
      </c>
      <c r="P147" s="19">
        <f t="shared" ca="1" si="90"/>
        <v>0</v>
      </c>
      <c r="Q147" s="19">
        <f t="shared" ca="1" si="90"/>
        <v>0</v>
      </c>
      <c r="R147" s="19">
        <f t="shared" ca="1" si="90"/>
        <v>0</v>
      </c>
      <c r="S147" s="19">
        <f t="shared" ca="1" si="90"/>
        <v>0</v>
      </c>
      <c r="T147" s="19">
        <f t="shared" ca="1" si="90"/>
        <v>0</v>
      </c>
      <c r="U147" s="19">
        <f t="shared" ca="1" si="91"/>
        <v>0</v>
      </c>
      <c r="V147" s="19">
        <f t="shared" ca="1" si="91"/>
        <v>0</v>
      </c>
      <c r="W147" s="19">
        <f t="shared" ca="1" si="91"/>
        <v>0</v>
      </c>
      <c r="X147" s="19">
        <f t="shared" ca="1" si="91"/>
        <v>0</v>
      </c>
      <c r="Y147" s="19">
        <f t="shared" ca="1" si="91"/>
        <v>0</v>
      </c>
      <c r="Z147" s="19">
        <f t="shared" ca="1" si="91"/>
        <v>0</v>
      </c>
      <c r="AA147" s="19">
        <f t="shared" ca="1" si="91"/>
        <v>0</v>
      </c>
      <c r="AB147" s="19">
        <f t="shared" ca="1" si="91"/>
        <v>0</v>
      </c>
      <c r="AC147" s="19">
        <f t="shared" ca="1" si="91"/>
        <v>0</v>
      </c>
      <c r="AD147" s="19">
        <f t="shared" ca="1" si="91"/>
        <v>0</v>
      </c>
      <c r="AE147" s="19">
        <f t="shared" ca="1" si="92"/>
        <v>0</v>
      </c>
      <c r="AF147" s="19">
        <f t="shared" ca="1" si="92"/>
        <v>0</v>
      </c>
      <c r="AG147" s="19">
        <f t="shared" ca="1" si="92"/>
        <v>0</v>
      </c>
      <c r="AH147" s="19">
        <f t="shared" ca="1" si="92"/>
        <v>0</v>
      </c>
      <c r="AI147" s="19">
        <f t="shared" ca="1" si="92"/>
        <v>0</v>
      </c>
      <c r="AJ147" s="19">
        <f t="shared" ca="1" si="92"/>
        <v>0</v>
      </c>
      <c r="AK147" s="19">
        <f t="shared" ca="1" si="92"/>
        <v>0</v>
      </c>
      <c r="AL147" s="19">
        <f t="shared" ca="1" si="92"/>
        <v>0</v>
      </c>
      <c r="AM147" s="19">
        <f t="shared" ca="1" si="92"/>
        <v>0</v>
      </c>
      <c r="AN147" s="19">
        <f t="shared" ca="1" si="92"/>
        <v>0</v>
      </c>
      <c r="AO147" s="19">
        <f t="shared" ca="1" si="93"/>
        <v>0</v>
      </c>
      <c r="AP147" s="19">
        <f t="shared" ca="1" si="93"/>
        <v>0</v>
      </c>
      <c r="AQ147" s="19">
        <f t="shared" ca="1" si="93"/>
        <v>0</v>
      </c>
      <c r="AR147" s="19">
        <f t="shared" ca="1" si="93"/>
        <v>0</v>
      </c>
      <c r="AS147" s="19">
        <f t="shared" ca="1" si="93"/>
        <v>0</v>
      </c>
      <c r="AT147" s="19">
        <f t="shared" ca="1" si="93"/>
        <v>0</v>
      </c>
      <c r="AU147" s="19">
        <f t="shared" ca="1" si="93"/>
        <v>0</v>
      </c>
      <c r="AV147" s="19">
        <f t="shared" ca="1" si="93"/>
        <v>0</v>
      </c>
      <c r="AW147" s="19">
        <f t="shared" ca="1" si="93"/>
        <v>0</v>
      </c>
      <c r="AX147" s="19">
        <f t="shared" ca="1" si="93"/>
        <v>0</v>
      </c>
      <c r="AY147" s="19">
        <f t="shared" ca="1" si="94"/>
        <v>0</v>
      </c>
      <c r="AZ147" s="19">
        <f t="shared" ca="1" si="94"/>
        <v>0</v>
      </c>
      <c r="BA147" s="19">
        <f t="shared" ca="1" si="94"/>
        <v>0</v>
      </c>
      <c r="BB147" s="19">
        <f t="shared" ca="1" si="94"/>
        <v>0</v>
      </c>
      <c r="BC147" s="19">
        <f t="shared" ca="1" si="94"/>
        <v>0</v>
      </c>
      <c r="BD147" s="19">
        <f t="shared" ca="1" si="94"/>
        <v>0</v>
      </c>
      <c r="BE147" s="19">
        <f t="shared" ca="1" si="94"/>
        <v>0</v>
      </c>
      <c r="BF147" s="19">
        <f t="shared" ca="1" si="94"/>
        <v>0</v>
      </c>
      <c r="BG147" s="19">
        <f t="shared" ca="1" si="94"/>
        <v>0</v>
      </c>
      <c r="BH147" s="19">
        <f t="shared" ca="1" si="94"/>
        <v>0</v>
      </c>
      <c r="BI147" s="19">
        <f t="shared" ca="1" si="94"/>
        <v>0</v>
      </c>
    </row>
    <row r="148" spans="8:61" x14ac:dyDescent="0.35">
      <c r="H148" s="2" t="str">
        <f t="shared" si="88"/>
        <v>Open</v>
      </c>
      <c r="I148">
        <f t="shared" si="87"/>
        <v>3</v>
      </c>
      <c r="J148">
        <f t="shared" si="89"/>
        <v>32</v>
      </c>
      <c r="K148" s="19">
        <f t="shared" ca="1" si="90"/>
        <v>0</v>
      </c>
      <c r="L148" s="19">
        <f t="shared" ca="1" si="90"/>
        <v>0</v>
      </c>
      <c r="M148" s="19">
        <f t="shared" ca="1" si="90"/>
        <v>0</v>
      </c>
      <c r="N148" s="19">
        <f t="shared" ca="1" si="90"/>
        <v>0</v>
      </c>
      <c r="O148" s="19">
        <f t="shared" ca="1" si="90"/>
        <v>0</v>
      </c>
      <c r="P148" s="19">
        <f t="shared" ca="1" si="90"/>
        <v>0</v>
      </c>
      <c r="Q148" s="19">
        <f t="shared" ca="1" si="90"/>
        <v>0</v>
      </c>
      <c r="R148" s="19">
        <f t="shared" ca="1" si="90"/>
        <v>0</v>
      </c>
      <c r="S148" s="19">
        <f t="shared" ca="1" si="90"/>
        <v>0</v>
      </c>
      <c r="T148" s="19">
        <f t="shared" ca="1" si="90"/>
        <v>0</v>
      </c>
      <c r="U148" s="19">
        <f t="shared" ca="1" si="91"/>
        <v>0</v>
      </c>
      <c r="V148" s="19">
        <f t="shared" ca="1" si="91"/>
        <v>0</v>
      </c>
      <c r="W148" s="19">
        <f t="shared" ca="1" si="91"/>
        <v>0</v>
      </c>
      <c r="X148" s="19">
        <f t="shared" ca="1" si="91"/>
        <v>0</v>
      </c>
      <c r="Y148" s="19">
        <f t="shared" ca="1" si="91"/>
        <v>0</v>
      </c>
      <c r="Z148" s="19">
        <f t="shared" ca="1" si="91"/>
        <v>0</v>
      </c>
      <c r="AA148" s="19">
        <f t="shared" ca="1" si="91"/>
        <v>0</v>
      </c>
      <c r="AB148" s="19">
        <f t="shared" ca="1" si="91"/>
        <v>0</v>
      </c>
      <c r="AC148" s="19">
        <f t="shared" ca="1" si="91"/>
        <v>0</v>
      </c>
      <c r="AD148" s="19">
        <f t="shared" ca="1" si="91"/>
        <v>0</v>
      </c>
      <c r="AE148" s="19">
        <f t="shared" ca="1" si="92"/>
        <v>0</v>
      </c>
      <c r="AF148" s="19">
        <f t="shared" ca="1" si="92"/>
        <v>0</v>
      </c>
      <c r="AG148" s="19">
        <f t="shared" ca="1" si="92"/>
        <v>0</v>
      </c>
      <c r="AH148" s="19">
        <f t="shared" ca="1" si="92"/>
        <v>0</v>
      </c>
      <c r="AI148" s="19">
        <f t="shared" ca="1" si="92"/>
        <v>0</v>
      </c>
      <c r="AJ148" s="19">
        <f t="shared" ca="1" si="92"/>
        <v>0</v>
      </c>
      <c r="AK148" s="19">
        <f t="shared" ca="1" si="92"/>
        <v>0</v>
      </c>
      <c r="AL148" s="19">
        <f t="shared" ca="1" si="92"/>
        <v>0</v>
      </c>
      <c r="AM148" s="19">
        <f t="shared" ca="1" si="92"/>
        <v>0</v>
      </c>
      <c r="AN148" s="19">
        <f t="shared" ca="1" si="92"/>
        <v>0</v>
      </c>
      <c r="AO148" s="19">
        <f t="shared" ca="1" si="93"/>
        <v>0</v>
      </c>
      <c r="AP148" s="19">
        <f t="shared" ca="1" si="93"/>
        <v>0</v>
      </c>
      <c r="AQ148" s="19">
        <f t="shared" ca="1" si="93"/>
        <v>0</v>
      </c>
      <c r="AR148" s="19">
        <f t="shared" ca="1" si="93"/>
        <v>0</v>
      </c>
      <c r="AS148" s="19">
        <f t="shared" ca="1" si="93"/>
        <v>0</v>
      </c>
      <c r="AT148" s="19">
        <f t="shared" ca="1" si="93"/>
        <v>0</v>
      </c>
      <c r="AU148" s="19">
        <f t="shared" ca="1" si="93"/>
        <v>0</v>
      </c>
      <c r="AV148" s="19">
        <f t="shared" ca="1" si="93"/>
        <v>0</v>
      </c>
      <c r="AW148" s="19">
        <f t="shared" ca="1" si="93"/>
        <v>0</v>
      </c>
      <c r="AX148" s="19">
        <f t="shared" ca="1" si="93"/>
        <v>0</v>
      </c>
      <c r="AY148" s="19">
        <f t="shared" ca="1" si="94"/>
        <v>0</v>
      </c>
      <c r="AZ148" s="19">
        <f t="shared" ca="1" si="94"/>
        <v>0</v>
      </c>
      <c r="BA148" s="19">
        <f t="shared" ca="1" si="94"/>
        <v>0</v>
      </c>
      <c r="BB148" s="19">
        <f t="shared" ca="1" si="94"/>
        <v>0</v>
      </c>
      <c r="BC148" s="19">
        <f t="shared" ca="1" si="94"/>
        <v>0</v>
      </c>
      <c r="BD148" s="19">
        <f t="shared" ca="1" si="94"/>
        <v>0</v>
      </c>
      <c r="BE148" s="19">
        <f t="shared" ca="1" si="94"/>
        <v>0</v>
      </c>
      <c r="BF148" s="19">
        <f t="shared" ca="1" si="94"/>
        <v>0</v>
      </c>
      <c r="BG148" s="19">
        <f t="shared" ca="1" si="94"/>
        <v>0</v>
      </c>
      <c r="BH148" s="19">
        <f t="shared" ca="1" si="94"/>
        <v>0</v>
      </c>
      <c r="BI148" s="19">
        <f t="shared" ca="1" si="94"/>
        <v>0</v>
      </c>
    </row>
    <row r="149" spans="8:61" x14ac:dyDescent="0.35">
      <c r="H149" s="2" t="str">
        <f t="shared" si="88"/>
        <v>Open</v>
      </c>
      <c r="I149">
        <f t="shared" si="87"/>
        <v>3</v>
      </c>
      <c r="J149">
        <f t="shared" si="89"/>
        <v>33</v>
      </c>
      <c r="K149" s="19">
        <f t="shared" ca="1" si="90"/>
        <v>0</v>
      </c>
      <c r="L149" s="19">
        <f t="shared" ca="1" si="90"/>
        <v>0</v>
      </c>
      <c r="M149" s="19">
        <f t="shared" ca="1" si="90"/>
        <v>0</v>
      </c>
      <c r="N149" s="19">
        <f t="shared" ca="1" si="90"/>
        <v>0</v>
      </c>
      <c r="O149" s="19">
        <f t="shared" ca="1" si="90"/>
        <v>0</v>
      </c>
      <c r="P149" s="19">
        <f t="shared" ca="1" si="90"/>
        <v>0</v>
      </c>
      <c r="Q149" s="19">
        <f t="shared" ca="1" si="90"/>
        <v>0</v>
      </c>
      <c r="R149" s="19">
        <f t="shared" ca="1" si="90"/>
        <v>0</v>
      </c>
      <c r="S149" s="19">
        <f t="shared" ca="1" si="90"/>
        <v>0</v>
      </c>
      <c r="T149" s="19">
        <f t="shared" ca="1" si="90"/>
        <v>0</v>
      </c>
      <c r="U149" s="19">
        <f t="shared" ca="1" si="91"/>
        <v>0</v>
      </c>
      <c r="V149" s="19">
        <f t="shared" ca="1" si="91"/>
        <v>0</v>
      </c>
      <c r="W149" s="19">
        <f t="shared" ca="1" si="91"/>
        <v>0</v>
      </c>
      <c r="X149" s="19">
        <f t="shared" ca="1" si="91"/>
        <v>0</v>
      </c>
      <c r="Y149" s="19">
        <f t="shared" ca="1" si="91"/>
        <v>0</v>
      </c>
      <c r="Z149" s="19">
        <f t="shared" ca="1" si="91"/>
        <v>0</v>
      </c>
      <c r="AA149" s="19">
        <f t="shared" ca="1" si="91"/>
        <v>0</v>
      </c>
      <c r="AB149" s="19">
        <f t="shared" ca="1" si="91"/>
        <v>0</v>
      </c>
      <c r="AC149" s="19">
        <f t="shared" ca="1" si="91"/>
        <v>0</v>
      </c>
      <c r="AD149" s="19">
        <f t="shared" ca="1" si="91"/>
        <v>0</v>
      </c>
      <c r="AE149" s="19">
        <f t="shared" ca="1" si="92"/>
        <v>0</v>
      </c>
      <c r="AF149" s="19">
        <f t="shared" ca="1" si="92"/>
        <v>0</v>
      </c>
      <c r="AG149" s="19">
        <f t="shared" ca="1" si="92"/>
        <v>0</v>
      </c>
      <c r="AH149" s="19">
        <f t="shared" ca="1" si="92"/>
        <v>0</v>
      </c>
      <c r="AI149" s="19">
        <f t="shared" ca="1" si="92"/>
        <v>0</v>
      </c>
      <c r="AJ149" s="19">
        <f t="shared" ca="1" si="92"/>
        <v>0</v>
      </c>
      <c r="AK149" s="19">
        <f t="shared" ca="1" si="92"/>
        <v>0</v>
      </c>
      <c r="AL149" s="19">
        <f t="shared" ca="1" si="92"/>
        <v>0</v>
      </c>
      <c r="AM149" s="19">
        <f t="shared" ca="1" si="92"/>
        <v>0</v>
      </c>
      <c r="AN149" s="19">
        <f t="shared" ca="1" si="92"/>
        <v>0</v>
      </c>
      <c r="AO149" s="19">
        <f t="shared" ca="1" si="93"/>
        <v>0</v>
      </c>
      <c r="AP149" s="19">
        <f t="shared" ca="1" si="93"/>
        <v>0</v>
      </c>
      <c r="AQ149" s="19">
        <f t="shared" ca="1" si="93"/>
        <v>0</v>
      </c>
      <c r="AR149" s="19">
        <f t="shared" ca="1" si="93"/>
        <v>0</v>
      </c>
      <c r="AS149" s="19">
        <f t="shared" ca="1" si="93"/>
        <v>0</v>
      </c>
      <c r="AT149" s="19">
        <f t="shared" ca="1" si="93"/>
        <v>0</v>
      </c>
      <c r="AU149" s="19">
        <f t="shared" ca="1" si="93"/>
        <v>0</v>
      </c>
      <c r="AV149" s="19">
        <f t="shared" ca="1" si="93"/>
        <v>0</v>
      </c>
      <c r="AW149" s="19">
        <f t="shared" ca="1" si="93"/>
        <v>0</v>
      </c>
      <c r="AX149" s="19">
        <f t="shared" ca="1" si="93"/>
        <v>0</v>
      </c>
      <c r="AY149" s="19">
        <f t="shared" ca="1" si="94"/>
        <v>0</v>
      </c>
      <c r="AZ149" s="19">
        <f t="shared" ca="1" si="94"/>
        <v>0</v>
      </c>
      <c r="BA149" s="19">
        <f t="shared" ca="1" si="94"/>
        <v>0</v>
      </c>
      <c r="BB149" s="19">
        <f t="shared" ca="1" si="94"/>
        <v>0</v>
      </c>
      <c r="BC149" s="19">
        <f t="shared" ca="1" si="94"/>
        <v>0</v>
      </c>
      <c r="BD149" s="19">
        <f t="shared" ca="1" si="94"/>
        <v>0</v>
      </c>
      <c r="BE149" s="19">
        <f t="shared" ca="1" si="94"/>
        <v>0</v>
      </c>
      <c r="BF149" s="19">
        <f t="shared" ca="1" si="94"/>
        <v>0</v>
      </c>
      <c r="BG149" s="19">
        <f t="shared" ca="1" si="94"/>
        <v>0</v>
      </c>
      <c r="BH149" s="19">
        <f t="shared" ca="1" si="94"/>
        <v>0</v>
      </c>
      <c r="BI149" s="19">
        <f t="shared" ca="1" si="94"/>
        <v>0</v>
      </c>
    </row>
    <row r="150" spans="8:61" x14ac:dyDescent="0.35">
      <c r="H150" s="2" t="str">
        <f t="shared" si="88"/>
        <v>Open</v>
      </c>
      <c r="I150">
        <f t="shared" si="87"/>
        <v>3</v>
      </c>
      <c r="J150">
        <f t="shared" si="89"/>
        <v>34</v>
      </c>
      <c r="K150" s="19">
        <f t="shared" ca="1" si="90"/>
        <v>0</v>
      </c>
      <c r="L150" s="19">
        <f t="shared" ca="1" si="90"/>
        <v>0</v>
      </c>
      <c r="M150" s="19">
        <f t="shared" ca="1" si="90"/>
        <v>0</v>
      </c>
      <c r="N150" s="19">
        <f t="shared" ca="1" si="90"/>
        <v>0</v>
      </c>
      <c r="O150" s="19">
        <f t="shared" ca="1" si="90"/>
        <v>0</v>
      </c>
      <c r="P150" s="19">
        <f t="shared" ca="1" si="90"/>
        <v>0</v>
      </c>
      <c r="Q150" s="19">
        <f t="shared" ca="1" si="90"/>
        <v>0</v>
      </c>
      <c r="R150" s="19">
        <f t="shared" ca="1" si="90"/>
        <v>0</v>
      </c>
      <c r="S150" s="19">
        <f t="shared" ca="1" si="90"/>
        <v>0</v>
      </c>
      <c r="T150" s="19">
        <f t="shared" ca="1" si="90"/>
        <v>0</v>
      </c>
      <c r="U150" s="19">
        <f t="shared" ca="1" si="91"/>
        <v>0</v>
      </c>
      <c r="V150" s="19">
        <f t="shared" ca="1" si="91"/>
        <v>0</v>
      </c>
      <c r="W150" s="19">
        <f t="shared" ca="1" si="91"/>
        <v>0</v>
      </c>
      <c r="X150" s="19">
        <f t="shared" ca="1" si="91"/>
        <v>0</v>
      </c>
      <c r="Y150" s="19">
        <f t="shared" ca="1" si="91"/>
        <v>0</v>
      </c>
      <c r="Z150" s="19">
        <f t="shared" ca="1" si="91"/>
        <v>0</v>
      </c>
      <c r="AA150" s="19">
        <f t="shared" ca="1" si="91"/>
        <v>0</v>
      </c>
      <c r="AB150" s="19">
        <f t="shared" ca="1" si="91"/>
        <v>0</v>
      </c>
      <c r="AC150" s="19">
        <f t="shared" ca="1" si="91"/>
        <v>0</v>
      </c>
      <c r="AD150" s="19">
        <f t="shared" ca="1" si="91"/>
        <v>0</v>
      </c>
      <c r="AE150" s="19">
        <f t="shared" ca="1" si="92"/>
        <v>0</v>
      </c>
      <c r="AF150" s="19">
        <f t="shared" ca="1" si="92"/>
        <v>0</v>
      </c>
      <c r="AG150" s="19">
        <f t="shared" ca="1" si="92"/>
        <v>0</v>
      </c>
      <c r="AH150" s="19">
        <f t="shared" ca="1" si="92"/>
        <v>0</v>
      </c>
      <c r="AI150" s="19">
        <f t="shared" ca="1" si="92"/>
        <v>0</v>
      </c>
      <c r="AJ150" s="19">
        <f t="shared" ca="1" si="92"/>
        <v>0</v>
      </c>
      <c r="AK150" s="19">
        <f t="shared" ca="1" si="92"/>
        <v>0</v>
      </c>
      <c r="AL150" s="19">
        <f t="shared" ca="1" si="92"/>
        <v>0</v>
      </c>
      <c r="AM150" s="19">
        <f t="shared" ca="1" si="92"/>
        <v>0</v>
      </c>
      <c r="AN150" s="19">
        <f t="shared" ca="1" si="92"/>
        <v>0</v>
      </c>
      <c r="AO150" s="19">
        <f t="shared" ca="1" si="93"/>
        <v>0</v>
      </c>
      <c r="AP150" s="19">
        <f t="shared" ca="1" si="93"/>
        <v>0</v>
      </c>
      <c r="AQ150" s="19">
        <f t="shared" ca="1" si="93"/>
        <v>0</v>
      </c>
      <c r="AR150" s="19">
        <f t="shared" ca="1" si="93"/>
        <v>0</v>
      </c>
      <c r="AS150" s="19">
        <f t="shared" ca="1" si="93"/>
        <v>0</v>
      </c>
      <c r="AT150" s="19">
        <f t="shared" ca="1" si="93"/>
        <v>0</v>
      </c>
      <c r="AU150" s="19">
        <f t="shared" ca="1" si="93"/>
        <v>0</v>
      </c>
      <c r="AV150" s="19">
        <f t="shared" ca="1" si="93"/>
        <v>0</v>
      </c>
      <c r="AW150" s="19">
        <f t="shared" ca="1" si="93"/>
        <v>0</v>
      </c>
      <c r="AX150" s="19">
        <f t="shared" ca="1" si="93"/>
        <v>0</v>
      </c>
      <c r="AY150" s="19">
        <f t="shared" ca="1" si="94"/>
        <v>0</v>
      </c>
      <c r="AZ150" s="19">
        <f t="shared" ca="1" si="94"/>
        <v>0</v>
      </c>
      <c r="BA150" s="19">
        <f t="shared" ca="1" si="94"/>
        <v>0</v>
      </c>
      <c r="BB150" s="19">
        <f t="shared" ca="1" si="94"/>
        <v>0</v>
      </c>
      <c r="BC150" s="19">
        <f t="shared" ca="1" si="94"/>
        <v>0</v>
      </c>
      <c r="BD150" s="19">
        <f t="shared" ca="1" si="94"/>
        <v>0</v>
      </c>
      <c r="BE150" s="19">
        <f t="shared" ca="1" si="94"/>
        <v>0</v>
      </c>
      <c r="BF150" s="19">
        <f t="shared" ca="1" si="94"/>
        <v>0</v>
      </c>
      <c r="BG150" s="19">
        <f t="shared" ca="1" si="94"/>
        <v>0</v>
      </c>
      <c r="BH150" s="19">
        <f t="shared" ca="1" si="94"/>
        <v>0</v>
      </c>
      <c r="BI150" s="19">
        <f t="shared" ca="1" si="94"/>
        <v>0</v>
      </c>
    </row>
    <row r="151" spans="8:61" x14ac:dyDescent="0.35">
      <c r="H151" s="2" t="str">
        <f t="shared" si="88"/>
        <v>Open</v>
      </c>
      <c r="I151">
        <f t="shared" si="87"/>
        <v>3</v>
      </c>
      <c r="J151">
        <f t="shared" si="89"/>
        <v>35</v>
      </c>
      <c r="K151" s="19">
        <f t="shared" ca="1" si="90"/>
        <v>0</v>
      </c>
      <c r="L151" s="19">
        <f t="shared" ca="1" si="90"/>
        <v>0</v>
      </c>
      <c r="M151" s="19">
        <f t="shared" ca="1" si="90"/>
        <v>0</v>
      </c>
      <c r="N151" s="19">
        <f t="shared" ca="1" si="90"/>
        <v>0</v>
      </c>
      <c r="O151" s="19">
        <f t="shared" ca="1" si="90"/>
        <v>0</v>
      </c>
      <c r="P151" s="19">
        <f t="shared" ca="1" si="90"/>
        <v>0</v>
      </c>
      <c r="Q151" s="19">
        <f t="shared" ca="1" si="90"/>
        <v>0</v>
      </c>
      <c r="R151" s="19">
        <f t="shared" ca="1" si="90"/>
        <v>0</v>
      </c>
      <c r="S151" s="19">
        <f t="shared" ca="1" si="90"/>
        <v>0</v>
      </c>
      <c r="T151" s="19">
        <f t="shared" ca="1" si="90"/>
        <v>0</v>
      </c>
      <c r="U151" s="19">
        <f t="shared" ca="1" si="91"/>
        <v>0</v>
      </c>
      <c r="V151" s="19">
        <f t="shared" ca="1" si="91"/>
        <v>0</v>
      </c>
      <c r="W151" s="19">
        <f t="shared" ca="1" si="91"/>
        <v>0</v>
      </c>
      <c r="X151" s="19">
        <f t="shared" ca="1" si="91"/>
        <v>0</v>
      </c>
      <c r="Y151" s="19">
        <f t="shared" ca="1" si="91"/>
        <v>0</v>
      </c>
      <c r="Z151" s="19">
        <f t="shared" ca="1" si="91"/>
        <v>0</v>
      </c>
      <c r="AA151" s="19">
        <f t="shared" ca="1" si="91"/>
        <v>0</v>
      </c>
      <c r="AB151" s="19">
        <f t="shared" ca="1" si="91"/>
        <v>0</v>
      </c>
      <c r="AC151" s="19">
        <f t="shared" ca="1" si="91"/>
        <v>0</v>
      </c>
      <c r="AD151" s="19">
        <f t="shared" ca="1" si="91"/>
        <v>0</v>
      </c>
      <c r="AE151" s="19">
        <f t="shared" ca="1" si="92"/>
        <v>0</v>
      </c>
      <c r="AF151" s="19">
        <f t="shared" ca="1" si="92"/>
        <v>0</v>
      </c>
      <c r="AG151" s="19">
        <f t="shared" ca="1" si="92"/>
        <v>0</v>
      </c>
      <c r="AH151" s="19">
        <f t="shared" ca="1" si="92"/>
        <v>0</v>
      </c>
      <c r="AI151" s="19">
        <f t="shared" ca="1" si="92"/>
        <v>0</v>
      </c>
      <c r="AJ151" s="19">
        <f t="shared" ca="1" si="92"/>
        <v>0</v>
      </c>
      <c r="AK151" s="19">
        <f t="shared" ca="1" si="92"/>
        <v>0</v>
      </c>
      <c r="AL151" s="19">
        <f t="shared" ca="1" si="92"/>
        <v>0</v>
      </c>
      <c r="AM151" s="19">
        <f t="shared" ca="1" si="92"/>
        <v>0</v>
      </c>
      <c r="AN151" s="19">
        <f t="shared" ca="1" si="92"/>
        <v>0</v>
      </c>
      <c r="AO151" s="19">
        <f t="shared" ca="1" si="93"/>
        <v>0</v>
      </c>
      <c r="AP151" s="19">
        <f t="shared" ca="1" si="93"/>
        <v>0</v>
      </c>
      <c r="AQ151" s="19">
        <f t="shared" ca="1" si="93"/>
        <v>0</v>
      </c>
      <c r="AR151" s="19">
        <f t="shared" ca="1" si="93"/>
        <v>0</v>
      </c>
      <c r="AS151" s="19">
        <f t="shared" ca="1" si="93"/>
        <v>0</v>
      </c>
      <c r="AT151" s="19">
        <f t="shared" ca="1" si="93"/>
        <v>0</v>
      </c>
      <c r="AU151" s="19">
        <f t="shared" ca="1" si="93"/>
        <v>0</v>
      </c>
      <c r="AV151" s="19">
        <f t="shared" ca="1" si="93"/>
        <v>0</v>
      </c>
      <c r="AW151" s="19">
        <f t="shared" ca="1" si="93"/>
        <v>0</v>
      </c>
      <c r="AX151" s="19">
        <f t="shared" ca="1" si="93"/>
        <v>0</v>
      </c>
      <c r="AY151" s="19">
        <f t="shared" ca="1" si="94"/>
        <v>0</v>
      </c>
      <c r="AZ151" s="19">
        <f t="shared" ca="1" si="94"/>
        <v>0</v>
      </c>
      <c r="BA151" s="19">
        <f t="shared" ca="1" si="94"/>
        <v>0</v>
      </c>
      <c r="BB151" s="19">
        <f t="shared" ca="1" si="94"/>
        <v>0</v>
      </c>
      <c r="BC151" s="19">
        <f t="shared" ca="1" si="94"/>
        <v>0</v>
      </c>
      <c r="BD151" s="19">
        <f t="shared" ca="1" si="94"/>
        <v>0</v>
      </c>
      <c r="BE151" s="19">
        <f t="shared" ca="1" si="94"/>
        <v>0</v>
      </c>
      <c r="BF151" s="19">
        <f t="shared" ca="1" si="94"/>
        <v>0</v>
      </c>
      <c r="BG151" s="19">
        <f t="shared" ca="1" si="94"/>
        <v>0</v>
      </c>
      <c r="BH151" s="19">
        <f t="shared" ca="1" si="94"/>
        <v>0</v>
      </c>
      <c r="BI151" s="19">
        <f t="shared" ca="1" si="94"/>
        <v>0</v>
      </c>
    </row>
    <row r="152" spans="8:61" x14ac:dyDescent="0.35">
      <c r="H152" s="2" t="str">
        <f t="shared" si="88"/>
        <v>Open</v>
      </c>
      <c r="I152">
        <f t="shared" si="87"/>
        <v>3</v>
      </c>
      <c r="J152">
        <f t="shared" si="89"/>
        <v>36</v>
      </c>
      <c r="K152" s="19">
        <f t="shared" ca="1" si="90"/>
        <v>0</v>
      </c>
      <c r="L152" s="19">
        <f t="shared" ca="1" si="90"/>
        <v>0</v>
      </c>
      <c r="M152" s="19">
        <f t="shared" ca="1" si="90"/>
        <v>0</v>
      </c>
      <c r="N152" s="19">
        <f t="shared" ca="1" si="90"/>
        <v>0</v>
      </c>
      <c r="O152" s="19">
        <f t="shared" ca="1" si="90"/>
        <v>0</v>
      </c>
      <c r="P152" s="19">
        <f t="shared" ca="1" si="90"/>
        <v>0</v>
      </c>
      <c r="Q152" s="19">
        <f t="shared" ca="1" si="90"/>
        <v>0</v>
      </c>
      <c r="R152" s="19">
        <f t="shared" ca="1" si="90"/>
        <v>0</v>
      </c>
      <c r="S152" s="19">
        <f t="shared" ca="1" si="90"/>
        <v>0</v>
      </c>
      <c r="T152" s="19">
        <f t="shared" ca="1" si="90"/>
        <v>0</v>
      </c>
      <c r="U152" s="19">
        <f t="shared" ca="1" si="91"/>
        <v>0</v>
      </c>
      <c r="V152" s="19">
        <f t="shared" ca="1" si="91"/>
        <v>0</v>
      </c>
      <c r="W152" s="19">
        <f t="shared" ca="1" si="91"/>
        <v>0</v>
      </c>
      <c r="X152" s="19">
        <f t="shared" ca="1" si="91"/>
        <v>0</v>
      </c>
      <c r="Y152" s="19">
        <f t="shared" ca="1" si="91"/>
        <v>0</v>
      </c>
      <c r="Z152" s="19">
        <f t="shared" ca="1" si="91"/>
        <v>0</v>
      </c>
      <c r="AA152" s="19">
        <f t="shared" ca="1" si="91"/>
        <v>0</v>
      </c>
      <c r="AB152" s="19">
        <f t="shared" ca="1" si="91"/>
        <v>0</v>
      </c>
      <c r="AC152" s="19">
        <f t="shared" ca="1" si="91"/>
        <v>0</v>
      </c>
      <c r="AD152" s="19">
        <f t="shared" ca="1" si="91"/>
        <v>0</v>
      </c>
      <c r="AE152" s="19">
        <f t="shared" ca="1" si="92"/>
        <v>0</v>
      </c>
      <c r="AF152" s="19">
        <f t="shared" ca="1" si="92"/>
        <v>0</v>
      </c>
      <c r="AG152" s="19">
        <f t="shared" ca="1" si="92"/>
        <v>0</v>
      </c>
      <c r="AH152" s="19">
        <f t="shared" ca="1" si="92"/>
        <v>0</v>
      </c>
      <c r="AI152" s="19">
        <f t="shared" ca="1" si="92"/>
        <v>0</v>
      </c>
      <c r="AJ152" s="19">
        <f t="shared" ca="1" si="92"/>
        <v>0</v>
      </c>
      <c r="AK152" s="19">
        <f t="shared" ca="1" si="92"/>
        <v>0</v>
      </c>
      <c r="AL152" s="19">
        <f t="shared" ca="1" si="92"/>
        <v>0</v>
      </c>
      <c r="AM152" s="19">
        <f t="shared" ca="1" si="92"/>
        <v>0</v>
      </c>
      <c r="AN152" s="19">
        <f t="shared" ca="1" si="92"/>
        <v>0</v>
      </c>
      <c r="AO152" s="19">
        <f t="shared" ca="1" si="93"/>
        <v>0</v>
      </c>
      <c r="AP152" s="19">
        <f t="shared" ca="1" si="93"/>
        <v>0</v>
      </c>
      <c r="AQ152" s="19">
        <f t="shared" ca="1" si="93"/>
        <v>0</v>
      </c>
      <c r="AR152" s="19">
        <f t="shared" ca="1" si="93"/>
        <v>0</v>
      </c>
      <c r="AS152" s="19">
        <f t="shared" ca="1" si="93"/>
        <v>0</v>
      </c>
      <c r="AT152" s="19">
        <f t="shared" ca="1" si="93"/>
        <v>0</v>
      </c>
      <c r="AU152" s="19">
        <f t="shared" ca="1" si="93"/>
        <v>0</v>
      </c>
      <c r="AV152" s="19">
        <f t="shared" ca="1" si="93"/>
        <v>0</v>
      </c>
      <c r="AW152" s="19">
        <f t="shared" ca="1" si="93"/>
        <v>0</v>
      </c>
      <c r="AX152" s="19">
        <f t="shared" ca="1" si="93"/>
        <v>0</v>
      </c>
      <c r="AY152" s="19">
        <f t="shared" ca="1" si="94"/>
        <v>0</v>
      </c>
      <c r="AZ152" s="19">
        <f t="shared" ca="1" si="94"/>
        <v>0</v>
      </c>
      <c r="BA152" s="19">
        <f t="shared" ca="1" si="94"/>
        <v>0</v>
      </c>
      <c r="BB152" s="19">
        <f t="shared" ca="1" si="94"/>
        <v>0</v>
      </c>
      <c r="BC152" s="19">
        <f t="shared" ca="1" si="94"/>
        <v>0</v>
      </c>
      <c r="BD152" s="19">
        <f t="shared" ca="1" si="94"/>
        <v>0</v>
      </c>
      <c r="BE152" s="19">
        <f t="shared" ca="1" si="94"/>
        <v>0</v>
      </c>
      <c r="BF152" s="19">
        <f t="shared" ca="1" si="94"/>
        <v>0</v>
      </c>
      <c r="BG152" s="19">
        <f t="shared" ca="1" si="94"/>
        <v>0</v>
      </c>
      <c r="BH152" s="19">
        <f t="shared" ca="1" si="94"/>
        <v>0</v>
      </c>
      <c r="BI152" s="19">
        <f t="shared" ca="1" si="94"/>
        <v>0</v>
      </c>
    </row>
    <row r="153" spans="8:61" x14ac:dyDescent="0.35">
      <c r="H153" s="2" t="str">
        <f t="shared" si="88"/>
        <v>Open</v>
      </c>
      <c r="I153">
        <f t="shared" si="87"/>
        <v>3</v>
      </c>
      <c r="J153">
        <f t="shared" si="89"/>
        <v>37</v>
      </c>
      <c r="K153" s="19">
        <f t="shared" ca="1" si="90"/>
        <v>0</v>
      </c>
      <c r="L153" s="19">
        <f t="shared" ca="1" si="90"/>
        <v>0</v>
      </c>
      <c r="M153" s="19">
        <f t="shared" ca="1" si="90"/>
        <v>0</v>
      </c>
      <c r="N153" s="19">
        <f t="shared" ca="1" si="90"/>
        <v>0</v>
      </c>
      <c r="O153" s="19">
        <f t="shared" ca="1" si="90"/>
        <v>0</v>
      </c>
      <c r="P153" s="19">
        <f t="shared" ca="1" si="90"/>
        <v>0</v>
      </c>
      <c r="Q153" s="19">
        <f t="shared" ca="1" si="90"/>
        <v>0</v>
      </c>
      <c r="R153" s="19">
        <f t="shared" ca="1" si="90"/>
        <v>0</v>
      </c>
      <c r="S153" s="19">
        <f t="shared" ca="1" si="90"/>
        <v>0</v>
      </c>
      <c r="T153" s="19">
        <f t="shared" ca="1" si="90"/>
        <v>0</v>
      </c>
      <c r="U153" s="19">
        <f t="shared" ca="1" si="91"/>
        <v>0</v>
      </c>
      <c r="V153" s="19">
        <f t="shared" ca="1" si="91"/>
        <v>0</v>
      </c>
      <c r="W153" s="19">
        <f t="shared" ca="1" si="91"/>
        <v>0</v>
      </c>
      <c r="X153" s="19">
        <f t="shared" ca="1" si="91"/>
        <v>0</v>
      </c>
      <c r="Y153" s="19">
        <f t="shared" ca="1" si="91"/>
        <v>0</v>
      </c>
      <c r="Z153" s="19">
        <f t="shared" ca="1" si="91"/>
        <v>0</v>
      </c>
      <c r="AA153" s="19">
        <f t="shared" ca="1" si="91"/>
        <v>0</v>
      </c>
      <c r="AB153" s="19">
        <f t="shared" ca="1" si="91"/>
        <v>0</v>
      </c>
      <c r="AC153" s="19">
        <f t="shared" ca="1" si="91"/>
        <v>0</v>
      </c>
      <c r="AD153" s="19">
        <f t="shared" ca="1" si="91"/>
        <v>0</v>
      </c>
      <c r="AE153" s="19">
        <f t="shared" ca="1" si="92"/>
        <v>0</v>
      </c>
      <c r="AF153" s="19">
        <f t="shared" ca="1" si="92"/>
        <v>0</v>
      </c>
      <c r="AG153" s="19">
        <f t="shared" ca="1" si="92"/>
        <v>0</v>
      </c>
      <c r="AH153" s="19">
        <f t="shared" ca="1" si="92"/>
        <v>0</v>
      </c>
      <c r="AI153" s="19">
        <f t="shared" ca="1" si="92"/>
        <v>0</v>
      </c>
      <c r="AJ153" s="19">
        <f t="shared" ca="1" si="92"/>
        <v>0</v>
      </c>
      <c r="AK153" s="19">
        <f t="shared" ca="1" si="92"/>
        <v>0</v>
      </c>
      <c r="AL153" s="19">
        <f t="shared" ca="1" si="92"/>
        <v>0</v>
      </c>
      <c r="AM153" s="19">
        <f t="shared" ca="1" si="92"/>
        <v>0</v>
      </c>
      <c r="AN153" s="19">
        <f t="shared" ca="1" si="92"/>
        <v>0</v>
      </c>
      <c r="AO153" s="19">
        <f t="shared" ca="1" si="93"/>
        <v>0</v>
      </c>
      <c r="AP153" s="19">
        <f t="shared" ca="1" si="93"/>
        <v>0</v>
      </c>
      <c r="AQ153" s="19">
        <f t="shared" ca="1" si="93"/>
        <v>0</v>
      </c>
      <c r="AR153" s="19">
        <f t="shared" ca="1" si="93"/>
        <v>0</v>
      </c>
      <c r="AS153" s="19">
        <f t="shared" ca="1" si="93"/>
        <v>0</v>
      </c>
      <c r="AT153" s="19">
        <f t="shared" ca="1" si="93"/>
        <v>0</v>
      </c>
      <c r="AU153" s="19">
        <f t="shared" ca="1" si="93"/>
        <v>0</v>
      </c>
      <c r="AV153" s="19">
        <f t="shared" ca="1" si="93"/>
        <v>0</v>
      </c>
      <c r="AW153" s="19">
        <f t="shared" ca="1" si="93"/>
        <v>0</v>
      </c>
      <c r="AX153" s="19">
        <f t="shared" ca="1" si="93"/>
        <v>0</v>
      </c>
      <c r="AY153" s="19">
        <f t="shared" ca="1" si="94"/>
        <v>0</v>
      </c>
      <c r="AZ153" s="19">
        <f t="shared" ca="1" si="94"/>
        <v>0</v>
      </c>
      <c r="BA153" s="19">
        <f t="shared" ca="1" si="94"/>
        <v>0</v>
      </c>
      <c r="BB153" s="19">
        <f t="shared" ca="1" si="94"/>
        <v>0</v>
      </c>
      <c r="BC153" s="19">
        <f t="shared" ca="1" si="94"/>
        <v>0</v>
      </c>
      <c r="BD153" s="19">
        <f t="shared" ca="1" si="94"/>
        <v>0</v>
      </c>
      <c r="BE153" s="19">
        <f t="shared" ca="1" si="94"/>
        <v>0</v>
      </c>
      <c r="BF153" s="19">
        <f t="shared" ca="1" si="94"/>
        <v>0</v>
      </c>
      <c r="BG153" s="19">
        <f t="shared" ca="1" si="94"/>
        <v>0</v>
      </c>
      <c r="BH153" s="19">
        <f t="shared" ca="1" si="94"/>
        <v>0</v>
      </c>
      <c r="BI153" s="19">
        <f t="shared" ca="1" si="94"/>
        <v>0</v>
      </c>
    </row>
    <row r="154" spans="8:61" x14ac:dyDescent="0.35">
      <c r="H154" s="2" t="str">
        <f t="shared" si="88"/>
        <v>Open</v>
      </c>
      <c r="I154">
        <f t="shared" si="87"/>
        <v>3</v>
      </c>
      <c r="J154">
        <f t="shared" si="89"/>
        <v>38</v>
      </c>
      <c r="K154" s="19">
        <f t="shared" ref="K154:T163" ca="1" si="95">IF(K$13&gt;$J154,0,OFFSET($K$2,$I154,$J154-K$13))</f>
        <v>0</v>
      </c>
      <c r="L154" s="19">
        <f t="shared" ca="1" si="95"/>
        <v>0</v>
      </c>
      <c r="M154" s="19">
        <f t="shared" ca="1" si="95"/>
        <v>0</v>
      </c>
      <c r="N154" s="19">
        <f t="shared" ca="1" si="95"/>
        <v>0</v>
      </c>
      <c r="O154" s="19">
        <f t="shared" ca="1" si="95"/>
        <v>0</v>
      </c>
      <c r="P154" s="19">
        <f t="shared" ca="1" si="95"/>
        <v>0</v>
      </c>
      <c r="Q154" s="19">
        <f t="shared" ca="1" si="95"/>
        <v>0</v>
      </c>
      <c r="R154" s="19">
        <f t="shared" ca="1" si="95"/>
        <v>0</v>
      </c>
      <c r="S154" s="19">
        <f t="shared" ca="1" si="95"/>
        <v>0</v>
      </c>
      <c r="T154" s="19">
        <f t="shared" ca="1" si="95"/>
        <v>0</v>
      </c>
      <c r="U154" s="19">
        <f t="shared" ref="U154:AD163" ca="1" si="96">IF(U$13&gt;$J154,0,OFFSET($K$2,$I154,$J154-U$13))</f>
        <v>0</v>
      </c>
      <c r="V154" s="19">
        <f t="shared" ca="1" si="96"/>
        <v>0</v>
      </c>
      <c r="W154" s="19">
        <f t="shared" ca="1" si="96"/>
        <v>0</v>
      </c>
      <c r="X154" s="19">
        <f t="shared" ca="1" si="96"/>
        <v>0</v>
      </c>
      <c r="Y154" s="19">
        <f t="shared" ca="1" si="96"/>
        <v>0</v>
      </c>
      <c r="Z154" s="19">
        <f t="shared" ca="1" si="96"/>
        <v>0</v>
      </c>
      <c r="AA154" s="19">
        <f t="shared" ca="1" si="96"/>
        <v>0</v>
      </c>
      <c r="AB154" s="19">
        <f t="shared" ca="1" si="96"/>
        <v>0</v>
      </c>
      <c r="AC154" s="19">
        <f t="shared" ca="1" si="96"/>
        <v>0</v>
      </c>
      <c r="AD154" s="19">
        <f t="shared" ca="1" si="96"/>
        <v>0</v>
      </c>
      <c r="AE154" s="19">
        <f t="shared" ref="AE154:AN163" ca="1" si="97">IF(AE$13&gt;$J154,0,OFFSET($K$2,$I154,$J154-AE$13))</f>
        <v>0</v>
      </c>
      <c r="AF154" s="19">
        <f t="shared" ca="1" si="97"/>
        <v>0</v>
      </c>
      <c r="AG154" s="19">
        <f t="shared" ca="1" si="97"/>
        <v>0</v>
      </c>
      <c r="AH154" s="19">
        <f t="shared" ca="1" si="97"/>
        <v>0</v>
      </c>
      <c r="AI154" s="19">
        <f t="shared" ca="1" si="97"/>
        <v>0</v>
      </c>
      <c r="AJ154" s="19">
        <f t="shared" ca="1" si="97"/>
        <v>0</v>
      </c>
      <c r="AK154" s="19">
        <f t="shared" ca="1" si="97"/>
        <v>0</v>
      </c>
      <c r="AL154" s="19">
        <f t="shared" ca="1" si="97"/>
        <v>0</v>
      </c>
      <c r="AM154" s="19">
        <f t="shared" ca="1" si="97"/>
        <v>0</v>
      </c>
      <c r="AN154" s="19">
        <f t="shared" ca="1" si="97"/>
        <v>0</v>
      </c>
      <c r="AO154" s="19">
        <f t="shared" ref="AO154:AX163" ca="1" si="98">IF(AO$13&gt;$J154,0,OFFSET($K$2,$I154,$J154-AO$13))</f>
        <v>0</v>
      </c>
      <c r="AP154" s="19">
        <f t="shared" ca="1" si="98"/>
        <v>0</v>
      </c>
      <c r="AQ154" s="19">
        <f t="shared" ca="1" si="98"/>
        <v>0</v>
      </c>
      <c r="AR154" s="19">
        <f t="shared" ca="1" si="98"/>
        <v>0</v>
      </c>
      <c r="AS154" s="19">
        <f t="shared" ca="1" si="98"/>
        <v>0</v>
      </c>
      <c r="AT154" s="19">
        <f t="shared" ca="1" si="98"/>
        <v>0</v>
      </c>
      <c r="AU154" s="19">
        <f t="shared" ca="1" si="98"/>
        <v>0</v>
      </c>
      <c r="AV154" s="19">
        <f t="shared" ca="1" si="98"/>
        <v>0</v>
      </c>
      <c r="AW154" s="19">
        <f t="shared" ca="1" si="98"/>
        <v>0</v>
      </c>
      <c r="AX154" s="19">
        <f t="shared" ca="1" si="98"/>
        <v>0</v>
      </c>
      <c r="AY154" s="19">
        <f t="shared" ref="AY154:BI163" ca="1" si="99">IF(AY$13&gt;$J154,0,OFFSET($K$2,$I154,$J154-AY$13))</f>
        <v>0</v>
      </c>
      <c r="AZ154" s="19">
        <f t="shared" ca="1" si="99"/>
        <v>0</v>
      </c>
      <c r="BA154" s="19">
        <f t="shared" ca="1" si="99"/>
        <v>0</v>
      </c>
      <c r="BB154" s="19">
        <f t="shared" ca="1" si="99"/>
        <v>0</v>
      </c>
      <c r="BC154" s="19">
        <f t="shared" ca="1" si="99"/>
        <v>0</v>
      </c>
      <c r="BD154" s="19">
        <f t="shared" ca="1" si="99"/>
        <v>0</v>
      </c>
      <c r="BE154" s="19">
        <f t="shared" ca="1" si="99"/>
        <v>0</v>
      </c>
      <c r="BF154" s="19">
        <f t="shared" ca="1" si="99"/>
        <v>0</v>
      </c>
      <c r="BG154" s="19">
        <f t="shared" ca="1" si="99"/>
        <v>0</v>
      </c>
      <c r="BH154" s="19">
        <f t="shared" ca="1" si="99"/>
        <v>0</v>
      </c>
      <c r="BI154" s="19">
        <f t="shared" ca="1" si="99"/>
        <v>0</v>
      </c>
    </row>
    <row r="155" spans="8:61" x14ac:dyDescent="0.35">
      <c r="H155" s="2" t="str">
        <f t="shared" si="88"/>
        <v>Open</v>
      </c>
      <c r="I155">
        <f t="shared" si="87"/>
        <v>3</v>
      </c>
      <c r="J155">
        <f t="shared" si="89"/>
        <v>39</v>
      </c>
      <c r="K155" s="19">
        <f t="shared" ca="1" si="95"/>
        <v>0</v>
      </c>
      <c r="L155" s="19">
        <f t="shared" ca="1" si="95"/>
        <v>0</v>
      </c>
      <c r="M155" s="19">
        <f t="shared" ca="1" si="95"/>
        <v>0</v>
      </c>
      <c r="N155" s="19">
        <f t="shared" ca="1" si="95"/>
        <v>0</v>
      </c>
      <c r="O155" s="19">
        <f t="shared" ca="1" si="95"/>
        <v>0</v>
      </c>
      <c r="P155" s="19">
        <f t="shared" ca="1" si="95"/>
        <v>0</v>
      </c>
      <c r="Q155" s="19">
        <f t="shared" ca="1" si="95"/>
        <v>0</v>
      </c>
      <c r="R155" s="19">
        <f t="shared" ca="1" si="95"/>
        <v>0</v>
      </c>
      <c r="S155" s="19">
        <f t="shared" ca="1" si="95"/>
        <v>0</v>
      </c>
      <c r="T155" s="19">
        <f t="shared" ca="1" si="95"/>
        <v>0</v>
      </c>
      <c r="U155" s="19">
        <f t="shared" ca="1" si="96"/>
        <v>0</v>
      </c>
      <c r="V155" s="19">
        <f t="shared" ca="1" si="96"/>
        <v>0</v>
      </c>
      <c r="W155" s="19">
        <f t="shared" ca="1" si="96"/>
        <v>0</v>
      </c>
      <c r="X155" s="19">
        <f t="shared" ca="1" si="96"/>
        <v>0</v>
      </c>
      <c r="Y155" s="19">
        <f t="shared" ca="1" si="96"/>
        <v>0</v>
      </c>
      <c r="Z155" s="19">
        <f t="shared" ca="1" si="96"/>
        <v>0</v>
      </c>
      <c r="AA155" s="19">
        <f t="shared" ca="1" si="96"/>
        <v>0</v>
      </c>
      <c r="AB155" s="19">
        <f t="shared" ca="1" si="96"/>
        <v>0</v>
      </c>
      <c r="AC155" s="19">
        <f t="shared" ca="1" si="96"/>
        <v>0</v>
      </c>
      <c r="AD155" s="19">
        <f t="shared" ca="1" si="96"/>
        <v>0</v>
      </c>
      <c r="AE155" s="19">
        <f t="shared" ca="1" si="97"/>
        <v>0</v>
      </c>
      <c r="AF155" s="19">
        <f t="shared" ca="1" si="97"/>
        <v>0</v>
      </c>
      <c r="AG155" s="19">
        <f t="shared" ca="1" si="97"/>
        <v>0</v>
      </c>
      <c r="AH155" s="19">
        <f t="shared" ca="1" si="97"/>
        <v>0</v>
      </c>
      <c r="AI155" s="19">
        <f t="shared" ca="1" si="97"/>
        <v>0</v>
      </c>
      <c r="AJ155" s="19">
        <f t="shared" ca="1" si="97"/>
        <v>0</v>
      </c>
      <c r="AK155" s="19">
        <f t="shared" ca="1" si="97"/>
        <v>0</v>
      </c>
      <c r="AL155" s="19">
        <f t="shared" ca="1" si="97"/>
        <v>0</v>
      </c>
      <c r="AM155" s="19">
        <f t="shared" ca="1" si="97"/>
        <v>0</v>
      </c>
      <c r="AN155" s="19">
        <f t="shared" ca="1" si="97"/>
        <v>0</v>
      </c>
      <c r="AO155" s="19">
        <f t="shared" ca="1" si="98"/>
        <v>0</v>
      </c>
      <c r="AP155" s="19">
        <f t="shared" ca="1" si="98"/>
        <v>0</v>
      </c>
      <c r="AQ155" s="19">
        <f t="shared" ca="1" si="98"/>
        <v>0</v>
      </c>
      <c r="AR155" s="19">
        <f t="shared" ca="1" si="98"/>
        <v>0</v>
      </c>
      <c r="AS155" s="19">
        <f t="shared" ca="1" si="98"/>
        <v>0</v>
      </c>
      <c r="AT155" s="19">
        <f t="shared" ca="1" si="98"/>
        <v>0</v>
      </c>
      <c r="AU155" s="19">
        <f t="shared" ca="1" si="98"/>
        <v>0</v>
      </c>
      <c r="AV155" s="19">
        <f t="shared" ca="1" si="98"/>
        <v>0</v>
      </c>
      <c r="AW155" s="19">
        <f t="shared" ca="1" si="98"/>
        <v>0</v>
      </c>
      <c r="AX155" s="19">
        <f t="shared" ca="1" si="98"/>
        <v>0</v>
      </c>
      <c r="AY155" s="19">
        <f t="shared" ca="1" si="99"/>
        <v>0</v>
      </c>
      <c r="AZ155" s="19">
        <f t="shared" ca="1" si="99"/>
        <v>0</v>
      </c>
      <c r="BA155" s="19">
        <f t="shared" ca="1" si="99"/>
        <v>0</v>
      </c>
      <c r="BB155" s="19">
        <f t="shared" ca="1" si="99"/>
        <v>0</v>
      </c>
      <c r="BC155" s="19">
        <f t="shared" ca="1" si="99"/>
        <v>0</v>
      </c>
      <c r="BD155" s="19">
        <f t="shared" ca="1" si="99"/>
        <v>0</v>
      </c>
      <c r="BE155" s="19">
        <f t="shared" ca="1" si="99"/>
        <v>0</v>
      </c>
      <c r="BF155" s="19">
        <f t="shared" ca="1" si="99"/>
        <v>0</v>
      </c>
      <c r="BG155" s="19">
        <f t="shared" ca="1" si="99"/>
        <v>0</v>
      </c>
      <c r="BH155" s="19">
        <f t="shared" ca="1" si="99"/>
        <v>0</v>
      </c>
      <c r="BI155" s="19">
        <f t="shared" ca="1" si="99"/>
        <v>0</v>
      </c>
    </row>
    <row r="156" spans="8:61" x14ac:dyDescent="0.35">
      <c r="H156" s="2" t="str">
        <f t="shared" si="88"/>
        <v>Open</v>
      </c>
      <c r="I156">
        <f t="shared" si="87"/>
        <v>3</v>
      </c>
      <c r="J156">
        <f t="shared" si="89"/>
        <v>40</v>
      </c>
      <c r="K156" s="19">
        <f t="shared" ca="1" si="95"/>
        <v>0</v>
      </c>
      <c r="L156" s="19">
        <f t="shared" ca="1" si="95"/>
        <v>0</v>
      </c>
      <c r="M156" s="19">
        <f t="shared" ca="1" si="95"/>
        <v>0</v>
      </c>
      <c r="N156" s="19">
        <f t="shared" ca="1" si="95"/>
        <v>0</v>
      </c>
      <c r="O156" s="19">
        <f t="shared" ca="1" si="95"/>
        <v>0</v>
      </c>
      <c r="P156" s="19">
        <f t="shared" ca="1" si="95"/>
        <v>0</v>
      </c>
      <c r="Q156" s="19">
        <f t="shared" ca="1" si="95"/>
        <v>0</v>
      </c>
      <c r="R156" s="19">
        <f t="shared" ca="1" si="95"/>
        <v>0</v>
      </c>
      <c r="S156" s="19">
        <f t="shared" ca="1" si="95"/>
        <v>0</v>
      </c>
      <c r="T156" s="19">
        <f t="shared" ca="1" si="95"/>
        <v>0</v>
      </c>
      <c r="U156" s="19">
        <f t="shared" ca="1" si="96"/>
        <v>0</v>
      </c>
      <c r="V156" s="19">
        <f t="shared" ca="1" si="96"/>
        <v>0</v>
      </c>
      <c r="W156" s="19">
        <f t="shared" ca="1" si="96"/>
        <v>0</v>
      </c>
      <c r="X156" s="19">
        <f t="shared" ca="1" si="96"/>
        <v>0</v>
      </c>
      <c r="Y156" s="19">
        <f t="shared" ca="1" si="96"/>
        <v>0</v>
      </c>
      <c r="Z156" s="19">
        <f t="shared" ca="1" si="96"/>
        <v>0</v>
      </c>
      <c r="AA156" s="19">
        <f t="shared" ca="1" si="96"/>
        <v>0</v>
      </c>
      <c r="AB156" s="19">
        <f t="shared" ca="1" si="96"/>
        <v>0</v>
      </c>
      <c r="AC156" s="19">
        <f t="shared" ca="1" si="96"/>
        <v>0</v>
      </c>
      <c r="AD156" s="19">
        <f t="shared" ca="1" si="96"/>
        <v>0</v>
      </c>
      <c r="AE156" s="19">
        <f t="shared" ca="1" si="97"/>
        <v>0</v>
      </c>
      <c r="AF156" s="19">
        <f t="shared" ca="1" si="97"/>
        <v>0</v>
      </c>
      <c r="AG156" s="19">
        <f t="shared" ca="1" si="97"/>
        <v>0</v>
      </c>
      <c r="AH156" s="19">
        <f t="shared" ca="1" si="97"/>
        <v>0</v>
      </c>
      <c r="AI156" s="19">
        <f t="shared" ca="1" si="97"/>
        <v>0</v>
      </c>
      <c r="AJ156" s="19">
        <f t="shared" ca="1" si="97"/>
        <v>0</v>
      </c>
      <c r="AK156" s="19">
        <f t="shared" ca="1" si="97"/>
        <v>0</v>
      </c>
      <c r="AL156" s="19">
        <f t="shared" ca="1" si="97"/>
        <v>0</v>
      </c>
      <c r="AM156" s="19">
        <f t="shared" ca="1" si="97"/>
        <v>0</v>
      </c>
      <c r="AN156" s="19">
        <f t="shared" ca="1" si="97"/>
        <v>0</v>
      </c>
      <c r="AO156" s="19">
        <f t="shared" ca="1" si="98"/>
        <v>0</v>
      </c>
      <c r="AP156" s="19">
        <f t="shared" ca="1" si="98"/>
        <v>0</v>
      </c>
      <c r="AQ156" s="19">
        <f t="shared" ca="1" si="98"/>
        <v>0</v>
      </c>
      <c r="AR156" s="19">
        <f t="shared" ca="1" si="98"/>
        <v>0</v>
      </c>
      <c r="AS156" s="19">
        <f t="shared" ca="1" si="98"/>
        <v>0</v>
      </c>
      <c r="AT156" s="19">
        <f t="shared" ca="1" si="98"/>
        <v>0</v>
      </c>
      <c r="AU156" s="19">
        <f t="shared" ca="1" si="98"/>
        <v>0</v>
      </c>
      <c r="AV156" s="19">
        <f t="shared" ca="1" si="98"/>
        <v>0</v>
      </c>
      <c r="AW156" s="19">
        <f t="shared" ca="1" si="98"/>
        <v>0</v>
      </c>
      <c r="AX156" s="19">
        <f t="shared" ca="1" si="98"/>
        <v>0</v>
      </c>
      <c r="AY156" s="19">
        <f t="shared" ca="1" si="99"/>
        <v>0</v>
      </c>
      <c r="AZ156" s="19">
        <f t="shared" ca="1" si="99"/>
        <v>0</v>
      </c>
      <c r="BA156" s="19">
        <f t="shared" ca="1" si="99"/>
        <v>0</v>
      </c>
      <c r="BB156" s="19">
        <f t="shared" ca="1" si="99"/>
        <v>0</v>
      </c>
      <c r="BC156" s="19">
        <f t="shared" ca="1" si="99"/>
        <v>0</v>
      </c>
      <c r="BD156" s="19">
        <f t="shared" ca="1" si="99"/>
        <v>0</v>
      </c>
      <c r="BE156" s="19">
        <f t="shared" ca="1" si="99"/>
        <v>0</v>
      </c>
      <c r="BF156" s="19">
        <f t="shared" ca="1" si="99"/>
        <v>0</v>
      </c>
      <c r="BG156" s="19">
        <f t="shared" ca="1" si="99"/>
        <v>0</v>
      </c>
      <c r="BH156" s="19">
        <f t="shared" ca="1" si="99"/>
        <v>0</v>
      </c>
      <c r="BI156" s="19">
        <f t="shared" ca="1" si="99"/>
        <v>0</v>
      </c>
    </row>
    <row r="157" spans="8:61" x14ac:dyDescent="0.35">
      <c r="H157" s="2" t="str">
        <f t="shared" si="88"/>
        <v>Open</v>
      </c>
      <c r="I157">
        <f t="shared" si="87"/>
        <v>3</v>
      </c>
      <c r="J157">
        <f t="shared" si="89"/>
        <v>41</v>
      </c>
      <c r="K157" s="19">
        <f t="shared" ca="1" si="95"/>
        <v>0</v>
      </c>
      <c r="L157" s="19">
        <f t="shared" ca="1" si="95"/>
        <v>0</v>
      </c>
      <c r="M157" s="19">
        <f t="shared" ca="1" si="95"/>
        <v>0</v>
      </c>
      <c r="N157" s="19">
        <f t="shared" ca="1" si="95"/>
        <v>0</v>
      </c>
      <c r="O157" s="19">
        <f t="shared" ca="1" si="95"/>
        <v>0</v>
      </c>
      <c r="P157" s="19">
        <f t="shared" ca="1" si="95"/>
        <v>0</v>
      </c>
      <c r="Q157" s="19">
        <f t="shared" ca="1" si="95"/>
        <v>0</v>
      </c>
      <c r="R157" s="19">
        <f t="shared" ca="1" si="95"/>
        <v>0</v>
      </c>
      <c r="S157" s="19">
        <f t="shared" ca="1" si="95"/>
        <v>0</v>
      </c>
      <c r="T157" s="19">
        <f t="shared" ca="1" si="95"/>
        <v>0</v>
      </c>
      <c r="U157" s="19">
        <f t="shared" ca="1" si="96"/>
        <v>0</v>
      </c>
      <c r="V157" s="19">
        <f t="shared" ca="1" si="96"/>
        <v>0</v>
      </c>
      <c r="W157" s="19">
        <f t="shared" ca="1" si="96"/>
        <v>0</v>
      </c>
      <c r="X157" s="19">
        <f t="shared" ca="1" si="96"/>
        <v>0</v>
      </c>
      <c r="Y157" s="19">
        <f t="shared" ca="1" si="96"/>
        <v>0</v>
      </c>
      <c r="Z157" s="19">
        <f t="shared" ca="1" si="96"/>
        <v>0</v>
      </c>
      <c r="AA157" s="19">
        <f t="shared" ca="1" si="96"/>
        <v>0</v>
      </c>
      <c r="AB157" s="19">
        <f t="shared" ca="1" si="96"/>
        <v>0</v>
      </c>
      <c r="AC157" s="19">
        <f t="shared" ca="1" si="96"/>
        <v>0</v>
      </c>
      <c r="AD157" s="19">
        <f t="shared" ca="1" si="96"/>
        <v>0</v>
      </c>
      <c r="AE157" s="19">
        <f t="shared" ca="1" si="97"/>
        <v>0</v>
      </c>
      <c r="AF157" s="19">
        <f t="shared" ca="1" si="97"/>
        <v>0</v>
      </c>
      <c r="AG157" s="19">
        <f t="shared" ca="1" si="97"/>
        <v>0</v>
      </c>
      <c r="AH157" s="19">
        <f t="shared" ca="1" si="97"/>
        <v>0</v>
      </c>
      <c r="AI157" s="19">
        <f t="shared" ca="1" si="97"/>
        <v>0</v>
      </c>
      <c r="AJ157" s="19">
        <f t="shared" ca="1" si="97"/>
        <v>0</v>
      </c>
      <c r="AK157" s="19">
        <f t="shared" ca="1" si="97"/>
        <v>0</v>
      </c>
      <c r="AL157" s="19">
        <f t="shared" ca="1" si="97"/>
        <v>0</v>
      </c>
      <c r="AM157" s="19">
        <f t="shared" ca="1" si="97"/>
        <v>0</v>
      </c>
      <c r="AN157" s="19">
        <f t="shared" ca="1" si="97"/>
        <v>0</v>
      </c>
      <c r="AO157" s="19">
        <f t="shared" ca="1" si="98"/>
        <v>0</v>
      </c>
      <c r="AP157" s="19">
        <f t="shared" ca="1" si="98"/>
        <v>0</v>
      </c>
      <c r="AQ157" s="19">
        <f t="shared" ca="1" si="98"/>
        <v>0</v>
      </c>
      <c r="AR157" s="19">
        <f t="shared" ca="1" si="98"/>
        <v>0</v>
      </c>
      <c r="AS157" s="19">
        <f t="shared" ca="1" si="98"/>
        <v>0</v>
      </c>
      <c r="AT157" s="19">
        <f t="shared" ca="1" si="98"/>
        <v>0</v>
      </c>
      <c r="AU157" s="19">
        <f t="shared" ca="1" si="98"/>
        <v>0</v>
      </c>
      <c r="AV157" s="19">
        <f t="shared" ca="1" si="98"/>
        <v>0</v>
      </c>
      <c r="AW157" s="19">
        <f t="shared" ca="1" si="98"/>
        <v>0</v>
      </c>
      <c r="AX157" s="19">
        <f t="shared" ca="1" si="98"/>
        <v>0</v>
      </c>
      <c r="AY157" s="19">
        <f t="shared" ca="1" si="99"/>
        <v>0</v>
      </c>
      <c r="AZ157" s="19">
        <f t="shared" ca="1" si="99"/>
        <v>0</v>
      </c>
      <c r="BA157" s="19">
        <f t="shared" ca="1" si="99"/>
        <v>0</v>
      </c>
      <c r="BB157" s="19">
        <f t="shared" ca="1" si="99"/>
        <v>0</v>
      </c>
      <c r="BC157" s="19">
        <f t="shared" ca="1" si="99"/>
        <v>0</v>
      </c>
      <c r="BD157" s="19">
        <f t="shared" ca="1" si="99"/>
        <v>0</v>
      </c>
      <c r="BE157" s="19">
        <f t="shared" ca="1" si="99"/>
        <v>0</v>
      </c>
      <c r="BF157" s="19">
        <f t="shared" ca="1" si="99"/>
        <v>0</v>
      </c>
      <c r="BG157" s="19">
        <f t="shared" ca="1" si="99"/>
        <v>0</v>
      </c>
      <c r="BH157" s="19">
        <f t="shared" ca="1" si="99"/>
        <v>0</v>
      </c>
      <c r="BI157" s="19">
        <f t="shared" ca="1" si="99"/>
        <v>0</v>
      </c>
    </row>
    <row r="158" spans="8:61" x14ac:dyDescent="0.35">
      <c r="H158" s="2" t="str">
        <f t="shared" si="88"/>
        <v>Open</v>
      </c>
      <c r="I158">
        <f t="shared" si="87"/>
        <v>3</v>
      </c>
      <c r="J158">
        <f t="shared" si="89"/>
        <v>42</v>
      </c>
      <c r="K158" s="19">
        <f t="shared" ca="1" si="95"/>
        <v>0</v>
      </c>
      <c r="L158" s="19">
        <f t="shared" ca="1" si="95"/>
        <v>0</v>
      </c>
      <c r="M158" s="19">
        <f t="shared" ca="1" si="95"/>
        <v>0</v>
      </c>
      <c r="N158" s="19">
        <f t="shared" ca="1" si="95"/>
        <v>0</v>
      </c>
      <c r="O158" s="19">
        <f t="shared" ca="1" si="95"/>
        <v>0</v>
      </c>
      <c r="P158" s="19">
        <f t="shared" ca="1" si="95"/>
        <v>0</v>
      </c>
      <c r="Q158" s="19">
        <f t="shared" ca="1" si="95"/>
        <v>0</v>
      </c>
      <c r="R158" s="19">
        <f t="shared" ca="1" si="95"/>
        <v>0</v>
      </c>
      <c r="S158" s="19">
        <f t="shared" ca="1" si="95"/>
        <v>0</v>
      </c>
      <c r="T158" s="19">
        <f t="shared" ca="1" si="95"/>
        <v>0</v>
      </c>
      <c r="U158" s="19">
        <f t="shared" ca="1" si="96"/>
        <v>0</v>
      </c>
      <c r="V158" s="19">
        <f t="shared" ca="1" si="96"/>
        <v>0</v>
      </c>
      <c r="W158" s="19">
        <f t="shared" ca="1" si="96"/>
        <v>0</v>
      </c>
      <c r="X158" s="19">
        <f t="shared" ca="1" si="96"/>
        <v>0</v>
      </c>
      <c r="Y158" s="19">
        <f t="shared" ca="1" si="96"/>
        <v>0</v>
      </c>
      <c r="Z158" s="19">
        <f t="shared" ca="1" si="96"/>
        <v>0</v>
      </c>
      <c r="AA158" s="19">
        <f t="shared" ca="1" si="96"/>
        <v>0</v>
      </c>
      <c r="AB158" s="19">
        <f t="shared" ca="1" si="96"/>
        <v>0</v>
      </c>
      <c r="AC158" s="19">
        <f t="shared" ca="1" si="96"/>
        <v>0</v>
      </c>
      <c r="AD158" s="19">
        <f t="shared" ca="1" si="96"/>
        <v>0</v>
      </c>
      <c r="AE158" s="19">
        <f t="shared" ca="1" si="97"/>
        <v>0</v>
      </c>
      <c r="AF158" s="19">
        <f t="shared" ca="1" si="97"/>
        <v>0</v>
      </c>
      <c r="AG158" s="19">
        <f t="shared" ca="1" si="97"/>
        <v>0</v>
      </c>
      <c r="AH158" s="19">
        <f t="shared" ca="1" si="97"/>
        <v>0</v>
      </c>
      <c r="AI158" s="19">
        <f t="shared" ca="1" si="97"/>
        <v>0</v>
      </c>
      <c r="AJ158" s="19">
        <f t="shared" ca="1" si="97"/>
        <v>0</v>
      </c>
      <c r="AK158" s="19">
        <f t="shared" ca="1" si="97"/>
        <v>0</v>
      </c>
      <c r="AL158" s="19">
        <f t="shared" ca="1" si="97"/>
        <v>0</v>
      </c>
      <c r="AM158" s="19">
        <f t="shared" ca="1" si="97"/>
        <v>0</v>
      </c>
      <c r="AN158" s="19">
        <f t="shared" ca="1" si="97"/>
        <v>0</v>
      </c>
      <c r="AO158" s="19">
        <f t="shared" ca="1" si="98"/>
        <v>0</v>
      </c>
      <c r="AP158" s="19">
        <f t="shared" ca="1" si="98"/>
        <v>0</v>
      </c>
      <c r="AQ158" s="19">
        <f t="shared" ca="1" si="98"/>
        <v>0</v>
      </c>
      <c r="AR158" s="19">
        <f t="shared" ca="1" si="98"/>
        <v>0</v>
      </c>
      <c r="AS158" s="19">
        <f t="shared" ca="1" si="98"/>
        <v>0</v>
      </c>
      <c r="AT158" s="19">
        <f t="shared" ca="1" si="98"/>
        <v>0</v>
      </c>
      <c r="AU158" s="19">
        <f t="shared" ca="1" si="98"/>
        <v>0</v>
      </c>
      <c r="AV158" s="19">
        <f t="shared" ca="1" si="98"/>
        <v>0</v>
      </c>
      <c r="AW158" s="19">
        <f t="shared" ca="1" si="98"/>
        <v>0</v>
      </c>
      <c r="AX158" s="19">
        <f t="shared" ca="1" si="98"/>
        <v>0</v>
      </c>
      <c r="AY158" s="19">
        <f t="shared" ca="1" si="99"/>
        <v>0</v>
      </c>
      <c r="AZ158" s="19">
        <f t="shared" ca="1" si="99"/>
        <v>0</v>
      </c>
      <c r="BA158" s="19">
        <f t="shared" ca="1" si="99"/>
        <v>0</v>
      </c>
      <c r="BB158" s="19">
        <f t="shared" ca="1" si="99"/>
        <v>0</v>
      </c>
      <c r="BC158" s="19">
        <f t="shared" ca="1" si="99"/>
        <v>0</v>
      </c>
      <c r="BD158" s="19">
        <f t="shared" ca="1" si="99"/>
        <v>0</v>
      </c>
      <c r="BE158" s="19">
        <f t="shared" ca="1" si="99"/>
        <v>0</v>
      </c>
      <c r="BF158" s="19">
        <f t="shared" ca="1" si="99"/>
        <v>0</v>
      </c>
      <c r="BG158" s="19">
        <f t="shared" ca="1" si="99"/>
        <v>0</v>
      </c>
      <c r="BH158" s="19">
        <f t="shared" ca="1" si="99"/>
        <v>0</v>
      </c>
      <c r="BI158" s="19">
        <f t="shared" ca="1" si="99"/>
        <v>0</v>
      </c>
    </row>
    <row r="159" spans="8:61" x14ac:dyDescent="0.35">
      <c r="H159" s="2" t="str">
        <f t="shared" si="88"/>
        <v>Open</v>
      </c>
      <c r="I159">
        <f t="shared" si="87"/>
        <v>3</v>
      </c>
      <c r="J159">
        <f t="shared" si="89"/>
        <v>43</v>
      </c>
      <c r="K159" s="19">
        <f t="shared" ca="1" si="95"/>
        <v>0</v>
      </c>
      <c r="L159" s="19">
        <f t="shared" ca="1" si="95"/>
        <v>0</v>
      </c>
      <c r="M159" s="19">
        <f t="shared" ca="1" si="95"/>
        <v>0</v>
      </c>
      <c r="N159" s="19">
        <f t="shared" ca="1" si="95"/>
        <v>0</v>
      </c>
      <c r="O159" s="19">
        <f t="shared" ca="1" si="95"/>
        <v>0</v>
      </c>
      <c r="P159" s="19">
        <f t="shared" ca="1" si="95"/>
        <v>0</v>
      </c>
      <c r="Q159" s="19">
        <f t="shared" ca="1" si="95"/>
        <v>0</v>
      </c>
      <c r="R159" s="19">
        <f t="shared" ca="1" si="95"/>
        <v>0</v>
      </c>
      <c r="S159" s="19">
        <f t="shared" ca="1" si="95"/>
        <v>0</v>
      </c>
      <c r="T159" s="19">
        <f t="shared" ca="1" si="95"/>
        <v>0</v>
      </c>
      <c r="U159" s="19">
        <f t="shared" ca="1" si="96"/>
        <v>0</v>
      </c>
      <c r="V159" s="19">
        <f t="shared" ca="1" si="96"/>
        <v>0</v>
      </c>
      <c r="W159" s="19">
        <f t="shared" ca="1" si="96"/>
        <v>0</v>
      </c>
      <c r="X159" s="19">
        <f t="shared" ca="1" si="96"/>
        <v>0</v>
      </c>
      <c r="Y159" s="19">
        <f t="shared" ca="1" si="96"/>
        <v>0</v>
      </c>
      <c r="Z159" s="19">
        <f t="shared" ca="1" si="96"/>
        <v>0</v>
      </c>
      <c r="AA159" s="19">
        <f t="shared" ca="1" si="96"/>
        <v>0</v>
      </c>
      <c r="AB159" s="19">
        <f t="shared" ca="1" si="96"/>
        <v>0</v>
      </c>
      <c r="AC159" s="19">
        <f t="shared" ca="1" si="96"/>
        <v>0</v>
      </c>
      <c r="AD159" s="19">
        <f t="shared" ca="1" si="96"/>
        <v>0</v>
      </c>
      <c r="AE159" s="19">
        <f t="shared" ca="1" si="97"/>
        <v>0</v>
      </c>
      <c r="AF159" s="19">
        <f t="shared" ca="1" si="97"/>
        <v>0</v>
      </c>
      <c r="AG159" s="19">
        <f t="shared" ca="1" si="97"/>
        <v>0</v>
      </c>
      <c r="AH159" s="19">
        <f t="shared" ca="1" si="97"/>
        <v>0</v>
      </c>
      <c r="AI159" s="19">
        <f t="shared" ca="1" si="97"/>
        <v>0</v>
      </c>
      <c r="AJ159" s="19">
        <f t="shared" ca="1" si="97"/>
        <v>0</v>
      </c>
      <c r="AK159" s="19">
        <f t="shared" ca="1" si="97"/>
        <v>0</v>
      </c>
      <c r="AL159" s="19">
        <f t="shared" ca="1" si="97"/>
        <v>0</v>
      </c>
      <c r="AM159" s="19">
        <f t="shared" ca="1" si="97"/>
        <v>0</v>
      </c>
      <c r="AN159" s="19">
        <f t="shared" ca="1" si="97"/>
        <v>0</v>
      </c>
      <c r="AO159" s="19">
        <f t="shared" ca="1" si="98"/>
        <v>0</v>
      </c>
      <c r="AP159" s="19">
        <f t="shared" ca="1" si="98"/>
        <v>0</v>
      </c>
      <c r="AQ159" s="19">
        <f t="shared" ca="1" si="98"/>
        <v>0</v>
      </c>
      <c r="AR159" s="19">
        <f t="shared" ca="1" si="98"/>
        <v>0</v>
      </c>
      <c r="AS159" s="19">
        <f t="shared" ca="1" si="98"/>
        <v>0</v>
      </c>
      <c r="AT159" s="19">
        <f t="shared" ca="1" si="98"/>
        <v>0</v>
      </c>
      <c r="AU159" s="19">
        <f t="shared" ca="1" si="98"/>
        <v>0</v>
      </c>
      <c r="AV159" s="19">
        <f t="shared" ca="1" si="98"/>
        <v>0</v>
      </c>
      <c r="AW159" s="19">
        <f t="shared" ca="1" si="98"/>
        <v>0</v>
      </c>
      <c r="AX159" s="19">
        <f t="shared" ca="1" si="98"/>
        <v>0</v>
      </c>
      <c r="AY159" s="19">
        <f t="shared" ca="1" si="99"/>
        <v>0</v>
      </c>
      <c r="AZ159" s="19">
        <f t="shared" ca="1" si="99"/>
        <v>0</v>
      </c>
      <c r="BA159" s="19">
        <f t="shared" ca="1" si="99"/>
        <v>0</v>
      </c>
      <c r="BB159" s="19">
        <f t="shared" ca="1" si="99"/>
        <v>0</v>
      </c>
      <c r="BC159" s="19">
        <f t="shared" ca="1" si="99"/>
        <v>0</v>
      </c>
      <c r="BD159" s="19">
        <f t="shared" ca="1" si="99"/>
        <v>0</v>
      </c>
      <c r="BE159" s="19">
        <f t="shared" ca="1" si="99"/>
        <v>0</v>
      </c>
      <c r="BF159" s="19">
        <f t="shared" ca="1" si="99"/>
        <v>0</v>
      </c>
      <c r="BG159" s="19">
        <f t="shared" ca="1" si="99"/>
        <v>0</v>
      </c>
      <c r="BH159" s="19">
        <f t="shared" ca="1" si="99"/>
        <v>0</v>
      </c>
      <c r="BI159" s="19">
        <f t="shared" ca="1" si="99"/>
        <v>0</v>
      </c>
    </row>
    <row r="160" spans="8:61" x14ac:dyDescent="0.35">
      <c r="H160" s="2" t="str">
        <f t="shared" si="88"/>
        <v>Open</v>
      </c>
      <c r="I160">
        <f t="shared" si="87"/>
        <v>3</v>
      </c>
      <c r="J160">
        <f t="shared" si="89"/>
        <v>44</v>
      </c>
      <c r="K160" s="19">
        <f t="shared" ca="1" si="95"/>
        <v>0</v>
      </c>
      <c r="L160" s="19">
        <f t="shared" ca="1" si="95"/>
        <v>0</v>
      </c>
      <c r="M160" s="19">
        <f t="shared" ca="1" si="95"/>
        <v>0</v>
      </c>
      <c r="N160" s="19">
        <f t="shared" ca="1" si="95"/>
        <v>0</v>
      </c>
      <c r="O160" s="19">
        <f t="shared" ca="1" si="95"/>
        <v>0</v>
      </c>
      <c r="P160" s="19">
        <f t="shared" ca="1" si="95"/>
        <v>0</v>
      </c>
      <c r="Q160" s="19">
        <f t="shared" ca="1" si="95"/>
        <v>0</v>
      </c>
      <c r="R160" s="19">
        <f t="shared" ca="1" si="95"/>
        <v>0</v>
      </c>
      <c r="S160" s="19">
        <f t="shared" ca="1" si="95"/>
        <v>0</v>
      </c>
      <c r="T160" s="19">
        <f t="shared" ca="1" si="95"/>
        <v>0</v>
      </c>
      <c r="U160" s="19">
        <f t="shared" ca="1" si="96"/>
        <v>0</v>
      </c>
      <c r="V160" s="19">
        <f t="shared" ca="1" si="96"/>
        <v>0</v>
      </c>
      <c r="W160" s="19">
        <f t="shared" ca="1" si="96"/>
        <v>0</v>
      </c>
      <c r="X160" s="19">
        <f t="shared" ca="1" si="96"/>
        <v>0</v>
      </c>
      <c r="Y160" s="19">
        <f t="shared" ca="1" si="96"/>
        <v>0</v>
      </c>
      <c r="Z160" s="19">
        <f t="shared" ca="1" si="96"/>
        <v>0</v>
      </c>
      <c r="AA160" s="19">
        <f t="shared" ca="1" si="96"/>
        <v>0</v>
      </c>
      <c r="AB160" s="19">
        <f t="shared" ca="1" si="96"/>
        <v>0</v>
      </c>
      <c r="AC160" s="19">
        <f t="shared" ca="1" si="96"/>
        <v>0</v>
      </c>
      <c r="AD160" s="19">
        <f t="shared" ca="1" si="96"/>
        <v>0</v>
      </c>
      <c r="AE160" s="19">
        <f t="shared" ca="1" si="97"/>
        <v>0</v>
      </c>
      <c r="AF160" s="19">
        <f t="shared" ca="1" si="97"/>
        <v>0</v>
      </c>
      <c r="AG160" s="19">
        <f t="shared" ca="1" si="97"/>
        <v>0</v>
      </c>
      <c r="AH160" s="19">
        <f t="shared" ca="1" si="97"/>
        <v>0</v>
      </c>
      <c r="AI160" s="19">
        <f t="shared" ca="1" si="97"/>
        <v>0</v>
      </c>
      <c r="AJ160" s="19">
        <f t="shared" ca="1" si="97"/>
        <v>0</v>
      </c>
      <c r="AK160" s="19">
        <f t="shared" ca="1" si="97"/>
        <v>0</v>
      </c>
      <c r="AL160" s="19">
        <f t="shared" ca="1" si="97"/>
        <v>0</v>
      </c>
      <c r="AM160" s="19">
        <f t="shared" ca="1" si="97"/>
        <v>0</v>
      </c>
      <c r="AN160" s="19">
        <f t="shared" ca="1" si="97"/>
        <v>0</v>
      </c>
      <c r="AO160" s="19">
        <f t="shared" ca="1" si="98"/>
        <v>0</v>
      </c>
      <c r="AP160" s="19">
        <f t="shared" ca="1" si="98"/>
        <v>0</v>
      </c>
      <c r="AQ160" s="19">
        <f t="shared" ca="1" si="98"/>
        <v>0</v>
      </c>
      <c r="AR160" s="19">
        <f t="shared" ca="1" si="98"/>
        <v>0</v>
      </c>
      <c r="AS160" s="19">
        <f t="shared" ca="1" si="98"/>
        <v>0</v>
      </c>
      <c r="AT160" s="19">
        <f t="shared" ca="1" si="98"/>
        <v>0</v>
      </c>
      <c r="AU160" s="19">
        <f t="shared" ca="1" si="98"/>
        <v>0</v>
      </c>
      <c r="AV160" s="19">
        <f t="shared" ca="1" si="98"/>
        <v>0</v>
      </c>
      <c r="AW160" s="19">
        <f t="shared" ca="1" si="98"/>
        <v>0</v>
      </c>
      <c r="AX160" s="19">
        <f t="shared" ca="1" si="98"/>
        <v>0</v>
      </c>
      <c r="AY160" s="19">
        <f t="shared" ca="1" si="99"/>
        <v>0</v>
      </c>
      <c r="AZ160" s="19">
        <f t="shared" ca="1" si="99"/>
        <v>0</v>
      </c>
      <c r="BA160" s="19">
        <f t="shared" ca="1" si="99"/>
        <v>0</v>
      </c>
      <c r="BB160" s="19">
        <f t="shared" ca="1" si="99"/>
        <v>0</v>
      </c>
      <c r="BC160" s="19">
        <f t="shared" ca="1" si="99"/>
        <v>0</v>
      </c>
      <c r="BD160" s="19">
        <f t="shared" ca="1" si="99"/>
        <v>0</v>
      </c>
      <c r="BE160" s="19">
        <f t="shared" ca="1" si="99"/>
        <v>0</v>
      </c>
      <c r="BF160" s="19">
        <f t="shared" ca="1" si="99"/>
        <v>0</v>
      </c>
      <c r="BG160" s="19">
        <f t="shared" ca="1" si="99"/>
        <v>0</v>
      </c>
      <c r="BH160" s="19">
        <f t="shared" ca="1" si="99"/>
        <v>0</v>
      </c>
      <c r="BI160" s="19">
        <f t="shared" ca="1" si="99"/>
        <v>0</v>
      </c>
    </row>
    <row r="161" spans="8:61" x14ac:dyDescent="0.35">
      <c r="H161" s="2" t="str">
        <f t="shared" si="88"/>
        <v>Open</v>
      </c>
      <c r="I161">
        <f t="shared" si="87"/>
        <v>3</v>
      </c>
      <c r="J161">
        <f t="shared" si="89"/>
        <v>45</v>
      </c>
      <c r="K161" s="19">
        <f t="shared" ca="1" si="95"/>
        <v>0</v>
      </c>
      <c r="L161" s="19">
        <f t="shared" ca="1" si="95"/>
        <v>0</v>
      </c>
      <c r="M161" s="19">
        <f t="shared" ca="1" si="95"/>
        <v>0</v>
      </c>
      <c r="N161" s="19">
        <f t="shared" ca="1" si="95"/>
        <v>0</v>
      </c>
      <c r="O161" s="19">
        <f t="shared" ca="1" si="95"/>
        <v>0</v>
      </c>
      <c r="P161" s="19">
        <f t="shared" ca="1" si="95"/>
        <v>0</v>
      </c>
      <c r="Q161" s="19">
        <f t="shared" ca="1" si="95"/>
        <v>0</v>
      </c>
      <c r="R161" s="19">
        <f t="shared" ca="1" si="95"/>
        <v>0</v>
      </c>
      <c r="S161" s="19">
        <f t="shared" ca="1" si="95"/>
        <v>0</v>
      </c>
      <c r="T161" s="19">
        <f t="shared" ca="1" si="95"/>
        <v>0</v>
      </c>
      <c r="U161" s="19">
        <f t="shared" ca="1" si="96"/>
        <v>0</v>
      </c>
      <c r="V161" s="19">
        <f t="shared" ca="1" si="96"/>
        <v>0</v>
      </c>
      <c r="W161" s="19">
        <f t="shared" ca="1" si="96"/>
        <v>0</v>
      </c>
      <c r="X161" s="19">
        <f t="shared" ca="1" si="96"/>
        <v>0</v>
      </c>
      <c r="Y161" s="19">
        <f t="shared" ca="1" si="96"/>
        <v>0</v>
      </c>
      <c r="Z161" s="19">
        <f t="shared" ca="1" si="96"/>
        <v>0</v>
      </c>
      <c r="AA161" s="19">
        <f t="shared" ca="1" si="96"/>
        <v>0</v>
      </c>
      <c r="AB161" s="19">
        <f t="shared" ca="1" si="96"/>
        <v>0</v>
      </c>
      <c r="AC161" s="19">
        <f t="shared" ca="1" si="96"/>
        <v>0</v>
      </c>
      <c r="AD161" s="19">
        <f t="shared" ca="1" si="96"/>
        <v>0</v>
      </c>
      <c r="AE161" s="19">
        <f t="shared" ca="1" si="97"/>
        <v>0</v>
      </c>
      <c r="AF161" s="19">
        <f t="shared" ca="1" si="97"/>
        <v>0</v>
      </c>
      <c r="AG161" s="19">
        <f t="shared" ca="1" si="97"/>
        <v>0</v>
      </c>
      <c r="AH161" s="19">
        <f t="shared" ca="1" si="97"/>
        <v>0</v>
      </c>
      <c r="AI161" s="19">
        <f t="shared" ca="1" si="97"/>
        <v>0</v>
      </c>
      <c r="AJ161" s="19">
        <f t="shared" ca="1" si="97"/>
        <v>0</v>
      </c>
      <c r="AK161" s="19">
        <f t="shared" ca="1" si="97"/>
        <v>0</v>
      </c>
      <c r="AL161" s="19">
        <f t="shared" ca="1" si="97"/>
        <v>0</v>
      </c>
      <c r="AM161" s="19">
        <f t="shared" ca="1" si="97"/>
        <v>0</v>
      </c>
      <c r="AN161" s="19">
        <f t="shared" ca="1" si="97"/>
        <v>0</v>
      </c>
      <c r="AO161" s="19">
        <f t="shared" ca="1" si="98"/>
        <v>0</v>
      </c>
      <c r="AP161" s="19">
        <f t="shared" ca="1" si="98"/>
        <v>0</v>
      </c>
      <c r="AQ161" s="19">
        <f t="shared" ca="1" si="98"/>
        <v>0</v>
      </c>
      <c r="AR161" s="19">
        <f t="shared" ca="1" si="98"/>
        <v>0</v>
      </c>
      <c r="AS161" s="19">
        <f t="shared" ca="1" si="98"/>
        <v>0</v>
      </c>
      <c r="AT161" s="19">
        <f t="shared" ca="1" si="98"/>
        <v>0</v>
      </c>
      <c r="AU161" s="19">
        <f t="shared" ca="1" si="98"/>
        <v>0</v>
      </c>
      <c r="AV161" s="19">
        <f t="shared" ca="1" si="98"/>
        <v>0</v>
      </c>
      <c r="AW161" s="19">
        <f t="shared" ca="1" si="98"/>
        <v>0</v>
      </c>
      <c r="AX161" s="19">
        <f t="shared" ca="1" si="98"/>
        <v>0</v>
      </c>
      <c r="AY161" s="19">
        <f t="shared" ca="1" si="99"/>
        <v>0</v>
      </c>
      <c r="AZ161" s="19">
        <f t="shared" ca="1" si="99"/>
        <v>0</v>
      </c>
      <c r="BA161" s="19">
        <f t="shared" ca="1" si="99"/>
        <v>0</v>
      </c>
      <c r="BB161" s="19">
        <f t="shared" ca="1" si="99"/>
        <v>0</v>
      </c>
      <c r="BC161" s="19">
        <f t="shared" ca="1" si="99"/>
        <v>0</v>
      </c>
      <c r="BD161" s="19">
        <f t="shared" ca="1" si="99"/>
        <v>0</v>
      </c>
      <c r="BE161" s="19">
        <f t="shared" ca="1" si="99"/>
        <v>0</v>
      </c>
      <c r="BF161" s="19">
        <f t="shared" ca="1" si="99"/>
        <v>0</v>
      </c>
      <c r="BG161" s="19">
        <f t="shared" ca="1" si="99"/>
        <v>0</v>
      </c>
      <c r="BH161" s="19">
        <f t="shared" ca="1" si="99"/>
        <v>0</v>
      </c>
      <c r="BI161" s="19">
        <f t="shared" ca="1" si="99"/>
        <v>0</v>
      </c>
    </row>
    <row r="162" spans="8:61" x14ac:dyDescent="0.35">
      <c r="H162" s="2" t="str">
        <f t="shared" si="88"/>
        <v>Open</v>
      </c>
      <c r="I162">
        <f t="shared" si="87"/>
        <v>3</v>
      </c>
      <c r="J162">
        <f t="shared" si="89"/>
        <v>46</v>
      </c>
      <c r="K162" s="19">
        <f t="shared" ca="1" si="95"/>
        <v>0</v>
      </c>
      <c r="L162" s="19">
        <f t="shared" ca="1" si="95"/>
        <v>0</v>
      </c>
      <c r="M162" s="19">
        <f t="shared" ca="1" si="95"/>
        <v>0</v>
      </c>
      <c r="N162" s="19">
        <f t="shared" ca="1" si="95"/>
        <v>0</v>
      </c>
      <c r="O162" s="19">
        <f t="shared" ca="1" si="95"/>
        <v>0</v>
      </c>
      <c r="P162" s="19">
        <f t="shared" ca="1" si="95"/>
        <v>0</v>
      </c>
      <c r="Q162" s="19">
        <f t="shared" ca="1" si="95"/>
        <v>0</v>
      </c>
      <c r="R162" s="19">
        <f t="shared" ca="1" si="95"/>
        <v>0</v>
      </c>
      <c r="S162" s="19">
        <f t="shared" ca="1" si="95"/>
        <v>0</v>
      </c>
      <c r="T162" s="19">
        <f t="shared" ca="1" si="95"/>
        <v>0</v>
      </c>
      <c r="U162" s="19">
        <f t="shared" ca="1" si="96"/>
        <v>0</v>
      </c>
      <c r="V162" s="19">
        <f t="shared" ca="1" si="96"/>
        <v>0</v>
      </c>
      <c r="W162" s="19">
        <f t="shared" ca="1" si="96"/>
        <v>0</v>
      </c>
      <c r="X162" s="19">
        <f t="shared" ca="1" si="96"/>
        <v>0</v>
      </c>
      <c r="Y162" s="19">
        <f t="shared" ca="1" si="96"/>
        <v>0</v>
      </c>
      <c r="Z162" s="19">
        <f t="shared" ca="1" si="96"/>
        <v>0</v>
      </c>
      <c r="AA162" s="19">
        <f t="shared" ca="1" si="96"/>
        <v>0</v>
      </c>
      <c r="AB162" s="19">
        <f t="shared" ca="1" si="96"/>
        <v>0</v>
      </c>
      <c r="AC162" s="19">
        <f t="shared" ca="1" si="96"/>
        <v>0</v>
      </c>
      <c r="AD162" s="19">
        <f t="shared" ca="1" si="96"/>
        <v>0</v>
      </c>
      <c r="AE162" s="19">
        <f t="shared" ca="1" si="97"/>
        <v>0</v>
      </c>
      <c r="AF162" s="19">
        <f t="shared" ca="1" si="97"/>
        <v>0</v>
      </c>
      <c r="AG162" s="19">
        <f t="shared" ca="1" si="97"/>
        <v>0</v>
      </c>
      <c r="AH162" s="19">
        <f t="shared" ca="1" si="97"/>
        <v>0</v>
      </c>
      <c r="AI162" s="19">
        <f t="shared" ca="1" si="97"/>
        <v>0</v>
      </c>
      <c r="AJ162" s="19">
        <f t="shared" ca="1" si="97"/>
        <v>0</v>
      </c>
      <c r="AK162" s="19">
        <f t="shared" ca="1" si="97"/>
        <v>0</v>
      </c>
      <c r="AL162" s="19">
        <f t="shared" ca="1" si="97"/>
        <v>0</v>
      </c>
      <c r="AM162" s="19">
        <f t="shared" ca="1" si="97"/>
        <v>0</v>
      </c>
      <c r="AN162" s="19">
        <f t="shared" ca="1" si="97"/>
        <v>0</v>
      </c>
      <c r="AO162" s="19">
        <f t="shared" ca="1" si="98"/>
        <v>0</v>
      </c>
      <c r="AP162" s="19">
        <f t="shared" ca="1" si="98"/>
        <v>0</v>
      </c>
      <c r="AQ162" s="19">
        <f t="shared" ca="1" si="98"/>
        <v>0</v>
      </c>
      <c r="AR162" s="19">
        <f t="shared" ca="1" si="98"/>
        <v>0</v>
      </c>
      <c r="AS162" s="19">
        <f t="shared" ca="1" si="98"/>
        <v>0</v>
      </c>
      <c r="AT162" s="19">
        <f t="shared" ca="1" si="98"/>
        <v>0</v>
      </c>
      <c r="AU162" s="19">
        <f t="shared" ca="1" si="98"/>
        <v>0</v>
      </c>
      <c r="AV162" s="19">
        <f t="shared" ca="1" si="98"/>
        <v>0</v>
      </c>
      <c r="AW162" s="19">
        <f t="shared" ca="1" si="98"/>
        <v>0</v>
      </c>
      <c r="AX162" s="19">
        <f t="shared" ca="1" si="98"/>
        <v>0</v>
      </c>
      <c r="AY162" s="19">
        <f t="shared" ca="1" si="99"/>
        <v>0</v>
      </c>
      <c r="AZ162" s="19">
        <f t="shared" ca="1" si="99"/>
        <v>0</v>
      </c>
      <c r="BA162" s="19">
        <f t="shared" ca="1" si="99"/>
        <v>0</v>
      </c>
      <c r="BB162" s="19">
        <f t="shared" ca="1" si="99"/>
        <v>0</v>
      </c>
      <c r="BC162" s="19">
        <f t="shared" ca="1" si="99"/>
        <v>0</v>
      </c>
      <c r="BD162" s="19">
        <f t="shared" ca="1" si="99"/>
        <v>0</v>
      </c>
      <c r="BE162" s="19">
        <f t="shared" ca="1" si="99"/>
        <v>0</v>
      </c>
      <c r="BF162" s="19">
        <f t="shared" ca="1" si="99"/>
        <v>0</v>
      </c>
      <c r="BG162" s="19">
        <f t="shared" ca="1" si="99"/>
        <v>0</v>
      </c>
      <c r="BH162" s="19">
        <f t="shared" ca="1" si="99"/>
        <v>0</v>
      </c>
      <c r="BI162" s="19">
        <f t="shared" ca="1" si="99"/>
        <v>0</v>
      </c>
    </row>
    <row r="163" spans="8:61" x14ac:dyDescent="0.35">
      <c r="H163" s="2" t="str">
        <f t="shared" si="88"/>
        <v>Open</v>
      </c>
      <c r="I163">
        <f t="shared" si="87"/>
        <v>3</v>
      </c>
      <c r="J163">
        <f t="shared" si="89"/>
        <v>47</v>
      </c>
      <c r="K163" s="19">
        <f t="shared" ca="1" si="95"/>
        <v>0</v>
      </c>
      <c r="L163" s="19">
        <f t="shared" ca="1" si="95"/>
        <v>0</v>
      </c>
      <c r="M163" s="19">
        <f t="shared" ca="1" si="95"/>
        <v>0</v>
      </c>
      <c r="N163" s="19">
        <f t="shared" ca="1" si="95"/>
        <v>0</v>
      </c>
      <c r="O163" s="19">
        <f t="shared" ca="1" si="95"/>
        <v>0</v>
      </c>
      <c r="P163" s="19">
        <f t="shared" ca="1" si="95"/>
        <v>0</v>
      </c>
      <c r="Q163" s="19">
        <f t="shared" ca="1" si="95"/>
        <v>0</v>
      </c>
      <c r="R163" s="19">
        <f t="shared" ca="1" si="95"/>
        <v>0</v>
      </c>
      <c r="S163" s="19">
        <f t="shared" ca="1" si="95"/>
        <v>0</v>
      </c>
      <c r="T163" s="19">
        <f t="shared" ca="1" si="95"/>
        <v>0</v>
      </c>
      <c r="U163" s="19">
        <f t="shared" ca="1" si="96"/>
        <v>0</v>
      </c>
      <c r="V163" s="19">
        <f t="shared" ca="1" si="96"/>
        <v>0</v>
      </c>
      <c r="W163" s="19">
        <f t="shared" ca="1" si="96"/>
        <v>0</v>
      </c>
      <c r="X163" s="19">
        <f t="shared" ca="1" si="96"/>
        <v>0</v>
      </c>
      <c r="Y163" s="19">
        <f t="shared" ca="1" si="96"/>
        <v>0</v>
      </c>
      <c r="Z163" s="19">
        <f t="shared" ca="1" si="96"/>
        <v>0</v>
      </c>
      <c r="AA163" s="19">
        <f t="shared" ca="1" si="96"/>
        <v>0</v>
      </c>
      <c r="AB163" s="19">
        <f t="shared" ca="1" si="96"/>
        <v>0</v>
      </c>
      <c r="AC163" s="19">
        <f t="shared" ca="1" si="96"/>
        <v>0</v>
      </c>
      <c r="AD163" s="19">
        <f t="shared" ca="1" si="96"/>
        <v>0</v>
      </c>
      <c r="AE163" s="19">
        <f t="shared" ca="1" si="97"/>
        <v>0</v>
      </c>
      <c r="AF163" s="19">
        <f t="shared" ca="1" si="97"/>
        <v>0</v>
      </c>
      <c r="AG163" s="19">
        <f t="shared" ca="1" si="97"/>
        <v>0</v>
      </c>
      <c r="AH163" s="19">
        <f t="shared" ca="1" si="97"/>
        <v>0</v>
      </c>
      <c r="AI163" s="19">
        <f t="shared" ca="1" si="97"/>
        <v>0</v>
      </c>
      <c r="AJ163" s="19">
        <f t="shared" ca="1" si="97"/>
        <v>0</v>
      </c>
      <c r="AK163" s="19">
        <f t="shared" ca="1" si="97"/>
        <v>0</v>
      </c>
      <c r="AL163" s="19">
        <f t="shared" ca="1" si="97"/>
        <v>0</v>
      </c>
      <c r="AM163" s="19">
        <f t="shared" ca="1" si="97"/>
        <v>0</v>
      </c>
      <c r="AN163" s="19">
        <f t="shared" ca="1" si="97"/>
        <v>0</v>
      </c>
      <c r="AO163" s="19">
        <f t="shared" ca="1" si="98"/>
        <v>0</v>
      </c>
      <c r="AP163" s="19">
        <f t="shared" ca="1" si="98"/>
        <v>0</v>
      </c>
      <c r="AQ163" s="19">
        <f t="shared" ca="1" si="98"/>
        <v>0</v>
      </c>
      <c r="AR163" s="19">
        <f t="shared" ca="1" si="98"/>
        <v>0</v>
      </c>
      <c r="AS163" s="19">
        <f t="shared" ca="1" si="98"/>
        <v>0</v>
      </c>
      <c r="AT163" s="19">
        <f t="shared" ca="1" si="98"/>
        <v>0</v>
      </c>
      <c r="AU163" s="19">
        <f t="shared" ca="1" si="98"/>
        <v>0</v>
      </c>
      <c r="AV163" s="19">
        <f t="shared" ca="1" si="98"/>
        <v>0</v>
      </c>
      <c r="AW163" s="19">
        <f t="shared" ca="1" si="98"/>
        <v>0</v>
      </c>
      <c r="AX163" s="19">
        <f t="shared" ca="1" si="98"/>
        <v>0</v>
      </c>
      <c r="AY163" s="19">
        <f t="shared" ca="1" si="99"/>
        <v>0</v>
      </c>
      <c r="AZ163" s="19">
        <f t="shared" ca="1" si="99"/>
        <v>0</v>
      </c>
      <c r="BA163" s="19">
        <f t="shared" ca="1" si="99"/>
        <v>0</v>
      </c>
      <c r="BB163" s="19">
        <f t="shared" ca="1" si="99"/>
        <v>0</v>
      </c>
      <c r="BC163" s="19">
        <f t="shared" ca="1" si="99"/>
        <v>0</v>
      </c>
      <c r="BD163" s="19">
        <f t="shared" ca="1" si="99"/>
        <v>0</v>
      </c>
      <c r="BE163" s="19">
        <f t="shared" ca="1" si="99"/>
        <v>0</v>
      </c>
      <c r="BF163" s="19">
        <f t="shared" ca="1" si="99"/>
        <v>0</v>
      </c>
      <c r="BG163" s="19">
        <f t="shared" ca="1" si="99"/>
        <v>0</v>
      </c>
      <c r="BH163" s="19">
        <f t="shared" ca="1" si="99"/>
        <v>0</v>
      </c>
      <c r="BI163" s="19">
        <f t="shared" ca="1" si="99"/>
        <v>0</v>
      </c>
    </row>
    <row r="164" spans="8:61" x14ac:dyDescent="0.35">
      <c r="H164" s="2" t="str">
        <f t="shared" si="88"/>
        <v>Open</v>
      </c>
      <c r="I164">
        <f t="shared" si="87"/>
        <v>3</v>
      </c>
      <c r="J164">
        <f t="shared" si="89"/>
        <v>48</v>
      </c>
      <c r="K164" s="19">
        <f t="shared" ref="K164:T173" ca="1" si="100">IF(K$13&gt;$J164,0,OFFSET($K$2,$I164,$J164-K$13))</f>
        <v>0</v>
      </c>
      <c r="L164" s="19">
        <f t="shared" ca="1" si="100"/>
        <v>0</v>
      </c>
      <c r="M164" s="19">
        <f t="shared" ca="1" si="100"/>
        <v>0</v>
      </c>
      <c r="N164" s="19">
        <f t="shared" ca="1" si="100"/>
        <v>0</v>
      </c>
      <c r="O164" s="19">
        <f t="shared" ca="1" si="100"/>
        <v>0</v>
      </c>
      <c r="P164" s="19">
        <f t="shared" ca="1" si="100"/>
        <v>0</v>
      </c>
      <c r="Q164" s="19">
        <f t="shared" ca="1" si="100"/>
        <v>0</v>
      </c>
      <c r="R164" s="19">
        <f t="shared" ca="1" si="100"/>
        <v>0</v>
      </c>
      <c r="S164" s="19">
        <f t="shared" ca="1" si="100"/>
        <v>0</v>
      </c>
      <c r="T164" s="19">
        <f t="shared" ca="1" si="100"/>
        <v>0</v>
      </c>
      <c r="U164" s="19">
        <f t="shared" ref="U164:AD173" ca="1" si="101">IF(U$13&gt;$J164,0,OFFSET($K$2,$I164,$J164-U$13))</f>
        <v>0</v>
      </c>
      <c r="V164" s="19">
        <f t="shared" ca="1" si="101"/>
        <v>0</v>
      </c>
      <c r="W164" s="19">
        <f t="shared" ca="1" si="101"/>
        <v>0</v>
      </c>
      <c r="X164" s="19">
        <f t="shared" ca="1" si="101"/>
        <v>0</v>
      </c>
      <c r="Y164" s="19">
        <f t="shared" ca="1" si="101"/>
        <v>0</v>
      </c>
      <c r="Z164" s="19">
        <f t="shared" ca="1" si="101"/>
        <v>0</v>
      </c>
      <c r="AA164" s="19">
        <f t="shared" ca="1" si="101"/>
        <v>0</v>
      </c>
      <c r="AB164" s="19">
        <f t="shared" ca="1" si="101"/>
        <v>0</v>
      </c>
      <c r="AC164" s="19">
        <f t="shared" ca="1" si="101"/>
        <v>0</v>
      </c>
      <c r="AD164" s="19">
        <f t="shared" ca="1" si="101"/>
        <v>0</v>
      </c>
      <c r="AE164" s="19">
        <f t="shared" ref="AE164:AN173" ca="1" si="102">IF(AE$13&gt;$J164,0,OFFSET($K$2,$I164,$J164-AE$13))</f>
        <v>0</v>
      </c>
      <c r="AF164" s="19">
        <f t="shared" ca="1" si="102"/>
        <v>0</v>
      </c>
      <c r="AG164" s="19">
        <f t="shared" ca="1" si="102"/>
        <v>0</v>
      </c>
      <c r="AH164" s="19">
        <f t="shared" ca="1" si="102"/>
        <v>0</v>
      </c>
      <c r="AI164" s="19">
        <f t="shared" ca="1" si="102"/>
        <v>0</v>
      </c>
      <c r="AJ164" s="19">
        <f t="shared" ca="1" si="102"/>
        <v>0</v>
      </c>
      <c r="AK164" s="19">
        <f t="shared" ca="1" si="102"/>
        <v>0</v>
      </c>
      <c r="AL164" s="19">
        <f t="shared" ca="1" si="102"/>
        <v>0</v>
      </c>
      <c r="AM164" s="19">
        <f t="shared" ca="1" si="102"/>
        <v>0</v>
      </c>
      <c r="AN164" s="19">
        <f t="shared" ca="1" si="102"/>
        <v>0</v>
      </c>
      <c r="AO164" s="19">
        <f t="shared" ref="AO164:AX173" ca="1" si="103">IF(AO$13&gt;$J164,0,OFFSET($K$2,$I164,$J164-AO$13))</f>
        <v>0</v>
      </c>
      <c r="AP164" s="19">
        <f t="shared" ca="1" si="103"/>
        <v>0</v>
      </c>
      <c r="AQ164" s="19">
        <f t="shared" ca="1" si="103"/>
        <v>0</v>
      </c>
      <c r="AR164" s="19">
        <f t="shared" ca="1" si="103"/>
        <v>0</v>
      </c>
      <c r="AS164" s="19">
        <f t="shared" ca="1" si="103"/>
        <v>0</v>
      </c>
      <c r="AT164" s="19">
        <f t="shared" ca="1" si="103"/>
        <v>0</v>
      </c>
      <c r="AU164" s="19">
        <f t="shared" ca="1" si="103"/>
        <v>0</v>
      </c>
      <c r="AV164" s="19">
        <f t="shared" ca="1" si="103"/>
        <v>0</v>
      </c>
      <c r="AW164" s="19">
        <f t="shared" ca="1" si="103"/>
        <v>0</v>
      </c>
      <c r="AX164" s="19">
        <f t="shared" ca="1" si="103"/>
        <v>0</v>
      </c>
      <c r="AY164" s="19">
        <f t="shared" ref="AY164:BI173" ca="1" si="104">IF(AY$13&gt;$J164,0,OFFSET($K$2,$I164,$J164-AY$13))</f>
        <v>0</v>
      </c>
      <c r="AZ164" s="19">
        <f t="shared" ca="1" si="104"/>
        <v>0</v>
      </c>
      <c r="BA164" s="19">
        <f t="shared" ca="1" si="104"/>
        <v>0</v>
      </c>
      <c r="BB164" s="19">
        <f t="shared" ca="1" si="104"/>
        <v>0</v>
      </c>
      <c r="BC164" s="19">
        <f t="shared" ca="1" si="104"/>
        <v>0</v>
      </c>
      <c r="BD164" s="19">
        <f t="shared" ca="1" si="104"/>
        <v>0</v>
      </c>
      <c r="BE164" s="19">
        <f t="shared" ca="1" si="104"/>
        <v>0</v>
      </c>
      <c r="BF164" s="19">
        <f t="shared" ca="1" si="104"/>
        <v>0</v>
      </c>
      <c r="BG164" s="19">
        <f t="shared" ca="1" si="104"/>
        <v>0</v>
      </c>
      <c r="BH164" s="19">
        <f t="shared" ca="1" si="104"/>
        <v>0</v>
      </c>
      <c r="BI164" s="19">
        <f t="shared" ca="1" si="104"/>
        <v>0</v>
      </c>
    </row>
    <row r="165" spans="8:61" x14ac:dyDescent="0.35">
      <c r="H165" s="2" t="str">
        <f t="shared" si="88"/>
        <v>Open</v>
      </c>
      <c r="I165">
        <f t="shared" si="87"/>
        <v>3</v>
      </c>
      <c r="J165">
        <f t="shared" si="89"/>
        <v>49</v>
      </c>
      <c r="K165" s="19">
        <f t="shared" ca="1" si="100"/>
        <v>0</v>
      </c>
      <c r="L165" s="19">
        <f t="shared" ca="1" si="100"/>
        <v>0</v>
      </c>
      <c r="M165" s="19">
        <f t="shared" ca="1" si="100"/>
        <v>0</v>
      </c>
      <c r="N165" s="19">
        <f t="shared" ca="1" si="100"/>
        <v>0</v>
      </c>
      <c r="O165" s="19">
        <f t="shared" ca="1" si="100"/>
        <v>0</v>
      </c>
      <c r="P165" s="19">
        <f t="shared" ca="1" si="100"/>
        <v>0</v>
      </c>
      <c r="Q165" s="19">
        <f t="shared" ca="1" si="100"/>
        <v>0</v>
      </c>
      <c r="R165" s="19">
        <f t="shared" ca="1" si="100"/>
        <v>0</v>
      </c>
      <c r="S165" s="19">
        <f t="shared" ca="1" si="100"/>
        <v>0</v>
      </c>
      <c r="T165" s="19">
        <f t="shared" ca="1" si="100"/>
        <v>0</v>
      </c>
      <c r="U165" s="19">
        <f t="shared" ca="1" si="101"/>
        <v>0</v>
      </c>
      <c r="V165" s="19">
        <f t="shared" ca="1" si="101"/>
        <v>0</v>
      </c>
      <c r="W165" s="19">
        <f t="shared" ca="1" si="101"/>
        <v>0</v>
      </c>
      <c r="X165" s="19">
        <f t="shared" ca="1" si="101"/>
        <v>0</v>
      </c>
      <c r="Y165" s="19">
        <f t="shared" ca="1" si="101"/>
        <v>0</v>
      </c>
      <c r="Z165" s="19">
        <f t="shared" ca="1" si="101"/>
        <v>0</v>
      </c>
      <c r="AA165" s="19">
        <f t="shared" ca="1" si="101"/>
        <v>0</v>
      </c>
      <c r="AB165" s="19">
        <f t="shared" ca="1" si="101"/>
        <v>0</v>
      </c>
      <c r="AC165" s="19">
        <f t="shared" ca="1" si="101"/>
        <v>0</v>
      </c>
      <c r="AD165" s="19">
        <f t="shared" ca="1" si="101"/>
        <v>0</v>
      </c>
      <c r="AE165" s="19">
        <f t="shared" ca="1" si="102"/>
        <v>0</v>
      </c>
      <c r="AF165" s="19">
        <f t="shared" ca="1" si="102"/>
        <v>0</v>
      </c>
      <c r="AG165" s="19">
        <f t="shared" ca="1" si="102"/>
        <v>0</v>
      </c>
      <c r="AH165" s="19">
        <f t="shared" ca="1" si="102"/>
        <v>0</v>
      </c>
      <c r="AI165" s="19">
        <f t="shared" ca="1" si="102"/>
        <v>0</v>
      </c>
      <c r="AJ165" s="19">
        <f t="shared" ca="1" si="102"/>
        <v>0</v>
      </c>
      <c r="AK165" s="19">
        <f t="shared" ca="1" si="102"/>
        <v>0</v>
      </c>
      <c r="AL165" s="19">
        <f t="shared" ca="1" si="102"/>
        <v>0</v>
      </c>
      <c r="AM165" s="19">
        <f t="shared" ca="1" si="102"/>
        <v>0</v>
      </c>
      <c r="AN165" s="19">
        <f t="shared" ca="1" si="102"/>
        <v>0</v>
      </c>
      <c r="AO165" s="19">
        <f t="shared" ca="1" si="103"/>
        <v>0</v>
      </c>
      <c r="AP165" s="19">
        <f t="shared" ca="1" si="103"/>
        <v>0</v>
      </c>
      <c r="AQ165" s="19">
        <f t="shared" ca="1" si="103"/>
        <v>0</v>
      </c>
      <c r="AR165" s="19">
        <f t="shared" ca="1" si="103"/>
        <v>0</v>
      </c>
      <c r="AS165" s="19">
        <f t="shared" ca="1" si="103"/>
        <v>0</v>
      </c>
      <c r="AT165" s="19">
        <f t="shared" ca="1" si="103"/>
        <v>0</v>
      </c>
      <c r="AU165" s="19">
        <f t="shared" ca="1" si="103"/>
        <v>0</v>
      </c>
      <c r="AV165" s="19">
        <f t="shared" ca="1" si="103"/>
        <v>0</v>
      </c>
      <c r="AW165" s="19">
        <f t="shared" ca="1" si="103"/>
        <v>0</v>
      </c>
      <c r="AX165" s="19">
        <f t="shared" ca="1" si="103"/>
        <v>0</v>
      </c>
      <c r="AY165" s="19">
        <f t="shared" ca="1" si="104"/>
        <v>0</v>
      </c>
      <c r="AZ165" s="19">
        <f t="shared" ca="1" si="104"/>
        <v>0</v>
      </c>
      <c r="BA165" s="19">
        <f t="shared" ca="1" si="104"/>
        <v>0</v>
      </c>
      <c r="BB165" s="19">
        <f t="shared" ca="1" si="104"/>
        <v>0</v>
      </c>
      <c r="BC165" s="19">
        <f t="shared" ca="1" si="104"/>
        <v>0</v>
      </c>
      <c r="BD165" s="19">
        <f t="shared" ca="1" si="104"/>
        <v>0</v>
      </c>
      <c r="BE165" s="19">
        <f t="shared" ca="1" si="104"/>
        <v>0</v>
      </c>
      <c r="BF165" s="19">
        <f t="shared" ca="1" si="104"/>
        <v>0</v>
      </c>
      <c r="BG165" s="19">
        <f t="shared" ca="1" si="104"/>
        <v>0</v>
      </c>
      <c r="BH165" s="19">
        <f t="shared" ca="1" si="104"/>
        <v>0</v>
      </c>
      <c r="BI165" s="19">
        <f t="shared" ca="1" si="104"/>
        <v>0</v>
      </c>
    </row>
    <row r="166" spans="8:61" x14ac:dyDescent="0.35">
      <c r="H166" s="2" t="str">
        <f t="shared" si="88"/>
        <v>Open</v>
      </c>
      <c r="I166">
        <f t="shared" si="87"/>
        <v>3</v>
      </c>
      <c r="J166">
        <f t="shared" si="89"/>
        <v>50</v>
      </c>
      <c r="K166" s="19">
        <f t="shared" ca="1" si="100"/>
        <v>0</v>
      </c>
      <c r="L166" s="19">
        <f t="shared" ca="1" si="100"/>
        <v>0</v>
      </c>
      <c r="M166" s="19">
        <f t="shared" ca="1" si="100"/>
        <v>0</v>
      </c>
      <c r="N166" s="19">
        <f t="shared" ca="1" si="100"/>
        <v>0</v>
      </c>
      <c r="O166" s="19">
        <f t="shared" ca="1" si="100"/>
        <v>0</v>
      </c>
      <c r="P166" s="19">
        <f t="shared" ca="1" si="100"/>
        <v>0</v>
      </c>
      <c r="Q166" s="19">
        <f t="shared" ca="1" si="100"/>
        <v>0</v>
      </c>
      <c r="R166" s="19">
        <f t="shared" ca="1" si="100"/>
        <v>0</v>
      </c>
      <c r="S166" s="19">
        <f t="shared" ca="1" si="100"/>
        <v>0</v>
      </c>
      <c r="T166" s="19">
        <f t="shared" ca="1" si="100"/>
        <v>0</v>
      </c>
      <c r="U166" s="19">
        <f t="shared" ca="1" si="101"/>
        <v>0</v>
      </c>
      <c r="V166" s="19">
        <f t="shared" ca="1" si="101"/>
        <v>0</v>
      </c>
      <c r="W166" s="19">
        <f t="shared" ca="1" si="101"/>
        <v>0</v>
      </c>
      <c r="X166" s="19">
        <f t="shared" ca="1" si="101"/>
        <v>0</v>
      </c>
      <c r="Y166" s="19">
        <f t="shared" ca="1" si="101"/>
        <v>0</v>
      </c>
      <c r="Z166" s="19">
        <f t="shared" ca="1" si="101"/>
        <v>0</v>
      </c>
      <c r="AA166" s="19">
        <f t="shared" ca="1" si="101"/>
        <v>0</v>
      </c>
      <c r="AB166" s="19">
        <f t="shared" ca="1" si="101"/>
        <v>0</v>
      </c>
      <c r="AC166" s="19">
        <f t="shared" ca="1" si="101"/>
        <v>0</v>
      </c>
      <c r="AD166" s="19">
        <f t="shared" ca="1" si="101"/>
        <v>0</v>
      </c>
      <c r="AE166" s="19">
        <f t="shared" ca="1" si="102"/>
        <v>0</v>
      </c>
      <c r="AF166" s="19">
        <f t="shared" ca="1" si="102"/>
        <v>0</v>
      </c>
      <c r="AG166" s="19">
        <f t="shared" ca="1" si="102"/>
        <v>0</v>
      </c>
      <c r="AH166" s="19">
        <f t="shared" ca="1" si="102"/>
        <v>0</v>
      </c>
      <c r="AI166" s="19">
        <f t="shared" ca="1" si="102"/>
        <v>0</v>
      </c>
      <c r="AJ166" s="19">
        <f t="shared" ca="1" si="102"/>
        <v>0</v>
      </c>
      <c r="AK166" s="19">
        <f t="shared" ca="1" si="102"/>
        <v>0</v>
      </c>
      <c r="AL166" s="19">
        <f t="shared" ca="1" si="102"/>
        <v>0</v>
      </c>
      <c r="AM166" s="19">
        <f t="shared" ca="1" si="102"/>
        <v>0</v>
      </c>
      <c r="AN166" s="19">
        <f t="shared" ca="1" si="102"/>
        <v>0</v>
      </c>
      <c r="AO166" s="19">
        <f t="shared" ca="1" si="103"/>
        <v>0</v>
      </c>
      <c r="AP166" s="19">
        <f t="shared" ca="1" si="103"/>
        <v>0</v>
      </c>
      <c r="AQ166" s="19">
        <f t="shared" ca="1" si="103"/>
        <v>0</v>
      </c>
      <c r="AR166" s="19">
        <f t="shared" ca="1" si="103"/>
        <v>0</v>
      </c>
      <c r="AS166" s="19">
        <f t="shared" ca="1" si="103"/>
        <v>0</v>
      </c>
      <c r="AT166" s="19">
        <f t="shared" ca="1" si="103"/>
        <v>0</v>
      </c>
      <c r="AU166" s="19">
        <f t="shared" ca="1" si="103"/>
        <v>0</v>
      </c>
      <c r="AV166" s="19">
        <f t="shared" ca="1" si="103"/>
        <v>0</v>
      </c>
      <c r="AW166" s="19">
        <f t="shared" ca="1" si="103"/>
        <v>0</v>
      </c>
      <c r="AX166" s="19">
        <f t="shared" ca="1" si="103"/>
        <v>0</v>
      </c>
      <c r="AY166" s="19">
        <f t="shared" ca="1" si="104"/>
        <v>0</v>
      </c>
      <c r="AZ166" s="19">
        <f t="shared" ca="1" si="104"/>
        <v>0</v>
      </c>
      <c r="BA166" s="19">
        <f t="shared" ca="1" si="104"/>
        <v>0</v>
      </c>
      <c r="BB166" s="19">
        <f t="shared" ca="1" si="104"/>
        <v>0</v>
      </c>
      <c r="BC166" s="19">
        <f t="shared" ca="1" si="104"/>
        <v>0</v>
      </c>
      <c r="BD166" s="19">
        <f t="shared" ca="1" si="104"/>
        <v>0</v>
      </c>
      <c r="BE166" s="19">
        <f t="shared" ca="1" si="104"/>
        <v>0</v>
      </c>
      <c r="BF166" s="19">
        <f t="shared" ca="1" si="104"/>
        <v>0</v>
      </c>
      <c r="BG166" s="19">
        <f t="shared" ca="1" si="104"/>
        <v>0</v>
      </c>
      <c r="BH166" s="19">
        <f t="shared" ca="1" si="104"/>
        <v>0</v>
      </c>
      <c r="BI166" s="19">
        <f t="shared" ca="1" si="104"/>
        <v>0</v>
      </c>
    </row>
    <row r="167" spans="8:61" x14ac:dyDescent="0.35">
      <c r="H167" s="2" t="str">
        <f t="shared" si="88"/>
        <v>Open</v>
      </c>
      <c r="I167">
        <f t="shared" si="87"/>
        <v>4</v>
      </c>
      <c r="J167">
        <f t="shared" si="89"/>
        <v>0</v>
      </c>
      <c r="K167" s="19">
        <f t="shared" ca="1" si="100"/>
        <v>0</v>
      </c>
      <c r="L167" s="19">
        <f t="shared" ca="1" si="100"/>
        <v>0</v>
      </c>
      <c r="M167" s="19">
        <f t="shared" ca="1" si="100"/>
        <v>0</v>
      </c>
      <c r="N167" s="19">
        <f t="shared" ca="1" si="100"/>
        <v>0</v>
      </c>
      <c r="O167" s="19">
        <f t="shared" ca="1" si="100"/>
        <v>0</v>
      </c>
      <c r="P167" s="19">
        <f t="shared" ca="1" si="100"/>
        <v>0</v>
      </c>
      <c r="Q167" s="19">
        <f t="shared" ca="1" si="100"/>
        <v>0</v>
      </c>
      <c r="R167" s="19">
        <f t="shared" ca="1" si="100"/>
        <v>0</v>
      </c>
      <c r="S167" s="19">
        <f t="shared" ca="1" si="100"/>
        <v>0</v>
      </c>
      <c r="T167" s="19">
        <f t="shared" ca="1" si="100"/>
        <v>0</v>
      </c>
      <c r="U167" s="19">
        <f t="shared" ca="1" si="101"/>
        <v>0</v>
      </c>
      <c r="V167" s="19">
        <f t="shared" ca="1" si="101"/>
        <v>0</v>
      </c>
      <c r="W167" s="19">
        <f t="shared" ca="1" si="101"/>
        <v>0</v>
      </c>
      <c r="X167" s="19">
        <f t="shared" ca="1" si="101"/>
        <v>0</v>
      </c>
      <c r="Y167" s="19">
        <f t="shared" ca="1" si="101"/>
        <v>0</v>
      </c>
      <c r="Z167" s="19">
        <f t="shared" ca="1" si="101"/>
        <v>0</v>
      </c>
      <c r="AA167" s="19">
        <f t="shared" ca="1" si="101"/>
        <v>0</v>
      </c>
      <c r="AB167" s="19">
        <f t="shared" ca="1" si="101"/>
        <v>0</v>
      </c>
      <c r="AC167" s="19">
        <f t="shared" ca="1" si="101"/>
        <v>0</v>
      </c>
      <c r="AD167" s="19">
        <f t="shared" ca="1" si="101"/>
        <v>0</v>
      </c>
      <c r="AE167" s="19">
        <f t="shared" ca="1" si="102"/>
        <v>0</v>
      </c>
      <c r="AF167" s="19">
        <f t="shared" ca="1" si="102"/>
        <v>0</v>
      </c>
      <c r="AG167" s="19">
        <f t="shared" ca="1" si="102"/>
        <v>0</v>
      </c>
      <c r="AH167" s="19">
        <f t="shared" ca="1" si="102"/>
        <v>0</v>
      </c>
      <c r="AI167" s="19">
        <f t="shared" ca="1" si="102"/>
        <v>0</v>
      </c>
      <c r="AJ167" s="19">
        <f t="shared" ca="1" si="102"/>
        <v>0</v>
      </c>
      <c r="AK167" s="19">
        <f t="shared" ca="1" si="102"/>
        <v>0</v>
      </c>
      <c r="AL167" s="19">
        <f t="shared" ca="1" si="102"/>
        <v>0</v>
      </c>
      <c r="AM167" s="19">
        <f t="shared" ca="1" si="102"/>
        <v>0</v>
      </c>
      <c r="AN167" s="19">
        <f t="shared" ca="1" si="102"/>
        <v>0</v>
      </c>
      <c r="AO167" s="19">
        <f t="shared" ca="1" si="103"/>
        <v>0</v>
      </c>
      <c r="AP167" s="19">
        <f t="shared" ca="1" si="103"/>
        <v>0</v>
      </c>
      <c r="AQ167" s="19">
        <f t="shared" ca="1" si="103"/>
        <v>0</v>
      </c>
      <c r="AR167" s="19">
        <f t="shared" ca="1" si="103"/>
        <v>0</v>
      </c>
      <c r="AS167" s="19">
        <f t="shared" ca="1" si="103"/>
        <v>0</v>
      </c>
      <c r="AT167" s="19">
        <f t="shared" ca="1" si="103"/>
        <v>0</v>
      </c>
      <c r="AU167" s="19">
        <f t="shared" ca="1" si="103"/>
        <v>0</v>
      </c>
      <c r="AV167" s="19">
        <f t="shared" ca="1" si="103"/>
        <v>0</v>
      </c>
      <c r="AW167" s="19">
        <f t="shared" ca="1" si="103"/>
        <v>0</v>
      </c>
      <c r="AX167" s="19">
        <f t="shared" ca="1" si="103"/>
        <v>0</v>
      </c>
      <c r="AY167" s="19">
        <f t="shared" ca="1" si="104"/>
        <v>0</v>
      </c>
      <c r="AZ167" s="19">
        <f t="shared" ca="1" si="104"/>
        <v>0</v>
      </c>
      <c r="BA167" s="19">
        <f t="shared" ca="1" si="104"/>
        <v>0</v>
      </c>
      <c r="BB167" s="19">
        <f t="shared" ca="1" si="104"/>
        <v>0</v>
      </c>
      <c r="BC167" s="19">
        <f t="shared" ca="1" si="104"/>
        <v>0</v>
      </c>
      <c r="BD167" s="19">
        <f t="shared" ca="1" si="104"/>
        <v>0</v>
      </c>
      <c r="BE167" s="19">
        <f t="shared" ca="1" si="104"/>
        <v>0</v>
      </c>
      <c r="BF167" s="19">
        <f t="shared" ca="1" si="104"/>
        <v>0</v>
      </c>
      <c r="BG167" s="19">
        <f t="shared" ca="1" si="104"/>
        <v>0</v>
      </c>
      <c r="BH167" s="19">
        <f t="shared" ca="1" si="104"/>
        <v>0</v>
      </c>
      <c r="BI167" s="19">
        <f t="shared" ca="1" si="104"/>
        <v>0</v>
      </c>
    </row>
    <row r="168" spans="8:61" x14ac:dyDescent="0.35">
      <c r="H168" s="2" t="str">
        <f t="shared" si="88"/>
        <v>Open</v>
      </c>
      <c r="I168">
        <f t="shared" si="87"/>
        <v>4</v>
      </c>
      <c r="J168">
        <f t="shared" si="89"/>
        <v>1</v>
      </c>
      <c r="K168" s="19">
        <f t="shared" ca="1" si="100"/>
        <v>0</v>
      </c>
      <c r="L168" s="19">
        <f t="shared" ca="1" si="100"/>
        <v>0</v>
      </c>
      <c r="M168" s="19">
        <f t="shared" ca="1" si="100"/>
        <v>0</v>
      </c>
      <c r="N168" s="19">
        <f t="shared" ca="1" si="100"/>
        <v>0</v>
      </c>
      <c r="O168" s="19">
        <f t="shared" ca="1" si="100"/>
        <v>0</v>
      </c>
      <c r="P168" s="19">
        <f t="shared" ca="1" si="100"/>
        <v>0</v>
      </c>
      <c r="Q168" s="19">
        <f t="shared" ca="1" si="100"/>
        <v>0</v>
      </c>
      <c r="R168" s="19">
        <f t="shared" ca="1" si="100"/>
        <v>0</v>
      </c>
      <c r="S168" s="19">
        <f t="shared" ca="1" si="100"/>
        <v>0</v>
      </c>
      <c r="T168" s="19">
        <f t="shared" ca="1" si="100"/>
        <v>0</v>
      </c>
      <c r="U168" s="19">
        <f t="shared" ca="1" si="101"/>
        <v>0</v>
      </c>
      <c r="V168" s="19">
        <f t="shared" ca="1" si="101"/>
        <v>0</v>
      </c>
      <c r="W168" s="19">
        <f t="shared" ca="1" si="101"/>
        <v>0</v>
      </c>
      <c r="X168" s="19">
        <f t="shared" ca="1" si="101"/>
        <v>0</v>
      </c>
      <c r="Y168" s="19">
        <f t="shared" ca="1" si="101"/>
        <v>0</v>
      </c>
      <c r="Z168" s="19">
        <f t="shared" ca="1" si="101"/>
        <v>0</v>
      </c>
      <c r="AA168" s="19">
        <f t="shared" ca="1" si="101"/>
        <v>0</v>
      </c>
      <c r="AB168" s="19">
        <f t="shared" ca="1" si="101"/>
        <v>0</v>
      </c>
      <c r="AC168" s="19">
        <f t="shared" ca="1" si="101"/>
        <v>0</v>
      </c>
      <c r="AD168" s="19">
        <f t="shared" ca="1" si="101"/>
        <v>0</v>
      </c>
      <c r="AE168" s="19">
        <f t="shared" ca="1" si="102"/>
        <v>0</v>
      </c>
      <c r="AF168" s="19">
        <f t="shared" ca="1" si="102"/>
        <v>0</v>
      </c>
      <c r="AG168" s="19">
        <f t="shared" ca="1" si="102"/>
        <v>0</v>
      </c>
      <c r="AH168" s="19">
        <f t="shared" ca="1" si="102"/>
        <v>0</v>
      </c>
      <c r="AI168" s="19">
        <f t="shared" ca="1" si="102"/>
        <v>0</v>
      </c>
      <c r="AJ168" s="19">
        <f t="shared" ca="1" si="102"/>
        <v>0</v>
      </c>
      <c r="AK168" s="19">
        <f t="shared" ca="1" si="102"/>
        <v>0</v>
      </c>
      <c r="AL168" s="19">
        <f t="shared" ca="1" si="102"/>
        <v>0</v>
      </c>
      <c r="AM168" s="19">
        <f t="shared" ca="1" si="102"/>
        <v>0</v>
      </c>
      <c r="AN168" s="19">
        <f t="shared" ca="1" si="102"/>
        <v>0</v>
      </c>
      <c r="AO168" s="19">
        <f t="shared" ca="1" si="103"/>
        <v>0</v>
      </c>
      <c r="AP168" s="19">
        <f t="shared" ca="1" si="103"/>
        <v>0</v>
      </c>
      <c r="AQ168" s="19">
        <f t="shared" ca="1" si="103"/>
        <v>0</v>
      </c>
      <c r="AR168" s="19">
        <f t="shared" ca="1" si="103"/>
        <v>0</v>
      </c>
      <c r="AS168" s="19">
        <f t="shared" ca="1" si="103"/>
        <v>0</v>
      </c>
      <c r="AT168" s="19">
        <f t="shared" ca="1" si="103"/>
        <v>0</v>
      </c>
      <c r="AU168" s="19">
        <f t="shared" ca="1" si="103"/>
        <v>0</v>
      </c>
      <c r="AV168" s="19">
        <f t="shared" ca="1" si="103"/>
        <v>0</v>
      </c>
      <c r="AW168" s="19">
        <f t="shared" ca="1" si="103"/>
        <v>0</v>
      </c>
      <c r="AX168" s="19">
        <f t="shared" ca="1" si="103"/>
        <v>0</v>
      </c>
      <c r="AY168" s="19">
        <f t="shared" ca="1" si="104"/>
        <v>0</v>
      </c>
      <c r="AZ168" s="19">
        <f t="shared" ca="1" si="104"/>
        <v>0</v>
      </c>
      <c r="BA168" s="19">
        <f t="shared" ca="1" si="104"/>
        <v>0</v>
      </c>
      <c r="BB168" s="19">
        <f t="shared" ca="1" si="104"/>
        <v>0</v>
      </c>
      <c r="BC168" s="19">
        <f t="shared" ca="1" si="104"/>
        <v>0</v>
      </c>
      <c r="BD168" s="19">
        <f t="shared" ca="1" si="104"/>
        <v>0</v>
      </c>
      <c r="BE168" s="19">
        <f t="shared" ca="1" si="104"/>
        <v>0</v>
      </c>
      <c r="BF168" s="19">
        <f t="shared" ca="1" si="104"/>
        <v>0</v>
      </c>
      <c r="BG168" s="19">
        <f t="shared" ca="1" si="104"/>
        <v>0</v>
      </c>
      <c r="BH168" s="19">
        <f t="shared" ca="1" si="104"/>
        <v>0</v>
      </c>
      <c r="BI168" s="19">
        <f t="shared" ca="1" si="104"/>
        <v>0</v>
      </c>
    </row>
    <row r="169" spans="8:61" x14ac:dyDescent="0.35">
      <c r="H169" s="2" t="str">
        <f t="shared" si="88"/>
        <v>Open</v>
      </c>
      <c r="I169">
        <f t="shared" si="87"/>
        <v>4</v>
      </c>
      <c r="J169">
        <f t="shared" si="89"/>
        <v>2</v>
      </c>
      <c r="K169" s="19">
        <f t="shared" ca="1" si="100"/>
        <v>0</v>
      </c>
      <c r="L169" s="19">
        <f t="shared" ca="1" si="100"/>
        <v>0</v>
      </c>
      <c r="M169" s="19">
        <f t="shared" ca="1" si="100"/>
        <v>0</v>
      </c>
      <c r="N169" s="19">
        <f t="shared" ca="1" si="100"/>
        <v>0</v>
      </c>
      <c r="O169" s="19">
        <f t="shared" ca="1" si="100"/>
        <v>0</v>
      </c>
      <c r="P169" s="19">
        <f t="shared" ca="1" si="100"/>
        <v>0</v>
      </c>
      <c r="Q169" s="19">
        <f t="shared" ca="1" si="100"/>
        <v>0</v>
      </c>
      <c r="R169" s="19">
        <f t="shared" ca="1" si="100"/>
        <v>0</v>
      </c>
      <c r="S169" s="19">
        <f t="shared" ca="1" si="100"/>
        <v>0</v>
      </c>
      <c r="T169" s="19">
        <f t="shared" ca="1" si="100"/>
        <v>0</v>
      </c>
      <c r="U169" s="19">
        <f t="shared" ca="1" si="101"/>
        <v>0</v>
      </c>
      <c r="V169" s="19">
        <f t="shared" ca="1" si="101"/>
        <v>0</v>
      </c>
      <c r="W169" s="19">
        <f t="shared" ca="1" si="101"/>
        <v>0</v>
      </c>
      <c r="X169" s="19">
        <f t="shared" ca="1" si="101"/>
        <v>0</v>
      </c>
      <c r="Y169" s="19">
        <f t="shared" ca="1" si="101"/>
        <v>0</v>
      </c>
      <c r="Z169" s="19">
        <f t="shared" ca="1" si="101"/>
        <v>0</v>
      </c>
      <c r="AA169" s="19">
        <f t="shared" ca="1" si="101"/>
        <v>0</v>
      </c>
      <c r="AB169" s="19">
        <f t="shared" ca="1" si="101"/>
        <v>0</v>
      </c>
      <c r="AC169" s="19">
        <f t="shared" ca="1" si="101"/>
        <v>0</v>
      </c>
      <c r="AD169" s="19">
        <f t="shared" ca="1" si="101"/>
        <v>0</v>
      </c>
      <c r="AE169" s="19">
        <f t="shared" ca="1" si="102"/>
        <v>0</v>
      </c>
      <c r="AF169" s="19">
        <f t="shared" ca="1" si="102"/>
        <v>0</v>
      </c>
      <c r="AG169" s="19">
        <f t="shared" ca="1" si="102"/>
        <v>0</v>
      </c>
      <c r="AH169" s="19">
        <f t="shared" ca="1" si="102"/>
        <v>0</v>
      </c>
      <c r="AI169" s="19">
        <f t="shared" ca="1" si="102"/>
        <v>0</v>
      </c>
      <c r="AJ169" s="19">
        <f t="shared" ca="1" si="102"/>
        <v>0</v>
      </c>
      <c r="AK169" s="19">
        <f t="shared" ca="1" si="102"/>
        <v>0</v>
      </c>
      <c r="AL169" s="19">
        <f t="shared" ca="1" si="102"/>
        <v>0</v>
      </c>
      <c r="AM169" s="19">
        <f t="shared" ca="1" si="102"/>
        <v>0</v>
      </c>
      <c r="AN169" s="19">
        <f t="shared" ca="1" si="102"/>
        <v>0</v>
      </c>
      <c r="AO169" s="19">
        <f t="shared" ca="1" si="103"/>
        <v>0</v>
      </c>
      <c r="AP169" s="19">
        <f t="shared" ca="1" si="103"/>
        <v>0</v>
      </c>
      <c r="AQ169" s="19">
        <f t="shared" ca="1" si="103"/>
        <v>0</v>
      </c>
      <c r="AR169" s="19">
        <f t="shared" ca="1" si="103"/>
        <v>0</v>
      </c>
      <c r="AS169" s="19">
        <f t="shared" ca="1" si="103"/>
        <v>0</v>
      </c>
      <c r="AT169" s="19">
        <f t="shared" ca="1" si="103"/>
        <v>0</v>
      </c>
      <c r="AU169" s="19">
        <f t="shared" ca="1" si="103"/>
        <v>0</v>
      </c>
      <c r="AV169" s="19">
        <f t="shared" ca="1" si="103"/>
        <v>0</v>
      </c>
      <c r="AW169" s="19">
        <f t="shared" ca="1" si="103"/>
        <v>0</v>
      </c>
      <c r="AX169" s="19">
        <f t="shared" ca="1" si="103"/>
        <v>0</v>
      </c>
      <c r="AY169" s="19">
        <f t="shared" ca="1" si="104"/>
        <v>0</v>
      </c>
      <c r="AZ169" s="19">
        <f t="shared" ca="1" si="104"/>
        <v>0</v>
      </c>
      <c r="BA169" s="19">
        <f t="shared" ca="1" si="104"/>
        <v>0</v>
      </c>
      <c r="BB169" s="19">
        <f t="shared" ca="1" si="104"/>
        <v>0</v>
      </c>
      <c r="BC169" s="19">
        <f t="shared" ca="1" si="104"/>
        <v>0</v>
      </c>
      <c r="BD169" s="19">
        <f t="shared" ca="1" si="104"/>
        <v>0</v>
      </c>
      <c r="BE169" s="19">
        <f t="shared" ca="1" si="104"/>
        <v>0</v>
      </c>
      <c r="BF169" s="19">
        <f t="shared" ca="1" si="104"/>
        <v>0</v>
      </c>
      <c r="BG169" s="19">
        <f t="shared" ca="1" si="104"/>
        <v>0</v>
      </c>
      <c r="BH169" s="19">
        <f t="shared" ca="1" si="104"/>
        <v>0</v>
      </c>
      <c r="BI169" s="19">
        <f t="shared" ca="1" si="104"/>
        <v>0</v>
      </c>
    </row>
    <row r="170" spans="8:61" x14ac:dyDescent="0.35">
      <c r="H170" s="2" t="str">
        <f t="shared" si="88"/>
        <v>Open</v>
      </c>
      <c r="I170">
        <f t="shared" si="87"/>
        <v>4</v>
      </c>
      <c r="J170">
        <f t="shared" si="89"/>
        <v>3</v>
      </c>
      <c r="K170" s="19">
        <f t="shared" ca="1" si="100"/>
        <v>0</v>
      </c>
      <c r="L170" s="19">
        <f t="shared" ca="1" si="100"/>
        <v>0</v>
      </c>
      <c r="M170" s="19">
        <f t="shared" ca="1" si="100"/>
        <v>0</v>
      </c>
      <c r="N170" s="19">
        <f t="shared" ca="1" si="100"/>
        <v>0</v>
      </c>
      <c r="O170" s="19">
        <f t="shared" ca="1" si="100"/>
        <v>0</v>
      </c>
      <c r="P170" s="19">
        <f t="shared" ca="1" si="100"/>
        <v>0</v>
      </c>
      <c r="Q170" s="19">
        <f t="shared" ca="1" si="100"/>
        <v>0</v>
      </c>
      <c r="R170" s="19">
        <f t="shared" ca="1" si="100"/>
        <v>0</v>
      </c>
      <c r="S170" s="19">
        <f t="shared" ca="1" si="100"/>
        <v>0</v>
      </c>
      <c r="T170" s="19">
        <f t="shared" ca="1" si="100"/>
        <v>0</v>
      </c>
      <c r="U170" s="19">
        <f t="shared" ca="1" si="101"/>
        <v>0</v>
      </c>
      <c r="V170" s="19">
        <f t="shared" ca="1" si="101"/>
        <v>0</v>
      </c>
      <c r="W170" s="19">
        <f t="shared" ca="1" si="101"/>
        <v>0</v>
      </c>
      <c r="X170" s="19">
        <f t="shared" ca="1" si="101"/>
        <v>0</v>
      </c>
      <c r="Y170" s="19">
        <f t="shared" ca="1" si="101"/>
        <v>0</v>
      </c>
      <c r="Z170" s="19">
        <f t="shared" ca="1" si="101"/>
        <v>0</v>
      </c>
      <c r="AA170" s="19">
        <f t="shared" ca="1" si="101"/>
        <v>0</v>
      </c>
      <c r="AB170" s="19">
        <f t="shared" ca="1" si="101"/>
        <v>0</v>
      </c>
      <c r="AC170" s="19">
        <f t="shared" ca="1" si="101"/>
        <v>0</v>
      </c>
      <c r="AD170" s="19">
        <f t="shared" ca="1" si="101"/>
        <v>0</v>
      </c>
      <c r="AE170" s="19">
        <f t="shared" ca="1" si="102"/>
        <v>0</v>
      </c>
      <c r="AF170" s="19">
        <f t="shared" ca="1" si="102"/>
        <v>0</v>
      </c>
      <c r="AG170" s="19">
        <f t="shared" ca="1" si="102"/>
        <v>0</v>
      </c>
      <c r="AH170" s="19">
        <f t="shared" ca="1" si="102"/>
        <v>0</v>
      </c>
      <c r="AI170" s="19">
        <f t="shared" ca="1" si="102"/>
        <v>0</v>
      </c>
      <c r="AJ170" s="19">
        <f t="shared" ca="1" si="102"/>
        <v>0</v>
      </c>
      <c r="AK170" s="19">
        <f t="shared" ca="1" si="102"/>
        <v>0</v>
      </c>
      <c r="AL170" s="19">
        <f t="shared" ca="1" si="102"/>
        <v>0</v>
      </c>
      <c r="AM170" s="19">
        <f t="shared" ca="1" si="102"/>
        <v>0</v>
      </c>
      <c r="AN170" s="19">
        <f t="shared" ca="1" si="102"/>
        <v>0</v>
      </c>
      <c r="AO170" s="19">
        <f t="shared" ca="1" si="103"/>
        <v>0</v>
      </c>
      <c r="AP170" s="19">
        <f t="shared" ca="1" si="103"/>
        <v>0</v>
      </c>
      <c r="AQ170" s="19">
        <f t="shared" ca="1" si="103"/>
        <v>0</v>
      </c>
      <c r="AR170" s="19">
        <f t="shared" ca="1" si="103"/>
        <v>0</v>
      </c>
      <c r="AS170" s="19">
        <f t="shared" ca="1" si="103"/>
        <v>0</v>
      </c>
      <c r="AT170" s="19">
        <f t="shared" ca="1" si="103"/>
        <v>0</v>
      </c>
      <c r="AU170" s="19">
        <f t="shared" ca="1" si="103"/>
        <v>0</v>
      </c>
      <c r="AV170" s="19">
        <f t="shared" ca="1" si="103"/>
        <v>0</v>
      </c>
      <c r="AW170" s="19">
        <f t="shared" ca="1" si="103"/>
        <v>0</v>
      </c>
      <c r="AX170" s="19">
        <f t="shared" ca="1" si="103"/>
        <v>0</v>
      </c>
      <c r="AY170" s="19">
        <f t="shared" ca="1" si="104"/>
        <v>0</v>
      </c>
      <c r="AZ170" s="19">
        <f t="shared" ca="1" si="104"/>
        <v>0</v>
      </c>
      <c r="BA170" s="19">
        <f t="shared" ca="1" si="104"/>
        <v>0</v>
      </c>
      <c r="BB170" s="19">
        <f t="shared" ca="1" si="104"/>
        <v>0</v>
      </c>
      <c r="BC170" s="19">
        <f t="shared" ca="1" si="104"/>
        <v>0</v>
      </c>
      <c r="BD170" s="19">
        <f t="shared" ca="1" si="104"/>
        <v>0</v>
      </c>
      <c r="BE170" s="19">
        <f t="shared" ca="1" si="104"/>
        <v>0</v>
      </c>
      <c r="BF170" s="19">
        <f t="shared" ca="1" si="104"/>
        <v>0</v>
      </c>
      <c r="BG170" s="19">
        <f t="shared" ca="1" si="104"/>
        <v>0</v>
      </c>
      <c r="BH170" s="19">
        <f t="shared" ca="1" si="104"/>
        <v>0</v>
      </c>
      <c r="BI170" s="19">
        <f t="shared" ca="1" si="104"/>
        <v>0</v>
      </c>
    </row>
    <row r="171" spans="8:61" x14ac:dyDescent="0.35">
      <c r="H171" s="2" t="str">
        <f t="shared" si="88"/>
        <v>Open</v>
      </c>
      <c r="I171">
        <f t="shared" si="87"/>
        <v>4</v>
      </c>
      <c r="J171">
        <f t="shared" si="89"/>
        <v>4</v>
      </c>
      <c r="K171" s="19">
        <f t="shared" ca="1" si="100"/>
        <v>0</v>
      </c>
      <c r="L171" s="19">
        <f t="shared" ca="1" si="100"/>
        <v>0</v>
      </c>
      <c r="M171" s="19">
        <f t="shared" ca="1" si="100"/>
        <v>0</v>
      </c>
      <c r="N171" s="19">
        <f t="shared" ca="1" si="100"/>
        <v>0</v>
      </c>
      <c r="O171" s="19">
        <f t="shared" ca="1" si="100"/>
        <v>0</v>
      </c>
      <c r="P171" s="19">
        <f t="shared" ca="1" si="100"/>
        <v>0</v>
      </c>
      <c r="Q171" s="19">
        <f t="shared" ca="1" si="100"/>
        <v>0</v>
      </c>
      <c r="R171" s="19">
        <f t="shared" ca="1" si="100"/>
        <v>0</v>
      </c>
      <c r="S171" s="19">
        <f t="shared" ca="1" si="100"/>
        <v>0</v>
      </c>
      <c r="T171" s="19">
        <f t="shared" ca="1" si="100"/>
        <v>0</v>
      </c>
      <c r="U171" s="19">
        <f t="shared" ca="1" si="101"/>
        <v>0</v>
      </c>
      <c r="V171" s="19">
        <f t="shared" ca="1" si="101"/>
        <v>0</v>
      </c>
      <c r="W171" s="19">
        <f t="shared" ca="1" si="101"/>
        <v>0</v>
      </c>
      <c r="X171" s="19">
        <f t="shared" ca="1" si="101"/>
        <v>0</v>
      </c>
      <c r="Y171" s="19">
        <f t="shared" ca="1" si="101"/>
        <v>0</v>
      </c>
      <c r="Z171" s="19">
        <f t="shared" ca="1" si="101"/>
        <v>0</v>
      </c>
      <c r="AA171" s="19">
        <f t="shared" ca="1" si="101"/>
        <v>0</v>
      </c>
      <c r="AB171" s="19">
        <f t="shared" ca="1" si="101"/>
        <v>0</v>
      </c>
      <c r="AC171" s="19">
        <f t="shared" ca="1" si="101"/>
        <v>0</v>
      </c>
      <c r="AD171" s="19">
        <f t="shared" ca="1" si="101"/>
        <v>0</v>
      </c>
      <c r="AE171" s="19">
        <f t="shared" ca="1" si="102"/>
        <v>0</v>
      </c>
      <c r="AF171" s="19">
        <f t="shared" ca="1" si="102"/>
        <v>0</v>
      </c>
      <c r="AG171" s="19">
        <f t="shared" ca="1" si="102"/>
        <v>0</v>
      </c>
      <c r="AH171" s="19">
        <f t="shared" ca="1" si="102"/>
        <v>0</v>
      </c>
      <c r="AI171" s="19">
        <f t="shared" ca="1" si="102"/>
        <v>0</v>
      </c>
      <c r="AJ171" s="19">
        <f t="shared" ca="1" si="102"/>
        <v>0</v>
      </c>
      <c r="AK171" s="19">
        <f t="shared" ca="1" si="102"/>
        <v>0</v>
      </c>
      <c r="AL171" s="19">
        <f t="shared" ca="1" si="102"/>
        <v>0</v>
      </c>
      <c r="AM171" s="19">
        <f t="shared" ca="1" si="102"/>
        <v>0</v>
      </c>
      <c r="AN171" s="19">
        <f t="shared" ca="1" si="102"/>
        <v>0</v>
      </c>
      <c r="AO171" s="19">
        <f t="shared" ca="1" si="103"/>
        <v>0</v>
      </c>
      <c r="AP171" s="19">
        <f t="shared" ca="1" si="103"/>
        <v>0</v>
      </c>
      <c r="AQ171" s="19">
        <f t="shared" ca="1" si="103"/>
        <v>0</v>
      </c>
      <c r="AR171" s="19">
        <f t="shared" ca="1" si="103"/>
        <v>0</v>
      </c>
      <c r="AS171" s="19">
        <f t="shared" ca="1" si="103"/>
        <v>0</v>
      </c>
      <c r="AT171" s="19">
        <f t="shared" ca="1" si="103"/>
        <v>0</v>
      </c>
      <c r="AU171" s="19">
        <f t="shared" ca="1" si="103"/>
        <v>0</v>
      </c>
      <c r="AV171" s="19">
        <f t="shared" ca="1" si="103"/>
        <v>0</v>
      </c>
      <c r="AW171" s="19">
        <f t="shared" ca="1" si="103"/>
        <v>0</v>
      </c>
      <c r="AX171" s="19">
        <f t="shared" ca="1" si="103"/>
        <v>0</v>
      </c>
      <c r="AY171" s="19">
        <f t="shared" ca="1" si="104"/>
        <v>0</v>
      </c>
      <c r="AZ171" s="19">
        <f t="shared" ca="1" si="104"/>
        <v>0</v>
      </c>
      <c r="BA171" s="19">
        <f t="shared" ca="1" si="104"/>
        <v>0</v>
      </c>
      <c r="BB171" s="19">
        <f t="shared" ca="1" si="104"/>
        <v>0</v>
      </c>
      <c r="BC171" s="19">
        <f t="shared" ca="1" si="104"/>
        <v>0</v>
      </c>
      <c r="BD171" s="19">
        <f t="shared" ca="1" si="104"/>
        <v>0</v>
      </c>
      <c r="BE171" s="19">
        <f t="shared" ca="1" si="104"/>
        <v>0</v>
      </c>
      <c r="BF171" s="19">
        <f t="shared" ca="1" si="104"/>
        <v>0</v>
      </c>
      <c r="BG171" s="19">
        <f t="shared" ca="1" si="104"/>
        <v>0</v>
      </c>
      <c r="BH171" s="19">
        <f t="shared" ca="1" si="104"/>
        <v>0</v>
      </c>
      <c r="BI171" s="19">
        <f t="shared" ca="1" si="104"/>
        <v>0</v>
      </c>
    </row>
    <row r="172" spans="8:61" x14ac:dyDescent="0.35">
      <c r="H172" s="2" t="str">
        <f t="shared" si="88"/>
        <v>Open</v>
      </c>
      <c r="I172">
        <f t="shared" si="87"/>
        <v>4</v>
      </c>
      <c r="J172">
        <f t="shared" si="89"/>
        <v>5</v>
      </c>
      <c r="K172" s="19">
        <f t="shared" ca="1" si="100"/>
        <v>0</v>
      </c>
      <c r="L172" s="19">
        <f t="shared" ca="1" si="100"/>
        <v>0</v>
      </c>
      <c r="M172" s="19">
        <f t="shared" ca="1" si="100"/>
        <v>0</v>
      </c>
      <c r="N172" s="19">
        <f t="shared" ca="1" si="100"/>
        <v>0</v>
      </c>
      <c r="O172" s="19">
        <f t="shared" ca="1" si="100"/>
        <v>0</v>
      </c>
      <c r="P172" s="19">
        <f t="shared" ca="1" si="100"/>
        <v>0</v>
      </c>
      <c r="Q172" s="19">
        <f t="shared" ca="1" si="100"/>
        <v>0</v>
      </c>
      <c r="R172" s="19">
        <f t="shared" ca="1" si="100"/>
        <v>0</v>
      </c>
      <c r="S172" s="19">
        <f t="shared" ca="1" si="100"/>
        <v>0</v>
      </c>
      <c r="T172" s="19">
        <f t="shared" ca="1" si="100"/>
        <v>0</v>
      </c>
      <c r="U172" s="19">
        <f t="shared" ca="1" si="101"/>
        <v>0</v>
      </c>
      <c r="V172" s="19">
        <f t="shared" ca="1" si="101"/>
        <v>0</v>
      </c>
      <c r="W172" s="19">
        <f t="shared" ca="1" si="101"/>
        <v>0</v>
      </c>
      <c r="X172" s="19">
        <f t="shared" ca="1" si="101"/>
        <v>0</v>
      </c>
      <c r="Y172" s="19">
        <f t="shared" ca="1" si="101"/>
        <v>0</v>
      </c>
      <c r="Z172" s="19">
        <f t="shared" ca="1" si="101"/>
        <v>0</v>
      </c>
      <c r="AA172" s="19">
        <f t="shared" ca="1" si="101"/>
        <v>0</v>
      </c>
      <c r="AB172" s="19">
        <f t="shared" ca="1" si="101"/>
        <v>0</v>
      </c>
      <c r="AC172" s="19">
        <f t="shared" ca="1" si="101"/>
        <v>0</v>
      </c>
      <c r="AD172" s="19">
        <f t="shared" ca="1" si="101"/>
        <v>0</v>
      </c>
      <c r="AE172" s="19">
        <f t="shared" ca="1" si="102"/>
        <v>0</v>
      </c>
      <c r="AF172" s="19">
        <f t="shared" ca="1" si="102"/>
        <v>0</v>
      </c>
      <c r="AG172" s="19">
        <f t="shared" ca="1" si="102"/>
        <v>0</v>
      </c>
      <c r="AH172" s="19">
        <f t="shared" ca="1" si="102"/>
        <v>0</v>
      </c>
      <c r="AI172" s="19">
        <f t="shared" ca="1" si="102"/>
        <v>0</v>
      </c>
      <c r="AJ172" s="19">
        <f t="shared" ca="1" si="102"/>
        <v>0</v>
      </c>
      <c r="AK172" s="19">
        <f t="shared" ca="1" si="102"/>
        <v>0</v>
      </c>
      <c r="AL172" s="19">
        <f t="shared" ca="1" si="102"/>
        <v>0</v>
      </c>
      <c r="AM172" s="19">
        <f t="shared" ca="1" si="102"/>
        <v>0</v>
      </c>
      <c r="AN172" s="19">
        <f t="shared" ca="1" si="102"/>
        <v>0</v>
      </c>
      <c r="AO172" s="19">
        <f t="shared" ca="1" si="103"/>
        <v>0</v>
      </c>
      <c r="AP172" s="19">
        <f t="shared" ca="1" si="103"/>
        <v>0</v>
      </c>
      <c r="AQ172" s="19">
        <f t="shared" ca="1" si="103"/>
        <v>0</v>
      </c>
      <c r="AR172" s="19">
        <f t="shared" ca="1" si="103"/>
        <v>0</v>
      </c>
      <c r="AS172" s="19">
        <f t="shared" ca="1" si="103"/>
        <v>0</v>
      </c>
      <c r="AT172" s="19">
        <f t="shared" ca="1" si="103"/>
        <v>0</v>
      </c>
      <c r="AU172" s="19">
        <f t="shared" ca="1" si="103"/>
        <v>0</v>
      </c>
      <c r="AV172" s="19">
        <f t="shared" ca="1" si="103"/>
        <v>0</v>
      </c>
      <c r="AW172" s="19">
        <f t="shared" ca="1" si="103"/>
        <v>0</v>
      </c>
      <c r="AX172" s="19">
        <f t="shared" ca="1" si="103"/>
        <v>0</v>
      </c>
      <c r="AY172" s="19">
        <f t="shared" ca="1" si="104"/>
        <v>0</v>
      </c>
      <c r="AZ172" s="19">
        <f t="shared" ca="1" si="104"/>
        <v>0</v>
      </c>
      <c r="BA172" s="19">
        <f t="shared" ca="1" si="104"/>
        <v>0</v>
      </c>
      <c r="BB172" s="19">
        <f t="shared" ca="1" si="104"/>
        <v>0</v>
      </c>
      <c r="BC172" s="19">
        <f t="shared" ca="1" si="104"/>
        <v>0</v>
      </c>
      <c r="BD172" s="19">
        <f t="shared" ca="1" si="104"/>
        <v>0</v>
      </c>
      <c r="BE172" s="19">
        <f t="shared" ca="1" si="104"/>
        <v>0</v>
      </c>
      <c r="BF172" s="19">
        <f t="shared" ca="1" si="104"/>
        <v>0</v>
      </c>
      <c r="BG172" s="19">
        <f t="shared" ca="1" si="104"/>
        <v>0</v>
      </c>
      <c r="BH172" s="19">
        <f t="shared" ca="1" si="104"/>
        <v>0</v>
      </c>
      <c r="BI172" s="19">
        <f t="shared" ca="1" si="104"/>
        <v>0</v>
      </c>
    </row>
    <row r="173" spans="8:61" x14ac:dyDescent="0.35">
      <c r="H173" s="2" t="str">
        <f t="shared" si="88"/>
        <v>Open</v>
      </c>
      <c r="I173">
        <f t="shared" si="87"/>
        <v>4</v>
      </c>
      <c r="J173">
        <f t="shared" si="89"/>
        <v>6</v>
      </c>
      <c r="K173" s="19">
        <f t="shared" ca="1" si="100"/>
        <v>0</v>
      </c>
      <c r="L173" s="19">
        <f t="shared" ca="1" si="100"/>
        <v>0</v>
      </c>
      <c r="M173" s="19">
        <f t="shared" ca="1" si="100"/>
        <v>0</v>
      </c>
      <c r="N173" s="19">
        <f t="shared" ca="1" si="100"/>
        <v>0</v>
      </c>
      <c r="O173" s="19">
        <f t="shared" ca="1" si="100"/>
        <v>0</v>
      </c>
      <c r="P173" s="19">
        <f t="shared" ca="1" si="100"/>
        <v>0</v>
      </c>
      <c r="Q173" s="19">
        <f t="shared" ca="1" si="100"/>
        <v>0</v>
      </c>
      <c r="R173" s="19">
        <f t="shared" ca="1" si="100"/>
        <v>0</v>
      </c>
      <c r="S173" s="19">
        <f t="shared" ca="1" si="100"/>
        <v>0</v>
      </c>
      <c r="T173" s="19">
        <f t="shared" ca="1" si="100"/>
        <v>0</v>
      </c>
      <c r="U173" s="19">
        <f t="shared" ca="1" si="101"/>
        <v>0</v>
      </c>
      <c r="V173" s="19">
        <f t="shared" ca="1" si="101"/>
        <v>0</v>
      </c>
      <c r="W173" s="19">
        <f t="shared" ca="1" si="101"/>
        <v>0</v>
      </c>
      <c r="X173" s="19">
        <f t="shared" ca="1" si="101"/>
        <v>0</v>
      </c>
      <c r="Y173" s="19">
        <f t="shared" ca="1" si="101"/>
        <v>0</v>
      </c>
      <c r="Z173" s="19">
        <f t="shared" ca="1" si="101"/>
        <v>0</v>
      </c>
      <c r="AA173" s="19">
        <f t="shared" ca="1" si="101"/>
        <v>0</v>
      </c>
      <c r="AB173" s="19">
        <f t="shared" ca="1" si="101"/>
        <v>0</v>
      </c>
      <c r="AC173" s="19">
        <f t="shared" ca="1" si="101"/>
        <v>0</v>
      </c>
      <c r="AD173" s="19">
        <f t="shared" ca="1" si="101"/>
        <v>0</v>
      </c>
      <c r="AE173" s="19">
        <f t="shared" ca="1" si="102"/>
        <v>0</v>
      </c>
      <c r="AF173" s="19">
        <f t="shared" ca="1" si="102"/>
        <v>0</v>
      </c>
      <c r="AG173" s="19">
        <f t="shared" ca="1" si="102"/>
        <v>0</v>
      </c>
      <c r="AH173" s="19">
        <f t="shared" ca="1" si="102"/>
        <v>0</v>
      </c>
      <c r="AI173" s="19">
        <f t="shared" ca="1" si="102"/>
        <v>0</v>
      </c>
      <c r="AJ173" s="19">
        <f t="shared" ca="1" si="102"/>
        <v>0</v>
      </c>
      <c r="AK173" s="19">
        <f t="shared" ca="1" si="102"/>
        <v>0</v>
      </c>
      <c r="AL173" s="19">
        <f t="shared" ca="1" si="102"/>
        <v>0</v>
      </c>
      <c r="AM173" s="19">
        <f t="shared" ca="1" si="102"/>
        <v>0</v>
      </c>
      <c r="AN173" s="19">
        <f t="shared" ca="1" si="102"/>
        <v>0</v>
      </c>
      <c r="AO173" s="19">
        <f t="shared" ca="1" si="103"/>
        <v>0</v>
      </c>
      <c r="AP173" s="19">
        <f t="shared" ca="1" si="103"/>
        <v>0</v>
      </c>
      <c r="AQ173" s="19">
        <f t="shared" ca="1" si="103"/>
        <v>0</v>
      </c>
      <c r="AR173" s="19">
        <f t="shared" ca="1" si="103"/>
        <v>0</v>
      </c>
      <c r="AS173" s="19">
        <f t="shared" ca="1" si="103"/>
        <v>0</v>
      </c>
      <c r="AT173" s="19">
        <f t="shared" ca="1" si="103"/>
        <v>0</v>
      </c>
      <c r="AU173" s="19">
        <f t="shared" ca="1" si="103"/>
        <v>0</v>
      </c>
      <c r="AV173" s="19">
        <f t="shared" ca="1" si="103"/>
        <v>0</v>
      </c>
      <c r="AW173" s="19">
        <f t="shared" ca="1" si="103"/>
        <v>0</v>
      </c>
      <c r="AX173" s="19">
        <f t="shared" ca="1" si="103"/>
        <v>0</v>
      </c>
      <c r="AY173" s="19">
        <f t="shared" ca="1" si="104"/>
        <v>0</v>
      </c>
      <c r="AZ173" s="19">
        <f t="shared" ca="1" si="104"/>
        <v>0</v>
      </c>
      <c r="BA173" s="19">
        <f t="shared" ca="1" si="104"/>
        <v>0</v>
      </c>
      <c r="BB173" s="19">
        <f t="shared" ca="1" si="104"/>
        <v>0</v>
      </c>
      <c r="BC173" s="19">
        <f t="shared" ca="1" si="104"/>
        <v>0</v>
      </c>
      <c r="BD173" s="19">
        <f t="shared" ca="1" si="104"/>
        <v>0</v>
      </c>
      <c r="BE173" s="19">
        <f t="shared" ca="1" si="104"/>
        <v>0</v>
      </c>
      <c r="BF173" s="19">
        <f t="shared" ca="1" si="104"/>
        <v>0</v>
      </c>
      <c r="BG173" s="19">
        <f t="shared" ca="1" si="104"/>
        <v>0</v>
      </c>
      <c r="BH173" s="19">
        <f t="shared" ca="1" si="104"/>
        <v>0</v>
      </c>
      <c r="BI173" s="19">
        <f t="shared" ca="1" si="104"/>
        <v>0</v>
      </c>
    </row>
    <row r="174" spans="8:61" x14ac:dyDescent="0.35">
      <c r="H174" s="2" t="str">
        <f t="shared" si="88"/>
        <v>Open</v>
      </c>
      <c r="I174">
        <f t="shared" si="87"/>
        <v>4</v>
      </c>
      <c r="J174">
        <f t="shared" si="89"/>
        <v>7</v>
      </c>
      <c r="K174" s="19">
        <f t="shared" ref="K174:T183" ca="1" si="105">IF(K$13&gt;$J174,0,OFFSET($K$2,$I174,$J174-K$13))</f>
        <v>0</v>
      </c>
      <c r="L174" s="19">
        <f t="shared" ca="1" si="105"/>
        <v>0</v>
      </c>
      <c r="M174" s="19">
        <f t="shared" ca="1" si="105"/>
        <v>0</v>
      </c>
      <c r="N174" s="19">
        <f t="shared" ca="1" si="105"/>
        <v>0</v>
      </c>
      <c r="O174" s="19">
        <f t="shared" ca="1" si="105"/>
        <v>0</v>
      </c>
      <c r="P174" s="19">
        <f t="shared" ca="1" si="105"/>
        <v>0</v>
      </c>
      <c r="Q174" s="19">
        <f t="shared" ca="1" si="105"/>
        <v>0</v>
      </c>
      <c r="R174" s="19">
        <f t="shared" ca="1" si="105"/>
        <v>0</v>
      </c>
      <c r="S174" s="19">
        <f t="shared" ca="1" si="105"/>
        <v>0</v>
      </c>
      <c r="T174" s="19">
        <f t="shared" ca="1" si="105"/>
        <v>0</v>
      </c>
      <c r="U174" s="19">
        <f t="shared" ref="U174:AD183" ca="1" si="106">IF(U$13&gt;$J174,0,OFFSET($K$2,$I174,$J174-U$13))</f>
        <v>0</v>
      </c>
      <c r="V174" s="19">
        <f t="shared" ca="1" si="106"/>
        <v>0</v>
      </c>
      <c r="W174" s="19">
        <f t="shared" ca="1" si="106"/>
        <v>0</v>
      </c>
      <c r="X174" s="19">
        <f t="shared" ca="1" si="106"/>
        <v>0</v>
      </c>
      <c r="Y174" s="19">
        <f t="shared" ca="1" si="106"/>
        <v>0</v>
      </c>
      <c r="Z174" s="19">
        <f t="shared" ca="1" si="106"/>
        <v>0</v>
      </c>
      <c r="AA174" s="19">
        <f t="shared" ca="1" si="106"/>
        <v>0</v>
      </c>
      <c r="AB174" s="19">
        <f t="shared" ca="1" si="106"/>
        <v>0</v>
      </c>
      <c r="AC174" s="19">
        <f t="shared" ca="1" si="106"/>
        <v>0</v>
      </c>
      <c r="AD174" s="19">
        <f t="shared" ca="1" si="106"/>
        <v>0</v>
      </c>
      <c r="AE174" s="19">
        <f t="shared" ref="AE174:AN183" ca="1" si="107">IF(AE$13&gt;$J174,0,OFFSET($K$2,$I174,$J174-AE$13))</f>
        <v>0</v>
      </c>
      <c r="AF174" s="19">
        <f t="shared" ca="1" si="107"/>
        <v>0</v>
      </c>
      <c r="AG174" s="19">
        <f t="shared" ca="1" si="107"/>
        <v>0</v>
      </c>
      <c r="AH174" s="19">
        <f t="shared" ca="1" si="107"/>
        <v>0</v>
      </c>
      <c r="AI174" s="19">
        <f t="shared" ca="1" si="107"/>
        <v>0</v>
      </c>
      <c r="AJ174" s="19">
        <f t="shared" ca="1" si="107"/>
        <v>0</v>
      </c>
      <c r="AK174" s="19">
        <f t="shared" ca="1" si="107"/>
        <v>0</v>
      </c>
      <c r="AL174" s="19">
        <f t="shared" ca="1" si="107"/>
        <v>0</v>
      </c>
      <c r="AM174" s="19">
        <f t="shared" ca="1" si="107"/>
        <v>0</v>
      </c>
      <c r="AN174" s="19">
        <f t="shared" ca="1" si="107"/>
        <v>0</v>
      </c>
      <c r="AO174" s="19">
        <f t="shared" ref="AO174:AX183" ca="1" si="108">IF(AO$13&gt;$J174,0,OFFSET($K$2,$I174,$J174-AO$13))</f>
        <v>0</v>
      </c>
      <c r="AP174" s="19">
        <f t="shared" ca="1" si="108"/>
        <v>0</v>
      </c>
      <c r="AQ174" s="19">
        <f t="shared" ca="1" si="108"/>
        <v>0</v>
      </c>
      <c r="AR174" s="19">
        <f t="shared" ca="1" si="108"/>
        <v>0</v>
      </c>
      <c r="AS174" s="19">
        <f t="shared" ca="1" si="108"/>
        <v>0</v>
      </c>
      <c r="AT174" s="19">
        <f t="shared" ca="1" si="108"/>
        <v>0</v>
      </c>
      <c r="AU174" s="19">
        <f t="shared" ca="1" si="108"/>
        <v>0</v>
      </c>
      <c r="AV174" s="19">
        <f t="shared" ca="1" si="108"/>
        <v>0</v>
      </c>
      <c r="AW174" s="19">
        <f t="shared" ca="1" si="108"/>
        <v>0</v>
      </c>
      <c r="AX174" s="19">
        <f t="shared" ca="1" si="108"/>
        <v>0</v>
      </c>
      <c r="AY174" s="19">
        <f t="shared" ref="AY174:BI183" ca="1" si="109">IF(AY$13&gt;$J174,0,OFFSET($K$2,$I174,$J174-AY$13))</f>
        <v>0</v>
      </c>
      <c r="AZ174" s="19">
        <f t="shared" ca="1" si="109"/>
        <v>0</v>
      </c>
      <c r="BA174" s="19">
        <f t="shared" ca="1" si="109"/>
        <v>0</v>
      </c>
      <c r="BB174" s="19">
        <f t="shared" ca="1" si="109"/>
        <v>0</v>
      </c>
      <c r="BC174" s="19">
        <f t="shared" ca="1" si="109"/>
        <v>0</v>
      </c>
      <c r="BD174" s="19">
        <f t="shared" ca="1" si="109"/>
        <v>0</v>
      </c>
      <c r="BE174" s="19">
        <f t="shared" ca="1" si="109"/>
        <v>0</v>
      </c>
      <c r="BF174" s="19">
        <f t="shared" ca="1" si="109"/>
        <v>0</v>
      </c>
      <c r="BG174" s="19">
        <f t="shared" ca="1" si="109"/>
        <v>0</v>
      </c>
      <c r="BH174" s="19">
        <f t="shared" ca="1" si="109"/>
        <v>0</v>
      </c>
      <c r="BI174" s="19">
        <f t="shared" ca="1" si="109"/>
        <v>0</v>
      </c>
    </row>
    <row r="175" spans="8:61" x14ac:dyDescent="0.35">
      <c r="H175" s="2" t="str">
        <f t="shared" si="88"/>
        <v>Open</v>
      </c>
      <c r="I175">
        <f t="shared" si="87"/>
        <v>4</v>
      </c>
      <c r="J175">
        <f t="shared" si="89"/>
        <v>8</v>
      </c>
      <c r="K175" s="19">
        <f t="shared" ca="1" si="105"/>
        <v>0</v>
      </c>
      <c r="L175" s="19">
        <f t="shared" ca="1" si="105"/>
        <v>0</v>
      </c>
      <c r="M175" s="19">
        <f t="shared" ca="1" si="105"/>
        <v>0</v>
      </c>
      <c r="N175" s="19">
        <f t="shared" ca="1" si="105"/>
        <v>0</v>
      </c>
      <c r="O175" s="19">
        <f t="shared" ca="1" si="105"/>
        <v>0</v>
      </c>
      <c r="P175" s="19">
        <f t="shared" ca="1" si="105"/>
        <v>0</v>
      </c>
      <c r="Q175" s="19">
        <f t="shared" ca="1" si="105"/>
        <v>0</v>
      </c>
      <c r="R175" s="19">
        <f t="shared" ca="1" si="105"/>
        <v>0</v>
      </c>
      <c r="S175" s="19">
        <f t="shared" ca="1" si="105"/>
        <v>0</v>
      </c>
      <c r="T175" s="19">
        <f t="shared" ca="1" si="105"/>
        <v>0</v>
      </c>
      <c r="U175" s="19">
        <f t="shared" ca="1" si="106"/>
        <v>0</v>
      </c>
      <c r="V175" s="19">
        <f t="shared" ca="1" si="106"/>
        <v>0</v>
      </c>
      <c r="W175" s="19">
        <f t="shared" ca="1" si="106"/>
        <v>0</v>
      </c>
      <c r="X175" s="19">
        <f t="shared" ca="1" si="106"/>
        <v>0</v>
      </c>
      <c r="Y175" s="19">
        <f t="shared" ca="1" si="106"/>
        <v>0</v>
      </c>
      <c r="Z175" s="19">
        <f t="shared" ca="1" si="106"/>
        <v>0</v>
      </c>
      <c r="AA175" s="19">
        <f t="shared" ca="1" si="106"/>
        <v>0</v>
      </c>
      <c r="AB175" s="19">
        <f t="shared" ca="1" si="106"/>
        <v>0</v>
      </c>
      <c r="AC175" s="19">
        <f t="shared" ca="1" si="106"/>
        <v>0</v>
      </c>
      <c r="AD175" s="19">
        <f t="shared" ca="1" si="106"/>
        <v>0</v>
      </c>
      <c r="AE175" s="19">
        <f t="shared" ca="1" si="107"/>
        <v>0</v>
      </c>
      <c r="AF175" s="19">
        <f t="shared" ca="1" si="107"/>
        <v>0</v>
      </c>
      <c r="AG175" s="19">
        <f t="shared" ca="1" si="107"/>
        <v>0</v>
      </c>
      <c r="AH175" s="19">
        <f t="shared" ca="1" si="107"/>
        <v>0</v>
      </c>
      <c r="AI175" s="19">
        <f t="shared" ca="1" si="107"/>
        <v>0</v>
      </c>
      <c r="AJ175" s="19">
        <f t="shared" ca="1" si="107"/>
        <v>0</v>
      </c>
      <c r="AK175" s="19">
        <f t="shared" ca="1" si="107"/>
        <v>0</v>
      </c>
      <c r="AL175" s="19">
        <f t="shared" ca="1" si="107"/>
        <v>0</v>
      </c>
      <c r="AM175" s="19">
        <f t="shared" ca="1" si="107"/>
        <v>0</v>
      </c>
      <c r="AN175" s="19">
        <f t="shared" ca="1" si="107"/>
        <v>0</v>
      </c>
      <c r="AO175" s="19">
        <f t="shared" ca="1" si="108"/>
        <v>0</v>
      </c>
      <c r="AP175" s="19">
        <f t="shared" ca="1" si="108"/>
        <v>0</v>
      </c>
      <c r="AQ175" s="19">
        <f t="shared" ca="1" si="108"/>
        <v>0</v>
      </c>
      <c r="AR175" s="19">
        <f t="shared" ca="1" si="108"/>
        <v>0</v>
      </c>
      <c r="AS175" s="19">
        <f t="shared" ca="1" si="108"/>
        <v>0</v>
      </c>
      <c r="AT175" s="19">
        <f t="shared" ca="1" si="108"/>
        <v>0</v>
      </c>
      <c r="AU175" s="19">
        <f t="shared" ca="1" si="108"/>
        <v>0</v>
      </c>
      <c r="AV175" s="19">
        <f t="shared" ca="1" si="108"/>
        <v>0</v>
      </c>
      <c r="AW175" s="19">
        <f t="shared" ca="1" si="108"/>
        <v>0</v>
      </c>
      <c r="AX175" s="19">
        <f t="shared" ca="1" si="108"/>
        <v>0</v>
      </c>
      <c r="AY175" s="19">
        <f t="shared" ca="1" si="109"/>
        <v>0</v>
      </c>
      <c r="AZ175" s="19">
        <f t="shared" ca="1" si="109"/>
        <v>0</v>
      </c>
      <c r="BA175" s="19">
        <f t="shared" ca="1" si="109"/>
        <v>0</v>
      </c>
      <c r="BB175" s="19">
        <f t="shared" ca="1" si="109"/>
        <v>0</v>
      </c>
      <c r="BC175" s="19">
        <f t="shared" ca="1" si="109"/>
        <v>0</v>
      </c>
      <c r="BD175" s="19">
        <f t="shared" ca="1" si="109"/>
        <v>0</v>
      </c>
      <c r="BE175" s="19">
        <f t="shared" ca="1" si="109"/>
        <v>0</v>
      </c>
      <c r="BF175" s="19">
        <f t="shared" ca="1" si="109"/>
        <v>0</v>
      </c>
      <c r="BG175" s="19">
        <f t="shared" ca="1" si="109"/>
        <v>0</v>
      </c>
      <c r="BH175" s="19">
        <f t="shared" ca="1" si="109"/>
        <v>0</v>
      </c>
      <c r="BI175" s="19">
        <f t="shared" ca="1" si="109"/>
        <v>0</v>
      </c>
    </row>
    <row r="176" spans="8:61" x14ac:dyDescent="0.35">
      <c r="H176" s="2" t="str">
        <f t="shared" si="88"/>
        <v>Open</v>
      </c>
      <c r="I176">
        <f t="shared" si="87"/>
        <v>4</v>
      </c>
      <c r="J176">
        <f t="shared" si="89"/>
        <v>9</v>
      </c>
      <c r="K176" s="19">
        <f t="shared" ca="1" si="105"/>
        <v>0</v>
      </c>
      <c r="L176" s="19">
        <f t="shared" ca="1" si="105"/>
        <v>0</v>
      </c>
      <c r="M176" s="19">
        <f t="shared" ca="1" si="105"/>
        <v>0</v>
      </c>
      <c r="N176" s="19">
        <f t="shared" ca="1" si="105"/>
        <v>0</v>
      </c>
      <c r="O176" s="19">
        <f t="shared" ca="1" si="105"/>
        <v>0</v>
      </c>
      <c r="P176" s="19">
        <f t="shared" ca="1" si="105"/>
        <v>0</v>
      </c>
      <c r="Q176" s="19">
        <f t="shared" ca="1" si="105"/>
        <v>0</v>
      </c>
      <c r="R176" s="19">
        <f t="shared" ca="1" si="105"/>
        <v>0</v>
      </c>
      <c r="S176" s="19">
        <f t="shared" ca="1" si="105"/>
        <v>0</v>
      </c>
      <c r="T176" s="19">
        <f t="shared" ca="1" si="105"/>
        <v>0</v>
      </c>
      <c r="U176" s="19">
        <f t="shared" ca="1" si="106"/>
        <v>0</v>
      </c>
      <c r="V176" s="19">
        <f t="shared" ca="1" si="106"/>
        <v>0</v>
      </c>
      <c r="W176" s="19">
        <f t="shared" ca="1" si="106"/>
        <v>0</v>
      </c>
      <c r="X176" s="19">
        <f t="shared" ca="1" si="106"/>
        <v>0</v>
      </c>
      <c r="Y176" s="19">
        <f t="shared" ca="1" si="106"/>
        <v>0</v>
      </c>
      <c r="Z176" s="19">
        <f t="shared" ca="1" si="106"/>
        <v>0</v>
      </c>
      <c r="AA176" s="19">
        <f t="shared" ca="1" si="106"/>
        <v>0</v>
      </c>
      <c r="AB176" s="19">
        <f t="shared" ca="1" si="106"/>
        <v>0</v>
      </c>
      <c r="AC176" s="19">
        <f t="shared" ca="1" si="106"/>
        <v>0</v>
      </c>
      <c r="AD176" s="19">
        <f t="shared" ca="1" si="106"/>
        <v>0</v>
      </c>
      <c r="AE176" s="19">
        <f t="shared" ca="1" si="107"/>
        <v>0</v>
      </c>
      <c r="AF176" s="19">
        <f t="shared" ca="1" si="107"/>
        <v>0</v>
      </c>
      <c r="AG176" s="19">
        <f t="shared" ca="1" si="107"/>
        <v>0</v>
      </c>
      <c r="AH176" s="19">
        <f t="shared" ca="1" si="107"/>
        <v>0</v>
      </c>
      <c r="AI176" s="19">
        <f t="shared" ca="1" si="107"/>
        <v>0</v>
      </c>
      <c r="AJ176" s="19">
        <f t="shared" ca="1" si="107"/>
        <v>0</v>
      </c>
      <c r="AK176" s="19">
        <f t="shared" ca="1" si="107"/>
        <v>0</v>
      </c>
      <c r="AL176" s="19">
        <f t="shared" ca="1" si="107"/>
        <v>0</v>
      </c>
      <c r="AM176" s="19">
        <f t="shared" ca="1" si="107"/>
        <v>0</v>
      </c>
      <c r="AN176" s="19">
        <f t="shared" ca="1" si="107"/>
        <v>0</v>
      </c>
      <c r="AO176" s="19">
        <f t="shared" ca="1" si="108"/>
        <v>0</v>
      </c>
      <c r="AP176" s="19">
        <f t="shared" ca="1" si="108"/>
        <v>0</v>
      </c>
      <c r="AQ176" s="19">
        <f t="shared" ca="1" si="108"/>
        <v>0</v>
      </c>
      <c r="AR176" s="19">
        <f t="shared" ca="1" si="108"/>
        <v>0</v>
      </c>
      <c r="AS176" s="19">
        <f t="shared" ca="1" si="108"/>
        <v>0</v>
      </c>
      <c r="AT176" s="19">
        <f t="shared" ca="1" si="108"/>
        <v>0</v>
      </c>
      <c r="AU176" s="19">
        <f t="shared" ca="1" si="108"/>
        <v>0</v>
      </c>
      <c r="AV176" s="19">
        <f t="shared" ca="1" si="108"/>
        <v>0</v>
      </c>
      <c r="AW176" s="19">
        <f t="shared" ca="1" si="108"/>
        <v>0</v>
      </c>
      <c r="AX176" s="19">
        <f t="shared" ca="1" si="108"/>
        <v>0</v>
      </c>
      <c r="AY176" s="19">
        <f t="shared" ca="1" si="109"/>
        <v>0</v>
      </c>
      <c r="AZ176" s="19">
        <f t="shared" ca="1" si="109"/>
        <v>0</v>
      </c>
      <c r="BA176" s="19">
        <f t="shared" ca="1" si="109"/>
        <v>0</v>
      </c>
      <c r="BB176" s="19">
        <f t="shared" ca="1" si="109"/>
        <v>0</v>
      </c>
      <c r="BC176" s="19">
        <f t="shared" ca="1" si="109"/>
        <v>0</v>
      </c>
      <c r="BD176" s="19">
        <f t="shared" ca="1" si="109"/>
        <v>0</v>
      </c>
      <c r="BE176" s="19">
        <f t="shared" ca="1" si="109"/>
        <v>0</v>
      </c>
      <c r="BF176" s="19">
        <f t="shared" ca="1" si="109"/>
        <v>0</v>
      </c>
      <c r="BG176" s="19">
        <f t="shared" ca="1" si="109"/>
        <v>0</v>
      </c>
      <c r="BH176" s="19">
        <f t="shared" ca="1" si="109"/>
        <v>0</v>
      </c>
      <c r="BI176" s="19">
        <f t="shared" ca="1" si="109"/>
        <v>0</v>
      </c>
    </row>
    <row r="177" spans="8:61" x14ac:dyDescent="0.35">
      <c r="H177" s="2" t="str">
        <f t="shared" si="88"/>
        <v>Open</v>
      </c>
      <c r="I177">
        <f t="shared" si="87"/>
        <v>4</v>
      </c>
      <c r="J177">
        <f t="shared" si="89"/>
        <v>10</v>
      </c>
      <c r="K177" s="19">
        <f t="shared" ca="1" si="105"/>
        <v>0</v>
      </c>
      <c r="L177" s="19">
        <f t="shared" ca="1" si="105"/>
        <v>0</v>
      </c>
      <c r="M177" s="19">
        <f t="shared" ca="1" si="105"/>
        <v>0</v>
      </c>
      <c r="N177" s="19">
        <f t="shared" ca="1" si="105"/>
        <v>0</v>
      </c>
      <c r="O177" s="19">
        <f t="shared" ca="1" si="105"/>
        <v>0</v>
      </c>
      <c r="P177" s="19">
        <f t="shared" ca="1" si="105"/>
        <v>0</v>
      </c>
      <c r="Q177" s="19">
        <f t="shared" ca="1" si="105"/>
        <v>0</v>
      </c>
      <c r="R177" s="19">
        <f t="shared" ca="1" si="105"/>
        <v>0</v>
      </c>
      <c r="S177" s="19">
        <f t="shared" ca="1" si="105"/>
        <v>0</v>
      </c>
      <c r="T177" s="19">
        <f t="shared" ca="1" si="105"/>
        <v>0</v>
      </c>
      <c r="U177" s="19">
        <f t="shared" ca="1" si="106"/>
        <v>0</v>
      </c>
      <c r="V177" s="19">
        <f t="shared" ca="1" si="106"/>
        <v>0</v>
      </c>
      <c r="W177" s="19">
        <f t="shared" ca="1" si="106"/>
        <v>0</v>
      </c>
      <c r="X177" s="19">
        <f t="shared" ca="1" si="106"/>
        <v>0</v>
      </c>
      <c r="Y177" s="19">
        <f t="shared" ca="1" si="106"/>
        <v>0</v>
      </c>
      <c r="Z177" s="19">
        <f t="shared" ca="1" si="106"/>
        <v>0</v>
      </c>
      <c r="AA177" s="19">
        <f t="shared" ca="1" si="106"/>
        <v>0</v>
      </c>
      <c r="AB177" s="19">
        <f t="shared" ca="1" si="106"/>
        <v>0</v>
      </c>
      <c r="AC177" s="19">
        <f t="shared" ca="1" si="106"/>
        <v>0</v>
      </c>
      <c r="AD177" s="19">
        <f t="shared" ca="1" si="106"/>
        <v>0</v>
      </c>
      <c r="AE177" s="19">
        <f t="shared" ca="1" si="107"/>
        <v>0</v>
      </c>
      <c r="AF177" s="19">
        <f t="shared" ca="1" si="107"/>
        <v>0</v>
      </c>
      <c r="AG177" s="19">
        <f t="shared" ca="1" si="107"/>
        <v>0</v>
      </c>
      <c r="AH177" s="19">
        <f t="shared" ca="1" si="107"/>
        <v>0</v>
      </c>
      <c r="AI177" s="19">
        <f t="shared" ca="1" si="107"/>
        <v>0</v>
      </c>
      <c r="AJ177" s="19">
        <f t="shared" ca="1" si="107"/>
        <v>0</v>
      </c>
      <c r="AK177" s="19">
        <f t="shared" ca="1" si="107"/>
        <v>0</v>
      </c>
      <c r="AL177" s="19">
        <f t="shared" ca="1" si="107"/>
        <v>0</v>
      </c>
      <c r="AM177" s="19">
        <f t="shared" ca="1" si="107"/>
        <v>0</v>
      </c>
      <c r="AN177" s="19">
        <f t="shared" ca="1" si="107"/>
        <v>0</v>
      </c>
      <c r="AO177" s="19">
        <f t="shared" ca="1" si="108"/>
        <v>0</v>
      </c>
      <c r="AP177" s="19">
        <f t="shared" ca="1" si="108"/>
        <v>0</v>
      </c>
      <c r="AQ177" s="19">
        <f t="shared" ca="1" si="108"/>
        <v>0</v>
      </c>
      <c r="AR177" s="19">
        <f t="shared" ca="1" si="108"/>
        <v>0</v>
      </c>
      <c r="AS177" s="19">
        <f t="shared" ca="1" si="108"/>
        <v>0</v>
      </c>
      <c r="AT177" s="19">
        <f t="shared" ca="1" si="108"/>
        <v>0</v>
      </c>
      <c r="AU177" s="19">
        <f t="shared" ca="1" si="108"/>
        <v>0</v>
      </c>
      <c r="AV177" s="19">
        <f t="shared" ca="1" si="108"/>
        <v>0</v>
      </c>
      <c r="AW177" s="19">
        <f t="shared" ca="1" si="108"/>
        <v>0</v>
      </c>
      <c r="AX177" s="19">
        <f t="shared" ca="1" si="108"/>
        <v>0</v>
      </c>
      <c r="AY177" s="19">
        <f t="shared" ca="1" si="109"/>
        <v>0</v>
      </c>
      <c r="AZ177" s="19">
        <f t="shared" ca="1" si="109"/>
        <v>0</v>
      </c>
      <c r="BA177" s="19">
        <f t="shared" ca="1" si="109"/>
        <v>0</v>
      </c>
      <c r="BB177" s="19">
        <f t="shared" ca="1" si="109"/>
        <v>0</v>
      </c>
      <c r="BC177" s="19">
        <f t="shared" ca="1" si="109"/>
        <v>0</v>
      </c>
      <c r="BD177" s="19">
        <f t="shared" ca="1" si="109"/>
        <v>0</v>
      </c>
      <c r="BE177" s="19">
        <f t="shared" ca="1" si="109"/>
        <v>0</v>
      </c>
      <c r="BF177" s="19">
        <f t="shared" ca="1" si="109"/>
        <v>0</v>
      </c>
      <c r="BG177" s="19">
        <f t="shared" ca="1" si="109"/>
        <v>0</v>
      </c>
      <c r="BH177" s="19">
        <f t="shared" ca="1" si="109"/>
        <v>0</v>
      </c>
      <c r="BI177" s="19">
        <f t="shared" ca="1" si="109"/>
        <v>0</v>
      </c>
    </row>
    <row r="178" spans="8:61" x14ac:dyDescent="0.35">
      <c r="H178" s="2" t="str">
        <f t="shared" si="88"/>
        <v>Open</v>
      </c>
      <c r="I178">
        <f t="shared" si="87"/>
        <v>4</v>
      </c>
      <c r="J178">
        <f t="shared" si="89"/>
        <v>11</v>
      </c>
      <c r="K178" s="19">
        <f t="shared" ca="1" si="105"/>
        <v>0</v>
      </c>
      <c r="L178" s="19">
        <f t="shared" ca="1" si="105"/>
        <v>0</v>
      </c>
      <c r="M178" s="19">
        <f t="shared" ca="1" si="105"/>
        <v>0</v>
      </c>
      <c r="N178" s="19">
        <f t="shared" ca="1" si="105"/>
        <v>0</v>
      </c>
      <c r="O178" s="19">
        <f t="shared" ca="1" si="105"/>
        <v>0</v>
      </c>
      <c r="P178" s="19">
        <f t="shared" ca="1" si="105"/>
        <v>0</v>
      </c>
      <c r="Q178" s="19">
        <f t="shared" ca="1" si="105"/>
        <v>0</v>
      </c>
      <c r="R178" s="19">
        <f t="shared" ca="1" si="105"/>
        <v>0</v>
      </c>
      <c r="S178" s="19">
        <f t="shared" ca="1" si="105"/>
        <v>0</v>
      </c>
      <c r="T178" s="19">
        <f t="shared" ca="1" si="105"/>
        <v>0</v>
      </c>
      <c r="U178" s="19">
        <f t="shared" ca="1" si="106"/>
        <v>0</v>
      </c>
      <c r="V178" s="19">
        <f t="shared" ca="1" si="106"/>
        <v>0</v>
      </c>
      <c r="W178" s="19">
        <f t="shared" ca="1" si="106"/>
        <v>0</v>
      </c>
      <c r="X178" s="19">
        <f t="shared" ca="1" si="106"/>
        <v>0</v>
      </c>
      <c r="Y178" s="19">
        <f t="shared" ca="1" si="106"/>
        <v>0</v>
      </c>
      <c r="Z178" s="19">
        <f t="shared" ca="1" si="106"/>
        <v>0</v>
      </c>
      <c r="AA178" s="19">
        <f t="shared" ca="1" si="106"/>
        <v>0</v>
      </c>
      <c r="AB178" s="19">
        <f t="shared" ca="1" si="106"/>
        <v>0</v>
      </c>
      <c r="AC178" s="19">
        <f t="shared" ca="1" si="106"/>
        <v>0</v>
      </c>
      <c r="AD178" s="19">
        <f t="shared" ca="1" si="106"/>
        <v>0</v>
      </c>
      <c r="AE178" s="19">
        <f t="shared" ca="1" si="107"/>
        <v>0</v>
      </c>
      <c r="AF178" s="19">
        <f t="shared" ca="1" si="107"/>
        <v>0</v>
      </c>
      <c r="AG178" s="19">
        <f t="shared" ca="1" si="107"/>
        <v>0</v>
      </c>
      <c r="AH178" s="19">
        <f t="shared" ca="1" si="107"/>
        <v>0</v>
      </c>
      <c r="AI178" s="19">
        <f t="shared" ca="1" si="107"/>
        <v>0</v>
      </c>
      <c r="AJ178" s="19">
        <f t="shared" ca="1" si="107"/>
        <v>0</v>
      </c>
      <c r="AK178" s="19">
        <f t="shared" ca="1" si="107"/>
        <v>0</v>
      </c>
      <c r="AL178" s="19">
        <f t="shared" ca="1" si="107"/>
        <v>0</v>
      </c>
      <c r="AM178" s="19">
        <f t="shared" ca="1" si="107"/>
        <v>0</v>
      </c>
      <c r="AN178" s="19">
        <f t="shared" ca="1" si="107"/>
        <v>0</v>
      </c>
      <c r="AO178" s="19">
        <f t="shared" ca="1" si="108"/>
        <v>0</v>
      </c>
      <c r="AP178" s="19">
        <f t="shared" ca="1" si="108"/>
        <v>0</v>
      </c>
      <c r="AQ178" s="19">
        <f t="shared" ca="1" si="108"/>
        <v>0</v>
      </c>
      <c r="AR178" s="19">
        <f t="shared" ca="1" si="108"/>
        <v>0</v>
      </c>
      <c r="AS178" s="19">
        <f t="shared" ca="1" si="108"/>
        <v>0</v>
      </c>
      <c r="AT178" s="19">
        <f t="shared" ca="1" si="108"/>
        <v>0</v>
      </c>
      <c r="AU178" s="19">
        <f t="shared" ca="1" si="108"/>
        <v>0</v>
      </c>
      <c r="AV178" s="19">
        <f t="shared" ca="1" si="108"/>
        <v>0</v>
      </c>
      <c r="AW178" s="19">
        <f t="shared" ca="1" si="108"/>
        <v>0</v>
      </c>
      <c r="AX178" s="19">
        <f t="shared" ca="1" si="108"/>
        <v>0</v>
      </c>
      <c r="AY178" s="19">
        <f t="shared" ca="1" si="109"/>
        <v>0</v>
      </c>
      <c r="AZ178" s="19">
        <f t="shared" ca="1" si="109"/>
        <v>0</v>
      </c>
      <c r="BA178" s="19">
        <f t="shared" ca="1" si="109"/>
        <v>0</v>
      </c>
      <c r="BB178" s="19">
        <f t="shared" ca="1" si="109"/>
        <v>0</v>
      </c>
      <c r="BC178" s="19">
        <f t="shared" ca="1" si="109"/>
        <v>0</v>
      </c>
      <c r="BD178" s="19">
        <f t="shared" ca="1" si="109"/>
        <v>0</v>
      </c>
      <c r="BE178" s="19">
        <f t="shared" ca="1" si="109"/>
        <v>0</v>
      </c>
      <c r="BF178" s="19">
        <f t="shared" ca="1" si="109"/>
        <v>0</v>
      </c>
      <c r="BG178" s="19">
        <f t="shared" ca="1" si="109"/>
        <v>0</v>
      </c>
      <c r="BH178" s="19">
        <f t="shared" ca="1" si="109"/>
        <v>0</v>
      </c>
      <c r="BI178" s="19">
        <f t="shared" ca="1" si="109"/>
        <v>0</v>
      </c>
    </row>
    <row r="179" spans="8:61" x14ac:dyDescent="0.35">
      <c r="H179" s="2" t="str">
        <f t="shared" si="88"/>
        <v>Open</v>
      </c>
      <c r="I179">
        <f t="shared" si="87"/>
        <v>4</v>
      </c>
      <c r="J179">
        <f t="shared" si="89"/>
        <v>12</v>
      </c>
      <c r="K179" s="19">
        <f t="shared" ca="1" si="105"/>
        <v>0</v>
      </c>
      <c r="L179" s="19">
        <f t="shared" ca="1" si="105"/>
        <v>0</v>
      </c>
      <c r="M179" s="19">
        <f t="shared" ca="1" si="105"/>
        <v>0</v>
      </c>
      <c r="N179" s="19">
        <f t="shared" ca="1" si="105"/>
        <v>0</v>
      </c>
      <c r="O179" s="19">
        <f t="shared" ca="1" si="105"/>
        <v>0</v>
      </c>
      <c r="P179" s="19">
        <f t="shared" ca="1" si="105"/>
        <v>0</v>
      </c>
      <c r="Q179" s="19">
        <f t="shared" ca="1" si="105"/>
        <v>0</v>
      </c>
      <c r="R179" s="19">
        <f t="shared" ca="1" si="105"/>
        <v>0</v>
      </c>
      <c r="S179" s="19">
        <f t="shared" ca="1" si="105"/>
        <v>0</v>
      </c>
      <c r="T179" s="19">
        <f t="shared" ca="1" si="105"/>
        <v>0</v>
      </c>
      <c r="U179" s="19">
        <f t="shared" ca="1" si="106"/>
        <v>0</v>
      </c>
      <c r="V179" s="19">
        <f t="shared" ca="1" si="106"/>
        <v>0</v>
      </c>
      <c r="W179" s="19">
        <f t="shared" ca="1" si="106"/>
        <v>0</v>
      </c>
      <c r="X179" s="19">
        <f t="shared" ca="1" si="106"/>
        <v>0</v>
      </c>
      <c r="Y179" s="19">
        <f t="shared" ca="1" si="106"/>
        <v>0</v>
      </c>
      <c r="Z179" s="19">
        <f t="shared" ca="1" si="106"/>
        <v>0</v>
      </c>
      <c r="AA179" s="19">
        <f t="shared" ca="1" si="106"/>
        <v>0</v>
      </c>
      <c r="AB179" s="19">
        <f t="shared" ca="1" si="106"/>
        <v>0</v>
      </c>
      <c r="AC179" s="19">
        <f t="shared" ca="1" si="106"/>
        <v>0</v>
      </c>
      <c r="AD179" s="19">
        <f t="shared" ca="1" si="106"/>
        <v>0</v>
      </c>
      <c r="AE179" s="19">
        <f t="shared" ca="1" si="107"/>
        <v>0</v>
      </c>
      <c r="AF179" s="19">
        <f t="shared" ca="1" si="107"/>
        <v>0</v>
      </c>
      <c r="AG179" s="19">
        <f t="shared" ca="1" si="107"/>
        <v>0</v>
      </c>
      <c r="AH179" s="19">
        <f t="shared" ca="1" si="107"/>
        <v>0</v>
      </c>
      <c r="AI179" s="19">
        <f t="shared" ca="1" si="107"/>
        <v>0</v>
      </c>
      <c r="AJ179" s="19">
        <f t="shared" ca="1" si="107"/>
        <v>0</v>
      </c>
      <c r="AK179" s="19">
        <f t="shared" ca="1" si="107"/>
        <v>0</v>
      </c>
      <c r="AL179" s="19">
        <f t="shared" ca="1" si="107"/>
        <v>0</v>
      </c>
      <c r="AM179" s="19">
        <f t="shared" ca="1" si="107"/>
        <v>0</v>
      </c>
      <c r="AN179" s="19">
        <f t="shared" ca="1" si="107"/>
        <v>0</v>
      </c>
      <c r="AO179" s="19">
        <f t="shared" ca="1" si="108"/>
        <v>0</v>
      </c>
      <c r="AP179" s="19">
        <f t="shared" ca="1" si="108"/>
        <v>0</v>
      </c>
      <c r="AQ179" s="19">
        <f t="shared" ca="1" si="108"/>
        <v>0</v>
      </c>
      <c r="AR179" s="19">
        <f t="shared" ca="1" si="108"/>
        <v>0</v>
      </c>
      <c r="AS179" s="19">
        <f t="shared" ca="1" si="108"/>
        <v>0</v>
      </c>
      <c r="AT179" s="19">
        <f t="shared" ca="1" si="108"/>
        <v>0</v>
      </c>
      <c r="AU179" s="19">
        <f t="shared" ca="1" si="108"/>
        <v>0</v>
      </c>
      <c r="AV179" s="19">
        <f t="shared" ca="1" si="108"/>
        <v>0</v>
      </c>
      <c r="AW179" s="19">
        <f t="shared" ca="1" si="108"/>
        <v>0</v>
      </c>
      <c r="AX179" s="19">
        <f t="shared" ca="1" si="108"/>
        <v>0</v>
      </c>
      <c r="AY179" s="19">
        <f t="shared" ca="1" si="109"/>
        <v>0</v>
      </c>
      <c r="AZ179" s="19">
        <f t="shared" ca="1" si="109"/>
        <v>0</v>
      </c>
      <c r="BA179" s="19">
        <f t="shared" ca="1" si="109"/>
        <v>0</v>
      </c>
      <c r="BB179" s="19">
        <f t="shared" ca="1" si="109"/>
        <v>0</v>
      </c>
      <c r="BC179" s="19">
        <f t="shared" ca="1" si="109"/>
        <v>0</v>
      </c>
      <c r="BD179" s="19">
        <f t="shared" ca="1" si="109"/>
        <v>0</v>
      </c>
      <c r="BE179" s="19">
        <f t="shared" ca="1" si="109"/>
        <v>0</v>
      </c>
      <c r="BF179" s="19">
        <f t="shared" ca="1" si="109"/>
        <v>0</v>
      </c>
      <c r="BG179" s="19">
        <f t="shared" ca="1" si="109"/>
        <v>0</v>
      </c>
      <c r="BH179" s="19">
        <f t="shared" ca="1" si="109"/>
        <v>0</v>
      </c>
      <c r="BI179" s="19">
        <f t="shared" ca="1" si="109"/>
        <v>0</v>
      </c>
    </row>
    <row r="180" spans="8:61" x14ac:dyDescent="0.35">
      <c r="H180" s="2" t="str">
        <f t="shared" si="88"/>
        <v>Open</v>
      </c>
      <c r="I180">
        <f t="shared" si="87"/>
        <v>4</v>
      </c>
      <c r="J180">
        <f t="shared" si="89"/>
        <v>13</v>
      </c>
      <c r="K180" s="19">
        <f t="shared" ca="1" si="105"/>
        <v>0</v>
      </c>
      <c r="L180" s="19">
        <f t="shared" ca="1" si="105"/>
        <v>0</v>
      </c>
      <c r="M180" s="19">
        <f t="shared" ca="1" si="105"/>
        <v>0</v>
      </c>
      <c r="N180" s="19">
        <f t="shared" ca="1" si="105"/>
        <v>0</v>
      </c>
      <c r="O180" s="19">
        <f t="shared" ca="1" si="105"/>
        <v>0</v>
      </c>
      <c r="P180" s="19">
        <f t="shared" ca="1" si="105"/>
        <v>0</v>
      </c>
      <c r="Q180" s="19">
        <f t="shared" ca="1" si="105"/>
        <v>0</v>
      </c>
      <c r="R180" s="19">
        <f t="shared" ca="1" si="105"/>
        <v>0</v>
      </c>
      <c r="S180" s="19">
        <f t="shared" ca="1" si="105"/>
        <v>0</v>
      </c>
      <c r="T180" s="19">
        <f t="shared" ca="1" si="105"/>
        <v>0</v>
      </c>
      <c r="U180" s="19">
        <f t="shared" ca="1" si="106"/>
        <v>0</v>
      </c>
      <c r="V180" s="19">
        <f t="shared" ca="1" si="106"/>
        <v>0</v>
      </c>
      <c r="W180" s="19">
        <f t="shared" ca="1" si="106"/>
        <v>0</v>
      </c>
      <c r="X180" s="19">
        <f t="shared" ca="1" si="106"/>
        <v>0</v>
      </c>
      <c r="Y180" s="19">
        <f t="shared" ca="1" si="106"/>
        <v>0</v>
      </c>
      <c r="Z180" s="19">
        <f t="shared" ca="1" si="106"/>
        <v>0</v>
      </c>
      <c r="AA180" s="19">
        <f t="shared" ca="1" si="106"/>
        <v>0</v>
      </c>
      <c r="AB180" s="19">
        <f t="shared" ca="1" si="106"/>
        <v>0</v>
      </c>
      <c r="AC180" s="19">
        <f t="shared" ca="1" si="106"/>
        <v>0</v>
      </c>
      <c r="AD180" s="19">
        <f t="shared" ca="1" si="106"/>
        <v>0</v>
      </c>
      <c r="AE180" s="19">
        <f t="shared" ca="1" si="107"/>
        <v>0</v>
      </c>
      <c r="AF180" s="19">
        <f t="shared" ca="1" si="107"/>
        <v>0</v>
      </c>
      <c r="AG180" s="19">
        <f t="shared" ca="1" si="107"/>
        <v>0</v>
      </c>
      <c r="AH180" s="19">
        <f t="shared" ca="1" si="107"/>
        <v>0</v>
      </c>
      <c r="AI180" s="19">
        <f t="shared" ca="1" si="107"/>
        <v>0</v>
      </c>
      <c r="AJ180" s="19">
        <f t="shared" ca="1" si="107"/>
        <v>0</v>
      </c>
      <c r="AK180" s="19">
        <f t="shared" ca="1" si="107"/>
        <v>0</v>
      </c>
      <c r="AL180" s="19">
        <f t="shared" ca="1" si="107"/>
        <v>0</v>
      </c>
      <c r="AM180" s="19">
        <f t="shared" ca="1" si="107"/>
        <v>0</v>
      </c>
      <c r="AN180" s="19">
        <f t="shared" ca="1" si="107"/>
        <v>0</v>
      </c>
      <c r="AO180" s="19">
        <f t="shared" ca="1" si="108"/>
        <v>0</v>
      </c>
      <c r="AP180" s="19">
        <f t="shared" ca="1" si="108"/>
        <v>0</v>
      </c>
      <c r="AQ180" s="19">
        <f t="shared" ca="1" si="108"/>
        <v>0</v>
      </c>
      <c r="AR180" s="19">
        <f t="shared" ca="1" si="108"/>
        <v>0</v>
      </c>
      <c r="AS180" s="19">
        <f t="shared" ca="1" si="108"/>
        <v>0</v>
      </c>
      <c r="AT180" s="19">
        <f t="shared" ca="1" si="108"/>
        <v>0</v>
      </c>
      <c r="AU180" s="19">
        <f t="shared" ca="1" si="108"/>
        <v>0</v>
      </c>
      <c r="AV180" s="19">
        <f t="shared" ca="1" si="108"/>
        <v>0</v>
      </c>
      <c r="AW180" s="19">
        <f t="shared" ca="1" si="108"/>
        <v>0</v>
      </c>
      <c r="AX180" s="19">
        <f t="shared" ca="1" si="108"/>
        <v>0</v>
      </c>
      <c r="AY180" s="19">
        <f t="shared" ca="1" si="109"/>
        <v>0</v>
      </c>
      <c r="AZ180" s="19">
        <f t="shared" ca="1" si="109"/>
        <v>0</v>
      </c>
      <c r="BA180" s="19">
        <f t="shared" ca="1" si="109"/>
        <v>0</v>
      </c>
      <c r="BB180" s="19">
        <f t="shared" ca="1" si="109"/>
        <v>0</v>
      </c>
      <c r="BC180" s="19">
        <f t="shared" ca="1" si="109"/>
        <v>0</v>
      </c>
      <c r="BD180" s="19">
        <f t="shared" ca="1" si="109"/>
        <v>0</v>
      </c>
      <c r="BE180" s="19">
        <f t="shared" ca="1" si="109"/>
        <v>0</v>
      </c>
      <c r="BF180" s="19">
        <f t="shared" ca="1" si="109"/>
        <v>0</v>
      </c>
      <c r="BG180" s="19">
        <f t="shared" ca="1" si="109"/>
        <v>0</v>
      </c>
      <c r="BH180" s="19">
        <f t="shared" ca="1" si="109"/>
        <v>0</v>
      </c>
      <c r="BI180" s="19">
        <f t="shared" ca="1" si="109"/>
        <v>0</v>
      </c>
    </row>
    <row r="181" spans="8:61" x14ac:dyDescent="0.35">
      <c r="H181" s="2" t="str">
        <f t="shared" si="88"/>
        <v>Open</v>
      </c>
      <c r="I181">
        <f t="shared" si="87"/>
        <v>4</v>
      </c>
      <c r="J181">
        <f t="shared" si="89"/>
        <v>14</v>
      </c>
      <c r="K181" s="19">
        <f t="shared" ca="1" si="105"/>
        <v>0</v>
      </c>
      <c r="L181" s="19">
        <f t="shared" ca="1" si="105"/>
        <v>0</v>
      </c>
      <c r="M181" s="19">
        <f t="shared" ca="1" si="105"/>
        <v>0</v>
      </c>
      <c r="N181" s="19">
        <f t="shared" ca="1" si="105"/>
        <v>0</v>
      </c>
      <c r="O181" s="19">
        <f t="shared" ca="1" si="105"/>
        <v>0</v>
      </c>
      <c r="P181" s="19">
        <f t="shared" ca="1" si="105"/>
        <v>0</v>
      </c>
      <c r="Q181" s="19">
        <f t="shared" ca="1" si="105"/>
        <v>0</v>
      </c>
      <c r="R181" s="19">
        <f t="shared" ca="1" si="105"/>
        <v>0</v>
      </c>
      <c r="S181" s="19">
        <f t="shared" ca="1" si="105"/>
        <v>0</v>
      </c>
      <c r="T181" s="19">
        <f t="shared" ca="1" si="105"/>
        <v>0</v>
      </c>
      <c r="U181" s="19">
        <f t="shared" ca="1" si="106"/>
        <v>0</v>
      </c>
      <c r="V181" s="19">
        <f t="shared" ca="1" si="106"/>
        <v>0</v>
      </c>
      <c r="W181" s="19">
        <f t="shared" ca="1" si="106"/>
        <v>0</v>
      </c>
      <c r="X181" s="19">
        <f t="shared" ca="1" si="106"/>
        <v>0</v>
      </c>
      <c r="Y181" s="19">
        <f t="shared" ca="1" si="106"/>
        <v>0</v>
      </c>
      <c r="Z181" s="19">
        <f t="shared" ca="1" si="106"/>
        <v>0</v>
      </c>
      <c r="AA181" s="19">
        <f t="shared" ca="1" si="106"/>
        <v>0</v>
      </c>
      <c r="AB181" s="19">
        <f t="shared" ca="1" si="106"/>
        <v>0</v>
      </c>
      <c r="AC181" s="19">
        <f t="shared" ca="1" si="106"/>
        <v>0</v>
      </c>
      <c r="AD181" s="19">
        <f t="shared" ca="1" si="106"/>
        <v>0</v>
      </c>
      <c r="AE181" s="19">
        <f t="shared" ca="1" si="107"/>
        <v>0</v>
      </c>
      <c r="AF181" s="19">
        <f t="shared" ca="1" si="107"/>
        <v>0</v>
      </c>
      <c r="AG181" s="19">
        <f t="shared" ca="1" si="107"/>
        <v>0</v>
      </c>
      <c r="AH181" s="19">
        <f t="shared" ca="1" si="107"/>
        <v>0</v>
      </c>
      <c r="AI181" s="19">
        <f t="shared" ca="1" si="107"/>
        <v>0</v>
      </c>
      <c r="AJ181" s="19">
        <f t="shared" ca="1" si="107"/>
        <v>0</v>
      </c>
      <c r="AK181" s="19">
        <f t="shared" ca="1" si="107"/>
        <v>0</v>
      </c>
      <c r="AL181" s="19">
        <f t="shared" ca="1" si="107"/>
        <v>0</v>
      </c>
      <c r="AM181" s="19">
        <f t="shared" ca="1" si="107"/>
        <v>0</v>
      </c>
      <c r="AN181" s="19">
        <f t="shared" ca="1" si="107"/>
        <v>0</v>
      </c>
      <c r="AO181" s="19">
        <f t="shared" ca="1" si="108"/>
        <v>0</v>
      </c>
      <c r="AP181" s="19">
        <f t="shared" ca="1" si="108"/>
        <v>0</v>
      </c>
      <c r="AQ181" s="19">
        <f t="shared" ca="1" si="108"/>
        <v>0</v>
      </c>
      <c r="AR181" s="19">
        <f t="shared" ca="1" si="108"/>
        <v>0</v>
      </c>
      <c r="AS181" s="19">
        <f t="shared" ca="1" si="108"/>
        <v>0</v>
      </c>
      <c r="AT181" s="19">
        <f t="shared" ca="1" si="108"/>
        <v>0</v>
      </c>
      <c r="AU181" s="19">
        <f t="shared" ca="1" si="108"/>
        <v>0</v>
      </c>
      <c r="AV181" s="19">
        <f t="shared" ca="1" si="108"/>
        <v>0</v>
      </c>
      <c r="AW181" s="19">
        <f t="shared" ca="1" si="108"/>
        <v>0</v>
      </c>
      <c r="AX181" s="19">
        <f t="shared" ca="1" si="108"/>
        <v>0</v>
      </c>
      <c r="AY181" s="19">
        <f t="shared" ca="1" si="109"/>
        <v>0</v>
      </c>
      <c r="AZ181" s="19">
        <f t="shared" ca="1" si="109"/>
        <v>0</v>
      </c>
      <c r="BA181" s="19">
        <f t="shared" ca="1" si="109"/>
        <v>0</v>
      </c>
      <c r="BB181" s="19">
        <f t="shared" ca="1" si="109"/>
        <v>0</v>
      </c>
      <c r="BC181" s="19">
        <f t="shared" ca="1" si="109"/>
        <v>0</v>
      </c>
      <c r="BD181" s="19">
        <f t="shared" ca="1" si="109"/>
        <v>0</v>
      </c>
      <c r="BE181" s="19">
        <f t="shared" ca="1" si="109"/>
        <v>0</v>
      </c>
      <c r="BF181" s="19">
        <f t="shared" ca="1" si="109"/>
        <v>0</v>
      </c>
      <c r="BG181" s="19">
        <f t="shared" ca="1" si="109"/>
        <v>0</v>
      </c>
      <c r="BH181" s="19">
        <f t="shared" ca="1" si="109"/>
        <v>0</v>
      </c>
      <c r="BI181" s="19">
        <f t="shared" ca="1" si="109"/>
        <v>0</v>
      </c>
    </row>
    <row r="182" spans="8:61" x14ac:dyDescent="0.35">
      <c r="H182" s="2" t="str">
        <f t="shared" si="88"/>
        <v>Open</v>
      </c>
      <c r="I182">
        <f t="shared" si="87"/>
        <v>4</v>
      </c>
      <c r="J182">
        <f t="shared" si="89"/>
        <v>15</v>
      </c>
      <c r="K182" s="19">
        <f t="shared" ca="1" si="105"/>
        <v>0</v>
      </c>
      <c r="L182" s="19">
        <f t="shared" ca="1" si="105"/>
        <v>0</v>
      </c>
      <c r="M182" s="19">
        <f t="shared" ca="1" si="105"/>
        <v>0</v>
      </c>
      <c r="N182" s="19">
        <f t="shared" ca="1" si="105"/>
        <v>0</v>
      </c>
      <c r="O182" s="19">
        <f t="shared" ca="1" si="105"/>
        <v>0</v>
      </c>
      <c r="P182" s="19">
        <f t="shared" ca="1" si="105"/>
        <v>0</v>
      </c>
      <c r="Q182" s="19">
        <f t="shared" ca="1" si="105"/>
        <v>0</v>
      </c>
      <c r="R182" s="19">
        <f t="shared" ca="1" si="105"/>
        <v>0</v>
      </c>
      <c r="S182" s="19">
        <f t="shared" ca="1" si="105"/>
        <v>0</v>
      </c>
      <c r="T182" s="19">
        <f t="shared" ca="1" si="105"/>
        <v>0</v>
      </c>
      <c r="U182" s="19">
        <f t="shared" ca="1" si="106"/>
        <v>0</v>
      </c>
      <c r="V182" s="19">
        <f t="shared" ca="1" si="106"/>
        <v>0</v>
      </c>
      <c r="W182" s="19">
        <f t="shared" ca="1" si="106"/>
        <v>0</v>
      </c>
      <c r="X182" s="19">
        <f t="shared" ca="1" si="106"/>
        <v>0</v>
      </c>
      <c r="Y182" s="19">
        <f t="shared" ca="1" si="106"/>
        <v>0</v>
      </c>
      <c r="Z182" s="19">
        <f t="shared" ca="1" si="106"/>
        <v>0</v>
      </c>
      <c r="AA182" s="19">
        <f t="shared" ca="1" si="106"/>
        <v>0</v>
      </c>
      <c r="AB182" s="19">
        <f t="shared" ca="1" si="106"/>
        <v>0</v>
      </c>
      <c r="AC182" s="19">
        <f t="shared" ca="1" si="106"/>
        <v>0</v>
      </c>
      <c r="AD182" s="19">
        <f t="shared" ca="1" si="106"/>
        <v>0</v>
      </c>
      <c r="AE182" s="19">
        <f t="shared" ca="1" si="107"/>
        <v>0</v>
      </c>
      <c r="AF182" s="19">
        <f t="shared" ca="1" si="107"/>
        <v>0</v>
      </c>
      <c r="AG182" s="19">
        <f t="shared" ca="1" si="107"/>
        <v>0</v>
      </c>
      <c r="AH182" s="19">
        <f t="shared" ca="1" si="107"/>
        <v>0</v>
      </c>
      <c r="AI182" s="19">
        <f t="shared" ca="1" si="107"/>
        <v>0</v>
      </c>
      <c r="AJ182" s="19">
        <f t="shared" ca="1" si="107"/>
        <v>0</v>
      </c>
      <c r="AK182" s="19">
        <f t="shared" ca="1" si="107"/>
        <v>0</v>
      </c>
      <c r="AL182" s="19">
        <f t="shared" ca="1" si="107"/>
        <v>0</v>
      </c>
      <c r="AM182" s="19">
        <f t="shared" ca="1" si="107"/>
        <v>0</v>
      </c>
      <c r="AN182" s="19">
        <f t="shared" ca="1" si="107"/>
        <v>0</v>
      </c>
      <c r="AO182" s="19">
        <f t="shared" ca="1" si="108"/>
        <v>0</v>
      </c>
      <c r="AP182" s="19">
        <f t="shared" ca="1" si="108"/>
        <v>0</v>
      </c>
      <c r="AQ182" s="19">
        <f t="shared" ca="1" si="108"/>
        <v>0</v>
      </c>
      <c r="AR182" s="19">
        <f t="shared" ca="1" si="108"/>
        <v>0</v>
      </c>
      <c r="AS182" s="19">
        <f t="shared" ca="1" si="108"/>
        <v>0</v>
      </c>
      <c r="AT182" s="19">
        <f t="shared" ca="1" si="108"/>
        <v>0</v>
      </c>
      <c r="AU182" s="19">
        <f t="shared" ca="1" si="108"/>
        <v>0</v>
      </c>
      <c r="AV182" s="19">
        <f t="shared" ca="1" si="108"/>
        <v>0</v>
      </c>
      <c r="AW182" s="19">
        <f t="shared" ca="1" si="108"/>
        <v>0</v>
      </c>
      <c r="AX182" s="19">
        <f t="shared" ca="1" si="108"/>
        <v>0</v>
      </c>
      <c r="AY182" s="19">
        <f t="shared" ca="1" si="109"/>
        <v>0</v>
      </c>
      <c r="AZ182" s="19">
        <f t="shared" ca="1" si="109"/>
        <v>0</v>
      </c>
      <c r="BA182" s="19">
        <f t="shared" ca="1" si="109"/>
        <v>0</v>
      </c>
      <c r="BB182" s="19">
        <f t="shared" ca="1" si="109"/>
        <v>0</v>
      </c>
      <c r="BC182" s="19">
        <f t="shared" ca="1" si="109"/>
        <v>0</v>
      </c>
      <c r="BD182" s="19">
        <f t="shared" ca="1" si="109"/>
        <v>0</v>
      </c>
      <c r="BE182" s="19">
        <f t="shared" ca="1" si="109"/>
        <v>0</v>
      </c>
      <c r="BF182" s="19">
        <f t="shared" ca="1" si="109"/>
        <v>0</v>
      </c>
      <c r="BG182" s="19">
        <f t="shared" ca="1" si="109"/>
        <v>0</v>
      </c>
      <c r="BH182" s="19">
        <f t="shared" ca="1" si="109"/>
        <v>0</v>
      </c>
      <c r="BI182" s="19">
        <f t="shared" ca="1" si="109"/>
        <v>0</v>
      </c>
    </row>
    <row r="183" spans="8:61" x14ac:dyDescent="0.35">
      <c r="H183" s="2" t="str">
        <f t="shared" si="88"/>
        <v>Open</v>
      </c>
      <c r="I183">
        <f t="shared" si="87"/>
        <v>4</v>
      </c>
      <c r="J183">
        <f t="shared" si="89"/>
        <v>16</v>
      </c>
      <c r="K183" s="19">
        <f t="shared" ca="1" si="105"/>
        <v>0</v>
      </c>
      <c r="L183" s="19">
        <f t="shared" ca="1" si="105"/>
        <v>0</v>
      </c>
      <c r="M183" s="19">
        <f t="shared" ca="1" si="105"/>
        <v>0</v>
      </c>
      <c r="N183" s="19">
        <f t="shared" ca="1" si="105"/>
        <v>0</v>
      </c>
      <c r="O183" s="19">
        <f t="shared" ca="1" si="105"/>
        <v>0</v>
      </c>
      <c r="P183" s="19">
        <f t="shared" ca="1" si="105"/>
        <v>0</v>
      </c>
      <c r="Q183" s="19">
        <f t="shared" ca="1" si="105"/>
        <v>0</v>
      </c>
      <c r="R183" s="19">
        <f t="shared" ca="1" si="105"/>
        <v>0</v>
      </c>
      <c r="S183" s="19">
        <f t="shared" ca="1" si="105"/>
        <v>0</v>
      </c>
      <c r="T183" s="19">
        <f t="shared" ca="1" si="105"/>
        <v>0</v>
      </c>
      <c r="U183" s="19">
        <f t="shared" ca="1" si="106"/>
        <v>0</v>
      </c>
      <c r="V183" s="19">
        <f t="shared" ca="1" si="106"/>
        <v>0</v>
      </c>
      <c r="W183" s="19">
        <f t="shared" ca="1" si="106"/>
        <v>0</v>
      </c>
      <c r="X183" s="19">
        <f t="shared" ca="1" si="106"/>
        <v>0</v>
      </c>
      <c r="Y183" s="19">
        <f t="shared" ca="1" si="106"/>
        <v>0</v>
      </c>
      <c r="Z183" s="19">
        <f t="shared" ca="1" si="106"/>
        <v>0</v>
      </c>
      <c r="AA183" s="19">
        <f t="shared" ca="1" si="106"/>
        <v>0</v>
      </c>
      <c r="AB183" s="19">
        <f t="shared" ca="1" si="106"/>
        <v>0</v>
      </c>
      <c r="AC183" s="19">
        <f t="shared" ca="1" si="106"/>
        <v>0</v>
      </c>
      <c r="AD183" s="19">
        <f t="shared" ca="1" si="106"/>
        <v>0</v>
      </c>
      <c r="AE183" s="19">
        <f t="shared" ca="1" si="107"/>
        <v>0</v>
      </c>
      <c r="AF183" s="19">
        <f t="shared" ca="1" si="107"/>
        <v>0</v>
      </c>
      <c r="AG183" s="19">
        <f t="shared" ca="1" si="107"/>
        <v>0</v>
      </c>
      <c r="AH183" s="19">
        <f t="shared" ca="1" si="107"/>
        <v>0</v>
      </c>
      <c r="AI183" s="19">
        <f t="shared" ca="1" si="107"/>
        <v>0</v>
      </c>
      <c r="AJ183" s="19">
        <f t="shared" ca="1" si="107"/>
        <v>0</v>
      </c>
      <c r="AK183" s="19">
        <f t="shared" ca="1" si="107"/>
        <v>0</v>
      </c>
      <c r="AL183" s="19">
        <f t="shared" ca="1" si="107"/>
        <v>0</v>
      </c>
      <c r="AM183" s="19">
        <f t="shared" ca="1" si="107"/>
        <v>0</v>
      </c>
      <c r="AN183" s="19">
        <f t="shared" ca="1" si="107"/>
        <v>0</v>
      </c>
      <c r="AO183" s="19">
        <f t="shared" ca="1" si="108"/>
        <v>0</v>
      </c>
      <c r="AP183" s="19">
        <f t="shared" ca="1" si="108"/>
        <v>0</v>
      </c>
      <c r="AQ183" s="19">
        <f t="shared" ca="1" si="108"/>
        <v>0</v>
      </c>
      <c r="AR183" s="19">
        <f t="shared" ca="1" si="108"/>
        <v>0</v>
      </c>
      <c r="AS183" s="19">
        <f t="shared" ca="1" si="108"/>
        <v>0</v>
      </c>
      <c r="AT183" s="19">
        <f t="shared" ca="1" si="108"/>
        <v>0</v>
      </c>
      <c r="AU183" s="19">
        <f t="shared" ca="1" si="108"/>
        <v>0</v>
      </c>
      <c r="AV183" s="19">
        <f t="shared" ca="1" si="108"/>
        <v>0</v>
      </c>
      <c r="AW183" s="19">
        <f t="shared" ca="1" si="108"/>
        <v>0</v>
      </c>
      <c r="AX183" s="19">
        <f t="shared" ca="1" si="108"/>
        <v>0</v>
      </c>
      <c r="AY183" s="19">
        <f t="shared" ca="1" si="109"/>
        <v>0</v>
      </c>
      <c r="AZ183" s="19">
        <f t="shared" ca="1" si="109"/>
        <v>0</v>
      </c>
      <c r="BA183" s="19">
        <f t="shared" ca="1" si="109"/>
        <v>0</v>
      </c>
      <c r="BB183" s="19">
        <f t="shared" ca="1" si="109"/>
        <v>0</v>
      </c>
      <c r="BC183" s="19">
        <f t="shared" ca="1" si="109"/>
        <v>0</v>
      </c>
      <c r="BD183" s="19">
        <f t="shared" ca="1" si="109"/>
        <v>0</v>
      </c>
      <c r="BE183" s="19">
        <f t="shared" ca="1" si="109"/>
        <v>0</v>
      </c>
      <c r="BF183" s="19">
        <f t="shared" ca="1" si="109"/>
        <v>0</v>
      </c>
      <c r="BG183" s="19">
        <f t="shared" ca="1" si="109"/>
        <v>0</v>
      </c>
      <c r="BH183" s="19">
        <f t="shared" ca="1" si="109"/>
        <v>0</v>
      </c>
      <c r="BI183" s="19">
        <f t="shared" ca="1" si="109"/>
        <v>0</v>
      </c>
    </row>
    <row r="184" spans="8:61" x14ac:dyDescent="0.35">
      <c r="H184" s="2" t="str">
        <f t="shared" si="88"/>
        <v>Open</v>
      </c>
      <c r="I184">
        <f t="shared" si="87"/>
        <v>4</v>
      </c>
      <c r="J184">
        <f t="shared" si="89"/>
        <v>17</v>
      </c>
      <c r="K184" s="19">
        <f t="shared" ref="K184:T193" ca="1" si="110">IF(K$13&gt;$J184,0,OFFSET($K$2,$I184,$J184-K$13))</f>
        <v>0</v>
      </c>
      <c r="L184" s="19">
        <f t="shared" ca="1" si="110"/>
        <v>0</v>
      </c>
      <c r="M184" s="19">
        <f t="shared" ca="1" si="110"/>
        <v>0</v>
      </c>
      <c r="N184" s="19">
        <f t="shared" ca="1" si="110"/>
        <v>0</v>
      </c>
      <c r="O184" s="19">
        <f t="shared" ca="1" si="110"/>
        <v>0</v>
      </c>
      <c r="P184" s="19">
        <f t="shared" ca="1" si="110"/>
        <v>0</v>
      </c>
      <c r="Q184" s="19">
        <f t="shared" ca="1" si="110"/>
        <v>0</v>
      </c>
      <c r="R184" s="19">
        <f t="shared" ca="1" si="110"/>
        <v>0</v>
      </c>
      <c r="S184" s="19">
        <f t="shared" ca="1" si="110"/>
        <v>0</v>
      </c>
      <c r="T184" s="19">
        <f t="shared" ca="1" si="110"/>
        <v>0</v>
      </c>
      <c r="U184" s="19">
        <f t="shared" ref="U184:AD193" ca="1" si="111">IF(U$13&gt;$J184,0,OFFSET($K$2,$I184,$J184-U$13))</f>
        <v>0</v>
      </c>
      <c r="V184" s="19">
        <f t="shared" ca="1" si="111"/>
        <v>0</v>
      </c>
      <c r="W184" s="19">
        <f t="shared" ca="1" si="111"/>
        <v>0</v>
      </c>
      <c r="X184" s="19">
        <f t="shared" ca="1" si="111"/>
        <v>0</v>
      </c>
      <c r="Y184" s="19">
        <f t="shared" ca="1" si="111"/>
        <v>0</v>
      </c>
      <c r="Z184" s="19">
        <f t="shared" ca="1" si="111"/>
        <v>0</v>
      </c>
      <c r="AA184" s="19">
        <f t="shared" ca="1" si="111"/>
        <v>0</v>
      </c>
      <c r="AB184" s="19">
        <f t="shared" ca="1" si="111"/>
        <v>0</v>
      </c>
      <c r="AC184" s="19">
        <f t="shared" ca="1" si="111"/>
        <v>0</v>
      </c>
      <c r="AD184" s="19">
        <f t="shared" ca="1" si="111"/>
        <v>0</v>
      </c>
      <c r="AE184" s="19">
        <f t="shared" ref="AE184:AN193" ca="1" si="112">IF(AE$13&gt;$J184,0,OFFSET($K$2,$I184,$J184-AE$13))</f>
        <v>0</v>
      </c>
      <c r="AF184" s="19">
        <f t="shared" ca="1" si="112"/>
        <v>0</v>
      </c>
      <c r="AG184" s="19">
        <f t="shared" ca="1" si="112"/>
        <v>0</v>
      </c>
      <c r="AH184" s="19">
        <f t="shared" ca="1" si="112"/>
        <v>0</v>
      </c>
      <c r="AI184" s="19">
        <f t="shared" ca="1" si="112"/>
        <v>0</v>
      </c>
      <c r="AJ184" s="19">
        <f t="shared" ca="1" si="112"/>
        <v>0</v>
      </c>
      <c r="AK184" s="19">
        <f t="shared" ca="1" si="112"/>
        <v>0</v>
      </c>
      <c r="AL184" s="19">
        <f t="shared" ca="1" si="112"/>
        <v>0</v>
      </c>
      <c r="AM184" s="19">
        <f t="shared" ca="1" si="112"/>
        <v>0</v>
      </c>
      <c r="AN184" s="19">
        <f t="shared" ca="1" si="112"/>
        <v>0</v>
      </c>
      <c r="AO184" s="19">
        <f t="shared" ref="AO184:AX193" ca="1" si="113">IF(AO$13&gt;$J184,0,OFFSET($K$2,$I184,$J184-AO$13))</f>
        <v>0</v>
      </c>
      <c r="AP184" s="19">
        <f t="shared" ca="1" si="113"/>
        <v>0</v>
      </c>
      <c r="AQ184" s="19">
        <f t="shared" ca="1" si="113"/>
        <v>0</v>
      </c>
      <c r="AR184" s="19">
        <f t="shared" ca="1" si="113"/>
        <v>0</v>
      </c>
      <c r="AS184" s="19">
        <f t="shared" ca="1" si="113"/>
        <v>0</v>
      </c>
      <c r="AT184" s="19">
        <f t="shared" ca="1" si="113"/>
        <v>0</v>
      </c>
      <c r="AU184" s="19">
        <f t="shared" ca="1" si="113"/>
        <v>0</v>
      </c>
      <c r="AV184" s="19">
        <f t="shared" ca="1" si="113"/>
        <v>0</v>
      </c>
      <c r="AW184" s="19">
        <f t="shared" ca="1" si="113"/>
        <v>0</v>
      </c>
      <c r="AX184" s="19">
        <f t="shared" ca="1" si="113"/>
        <v>0</v>
      </c>
      <c r="AY184" s="19">
        <f t="shared" ref="AY184:BI193" ca="1" si="114">IF(AY$13&gt;$J184,0,OFFSET($K$2,$I184,$J184-AY$13))</f>
        <v>0</v>
      </c>
      <c r="AZ184" s="19">
        <f t="shared" ca="1" si="114"/>
        <v>0</v>
      </c>
      <c r="BA184" s="19">
        <f t="shared" ca="1" si="114"/>
        <v>0</v>
      </c>
      <c r="BB184" s="19">
        <f t="shared" ca="1" si="114"/>
        <v>0</v>
      </c>
      <c r="BC184" s="19">
        <f t="shared" ca="1" si="114"/>
        <v>0</v>
      </c>
      <c r="BD184" s="19">
        <f t="shared" ca="1" si="114"/>
        <v>0</v>
      </c>
      <c r="BE184" s="19">
        <f t="shared" ca="1" si="114"/>
        <v>0</v>
      </c>
      <c r="BF184" s="19">
        <f t="shared" ca="1" si="114"/>
        <v>0</v>
      </c>
      <c r="BG184" s="19">
        <f t="shared" ca="1" si="114"/>
        <v>0</v>
      </c>
      <c r="BH184" s="19">
        <f t="shared" ca="1" si="114"/>
        <v>0</v>
      </c>
      <c r="BI184" s="19">
        <f t="shared" ca="1" si="114"/>
        <v>0</v>
      </c>
    </row>
    <row r="185" spans="8:61" x14ac:dyDescent="0.35">
      <c r="H185" s="2" t="str">
        <f t="shared" si="88"/>
        <v>Open</v>
      </c>
      <c r="I185">
        <f t="shared" si="87"/>
        <v>4</v>
      </c>
      <c r="J185">
        <f t="shared" si="89"/>
        <v>18</v>
      </c>
      <c r="K185" s="19">
        <f t="shared" ca="1" si="110"/>
        <v>0</v>
      </c>
      <c r="L185" s="19">
        <f t="shared" ca="1" si="110"/>
        <v>0</v>
      </c>
      <c r="M185" s="19">
        <f t="shared" ca="1" si="110"/>
        <v>0</v>
      </c>
      <c r="N185" s="19">
        <f t="shared" ca="1" si="110"/>
        <v>0</v>
      </c>
      <c r="O185" s="19">
        <f t="shared" ca="1" si="110"/>
        <v>0</v>
      </c>
      <c r="P185" s="19">
        <f t="shared" ca="1" si="110"/>
        <v>0</v>
      </c>
      <c r="Q185" s="19">
        <f t="shared" ca="1" si="110"/>
        <v>0</v>
      </c>
      <c r="R185" s="19">
        <f t="shared" ca="1" si="110"/>
        <v>0</v>
      </c>
      <c r="S185" s="19">
        <f t="shared" ca="1" si="110"/>
        <v>0</v>
      </c>
      <c r="T185" s="19">
        <f t="shared" ca="1" si="110"/>
        <v>0</v>
      </c>
      <c r="U185" s="19">
        <f t="shared" ca="1" si="111"/>
        <v>0</v>
      </c>
      <c r="V185" s="19">
        <f t="shared" ca="1" si="111"/>
        <v>0</v>
      </c>
      <c r="W185" s="19">
        <f t="shared" ca="1" si="111"/>
        <v>0</v>
      </c>
      <c r="X185" s="19">
        <f t="shared" ca="1" si="111"/>
        <v>0</v>
      </c>
      <c r="Y185" s="19">
        <f t="shared" ca="1" si="111"/>
        <v>0</v>
      </c>
      <c r="Z185" s="19">
        <f t="shared" ca="1" si="111"/>
        <v>0</v>
      </c>
      <c r="AA185" s="19">
        <f t="shared" ca="1" si="111"/>
        <v>0</v>
      </c>
      <c r="AB185" s="19">
        <f t="shared" ca="1" si="111"/>
        <v>0</v>
      </c>
      <c r="AC185" s="19">
        <f t="shared" ca="1" si="111"/>
        <v>0</v>
      </c>
      <c r="AD185" s="19">
        <f t="shared" ca="1" si="111"/>
        <v>0</v>
      </c>
      <c r="AE185" s="19">
        <f t="shared" ca="1" si="112"/>
        <v>0</v>
      </c>
      <c r="AF185" s="19">
        <f t="shared" ca="1" si="112"/>
        <v>0</v>
      </c>
      <c r="AG185" s="19">
        <f t="shared" ca="1" si="112"/>
        <v>0</v>
      </c>
      <c r="AH185" s="19">
        <f t="shared" ca="1" si="112"/>
        <v>0</v>
      </c>
      <c r="AI185" s="19">
        <f t="shared" ca="1" si="112"/>
        <v>0</v>
      </c>
      <c r="AJ185" s="19">
        <f t="shared" ca="1" si="112"/>
        <v>0</v>
      </c>
      <c r="AK185" s="19">
        <f t="shared" ca="1" si="112"/>
        <v>0</v>
      </c>
      <c r="AL185" s="19">
        <f t="shared" ca="1" si="112"/>
        <v>0</v>
      </c>
      <c r="AM185" s="19">
        <f t="shared" ca="1" si="112"/>
        <v>0</v>
      </c>
      <c r="AN185" s="19">
        <f t="shared" ca="1" si="112"/>
        <v>0</v>
      </c>
      <c r="AO185" s="19">
        <f t="shared" ca="1" si="113"/>
        <v>0</v>
      </c>
      <c r="AP185" s="19">
        <f t="shared" ca="1" si="113"/>
        <v>0</v>
      </c>
      <c r="AQ185" s="19">
        <f t="shared" ca="1" si="113"/>
        <v>0</v>
      </c>
      <c r="AR185" s="19">
        <f t="shared" ca="1" si="113"/>
        <v>0</v>
      </c>
      <c r="AS185" s="19">
        <f t="shared" ca="1" si="113"/>
        <v>0</v>
      </c>
      <c r="AT185" s="19">
        <f t="shared" ca="1" si="113"/>
        <v>0</v>
      </c>
      <c r="AU185" s="19">
        <f t="shared" ca="1" si="113"/>
        <v>0</v>
      </c>
      <c r="AV185" s="19">
        <f t="shared" ca="1" si="113"/>
        <v>0</v>
      </c>
      <c r="AW185" s="19">
        <f t="shared" ca="1" si="113"/>
        <v>0</v>
      </c>
      <c r="AX185" s="19">
        <f t="shared" ca="1" si="113"/>
        <v>0</v>
      </c>
      <c r="AY185" s="19">
        <f t="shared" ca="1" si="114"/>
        <v>0</v>
      </c>
      <c r="AZ185" s="19">
        <f t="shared" ca="1" si="114"/>
        <v>0</v>
      </c>
      <c r="BA185" s="19">
        <f t="shared" ca="1" si="114"/>
        <v>0</v>
      </c>
      <c r="BB185" s="19">
        <f t="shared" ca="1" si="114"/>
        <v>0</v>
      </c>
      <c r="BC185" s="19">
        <f t="shared" ca="1" si="114"/>
        <v>0</v>
      </c>
      <c r="BD185" s="19">
        <f t="shared" ca="1" si="114"/>
        <v>0</v>
      </c>
      <c r="BE185" s="19">
        <f t="shared" ca="1" si="114"/>
        <v>0</v>
      </c>
      <c r="BF185" s="19">
        <f t="shared" ca="1" si="114"/>
        <v>0</v>
      </c>
      <c r="BG185" s="19">
        <f t="shared" ca="1" si="114"/>
        <v>0</v>
      </c>
      <c r="BH185" s="19">
        <f t="shared" ca="1" si="114"/>
        <v>0</v>
      </c>
      <c r="BI185" s="19">
        <f t="shared" ca="1" si="114"/>
        <v>0</v>
      </c>
    </row>
    <row r="186" spans="8:61" x14ac:dyDescent="0.35">
      <c r="H186" s="2" t="str">
        <f t="shared" si="88"/>
        <v>Open</v>
      </c>
      <c r="I186">
        <f t="shared" si="87"/>
        <v>4</v>
      </c>
      <c r="J186">
        <f t="shared" si="89"/>
        <v>19</v>
      </c>
      <c r="K186" s="19">
        <f t="shared" ca="1" si="110"/>
        <v>0</v>
      </c>
      <c r="L186" s="19">
        <f t="shared" ca="1" si="110"/>
        <v>0</v>
      </c>
      <c r="M186" s="19">
        <f t="shared" ca="1" si="110"/>
        <v>0</v>
      </c>
      <c r="N186" s="19">
        <f t="shared" ca="1" si="110"/>
        <v>0</v>
      </c>
      <c r="O186" s="19">
        <f t="shared" ca="1" si="110"/>
        <v>0</v>
      </c>
      <c r="P186" s="19">
        <f t="shared" ca="1" si="110"/>
        <v>0</v>
      </c>
      <c r="Q186" s="19">
        <f t="shared" ca="1" si="110"/>
        <v>0</v>
      </c>
      <c r="R186" s="19">
        <f t="shared" ca="1" si="110"/>
        <v>0</v>
      </c>
      <c r="S186" s="19">
        <f t="shared" ca="1" si="110"/>
        <v>0</v>
      </c>
      <c r="T186" s="19">
        <f t="shared" ca="1" si="110"/>
        <v>0</v>
      </c>
      <c r="U186" s="19">
        <f t="shared" ca="1" si="111"/>
        <v>0</v>
      </c>
      <c r="V186" s="19">
        <f t="shared" ca="1" si="111"/>
        <v>0</v>
      </c>
      <c r="W186" s="19">
        <f t="shared" ca="1" si="111"/>
        <v>0</v>
      </c>
      <c r="X186" s="19">
        <f t="shared" ca="1" si="111"/>
        <v>0</v>
      </c>
      <c r="Y186" s="19">
        <f t="shared" ca="1" si="111"/>
        <v>0</v>
      </c>
      <c r="Z186" s="19">
        <f t="shared" ca="1" si="111"/>
        <v>0</v>
      </c>
      <c r="AA186" s="19">
        <f t="shared" ca="1" si="111"/>
        <v>0</v>
      </c>
      <c r="AB186" s="19">
        <f t="shared" ca="1" si="111"/>
        <v>0</v>
      </c>
      <c r="AC186" s="19">
        <f t="shared" ca="1" si="111"/>
        <v>0</v>
      </c>
      <c r="AD186" s="19">
        <f t="shared" ca="1" si="111"/>
        <v>0</v>
      </c>
      <c r="AE186" s="19">
        <f t="shared" ca="1" si="112"/>
        <v>0</v>
      </c>
      <c r="AF186" s="19">
        <f t="shared" ca="1" si="112"/>
        <v>0</v>
      </c>
      <c r="AG186" s="19">
        <f t="shared" ca="1" si="112"/>
        <v>0</v>
      </c>
      <c r="AH186" s="19">
        <f t="shared" ca="1" si="112"/>
        <v>0</v>
      </c>
      <c r="AI186" s="19">
        <f t="shared" ca="1" si="112"/>
        <v>0</v>
      </c>
      <c r="AJ186" s="19">
        <f t="shared" ca="1" si="112"/>
        <v>0</v>
      </c>
      <c r="AK186" s="19">
        <f t="shared" ca="1" si="112"/>
        <v>0</v>
      </c>
      <c r="AL186" s="19">
        <f t="shared" ca="1" si="112"/>
        <v>0</v>
      </c>
      <c r="AM186" s="19">
        <f t="shared" ca="1" si="112"/>
        <v>0</v>
      </c>
      <c r="AN186" s="19">
        <f t="shared" ca="1" si="112"/>
        <v>0</v>
      </c>
      <c r="AO186" s="19">
        <f t="shared" ca="1" si="113"/>
        <v>0</v>
      </c>
      <c r="AP186" s="19">
        <f t="shared" ca="1" si="113"/>
        <v>0</v>
      </c>
      <c r="AQ186" s="19">
        <f t="shared" ca="1" si="113"/>
        <v>0</v>
      </c>
      <c r="AR186" s="19">
        <f t="shared" ca="1" si="113"/>
        <v>0</v>
      </c>
      <c r="AS186" s="19">
        <f t="shared" ca="1" si="113"/>
        <v>0</v>
      </c>
      <c r="AT186" s="19">
        <f t="shared" ca="1" si="113"/>
        <v>0</v>
      </c>
      <c r="AU186" s="19">
        <f t="shared" ca="1" si="113"/>
        <v>0</v>
      </c>
      <c r="AV186" s="19">
        <f t="shared" ca="1" si="113"/>
        <v>0</v>
      </c>
      <c r="AW186" s="19">
        <f t="shared" ca="1" si="113"/>
        <v>0</v>
      </c>
      <c r="AX186" s="19">
        <f t="shared" ca="1" si="113"/>
        <v>0</v>
      </c>
      <c r="AY186" s="19">
        <f t="shared" ca="1" si="114"/>
        <v>0</v>
      </c>
      <c r="AZ186" s="19">
        <f t="shared" ca="1" si="114"/>
        <v>0</v>
      </c>
      <c r="BA186" s="19">
        <f t="shared" ca="1" si="114"/>
        <v>0</v>
      </c>
      <c r="BB186" s="19">
        <f t="shared" ca="1" si="114"/>
        <v>0</v>
      </c>
      <c r="BC186" s="19">
        <f t="shared" ca="1" si="114"/>
        <v>0</v>
      </c>
      <c r="BD186" s="19">
        <f t="shared" ca="1" si="114"/>
        <v>0</v>
      </c>
      <c r="BE186" s="19">
        <f t="shared" ca="1" si="114"/>
        <v>0</v>
      </c>
      <c r="BF186" s="19">
        <f t="shared" ca="1" si="114"/>
        <v>0</v>
      </c>
      <c r="BG186" s="19">
        <f t="shared" ca="1" si="114"/>
        <v>0</v>
      </c>
      <c r="BH186" s="19">
        <f t="shared" ca="1" si="114"/>
        <v>0</v>
      </c>
      <c r="BI186" s="19">
        <f t="shared" ca="1" si="114"/>
        <v>0</v>
      </c>
    </row>
    <row r="187" spans="8:61" x14ac:dyDescent="0.35">
      <c r="H187" s="2" t="str">
        <f t="shared" si="88"/>
        <v>Open</v>
      </c>
      <c r="I187">
        <f t="shared" si="87"/>
        <v>4</v>
      </c>
      <c r="J187">
        <f t="shared" si="89"/>
        <v>20</v>
      </c>
      <c r="K187" s="19">
        <f t="shared" ca="1" si="110"/>
        <v>0</v>
      </c>
      <c r="L187" s="19">
        <f t="shared" ca="1" si="110"/>
        <v>0</v>
      </c>
      <c r="M187" s="19">
        <f t="shared" ca="1" si="110"/>
        <v>0</v>
      </c>
      <c r="N187" s="19">
        <f t="shared" ca="1" si="110"/>
        <v>0</v>
      </c>
      <c r="O187" s="19">
        <f t="shared" ca="1" si="110"/>
        <v>0</v>
      </c>
      <c r="P187" s="19">
        <f t="shared" ca="1" si="110"/>
        <v>0</v>
      </c>
      <c r="Q187" s="19">
        <f t="shared" ca="1" si="110"/>
        <v>0</v>
      </c>
      <c r="R187" s="19">
        <f t="shared" ca="1" si="110"/>
        <v>0</v>
      </c>
      <c r="S187" s="19">
        <f t="shared" ca="1" si="110"/>
        <v>0</v>
      </c>
      <c r="T187" s="19">
        <f t="shared" ca="1" si="110"/>
        <v>0</v>
      </c>
      <c r="U187" s="19">
        <f t="shared" ca="1" si="111"/>
        <v>0</v>
      </c>
      <c r="V187" s="19">
        <f t="shared" ca="1" si="111"/>
        <v>0</v>
      </c>
      <c r="W187" s="19">
        <f t="shared" ca="1" si="111"/>
        <v>0</v>
      </c>
      <c r="X187" s="19">
        <f t="shared" ca="1" si="111"/>
        <v>0</v>
      </c>
      <c r="Y187" s="19">
        <f t="shared" ca="1" si="111"/>
        <v>0</v>
      </c>
      <c r="Z187" s="19">
        <f t="shared" ca="1" si="111"/>
        <v>0</v>
      </c>
      <c r="AA187" s="19">
        <f t="shared" ca="1" si="111"/>
        <v>0</v>
      </c>
      <c r="AB187" s="19">
        <f t="shared" ca="1" si="111"/>
        <v>0</v>
      </c>
      <c r="AC187" s="19">
        <f t="shared" ca="1" si="111"/>
        <v>0</v>
      </c>
      <c r="AD187" s="19">
        <f t="shared" ca="1" si="111"/>
        <v>0</v>
      </c>
      <c r="AE187" s="19">
        <f t="shared" ca="1" si="112"/>
        <v>0</v>
      </c>
      <c r="AF187" s="19">
        <f t="shared" ca="1" si="112"/>
        <v>0</v>
      </c>
      <c r="AG187" s="19">
        <f t="shared" ca="1" si="112"/>
        <v>0</v>
      </c>
      <c r="AH187" s="19">
        <f t="shared" ca="1" si="112"/>
        <v>0</v>
      </c>
      <c r="AI187" s="19">
        <f t="shared" ca="1" si="112"/>
        <v>0</v>
      </c>
      <c r="AJ187" s="19">
        <f t="shared" ca="1" si="112"/>
        <v>0</v>
      </c>
      <c r="AK187" s="19">
        <f t="shared" ca="1" si="112"/>
        <v>0</v>
      </c>
      <c r="AL187" s="19">
        <f t="shared" ca="1" si="112"/>
        <v>0</v>
      </c>
      <c r="AM187" s="19">
        <f t="shared" ca="1" si="112"/>
        <v>0</v>
      </c>
      <c r="AN187" s="19">
        <f t="shared" ca="1" si="112"/>
        <v>0</v>
      </c>
      <c r="AO187" s="19">
        <f t="shared" ca="1" si="113"/>
        <v>0</v>
      </c>
      <c r="AP187" s="19">
        <f t="shared" ca="1" si="113"/>
        <v>0</v>
      </c>
      <c r="AQ187" s="19">
        <f t="shared" ca="1" si="113"/>
        <v>0</v>
      </c>
      <c r="AR187" s="19">
        <f t="shared" ca="1" si="113"/>
        <v>0</v>
      </c>
      <c r="AS187" s="19">
        <f t="shared" ca="1" si="113"/>
        <v>0</v>
      </c>
      <c r="AT187" s="19">
        <f t="shared" ca="1" si="113"/>
        <v>0</v>
      </c>
      <c r="AU187" s="19">
        <f t="shared" ca="1" si="113"/>
        <v>0</v>
      </c>
      <c r="AV187" s="19">
        <f t="shared" ca="1" si="113"/>
        <v>0</v>
      </c>
      <c r="AW187" s="19">
        <f t="shared" ca="1" si="113"/>
        <v>0</v>
      </c>
      <c r="AX187" s="19">
        <f t="shared" ca="1" si="113"/>
        <v>0</v>
      </c>
      <c r="AY187" s="19">
        <f t="shared" ca="1" si="114"/>
        <v>0</v>
      </c>
      <c r="AZ187" s="19">
        <f t="shared" ca="1" si="114"/>
        <v>0</v>
      </c>
      <c r="BA187" s="19">
        <f t="shared" ca="1" si="114"/>
        <v>0</v>
      </c>
      <c r="BB187" s="19">
        <f t="shared" ca="1" si="114"/>
        <v>0</v>
      </c>
      <c r="BC187" s="19">
        <f t="shared" ca="1" si="114"/>
        <v>0</v>
      </c>
      <c r="BD187" s="19">
        <f t="shared" ca="1" si="114"/>
        <v>0</v>
      </c>
      <c r="BE187" s="19">
        <f t="shared" ca="1" si="114"/>
        <v>0</v>
      </c>
      <c r="BF187" s="19">
        <f t="shared" ca="1" si="114"/>
        <v>0</v>
      </c>
      <c r="BG187" s="19">
        <f t="shared" ca="1" si="114"/>
        <v>0</v>
      </c>
      <c r="BH187" s="19">
        <f t="shared" ca="1" si="114"/>
        <v>0</v>
      </c>
      <c r="BI187" s="19">
        <f t="shared" ca="1" si="114"/>
        <v>0</v>
      </c>
    </row>
    <row r="188" spans="8:61" x14ac:dyDescent="0.35">
      <c r="H188" s="2" t="str">
        <f t="shared" si="88"/>
        <v>Open</v>
      </c>
      <c r="I188">
        <f t="shared" si="87"/>
        <v>4</v>
      </c>
      <c r="J188">
        <f t="shared" si="89"/>
        <v>21</v>
      </c>
      <c r="K188" s="19">
        <f t="shared" ca="1" si="110"/>
        <v>0</v>
      </c>
      <c r="L188" s="19">
        <f t="shared" ca="1" si="110"/>
        <v>0</v>
      </c>
      <c r="M188" s="19">
        <f t="shared" ca="1" si="110"/>
        <v>0</v>
      </c>
      <c r="N188" s="19">
        <f t="shared" ca="1" si="110"/>
        <v>0</v>
      </c>
      <c r="O188" s="19">
        <f t="shared" ca="1" si="110"/>
        <v>0</v>
      </c>
      <c r="P188" s="19">
        <f t="shared" ca="1" si="110"/>
        <v>0</v>
      </c>
      <c r="Q188" s="19">
        <f t="shared" ca="1" si="110"/>
        <v>0</v>
      </c>
      <c r="R188" s="19">
        <f t="shared" ca="1" si="110"/>
        <v>0</v>
      </c>
      <c r="S188" s="19">
        <f t="shared" ca="1" si="110"/>
        <v>0</v>
      </c>
      <c r="T188" s="19">
        <f t="shared" ca="1" si="110"/>
        <v>0</v>
      </c>
      <c r="U188" s="19">
        <f t="shared" ca="1" si="111"/>
        <v>0</v>
      </c>
      <c r="V188" s="19">
        <f t="shared" ca="1" si="111"/>
        <v>0</v>
      </c>
      <c r="W188" s="19">
        <f t="shared" ca="1" si="111"/>
        <v>0</v>
      </c>
      <c r="X188" s="19">
        <f t="shared" ca="1" si="111"/>
        <v>0</v>
      </c>
      <c r="Y188" s="19">
        <f t="shared" ca="1" si="111"/>
        <v>0</v>
      </c>
      <c r="Z188" s="19">
        <f t="shared" ca="1" si="111"/>
        <v>0</v>
      </c>
      <c r="AA188" s="19">
        <f t="shared" ca="1" si="111"/>
        <v>0</v>
      </c>
      <c r="AB188" s="19">
        <f t="shared" ca="1" si="111"/>
        <v>0</v>
      </c>
      <c r="AC188" s="19">
        <f t="shared" ca="1" si="111"/>
        <v>0</v>
      </c>
      <c r="AD188" s="19">
        <f t="shared" ca="1" si="111"/>
        <v>0</v>
      </c>
      <c r="AE188" s="19">
        <f t="shared" ca="1" si="112"/>
        <v>0</v>
      </c>
      <c r="AF188" s="19">
        <f t="shared" ca="1" si="112"/>
        <v>0</v>
      </c>
      <c r="AG188" s="19">
        <f t="shared" ca="1" si="112"/>
        <v>0</v>
      </c>
      <c r="AH188" s="19">
        <f t="shared" ca="1" si="112"/>
        <v>0</v>
      </c>
      <c r="AI188" s="19">
        <f t="shared" ca="1" si="112"/>
        <v>0</v>
      </c>
      <c r="AJ188" s="19">
        <f t="shared" ca="1" si="112"/>
        <v>0</v>
      </c>
      <c r="AK188" s="19">
        <f t="shared" ca="1" si="112"/>
        <v>0</v>
      </c>
      <c r="AL188" s="19">
        <f t="shared" ca="1" si="112"/>
        <v>0</v>
      </c>
      <c r="AM188" s="19">
        <f t="shared" ca="1" si="112"/>
        <v>0</v>
      </c>
      <c r="AN188" s="19">
        <f t="shared" ca="1" si="112"/>
        <v>0</v>
      </c>
      <c r="AO188" s="19">
        <f t="shared" ca="1" si="113"/>
        <v>0</v>
      </c>
      <c r="AP188" s="19">
        <f t="shared" ca="1" si="113"/>
        <v>0</v>
      </c>
      <c r="AQ188" s="19">
        <f t="shared" ca="1" si="113"/>
        <v>0</v>
      </c>
      <c r="AR188" s="19">
        <f t="shared" ca="1" si="113"/>
        <v>0</v>
      </c>
      <c r="AS188" s="19">
        <f t="shared" ca="1" si="113"/>
        <v>0</v>
      </c>
      <c r="AT188" s="19">
        <f t="shared" ca="1" si="113"/>
        <v>0</v>
      </c>
      <c r="AU188" s="19">
        <f t="shared" ca="1" si="113"/>
        <v>0</v>
      </c>
      <c r="AV188" s="19">
        <f t="shared" ca="1" si="113"/>
        <v>0</v>
      </c>
      <c r="AW188" s="19">
        <f t="shared" ca="1" si="113"/>
        <v>0</v>
      </c>
      <c r="AX188" s="19">
        <f t="shared" ca="1" si="113"/>
        <v>0</v>
      </c>
      <c r="AY188" s="19">
        <f t="shared" ca="1" si="114"/>
        <v>0</v>
      </c>
      <c r="AZ188" s="19">
        <f t="shared" ca="1" si="114"/>
        <v>0</v>
      </c>
      <c r="BA188" s="19">
        <f t="shared" ca="1" si="114"/>
        <v>0</v>
      </c>
      <c r="BB188" s="19">
        <f t="shared" ca="1" si="114"/>
        <v>0</v>
      </c>
      <c r="BC188" s="19">
        <f t="shared" ca="1" si="114"/>
        <v>0</v>
      </c>
      <c r="BD188" s="19">
        <f t="shared" ca="1" si="114"/>
        <v>0</v>
      </c>
      <c r="BE188" s="19">
        <f t="shared" ca="1" si="114"/>
        <v>0</v>
      </c>
      <c r="BF188" s="19">
        <f t="shared" ca="1" si="114"/>
        <v>0</v>
      </c>
      <c r="BG188" s="19">
        <f t="shared" ca="1" si="114"/>
        <v>0</v>
      </c>
      <c r="BH188" s="19">
        <f t="shared" ca="1" si="114"/>
        <v>0</v>
      </c>
      <c r="BI188" s="19">
        <f t="shared" ca="1" si="114"/>
        <v>0</v>
      </c>
    </row>
    <row r="189" spans="8:61" x14ac:dyDescent="0.35">
      <c r="H189" s="2" t="str">
        <f t="shared" si="88"/>
        <v>Open</v>
      </c>
      <c r="I189">
        <f t="shared" si="87"/>
        <v>4</v>
      </c>
      <c r="J189">
        <f t="shared" si="89"/>
        <v>22</v>
      </c>
      <c r="K189" s="19">
        <f t="shared" ca="1" si="110"/>
        <v>0</v>
      </c>
      <c r="L189" s="19">
        <f t="shared" ca="1" si="110"/>
        <v>0</v>
      </c>
      <c r="M189" s="19">
        <f t="shared" ca="1" si="110"/>
        <v>0</v>
      </c>
      <c r="N189" s="19">
        <f t="shared" ca="1" si="110"/>
        <v>0</v>
      </c>
      <c r="O189" s="19">
        <f t="shared" ca="1" si="110"/>
        <v>0</v>
      </c>
      <c r="P189" s="19">
        <f t="shared" ca="1" si="110"/>
        <v>0</v>
      </c>
      <c r="Q189" s="19">
        <f t="shared" ca="1" si="110"/>
        <v>0</v>
      </c>
      <c r="R189" s="19">
        <f t="shared" ca="1" si="110"/>
        <v>0</v>
      </c>
      <c r="S189" s="19">
        <f t="shared" ca="1" si="110"/>
        <v>0</v>
      </c>
      <c r="T189" s="19">
        <f t="shared" ca="1" si="110"/>
        <v>0</v>
      </c>
      <c r="U189" s="19">
        <f t="shared" ca="1" si="111"/>
        <v>0</v>
      </c>
      <c r="V189" s="19">
        <f t="shared" ca="1" si="111"/>
        <v>0</v>
      </c>
      <c r="W189" s="19">
        <f t="shared" ca="1" si="111"/>
        <v>0</v>
      </c>
      <c r="X189" s="19">
        <f t="shared" ca="1" si="111"/>
        <v>0</v>
      </c>
      <c r="Y189" s="19">
        <f t="shared" ca="1" si="111"/>
        <v>0</v>
      </c>
      <c r="Z189" s="19">
        <f t="shared" ca="1" si="111"/>
        <v>0</v>
      </c>
      <c r="AA189" s="19">
        <f t="shared" ca="1" si="111"/>
        <v>0</v>
      </c>
      <c r="AB189" s="19">
        <f t="shared" ca="1" si="111"/>
        <v>0</v>
      </c>
      <c r="AC189" s="19">
        <f t="shared" ca="1" si="111"/>
        <v>0</v>
      </c>
      <c r="AD189" s="19">
        <f t="shared" ca="1" si="111"/>
        <v>0</v>
      </c>
      <c r="AE189" s="19">
        <f t="shared" ca="1" si="112"/>
        <v>0</v>
      </c>
      <c r="AF189" s="19">
        <f t="shared" ca="1" si="112"/>
        <v>0</v>
      </c>
      <c r="AG189" s="19">
        <f t="shared" ca="1" si="112"/>
        <v>0</v>
      </c>
      <c r="AH189" s="19">
        <f t="shared" ca="1" si="112"/>
        <v>0</v>
      </c>
      <c r="AI189" s="19">
        <f t="shared" ca="1" si="112"/>
        <v>0</v>
      </c>
      <c r="AJ189" s="19">
        <f t="shared" ca="1" si="112"/>
        <v>0</v>
      </c>
      <c r="AK189" s="19">
        <f t="shared" ca="1" si="112"/>
        <v>0</v>
      </c>
      <c r="AL189" s="19">
        <f t="shared" ca="1" si="112"/>
        <v>0</v>
      </c>
      <c r="AM189" s="19">
        <f t="shared" ca="1" si="112"/>
        <v>0</v>
      </c>
      <c r="AN189" s="19">
        <f t="shared" ca="1" si="112"/>
        <v>0</v>
      </c>
      <c r="AO189" s="19">
        <f t="shared" ca="1" si="113"/>
        <v>0</v>
      </c>
      <c r="AP189" s="19">
        <f t="shared" ca="1" si="113"/>
        <v>0</v>
      </c>
      <c r="AQ189" s="19">
        <f t="shared" ca="1" si="113"/>
        <v>0</v>
      </c>
      <c r="AR189" s="19">
        <f t="shared" ca="1" si="113"/>
        <v>0</v>
      </c>
      <c r="AS189" s="19">
        <f t="shared" ca="1" si="113"/>
        <v>0</v>
      </c>
      <c r="AT189" s="19">
        <f t="shared" ca="1" si="113"/>
        <v>0</v>
      </c>
      <c r="AU189" s="19">
        <f t="shared" ca="1" si="113"/>
        <v>0</v>
      </c>
      <c r="AV189" s="19">
        <f t="shared" ca="1" si="113"/>
        <v>0</v>
      </c>
      <c r="AW189" s="19">
        <f t="shared" ca="1" si="113"/>
        <v>0</v>
      </c>
      <c r="AX189" s="19">
        <f t="shared" ca="1" si="113"/>
        <v>0</v>
      </c>
      <c r="AY189" s="19">
        <f t="shared" ca="1" si="114"/>
        <v>0</v>
      </c>
      <c r="AZ189" s="19">
        <f t="shared" ca="1" si="114"/>
        <v>0</v>
      </c>
      <c r="BA189" s="19">
        <f t="shared" ca="1" si="114"/>
        <v>0</v>
      </c>
      <c r="BB189" s="19">
        <f t="shared" ca="1" si="114"/>
        <v>0</v>
      </c>
      <c r="BC189" s="19">
        <f t="shared" ca="1" si="114"/>
        <v>0</v>
      </c>
      <c r="BD189" s="19">
        <f t="shared" ca="1" si="114"/>
        <v>0</v>
      </c>
      <c r="BE189" s="19">
        <f t="shared" ca="1" si="114"/>
        <v>0</v>
      </c>
      <c r="BF189" s="19">
        <f t="shared" ca="1" si="114"/>
        <v>0</v>
      </c>
      <c r="BG189" s="19">
        <f t="shared" ca="1" si="114"/>
        <v>0</v>
      </c>
      <c r="BH189" s="19">
        <f t="shared" ca="1" si="114"/>
        <v>0</v>
      </c>
      <c r="BI189" s="19">
        <f t="shared" ca="1" si="114"/>
        <v>0</v>
      </c>
    </row>
    <row r="190" spans="8:61" x14ac:dyDescent="0.35">
      <c r="H190" s="2" t="str">
        <f t="shared" si="88"/>
        <v>Open</v>
      </c>
      <c r="I190">
        <f t="shared" si="87"/>
        <v>4</v>
      </c>
      <c r="J190">
        <f t="shared" si="89"/>
        <v>23</v>
      </c>
      <c r="K190" s="19">
        <f t="shared" ca="1" si="110"/>
        <v>0</v>
      </c>
      <c r="L190" s="19">
        <f t="shared" ca="1" si="110"/>
        <v>0</v>
      </c>
      <c r="M190" s="19">
        <f t="shared" ca="1" si="110"/>
        <v>0</v>
      </c>
      <c r="N190" s="19">
        <f t="shared" ca="1" si="110"/>
        <v>0</v>
      </c>
      <c r="O190" s="19">
        <f t="shared" ca="1" si="110"/>
        <v>0</v>
      </c>
      <c r="P190" s="19">
        <f t="shared" ca="1" si="110"/>
        <v>0</v>
      </c>
      <c r="Q190" s="19">
        <f t="shared" ca="1" si="110"/>
        <v>0</v>
      </c>
      <c r="R190" s="19">
        <f t="shared" ca="1" si="110"/>
        <v>0</v>
      </c>
      <c r="S190" s="19">
        <f t="shared" ca="1" si="110"/>
        <v>0</v>
      </c>
      <c r="T190" s="19">
        <f t="shared" ca="1" si="110"/>
        <v>0</v>
      </c>
      <c r="U190" s="19">
        <f t="shared" ca="1" si="111"/>
        <v>0</v>
      </c>
      <c r="V190" s="19">
        <f t="shared" ca="1" si="111"/>
        <v>0</v>
      </c>
      <c r="W190" s="19">
        <f t="shared" ca="1" si="111"/>
        <v>0</v>
      </c>
      <c r="X190" s="19">
        <f t="shared" ca="1" si="111"/>
        <v>0</v>
      </c>
      <c r="Y190" s="19">
        <f t="shared" ca="1" si="111"/>
        <v>0</v>
      </c>
      <c r="Z190" s="19">
        <f t="shared" ca="1" si="111"/>
        <v>0</v>
      </c>
      <c r="AA190" s="19">
        <f t="shared" ca="1" si="111"/>
        <v>0</v>
      </c>
      <c r="AB190" s="19">
        <f t="shared" ca="1" si="111"/>
        <v>0</v>
      </c>
      <c r="AC190" s="19">
        <f t="shared" ca="1" si="111"/>
        <v>0</v>
      </c>
      <c r="AD190" s="19">
        <f t="shared" ca="1" si="111"/>
        <v>0</v>
      </c>
      <c r="AE190" s="19">
        <f t="shared" ca="1" si="112"/>
        <v>0</v>
      </c>
      <c r="AF190" s="19">
        <f t="shared" ca="1" si="112"/>
        <v>0</v>
      </c>
      <c r="AG190" s="19">
        <f t="shared" ca="1" si="112"/>
        <v>0</v>
      </c>
      <c r="AH190" s="19">
        <f t="shared" ca="1" si="112"/>
        <v>0</v>
      </c>
      <c r="AI190" s="19">
        <f t="shared" ca="1" si="112"/>
        <v>0</v>
      </c>
      <c r="AJ190" s="19">
        <f t="shared" ca="1" si="112"/>
        <v>0</v>
      </c>
      <c r="AK190" s="19">
        <f t="shared" ca="1" si="112"/>
        <v>0</v>
      </c>
      <c r="AL190" s="19">
        <f t="shared" ca="1" si="112"/>
        <v>0</v>
      </c>
      <c r="AM190" s="19">
        <f t="shared" ca="1" si="112"/>
        <v>0</v>
      </c>
      <c r="AN190" s="19">
        <f t="shared" ca="1" si="112"/>
        <v>0</v>
      </c>
      <c r="AO190" s="19">
        <f t="shared" ca="1" si="113"/>
        <v>0</v>
      </c>
      <c r="AP190" s="19">
        <f t="shared" ca="1" si="113"/>
        <v>0</v>
      </c>
      <c r="AQ190" s="19">
        <f t="shared" ca="1" si="113"/>
        <v>0</v>
      </c>
      <c r="AR190" s="19">
        <f t="shared" ca="1" si="113"/>
        <v>0</v>
      </c>
      <c r="AS190" s="19">
        <f t="shared" ca="1" si="113"/>
        <v>0</v>
      </c>
      <c r="AT190" s="19">
        <f t="shared" ca="1" si="113"/>
        <v>0</v>
      </c>
      <c r="AU190" s="19">
        <f t="shared" ca="1" si="113"/>
        <v>0</v>
      </c>
      <c r="AV190" s="19">
        <f t="shared" ca="1" si="113"/>
        <v>0</v>
      </c>
      <c r="AW190" s="19">
        <f t="shared" ca="1" si="113"/>
        <v>0</v>
      </c>
      <c r="AX190" s="19">
        <f t="shared" ca="1" si="113"/>
        <v>0</v>
      </c>
      <c r="AY190" s="19">
        <f t="shared" ca="1" si="114"/>
        <v>0</v>
      </c>
      <c r="AZ190" s="19">
        <f t="shared" ca="1" si="114"/>
        <v>0</v>
      </c>
      <c r="BA190" s="19">
        <f t="shared" ca="1" si="114"/>
        <v>0</v>
      </c>
      <c r="BB190" s="19">
        <f t="shared" ca="1" si="114"/>
        <v>0</v>
      </c>
      <c r="BC190" s="19">
        <f t="shared" ca="1" si="114"/>
        <v>0</v>
      </c>
      <c r="BD190" s="19">
        <f t="shared" ca="1" si="114"/>
        <v>0</v>
      </c>
      <c r="BE190" s="19">
        <f t="shared" ca="1" si="114"/>
        <v>0</v>
      </c>
      <c r="BF190" s="19">
        <f t="shared" ca="1" si="114"/>
        <v>0</v>
      </c>
      <c r="BG190" s="19">
        <f t="shared" ca="1" si="114"/>
        <v>0</v>
      </c>
      <c r="BH190" s="19">
        <f t="shared" ca="1" si="114"/>
        <v>0</v>
      </c>
      <c r="BI190" s="19">
        <f t="shared" ca="1" si="114"/>
        <v>0</v>
      </c>
    </row>
    <row r="191" spans="8:61" x14ac:dyDescent="0.35">
      <c r="H191" s="2" t="str">
        <f t="shared" si="88"/>
        <v>Open</v>
      </c>
      <c r="I191">
        <f t="shared" si="87"/>
        <v>4</v>
      </c>
      <c r="J191">
        <f t="shared" si="89"/>
        <v>24</v>
      </c>
      <c r="K191" s="19">
        <f t="shared" ca="1" si="110"/>
        <v>0</v>
      </c>
      <c r="L191" s="19">
        <f t="shared" ca="1" si="110"/>
        <v>0</v>
      </c>
      <c r="M191" s="19">
        <f t="shared" ca="1" si="110"/>
        <v>0</v>
      </c>
      <c r="N191" s="19">
        <f t="shared" ca="1" si="110"/>
        <v>0</v>
      </c>
      <c r="O191" s="19">
        <f t="shared" ca="1" si="110"/>
        <v>0</v>
      </c>
      <c r="P191" s="19">
        <f t="shared" ca="1" si="110"/>
        <v>0</v>
      </c>
      <c r="Q191" s="19">
        <f t="shared" ca="1" si="110"/>
        <v>0</v>
      </c>
      <c r="R191" s="19">
        <f t="shared" ca="1" si="110"/>
        <v>0</v>
      </c>
      <c r="S191" s="19">
        <f t="shared" ca="1" si="110"/>
        <v>0</v>
      </c>
      <c r="T191" s="19">
        <f t="shared" ca="1" si="110"/>
        <v>0</v>
      </c>
      <c r="U191" s="19">
        <f t="shared" ca="1" si="111"/>
        <v>0</v>
      </c>
      <c r="V191" s="19">
        <f t="shared" ca="1" si="111"/>
        <v>0</v>
      </c>
      <c r="W191" s="19">
        <f t="shared" ca="1" si="111"/>
        <v>0</v>
      </c>
      <c r="X191" s="19">
        <f t="shared" ca="1" si="111"/>
        <v>0</v>
      </c>
      <c r="Y191" s="19">
        <f t="shared" ca="1" si="111"/>
        <v>0</v>
      </c>
      <c r="Z191" s="19">
        <f t="shared" ca="1" si="111"/>
        <v>0</v>
      </c>
      <c r="AA191" s="19">
        <f t="shared" ca="1" si="111"/>
        <v>0</v>
      </c>
      <c r="AB191" s="19">
        <f t="shared" ca="1" si="111"/>
        <v>0</v>
      </c>
      <c r="AC191" s="19">
        <f t="shared" ca="1" si="111"/>
        <v>0</v>
      </c>
      <c r="AD191" s="19">
        <f t="shared" ca="1" si="111"/>
        <v>0</v>
      </c>
      <c r="AE191" s="19">
        <f t="shared" ca="1" si="112"/>
        <v>0</v>
      </c>
      <c r="AF191" s="19">
        <f t="shared" ca="1" si="112"/>
        <v>0</v>
      </c>
      <c r="AG191" s="19">
        <f t="shared" ca="1" si="112"/>
        <v>0</v>
      </c>
      <c r="AH191" s="19">
        <f t="shared" ca="1" si="112"/>
        <v>0</v>
      </c>
      <c r="AI191" s="19">
        <f t="shared" ca="1" si="112"/>
        <v>0</v>
      </c>
      <c r="AJ191" s="19">
        <f t="shared" ca="1" si="112"/>
        <v>0</v>
      </c>
      <c r="AK191" s="19">
        <f t="shared" ca="1" si="112"/>
        <v>0</v>
      </c>
      <c r="AL191" s="19">
        <f t="shared" ca="1" si="112"/>
        <v>0</v>
      </c>
      <c r="AM191" s="19">
        <f t="shared" ca="1" si="112"/>
        <v>0</v>
      </c>
      <c r="AN191" s="19">
        <f t="shared" ca="1" si="112"/>
        <v>0</v>
      </c>
      <c r="AO191" s="19">
        <f t="shared" ca="1" si="113"/>
        <v>0</v>
      </c>
      <c r="AP191" s="19">
        <f t="shared" ca="1" si="113"/>
        <v>0</v>
      </c>
      <c r="AQ191" s="19">
        <f t="shared" ca="1" si="113"/>
        <v>0</v>
      </c>
      <c r="AR191" s="19">
        <f t="shared" ca="1" si="113"/>
        <v>0</v>
      </c>
      <c r="AS191" s="19">
        <f t="shared" ca="1" si="113"/>
        <v>0</v>
      </c>
      <c r="AT191" s="19">
        <f t="shared" ca="1" si="113"/>
        <v>0</v>
      </c>
      <c r="AU191" s="19">
        <f t="shared" ca="1" si="113"/>
        <v>0</v>
      </c>
      <c r="AV191" s="19">
        <f t="shared" ca="1" si="113"/>
        <v>0</v>
      </c>
      <c r="AW191" s="19">
        <f t="shared" ca="1" si="113"/>
        <v>0</v>
      </c>
      <c r="AX191" s="19">
        <f t="shared" ca="1" si="113"/>
        <v>0</v>
      </c>
      <c r="AY191" s="19">
        <f t="shared" ca="1" si="114"/>
        <v>0</v>
      </c>
      <c r="AZ191" s="19">
        <f t="shared" ca="1" si="114"/>
        <v>0</v>
      </c>
      <c r="BA191" s="19">
        <f t="shared" ca="1" si="114"/>
        <v>0</v>
      </c>
      <c r="BB191" s="19">
        <f t="shared" ca="1" si="114"/>
        <v>0</v>
      </c>
      <c r="BC191" s="19">
        <f t="shared" ca="1" si="114"/>
        <v>0</v>
      </c>
      <c r="BD191" s="19">
        <f t="shared" ca="1" si="114"/>
        <v>0</v>
      </c>
      <c r="BE191" s="19">
        <f t="shared" ca="1" si="114"/>
        <v>0</v>
      </c>
      <c r="BF191" s="19">
        <f t="shared" ca="1" si="114"/>
        <v>0</v>
      </c>
      <c r="BG191" s="19">
        <f t="shared" ca="1" si="114"/>
        <v>0</v>
      </c>
      <c r="BH191" s="19">
        <f t="shared" ca="1" si="114"/>
        <v>0</v>
      </c>
      <c r="BI191" s="19">
        <f t="shared" ca="1" si="114"/>
        <v>0</v>
      </c>
    </row>
    <row r="192" spans="8:61" x14ac:dyDescent="0.35">
      <c r="H192" s="2" t="str">
        <f t="shared" si="88"/>
        <v>Open</v>
      </c>
      <c r="I192">
        <f t="shared" si="87"/>
        <v>4</v>
      </c>
      <c r="J192">
        <f t="shared" si="89"/>
        <v>25</v>
      </c>
      <c r="K192" s="19">
        <f t="shared" ca="1" si="110"/>
        <v>0</v>
      </c>
      <c r="L192" s="19">
        <f t="shared" ca="1" si="110"/>
        <v>0</v>
      </c>
      <c r="M192" s="19">
        <f t="shared" ca="1" si="110"/>
        <v>0</v>
      </c>
      <c r="N192" s="19">
        <f t="shared" ca="1" si="110"/>
        <v>0</v>
      </c>
      <c r="O192" s="19">
        <f t="shared" ca="1" si="110"/>
        <v>0</v>
      </c>
      <c r="P192" s="19">
        <f t="shared" ca="1" si="110"/>
        <v>0</v>
      </c>
      <c r="Q192" s="19">
        <f t="shared" ca="1" si="110"/>
        <v>0</v>
      </c>
      <c r="R192" s="19">
        <f t="shared" ca="1" si="110"/>
        <v>0</v>
      </c>
      <c r="S192" s="19">
        <f t="shared" ca="1" si="110"/>
        <v>0</v>
      </c>
      <c r="T192" s="19">
        <f t="shared" ca="1" si="110"/>
        <v>0</v>
      </c>
      <c r="U192" s="19">
        <f t="shared" ca="1" si="111"/>
        <v>0</v>
      </c>
      <c r="V192" s="19">
        <f t="shared" ca="1" si="111"/>
        <v>0</v>
      </c>
      <c r="W192" s="19">
        <f t="shared" ca="1" si="111"/>
        <v>0</v>
      </c>
      <c r="X192" s="19">
        <f t="shared" ca="1" si="111"/>
        <v>0</v>
      </c>
      <c r="Y192" s="19">
        <f t="shared" ca="1" si="111"/>
        <v>0</v>
      </c>
      <c r="Z192" s="19">
        <f t="shared" ca="1" si="111"/>
        <v>0</v>
      </c>
      <c r="AA192" s="19">
        <f t="shared" ca="1" si="111"/>
        <v>0</v>
      </c>
      <c r="AB192" s="19">
        <f t="shared" ca="1" si="111"/>
        <v>0</v>
      </c>
      <c r="AC192" s="19">
        <f t="shared" ca="1" si="111"/>
        <v>0</v>
      </c>
      <c r="AD192" s="19">
        <f t="shared" ca="1" si="111"/>
        <v>0</v>
      </c>
      <c r="AE192" s="19">
        <f t="shared" ca="1" si="112"/>
        <v>0</v>
      </c>
      <c r="AF192" s="19">
        <f t="shared" ca="1" si="112"/>
        <v>0</v>
      </c>
      <c r="AG192" s="19">
        <f t="shared" ca="1" si="112"/>
        <v>0</v>
      </c>
      <c r="AH192" s="19">
        <f t="shared" ca="1" si="112"/>
        <v>0</v>
      </c>
      <c r="AI192" s="19">
        <f t="shared" ca="1" si="112"/>
        <v>0</v>
      </c>
      <c r="AJ192" s="19">
        <f t="shared" ca="1" si="112"/>
        <v>0</v>
      </c>
      <c r="AK192" s="19">
        <f t="shared" ca="1" si="112"/>
        <v>0</v>
      </c>
      <c r="AL192" s="19">
        <f t="shared" ca="1" si="112"/>
        <v>0</v>
      </c>
      <c r="AM192" s="19">
        <f t="shared" ca="1" si="112"/>
        <v>0</v>
      </c>
      <c r="AN192" s="19">
        <f t="shared" ca="1" si="112"/>
        <v>0</v>
      </c>
      <c r="AO192" s="19">
        <f t="shared" ca="1" si="113"/>
        <v>0</v>
      </c>
      <c r="AP192" s="19">
        <f t="shared" ca="1" si="113"/>
        <v>0</v>
      </c>
      <c r="AQ192" s="19">
        <f t="shared" ca="1" si="113"/>
        <v>0</v>
      </c>
      <c r="AR192" s="19">
        <f t="shared" ca="1" si="113"/>
        <v>0</v>
      </c>
      <c r="AS192" s="19">
        <f t="shared" ca="1" si="113"/>
        <v>0</v>
      </c>
      <c r="AT192" s="19">
        <f t="shared" ca="1" si="113"/>
        <v>0</v>
      </c>
      <c r="AU192" s="19">
        <f t="shared" ca="1" si="113"/>
        <v>0</v>
      </c>
      <c r="AV192" s="19">
        <f t="shared" ca="1" si="113"/>
        <v>0</v>
      </c>
      <c r="AW192" s="19">
        <f t="shared" ca="1" si="113"/>
        <v>0</v>
      </c>
      <c r="AX192" s="19">
        <f t="shared" ca="1" si="113"/>
        <v>0</v>
      </c>
      <c r="AY192" s="19">
        <f t="shared" ca="1" si="114"/>
        <v>0</v>
      </c>
      <c r="AZ192" s="19">
        <f t="shared" ca="1" si="114"/>
        <v>0</v>
      </c>
      <c r="BA192" s="19">
        <f t="shared" ca="1" si="114"/>
        <v>0</v>
      </c>
      <c r="BB192" s="19">
        <f t="shared" ca="1" si="114"/>
        <v>0</v>
      </c>
      <c r="BC192" s="19">
        <f t="shared" ca="1" si="114"/>
        <v>0</v>
      </c>
      <c r="BD192" s="19">
        <f t="shared" ca="1" si="114"/>
        <v>0</v>
      </c>
      <c r="BE192" s="19">
        <f t="shared" ca="1" si="114"/>
        <v>0</v>
      </c>
      <c r="BF192" s="19">
        <f t="shared" ca="1" si="114"/>
        <v>0</v>
      </c>
      <c r="BG192" s="19">
        <f t="shared" ca="1" si="114"/>
        <v>0</v>
      </c>
      <c r="BH192" s="19">
        <f t="shared" ca="1" si="114"/>
        <v>0</v>
      </c>
      <c r="BI192" s="19">
        <f t="shared" ca="1" si="114"/>
        <v>0</v>
      </c>
    </row>
    <row r="193" spans="8:61" x14ac:dyDescent="0.35">
      <c r="H193" s="2" t="str">
        <f t="shared" si="88"/>
        <v>Open</v>
      </c>
      <c r="I193">
        <f t="shared" si="87"/>
        <v>4</v>
      </c>
      <c r="J193">
        <f t="shared" si="89"/>
        <v>26</v>
      </c>
      <c r="K193" s="19">
        <f t="shared" ca="1" si="110"/>
        <v>0</v>
      </c>
      <c r="L193" s="19">
        <f t="shared" ca="1" si="110"/>
        <v>0</v>
      </c>
      <c r="M193" s="19">
        <f t="shared" ca="1" si="110"/>
        <v>0</v>
      </c>
      <c r="N193" s="19">
        <f t="shared" ca="1" si="110"/>
        <v>0</v>
      </c>
      <c r="O193" s="19">
        <f t="shared" ca="1" si="110"/>
        <v>0</v>
      </c>
      <c r="P193" s="19">
        <f t="shared" ca="1" si="110"/>
        <v>0</v>
      </c>
      <c r="Q193" s="19">
        <f t="shared" ca="1" si="110"/>
        <v>0</v>
      </c>
      <c r="R193" s="19">
        <f t="shared" ca="1" si="110"/>
        <v>0</v>
      </c>
      <c r="S193" s="19">
        <f t="shared" ca="1" si="110"/>
        <v>0</v>
      </c>
      <c r="T193" s="19">
        <f t="shared" ca="1" si="110"/>
        <v>0</v>
      </c>
      <c r="U193" s="19">
        <f t="shared" ca="1" si="111"/>
        <v>0</v>
      </c>
      <c r="V193" s="19">
        <f t="shared" ca="1" si="111"/>
        <v>0</v>
      </c>
      <c r="W193" s="19">
        <f t="shared" ca="1" si="111"/>
        <v>0</v>
      </c>
      <c r="X193" s="19">
        <f t="shared" ca="1" si="111"/>
        <v>0</v>
      </c>
      <c r="Y193" s="19">
        <f t="shared" ca="1" si="111"/>
        <v>0</v>
      </c>
      <c r="Z193" s="19">
        <f t="shared" ca="1" si="111"/>
        <v>0</v>
      </c>
      <c r="AA193" s="19">
        <f t="shared" ca="1" si="111"/>
        <v>0</v>
      </c>
      <c r="AB193" s="19">
        <f t="shared" ca="1" si="111"/>
        <v>0</v>
      </c>
      <c r="AC193" s="19">
        <f t="shared" ca="1" si="111"/>
        <v>0</v>
      </c>
      <c r="AD193" s="19">
        <f t="shared" ca="1" si="111"/>
        <v>0</v>
      </c>
      <c r="AE193" s="19">
        <f t="shared" ca="1" si="112"/>
        <v>0</v>
      </c>
      <c r="AF193" s="19">
        <f t="shared" ca="1" si="112"/>
        <v>0</v>
      </c>
      <c r="AG193" s="19">
        <f t="shared" ca="1" si="112"/>
        <v>0</v>
      </c>
      <c r="AH193" s="19">
        <f t="shared" ca="1" si="112"/>
        <v>0</v>
      </c>
      <c r="AI193" s="19">
        <f t="shared" ca="1" si="112"/>
        <v>0</v>
      </c>
      <c r="AJ193" s="19">
        <f t="shared" ca="1" si="112"/>
        <v>0</v>
      </c>
      <c r="AK193" s="19">
        <f t="shared" ca="1" si="112"/>
        <v>0</v>
      </c>
      <c r="AL193" s="19">
        <f t="shared" ca="1" si="112"/>
        <v>0</v>
      </c>
      <c r="AM193" s="19">
        <f t="shared" ca="1" si="112"/>
        <v>0</v>
      </c>
      <c r="AN193" s="19">
        <f t="shared" ca="1" si="112"/>
        <v>0</v>
      </c>
      <c r="AO193" s="19">
        <f t="shared" ca="1" si="113"/>
        <v>0</v>
      </c>
      <c r="AP193" s="19">
        <f t="shared" ca="1" si="113"/>
        <v>0</v>
      </c>
      <c r="AQ193" s="19">
        <f t="shared" ca="1" si="113"/>
        <v>0</v>
      </c>
      <c r="AR193" s="19">
        <f t="shared" ca="1" si="113"/>
        <v>0</v>
      </c>
      <c r="AS193" s="19">
        <f t="shared" ca="1" si="113"/>
        <v>0</v>
      </c>
      <c r="AT193" s="19">
        <f t="shared" ca="1" si="113"/>
        <v>0</v>
      </c>
      <c r="AU193" s="19">
        <f t="shared" ca="1" si="113"/>
        <v>0</v>
      </c>
      <c r="AV193" s="19">
        <f t="shared" ca="1" si="113"/>
        <v>0</v>
      </c>
      <c r="AW193" s="19">
        <f t="shared" ca="1" si="113"/>
        <v>0</v>
      </c>
      <c r="AX193" s="19">
        <f t="shared" ca="1" si="113"/>
        <v>0</v>
      </c>
      <c r="AY193" s="19">
        <f t="shared" ca="1" si="114"/>
        <v>0</v>
      </c>
      <c r="AZ193" s="19">
        <f t="shared" ca="1" si="114"/>
        <v>0</v>
      </c>
      <c r="BA193" s="19">
        <f t="shared" ca="1" si="114"/>
        <v>0</v>
      </c>
      <c r="BB193" s="19">
        <f t="shared" ca="1" si="114"/>
        <v>0</v>
      </c>
      <c r="BC193" s="19">
        <f t="shared" ca="1" si="114"/>
        <v>0</v>
      </c>
      <c r="BD193" s="19">
        <f t="shared" ca="1" si="114"/>
        <v>0</v>
      </c>
      <c r="BE193" s="19">
        <f t="shared" ca="1" si="114"/>
        <v>0</v>
      </c>
      <c r="BF193" s="19">
        <f t="shared" ca="1" si="114"/>
        <v>0</v>
      </c>
      <c r="BG193" s="19">
        <f t="shared" ca="1" si="114"/>
        <v>0</v>
      </c>
      <c r="BH193" s="19">
        <f t="shared" ca="1" si="114"/>
        <v>0</v>
      </c>
      <c r="BI193" s="19">
        <f t="shared" ca="1" si="114"/>
        <v>0</v>
      </c>
    </row>
    <row r="194" spans="8:61" x14ac:dyDescent="0.35">
      <c r="H194" s="2" t="str">
        <f t="shared" si="88"/>
        <v>Open</v>
      </c>
      <c r="I194">
        <f t="shared" si="87"/>
        <v>4</v>
      </c>
      <c r="J194">
        <f t="shared" si="89"/>
        <v>27</v>
      </c>
      <c r="K194" s="19">
        <f t="shared" ref="K194:T203" ca="1" si="115">IF(K$13&gt;$J194,0,OFFSET($K$2,$I194,$J194-K$13))</f>
        <v>0</v>
      </c>
      <c r="L194" s="19">
        <f t="shared" ca="1" si="115"/>
        <v>0</v>
      </c>
      <c r="M194" s="19">
        <f t="shared" ca="1" si="115"/>
        <v>0</v>
      </c>
      <c r="N194" s="19">
        <f t="shared" ca="1" si="115"/>
        <v>0</v>
      </c>
      <c r="O194" s="19">
        <f t="shared" ca="1" si="115"/>
        <v>0</v>
      </c>
      <c r="P194" s="19">
        <f t="shared" ca="1" si="115"/>
        <v>0</v>
      </c>
      <c r="Q194" s="19">
        <f t="shared" ca="1" si="115"/>
        <v>0</v>
      </c>
      <c r="R194" s="19">
        <f t="shared" ca="1" si="115"/>
        <v>0</v>
      </c>
      <c r="S194" s="19">
        <f t="shared" ca="1" si="115"/>
        <v>0</v>
      </c>
      <c r="T194" s="19">
        <f t="shared" ca="1" si="115"/>
        <v>0</v>
      </c>
      <c r="U194" s="19">
        <f t="shared" ref="U194:AD203" ca="1" si="116">IF(U$13&gt;$J194,0,OFFSET($K$2,$I194,$J194-U$13))</f>
        <v>0</v>
      </c>
      <c r="V194" s="19">
        <f t="shared" ca="1" si="116"/>
        <v>0</v>
      </c>
      <c r="W194" s="19">
        <f t="shared" ca="1" si="116"/>
        <v>0</v>
      </c>
      <c r="X194" s="19">
        <f t="shared" ca="1" si="116"/>
        <v>0</v>
      </c>
      <c r="Y194" s="19">
        <f t="shared" ca="1" si="116"/>
        <v>0</v>
      </c>
      <c r="Z194" s="19">
        <f t="shared" ca="1" si="116"/>
        <v>0</v>
      </c>
      <c r="AA194" s="19">
        <f t="shared" ca="1" si="116"/>
        <v>0</v>
      </c>
      <c r="AB194" s="19">
        <f t="shared" ca="1" si="116"/>
        <v>0</v>
      </c>
      <c r="AC194" s="19">
        <f t="shared" ca="1" si="116"/>
        <v>0</v>
      </c>
      <c r="AD194" s="19">
        <f t="shared" ca="1" si="116"/>
        <v>0</v>
      </c>
      <c r="AE194" s="19">
        <f t="shared" ref="AE194:AN203" ca="1" si="117">IF(AE$13&gt;$J194,0,OFFSET($K$2,$I194,$J194-AE$13))</f>
        <v>0</v>
      </c>
      <c r="AF194" s="19">
        <f t="shared" ca="1" si="117"/>
        <v>0</v>
      </c>
      <c r="AG194" s="19">
        <f t="shared" ca="1" si="117"/>
        <v>0</v>
      </c>
      <c r="AH194" s="19">
        <f t="shared" ca="1" si="117"/>
        <v>0</v>
      </c>
      <c r="AI194" s="19">
        <f t="shared" ca="1" si="117"/>
        <v>0</v>
      </c>
      <c r="AJ194" s="19">
        <f t="shared" ca="1" si="117"/>
        <v>0</v>
      </c>
      <c r="AK194" s="19">
        <f t="shared" ca="1" si="117"/>
        <v>0</v>
      </c>
      <c r="AL194" s="19">
        <f t="shared" ca="1" si="117"/>
        <v>0</v>
      </c>
      <c r="AM194" s="19">
        <f t="shared" ca="1" si="117"/>
        <v>0</v>
      </c>
      <c r="AN194" s="19">
        <f t="shared" ca="1" si="117"/>
        <v>0</v>
      </c>
      <c r="AO194" s="19">
        <f t="shared" ref="AO194:AX203" ca="1" si="118">IF(AO$13&gt;$J194,0,OFFSET($K$2,$I194,$J194-AO$13))</f>
        <v>0</v>
      </c>
      <c r="AP194" s="19">
        <f t="shared" ca="1" si="118"/>
        <v>0</v>
      </c>
      <c r="AQ194" s="19">
        <f t="shared" ca="1" si="118"/>
        <v>0</v>
      </c>
      <c r="AR194" s="19">
        <f t="shared" ca="1" si="118"/>
        <v>0</v>
      </c>
      <c r="AS194" s="19">
        <f t="shared" ca="1" si="118"/>
        <v>0</v>
      </c>
      <c r="AT194" s="19">
        <f t="shared" ca="1" si="118"/>
        <v>0</v>
      </c>
      <c r="AU194" s="19">
        <f t="shared" ca="1" si="118"/>
        <v>0</v>
      </c>
      <c r="AV194" s="19">
        <f t="shared" ca="1" si="118"/>
        <v>0</v>
      </c>
      <c r="AW194" s="19">
        <f t="shared" ca="1" si="118"/>
        <v>0</v>
      </c>
      <c r="AX194" s="19">
        <f t="shared" ca="1" si="118"/>
        <v>0</v>
      </c>
      <c r="AY194" s="19">
        <f t="shared" ref="AY194:BI203" ca="1" si="119">IF(AY$13&gt;$J194,0,OFFSET($K$2,$I194,$J194-AY$13))</f>
        <v>0</v>
      </c>
      <c r="AZ194" s="19">
        <f t="shared" ca="1" si="119"/>
        <v>0</v>
      </c>
      <c r="BA194" s="19">
        <f t="shared" ca="1" si="119"/>
        <v>0</v>
      </c>
      <c r="BB194" s="19">
        <f t="shared" ca="1" si="119"/>
        <v>0</v>
      </c>
      <c r="BC194" s="19">
        <f t="shared" ca="1" si="119"/>
        <v>0</v>
      </c>
      <c r="BD194" s="19">
        <f t="shared" ca="1" si="119"/>
        <v>0</v>
      </c>
      <c r="BE194" s="19">
        <f t="shared" ca="1" si="119"/>
        <v>0</v>
      </c>
      <c r="BF194" s="19">
        <f t="shared" ca="1" si="119"/>
        <v>0</v>
      </c>
      <c r="BG194" s="19">
        <f t="shared" ca="1" si="119"/>
        <v>0</v>
      </c>
      <c r="BH194" s="19">
        <f t="shared" ca="1" si="119"/>
        <v>0</v>
      </c>
      <c r="BI194" s="19">
        <f t="shared" ca="1" si="119"/>
        <v>0</v>
      </c>
    </row>
    <row r="195" spans="8:61" x14ac:dyDescent="0.35">
      <c r="H195" s="2" t="str">
        <f t="shared" si="88"/>
        <v>Open</v>
      </c>
      <c r="I195">
        <f t="shared" si="87"/>
        <v>4</v>
      </c>
      <c r="J195">
        <f t="shared" si="89"/>
        <v>28</v>
      </c>
      <c r="K195" s="19">
        <f t="shared" ca="1" si="115"/>
        <v>0</v>
      </c>
      <c r="L195" s="19">
        <f t="shared" ca="1" si="115"/>
        <v>0</v>
      </c>
      <c r="M195" s="19">
        <f t="shared" ca="1" si="115"/>
        <v>0</v>
      </c>
      <c r="N195" s="19">
        <f t="shared" ca="1" si="115"/>
        <v>0</v>
      </c>
      <c r="O195" s="19">
        <f t="shared" ca="1" si="115"/>
        <v>0</v>
      </c>
      <c r="P195" s="19">
        <f t="shared" ca="1" si="115"/>
        <v>0</v>
      </c>
      <c r="Q195" s="19">
        <f t="shared" ca="1" si="115"/>
        <v>0</v>
      </c>
      <c r="R195" s="19">
        <f t="shared" ca="1" si="115"/>
        <v>0</v>
      </c>
      <c r="S195" s="19">
        <f t="shared" ca="1" si="115"/>
        <v>0</v>
      </c>
      <c r="T195" s="19">
        <f t="shared" ca="1" si="115"/>
        <v>0</v>
      </c>
      <c r="U195" s="19">
        <f t="shared" ca="1" si="116"/>
        <v>0</v>
      </c>
      <c r="V195" s="19">
        <f t="shared" ca="1" si="116"/>
        <v>0</v>
      </c>
      <c r="W195" s="19">
        <f t="shared" ca="1" si="116"/>
        <v>0</v>
      </c>
      <c r="X195" s="19">
        <f t="shared" ca="1" si="116"/>
        <v>0</v>
      </c>
      <c r="Y195" s="19">
        <f t="shared" ca="1" si="116"/>
        <v>0</v>
      </c>
      <c r="Z195" s="19">
        <f t="shared" ca="1" si="116"/>
        <v>0</v>
      </c>
      <c r="AA195" s="19">
        <f t="shared" ca="1" si="116"/>
        <v>0</v>
      </c>
      <c r="AB195" s="19">
        <f t="shared" ca="1" si="116"/>
        <v>0</v>
      </c>
      <c r="AC195" s="19">
        <f t="shared" ca="1" si="116"/>
        <v>0</v>
      </c>
      <c r="AD195" s="19">
        <f t="shared" ca="1" si="116"/>
        <v>0</v>
      </c>
      <c r="AE195" s="19">
        <f t="shared" ca="1" si="117"/>
        <v>0</v>
      </c>
      <c r="AF195" s="19">
        <f t="shared" ca="1" si="117"/>
        <v>0</v>
      </c>
      <c r="AG195" s="19">
        <f t="shared" ca="1" si="117"/>
        <v>0</v>
      </c>
      <c r="AH195" s="19">
        <f t="shared" ca="1" si="117"/>
        <v>0</v>
      </c>
      <c r="AI195" s="19">
        <f t="shared" ca="1" si="117"/>
        <v>0</v>
      </c>
      <c r="AJ195" s="19">
        <f t="shared" ca="1" si="117"/>
        <v>0</v>
      </c>
      <c r="AK195" s="19">
        <f t="shared" ca="1" si="117"/>
        <v>0</v>
      </c>
      <c r="AL195" s="19">
        <f t="shared" ca="1" si="117"/>
        <v>0</v>
      </c>
      <c r="AM195" s="19">
        <f t="shared" ca="1" si="117"/>
        <v>0</v>
      </c>
      <c r="AN195" s="19">
        <f t="shared" ca="1" si="117"/>
        <v>0</v>
      </c>
      <c r="AO195" s="19">
        <f t="shared" ca="1" si="118"/>
        <v>0</v>
      </c>
      <c r="AP195" s="19">
        <f t="shared" ca="1" si="118"/>
        <v>0</v>
      </c>
      <c r="AQ195" s="19">
        <f t="shared" ca="1" si="118"/>
        <v>0</v>
      </c>
      <c r="AR195" s="19">
        <f t="shared" ca="1" si="118"/>
        <v>0</v>
      </c>
      <c r="AS195" s="19">
        <f t="shared" ca="1" si="118"/>
        <v>0</v>
      </c>
      <c r="AT195" s="19">
        <f t="shared" ca="1" si="118"/>
        <v>0</v>
      </c>
      <c r="AU195" s="19">
        <f t="shared" ca="1" si="118"/>
        <v>0</v>
      </c>
      <c r="AV195" s="19">
        <f t="shared" ca="1" si="118"/>
        <v>0</v>
      </c>
      <c r="AW195" s="19">
        <f t="shared" ca="1" si="118"/>
        <v>0</v>
      </c>
      <c r="AX195" s="19">
        <f t="shared" ca="1" si="118"/>
        <v>0</v>
      </c>
      <c r="AY195" s="19">
        <f t="shared" ca="1" si="119"/>
        <v>0</v>
      </c>
      <c r="AZ195" s="19">
        <f t="shared" ca="1" si="119"/>
        <v>0</v>
      </c>
      <c r="BA195" s="19">
        <f t="shared" ca="1" si="119"/>
        <v>0</v>
      </c>
      <c r="BB195" s="19">
        <f t="shared" ca="1" si="119"/>
        <v>0</v>
      </c>
      <c r="BC195" s="19">
        <f t="shared" ca="1" si="119"/>
        <v>0</v>
      </c>
      <c r="BD195" s="19">
        <f t="shared" ca="1" si="119"/>
        <v>0</v>
      </c>
      <c r="BE195" s="19">
        <f t="shared" ca="1" si="119"/>
        <v>0</v>
      </c>
      <c r="BF195" s="19">
        <f t="shared" ca="1" si="119"/>
        <v>0</v>
      </c>
      <c r="BG195" s="19">
        <f t="shared" ca="1" si="119"/>
        <v>0</v>
      </c>
      <c r="BH195" s="19">
        <f t="shared" ca="1" si="119"/>
        <v>0</v>
      </c>
      <c r="BI195" s="19">
        <f t="shared" ca="1" si="119"/>
        <v>0</v>
      </c>
    </row>
    <row r="196" spans="8:61" x14ac:dyDescent="0.35">
      <c r="H196" s="2" t="str">
        <f t="shared" si="88"/>
        <v>Open</v>
      </c>
      <c r="I196">
        <f t="shared" si="87"/>
        <v>4</v>
      </c>
      <c r="J196">
        <f t="shared" si="89"/>
        <v>29</v>
      </c>
      <c r="K196" s="19">
        <f t="shared" ca="1" si="115"/>
        <v>0</v>
      </c>
      <c r="L196" s="19">
        <f t="shared" ca="1" si="115"/>
        <v>0</v>
      </c>
      <c r="M196" s="19">
        <f t="shared" ca="1" si="115"/>
        <v>0</v>
      </c>
      <c r="N196" s="19">
        <f t="shared" ca="1" si="115"/>
        <v>0</v>
      </c>
      <c r="O196" s="19">
        <f t="shared" ca="1" si="115"/>
        <v>0</v>
      </c>
      <c r="P196" s="19">
        <f t="shared" ca="1" si="115"/>
        <v>0</v>
      </c>
      <c r="Q196" s="19">
        <f t="shared" ca="1" si="115"/>
        <v>0</v>
      </c>
      <c r="R196" s="19">
        <f t="shared" ca="1" si="115"/>
        <v>0</v>
      </c>
      <c r="S196" s="19">
        <f t="shared" ca="1" si="115"/>
        <v>0</v>
      </c>
      <c r="T196" s="19">
        <f t="shared" ca="1" si="115"/>
        <v>0</v>
      </c>
      <c r="U196" s="19">
        <f t="shared" ca="1" si="116"/>
        <v>0</v>
      </c>
      <c r="V196" s="19">
        <f t="shared" ca="1" si="116"/>
        <v>0</v>
      </c>
      <c r="W196" s="19">
        <f t="shared" ca="1" si="116"/>
        <v>0</v>
      </c>
      <c r="X196" s="19">
        <f t="shared" ca="1" si="116"/>
        <v>0</v>
      </c>
      <c r="Y196" s="19">
        <f t="shared" ca="1" si="116"/>
        <v>0</v>
      </c>
      <c r="Z196" s="19">
        <f t="shared" ca="1" si="116"/>
        <v>0</v>
      </c>
      <c r="AA196" s="19">
        <f t="shared" ca="1" si="116"/>
        <v>0</v>
      </c>
      <c r="AB196" s="19">
        <f t="shared" ca="1" si="116"/>
        <v>0</v>
      </c>
      <c r="AC196" s="19">
        <f t="shared" ca="1" si="116"/>
        <v>0</v>
      </c>
      <c r="AD196" s="19">
        <f t="shared" ca="1" si="116"/>
        <v>0</v>
      </c>
      <c r="AE196" s="19">
        <f t="shared" ca="1" si="117"/>
        <v>0</v>
      </c>
      <c r="AF196" s="19">
        <f t="shared" ca="1" si="117"/>
        <v>0</v>
      </c>
      <c r="AG196" s="19">
        <f t="shared" ca="1" si="117"/>
        <v>0</v>
      </c>
      <c r="AH196" s="19">
        <f t="shared" ca="1" si="117"/>
        <v>0</v>
      </c>
      <c r="AI196" s="19">
        <f t="shared" ca="1" si="117"/>
        <v>0</v>
      </c>
      <c r="AJ196" s="19">
        <f t="shared" ca="1" si="117"/>
        <v>0</v>
      </c>
      <c r="AK196" s="19">
        <f t="shared" ca="1" si="117"/>
        <v>0</v>
      </c>
      <c r="AL196" s="19">
        <f t="shared" ca="1" si="117"/>
        <v>0</v>
      </c>
      <c r="AM196" s="19">
        <f t="shared" ca="1" si="117"/>
        <v>0</v>
      </c>
      <c r="AN196" s="19">
        <f t="shared" ca="1" si="117"/>
        <v>0</v>
      </c>
      <c r="AO196" s="19">
        <f t="shared" ca="1" si="118"/>
        <v>0</v>
      </c>
      <c r="AP196" s="19">
        <f t="shared" ca="1" si="118"/>
        <v>0</v>
      </c>
      <c r="AQ196" s="19">
        <f t="shared" ca="1" si="118"/>
        <v>0</v>
      </c>
      <c r="AR196" s="19">
        <f t="shared" ca="1" si="118"/>
        <v>0</v>
      </c>
      <c r="AS196" s="19">
        <f t="shared" ca="1" si="118"/>
        <v>0</v>
      </c>
      <c r="AT196" s="19">
        <f t="shared" ca="1" si="118"/>
        <v>0</v>
      </c>
      <c r="AU196" s="19">
        <f t="shared" ca="1" si="118"/>
        <v>0</v>
      </c>
      <c r="AV196" s="19">
        <f t="shared" ca="1" si="118"/>
        <v>0</v>
      </c>
      <c r="AW196" s="19">
        <f t="shared" ca="1" si="118"/>
        <v>0</v>
      </c>
      <c r="AX196" s="19">
        <f t="shared" ca="1" si="118"/>
        <v>0</v>
      </c>
      <c r="AY196" s="19">
        <f t="shared" ca="1" si="119"/>
        <v>0</v>
      </c>
      <c r="AZ196" s="19">
        <f t="shared" ca="1" si="119"/>
        <v>0</v>
      </c>
      <c r="BA196" s="19">
        <f t="shared" ca="1" si="119"/>
        <v>0</v>
      </c>
      <c r="BB196" s="19">
        <f t="shared" ca="1" si="119"/>
        <v>0</v>
      </c>
      <c r="BC196" s="19">
        <f t="shared" ca="1" si="119"/>
        <v>0</v>
      </c>
      <c r="BD196" s="19">
        <f t="shared" ca="1" si="119"/>
        <v>0</v>
      </c>
      <c r="BE196" s="19">
        <f t="shared" ca="1" si="119"/>
        <v>0</v>
      </c>
      <c r="BF196" s="19">
        <f t="shared" ca="1" si="119"/>
        <v>0</v>
      </c>
      <c r="BG196" s="19">
        <f t="shared" ca="1" si="119"/>
        <v>0</v>
      </c>
      <c r="BH196" s="19">
        <f t="shared" ca="1" si="119"/>
        <v>0</v>
      </c>
      <c r="BI196" s="19">
        <f t="shared" ca="1" si="119"/>
        <v>0</v>
      </c>
    </row>
    <row r="197" spans="8:61" x14ac:dyDescent="0.35">
      <c r="H197" s="2" t="str">
        <f t="shared" si="88"/>
        <v>Open</v>
      </c>
      <c r="I197">
        <f t="shared" si="87"/>
        <v>4</v>
      </c>
      <c r="J197">
        <f t="shared" si="89"/>
        <v>30</v>
      </c>
      <c r="K197" s="19">
        <f t="shared" ca="1" si="115"/>
        <v>0</v>
      </c>
      <c r="L197" s="19">
        <f t="shared" ca="1" si="115"/>
        <v>0</v>
      </c>
      <c r="M197" s="19">
        <f t="shared" ca="1" si="115"/>
        <v>0</v>
      </c>
      <c r="N197" s="19">
        <f t="shared" ca="1" si="115"/>
        <v>0</v>
      </c>
      <c r="O197" s="19">
        <f t="shared" ca="1" si="115"/>
        <v>0</v>
      </c>
      <c r="P197" s="19">
        <f t="shared" ca="1" si="115"/>
        <v>0</v>
      </c>
      <c r="Q197" s="19">
        <f t="shared" ca="1" si="115"/>
        <v>0</v>
      </c>
      <c r="R197" s="19">
        <f t="shared" ca="1" si="115"/>
        <v>0</v>
      </c>
      <c r="S197" s="19">
        <f t="shared" ca="1" si="115"/>
        <v>0</v>
      </c>
      <c r="T197" s="19">
        <f t="shared" ca="1" si="115"/>
        <v>0</v>
      </c>
      <c r="U197" s="19">
        <f t="shared" ca="1" si="116"/>
        <v>0</v>
      </c>
      <c r="V197" s="19">
        <f t="shared" ca="1" si="116"/>
        <v>0</v>
      </c>
      <c r="W197" s="19">
        <f t="shared" ca="1" si="116"/>
        <v>0</v>
      </c>
      <c r="X197" s="19">
        <f t="shared" ca="1" si="116"/>
        <v>0</v>
      </c>
      <c r="Y197" s="19">
        <f t="shared" ca="1" si="116"/>
        <v>0</v>
      </c>
      <c r="Z197" s="19">
        <f t="shared" ca="1" si="116"/>
        <v>0</v>
      </c>
      <c r="AA197" s="19">
        <f t="shared" ca="1" si="116"/>
        <v>0</v>
      </c>
      <c r="AB197" s="19">
        <f t="shared" ca="1" si="116"/>
        <v>0</v>
      </c>
      <c r="AC197" s="19">
        <f t="shared" ca="1" si="116"/>
        <v>0</v>
      </c>
      <c r="AD197" s="19">
        <f t="shared" ca="1" si="116"/>
        <v>0</v>
      </c>
      <c r="AE197" s="19">
        <f t="shared" ca="1" si="117"/>
        <v>0</v>
      </c>
      <c r="AF197" s="19">
        <f t="shared" ca="1" si="117"/>
        <v>0</v>
      </c>
      <c r="AG197" s="19">
        <f t="shared" ca="1" si="117"/>
        <v>0</v>
      </c>
      <c r="AH197" s="19">
        <f t="shared" ca="1" si="117"/>
        <v>0</v>
      </c>
      <c r="AI197" s="19">
        <f t="shared" ca="1" si="117"/>
        <v>0</v>
      </c>
      <c r="AJ197" s="19">
        <f t="shared" ca="1" si="117"/>
        <v>0</v>
      </c>
      <c r="AK197" s="19">
        <f t="shared" ca="1" si="117"/>
        <v>0</v>
      </c>
      <c r="AL197" s="19">
        <f t="shared" ca="1" si="117"/>
        <v>0</v>
      </c>
      <c r="AM197" s="19">
        <f t="shared" ca="1" si="117"/>
        <v>0</v>
      </c>
      <c r="AN197" s="19">
        <f t="shared" ca="1" si="117"/>
        <v>0</v>
      </c>
      <c r="AO197" s="19">
        <f t="shared" ca="1" si="118"/>
        <v>0</v>
      </c>
      <c r="AP197" s="19">
        <f t="shared" ca="1" si="118"/>
        <v>0</v>
      </c>
      <c r="AQ197" s="19">
        <f t="shared" ca="1" si="118"/>
        <v>0</v>
      </c>
      <c r="AR197" s="19">
        <f t="shared" ca="1" si="118"/>
        <v>0</v>
      </c>
      <c r="AS197" s="19">
        <f t="shared" ca="1" si="118"/>
        <v>0</v>
      </c>
      <c r="AT197" s="19">
        <f t="shared" ca="1" si="118"/>
        <v>0</v>
      </c>
      <c r="AU197" s="19">
        <f t="shared" ca="1" si="118"/>
        <v>0</v>
      </c>
      <c r="AV197" s="19">
        <f t="shared" ca="1" si="118"/>
        <v>0</v>
      </c>
      <c r="AW197" s="19">
        <f t="shared" ca="1" si="118"/>
        <v>0</v>
      </c>
      <c r="AX197" s="19">
        <f t="shared" ca="1" si="118"/>
        <v>0</v>
      </c>
      <c r="AY197" s="19">
        <f t="shared" ca="1" si="119"/>
        <v>0</v>
      </c>
      <c r="AZ197" s="19">
        <f t="shared" ca="1" si="119"/>
        <v>0</v>
      </c>
      <c r="BA197" s="19">
        <f t="shared" ca="1" si="119"/>
        <v>0</v>
      </c>
      <c r="BB197" s="19">
        <f t="shared" ca="1" si="119"/>
        <v>0</v>
      </c>
      <c r="BC197" s="19">
        <f t="shared" ca="1" si="119"/>
        <v>0</v>
      </c>
      <c r="BD197" s="19">
        <f t="shared" ca="1" si="119"/>
        <v>0</v>
      </c>
      <c r="BE197" s="19">
        <f t="shared" ca="1" si="119"/>
        <v>0</v>
      </c>
      <c r="BF197" s="19">
        <f t="shared" ca="1" si="119"/>
        <v>0</v>
      </c>
      <c r="BG197" s="19">
        <f t="shared" ca="1" si="119"/>
        <v>0</v>
      </c>
      <c r="BH197" s="19">
        <f t="shared" ca="1" si="119"/>
        <v>0</v>
      </c>
      <c r="BI197" s="19">
        <f t="shared" ca="1" si="119"/>
        <v>0</v>
      </c>
    </row>
    <row r="198" spans="8:61" x14ac:dyDescent="0.35">
      <c r="H198" s="2" t="str">
        <f t="shared" si="88"/>
        <v>Open</v>
      </c>
      <c r="I198">
        <f t="shared" si="87"/>
        <v>4</v>
      </c>
      <c r="J198">
        <f t="shared" si="89"/>
        <v>31</v>
      </c>
      <c r="K198" s="19">
        <f t="shared" ca="1" si="115"/>
        <v>0</v>
      </c>
      <c r="L198" s="19">
        <f t="shared" ca="1" si="115"/>
        <v>0</v>
      </c>
      <c r="M198" s="19">
        <f t="shared" ca="1" si="115"/>
        <v>0</v>
      </c>
      <c r="N198" s="19">
        <f t="shared" ca="1" si="115"/>
        <v>0</v>
      </c>
      <c r="O198" s="19">
        <f t="shared" ca="1" si="115"/>
        <v>0</v>
      </c>
      <c r="P198" s="19">
        <f t="shared" ca="1" si="115"/>
        <v>0</v>
      </c>
      <c r="Q198" s="19">
        <f t="shared" ca="1" si="115"/>
        <v>0</v>
      </c>
      <c r="R198" s="19">
        <f t="shared" ca="1" si="115"/>
        <v>0</v>
      </c>
      <c r="S198" s="19">
        <f t="shared" ca="1" si="115"/>
        <v>0</v>
      </c>
      <c r="T198" s="19">
        <f t="shared" ca="1" si="115"/>
        <v>0</v>
      </c>
      <c r="U198" s="19">
        <f t="shared" ca="1" si="116"/>
        <v>0</v>
      </c>
      <c r="V198" s="19">
        <f t="shared" ca="1" si="116"/>
        <v>0</v>
      </c>
      <c r="W198" s="19">
        <f t="shared" ca="1" si="116"/>
        <v>0</v>
      </c>
      <c r="X198" s="19">
        <f t="shared" ca="1" si="116"/>
        <v>0</v>
      </c>
      <c r="Y198" s="19">
        <f t="shared" ca="1" si="116"/>
        <v>0</v>
      </c>
      <c r="Z198" s="19">
        <f t="shared" ca="1" si="116"/>
        <v>0</v>
      </c>
      <c r="AA198" s="19">
        <f t="shared" ca="1" si="116"/>
        <v>0</v>
      </c>
      <c r="AB198" s="19">
        <f t="shared" ca="1" si="116"/>
        <v>0</v>
      </c>
      <c r="AC198" s="19">
        <f t="shared" ca="1" si="116"/>
        <v>0</v>
      </c>
      <c r="AD198" s="19">
        <f t="shared" ca="1" si="116"/>
        <v>0</v>
      </c>
      <c r="AE198" s="19">
        <f t="shared" ca="1" si="117"/>
        <v>0</v>
      </c>
      <c r="AF198" s="19">
        <f t="shared" ca="1" si="117"/>
        <v>0</v>
      </c>
      <c r="AG198" s="19">
        <f t="shared" ca="1" si="117"/>
        <v>0</v>
      </c>
      <c r="AH198" s="19">
        <f t="shared" ca="1" si="117"/>
        <v>0</v>
      </c>
      <c r="AI198" s="19">
        <f t="shared" ca="1" si="117"/>
        <v>0</v>
      </c>
      <c r="AJ198" s="19">
        <f t="shared" ca="1" si="117"/>
        <v>0</v>
      </c>
      <c r="AK198" s="19">
        <f t="shared" ca="1" si="117"/>
        <v>0</v>
      </c>
      <c r="AL198" s="19">
        <f t="shared" ca="1" si="117"/>
        <v>0</v>
      </c>
      <c r="AM198" s="19">
        <f t="shared" ca="1" si="117"/>
        <v>0</v>
      </c>
      <c r="AN198" s="19">
        <f t="shared" ca="1" si="117"/>
        <v>0</v>
      </c>
      <c r="AO198" s="19">
        <f t="shared" ca="1" si="118"/>
        <v>0</v>
      </c>
      <c r="AP198" s="19">
        <f t="shared" ca="1" si="118"/>
        <v>0</v>
      </c>
      <c r="AQ198" s="19">
        <f t="shared" ca="1" si="118"/>
        <v>0</v>
      </c>
      <c r="AR198" s="19">
        <f t="shared" ca="1" si="118"/>
        <v>0</v>
      </c>
      <c r="AS198" s="19">
        <f t="shared" ca="1" si="118"/>
        <v>0</v>
      </c>
      <c r="AT198" s="19">
        <f t="shared" ca="1" si="118"/>
        <v>0</v>
      </c>
      <c r="AU198" s="19">
        <f t="shared" ca="1" si="118"/>
        <v>0</v>
      </c>
      <c r="AV198" s="19">
        <f t="shared" ca="1" si="118"/>
        <v>0</v>
      </c>
      <c r="AW198" s="19">
        <f t="shared" ca="1" si="118"/>
        <v>0</v>
      </c>
      <c r="AX198" s="19">
        <f t="shared" ca="1" si="118"/>
        <v>0</v>
      </c>
      <c r="AY198" s="19">
        <f t="shared" ca="1" si="119"/>
        <v>0</v>
      </c>
      <c r="AZ198" s="19">
        <f t="shared" ca="1" si="119"/>
        <v>0</v>
      </c>
      <c r="BA198" s="19">
        <f t="shared" ca="1" si="119"/>
        <v>0</v>
      </c>
      <c r="BB198" s="19">
        <f t="shared" ca="1" si="119"/>
        <v>0</v>
      </c>
      <c r="BC198" s="19">
        <f t="shared" ca="1" si="119"/>
        <v>0</v>
      </c>
      <c r="BD198" s="19">
        <f t="shared" ca="1" si="119"/>
        <v>0</v>
      </c>
      <c r="BE198" s="19">
        <f t="shared" ca="1" si="119"/>
        <v>0</v>
      </c>
      <c r="BF198" s="19">
        <f t="shared" ca="1" si="119"/>
        <v>0</v>
      </c>
      <c r="BG198" s="19">
        <f t="shared" ca="1" si="119"/>
        <v>0</v>
      </c>
      <c r="BH198" s="19">
        <f t="shared" ca="1" si="119"/>
        <v>0</v>
      </c>
      <c r="BI198" s="19">
        <f t="shared" ca="1" si="119"/>
        <v>0</v>
      </c>
    </row>
    <row r="199" spans="8:61" x14ac:dyDescent="0.35">
      <c r="H199" s="2" t="str">
        <f t="shared" si="88"/>
        <v>Open</v>
      </c>
      <c r="I199">
        <f t="shared" si="87"/>
        <v>4</v>
      </c>
      <c r="J199">
        <f t="shared" si="89"/>
        <v>32</v>
      </c>
      <c r="K199" s="19">
        <f t="shared" ca="1" si="115"/>
        <v>0</v>
      </c>
      <c r="L199" s="19">
        <f t="shared" ca="1" si="115"/>
        <v>0</v>
      </c>
      <c r="M199" s="19">
        <f t="shared" ca="1" si="115"/>
        <v>0</v>
      </c>
      <c r="N199" s="19">
        <f t="shared" ca="1" si="115"/>
        <v>0</v>
      </c>
      <c r="O199" s="19">
        <f t="shared" ca="1" si="115"/>
        <v>0</v>
      </c>
      <c r="P199" s="19">
        <f t="shared" ca="1" si="115"/>
        <v>0</v>
      </c>
      <c r="Q199" s="19">
        <f t="shared" ca="1" si="115"/>
        <v>0</v>
      </c>
      <c r="R199" s="19">
        <f t="shared" ca="1" si="115"/>
        <v>0</v>
      </c>
      <c r="S199" s="19">
        <f t="shared" ca="1" si="115"/>
        <v>0</v>
      </c>
      <c r="T199" s="19">
        <f t="shared" ca="1" si="115"/>
        <v>0</v>
      </c>
      <c r="U199" s="19">
        <f t="shared" ca="1" si="116"/>
        <v>0</v>
      </c>
      <c r="V199" s="19">
        <f t="shared" ca="1" si="116"/>
        <v>0</v>
      </c>
      <c r="W199" s="19">
        <f t="shared" ca="1" si="116"/>
        <v>0</v>
      </c>
      <c r="X199" s="19">
        <f t="shared" ca="1" si="116"/>
        <v>0</v>
      </c>
      <c r="Y199" s="19">
        <f t="shared" ca="1" si="116"/>
        <v>0</v>
      </c>
      <c r="Z199" s="19">
        <f t="shared" ca="1" si="116"/>
        <v>0</v>
      </c>
      <c r="AA199" s="19">
        <f t="shared" ca="1" si="116"/>
        <v>0</v>
      </c>
      <c r="AB199" s="19">
        <f t="shared" ca="1" si="116"/>
        <v>0</v>
      </c>
      <c r="AC199" s="19">
        <f t="shared" ca="1" si="116"/>
        <v>0</v>
      </c>
      <c r="AD199" s="19">
        <f t="shared" ca="1" si="116"/>
        <v>0</v>
      </c>
      <c r="AE199" s="19">
        <f t="shared" ca="1" si="117"/>
        <v>0</v>
      </c>
      <c r="AF199" s="19">
        <f t="shared" ca="1" si="117"/>
        <v>0</v>
      </c>
      <c r="AG199" s="19">
        <f t="shared" ca="1" si="117"/>
        <v>0</v>
      </c>
      <c r="AH199" s="19">
        <f t="shared" ca="1" si="117"/>
        <v>0</v>
      </c>
      <c r="AI199" s="19">
        <f t="shared" ca="1" si="117"/>
        <v>0</v>
      </c>
      <c r="AJ199" s="19">
        <f t="shared" ca="1" si="117"/>
        <v>0</v>
      </c>
      <c r="AK199" s="19">
        <f t="shared" ca="1" si="117"/>
        <v>0</v>
      </c>
      <c r="AL199" s="19">
        <f t="shared" ca="1" si="117"/>
        <v>0</v>
      </c>
      <c r="AM199" s="19">
        <f t="shared" ca="1" si="117"/>
        <v>0</v>
      </c>
      <c r="AN199" s="19">
        <f t="shared" ca="1" si="117"/>
        <v>0</v>
      </c>
      <c r="AO199" s="19">
        <f t="shared" ca="1" si="118"/>
        <v>0</v>
      </c>
      <c r="AP199" s="19">
        <f t="shared" ca="1" si="118"/>
        <v>0</v>
      </c>
      <c r="AQ199" s="19">
        <f t="shared" ca="1" si="118"/>
        <v>0</v>
      </c>
      <c r="AR199" s="19">
        <f t="shared" ca="1" si="118"/>
        <v>0</v>
      </c>
      <c r="AS199" s="19">
        <f t="shared" ca="1" si="118"/>
        <v>0</v>
      </c>
      <c r="AT199" s="19">
        <f t="shared" ca="1" si="118"/>
        <v>0</v>
      </c>
      <c r="AU199" s="19">
        <f t="shared" ca="1" si="118"/>
        <v>0</v>
      </c>
      <c r="AV199" s="19">
        <f t="shared" ca="1" si="118"/>
        <v>0</v>
      </c>
      <c r="AW199" s="19">
        <f t="shared" ca="1" si="118"/>
        <v>0</v>
      </c>
      <c r="AX199" s="19">
        <f t="shared" ca="1" si="118"/>
        <v>0</v>
      </c>
      <c r="AY199" s="19">
        <f t="shared" ca="1" si="119"/>
        <v>0</v>
      </c>
      <c r="AZ199" s="19">
        <f t="shared" ca="1" si="119"/>
        <v>0</v>
      </c>
      <c r="BA199" s="19">
        <f t="shared" ca="1" si="119"/>
        <v>0</v>
      </c>
      <c r="BB199" s="19">
        <f t="shared" ca="1" si="119"/>
        <v>0</v>
      </c>
      <c r="BC199" s="19">
        <f t="shared" ca="1" si="119"/>
        <v>0</v>
      </c>
      <c r="BD199" s="19">
        <f t="shared" ca="1" si="119"/>
        <v>0</v>
      </c>
      <c r="BE199" s="19">
        <f t="shared" ca="1" si="119"/>
        <v>0</v>
      </c>
      <c r="BF199" s="19">
        <f t="shared" ca="1" si="119"/>
        <v>0</v>
      </c>
      <c r="BG199" s="19">
        <f t="shared" ca="1" si="119"/>
        <v>0</v>
      </c>
      <c r="BH199" s="19">
        <f t="shared" ca="1" si="119"/>
        <v>0</v>
      </c>
      <c r="BI199" s="19">
        <f t="shared" ca="1" si="119"/>
        <v>0</v>
      </c>
    </row>
    <row r="200" spans="8:61" x14ac:dyDescent="0.35">
      <c r="H200" s="2" t="str">
        <f t="shared" si="88"/>
        <v>Open</v>
      </c>
      <c r="I200">
        <f t="shared" si="87"/>
        <v>4</v>
      </c>
      <c r="J200">
        <f t="shared" si="89"/>
        <v>33</v>
      </c>
      <c r="K200" s="19">
        <f t="shared" ca="1" si="115"/>
        <v>0</v>
      </c>
      <c r="L200" s="19">
        <f t="shared" ca="1" si="115"/>
        <v>0</v>
      </c>
      <c r="M200" s="19">
        <f t="shared" ca="1" si="115"/>
        <v>0</v>
      </c>
      <c r="N200" s="19">
        <f t="shared" ca="1" si="115"/>
        <v>0</v>
      </c>
      <c r="O200" s="19">
        <f t="shared" ca="1" si="115"/>
        <v>0</v>
      </c>
      <c r="P200" s="19">
        <f t="shared" ca="1" si="115"/>
        <v>0</v>
      </c>
      <c r="Q200" s="19">
        <f t="shared" ca="1" si="115"/>
        <v>0</v>
      </c>
      <c r="R200" s="19">
        <f t="shared" ca="1" si="115"/>
        <v>0</v>
      </c>
      <c r="S200" s="19">
        <f t="shared" ca="1" si="115"/>
        <v>0</v>
      </c>
      <c r="T200" s="19">
        <f t="shared" ca="1" si="115"/>
        <v>0</v>
      </c>
      <c r="U200" s="19">
        <f t="shared" ca="1" si="116"/>
        <v>0</v>
      </c>
      <c r="V200" s="19">
        <f t="shared" ca="1" si="116"/>
        <v>0</v>
      </c>
      <c r="W200" s="19">
        <f t="shared" ca="1" si="116"/>
        <v>0</v>
      </c>
      <c r="X200" s="19">
        <f t="shared" ca="1" si="116"/>
        <v>0</v>
      </c>
      <c r="Y200" s="19">
        <f t="shared" ca="1" si="116"/>
        <v>0</v>
      </c>
      <c r="Z200" s="19">
        <f t="shared" ca="1" si="116"/>
        <v>0</v>
      </c>
      <c r="AA200" s="19">
        <f t="shared" ca="1" si="116"/>
        <v>0</v>
      </c>
      <c r="AB200" s="19">
        <f t="shared" ca="1" si="116"/>
        <v>0</v>
      </c>
      <c r="AC200" s="19">
        <f t="shared" ca="1" si="116"/>
        <v>0</v>
      </c>
      <c r="AD200" s="19">
        <f t="shared" ca="1" si="116"/>
        <v>0</v>
      </c>
      <c r="AE200" s="19">
        <f t="shared" ca="1" si="117"/>
        <v>0</v>
      </c>
      <c r="AF200" s="19">
        <f t="shared" ca="1" si="117"/>
        <v>0</v>
      </c>
      <c r="AG200" s="19">
        <f t="shared" ca="1" si="117"/>
        <v>0</v>
      </c>
      <c r="AH200" s="19">
        <f t="shared" ca="1" si="117"/>
        <v>0</v>
      </c>
      <c r="AI200" s="19">
        <f t="shared" ca="1" si="117"/>
        <v>0</v>
      </c>
      <c r="AJ200" s="19">
        <f t="shared" ca="1" si="117"/>
        <v>0</v>
      </c>
      <c r="AK200" s="19">
        <f t="shared" ca="1" si="117"/>
        <v>0</v>
      </c>
      <c r="AL200" s="19">
        <f t="shared" ca="1" si="117"/>
        <v>0</v>
      </c>
      <c r="AM200" s="19">
        <f t="shared" ca="1" si="117"/>
        <v>0</v>
      </c>
      <c r="AN200" s="19">
        <f t="shared" ca="1" si="117"/>
        <v>0</v>
      </c>
      <c r="AO200" s="19">
        <f t="shared" ca="1" si="118"/>
        <v>0</v>
      </c>
      <c r="AP200" s="19">
        <f t="shared" ca="1" si="118"/>
        <v>0</v>
      </c>
      <c r="AQ200" s="19">
        <f t="shared" ca="1" si="118"/>
        <v>0</v>
      </c>
      <c r="AR200" s="19">
        <f t="shared" ca="1" si="118"/>
        <v>0</v>
      </c>
      <c r="AS200" s="19">
        <f t="shared" ca="1" si="118"/>
        <v>0</v>
      </c>
      <c r="AT200" s="19">
        <f t="shared" ca="1" si="118"/>
        <v>0</v>
      </c>
      <c r="AU200" s="19">
        <f t="shared" ca="1" si="118"/>
        <v>0</v>
      </c>
      <c r="AV200" s="19">
        <f t="shared" ca="1" si="118"/>
        <v>0</v>
      </c>
      <c r="AW200" s="19">
        <f t="shared" ca="1" si="118"/>
        <v>0</v>
      </c>
      <c r="AX200" s="19">
        <f t="shared" ca="1" si="118"/>
        <v>0</v>
      </c>
      <c r="AY200" s="19">
        <f t="shared" ca="1" si="119"/>
        <v>0</v>
      </c>
      <c r="AZ200" s="19">
        <f t="shared" ca="1" si="119"/>
        <v>0</v>
      </c>
      <c r="BA200" s="19">
        <f t="shared" ca="1" si="119"/>
        <v>0</v>
      </c>
      <c r="BB200" s="19">
        <f t="shared" ca="1" si="119"/>
        <v>0</v>
      </c>
      <c r="BC200" s="19">
        <f t="shared" ca="1" si="119"/>
        <v>0</v>
      </c>
      <c r="BD200" s="19">
        <f t="shared" ca="1" si="119"/>
        <v>0</v>
      </c>
      <c r="BE200" s="19">
        <f t="shared" ca="1" si="119"/>
        <v>0</v>
      </c>
      <c r="BF200" s="19">
        <f t="shared" ca="1" si="119"/>
        <v>0</v>
      </c>
      <c r="BG200" s="19">
        <f t="shared" ca="1" si="119"/>
        <v>0</v>
      </c>
      <c r="BH200" s="19">
        <f t="shared" ca="1" si="119"/>
        <v>0</v>
      </c>
      <c r="BI200" s="19">
        <f t="shared" ca="1" si="119"/>
        <v>0</v>
      </c>
    </row>
    <row r="201" spans="8:61" x14ac:dyDescent="0.35">
      <c r="H201" s="2" t="str">
        <f t="shared" si="88"/>
        <v>Open</v>
      </c>
      <c r="I201">
        <f t="shared" ref="I201:I264" si="120">IF(J200=$I$11,I200+1,I200)</f>
        <v>4</v>
      </c>
      <c r="J201">
        <f t="shared" si="89"/>
        <v>34</v>
      </c>
      <c r="K201" s="19">
        <f t="shared" ca="1" si="115"/>
        <v>0</v>
      </c>
      <c r="L201" s="19">
        <f t="shared" ca="1" si="115"/>
        <v>0</v>
      </c>
      <c r="M201" s="19">
        <f t="shared" ca="1" si="115"/>
        <v>0</v>
      </c>
      <c r="N201" s="19">
        <f t="shared" ca="1" si="115"/>
        <v>0</v>
      </c>
      <c r="O201" s="19">
        <f t="shared" ca="1" si="115"/>
        <v>0</v>
      </c>
      <c r="P201" s="19">
        <f t="shared" ca="1" si="115"/>
        <v>0</v>
      </c>
      <c r="Q201" s="19">
        <f t="shared" ca="1" si="115"/>
        <v>0</v>
      </c>
      <c r="R201" s="19">
        <f t="shared" ca="1" si="115"/>
        <v>0</v>
      </c>
      <c r="S201" s="19">
        <f t="shared" ca="1" si="115"/>
        <v>0</v>
      </c>
      <c r="T201" s="19">
        <f t="shared" ca="1" si="115"/>
        <v>0</v>
      </c>
      <c r="U201" s="19">
        <f t="shared" ca="1" si="116"/>
        <v>0</v>
      </c>
      <c r="V201" s="19">
        <f t="shared" ca="1" si="116"/>
        <v>0</v>
      </c>
      <c r="W201" s="19">
        <f t="shared" ca="1" si="116"/>
        <v>0</v>
      </c>
      <c r="X201" s="19">
        <f t="shared" ca="1" si="116"/>
        <v>0</v>
      </c>
      <c r="Y201" s="19">
        <f t="shared" ca="1" si="116"/>
        <v>0</v>
      </c>
      <c r="Z201" s="19">
        <f t="shared" ca="1" si="116"/>
        <v>0</v>
      </c>
      <c r="AA201" s="19">
        <f t="shared" ca="1" si="116"/>
        <v>0</v>
      </c>
      <c r="AB201" s="19">
        <f t="shared" ca="1" si="116"/>
        <v>0</v>
      </c>
      <c r="AC201" s="19">
        <f t="shared" ca="1" si="116"/>
        <v>0</v>
      </c>
      <c r="AD201" s="19">
        <f t="shared" ca="1" si="116"/>
        <v>0</v>
      </c>
      <c r="AE201" s="19">
        <f t="shared" ca="1" si="117"/>
        <v>0</v>
      </c>
      <c r="AF201" s="19">
        <f t="shared" ca="1" si="117"/>
        <v>0</v>
      </c>
      <c r="AG201" s="19">
        <f t="shared" ca="1" si="117"/>
        <v>0</v>
      </c>
      <c r="AH201" s="19">
        <f t="shared" ca="1" si="117"/>
        <v>0</v>
      </c>
      <c r="AI201" s="19">
        <f t="shared" ca="1" si="117"/>
        <v>0</v>
      </c>
      <c r="AJ201" s="19">
        <f t="shared" ca="1" si="117"/>
        <v>0</v>
      </c>
      <c r="AK201" s="19">
        <f t="shared" ca="1" si="117"/>
        <v>0</v>
      </c>
      <c r="AL201" s="19">
        <f t="shared" ca="1" si="117"/>
        <v>0</v>
      </c>
      <c r="AM201" s="19">
        <f t="shared" ca="1" si="117"/>
        <v>0</v>
      </c>
      <c r="AN201" s="19">
        <f t="shared" ca="1" si="117"/>
        <v>0</v>
      </c>
      <c r="AO201" s="19">
        <f t="shared" ca="1" si="118"/>
        <v>0</v>
      </c>
      <c r="AP201" s="19">
        <f t="shared" ca="1" si="118"/>
        <v>0</v>
      </c>
      <c r="AQ201" s="19">
        <f t="shared" ca="1" si="118"/>
        <v>0</v>
      </c>
      <c r="AR201" s="19">
        <f t="shared" ca="1" si="118"/>
        <v>0</v>
      </c>
      <c r="AS201" s="19">
        <f t="shared" ca="1" si="118"/>
        <v>0</v>
      </c>
      <c r="AT201" s="19">
        <f t="shared" ca="1" si="118"/>
        <v>0</v>
      </c>
      <c r="AU201" s="19">
        <f t="shared" ca="1" si="118"/>
        <v>0</v>
      </c>
      <c r="AV201" s="19">
        <f t="shared" ca="1" si="118"/>
        <v>0</v>
      </c>
      <c r="AW201" s="19">
        <f t="shared" ca="1" si="118"/>
        <v>0</v>
      </c>
      <c r="AX201" s="19">
        <f t="shared" ca="1" si="118"/>
        <v>0</v>
      </c>
      <c r="AY201" s="19">
        <f t="shared" ca="1" si="119"/>
        <v>0</v>
      </c>
      <c r="AZ201" s="19">
        <f t="shared" ca="1" si="119"/>
        <v>0</v>
      </c>
      <c r="BA201" s="19">
        <f t="shared" ca="1" si="119"/>
        <v>0</v>
      </c>
      <c r="BB201" s="19">
        <f t="shared" ca="1" si="119"/>
        <v>0</v>
      </c>
      <c r="BC201" s="19">
        <f t="shared" ca="1" si="119"/>
        <v>0</v>
      </c>
      <c r="BD201" s="19">
        <f t="shared" ca="1" si="119"/>
        <v>0</v>
      </c>
      <c r="BE201" s="19">
        <f t="shared" ca="1" si="119"/>
        <v>0</v>
      </c>
      <c r="BF201" s="19">
        <f t="shared" ca="1" si="119"/>
        <v>0</v>
      </c>
      <c r="BG201" s="19">
        <f t="shared" ca="1" si="119"/>
        <v>0</v>
      </c>
      <c r="BH201" s="19">
        <f t="shared" ca="1" si="119"/>
        <v>0</v>
      </c>
      <c r="BI201" s="19">
        <f t="shared" ca="1" si="119"/>
        <v>0</v>
      </c>
    </row>
    <row r="202" spans="8:61" x14ac:dyDescent="0.35">
      <c r="H202" s="2" t="str">
        <f t="shared" si="88"/>
        <v>Open</v>
      </c>
      <c r="I202">
        <f t="shared" si="120"/>
        <v>4</v>
      </c>
      <c r="J202">
        <f t="shared" si="89"/>
        <v>35</v>
      </c>
      <c r="K202" s="19">
        <f t="shared" ca="1" si="115"/>
        <v>0</v>
      </c>
      <c r="L202" s="19">
        <f t="shared" ca="1" si="115"/>
        <v>0</v>
      </c>
      <c r="M202" s="19">
        <f t="shared" ca="1" si="115"/>
        <v>0</v>
      </c>
      <c r="N202" s="19">
        <f t="shared" ca="1" si="115"/>
        <v>0</v>
      </c>
      <c r="O202" s="19">
        <f t="shared" ca="1" si="115"/>
        <v>0</v>
      </c>
      <c r="P202" s="19">
        <f t="shared" ca="1" si="115"/>
        <v>0</v>
      </c>
      <c r="Q202" s="19">
        <f t="shared" ca="1" si="115"/>
        <v>0</v>
      </c>
      <c r="R202" s="19">
        <f t="shared" ca="1" si="115"/>
        <v>0</v>
      </c>
      <c r="S202" s="19">
        <f t="shared" ca="1" si="115"/>
        <v>0</v>
      </c>
      <c r="T202" s="19">
        <f t="shared" ca="1" si="115"/>
        <v>0</v>
      </c>
      <c r="U202" s="19">
        <f t="shared" ca="1" si="116"/>
        <v>0</v>
      </c>
      <c r="V202" s="19">
        <f t="shared" ca="1" si="116"/>
        <v>0</v>
      </c>
      <c r="W202" s="19">
        <f t="shared" ca="1" si="116"/>
        <v>0</v>
      </c>
      <c r="X202" s="19">
        <f t="shared" ca="1" si="116"/>
        <v>0</v>
      </c>
      <c r="Y202" s="19">
        <f t="shared" ca="1" si="116"/>
        <v>0</v>
      </c>
      <c r="Z202" s="19">
        <f t="shared" ca="1" si="116"/>
        <v>0</v>
      </c>
      <c r="AA202" s="19">
        <f t="shared" ca="1" si="116"/>
        <v>0</v>
      </c>
      <c r="AB202" s="19">
        <f t="shared" ca="1" si="116"/>
        <v>0</v>
      </c>
      <c r="AC202" s="19">
        <f t="shared" ca="1" si="116"/>
        <v>0</v>
      </c>
      <c r="AD202" s="19">
        <f t="shared" ca="1" si="116"/>
        <v>0</v>
      </c>
      <c r="AE202" s="19">
        <f t="shared" ca="1" si="117"/>
        <v>0</v>
      </c>
      <c r="AF202" s="19">
        <f t="shared" ca="1" si="117"/>
        <v>0</v>
      </c>
      <c r="AG202" s="19">
        <f t="shared" ca="1" si="117"/>
        <v>0</v>
      </c>
      <c r="AH202" s="19">
        <f t="shared" ca="1" si="117"/>
        <v>0</v>
      </c>
      <c r="AI202" s="19">
        <f t="shared" ca="1" si="117"/>
        <v>0</v>
      </c>
      <c r="AJ202" s="19">
        <f t="shared" ca="1" si="117"/>
        <v>0</v>
      </c>
      <c r="AK202" s="19">
        <f t="shared" ca="1" si="117"/>
        <v>0</v>
      </c>
      <c r="AL202" s="19">
        <f t="shared" ca="1" si="117"/>
        <v>0</v>
      </c>
      <c r="AM202" s="19">
        <f t="shared" ca="1" si="117"/>
        <v>0</v>
      </c>
      <c r="AN202" s="19">
        <f t="shared" ca="1" si="117"/>
        <v>0</v>
      </c>
      <c r="AO202" s="19">
        <f t="shared" ca="1" si="118"/>
        <v>0</v>
      </c>
      <c r="AP202" s="19">
        <f t="shared" ca="1" si="118"/>
        <v>0</v>
      </c>
      <c r="AQ202" s="19">
        <f t="shared" ca="1" si="118"/>
        <v>0</v>
      </c>
      <c r="AR202" s="19">
        <f t="shared" ca="1" si="118"/>
        <v>0</v>
      </c>
      <c r="AS202" s="19">
        <f t="shared" ca="1" si="118"/>
        <v>0</v>
      </c>
      <c r="AT202" s="19">
        <f t="shared" ca="1" si="118"/>
        <v>0</v>
      </c>
      <c r="AU202" s="19">
        <f t="shared" ca="1" si="118"/>
        <v>0</v>
      </c>
      <c r="AV202" s="19">
        <f t="shared" ca="1" si="118"/>
        <v>0</v>
      </c>
      <c r="AW202" s="19">
        <f t="shared" ca="1" si="118"/>
        <v>0</v>
      </c>
      <c r="AX202" s="19">
        <f t="shared" ca="1" si="118"/>
        <v>0</v>
      </c>
      <c r="AY202" s="19">
        <f t="shared" ca="1" si="119"/>
        <v>0</v>
      </c>
      <c r="AZ202" s="19">
        <f t="shared" ca="1" si="119"/>
        <v>0</v>
      </c>
      <c r="BA202" s="19">
        <f t="shared" ca="1" si="119"/>
        <v>0</v>
      </c>
      <c r="BB202" s="19">
        <f t="shared" ca="1" si="119"/>
        <v>0</v>
      </c>
      <c r="BC202" s="19">
        <f t="shared" ca="1" si="119"/>
        <v>0</v>
      </c>
      <c r="BD202" s="19">
        <f t="shared" ca="1" si="119"/>
        <v>0</v>
      </c>
      <c r="BE202" s="19">
        <f t="shared" ca="1" si="119"/>
        <v>0</v>
      </c>
      <c r="BF202" s="19">
        <f t="shared" ca="1" si="119"/>
        <v>0</v>
      </c>
      <c r="BG202" s="19">
        <f t="shared" ca="1" si="119"/>
        <v>0</v>
      </c>
      <c r="BH202" s="19">
        <f t="shared" ca="1" si="119"/>
        <v>0</v>
      </c>
      <c r="BI202" s="19">
        <f t="shared" ca="1" si="119"/>
        <v>0</v>
      </c>
    </row>
    <row r="203" spans="8:61" x14ac:dyDescent="0.35">
      <c r="H203" s="2" t="str">
        <f t="shared" si="88"/>
        <v>Open</v>
      </c>
      <c r="I203">
        <f t="shared" si="120"/>
        <v>4</v>
      </c>
      <c r="J203">
        <f t="shared" si="89"/>
        <v>36</v>
      </c>
      <c r="K203" s="19">
        <f t="shared" ca="1" si="115"/>
        <v>0</v>
      </c>
      <c r="L203" s="19">
        <f t="shared" ca="1" si="115"/>
        <v>0</v>
      </c>
      <c r="M203" s="19">
        <f t="shared" ca="1" si="115"/>
        <v>0</v>
      </c>
      <c r="N203" s="19">
        <f t="shared" ca="1" si="115"/>
        <v>0</v>
      </c>
      <c r="O203" s="19">
        <f t="shared" ca="1" si="115"/>
        <v>0</v>
      </c>
      <c r="P203" s="19">
        <f t="shared" ca="1" si="115"/>
        <v>0</v>
      </c>
      <c r="Q203" s="19">
        <f t="shared" ca="1" si="115"/>
        <v>0</v>
      </c>
      <c r="R203" s="19">
        <f t="shared" ca="1" si="115"/>
        <v>0</v>
      </c>
      <c r="S203" s="19">
        <f t="shared" ca="1" si="115"/>
        <v>0</v>
      </c>
      <c r="T203" s="19">
        <f t="shared" ca="1" si="115"/>
        <v>0</v>
      </c>
      <c r="U203" s="19">
        <f t="shared" ca="1" si="116"/>
        <v>0</v>
      </c>
      <c r="V203" s="19">
        <f t="shared" ca="1" si="116"/>
        <v>0</v>
      </c>
      <c r="W203" s="19">
        <f t="shared" ca="1" si="116"/>
        <v>0</v>
      </c>
      <c r="X203" s="19">
        <f t="shared" ca="1" si="116"/>
        <v>0</v>
      </c>
      <c r="Y203" s="19">
        <f t="shared" ca="1" si="116"/>
        <v>0</v>
      </c>
      <c r="Z203" s="19">
        <f t="shared" ca="1" si="116"/>
        <v>0</v>
      </c>
      <c r="AA203" s="19">
        <f t="shared" ca="1" si="116"/>
        <v>0</v>
      </c>
      <c r="AB203" s="19">
        <f t="shared" ca="1" si="116"/>
        <v>0</v>
      </c>
      <c r="AC203" s="19">
        <f t="shared" ca="1" si="116"/>
        <v>0</v>
      </c>
      <c r="AD203" s="19">
        <f t="shared" ca="1" si="116"/>
        <v>0</v>
      </c>
      <c r="AE203" s="19">
        <f t="shared" ca="1" si="117"/>
        <v>0</v>
      </c>
      <c r="AF203" s="19">
        <f t="shared" ca="1" si="117"/>
        <v>0</v>
      </c>
      <c r="AG203" s="19">
        <f t="shared" ca="1" si="117"/>
        <v>0</v>
      </c>
      <c r="AH203" s="19">
        <f t="shared" ca="1" si="117"/>
        <v>0</v>
      </c>
      <c r="AI203" s="19">
        <f t="shared" ca="1" si="117"/>
        <v>0</v>
      </c>
      <c r="AJ203" s="19">
        <f t="shared" ca="1" si="117"/>
        <v>0</v>
      </c>
      <c r="AK203" s="19">
        <f t="shared" ca="1" si="117"/>
        <v>0</v>
      </c>
      <c r="AL203" s="19">
        <f t="shared" ca="1" si="117"/>
        <v>0</v>
      </c>
      <c r="AM203" s="19">
        <f t="shared" ca="1" si="117"/>
        <v>0</v>
      </c>
      <c r="AN203" s="19">
        <f t="shared" ca="1" si="117"/>
        <v>0</v>
      </c>
      <c r="AO203" s="19">
        <f t="shared" ca="1" si="118"/>
        <v>0</v>
      </c>
      <c r="AP203" s="19">
        <f t="shared" ca="1" si="118"/>
        <v>0</v>
      </c>
      <c r="AQ203" s="19">
        <f t="shared" ca="1" si="118"/>
        <v>0</v>
      </c>
      <c r="AR203" s="19">
        <f t="shared" ca="1" si="118"/>
        <v>0</v>
      </c>
      <c r="AS203" s="19">
        <f t="shared" ca="1" si="118"/>
        <v>0</v>
      </c>
      <c r="AT203" s="19">
        <f t="shared" ca="1" si="118"/>
        <v>0</v>
      </c>
      <c r="AU203" s="19">
        <f t="shared" ca="1" si="118"/>
        <v>0</v>
      </c>
      <c r="AV203" s="19">
        <f t="shared" ca="1" si="118"/>
        <v>0</v>
      </c>
      <c r="AW203" s="19">
        <f t="shared" ca="1" si="118"/>
        <v>0</v>
      </c>
      <c r="AX203" s="19">
        <f t="shared" ca="1" si="118"/>
        <v>0</v>
      </c>
      <c r="AY203" s="19">
        <f t="shared" ca="1" si="119"/>
        <v>0</v>
      </c>
      <c r="AZ203" s="19">
        <f t="shared" ca="1" si="119"/>
        <v>0</v>
      </c>
      <c r="BA203" s="19">
        <f t="shared" ca="1" si="119"/>
        <v>0</v>
      </c>
      <c r="BB203" s="19">
        <f t="shared" ca="1" si="119"/>
        <v>0</v>
      </c>
      <c r="BC203" s="19">
        <f t="shared" ca="1" si="119"/>
        <v>0</v>
      </c>
      <c r="BD203" s="19">
        <f t="shared" ca="1" si="119"/>
        <v>0</v>
      </c>
      <c r="BE203" s="19">
        <f t="shared" ca="1" si="119"/>
        <v>0</v>
      </c>
      <c r="BF203" s="19">
        <f t="shared" ca="1" si="119"/>
        <v>0</v>
      </c>
      <c r="BG203" s="19">
        <f t="shared" ca="1" si="119"/>
        <v>0</v>
      </c>
      <c r="BH203" s="19">
        <f t="shared" ca="1" si="119"/>
        <v>0</v>
      </c>
      <c r="BI203" s="19">
        <f t="shared" ca="1" si="119"/>
        <v>0</v>
      </c>
    </row>
    <row r="204" spans="8:61" x14ac:dyDescent="0.35">
      <c r="H204" s="2" t="str">
        <f t="shared" si="88"/>
        <v>Open</v>
      </c>
      <c r="I204">
        <f t="shared" si="120"/>
        <v>4</v>
      </c>
      <c r="J204">
        <f t="shared" si="89"/>
        <v>37</v>
      </c>
      <c r="K204" s="19">
        <f t="shared" ref="K204:T213" ca="1" si="121">IF(K$13&gt;$J204,0,OFFSET($K$2,$I204,$J204-K$13))</f>
        <v>0</v>
      </c>
      <c r="L204" s="19">
        <f t="shared" ca="1" si="121"/>
        <v>0</v>
      </c>
      <c r="M204" s="19">
        <f t="shared" ca="1" si="121"/>
        <v>0</v>
      </c>
      <c r="N204" s="19">
        <f t="shared" ca="1" si="121"/>
        <v>0</v>
      </c>
      <c r="O204" s="19">
        <f t="shared" ca="1" si="121"/>
        <v>0</v>
      </c>
      <c r="P204" s="19">
        <f t="shared" ca="1" si="121"/>
        <v>0</v>
      </c>
      <c r="Q204" s="19">
        <f t="shared" ca="1" si="121"/>
        <v>0</v>
      </c>
      <c r="R204" s="19">
        <f t="shared" ca="1" si="121"/>
        <v>0</v>
      </c>
      <c r="S204" s="19">
        <f t="shared" ca="1" si="121"/>
        <v>0</v>
      </c>
      <c r="T204" s="19">
        <f t="shared" ca="1" si="121"/>
        <v>0</v>
      </c>
      <c r="U204" s="19">
        <f t="shared" ref="U204:AD213" ca="1" si="122">IF(U$13&gt;$J204,0,OFFSET($K$2,$I204,$J204-U$13))</f>
        <v>0</v>
      </c>
      <c r="V204" s="19">
        <f t="shared" ca="1" si="122"/>
        <v>0</v>
      </c>
      <c r="W204" s="19">
        <f t="shared" ca="1" si="122"/>
        <v>0</v>
      </c>
      <c r="X204" s="19">
        <f t="shared" ca="1" si="122"/>
        <v>0</v>
      </c>
      <c r="Y204" s="19">
        <f t="shared" ca="1" si="122"/>
        <v>0</v>
      </c>
      <c r="Z204" s="19">
        <f t="shared" ca="1" si="122"/>
        <v>0</v>
      </c>
      <c r="AA204" s="19">
        <f t="shared" ca="1" si="122"/>
        <v>0</v>
      </c>
      <c r="AB204" s="19">
        <f t="shared" ca="1" si="122"/>
        <v>0</v>
      </c>
      <c r="AC204" s="19">
        <f t="shared" ca="1" si="122"/>
        <v>0</v>
      </c>
      <c r="AD204" s="19">
        <f t="shared" ca="1" si="122"/>
        <v>0</v>
      </c>
      <c r="AE204" s="19">
        <f t="shared" ref="AE204:AN213" ca="1" si="123">IF(AE$13&gt;$J204,0,OFFSET($K$2,$I204,$J204-AE$13))</f>
        <v>0</v>
      </c>
      <c r="AF204" s="19">
        <f t="shared" ca="1" si="123"/>
        <v>0</v>
      </c>
      <c r="AG204" s="19">
        <f t="shared" ca="1" si="123"/>
        <v>0</v>
      </c>
      <c r="AH204" s="19">
        <f t="shared" ca="1" si="123"/>
        <v>0</v>
      </c>
      <c r="AI204" s="19">
        <f t="shared" ca="1" si="123"/>
        <v>0</v>
      </c>
      <c r="AJ204" s="19">
        <f t="shared" ca="1" si="123"/>
        <v>0</v>
      </c>
      <c r="AK204" s="19">
        <f t="shared" ca="1" si="123"/>
        <v>0</v>
      </c>
      <c r="AL204" s="19">
        <f t="shared" ca="1" si="123"/>
        <v>0</v>
      </c>
      <c r="AM204" s="19">
        <f t="shared" ca="1" si="123"/>
        <v>0</v>
      </c>
      <c r="AN204" s="19">
        <f t="shared" ca="1" si="123"/>
        <v>0</v>
      </c>
      <c r="AO204" s="19">
        <f t="shared" ref="AO204:AX213" ca="1" si="124">IF(AO$13&gt;$J204,0,OFFSET($K$2,$I204,$J204-AO$13))</f>
        <v>0</v>
      </c>
      <c r="AP204" s="19">
        <f t="shared" ca="1" si="124"/>
        <v>0</v>
      </c>
      <c r="AQ204" s="19">
        <f t="shared" ca="1" si="124"/>
        <v>0</v>
      </c>
      <c r="AR204" s="19">
        <f t="shared" ca="1" si="124"/>
        <v>0</v>
      </c>
      <c r="AS204" s="19">
        <f t="shared" ca="1" si="124"/>
        <v>0</v>
      </c>
      <c r="AT204" s="19">
        <f t="shared" ca="1" si="124"/>
        <v>0</v>
      </c>
      <c r="AU204" s="19">
        <f t="shared" ca="1" si="124"/>
        <v>0</v>
      </c>
      <c r="AV204" s="19">
        <f t="shared" ca="1" si="124"/>
        <v>0</v>
      </c>
      <c r="AW204" s="19">
        <f t="shared" ca="1" si="124"/>
        <v>0</v>
      </c>
      <c r="AX204" s="19">
        <f t="shared" ca="1" si="124"/>
        <v>0</v>
      </c>
      <c r="AY204" s="19">
        <f t="shared" ref="AY204:BI213" ca="1" si="125">IF(AY$13&gt;$J204,0,OFFSET($K$2,$I204,$J204-AY$13))</f>
        <v>0</v>
      </c>
      <c r="AZ204" s="19">
        <f t="shared" ca="1" si="125"/>
        <v>0</v>
      </c>
      <c r="BA204" s="19">
        <f t="shared" ca="1" si="125"/>
        <v>0</v>
      </c>
      <c r="BB204" s="19">
        <f t="shared" ca="1" si="125"/>
        <v>0</v>
      </c>
      <c r="BC204" s="19">
        <f t="shared" ca="1" si="125"/>
        <v>0</v>
      </c>
      <c r="BD204" s="19">
        <f t="shared" ca="1" si="125"/>
        <v>0</v>
      </c>
      <c r="BE204" s="19">
        <f t="shared" ca="1" si="125"/>
        <v>0</v>
      </c>
      <c r="BF204" s="19">
        <f t="shared" ca="1" si="125"/>
        <v>0</v>
      </c>
      <c r="BG204" s="19">
        <f t="shared" ca="1" si="125"/>
        <v>0</v>
      </c>
      <c r="BH204" s="19">
        <f t="shared" ca="1" si="125"/>
        <v>0</v>
      </c>
      <c r="BI204" s="19">
        <f t="shared" ca="1" si="125"/>
        <v>0</v>
      </c>
    </row>
    <row r="205" spans="8:61" x14ac:dyDescent="0.35">
      <c r="H205" s="2" t="str">
        <f t="shared" si="88"/>
        <v>Open</v>
      </c>
      <c r="I205">
        <f t="shared" si="120"/>
        <v>4</v>
      </c>
      <c r="J205">
        <f t="shared" si="89"/>
        <v>38</v>
      </c>
      <c r="K205" s="19">
        <f t="shared" ca="1" si="121"/>
        <v>0</v>
      </c>
      <c r="L205" s="19">
        <f t="shared" ca="1" si="121"/>
        <v>0</v>
      </c>
      <c r="M205" s="19">
        <f t="shared" ca="1" si="121"/>
        <v>0</v>
      </c>
      <c r="N205" s="19">
        <f t="shared" ca="1" si="121"/>
        <v>0</v>
      </c>
      <c r="O205" s="19">
        <f t="shared" ca="1" si="121"/>
        <v>0</v>
      </c>
      <c r="P205" s="19">
        <f t="shared" ca="1" si="121"/>
        <v>0</v>
      </c>
      <c r="Q205" s="19">
        <f t="shared" ca="1" si="121"/>
        <v>0</v>
      </c>
      <c r="R205" s="19">
        <f t="shared" ca="1" si="121"/>
        <v>0</v>
      </c>
      <c r="S205" s="19">
        <f t="shared" ca="1" si="121"/>
        <v>0</v>
      </c>
      <c r="T205" s="19">
        <f t="shared" ca="1" si="121"/>
        <v>0</v>
      </c>
      <c r="U205" s="19">
        <f t="shared" ca="1" si="122"/>
        <v>0</v>
      </c>
      <c r="V205" s="19">
        <f t="shared" ca="1" si="122"/>
        <v>0</v>
      </c>
      <c r="W205" s="19">
        <f t="shared" ca="1" si="122"/>
        <v>0</v>
      </c>
      <c r="X205" s="19">
        <f t="shared" ca="1" si="122"/>
        <v>0</v>
      </c>
      <c r="Y205" s="19">
        <f t="shared" ca="1" si="122"/>
        <v>0</v>
      </c>
      <c r="Z205" s="19">
        <f t="shared" ca="1" si="122"/>
        <v>0</v>
      </c>
      <c r="AA205" s="19">
        <f t="shared" ca="1" si="122"/>
        <v>0</v>
      </c>
      <c r="AB205" s="19">
        <f t="shared" ca="1" si="122"/>
        <v>0</v>
      </c>
      <c r="AC205" s="19">
        <f t="shared" ca="1" si="122"/>
        <v>0</v>
      </c>
      <c r="AD205" s="19">
        <f t="shared" ca="1" si="122"/>
        <v>0</v>
      </c>
      <c r="AE205" s="19">
        <f t="shared" ca="1" si="123"/>
        <v>0</v>
      </c>
      <c r="AF205" s="19">
        <f t="shared" ca="1" si="123"/>
        <v>0</v>
      </c>
      <c r="AG205" s="19">
        <f t="shared" ca="1" si="123"/>
        <v>0</v>
      </c>
      <c r="AH205" s="19">
        <f t="shared" ca="1" si="123"/>
        <v>0</v>
      </c>
      <c r="AI205" s="19">
        <f t="shared" ca="1" si="123"/>
        <v>0</v>
      </c>
      <c r="AJ205" s="19">
        <f t="shared" ca="1" si="123"/>
        <v>0</v>
      </c>
      <c r="AK205" s="19">
        <f t="shared" ca="1" si="123"/>
        <v>0</v>
      </c>
      <c r="AL205" s="19">
        <f t="shared" ca="1" si="123"/>
        <v>0</v>
      </c>
      <c r="AM205" s="19">
        <f t="shared" ca="1" si="123"/>
        <v>0</v>
      </c>
      <c r="AN205" s="19">
        <f t="shared" ca="1" si="123"/>
        <v>0</v>
      </c>
      <c r="AO205" s="19">
        <f t="shared" ca="1" si="124"/>
        <v>0</v>
      </c>
      <c r="AP205" s="19">
        <f t="shared" ca="1" si="124"/>
        <v>0</v>
      </c>
      <c r="AQ205" s="19">
        <f t="shared" ca="1" si="124"/>
        <v>0</v>
      </c>
      <c r="AR205" s="19">
        <f t="shared" ca="1" si="124"/>
        <v>0</v>
      </c>
      <c r="AS205" s="19">
        <f t="shared" ca="1" si="124"/>
        <v>0</v>
      </c>
      <c r="AT205" s="19">
        <f t="shared" ca="1" si="124"/>
        <v>0</v>
      </c>
      <c r="AU205" s="19">
        <f t="shared" ca="1" si="124"/>
        <v>0</v>
      </c>
      <c r="AV205" s="19">
        <f t="shared" ca="1" si="124"/>
        <v>0</v>
      </c>
      <c r="AW205" s="19">
        <f t="shared" ca="1" si="124"/>
        <v>0</v>
      </c>
      <c r="AX205" s="19">
        <f t="shared" ca="1" si="124"/>
        <v>0</v>
      </c>
      <c r="AY205" s="19">
        <f t="shared" ca="1" si="125"/>
        <v>0</v>
      </c>
      <c r="AZ205" s="19">
        <f t="shared" ca="1" si="125"/>
        <v>0</v>
      </c>
      <c r="BA205" s="19">
        <f t="shared" ca="1" si="125"/>
        <v>0</v>
      </c>
      <c r="BB205" s="19">
        <f t="shared" ca="1" si="125"/>
        <v>0</v>
      </c>
      <c r="BC205" s="19">
        <f t="shared" ca="1" si="125"/>
        <v>0</v>
      </c>
      <c r="BD205" s="19">
        <f t="shared" ca="1" si="125"/>
        <v>0</v>
      </c>
      <c r="BE205" s="19">
        <f t="shared" ca="1" si="125"/>
        <v>0</v>
      </c>
      <c r="BF205" s="19">
        <f t="shared" ca="1" si="125"/>
        <v>0</v>
      </c>
      <c r="BG205" s="19">
        <f t="shared" ca="1" si="125"/>
        <v>0</v>
      </c>
      <c r="BH205" s="19">
        <f t="shared" ca="1" si="125"/>
        <v>0</v>
      </c>
      <c r="BI205" s="19">
        <f t="shared" ca="1" si="125"/>
        <v>0</v>
      </c>
    </row>
    <row r="206" spans="8:61" x14ac:dyDescent="0.35">
      <c r="H206" s="2" t="str">
        <f t="shared" ref="H206:H268" si="126">INDEX($A$3:$A$7,I206,0)</f>
        <v>Open</v>
      </c>
      <c r="I206">
        <f t="shared" si="120"/>
        <v>4</v>
      </c>
      <c r="J206">
        <f t="shared" si="89"/>
        <v>39</v>
      </c>
      <c r="K206" s="19">
        <f t="shared" ca="1" si="121"/>
        <v>0</v>
      </c>
      <c r="L206" s="19">
        <f t="shared" ca="1" si="121"/>
        <v>0</v>
      </c>
      <c r="M206" s="19">
        <f t="shared" ca="1" si="121"/>
        <v>0</v>
      </c>
      <c r="N206" s="19">
        <f t="shared" ca="1" si="121"/>
        <v>0</v>
      </c>
      <c r="O206" s="19">
        <f t="shared" ca="1" si="121"/>
        <v>0</v>
      </c>
      <c r="P206" s="19">
        <f t="shared" ca="1" si="121"/>
        <v>0</v>
      </c>
      <c r="Q206" s="19">
        <f t="shared" ca="1" si="121"/>
        <v>0</v>
      </c>
      <c r="R206" s="19">
        <f t="shared" ca="1" si="121"/>
        <v>0</v>
      </c>
      <c r="S206" s="19">
        <f t="shared" ca="1" si="121"/>
        <v>0</v>
      </c>
      <c r="T206" s="19">
        <f t="shared" ca="1" si="121"/>
        <v>0</v>
      </c>
      <c r="U206" s="19">
        <f t="shared" ca="1" si="122"/>
        <v>0</v>
      </c>
      <c r="V206" s="19">
        <f t="shared" ca="1" si="122"/>
        <v>0</v>
      </c>
      <c r="W206" s="19">
        <f t="shared" ca="1" si="122"/>
        <v>0</v>
      </c>
      <c r="X206" s="19">
        <f t="shared" ca="1" si="122"/>
        <v>0</v>
      </c>
      <c r="Y206" s="19">
        <f t="shared" ca="1" si="122"/>
        <v>0</v>
      </c>
      <c r="Z206" s="19">
        <f t="shared" ca="1" si="122"/>
        <v>0</v>
      </c>
      <c r="AA206" s="19">
        <f t="shared" ca="1" si="122"/>
        <v>0</v>
      </c>
      <c r="AB206" s="19">
        <f t="shared" ca="1" si="122"/>
        <v>0</v>
      </c>
      <c r="AC206" s="19">
        <f t="shared" ca="1" si="122"/>
        <v>0</v>
      </c>
      <c r="AD206" s="19">
        <f t="shared" ca="1" si="122"/>
        <v>0</v>
      </c>
      <c r="AE206" s="19">
        <f t="shared" ca="1" si="123"/>
        <v>0</v>
      </c>
      <c r="AF206" s="19">
        <f t="shared" ca="1" si="123"/>
        <v>0</v>
      </c>
      <c r="AG206" s="19">
        <f t="shared" ca="1" si="123"/>
        <v>0</v>
      </c>
      <c r="AH206" s="19">
        <f t="shared" ca="1" si="123"/>
        <v>0</v>
      </c>
      <c r="AI206" s="19">
        <f t="shared" ca="1" si="123"/>
        <v>0</v>
      </c>
      <c r="AJ206" s="19">
        <f t="shared" ca="1" si="123"/>
        <v>0</v>
      </c>
      <c r="AK206" s="19">
        <f t="shared" ca="1" si="123"/>
        <v>0</v>
      </c>
      <c r="AL206" s="19">
        <f t="shared" ca="1" si="123"/>
        <v>0</v>
      </c>
      <c r="AM206" s="19">
        <f t="shared" ca="1" si="123"/>
        <v>0</v>
      </c>
      <c r="AN206" s="19">
        <f t="shared" ca="1" si="123"/>
        <v>0</v>
      </c>
      <c r="AO206" s="19">
        <f t="shared" ca="1" si="124"/>
        <v>0</v>
      </c>
      <c r="AP206" s="19">
        <f t="shared" ca="1" si="124"/>
        <v>0</v>
      </c>
      <c r="AQ206" s="19">
        <f t="shared" ca="1" si="124"/>
        <v>0</v>
      </c>
      <c r="AR206" s="19">
        <f t="shared" ca="1" si="124"/>
        <v>0</v>
      </c>
      <c r="AS206" s="19">
        <f t="shared" ca="1" si="124"/>
        <v>0</v>
      </c>
      <c r="AT206" s="19">
        <f t="shared" ca="1" si="124"/>
        <v>0</v>
      </c>
      <c r="AU206" s="19">
        <f t="shared" ca="1" si="124"/>
        <v>0</v>
      </c>
      <c r="AV206" s="19">
        <f t="shared" ca="1" si="124"/>
        <v>0</v>
      </c>
      <c r="AW206" s="19">
        <f t="shared" ca="1" si="124"/>
        <v>0</v>
      </c>
      <c r="AX206" s="19">
        <f t="shared" ca="1" si="124"/>
        <v>0</v>
      </c>
      <c r="AY206" s="19">
        <f t="shared" ca="1" si="125"/>
        <v>0</v>
      </c>
      <c r="AZ206" s="19">
        <f t="shared" ca="1" si="125"/>
        <v>0</v>
      </c>
      <c r="BA206" s="19">
        <f t="shared" ca="1" si="125"/>
        <v>0</v>
      </c>
      <c r="BB206" s="19">
        <f t="shared" ca="1" si="125"/>
        <v>0</v>
      </c>
      <c r="BC206" s="19">
        <f t="shared" ca="1" si="125"/>
        <v>0</v>
      </c>
      <c r="BD206" s="19">
        <f t="shared" ca="1" si="125"/>
        <v>0</v>
      </c>
      <c r="BE206" s="19">
        <f t="shared" ca="1" si="125"/>
        <v>0</v>
      </c>
      <c r="BF206" s="19">
        <f t="shared" ca="1" si="125"/>
        <v>0</v>
      </c>
      <c r="BG206" s="19">
        <f t="shared" ca="1" si="125"/>
        <v>0</v>
      </c>
      <c r="BH206" s="19">
        <f t="shared" ca="1" si="125"/>
        <v>0</v>
      </c>
      <c r="BI206" s="19">
        <f t="shared" ca="1" si="125"/>
        <v>0</v>
      </c>
    </row>
    <row r="207" spans="8:61" x14ac:dyDescent="0.35">
      <c r="H207" s="2" t="str">
        <f t="shared" si="126"/>
        <v>Open</v>
      </c>
      <c r="I207">
        <f t="shared" si="120"/>
        <v>4</v>
      </c>
      <c r="J207">
        <f t="shared" ref="J207:J268" si="127">IF(J206+1&gt;$I$11,$K$2,J206+1)</f>
        <v>40</v>
      </c>
      <c r="K207" s="19">
        <f t="shared" ca="1" si="121"/>
        <v>0</v>
      </c>
      <c r="L207" s="19">
        <f t="shared" ca="1" si="121"/>
        <v>0</v>
      </c>
      <c r="M207" s="19">
        <f t="shared" ca="1" si="121"/>
        <v>0</v>
      </c>
      <c r="N207" s="19">
        <f t="shared" ca="1" si="121"/>
        <v>0</v>
      </c>
      <c r="O207" s="19">
        <f t="shared" ca="1" si="121"/>
        <v>0</v>
      </c>
      <c r="P207" s="19">
        <f t="shared" ca="1" si="121"/>
        <v>0</v>
      </c>
      <c r="Q207" s="19">
        <f t="shared" ca="1" si="121"/>
        <v>0</v>
      </c>
      <c r="R207" s="19">
        <f t="shared" ca="1" si="121"/>
        <v>0</v>
      </c>
      <c r="S207" s="19">
        <f t="shared" ca="1" si="121"/>
        <v>0</v>
      </c>
      <c r="T207" s="19">
        <f t="shared" ca="1" si="121"/>
        <v>0</v>
      </c>
      <c r="U207" s="19">
        <f t="shared" ca="1" si="122"/>
        <v>0</v>
      </c>
      <c r="V207" s="19">
        <f t="shared" ca="1" si="122"/>
        <v>0</v>
      </c>
      <c r="W207" s="19">
        <f t="shared" ca="1" si="122"/>
        <v>0</v>
      </c>
      <c r="X207" s="19">
        <f t="shared" ca="1" si="122"/>
        <v>0</v>
      </c>
      <c r="Y207" s="19">
        <f t="shared" ca="1" si="122"/>
        <v>0</v>
      </c>
      <c r="Z207" s="19">
        <f t="shared" ca="1" si="122"/>
        <v>0</v>
      </c>
      <c r="AA207" s="19">
        <f t="shared" ca="1" si="122"/>
        <v>0</v>
      </c>
      <c r="AB207" s="19">
        <f t="shared" ca="1" si="122"/>
        <v>0</v>
      </c>
      <c r="AC207" s="19">
        <f t="shared" ca="1" si="122"/>
        <v>0</v>
      </c>
      <c r="AD207" s="19">
        <f t="shared" ca="1" si="122"/>
        <v>0</v>
      </c>
      <c r="AE207" s="19">
        <f t="shared" ca="1" si="123"/>
        <v>0</v>
      </c>
      <c r="AF207" s="19">
        <f t="shared" ca="1" si="123"/>
        <v>0</v>
      </c>
      <c r="AG207" s="19">
        <f t="shared" ca="1" si="123"/>
        <v>0</v>
      </c>
      <c r="AH207" s="19">
        <f t="shared" ca="1" si="123"/>
        <v>0</v>
      </c>
      <c r="AI207" s="19">
        <f t="shared" ca="1" si="123"/>
        <v>0</v>
      </c>
      <c r="AJ207" s="19">
        <f t="shared" ca="1" si="123"/>
        <v>0</v>
      </c>
      <c r="AK207" s="19">
        <f t="shared" ca="1" si="123"/>
        <v>0</v>
      </c>
      <c r="AL207" s="19">
        <f t="shared" ca="1" si="123"/>
        <v>0</v>
      </c>
      <c r="AM207" s="19">
        <f t="shared" ca="1" si="123"/>
        <v>0</v>
      </c>
      <c r="AN207" s="19">
        <f t="shared" ca="1" si="123"/>
        <v>0</v>
      </c>
      <c r="AO207" s="19">
        <f t="shared" ca="1" si="124"/>
        <v>0</v>
      </c>
      <c r="AP207" s="19">
        <f t="shared" ca="1" si="124"/>
        <v>0</v>
      </c>
      <c r="AQ207" s="19">
        <f t="shared" ca="1" si="124"/>
        <v>0</v>
      </c>
      <c r="AR207" s="19">
        <f t="shared" ca="1" si="124"/>
        <v>0</v>
      </c>
      <c r="AS207" s="19">
        <f t="shared" ca="1" si="124"/>
        <v>0</v>
      </c>
      <c r="AT207" s="19">
        <f t="shared" ca="1" si="124"/>
        <v>0</v>
      </c>
      <c r="AU207" s="19">
        <f t="shared" ca="1" si="124"/>
        <v>0</v>
      </c>
      <c r="AV207" s="19">
        <f t="shared" ca="1" si="124"/>
        <v>0</v>
      </c>
      <c r="AW207" s="19">
        <f t="shared" ca="1" si="124"/>
        <v>0</v>
      </c>
      <c r="AX207" s="19">
        <f t="shared" ca="1" si="124"/>
        <v>0</v>
      </c>
      <c r="AY207" s="19">
        <f t="shared" ca="1" si="125"/>
        <v>0</v>
      </c>
      <c r="AZ207" s="19">
        <f t="shared" ca="1" si="125"/>
        <v>0</v>
      </c>
      <c r="BA207" s="19">
        <f t="shared" ca="1" si="125"/>
        <v>0</v>
      </c>
      <c r="BB207" s="19">
        <f t="shared" ca="1" si="125"/>
        <v>0</v>
      </c>
      <c r="BC207" s="19">
        <f t="shared" ca="1" si="125"/>
        <v>0</v>
      </c>
      <c r="BD207" s="19">
        <f t="shared" ca="1" si="125"/>
        <v>0</v>
      </c>
      <c r="BE207" s="19">
        <f t="shared" ca="1" si="125"/>
        <v>0</v>
      </c>
      <c r="BF207" s="19">
        <f t="shared" ca="1" si="125"/>
        <v>0</v>
      </c>
      <c r="BG207" s="19">
        <f t="shared" ca="1" si="125"/>
        <v>0</v>
      </c>
      <c r="BH207" s="19">
        <f t="shared" ca="1" si="125"/>
        <v>0</v>
      </c>
      <c r="BI207" s="19">
        <f t="shared" ca="1" si="125"/>
        <v>0</v>
      </c>
    </row>
    <row r="208" spans="8:61" x14ac:dyDescent="0.35">
      <c r="H208" s="2" t="str">
        <f t="shared" si="126"/>
        <v>Open</v>
      </c>
      <c r="I208">
        <f t="shared" si="120"/>
        <v>4</v>
      </c>
      <c r="J208">
        <f t="shared" si="127"/>
        <v>41</v>
      </c>
      <c r="K208" s="19">
        <f t="shared" ca="1" si="121"/>
        <v>0</v>
      </c>
      <c r="L208" s="19">
        <f t="shared" ca="1" si="121"/>
        <v>0</v>
      </c>
      <c r="M208" s="19">
        <f t="shared" ca="1" si="121"/>
        <v>0</v>
      </c>
      <c r="N208" s="19">
        <f t="shared" ca="1" si="121"/>
        <v>0</v>
      </c>
      <c r="O208" s="19">
        <f t="shared" ca="1" si="121"/>
        <v>0</v>
      </c>
      <c r="P208" s="19">
        <f t="shared" ca="1" si="121"/>
        <v>0</v>
      </c>
      <c r="Q208" s="19">
        <f t="shared" ca="1" si="121"/>
        <v>0</v>
      </c>
      <c r="R208" s="19">
        <f t="shared" ca="1" si="121"/>
        <v>0</v>
      </c>
      <c r="S208" s="19">
        <f t="shared" ca="1" si="121"/>
        <v>0</v>
      </c>
      <c r="T208" s="19">
        <f t="shared" ca="1" si="121"/>
        <v>0</v>
      </c>
      <c r="U208" s="19">
        <f t="shared" ca="1" si="122"/>
        <v>0</v>
      </c>
      <c r="V208" s="19">
        <f t="shared" ca="1" si="122"/>
        <v>0</v>
      </c>
      <c r="W208" s="19">
        <f t="shared" ca="1" si="122"/>
        <v>0</v>
      </c>
      <c r="X208" s="19">
        <f t="shared" ca="1" si="122"/>
        <v>0</v>
      </c>
      <c r="Y208" s="19">
        <f t="shared" ca="1" si="122"/>
        <v>0</v>
      </c>
      <c r="Z208" s="19">
        <f t="shared" ca="1" si="122"/>
        <v>0</v>
      </c>
      <c r="AA208" s="19">
        <f t="shared" ca="1" si="122"/>
        <v>0</v>
      </c>
      <c r="AB208" s="19">
        <f t="shared" ca="1" si="122"/>
        <v>0</v>
      </c>
      <c r="AC208" s="19">
        <f t="shared" ca="1" si="122"/>
        <v>0</v>
      </c>
      <c r="AD208" s="19">
        <f t="shared" ca="1" si="122"/>
        <v>0</v>
      </c>
      <c r="AE208" s="19">
        <f t="shared" ca="1" si="123"/>
        <v>0</v>
      </c>
      <c r="AF208" s="19">
        <f t="shared" ca="1" si="123"/>
        <v>0</v>
      </c>
      <c r="AG208" s="19">
        <f t="shared" ca="1" si="123"/>
        <v>0</v>
      </c>
      <c r="AH208" s="19">
        <f t="shared" ca="1" si="123"/>
        <v>0</v>
      </c>
      <c r="AI208" s="19">
        <f t="shared" ca="1" si="123"/>
        <v>0</v>
      </c>
      <c r="AJ208" s="19">
        <f t="shared" ca="1" si="123"/>
        <v>0</v>
      </c>
      <c r="AK208" s="19">
        <f t="shared" ca="1" si="123"/>
        <v>0</v>
      </c>
      <c r="AL208" s="19">
        <f t="shared" ca="1" si="123"/>
        <v>0</v>
      </c>
      <c r="AM208" s="19">
        <f t="shared" ca="1" si="123"/>
        <v>0</v>
      </c>
      <c r="AN208" s="19">
        <f t="shared" ca="1" si="123"/>
        <v>0</v>
      </c>
      <c r="AO208" s="19">
        <f t="shared" ca="1" si="124"/>
        <v>0</v>
      </c>
      <c r="AP208" s="19">
        <f t="shared" ca="1" si="124"/>
        <v>0</v>
      </c>
      <c r="AQ208" s="19">
        <f t="shared" ca="1" si="124"/>
        <v>0</v>
      </c>
      <c r="AR208" s="19">
        <f t="shared" ca="1" si="124"/>
        <v>0</v>
      </c>
      <c r="AS208" s="19">
        <f t="shared" ca="1" si="124"/>
        <v>0</v>
      </c>
      <c r="AT208" s="19">
        <f t="shared" ca="1" si="124"/>
        <v>0</v>
      </c>
      <c r="AU208" s="19">
        <f t="shared" ca="1" si="124"/>
        <v>0</v>
      </c>
      <c r="AV208" s="19">
        <f t="shared" ca="1" si="124"/>
        <v>0</v>
      </c>
      <c r="AW208" s="19">
        <f t="shared" ca="1" si="124"/>
        <v>0</v>
      </c>
      <c r="AX208" s="19">
        <f t="shared" ca="1" si="124"/>
        <v>0</v>
      </c>
      <c r="AY208" s="19">
        <f t="shared" ca="1" si="125"/>
        <v>0</v>
      </c>
      <c r="AZ208" s="19">
        <f t="shared" ca="1" si="125"/>
        <v>0</v>
      </c>
      <c r="BA208" s="19">
        <f t="shared" ca="1" si="125"/>
        <v>0</v>
      </c>
      <c r="BB208" s="19">
        <f t="shared" ca="1" si="125"/>
        <v>0</v>
      </c>
      <c r="BC208" s="19">
        <f t="shared" ca="1" si="125"/>
        <v>0</v>
      </c>
      <c r="BD208" s="19">
        <f t="shared" ca="1" si="125"/>
        <v>0</v>
      </c>
      <c r="BE208" s="19">
        <f t="shared" ca="1" si="125"/>
        <v>0</v>
      </c>
      <c r="BF208" s="19">
        <f t="shared" ca="1" si="125"/>
        <v>0</v>
      </c>
      <c r="BG208" s="19">
        <f t="shared" ca="1" si="125"/>
        <v>0</v>
      </c>
      <c r="BH208" s="19">
        <f t="shared" ca="1" si="125"/>
        <v>0</v>
      </c>
      <c r="BI208" s="19">
        <f t="shared" ca="1" si="125"/>
        <v>0</v>
      </c>
    </row>
    <row r="209" spans="8:61" x14ac:dyDescent="0.35">
      <c r="H209" s="2" t="str">
        <f t="shared" si="126"/>
        <v>Open</v>
      </c>
      <c r="I209">
        <f t="shared" si="120"/>
        <v>4</v>
      </c>
      <c r="J209">
        <f t="shared" si="127"/>
        <v>42</v>
      </c>
      <c r="K209" s="19">
        <f t="shared" ca="1" si="121"/>
        <v>0</v>
      </c>
      <c r="L209" s="19">
        <f t="shared" ca="1" si="121"/>
        <v>0</v>
      </c>
      <c r="M209" s="19">
        <f t="shared" ca="1" si="121"/>
        <v>0</v>
      </c>
      <c r="N209" s="19">
        <f t="shared" ca="1" si="121"/>
        <v>0</v>
      </c>
      <c r="O209" s="19">
        <f t="shared" ca="1" si="121"/>
        <v>0</v>
      </c>
      <c r="P209" s="19">
        <f t="shared" ca="1" si="121"/>
        <v>0</v>
      </c>
      <c r="Q209" s="19">
        <f t="shared" ca="1" si="121"/>
        <v>0</v>
      </c>
      <c r="R209" s="19">
        <f t="shared" ca="1" si="121"/>
        <v>0</v>
      </c>
      <c r="S209" s="19">
        <f t="shared" ca="1" si="121"/>
        <v>0</v>
      </c>
      <c r="T209" s="19">
        <f t="shared" ca="1" si="121"/>
        <v>0</v>
      </c>
      <c r="U209" s="19">
        <f t="shared" ca="1" si="122"/>
        <v>0</v>
      </c>
      <c r="V209" s="19">
        <f t="shared" ca="1" si="122"/>
        <v>0</v>
      </c>
      <c r="W209" s="19">
        <f t="shared" ca="1" si="122"/>
        <v>0</v>
      </c>
      <c r="X209" s="19">
        <f t="shared" ca="1" si="122"/>
        <v>0</v>
      </c>
      <c r="Y209" s="19">
        <f t="shared" ca="1" si="122"/>
        <v>0</v>
      </c>
      <c r="Z209" s="19">
        <f t="shared" ca="1" si="122"/>
        <v>0</v>
      </c>
      <c r="AA209" s="19">
        <f t="shared" ca="1" si="122"/>
        <v>0</v>
      </c>
      <c r="AB209" s="19">
        <f t="shared" ca="1" si="122"/>
        <v>0</v>
      </c>
      <c r="AC209" s="19">
        <f t="shared" ca="1" si="122"/>
        <v>0</v>
      </c>
      <c r="AD209" s="19">
        <f t="shared" ca="1" si="122"/>
        <v>0</v>
      </c>
      <c r="AE209" s="19">
        <f t="shared" ca="1" si="123"/>
        <v>0</v>
      </c>
      <c r="AF209" s="19">
        <f t="shared" ca="1" si="123"/>
        <v>0</v>
      </c>
      <c r="AG209" s="19">
        <f t="shared" ca="1" si="123"/>
        <v>0</v>
      </c>
      <c r="AH209" s="19">
        <f t="shared" ca="1" si="123"/>
        <v>0</v>
      </c>
      <c r="AI209" s="19">
        <f t="shared" ca="1" si="123"/>
        <v>0</v>
      </c>
      <c r="AJ209" s="19">
        <f t="shared" ca="1" si="123"/>
        <v>0</v>
      </c>
      <c r="AK209" s="19">
        <f t="shared" ca="1" si="123"/>
        <v>0</v>
      </c>
      <c r="AL209" s="19">
        <f t="shared" ca="1" si="123"/>
        <v>0</v>
      </c>
      <c r="AM209" s="19">
        <f t="shared" ca="1" si="123"/>
        <v>0</v>
      </c>
      <c r="AN209" s="19">
        <f t="shared" ca="1" si="123"/>
        <v>0</v>
      </c>
      <c r="AO209" s="19">
        <f t="shared" ca="1" si="124"/>
        <v>0</v>
      </c>
      <c r="AP209" s="19">
        <f t="shared" ca="1" si="124"/>
        <v>0</v>
      </c>
      <c r="AQ209" s="19">
        <f t="shared" ca="1" si="124"/>
        <v>0</v>
      </c>
      <c r="AR209" s="19">
        <f t="shared" ca="1" si="124"/>
        <v>0</v>
      </c>
      <c r="AS209" s="19">
        <f t="shared" ca="1" si="124"/>
        <v>0</v>
      </c>
      <c r="AT209" s="19">
        <f t="shared" ca="1" si="124"/>
        <v>0</v>
      </c>
      <c r="AU209" s="19">
        <f t="shared" ca="1" si="124"/>
        <v>0</v>
      </c>
      <c r="AV209" s="19">
        <f t="shared" ca="1" si="124"/>
        <v>0</v>
      </c>
      <c r="AW209" s="19">
        <f t="shared" ca="1" si="124"/>
        <v>0</v>
      </c>
      <c r="AX209" s="19">
        <f t="shared" ca="1" si="124"/>
        <v>0</v>
      </c>
      <c r="AY209" s="19">
        <f t="shared" ca="1" si="125"/>
        <v>0</v>
      </c>
      <c r="AZ209" s="19">
        <f t="shared" ca="1" si="125"/>
        <v>0</v>
      </c>
      <c r="BA209" s="19">
        <f t="shared" ca="1" si="125"/>
        <v>0</v>
      </c>
      <c r="BB209" s="19">
        <f t="shared" ca="1" si="125"/>
        <v>0</v>
      </c>
      <c r="BC209" s="19">
        <f t="shared" ca="1" si="125"/>
        <v>0</v>
      </c>
      <c r="BD209" s="19">
        <f t="shared" ca="1" si="125"/>
        <v>0</v>
      </c>
      <c r="BE209" s="19">
        <f t="shared" ca="1" si="125"/>
        <v>0</v>
      </c>
      <c r="BF209" s="19">
        <f t="shared" ca="1" si="125"/>
        <v>0</v>
      </c>
      <c r="BG209" s="19">
        <f t="shared" ca="1" si="125"/>
        <v>0</v>
      </c>
      <c r="BH209" s="19">
        <f t="shared" ca="1" si="125"/>
        <v>0</v>
      </c>
      <c r="BI209" s="19">
        <f t="shared" ca="1" si="125"/>
        <v>0</v>
      </c>
    </row>
    <row r="210" spans="8:61" x14ac:dyDescent="0.35">
      <c r="H210" s="2" t="str">
        <f t="shared" si="126"/>
        <v>Open</v>
      </c>
      <c r="I210">
        <f t="shared" si="120"/>
        <v>4</v>
      </c>
      <c r="J210">
        <f t="shared" si="127"/>
        <v>43</v>
      </c>
      <c r="K210" s="19">
        <f t="shared" ca="1" si="121"/>
        <v>0</v>
      </c>
      <c r="L210" s="19">
        <f t="shared" ca="1" si="121"/>
        <v>0</v>
      </c>
      <c r="M210" s="19">
        <f t="shared" ca="1" si="121"/>
        <v>0</v>
      </c>
      <c r="N210" s="19">
        <f t="shared" ca="1" si="121"/>
        <v>0</v>
      </c>
      <c r="O210" s="19">
        <f t="shared" ca="1" si="121"/>
        <v>0</v>
      </c>
      <c r="P210" s="19">
        <f t="shared" ca="1" si="121"/>
        <v>0</v>
      </c>
      <c r="Q210" s="19">
        <f t="shared" ca="1" si="121"/>
        <v>0</v>
      </c>
      <c r="R210" s="19">
        <f t="shared" ca="1" si="121"/>
        <v>0</v>
      </c>
      <c r="S210" s="19">
        <f t="shared" ca="1" si="121"/>
        <v>0</v>
      </c>
      <c r="T210" s="19">
        <f t="shared" ca="1" si="121"/>
        <v>0</v>
      </c>
      <c r="U210" s="19">
        <f t="shared" ca="1" si="122"/>
        <v>0</v>
      </c>
      <c r="V210" s="19">
        <f t="shared" ca="1" si="122"/>
        <v>0</v>
      </c>
      <c r="W210" s="19">
        <f t="shared" ca="1" si="122"/>
        <v>0</v>
      </c>
      <c r="X210" s="19">
        <f t="shared" ca="1" si="122"/>
        <v>0</v>
      </c>
      <c r="Y210" s="19">
        <f t="shared" ca="1" si="122"/>
        <v>0</v>
      </c>
      <c r="Z210" s="19">
        <f t="shared" ca="1" si="122"/>
        <v>0</v>
      </c>
      <c r="AA210" s="19">
        <f t="shared" ca="1" si="122"/>
        <v>0</v>
      </c>
      <c r="AB210" s="19">
        <f t="shared" ca="1" si="122"/>
        <v>0</v>
      </c>
      <c r="AC210" s="19">
        <f t="shared" ca="1" si="122"/>
        <v>0</v>
      </c>
      <c r="AD210" s="19">
        <f t="shared" ca="1" si="122"/>
        <v>0</v>
      </c>
      <c r="AE210" s="19">
        <f t="shared" ca="1" si="123"/>
        <v>0</v>
      </c>
      <c r="AF210" s="19">
        <f t="shared" ca="1" si="123"/>
        <v>0</v>
      </c>
      <c r="AG210" s="19">
        <f t="shared" ca="1" si="123"/>
        <v>0</v>
      </c>
      <c r="AH210" s="19">
        <f t="shared" ca="1" si="123"/>
        <v>0</v>
      </c>
      <c r="AI210" s="19">
        <f t="shared" ca="1" si="123"/>
        <v>0</v>
      </c>
      <c r="AJ210" s="19">
        <f t="shared" ca="1" si="123"/>
        <v>0</v>
      </c>
      <c r="AK210" s="19">
        <f t="shared" ca="1" si="123"/>
        <v>0</v>
      </c>
      <c r="AL210" s="19">
        <f t="shared" ca="1" si="123"/>
        <v>0</v>
      </c>
      <c r="AM210" s="19">
        <f t="shared" ca="1" si="123"/>
        <v>0</v>
      </c>
      <c r="AN210" s="19">
        <f t="shared" ca="1" si="123"/>
        <v>0</v>
      </c>
      <c r="AO210" s="19">
        <f t="shared" ca="1" si="124"/>
        <v>0</v>
      </c>
      <c r="AP210" s="19">
        <f t="shared" ca="1" si="124"/>
        <v>0</v>
      </c>
      <c r="AQ210" s="19">
        <f t="shared" ca="1" si="124"/>
        <v>0</v>
      </c>
      <c r="AR210" s="19">
        <f t="shared" ca="1" si="124"/>
        <v>0</v>
      </c>
      <c r="AS210" s="19">
        <f t="shared" ca="1" si="124"/>
        <v>0</v>
      </c>
      <c r="AT210" s="19">
        <f t="shared" ca="1" si="124"/>
        <v>0</v>
      </c>
      <c r="AU210" s="19">
        <f t="shared" ca="1" si="124"/>
        <v>0</v>
      </c>
      <c r="AV210" s="19">
        <f t="shared" ca="1" si="124"/>
        <v>0</v>
      </c>
      <c r="AW210" s="19">
        <f t="shared" ca="1" si="124"/>
        <v>0</v>
      </c>
      <c r="AX210" s="19">
        <f t="shared" ca="1" si="124"/>
        <v>0</v>
      </c>
      <c r="AY210" s="19">
        <f t="shared" ca="1" si="125"/>
        <v>0</v>
      </c>
      <c r="AZ210" s="19">
        <f t="shared" ca="1" si="125"/>
        <v>0</v>
      </c>
      <c r="BA210" s="19">
        <f t="shared" ca="1" si="125"/>
        <v>0</v>
      </c>
      <c r="BB210" s="19">
        <f t="shared" ca="1" si="125"/>
        <v>0</v>
      </c>
      <c r="BC210" s="19">
        <f t="shared" ca="1" si="125"/>
        <v>0</v>
      </c>
      <c r="BD210" s="19">
        <f t="shared" ca="1" si="125"/>
        <v>0</v>
      </c>
      <c r="BE210" s="19">
        <f t="shared" ca="1" si="125"/>
        <v>0</v>
      </c>
      <c r="BF210" s="19">
        <f t="shared" ca="1" si="125"/>
        <v>0</v>
      </c>
      <c r="BG210" s="19">
        <f t="shared" ca="1" si="125"/>
        <v>0</v>
      </c>
      <c r="BH210" s="19">
        <f t="shared" ca="1" si="125"/>
        <v>0</v>
      </c>
      <c r="BI210" s="19">
        <f t="shared" ca="1" si="125"/>
        <v>0</v>
      </c>
    </row>
    <row r="211" spans="8:61" x14ac:dyDescent="0.35">
      <c r="H211" s="2" t="str">
        <f t="shared" si="126"/>
        <v>Open</v>
      </c>
      <c r="I211">
        <f t="shared" si="120"/>
        <v>4</v>
      </c>
      <c r="J211">
        <f t="shared" si="127"/>
        <v>44</v>
      </c>
      <c r="K211" s="19">
        <f t="shared" ca="1" si="121"/>
        <v>0</v>
      </c>
      <c r="L211" s="19">
        <f t="shared" ca="1" si="121"/>
        <v>0</v>
      </c>
      <c r="M211" s="19">
        <f t="shared" ca="1" si="121"/>
        <v>0</v>
      </c>
      <c r="N211" s="19">
        <f t="shared" ca="1" si="121"/>
        <v>0</v>
      </c>
      <c r="O211" s="19">
        <f t="shared" ca="1" si="121"/>
        <v>0</v>
      </c>
      <c r="P211" s="19">
        <f t="shared" ca="1" si="121"/>
        <v>0</v>
      </c>
      <c r="Q211" s="19">
        <f t="shared" ca="1" si="121"/>
        <v>0</v>
      </c>
      <c r="R211" s="19">
        <f t="shared" ca="1" si="121"/>
        <v>0</v>
      </c>
      <c r="S211" s="19">
        <f t="shared" ca="1" si="121"/>
        <v>0</v>
      </c>
      <c r="T211" s="19">
        <f t="shared" ca="1" si="121"/>
        <v>0</v>
      </c>
      <c r="U211" s="19">
        <f t="shared" ca="1" si="122"/>
        <v>0</v>
      </c>
      <c r="V211" s="19">
        <f t="shared" ca="1" si="122"/>
        <v>0</v>
      </c>
      <c r="W211" s="19">
        <f t="shared" ca="1" si="122"/>
        <v>0</v>
      </c>
      <c r="X211" s="19">
        <f t="shared" ca="1" si="122"/>
        <v>0</v>
      </c>
      <c r="Y211" s="19">
        <f t="shared" ca="1" si="122"/>
        <v>0</v>
      </c>
      <c r="Z211" s="19">
        <f t="shared" ca="1" si="122"/>
        <v>0</v>
      </c>
      <c r="AA211" s="19">
        <f t="shared" ca="1" si="122"/>
        <v>0</v>
      </c>
      <c r="AB211" s="19">
        <f t="shared" ca="1" si="122"/>
        <v>0</v>
      </c>
      <c r="AC211" s="19">
        <f t="shared" ca="1" si="122"/>
        <v>0</v>
      </c>
      <c r="AD211" s="19">
        <f t="shared" ca="1" si="122"/>
        <v>0</v>
      </c>
      <c r="AE211" s="19">
        <f t="shared" ca="1" si="123"/>
        <v>0</v>
      </c>
      <c r="AF211" s="19">
        <f t="shared" ca="1" si="123"/>
        <v>0</v>
      </c>
      <c r="AG211" s="19">
        <f t="shared" ca="1" si="123"/>
        <v>0</v>
      </c>
      <c r="AH211" s="19">
        <f t="shared" ca="1" si="123"/>
        <v>0</v>
      </c>
      <c r="AI211" s="19">
        <f t="shared" ca="1" si="123"/>
        <v>0</v>
      </c>
      <c r="AJ211" s="19">
        <f t="shared" ca="1" si="123"/>
        <v>0</v>
      </c>
      <c r="AK211" s="19">
        <f t="shared" ca="1" si="123"/>
        <v>0</v>
      </c>
      <c r="AL211" s="19">
        <f t="shared" ca="1" si="123"/>
        <v>0</v>
      </c>
      <c r="AM211" s="19">
        <f t="shared" ca="1" si="123"/>
        <v>0</v>
      </c>
      <c r="AN211" s="19">
        <f t="shared" ca="1" si="123"/>
        <v>0</v>
      </c>
      <c r="AO211" s="19">
        <f t="shared" ca="1" si="124"/>
        <v>0</v>
      </c>
      <c r="AP211" s="19">
        <f t="shared" ca="1" si="124"/>
        <v>0</v>
      </c>
      <c r="AQ211" s="19">
        <f t="shared" ca="1" si="124"/>
        <v>0</v>
      </c>
      <c r="AR211" s="19">
        <f t="shared" ca="1" si="124"/>
        <v>0</v>
      </c>
      <c r="AS211" s="19">
        <f t="shared" ca="1" si="124"/>
        <v>0</v>
      </c>
      <c r="AT211" s="19">
        <f t="shared" ca="1" si="124"/>
        <v>0</v>
      </c>
      <c r="AU211" s="19">
        <f t="shared" ca="1" si="124"/>
        <v>0</v>
      </c>
      <c r="AV211" s="19">
        <f t="shared" ca="1" si="124"/>
        <v>0</v>
      </c>
      <c r="AW211" s="19">
        <f t="shared" ca="1" si="124"/>
        <v>0</v>
      </c>
      <c r="AX211" s="19">
        <f t="shared" ca="1" si="124"/>
        <v>0</v>
      </c>
      <c r="AY211" s="19">
        <f t="shared" ca="1" si="125"/>
        <v>0</v>
      </c>
      <c r="AZ211" s="19">
        <f t="shared" ca="1" si="125"/>
        <v>0</v>
      </c>
      <c r="BA211" s="19">
        <f t="shared" ca="1" si="125"/>
        <v>0</v>
      </c>
      <c r="BB211" s="19">
        <f t="shared" ca="1" si="125"/>
        <v>0</v>
      </c>
      <c r="BC211" s="19">
        <f t="shared" ca="1" si="125"/>
        <v>0</v>
      </c>
      <c r="BD211" s="19">
        <f t="shared" ca="1" si="125"/>
        <v>0</v>
      </c>
      <c r="BE211" s="19">
        <f t="shared" ca="1" si="125"/>
        <v>0</v>
      </c>
      <c r="BF211" s="19">
        <f t="shared" ca="1" si="125"/>
        <v>0</v>
      </c>
      <c r="BG211" s="19">
        <f t="shared" ca="1" si="125"/>
        <v>0</v>
      </c>
      <c r="BH211" s="19">
        <f t="shared" ca="1" si="125"/>
        <v>0</v>
      </c>
      <c r="BI211" s="19">
        <f t="shared" ca="1" si="125"/>
        <v>0</v>
      </c>
    </row>
    <row r="212" spans="8:61" x14ac:dyDescent="0.35">
      <c r="H212" s="2" t="str">
        <f t="shared" si="126"/>
        <v>Open</v>
      </c>
      <c r="I212">
        <f t="shared" si="120"/>
        <v>4</v>
      </c>
      <c r="J212">
        <f t="shared" si="127"/>
        <v>45</v>
      </c>
      <c r="K212" s="19">
        <f t="shared" ca="1" si="121"/>
        <v>0</v>
      </c>
      <c r="L212" s="19">
        <f t="shared" ca="1" si="121"/>
        <v>0</v>
      </c>
      <c r="M212" s="19">
        <f t="shared" ca="1" si="121"/>
        <v>0</v>
      </c>
      <c r="N212" s="19">
        <f t="shared" ca="1" si="121"/>
        <v>0</v>
      </c>
      <c r="O212" s="19">
        <f t="shared" ca="1" si="121"/>
        <v>0</v>
      </c>
      <c r="P212" s="19">
        <f t="shared" ca="1" si="121"/>
        <v>0</v>
      </c>
      <c r="Q212" s="19">
        <f t="shared" ca="1" si="121"/>
        <v>0</v>
      </c>
      <c r="R212" s="19">
        <f t="shared" ca="1" si="121"/>
        <v>0</v>
      </c>
      <c r="S212" s="19">
        <f t="shared" ca="1" si="121"/>
        <v>0</v>
      </c>
      <c r="T212" s="19">
        <f t="shared" ca="1" si="121"/>
        <v>0</v>
      </c>
      <c r="U212" s="19">
        <f t="shared" ca="1" si="122"/>
        <v>0</v>
      </c>
      <c r="V212" s="19">
        <f t="shared" ca="1" si="122"/>
        <v>0</v>
      </c>
      <c r="W212" s="19">
        <f t="shared" ca="1" si="122"/>
        <v>0</v>
      </c>
      <c r="X212" s="19">
        <f t="shared" ca="1" si="122"/>
        <v>0</v>
      </c>
      <c r="Y212" s="19">
        <f t="shared" ca="1" si="122"/>
        <v>0</v>
      </c>
      <c r="Z212" s="19">
        <f t="shared" ca="1" si="122"/>
        <v>0</v>
      </c>
      <c r="AA212" s="19">
        <f t="shared" ca="1" si="122"/>
        <v>0</v>
      </c>
      <c r="AB212" s="19">
        <f t="shared" ca="1" si="122"/>
        <v>0</v>
      </c>
      <c r="AC212" s="19">
        <f t="shared" ca="1" si="122"/>
        <v>0</v>
      </c>
      <c r="AD212" s="19">
        <f t="shared" ca="1" si="122"/>
        <v>0</v>
      </c>
      <c r="AE212" s="19">
        <f t="shared" ca="1" si="123"/>
        <v>0</v>
      </c>
      <c r="AF212" s="19">
        <f t="shared" ca="1" si="123"/>
        <v>0</v>
      </c>
      <c r="AG212" s="19">
        <f t="shared" ca="1" si="123"/>
        <v>0</v>
      </c>
      <c r="AH212" s="19">
        <f t="shared" ca="1" si="123"/>
        <v>0</v>
      </c>
      <c r="AI212" s="19">
        <f t="shared" ca="1" si="123"/>
        <v>0</v>
      </c>
      <c r="AJ212" s="19">
        <f t="shared" ca="1" si="123"/>
        <v>0</v>
      </c>
      <c r="AK212" s="19">
        <f t="shared" ca="1" si="123"/>
        <v>0</v>
      </c>
      <c r="AL212" s="19">
        <f t="shared" ca="1" si="123"/>
        <v>0</v>
      </c>
      <c r="AM212" s="19">
        <f t="shared" ca="1" si="123"/>
        <v>0</v>
      </c>
      <c r="AN212" s="19">
        <f t="shared" ca="1" si="123"/>
        <v>0</v>
      </c>
      <c r="AO212" s="19">
        <f t="shared" ca="1" si="124"/>
        <v>0</v>
      </c>
      <c r="AP212" s="19">
        <f t="shared" ca="1" si="124"/>
        <v>0</v>
      </c>
      <c r="AQ212" s="19">
        <f t="shared" ca="1" si="124"/>
        <v>0</v>
      </c>
      <c r="AR212" s="19">
        <f t="shared" ca="1" si="124"/>
        <v>0</v>
      </c>
      <c r="AS212" s="19">
        <f t="shared" ca="1" si="124"/>
        <v>0</v>
      </c>
      <c r="AT212" s="19">
        <f t="shared" ca="1" si="124"/>
        <v>0</v>
      </c>
      <c r="AU212" s="19">
        <f t="shared" ca="1" si="124"/>
        <v>0</v>
      </c>
      <c r="AV212" s="19">
        <f t="shared" ca="1" si="124"/>
        <v>0</v>
      </c>
      <c r="AW212" s="19">
        <f t="shared" ca="1" si="124"/>
        <v>0</v>
      </c>
      <c r="AX212" s="19">
        <f t="shared" ca="1" si="124"/>
        <v>0</v>
      </c>
      <c r="AY212" s="19">
        <f t="shared" ca="1" si="125"/>
        <v>0</v>
      </c>
      <c r="AZ212" s="19">
        <f t="shared" ca="1" si="125"/>
        <v>0</v>
      </c>
      <c r="BA212" s="19">
        <f t="shared" ca="1" si="125"/>
        <v>0</v>
      </c>
      <c r="BB212" s="19">
        <f t="shared" ca="1" si="125"/>
        <v>0</v>
      </c>
      <c r="BC212" s="19">
        <f t="shared" ca="1" si="125"/>
        <v>0</v>
      </c>
      <c r="BD212" s="19">
        <f t="shared" ca="1" si="125"/>
        <v>0</v>
      </c>
      <c r="BE212" s="19">
        <f t="shared" ca="1" si="125"/>
        <v>0</v>
      </c>
      <c r="BF212" s="19">
        <f t="shared" ca="1" si="125"/>
        <v>0</v>
      </c>
      <c r="BG212" s="19">
        <f t="shared" ca="1" si="125"/>
        <v>0</v>
      </c>
      <c r="BH212" s="19">
        <f t="shared" ca="1" si="125"/>
        <v>0</v>
      </c>
      <c r="BI212" s="19">
        <f t="shared" ca="1" si="125"/>
        <v>0</v>
      </c>
    </row>
    <row r="213" spans="8:61" x14ac:dyDescent="0.35">
      <c r="H213" s="2" t="str">
        <f t="shared" si="126"/>
        <v>Open</v>
      </c>
      <c r="I213">
        <f t="shared" si="120"/>
        <v>4</v>
      </c>
      <c r="J213">
        <f t="shared" si="127"/>
        <v>46</v>
      </c>
      <c r="K213" s="19">
        <f t="shared" ca="1" si="121"/>
        <v>0</v>
      </c>
      <c r="L213" s="19">
        <f t="shared" ca="1" si="121"/>
        <v>0</v>
      </c>
      <c r="M213" s="19">
        <f t="shared" ca="1" si="121"/>
        <v>0</v>
      </c>
      <c r="N213" s="19">
        <f t="shared" ca="1" si="121"/>
        <v>0</v>
      </c>
      <c r="O213" s="19">
        <f t="shared" ca="1" si="121"/>
        <v>0</v>
      </c>
      <c r="P213" s="19">
        <f t="shared" ca="1" si="121"/>
        <v>0</v>
      </c>
      <c r="Q213" s="19">
        <f t="shared" ca="1" si="121"/>
        <v>0</v>
      </c>
      <c r="R213" s="19">
        <f t="shared" ca="1" si="121"/>
        <v>0</v>
      </c>
      <c r="S213" s="19">
        <f t="shared" ca="1" si="121"/>
        <v>0</v>
      </c>
      <c r="T213" s="19">
        <f t="shared" ca="1" si="121"/>
        <v>0</v>
      </c>
      <c r="U213" s="19">
        <f t="shared" ca="1" si="122"/>
        <v>0</v>
      </c>
      <c r="V213" s="19">
        <f t="shared" ca="1" si="122"/>
        <v>0</v>
      </c>
      <c r="W213" s="19">
        <f t="shared" ca="1" si="122"/>
        <v>0</v>
      </c>
      <c r="X213" s="19">
        <f t="shared" ca="1" si="122"/>
        <v>0</v>
      </c>
      <c r="Y213" s="19">
        <f t="shared" ca="1" si="122"/>
        <v>0</v>
      </c>
      <c r="Z213" s="19">
        <f t="shared" ca="1" si="122"/>
        <v>0</v>
      </c>
      <c r="AA213" s="19">
        <f t="shared" ca="1" si="122"/>
        <v>0</v>
      </c>
      <c r="AB213" s="19">
        <f t="shared" ca="1" si="122"/>
        <v>0</v>
      </c>
      <c r="AC213" s="19">
        <f t="shared" ca="1" si="122"/>
        <v>0</v>
      </c>
      <c r="AD213" s="19">
        <f t="shared" ca="1" si="122"/>
        <v>0</v>
      </c>
      <c r="AE213" s="19">
        <f t="shared" ca="1" si="123"/>
        <v>0</v>
      </c>
      <c r="AF213" s="19">
        <f t="shared" ca="1" si="123"/>
        <v>0</v>
      </c>
      <c r="AG213" s="19">
        <f t="shared" ca="1" si="123"/>
        <v>0</v>
      </c>
      <c r="AH213" s="19">
        <f t="shared" ca="1" si="123"/>
        <v>0</v>
      </c>
      <c r="AI213" s="19">
        <f t="shared" ca="1" si="123"/>
        <v>0</v>
      </c>
      <c r="AJ213" s="19">
        <f t="shared" ca="1" si="123"/>
        <v>0</v>
      </c>
      <c r="AK213" s="19">
        <f t="shared" ca="1" si="123"/>
        <v>0</v>
      </c>
      <c r="AL213" s="19">
        <f t="shared" ca="1" si="123"/>
        <v>0</v>
      </c>
      <c r="AM213" s="19">
        <f t="shared" ca="1" si="123"/>
        <v>0</v>
      </c>
      <c r="AN213" s="19">
        <f t="shared" ca="1" si="123"/>
        <v>0</v>
      </c>
      <c r="AO213" s="19">
        <f t="shared" ca="1" si="124"/>
        <v>0</v>
      </c>
      <c r="AP213" s="19">
        <f t="shared" ca="1" si="124"/>
        <v>0</v>
      </c>
      <c r="AQ213" s="19">
        <f t="shared" ca="1" si="124"/>
        <v>0</v>
      </c>
      <c r="AR213" s="19">
        <f t="shared" ca="1" si="124"/>
        <v>0</v>
      </c>
      <c r="AS213" s="19">
        <f t="shared" ca="1" si="124"/>
        <v>0</v>
      </c>
      <c r="AT213" s="19">
        <f t="shared" ca="1" si="124"/>
        <v>0</v>
      </c>
      <c r="AU213" s="19">
        <f t="shared" ca="1" si="124"/>
        <v>0</v>
      </c>
      <c r="AV213" s="19">
        <f t="shared" ca="1" si="124"/>
        <v>0</v>
      </c>
      <c r="AW213" s="19">
        <f t="shared" ca="1" si="124"/>
        <v>0</v>
      </c>
      <c r="AX213" s="19">
        <f t="shared" ca="1" si="124"/>
        <v>0</v>
      </c>
      <c r="AY213" s="19">
        <f t="shared" ca="1" si="125"/>
        <v>0</v>
      </c>
      <c r="AZ213" s="19">
        <f t="shared" ca="1" si="125"/>
        <v>0</v>
      </c>
      <c r="BA213" s="19">
        <f t="shared" ca="1" si="125"/>
        <v>0</v>
      </c>
      <c r="BB213" s="19">
        <f t="shared" ca="1" si="125"/>
        <v>0</v>
      </c>
      <c r="BC213" s="19">
        <f t="shared" ca="1" si="125"/>
        <v>0</v>
      </c>
      <c r="BD213" s="19">
        <f t="shared" ca="1" si="125"/>
        <v>0</v>
      </c>
      <c r="BE213" s="19">
        <f t="shared" ca="1" si="125"/>
        <v>0</v>
      </c>
      <c r="BF213" s="19">
        <f t="shared" ca="1" si="125"/>
        <v>0</v>
      </c>
      <c r="BG213" s="19">
        <f t="shared" ca="1" si="125"/>
        <v>0</v>
      </c>
      <c r="BH213" s="19">
        <f t="shared" ca="1" si="125"/>
        <v>0</v>
      </c>
      <c r="BI213" s="19">
        <f t="shared" ca="1" si="125"/>
        <v>0</v>
      </c>
    </row>
    <row r="214" spans="8:61" x14ac:dyDescent="0.35">
      <c r="H214" s="2" t="str">
        <f t="shared" si="126"/>
        <v>Open</v>
      </c>
      <c r="I214">
        <f t="shared" si="120"/>
        <v>4</v>
      </c>
      <c r="J214">
        <f t="shared" si="127"/>
        <v>47</v>
      </c>
      <c r="K214" s="19">
        <f t="shared" ref="K214:T223" ca="1" si="128">IF(K$13&gt;$J214,0,OFFSET($K$2,$I214,$J214-K$13))</f>
        <v>0</v>
      </c>
      <c r="L214" s="19">
        <f t="shared" ca="1" si="128"/>
        <v>0</v>
      </c>
      <c r="M214" s="19">
        <f t="shared" ca="1" si="128"/>
        <v>0</v>
      </c>
      <c r="N214" s="19">
        <f t="shared" ca="1" si="128"/>
        <v>0</v>
      </c>
      <c r="O214" s="19">
        <f t="shared" ca="1" si="128"/>
        <v>0</v>
      </c>
      <c r="P214" s="19">
        <f t="shared" ca="1" si="128"/>
        <v>0</v>
      </c>
      <c r="Q214" s="19">
        <f t="shared" ca="1" si="128"/>
        <v>0</v>
      </c>
      <c r="R214" s="19">
        <f t="shared" ca="1" si="128"/>
        <v>0</v>
      </c>
      <c r="S214" s="19">
        <f t="shared" ca="1" si="128"/>
        <v>0</v>
      </c>
      <c r="T214" s="19">
        <f t="shared" ca="1" si="128"/>
        <v>0</v>
      </c>
      <c r="U214" s="19">
        <f t="shared" ref="U214:AD223" ca="1" si="129">IF(U$13&gt;$J214,0,OFFSET($K$2,$I214,$J214-U$13))</f>
        <v>0</v>
      </c>
      <c r="V214" s="19">
        <f t="shared" ca="1" si="129"/>
        <v>0</v>
      </c>
      <c r="W214" s="19">
        <f t="shared" ca="1" si="129"/>
        <v>0</v>
      </c>
      <c r="X214" s="19">
        <f t="shared" ca="1" si="129"/>
        <v>0</v>
      </c>
      <c r="Y214" s="19">
        <f t="shared" ca="1" si="129"/>
        <v>0</v>
      </c>
      <c r="Z214" s="19">
        <f t="shared" ca="1" si="129"/>
        <v>0</v>
      </c>
      <c r="AA214" s="19">
        <f t="shared" ca="1" si="129"/>
        <v>0</v>
      </c>
      <c r="AB214" s="19">
        <f t="shared" ca="1" si="129"/>
        <v>0</v>
      </c>
      <c r="AC214" s="19">
        <f t="shared" ca="1" si="129"/>
        <v>0</v>
      </c>
      <c r="AD214" s="19">
        <f t="shared" ca="1" si="129"/>
        <v>0</v>
      </c>
      <c r="AE214" s="19">
        <f t="shared" ref="AE214:AN223" ca="1" si="130">IF(AE$13&gt;$J214,0,OFFSET($K$2,$I214,$J214-AE$13))</f>
        <v>0</v>
      </c>
      <c r="AF214" s="19">
        <f t="shared" ca="1" si="130"/>
        <v>0</v>
      </c>
      <c r="AG214" s="19">
        <f t="shared" ca="1" si="130"/>
        <v>0</v>
      </c>
      <c r="AH214" s="19">
        <f t="shared" ca="1" si="130"/>
        <v>0</v>
      </c>
      <c r="AI214" s="19">
        <f t="shared" ca="1" si="130"/>
        <v>0</v>
      </c>
      <c r="AJ214" s="19">
        <f t="shared" ca="1" si="130"/>
        <v>0</v>
      </c>
      <c r="AK214" s="19">
        <f t="shared" ca="1" si="130"/>
        <v>0</v>
      </c>
      <c r="AL214" s="19">
        <f t="shared" ca="1" si="130"/>
        <v>0</v>
      </c>
      <c r="AM214" s="19">
        <f t="shared" ca="1" si="130"/>
        <v>0</v>
      </c>
      <c r="AN214" s="19">
        <f t="shared" ca="1" si="130"/>
        <v>0</v>
      </c>
      <c r="AO214" s="19">
        <f t="shared" ref="AO214:AX223" ca="1" si="131">IF(AO$13&gt;$J214,0,OFFSET($K$2,$I214,$J214-AO$13))</f>
        <v>0</v>
      </c>
      <c r="AP214" s="19">
        <f t="shared" ca="1" si="131"/>
        <v>0</v>
      </c>
      <c r="AQ214" s="19">
        <f t="shared" ca="1" si="131"/>
        <v>0</v>
      </c>
      <c r="AR214" s="19">
        <f t="shared" ca="1" si="131"/>
        <v>0</v>
      </c>
      <c r="AS214" s="19">
        <f t="shared" ca="1" si="131"/>
        <v>0</v>
      </c>
      <c r="AT214" s="19">
        <f t="shared" ca="1" si="131"/>
        <v>0</v>
      </c>
      <c r="AU214" s="19">
        <f t="shared" ca="1" si="131"/>
        <v>0</v>
      </c>
      <c r="AV214" s="19">
        <f t="shared" ca="1" si="131"/>
        <v>0</v>
      </c>
      <c r="AW214" s="19">
        <f t="shared" ca="1" si="131"/>
        <v>0</v>
      </c>
      <c r="AX214" s="19">
        <f t="shared" ca="1" si="131"/>
        <v>0</v>
      </c>
      <c r="AY214" s="19">
        <f t="shared" ref="AY214:BI223" ca="1" si="132">IF(AY$13&gt;$J214,0,OFFSET($K$2,$I214,$J214-AY$13))</f>
        <v>0</v>
      </c>
      <c r="AZ214" s="19">
        <f t="shared" ca="1" si="132"/>
        <v>0</v>
      </c>
      <c r="BA214" s="19">
        <f t="shared" ca="1" si="132"/>
        <v>0</v>
      </c>
      <c r="BB214" s="19">
        <f t="shared" ca="1" si="132"/>
        <v>0</v>
      </c>
      <c r="BC214" s="19">
        <f t="shared" ca="1" si="132"/>
        <v>0</v>
      </c>
      <c r="BD214" s="19">
        <f t="shared" ca="1" si="132"/>
        <v>0</v>
      </c>
      <c r="BE214" s="19">
        <f t="shared" ca="1" si="132"/>
        <v>0</v>
      </c>
      <c r="BF214" s="19">
        <f t="shared" ca="1" si="132"/>
        <v>0</v>
      </c>
      <c r="BG214" s="19">
        <f t="shared" ca="1" si="132"/>
        <v>0</v>
      </c>
      <c r="BH214" s="19">
        <f t="shared" ca="1" si="132"/>
        <v>0</v>
      </c>
      <c r="BI214" s="19">
        <f t="shared" ca="1" si="132"/>
        <v>0</v>
      </c>
    </row>
    <row r="215" spans="8:61" x14ac:dyDescent="0.35">
      <c r="H215" s="2" t="str">
        <f t="shared" si="126"/>
        <v>Open</v>
      </c>
      <c r="I215">
        <f t="shared" si="120"/>
        <v>4</v>
      </c>
      <c r="J215">
        <f t="shared" si="127"/>
        <v>48</v>
      </c>
      <c r="K215" s="19">
        <f t="shared" ca="1" si="128"/>
        <v>0</v>
      </c>
      <c r="L215" s="19">
        <f t="shared" ca="1" si="128"/>
        <v>0</v>
      </c>
      <c r="M215" s="19">
        <f t="shared" ca="1" si="128"/>
        <v>0</v>
      </c>
      <c r="N215" s="19">
        <f t="shared" ca="1" si="128"/>
        <v>0</v>
      </c>
      <c r="O215" s="19">
        <f t="shared" ca="1" si="128"/>
        <v>0</v>
      </c>
      <c r="P215" s="19">
        <f t="shared" ca="1" si="128"/>
        <v>0</v>
      </c>
      <c r="Q215" s="19">
        <f t="shared" ca="1" si="128"/>
        <v>0</v>
      </c>
      <c r="R215" s="19">
        <f t="shared" ca="1" si="128"/>
        <v>0</v>
      </c>
      <c r="S215" s="19">
        <f t="shared" ca="1" si="128"/>
        <v>0</v>
      </c>
      <c r="T215" s="19">
        <f t="shared" ca="1" si="128"/>
        <v>0</v>
      </c>
      <c r="U215" s="19">
        <f t="shared" ca="1" si="129"/>
        <v>0</v>
      </c>
      <c r="V215" s="19">
        <f t="shared" ca="1" si="129"/>
        <v>0</v>
      </c>
      <c r="W215" s="19">
        <f t="shared" ca="1" si="129"/>
        <v>0</v>
      </c>
      <c r="X215" s="19">
        <f t="shared" ca="1" si="129"/>
        <v>0</v>
      </c>
      <c r="Y215" s="19">
        <f t="shared" ca="1" si="129"/>
        <v>0</v>
      </c>
      <c r="Z215" s="19">
        <f t="shared" ca="1" si="129"/>
        <v>0</v>
      </c>
      <c r="AA215" s="19">
        <f t="shared" ca="1" si="129"/>
        <v>0</v>
      </c>
      <c r="AB215" s="19">
        <f t="shared" ca="1" si="129"/>
        <v>0</v>
      </c>
      <c r="AC215" s="19">
        <f t="shared" ca="1" si="129"/>
        <v>0</v>
      </c>
      <c r="AD215" s="19">
        <f t="shared" ca="1" si="129"/>
        <v>0</v>
      </c>
      <c r="AE215" s="19">
        <f t="shared" ca="1" si="130"/>
        <v>0</v>
      </c>
      <c r="AF215" s="19">
        <f t="shared" ca="1" si="130"/>
        <v>0</v>
      </c>
      <c r="AG215" s="19">
        <f t="shared" ca="1" si="130"/>
        <v>0</v>
      </c>
      <c r="AH215" s="19">
        <f t="shared" ca="1" si="130"/>
        <v>0</v>
      </c>
      <c r="AI215" s="19">
        <f t="shared" ca="1" si="130"/>
        <v>0</v>
      </c>
      <c r="AJ215" s="19">
        <f t="shared" ca="1" si="130"/>
        <v>0</v>
      </c>
      <c r="AK215" s="19">
        <f t="shared" ca="1" si="130"/>
        <v>0</v>
      </c>
      <c r="AL215" s="19">
        <f t="shared" ca="1" si="130"/>
        <v>0</v>
      </c>
      <c r="AM215" s="19">
        <f t="shared" ca="1" si="130"/>
        <v>0</v>
      </c>
      <c r="AN215" s="19">
        <f t="shared" ca="1" si="130"/>
        <v>0</v>
      </c>
      <c r="AO215" s="19">
        <f t="shared" ca="1" si="131"/>
        <v>0</v>
      </c>
      <c r="AP215" s="19">
        <f t="shared" ca="1" si="131"/>
        <v>0</v>
      </c>
      <c r="AQ215" s="19">
        <f t="shared" ca="1" si="131"/>
        <v>0</v>
      </c>
      <c r="AR215" s="19">
        <f t="shared" ca="1" si="131"/>
        <v>0</v>
      </c>
      <c r="AS215" s="19">
        <f t="shared" ca="1" si="131"/>
        <v>0</v>
      </c>
      <c r="AT215" s="19">
        <f t="shared" ca="1" si="131"/>
        <v>0</v>
      </c>
      <c r="AU215" s="19">
        <f t="shared" ca="1" si="131"/>
        <v>0</v>
      </c>
      <c r="AV215" s="19">
        <f t="shared" ca="1" si="131"/>
        <v>0</v>
      </c>
      <c r="AW215" s="19">
        <f t="shared" ca="1" si="131"/>
        <v>0</v>
      </c>
      <c r="AX215" s="19">
        <f t="shared" ca="1" si="131"/>
        <v>0</v>
      </c>
      <c r="AY215" s="19">
        <f t="shared" ca="1" si="132"/>
        <v>0</v>
      </c>
      <c r="AZ215" s="19">
        <f t="shared" ca="1" si="132"/>
        <v>0</v>
      </c>
      <c r="BA215" s="19">
        <f t="shared" ca="1" si="132"/>
        <v>0</v>
      </c>
      <c r="BB215" s="19">
        <f t="shared" ca="1" si="132"/>
        <v>0</v>
      </c>
      <c r="BC215" s="19">
        <f t="shared" ca="1" si="132"/>
        <v>0</v>
      </c>
      <c r="BD215" s="19">
        <f t="shared" ca="1" si="132"/>
        <v>0</v>
      </c>
      <c r="BE215" s="19">
        <f t="shared" ca="1" si="132"/>
        <v>0</v>
      </c>
      <c r="BF215" s="19">
        <f t="shared" ca="1" si="132"/>
        <v>0</v>
      </c>
      <c r="BG215" s="19">
        <f t="shared" ca="1" si="132"/>
        <v>0</v>
      </c>
      <c r="BH215" s="19">
        <f t="shared" ca="1" si="132"/>
        <v>0</v>
      </c>
      <c r="BI215" s="19">
        <f t="shared" ca="1" si="132"/>
        <v>0</v>
      </c>
    </row>
    <row r="216" spans="8:61" x14ac:dyDescent="0.35">
      <c r="H216" s="2" t="str">
        <f t="shared" si="126"/>
        <v>Open</v>
      </c>
      <c r="I216">
        <f t="shared" si="120"/>
        <v>4</v>
      </c>
      <c r="J216">
        <f t="shared" si="127"/>
        <v>49</v>
      </c>
      <c r="K216" s="19">
        <f t="shared" ca="1" si="128"/>
        <v>0</v>
      </c>
      <c r="L216" s="19">
        <f t="shared" ca="1" si="128"/>
        <v>0</v>
      </c>
      <c r="M216" s="19">
        <f t="shared" ca="1" si="128"/>
        <v>0</v>
      </c>
      <c r="N216" s="19">
        <f t="shared" ca="1" si="128"/>
        <v>0</v>
      </c>
      <c r="O216" s="19">
        <f t="shared" ca="1" si="128"/>
        <v>0</v>
      </c>
      <c r="P216" s="19">
        <f t="shared" ca="1" si="128"/>
        <v>0</v>
      </c>
      <c r="Q216" s="19">
        <f t="shared" ca="1" si="128"/>
        <v>0</v>
      </c>
      <c r="R216" s="19">
        <f t="shared" ca="1" si="128"/>
        <v>0</v>
      </c>
      <c r="S216" s="19">
        <f t="shared" ca="1" si="128"/>
        <v>0</v>
      </c>
      <c r="T216" s="19">
        <f t="shared" ca="1" si="128"/>
        <v>0</v>
      </c>
      <c r="U216" s="19">
        <f t="shared" ca="1" si="129"/>
        <v>0</v>
      </c>
      <c r="V216" s="19">
        <f t="shared" ca="1" si="129"/>
        <v>0</v>
      </c>
      <c r="W216" s="19">
        <f t="shared" ca="1" si="129"/>
        <v>0</v>
      </c>
      <c r="X216" s="19">
        <f t="shared" ca="1" si="129"/>
        <v>0</v>
      </c>
      <c r="Y216" s="19">
        <f t="shared" ca="1" si="129"/>
        <v>0</v>
      </c>
      <c r="Z216" s="19">
        <f t="shared" ca="1" si="129"/>
        <v>0</v>
      </c>
      <c r="AA216" s="19">
        <f t="shared" ca="1" si="129"/>
        <v>0</v>
      </c>
      <c r="AB216" s="19">
        <f t="shared" ca="1" si="129"/>
        <v>0</v>
      </c>
      <c r="AC216" s="19">
        <f t="shared" ca="1" si="129"/>
        <v>0</v>
      </c>
      <c r="AD216" s="19">
        <f t="shared" ca="1" si="129"/>
        <v>0</v>
      </c>
      <c r="AE216" s="19">
        <f t="shared" ca="1" si="130"/>
        <v>0</v>
      </c>
      <c r="AF216" s="19">
        <f t="shared" ca="1" si="130"/>
        <v>0</v>
      </c>
      <c r="AG216" s="19">
        <f t="shared" ca="1" si="130"/>
        <v>0</v>
      </c>
      <c r="AH216" s="19">
        <f t="shared" ca="1" si="130"/>
        <v>0</v>
      </c>
      <c r="AI216" s="19">
        <f t="shared" ca="1" si="130"/>
        <v>0</v>
      </c>
      <c r="AJ216" s="19">
        <f t="shared" ca="1" si="130"/>
        <v>0</v>
      </c>
      <c r="AK216" s="19">
        <f t="shared" ca="1" si="130"/>
        <v>0</v>
      </c>
      <c r="AL216" s="19">
        <f t="shared" ca="1" si="130"/>
        <v>0</v>
      </c>
      <c r="AM216" s="19">
        <f t="shared" ca="1" si="130"/>
        <v>0</v>
      </c>
      <c r="AN216" s="19">
        <f t="shared" ca="1" si="130"/>
        <v>0</v>
      </c>
      <c r="AO216" s="19">
        <f t="shared" ca="1" si="131"/>
        <v>0</v>
      </c>
      <c r="AP216" s="19">
        <f t="shared" ca="1" si="131"/>
        <v>0</v>
      </c>
      <c r="AQ216" s="19">
        <f t="shared" ca="1" si="131"/>
        <v>0</v>
      </c>
      <c r="AR216" s="19">
        <f t="shared" ca="1" si="131"/>
        <v>0</v>
      </c>
      <c r="AS216" s="19">
        <f t="shared" ca="1" si="131"/>
        <v>0</v>
      </c>
      <c r="AT216" s="19">
        <f t="shared" ca="1" si="131"/>
        <v>0</v>
      </c>
      <c r="AU216" s="19">
        <f t="shared" ca="1" si="131"/>
        <v>0</v>
      </c>
      <c r="AV216" s="19">
        <f t="shared" ca="1" si="131"/>
        <v>0</v>
      </c>
      <c r="AW216" s="19">
        <f t="shared" ca="1" si="131"/>
        <v>0</v>
      </c>
      <c r="AX216" s="19">
        <f t="shared" ca="1" si="131"/>
        <v>0</v>
      </c>
      <c r="AY216" s="19">
        <f t="shared" ca="1" si="132"/>
        <v>0</v>
      </c>
      <c r="AZ216" s="19">
        <f t="shared" ca="1" si="132"/>
        <v>0</v>
      </c>
      <c r="BA216" s="19">
        <f t="shared" ca="1" si="132"/>
        <v>0</v>
      </c>
      <c r="BB216" s="19">
        <f t="shared" ca="1" si="132"/>
        <v>0</v>
      </c>
      <c r="BC216" s="19">
        <f t="shared" ca="1" si="132"/>
        <v>0</v>
      </c>
      <c r="BD216" s="19">
        <f t="shared" ca="1" si="132"/>
        <v>0</v>
      </c>
      <c r="BE216" s="19">
        <f t="shared" ca="1" si="132"/>
        <v>0</v>
      </c>
      <c r="BF216" s="19">
        <f t="shared" ca="1" si="132"/>
        <v>0</v>
      </c>
      <c r="BG216" s="19">
        <f t="shared" ca="1" si="132"/>
        <v>0</v>
      </c>
      <c r="BH216" s="19">
        <f t="shared" ca="1" si="132"/>
        <v>0</v>
      </c>
      <c r="BI216" s="19">
        <f t="shared" ca="1" si="132"/>
        <v>0</v>
      </c>
    </row>
    <row r="217" spans="8:61" x14ac:dyDescent="0.35">
      <c r="H217" s="2" t="str">
        <f t="shared" si="126"/>
        <v>Open</v>
      </c>
      <c r="I217">
        <f t="shared" si="120"/>
        <v>4</v>
      </c>
      <c r="J217">
        <f t="shared" si="127"/>
        <v>50</v>
      </c>
      <c r="K217" s="19">
        <f t="shared" ca="1" si="128"/>
        <v>0</v>
      </c>
      <c r="L217" s="19">
        <f t="shared" ca="1" si="128"/>
        <v>0</v>
      </c>
      <c r="M217" s="19">
        <f t="shared" ca="1" si="128"/>
        <v>0</v>
      </c>
      <c r="N217" s="19">
        <f t="shared" ca="1" si="128"/>
        <v>0</v>
      </c>
      <c r="O217" s="19">
        <f t="shared" ca="1" si="128"/>
        <v>0</v>
      </c>
      <c r="P217" s="19">
        <f t="shared" ca="1" si="128"/>
        <v>0</v>
      </c>
      <c r="Q217" s="19">
        <f t="shared" ca="1" si="128"/>
        <v>0</v>
      </c>
      <c r="R217" s="19">
        <f t="shared" ca="1" si="128"/>
        <v>0</v>
      </c>
      <c r="S217" s="19">
        <f t="shared" ca="1" si="128"/>
        <v>0</v>
      </c>
      <c r="T217" s="19">
        <f t="shared" ca="1" si="128"/>
        <v>0</v>
      </c>
      <c r="U217" s="19">
        <f t="shared" ca="1" si="129"/>
        <v>0</v>
      </c>
      <c r="V217" s="19">
        <f t="shared" ca="1" si="129"/>
        <v>0</v>
      </c>
      <c r="W217" s="19">
        <f t="shared" ca="1" si="129"/>
        <v>0</v>
      </c>
      <c r="X217" s="19">
        <f t="shared" ca="1" si="129"/>
        <v>0</v>
      </c>
      <c r="Y217" s="19">
        <f t="shared" ca="1" si="129"/>
        <v>0</v>
      </c>
      <c r="Z217" s="19">
        <f t="shared" ca="1" si="129"/>
        <v>0</v>
      </c>
      <c r="AA217" s="19">
        <f t="shared" ca="1" si="129"/>
        <v>0</v>
      </c>
      <c r="AB217" s="19">
        <f t="shared" ca="1" si="129"/>
        <v>0</v>
      </c>
      <c r="AC217" s="19">
        <f t="shared" ca="1" si="129"/>
        <v>0</v>
      </c>
      <c r="AD217" s="19">
        <f t="shared" ca="1" si="129"/>
        <v>0</v>
      </c>
      <c r="AE217" s="19">
        <f t="shared" ca="1" si="130"/>
        <v>0</v>
      </c>
      <c r="AF217" s="19">
        <f t="shared" ca="1" si="130"/>
        <v>0</v>
      </c>
      <c r="AG217" s="19">
        <f t="shared" ca="1" si="130"/>
        <v>0</v>
      </c>
      <c r="AH217" s="19">
        <f t="shared" ca="1" si="130"/>
        <v>0</v>
      </c>
      <c r="AI217" s="19">
        <f t="shared" ca="1" si="130"/>
        <v>0</v>
      </c>
      <c r="AJ217" s="19">
        <f t="shared" ca="1" si="130"/>
        <v>0</v>
      </c>
      <c r="AK217" s="19">
        <f t="shared" ca="1" si="130"/>
        <v>0</v>
      </c>
      <c r="AL217" s="19">
        <f t="shared" ca="1" si="130"/>
        <v>0</v>
      </c>
      <c r="AM217" s="19">
        <f t="shared" ca="1" si="130"/>
        <v>0</v>
      </c>
      <c r="AN217" s="19">
        <f t="shared" ca="1" si="130"/>
        <v>0</v>
      </c>
      <c r="AO217" s="19">
        <f t="shared" ca="1" si="131"/>
        <v>0</v>
      </c>
      <c r="AP217" s="19">
        <f t="shared" ca="1" si="131"/>
        <v>0</v>
      </c>
      <c r="AQ217" s="19">
        <f t="shared" ca="1" si="131"/>
        <v>0</v>
      </c>
      <c r="AR217" s="19">
        <f t="shared" ca="1" si="131"/>
        <v>0</v>
      </c>
      <c r="AS217" s="19">
        <f t="shared" ca="1" si="131"/>
        <v>0</v>
      </c>
      <c r="AT217" s="19">
        <f t="shared" ca="1" si="131"/>
        <v>0</v>
      </c>
      <c r="AU217" s="19">
        <f t="shared" ca="1" si="131"/>
        <v>0</v>
      </c>
      <c r="AV217" s="19">
        <f t="shared" ca="1" si="131"/>
        <v>0</v>
      </c>
      <c r="AW217" s="19">
        <f t="shared" ca="1" si="131"/>
        <v>0</v>
      </c>
      <c r="AX217" s="19">
        <f t="shared" ca="1" si="131"/>
        <v>0</v>
      </c>
      <c r="AY217" s="19">
        <f t="shared" ca="1" si="132"/>
        <v>0</v>
      </c>
      <c r="AZ217" s="19">
        <f t="shared" ca="1" si="132"/>
        <v>0</v>
      </c>
      <c r="BA217" s="19">
        <f t="shared" ca="1" si="132"/>
        <v>0</v>
      </c>
      <c r="BB217" s="19">
        <f t="shared" ca="1" si="132"/>
        <v>0</v>
      </c>
      <c r="BC217" s="19">
        <f t="shared" ca="1" si="132"/>
        <v>0</v>
      </c>
      <c r="BD217" s="19">
        <f t="shared" ca="1" si="132"/>
        <v>0</v>
      </c>
      <c r="BE217" s="19">
        <f t="shared" ca="1" si="132"/>
        <v>0</v>
      </c>
      <c r="BF217" s="19">
        <f t="shared" ca="1" si="132"/>
        <v>0</v>
      </c>
      <c r="BG217" s="19">
        <f t="shared" ca="1" si="132"/>
        <v>0</v>
      </c>
      <c r="BH217" s="19">
        <f t="shared" ca="1" si="132"/>
        <v>0</v>
      </c>
      <c r="BI217" s="19">
        <f t="shared" ca="1" si="132"/>
        <v>0</v>
      </c>
    </row>
    <row r="218" spans="8:61" x14ac:dyDescent="0.35">
      <c r="H218" s="2" t="str">
        <f t="shared" si="126"/>
        <v>Open</v>
      </c>
      <c r="I218">
        <f t="shared" si="120"/>
        <v>5</v>
      </c>
      <c r="J218">
        <f t="shared" si="127"/>
        <v>0</v>
      </c>
      <c r="K218" s="19">
        <f t="shared" ca="1" si="128"/>
        <v>0</v>
      </c>
      <c r="L218" s="19">
        <f t="shared" ca="1" si="128"/>
        <v>0</v>
      </c>
      <c r="M218" s="19">
        <f t="shared" ca="1" si="128"/>
        <v>0</v>
      </c>
      <c r="N218" s="19">
        <f t="shared" ca="1" si="128"/>
        <v>0</v>
      </c>
      <c r="O218" s="19">
        <f t="shared" ca="1" si="128"/>
        <v>0</v>
      </c>
      <c r="P218" s="19">
        <f t="shared" ca="1" si="128"/>
        <v>0</v>
      </c>
      <c r="Q218" s="19">
        <f t="shared" ca="1" si="128"/>
        <v>0</v>
      </c>
      <c r="R218" s="19">
        <f t="shared" ca="1" si="128"/>
        <v>0</v>
      </c>
      <c r="S218" s="19">
        <f t="shared" ca="1" si="128"/>
        <v>0</v>
      </c>
      <c r="T218" s="19">
        <f t="shared" ca="1" si="128"/>
        <v>0</v>
      </c>
      <c r="U218" s="19">
        <f t="shared" ca="1" si="129"/>
        <v>0</v>
      </c>
      <c r="V218" s="19">
        <f t="shared" ca="1" si="129"/>
        <v>0</v>
      </c>
      <c r="W218" s="19">
        <f t="shared" ca="1" si="129"/>
        <v>0</v>
      </c>
      <c r="X218" s="19">
        <f t="shared" ca="1" si="129"/>
        <v>0</v>
      </c>
      <c r="Y218" s="19">
        <f t="shared" ca="1" si="129"/>
        <v>0</v>
      </c>
      <c r="Z218" s="19">
        <f t="shared" ca="1" si="129"/>
        <v>0</v>
      </c>
      <c r="AA218" s="19">
        <f t="shared" ca="1" si="129"/>
        <v>0</v>
      </c>
      <c r="AB218" s="19">
        <f t="shared" ca="1" si="129"/>
        <v>0</v>
      </c>
      <c r="AC218" s="19">
        <f t="shared" ca="1" si="129"/>
        <v>0</v>
      </c>
      <c r="AD218" s="19">
        <f t="shared" ca="1" si="129"/>
        <v>0</v>
      </c>
      <c r="AE218" s="19">
        <f t="shared" ca="1" si="130"/>
        <v>0</v>
      </c>
      <c r="AF218" s="19">
        <f t="shared" ca="1" si="130"/>
        <v>0</v>
      </c>
      <c r="AG218" s="19">
        <f t="shared" ca="1" si="130"/>
        <v>0</v>
      </c>
      <c r="AH218" s="19">
        <f t="shared" ca="1" si="130"/>
        <v>0</v>
      </c>
      <c r="AI218" s="19">
        <f t="shared" ca="1" si="130"/>
        <v>0</v>
      </c>
      <c r="AJ218" s="19">
        <f t="shared" ca="1" si="130"/>
        <v>0</v>
      </c>
      <c r="AK218" s="19">
        <f t="shared" ca="1" si="130"/>
        <v>0</v>
      </c>
      <c r="AL218" s="19">
        <f t="shared" ca="1" si="130"/>
        <v>0</v>
      </c>
      <c r="AM218" s="19">
        <f t="shared" ca="1" si="130"/>
        <v>0</v>
      </c>
      <c r="AN218" s="19">
        <f t="shared" ca="1" si="130"/>
        <v>0</v>
      </c>
      <c r="AO218" s="19">
        <f t="shared" ca="1" si="131"/>
        <v>0</v>
      </c>
      <c r="AP218" s="19">
        <f t="shared" ca="1" si="131"/>
        <v>0</v>
      </c>
      <c r="AQ218" s="19">
        <f t="shared" ca="1" si="131"/>
        <v>0</v>
      </c>
      <c r="AR218" s="19">
        <f t="shared" ca="1" si="131"/>
        <v>0</v>
      </c>
      <c r="AS218" s="19">
        <f t="shared" ca="1" si="131"/>
        <v>0</v>
      </c>
      <c r="AT218" s="19">
        <f t="shared" ca="1" si="131"/>
        <v>0</v>
      </c>
      <c r="AU218" s="19">
        <f t="shared" ca="1" si="131"/>
        <v>0</v>
      </c>
      <c r="AV218" s="19">
        <f t="shared" ca="1" si="131"/>
        <v>0</v>
      </c>
      <c r="AW218" s="19">
        <f t="shared" ca="1" si="131"/>
        <v>0</v>
      </c>
      <c r="AX218" s="19">
        <f t="shared" ca="1" si="131"/>
        <v>0</v>
      </c>
      <c r="AY218" s="19">
        <f t="shared" ca="1" si="132"/>
        <v>0</v>
      </c>
      <c r="AZ218" s="19">
        <f t="shared" ca="1" si="132"/>
        <v>0</v>
      </c>
      <c r="BA218" s="19">
        <f t="shared" ca="1" si="132"/>
        <v>0</v>
      </c>
      <c r="BB218" s="19">
        <f t="shared" ca="1" si="132"/>
        <v>0</v>
      </c>
      <c r="BC218" s="19">
        <f t="shared" ca="1" si="132"/>
        <v>0</v>
      </c>
      <c r="BD218" s="19">
        <f t="shared" ca="1" si="132"/>
        <v>0</v>
      </c>
      <c r="BE218" s="19">
        <f t="shared" ca="1" si="132"/>
        <v>0</v>
      </c>
      <c r="BF218" s="19">
        <f t="shared" ca="1" si="132"/>
        <v>0</v>
      </c>
      <c r="BG218" s="19">
        <f t="shared" ca="1" si="132"/>
        <v>0</v>
      </c>
      <c r="BH218" s="19">
        <f t="shared" ca="1" si="132"/>
        <v>0</v>
      </c>
      <c r="BI218" s="19">
        <f t="shared" ca="1" si="132"/>
        <v>0</v>
      </c>
    </row>
    <row r="219" spans="8:61" x14ac:dyDescent="0.35">
      <c r="H219" s="2" t="str">
        <f t="shared" si="126"/>
        <v>Open</v>
      </c>
      <c r="I219">
        <f t="shared" si="120"/>
        <v>5</v>
      </c>
      <c r="J219">
        <f t="shared" si="127"/>
        <v>1</v>
      </c>
      <c r="K219" s="19">
        <f t="shared" ca="1" si="128"/>
        <v>0</v>
      </c>
      <c r="L219" s="19">
        <f t="shared" ca="1" si="128"/>
        <v>0</v>
      </c>
      <c r="M219" s="19">
        <f t="shared" ca="1" si="128"/>
        <v>0</v>
      </c>
      <c r="N219" s="19">
        <f t="shared" ca="1" si="128"/>
        <v>0</v>
      </c>
      <c r="O219" s="19">
        <f t="shared" ca="1" si="128"/>
        <v>0</v>
      </c>
      <c r="P219" s="19">
        <f t="shared" ca="1" si="128"/>
        <v>0</v>
      </c>
      <c r="Q219" s="19">
        <f t="shared" ca="1" si="128"/>
        <v>0</v>
      </c>
      <c r="R219" s="19">
        <f t="shared" ca="1" si="128"/>
        <v>0</v>
      </c>
      <c r="S219" s="19">
        <f t="shared" ca="1" si="128"/>
        <v>0</v>
      </c>
      <c r="T219" s="19">
        <f t="shared" ca="1" si="128"/>
        <v>0</v>
      </c>
      <c r="U219" s="19">
        <f t="shared" ca="1" si="129"/>
        <v>0</v>
      </c>
      <c r="V219" s="19">
        <f t="shared" ca="1" si="129"/>
        <v>0</v>
      </c>
      <c r="W219" s="19">
        <f t="shared" ca="1" si="129"/>
        <v>0</v>
      </c>
      <c r="X219" s="19">
        <f t="shared" ca="1" si="129"/>
        <v>0</v>
      </c>
      <c r="Y219" s="19">
        <f t="shared" ca="1" si="129"/>
        <v>0</v>
      </c>
      <c r="Z219" s="19">
        <f t="shared" ca="1" si="129"/>
        <v>0</v>
      </c>
      <c r="AA219" s="19">
        <f t="shared" ca="1" si="129"/>
        <v>0</v>
      </c>
      <c r="AB219" s="19">
        <f t="shared" ca="1" si="129"/>
        <v>0</v>
      </c>
      <c r="AC219" s="19">
        <f t="shared" ca="1" si="129"/>
        <v>0</v>
      </c>
      <c r="AD219" s="19">
        <f t="shared" ca="1" si="129"/>
        <v>0</v>
      </c>
      <c r="AE219" s="19">
        <f t="shared" ca="1" si="130"/>
        <v>0</v>
      </c>
      <c r="AF219" s="19">
        <f t="shared" ca="1" si="130"/>
        <v>0</v>
      </c>
      <c r="AG219" s="19">
        <f t="shared" ca="1" si="130"/>
        <v>0</v>
      </c>
      <c r="AH219" s="19">
        <f t="shared" ca="1" si="130"/>
        <v>0</v>
      </c>
      <c r="AI219" s="19">
        <f t="shared" ca="1" si="130"/>
        <v>0</v>
      </c>
      <c r="AJ219" s="19">
        <f t="shared" ca="1" si="130"/>
        <v>0</v>
      </c>
      <c r="AK219" s="19">
        <f t="shared" ca="1" si="130"/>
        <v>0</v>
      </c>
      <c r="AL219" s="19">
        <f t="shared" ca="1" si="130"/>
        <v>0</v>
      </c>
      <c r="AM219" s="19">
        <f t="shared" ca="1" si="130"/>
        <v>0</v>
      </c>
      <c r="AN219" s="19">
        <f t="shared" ca="1" si="130"/>
        <v>0</v>
      </c>
      <c r="AO219" s="19">
        <f t="shared" ca="1" si="131"/>
        <v>0</v>
      </c>
      <c r="AP219" s="19">
        <f t="shared" ca="1" si="131"/>
        <v>0</v>
      </c>
      <c r="AQ219" s="19">
        <f t="shared" ca="1" si="131"/>
        <v>0</v>
      </c>
      <c r="AR219" s="19">
        <f t="shared" ca="1" si="131"/>
        <v>0</v>
      </c>
      <c r="AS219" s="19">
        <f t="shared" ca="1" si="131"/>
        <v>0</v>
      </c>
      <c r="AT219" s="19">
        <f t="shared" ca="1" si="131"/>
        <v>0</v>
      </c>
      <c r="AU219" s="19">
        <f t="shared" ca="1" si="131"/>
        <v>0</v>
      </c>
      <c r="AV219" s="19">
        <f t="shared" ca="1" si="131"/>
        <v>0</v>
      </c>
      <c r="AW219" s="19">
        <f t="shared" ca="1" si="131"/>
        <v>0</v>
      </c>
      <c r="AX219" s="19">
        <f t="shared" ca="1" si="131"/>
        <v>0</v>
      </c>
      <c r="AY219" s="19">
        <f t="shared" ca="1" si="132"/>
        <v>0</v>
      </c>
      <c r="AZ219" s="19">
        <f t="shared" ca="1" si="132"/>
        <v>0</v>
      </c>
      <c r="BA219" s="19">
        <f t="shared" ca="1" si="132"/>
        <v>0</v>
      </c>
      <c r="BB219" s="19">
        <f t="shared" ca="1" si="132"/>
        <v>0</v>
      </c>
      <c r="BC219" s="19">
        <f t="shared" ca="1" si="132"/>
        <v>0</v>
      </c>
      <c r="BD219" s="19">
        <f t="shared" ca="1" si="132"/>
        <v>0</v>
      </c>
      <c r="BE219" s="19">
        <f t="shared" ca="1" si="132"/>
        <v>0</v>
      </c>
      <c r="BF219" s="19">
        <f t="shared" ca="1" si="132"/>
        <v>0</v>
      </c>
      <c r="BG219" s="19">
        <f t="shared" ca="1" si="132"/>
        <v>0</v>
      </c>
      <c r="BH219" s="19">
        <f t="shared" ca="1" si="132"/>
        <v>0</v>
      </c>
      <c r="BI219" s="19">
        <f t="shared" ca="1" si="132"/>
        <v>0</v>
      </c>
    </row>
    <row r="220" spans="8:61" x14ac:dyDescent="0.35">
      <c r="H220" s="2" t="str">
        <f t="shared" si="126"/>
        <v>Open</v>
      </c>
      <c r="I220">
        <f t="shared" si="120"/>
        <v>5</v>
      </c>
      <c r="J220">
        <f t="shared" si="127"/>
        <v>2</v>
      </c>
      <c r="K220" s="19">
        <f t="shared" ca="1" si="128"/>
        <v>0</v>
      </c>
      <c r="L220" s="19">
        <f t="shared" ca="1" si="128"/>
        <v>0</v>
      </c>
      <c r="M220" s="19">
        <f t="shared" ca="1" si="128"/>
        <v>0</v>
      </c>
      <c r="N220" s="19">
        <f t="shared" ca="1" si="128"/>
        <v>0</v>
      </c>
      <c r="O220" s="19">
        <f t="shared" ca="1" si="128"/>
        <v>0</v>
      </c>
      <c r="P220" s="19">
        <f t="shared" ca="1" si="128"/>
        <v>0</v>
      </c>
      <c r="Q220" s="19">
        <f t="shared" ca="1" si="128"/>
        <v>0</v>
      </c>
      <c r="R220" s="19">
        <f t="shared" ca="1" si="128"/>
        <v>0</v>
      </c>
      <c r="S220" s="19">
        <f t="shared" ca="1" si="128"/>
        <v>0</v>
      </c>
      <c r="T220" s="19">
        <f t="shared" ca="1" si="128"/>
        <v>0</v>
      </c>
      <c r="U220" s="19">
        <f t="shared" ca="1" si="129"/>
        <v>0</v>
      </c>
      <c r="V220" s="19">
        <f t="shared" ca="1" si="129"/>
        <v>0</v>
      </c>
      <c r="W220" s="19">
        <f t="shared" ca="1" si="129"/>
        <v>0</v>
      </c>
      <c r="X220" s="19">
        <f t="shared" ca="1" si="129"/>
        <v>0</v>
      </c>
      <c r="Y220" s="19">
        <f t="shared" ca="1" si="129"/>
        <v>0</v>
      </c>
      <c r="Z220" s="19">
        <f t="shared" ca="1" si="129"/>
        <v>0</v>
      </c>
      <c r="AA220" s="19">
        <f t="shared" ca="1" si="129"/>
        <v>0</v>
      </c>
      <c r="AB220" s="19">
        <f t="shared" ca="1" si="129"/>
        <v>0</v>
      </c>
      <c r="AC220" s="19">
        <f t="shared" ca="1" si="129"/>
        <v>0</v>
      </c>
      <c r="AD220" s="19">
        <f t="shared" ca="1" si="129"/>
        <v>0</v>
      </c>
      <c r="AE220" s="19">
        <f t="shared" ca="1" si="130"/>
        <v>0</v>
      </c>
      <c r="AF220" s="19">
        <f t="shared" ca="1" si="130"/>
        <v>0</v>
      </c>
      <c r="AG220" s="19">
        <f t="shared" ca="1" si="130"/>
        <v>0</v>
      </c>
      <c r="AH220" s="19">
        <f t="shared" ca="1" si="130"/>
        <v>0</v>
      </c>
      <c r="AI220" s="19">
        <f t="shared" ca="1" si="130"/>
        <v>0</v>
      </c>
      <c r="AJ220" s="19">
        <f t="shared" ca="1" si="130"/>
        <v>0</v>
      </c>
      <c r="AK220" s="19">
        <f t="shared" ca="1" si="130"/>
        <v>0</v>
      </c>
      <c r="AL220" s="19">
        <f t="shared" ca="1" si="130"/>
        <v>0</v>
      </c>
      <c r="AM220" s="19">
        <f t="shared" ca="1" si="130"/>
        <v>0</v>
      </c>
      <c r="AN220" s="19">
        <f t="shared" ca="1" si="130"/>
        <v>0</v>
      </c>
      <c r="AO220" s="19">
        <f t="shared" ca="1" si="131"/>
        <v>0</v>
      </c>
      <c r="AP220" s="19">
        <f t="shared" ca="1" si="131"/>
        <v>0</v>
      </c>
      <c r="AQ220" s="19">
        <f t="shared" ca="1" si="131"/>
        <v>0</v>
      </c>
      <c r="AR220" s="19">
        <f t="shared" ca="1" si="131"/>
        <v>0</v>
      </c>
      <c r="AS220" s="19">
        <f t="shared" ca="1" si="131"/>
        <v>0</v>
      </c>
      <c r="AT220" s="19">
        <f t="shared" ca="1" si="131"/>
        <v>0</v>
      </c>
      <c r="AU220" s="19">
        <f t="shared" ca="1" si="131"/>
        <v>0</v>
      </c>
      <c r="AV220" s="19">
        <f t="shared" ca="1" si="131"/>
        <v>0</v>
      </c>
      <c r="AW220" s="19">
        <f t="shared" ca="1" si="131"/>
        <v>0</v>
      </c>
      <c r="AX220" s="19">
        <f t="shared" ca="1" si="131"/>
        <v>0</v>
      </c>
      <c r="AY220" s="19">
        <f t="shared" ca="1" si="132"/>
        <v>0</v>
      </c>
      <c r="AZ220" s="19">
        <f t="shared" ca="1" si="132"/>
        <v>0</v>
      </c>
      <c r="BA220" s="19">
        <f t="shared" ca="1" si="132"/>
        <v>0</v>
      </c>
      <c r="BB220" s="19">
        <f t="shared" ca="1" si="132"/>
        <v>0</v>
      </c>
      <c r="BC220" s="19">
        <f t="shared" ca="1" si="132"/>
        <v>0</v>
      </c>
      <c r="BD220" s="19">
        <f t="shared" ca="1" si="132"/>
        <v>0</v>
      </c>
      <c r="BE220" s="19">
        <f t="shared" ca="1" si="132"/>
        <v>0</v>
      </c>
      <c r="BF220" s="19">
        <f t="shared" ca="1" si="132"/>
        <v>0</v>
      </c>
      <c r="BG220" s="19">
        <f t="shared" ca="1" si="132"/>
        <v>0</v>
      </c>
      <c r="BH220" s="19">
        <f t="shared" ca="1" si="132"/>
        <v>0</v>
      </c>
      <c r="BI220" s="19">
        <f t="shared" ca="1" si="132"/>
        <v>0</v>
      </c>
    </row>
    <row r="221" spans="8:61" x14ac:dyDescent="0.35">
      <c r="H221" s="2" t="str">
        <f t="shared" si="126"/>
        <v>Open</v>
      </c>
      <c r="I221">
        <f t="shared" si="120"/>
        <v>5</v>
      </c>
      <c r="J221">
        <f t="shared" si="127"/>
        <v>3</v>
      </c>
      <c r="K221" s="19">
        <f t="shared" ca="1" si="128"/>
        <v>0</v>
      </c>
      <c r="L221" s="19">
        <f t="shared" ca="1" si="128"/>
        <v>0</v>
      </c>
      <c r="M221" s="19">
        <f t="shared" ca="1" si="128"/>
        <v>0</v>
      </c>
      <c r="N221" s="19">
        <f t="shared" ca="1" si="128"/>
        <v>0</v>
      </c>
      <c r="O221" s="19">
        <f t="shared" ca="1" si="128"/>
        <v>0</v>
      </c>
      <c r="P221" s="19">
        <f t="shared" ca="1" si="128"/>
        <v>0</v>
      </c>
      <c r="Q221" s="19">
        <f t="shared" ca="1" si="128"/>
        <v>0</v>
      </c>
      <c r="R221" s="19">
        <f t="shared" ca="1" si="128"/>
        <v>0</v>
      </c>
      <c r="S221" s="19">
        <f t="shared" ca="1" si="128"/>
        <v>0</v>
      </c>
      <c r="T221" s="19">
        <f t="shared" ca="1" si="128"/>
        <v>0</v>
      </c>
      <c r="U221" s="19">
        <f t="shared" ca="1" si="129"/>
        <v>0</v>
      </c>
      <c r="V221" s="19">
        <f t="shared" ca="1" si="129"/>
        <v>0</v>
      </c>
      <c r="W221" s="19">
        <f t="shared" ca="1" si="129"/>
        <v>0</v>
      </c>
      <c r="X221" s="19">
        <f t="shared" ca="1" si="129"/>
        <v>0</v>
      </c>
      <c r="Y221" s="19">
        <f t="shared" ca="1" si="129"/>
        <v>0</v>
      </c>
      <c r="Z221" s="19">
        <f t="shared" ca="1" si="129"/>
        <v>0</v>
      </c>
      <c r="AA221" s="19">
        <f t="shared" ca="1" si="129"/>
        <v>0</v>
      </c>
      <c r="AB221" s="19">
        <f t="shared" ca="1" si="129"/>
        <v>0</v>
      </c>
      <c r="AC221" s="19">
        <f t="shared" ca="1" si="129"/>
        <v>0</v>
      </c>
      <c r="AD221" s="19">
        <f t="shared" ca="1" si="129"/>
        <v>0</v>
      </c>
      <c r="AE221" s="19">
        <f t="shared" ca="1" si="130"/>
        <v>0</v>
      </c>
      <c r="AF221" s="19">
        <f t="shared" ca="1" si="130"/>
        <v>0</v>
      </c>
      <c r="AG221" s="19">
        <f t="shared" ca="1" si="130"/>
        <v>0</v>
      </c>
      <c r="AH221" s="19">
        <f t="shared" ca="1" si="130"/>
        <v>0</v>
      </c>
      <c r="AI221" s="19">
        <f t="shared" ca="1" si="130"/>
        <v>0</v>
      </c>
      <c r="AJ221" s="19">
        <f t="shared" ca="1" si="130"/>
        <v>0</v>
      </c>
      <c r="AK221" s="19">
        <f t="shared" ca="1" si="130"/>
        <v>0</v>
      </c>
      <c r="AL221" s="19">
        <f t="shared" ca="1" si="130"/>
        <v>0</v>
      </c>
      <c r="AM221" s="19">
        <f t="shared" ca="1" si="130"/>
        <v>0</v>
      </c>
      <c r="AN221" s="19">
        <f t="shared" ca="1" si="130"/>
        <v>0</v>
      </c>
      <c r="AO221" s="19">
        <f t="shared" ca="1" si="131"/>
        <v>0</v>
      </c>
      <c r="AP221" s="19">
        <f t="shared" ca="1" si="131"/>
        <v>0</v>
      </c>
      <c r="AQ221" s="19">
        <f t="shared" ca="1" si="131"/>
        <v>0</v>
      </c>
      <c r="AR221" s="19">
        <f t="shared" ca="1" si="131"/>
        <v>0</v>
      </c>
      <c r="AS221" s="19">
        <f t="shared" ca="1" si="131"/>
        <v>0</v>
      </c>
      <c r="AT221" s="19">
        <f t="shared" ca="1" si="131"/>
        <v>0</v>
      </c>
      <c r="AU221" s="19">
        <f t="shared" ca="1" si="131"/>
        <v>0</v>
      </c>
      <c r="AV221" s="19">
        <f t="shared" ca="1" si="131"/>
        <v>0</v>
      </c>
      <c r="AW221" s="19">
        <f t="shared" ca="1" si="131"/>
        <v>0</v>
      </c>
      <c r="AX221" s="19">
        <f t="shared" ca="1" si="131"/>
        <v>0</v>
      </c>
      <c r="AY221" s="19">
        <f t="shared" ca="1" si="132"/>
        <v>0</v>
      </c>
      <c r="AZ221" s="19">
        <f t="shared" ca="1" si="132"/>
        <v>0</v>
      </c>
      <c r="BA221" s="19">
        <f t="shared" ca="1" si="132"/>
        <v>0</v>
      </c>
      <c r="BB221" s="19">
        <f t="shared" ca="1" si="132"/>
        <v>0</v>
      </c>
      <c r="BC221" s="19">
        <f t="shared" ca="1" si="132"/>
        <v>0</v>
      </c>
      <c r="BD221" s="19">
        <f t="shared" ca="1" si="132"/>
        <v>0</v>
      </c>
      <c r="BE221" s="19">
        <f t="shared" ca="1" si="132"/>
        <v>0</v>
      </c>
      <c r="BF221" s="19">
        <f t="shared" ca="1" si="132"/>
        <v>0</v>
      </c>
      <c r="BG221" s="19">
        <f t="shared" ca="1" si="132"/>
        <v>0</v>
      </c>
      <c r="BH221" s="19">
        <f t="shared" ca="1" si="132"/>
        <v>0</v>
      </c>
      <c r="BI221" s="19">
        <f t="shared" ca="1" si="132"/>
        <v>0</v>
      </c>
    </row>
    <row r="222" spans="8:61" x14ac:dyDescent="0.35">
      <c r="H222" s="2" t="str">
        <f t="shared" si="126"/>
        <v>Open</v>
      </c>
      <c r="I222">
        <f t="shared" si="120"/>
        <v>5</v>
      </c>
      <c r="J222">
        <f t="shared" si="127"/>
        <v>4</v>
      </c>
      <c r="K222" s="19">
        <f t="shared" ca="1" si="128"/>
        <v>0</v>
      </c>
      <c r="L222" s="19">
        <f t="shared" ca="1" si="128"/>
        <v>0</v>
      </c>
      <c r="M222" s="19">
        <f t="shared" ca="1" si="128"/>
        <v>0</v>
      </c>
      <c r="N222" s="19">
        <f t="shared" ca="1" si="128"/>
        <v>0</v>
      </c>
      <c r="O222" s="19">
        <f t="shared" ca="1" si="128"/>
        <v>0</v>
      </c>
      <c r="P222" s="19">
        <f t="shared" ca="1" si="128"/>
        <v>0</v>
      </c>
      <c r="Q222" s="19">
        <f t="shared" ca="1" si="128"/>
        <v>0</v>
      </c>
      <c r="R222" s="19">
        <f t="shared" ca="1" si="128"/>
        <v>0</v>
      </c>
      <c r="S222" s="19">
        <f t="shared" ca="1" si="128"/>
        <v>0</v>
      </c>
      <c r="T222" s="19">
        <f t="shared" ca="1" si="128"/>
        <v>0</v>
      </c>
      <c r="U222" s="19">
        <f t="shared" ca="1" si="129"/>
        <v>0</v>
      </c>
      <c r="V222" s="19">
        <f t="shared" ca="1" si="129"/>
        <v>0</v>
      </c>
      <c r="W222" s="19">
        <f t="shared" ca="1" si="129"/>
        <v>0</v>
      </c>
      <c r="X222" s="19">
        <f t="shared" ca="1" si="129"/>
        <v>0</v>
      </c>
      <c r="Y222" s="19">
        <f t="shared" ca="1" si="129"/>
        <v>0</v>
      </c>
      <c r="Z222" s="19">
        <f t="shared" ca="1" si="129"/>
        <v>0</v>
      </c>
      <c r="AA222" s="19">
        <f t="shared" ca="1" si="129"/>
        <v>0</v>
      </c>
      <c r="AB222" s="19">
        <f t="shared" ca="1" si="129"/>
        <v>0</v>
      </c>
      <c r="AC222" s="19">
        <f t="shared" ca="1" si="129"/>
        <v>0</v>
      </c>
      <c r="AD222" s="19">
        <f t="shared" ca="1" si="129"/>
        <v>0</v>
      </c>
      <c r="AE222" s="19">
        <f t="shared" ca="1" si="130"/>
        <v>0</v>
      </c>
      <c r="AF222" s="19">
        <f t="shared" ca="1" si="130"/>
        <v>0</v>
      </c>
      <c r="AG222" s="19">
        <f t="shared" ca="1" si="130"/>
        <v>0</v>
      </c>
      <c r="AH222" s="19">
        <f t="shared" ca="1" si="130"/>
        <v>0</v>
      </c>
      <c r="AI222" s="19">
        <f t="shared" ca="1" si="130"/>
        <v>0</v>
      </c>
      <c r="AJ222" s="19">
        <f t="shared" ca="1" si="130"/>
        <v>0</v>
      </c>
      <c r="AK222" s="19">
        <f t="shared" ca="1" si="130"/>
        <v>0</v>
      </c>
      <c r="AL222" s="19">
        <f t="shared" ca="1" si="130"/>
        <v>0</v>
      </c>
      <c r="AM222" s="19">
        <f t="shared" ca="1" si="130"/>
        <v>0</v>
      </c>
      <c r="AN222" s="19">
        <f t="shared" ca="1" si="130"/>
        <v>0</v>
      </c>
      <c r="AO222" s="19">
        <f t="shared" ca="1" si="131"/>
        <v>0</v>
      </c>
      <c r="AP222" s="19">
        <f t="shared" ca="1" si="131"/>
        <v>0</v>
      </c>
      <c r="AQ222" s="19">
        <f t="shared" ca="1" si="131"/>
        <v>0</v>
      </c>
      <c r="AR222" s="19">
        <f t="shared" ca="1" si="131"/>
        <v>0</v>
      </c>
      <c r="AS222" s="19">
        <f t="shared" ca="1" si="131"/>
        <v>0</v>
      </c>
      <c r="AT222" s="19">
        <f t="shared" ca="1" si="131"/>
        <v>0</v>
      </c>
      <c r="AU222" s="19">
        <f t="shared" ca="1" si="131"/>
        <v>0</v>
      </c>
      <c r="AV222" s="19">
        <f t="shared" ca="1" si="131"/>
        <v>0</v>
      </c>
      <c r="AW222" s="19">
        <f t="shared" ca="1" si="131"/>
        <v>0</v>
      </c>
      <c r="AX222" s="19">
        <f t="shared" ca="1" si="131"/>
        <v>0</v>
      </c>
      <c r="AY222" s="19">
        <f t="shared" ca="1" si="132"/>
        <v>0</v>
      </c>
      <c r="AZ222" s="19">
        <f t="shared" ca="1" si="132"/>
        <v>0</v>
      </c>
      <c r="BA222" s="19">
        <f t="shared" ca="1" si="132"/>
        <v>0</v>
      </c>
      <c r="BB222" s="19">
        <f t="shared" ca="1" si="132"/>
        <v>0</v>
      </c>
      <c r="BC222" s="19">
        <f t="shared" ca="1" si="132"/>
        <v>0</v>
      </c>
      <c r="BD222" s="19">
        <f t="shared" ca="1" si="132"/>
        <v>0</v>
      </c>
      <c r="BE222" s="19">
        <f t="shared" ca="1" si="132"/>
        <v>0</v>
      </c>
      <c r="BF222" s="19">
        <f t="shared" ca="1" si="132"/>
        <v>0</v>
      </c>
      <c r="BG222" s="19">
        <f t="shared" ca="1" si="132"/>
        <v>0</v>
      </c>
      <c r="BH222" s="19">
        <f t="shared" ca="1" si="132"/>
        <v>0</v>
      </c>
      <c r="BI222" s="19">
        <f t="shared" ca="1" si="132"/>
        <v>0</v>
      </c>
    </row>
    <row r="223" spans="8:61" x14ac:dyDescent="0.35">
      <c r="H223" s="2" t="str">
        <f t="shared" si="126"/>
        <v>Open</v>
      </c>
      <c r="I223">
        <f t="shared" si="120"/>
        <v>5</v>
      </c>
      <c r="J223">
        <f t="shared" si="127"/>
        <v>5</v>
      </c>
      <c r="K223" s="19">
        <f t="shared" ca="1" si="128"/>
        <v>0</v>
      </c>
      <c r="L223" s="19">
        <f t="shared" ca="1" si="128"/>
        <v>0</v>
      </c>
      <c r="M223" s="19">
        <f t="shared" ca="1" si="128"/>
        <v>0</v>
      </c>
      <c r="N223" s="19">
        <f t="shared" ca="1" si="128"/>
        <v>0</v>
      </c>
      <c r="O223" s="19">
        <f t="shared" ca="1" si="128"/>
        <v>0</v>
      </c>
      <c r="P223" s="19">
        <f t="shared" ca="1" si="128"/>
        <v>0</v>
      </c>
      <c r="Q223" s="19">
        <f t="shared" ca="1" si="128"/>
        <v>0</v>
      </c>
      <c r="R223" s="19">
        <f t="shared" ca="1" si="128"/>
        <v>0</v>
      </c>
      <c r="S223" s="19">
        <f t="shared" ca="1" si="128"/>
        <v>0</v>
      </c>
      <c r="T223" s="19">
        <f t="shared" ca="1" si="128"/>
        <v>0</v>
      </c>
      <c r="U223" s="19">
        <f t="shared" ca="1" si="129"/>
        <v>0</v>
      </c>
      <c r="V223" s="19">
        <f t="shared" ca="1" si="129"/>
        <v>0</v>
      </c>
      <c r="W223" s="19">
        <f t="shared" ca="1" si="129"/>
        <v>0</v>
      </c>
      <c r="X223" s="19">
        <f t="shared" ca="1" si="129"/>
        <v>0</v>
      </c>
      <c r="Y223" s="19">
        <f t="shared" ca="1" si="129"/>
        <v>0</v>
      </c>
      <c r="Z223" s="19">
        <f t="shared" ca="1" si="129"/>
        <v>0</v>
      </c>
      <c r="AA223" s="19">
        <f t="shared" ca="1" si="129"/>
        <v>0</v>
      </c>
      <c r="AB223" s="19">
        <f t="shared" ca="1" si="129"/>
        <v>0</v>
      </c>
      <c r="AC223" s="19">
        <f t="shared" ca="1" si="129"/>
        <v>0</v>
      </c>
      <c r="AD223" s="19">
        <f t="shared" ca="1" si="129"/>
        <v>0</v>
      </c>
      <c r="AE223" s="19">
        <f t="shared" ca="1" si="130"/>
        <v>0</v>
      </c>
      <c r="AF223" s="19">
        <f t="shared" ca="1" si="130"/>
        <v>0</v>
      </c>
      <c r="AG223" s="19">
        <f t="shared" ca="1" si="130"/>
        <v>0</v>
      </c>
      <c r="AH223" s="19">
        <f t="shared" ca="1" si="130"/>
        <v>0</v>
      </c>
      <c r="AI223" s="19">
        <f t="shared" ca="1" si="130"/>
        <v>0</v>
      </c>
      <c r="AJ223" s="19">
        <f t="shared" ca="1" si="130"/>
        <v>0</v>
      </c>
      <c r="AK223" s="19">
        <f t="shared" ca="1" si="130"/>
        <v>0</v>
      </c>
      <c r="AL223" s="19">
        <f t="shared" ca="1" si="130"/>
        <v>0</v>
      </c>
      <c r="AM223" s="19">
        <f t="shared" ca="1" si="130"/>
        <v>0</v>
      </c>
      <c r="AN223" s="19">
        <f t="shared" ca="1" si="130"/>
        <v>0</v>
      </c>
      <c r="AO223" s="19">
        <f t="shared" ca="1" si="131"/>
        <v>0</v>
      </c>
      <c r="AP223" s="19">
        <f t="shared" ca="1" si="131"/>
        <v>0</v>
      </c>
      <c r="AQ223" s="19">
        <f t="shared" ca="1" si="131"/>
        <v>0</v>
      </c>
      <c r="AR223" s="19">
        <f t="shared" ca="1" si="131"/>
        <v>0</v>
      </c>
      <c r="AS223" s="19">
        <f t="shared" ca="1" si="131"/>
        <v>0</v>
      </c>
      <c r="AT223" s="19">
        <f t="shared" ca="1" si="131"/>
        <v>0</v>
      </c>
      <c r="AU223" s="19">
        <f t="shared" ca="1" si="131"/>
        <v>0</v>
      </c>
      <c r="AV223" s="19">
        <f t="shared" ca="1" si="131"/>
        <v>0</v>
      </c>
      <c r="AW223" s="19">
        <f t="shared" ca="1" si="131"/>
        <v>0</v>
      </c>
      <c r="AX223" s="19">
        <f t="shared" ca="1" si="131"/>
        <v>0</v>
      </c>
      <c r="AY223" s="19">
        <f t="shared" ca="1" si="132"/>
        <v>0</v>
      </c>
      <c r="AZ223" s="19">
        <f t="shared" ca="1" si="132"/>
        <v>0</v>
      </c>
      <c r="BA223" s="19">
        <f t="shared" ca="1" si="132"/>
        <v>0</v>
      </c>
      <c r="BB223" s="19">
        <f t="shared" ca="1" si="132"/>
        <v>0</v>
      </c>
      <c r="BC223" s="19">
        <f t="shared" ca="1" si="132"/>
        <v>0</v>
      </c>
      <c r="BD223" s="19">
        <f t="shared" ca="1" si="132"/>
        <v>0</v>
      </c>
      <c r="BE223" s="19">
        <f t="shared" ca="1" si="132"/>
        <v>0</v>
      </c>
      <c r="BF223" s="19">
        <f t="shared" ca="1" si="132"/>
        <v>0</v>
      </c>
      <c r="BG223" s="19">
        <f t="shared" ca="1" si="132"/>
        <v>0</v>
      </c>
      <c r="BH223" s="19">
        <f t="shared" ca="1" si="132"/>
        <v>0</v>
      </c>
      <c r="BI223" s="19">
        <f t="shared" ca="1" si="132"/>
        <v>0</v>
      </c>
    </row>
    <row r="224" spans="8:61" x14ac:dyDescent="0.35">
      <c r="H224" s="2" t="str">
        <f t="shared" si="126"/>
        <v>Open</v>
      </c>
      <c r="I224">
        <f t="shared" si="120"/>
        <v>5</v>
      </c>
      <c r="J224">
        <f t="shared" si="127"/>
        <v>6</v>
      </c>
      <c r="K224" s="19">
        <f t="shared" ref="K224:T233" ca="1" si="133">IF(K$13&gt;$J224,0,OFFSET($K$2,$I224,$J224-K$13))</f>
        <v>0</v>
      </c>
      <c r="L224" s="19">
        <f t="shared" ca="1" si="133"/>
        <v>0</v>
      </c>
      <c r="M224" s="19">
        <f t="shared" ca="1" si="133"/>
        <v>0</v>
      </c>
      <c r="N224" s="19">
        <f t="shared" ca="1" si="133"/>
        <v>0</v>
      </c>
      <c r="O224" s="19">
        <f t="shared" ca="1" si="133"/>
        <v>0</v>
      </c>
      <c r="P224" s="19">
        <f t="shared" ca="1" si="133"/>
        <v>0</v>
      </c>
      <c r="Q224" s="19">
        <f t="shared" ca="1" si="133"/>
        <v>0</v>
      </c>
      <c r="R224" s="19">
        <f t="shared" ca="1" si="133"/>
        <v>0</v>
      </c>
      <c r="S224" s="19">
        <f t="shared" ca="1" si="133"/>
        <v>0</v>
      </c>
      <c r="T224" s="19">
        <f t="shared" ca="1" si="133"/>
        <v>0</v>
      </c>
      <c r="U224" s="19">
        <f t="shared" ref="U224:AD233" ca="1" si="134">IF(U$13&gt;$J224,0,OFFSET($K$2,$I224,$J224-U$13))</f>
        <v>0</v>
      </c>
      <c r="V224" s="19">
        <f t="shared" ca="1" si="134"/>
        <v>0</v>
      </c>
      <c r="W224" s="19">
        <f t="shared" ca="1" si="134"/>
        <v>0</v>
      </c>
      <c r="X224" s="19">
        <f t="shared" ca="1" si="134"/>
        <v>0</v>
      </c>
      <c r="Y224" s="19">
        <f t="shared" ca="1" si="134"/>
        <v>0</v>
      </c>
      <c r="Z224" s="19">
        <f t="shared" ca="1" si="134"/>
        <v>0</v>
      </c>
      <c r="AA224" s="19">
        <f t="shared" ca="1" si="134"/>
        <v>0</v>
      </c>
      <c r="AB224" s="19">
        <f t="shared" ca="1" si="134"/>
        <v>0</v>
      </c>
      <c r="AC224" s="19">
        <f t="shared" ca="1" si="134"/>
        <v>0</v>
      </c>
      <c r="AD224" s="19">
        <f t="shared" ca="1" si="134"/>
        <v>0</v>
      </c>
      <c r="AE224" s="19">
        <f t="shared" ref="AE224:AN233" ca="1" si="135">IF(AE$13&gt;$J224,0,OFFSET($K$2,$I224,$J224-AE$13))</f>
        <v>0</v>
      </c>
      <c r="AF224" s="19">
        <f t="shared" ca="1" si="135"/>
        <v>0</v>
      </c>
      <c r="AG224" s="19">
        <f t="shared" ca="1" si="135"/>
        <v>0</v>
      </c>
      <c r="AH224" s="19">
        <f t="shared" ca="1" si="135"/>
        <v>0</v>
      </c>
      <c r="AI224" s="19">
        <f t="shared" ca="1" si="135"/>
        <v>0</v>
      </c>
      <c r="AJ224" s="19">
        <f t="shared" ca="1" si="135"/>
        <v>0</v>
      </c>
      <c r="AK224" s="19">
        <f t="shared" ca="1" si="135"/>
        <v>0</v>
      </c>
      <c r="AL224" s="19">
        <f t="shared" ca="1" si="135"/>
        <v>0</v>
      </c>
      <c r="AM224" s="19">
        <f t="shared" ca="1" si="135"/>
        <v>0</v>
      </c>
      <c r="AN224" s="19">
        <f t="shared" ca="1" si="135"/>
        <v>0</v>
      </c>
      <c r="AO224" s="19">
        <f t="shared" ref="AO224:AX233" ca="1" si="136">IF(AO$13&gt;$J224,0,OFFSET($K$2,$I224,$J224-AO$13))</f>
        <v>0</v>
      </c>
      <c r="AP224" s="19">
        <f t="shared" ca="1" si="136"/>
        <v>0</v>
      </c>
      <c r="AQ224" s="19">
        <f t="shared" ca="1" si="136"/>
        <v>0</v>
      </c>
      <c r="AR224" s="19">
        <f t="shared" ca="1" si="136"/>
        <v>0</v>
      </c>
      <c r="AS224" s="19">
        <f t="shared" ca="1" si="136"/>
        <v>0</v>
      </c>
      <c r="AT224" s="19">
        <f t="shared" ca="1" si="136"/>
        <v>0</v>
      </c>
      <c r="AU224" s="19">
        <f t="shared" ca="1" si="136"/>
        <v>0</v>
      </c>
      <c r="AV224" s="19">
        <f t="shared" ca="1" si="136"/>
        <v>0</v>
      </c>
      <c r="AW224" s="19">
        <f t="shared" ca="1" si="136"/>
        <v>0</v>
      </c>
      <c r="AX224" s="19">
        <f t="shared" ca="1" si="136"/>
        <v>0</v>
      </c>
      <c r="AY224" s="19">
        <f t="shared" ref="AY224:BI233" ca="1" si="137">IF(AY$13&gt;$J224,0,OFFSET($K$2,$I224,$J224-AY$13))</f>
        <v>0</v>
      </c>
      <c r="AZ224" s="19">
        <f t="shared" ca="1" si="137"/>
        <v>0</v>
      </c>
      <c r="BA224" s="19">
        <f t="shared" ca="1" si="137"/>
        <v>0</v>
      </c>
      <c r="BB224" s="19">
        <f t="shared" ca="1" si="137"/>
        <v>0</v>
      </c>
      <c r="BC224" s="19">
        <f t="shared" ca="1" si="137"/>
        <v>0</v>
      </c>
      <c r="BD224" s="19">
        <f t="shared" ca="1" si="137"/>
        <v>0</v>
      </c>
      <c r="BE224" s="19">
        <f t="shared" ca="1" si="137"/>
        <v>0</v>
      </c>
      <c r="BF224" s="19">
        <f t="shared" ca="1" si="137"/>
        <v>0</v>
      </c>
      <c r="BG224" s="19">
        <f t="shared" ca="1" si="137"/>
        <v>0</v>
      </c>
      <c r="BH224" s="19">
        <f t="shared" ca="1" si="137"/>
        <v>0</v>
      </c>
      <c r="BI224" s="19">
        <f t="shared" ca="1" si="137"/>
        <v>0</v>
      </c>
    </row>
    <row r="225" spans="8:61" x14ac:dyDescent="0.35">
      <c r="H225" s="2" t="str">
        <f t="shared" si="126"/>
        <v>Open</v>
      </c>
      <c r="I225">
        <f t="shared" si="120"/>
        <v>5</v>
      </c>
      <c r="J225">
        <f t="shared" si="127"/>
        <v>7</v>
      </c>
      <c r="K225" s="19">
        <f t="shared" ca="1" si="133"/>
        <v>0</v>
      </c>
      <c r="L225" s="19">
        <f t="shared" ca="1" si="133"/>
        <v>0</v>
      </c>
      <c r="M225" s="19">
        <f t="shared" ca="1" si="133"/>
        <v>0</v>
      </c>
      <c r="N225" s="19">
        <f t="shared" ca="1" si="133"/>
        <v>0</v>
      </c>
      <c r="O225" s="19">
        <f t="shared" ca="1" si="133"/>
        <v>0</v>
      </c>
      <c r="P225" s="19">
        <f t="shared" ca="1" si="133"/>
        <v>0</v>
      </c>
      <c r="Q225" s="19">
        <f t="shared" ca="1" si="133"/>
        <v>0</v>
      </c>
      <c r="R225" s="19">
        <f t="shared" ca="1" si="133"/>
        <v>0</v>
      </c>
      <c r="S225" s="19">
        <f t="shared" ca="1" si="133"/>
        <v>0</v>
      </c>
      <c r="T225" s="19">
        <f t="shared" ca="1" si="133"/>
        <v>0</v>
      </c>
      <c r="U225" s="19">
        <f t="shared" ca="1" si="134"/>
        <v>0</v>
      </c>
      <c r="V225" s="19">
        <f t="shared" ca="1" si="134"/>
        <v>0</v>
      </c>
      <c r="W225" s="19">
        <f t="shared" ca="1" si="134"/>
        <v>0</v>
      </c>
      <c r="X225" s="19">
        <f t="shared" ca="1" si="134"/>
        <v>0</v>
      </c>
      <c r="Y225" s="19">
        <f t="shared" ca="1" si="134"/>
        <v>0</v>
      </c>
      <c r="Z225" s="19">
        <f t="shared" ca="1" si="134"/>
        <v>0</v>
      </c>
      <c r="AA225" s="19">
        <f t="shared" ca="1" si="134"/>
        <v>0</v>
      </c>
      <c r="AB225" s="19">
        <f t="shared" ca="1" si="134"/>
        <v>0</v>
      </c>
      <c r="AC225" s="19">
        <f t="shared" ca="1" si="134"/>
        <v>0</v>
      </c>
      <c r="AD225" s="19">
        <f t="shared" ca="1" si="134"/>
        <v>0</v>
      </c>
      <c r="AE225" s="19">
        <f t="shared" ca="1" si="135"/>
        <v>0</v>
      </c>
      <c r="AF225" s="19">
        <f t="shared" ca="1" si="135"/>
        <v>0</v>
      </c>
      <c r="AG225" s="19">
        <f t="shared" ca="1" si="135"/>
        <v>0</v>
      </c>
      <c r="AH225" s="19">
        <f t="shared" ca="1" si="135"/>
        <v>0</v>
      </c>
      <c r="AI225" s="19">
        <f t="shared" ca="1" si="135"/>
        <v>0</v>
      </c>
      <c r="AJ225" s="19">
        <f t="shared" ca="1" si="135"/>
        <v>0</v>
      </c>
      <c r="AK225" s="19">
        <f t="shared" ca="1" si="135"/>
        <v>0</v>
      </c>
      <c r="AL225" s="19">
        <f t="shared" ca="1" si="135"/>
        <v>0</v>
      </c>
      <c r="AM225" s="19">
        <f t="shared" ca="1" si="135"/>
        <v>0</v>
      </c>
      <c r="AN225" s="19">
        <f t="shared" ca="1" si="135"/>
        <v>0</v>
      </c>
      <c r="AO225" s="19">
        <f t="shared" ca="1" si="136"/>
        <v>0</v>
      </c>
      <c r="AP225" s="19">
        <f t="shared" ca="1" si="136"/>
        <v>0</v>
      </c>
      <c r="AQ225" s="19">
        <f t="shared" ca="1" si="136"/>
        <v>0</v>
      </c>
      <c r="AR225" s="19">
        <f t="shared" ca="1" si="136"/>
        <v>0</v>
      </c>
      <c r="AS225" s="19">
        <f t="shared" ca="1" si="136"/>
        <v>0</v>
      </c>
      <c r="AT225" s="19">
        <f t="shared" ca="1" si="136"/>
        <v>0</v>
      </c>
      <c r="AU225" s="19">
        <f t="shared" ca="1" si="136"/>
        <v>0</v>
      </c>
      <c r="AV225" s="19">
        <f t="shared" ca="1" si="136"/>
        <v>0</v>
      </c>
      <c r="AW225" s="19">
        <f t="shared" ca="1" si="136"/>
        <v>0</v>
      </c>
      <c r="AX225" s="19">
        <f t="shared" ca="1" si="136"/>
        <v>0</v>
      </c>
      <c r="AY225" s="19">
        <f t="shared" ca="1" si="137"/>
        <v>0</v>
      </c>
      <c r="AZ225" s="19">
        <f t="shared" ca="1" si="137"/>
        <v>0</v>
      </c>
      <c r="BA225" s="19">
        <f t="shared" ca="1" si="137"/>
        <v>0</v>
      </c>
      <c r="BB225" s="19">
        <f t="shared" ca="1" si="137"/>
        <v>0</v>
      </c>
      <c r="BC225" s="19">
        <f t="shared" ca="1" si="137"/>
        <v>0</v>
      </c>
      <c r="BD225" s="19">
        <f t="shared" ca="1" si="137"/>
        <v>0</v>
      </c>
      <c r="BE225" s="19">
        <f t="shared" ca="1" si="137"/>
        <v>0</v>
      </c>
      <c r="BF225" s="19">
        <f t="shared" ca="1" si="137"/>
        <v>0</v>
      </c>
      <c r="BG225" s="19">
        <f t="shared" ca="1" si="137"/>
        <v>0</v>
      </c>
      <c r="BH225" s="19">
        <f t="shared" ca="1" si="137"/>
        <v>0</v>
      </c>
      <c r="BI225" s="19">
        <f t="shared" ca="1" si="137"/>
        <v>0</v>
      </c>
    </row>
    <row r="226" spans="8:61" x14ac:dyDescent="0.35">
      <c r="H226" s="2" t="str">
        <f t="shared" si="126"/>
        <v>Open</v>
      </c>
      <c r="I226">
        <f t="shared" si="120"/>
        <v>5</v>
      </c>
      <c r="J226">
        <f t="shared" si="127"/>
        <v>8</v>
      </c>
      <c r="K226" s="19">
        <f t="shared" ca="1" si="133"/>
        <v>0</v>
      </c>
      <c r="L226" s="19">
        <f t="shared" ca="1" si="133"/>
        <v>0</v>
      </c>
      <c r="M226" s="19">
        <f t="shared" ca="1" si="133"/>
        <v>0</v>
      </c>
      <c r="N226" s="19">
        <f t="shared" ca="1" si="133"/>
        <v>0</v>
      </c>
      <c r="O226" s="19">
        <f t="shared" ca="1" si="133"/>
        <v>0</v>
      </c>
      <c r="P226" s="19">
        <f t="shared" ca="1" si="133"/>
        <v>0</v>
      </c>
      <c r="Q226" s="19">
        <f t="shared" ca="1" si="133"/>
        <v>0</v>
      </c>
      <c r="R226" s="19">
        <f t="shared" ca="1" si="133"/>
        <v>0</v>
      </c>
      <c r="S226" s="19">
        <f t="shared" ca="1" si="133"/>
        <v>0</v>
      </c>
      <c r="T226" s="19">
        <f t="shared" ca="1" si="133"/>
        <v>0</v>
      </c>
      <c r="U226" s="19">
        <f t="shared" ca="1" si="134"/>
        <v>0</v>
      </c>
      <c r="V226" s="19">
        <f t="shared" ca="1" si="134"/>
        <v>0</v>
      </c>
      <c r="W226" s="19">
        <f t="shared" ca="1" si="134"/>
        <v>0</v>
      </c>
      <c r="X226" s="19">
        <f t="shared" ca="1" si="134"/>
        <v>0</v>
      </c>
      <c r="Y226" s="19">
        <f t="shared" ca="1" si="134"/>
        <v>0</v>
      </c>
      <c r="Z226" s="19">
        <f t="shared" ca="1" si="134"/>
        <v>0</v>
      </c>
      <c r="AA226" s="19">
        <f t="shared" ca="1" si="134"/>
        <v>0</v>
      </c>
      <c r="AB226" s="19">
        <f t="shared" ca="1" si="134"/>
        <v>0</v>
      </c>
      <c r="AC226" s="19">
        <f t="shared" ca="1" si="134"/>
        <v>0</v>
      </c>
      <c r="AD226" s="19">
        <f t="shared" ca="1" si="134"/>
        <v>0</v>
      </c>
      <c r="AE226" s="19">
        <f t="shared" ca="1" si="135"/>
        <v>0</v>
      </c>
      <c r="AF226" s="19">
        <f t="shared" ca="1" si="135"/>
        <v>0</v>
      </c>
      <c r="AG226" s="19">
        <f t="shared" ca="1" si="135"/>
        <v>0</v>
      </c>
      <c r="AH226" s="19">
        <f t="shared" ca="1" si="135"/>
        <v>0</v>
      </c>
      <c r="AI226" s="19">
        <f t="shared" ca="1" si="135"/>
        <v>0</v>
      </c>
      <c r="AJ226" s="19">
        <f t="shared" ca="1" si="135"/>
        <v>0</v>
      </c>
      <c r="AK226" s="19">
        <f t="shared" ca="1" si="135"/>
        <v>0</v>
      </c>
      <c r="AL226" s="19">
        <f t="shared" ca="1" si="135"/>
        <v>0</v>
      </c>
      <c r="AM226" s="19">
        <f t="shared" ca="1" si="135"/>
        <v>0</v>
      </c>
      <c r="AN226" s="19">
        <f t="shared" ca="1" si="135"/>
        <v>0</v>
      </c>
      <c r="AO226" s="19">
        <f t="shared" ca="1" si="136"/>
        <v>0</v>
      </c>
      <c r="AP226" s="19">
        <f t="shared" ca="1" si="136"/>
        <v>0</v>
      </c>
      <c r="AQ226" s="19">
        <f t="shared" ca="1" si="136"/>
        <v>0</v>
      </c>
      <c r="AR226" s="19">
        <f t="shared" ca="1" si="136"/>
        <v>0</v>
      </c>
      <c r="AS226" s="19">
        <f t="shared" ca="1" si="136"/>
        <v>0</v>
      </c>
      <c r="AT226" s="19">
        <f t="shared" ca="1" si="136"/>
        <v>0</v>
      </c>
      <c r="AU226" s="19">
        <f t="shared" ca="1" si="136"/>
        <v>0</v>
      </c>
      <c r="AV226" s="19">
        <f t="shared" ca="1" si="136"/>
        <v>0</v>
      </c>
      <c r="AW226" s="19">
        <f t="shared" ca="1" si="136"/>
        <v>0</v>
      </c>
      <c r="AX226" s="19">
        <f t="shared" ca="1" si="136"/>
        <v>0</v>
      </c>
      <c r="AY226" s="19">
        <f t="shared" ca="1" si="137"/>
        <v>0</v>
      </c>
      <c r="AZ226" s="19">
        <f t="shared" ca="1" si="137"/>
        <v>0</v>
      </c>
      <c r="BA226" s="19">
        <f t="shared" ca="1" si="137"/>
        <v>0</v>
      </c>
      <c r="BB226" s="19">
        <f t="shared" ca="1" si="137"/>
        <v>0</v>
      </c>
      <c r="BC226" s="19">
        <f t="shared" ca="1" si="137"/>
        <v>0</v>
      </c>
      <c r="BD226" s="19">
        <f t="shared" ca="1" si="137"/>
        <v>0</v>
      </c>
      <c r="BE226" s="19">
        <f t="shared" ca="1" si="137"/>
        <v>0</v>
      </c>
      <c r="BF226" s="19">
        <f t="shared" ca="1" si="137"/>
        <v>0</v>
      </c>
      <c r="BG226" s="19">
        <f t="shared" ca="1" si="137"/>
        <v>0</v>
      </c>
      <c r="BH226" s="19">
        <f t="shared" ca="1" si="137"/>
        <v>0</v>
      </c>
      <c r="BI226" s="19">
        <f t="shared" ca="1" si="137"/>
        <v>0</v>
      </c>
    </row>
    <row r="227" spans="8:61" x14ac:dyDescent="0.35">
      <c r="H227" s="2" t="str">
        <f t="shared" si="126"/>
        <v>Open</v>
      </c>
      <c r="I227">
        <f t="shared" si="120"/>
        <v>5</v>
      </c>
      <c r="J227">
        <f t="shared" si="127"/>
        <v>9</v>
      </c>
      <c r="K227" s="19">
        <f t="shared" ca="1" si="133"/>
        <v>0</v>
      </c>
      <c r="L227" s="19">
        <f t="shared" ca="1" si="133"/>
        <v>0</v>
      </c>
      <c r="M227" s="19">
        <f t="shared" ca="1" si="133"/>
        <v>0</v>
      </c>
      <c r="N227" s="19">
        <f t="shared" ca="1" si="133"/>
        <v>0</v>
      </c>
      <c r="O227" s="19">
        <f t="shared" ca="1" si="133"/>
        <v>0</v>
      </c>
      <c r="P227" s="19">
        <f t="shared" ca="1" si="133"/>
        <v>0</v>
      </c>
      <c r="Q227" s="19">
        <f t="shared" ca="1" si="133"/>
        <v>0</v>
      </c>
      <c r="R227" s="19">
        <f t="shared" ca="1" si="133"/>
        <v>0</v>
      </c>
      <c r="S227" s="19">
        <f t="shared" ca="1" si="133"/>
        <v>0</v>
      </c>
      <c r="T227" s="19">
        <f t="shared" ca="1" si="133"/>
        <v>0</v>
      </c>
      <c r="U227" s="19">
        <f t="shared" ca="1" si="134"/>
        <v>0</v>
      </c>
      <c r="V227" s="19">
        <f t="shared" ca="1" si="134"/>
        <v>0</v>
      </c>
      <c r="W227" s="19">
        <f t="shared" ca="1" si="134"/>
        <v>0</v>
      </c>
      <c r="X227" s="19">
        <f t="shared" ca="1" si="134"/>
        <v>0</v>
      </c>
      <c r="Y227" s="19">
        <f t="shared" ca="1" si="134"/>
        <v>0</v>
      </c>
      <c r="Z227" s="19">
        <f t="shared" ca="1" si="134"/>
        <v>0</v>
      </c>
      <c r="AA227" s="19">
        <f t="shared" ca="1" si="134"/>
        <v>0</v>
      </c>
      <c r="AB227" s="19">
        <f t="shared" ca="1" si="134"/>
        <v>0</v>
      </c>
      <c r="AC227" s="19">
        <f t="shared" ca="1" si="134"/>
        <v>0</v>
      </c>
      <c r="AD227" s="19">
        <f t="shared" ca="1" si="134"/>
        <v>0</v>
      </c>
      <c r="AE227" s="19">
        <f t="shared" ca="1" si="135"/>
        <v>0</v>
      </c>
      <c r="AF227" s="19">
        <f t="shared" ca="1" si="135"/>
        <v>0</v>
      </c>
      <c r="AG227" s="19">
        <f t="shared" ca="1" si="135"/>
        <v>0</v>
      </c>
      <c r="AH227" s="19">
        <f t="shared" ca="1" si="135"/>
        <v>0</v>
      </c>
      <c r="AI227" s="19">
        <f t="shared" ca="1" si="135"/>
        <v>0</v>
      </c>
      <c r="AJ227" s="19">
        <f t="shared" ca="1" si="135"/>
        <v>0</v>
      </c>
      <c r="AK227" s="19">
        <f t="shared" ca="1" si="135"/>
        <v>0</v>
      </c>
      <c r="AL227" s="19">
        <f t="shared" ca="1" si="135"/>
        <v>0</v>
      </c>
      <c r="AM227" s="19">
        <f t="shared" ca="1" si="135"/>
        <v>0</v>
      </c>
      <c r="AN227" s="19">
        <f t="shared" ca="1" si="135"/>
        <v>0</v>
      </c>
      <c r="AO227" s="19">
        <f t="shared" ca="1" si="136"/>
        <v>0</v>
      </c>
      <c r="AP227" s="19">
        <f t="shared" ca="1" si="136"/>
        <v>0</v>
      </c>
      <c r="AQ227" s="19">
        <f t="shared" ca="1" si="136"/>
        <v>0</v>
      </c>
      <c r="AR227" s="19">
        <f t="shared" ca="1" si="136"/>
        <v>0</v>
      </c>
      <c r="AS227" s="19">
        <f t="shared" ca="1" si="136"/>
        <v>0</v>
      </c>
      <c r="AT227" s="19">
        <f t="shared" ca="1" si="136"/>
        <v>0</v>
      </c>
      <c r="AU227" s="19">
        <f t="shared" ca="1" si="136"/>
        <v>0</v>
      </c>
      <c r="AV227" s="19">
        <f t="shared" ca="1" si="136"/>
        <v>0</v>
      </c>
      <c r="AW227" s="19">
        <f t="shared" ca="1" si="136"/>
        <v>0</v>
      </c>
      <c r="AX227" s="19">
        <f t="shared" ca="1" si="136"/>
        <v>0</v>
      </c>
      <c r="AY227" s="19">
        <f t="shared" ca="1" si="137"/>
        <v>0</v>
      </c>
      <c r="AZ227" s="19">
        <f t="shared" ca="1" si="137"/>
        <v>0</v>
      </c>
      <c r="BA227" s="19">
        <f t="shared" ca="1" si="137"/>
        <v>0</v>
      </c>
      <c r="BB227" s="19">
        <f t="shared" ca="1" si="137"/>
        <v>0</v>
      </c>
      <c r="BC227" s="19">
        <f t="shared" ca="1" si="137"/>
        <v>0</v>
      </c>
      <c r="BD227" s="19">
        <f t="shared" ca="1" si="137"/>
        <v>0</v>
      </c>
      <c r="BE227" s="19">
        <f t="shared" ca="1" si="137"/>
        <v>0</v>
      </c>
      <c r="BF227" s="19">
        <f t="shared" ca="1" si="137"/>
        <v>0</v>
      </c>
      <c r="BG227" s="19">
        <f t="shared" ca="1" si="137"/>
        <v>0</v>
      </c>
      <c r="BH227" s="19">
        <f t="shared" ca="1" si="137"/>
        <v>0</v>
      </c>
      <c r="BI227" s="19">
        <f t="shared" ca="1" si="137"/>
        <v>0</v>
      </c>
    </row>
    <row r="228" spans="8:61" x14ac:dyDescent="0.35">
      <c r="H228" s="2" t="str">
        <f t="shared" si="126"/>
        <v>Open</v>
      </c>
      <c r="I228">
        <f t="shared" si="120"/>
        <v>5</v>
      </c>
      <c r="J228">
        <f t="shared" si="127"/>
        <v>10</v>
      </c>
      <c r="K228" s="19">
        <f t="shared" ca="1" si="133"/>
        <v>0</v>
      </c>
      <c r="L228" s="19">
        <f t="shared" ca="1" si="133"/>
        <v>0</v>
      </c>
      <c r="M228" s="19">
        <f t="shared" ca="1" si="133"/>
        <v>0</v>
      </c>
      <c r="N228" s="19">
        <f t="shared" ca="1" si="133"/>
        <v>0</v>
      </c>
      <c r="O228" s="19">
        <f t="shared" ca="1" si="133"/>
        <v>0</v>
      </c>
      <c r="P228" s="19">
        <f t="shared" ca="1" si="133"/>
        <v>0</v>
      </c>
      <c r="Q228" s="19">
        <f t="shared" ca="1" si="133"/>
        <v>0</v>
      </c>
      <c r="R228" s="19">
        <f t="shared" ca="1" si="133"/>
        <v>0</v>
      </c>
      <c r="S228" s="19">
        <f t="shared" ca="1" si="133"/>
        <v>0</v>
      </c>
      <c r="T228" s="19">
        <f t="shared" ca="1" si="133"/>
        <v>0</v>
      </c>
      <c r="U228" s="19">
        <f t="shared" ca="1" si="134"/>
        <v>0</v>
      </c>
      <c r="V228" s="19">
        <f t="shared" ca="1" si="134"/>
        <v>0</v>
      </c>
      <c r="W228" s="19">
        <f t="shared" ca="1" si="134"/>
        <v>0</v>
      </c>
      <c r="X228" s="19">
        <f t="shared" ca="1" si="134"/>
        <v>0</v>
      </c>
      <c r="Y228" s="19">
        <f t="shared" ca="1" si="134"/>
        <v>0</v>
      </c>
      <c r="Z228" s="19">
        <f t="shared" ca="1" si="134"/>
        <v>0</v>
      </c>
      <c r="AA228" s="19">
        <f t="shared" ca="1" si="134"/>
        <v>0</v>
      </c>
      <c r="AB228" s="19">
        <f t="shared" ca="1" si="134"/>
        <v>0</v>
      </c>
      <c r="AC228" s="19">
        <f t="shared" ca="1" si="134"/>
        <v>0</v>
      </c>
      <c r="AD228" s="19">
        <f t="shared" ca="1" si="134"/>
        <v>0</v>
      </c>
      <c r="AE228" s="19">
        <f t="shared" ca="1" si="135"/>
        <v>0</v>
      </c>
      <c r="AF228" s="19">
        <f t="shared" ca="1" si="135"/>
        <v>0</v>
      </c>
      <c r="AG228" s="19">
        <f t="shared" ca="1" si="135"/>
        <v>0</v>
      </c>
      <c r="AH228" s="19">
        <f t="shared" ca="1" si="135"/>
        <v>0</v>
      </c>
      <c r="AI228" s="19">
        <f t="shared" ca="1" si="135"/>
        <v>0</v>
      </c>
      <c r="AJ228" s="19">
        <f t="shared" ca="1" si="135"/>
        <v>0</v>
      </c>
      <c r="AK228" s="19">
        <f t="shared" ca="1" si="135"/>
        <v>0</v>
      </c>
      <c r="AL228" s="19">
        <f t="shared" ca="1" si="135"/>
        <v>0</v>
      </c>
      <c r="AM228" s="19">
        <f t="shared" ca="1" si="135"/>
        <v>0</v>
      </c>
      <c r="AN228" s="19">
        <f t="shared" ca="1" si="135"/>
        <v>0</v>
      </c>
      <c r="AO228" s="19">
        <f t="shared" ca="1" si="136"/>
        <v>0</v>
      </c>
      <c r="AP228" s="19">
        <f t="shared" ca="1" si="136"/>
        <v>0</v>
      </c>
      <c r="AQ228" s="19">
        <f t="shared" ca="1" si="136"/>
        <v>0</v>
      </c>
      <c r="AR228" s="19">
        <f t="shared" ca="1" si="136"/>
        <v>0</v>
      </c>
      <c r="AS228" s="19">
        <f t="shared" ca="1" si="136"/>
        <v>0</v>
      </c>
      <c r="AT228" s="19">
        <f t="shared" ca="1" si="136"/>
        <v>0</v>
      </c>
      <c r="AU228" s="19">
        <f t="shared" ca="1" si="136"/>
        <v>0</v>
      </c>
      <c r="AV228" s="19">
        <f t="shared" ca="1" si="136"/>
        <v>0</v>
      </c>
      <c r="AW228" s="19">
        <f t="shared" ca="1" si="136"/>
        <v>0</v>
      </c>
      <c r="AX228" s="19">
        <f t="shared" ca="1" si="136"/>
        <v>0</v>
      </c>
      <c r="AY228" s="19">
        <f t="shared" ca="1" si="137"/>
        <v>0</v>
      </c>
      <c r="AZ228" s="19">
        <f t="shared" ca="1" si="137"/>
        <v>0</v>
      </c>
      <c r="BA228" s="19">
        <f t="shared" ca="1" si="137"/>
        <v>0</v>
      </c>
      <c r="BB228" s="19">
        <f t="shared" ca="1" si="137"/>
        <v>0</v>
      </c>
      <c r="BC228" s="19">
        <f t="shared" ca="1" si="137"/>
        <v>0</v>
      </c>
      <c r="BD228" s="19">
        <f t="shared" ca="1" si="137"/>
        <v>0</v>
      </c>
      <c r="BE228" s="19">
        <f t="shared" ca="1" si="137"/>
        <v>0</v>
      </c>
      <c r="BF228" s="19">
        <f t="shared" ca="1" si="137"/>
        <v>0</v>
      </c>
      <c r="BG228" s="19">
        <f t="shared" ca="1" si="137"/>
        <v>0</v>
      </c>
      <c r="BH228" s="19">
        <f t="shared" ca="1" si="137"/>
        <v>0</v>
      </c>
      <c r="BI228" s="19">
        <f t="shared" ca="1" si="137"/>
        <v>0</v>
      </c>
    </row>
    <row r="229" spans="8:61" x14ac:dyDescent="0.35">
      <c r="H229" s="2" t="str">
        <f t="shared" si="126"/>
        <v>Open</v>
      </c>
      <c r="I229">
        <f t="shared" si="120"/>
        <v>5</v>
      </c>
      <c r="J229">
        <f t="shared" si="127"/>
        <v>11</v>
      </c>
      <c r="K229" s="19">
        <f t="shared" ca="1" si="133"/>
        <v>0</v>
      </c>
      <c r="L229" s="19">
        <f t="shared" ca="1" si="133"/>
        <v>0</v>
      </c>
      <c r="M229" s="19">
        <f t="shared" ca="1" si="133"/>
        <v>0</v>
      </c>
      <c r="N229" s="19">
        <f t="shared" ca="1" si="133"/>
        <v>0</v>
      </c>
      <c r="O229" s="19">
        <f t="shared" ca="1" si="133"/>
        <v>0</v>
      </c>
      <c r="P229" s="19">
        <f t="shared" ca="1" si="133"/>
        <v>0</v>
      </c>
      <c r="Q229" s="19">
        <f t="shared" ca="1" si="133"/>
        <v>0</v>
      </c>
      <c r="R229" s="19">
        <f t="shared" ca="1" si="133"/>
        <v>0</v>
      </c>
      <c r="S229" s="19">
        <f t="shared" ca="1" si="133"/>
        <v>0</v>
      </c>
      <c r="T229" s="19">
        <f t="shared" ca="1" si="133"/>
        <v>0</v>
      </c>
      <c r="U229" s="19">
        <f t="shared" ca="1" si="134"/>
        <v>0</v>
      </c>
      <c r="V229" s="19">
        <f t="shared" ca="1" si="134"/>
        <v>0</v>
      </c>
      <c r="W229" s="19">
        <f t="shared" ca="1" si="134"/>
        <v>0</v>
      </c>
      <c r="X229" s="19">
        <f t="shared" ca="1" si="134"/>
        <v>0</v>
      </c>
      <c r="Y229" s="19">
        <f t="shared" ca="1" si="134"/>
        <v>0</v>
      </c>
      <c r="Z229" s="19">
        <f t="shared" ca="1" si="134"/>
        <v>0</v>
      </c>
      <c r="AA229" s="19">
        <f t="shared" ca="1" si="134"/>
        <v>0</v>
      </c>
      <c r="AB229" s="19">
        <f t="shared" ca="1" si="134"/>
        <v>0</v>
      </c>
      <c r="AC229" s="19">
        <f t="shared" ca="1" si="134"/>
        <v>0</v>
      </c>
      <c r="AD229" s="19">
        <f t="shared" ca="1" si="134"/>
        <v>0</v>
      </c>
      <c r="AE229" s="19">
        <f t="shared" ca="1" si="135"/>
        <v>0</v>
      </c>
      <c r="AF229" s="19">
        <f t="shared" ca="1" si="135"/>
        <v>0</v>
      </c>
      <c r="AG229" s="19">
        <f t="shared" ca="1" si="135"/>
        <v>0</v>
      </c>
      <c r="AH229" s="19">
        <f t="shared" ca="1" si="135"/>
        <v>0</v>
      </c>
      <c r="AI229" s="19">
        <f t="shared" ca="1" si="135"/>
        <v>0</v>
      </c>
      <c r="AJ229" s="19">
        <f t="shared" ca="1" si="135"/>
        <v>0</v>
      </c>
      <c r="AK229" s="19">
        <f t="shared" ca="1" si="135"/>
        <v>0</v>
      </c>
      <c r="AL229" s="19">
        <f t="shared" ca="1" si="135"/>
        <v>0</v>
      </c>
      <c r="AM229" s="19">
        <f t="shared" ca="1" si="135"/>
        <v>0</v>
      </c>
      <c r="AN229" s="19">
        <f t="shared" ca="1" si="135"/>
        <v>0</v>
      </c>
      <c r="AO229" s="19">
        <f t="shared" ca="1" si="136"/>
        <v>0</v>
      </c>
      <c r="AP229" s="19">
        <f t="shared" ca="1" si="136"/>
        <v>0</v>
      </c>
      <c r="AQ229" s="19">
        <f t="shared" ca="1" si="136"/>
        <v>0</v>
      </c>
      <c r="AR229" s="19">
        <f t="shared" ca="1" si="136"/>
        <v>0</v>
      </c>
      <c r="AS229" s="19">
        <f t="shared" ca="1" si="136"/>
        <v>0</v>
      </c>
      <c r="AT229" s="19">
        <f t="shared" ca="1" si="136"/>
        <v>0</v>
      </c>
      <c r="AU229" s="19">
        <f t="shared" ca="1" si="136"/>
        <v>0</v>
      </c>
      <c r="AV229" s="19">
        <f t="shared" ca="1" si="136"/>
        <v>0</v>
      </c>
      <c r="AW229" s="19">
        <f t="shared" ca="1" si="136"/>
        <v>0</v>
      </c>
      <c r="AX229" s="19">
        <f t="shared" ca="1" si="136"/>
        <v>0</v>
      </c>
      <c r="AY229" s="19">
        <f t="shared" ca="1" si="137"/>
        <v>0</v>
      </c>
      <c r="AZ229" s="19">
        <f t="shared" ca="1" si="137"/>
        <v>0</v>
      </c>
      <c r="BA229" s="19">
        <f t="shared" ca="1" si="137"/>
        <v>0</v>
      </c>
      <c r="BB229" s="19">
        <f t="shared" ca="1" si="137"/>
        <v>0</v>
      </c>
      <c r="BC229" s="19">
        <f t="shared" ca="1" si="137"/>
        <v>0</v>
      </c>
      <c r="BD229" s="19">
        <f t="shared" ca="1" si="137"/>
        <v>0</v>
      </c>
      <c r="BE229" s="19">
        <f t="shared" ca="1" si="137"/>
        <v>0</v>
      </c>
      <c r="BF229" s="19">
        <f t="shared" ca="1" si="137"/>
        <v>0</v>
      </c>
      <c r="BG229" s="19">
        <f t="shared" ca="1" si="137"/>
        <v>0</v>
      </c>
      <c r="BH229" s="19">
        <f t="shared" ca="1" si="137"/>
        <v>0</v>
      </c>
      <c r="BI229" s="19">
        <f t="shared" ca="1" si="137"/>
        <v>0</v>
      </c>
    </row>
    <row r="230" spans="8:61" x14ac:dyDescent="0.35">
      <c r="H230" s="2" t="str">
        <f t="shared" si="126"/>
        <v>Open</v>
      </c>
      <c r="I230">
        <f t="shared" si="120"/>
        <v>5</v>
      </c>
      <c r="J230">
        <f t="shared" si="127"/>
        <v>12</v>
      </c>
      <c r="K230" s="19">
        <f t="shared" ca="1" si="133"/>
        <v>0</v>
      </c>
      <c r="L230" s="19">
        <f t="shared" ca="1" si="133"/>
        <v>0</v>
      </c>
      <c r="M230" s="19">
        <f t="shared" ca="1" si="133"/>
        <v>0</v>
      </c>
      <c r="N230" s="19">
        <f t="shared" ca="1" si="133"/>
        <v>0</v>
      </c>
      <c r="O230" s="19">
        <f t="shared" ca="1" si="133"/>
        <v>0</v>
      </c>
      <c r="P230" s="19">
        <f t="shared" ca="1" si="133"/>
        <v>0</v>
      </c>
      <c r="Q230" s="19">
        <f t="shared" ca="1" si="133"/>
        <v>0</v>
      </c>
      <c r="R230" s="19">
        <f t="shared" ca="1" si="133"/>
        <v>0</v>
      </c>
      <c r="S230" s="19">
        <f t="shared" ca="1" si="133"/>
        <v>0</v>
      </c>
      <c r="T230" s="19">
        <f t="shared" ca="1" si="133"/>
        <v>0</v>
      </c>
      <c r="U230" s="19">
        <f t="shared" ca="1" si="134"/>
        <v>0</v>
      </c>
      <c r="V230" s="19">
        <f t="shared" ca="1" si="134"/>
        <v>0</v>
      </c>
      <c r="W230" s="19">
        <f t="shared" ca="1" si="134"/>
        <v>0</v>
      </c>
      <c r="X230" s="19">
        <f t="shared" ca="1" si="134"/>
        <v>0</v>
      </c>
      <c r="Y230" s="19">
        <f t="shared" ca="1" si="134"/>
        <v>0</v>
      </c>
      <c r="Z230" s="19">
        <f t="shared" ca="1" si="134"/>
        <v>0</v>
      </c>
      <c r="AA230" s="19">
        <f t="shared" ca="1" si="134"/>
        <v>0</v>
      </c>
      <c r="AB230" s="19">
        <f t="shared" ca="1" si="134"/>
        <v>0</v>
      </c>
      <c r="AC230" s="19">
        <f t="shared" ca="1" si="134"/>
        <v>0</v>
      </c>
      <c r="AD230" s="19">
        <f t="shared" ca="1" si="134"/>
        <v>0</v>
      </c>
      <c r="AE230" s="19">
        <f t="shared" ca="1" si="135"/>
        <v>0</v>
      </c>
      <c r="AF230" s="19">
        <f t="shared" ca="1" si="135"/>
        <v>0</v>
      </c>
      <c r="AG230" s="19">
        <f t="shared" ca="1" si="135"/>
        <v>0</v>
      </c>
      <c r="AH230" s="19">
        <f t="shared" ca="1" si="135"/>
        <v>0</v>
      </c>
      <c r="AI230" s="19">
        <f t="shared" ca="1" si="135"/>
        <v>0</v>
      </c>
      <c r="AJ230" s="19">
        <f t="shared" ca="1" si="135"/>
        <v>0</v>
      </c>
      <c r="AK230" s="19">
        <f t="shared" ca="1" si="135"/>
        <v>0</v>
      </c>
      <c r="AL230" s="19">
        <f t="shared" ca="1" si="135"/>
        <v>0</v>
      </c>
      <c r="AM230" s="19">
        <f t="shared" ca="1" si="135"/>
        <v>0</v>
      </c>
      <c r="AN230" s="19">
        <f t="shared" ca="1" si="135"/>
        <v>0</v>
      </c>
      <c r="AO230" s="19">
        <f t="shared" ca="1" si="136"/>
        <v>0</v>
      </c>
      <c r="AP230" s="19">
        <f t="shared" ca="1" si="136"/>
        <v>0</v>
      </c>
      <c r="AQ230" s="19">
        <f t="shared" ca="1" si="136"/>
        <v>0</v>
      </c>
      <c r="AR230" s="19">
        <f t="shared" ca="1" si="136"/>
        <v>0</v>
      </c>
      <c r="AS230" s="19">
        <f t="shared" ca="1" si="136"/>
        <v>0</v>
      </c>
      <c r="AT230" s="19">
        <f t="shared" ca="1" si="136"/>
        <v>0</v>
      </c>
      <c r="AU230" s="19">
        <f t="shared" ca="1" si="136"/>
        <v>0</v>
      </c>
      <c r="AV230" s="19">
        <f t="shared" ca="1" si="136"/>
        <v>0</v>
      </c>
      <c r="AW230" s="19">
        <f t="shared" ca="1" si="136"/>
        <v>0</v>
      </c>
      <c r="AX230" s="19">
        <f t="shared" ca="1" si="136"/>
        <v>0</v>
      </c>
      <c r="AY230" s="19">
        <f t="shared" ca="1" si="137"/>
        <v>0</v>
      </c>
      <c r="AZ230" s="19">
        <f t="shared" ca="1" si="137"/>
        <v>0</v>
      </c>
      <c r="BA230" s="19">
        <f t="shared" ca="1" si="137"/>
        <v>0</v>
      </c>
      <c r="BB230" s="19">
        <f t="shared" ca="1" si="137"/>
        <v>0</v>
      </c>
      <c r="BC230" s="19">
        <f t="shared" ca="1" si="137"/>
        <v>0</v>
      </c>
      <c r="BD230" s="19">
        <f t="shared" ca="1" si="137"/>
        <v>0</v>
      </c>
      <c r="BE230" s="19">
        <f t="shared" ca="1" si="137"/>
        <v>0</v>
      </c>
      <c r="BF230" s="19">
        <f t="shared" ca="1" si="137"/>
        <v>0</v>
      </c>
      <c r="BG230" s="19">
        <f t="shared" ca="1" si="137"/>
        <v>0</v>
      </c>
      <c r="BH230" s="19">
        <f t="shared" ca="1" si="137"/>
        <v>0</v>
      </c>
      <c r="BI230" s="19">
        <f t="shared" ca="1" si="137"/>
        <v>0</v>
      </c>
    </row>
    <row r="231" spans="8:61" x14ac:dyDescent="0.35">
      <c r="H231" s="2" t="str">
        <f t="shared" si="126"/>
        <v>Open</v>
      </c>
      <c r="I231">
        <f t="shared" si="120"/>
        <v>5</v>
      </c>
      <c r="J231">
        <f t="shared" si="127"/>
        <v>13</v>
      </c>
      <c r="K231" s="19">
        <f t="shared" ca="1" si="133"/>
        <v>0</v>
      </c>
      <c r="L231" s="19">
        <f t="shared" ca="1" si="133"/>
        <v>0</v>
      </c>
      <c r="M231" s="19">
        <f t="shared" ca="1" si="133"/>
        <v>0</v>
      </c>
      <c r="N231" s="19">
        <f t="shared" ca="1" si="133"/>
        <v>0</v>
      </c>
      <c r="O231" s="19">
        <f t="shared" ca="1" si="133"/>
        <v>0</v>
      </c>
      <c r="P231" s="19">
        <f t="shared" ca="1" si="133"/>
        <v>0</v>
      </c>
      <c r="Q231" s="19">
        <f t="shared" ca="1" si="133"/>
        <v>0</v>
      </c>
      <c r="R231" s="19">
        <f t="shared" ca="1" si="133"/>
        <v>0</v>
      </c>
      <c r="S231" s="19">
        <f t="shared" ca="1" si="133"/>
        <v>0</v>
      </c>
      <c r="T231" s="19">
        <f t="shared" ca="1" si="133"/>
        <v>0</v>
      </c>
      <c r="U231" s="19">
        <f t="shared" ca="1" si="134"/>
        <v>0</v>
      </c>
      <c r="V231" s="19">
        <f t="shared" ca="1" si="134"/>
        <v>0</v>
      </c>
      <c r="W231" s="19">
        <f t="shared" ca="1" si="134"/>
        <v>0</v>
      </c>
      <c r="X231" s="19">
        <f t="shared" ca="1" si="134"/>
        <v>0</v>
      </c>
      <c r="Y231" s="19">
        <f t="shared" ca="1" si="134"/>
        <v>0</v>
      </c>
      <c r="Z231" s="19">
        <f t="shared" ca="1" si="134"/>
        <v>0</v>
      </c>
      <c r="AA231" s="19">
        <f t="shared" ca="1" si="134"/>
        <v>0</v>
      </c>
      <c r="AB231" s="19">
        <f t="shared" ca="1" si="134"/>
        <v>0</v>
      </c>
      <c r="AC231" s="19">
        <f t="shared" ca="1" si="134"/>
        <v>0</v>
      </c>
      <c r="AD231" s="19">
        <f t="shared" ca="1" si="134"/>
        <v>0</v>
      </c>
      <c r="AE231" s="19">
        <f t="shared" ca="1" si="135"/>
        <v>0</v>
      </c>
      <c r="AF231" s="19">
        <f t="shared" ca="1" si="135"/>
        <v>0</v>
      </c>
      <c r="AG231" s="19">
        <f t="shared" ca="1" si="135"/>
        <v>0</v>
      </c>
      <c r="AH231" s="19">
        <f t="shared" ca="1" si="135"/>
        <v>0</v>
      </c>
      <c r="AI231" s="19">
        <f t="shared" ca="1" si="135"/>
        <v>0</v>
      </c>
      <c r="AJ231" s="19">
        <f t="shared" ca="1" si="135"/>
        <v>0</v>
      </c>
      <c r="AK231" s="19">
        <f t="shared" ca="1" si="135"/>
        <v>0</v>
      </c>
      <c r="AL231" s="19">
        <f t="shared" ca="1" si="135"/>
        <v>0</v>
      </c>
      <c r="AM231" s="19">
        <f t="shared" ca="1" si="135"/>
        <v>0</v>
      </c>
      <c r="AN231" s="19">
        <f t="shared" ca="1" si="135"/>
        <v>0</v>
      </c>
      <c r="AO231" s="19">
        <f t="shared" ca="1" si="136"/>
        <v>0</v>
      </c>
      <c r="AP231" s="19">
        <f t="shared" ca="1" si="136"/>
        <v>0</v>
      </c>
      <c r="AQ231" s="19">
        <f t="shared" ca="1" si="136"/>
        <v>0</v>
      </c>
      <c r="AR231" s="19">
        <f t="shared" ca="1" si="136"/>
        <v>0</v>
      </c>
      <c r="AS231" s="19">
        <f t="shared" ca="1" si="136"/>
        <v>0</v>
      </c>
      <c r="AT231" s="19">
        <f t="shared" ca="1" si="136"/>
        <v>0</v>
      </c>
      <c r="AU231" s="19">
        <f t="shared" ca="1" si="136"/>
        <v>0</v>
      </c>
      <c r="AV231" s="19">
        <f t="shared" ca="1" si="136"/>
        <v>0</v>
      </c>
      <c r="AW231" s="19">
        <f t="shared" ca="1" si="136"/>
        <v>0</v>
      </c>
      <c r="AX231" s="19">
        <f t="shared" ca="1" si="136"/>
        <v>0</v>
      </c>
      <c r="AY231" s="19">
        <f t="shared" ca="1" si="137"/>
        <v>0</v>
      </c>
      <c r="AZ231" s="19">
        <f t="shared" ca="1" si="137"/>
        <v>0</v>
      </c>
      <c r="BA231" s="19">
        <f t="shared" ca="1" si="137"/>
        <v>0</v>
      </c>
      <c r="BB231" s="19">
        <f t="shared" ca="1" si="137"/>
        <v>0</v>
      </c>
      <c r="BC231" s="19">
        <f t="shared" ca="1" si="137"/>
        <v>0</v>
      </c>
      <c r="BD231" s="19">
        <f t="shared" ca="1" si="137"/>
        <v>0</v>
      </c>
      <c r="BE231" s="19">
        <f t="shared" ca="1" si="137"/>
        <v>0</v>
      </c>
      <c r="BF231" s="19">
        <f t="shared" ca="1" si="137"/>
        <v>0</v>
      </c>
      <c r="BG231" s="19">
        <f t="shared" ca="1" si="137"/>
        <v>0</v>
      </c>
      <c r="BH231" s="19">
        <f t="shared" ca="1" si="137"/>
        <v>0</v>
      </c>
      <c r="BI231" s="19">
        <f t="shared" ca="1" si="137"/>
        <v>0</v>
      </c>
    </row>
    <row r="232" spans="8:61" x14ac:dyDescent="0.35">
      <c r="H232" s="2" t="str">
        <f t="shared" si="126"/>
        <v>Open</v>
      </c>
      <c r="I232">
        <f t="shared" si="120"/>
        <v>5</v>
      </c>
      <c r="J232">
        <f t="shared" si="127"/>
        <v>14</v>
      </c>
      <c r="K232" s="19">
        <f t="shared" ca="1" si="133"/>
        <v>0</v>
      </c>
      <c r="L232" s="19">
        <f t="shared" ca="1" si="133"/>
        <v>0</v>
      </c>
      <c r="M232" s="19">
        <f t="shared" ca="1" si="133"/>
        <v>0</v>
      </c>
      <c r="N232" s="19">
        <f t="shared" ca="1" si="133"/>
        <v>0</v>
      </c>
      <c r="O232" s="19">
        <f t="shared" ca="1" si="133"/>
        <v>0</v>
      </c>
      <c r="P232" s="19">
        <f t="shared" ca="1" si="133"/>
        <v>0</v>
      </c>
      <c r="Q232" s="19">
        <f t="shared" ca="1" si="133"/>
        <v>0</v>
      </c>
      <c r="R232" s="19">
        <f t="shared" ca="1" si="133"/>
        <v>0</v>
      </c>
      <c r="S232" s="19">
        <f t="shared" ca="1" si="133"/>
        <v>0</v>
      </c>
      <c r="T232" s="19">
        <f t="shared" ca="1" si="133"/>
        <v>0</v>
      </c>
      <c r="U232" s="19">
        <f t="shared" ca="1" si="134"/>
        <v>0</v>
      </c>
      <c r="V232" s="19">
        <f t="shared" ca="1" si="134"/>
        <v>0</v>
      </c>
      <c r="W232" s="19">
        <f t="shared" ca="1" si="134"/>
        <v>0</v>
      </c>
      <c r="X232" s="19">
        <f t="shared" ca="1" si="134"/>
        <v>0</v>
      </c>
      <c r="Y232" s="19">
        <f t="shared" ca="1" si="134"/>
        <v>0</v>
      </c>
      <c r="Z232" s="19">
        <f t="shared" ca="1" si="134"/>
        <v>0</v>
      </c>
      <c r="AA232" s="19">
        <f t="shared" ca="1" si="134"/>
        <v>0</v>
      </c>
      <c r="AB232" s="19">
        <f t="shared" ca="1" si="134"/>
        <v>0</v>
      </c>
      <c r="AC232" s="19">
        <f t="shared" ca="1" si="134"/>
        <v>0</v>
      </c>
      <c r="AD232" s="19">
        <f t="shared" ca="1" si="134"/>
        <v>0</v>
      </c>
      <c r="AE232" s="19">
        <f t="shared" ca="1" si="135"/>
        <v>0</v>
      </c>
      <c r="AF232" s="19">
        <f t="shared" ca="1" si="135"/>
        <v>0</v>
      </c>
      <c r="AG232" s="19">
        <f t="shared" ca="1" si="135"/>
        <v>0</v>
      </c>
      <c r="AH232" s="19">
        <f t="shared" ca="1" si="135"/>
        <v>0</v>
      </c>
      <c r="AI232" s="19">
        <f t="shared" ca="1" si="135"/>
        <v>0</v>
      </c>
      <c r="AJ232" s="19">
        <f t="shared" ca="1" si="135"/>
        <v>0</v>
      </c>
      <c r="AK232" s="19">
        <f t="shared" ca="1" si="135"/>
        <v>0</v>
      </c>
      <c r="AL232" s="19">
        <f t="shared" ca="1" si="135"/>
        <v>0</v>
      </c>
      <c r="AM232" s="19">
        <f t="shared" ca="1" si="135"/>
        <v>0</v>
      </c>
      <c r="AN232" s="19">
        <f t="shared" ca="1" si="135"/>
        <v>0</v>
      </c>
      <c r="AO232" s="19">
        <f t="shared" ca="1" si="136"/>
        <v>0</v>
      </c>
      <c r="AP232" s="19">
        <f t="shared" ca="1" si="136"/>
        <v>0</v>
      </c>
      <c r="AQ232" s="19">
        <f t="shared" ca="1" si="136"/>
        <v>0</v>
      </c>
      <c r="AR232" s="19">
        <f t="shared" ca="1" si="136"/>
        <v>0</v>
      </c>
      <c r="AS232" s="19">
        <f t="shared" ca="1" si="136"/>
        <v>0</v>
      </c>
      <c r="AT232" s="19">
        <f t="shared" ca="1" si="136"/>
        <v>0</v>
      </c>
      <c r="AU232" s="19">
        <f t="shared" ca="1" si="136"/>
        <v>0</v>
      </c>
      <c r="AV232" s="19">
        <f t="shared" ca="1" si="136"/>
        <v>0</v>
      </c>
      <c r="AW232" s="19">
        <f t="shared" ca="1" si="136"/>
        <v>0</v>
      </c>
      <c r="AX232" s="19">
        <f t="shared" ca="1" si="136"/>
        <v>0</v>
      </c>
      <c r="AY232" s="19">
        <f t="shared" ca="1" si="137"/>
        <v>0</v>
      </c>
      <c r="AZ232" s="19">
        <f t="shared" ca="1" si="137"/>
        <v>0</v>
      </c>
      <c r="BA232" s="19">
        <f t="shared" ca="1" si="137"/>
        <v>0</v>
      </c>
      <c r="BB232" s="19">
        <f t="shared" ca="1" si="137"/>
        <v>0</v>
      </c>
      <c r="BC232" s="19">
        <f t="shared" ca="1" si="137"/>
        <v>0</v>
      </c>
      <c r="BD232" s="19">
        <f t="shared" ca="1" si="137"/>
        <v>0</v>
      </c>
      <c r="BE232" s="19">
        <f t="shared" ca="1" si="137"/>
        <v>0</v>
      </c>
      <c r="BF232" s="19">
        <f t="shared" ca="1" si="137"/>
        <v>0</v>
      </c>
      <c r="BG232" s="19">
        <f t="shared" ca="1" si="137"/>
        <v>0</v>
      </c>
      <c r="BH232" s="19">
        <f t="shared" ca="1" si="137"/>
        <v>0</v>
      </c>
      <c r="BI232" s="19">
        <f t="shared" ca="1" si="137"/>
        <v>0</v>
      </c>
    </row>
    <row r="233" spans="8:61" x14ac:dyDescent="0.35">
      <c r="H233" s="2" t="str">
        <f t="shared" si="126"/>
        <v>Open</v>
      </c>
      <c r="I233">
        <f t="shared" si="120"/>
        <v>5</v>
      </c>
      <c r="J233">
        <f t="shared" si="127"/>
        <v>15</v>
      </c>
      <c r="K233" s="19">
        <f t="shared" ca="1" si="133"/>
        <v>0</v>
      </c>
      <c r="L233" s="19">
        <f t="shared" ca="1" si="133"/>
        <v>0</v>
      </c>
      <c r="M233" s="19">
        <f t="shared" ca="1" si="133"/>
        <v>0</v>
      </c>
      <c r="N233" s="19">
        <f t="shared" ca="1" si="133"/>
        <v>0</v>
      </c>
      <c r="O233" s="19">
        <f t="shared" ca="1" si="133"/>
        <v>0</v>
      </c>
      <c r="P233" s="19">
        <f t="shared" ca="1" si="133"/>
        <v>0</v>
      </c>
      <c r="Q233" s="19">
        <f t="shared" ca="1" si="133"/>
        <v>0</v>
      </c>
      <c r="R233" s="19">
        <f t="shared" ca="1" si="133"/>
        <v>0</v>
      </c>
      <c r="S233" s="19">
        <f t="shared" ca="1" si="133"/>
        <v>0</v>
      </c>
      <c r="T233" s="19">
        <f t="shared" ca="1" si="133"/>
        <v>0</v>
      </c>
      <c r="U233" s="19">
        <f t="shared" ca="1" si="134"/>
        <v>0</v>
      </c>
      <c r="V233" s="19">
        <f t="shared" ca="1" si="134"/>
        <v>0</v>
      </c>
      <c r="W233" s="19">
        <f t="shared" ca="1" si="134"/>
        <v>0</v>
      </c>
      <c r="X233" s="19">
        <f t="shared" ca="1" si="134"/>
        <v>0</v>
      </c>
      <c r="Y233" s="19">
        <f t="shared" ca="1" si="134"/>
        <v>0</v>
      </c>
      <c r="Z233" s="19">
        <f t="shared" ca="1" si="134"/>
        <v>0</v>
      </c>
      <c r="AA233" s="19">
        <f t="shared" ca="1" si="134"/>
        <v>0</v>
      </c>
      <c r="AB233" s="19">
        <f t="shared" ca="1" si="134"/>
        <v>0</v>
      </c>
      <c r="AC233" s="19">
        <f t="shared" ca="1" si="134"/>
        <v>0</v>
      </c>
      <c r="AD233" s="19">
        <f t="shared" ca="1" si="134"/>
        <v>0</v>
      </c>
      <c r="AE233" s="19">
        <f t="shared" ca="1" si="135"/>
        <v>0</v>
      </c>
      <c r="AF233" s="19">
        <f t="shared" ca="1" si="135"/>
        <v>0</v>
      </c>
      <c r="AG233" s="19">
        <f t="shared" ca="1" si="135"/>
        <v>0</v>
      </c>
      <c r="AH233" s="19">
        <f t="shared" ca="1" si="135"/>
        <v>0</v>
      </c>
      <c r="AI233" s="19">
        <f t="shared" ca="1" si="135"/>
        <v>0</v>
      </c>
      <c r="AJ233" s="19">
        <f t="shared" ca="1" si="135"/>
        <v>0</v>
      </c>
      <c r="AK233" s="19">
        <f t="shared" ca="1" si="135"/>
        <v>0</v>
      </c>
      <c r="AL233" s="19">
        <f t="shared" ca="1" si="135"/>
        <v>0</v>
      </c>
      <c r="AM233" s="19">
        <f t="shared" ca="1" si="135"/>
        <v>0</v>
      </c>
      <c r="AN233" s="19">
        <f t="shared" ca="1" si="135"/>
        <v>0</v>
      </c>
      <c r="AO233" s="19">
        <f t="shared" ca="1" si="136"/>
        <v>0</v>
      </c>
      <c r="AP233" s="19">
        <f t="shared" ca="1" si="136"/>
        <v>0</v>
      </c>
      <c r="AQ233" s="19">
        <f t="shared" ca="1" si="136"/>
        <v>0</v>
      </c>
      <c r="AR233" s="19">
        <f t="shared" ca="1" si="136"/>
        <v>0</v>
      </c>
      <c r="AS233" s="19">
        <f t="shared" ca="1" si="136"/>
        <v>0</v>
      </c>
      <c r="AT233" s="19">
        <f t="shared" ca="1" si="136"/>
        <v>0</v>
      </c>
      <c r="AU233" s="19">
        <f t="shared" ca="1" si="136"/>
        <v>0</v>
      </c>
      <c r="AV233" s="19">
        <f t="shared" ca="1" si="136"/>
        <v>0</v>
      </c>
      <c r="AW233" s="19">
        <f t="shared" ca="1" si="136"/>
        <v>0</v>
      </c>
      <c r="AX233" s="19">
        <f t="shared" ca="1" si="136"/>
        <v>0</v>
      </c>
      <c r="AY233" s="19">
        <f t="shared" ca="1" si="137"/>
        <v>0</v>
      </c>
      <c r="AZ233" s="19">
        <f t="shared" ca="1" si="137"/>
        <v>0</v>
      </c>
      <c r="BA233" s="19">
        <f t="shared" ca="1" si="137"/>
        <v>0</v>
      </c>
      <c r="BB233" s="19">
        <f t="shared" ca="1" si="137"/>
        <v>0</v>
      </c>
      <c r="BC233" s="19">
        <f t="shared" ca="1" si="137"/>
        <v>0</v>
      </c>
      <c r="BD233" s="19">
        <f t="shared" ca="1" si="137"/>
        <v>0</v>
      </c>
      <c r="BE233" s="19">
        <f t="shared" ca="1" si="137"/>
        <v>0</v>
      </c>
      <c r="BF233" s="19">
        <f t="shared" ca="1" si="137"/>
        <v>0</v>
      </c>
      <c r="BG233" s="19">
        <f t="shared" ca="1" si="137"/>
        <v>0</v>
      </c>
      <c r="BH233" s="19">
        <f t="shared" ca="1" si="137"/>
        <v>0</v>
      </c>
      <c r="BI233" s="19">
        <f t="shared" ca="1" si="137"/>
        <v>0</v>
      </c>
    </row>
    <row r="234" spans="8:61" x14ac:dyDescent="0.35">
      <c r="H234" s="2" t="str">
        <f t="shared" si="126"/>
        <v>Open</v>
      </c>
      <c r="I234">
        <f t="shared" si="120"/>
        <v>5</v>
      </c>
      <c r="J234">
        <f t="shared" si="127"/>
        <v>16</v>
      </c>
      <c r="K234" s="19">
        <f t="shared" ref="K234:T243" ca="1" si="138">IF(K$13&gt;$J234,0,OFFSET($K$2,$I234,$J234-K$13))</f>
        <v>0</v>
      </c>
      <c r="L234" s="19">
        <f t="shared" ca="1" si="138"/>
        <v>0</v>
      </c>
      <c r="M234" s="19">
        <f t="shared" ca="1" si="138"/>
        <v>0</v>
      </c>
      <c r="N234" s="19">
        <f t="shared" ca="1" si="138"/>
        <v>0</v>
      </c>
      <c r="O234" s="19">
        <f t="shared" ca="1" si="138"/>
        <v>0</v>
      </c>
      <c r="P234" s="19">
        <f t="shared" ca="1" si="138"/>
        <v>0</v>
      </c>
      <c r="Q234" s="19">
        <f t="shared" ca="1" si="138"/>
        <v>0</v>
      </c>
      <c r="R234" s="19">
        <f t="shared" ca="1" si="138"/>
        <v>0</v>
      </c>
      <c r="S234" s="19">
        <f t="shared" ca="1" si="138"/>
        <v>0</v>
      </c>
      <c r="T234" s="19">
        <f t="shared" ca="1" si="138"/>
        <v>0</v>
      </c>
      <c r="U234" s="19">
        <f t="shared" ref="U234:AD243" ca="1" si="139">IF(U$13&gt;$J234,0,OFFSET($K$2,$I234,$J234-U$13))</f>
        <v>0</v>
      </c>
      <c r="V234" s="19">
        <f t="shared" ca="1" si="139"/>
        <v>0</v>
      </c>
      <c r="W234" s="19">
        <f t="shared" ca="1" si="139"/>
        <v>0</v>
      </c>
      <c r="X234" s="19">
        <f t="shared" ca="1" si="139"/>
        <v>0</v>
      </c>
      <c r="Y234" s="19">
        <f t="shared" ca="1" si="139"/>
        <v>0</v>
      </c>
      <c r="Z234" s="19">
        <f t="shared" ca="1" si="139"/>
        <v>0</v>
      </c>
      <c r="AA234" s="19">
        <f t="shared" ca="1" si="139"/>
        <v>0</v>
      </c>
      <c r="AB234" s="19">
        <f t="shared" ca="1" si="139"/>
        <v>0</v>
      </c>
      <c r="AC234" s="19">
        <f t="shared" ca="1" si="139"/>
        <v>0</v>
      </c>
      <c r="AD234" s="19">
        <f t="shared" ca="1" si="139"/>
        <v>0</v>
      </c>
      <c r="AE234" s="19">
        <f t="shared" ref="AE234:AN243" ca="1" si="140">IF(AE$13&gt;$J234,0,OFFSET($K$2,$I234,$J234-AE$13))</f>
        <v>0</v>
      </c>
      <c r="AF234" s="19">
        <f t="shared" ca="1" si="140"/>
        <v>0</v>
      </c>
      <c r="AG234" s="19">
        <f t="shared" ca="1" si="140"/>
        <v>0</v>
      </c>
      <c r="AH234" s="19">
        <f t="shared" ca="1" si="140"/>
        <v>0</v>
      </c>
      <c r="AI234" s="19">
        <f t="shared" ca="1" si="140"/>
        <v>0</v>
      </c>
      <c r="AJ234" s="19">
        <f t="shared" ca="1" si="140"/>
        <v>0</v>
      </c>
      <c r="AK234" s="19">
        <f t="shared" ca="1" si="140"/>
        <v>0</v>
      </c>
      <c r="AL234" s="19">
        <f t="shared" ca="1" si="140"/>
        <v>0</v>
      </c>
      <c r="AM234" s="19">
        <f t="shared" ca="1" si="140"/>
        <v>0</v>
      </c>
      <c r="AN234" s="19">
        <f t="shared" ca="1" si="140"/>
        <v>0</v>
      </c>
      <c r="AO234" s="19">
        <f t="shared" ref="AO234:AX243" ca="1" si="141">IF(AO$13&gt;$J234,0,OFFSET($K$2,$I234,$J234-AO$13))</f>
        <v>0</v>
      </c>
      <c r="AP234" s="19">
        <f t="shared" ca="1" si="141"/>
        <v>0</v>
      </c>
      <c r="AQ234" s="19">
        <f t="shared" ca="1" si="141"/>
        <v>0</v>
      </c>
      <c r="AR234" s="19">
        <f t="shared" ca="1" si="141"/>
        <v>0</v>
      </c>
      <c r="AS234" s="19">
        <f t="shared" ca="1" si="141"/>
        <v>0</v>
      </c>
      <c r="AT234" s="19">
        <f t="shared" ca="1" si="141"/>
        <v>0</v>
      </c>
      <c r="AU234" s="19">
        <f t="shared" ca="1" si="141"/>
        <v>0</v>
      </c>
      <c r="AV234" s="19">
        <f t="shared" ca="1" si="141"/>
        <v>0</v>
      </c>
      <c r="AW234" s="19">
        <f t="shared" ca="1" si="141"/>
        <v>0</v>
      </c>
      <c r="AX234" s="19">
        <f t="shared" ca="1" si="141"/>
        <v>0</v>
      </c>
      <c r="AY234" s="19">
        <f t="shared" ref="AY234:BI243" ca="1" si="142">IF(AY$13&gt;$J234,0,OFFSET($K$2,$I234,$J234-AY$13))</f>
        <v>0</v>
      </c>
      <c r="AZ234" s="19">
        <f t="shared" ca="1" si="142"/>
        <v>0</v>
      </c>
      <c r="BA234" s="19">
        <f t="shared" ca="1" si="142"/>
        <v>0</v>
      </c>
      <c r="BB234" s="19">
        <f t="shared" ca="1" si="142"/>
        <v>0</v>
      </c>
      <c r="BC234" s="19">
        <f t="shared" ca="1" si="142"/>
        <v>0</v>
      </c>
      <c r="BD234" s="19">
        <f t="shared" ca="1" si="142"/>
        <v>0</v>
      </c>
      <c r="BE234" s="19">
        <f t="shared" ca="1" si="142"/>
        <v>0</v>
      </c>
      <c r="BF234" s="19">
        <f t="shared" ca="1" si="142"/>
        <v>0</v>
      </c>
      <c r="BG234" s="19">
        <f t="shared" ca="1" si="142"/>
        <v>0</v>
      </c>
      <c r="BH234" s="19">
        <f t="shared" ca="1" si="142"/>
        <v>0</v>
      </c>
      <c r="BI234" s="19">
        <f t="shared" ca="1" si="142"/>
        <v>0</v>
      </c>
    </row>
    <row r="235" spans="8:61" x14ac:dyDescent="0.35">
      <c r="H235" s="2" t="str">
        <f t="shared" si="126"/>
        <v>Open</v>
      </c>
      <c r="I235">
        <f t="shared" si="120"/>
        <v>5</v>
      </c>
      <c r="J235">
        <f t="shared" si="127"/>
        <v>17</v>
      </c>
      <c r="K235" s="19">
        <f t="shared" ca="1" si="138"/>
        <v>0</v>
      </c>
      <c r="L235" s="19">
        <f t="shared" ca="1" si="138"/>
        <v>0</v>
      </c>
      <c r="M235" s="19">
        <f t="shared" ca="1" si="138"/>
        <v>0</v>
      </c>
      <c r="N235" s="19">
        <f t="shared" ca="1" si="138"/>
        <v>0</v>
      </c>
      <c r="O235" s="19">
        <f t="shared" ca="1" si="138"/>
        <v>0</v>
      </c>
      <c r="P235" s="19">
        <f t="shared" ca="1" si="138"/>
        <v>0</v>
      </c>
      <c r="Q235" s="19">
        <f t="shared" ca="1" si="138"/>
        <v>0</v>
      </c>
      <c r="R235" s="19">
        <f t="shared" ca="1" si="138"/>
        <v>0</v>
      </c>
      <c r="S235" s="19">
        <f t="shared" ca="1" si="138"/>
        <v>0</v>
      </c>
      <c r="T235" s="19">
        <f t="shared" ca="1" si="138"/>
        <v>0</v>
      </c>
      <c r="U235" s="19">
        <f t="shared" ca="1" si="139"/>
        <v>0</v>
      </c>
      <c r="V235" s="19">
        <f t="shared" ca="1" si="139"/>
        <v>0</v>
      </c>
      <c r="W235" s="19">
        <f t="shared" ca="1" si="139"/>
        <v>0</v>
      </c>
      <c r="X235" s="19">
        <f t="shared" ca="1" si="139"/>
        <v>0</v>
      </c>
      <c r="Y235" s="19">
        <f t="shared" ca="1" si="139"/>
        <v>0</v>
      </c>
      <c r="Z235" s="19">
        <f t="shared" ca="1" si="139"/>
        <v>0</v>
      </c>
      <c r="AA235" s="19">
        <f t="shared" ca="1" si="139"/>
        <v>0</v>
      </c>
      <c r="AB235" s="19">
        <f t="shared" ca="1" si="139"/>
        <v>0</v>
      </c>
      <c r="AC235" s="19">
        <f t="shared" ca="1" si="139"/>
        <v>0</v>
      </c>
      <c r="AD235" s="19">
        <f t="shared" ca="1" si="139"/>
        <v>0</v>
      </c>
      <c r="AE235" s="19">
        <f t="shared" ca="1" si="140"/>
        <v>0</v>
      </c>
      <c r="AF235" s="19">
        <f t="shared" ca="1" si="140"/>
        <v>0</v>
      </c>
      <c r="AG235" s="19">
        <f t="shared" ca="1" si="140"/>
        <v>0</v>
      </c>
      <c r="AH235" s="19">
        <f t="shared" ca="1" si="140"/>
        <v>0</v>
      </c>
      <c r="AI235" s="19">
        <f t="shared" ca="1" si="140"/>
        <v>0</v>
      </c>
      <c r="AJ235" s="19">
        <f t="shared" ca="1" si="140"/>
        <v>0</v>
      </c>
      <c r="AK235" s="19">
        <f t="shared" ca="1" si="140"/>
        <v>0</v>
      </c>
      <c r="AL235" s="19">
        <f t="shared" ca="1" si="140"/>
        <v>0</v>
      </c>
      <c r="AM235" s="19">
        <f t="shared" ca="1" si="140"/>
        <v>0</v>
      </c>
      <c r="AN235" s="19">
        <f t="shared" ca="1" si="140"/>
        <v>0</v>
      </c>
      <c r="AO235" s="19">
        <f t="shared" ca="1" si="141"/>
        <v>0</v>
      </c>
      <c r="AP235" s="19">
        <f t="shared" ca="1" si="141"/>
        <v>0</v>
      </c>
      <c r="AQ235" s="19">
        <f t="shared" ca="1" si="141"/>
        <v>0</v>
      </c>
      <c r="AR235" s="19">
        <f t="shared" ca="1" si="141"/>
        <v>0</v>
      </c>
      <c r="AS235" s="19">
        <f t="shared" ca="1" si="141"/>
        <v>0</v>
      </c>
      <c r="AT235" s="19">
        <f t="shared" ca="1" si="141"/>
        <v>0</v>
      </c>
      <c r="AU235" s="19">
        <f t="shared" ca="1" si="141"/>
        <v>0</v>
      </c>
      <c r="AV235" s="19">
        <f t="shared" ca="1" si="141"/>
        <v>0</v>
      </c>
      <c r="AW235" s="19">
        <f t="shared" ca="1" si="141"/>
        <v>0</v>
      </c>
      <c r="AX235" s="19">
        <f t="shared" ca="1" si="141"/>
        <v>0</v>
      </c>
      <c r="AY235" s="19">
        <f t="shared" ca="1" si="142"/>
        <v>0</v>
      </c>
      <c r="AZ235" s="19">
        <f t="shared" ca="1" si="142"/>
        <v>0</v>
      </c>
      <c r="BA235" s="19">
        <f t="shared" ca="1" si="142"/>
        <v>0</v>
      </c>
      <c r="BB235" s="19">
        <f t="shared" ca="1" si="142"/>
        <v>0</v>
      </c>
      <c r="BC235" s="19">
        <f t="shared" ca="1" si="142"/>
        <v>0</v>
      </c>
      <c r="BD235" s="19">
        <f t="shared" ca="1" si="142"/>
        <v>0</v>
      </c>
      <c r="BE235" s="19">
        <f t="shared" ca="1" si="142"/>
        <v>0</v>
      </c>
      <c r="BF235" s="19">
        <f t="shared" ca="1" si="142"/>
        <v>0</v>
      </c>
      <c r="BG235" s="19">
        <f t="shared" ca="1" si="142"/>
        <v>0</v>
      </c>
      <c r="BH235" s="19">
        <f t="shared" ca="1" si="142"/>
        <v>0</v>
      </c>
      <c r="BI235" s="19">
        <f t="shared" ca="1" si="142"/>
        <v>0</v>
      </c>
    </row>
    <row r="236" spans="8:61" x14ac:dyDescent="0.35">
      <c r="H236" s="2" t="str">
        <f t="shared" si="126"/>
        <v>Open</v>
      </c>
      <c r="I236">
        <f t="shared" si="120"/>
        <v>5</v>
      </c>
      <c r="J236">
        <f t="shared" si="127"/>
        <v>18</v>
      </c>
      <c r="K236" s="19">
        <f t="shared" ca="1" si="138"/>
        <v>0</v>
      </c>
      <c r="L236" s="19">
        <f t="shared" ca="1" si="138"/>
        <v>0</v>
      </c>
      <c r="M236" s="19">
        <f t="shared" ca="1" si="138"/>
        <v>0</v>
      </c>
      <c r="N236" s="19">
        <f t="shared" ca="1" si="138"/>
        <v>0</v>
      </c>
      <c r="O236" s="19">
        <f t="shared" ca="1" si="138"/>
        <v>0</v>
      </c>
      <c r="P236" s="19">
        <f t="shared" ca="1" si="138"/>
        <v>0</v>
      </c>
      <c r="Q236" s="19">
        <f t="shared" ca="1" si="138"/>
        <v>0</v>
      </c>
      <c r="R236" s="19">
        <f t="shared" ca="1" si="138"/>
        <v>0</v>
      </c>
      <c r="S236" s="19">
        <f t="shared" ca="1" si="138"/>
        <v>0</v>
      </c>
      <c r="T236" s="19">
        <f t="shared" ca="1" si="138"/>
        <v>0</v>
      </c>
      <c r="U236" s="19">
        <f t="shared" ca="1" si="139"/>
        <v>0</v>
      </c>
      <c r="V236" s="19">
        <f t="shared" ca="1" si="139"/>
        <v>0</v>
      </c>
      <c r="W236" s="19">
        <f t="shared" ca="1" si="139"/>
        <v>0</v>
      </c>
      <c r="X236" s="19">
        <f t="shared" ca="1" si="139"/>
        <v>0</v>
      </c>
      <c r="Y236" s="19">
        <f t="shared" ca="1" si="139"/>
        <v>0</v>
      </c>
      <c r="Z236" s="19">
        <f t="shared" ca="1" si="139"/>
        <v>0</v>
      </c>
      <c r="AA236" s="19">
        <f t="shared" ca="1" si="139"/>
        <v>0</v>
      </c>
      <c r="AB236" s="19">
        <f t="shared" ca="1" si="139"/>
        <v>0</v>
      </c>
      <c r="AC236" s="19">
        <f t="shared" ca="1" si="139"/>
        <v>0</v>
      </c>
      <c r="AD236" s="19">
        <f t="shared" ca="1" si="139"/>
        <v>0</v>
      </c>
      <c r="AE236" s="19">
        <f t="shared" ca="1" si="140"/>
        <v>0</v>
      </c>
      <c r="AF236" s="19">
        <f t="shared" ca="1" si="140"/>
        <v>0</v>
      </c>
      <c r="AG236" s="19">
        <f t="shared" ca="1" si="140"/>
        <v>0</v>
      </c>
      <c r="AH236" s="19">
        <f t="shared" ca="1" si="140"/>
        <v>0</v>
      </c>
      <c r="AI236" s="19">
        <f t="shared" ca="1" si="140"/>
        <v>0</v>
      </c>
      <c r="AJ236" s="19">
        <f t="shared" ca="1" si="140"/>
        <v>0</v>
      </c>
      <c r="AK236" s="19">
        <f t="shared" ca="1" si="140"/>
        <v>0</v>
      </c>
      <c r="AL236" s="19">
        <f t="shared" ca="1" si="140"/>
        <v>0</v>
      </c>
      <c r="AM236" s="19">
        <f t="shared" ca="1" si="140"/>
        <v>0</v>
      </c>
      <c r="AN236" s="19">
        <f t="shared" ca="1" si="140"/>
        <v>0</v>
      </c>
      <c r="AO236" s="19">
        <f t="shared" ca="1" si="141"/>
        <v>0</v>
      </c>
      <c r="AP236" s="19">
        <f t="shared" ca="1" si="141"/>
        <v>0</v>
      </c>
      <c r="AQ236" s="19">
        <f t="shared" ca="1" si="141"/>
        <v>0</v>
      </c>
      <c r="AR236" s="19">
        <f t="shared" ca="1" si="141"/>
        <v>0</v>
      </c>
      <c r="AS236" s="19">
        <f t="shared" ca="1" si="141"/>
        <v>0</v>
      </c>
      <c r="AT236" s="19">
        <f t="shared" ca="1" si="141"/>
        <v>0</v>
      </c>
      <c r="AU236" s="19">
        <f t="shared" ca="1" si="141"/>
        <v>0</v>
      </c>
      <c r="AV236" s="19">
        <f t="shared" ca="1" si="141"/>
        <v>0</v>
      </c>
      <c r="AW236" s="19">
        <f t="shared" ca="1" si="141"/>
        <v>0</v>
      </c>
      <c r="AX236" s="19">
        <f t="shared" ca="1" si="141"/>
        <v>0</v>
      </c>
      <c r="AY236" s="19">
        <f t="shared" ca="1" si="142"/>
        <v>0</v>
      </c>
      <c r="AZ236" s="19">
        <f t="shared" ca="1" si="142"/>
        <v>0</v>
      </c>
      <c r="BA236" s="19">
        <f t="shared" ca="1" si="142"/>
        <v>0</v>
      </c>
      <c r="BB236" s="19">
        <f t="shared" ca="1" si="142"/>
        <v>0</v>
      </c>
      <c r="BC236" s="19">
        <f t="shared" ca="1" si="142"/>
        <v>0</v>
      </c>
      <c r="BD236" s="19">
        <f t="shared" ca="1" si="142"/>
        <v>0</v>
      </c>
      <c r="BE236" s="19">
        <f t="shared" ca="1" si="142"/>
        <v>0</v>
      </c>
      <c r="BF236" s="19">
        <f t="shared" ca="1" si="142"/>
        <v>0</v>
      </c>
      <c r="BG236" s="19">
        <f t="shared" ca="1" si="142"/>
        <v>0</v>
      </c>
      <c r="BH236" s="19">
        <f t="shared" ca="1" si="142"/>
        <v>0</v>
      </c>
      <c r="BI236" s="19">
        <f t="shared" ca="1" si="142"/>
        <v>0</v>
      </c>
    </row>
    <row r="237" spans="8:61" x14ac:dyDescent="0.35">
      <c r="H237" s="2" t="str">
        <f t="shared" si="126"/>
        <v>Open</v>
      </c>
      <c r="I237">
        <f t="shared" si="120"/>
        <v>5</v>
      </c>
      <c r="J237">
        <f t="shared" si="127"/>
        <v>19</v>
      </c>
      <c r="K237" s="19">
        <f t="shared" ca="1" si="138"/>
        <v>0</v>
      </c>
      <c r="L237" s="19">
        <f t="shared" ca="1" si="138"/>
        <v>0</v>
      </c>
      <c r="M237" s="19">
        <f t="shared" ca="1" si="138"/>
        <v>0</v>
      </c>
      <c r="N237" s="19">
        <f t="shared" ca="1" si="138"/>
        <v>0</v>
      </c>
      <c r="O237" s="19">
        <f t="shared" ca="1" si="138"/>
        <v>0</v>
      </c>
      <c r="P237" s="19">
        <f t="shared" ca="1" si="138"/>
        <v>0</v>
      </c>
      <c r="Q237" s="19">
        <f t="shared" ca="1" si="138"/>
        <v>0</v>
      </c>
      <c r="R237" s="19">
        <f t="shared" ca="1" si="138"/>
        <v>0</v>
      </c>
      <c r="S237" s="19">
        <f t="shared" ca="1" si="138"/>
        <v>0</v>
      </c>
      <c r="T237" s="19">
        <f t="shared" ca="1" si="138"/>
        <v>0</v>
      </c>
      <c r="U237" s="19">
        <f t="shared" ca="1" si="139"/>
        <v>0</v>
      </c>
      <c r="V237" s="19">
        <f t="shared" ca="1" si="139"/>
        <v>0</v>
      </c>
      <c r="W237" s="19">
        <f t="shared" ca="1" si="139"/>
        <v>0</v>
      </c>
      <c r="X237" s="19">
        <f t="shared" ca="1" si="139"/>
        <v>0</v>
      </c>
      <c r="Y237" s="19">
        <f t="shared" ca="1" si="139"/>
        <v>0</v>
      </c>
      <c r="Z237" s="19">
        <f t="shared" ca="1" si="139"/>
        <v>0</v>
      </c>
      <c r="AA237" s="19">
        <f t="shared" ca="1" si="139"/>
        <v>0</v>
      </c>
      <c r="AB237" s="19">
        <f t="shared" ca="1" si="139"/>
        <v>0</v>
      </c>
      <c r="AC237" s="19">
        <f t="shared" ca="1" si="139"/>
        <v>0</v>
      </c>
      <c r="AD237" s="19">
        <f t="shared" ca="1" si="139"/>
        <v>0</v>
      </c>
      <c r="AE237" s="19">
        <f t="shared" ca="1" si="140"/>
        <v>0</v>
      </c>
      <c r="AF237" s="19">
        <f t="shared" ca="1" si="140"/>
        <v>0</v>
      </c>
      <c r="AG237" s="19">
        <f t="shared" ca="1" si="140"/>
        <v>0</v>
      </c>
      <c r="AH237" s="19">
        <f t="shared" ca="1" si="140"/>
        <v>0</v>
      </c>
      <c r="AI237" s="19">
        <f t="shared" ca="1" si="140"/>
        <v>0</v>
      </c>
      <c r="AJ237" s="19">
        <f t="shared" ca="1" si="140"/>
        <v>0</v>
      </c>
      <c r="AK237" s="19">
        <f t="shared" ca="1" si="140"/>
        <v>0</v>
      </c>
      <c r="AL237" s="19">
        <f t="shared" ca="1" si="140"/>
        <v>0</v>
      </c>
      <c r="AM237" s="19">
        <f t="shared" ca="1" si="140"/>
        <v>0</v>
      </c>
      <c r="AN237" s="19">
        <f t="shared" ca="1" si="140"/>
        <v>0</v>
      </c>
      <c r="AO237" s="19">
        <f t="shared" ca="1" si="141"/>
        <v>0</v>
      </c>
      <c r="AP237" s="19">
        <f t="shared" ca="1" si="141"/>
        <v>0</v>
      </c>
      <c r="AQ237" s="19">
        <f t="shared" ca="1" si="141"/>
        <v>0</v>
      </c>
      <c r="AR237" s="19">
        <f t="shared" ca="1" si="141"/>
        <v>0</v>
      </c>
      <c r="AS237" s="19">
        <f t="shared" ca="1" si="141"/>
        <v>0</v>
      </c>
      <c r="AT237" s="19">
        <f t="shared" ca="1" si="141"/>
        <v>0</v>
      </c>
      <c r="AU237" s="19">
        <f t="shared" ca="1" si="141"/>
        <v>0</v>
      </c>
      <c r="AV237" s="19">
        <f t="shared" ca="1" si="141"/>
        <v>0</v>
      </c>
      <c r="AW237" s="19">
        <f t="shared" ca="1" si="141"/>
        <v>0</v>
      </c>
      <c r="AX237" s="19">
        <f t="shared" ca="1" si="141"/>
        <v>0</v>
      </c>
      <c r="AY237" s="19">
        <f t="shared" ca="1" si="142"/>
        <v>0</v>
      </c>
      <c r="AZ237" s="19">
        <f t="shared" ca="1" si="142"/>
        <v>0</v>
      </c>
      <c r="BA237" s="19">
        <f t="shared" ca="1" si="142"/>
        <v>0</v>
      </c>
      <c r="BB237" s="19">
        <f t="shared" ca="1" si="142"/>
        <v>0</v>
      </c>
      <c r="BC237" s="19">
        <f t="shared" ca="1" si="142"/>
        <v>0</v>
      </c>
      <c r="BD237" s="19">
        <f t="shared" ca="1" si="142"/>
        <v>0</v>
      </c>
      <c r="BE237" s="19">
        <f t="shared" ca="1" si="142"/>
        <v>0</v>
      </c>
      <c r="BF237" s="19">
        <f t="shared" ca="1" si="142"/>
        <v>0</v>
      </c>
      <c r="BG237" s="19">
        <f t="shared" ca="1" si="142"/>
        <v>0</v>
      </c>
      <c r="BH237" s="19">
        <f t="shared" ca="1" si="142"/>
        <v>0</v>
      </c>
      <c r="BI237" s="19">
        <f t="shared" ca="1" si="142"/>
        <v>0</v>
      </c>
    </row>
    <row r="238" spans="8:61" x14ac:dyDescent="0.35">
      <c r="H238" s="2" t="str">
        <f t="shared" si="126"/>
        <v>Open</v>
      </c>
      <c r="I238">
        <f t="shared" si="120"/>
        <v>5</v>
      </c>
      <c r="J238">
        <f t="shared" si="127"/>
        <v>20</v>
      </c>
      <c r="K238" s="19">
        <f t="shared" ca="1" si="138"/>
        <v>0</v>
      </c>
      <c r="L238" s="19">
        <f t="shared" ca="1" si="138"/>
        <v>0</v>
      </c>
      <c r="M238" s="19">
        <f t="shared" ca="1" si="138"/>
        <v>0</v>
      </c>
      <c r="N238" s="19">
        <f t="shared" ca="1" si="138"/>
        <v>0</v>
      </c>
      <c r="O238" s="19">
        <f t="shared" ca="1" si="138"/>
        <v>0</v>
      </c>
      <c r="P238" s="19">
        <f t="shared" ca="1" si="138"/>
        <v>0</v>
      </c>
      <c r="Q238" s="19">
        <f t="shared" ca="1" si="138"/>
        <v>0</v>
      </c>
      <c r="R238" s="19">
        <f t="shared" ca="1" si="138"/>
        <v>0</v>
      </c>
      <c r="S238" s="19">
        <f t="shared" ca="1" si="138"/>
        <v>0</v>
      </c>
      <c r="T238" s="19">
        <f t="shared" ca="1" si="138"/>
        <v>0</v>
      </c>
      <c r="U238" s="19">
        <f t="shared" ca="1" si="139"/>
        <v>0</v>
      </c>
      <c r="V238" s="19">
        <f t="shared" ca="1" si="139"/>
        <v>0</v>
      </c>
      <c r="W238" s="19">
        <f t="shared" ca="1" si="139"/>
        <v>0</v>
      </c>
      <c r="X238" s="19">
        <f t="shared" ca="1" si="139"/>
        <v>0</v>
      </c>
      <c r="Y238" s="19">
        <f t="shared" ca="1" si="139"/>
        <v>0</v>
      </c>
      <c r="Z238" s="19">
        <f t="shared" ca="1" si="139"/>
        <v>0</v>
      </c>
      <c r="AA238" s="19">
        <f t="shared" ca="1" si="139"/>
        <v>0</v>
      </c>
      <c r="AB238" s="19">
        <f t="shared" ca="1" si="139"/>
        <v>0</v>
      </c>
      <c r="AC238" s="19">
        <f t="shared" ca="1" si="139"/>
        <v>0</v>
      </c>
      <c r="AD238" s="19">
        <f t="shared" ca="1" si="139"/>
        <v>0</v>
      </c>
      <c r="AE238" s="19">
        <f t="shared" ca="1" si="140"/>
        <v>0</v>
      </c>
      <c r="AF238" s="19">
        <f t="shared" ca="1" si="140"/>
        <v>0</v>
      </c>
      <c r="AG238" s="19">
        <f t="shared" ca="1" si="140"/>
        <v>0</v>
      </c>
      <c r="AH238" s="19">
        <f t="shared" ca="1" si="140"/>
        <v>0</v>
      </c>
      <c r="AI238" s="19">
        <f t="shared" ca="1" si="140"/>
        <v>0</v>
      </c>
      <c r="AJ238" s="19">
        <f t="shared" ca="1" si="140"/>
        <v>0</v>
      </c>
      <c r="AK238" s="19">
        <f t="shared" ca="1" si="140"/>
        <v>0</v>
      </c>
      <c r="AL238" s="19">
        <f t="shared" ca="1" si="140"/>
        <v>0</v>
      </c>
      <c r="AM238" s="19">
        <f t="shared" ca="1" si="140"/>
        <v>0</v>
      </c>
      <c r="AN238" s="19">
        <f t="shared" ca="1" si="140"/>
        <v>0</v>
      </c>
      <c r="AO238" s="19">
        <f t="shared" ca="1" si="141"/>
        <v>0</v>
      </c>
      <c r="AP238" s="19">
        <f t="shared" ca="1" si="141"/>
        <v>0</v>
      </c>
      <c r="AQ238" s="19">
        <f t="shared" ca="1" si="141"/>
        <v>0</v>
      </c>
      <c r="AR238" s="19">
        <f t="shared" ca="1" si="141"/>
        <v>0</v>
      </c>
      <c r="AS238" s="19">
        <f t="shared" ca="1" si="141"/>
        <v>0</v>
      </c>
      <c r="AT238" s="19">
        <f t="shared" ca="1" si="141"/>
        <v>0</v>
      </c>
      <c r="AU238" s="19">
        <f t="shared" ca="1" si="141"/>
        <v>0</v>
      </c>
      <c r="AV238" s="19">
        <f t="shared" ca="1" si="141"/>
        <v>0</v>
      </c>
      <c r="AW238" s="19">
        <f t="shared" ca="1" si="141"/>
        <v>0</v>
      </c>
      <c r="AX238" s="19">
        <f t="shared" ca="1" si="141"/>
        <v>0</v>
      </c>
      <c r="AY238" s="19">
        <f t="shared" ca="1" si="142"/>
        <v>0</v>
      </c>
      <c r="AZ238" s="19">
        <f t="shared" ca="1" si="142"/>
        <v>0</v>
      </c>
      <c r="BA238" s="19">
        <f t="shared" ca="1" si="142"/>
        <v>0</v>
      </c>
      <c r="BB238" s="19">
        <f t="shared" ca="1" si="142"/>
        <v>0</v>
      </c>
      <c r="BC238" s="19">
        <f t="shared" ca="1" si="142"/>
        <v>0</v>
      </c>
      <c r="BD238" s="19">
        <f t="shared" ca="1" si="142"/>
        <v>0</v>
      </c>
      <c r="BE238" s="19">
        <f t="shared" ca="1" si="142"/>
        <v>0</v>
      </c>
      <c r="BF238" s="19">
        <f t="shared" ca="1" si="142"/>
        <v>0</v>
      </c>
      <c r="BG238" s="19">
        <f t="shared" ca="1" si="142"/>
        <v>0</v>
      </c>
      <c r="BH238" s="19">
        <f t="shared" ca="1" si="142"/>
        <v>0</v>
      </c>
      <c r="BI238" s="19">
        <f t="shared" ca="1" si="142"/>
        <v>0</v>
      </c>
    </row>
    <row r="239" spans="8:61" x14ac:dyDescent="0.35">
      <c r="H239" s="2" t="str">
        <f t="shared" si="126"/>
        <v>Open</v>
      </c>
      <c r="I239">
        <f t="shared" si="120"/>
        <v>5</v>
      </c>
      <c r="J239">
        <f t="shared" si="127"/>
        <v>21</v>
      </c>
      <c r="K239" s="19">
        <f t="shared" ca="1" si="138"/>
        <v>0</v>
      </c>
      <c r="L239" s="19">
        <f t="shared" ca="1" si="138"/>
        <v>0</v>
      </c>
      <c r="M239" s="19">
        <f t="shared" ca="1" si="138"/>
        <v>0</v>
      </c>
      <c r="N239" s="19">
        <f t="shared" ca="1" si="138"/>
        <v>0</v>
      </c>
      <c r="O239" s="19">
        <f t="shared" ca="1" si="138"/>
        <v>0</v>
      </c>
      <c r="P239" s="19">
        <f t="shared" ca="1" si="138"/>
        <v>0</v>
      </c>
      <c r="Q239" s="19">
        <f t="shared" ca="1" si="138"/>
        <v>0</v>
      </c>
      <c r="R239" s="19">
        <f t="shared" ca="1" si="138"/>
        <v>0</v>
      </c>
      <c r="S239" s="19">
        <f t="shared" ca="1" si="138"/>
        <v>0</v>
      </c>
      <c r="T239" s="19">
        <f t="shared" ca="1" si="138"/>
        <v>0</v>
      </c>
      <c r="U239" s="19">
        <f t="shared" ca="1" si="139"/>
        <v>0</v>
      </c>
      <c r="V239" s="19">
        <f t="shared" ca="1" si="139"/>
        <v>0</v>
      </c>
      <c r="W239" s="19">
        <f t="shared" ca="1" si="139"/>
        <v>0</v>
      </c>
      <c r="X239" s="19">
        <f t="shared" ca="1" si="139"/>
        <v>0</v>
      </c>
      <c r="Y239" s="19">
        <f t="shared" ca="1" si="139"/>
        <v>0</v>
      </c>
      <c r="Z239" s="19">
        <f t="shared" ca="1" si="139"/>
        <v>0</v>
      </c>
      <c r="AA239" s="19">
        <f t="shared" ca="1" si="139"/>
        <v>0</v>
      </c>
      <c r="AB239" s="19">
        <f t="shared" ca="1" si="139"/>
        <v>0</v>
      </c>
      <c r="AC239" s="19">
        <f t="shared" ca="1" si="139"/>
        <v>0</v>
      </c>
      <c r="AD239" s="19">
        <f t="shared" ca="1" si="139"/>
        <v>0</v>
      </c>
      <c r="AE239" s="19">
        <f t="shared" ca="1" si="140"/>
        <v>0</v>
      </c>
      <c r="AF239" s="19">
        <f t="shared" ca="1" si="140"/>
        <v>0</v>
      </c>
      <c r="AG239" s="19">
        <f t="shared" ca="1" si="140"/>
        <v>0</v>
      </c>
      <c r="AH239" s="19">
        <f t="shared" ca="1" si="140"/>
        <v>0</v>
      </c>
      <c r="AI239" s="19">
        <f t="shared" ca="1" si="140"/>
        <v>0</v>
      </c>
      <c r="AJ239" s="19">
        <f t="shared" ca="1" si="140"/>
        <v>0</v>
      </c>
      <c r="AK239" s="19">
        <f t="shared" ca="1" si="140"/>
        <v>0</v>
      </c>
      <c r="AL239" s="19">
        <f t="shared" ca="1" si="140"/>
        <v>0</v>
      </c>
      <c r="AM239" s="19">
        <f t="shared" ca="1" si="140"/>
        <v>0</v>
      </c>
      <c r="AN239" s="19">
        <f t="shared" ca="1" si="140"/>
        <v>0</v>
      </c>
      <c r="AO239" s="19">
        <f t="shared" ca="1" si="141"/>
        <v>0</v>
      </c>
      <c r="AP239" s="19">
        <f t="shared" ca="1" si="141"/>
        <v>0</v>
      </c>
      <c r="AQ239" s="19">
        <f t="shared" ca="1" si="141"/>
        <v>0</v>
      </c>
      <c r="AR239" s="19">
        <f t="shared" ca="1" si="141"/>
        <v>0</v>
      </c>
      <c r="AS239" s="19">
        <f t="shared" ca="1" si="141"/>
        <v>0</v>
      </c>
      <c r="AT239" s="19">
        <f t="shared" ca="1" si="141"/>
        <v>0</v>
      </c>
      <c r="AU239" s="19">
        <f t="shared" ca="1" si="141"/>
        <v>0</v>
      </c>
      <c r="AV239" s="19">
        <f t="shared" ca="1" si="141"/>
        <v>0</v>
      </c>
      <c r="AW239" s="19">
        <f t="shared" ca="1" si="141"/>
        <v>0</v>
      </c>
      <c r="AX239" s="19">
        <f t="shared" ca="1" si="141"/>
        <v>0</v>
      </c>
      <c r="AY239" s="19">
        <f t="shared" ca="1" si="142"/>
        <v>0</v>
      </c>
      <c r="AZ239" s="19">
        <f t="shared" ca="1" si="142"/>
        <v>0</v>
      </c>
      <c r="BA239" s="19">
        <f t="shared" ca="1" si="142"/>
        <v>0</v>
      </c>
      <c r="BB239" s="19">
        <f t="shared" ca="1" si="142"/>
        <v>0</v>
      </c>
      <c r="BC239" s="19">
        <f t="shared" ca="1" si="142"/>
        <v>0</v>
      </c>
      <c r="BD239" s="19">
        <f t="shared" ca="1" si="142"/>
        <v>0</v>
      </c>
      <c r="BE239" s="19">
        <f t="shared" ca="1" si="142"/>
        <v>0</v>
      </c>
      <c r="BF239" s="19">
        <f t="shared" ca="1" si="142"/>
        <v>0</v>
      </c>
      <c r="BG239" s="19">
        <f t="shared" ca="1" si="142"/>
        <v>0</v>
      </c>
      <c r="BH239" s="19">
        <f t="shared" ca="1" si="142"/>
        <v>0</v>
      </c>
      <c r="BI239" s="19">
        <f t="shared" ca="1" si="142"/>
        <v>0</v>
      </c>
    </row>
    <row r="240" spans="8:61" x14ac:dyDescent="0.35">
      <c r="H240" s="2" t="str">
        <f t="shared" si="126"/>
        <v>Open</v>
      </c>
      <c r="I240">
        <f t="shared" si="120"/>
        <v>5</v>
      </c>
      <c r="J240">
        <f t="shared" si="127"/>
        <v>22</v>
      </c>
      <c r="K240" s="19">
        <f t="shared" ca="1" si="138"/>
        <v>0</v>
      </c>
      <c r="L240" s="19">
        <f t="shared" ca="1" si="138"/>
        <v>0</v>
      </c>
      <c r="M240" s="19">
        <f t="shared" ca="1" si="138"/>
        <v>0</v>
      </c>
      <c r="N240" s="19">
        <f t="shared" ca="1" si="138"/>
        <v>0</v>
      </c>
      <c r="O240" s="19">
        <f t="shared" ca="1" si="138"/>
        <v>0</v>
      </c>
      <c r="P240" s="19">
        <f t="shared" ca="1" si="138"/>
        <v>0</v>
      </c>
      <c r="Q240" s="19">
        <f t="shared" ca="1" si="138"/>
        <v>0</v>
      </c>
      <c r="R240" s="19">
        <f t="shared" ca="1" si="138"/>
        <v>0</v>
      </c>
      <c r="S240" s="19">
        <f t="shared" ca="1" si="138"/>
        <v>0</v>
      </c>
      <c r="T240" s="19">
        <f t="shared" ca="1" si="138"/>
        <v>0</v>
      </c>
      <c r="U240" s="19">
        <f t="shared" ca="1" si="139"/>
        <v>0</v>
      </c>
      <c r="V240" s="19">
        <f t="shared" ca="1" si="139"/>
        <v>0</v>
      </c>
      <c r="W240" s="19">
        <f t="shared" ca="1" si="139"/>
        <v>0</v>
      </c>
      <c r="X240" s="19">
        <f t="shared" ca="1" si="139"/>
        <v>0</v>
      </c>
      <c r="Y240" s="19">
        <f t="shared" ca="1" si="139"/>
        <v>0</v>
      </c>
      <c r="Z240" s="19">
        <f t="shared" ca="1" si="139"/>
        <v>0</v>
      </c>
      <c r="AA240" s="19">
        <f t="shared" ca="1" si="139"/>
        <v>0</v>
      </c>
      <c r="AB240" s="19">
        <f t="shared" ca="1" si="139"/>
        <v>0</v>
      </c>
      <c r="AC240" s="19">
        <f t="shared" ca="1" si="139"/>
        <v>0</v>
      </c>
      <c r="AD240" s="19">
        <f t="shared" ca="1" si="139"/>
        <v>0</v>
      </c>
      <c r="AE240" s="19">
        <f t="shared" ca="1" si="140"/>
        <v>0</v>
      </c>
      <c r="AF240" s="19">
        <f t="shared" ca="1" si="140"/>
        <v>0</v>
      </c>
      <c r="AG240" s="19">
        <f t="shared" ca="1" si="140"/>
        <v>0</v>
      </c>
      <c r="AH240" s="19">
        <f t="shared" ca="1" si="140"/>
        <v>0</v>
      </c>
      <c r="AI240" s="19">
        <f t="shared" ca="1" si="140"/>
        <v>0</v>
      </c>
      <c r="AJ240" s="19">
        <f t="shared" ca="1" si="140"/>
        <v>0</v>
      </c>
      <c r="AK240" s="19">
        <f t="shared" ca="1" si="140"/>
        <v>0</v>
      </c>
      <c r="AL240" s="19">
        <f t="shared" ca="1" si="140"/>
        <v>0</v>
      </c>
      <c r="AM240" s="19">
        <f t="shared" ca="1" si="140"/>
        <v>0</v>
      </c>
      <c r="AN240" s="19">
        <f t="shared" ca="1" si="140"/>
        <v>0</v>
      </c>
      <c r="AO240" s="19">
        <f t="shared" ca="1" si="141"/>
        <v>0</v>
      </c>
      <c r="AP240" s="19">
        <f t="shared" ca="1" si="141"/>
        <v>0</v>
      </c>
      <c r="AQ240" s="19">
        <f t="shared" ca="1" si="141"/>
        <v>0</v>
      </c>
      <c r="AR240" s="19">
        <f t="shared" ca="1" si="141"/>
        <v>0</v>
      </c>
      <c r="AS240" s="19">
        <f t="shared" ca="1" si="141"/>
        <v>0</v>
      </c>
      <c r="AT240" s="19">
        <f t="shared" ca="1" si="141"/>
        <v>0</v>
      </c>
      <c r="AU240" s="19">
        <f t="shared" ca="1" si="141"/>
        <v>0</v>
      </c>
      <c r="AV240" s="19">
        <f t="shared" ca="1" si="141"/>
        <v>0</v>
      </c>
      <c r="AW240" s="19">
        <f t="shared" ca="1" si="141"/>
        <v>0</v>
      </c>
      <c r="AX240" s="19">
        <f t="shared" ca="1" si="141"/>
        <v>0</v>
      </c>
      <c r="AY240" s="19">
        <f t="shared" ca="1" si="142"/>
        <v>0</v>
      </c>
      <c r="AZ240" s="19">
        <f t="shared" ca="1" si="142"/>
        <v>0</v>
      </c>
      <c r="BA240" s="19">
        <f t="shared" ca="1" si="142"/>
        <v>0</v>
      </c>
      <c r="BB240" s="19">
        <f t="shared" ca="1" si="142"/>
        <v>0</v>
      </c>
      <c r="BC240" s="19">
        <f t="shared" ca="1" si="142"/>
        <v>0</v>
      </c>
      <c r="BD240" s="19">
        <f t="shared" ca="1" si="142"/>
        <v>0</v>
      </c>
      <c r="BE240" s="19">
        <f t="shared" ca="1" si="142"/>
        <v>0</v>
      </c>
      <c r="BF240" s="19">
        <f t="shared" ca="1" si="142"/>
        <v>0</v>
      </c>
      <c r="BG240" s="19">
        <f t="shared" ca="1" si="142"/>
        <v>0</v>
      </c>
      <c r="BH240" s="19">
        <f t="shared" ca="1" si="142"/>
        <v>0</v>
      </c>
      <c r="BI240" s="19">
        <f t="shared" ca="1" si="142"/>
        <v>0</v>
      </c>
    </row>
    <row r="241" spans="8:61" x14ac:dyDescent="0.35">
      <c r="H241" s="2" t="str">
        <f t="shared" si="126"/>
        <v>Open</v>
      </c>
      <c r="I241">
        <f t="shared" si="120"/>
        <v>5</v>
      </c>
      <c r="J241">
        <f t="shared" si="127"/>
        <v>23</v>
      </c>
      <c r="K241" s="19">
        <f t="shared" ca="1" si="138"/>
        <v>0</v>
      </c>
      <c r="L241" s="19">
        <f t="shared" ca="1" si="138"/>
        <v>0</v>
      </c>
      <c r="M241" s="19">
        <f t="shared" ca="1" si="138"/>
        <v>0</v>
      </c>
      <c r="N241" s="19">
        <f t="shared" ca="1" si="138"/>
        <v>0</v>
      </c>
      <c r="O241" s="19">
        <f t="shared" ca="1" si="138"/>
        <v>0</v>
      </c>
      <c r="P241" s="19">
        <f t="shared" ca="1" si="138"/>
        <v>0</v>
      </c>
      <c r="Q241" s="19">
        <f t="shared" ca="1" si="138"/>
        <v>0</v>
      </c>
      <c r="R241" s="19">
        <f t="shared" ca="1" si="138"/>
        <v>0</v>
      </c>
      <c r="S241" s="19">
        <f t="shared" ca="1" si="138"/>
        <v>0</v>
      </c>
      <c r="T241" s="19">
        <f t="shared" ca="1" si="138"/>
        <v>0</v>
      </c>
      <c r="U241" s="19">
        <f t="shared" ca="1" si="139"/>
        <v>0</v>
      </c>
      <c r="V241" s="19">
        <f t="shared" ca="1" si="139"/>
        <v>0</v>
      </c>
      <c r="W241" s="19">
        <f t="shared" ca="1" si="139"/>
        <v>0</v>
      </c>
      <c r="X241" s="19">
        <f t="shared" ca="1" si="139"/>
        <v>0</v>
      </c>
      <c r="Y241" s="19">
        <f t="shared" ca="1" si="139"/>
        <v>0</v>
      </c>
      <c r="Z241" s="19">
        <f t="shared" ca="1" si="139"/>
        <v>0</v>
      </c>
      <c r="AA241" s="19">
        <f t="shared" ca="1" si="139"/>
        <v>0</v>
      </c>
      <c r="AB241" s="19">
        <f t="shared" ca="1" si="139"/>
        <v>0</v>
      </c>
      <c r="AC241" s="19">
        <f t="shared" ca="1" si="139"/>
        <v>0</v>
      </c>
      <c r="AD241" s="19">
        <f t="shared" ca="1" si="139"/>
        <v>0</v>
      </c>
      <c r="AE241" s="19">
        <f t="shared" ca="1" si="140"/>
        <v>0</v>
      </c>
      <c r="AF241" s="19">
        <f t="shared" ca="1" si="140"/>
        <v>0</v>
      </c>
      <c r="AG241" s="19">
        <f t="shared" ca="1" si="140"/>
        <v>0</v>
      </c>
      <c r="AH241" s="19">
        <f t="shared" ca="1" si="140"/>
        <v>0</v>
      </c>
      <c r="AI241" s="19">
        <f t="shared" ca="1" si="140"/>
        <v>0</v>
      </c>
      <c r="AJ241" s="19">
        <f t="shared" ca="1" si="140"/>
        <v>0</v>
      </c>
      <c r="AK241" s="19">
        <f t="shared" ca="1" si="140"/>
        <v>0</v>
      </c>
      <c r="AL241" s="19">
        <f t="shared" ca="1" si="140"/>
        <v>0</v>
      </c>
      <c r="AM241" s="19">
        <f t="shared" ca="1" si="140"/>
        <v>0</v>
      </c>
      <c r="AN241" s="19">
        <f t="shared" ca="1" si="140"/>
        <v>0</v>
      </c>
      <c r="AO241" s="19">
        <f t="shared" ca="1" si="141"/>
        <v>0</v>
      </c>
      <c r="AP241" s="19">
        <f t="shared" ca="1" si="141"/>
        <v>0</v>
      </c>
      <c r="AQ241" s="19">
        <f t="shared" ca="1" si="141"/>
        <v>0</v>
      </c>
      <c r="AR241" s="19">
        <f t="shared" ca="1" si="141"/>
        <v>0</v>
      </c>
      <c r="AS241" s="19">
        <f t="shared" ca="1" si="141"/>
        <v>0</v>
      </c>
      <c r="AT241" s="19">
        <f t="shared" ca="1" si="141"/>
        <v>0</v>
      </c>
      <c r="AU241" s="19">
        <f t="shared" ca="1" si="141"/>
        <v>0</v>
      </c>
      <c r="AV241" s="19">
        <f t="shared" ca="1" si="141"/>
        <v>0</v>
      </c>
      <c r="AW241" s="19">
        <f t="shared" ca="1" si="141"/>
        <v>0</v>
      </c>
      <c r="AX241" s="19">
        <f t="shared" ca="1" si="141"/>
        <v>0</v>
      </c>
      <c r="AY241" s="19">
        <f t="shared" ca="1" si="142"/>
        <v>0</v>
      </c>
      <c r="AZ241" s="19">
        <f t="shared" ca="1" si="142"/>
        <v>0</v>
      </c>
      <c r="BA241" s="19">
        <f t="shared" ca="1" si="142"/>
        <v>0</v>
      </c>
      <c r="BB241" s="19">
        <f t="shared" ca="1" si="142"/>
        <v>0</v>
      </c>
      <c r="BC241" s="19">
        <f t="shared" ca="1" si="142"/>
        <v>0</v>
      </c>
      <c r="BD241" s="19">
        <f t="shared" ca="1" si="142"/>
        <v>0</v>
      </c>
      <c r="BE241" s="19">
        <f t="shared" ca="1" si="142"/>
        <v>0</v>
      </c>
      <c r="BF241" s="19">
        <f t="shared" ca="1" si="142"/>
        <v>0</v>
      </c>
      <c r="BG241" s="19">
        <f t="shared" ca="1" si="142"/>
        <v>0</v>
      </c>
      <c r="BH241" s="19">
        <f t="shared" ca="1" si="142"/>
        <v>0</v>
      </c>
      <c r="BI241" s="19">
        <f t="shared" ca="1" si="142"/>
        <v>0</v>
      </c>
    </row>
    <row r="242" spans="8:61" x14ac:dyDescent="0.35">
      <c r="H242" s="2" t="str">
        <f t="shared" si="126"/>
        <v>Open</v>
      </c>
      <c r="I242">
        <f t="shared" si="120"/>
        <v>5</v>
      </c>
      <c r="J242">
        <f t="shared" si="127"/>
        <v>24</v>
      </c>
      <c r="K242" s="19">
        <f t="shared" ca="1" si="138"/>
        <v>0</v>
      </c>
      <c r="L242" s="19">
        <f t="shared" ca="1" si="138"/>
        <v>0</v>
      </c>
      <c r="M242" s="19">
        <f t="shared" ca="1" si="138"/>
        <v>0</v>
      </c>
      <c r="N242" s="19">
        <f t="shared" ca="1" si="138"/>
        <v>0</v>
      </c>
      <c r="O242" s="19">
        <f t="shared" ca="1" si="138"/>
        <v>0</v>
      </c>
      <c r="P242" s="19">
        <f t="shared" ca="1" si="138"/>
        <v>0</v>
      </c>
      <c r="Q242" s="19">
        <f t="shared" ca="1" si="138"/>
        <v>0</v>
      </c>
      <c r="R242" s="19">
        <f t="shared" ca="1" si="138"/>
        <v>0</v>
      </c>
      <c r="S242" s="19">
        <f t="shared" ca="1" si="138"/>
        <v>0</v>
      </c>
      <c r="T242" s="19">
        <f t="shared" ca="1" si="138"/>
        <v>0</v>
      </c>
      <c r="U242" s="19">
        <f t="shared" ca="1" si="139"/>
        <v>0</v>
      </c>
      <c r="V242" s="19">
        <f t="shared" ca="1" si="139"/>
        <v>0</v>
      </c>
      <c r="W242" s="19">
        <f t="shared" ca="1" si="139"/>
        <v>0</v>
      </c>
      <c r="X242" s="19">
        <f t="shared" ca="1" si="139"/>
        <v>0</v>
      </c>
      <c r="Y242" s="19">
        <f t="shared" ca="1" si="139"/>
        <v>0</v>
      </c>
      <c r="Z242" s="19">
        <f t="shared" ca="1" si="139"/>
        <v>0</v>
      </c>
      <c r="AA242" s="19">
        <f t="shared" ca="1" si="139"/>
        <v>0</v>
      </c>
      <c r="AB242" s="19">
        <f t="shared" ca="1" si="139"/>
        <v>0</v>
      </c>
      <c r="AC242" s="19">
        <f t="shared" ca="1" si="139"/>
        <v>0</v>
      </c>
      <c r="AD242" s="19">
        <f t="shared" ca="1" si="139"/>
        <v>0</v>
      </c>
      <c r="AE242" s="19">
        <f t="shared" ca="1" si="140"/>
        <v>0</v>
      </c>
      <c r="AF242" s="19">
        <f t="shared" ca="1" si="140"/>
        <v>0</v>
      </c>
      <c r="AG242" s="19">
        <f t="shared" ca="1" si="140"/>
        <v>0</v>
      </c>
      <c r="AH242" s="19">
        <f t="shared" ca="1" si="140"/>
        <v>0</v>
      </c>
      <c r="AI242" s="19">
        <f t="shared" ca="1" si="140"/>
        <v>0</v>
      </c>
      <c r="AJ242" s="19">
        <f t="shared" ca="1" si="140"/>
        <v>0</v>
      </c>
      <c r="AK242" s="19">
        <f t="shared" ca="1" si="140"/>
        <v>0</v>
      </c>
      <c r="AL242" s="19">
        <f t="shared" ca="1" si="140"/>
        <v>0</v>
      </c>
      <c r="AM242" s="19">
        <f t="shared" ca="1" si="140"/>
        <v>0</v>
      </c>
      <c r="AN242" s="19">
        <f t="shared" ca="1" si="140"/>
        <v>0</v>
      </c>
      <c r="AO242" s="19">
        <f t="shared" ca="1" si="141"/>
        <v>0</v>
      </c>
      <c r="AP242" s="19">
        <f t="shared" ca="1" si="141"/>
        <v>0</v>
      </c>
      <c r="AQ242" s="19">
        <f t="shared" ca="1" si="141"/>
        <v>0</v>
      </c>
      <c r="AR242" s="19">
        <f t="shared" ca="1" si="141"/>
        <v>0</v>
      </c>
      <c r="AS242" s="19">
        <f t="shared" ca="1" si="141"/>
        <v>0</v>
      </c>
      <c r="AT242" s="19">
        <f t="shared" ca="1" si="141"/>
        <v>0</v>
      </c>
      <c r="AU242" s="19">
        <f t="shared" ca="1" si="141"/>
        <v>0</v>
      </c>
      <c r="AV242" s="19">
        <f t="shared" ca="1" si="141"/>
        <v>0</v>
      </c>
      <c r="AW242" s="19">
        <f t="shared" ca="1" si="141"/>
        <v>0</v>
      </c>
      <c r="AX242" s="19">
        <f t="shared" ca="1" si="141"/>
        <v>0</v>
      </c>
      <c r="AY242" s="19">
        <f t="shared" ca="1" si="142"/>
        <v>0</v>
      </c>
      <c r="AZ242" s="19">
        <f t="shared" ca="1" si="142"/>
        <v>0</v>
      </c>
      <c r="BA242" s="19">
        <f t="shared" ca="1" si="142"/>
        <v>0</v>
      </c>
      <c r="BB242" s="19">
        <f t="shared" ca="1" si="142"/>
        <v>0</v>
      </c>
      <c r="BC242" s="19">
        <f t="shared" ca="1" si="142"/>
        <v>0</v>
      </c>
      <c r="BD242" s="19">
        <f t="shared" ca="1" si="142"/>
        <v>0</v>
      </c>
      <c r="BE242" s="19">
        <f t="shared" ca="1" si="142"/>
        <v>0</v>
      </c>
      <c r="BF242" s="19">
        <f t="shared" ca="1" si="142"/>
        <v>0</v>
      </c>
      <c r="BG242" s="19">
        <f t="shared" ca="1" si="142"/>
        <v>0</v>
      </c>
      <c r="BH242" s="19">
        <f t="shared" ca="1" si="142"/>
        <v>0</v>
      </c>
      <c r="BI242" s="19">
        <f t="shared" ca="1" si="142"/>
        <v>0</v>
      </c>
    </row>
    <row r="243" spans="8:61" x14ac:dyDescent="0.35">
      <c r="H243" s="2" t="str">
        <f t="shared" si="126"/>
        <v>Open</v>
      </c>
      <c r="I243">
        <f t="shared" si="120"/>
        <v>5</v>
      </c>
      <c r="J243">
        <f t="shared" si="127"/>
        <v>25</v>
      </c>
      <c r="K243" s="19">
        <f t="shared" ca="1" si="138"/>
        <v>0</v>
      </c>
      <c r="L243" s="19">
        <f t="shared" ca="1" si="138"/>
        <v>0</v>
      </c>
      <c r="M243" s="19">
        <f t="shared" ca="1" si="138"/>
        <v>0</v>
      </c>
      <c r="N243" s="19">
        <f t="shared" ca="1" si="138"/>
        <v>0</v>
      </c>
      <c r="O243" s="19">
        <f t="shared" ca="1" si="138"/>
        <v>0</v>
      </c>
      <c r="P243" s="19">
        <f t="shared" ca="1" si="138"/>
        <v>0</v>
      </c>
      <c r="Q243" s="19">
        <f t="shared" ca="1" si="138"/>
        <v>0</v>
      </c>
      <c r="R243" s="19">
        <f t="shared" ca="1" si="138"/>
        <v>0</v>
      </c>
      <c r="S243" s="19">
        <f t="shared" ca="1" si="138"/>
        <v>0</v>
      </c>
      <c r="T243" s="19">
        <f t="shared" ca="1" si="138"/>
        <v>0</v>
      </c>
      <c r="U243" s="19">
        <f t="shared" ca="1" si="139"/>
        <v>0</v>
      </c>
      <c r="V243" s="19">
        <f t="shared" ca="1" si="139"/>
        <v>0</v>
      </c>
      <c r="W243" s="19">
        <f t="shared" ca="1" si="139"/>
        <v>0</v>
      </c>
      <c r="X243" s="19">
        <f t="shared" ca="1" si="139"/>
        <v>0</v>
      </c>
      <c r="Y243" s="19">
        <f t="shared" ca="1" si="139"/>
        <v>0</v>
      </c>
      <c r="Z243" s="19">
        <f t="shared" ca="1" si="139"/>
        <v>0</v>
      </c>
      <c r="AA243" s="19">
        <f t="shared" ca="1" si="139"/>
        <v>0</v>
      </c>
      <c r="AB243" s="19">
        <f t="shared" ca="1" si="139"/>
        <v>0</v>
      </c>
      <c r="AC243" s="19">
        <f t="shared" ca="1" si="139"/>
        <v>0</v>
      </c>
      <c r="AD243" s="19">
        <f t="shared" ca="1" si="139"/>
        <v>0</v>
      </c>
      <c r="AE243" s="19">
        <f t="shared" ca="1" si="140"/>
        <v>0</v>
      </c>
      <c r="AF243" s="19">
        <f t="shared" ca="1" si="140"/>
        <v>0</v>
      </c>
      <c r="AG243" s="19">
        <f t="shared" ca="1" si="140"/>
        <v>0</v>
      </c>
      <c r="AH243" s="19">
        <f t="shared" ca="1" si="140"/>
        <v>0</v>
      </c>
      <c r="AI243" s="19">
        <f t="shared" ca="1" si="140"/>
        <v>0</v>
      </c>
      <c r="AJ243" s="19">
        <f t="shared" ca="1" si="140"/>
        <v>0</v>
      </c>
      <c r="AK243" s="19">
        <f t="shared" ca="1" si="140"/>
        <v>0</v>
      </c>
      <c r="AL243" s="19">
        <f t="shared" ca="1" si="140"/>
        <v>0</v>
      </c>
      <c r="AM243" s="19">
        <f t="shared" ca="1" si="140"/>
        <v>0</v>
      </c>
      <c r="AN243" s="19">
        <f t="shared" ca="1" si="140"/>
        <v>0</v>
      </c>
      <c r="AO243" s="19">
        <f t="shared" ca="1" si="141"/>
        <v>0</v>
      </c>
      <c r="AP243" s="19">
        <f t="shared" ca="1" si="141"/>
        <v>0</v>
      </c>
      <c r="AQ243" s="19">
        <f t="shared" ca="1" si="141"/>
        <v>0</v>
      </c>
      <c r="AR243" s="19">
        <f t="shared" ca="1" si="141"/>
        <v>0</v>
      </c>
      <c r="AS243" s="19">
        <f t="shared" ca="1" si="141"/>
        <v>0</v>
      </c>
      <c r="AT243" s="19">
        <f t="shared" ca="1" si="141"/>
        <v>0</v>
      </c>
      <c r="AU243" s="19">
        <f t="shared" ca="1" si="141"/>
        <v>0</v>
      </c>
      <c r="AV243" s="19">
        <f t="shared" ca="1" si="141"/>
        <v>0</v>
      </c>
      <c r="AW243" s="19">
        <f t="shared" ca="1" si="141"/>
        <v>0</v>
      </c>
      <c r="AX243" s="19">
        <f t="shared" ca="1" si="141"/>
        <v>0</v>
      </c>
      <c r="AY243" s="19">
        <f t="shared" ca="1" si="142"/>
        <v>0</v>
      </c>
      <c r="AZ243" s="19">
        <f t="shared" ca="1" si="142"/>
        <v>0</v>
      </c>
      <c r="BA243" s="19">
        <f t="shared" ca="1" si="142"/>
        <v>0</v>
      </c>
      <c r="BB243" s="19">
        <f t="shared" ca="1" si="142"/>
        <v>0</v>
      </c>
      <c r="BC243" s="19">
        <f t="shared" ca="1" si="142"/>
        <v>0</v>
      </c>
      <c r="BD243" s="19">
        <f t="shared" ca="1" si="142"/>
        <v>0</v>
      </c>
      <c r="BE243" s="19">
        <f t="shared" ca="1" si="142"/>
        <v>0</v>
      </c>
      <c r="BF243" s="19">
        <f t="shared" ca="1" si="142"/>
        <v>0</v>
      </c>
      <c r="BG243" s="19">
        <f t="shared" ca="1" si="142"/>
        <v>0</v>
      </c>
      <c r="BH243" s="19">
        <f t="shared" ca="1" si="142"/>
        <v>0</v>
      </c>
      <c r="BI243" s="19">
        <f t="shared" ca="1" si="142"/>
        <v>0</v>
      </c>
    </row>
    <row r="244" spans="8:61" x14ac:dyDescent="0.35">
      <c r="H244" s="2" t="str">
        <f t="shared" si="126"/>
        <v>Open</v>
      </c>
      <c r="I244">
        <f t="shared" si="120"/>
        <v>5</v>
      </c>
      <c r="J244">
        <f t="shared" si="127"/>
        <v>26</v>
      </c>
      <c r="K244" s="19">
        <f t="shared" ref="K244:T253" ca="1" si="143">IF(K$13&gt;$J244,0,OFFSET($K$2,$I244,$J244-K$13))</f>
        <v>0</v>
      </c>
      <c r="L244" s="19">
        <f t="shared" ca="1" si="143"/>
        <v>0</v>
      </c>
      <c r="M244" s="19">
        <f t="shared" ca="1" si="143"/>
        <v>0</v>
      </c>
      <c r="N244" s="19">
        <f t="shared" ca="1" si="143"/>
        <v>0</v>
      </c>
      <c r="O244" s="19">
        <f t="shared" ca="1" si="143"/>
        <v>0</v>
      </c>
      <c r="P244" s="19">
        <f t="shared" ca="1" si="143"/>
        <v>0</v>
      </c>
      <c r="Q244" s="19">
        <f t="shared" ca="1" si="143"/>
        <v>0</v>
      </c>
      <c r="R244" s="19">
        <f t="shared" ca="1" si="143"/>
        <v>0</v>
      </c>
      <c r="S244" s="19">
        <f t="shared" ca="1" si="143"/>
        <v>0</v>
      </c>
      <c r="T244" s="19">
        <f t="shared" ca="1" si="143"/>
        <v>0</v>
      </c>
      <c r="U244" s="19">
        <f t="shared" ref="U244:AD253" ca="1" si="144">IF(U$13&gt;$J244,0,OFFSET($K$2,$I244,$J244-U$13))</f>
        <v>0</v>
      </c>
      <c r="V244" s="19">
        <f t="shared" ca="1" si="144"/>
        <v>0</v>
      </c>
      <c r="W244" s="19">
        <f t="shared" ca="1" si="144"/>
        <v>0</v>
      </c>
      <c r="X244" s="19">
        <f t="shared" ca="1" si="144"/>
        <v>0</v>
      </c>
      <c r="Y244" s="19">
        <f t="shared" ca="1" si="144"/>
        <v>0</v>
      </c>
      <c r="Z244" s="19">
        <f t="shared" ca="1" si="144"/>
        <v>0</v>
      </c>
      <c r="AA244" s="19">
        <f t="shared" ca="1" si="144"/>
        <v>0</v>
      </c>
      <c r="AB244" s="19">
        <f t="shared" ca="1" si="144"/>
        <v>0</v>
      </c>
      <c r="AC244" s="19">
        <f t="shared" ca="1" si="144"/>
        <v>0</v>
      </c>
      <c r="AD244" s="19">
        <f t="shared" ca="1" si="144"/>
        <v>0</v>
      </c>
      <c r="AE244" s="19">
        <f t="shared" ref="AE244:AN253" ca="1" si="145">IF(AE$13&gt;$J244,0,OFFSET($K$2,$I244,$J244-AE$13))</f>
        <v>0</v>
      </c>
      <c r="AF244" s="19">
        <f t="shared" ca="1" si="145"/>
        <v>0</v>
      </c>
      <c r="AG244" s="19">
        <f t="shared" ca="1" si="145"/>
        <v>0</v>
      </c>
      <c r="AH244" s="19">
        <f t="shared" ca="1" si="145"/>
        <v>0</v>
      </c>
      <c r="AI244" s="19">
        <f t="shared" ca="1" si="145"/>
        <v>0</v>
      </c>
      <c r="AJ244" s="19">
        <f t="shared" ca="1" si="145"/>
        <v>0</v>
      </c>
      <c r="AK244" s="19">
        <f t="shared" ca="1" si="145"/>
        <v>0</v>
      </c>
      <c r="AL244" s="19">
        <f t="shared" ca="1" si="145"/>
        <v>0</v>
      </c>
      <c r="AM244" s="19">
        <f t="shared" ca="1" si="145"/>
        <v>0</v>
      </c>
      <c r="AN244" s="19">
        <f t="shared" ca="1" si="145"/>
        <v>0</v>
      </c>
      <c r="AO244" s="19">
        <f t="shared" ref="AO244:AX253" ca="1" si="146">IF(AO$13&gt;$J244,0,OFFSET($K$2,$I244,$J244-AO$13))</f>
        <v>0</v>
      </c>
      <c r="AP244" s="19">
        <f t="shared" ca="1" si="146"/>
        <v>0</v>
      </c>
      <c r="AQ244" s="19">
        <f t="shared" ca="1" si="146"/>
        <v>0</v>
      </c>
      <c r="AR244" s="19">
        <f t="shared" ca="1" si="146"/>
        <v>0</v>
      </c>
      <c r="AS244" s="19">
        <f t="shared" ca="1" si="146"/>
        <v>0</v>
      </c>
      <c r="AT244" s="19">
        <f t="shared" ca="1" si="146"/>
        <v>0</v>
      </c>
      <c r="AU244" s="19">
        <f t="shared" ca="1" si="146"/>
        <v>0</v>
      </c>
      <c r="AV244" s="19">
        <f t="shared" ca="1" si="146"/>
        <v>0</v>
      </c>
      <c r="AW244" s="19">
        <f t="shared" ca="1" si="146"/>
        <v>0</v>
      </c>
      <c r="AX244" s="19">
        <f t="shared" ca="1" si="146"/>
        <v>0</v>
      </c>
      <c r="AY244" s="19">
        <f t="shared" ref="AY244:BI253" ca="1" si="147">IF(AY$13&gt;$J244,0,OFFSET($K$2,$I244,$J244-AY$13))</f>
        <v>0</v>
      </c>
      <c r="AZ244" s="19">
        <f t="shared" ca="1" si="147"/>
        <v>0</v>
      </c>
      <c r="BA244" s="19">
        <f t="shared" ca="1" si="147"/>
        <v>0</v>
      </c>
      <c r="BB244" s="19">
        <f t="shared" ca="1" si="147"/>
        <v>0</v>
      </c>
      <c r="BC244" s="19">
        <f t="shared" ca="1" si="147"/>
        <v>0</v>
      </c>
      <c r="BD244" s="19">
        <f t="shared" ca="1" si="147"/>
        <v>0</v>
      </c>
      <c r="BE244" s="19">
        <f t="shared" ca="1" si="147"/>
        <v>0</v>
      </c>
      <c r="BF244" s="19">
        <f t="shared" ca="1" si="147"/>
        <v>0</v>
      </c>
      <c r="BG244" s="19">
        <f t="shared" ca="1" si="147"/>
        <v>0</v>
      </c>
      <c r="BH244" s="19">
        <f t="shared" ca="1" si="147"/>
        <v>0</v>
      </c>
      <c r="BI244" s="19">
        <f t="shared" ca="1" si="147"/>
        <v>0</v>
      </c>
    </row>
    <row r="245" spans="8:61" x14ac:dyDescent="0.35">
      <c r="H245" s="2" t="str">
        <f t="shared" si="126"/>
        <v>Open</v>
      </c>
      <c r="I245">
        <f t="shared" si="120"/>
        <v>5</v>
      </c>
      <c r="J245">
        <f t="shared" si="127"/>
        <v>27</v>
      </c>
      <c r="K245" s="19">
        <f t="shared" ca="1" si="143"/>
        <v>0</v>
      </c>
      <c r="L245" s="19">
        <f t="shared" ca="1" si="143"/>
        <v>0</v>
      </c>
      <c r="M245" s="19">
        <f t="shared" ca="1" si="143"/>
        <v>0</v>
      </c>
      <c r="N245" s="19">
        <f t="shared" ca="1" si="143"/>
        <v>0</v>
      </c>
      <c r="O245" s="19">
        <f t="shared" ca="1" si="143"/>
        <v>0</v>
      </c>
      <c r="P245" s="19">
        <f t="shared" ca="1" si="143"/>
        <v>0</v>
      </c>
      <c r="Q245" s="19">
        <f t="shared" ca="1" si="143"/>
        <v>0</v>
      </c>
      <c r="R245" s="19">
        <f t="shared" ca="1" si="143"/>
        <v>0</v>
      </c>
      <c r="S245" s="19">
        <f t="shared" ca="1" si="143"/>
        <v>0</v>
      </c>
      <c r="T245" s="19">
        <f t="shared" ca="1" si="143"/>
        <v>0</v>
      </c>
      <c r="U245" s="19">
        <f t="shared" ca="1" si="144"/>
        <v>0</v>
      </c>
      <c r="V245" s="19">
        <f t="shared" ca="1" si="144"/>
        <v>0</v>
      </c>
      <c r="W245" s="19">
        <f t="shared" ca="1" si="144"/>
        <v>0</v>
      </c>
      <c r="X245" s="19">
        <f t="shared" ca="1" si="144"/>
        <v>0</v>
      </c>
      <c r="Y245" s="19">
        <f t="shared" ca="1" si="144"/>
        <v>0</v>
      </c>
      <c r="Z245" s="19">
        <f t="shared" ca="1" si="144"/>
        <v>0</v>
      </c>
      <c r="AA245" s="19">
        <f t="shared" ca="1" si="144"/>
        <v>0</v>
      </c>
      <c r="AB245" s="19">
        <f t="shared" ca="1" si="144"/>
        <v>0</v>
      </c>
      <c r="AC245" s="19">
        <f t="shared" ca="1" si="144"/>
        <v>0</v>
      </c>
      <c r="AD245" s="19">
        <f t="shared" ca="1" si="144"/>
        <v>0</v>
      </c>
      <c r="AE245" s="19">
        <f t="shared" ca="1" si="145"/>
        <v>0</v>
      </c>
      <c r="AF245" s="19">
        <f t="shared" ca="1" si="145"/>
        <v>0</v>
      </c>
      <c r="AG245" s="19">
        <f t="shared" ca="1" si="145"/>
        <v>0</v>
      </c>
      <c r="AH245" s="19">
        <f t="shared" ca="1" si="145"/>
        <v>0</v>
      </c>
      <c r="AI245" s="19">
        <f t="shared" ca="1" si="145"/>
        <v>0</v>
      </c>
      <c r="AJ245" s="19">
        <f t="shared" ca="1" si="145"/>
        <v>0</v>
      </c>
      <c r="AK245" s="19">
        <f t="shared" ca="1" si="145"/>
        <v>0</v>
      </c>
      <c r="AL245" s="19">
        <f t="shared" ca="1" si="145"/>
        <v>0</v>
      </c>
      <c r="AM245" s="19">
        <f t="shared" ca="1" si="145"/>
        <v>0</v>
      </c>
      <c r="AN245" s="19">
        <f t="shared" ca="1" si="145"/>
        <v>0</v>
      </c>
      <c r="AO245" s="19">
        <f t="shared" ca="1" si="146"/>
        <v>0</v>
      </c>
      <c r="AP245" s="19">
        <f t="shared" ca="1" si="146"/>
        <v>0</v>
      </c>
      <c r="AQ245" s="19">
        <f t="shared" ca="1" si="146"/>
        <v>0</v>
      </c>
      <c r="AR245" s="19">
        <f t="shared" ca="1" si="146"/>
        <v>0</v>
      </c>
      <c r="AS245" s="19">
        <f t="shared" ca="1" si="146"/>
        <v>0</v>
      </c>
      <c r="AT245" s="19">
        <f t="shared" ca="1" si="146"/>
        <v>0</v>
      </c>
      <c r="AU245" s="19">
        <f t="shared" ca="1" si="146"/>
        <v>0</v>
      </c>
      <c r="AV245" s="19">
        <f t="shared" ca="1" si="146"/>
        <v>0</v>
      </c>
      <c r="AW245" s="19">
        <f t="shared" ca="1" si="146"/>
        <v>0</v>
      </c>
      <c r="AX245" s="19">
        <f t="shared" ca="1" si="146"/>
        <v>0</v>
      </c>
      <c r="AY245" s="19">
        <f t="shared" ca="1" si="147"/>
        <v>0</v>
      </c>
      <c r="AZ245" s="19">
        <f t="shared" ca="1" si="147"/>
        <v>0</v>
      </c>
      <c r="BA245" s="19">
        <f t="shared" ca="1" si="147"/>
        <v>0</v>
      </c>
      <c r="BB245" s="19">
        <f t="shared" ca="1" si="147"/>
        <v>0</v>
      </c>
      <c r="BC245" s="19">
        <f t="shared" ca="1" si="147"/>
        <v>0</v>
      </c>
      <c r="BD245" s="19">
        <f t="shared" ca="1" si="147"/>
        <v>0</v>
      </c>
      <c r="BE245" s="19">
        <f t="shared" ca="1" si="147"/>
        <v>0</v>
      </c>
      <c r="BF245" s="19">
        <f t="shared" ca="1" si="147"/>
        <v>0</v>
      </c>
      <c r="BG245" s="19">
        <f t="shared" ca="1" si="147"/>
        <v>0</v>
      </c>
      <c r="BH245" s="19">
        <f t="shared" ca="1" si="147"/>
        <v>0</v>
      </c>
      <c r="BI245" s="19">
        <f t="shared" ca="1" si="147"/>
        <v>0</v>
      </c>
    </row>
    <row r="246" spans="8:61" x14ac:dyDescent="0.35">
      <c r="H246" s="2" t="str">
        <f t="shared" si="126"/>
        <v>Open</v>
      </c>
      <c r="I246">
        <f t="shared" si="120"/>
        <v>5</v>
      </c>
      <c r="J246">
        <f t="shared" si="127"/>
        <v>28</v>
      </c>
      <c r="K246" s="19">
        <f t="shared" ca="1" si="143"/>
        <v>0</v>
      </c>
      <c r="L246" s="19">
        <f t="shared" ca="1" si="143"/>
        <v>0</v>
      </c>
      <c r="M246" s="19">
        <f t="shared" ca="1" si="143"/>
        <v>0</v>
      </c>
      <c r="N246" s="19">
        <f t="shared" ca="1" si="143"/>
        <v>0</v>
      </c>
      <c r="O246" s="19">
        <f t="shared" ca="1" si="143"/>
        <v>0</v>
      </c>
      <c r="P246" s="19">
        <f t="shared" ca="1" si="143"/>
        <v>0</v>
      </c>
      <c r="Q246" s="19">
        <f t="shared" ca="1" si="143"/>
        <v>0</v>
      </c>
      <c r="R246" s="19">
        <f t="shared" ca="1" si="143"/>
        <v>0</v>
      </c>
      <c r="S246" s="19">
        <f t="shared" ca="1" si="143"/>
        <v>0</v>
      </c>
      <c r="T246" s="19">
        <f t="shared" ca="1" si="143"/>
        <v>0</v>
      </c>
      <c r="U246" s="19">
        <f t="shared" ca="1" si="144"/>
        <v>0</v>
      </c>
      <c r="V246" s="19">
        <f t="shared" ca="1" si="144"/>
        <v>0</v>
      </c>
      <c r="W246" s="19">
        <f t="shared" ca="1" si="144"/>
        <v>0</v>
      </c>
      <c r="X246" s="19">
        <f t="shared" ca="1" si="144"/>
        <v>0</v>
      </c>
      <c r="Y246" s="19">
        <f t="shared" ca="1" si="144"/>
        <v>0</v>
      </c>
      <c r="Z246" s="19">
        <f t="shared" ca="1" si="144"/>
        <v>0</v>
      </c>
      <c r="AA246" s="19">
        <f t="shared" ca="1" si="144"/>
        <v>0</v>
      </c>
      <c r="AB246" s="19">
        <f t="shared" ca="1" si="144"/>
        <v>0</v>
      </c>
      <c r="AC246" s="19">
        <f t="shared" ca="1" si="144"/>
        <v>0</v>
      </c>
      <c r="AD246" s="19">
        <f t="shared" ca="1" si="144"/>
        <v>0</v>
      </c>
      <c r="AE246" s="19">
        <f t="shared" ca="1" si="145"/>
        <v>0</v>
      </c>
      <c r="AF246" s="19">
        <f t="shared" ca="1" si="145"/>
        <v>0</v>
      </c>
      <c r="AG246" s="19">
        <f t="shared" ca="1" si="145"/>
        <v>0</v>
      </c>
      <c r="AH246" s="19">
        <f t="shared" ca="1" si="145"/>
        <v>0</v>
      </c>
      <c r="AI246" s="19">
        <f t="shared" ca="1" si="145"/>
        <v>0</v>
      </c>
      <c r="AJ246" s="19">
        <f t="shared" ca="1" si="145"/>
        <v>0</v>
      </c>
      <c r="AK246" s="19">
        <f t="shared" ca="1" si="145"/>
        <v>0</v>
      </c>
      <c r="AL246" s="19">
        <f t="shared" ca="1" si="145"/>
        <v>0</v>
      </c>
      <c r="AM246" s="19">
        <f t="shared" ca="1" si="145"/>
        <v>0</v>
      </c>
      <c r="AN246" s="19">
        <f t="shared" ca="1" si="145"/>
        <v>0</v>
      </c>
      <c r="AO246" s="19">
        <f t="shared" ca="1" si="146"/>
        <v>0</v>
      </c>
      <c r="AP246" s="19">
        <f t="shared" ca="1" si="146"/>
        <v>0</v>
      </c>
      <c r="AQ246" s="19">
        <f t="shared" ca="1" si="146"/>
        <v>0</v>
      </c>
      <c r="AR246" s="19">
        <f t="shared" ca="1" si="146"/>
        <v>0</v>
      </c>
      <c r="AS246" s="19">
        <f t="shared" ca="1" si="146"/>
        <v>0</v>
      </c>
      <c r="AT246" s="19">
        <f t="shared" ca="1" si="146"/>
        <v>0</v>
      </c>
      <c r="AU246" s="19">
        <f t="shared" ca="1" si="146"/>
        <v>0</v>
      </c>
      <c r="AV246" s="19">
        <f t="shared" ca="1" si="146"/>
        <v>0</v>
      </c>
      <c r="AW246" s="19">
        <f t="shared" ca="1" si="146"/>
        <v>0</v>
      </c>
      <c r="AX246" s="19">
        <f t="shared" ca="1" si="146"/>
        <v>0</v>
      </c>
      <c r="AY246" s="19">
        <f t="shared" ca="1" si="147"/>
        <v>0</v>
      </c>
      <c r="AZ246" s="19">
        <f t="shared" ca="1" si="147"/>
        <v>0</v>
      </c>
      <c r="BA246" s="19">
        <f t="shared" ca="1" si="147"/>
        <v>0</v>
      </c>
      <c r="BB246" s="19">
        <f t="shared" ca="1" si="147"/>
        <v>0</v>
      </c>
      <c r="BC246" s="19">
        <f t="shared" ca="1" si="147"/>
        <v>0</v>
      </c>
      <c r="BD246" s="19">
        <f t="shared" ca="1" si="147"/>
        <v>0</v>
      </c>
      <c r="BE246" s="19">
        <f t="shared" ca="1" si="147"/>
        <v>0</v>
      </c>
      <c r="BF246" s="19">
        <f t="shared" ca="1" si="147"/>
        <v>0</v>
      </c>
      <c r="BG246" s="19">
        <f t="shared" ca="1" si="147"/>
        <v>0</v>
      </c>
      <c r="BH246" s="19">
        <f t="shared" ca="1" si="147"/>
        <v>0</v>
      </c>
      <c r="BI246" s="19">
        <f t="shared" ca="1" si="147"/>
        <v>0</v>
      </c>
    </row>
    <row r="247" spans="8:61" x14ac:dyDescent="0.35">
      <c r="H247" s="2" t="str">
        <f t="shared" si="126"/>
        <v>Open</v>
      </c>
      <c r="I247">
        <f t="shared" si="120"/>
        <v>5</v>
      </c>
      <c r="J247">
        <f t="shared" si="127"/>
        <v>29</v>
      </c>
      <c r="K247" s="19">
        <f t="shared" ca="1" si="143"/>
        <v>0</v>
      </c>
      <c r="L247" s="19">
        <f t="shared" ca="1" si="143"/>
        <v>0</v>
      </c>
      <c r="M247" s="19">
        <f t="shared" ca="1" si="143"/>
        <v>0</v>
      </c>
      <c r="N247" s="19">
        <f t="shared" ca="1" si="143"/>
        <v>0</v>
      </c>
      <c r="O247" s="19">
        <f t="shared" ca="1" si="143"/>
        <v>0</v>
      </c>
      <c r="P247" s="19">
        <f t="shared" ca="1" si="143"/>
        <v>0</v>
      </c>
      <c r="Q247" s="19">
        <f t="shared" ca="1" si="143"/>
        <v>0</v>
      </c>
      <c r="R247" s="19">
        <f t="shared" ca="1" si="143"/>
        <v>0</v>
      </c>
      <c r="S247" s="19">
        <f t="shared" ca="1" si="143"/>
        <v>0</v>
      </c>
      <c r="T247" s="19">
        <f t="shared" ca="1" si="143"/>
        <v>0</v>
      </c>
      <c r="U247" s="19">
        <f t="shared" ca="1" si="144"/>
        <v>0</v>
      </c>
      <c r="V247" s="19">
        <f t="shared" ca="1" si="144"/>
        <v>0</v>
      </c>
      <c r="W247" s="19">
        <f t="shared" ca="1" si="144"/>
        <v>0</v>
      </c>
      <c r="X247" s="19">
        <f t="shared" ca="1" si="144"/>
        <v>0</v>
      </c>
      <c r="Y247" s="19">
        <f t="shared" ca="1" si="144"/>
        <v>0</v>
      </c>
      <c r="Z247" s="19">
        <f t="shared" ca="1" si="144"/>
        <v>0</v>
      </c>
      <c r="AA247" s="19">
        <f t="shared" ca="1" si="144"/>
        <v>0</v>
      </c>
      <c r="AB247" s="19">
        <f t="shared" ca="1" si="144"/>
        <v>0</v>
      </c>
      <c r="AC247" s="19">
        <f t="shared" ca="1" si="144"/>
        <v>0</v>
      </c>
      <c r="AD247" s="19">
        <f t="shared" ca="1" si="144"/>
        <v>0</v>
      </c>
      <c r="AE247" s="19">
        <f t="shared" ca="1" si="145"/>
        <v>0</v>
      </c>
      <c r="AF247" s="19">
        <f t="shared" ca="1" si="145"/>
        <v>0</v>
      </c>
      <c r="AG247" s="19">
        <f t="shared" ca="1" si="145"/>
        <v>0</v>
      </c>
      <c r="AH247" s="19">
        <f t="shared" ca="1" si="145"/>
        <v>0</v>
      </c>
      <c r="AI247" s="19">
        <f t="shared" ca="1" si="145"/>
        <v>0</v>
      </c>
      <c r="AJ247" s="19">
        <f t="shared" ca="1" si="145"/>
        <v>0</v>
      </c>
      <c r="AK247" s="19">
        <f t="shared" ca="1" si="145"/>
        <v>0</v>
      </c>
      <c r="AL247" s="19">
        <f t="shared" ca="1" si="145"/>
        <v>0</v>
      </c>
      <c r="AM247" s="19">
        <f t="shared" ca="1" si="145"/>
        <v>0</v>
      </c>
      <c r="AN247" s="19">
        <f t="shared" ca="1" si="145"/>
        <v>0</v>
      </c>
      <c r="AO247" s="19">
        <f t="shared" ca="1" si="146"/>
        <v>0</v>
      </c>
      <c r="AP247" s="19">
        <f t="shared" ca="1" si="146"/>
        <v>0</v>
      </c>
      <c r="AQ247" s="19">
        <f t="shared" ca="1" si="146"/>
        <v>0</v>
      </c>
      <c r="AR247" s="19">
        <f t="shared" ca="1" si="146"/>
        <v>0</v>
      </c>
      <c r="AS247" s="19">
        <f t="shared" ca="1" si="146"/>
        <v>0</v>
      </c>
      <c r="AT247" s="19">
        <f t="shared" ca="1" si="146"/>
        <v>0</v>
      </c>
      <c r="AU247" s="19">
        <f t="shared" ca="1" si="146"/>
        <v>0</v>
      </c>
      <c r="AV247" s="19">
        <f t="shared" ca="1" si="146"/>
        <v>0</v>
      </c>
      <c r="AW247" s="19">
        <f t="shared" ca="1" si="146"/>
        <v>0</v>
      </c>
      <c r="AX247" s="19">
        <f t="shared" ca="1" si="146"/>
        <v>0</v>
      </c>
      <c r="AY247" s="19">
        <f t="shared" ca="1" si="147"/>
        <v>0</v>
      </c>
      <c r="AZ247" s="19">
        <f t="shared" ca="1" si="147"/>
        <v>0</v>
      </c>
      <c r="BA247" s="19">
        <f t="shared" ca="1" si="147"/>
        <v>0</v>
      </c>
      <c r="BB247" s="19">
        <f t="shared" ca="1" si="147"/>
        <v>0</v>
      </c>
      <c r="BC247" s="19">
        <f t="shared" ca="1" si="147"/>
        <v>0</v>
      </c>
      <c r="BD247" s="19">
        <f t="shared" ca="1" si="147"/>
        <v>0</v>
      </c>
      <c r="BE247" s="19">
        <f t="shared" ca="1" si="147"/>
        <v>0</v>
      </c>
      <c r="BF247" s="19">
        <f t="shared" ca="1" si="147"/>
        <v>0</v>
      </c>
      <c r="BG247" s="19">
        <f t="shared" ca="1" si="147"/>
        <v>0</v>
      </c>
      <c r="BH247" s="19">
        <f t="shared" ca="1" si="147"/>
        <v>0</v>
      </c>
      <c r="BI247" s="19">
        <f t="shared" ca="1" si="147"/>
        <v>0</v>
      </c>
    </row>
    <row r="248" spans="8:61" x14ac:dyDescent="0.35">
      <c r="H248" s="2" t="str">
        <f t="shared" si="126"/>
        <v>Open</v>
      </c>
      <c r="I248">
        <f t="shared" si="120"/>
        <v>5</v>
      </c>
      <c r="J248">
        <f t="shared" si="127"/>
        <v>30</v>
      </c>
      <c r="K248" s="19">
        <f t="shared" ca="1" si="143"/>
        <v>0</v>
      </c>
      <c r="L248" s="19">
        <f t="shared" ca="1" si="143"/>
        <v>0</v>
      </c>
      <c r="M248" s="19">
        <f t="shared" ca="1" si="143"/>
        <v>0</v>
      </c>
      <c r="N248" s="19">
        <f t="shared" ca="1" si="143"/>
        <v>0</v>
      </c>
      <c r="O248" s="19">
        <f t="shared" ca="1" si="143"/>
        <v>0</v>
      </c>
      <c r="P248" s="19">
        <f t="shared" ca="1" si="143"/>
        <v>0</v>
      </c>
      <c r="Q248" s="19">
        <f t="shared" ca="1" si="143"/>
        <v>0</v>
      </c>
      <c r="R248" s="19">
        <f t="shared" ca="1" si="143"/>
        <v>0</v>
      </c>
      <c r="S248" s="19">
        <f t="shared" ca="1" si="143"/>
        <v>0</v>
      </c>
      <c r="T248" s="19">
        <f t="shared" ca="1" si="143"/>
        <v>0</v>
      </c>
      <c r="U248" s="19">
        <f t="shared" ca="1" si="144"/>
        <v>0</v>
      </c>
      <c r="V248" s="19">
        <f t="shared" ca="1" si="144"/>
        <v>0</v>
      </c>
      <c r="W248" s="19">
        <f t="shared" ca="1" si="144"/>
        <v>0</v>
      </c>
      <c r="X248" s="19">
        <f t="shared" ca="1" si="144"/>
        <v>0</v>
      </c>
      <c r="Y248" s="19">
        <f t="shared" ca="1" si="144"/>
        <v>0</v>
      </c>
      <c r="Z248" s="19">
        <f t="shared" ca="1" si="144"/>
        <v>0</v>
      </c>
      <c r="AA248" s="19">
        <f t="shared" ca="1" si="144"/>
        <v>0</v>
      </c>
      <c r="AB248" s="19">
        <f t="shared" ca="1" si="144"/>
        <v>0</v>
      </c>
      <c r="AC248" s="19">
        <f t="shared" ca="1" si="144"/>
        <v>0</v>
      </c>
      <c r="AD248" s="19">
        <f t="shared" ca="1" si="144"/>
        <v>0</v>
      </c>
      <c r="AE248" s="19">
        <f t="shared" ca="1" si="145"/>
        <v>0</v>
      </c>
      <c r="AF248" s="19">
        <f t="shared" ca="1" si="145"/>
        <v>0</v>
      </c>
      <c r="AG248" s="19">
        <f t="shared" ca="1" si="145"/>
        <v>0</v>
      </c>
      <c r="AH248" s="19">
        <f t="shared" ca="1" si="145"/>
        <v>0</v>
      </c>
      <c r="AI248" s="19">
        <f t="shared" ca="1" si="145"/>
        <v>0</v>
      </c>
      <c r="AJ248" s="19">
        <f t="shared" ca="1" si="145"/>
        <v>0</v>
      </c>
      <c r="AK248" s="19">
        <f t="shared" ca="1" si="145"/>
        <v>0</v>
      </c>
      <c r="AL248" s="19">
        <f t="shared" ca="1" si="145"/>
        <v>0</v>
      </c>
      <c r="AM248" s="19">
        <f t="shared" ca="1" si="145"/>
        <v>0</v>
      </c>
      <c r="AN248" s="19">
        <f t="shared" ca="1" si="145"/>
        <v>0</v>
      </c>
      <c r="AO248" s="19">
        <f t="shared" ca="1" si="146"/>
        <v>0</v>
      </c>
      <c r="AP248" s="19">
        <f t="shared" ca="1" si="146"/>
        <v>0</v>
      </c>
      <c r="AQ248" s="19">
        <f t="shared" ca="1" si="146"/>
        <v>0</v>
      </c>
      <c r="AR248" s="19">
        <f t="shared" ca="1" si="146"/>
        <v>0</v>
      </c>
      <c r="AS248" s="19">
        <f t="shared" ca="1" si="146"/>
        <v>0</v>
      </c>
      <c r="AT248" s="19">
        <f t="shared" ca="1" si="146"/>
        <v>0</v>
      </c>
      <c r="AU248" s="19">
        <f t="shared" ca="1" si="146"/>
        <v>0</v>
      </c>
      <c r="AV248" s="19">
        <f t="shared" ca="1" si="146"/>
        <v>0</v>
      </c>
      <c r="AW248" s="19">
        <f t="shared" ca="1" si="146"/>
        <v>0</v>
      </c>
      <c r="AX248" s="19">
        <f t="shared" ca="1" si="146"/>
        <v>0</v>
      </c>
      <c r="AY248" s="19">
        <f t="shared" ca="1" si="147"/>
        <v>0</v>
      </c>
      <c r="AZ248" s="19">
        <f t="shared" ca="1" si="147"/>
        <v>0</v>
      </c>
      <c r="BA248" s="19">
        <f t="shared" ca="1" si="147"/>
        <v>0</v>
      </c>
      <c r="BB248" s="19">
        <f t="shared" ca="1" si="147"/>
        <v>0</v>
      </c>
      <c r="BC248" s="19">
        <f t="shared" ca="1" si="147"/>
        <v>0</v>
      </c>
      <c r="BD248" s="19">
        <f t="shared" ca="1" si="147"/>
        <v>0</v>
      </c>
      <c r="BE248" s="19">
        <f t="shared" ca="1" si="147"/>
        <v>0</v>
      </c>
      <c r="BF248" s="19">
        <f t="shared" ca="1" si="147"/>
        <v>0</v>
      </c>
      <c r="BG248" s="19">
        <f t="shared" ca="1" si="147"/>
        <v>0</v>
      </c>
      <c r="BH248" s="19">
        <f t="shared" ca="1" si="147"/>
        <v>0</v>
      </c>
      <c r="BI248" s="19">
        <f t="shared" ca="1" si="147"/>
        <v>0</v>
      </c>
    </row>
    <row r="249" spans="8:61" x14ac:dyDescent="0.35">
      <c r="H249" s="2" t="str">
        <f t="shared" si="126"/>
        <v>Open</v>
      </c>
      <c r="I249">
        <f t="shared" si="120"/>
        <v>5</v>
      </c>
      <c r="J249">
        <f t="shared" si="127"/>
        <v>31</v>
      </c>
      <c r="K249" s="19">
        <f t="shared" ca="1" si="143"/>
        <v>0</v>
      </c>
      <c r="L249" s="19">
        <f t="shared" ca="1" si="143"/>
        <v>0</v>
      </c>
      <c r="M249" s="19">
        <f t="shared" ca="1" si="143"/>
        <v>0</v>
      </c>
      <c r="N249" s="19">
        <f t="shared" ca="1" si="143"/>
        <v>0</v>
      </c>
      <c r="O249" s="19">
        <f t="shared" ca="1" si="143"/>
        <v>0</v>
      </c>
      <c r="P249" s="19">
        <f t="shared" ca="1" si="143"/>
        <v>0</v>
      </c>
      <c r="Q249" s="19">
        <f t="shared" ca="1" si="143"/>
        <v>0</v>
      </c>
      <c r="R249" s="19">
        <f t="shared" ca="1" si="143"/>
        <v>0</v>
      </c>
      <c r="S249" s="19">
        <f t="shared" ca="1" si="143"/>
        <v>0</v>
      </c>
      <c r="T249" s="19">
        <f t="shared" ca="1" si="143"/>
        <v>0</v>
      </c>
      <c r="U249" s="19">
        <f t="shared" ca="1" si="144"/>
        <v>0</v>
      </c>
      <c r="V249" s="19">
        <f t="shared" ca="1" si="144"/>
        <v>0</v>
      </c>
      <c r="W249" s="19">
        <f t="shared" ca="1" si="144"/>
        <v>0</v>
      </c>
      <c r="X249" s="19">
        <f t="shared" ca="1" si="144"/>
        <v>0</v>
      </c>
      <c r="Y249" s="19">
        <f t="shared" ca="1" si="144"/>
        <v>0</v>
      </c>
      <c r="Z249" s="19">
        <f t="shared" ca="1" si="144"/>
        <v>0</v>
      </c>
      <c r="AA249" s="19">
        <f t="shared" ca="1" si="144"/>
        <v>0</v>
      </c>
      <c r="AB249" s="19">
        <f t="shared" ca="1" si="144"/>
        <v>0</v>
      </c>
      <c r="AC249" s="19">
        <f t="shared" ca="1" si="144"/>
        <v>0</v>
      </c>
      <c r="AD249" s="19">
        <f t="shared" ca="1" si="144"/>
        <v>0</v>
      </c>
      <c r="AE249" s="19">
        <f t="shared" ca="1" si="145"/>
        <v>0</v>
      </c>
      <c r="AF249" s="19">
        <f t="shared" ca="1" si="145"/>
        <v>0</v>
      </c>
      <c r="AG249" s="19">
        <f t="shared" ca="1" si="145"/>
        <v>0</v>
      </c>
      <c r="AH249" s="19">
        <f t="shared" ca="1" si="145"/>
        <v>0</v>
      </c>
      <c r="AI249" s="19">
        <f t="shared" ca="1" si="145"/>
        <v>0</v>
      </c>
      <c r="AJ249" s="19">
        <f t="shared" ca="1" si="145"/>
        <v>0</v>
      </c>
      <c r="AK249" s="19">
        <f t="shared" ca="1" si="145"/>
        <v>0</v>
      </c>
      <c r="AL249" s="19">
        <f t="shared" ca="1" si="145"/>
        <v>0</v>
      </c>
      <c r="AM249" s="19">
        <f t="shared" ca="1" si="145"/>
        <v>0</v>
      </c>
      <c r="AN249" s="19">
        <f t="shared" ca="1" si="145"/>
        <v>0</v>
      </c>
      <c r="AO249" s="19">
        <f t="shared" ca="1" si="146"/>
        <v>0</v>
      </c>
      <c r="AP249" s="19">
        <f t="shared" ca="1" si="146"/>
        <v>0</v>
      </c>
      <c r="AQ249" s="19">
        <f t="shared" ca="1" si="146"/>
        <v>0</v>
      </c>
      <c r="AR249" s="19">
        <f t="shared" ca="1" si="146"/>
        <v>0</v>
      </c>
      <c r="AS249" s="19">
        <f t="shared" ca="1" si="146"/>
        <v>0</v>
      </c>
      <c r="AT249" s="19">
        <f t="shared" ca="1" si="146"/>
        <v>0</v>
      </c>
      <c r="AU249" s="19">
        <f t="shared" ca="1" si="146"/>
        <v>0</v>
      </c>
      <c r="AV249" s="19">
        <f t="shared" ca="1" si="146"/>
        <v>0</v>
      </c>
      <c r="AW249" s="19">
        <f t="shared" ca="1" si="146"/>
        <v>0</v>
      </c>
      <c r="AX249" s="19">
        <f t="shared" ca="1" si="146"/>
        <v>0</v>
      </c>
      <c r="AY249" s="19">
        <f t="shared" ca="1" si="147"/>
        <v>0</v>
      </c>
      <c r="AZ249" s="19">
        <f t="shared" ca="1" si="147"/>
        <v>0</v>
      </c>
      <c r="BA249" s="19">
        <f t="shared" ca="1" si="147"/>
        <v>0</v>
      </c>
      <c r="BB249" s="19">
        <f t="shared" ca="1" si="147"/>
        <v>0</v>
      </c>
      <c r="BC249" s="19">
        <f t="shared" ca="1" si="147"/>
        <v>0</v>
      </c>
      <c r="BD249" s="19">
        <f t="shared" ca="1" si="147"/>
        <v>0</v>
      </c>
      <c r="BE249" s="19">
        <f t="shared" ca="1" si="147"/>
        <v>0</v>
      </c>
      <c r="BF249" s="19">
        <f t="shared" ca="1" si="147"/>
        <v>0</v>
      </c>
      <c r="BG249" s="19">
        <f t="shared" ca="1" si="147"/>
        <v>0</v>
      </c>
      <c r="BH249" s="19">
        <f t="shared" ca="1" si="147"/>
        <v>0</v>
      </c>
      <c r="BI249" s="19">
        <f t="shared" ca="1" si="147"/>
        <v>0</v>
      </c>
    </row>
    <row r="250" spans="8:61" x14ac:dyDescent="0.35">
      <c r="H250" s="2" t="str">
        <f t="shared" si="126"/>
        <v>Open</v>
      </c>
      <c r="I250">
        <f t="shared" si="120"/>
        <v>5</v>
      </c>
      <c r="J250">
        <f t="shared" si="127"/>
        <v>32</v>
      </c>
      <c r="K250" s="19">
        <f t="shared" ca="1" si="143"/>
        <v>0</v>
      </c>
      <c r="L250" s="19">
        <f t="shared" ca="1" si="143"/>
        <v>0</v>
      </c>
      <c r="M250" s="19">
        <f t="shared" ca="1" si="143"/>
        <v>0</v>
      </c>
      <c r="N250" s="19">
        <f t="shared" ca="1" si="143"/>
        <v>0</v>
      </c>
      <c r="O250" s="19">
        <f t="shared" ca="1" si="143"/>
        <v>0</v>
      </c>
      <c r="P250" s="19">
        <f t="shared" ca="1" si="143"/>
        <v>0</v>
      </c>
      <c r="Q250" s="19">
        <f t="shared" ca="1" si="143"/>
        <v>0</v>
      </c>
      <c r="R250" s="19">
        <f t="shared" ca="1" si="143"/>
        <v>0</v>
      </c>
      <c r="S250" s="19">
        <f t="shared" ca="1" si="143"/>
        <v>0</v>
      </c>
      <c r="T250" s="19">
        <f t="shared" ca="1" si="143"/>
        <v>0</v>
      </c>
      <c r="U250" s="19">
        <f t="shared" ca="1" si="144"/>
        <v>0</v>
      </c>
      <c r="V250" s="19">
        <f t="shared" ca="1" si="144"/>
        <v>0</v>
      </c>
      <c r="W250" s="19">
        <f t="shared" ca="1" si="144"/>
        <v>0</v>
      </c>
      <c r="X250" s="19">
        <f t="shared" ca="1" si="144"/>
        <v>0</v>
      </c>
      <c r="Y250" s="19">
        <f t="shared" ca="1" si="144"/>
        <v>0</v>
      </c>
      <c r="Z250" s="19">
        <f t="shared" ca="1" si="144"/>
        <v>0</v>
      </c>
      <c r="AA250" s="19">
        <f t="shared" ca="1" si="144"/>
        <v>0</v>
      </c>
      <c r="AB250" s="19">
        <f t="shared" ca="1" si="144"/>
        <v>0</v>
      </c>
      <c r="AC250" s="19">
        <f t="shared" ca="1" si="144"/>
        <v>0</v>
      </c>
      <c r="AD250" s="19">
        <f t="shared" ca="1" si="144"/>
        <v>0</v>
      </c>
      <c r="AE250" s="19">
        <f t="shared" ca="1" si="145"/>
        <v>0</v>
      </c>
      <c r="AF250" s="19">
        <f t="shared" ca="1" si="145"/>
        <v>0</v>
      </c>
      <c r="AG250" s="19">
        <f t="shared" ca="1" si="145"/>
        <v>0</v>
      </c>
      <c r="AH250" s="19">
        <f t="shared" ca="1" si="145"/>
        <v>0</v>
      </c>
      <c r="AI250" s="19">
        <f t="shared" ca="1" si="145"/>
        <v>0</v>
      </c>
      <c r="AJ250" s="19">
        <f t="shared" ca="1" si="145"/>
        <v>0</v>
      </c>
      <c r="AK250" s="19">
        <f t="shared" ca="1" si="145"/>
        <v>0</v>
      </c>
      <c r="AL250" s="19">
        <f t="shared" ca="1" si="145"/>
        <v>0</v>
      </c>
      <c r="AM250" s="19">
        <f t="shared" ca="1" si="145"/>
        <v>0</v>
      </c>
      <c r="AN250" s="19">
        <f t="shared" ca="1" si="145"/>
        <v>0</v>
      </c>
      <c r="AO250" s="19">
        <f t="shared" ca="1" si="146"/>
        <v>0</v>
      </c>
      <c r="AP250" s="19">
        <f t="shared" ca="1" si="146"/>
        <v>0</v>
      </c>
      <c r="AQ250" s="19">
        <f t="shared" ca="1" si="146"/>
        <v>0</v>
      </c>
      <c r="AR250" s="19">
        <f t="shared" ca="1" si="146"/>
        <v>0</v>
      </c>
      <c r="AS250" s="19">
        <f t="shared" ca="1" si="146"/>
        <v>0</v>
      </c>
      <c r="AT250" s="19">
        <f t="shared" ca="1" si="146"/>
        <v>0</v>
      </c>
      <c r="AU250" s="19">
        <f t="shared" ca="1" si="146"/>
        <v>0</v>
      </c>
      <c r="AV250" s="19">
        <f t="shared" ca="1" si="146"/>
        <v>0</v>
      </c>
      <c r="AW250" s="19">
        <f t="shared" ca="1" si="146"/>
        <v>0</v>
      </c>
      <c r="AX250" s="19">
        <f t="shared" ca="1" si="146"/>
        <v>0</v>
      </c>
      <c r="AY250" s="19">
        <f t="shared" ca="1" si="147"/>
        <v>0</v>
      </c>
      <c r="AZ250" s="19">
        <f t="shared" ca="1" si="147"/>
        <v>0</v>
      </c>
      <c r="BA250" s="19">
        <f t="shared" ca="1" si="147"/>
        <v>0</v>
      </c>
      <c r="BB250" s="19">
        <f t="shared" ca="1" si="147"/>
        <v>0</v>
      </c>
      <c r="BC250" s="19">
        <f t="shared" ca="1" si="147"/>
        <v>0</v>
      </c>
      <c r="BD250" s="19">
        <f t="shared" ca="1" si="147"/>
        <v>0</v>
      </c>
      <c r="BE250" s="19">
        <f t="shared" ca="1" si="147"/>
        <v>0</v>
      </c>
      <c r="BF250" s="19">
        <f t="shared" ca="1" si="147"/>
        <v>0</v>
      </c>
      <c r="BG250" s="19">
        <f t="shared" ca="1" si="147"/>
        <v>0</v>
      </c>
      <c r="BH250" s="19">
        <f t="shared" ca="1" si="147"/>
        <v>0</v>
      </c>
      <c r="BI250" s="19">
        <f t="shared" ca="1" si="147"/>
        <v>0</v>
      </c>
    </row>
    <row r="251" spans="8:61" x14ac:dyDescent="0.35">
      <c r="H251" s="2" t="str">
        <f t="shared" si="126"/>
        <v>Open</v>
      </c>
      <c r="I251">
        <f t="shared" si="120"/>
        <v>5</v>
      </c>
      <c r="J251">
        <f t="shared" si="127"/>
        <v>33</v>
      </c>
      <c r="K251" s="19">
        <f t="shared" ca="1" si="143"/>
        <v>0</v>
      </c>
      <c r="L251" s="19">
        <f t="shared" ca="1" si="143"/>
        <v>0</v>
      </c>
      <c r="M251" s="19">
        <f t="shared" ca="1" si="143"/>
        <v>0</v>
      </c>
      <c r="N251" s="19">
        <f t="shared" ca="1" si="143"/>
        <v>0</v>
      </c>
      <c r="O251" s="19">
        <f t="shared" ca="1" si="143"/>
        <v>0</v>
      </c>
      <c r="P251" s="19">
        <f t="shared" ca="1" si="143"/>
        <v>0</v>
      </c>
      <c r="Q251" s="19">
        <f t="shared" ca="1" si="143"/>
        <v>0</v>
      </c>
      <c r="R251" s="19">
        <f t="shared" ca="1" si="143"/>
        <v>0</v>
      </c>
      <c r="S251" s="19">
        <f t="shared" ca="1" si="143"/>
        <v>0</v>
      </c>
      <c r="T251" s="19">
        <f t="shared" ca="1" si="143"/>
        <v>0</v>
      </c>
      <c r="U251" s="19">
        <f t="shared" ca="1" si="144"/>
        <v>0</v>
      </c>
      <c r="V251" s="19">
        <f t="shared" ca="1" si="144"/>
        <v>0</v>
      </c>
      <c r="W251" s="19">
        <f t="shared" ca="1" si="144"/>
        <v>0</v>
      </c>
      <c r="X251" s="19">
        <f t="shared" ca="1" si="144"/>
        <v>0</v>
      </c>
      <c r="Y251" s="19">
        <f t="shared" ca="1" si="144"/>
        <v>0</v>
      </c>
      <c r="Z251" s="19">
        <f t="shared" ca="1" si="144"/>
        <v>0</v>
      </c>
      <c r="AA251" s="19">
        <f t="shared" ca="1" si="144"/>
        <v>0</v>
      </c>
      <c r="AB251" s="19">
        <f t="shared" ca="1" si="144"/>
        <v>0</v>
      </c>
      <c r="AC251" s="19">
        <f t="shared" ca="1" si="144"/>
        <v>0</v>
      </c>
      <c r="AD251" s="19">
        <f t="shared" ca="1" si="144"/>
        <v>0</v>
      </c>
      <c r="AE251" s="19">
        <f t="shared" ca="1" si="145"/>
        <v>0</v>
      </c>
      <c r="AF251" s="19">
        <f t="shared" ca="1" si="145"/>
        <v>0</v>
      </c>
      <c r="AG251" s="19">
        <f t="shared" ca="1" si="145"/>
        <v>0</v>
      </c>
      <c r="AH251" s="19">
        <f t="shared" ca="1" si="145"/>
        <v>0</v>
      </c>
      <c r="AI251" s="19">
        <f t="shared" ca="1" si="145"/>
        <v>0</v>
      </c>
      <c r="AJ251" s="19">
        <f t="shared" ca="1" si="145"/>
        <v>0</v>
      </c>
      <c r="AK251" s="19">
        <f t="shared" ca="1" si="145"/>
        <v>0</v>
      </c>
      <c r="AL251" s="19">
        <f t="shared" ca="1" si="145"/>
        <v>0</v>
      </c>
      <c r="AM251" s="19">
        <f t="shared" ca="1" si="145"/>
        <v>0</v>
      </c>
      <c r="AN251" s="19">
        <f t="shared" ca="1" si="145"/>
        <v>0</v>
      </c>
      <c r="AO251" s="19">
        <f t="shared" ca="1" si="146"/>
        <v>0</v>
      </c>
      <c r="AP251" s="19">
        <f t="shared" ca="1" si="146"/>
        <v>0</v>
      </c>
      <c r="AQ251" s="19">
        <f t="shared" ca="1" si="146"/>
        <v>0</v>
      </c>
      <c r="AR251" s="19">
        <f t="shared" ca="1" si="146"/>
        <v>0</v>
      </c>
      <c r="AS251" s="19">
        <f t="shared" ca="1" si="146"/>
        <v>0</v>
      </c>
      <c r="AT251" s="19">
        <f t="shared" ca="1" si="146"/>
        <v>0</v>
      </c>
      <c r="AU251" s="19">
        <f t="shared" ca="1" si="146"/>
        <v>0</v>
      </c>
      <c r="AV251" s="19">
        <f t="shared" ca="1" si="146"/>
        <v>0</v>
      </c>
      <c r="AW251" s="19">
        <f t="shared" ca="1" si="146"/>
        <v>0</v>
      </c>
      <c r="AX251" s="19">
        <f t="shared" ca="1" si="146"/>
        <v>0</v>
      </c>
      <c r="AY251" s="19">
        <f t="shared" ca="1" si="147"/>
        <v>0</v>
      </c>
      <c r="AZ251" s="19">
        <f t="shared" ca="1" si="147"/>
        <v>0</v>
      </c>
      <c r="BA251" s="19">
        <f t="shared" ca="1" si="147"/>
        <v>0</v>
      </c>
      <c r="BB251" s="19">
        <f t="shared" ca="1" si="147"/>
        <v>0</v>
      </c>
      <c r="BC251" s="19">
        <f t="shared" ca="1" si="147"/>
        <v>0</v>
      </c>
      <c r="BD251" s="19">
        <f t="shared" ca="1" si="147"/>
        <v>0</v>
      </c>
      <c r="BE251" s="19">
        <f t="shared" ca="1" si="147"/>
        <v>0</v>
      </c>
      <c r="BF251" s="19">
        <f t="shared" ca="1" si="147"/>
        <v>0</v>
      </c>
      <c r="BG251" s="19">
        <f t="shared" ca="1" si="147"/>
        <v>0</v>
      </c>
      <c r="BH251" s="19">
        <f t="shared" ca="1" si="147"/>
        <v>0</v>
      </c>
      <c r="BI251" s="19">
        <f t="shared" ca="1" si="147"/>
        <v>0</v>
      </c>
    </row>
    <row r="252" spans="8:61" x14ac:dyDescent="0.35">
      <c r="H252" s="2" t="str">
        <f t="shared" si="126"/>
        <v>Open</v>
      </c>
      <c r="I252">
        <f t="shared" si="120"/>
        <v>5</v>
      </c>
      <c r="J252">
        <f t="shared" si="127"/>
        <v>34</v>
      </c>
      <c r="K252" s="19">
        <f t="shared" ca="1" si="143"/>
        <v>0</v>
      </c>
      <c r="L252" s="19">
        <f t="shared" ca="1" si="143"/>
        <v>0</v>
      </c>
      <c r="M252" s="19">
        <f t="shared" ca="1" si="143"/>
        <v>0</v>
      </c>
      <c r="N252" s="19">
        <f t="shared" ca="1" si="143"/>
        <v>0</v>
      </c>
      <c r="O252" s="19">
        <f t="shared" ca="1" si="143"/>
        <v>0</v>
      </c>
      <c r="P252" s="19">
        <f t="shared" ca="1" si="143"/>
        <v>0</v>
      </c>
      <c r="Q252" s="19">
        <f t="shared" ca="1" si="143"/>
        <v>0</v>
      </c>
      <c r="R252" s="19">
        <f t="shared" ca="1" si="143"/>
        <v>0</v>
      </c>
      <c r="S252" s="19">
        <f t="shared" ca="1" si="143"/>
        <v>0</v>
      </c>
      <c r="T252" s="19">
        <f t="shared" ca="1" si="143"/>
        <v>0</v>
      </c>
      <c r="U252" s="19">
        <f t="shared" ca="1" si="144"/>
        <v>0</v>
      </c>
      <c r="V252" s="19">
        <f t="shared" ca="1" si="144"/>
        <v>0</v>
      </c>
      <c r="W252" s="19">
        <f t="shared" ca="1" si="144"/>
        <v>0</v>
      </c>
      <c r="X252" s="19">
        <f t="shared" ca="1" si="144"/>
        <v>0</v>
      </c>
      <c r="Y252" s="19">
        <f t="shared" ca="1" si="144"/>
        <v>0</v>
      </c>
      <c r="Z252" s="19">
        <f t="shared" ca="1" si="144"/>
        <v>0</v>
      </c>
      <c r="AA252" s="19">
        <f t="shared" ca="1" si="144"/>
        <v>0</v>
      </c>
      <c r="AB252" s="19">
        <f t="shared" ca="1" si="144"/>
        <v>0</v>
      </c>
      <c r="AC252" s="19">
        <f t="shared" ca="1" si="144"/>
        <v>0</v>
      </c>
      <c r="AD252" s="19">
        <f t="shared" ca="1" si="144"/>
        <v>0</v>
      </c>
      <c r="AE252" s="19">
        <f t="shared" ca="1" si="145"/>
        <v>0</v>
      </c>
      <c r="AF252" s="19">
        <f t="shared" ca="1" si="145"/>
        <v>0</v>
      </c>
      <c r="AG252" s="19">
        <f t="shared" ca="1" si="145"/>
        <v>0</v>
      </c>
      <c r="AH252" s="19">
        <f t="shared" ca="1" si="145"/>
        <v>0</v>
      </c>
      <c r="AI252" s="19">
        <f t="shared" ca="1" si="145"/>
        <v>0</v>
      </c>
      <c r="AJ252" s="19">
        <f t="shared" ca="1" si="145"/>
        <v>0</v>
      </c>
      <c r="AK252" s="19">
        <f t="shared" ca="1" si="145"/>
        <v>0</v>
      </c>
      <c r="AL252" s="19">
        <f t="shared" ca="1" si="145"/>
        <v>0</v>
      </c>
      <c r="AM252" s="19">
        <f t="shared" ca="1" si="145"/>
        <v>0</v>
      </c>
      <c r="AN252" s="19">
        <f t="shared" ca="1" si="145"/>
        <v>0</v>
      </c>
      <c r="AO252" s="19">
        <f t="shared" ca="1" si="146"/>
        <v>0</v>
      </c>
      <c r="AP252" s="19">
        <f t="shared" ca="1" si="146"/>
        <v>0</v>
      </c>
      <c r="AQ252" s="19">
        <f t="shared" ca="1" si="146"/>
        <v>0</v>
      </c>
      <c r="AR252" s="19">
        <f t="shared" ca="1" si="146"/>
        <v>0</v>
      </c>
      <c r="AS252" s="19">
        <f t="shared" ca="1" si="146"/>
        <v>0</v>
      </c>
      <c r="AT252" s="19">
        <f t="shared" ca="1" si="146"/>
        <v>0</v>
      </c>
      <c r="AU252" s="19">
        <f t="shared" ca="1" si="146"/>
        <v>0</v>
      </c>
      <c r="AV252" s="19">
        <f t="shared" ca="1" si="146"/>
        <v>0</v>
      </c>
      <c r="AW252" s="19">
        <f t="shared" ca="1" si="146"/>
        <v>0</v>
      </c>
      <c r="AX252" s="19">
        <f t="shared" ca="1" si="146"/>
        <v>0</v>
      </c>
      <c r="AY252" s="19">
        <f t="shared" ca="1" si="147"/>
        <v>0</v>
      </c>
      <c r="AZ252" s="19">
        <f t="shared" ca="1" si="147"/>
        <v>0</v>
      </c>
      <c r="BA252" s="19">
        <f t="shared" ca="1" si="147"/>
        <v>0</v>
      </c>
      <c r="BB252" s="19">
        <f t="shared" ca="1" si="147"/>
        <v>0</v>
      </c>
      <c r="BC252" s="19">
        <f t="shared" ca="1" si="147"/>
        <v>0</v>
      </c>
      <c r="BD252" s="19">
        <f t="shared" ca="1" si="147"/>
        <v>0</v>
      </c>
      <c r="BE252" s="19">
        <f t="shared" ca="1" si="147"/>
        <v>0</v>
      </c>
      <c r="BF252" s="19">
        <f t="shared" ca="1" si="147"/>
        <v>0</v>
      </c>
      <c r="BG252" s="19">
        <f t="shared" ca="1" si="147"/>
        <v>0</v>
      </c>
      <c r="BH252" s="19">
        <f t="shared" ca="1" si="147"/>
        <v>0</v>
      </c>
      <c r="BI252" s="19">
        <f t="shared" ca="1" si="147"/>
        <v>0</v>
      </c>
    </row>
    <row r="253" spans="8:61" x14ac:dyDescent="0.35">
      <c r="H253" s="2" t="str">
        <f t="shared" si="126"/>
        <v>Open</v>
      </c>
      <c r="I253">
        <f t="shared" si="120"/>
        <v>5</v>
      </c>
      <c r="J253">
        <f t="shared" si="127"/>
        <v>35</v>
      </c>
      <c r="K253" s="19">
        <f t="shared" ca="1" si="143"/>
        <v>0</v>
      </c>
      <c r="L253" s="19">
        <f t="shared" ca="1" si="143"/>
        <v>0</v>
      </c>
      <c r="M253" s="19">
        <f t="shared" ca="1" si="143"/>
        <v>0</v>
      </c>
      <c r="N253" s="19">
        <f t="shared" ca="1" si="143"/>
        <v>0</v>
      </c>
      <c r="O253" s="19">
        <f t="shared" ca="1" si="143"/>
        <v>0</v>
      </c>
      <c r="P253" s="19">
        <f t="shared" ca="1" si="143"/>
        <v>0</v>
      </c>
      <c r="Q253" s="19">
        <f t="shared" ca="1" si="143"/>
        <v>0</v>
      </c>
      <c r="R253" s="19">
        <f t="shared" ca="1" si="143"/>
        <v>0</v>
      </c>
      <c r="S253" s="19">
        <f t="shared" ca="1" si="143"/>
        <v>0</v>
      </c>
      <c r="T253" s="19">
        <f t="shared" ca="1" si="143"/>
        <v>0</v>
      </c>
      <c r="U253" s="19">
        <f t="shared" ca="1" si="144"/>
        <v>0</v>
      </c>
      <c r="V253" s="19">
        <f t="shared" ca="1" si="144"/>
        <v>0</v>
      </c>
      <c r="W253" s="19">
        <f t="shared" ca="1" si="144"/>
        <v>0</v>
      </c>
      <c r="X253" s="19">
        <f t="shared" ca="1" si="144"/>
        <v>0</v>
      </c>
      <c r="Y253" s="19">
        <f t="shared" ca="1" si="144"/>
        <v>0</v>
      </c>
      <c r="Z253" s="19">
        <f t="shared" ca="1" si="144"/>
        <v>0</v>
      </c>
      <c r="AA253" s="19">
        <f t="shared" ca="1" si="144"/>
        <v>0</v>
      </c>
      <c r="AB253" s="19">
        <f t="shared" ca="1" si="144"/>
        <v>0</v>
      </c>
      <c r="AC253" s="19">
        <f t="shared" ca="1" si="144"/>
        <v>0</v>
      </c>
      <c r="AD253" s="19">
        <f t="shared" ca="1" si="144"/>
        <v>0</v>
      </c>
      <c r="AE253" s="19">
        <f t="shared" ca="1" si="145"/>
        <v>0</v>
      </c>
      <c r="AF253" s="19">
        <f t="shared" ca="1" si="145"/>
        <v>0</v>
      </c>
      <c r="AG253" s="19">
        <f t="shared" ca="1" si="145"/>
        <v>0</v>
      </c>
      <c r="AH253" s="19">
        <f t="shared" ca="1" si="145"/>
        <v>0</v>
      </c>
      <c r="AI253" s="19">
        <f t="shared" ca="1" si="145"/>
        <v>0</v>
      </c>
      <c r="AJ253" s="19">
        <f t="shared" ca="1" si="145"/>
        <v>0</v>
      </c>
      <c r="AK253" s="19">
        <f t="shared" ca="1" si="145"/>
        <v>0</v>
      </c>
      <c r="AL253" s="19">
        <f t="shared" ca="1" si="145"/>
        <v>0</v>
      </c>
      <c r="AM253" s="19">
        <f t="shared" ca="1" si="145"/>
        <v>0</v>
      </c>
      <c r="AN253" s="19">
        <f t="shared" ca="1" si="145"/>
        <v>0</v>
      </c>
      <c r="AO253" s="19">
        <f t="shared" ca="1" si="146"/>
        <v>0</v>
      </c>
      <c r="AP253" s="19">
        <f t="shared" ca="1" si="146"/>
        <v>0</v>
      </c>
      <c r="AQ253" s="19">
        <f t="shared" ca="1" si="146"/>
        <v>0</v>
      </c>
      <c r="AR253" s="19">
        <f t="shared" ca="1" si="146"/>
        <v>0</v>
      </c>
      <c r="AS253" s="19">
        <f t="shared" ca="1" si="146"/>
        <v>0</v>
      </c>
      <c r="AT253" s="19">
        <f t="shared" ca="1" si="146"/>
        <v>0</v>
      </c>
      <c r="AU253" s="19">
        <f t="shared" ca="1" si="146"/>
        <v>0</v>
      </c>
      <c r="AV253" s="19">
        <f t="shared" ca="1" si="146"/>
        <v>0</v>
      </c>
      <c r="AW253" s="19">
        <f t="shared" ca="1" si="146"/>
        <v>0</v>
      </c>
      <c r="AX253" s="19">
        <f t="shared" ca="1" si="146"/>
        <v>0</v>
      </c>
      <c r="AY253" s="19">
        <f t="shared" ca="1" si="147"/>
        <v>0</v>
      </c>
      <c r="AZ253" s="19">
        <f t="shared" ca="1" si="147"/>
        <v>0</v>
      </c>
      <c r="BA253" s="19">
        <f t="shared" ca="1" si="147"/>
        <v>0</v>
      </c>
      <c r="BB253" s="19">
        <f t="shared" ca="1" si="147"/>
        <v>0</v>
      </c>
      <c r="BC253" s="19">
        <f t="shared" ca="1" si="147"/>
        <v>0</v>
      </c>
      <c r="BD253" s="19">
        <f t="shared" ca="1" si="147"/>
        <v>0</v>
      </c>
      <c r="BE253" s="19">
        <f t="shared" ca="1" si="147"/>
        <v>0</v>
      </c>
      <c r="BF253" s="19">
        <f t="shared" ca="1" si="147"/>
        <v>0</v>
      </c>
      <c r="BG253" s="19">
        <f t="shared" ca="1" si="147"/>
        <v>0</v>
      </c>
      <c r="BH253" s="19">
        <f t="shared" ca="1" si="147"/>
        <v>0</v>
      </c>
      <c r="BI253" s="19">
        <f t="shared" ca="1" si="147"/>
        <v>0</v>
      </c>
    </row>
    <row r="254" spans="8:61" x14ac:dyDescent="0.35">
      <c r="H254" s="2" t="str">
        <f t="shared" si="126"/>
        <v>Open</v>
      </c>
      <c r="I254">
        <f t="shared" si="120"/>
        <v>5</v>
      </c>
      <c r="J254">
        <f t="shared" si="127"/>
        <v>36</v>
      </c>
      <c r="K254" s="19">
        <f t="shared" ref="K254:T268" ca="1" si="148">IF(K$13&gt;$J254,0,OFFSET($K$2,$I254,$J254-K$13))</f>
        <v>0</v>
      </c>
      <c r="L254" s="19">
        <f t="shared" ca="1" si="148"/>
        <v>0</v>
      </c>
      <c r="M254" s="19">
        <f t="shared" ca="1" si="148"/>
        <v>0</v>
      </c>
      <c r="N254" s="19">
        <f t="shared" ca="1" si="148"/>
        <v>0</v>
      </c>
      <c r="O254" s="19">
        <f t="shared" ca="1" si="148"/>
        <v>0</v>
      </c>
      <c r="P254" s="19">
        <f t="shared" ca="1" si="148"/>
        <v>0</v>
      </c>
      <c r="Q254" s="19">
        <f t="shared" ca="1" si="148"/>
        <v>0</v>
      </c>
      <c r="R254" s="19">
        <f t="shared" ca="1" si="148"/>
        <v>0</v>
      </c>
      <c r="S254" s="19">
        <f t="shared" ca="1" si="148"/>
        <v>0</v>
      </c>
      <c r="T254" s="19">
        <f t="shared" ca="1" si="148"/>
        <v>0</v>
      </c>
      <c r="U254" s="19">
        <f t="shared" ref="U254:AD268" ca="1" si="149">IF(U$13&gt;$J254,0,OFFSET($K$2,$I254,$J254-U$13))</f>
        <v>0</v>
      </c>
      <c r="V254" s="19">
        <f t="shared" ca="1" si="149"/>
        <v>0</v>
      </c>
      <c r="W254" s="19">
        <f t="shared" ca="1" si="149"/>
        <v>0</v>
      </c>
      <c r="X254" s="19">
        <f t="shared" ca="1" si="149"/>
        <v>0</v>
      </c>
      <c r="Y254" s="19">
        <f t="shared" ca="1" si="149"/>
        <v>0</v>
      </c>
      <c r="Z254" s="19">
        <f t="shared" ca="1" si="149"/>
        <v>0</v>
      </c>
      <c r="AA254" s="19">
        <f t="shared" ca="1" si="149"/>
        <v>0</v>
      </c>
      <c r="AB254" s="19">
        <f t="shared" ca="1" si="149"/>
        <v>0</v>
      </c>
      <c r="AC254" s="19">
        <f t="shared" ca="1" si="149"/>
        <v>0</v>
      </c>
      <c r="AD254" s="19">
        <f t="shared" ca="1" si="149"/>
        <v>0</v>
      </c>
      <c r="AE254" s="19">
        <f t="shared" ref="AE254:AN268" ca="1" si="150">IF(AE$13&gt;$J254,0,OFFSET($K$2,$I254,$J254-AE$13))</f>
        <v>0</v>
      </c>
      <c r="AF254" s="19">
        <f t="shared" ca="1" si="150"/>
        <v>0</v>
      </c>
      <c r="AG254" s="19">
        <f t="shared" ca="1" si="150"/>
        <v>0</v>
      </c>
      <c r="AH254" s="19">
        <f t="shared" ca="1" si="150"/>
        <v>0</v>
      </c>
      <c r="AI254" s="19">
        <f t="shared" ca="1" si="150"/>
        <v>0</v>
      </c>
      <c r="AJ254" s="19">
        <f t="shared" ca="1" si="150"/>
        <v>0</v>
      </c>
      <c r="AK254" s="19">
        <f t="shared" ca="1" si="150"/>
        <v>0</v>
      </c>
      <c r="AL254" s="19">
        <f t="shared" ca="1" si="150"/>
        <v>0</v>
      </c>
      <c r="AM254" s="19">
        <f t="shared" ca="1" si="150"/>
        <v>0</v>
      </c>
      <c r="AN254" s="19">
        <f t="shared" ca="1" si="150"/>
        <v>0</v>
      </c>
      <c r="AO254" s="19">
        <f t="shared" ref="AO254:AX268" ca="1" si="151">IF(AO$13&gt;$J254,0,OFFSET($K$2,$I254,$J254-AO$13))</f>
        <v>0</v>
      </c>
      <c r="AP254" s="19">
        <f t="shared" ca="1" si="151"/>
        <v>0</v>
      </c>
      <c r="AQ254" s="19">
        <f t="shared" ca="1" si="151"/>
        <v>0</v>
      </c>
      <c r="AR254" s="19">
        <f t="shared" ca="1" si="151"/>
        <v>0</v>
      </c>
      <c r="AS254" s="19">
        <f t="shared" ca="1" si="151"/>
        <v>0</v>
      </c>
      <c r="AT254" s="19">
        <f t="shared" ca="1" si="151"/>
        <v>0</v>
      </c>
      <c r="AU254" s="19">
        <f t="shared" ca="1" si="151"/>
        <v>0</v>
      </c>
      <c r="AV254" s="19">
        <f t="shared" ca="1" si="151"/>
        <v>0</v>
      </c>
      <c r="AW254" s="19">
        <f t="shared" ca="1" si="151"/>
        <v>0</v>
      </c>
      <c r="AX254" s="19">
        <f t="shared" ca="1" si="151"/>
        <v>0</v>
      </c>
      <c r="AY254" s="19">
        <f t="shared" ref="AY254:BI268" ca="1" si="152">IF(AY$13&gt;$J254,0,OFFSET($K$2,$I254,$J254-AY$13))</f>
        <v>0</v>
      </c>
      <c r="AZ254" s="19">
        <f t="shared" ca="1" si="152"/>
        <v>0</v>
      </c>
      <c r="BA254" s="19">
        <f t="shared" ca="1" si="152"/>
        <v>0</v>
      </c>
      <c r="BB254" s="19">
        <f t="shared" ca="1" si="152"/>
        <v>0</v>
      </c>
      <c r="BC254" s="19">
        <f t="shared" ca="1" si="152"/>
        <v>0</v>
      </c>
      <c r="BD254" s="19">
        <f t="shared" ca="1" si="152"/>
        <v>0</v>
      </c>
      <c r="BE254" s="19">
        <f t="shared" ca="1" si="152"/>
        <v>0</v>
      </c>
      <c r="BF254" s="19">
        <f t="shared" ca="1" si="152"/>
        <v>0</v>
      </c>
      <c r="BG254" s="19">
        <f t="shared" ca="1" si="152"/>
        <v>0</v>
      </c>
      <c r="BH254" s="19">
        <f t="shared" ca="1" si="152"/>
        <v>0</v>
      </c>
      <c r="BI254" s="19">
        <f t="shared" ca="1" si="152"/>
        <v>0</v>
      </c>
    </row>
    <row r="255" spans="8:61" x14ac:dyDescent="0.35">
      <c r="H255" s="2" t="str">
        <f t="shared" si="126"/>
        <v>Open</v>
      </c>
      <c r="I255">
        <f t="shared" si="120"/>
        <v>5</v>
      </c>
      <c r="J255">
        <f t="shared" si="127"/>
        <v>37</v>
      </c>
      <c r="K255" s="19">
        <f t="shared" ca="1" si="148"/>
        <v>0</v>
      </c>
      <c r="L255" s="19">
        <f t="shared" ca="1" si="148"/>
        <v>0</v>
      </c>
      <c r="M255" s="19">
        <f t="shared" ca="1" si="148"/>
        <v>0</v>
      </c>
      <c r="N255" s="19">
        <f t="shared" ca="1" si="148"/>
        <v>0</v>
      </c>
      <c r="O255" s="19">
        <f t="shared" ca="1" si="148"/>
        <v>0</v>
      </c>
      <c r="P255" s="19">
        <f t="shared" ca="1" si="148"/>
        <v>0</v>
      </c>
      <c r="Q255" s="19">
        <f t="shared" ca="1" si="148"/>
        <v>0</v>
      </c>
      <c r="R255" s="19">
        <f t="shared" ca="1" si="148"/>
        <v>0</v>
      </c>
      <c r="S255" s="19">
        <f t="shared" ca="1" si="148"/>
        <v>0</v>
      </c>
      <c r="T255" s="19">
        <f t="shared" ca="1" si="148"/>
        <v>0</v>
      </c>
      <c r="U255" s="19">
        <f t="shared" ca="1" si="149"/>
        <v>0</v>
      </c>
      <c r="V255" s="19">
        <f t="shared" ca="1" si="149"/>
        <v>0</v>
      </c>
      <c r="W255" s="19">
        <f t="shared" ca="1" si="149"/>
        <v>0</v>
      </c>
      <c r="X255" s="19">
        <f t="shared" ca="1" si="149"/>
        <v>0</v>
      </c>
      <c r="Y255" s="19">
        <f t="shared" ca="1" si="149"/>
        <v>0</v>
      </c>
      <c r="Z255" s="19">
        <f t="shared" ca="1" si="149"/>
        <v>0</v>
      </c>
      <c r="AA255" s="19">
        <f t="shared" ca="1" si="149"/>
        <v>0</v>
      </c>
      <c r="AB255" s="19">
        <f t="shared" ca="1" si="149"/>
        <v>0</v>
      </c>
      <c r="AC255" s="19">
        <f t="shared" ca="1" si="149"/>
        <v>0</v>
      </c>
      <c r="AD255" s="19">
        <f t="shared" ca="1" si="149"/>
        <v>0</v>
      </c>
      <c r="AE255" s="19">
        <f t="shared" ca="1" si="150"/>
        <v>0</v>
      </c>
      <c r="AF255" s="19">
        <f t="shared" ca="1" si="150"/>
        <v>0</v>
      </c>
      <c r="AG255" s="19">
        <f t="shared" ca="1" si="150"/>
        <v>0</v>
      </c>
      <c r="AH255" s="19">
        <f t="shared" ca="1" si="150"/>
        <v>0</v>
      </c>
      <c r="AI255" s="19">
        <f t="shared" ca="1" si="150"/>
        <v>0</v>
      </c>
      <c r="AJ255" s="19">
        <f t="shared" ca="1" si="150"/>
        <v>0</v>
      </c>
      <c r="AK255" s="19">
        <f t="shared" ca="1" si="150"/>
        <v>0</v>
      </c>
      <c r="AL255" s="19">
        <f t="shared" ca="1" si="150"/>
        <v>0</v>
      </c>
      <c r="AM255" s="19">
        <f t="shared" ca="1" si="150"/>
        <v>0</v>
      </c>
      <c r="AN255" s="19">
        <f t="shared" ca="1" si="150"/>
        <v>0</v>
      </c>
      <c r="AO255" s="19">
        <f t="shared" ca="1" si="151"/>
        <v>0</v>
      </c>
      <c r="AP255" s="19">
        <f t="shared" ca="1" si="151"/>
        <v>0</v>
      </c>
      <c r="AQ255" s="19">
        <f t="shared" ca="1" si="151"/>
        <v>0</v>
      </c>
      <c r="AR255" s="19">
        <f t="shared" ca="1" si="151"/>
        <v>0</v>
      </c>
      <c r="AS255" s="19">
        <f t="shared" ca="1" si="151"/>
        <v>0</v>
      </c>
      <c r="AT255" s="19">
        <f t="shared" ca="1" si="151"/>
        <v>0</v>
      </c>
      <c r="AU255" s="19">
        <f t="shared" ca="1" si="151"/>
        <v>0</v>
      </c>
      <c r="AV255" s="19">
        <f t="shared" ca="1" si="151"/>
        <v>0</v>
      </c>
      <c r="AW255" s="19">
        <f t="shared" ca="1" si="151"/>
        <v>0</v>
      </c>
      <c r="AX255" s="19">
        <f t="shared" ca="1" si="151"/>
        <v>0</v>
      </c>
      <c r="AY255" s="19">
        <f t="shared" ca="1" si="152"/>
        <v>0</v>
      </c>
      <c r="AZ255" s="19">
        <f t="shared" ca="1" si="152"/>
        <v>0</v>
      </c>
      <c r="BA255" s="19">
        <f t="shared" ca="1" si="152"/>
        <v>0</v>
      </c>
      <c r="BB255" s="19">
        <f t="shared" ca="1" si="152"/>
        <v>0</v>
      </c>
      <c r="BC255" s="19">
        <f t="shared" ca="1" si="152"/>
        <v>0</v>
      </c>
      <c r="BD255" s="19">
        <f t="shared" ca="1" si="152"/>
        <v>0</v>
      </c>
      <c r="BE255" s="19">
        <f t="shared" ca="1" si="152"/>
        <v>0</v>
      </c>
      <c r="BF255" s="19">
        <f t="shared" ca="1" si="152"/>
        <v>0</v>
      </c>
      <c r="BG255" s="19">
        <f t="shared" ca="1" si="152"/>
        <v>0</v>
      </c>
      <c r="BH255" s="19">
        <f t="shared" ca="1" si="152"/>
        <v>0</v>
      </c>
      <c r="BI255" s="19">
        <f t="shared" ca="1" si="152"/>
        <v>0</v>
      </c>
    </row>
    <row r="256" spans="8:61" x14ac:dyDescent="0.35">
      <c r="H256" s="2" t="str">
        <f t="shared" si="126"/>
        <v>Open</v>
      </c>
      <c r="I256">
        <f t="shared" si="120"/>
        <v>5</v>
      </c>
      <c r="J256">
        <f t="shared" si="127"/>
        <v>38</v>
      </c>
      <c r="K256" s="19">
        <f t="shared" ca="1" si="148"/>
        <v>0</v>
      </c>
      <c r="L256" s="19">
        <f t="shared" ca="1" si="148"/>
        <v>0</v>
      </c>
      <c r="M256" s="19">
        <f t="shared" ca="1" si="148"/>
        <v>0</v>
      </c>
      <c r="N256" s="19">
        <f t="shared" ca="1" si="148"/>
        <v>0</v>
      </c>
      <c r="O256" s="19">
        <f t="shared" ca="1" si="148"/>
        <v>0</v>
      </c>
      <c r="P256" s="19">
        <f t="shared" ca="1" si="148"/>
        <v>0</v>
      </c>
      <c r="Q256" s="19">
        <f t="shared" ca="1" si="148"/>
        <v>0</v>
      </c>
      <c r="R256" s="19">
        <f t="shared" ca="1" si="148"/>
        <v>0</v>
      </c>
      <c r="S256" s="19">
        <f t="shared" ca="1" si="148"/>
        <v>0</v>
      </c>
      <c r="T256" s="19">
        <f t="shared" ca="1" si="148"/>
        <v>0</v>
      </c>
      <c r="U256" s="19">
        <f t="shared" ca="1" si="149"/>
        <v>0</v>
      </c>
      <c r="V256" s="19">
        <f t="shared" ca="1" si="149"/>
        <v>0</v>
      </c>
      <c r="W256" s="19">
        <f t="shared" ca="1" si="149"/>
        <v>0</v>
      </c>
      <c r="X256" s="19">
        <f t="shared" ca="1" si="149"/>
        <v>0</v>
      </c>
      <c r="Y256" s="19">
        <f t="shared" ca="1" si="149"/>
        <v>0</v>
      </c>
      <c r="Z256" s="19">
        <f t="shared" ca="1" si="149"/>
        <v>0</v>
      </c>
      <c r="AA256" s="19">
        <f t="shared" ca="1" si="149"/>
        <v>0</v>
      </c>
      <c r="AB256" s="19">
        <f t="shared" ca="1" si="149"/>
        <v>0</v>
      </c>
      <c r="AC256" s="19">
        <f t="shared" ca="1" si="149"/>
        <v>0</v>
      </c>
      <c r="AD256" s="19">
        <f t="shared" ca="1" si="149"/>
        <v>0</v>
      </c>
      <c r="AE256" s="19">
        <f t="shared" ca="1" si="150"/>
        <v>0</v>
      </c>
      <c r="AF256" s="19">
        <f t="shared" ca="1" si="150"/>
        <v>0</v>
      </c>
      <c r="AG256" s="19">
        <f t="shared" ca="1" si="150"/>
        <v>0</v>
      </c>
      <c r="AH256" s="19">
        <f t="shared" ca="1" si="150"/>
        <v>0</v>
      </c>
      <c r="AI256" s="19">
        <f t="shared" ca="1" si="150"/>
        <v>0</v>
      </c>
      <c r="AJ256" s="19">
        <f t="shared" ca="1" si="150"/>
        <v>0</v>
      </c>
      <c r="AK256" s="19">
        <f t="shared" ca="1" si="150"/>
        <v>0</v>
      </c>
      <c r="AL256" s="19">
        <f t="shared" ca="1" si="150"/>
        <v>0</v>
      </c>
      <c r="AM256" s="19">
        <f t="shared" ca="1" si="150"/>
        <v>0</v>
      </c>
      <c r="AN256" s="19">
        <f t="shared" ca="1" si="150"/>
        <v>0</v>
      </c>
      <c r="AO256" s="19">
        <f t="shared" ca="1" si="151"/>
        <v>0</v>
      </c>
      <c r="AP256" s="19">
        <f t="shared" ca="1" si="151"/>
        <v>0</v>
      </c>
      <c r="AQ256" s="19">
        <f t="shared" ca="1" si="151"/>
        <v>0</v>
      </c>
      <c r="AR256" s="19">
        <f t="shared" ca="1" si="151"/>
        <v>0</v>
      </c>
      <c r="AS256" s="19">
        <f t="shared" ca="1" si="151"/>
        <v>0</v>
      </c>
      <c r="AT256" s="19">
        <f t="shared" ca="1" si="151"/>
        <v>0</v>
      </c>
      <c r="AU256" s="19">
        <f t="shared" ca="1" si="151"/>
        <v>0</v>
      </c>
      <c r="AV256" s="19">
        <f t="shared" ca="1" si="151"/>
        <v>0</v>
      </c>
      <c r="AW256" s="19">
        <f t="shared" ca="1" si="151"/>
        <v>0</v>
      </c>
      <c r="AX256" s="19">
        <f t="shared" ca="1" si="151"/>
        <v>0</v>
      </c>
      <c r="AY256" s="19">
        <f t="shared" ca="1" si="152"/>
        <v>0</v>
      </c>
      <c r="AZ256" s="19">
        <f t="shared" ca="1" si="152"/>
        <v>0</v>
      </c>
      <c r="BA256" s="19">
        <f t="shared" ca="1" si="152"/>
        <v>0</v>
      </c>
      <c r="BB256" s="19">
        <f t="shared" ca="1" si="152"/>
        <v>0</v>
      </c>
      <c r="BC256" s="19">
        <f t="shared" ca="1" si="152"/>
        <v>0</v>
      </c>
      <c r="BD256" s="19">
        <f t="shared" ca="1" si="152"/>
        <v>0</v>
      </c>
      <c r="BE256" s="19">
        <f t="shared" ca="1" si="152"/>
        <v>0</v>
      </c>
      <c r="BF256" s="19">
        <f t="shared" ca="1" si="152"/>
        <v>0</v>
      </c>
      <c r="BG256" s="19">
        <f t="shared" ca="1" si="152"/>
        <v>0</v>
      </c>
      <c r="BH256" s="19">
        <f t="shared" ca="1" si="152"/>
        <v>0</v>
      </c>
      <c r="BI256" s="19">
        <f t="shared" ca="1" si="152"/>
        <v>0</v>
      </c>
    </row>
    <row r="257" spans="8:61" x14ac:dyDescent="0.35">
      <c r="H257" s="2" t="str">
        <f t="shared" si="126"/>
        <v>Open</v>
      </c>
      <c r="I257">
        <f t="shared" si="120"/>
        <v>5</v>
      </c>
      <c r="J257">
        <f t="shared" si="127"/>
        <v>39</v>
      </c>
      <c r="K257" s="19">
        <f t="shared" ca="1" si="148"/>
        <v>0</v>
      </c>
      <c r="L257" s="19">
        <f t="shared" ca="1" si="148"/>
        <v>0</v>
      </c>
      <c r="M257" s="19">
        <f t="shared" ca="1" si="148"/>
        <v>0</v>
      </c>
      <c r="N257" s="19">
        <f t="shared" ca="1" si="148"/>
        <v>0</v>
      </c>
      <c r="O257" s="19">
        <f t="shared" ca="1" si="148"/>
        <v>0</v>
      </c>
      <c r="P257" s="19">
        <f t="shared" ca="1" si="148"/>
        <v>0</v>
      </c>
      <c r="Q257" s="19">
        <f t="shared" ca="1" si="148"/>
        <v>0</v>
      </c>
      <c r="R257" s="19">
        <f t="shared" ca="1" si="148"/>
        <v>0</v>
      </c>
      <c r="S257" s="19">
        <f t="shared" ca="1" si="148"/>
        <v>0</v>
      </c>
      <c r="T257" s="19">
        <f t="shared" ca="1" si="148"/>
        <v>0</v>
      </c>
      <c r="U257" s="19">
        <f t="shared" ca="1" si="149"/>
        <v>0</v>
      </c>
      <c r="V257" s="19">
        <f t="shared" ca="1" si="149"/>
        <v>0</v>
      </c>
      <c r="W257" s="19">
        <f t="shared" ca="1" si="149"/>
        <v>0</v>
      </c>
      <c r="X257" s="19">
        <f t="shared" ca="1" si="149"/>
        <v>0</v>
      </c>
      <c r="Y257" s="19">
        <f t="shared" ca="1" si="149"/>
        <v>0</v>
      </c>
      <c r="Z257" s="19">
        <f t="shared" ca="1" si="149"/>
        <v>0</v>
      </c>
      <c r="AA257" s="19">
        <f t="shared" ca="1" si="149"/>
        <v>0</v>
      </c>
      <c r="AB257" s="19">
        <f t="shared" ca="1" si="149"/>
        <v>0</v>
      </c>
      <c r="AC257" s="19">
        <f t="shared" ca="1" si="149"/>
        <v>0</v>
      </c>
      <c r="AD257" s="19">
        <f t="shared" ca="1" si="149"/>
        <v>0</v>
      </c>
      <c r="AE257" s="19">
        <f t="shared" ca="1" si="150"/>
        <v>0</v>
      </c>
      <c r="AF257" s="19">
        <f t="shared" ca="1" si="150"/>
        <v>0</v>
      </c>
      <c r="AG257" s="19">
        <f t="shared" ca="1" si="150"/>
        <v>0</v>
      </c>
      <c r="AH257" s="19">
        <f t="shared" ca="1" si="150"/>
        <v>0</v>
      </c>
      <c r="AI257" s="19">
        <f t="shared" ca="1" si="150"/>
        <v>0</v>
      </c>
      <c r="AJ257" s="19">
        <f t="shared" ca="1" si="150"/>
        <v>0</v>
      </c>
      <c r="AK257" s="19">
        <f t="shared" ca="1" si="150"/>
        <v>0</v>
      </c>
      <c r="AL257" s="19">
        <f t="shared" ca="1" si="150"/>
        <v>0</v>
      </c>
      <c r="AM257" s="19">
        <f t="shared" ca="1" si="150"/>
        <v>0</v>
      </c>
      <c r="AN257" s="19">
        <f t="shared" ca="1" si="150"/>
        <v>0</v>
      </c>
      <c r="AO257" s="19">
        <f t="shared" ca="1" si="151"/>
        <v>0</v>
      </c>
      <c r="AP257" s="19">
        <f t="shared" ca="1" si="151"/>
        <v>0</v>
      </c>
      <c r="AQ257" s="19">
        <f t="shared" ca="1" si="151"/>
        <v>0</v>
      </c>
      <c r="AR257" s="19">
        <f t="shared" ca="1" si="151"/>
        <v>0</v>
      </c>
      <c r="AS257" s="19">
        <f t="shared" ca="1" si="151"/>
        <v>0</v>
      </c>
      <c r="AT257" s="19">
        <f t="shared" ca="1" si="151"/>
        <v>0</v>
      </c>
      <c r="AU257" s="19">
        <f t="shared" ca="1" si="151"/>
        <v>0</v>
      </c>
      <c r="AV257" s="19">
        <f t="shared" ca="1" si="151"/>
        <v>0</v>
      </c>
      <c r="AW257" s="19">
        <f t="shared" ca="1" si="151"/>
        <v>0</v>
      </c>
      <c r="AX257" s="19">
        <f t="shared" ca="1" si="151"/>
        <v>0</v>
      </c>
      <c r="AY257" s="19">
        <f t="shared" ca="1" si="152"/>
        <v>0</v>
      </c>
      <c r="AZ257" s="19">
        <f t="shared" ca="1" si="152"/>
        <v>0</v>
      </c>
      <c r="BA257" s="19">
        <f t="shared" ca="1" si="152"/>
        <v>0</v>
      </c>
      <c r="BB257" s="19">
        <f t="shared" ca="1" si="152"/>
        <v>0</v>
      </c>
      <c r="BC257" s="19">
        <f t="shared" ca="1" si="152"/>
        <v>0</v>
      </c>
      <c r="BD257" s="19">
        <f t="shared" ca="1" si="152"/>
        <v>0</v>
      </c>
      <c r="BE257" s="19">
        <f t="shared" ca="1" si="152"/>
        <v>0</v>
      </c>
      <c r="BF257" s="19">
        <f t="shared" ca="1" si="152"/>
        <v>0</v>
      </c>
      <c r="BG257" s="19">
        <f t="shared" ca="1" si="152"/>
        <v>0</v>
      </c>
      <c r="BH257" s="19">
        <f t="shared" ca="1" si="152"/>
        <v>0</v>
      </c>
      <c r="BI257" s="19">
        <f t="shared" ca="1" si="152"/>
        <v>0</v>
      </c>
    </row>
    <row r="258" spans="8:61" x14ac:dyDescent="0.35">
      <c r="H258" s="2" t="str">
        <f t="shared" si="126"/>
        <v>Open</v>
      </c>
      <c r="I258">
        <f t="shared" si="120"/>
        <v>5</v>
      </c>
      <c r="J258">
        <f t="shared" si="127"/>
        <v>40</v>
      </c>
      <c r="K258" s="19">
        <f t="shared" ca="1" si="148"/>
        <v>0</v>
      </c>
      <c r="L258" s="19">
        <f t="shared" ca="1" si="148"/>
        <v>0</v>
      </c>
      <c r="M258" s="19">
        <f t="shared" ca="1" si="148"/>
        <v>0</v>
      </c>
      <c r="N258" s="19">
        <f t="shared" ca="1" si="148"/>
        <v>0</v>
      </c>
      <c r="O258" s="19">
        <f t="shared" ca="1" si="148"/>
        <v>0</v>
      </c>
      <c r="P258" s="19">
        <f t="shared" ca="1" si="148"/>
        <v>0</v>
      </c>
      <c r="Q258" s="19">
        <f t="shared" ca="1" si="148"/>
        <v>0</v>
      </c>
      <c r="R258" s="19">
        <f t="shared" ca="1" si="148"/>
        <v>0</v>
      </c>
      <c r="S258" s="19">
        <f t="shared" ca="1" si="148"/>
        <v>0</v>
      </c>
      <c r="T258" s="19">
        <f t="shared" ca="1" si="148"/>
        <v>0</v>
      </c>
      <c r="U258" s="19">
        <f t="shared" ca="1" si="149"/>
        <v>0</v>
      </c>
      <c r="V258" s="19">
        <f t="shared" ca="1" si="149"/>
        <v>0</v>
      </c>
      <c r="W258" s="19">
        <f t="shared" ca="1" si="149"/>
        <v>0</v>
      </c>
      <c r="X258" s="19">
        <f t="shared" ca="1" si="149"/>
        <v>0</v>
      </c>
      <c r="Y258" s="19">
        <f t="shared" ca="1" si="149"/>
        <v>0</v>
      </c>
      <c r="Z258" s="19">
        <f t="shared" ca="1" si="149"/>
        <v>0</v>
      </c>
      <c r="AA258" s="19">
        <f t="shared" ca="1" si="149"/>
        <v>0</v>
      </c>
      <c r="AB258" s="19">
        <f t="shared" ca="1" si="149"/>
        <v>0</v>
      </c>
      <c r="AC258" s="19">
        <f t="shared" ca="1" si="149"/>
        <v>0</v>
      </c>
      <c r="AD258" s="19">
        <f t="shared" ca="1" si="149"/>
        <v>0</v>
      </c>
      <c r="AE258" s="19">
        <f t="shared" ca="1" si="150"/>
        <v>0</v>
      </c>
      <c r="AF258" s="19">
        <f t="shared" ca="1" si="150"/>
        <v>0</v>
      </c>
      <c r="AG258" s="19">
        <f t="shared" ca="1" si="150"/>
        <v>0</v>
      </c>
      <c r="AH258" s="19">
        <f t="shared" ca="1" si="150"/>
        <v>0</v>
      </c>
      <c r="AI258" s="19">
        <f t="shared" ca="1" si="150"/>
        <v>0</v>
      </c>
      <c r="AJ258" s="19">
        <f t="shared" ca="1" si="150"/>
        <v>0</v>
      </c>
      <c r="AK258" s="19">
        <f t="shared" ca="1" si="150"/>
        <v>0</v>
      </c>
      <c r="AL258" s="19">
        <f t="shared" ca="1" si="150"/>
        <v>0</v>
      </c>
      <c r="AM258" s="19">
        <f t="shared" ca="1" si="150"/>
        <v>0</v>
      </c>
      <c r="AN258" s="19">
        <f t="shared" ca="1" si="150"/>
        <v>0</v>
      </c>
      <c r="AO258" s="19">
        <f t="shared" ca="1" si="151"/>
        <v>0</v>
      </c>
      <c r="AP258" s="19">
        <f t="shared" ca="1" si="151"/>
        <v>0</v>
      </c>
      <c r="AQ258" s="19">
        <f t="shared" ca="1" si="151"/>
        <v>0</v>
      </c>
      <c r="AR258" s="19">
        <f t="shared" ca="1" si="151"/>
        <v>0</v>
      </c>
      <c r="AS258" s="19">
        <f t="shared" ca="1" si="151"/>
        <v>0</v>
      </c>
      <c r="AT258" s="19">
        <f t="shared" ca="1" si="151"/>
        <v>0</v>
      </c>
      <c r="AU258" s="19">
        <f t="shared" ca="1" si="151"/>
        <v>0</v>
      </c>
      <c r="AV258" s="19">
        <f t="shared" ca="1" si="151"/>
        <v>0</v>
      </c>
      <c r="AW258" s="19">
        <f t="shared" ca="1" si="151"/>
        <v>0</v>
      </c>
      <c r="AX258" s="19">
        <f t="shared" ca="1" si="151"/>
        <v>0</v>
      </c>
      <c r="AY258" s="19">
        <f t="shared" ca="1" si="152"/>
        <v>0</v>
      </c>
      <c r="AZ258" s="19">
        <f t="shared" ca="1" si="152"/>
        <v>0</v>
      </c>
      <c r="BA258" s="19">
        <f t="shared" ca="1" si="152"/>
        <v>0</v>
      </c>
      <c r="BB258" s="19">
        <f t="shared" ca="1" si="152"/>
        <v>0</v>
      </c>
      <c r="BC258" s="19">
        <f t="shared" ca="1" si="152"/>
        <v>0</v>
      </c>
      <c r="BD258" s="19">
        <f t="shared" ca="1" si="152"/>
        <v>0</v>
      </c>
      <c r="BE258" s="19">
        <f t="shared" ca="1" si="152"/>
        <v>0</v>
      </c>
      <c r="BF258" s="19">
        <f t="shared" ca="1" si="152"/>
        <v>0</v>
      </c>
      <c r="BG258" s="19">
        <f t="shared" ca="1" si="152"/>
        <v>0</v>
      </c>
      <c r="BH258" s="19">
        <f t="shared" ca="1" si="152"/>
        <v>0</v>
      </c>
      <c r="BI258" s="19">
        <f t="shared" ca="1" si="152"/>
        <v>0</v>
      </c>
    </row>
    <row r="259" spans="8:61" x14ac:dyDescent="0.35">
      <c r="H259" s="2" t="str">
        <f t="shared" si="126"/>
        <v>Open</v>
      </c>
      <c r="I259">
        <f t="shared" si="120"/>
        <v>5</v>
      </c>
      <c r="J259">
        <f t="shared" si="127"/>
        <v>41</v>
      </c>
      <c r="K259" s="19">
        <f t="shared" ca="1" si="148"/>
        <v>0</v>
      </c>
      <c r="L259" s="19">
        <f t="shared" ca="1" si="148"/>
        <v>0</v>
      </c>
      <c r="M259" s="19">
        <f t="shared" ca="1" si="148"/>
        <v>0</v>
      </c>
      <c r="N259" s="19">
        <f t="shared" ca="1" si="148"/>
        <v>0</v>
      </c>
      <c r="O259" s="19">
        <f t="shared" ca="1" si="148"/>
        <v>0</v>
      </c>
      <c r="P259" s="19">
        <f t="shared" ca="1" si="148"/>
        <v>0</v>
      </c>
      <c r="Q259" s="19">
        <f t="shared" ca="1" si="148"/>
        <v>0</v>
      </c>
      <c r="R259" s="19">
        <f t="shared" ca="1" si="148"/>
        <v>0</v>
      </c>
      <c r="S259" s="19">
        <f t="shared" ca="1" si="148"/>
        <v>0</v>
      </c>
      <c r="T259" s="19">
        <f t="shared" ca="1" si="148"/>
        <v>0</v>
      </c>
      <c r="U259" s="19">
        <f t="shared" ca="1" si="149"/>
        <v>0</v>
      </c>
      <c r="V259" s="19">
        <f t="shared" ca="1" si="149"/>
        <v>0</v>
      </c>
      <c r="W259" s="19">
        <f t="shared" ca="1" si="149"/>
        <v>0</v>
      </c>
      <c r="X259" s="19">
        <f t="shared" ca="1" si="149"/>
        <v>0</v>
      </c>
      <c r="Y259" s="19">
        <f t="shared" ca="1" si="149"/>
        <v>0</v>
      </c>
      <c r="Z259" s="19">
        <f t="shared" ca="1" si="149"/>
        <v>0</v>
      </c>
      <c r="AA259" s="19">
        <f t="shared" ca="1" si="149"/>
        <v>0</v>
      </c>
      <c r="AB259" s="19">
        <f t="shared" ca="1" si="149"/>
        <v>0</v>
      </c>
      <c r="AC259" s="19">
        <f t="shared" ca="1" si="149"/>
        <v>0</v>
      </c>
      <c r="AD259" s="19">
        <f t="shared" ca="1" si="149"/>
        <v>0</v>
      </c>
      <c r="AE259" s="19">
        <f t="shared" ca="1" si="150"/>
        <v>0</v>
      </c>
      <c r="AF259" s="19">
        <f t="shared" ca="1" si="150"/>
        <v>0</v>
      </c>
      <c r="AG259" s="19">
        <f t="shared" ca="1" si="150"/>
        <v>0</v>
      </c>
      <c r="AH259" s="19">
        <f t="shared" ca="1" si="150"/>
        <v>0</v>
      </c>
      <c r="AI259" s="19">
        <f t="shared" ca="1" si="150"/>
        <v>0</v>
      </c>
      <c r="AJ259" s="19">
        <f t="shared" ca="1" si="150"/>
        <v>0</v>
      </c>
      <c r="AK259" s="19">
        <f t="shared" ca="1" si="150"/>
        <v>0</v>
      </c>
      <c r="AL259" s="19">
        <f t="shared" ca="1" si="150"/>
        <v>0</v>
      </c>
      <c r="AM259" s="19">
        <f t="shared" ca="1" si="150"/>
        <v>0</v>
      </c>
      <c r="AN259" s="19">
        <f t="shared" ca="1" si="150"/>
        <v>0</v>
      </c>
      <c r="AO259" s="19">
        <f t="shared" ca="1" si="151"/>
        <v>0</v>
      </c>
      <c r="AP259" s="19">
        <f t="shared" ca="1" si="151"/>
        <v>0</v>
      </c>
      <c r="AQ259" s="19">
        <f t="shared" ca="1" si="151"/>
        <v>0</v>
      </c>
      <c r="AR259" s="19">
        <f t="shared" ca="1" si="151"/>
        <v>0</v>
      </c>
      <c r="AS259" s="19">
        <f t="shared" ca="1" si="151"/>
        <v>0</v>
      </c>
      <c r="AT259" s="19">
        <f t="shared" ca="1" si="151"/>
        <v>0</v>
      </c>
      <c r="AU259" s="19">
        <f t="shared" ca="1" si="151"/>
        <v>0</v>
      </c>
      <c r="AV259" s="19">
        <f t="shared" ca="1" si="151"/>
        <v>0</v>
      </c>
      <c r="AW259" s="19">
        <f t="shared" ca="1" si="151"/>
        <v>0</v>
      </c>
      <c r="AX259" s="19">
        <f t="shared" ca="1" si="151"/>
        <v>0</v>
      </c>
      <c r="AY259" s="19">
        <f t="shared" ca="1" si="152"/>
        <v>0</v>
      </c>
      <c r="AZ259" s="19">
        <f t="shared" ca="1" si="152"/>
        <v>0</v>
      </c>
      <c r="BA259" s="19">
        <f t="shared" ca="1" si="152"/>
        <v>0</v>
      </c>
      <c r="BB259" s="19">
        <f t="shared" ca="1" si="152"/>
        <v>0</v>
      </c>
      <c r="BC259" s="19">
        <f t="shared" ca="1" si="152"/>
        <v>0</v>
      </c>
      <c r="BD259" s="19">
        <f t="shared" ca="1" si="152"/>
        <v>0</v>
      </c>
      <c r="BE259" s="19">
        <f t="shared" ca="1" si="152"/>
        <v>0</v>
      </c>
      <c r="BF259" s="19">
        <f t="shared" ca="1" si="152"/>
        <v>0</v>
      </c>
      <c r="BG259" s="19">
        <f t="shared" ca="1" si="152"/>
        <v>0</v>
      </c>
      <c r="BH259" s="19">
        <f t="shared" ca="1" si="152"/>
        <v>0</v>
      </c>
      <c r="BI259" s="19">
        <f t="shared" ca="1" si="152"/>
        <v>0</v>
      </c>
    </row>
    <row r="260" spans="8:61" x14ac:dyDescent="0.35">
      <c r="H260" s="2" t="str">
        <f t="shared" si="126"/>
        <v>Open</v>
      </c>
      <c r="I260">
        <f t="shared" si="120"/>
        <v>5</v>
      </c>
      <c r="J260">
        <f t="shared" si="127"/>
        <v>42</v>
      </c>
      <c r="K260" s="19">
        <f t="shared" ca="1" si="148"/>
        <v>0</v>
      </c>
      <c r="L260" s="19">
        <f t="shared" ca="1" si="148"/>
        <v>0</v>
      </c>
      <c r="M260" s="19">
        <f t="shared" ca="1" si="148"/>
        <v>0</v>
      </c>
      <c r="N260" s="19">
        <f t="shared" ca="1" si="148"/>
        <v>0</v>
      </c>
      <c r="O260" s="19">
        <f t="shared" ca="1" si="148"/>
        <v>0</v>
      </c>
      <c r="P260" s="19">
        <f t="shared" ca="1" si="148"/>
        <v>0</v>
      </c>
      <c r="Q260" s="19">
        <f t="shared" ca="1" si="148"/>
        <v>0</v>
      </c>
      <c r="R260" s="19">
        <f t="shared" ca="1" si="148"/>
        <v>0</v>
      </c>
      <c r="S260" s="19">
        <f t="shared" ca="1" si="148"/>
        <v>0</v>
      </c>
      <c r="T260" s="19">
        <f t="shared" ca="1" si="148"/>
        <v>0</v>
      </c>
      <c r="U260" s="19">
        <f t="shared" ca="1" si="149"/>
        <v>0</v>
      </c>
      <c r="V260" s="19">
        <f t="shared" ca="1" si="149"/>
        <v>0</v>
      </c>
      <c r="W260" s="19">
        <f t="shared" ca="1" si="149"/>
        <v>0</v>
      </c>
      <c r="X260" s="19">
        <f t="shared" ca="1" si="149"/>
        <v>0</v>
      </c>
      <c r="Y260" s="19">
        <f t="shared" ca="1" si="149"/>
        <v>0</v>
      </c>
      <c r="Z260" s="19">
        <f t="shared" ca="1" si="149"/>
        <v>0</v>
      </c>
      <c r="AA260" s="19">
        <f t="shared" ca="1" si="149"/>
        <v>0</v>
      </c>
      <c r="AB260" s="19">
        <f t="shared" ca="1" si="149"/>
        <v>0</v>
      </c>
      <c r="AC260" s="19">
        <f t="shared" ca="1" si="149"/>
        <v>0</v>
      </c>
      <c r="AD260" s="19">
        <f t="shared" ca="1" si="149"/>
        <v>0</v>
      </c>
      <c r="AE260" s="19">
        <f t="shared" ca="1" si="150"/>
        <v>0</v>
      </c>
      <c r="AF260" s="19">
        <f t="shared" ca="1" si="150"/>
        <v>0</v>
      </c>
      <c r="AG260" s="19">
        <f t="shared" ca="1" si="150"/>
        <v>0</v>
      </c>
      <c r="AH260" s="19">
        <f t="shared" ca="1" si="150"/>
        <v>0</v>
      </c>
      <c r="AI260" s="19">
        <f t="shared" ca="1" si="150"/>
        <v>0</v>
      </c>
      <c r="AJ260" s="19">
        <f t="shared" ca="1" si="150"/>
        <v>0</v>
      </c>
      <c r="AK260" s="19">
        <f t="shared" ca="1" si="150"/>
        <v>0</v>
      </c>
      <c r="AL260" s="19">
        <f t="shared" ca="1" si="150"/>
        <v>0</v>
      </c>
      <c r="AM260" s="19">
        <f t="shared" ca="1" si="150"/>
        <v>0</v>
      </c>
      <c r="AN260" s="19">
        <f t="shared" ca="1" si="150"/>
        <v>0</v>
      </c>
      <c r="AO260" s="19">
        <f t="shared" ca="1" si="151"/>
        <v>0</v>
      </c>
      <c r="AP260" s="19">
        <f t="shared" ca="1" si="151"/>
        <v>0</v>
      </c>
      <c r="AQ260" s="19">
        <f t="shared" ca="1" si="151"/>
        <v>0</v>
      </c>
      <c r="AR260" s="19">
        <f t="shared" ca="1" si="151"/>
        <v>0</v>
      </c>
      <c r="AS260" s="19">
        <f t="shared" ca="1" si="151"/>
        <v>0</v>
      </c>
      <c r="AT260" s="19">
        <f t="shared" ca="1" si="151"/>
        <v>0</v>
      </c>
      <c r="AU260" s="19">
        <f t="shared" ca="1" si="151"/>
        <v>0</v>
      </c>
      <c r="AV260" s="19">
        <f t="shared" ca="1" si="151"/>
        <v>0</v>
      </c>
      <c r="AW260" s="19">
        <f t="shared" ca="1" si="151"/>
        <v>0</v>
      </c>
      <c r="AX260" s="19">
        <f t="shared" ca="1" si="151"/>
        <v>0</v>
      </c>
      <c r="AY260" s="19">
        <f t="shared" ca="1" si="152"/>
        <v>0</v>
      </c>
      <c r="AZ260" s="19">
        <f t="shared" ca="1" si="152"/>
        <v>0</v>
      </c>
      <c r="BA260" s="19">
        <f t="shared" ca="1" si="152"/>
        <v>0</v>
      </c>
      <c r="BB260" s="19">
        <f t="shared" ca="1" si="152"/>
        <v>0</v>
      </c>
      <c r="BC260" s="19">
        <f t="shared" ca="1" si="152"/>
        <v>0</v>
      </c>
      <c r="BD260" s="19">
        <f t="shared" ca="1" si="152"/>
        <v>0</v>
      </c>
      <c r="BE260" s="19">
        <f t="shared" ca="1" si="152"/>
        <v>0</v>
      </c>
      <c r="BF260" s="19">
        <f t="shared" ca="1" si="152"/>
        <v>0</v>
      </c>
      <c r="BG260" s="19">
        <f t="shared" ca="1" si="152"/>
        <v>0</v>
      </c>
      <c r="BH260" s="19">
        <f t="shared" ca="1" si="152"/>
        <v>0</v>
      </c>
      <c r="BI260" s="19">
        <f t="shared" ca="1" si="152"/>
        <v>0</v>
      </c>
    </row>
    <row r="261" spans="8:61" x14ac:dyDescent="0.35">
      <c r="H261" s="2" t="str">
        <f t="shared" si="126"/>
        <v>Open</v>
      </c>
      <c r="I261">
        <f t="shared" si="120"/>
        <v>5</v>
      </c>
      <c r="J261">
        <f t="shared" si="127"/>
        <v>43</v>
      </c>
      <c r="K261" s="19">
        <f t="shared" ca="1" si="148"/>
        <v>0</v>
      </c>
      <c r="L261" s="19">
        <f t="shared" ca="1" si="148"/>
        <v>0</v>
      </c>
      <c r="M261" s="19">
        <f t="shared" ca="1" si="148"/>
        <v>0</v>
      </c>
      <c r="N261" s="19">
        <f t="shared" ca="1" si="148"/>
        <v>0</v>
      </c>
      <c r="O261" s="19">
        <f t="shared" ca="1" si="148"/>
        <v>0</v>
      </c>
      <c r="P261" s="19">
        <f t="shared" ca="1" si="148"/>
        <v>0</v>
      </c>
      <c r="Q261" s="19">
        <f t="shared" ca="1" si="148"/>
        <v>0</v>
      </c>
      <c r="R261" s="19">
        <f t="shared" ca="1" si="148"/>
        <v>0</v>
      </c>
      <c r="S261" s="19">
        <f t="shared" ca="1" si="148"/>
        <v>0</v>
      </c>
      <c r="T261" s="19">
        <f t="shared" ca="1" si="148"/>
        <v>0</v>
      </c>
      <c r="U261" s="19">
        <f t="shared" ca="1" si="149"/>
        <v>0</v>
      </c>
      <c r="V261" s="19">
        <f t="shared" ca="1" si="149"/>
        <v>0</v>
      </c>
      <c r="W261" s="19">
        <f t="shared" ca="1" si="149"/>
        <v>0</v>
      </c>
      <c r="X261" s="19">
        <f t="shared" ca="1" si="149"/>
        <v>0</v>
      </c>
      <c r="Y261" s="19">
        <f t="shared" ca="1" si="149"/>
        <v>0</v>
      </c>
      <c r="Z261" s="19">
        <f t="shared" ca="1" si="149"/>
        <v>0</v>
      </c>
      <c r="AA261" s="19">
        <f t="shared" ca="1" si="149"/>
        <v>0</v>
      </c>
      <c r="AB261" s="19">
        <f t="shared" ca="1" si="149"/>
        <v>0</v>
      </c>
      <c r="AC261" s="19">
        <f t="shared" ca="1" si="149"/>
        <v>0</v>
      </c>
      <c r="AD261" s="19">
        <f t="shared" ca="1" si="149"/>
        <v>0</v>
      </c>
      <c r="AE261" s="19">
        <f t="shared" ca="1" si="150"/>
        <v>0</v>
      </c>
      <c r="AF261" s="19">
        <f t="shared" ca="1" si="150"/>
        <v>0</v>
      </c>
      <c r="AG261" s="19">
        <f t="shared" ca="1" si="150"/>
        <v>0</v>
      </c>
      <c r="AH261" s="19">
        <f t="shared" ca="1" si="150"/>
        <v>0</v>
      </c>
      <c r="AI261" s="19">
        <f t="shared" ca="1" si="150"/>
        <v>0</v>
      </c>
      <c r="AJ261" s="19">
        <f t="shared" ca="1" si="150"/>
        <v>0</v>
      </c>
      <c r="AK261" s="19">
        <f t="shared" ca="1" si="150"/>
        <v>0</v>
      </c>
      <c r="AL261" s="19">
        <f t="shared" ca="1" si="150"/>
        <v>0</v>
      </c>
      <c r="AM261" s="19">
        <f t="shared" ca="1" si="150"/>
        <v>0</v>
      </c>
      <c r="AN261" s="19">
        <f t="shared" ca="1" si="150"/>
        <v>0</v>
      </c>
      <c r="AO261" s="19">
        <f t="shared" ca="1" si="151"/>
        <v>0</v>
      </c>
      <c r="AP261" s="19">
        <f t="shared" ca="1" si="151"/>
        <v>0</v>
      </c>
      <c r="AQ261" s="19">
        <f t="shared" ca="1" si="151"/>
        <v>0</v>
      </c>
      <c r="AR261" s="19">
        <f t="shared" ca="1" si="151"/>
        <v>0</v>
      </c>
      <c r="AS261" s="19">
        <f t="shared" ca="1" si="151"/>
        <v>0</v>
      </c>
      <c r="AT261" s="19">
        <f t="shared" ca="1" si="151"/>
        <v>0</v>
      </c>
      <c r="AU261" s="19">
        <f t="shared" ca="1" si="151"/>
        <v>0</v>
      </c>
      <c r="AV261" s="19">
        <f t="shared" ca="1" si="151"/>
        <v>0</v>
      </c>
      <c r="AW261" s="19">
        <f t="shared" ca="1" si="151"/>
        <v>0</v>
      </c>
      <c r="AX261" s="19">
        <f t="shared" ca="1" si="151"/>
        <v>0</v>
      </c>
      <c r="AY261" s="19">
        <f t="shared" ca="1" si="152"/>
        <v>0</v>
      </c>
      <c r="AZ261" s="19">
        <f t="shared" ca="1" si="152"/>
        <v>0</v>
      </c>
      <c r="BA261" s="19">
        <f t="shared" ca="1" si="152"/>
        <v>0</v>
      </c>
      <c r="BB261" s="19">
        <f t="shared" ca="1" si="152"/>
        <v>0</v>
      </c>
      <c r="BC261" s="19">
        <f t="shared" ca="1" si="152"/>
        <v>0</v>
      </c>
      <c r="BD261" s="19">
        <f t="shared" ca="1" si="152"/>
        <v>0</v>
      </c>
      <c r="BE261" s="19">
        <f t="shared" ca="1" si="152"/>
        <v>0</v>
      </c>
      <c r="BF261" s="19">
        <f t="shared" ca="1" si="152"/>
        <v>0</v>
      </c>
      <c r="BG261" s="19">
        <f t="shared" ca="1" si="152"/>
        <v>0</v>
      </c>
      <c r="BH261" s="19">
        <f t="shared" ca="1" si="152"/>
        <v>0</v>
      </c>
      <c r="BI261" s="19">
        <f t="shared" ca="1" si="152"/>
        <v>0</v>
      </c>
    </row>
    <row r="262" spans="8:61" x14ac:dyDescent="0.35">
      <c r="H262" s="2" t="str">
        <f t="shared" si="126"/>
        <v>Open</v>
      </c>
      <c r="I262">
        <f t="shared" si="120"/>
        <v>5</v>
      </c>
      <c r="J262">
        <f t="shared" si="127"/>
        <v>44</v>
      </c>
      <c r="K262" s="19">
        <f t="shared" ca="1" si="148"/>
        <v>0</v>
      </c>
      <c r="L262" s="19">
        <f t="shared" ca="1" si="148"/>
        <v>0</v>
      </c>
      <c r="M262" s="19">
        <f t="shared" ca="1" si="148"/>
        <v>0</v>
      </c>
      <c r="N262" s="19">
        <f t="shared" ca="1" si="148"/>
        <v>0</v>
      </c>
      <c r="O262" s="19">
        <f t="shared" ca="1" si="148"/>
        <v>0</v>
      </c>
      <c r="P262" s="19">
        <f t="shared" ca="1" si="148"/>
        <v>0</v>
      </c>
      <c r="Q262" s="19">
        <f t="shared" ca="1" si="148"/>
        <v>0</v>
      </c>
      <c r="R262" s="19">
        <f t="shared" ca="1" si="148"/>
        <v>0</v>
      </c>
      <c r="S262" s="19">
        <f t="shared" ca="1" si="148"/>
        <v>0</v>
      </c>
      <c r="T262" s="19">
        <f t="shared" ca="1" si="148"/>
        <v>0</v>
      </c>
      <c r="U262" s="19">
        <f t="shared" ca="1" si="149"/>
        <v>0</v>
      </c>
      <c r="V262" s="19">
        <f t="shared" ca="1" si="149"/>
        <v>0</v>
      </c>
      <c r="W262" s="19">
        <f t="shared" ca="1" si="149"/>
        <v>0</v>
      </c>
      <c r="X262" s="19">
        <f t="shared" ca="1" si="149"/>
        <v>0</v>
      </c>
      <c r="Y262" s="19">
        <f t="shared" ca="1" si="149"/>
        <v>0</v>
      </c>
      <c r="Z262" s="19">
        <f t="shared" ca="1" si="149"/>
        <v>0</v>
      </c>
      <c r="AA262" s="19">
        <f t="shared" ca="1" si="149"/>
        <v>0</v>
      </c>
      <c r="AB262" s="19">
        <f t="shared" ca="1" si="149"/>
        <v>0</v>
      </c>
      <c r="AC262" s="19">
        <f t="shared" ca="1" si="149"/>
        <v>0</v>
      </c>
      <c r="AD262" s="19">
        <f t="shared" ca="1" si="149"/>
        <v>0</v>
      </c>
      <c r="AE262" s="19">
        <f t="shared" ca="1" si="150"/>
        <v>0</v>
      </c>
      <c r="AF262" s="19">
        <f t="shared" ca="1" si="150"/>
        <v>0</v>
      </c>
      <c r="AG262" s="19">
        <f t="shared" ca="1" si="150"/>
        <v>0</v>
      </c>
      <c r="AH262" s="19">
        <f t="shared" ca="1" si="150"/>
        <v>0</v>
      </c>
      <c r="AI262" s="19">
        <f t="shared" ca="1" si="150"/>
        <v>0</v>
      </c>
      <c r="AJ262" s="19">
        <f t="shared" ca="1" si="150"/>
        <v>0</v>
      </c>
      <c r="AK262" s="19">
        <f t="shared" ca="1" si="150"/>
        <v>0</v>
      </c>
      <c r="AL262" s="19">
        <f t="shared" ca="1" si="150"/>
        <v>0</v>
      </c>
      <c r="AM262" s="19">
        <f t="shared" ca="1" si="150"/>
        <v>0</v>
      </c>
      <c r="AN262" s="19">
        <f t="shared" ca="1" si="150"/>
        <v>0</v>
      </c>
      <c r="AO262" s="19">
        <f t="shared" ca="1" si="151"/>
        <v>0</v>
      </c>
      <c r="AP262" s="19">
        <f t="shared" ca="1" si="151"/>
        <v>0</v>
      </c>
      <c r="AQ262" s="19">
        <f t="shared" ca="1" si="151"/>
        <v>0</v>
      </c>
      <c r="AR262" s="19">
        <f t="shared" ca="1" si="151"/>
        <v>0</v>
      </c>
      <c r="AS262" s="19">
        <f t="shared" ca="1" si="151"/>
        <v>0</v>
      </c>
      <c r="AT262" s="19">
        <f t="shared" ca="1" si="151"/>
        <v>0</v>
      </c>
      <c r="AU262" s="19">
        <f t="shared" ca="1" si="151"/>
        <v>0</v>
      </c>
      <c r="AV262" s="19">
        <f t="shared" ca="1" si="151"/>
        <v>0</v>
      </c>
      <c r="AW262" s="19">
        <f t="shared" ca="1" si="151"/>
        <v>0</v>
      </c>
      <c r="AX262" s="19">
        <f t="shared" ca="1" si="151"/>
        <v>0</v>
      </c>
      <c r="AY262" s="19">
        <f t="shared" ca="1" si="152"/>
        <v>0</v>
      </c>
      <c r="AZ262" s="19">
        <f t="shared" ca="1" si="152"/>
        <v>0</v>
      </c>
      <c r="BA262" s="19">
        <f t="shared" ca="1" si="152"/>
        <v>0</v>
      </c>
      <c r="BB262" s="19">
        <f t="shared" ca="1" si="152"/>
        <v>0</v>
      </c>
      <c r="BC262" s="19">
        <f t="shared" ca="1" si="152"/>
        <v>0</v>
      </c>
      <c r="BD262" s="19">
        <f t="shared" ca="1" si="152"/>
        <v>0</v>
      </c>
      <c r="BE262" s="19">
        <f t="shared" ca="1" si="152"/>
        <v>0</v>
      </c>
      <c r="BF262" s="19">
        <f t="shared" ca="1" si="152"/>
        <v>0</v>
      </c>
      <c r="BG262" s="19">
        <f t="shared" ca="1" si="152"/>
        <v>0</v>
      </c>
      <c r="BH262" s="19">
        <f t="shared" ca="1" si="152"/>
        <v>0</v>
      </c>
      <c r="BI262" s="19">
        <f t="shared" ca="1" si="152"/>
        <v>0</v>
      </c>
    </row>
    <row r="263" spans="8:61" x14ac:dyDescent="0.35">
      <c r="H263" s="2" t="str">
        <f t="shared" si="126"/>
        <v>Open</v>
      </c>
      <c r="I263">
        <f t="shared" si="120"/>
        <v>5</v>
      </c>
      <c r="J263">
        <f t="shared" si="127"/>
        <v>45</v>
      </c>
      <c r="K263" s="19">
        <f t="shared" ca="1" si="148"/>
        <v>0</v>
      </c>
      <c r="L263" s="19">
        <f t="shared" ca="1" si="148"/>
        <v>0</v>
      </c>
      <c r="M263" s="19">
        <f t="shared" ca="1" si="148"/>
        <v>0</v>
      </c>
      <c r="N263" s="19">
        <f t="shared" ca="1" si="148"/>
        <v>0</v>
      </c>
      <c r="O263" s="19">
        <f t="shared" ca="1" si="148"/>
        <v>0</v>
      </c>
      <c r="P263" s="19">
        <f t="shared" ca="1" si="148"/>
        <v>0</v>
      </c>
      <c r="Q263" s="19">
        <f t="shared" ca="1" si="148"/>
        <v>0</v>
      </c>
      <c r="R263" s="19">
        <f t="shared" ca="1" si="148"/>
        <v>0</v>
      </c>
      <c r="S263" s="19">
        <f t="shared" ca="1" si="148"/>
        <v>0</v>
      </c>
      <c r="T263" s="19">
        <f t="shared" ca="1" si="148"/>
        <v>0</v>
      </c>
      <c r="U263" s="19">
        <f t="shared" ca="1" si="149"/>
        <v>0</v>
      </c>
      <c r="V263" s="19">
        <f t="shared" ca="1" si="149"/>
        <v>0</v>
      </c>
      <c r="W263" s="19">
        <f t="shared" ca="1" si="149"/>
        <v>0</v>
      </c>
      <c r="X263" s="19">
        <f t="shared" ca="1" si="149"/>
        <v>0</v>
      </c>
      <c r="Y263" s="19">
        <f t="shared" ca="1" si="149"/>
        <v>0</v>
      </c>
      <c r="Z263" s="19">
        <f t="shared" ca="1" si="149"/>
        <v>0</v>
      </c>
      <c r="AA263" s="19">
        <f t="shared" ca="1" si="149"/>
        <v>0</v>
      </c>
      <c r="AB263" s="19">
        <f t="shared" ca="1" si="149"/>
        <v>0</v>
      </c>
      <c r="AC263" s="19">
        <f t="shared" ca="1" si="149"/>
        <v>0</v>
      </c>
      <c r="AD263" s="19">
        <f t="shared" ca="1" si="149"/>
        <v>0</v>
      </c>
      <c r="AE263" s="19">
        <f t="shared" ca="1" si="150"/>
        <v>0</v>
      </c>
      <c r="AF263" s="19">
        <f t="shared" ca="1" si="150"/>
        <v>0</v>
      </c>
      <c r="AG263" s="19">
        <f t="shared" ca="1" si="150"/>
        <v>0</v>
      </c>
      <c r="AH263" s="19">
        <f t="shared" ca="1" si="150"/>
        <v>0</v>
      </c>
      <c r="AI263" s="19">
        <f t="shared" ca="1" si="150"/>
        <v>0</v>
      </c>
      <c r="AJ263" s="19">
        <f t="shared" ca="1" si="150"/>
        <v>0</v>
      </c>
      <c r="AK263" s="19">
        <f t="shared" ca="1" si="150"/>
        <v>0</v>
      </c>
      <c r="AL263" s="19">
        <f t="shared" ca="1" si="150"/>
        <v>0</v>
      </c>
      <c r="AM263" s="19">
        <f t="shared" ca="1" si="150"/>
        <v>0</v>
      </c>
      <c r="AN263" s="19">
        <f t="shared" ca="1" si="150"/>
        <v>0</v>
      </c>
      <c r="AO263" s="19">
        <f t="shared" ca="1" si="151"/>
        <v>0</v>
      </c>
      <c r="AP263" s="19">
        <f t="shared" ca="1" si="151"/>
        <v>0</v>
      </c>
      <c r="AQ263" s="19">
        <f t="shared" ca="1" si="151"/>
        <v>0</v>
      </c>
      <c r="AR263" s="19">
        <f t="shared" ca="1" si="151"/>
        <v>0</v>
      </c>
      <c r="AS263" s="19">
        <f t="shared" ca="1" si="151"/>
        <v>0</v>
      </c>
      <c r="AT263" s="19">
        <f t="shared" ca="1" si="151"/>
        <v>0</v>
      </c>
      <c r="AU263" s="19">
        <f t="shared" ca="1" si="151"/>
        <v>0</v>
      </c>
      <c r="AV263" s="19">
        <f t="shared" ca="1" si="151"/>
        <v>0</v>
      </c>
      <c r="AW263" s="19">
        <f t="shared" ca="1" si="151"/>
        <v>0</v>
      </c>
      <c r="AX263" s="19">
        <f t="shared" ca="1" si="151"/>
        <v>0</v>
      </c>
      <c r="AY263" s="19">
        <f t="shared" ca="1" si="152"/>
        <v>0</v>
      </c>
      <c r="AZ263" s="19">
        <f t="shared" ca="1" si="152"/>
        <v>0</v>
      </c>
      <c r="BA263" s="19">
        <f t="shared" ca="1" si="152"/>
        <v>0</v>
      </c>
      <c r="BB263" s="19">
        <f t="shared" ca="1" si="152"/>
        <v>0</v>
      </c>
      <c r="BC263" s="19">
        <f t="shared" ca="1" si="152"/>
        <v>0</v>
      </c>
      <c r="BD263" s="19">
        <f t="shared" ca="1" si="152"/>
        <v>0</v>
      </c>
      <c r="BE263" s="19">
        <f t="shared" ca="1" si="152"/>
        <v>0</v>
      </c>
      <c r="BF263" s="19">
        <f t="shared" ca="1" si="152"/>
        <v>0</v>
      </c>
      <c r="BG263" s="19">
        <f t="shared" ca="1" si="152"/>
        <v>0</v>
      </c>
      <c r="BH263" s="19">
        <f t="shared" ca="1" si="152"/>
        <v>0</v>
      </c>
      <c r="BI263" s="19">
        <f t="shared" ca="1" si="152"/>
        <v>0</v>
      </c>
    </row>
    <row r="264" spans="8:61" x14ac:dyDescent="0.35">
      <c r="H264" s="2" t="str">
        <f t="shared" si="126"/>
        <v>Open</v>
      </c>
      <c r="I264">
        <f t="shared" si="120"/>
        <v>5</v>
      </c>
      <c r="J264">
        <f t="shared" si="127"/>
        <v>46</v>
      </c>
      <c r="K264" s="19">
        <f t="shared" ca="1" si="148"/>
        <v>0</v>
      </c>
      <c r="L264" s="19">
        <f t="shared" ca="1" si="148"/>
        <v>0</v>
      </c>
      <c r="M264" s="19">
        <f t="shared" ca="1" si="148"/>
        <v>0</v>
      </c>
      <c r="N264" s="19">
        <f t="shared" ca="1" si="148"/>
        <v>0</v>
      </c>
      <c r="O264" s="19">
        <f t="shared" ca="1" si="148"/>
        <v>0</v>
      </c>
      <c r="P264" s="19">
        <f t="shared" ca="1" si="148"/>
        <v>0</v>
      </c>
      <c r="Q264" s="19">
        <f t="shared" ca="1" si="148"/>
        <v>0</v>
      </c>
      <c r="R264" s="19">
        <f t="shared" ca="1" si="148"/>
        <v>0</v>
      </c>
      <c r="S264" s="19">
        <f t="shared" ca="1" si="148"/>
        <v>0</v>
      </c>
      <c r="T264" s="19">
        <f t="shared" ca="1" si="148"/>
        <v>0</v>
      </c>
      <c r="U264" s="19">
        <f t="shared" ca="1" si="149"/>
        <v>0</v>
      </c>
      <c r="V264" s="19">
        <f t="shared" ca="1" si="149"/>
        <v>0</v>
      </c>
      <c r="W264" s="19">
        <f t="shared" ca="1" si="149"/>
        <v>0</v>
      </c>
      <c r="X264" s="19">
        <f t="shared" ca="1" si="149"/>
        <v>0</v>
      </c>
      <c r="Y264" s="19">
        <f t="shared" ca="1" si="149"/>
        <v>0</v>
      </c>
      <c r="Z264" s="19">
        <f t="shared" ca="1" si="149"/>
        <v>0</v>
      </c>
      <c r="AA264" s="19">
        <f t="shared" ca="1" si="149"/>
        <v>0</v>
      </c>
      <c r="AB264" s="19">
        <f t="shared" ca="1" si="149"/>
        <v>0</v>
      </c>
      <c r="AC264" s="19">
        <f t="shared" ca="1" si="149"/>
        <v>0</v>
      </c>
      <c r="AD264" s="19">
        <f t="shared" ca="1" si="149"/>
        <v>0</v>
      </c>
      <c r="AE264" s="19">
        <f t="shared" ca="1" si="150"/>
        <v>0</v>
      </c>
      <c r="AF264" s="19">
        <f t="shared" ca="1" si="150"/>
        <v>0</v>
      </c>
      <c r="AG264" s="19">
        <f t="shared" ca="1" si="150"/>
        <v>0</v>
      </c>
      <c r="AH264" s="19">
        <f t="shared" ca="1" si="150"/>
        <v>0</v>
      </c>
      <c r="AI264" s="19">
        <f t="shared" ca="1" si="150"/>
        <v>0</v>
      </c>
      <c r="AJ264" s="19">
        <f t="shared" ca="1" si="150"/>
        <v>0</v>
      </c>
      <c r="AK264" s="19">
        <f t="shared" ca="1" si="150"/>
        <v>0</v>
      </c>
      <c r="AL264" s="19">
        <f t="shared" ca="1" si="150"/>
        <v>0</v>
      </c>
      <c r="AM264" s="19">
        <f t="shared" ca="1" si="150"/>
        <v>0</v>
      </c>
      <c r="AN264" s="19">
        <f t="shared" ca="1" si="150"/>
        <v>0</v>
      </c>
      <c r="AO264" s="19">
        <f t="shared" ca="1" si="151"/>
        <v>0</v>
      </c>
      <c r="AP264" s="19">
        <f t="shared" ca="1" si="151"/>
        <v>0</v>
      </c>
      <c r="AQ264" s="19">
        <f t="shared" ca="1" si="151"/>
        <v>0</v>
      </c>
      <c r="AR264" s="19">
        <f t="shared" ca="1" si="151"/>
        <v>0</v>
      </c>
      <c r="AS264" s="19">
        <f t="shared" ca="1" si="151"/>
        <v>0</v>
      </c>
      <c r="AT264" s="19">
        <f t="shared" ca="1" si="151"/>
        <v>0</v>
      </c>
      <c r="AU264" s="19">
        <f t="shared" ca="1" si="151"/>
        <v>0</v>
      </c>
      <c r="AV264" s="19">
        <f t="shared" ca="1" si="151"/>
        <v>0</v>
      </c>
      <c r="AW264" s="19">
        <f t="shared" ca="1" si="151"/>
        <v>0</v>
      </c>
      <c r="AX264" s="19">
        <f t="shared" ca="1" si="151"/>
        <v>0</v>
      </c>
      <c r="AY264" s="19">
        <f t="shared" ca="1" si="152"/>
        <v>0</v>
      </c>
      <c r="AZ264" s="19">
        <f t="shared" ca="1" si="152"/>
        <v>0</v>
      </c>
      <c r="BA264" s="19">
        <f t="shared" ca="1" si="152"/>
        <v>0</v>
      </c>
      <c r="BB264" s="19">
        <f t="shared" ca="1" si="152"/>
        <v>0</v>
      </c>
      <c r="BC264" s="19">
        <f t="shared" ca="1" si="152"/>
        <v>0</v>
      </c>
      <c r="BD264" s="19">
        <f t="shared" ca="1" si="152"/>
        <v>0</v>
      </c>
      <c r="BE264" s="19">
        <f t="shared" ca="1" si="152"/>
        <v>0</v>
      </c>
      <c r="BF264" s="19">
        <f t="shared" ca="1" si="152"/>
        <v>0</v>
      </c>
      <c r="BG264" s="19">
        <f t="shared" ca="1" si="152"/>
        <v>0</v>
      </c>
      <c r="BH264" s="19">
        <f t="shared" ca="1" si="152"/>
        <v>0</v>
      </c>
      <c r="BI264" s="19">
        <f t="shared" ca="1" si="152"/>
        <v>0</v>
      </c>
    </row>
    <row r="265" spans="8:61" x14ac:dyDescent="0.35">
      <c r="H265" s="2" t="str">
        <f t="shared" si="126"/>
        <v>Open</v>
      </c>
      <c r="I265">
        <f t="shared" ref="I265:I268" si="153">IF(J264=$I$11,I264+1,I264)</f>
        <v>5</v>
      </c>
      <c r="J265">
        <f t="shared" si="127"/>
        <v>47</v>
      </c>
      <c r="K265" s="19">
        <f t="shared" ca="1" si="148"/>
        <v>0</v>
      </c>
      <c r="L265" s="19">
        <f t="shared" ca="1" si="148"/>
        <v>0</v>
      </c>
      <c r="M265" s="19">
        <f t="shared" ca="1" si="148"/>
        <v>0</v>
      </c>
      <c r="N265" s="19">
        <f t="shared" ca="1" si="148"/>
        <v>0</v>
      </c>
      <c r="O265" s="19">
        <f t="shared" ca="1" si="148"/>
        <v>0</v>
      </c>
      <c r="P265" s="19">
        <f t="shared" ca="1" si="148"/>
        <v>0</v>
      </c>
      <c r="Q265" s="19">
        <f t="shared" ca="1" si="148"/>
        <v>0</v>
      </c>
      <c r="R265" s="19">
        <f t="shared" ca="1" si="148"/>
        <v>0</v>
      </c>
      <c r="S265" s="19">
        <f t="shared" ca="1" si="148"/>
        <v>0</v>
      </c>
      <c r="T265" s="19">
        <f t="shared" ca="1" si="148"/>
        <v>0</v>
      </c>
      <c r="U265" s="19">
        <f t="shared" ca="1" si="149"/>
        <v>0</v>
      </c>
      <c r="V265" s="19">
        <f t="shared" ca="1" si="149"/>
        <v>0</v>
      </c>
      <c r="W265" s="19">
        <f t="shared" ca="1" si="149"/>
        <v>0</v>
      </c>
      <c r="X265" s="19">
        <f t="shared" ca="1" si="149"/>
        <v>0</v>
      </c>
      <c r="Y265" s="19">
        <f t="shared" ca="1" si="149"/>
        <v>0</v>
      </c>
      <c r="Z265" s="19">
        <f t="shared" ca="1" si="149"/>
        <v>0</v>
      </c>
      <c r="AA265" s="19">
        <f t="shared" ca="1" si="149"/>
        <v>0</v>
      </c>
      <c r="AB265" s="19">
        <f t="shared" ca="1" si="149"/>
        <v>0</v>
      </c>
      <c r="AC265" s="19">
        <f t="shared" ca="1" si="149"/>
        <v>0</v>
      </c>
      <c r="AD265" s="19">
        <f t="shared" ca="1" si="149"/>
        <v>0</v>
      </c>
      <c r="AE265" s="19">
        <f t="shared" ca="1" si="150"/>
        <v>0</v>
      </c>
      <c r="AF265" s="19">
        <f t="shared" ca="1" si="150"/>
        <v>0</v>
      </c>
      <c r="AG265" s="19">
        <f t="shared" ca="1" si="150"/>
        <v>0</v>
      </c>
      <c r="AH265" s="19">
        <f t="shared" ca="1" si="150"/>
        <v>0</v>
      </c>
      <c r="AI265" s="19">
        <f t="shared" ca="1" si="150"/>
        <v>0</v>
      </c>
      <c r="AJ265" s="19">
        <f t="shared" ca="1" si="150"/>
        <v>0</v>
      </c>
      <c r="AK265" s="19">
        <f t="shared" ca="1" si="150"/>
        <v>0</v>
      </c>
      <c r="AL265" s="19">
        <f t="shared" ca="1" si="150"/>
        <v>0</v>
      </c>
      <c r="AM265" s="19">
        <f t="shared" ca="1" si="150"/>
        <v>0</v>
      </c>
      <c r="AN265" s="19">
        <f t="shared" ca="1" si="150"/>
        <v>0</v>
      </c>
      <c r="AO265" s="19">
        <f t="shared" ca="1" si="151"/>
        <v>0</v>
      </c>
      <c r="AP265" s="19">
        <f t="shared" ca="1" si="151"/>
        <v>0</v>
      </c>
      <c r="AQ265" s="19">
        <f t="shared" ca="1" si="151"/>
        <v>0</v>
      </c>
      <c r="AR265" s="19">
        <f t="shared" ca="1" si="151"/>
        <v>0</v>
      </c>
      <c r="AS265" s="19">
        <f t="shared" ca="1" si="151"/>
        <v>0</v>
      </c>
      <c r="AT265" s="19">
        <f t="shared" ca="1" si="151"/>
        <v>0</v>
      </c>
      <c r="AU265" s="19">
        <f t="shared" ca="1" si="151"/>
        <v>0</v>
      </c>
      <c r="AV265" s="19">
        <f t="shared" ca="1" si="151"/>
        <v>0</v>
      </c>
      <c r="AW265" s="19">
        <f t="shared" ca="1" si="151"/>
        <v>0</v>
      </c>
      <c r="AX265" s="19">
        <f t="shared" ca="1" si="151"/>
        <v>0</v>
      </c>
      <c r="AY265" s="19">
        <f t="shared" ca="1" si="152"/>
        <v>0</v>
      </c>
      <c r="AZ265" s="19">
        <f t="shared" ca="1" si="152"/>
        <v>0</v>
      </c>
      <c r="BA265" s="19">
        <f t="shared" ca="1" si="152"/>
        <v>0</v>
      </c>
      <c r="BB265" s="19">
        <f t="shared" ca="1" si="152"/>
        <v>0</v>
      </c>
      <c r="BC265" s="19">
        <f t="shared" ca="1" si="152"/>
        <v>0</v>
      </c>
      <c r="BD265" s="19">
        <f t="shared" ca="1" si="152"/>
        <v>0</v>
      </c>
      <c r="BE265" s="19">
        <f t="shared" ca="1" si="152"/>
        <v>0</v>
      </c>
      <c r="BF265" s="19">
        <f t="shared" ca="1" si="152"/>
        <v>0</v>
      </c>
      <c r="BG265" s="19">
        <f t="shared" ca="1" si="152"/>
        <v>0</v>
      </c>
      <c r="BH265" s="19">
        <f t="shared" ca="1" si="152"/>
        <v>0</v>
      </c>
      <c r="BI265" s="19">
        <f t="shared" ca="1" si="152"/>
        <v>0</v>
      </c>
    </row>
    <row r="266" spans="8:61" x14ac:dyDescent="0.35">
      <c r="H266" s="2" t="str">
        <f t="shared" si="126"/>
        <v>Open</v>
      </c>
      <c r="I266">
        <f t="shared" si="153"/>
        <v>5</v>
      </c>
      <c r="J266">
        <f t="shared" si="127"/>
        <v>48</v>
      </c>
      <c r="K266" s="19">
        <f t="shared" ca="1" si="148"/>
        <v>0</v>
      </c>
      <c r="L266" s="19">
        <f t="shared" ca="1" si="148"/>
        <v>0</v>
      </c>
      <c r="M266" s="19">
        <f t="shared" ca="1" si="148"/>
        <v>0</v>
      </c>
      <c r="N266" s="19">
        <f t="shared" ca="1" si="148"/>
        <v>0</v>
      </c>
      <c r="O266" s="19">
        <f t="shared" ca="1" si="148"/>
        <v>0</v>
      </c>
      <c r="P266" s="19">
        <f t="shared" ca="1" si="148"/>
        <v>0</v>
      </c>
      <c r="Q266" s="19">
        <f t="shared" ca="1" si="148"/>
        <v>0</v>
      </c>
      <c r="R266" s="19">
        <f t="shared" ca="1" si="148"/>
        <v>0</v>
      </c>
      <c r="S266" s="19">
        <f t="shared" ca="1" si="148"/>
        <v>0</v>
      </c>
      <c r="T266" s="19">
        <f t="shared" ca="1" si="148"/>
        <v>0</v>
      </c>
      <c r="U266" s="19">
        <f t="shared" ca="1" si="149"/>
        <v>0</v>
      </c>
      <c r="V266" s="19">
        <f t="shared" ca="1" si="149"/>
        <v>0</v>
      </c>
      <c r="W266" s="19">
        <f t="shared" ca="1" si="149"/>
        <v>0</v>
      </c>
      <c r="X266" s="19">
        <f t="shared" ca="1" si="149"/>
        <v>0</v>
      </c>
      <c r="Y266" s="19">
        <f t="shared" ca="1" si="149"/>
        <v>0</v>
      </c>
      <c r="Z266" s="19">
        <f t="shared" ca="1" si="149"/>
        <v>0</v>
      </c>
      <c r="AA266" s="19">
        <f t="shared" ca="1" si="149"/>
        <v>0</v>
      </c>
      <c r="AB266" s="19">
        <f t="shared" ca="1" si="149"/>
        <v>0</v>
      </c>
      <c r="AC266" s="19">
        <f t="shared" ca="1" si="149"/>
        <v>0</v>
      </c>
      <c r="AD266" s="19">
        <f t="shared" ca="1" si="149"/>
        <v>0</v>
      </c>
      <c r="AE266" s="19">
        <f t="shared" ca="1" si="150"/>
        <v>0</v>
      </c>
      <c r="AF266" s="19">
        <f t="shared" ca="1" si="150"/>
        <v>0</v>
      </c>
      <c r="AG266" s="19">
        <f t="shared" ca="1" si="150"/>
        <v>0</v>
      </c>
      <c r="AH266" s="19">
        <f t="shared" ca="1" si="150"/>
        <v>0</v>
      </c>
      <c r="AI266" s="19">
        <f t="shared" ca="1" si="150"/>
        <v>0</v>
      </c>
      <c r="AJ266" s="19">
        <f t="shared" ca="1" si="150"/>
        <v>0</v>
      </c>
      <c r="AK266" s="19">
        <f t="shared" ca="1" si="150"/>
        <v>0</v>
      </c>
      <c r="AL266" s="19">
        <f t="shared" ca="1" si="150"/>
        <v>0</v>
      </c>
      <c r="AM266" s="19">
        <f t="shared" ca="1" si="150"/>
        <v>0</v>
      </c>
      <c r="AN266" s="19">
        <f t="shared" ca="1" si="150"/>
        <v>0</v>
      </c>
      <c r="AO266" s="19">
        <f t="shared" ca="1" si="151"/>
        <v>0</v>
      </c>
      <c r="AP266" s="19">
        <f t="shared" ca="1" si="151"/>
        <v>0</v>
      </c>
      <c r="AQ266" s="19">
        <f t="shared" ca="1" si="151"/>
        <v>0</v>
      </c>
      <c r="AR266" s="19">
        <f t="shared" ca="1" si="151"/>
        <v>0</v>
      </c>
      <c r="AS266" s="19">
        <f t="shared" ca="1" si="151"/>
        <v>0</v>
      </c>
      <c r="AT266" s="19">
        <f t="shared" ca="1" si="151"/>
        <v>0</v>
      </c>
      <c r="AU266" s="19">
        <f t="shared" ca="1" si="151"/>
        <v>0</v>
      </c>
      <c r="AV266" s="19">
        <f t="shared" ca="1" si="151"/>
        <v>0</v>
      </c>
      <c r="AW266" s="19">
        <f t="shared" ca="1" si="151"/>
        <v>0</v>
      </c>
      <c r="AX266" s="19">
        <f t="shared" ca="1" si="151"/>
        <v>0</v>
      </c>
      <c r="AY266" s="19">
        <f t="shared" ca="1" si="152"/>
        <v>0</v>
      </c>
      <c r="AZ266" s="19">
        <f t="shared" ca="1" si="152"/>
        <v>0</v>
      </c>
      <c r="BA266" s="19">
        <f t="shared" ca="1" si="152"/>
        <v>0</v>
      </c>
      <c r="BB266" s="19">
        <f t="shared" ca="1" si="152"/>
        <v>0</v>
      </c>
      <c r="BC266" s="19">
        <f t="shared" ca="1" si="152"/>
        <v>0</v>
      </c>
      <c r="BD266" s="19">
        <f t="shared" ca="1" si="152"/>
        <v>0</v>
      </c>
      <c r="BE266" s="19">
        <f t="shared" ca="1" si="152"/>
        <v>0</v>
      </c>
      <c r="BF266" s="19">
        <f t="shared" ca="1" si="152"/>
        <v>0</v>
      </c>
      <c r="BG266" s="19">
        <f t="shared" ca="1" si="152"/>
        <v>0</v>
      </c>
      <c r="BH266" s="19">
        <f t="shared" ca="1" si="152"/>
        <v>0</v>
      </c>
      <c r="BI266" s="19">
        <f t="shared" ca="1" si="152"/>
        <v>0</v>
      </c>
    </row>
    <row r="267" spans="8:61" x14ac:dyDescent="0.35">
      <c r="H267" s="2" t="str">
        <f t="shared" si="126"/>
        <v>Open</v>
      </c>
      <c r="I267">
        <f t="shared" si="153"/>
        <v>5</v>
      </c>
      <c r="J267">
        <f t="shared" si="127"/>
        <v>49</v>
      </c>
      <c r="K267" s="19">
        <f t="shared" ca="1" si="148"/>
        <v>0</v>
      </c>
      <c r="L267" s="19">
        <f t="shared" ca="1" si="148"/>
        <v>0</v>
      </c>
      <c r="M267" s="19">
        <f t="shared" ca="1" si="148"/>
        <v>0</v>
      </c>
      <c r="N267" s="19">
        <f t="shared" ca="1" si="148"/>
        <v>0</v>
      </c>
      <c r="O267" s="19">
        <f t="shared" ca="1" si="148"/>
        <v>0</v>
      </c>
      <c r="P267" s="19">
        <f t="shared" ca="1" si="148"/>
        <v>0</v>
      </c>
      <c r="Q267" s="19">
        <f t="shared" ca="1" si="148"/>
        <v>0</v>
      </c>
      <c r="R267" s="19">
        <f t="shared" ca="1" si="148"/>
        <v>0</v>
      </c>
      <c r="S267" s="19">
        <f t="shared" ca="1" si="148"/>
        <v>0</v>
      </c>
      <c r="T267" s="19">
        <f t="shared" ca="1" si="148"/>
        <v>0</v>
      </c>
      <c r="U267" s="19">
        <f t="shared" ca="1" si="149"/>
        <v>0</v>
      </c>
      <c r="V267" s="19">
        <f t="shared" ca="1" si="149"/>
        <v>0</v>
      </c>
      <c r="W267" s="19">
        <f t="shared" ca="1" si="149"/>
        <v>0</v>
      </c>
      <c r="X267" s="19">
        <f t="shared" ca="1" si="149"/>
        <v>0</v>
      </c>
      <c r="Y267" s="19">
        <f t="shared" ca="1" si="149"/>
        <v>0</v>
      </c>
      <c r="Z267" s="19">
        <f t="shared" ca="1" si="149"/>
        <v>0</v>
      </c>
      <c r="AA267" s="19">
        <f t="shared" ca="1" si="149"/>
        <v>0</v>
      </c>
      <c r="AB267" s="19">
        <f t="shared" ca="1" si="149"/>
        <v>0</v>
      </c>
      <c r="AC267" s="19">
        <f t="shared" ca="1" si="149"/>
        <v>0</v>
      </c>
      <c r="AD267" s="19">
        <f t="shared" ca="1" si="149"/>
        <v>0</v>
      </c>
      <c r="AE267" s="19">
        <f t="shared" ca="1" si="150"/>
        <v>0</v>
      </c>
      <c r="AF267" s="19">
        <f t="shared" ca="1" si="150"/>
        <v>0</v>
      </c>
      <c r="AG267" s="19">
        <f t="shared" ca="1" si="150"/>
        <v>0</v>
      </c>
      <c r="AH267" s="19">
        <f t="shared" ca="1" si="150"/>
        <v>0</v>
      </c>
      <c r="AI267" s="19">
        <f t="shared" ca="1" si="150"/>
        <v>0</v>
      </c>
      <c r="AJ267" s="19">
        <f t="shared" ca="1" si="150"/>
        <v>0</v>
      </c>
      <c r="AK267" s="19">
        <f t="shared" ca="1" si="150"/>
        <v>0</v>
      </c>
      <c r="AL267" s="19">
        <f t="shared" ca="1" si="150"/>
        <v>0</v>
      </c>
      <c r="AM267" s="19">
        <f t="shared" ca="1" si="150"/>
        <v>0</v>
      </c>
      <c r="AN267" s="19">
        <f t="shared" ca="1" si="150"/>
        <v>0</v>
      </c>
      <c r="AO267" s="19">
        <f t="shared" ca="1" si="151"/>
        <v>0</v>
      </c>
      <c r="AP267" s="19">
        <f t="shared" ca="1" si="151"/>
        <v>0</v>
      </c>
      <c r="AQ267" s="19">
        <f t="shared" ca="1" si="151"/>
        <v>0</v>
      </c>
      <c r="AR267" s="19">
        <f t="shared" ca="1" si="151"/>
        <v>0</v>
      </c>
      <c r="AS267" s="19">
        <f t="shared" ca="1" si="151"/>
        <v>0</v>
      </c>
      <c r="AT267" s="19">
        <f t="shared" ca="1" si="151"/>
        <v>0</v>
      </c>
      <c r="AU267" s="19">
        <f t="shared" ca="1" si="151"/>
        <v>0</v>
      </c>
      <c r="AV267" s="19">
        <f t="shared" ca="1" si="151"/>
        <v>0</v>
      </c>
      <c r="AW267" s="19">
        <f t="shared" ca="1" si="151"/>
        <v>0</v>
      </c>
      <c r="AX267" s="19">
        <f t="shared" ca="1" si="151"/>
        <v>0</v>
      </c>
      <c r="AY267" s="19">
        <f t="shared" ca="1" si="152"/>
        <v>0</v>
      </c>
      <c r="AZ267" s="19">
        <f t="shared" ca="1" si="152"/>
        <v>0</v>
      </c>
      <c r="BA267" s="19">
        <f t="shared" ca="1" si="152"/>
        <v>0</v>
      </c>
      <c r="BB267" s="19">
        <f t="shared" ca="1" si="152"/>
        <v>0</v>
      </c>
      <c r="BC267" s="19">
        <f t="shared" ca="1" si="152"/>
        <v>0</v>
      </c>
      <c r="BD267" s="19">
        <f t="shared" ca="1" si="152"/>
        <v>0</v>
      </c>
      <c r="BE267" s="19">
        <f t="shared" ca="1" si="152"/>
        <v>0</v>
      </c>
      <c r="BF267" s="19">
        <f t="shared" ca="1" si="152"/>
        <v>0</v>
      </c>
      <c r="BG267" s="19">
        <f t="shared" ca="1" si="152"/>
        <v>0</v>
      </c>
      <c r="BH267" s="19">
        <f t="shared" ca="1" si="152"/>
        <v>0</v>
      </c>
      <c r="BI267" s="19">
        <f t="shared" ca="1" si="152"/>
        <v>0</v>
      </c>
    </row>
    <row r="268" spans="8:61" x14ac:dyDescent="0.35">
      <c r="H268" s="2" t="str">
        <f t="shared" si="126"/>
        <v>Open</v>
      </c>
      <c r="I268">
        <f t="shared" si="153"/>
        <v>5</v>
      </c>
      <c r="J268">
        <f t="shared" si="127"/>
        <v>50</v>
      </c>
      <c r="K268" s="19">
        <f t="shared" ca="1" si="148"/>
        <v>0</v>
      </c>
      <c r="L268" s="19">
        <f t="shared" ca="1" si="148"/>
        <v>0</v>
      </c>
      <c r="M268" s="19">
        <f t="shared" ca="1" si="148"/>
        <v>0</v>
      </c>
      <c r="N268" s="19">
        <f t="shared" ca="1" si="148"/>
        <v>0</v>
      </c>
      <c r="O268" s="19">
        <f t="shared" ca="1" si="148"/>
        <v>0</v>
      </c>
      <c r="P268" s="19">
        <f t="shared" ca="1" si="148"/>
        <v>0</v>
      </c>
      <c r="Q268" s="19">
        <f t="shared" ca="1" si="148"/>
        <v>0</v>
      </c>
      <c r="R268" s="19">
        <f t="shared" ca="1" si="148"/>
        <v>0</v>
      </c>
      <c r="S268" s="19">
        <f t="shared" ca="1" si="148"/>
        <v>0</v>
      </c>
      <c r="T268" s="19">
        <f t="shared" ca="1" si="148"/>
        <v>0</v>
      </c>
      <c r="U268" s="19">
        <f t="shared" ca="1" si="149"/>
        <v>0</v>
      </c>
      <c r="V268" s="19">
        <f t="shared" ca="1" si="149"/>
        <v>0</v>
      </c>
      <c r="W268" s="19">
        <f t="shared" ca="1" si="149"/>
        <v>0</v>
      </c>
      <c r="X268" s="19">
        <f t="shared" ca="1" si="149"/>
        <v>0</v>
      </c>
      <c r="Y268" s="19">
        <f t="shared" ca="1" si="149"/>
        <v>0</v>
      </c>
      <c r="Z268" s="19">
        <f t="shared" ca="1" si="149"/>
        <v>0</v>
      </c>
      <c r="AA268" s="19">
        <f t="shared" ca="1" si="149"/>
        <v>0</v>
      </c>
      <c r="AB268" s="19">
        <f t="shared" ca="1" si="149"/>
        <v>0</v>
      </c>
      <c r="AC268" s="19">
        <f t="shared" ca="1" si="149"/>
        <v>0</v>
      </c>
      <c r="AD268" s="19">
        <f t="shared" ca="1" si="149"/>
        <v>0</v>
      </c>
      <c r="AE268" s="19">
        <f t="shared" ca="1" si="150"/>
        <v>0</v>
      </c>
      <c r="AF268" s="19">
        <f t="shared" ca="1" si="150"/>
        <v>0</v>
      </c>
      <c r="AG268" s="19">
        <f t="shared" ca="1" si="150"/>
        <v>0</v>
      </c>
      <c r="AH268" s="19">
        <f t="shared" ca="1" si="150"/>
        <v>0</v>
      </c>
      <c r="AI268" s="19">
        <f t="shared" ca="1" si="150"/>
        <v>0</v>
      </c>
      <c r="AJ268" s="19">
        <f t="shared" ca="1" si="150"/>
        <v>0</v>
      </c>
      <c r="AK268" s="19">
        <f t="shared" ca="1" si="150"/>
        <v>0</v>
      </c>
      <c r="AL268" s="19">
        <f t="shared" ca="1" si="150"/>
        <v>0</v>
      </c>
      <c r="AM268" s="19">
        <f t="shared" ca="1" si="150"/>
        <v>0</v>
      </c>
      <c r="AN268" s="19">
        <f t="shared" ca="1" si="150"/>
        <v>0</v>
      </c>
      <c r="AO268" s="19">
        <f t="shared" ca="1" si="151"/>
        <v>0</v>
      </c>
      <c r="AP268" s="19">
        <f t="shared" ca="1" si="151"/>
        <v>0</v>
      </c>
      <c r="AQ268" s="19">
        <f t="shared" ca="1" si="151"/>
        <v>0</v>
      </c>
      <c r="AR268" s="19">
        <f t="shared" ca="1" si="151"/>
        <v>0</v>
      </c>
      <c r="AS268" s="19">
        <f t="shared" ca="1" si="151"/>
        <v>0</v>
      </c>
      <c r="AT268" s="19">
        <f t="shared" ca="1" si="151"/>
        <v>0</v>
      </c>
      <c r="AU268" s="19">
        <f t="shared" ca="1" si="151"/>
        <v>0</v>
      </c>
      <c r="AV268" s="19">
        <f t="shared" ca="1" si="151"/>
        <v>0</v>
      </c>
      <c r="AW268" s="19">
        <f t="shared" ca="1" si="151"/>
        <v>0</v>
      </c>
      <c r="AX268" s="19">
        <f t="shared" ca="1" si="151"/>
        <v>0</v>
      </c>
      <c r="AY268" s="19">
        <f t="shared" ca="1" si="152"/>
        <v>0</v>
      </c>
      <c r="AZ268" s="19">
        <f t="shared" ca="1" si="152"/>
        <v>0</v>
      </c>
      <c r="BA268" s="19">
        <f t="shared" ca="1" si="152"/>
        <v>0</v>
      </c>
      <c r="BB268" s="19">
        <f t="shared" ca="1" si="152"/>
        <v>0</v>
      </c>
      <c r="BC268" s="19">
        <f t="shared" ca="1" si="152"/>
        <v>0</v>
      </c>
      <c r="BD268" s="19">
        <f t="shared" ca="1" si="152"/>
        <v>0</v>
      </c>
      <c r="BE268" s="19">
        <f t="shared" ca="1" si="152"/>
        <v>0</v>
      </c>
      <c r="BF268" s="19">
        <f t="shared" ca="1" si="152"/>
        <v>0</v>
      </c>
      <c r="BG268" s="19">
        <f t="shared" ca="1" si="152"/>
        <v>0</v>
      </c>
      <c r="BH268" s="19">
        <f t="shared" ca="1" si="152"/>
        <v>0</v>
      </c>
      <c r="BI268" s="19">
        <f t="shared" ca="1" si="152"/>
        <v>0</v>
      </c>
    </row>
    <row r="269" spans="8:61" x14ac:dyDescent="0.35">
      <c r="H269" s="2"/>
      <c r="K269" s="19"/>
      <c r="L269" s="19"/>
      <c r="M269" s="19"/>
      <c r="N269" s="19"/>
      <c r="O269" s="19"/>
      <c r="P269" s="19"/>
      <c r="Q269" s="19"/>
      <c r="R269" s="19"/>
      <c r="S269" s="19"/>
      <c r="T269" s="19"/>
      <c r="U269" s="19"/>
      <c r="V269" s="19"/>
      <c r="W269" s="19"/>
      <c r="X269" s="19"/>
      <c r="Y269" s="19"/>
      <c r="Z269" s="19"/>
      <c r="AA269" s="19"/>
      <c r="AB269" s="19"/>
      <c r="AC269" s="19"/>
      <c r="AD269" s="19"/>
      <c r="AE269" s="19"/>
      <c r="AF269" s="19"/>
      <c r="AG269" s="19"/>
      <c r="AH269" s="19"/>
      <c r="AI269" s="19"/>
      <c r="AJ269" s="19"/>
      <c r="AK269" s="19"/>
      <c r="AL269" s="19"/>
      <c r="AM269" s="19"/>
      <c r="AN269" s="19"/>
      <c r="AO269" s="19"/>
      <c r="AP269" s="19"/>
      <c r="AQ269" s="19"/>
      <c r="AR269" s="19"/>
      <c r="AS269" s="19"/>
      <c r="AT269" s="19"/>
      <c r="AU269" s="19"/>
      <c r="AV269" s="19"/>
      <c r="AW269" s="19"/>
      <c r="AX269" s="19"/>
      <c r="AY269" s="19"/>
      <c r="AZ269" s="19"/>
      <c r="BA269" s="19"/>
      <c r="BB269" s="19"/>
      <c r="BC269" s="19"/>
      <c r="BD269" s="19"/>
      <c r="BE269" s="19"/>
      <c r="BF269" s="19"/>
      <c r="BG269" s="19"/>
      <c r="BH269" s="19"/>
      <c r="BI269" s="19"/>
    </row>
    <row r="270" spans="8:61" x14ac:dyDescent="0.35">
      <c r="H270" s="2"/>
      <c r="K270" s="19"/>
      <c r="L270" s="19"/>
      <c r="M270" s="19"/>
      <c r="N270" s="19"/>
      <c r="O270" s="19"/>
      <c r="P270" s="19"/>
      <c r="Q270" s="19"/>
      <c r="R270" s="19"/>
      <c r="S270" s="19"/>
      <c r="T270" s="19"/>
      <c r="U270" s="19"/>
      <c r="V270" s="19"/>
      <c r="W270" s="19"/>
      <c r="X270" s="19"/>
      <c r="Y270" s="19"/>
      <c r="Z270" s="19"/>
      <c r="AA270" s="19"/>
      <c r="AB270" s="19"/>
      <c r="AC270" s="19"/>
      <c r="AD270" s="19"/>
      <c r="AE270" s="19"/>
      <c r="AF270" s="19"/>
      <c r="AG270" s="19"/>
      <c r="AH270" s="19"/>
      <c r="AI270" s="19"/>
      <c r="AJ270" s="19"/>
      <c r="AK270" s="19"/>
      <c r="AL270" s="19"/>
      <c r="AM270" s="19"/>
      <c r="AN270" s="19"/>
      <c r="AO270" s="19"/>
      <c r="AP270" s="19"/>
      <c r="AQ270" s="19"/>
      <c r="AR270" s="19"/>
      <c r="AS270" s="19"/>
      <c r="AT270" s="19"/>
      <c r="AU270" s="19"/>
      <c r="AV270" s="19"/>
      <c r="AW270" s="19"/>
      <c r="AX270" s="19"/>
      <c r="AY270" s="19"/>
      <c r="AZ270" s="19"/>
      <c r="BA270" s="19"/>
      <c r="BB270" s="19"/>
      <c r="BC270" s="19"/>
      <c r="BD270" s="19"/>
      <c r="BE270" s="19"/>
      <c r="BF270" s="19"/>
      <c r="BG270" s="19"/>
      <c r="BH270" s="19"/>
      <c r="BI270" s="19"/>
    </row>
    <row r="271" spans="8:61" x14ac:dyDescent="0.35">
      <c r="H271" s="2"/>
      <c r="K271" s="19"/>
      <c r="L271" s="19"/>
      <c r="M271" s="19"/>
      <c r="N271" s="19"/>
      <c r="O271" s="19"/>
      <c r="P271" s="19"/>
      <c r="Q271" s="19"/>
      <c r="R271" s="19"/>
      <c r="S271" s="19"/>
      <c r="T271" s="19"/>
      <c r="U271" s="19"/>
      <c r="V271" s="19"/>
      <c r="W271" s="19"/>
      <c r="X271" s="19"/>
      <c r="Y271" s="19"/>
      <c r="Z271" s="19"/>
      <c r="AA271" s="19"/>
      <c r="AB271" s="19"/>
      <c r="AC271" s="19"/>
      <c r="AD271" s="19"/>
      <c r="AE271" s="19"/>
      <c r="AF271" s="19"/>
      <c r="AG271" s="19"/>
      <c r="AH271" s="19"/>
      <c r="AI271" s="19"/>
      <c r="AJ271" s="19"/>
      <c r="AK271" s="19"/>
      <c r="AL271" s="19"/>
      <c r="AM271" s="19"/>
      <c r="AN271" s="19"/>
      <c r="AO271" s="19"/>
      <c r="AP271" s="19"/>
      <c r="AQ271" s="19"/>
      <c r="AR271" s="19"/>
      <c r="AS271" s="19"/>
      <c r="AT271" s="19"/>
      <c r="AU271" s="19"/>
      <c r="AV271" s="19"/>
      <c r="AW271" s="19"/>
      <c r="AX271" s="19"/>
      <c r="AY271" s="19"/>
      <c r="AZ271" s="19"/>
      <c r="BA271" s="19"/>
      <c r="BB271" s="19"/>
      <c r="BC271" s="19"/>
      <c r="BD271" s="19"/>
      <c r="BE271" s="19"/>
      <c r="BF271" s="19"/>
      <c r="BG271" s="19"/>
      <c r="BH271" s="19"/>
      <c r="BI271" s="19"/>
    </row>
    <row r="272" spans="8:61" x14ac:dyDescent="0.35">
      <c r="H272" s="2"/>
      <c r="K272" s="19"/>
      <c r="L272" s="19"/>
      <c r="M272" s="19"/>
      <c r="N272" s="19"/>
      <c r="O272" s="19"/>
      <c r="P272" s="19"/>
      <c r="Q272" s="19"/>
      <c r="R272" s="19"/>
      <c r="S272" s="19"/>
      <c r="T272" s="19"/>
      <c r="U272" s="19"/>
      <c r="V272" s="19"/>
      <c r="W272" s="19"/>
      <c r="X272" s="19"/>
      <c r="Y272" s="19"/>
      <c r="Z272" s="19"/>
      <c r="AA272" s="19"/>
      <c r="AB272" s="19"/>
      <c r="AC272" s="19"/>
      <c r="AD272" s="19"/>
      <c r="AE272" s="19"/>
      <c r="AF272" s="19"/>
      <c r="AG272" s="19"/>
      <c r="AH272" s="19"/>
      <c r="AI272" s="19"/>
      <c r="AJ272" s="19"/>
      <c r="AK272" s="19"/>
      <c r="AL272" s="19"/>
      <c r="AM272" s="19"/>
      <c r="AN272" s="19"/>
      <c r="AO272" s="19"/>
      <c r="AP272" s="19"/>
      <c r="AQ272" s="19"/>
      <c r="AR272" s="19"/>
      <c r="AS272" s="19"/>
      <c r="AT272" s="19"/>
      <c r="AU272" s="19"/>
      <c r="AV272" s="19"/>
      <c r="AW272" s="19"/>
      <c r="AX272" s="19"/>
      <c r="AY272" s="19"/>
      <c r="AZ272" s="19"/>
      <c r="BA272" s="19"/>
      <c r="BB272" s="19"/>
      <c r="BC272" s="19"/>
      <c r="BD272" s="19"/>
      <c r="BE272" s="19"/>
      <c r="BF272" s="19"/>
      <c r="BG272" s="19"/>
      <c r="BH272" s="19"/>
      <c r="BI272" s="19"/>
    </row>
    <row r="273" spans="8:61" x14ac:dyDescent="0.35">
      <c r="H273" s="2"/>
      <c r="K273" s="19"/>
      <c r="L273" s="19"/>
      <c r="M273" s="19"/>
      <c r="N273" s="19"/>
      <c r="O273" s="19"/>
      <c r="P273" s="19"/>
      <c r="Q273" s="19"/>
      <c r="R273" s="19"/>
      <c r="S273" s="19"/>
      <c r="T273" s="19"/>
      <c r="U273" s="19"/>
      <c r="V273" s="19"/>
      <c r="W273" s="19"/>
      <c r="X273" s="19"/>
      <c r="Y273" s="19"/>
      <c r="Z273" s="19"/>
      <c r="AA273" s="19"/>
      <c r="AB273" s="19"/>
      <c r="AC273" s="19"/>
      <c r="AD273" s="19"/>
      <c r="AE273" s="19"/>
      <c r="AF273" s="19"/>
      <c r="AG273" s="19"/>
      <c r="AH273" s="19"/>
      <c r="AI273" s="19"/>
      <c r="AJ273" s="19"/>
      <c r="AK273" s="19"/>
      <c r="AL273" s="19"/>
      <c r="AM273" s="19"/>
      <c r="AN273" s="19"/>
      <c r="AO273" s="19"/>
      <c r="AP273" s="19"/>
      <c r="AQ273" s="19"/>
      <c r="AR273" s="19"/>
      <c r="AS273" s="19"/>
      <c r="AT273" s="19"/>
      <c r="AU273" s="19"/>
      <c r="AV273" s="19"/>
      <c r="AW273" s="19"/>
      <c r="AX273" s="19"/>
      <c r="AY273" s="19"/>
      <c r="AZ273" s="19"/>
      <c r="BA273" s="19"/>
      <c r="BB273" s="19"/>
      <c r="BC273" s="19"/>
      <c r="BD273" s="19"/>
      <c r="BE273" s="19"/>
      <c r="BF273" s="19"/>
      <c r="BG273" s="19"/>
      <c r="BH273" s="19"/>
      <c r="BI273" s="19"/>
    </row>
    <row r="274" spans="8:61" x14ac:dyDescent="0.35">
      <c r="H274" s="2"/>
      <c r="K274" s="19"/>
      <c r="L274" s="19"/>
      <c r="M274" s="19"/>
      <c r="N274" s="19"/>
      <c r="O274" s="19"/>
      <c r="P274" s="19"/>
      <c r="Q274" s="19"/>
      <c r="R274" s="19"/>
      <c r="S274" s="19"/>
      <c r="T274" s="19"/>
      <c r="U274" s="19"/>
      <c r="V274" s="19"/>
      <c r="W274" s="19"/>
      <c r="X274" s="19"/>
      <c r="Y274" s="19"/>
      <c r="Z274" s="19"/>
      <c r="AA274" s="19"/>
      <c r="AB274" s="19"/>
      <c r="AC274" s="19"/>
      <c r="AD274" s="19"/>
      <c r="AE274" s="19"/>
      <c r="AF274" s="19"/>
      <c r="AG274" s="19"/>
      <c r="AH274" s="19"/>
      <c r="AI274" s="19"/>
      <c r="AJ274" s="19"/>
      <c r="AK274" s="19"/>
      <c r="AL274" s="19"/>
      <c r="AM274" s="19"/>
      <c r="AN274" s="19"/>
      <c r="AO274" s="19"/>
      <c r="AP274" s="19"/>
      <c r="AQ274" s="19"/>
      <c r="AR274" s="19"/>
      <c r="AS274" s="19"/>
      <c r="AT274" s="19"/>
      <c r="AU274" s="19"/>
      <c r="AV274" s="19"/>
      <c r="AW274" s="19"/>
      <c r="AX274" s="19"/>
      <c r="AY274" s="19"/>
      <c r="AZ274" s="19"/>
      <c r="BA274" s="19"/>
      <c r="BB274" s="19"/>
      <c r="BC274" s="19"/>
      <c r="BD274" s="19"/>
      <c r="BE274" s="19"/>
      <c r="BF274" s="19"/>
      <c r="BG274" s="19"/>
      <c r="BH274" s="19"/>
      <c r="BI274" s="19"/>
    </row>
    <row r="275" spans="8:61" x14ac:dyDescent="0.35">
      <c r="H275" s="2"/>
      <c r="K275" s="19"/>
      <c r="L275" s="19"/>
      <c r="M275" s="19"/>
      <c r="N275" s="19"/>
      <c r="O275" s="19"/>
      <c r="P275" s="19"/>
      <c r="Q275" s="19"/>
      <c r="R275" s="19"/>
      <c r="S275" s="19"/>
      <c r="T275" s="19"/>
      <c r="U275" s="19"/>
      <c r="V275" s="19"/>
      <c r="W275" s="19"/>
      <c r="X275" s="19"/>
      <c r="Y275" s="19"/>
      <c r="Z275" s="19"/>
      <c r="AA275" s="19"/>
      <c r="AB275" s="19"/>
      <c r="AC275" s="19"/>
      <c r="AD275" s="19"/>
      <c r="AE275" s="19"/>
      <c r="AF275" s="19"/>
      <c r="AG275" s="19"/>
      <c r="AH275" s="19"/>
      <c r="AI275" s="19"/>
      <c r="AJ275" s="19"/>
      <c r="AK275" s="19"/>
      <c r="AL275" s="19"/>
      <c r="AM275" s="19"/>
      <c r="AN275" s="19"/>
      <c r="AO275" s="19"/>
      <c r="AP275" s="19"/>
      <c r="AQ275" s="19"/>
      <c r="AR275" s="19"/>
      <c r="AS275" s="19"/>
      <c r="AT275" s="19"/>
      <c r="AU275" s="19"/>
      <c r="AV275" s="19"/>
      <c r="AW275" s="19"/>
      <c r="AX275" s="19"/>
      <c r="AY275" s="19"/>
      <c r="AZ275" s="19"/>
      <c r="BA275" s="19"/>
      <c r="BB275" s="19"/>
      <c r="BC275" s="19"/>
      <c r="BD275" s="19"/>
      <c r="BE275" s="19"/>
      <c r="BF275" s="19"/>
      <c r="BG275" s="19"/>
      <c r="BH275" s="19"/>
      <c r="BI275" s="19"/>
    </row>
    <row r="276" spans="8:61" x14ac:dyDescent="0.35">
      <c r="H276" s="2"/>
      <c r="K276" s="19"/>
      <c r="L276" s="19"/>
      <c r="M276" s="19"/>
      <c r="N276" s="19"/>
      <c r="O276" s="19"/>
      <c r="P276" s="19"/>
      <c r="Q276" s="19"/>
      <c r="R276" s="19"/>
      <c r="S276" s="19"/>
      <c r="T276" s="19"/>
      <c r="U276" s="19"/>
      <c r="V276" s="19"/>
      <c r="W276" s="19"/>
      <c r="X276" s="19"/>
      <c r="Y276" s="19"/>
      <c r="Z276" s="19"/>
      <c r="AA276" s="19"/>
      <c r="AB276" s="19"/>
      <c r="AC276" s="19"/>
      <c r="AD276" s="19"/>
      <c r="AE276" s="19"/>
      <c r="AF276" s="19"/>
      <c r="AG276" s="19"/>
      <c r="AH276" s="19"/>
      <c r="AI276" s="19"/>
      <c r="AJ276" s="19"/>
      <c r="AK276" s="19"/>
      <c r="AL276" s="19"/>
      <c r="AM276" s="19"/>
      <c r="AN276" s="19"/>
      <c r="AO276" s="19"/>
      <c r="AP276" s="19"/>
      <c r="AQ276" s="19"/>
      <c r="AR276" s="19"/>
      <c r="AS276" s="19"/>
      <c r="AT276" s="19"/>
      <c r="AU276" s="19"/>
      <c r="AV276" s="19"/>
      <c r="AW276" s="19"/>
      <c r="AX276" s="19"/>
      <c r="AY276" s="19"/>
      <c r="AZ276" s="19"/>
      <c r="BA276" s="19"/>
      <c r="BB276" s="19"/>
      <c r="BC276" s="19"/>
      <c r="BD276" s="19"/>
      <c r="BE276" s="19"/>
      <c r="BF276" s="19"/>
      <c r="BG276" s="19"/>
      <c r="BH276" s="19"/>
      <c r="BI276" s="19"/>
    </row>
    <row r="277" spans="8:61" x14ac:dyDescent="0.35">
      <c r="H277" s="2"/>
      <c r="K277" s="19"/>
      <c r="L277" s="19"/>
      <c r="M277" s="19"/>
      <c r="N277" s="19"/>
      <c r="O277" s="19"/>
      <c r="P277" s="19"/>
      <c r="Q277" s="19"/>
      <c r="R277" s="19"/>
      <c r="S277" s="19"/>
      <c r="T277" s="19"/>
      <c r="U277" s="19"/>
      <c r="V277" s="19"/>
      <c r="W277" s="19"/>
      <c r="X277" s="19"/>
      <c r="Y277" s="19"/>
      <c r="Z277" s="19"/>
      <c r="AA277" s="19"/>
      <c r="AB277" s="19"/>
      <c r="AC277" s="19"/>
      <c r="AD277" s="19"/>
      <c r="AE277" s="19"/>
      <c r="AF277" s="19"/>
      <c r="AG277" s="19"/>
      <c r="AH277" s="19"/>
      <c r="AI277" s="19"/>
      <c r="AJ277" s="19"/>
      <c r="AK277" s="19"/>
      <c r="AL277" s="19"/>
      <c r="AM277" s="19"/>
      <c r="AN277" s="19"/>
      <c r="AO277" s="19"/>
      <c r="AP277" s="19"/>
      <c r="AQ277" s="19"/>
      <c r="AR277" s="19"/>
      <c r="AS277" s="19"/>
      <c r="AT277" s="19"/>
      <c r="AU277" s="19"/>
      <c r="AV277" s="19"/>
      <c r="AW277" s="19"/>
      <c r="AX277" s="19"/>
      <c r="AY277" s="19"/>
      <c r="AZ277" s="19"/>
      <c r="BA277" s="19"/>
      <c r="BB277" s="19"/>
      <c r="BC277" s="19"/>
      <c r="BD277" s="19"/>
      <c r="BE277" s="19"/>
      <c r="BF277" s="19"/>
      <c r="BG277" s="19"/>
      <c r="BH277" s="19"/>
      <c r="BI277" s="19"/>
    </row>
    <row r="278" spans="8:61" x14ac:dyDescent="0.35">
      <c r="H278" s="2"/>
      <c r="K278" s="19"/>
      <c r="L278" s="19"/>
      <c r="M278" s="19"/>
      <c r="N278" s="19"/>
      <c r="O278" s="19"/>
      <c r="P278" s="19"/>
      <c r="Q278" s="19"/>
      <c r="R278" s="19"/>
      <c r="S278" s="19"/>
      <c r="T278" s="19"/>
      <c r="U278" s="19"/>
      <c r="V278" s="19"/>
      <c r="W278" s="19"/>
      <c r="X278" s="19"/>
      <c r="Y278" s="19"/>
      <c r="Z278" s="19"/>
      <c r="AA278" s="19"/>
      <c r="AB278" s="19"/>
      <c r="AC278" s="19"/>
      <c r="AD278" s="19"/>
      <c r="AE278" s="19"/>
      <c r="AF278" s="19"/>
      <c r="AG278" s="19"/>
      <c r="AH278" s="19"/>
      <c r="AI278" s="19"/>
      <c r="AJ278" s="19"/>
      <c r="AK278" s="19"/>
      <c r="AL278" s="19"/>
      <c r="AM278" s="19"/>
      <c r="AN278" s="19"/>
      <c r="AO278" s="19"/>
      <c r="AP278" s="19"/>
      <c r="AQ278" s="19"/>
      <c r="AR278" s="19"/>
      <c r="AS278" s="19"/>
      <c r="AT278" s="19"/>
      <c r="AU278" s="19"/>
      <c r="AV278" s="19"/>
      <c r="AW278" s="19"/>
      <c r="AX278" s="19"/>
      <c r="AY278" s="19"/>
      <c r="AZ278" s="19"/>
      <c r="BA278" s="19"/>
      <c r="BB278" s="19"/>
      <c r="BC278" s="19"/>
      <c r="BD278" s="19"/>
      <c r="BE278" s="19"/>
      <c r="BF278" s="19"/>
      <c r="BG278" s="19"/>
      <c r="BH278" s="19"/>
      <c r="BI278" s="19"/>
    </row>
    <row r="279" spans="8:61" x14ac:dyDescent="0.35">
      <c r="H279" s="2"/>
      <c r="K279" s="19"/>
      <c r="L279" s="19"/>
      <c r="M279" s="19"/>
      <c r="N279" s="19"/>
      <c r="O279" s="19"/>
      <c r="P279" s="19"/>
      <c r="Q279" s="19"/>
      <c r="R279" s="19"/>
      <c r="S279" s="19"/>
      <c r="T279" s="19"/>
      <c r="U279" s="19"/>
      <c r="V279" s="19"/>
      <c r="W279" s="19"/>
      <c r="X279" s="19"/>
      <c r="Y279" s="19"/>
      <c r="Z279" s="19"/>
      <c r="AA279" s="19"/>
      <c r="AB279" s="19"/>
      <c r="AC279" s="19"/>
      <c r="AD279" s="19"/>
      <c r="AE279" s="19"/>
      <c r="AF279" s="19"/>
      <c r="AG279" s="19"/>
      <c r="AH279" s="19"/>
      <c r="AI279" s="19"/>
      <c r="AJ279" s="19"/>
      <c r="AK279" s="19"/>
      <c r="AL279" s="19"/>
      <c r="AM279" s="19"/>
      <c r="AN279" s="19"/>
      <c r="AO279" s="19"/>
      <c r="AP279" s="19"/>
      <c r="AQ279" s="19"/>
      <c r="AR279" s="19"/>
      <c r="AS279" s="19"/>
      <c r="AT279" s="19"/>
      <c r="AU279" s="19"/>
      <c r="AV279" s="19"/>
      <c r="AW279" s="19"/>
      <c r="AX279" s="19"/>
      <c r="AY279" s="19"/>
      <c r="AZ279" s="19"/>
      <c r="BA279" s="19"/>
      <c r="BB279" s="19"/>
      <c r="BC279" s="19"/>
      <c r="BD279" s="19"/>
      <c r="BE279" s="19"/>
      <c r="BF279" s="19"/>
      <c r="BG279" s="19"/>
      <c r="BH279" s="19"/>
      <c r="BI279" s="19"/>
    </row>
    <row r="280" spans="8:61" x14ac:dyDescent="0.35">
      <c r="H280" s="2"/>
      <c r="K280" s="19"/>
      <c r="L280" s="19"/>
      <c r="M280" s="19"/>
      <c r="N280" s="19"/>
      <c r="O280" s="19"/>
      <c r="P280" s="19"/>
      <c r="Q280" s="19"/>
      <c r="R280" s="19"/>
      <c r="S280" s="19"/>
      <c r="T280" s="19"/>
      <c r="U280" s="19"/>
      <c r="V280" s="19"/>
      <c r="W280" s="19"/>
      <c r="X280" s="19"/>
      <c r="Y280" s="19"/>
      <c r="Z280" s="19"/>
      <c r="AA280" s="19"/>
      <c r="AB280" s="19"/>
      <c r="AC280" s="19"/>
      <c r="AD280" s="19"/>
      <c r="AE280" s="19"/>
      <c r="AF280" s="19"/>
      <c r="AG280" s="19"/>
      <c r="AH280" s="19"/>
      <c r="AI280" s="19"/>
      <c r="AJ280" s="19"/>
      <c r="AK280" s="19"/>
      <c r="AL280" s="19"/>
      <c r="AM280" s="19"/>
      <c r="AN280" s="19"/>
      <c r="AO280" s="19"/>
      <c r="AP280" s="19"/>
      <c r="AQ280" s="19"/>
      <c r="AR280" s="19"/>
      <c r="AS280" s="19"/>
      <c r="AT280" s="19"/>
      <c r="AU280" s="19"/>
      <c r="AV280" s="19"/>
      <c r="AW280" s="19"/>
      <c r="AX280" s="19"/>
      <c r="AY280" s="19"/>
      <c r="AZ280" s="19"/>
      <c r="BA280" s="19"/>
      <c r="BB280" s="19"/>
      <c r="BC280" s="19"/>
      <c r="BD280" s="19"/>
      <c r="BE280" s="19"/>
      <c r="BF280" s="19"/>
      <c r="BG280" s="19"/>
      <c r="BH280" s="19"/>
      <c r="BI280" s="19"/>
    </row>
    <row r="281" spans="8:61" x14ac:dyDescent="0.35">
      <c r="H281" s="2"/>
      <c r="K281" s="19"/>
      <c r="L281" s="19"/>
      <c r="M281" s="19"/>
      <c r="N281" s="19"/>
      <c r="O281" s="19"/>
      <c r="P281" s="19"/>
      <c r="Q281" s="19"/>
      <c r="R281" s="19"/>
      <c r="S281" s="19"/>
      <c r="T281" s="19"/>
      <c r="U281" s="19"/>
      <c r="V281" s="19"/>
      <c r="W281" s="19"/>
      <c r="X281" s="19"/>
      <c r="Y281" s="19"/>
      <c r="Z281" s="19"/>
      <c r="AA281" s="19"/>
      <c r="AB281" s="19"/>
      <c r="AC281" s="19"/>
      <c r="AD281" s="19"/>
      <c r="AE281" s="19"/>
      <c r="AF281" s="19"/>
      <c r="AG281" s="19"/>
      <c r="AH281" s="19"/>
      <c r="AI281" s="19"/>
      <c r="AJ281" s="19"/>
      <c r="AK281" s="19"/>
      <c r="AL281" s="19"/>
      <c r="AM281" s="19"/>
      <c r="AN281" s="19"/>
      <c r="AO281" s="19"/>
      <c r="AP281" s="19"/>
      <c r="AQ281" s="19"/>
      <c r="AR281" s="19"/>
      <c r="AS281" s="19"/>
      <c r="AT281" s="19"/>
      <c r="AU281" s="19"/>
      <c r="AV281" s="19"/>
      <c r="AW281" s="19"/>
      <c r="AX281" s="19"/>
      <c r="AY281" s="19"/>
      <c r="AZ281" s="19"/>
      <c r="BA281" s="19"/>
      <c r="BB281" s="19"/>
      <c r="BC281" s="19"/>
      <c r="BD281" s="19"/>
      <c r="BE281" s="19"/>
      <c r="BF281" s="19"/>
      <c r="BG281" s="19"/>
      <c r="BH281" s="19"/>
      <c r="BI281" s="19"/>
    </row>
    <row r="282" spans="8:61" x14ac:dyDescent="0.35">
      <c r="H282" s="2"/>
      <c r="K282" s="19"/>
      <c r="L282" s="19"/>
      <c r="M282" s="19"/>
      <c r="N282" s="19"/>
      <c r="O282" s="19"/>
      <c r="P282" s="19"/>
      <c r="Q282" s="19"/>
      <c r="R282" s="19"/>
      <c r="S282" s="19"/>
      <c r="T282" s="19"/>
      <c r="U282" s="19"/>
      <c r="V282" s="19"/>
      <c r="W282" s="19"/>
      <c r="X282" s="19"/>
      <c r="Y282" s="19"/>
      <c r="Z282" s="19"/>
      <c r="AA282" s="19"/>
      <c r="AB282" s="19"/>
      <c r="AC282" s="19"/>
      <c r="AD282" s="19"/>
      <c r="AE282" s="19"/>
      <c r="AF282" s="19"/>
      <c r="AG282" s="19"/>
      <c r="AH282" s="19"/>
      <c r="AI282" s="19"/>
      <c r="AJ282" s="19"/>
      <c r="AK282" s="19"/>
      <c r="AL282" s="19"/>
      <c r="AM282" s="19"/>
      <c r="AN282" s="19"/>
      <c r="AO282" s="19"/>
      <c r="AP282" s="19"/>
      <c r="AQ282" s="19"/>
      <c r="AR282" s="19"/>
      <c r="AS282" s="19"/>
      <c r="AT282" s="19"/>
      <c r="AU282" s="19"/>
      <c r="AV282" s="19"/>
      <c r="AW282" s="19"/>
      <c r="AX282" s="19"/>
      <c r="AY282" s="19"/>
      <c r="AZ282" s="19"/>
      <c r="BA282" s="19"/>
      <c r="BB282" s="19"/>
      <c r="BC282" s="19"/>
      <c r="BD282" s="19"/>
      <c r="BE282" s="19"/>
      <c r="BF282" s="19"/>
      <c r="BG282" s="19"/>
      <c r="BH282" s="19"/>
      <c r="BI282" s="19"/>
    </row>
    <row r="283" spans="8:61" x14ac:dyDescent="0.35">
      <c r="H283" s="2"/>
      <c r="K283" s="19"/>
      <c r="L283" s="19"/>
      <c r="M283" s="19"/>
      <c r="N283" s="19"/>
      <c r="O283" s="19"/>
      <c r="P283" s="19"/>
      <c r="Q283" s="19"/>
      <c r="R283" s="19"/>
      <c r="S283" s="19"/>
      <c r="T283" s="19"/>
      <c r="U283" s="19"/>
      <c r="V283" s="19"/>
      <c r="W283" s="19"/>
      <c r="X283" s="19"/>
      <c r="Y283" s="19"/>
      <c r="Z283" s="19"/>
      <c r="AA283" s="19"/>
      <c r="AB283" s="19"/>
      <c r="AC283" s="19"/>
      <c r="AD283" s="19"/>
      <c r="AE283" s="19"/>
      <c r="AF283" s="19"/>
      <c r="AG283" s="19"/>
      <c r="AH283" s="19"/>
      <c r="AI283" s="19"/>
      <c r="AJ283" s="19"/>
      <c r="AK283" s="19"/>
      <c r="AL283" s="19"/>
      <c r="AM283" s="19"/>
      <c r="AN283" s="19"/>
      <c r="AO283" s="19"/>
      <c r="AP283" s="19"/>
      <c r="AQ283" s="19"/>
      <c r="AR283" s="19"/>
      <c r="AS283" s="19"/>
      <c r="AT283" s="19"/>
      <c r="AU283" s="19"/>
      <c r="AV283" s="19"/>
      <c r="AW283" s="19"/>
      <c r="AX283" s="19"/>
      <c r="AY283" s="19"/>
      <c r="AZ283" s="19"/>
      <c r="BA283" s="19"/>
      <c r="BB283" s="19"/>
      <c r="BC283" s="19"/>
      <c r="BD283" s="19"/>
      <c r="BE283" s="19"/>
      <c r="BF283" s="19"/>
      <c r="BG283" s="19"/>
      <c r="BH283" s="19"/>
      <c r="BI283" s="19"/>
    </row>
    <row r="284" spans="8:61" x14ac:dyDescent="0.35">
      <c r="H284" s="2"/>
      <c r="K284" s="19"/>
      <c r="L284" s="19"/>
      <c r="M284" s="19"/>
      <c r="N284" s="19"/>
      <c r="O284" s="19"/>
      <c r="P284" s="19"/>
      <c r="Q284" s="19"/>
      <c r="R284" s="19"/>
      <c r="S284" s="19"/>
      <c r="T284" s="19"/>
      <c r="U284" s="19"/>
      <c r="V284" s="19"/>
      <c r="W284" s="19"/>
      <c r="X284" s="19"/>
      <c r="Y284" s="19"/>
      <c r="Z284" s="19"/>
      <c r="AA284" s="19"/>
      <c r="AB284" s="19"/>
      <c r="AC284" s="19"/>
      <c r="AD284" s="19"/>
      <c r="AE284" s="19"/>
      <c r="AF284" s="19"/>
      <c r="AG284" s="19"/>
      <c r="AH284" s="19"/>
      <c r="AI284" s="19"/>
      <c r="AJ284" s="19"/>
      <c r="AK284" s="19"/>
      <c r="AL284" s="19"/>
      <c r="AM284" s="19"/>
      <c r="AN284" s="19"/>
      <c r="AO284" s="19"/>
      <c r="AP284" s="19"/>
      <c r="AQ284" s="19"/>
      <c r="AR284" s="19"/>
      <c r="AS284" s="19"/>
      <c r="AT284" s="19"/>
      <c r="AU284" s="19"/>
      <c r="AV284" s="19"/>
      <c r="AW284" s="19"/>
      <c r="AX284" s="19"/>
      <c r="AY284" s="19"/>
      <c r="AZ284" s="19"/>
      <c r="BA284" s="19"/>
      <c r="BB284" s="19"/>
      <c r="BC284" s="19"/>
      <c r="BD284" s="19"/>
      <c r="BE284" s="19"/>
      <c r="BF284" s="19"/>
      <c r="BG284" s="19"/>
      <c r="BH284" s="19"/>
      <c r="BI284" s="19"/>
    </row>
    <row r="285" spans="8:61" x14ac:dyDescent="0.35">
      <c r="H285" s="2"/>
      <c r="K285" s="19"/>
      <c r="L285" s="19"/>
      <c r="M285" s="19"/>
      <c r="N285" s="19"/>
      <c r="O285" s="19"/>
      <c r="P285" s="19"/>
      <c r="Q285" s="19"/>
      <c r="R285" s="19"/>
      <c r="S285" s="19"/>
      <c r="T285" s="19"/>
      <c r="U285" s="19"/>
      <c r="V285" s="19"/>
      <c r="W285" s="19"/>
      <c r="X285" s="19"/>
      <c r="Y285" s="19"/>
      <c r="Z285" s="19"/>
      <c r="AA285" s="19"/>
      <c r="AB285" s="19"/>
      <c r="AC285" s="19"/>
      <c r="AD285" s="19"/>
      <c r="AE285" s="19"/>
      <c r="AF285" s="19"/>
      <c r="AG285" s="19"/>
      <c r="AH285" s="19"/>
      <c r="AI285" s="19"/>
      <c r="AJ285" s="19"/>
      <c r="AK285" s="19"/>
      <c r="AL285" s="19"/>
      <c r="AM285" s="19"/>
      <c r="AN285" s="19"/>
      <c r="AO285" s="19"/>
      <c r="AP285" s="19"/>
      <c r="AQ285" s="19"/>
      <c r="AR285" s="19"/>
      <c r="AS285" s="19"/>
      <c r="AT285" s="19"/>
      <c r="AU285" s="19"/>
      <c r="AV285" s="19"/>
      <c r="AW285" s="19"/>
      <c r="AX285" s="19"/>
      <c r="AY285" s="19"/>
      <c r="AZ285" s="19"/>
      <c r="BA285" s="19"/>
      <c r="BB285" s="19"/>
      <c r="BC285" s="19"/>
      <c r="BD285" s="19"/>
      <c r="BE285" s="19"/>
      <c r="BF285" s="19"/>
      <c r="BG285" s="19"/>
      <c r="BH285" s="19"/>
      <c r="BI285" s="19"/>
    </row>
    <row r="286" spans="8:61" x14ac:dyDescent="0.35">
      <c r="H286" s="2"/>
      <c r="K286" s="19"/>
      <c r="L286" s="19"/>
      <c r="M286" s="19"/>
      <c r="N286" s="19"/>
      <c r="O286" s="19"/>
      <c r="P286" s="19"/>
      <c r="Q286" s="19"/>
      <c r="R286" s="19"/>
      <c r="S286" s="19"/>
      <c r="T286" s="19"/>
      <c r="U286" s="19"/>
      <c r="V286" s="19"/>
      <c r="W286" s="19"/>
      <c r="X286" s="19"/>
      <c r="Y286" s="19"/>
      <c r="Z286" s="19"/>
      <c r="AA286" s="19"/>
      <c r="AB286" s="19"/>
      <c r="AC286" s="19"/>
      <c r="AD286" s="19"/>
      <c r="AE286" s="19"/>
      <c r="AF286" s="19"/>
      <c r="AG286" s="19"/>
      <c r="AH286" s="19"/>
      <c r="AI286" s="19"/>
      <c r="AJ286" s="19"/>
      <c r="AK286" s="19"/>
      <c r="AL286" s="19"/>
      <c r="AM286" s="19"/>
      <c r="AN286" s="19"/>
      <c r="AO286" s="19"/>
      <c r="AP286" s="19"/>
      <c r="AQ286" s="19"/>
      <c r="AR286" s="19"/>
      <c r="AS286" s="19"/>
      <c r="AT286" s="19"/>
      <c r="AU286" s="19"/>
      <c r="AV286" s="19"/>
      <c r="AW286" s="19"/>
      <c r="AX286" s="19"/>
      <c r="AY286" s="19"/>
      <c r="AZ286" s="19"/>
      <c r="BA286" s="19"/>
      <c r="BB286" s="19"/>
      <c r="BC286" s="19"/>
      <c r="BD286" s="19"/>
      <c r="BE286" s="19"/>
      <c r="BF286" s="19"/>
      <c r="BG286" s="19"/>
      <c r="BH286" s="19"/>
      <c r="BI286" s="19"/>
    </row>
    <row r="287" spans="8:61" x14ac:dyDescent="0.35">
      <c r="H287" s="2"/>
      <c r="K287" s="19"/>
      <c r="L287" s="19"/>
      <c r="M287" s="19"/>
      <c r="N287" s="19"/>
      <c r="O287" s="19"/>
      <c r="P287" s="19"/>
      <c r="Q287" s="19"/>
      <c r="R287" s="19"/>
      <c r="S287" s="19"/>
      <c r="T287" s="19"/>
      <c r="U287" s="19"/>
      <c r="V287" s="19"/>
      <c r="W287" s="19"/>
      <c r="X287" s="19"/>
      <c r="Y287" s="19"/>
      <c r="Z287" s="19"/>
      <c r="AA287" s="19"/>
      <c r="AB287" s="19"/>
      <c r="AC287" s="19"/>
      <c r="AD287" s="19"/>
      <c r="AE287" s="19"/>
      <c r="AF287" s="19"/>
      <c r="AG287" s="19"/>
      <c r="AH287" s="19"/>
      <c r="AI287" s="19"/>
      <c r="AJ287" s="19"/>
      <c r="AK287" s="19"/>
      <c r="AL287" s="19"/>
      <c r="AM287" s="19"/>
      <c r="AN287" s="19"/>
      <c r="AO287" s="19"/>
      <c r="AP287" s="19"/>
      <c r="AQ287" s="19"/>
      <c r="AR287" s="19"/>
      <c r="AS287" s="19"/>
      <c r="AT287" s="19"/>
      <c r="AU287" s="19"/>
      <c r="AV287" s="19"/>
      <c r="AW287" s="19"/>
      <c r="AX287" s="19"/>
      <c r="AY287" s="19"/>
      <c r="AZ287" s="19"/>
      <c r="BA287" s="19"/>
      <c r="BB287" s="19"/>
      <c r="BC287" s="19"/>
      <c r="BD287" s="19"/>
      <c r="BE287" s="19"/>
      <c r="BF287" s="19"/>
      <c r="BG287" s="19"/>
      <c r="BH287" s="19"/>
      <c r="BI287" s="19"/>
    </row>
    <row r="288" spans="8:61" x14ac:dyDescent="0.35">
      <c r="H288" s="2"/>
      <c r="K288" s="19"/>
      <c r="L288" s="19"/>
      <c r="M288" s="19"/>
      <c r="N288" s="19"/>
      <c r="O288" s="19"/>
      <c r="P288" s="19"/>
      <c r="Q288" s="19"/>
      <c r="R288" s="19"/>
      <c r="S288" s="19"/>
      <c r="T288" s="19"/>
      <c r="U288" s="19"/>
      <c r="V288" s="19"/>
      <c r="W288" s="19"/>
      <c r="X288" s="19"/>
      <c r="Y288" s="19"/>
      <c r="Z288" s="19"/>
      <c r="AA288" s="19"/>
      <c r="AB288" s="19"/>
      <c r="AC288" s="19"/>
      <c r="AD288" s="19"/>
      <c r="AE288" s="19"/>
      <c r="AF288" s="19"/>
      <c r="AG288" s="19"/>
      <c r="AH288" s="19"/>
      <c r="AI288" s="19"/>
      <c r="AJ288" s="19"/>
      <c r="AK288" s="19"/>
      <c r="AL288" s="19"/>
      <c r="AM288" s="19"/>
      <c r="AN288" s="19"/>
      <c r="AO288" s="19"/>
      <c r="AP288" s="19"/>
      <c r="AQ288" s="19"/>
      <c r="AR288" s="19"/>
      <c r="AS288" s="19"/>
      <c r="AT288" s="19"/>
      <c r="AU288" s="19"/>
      <c r="AV288" s="19"/>
      <c r="AW288" s="19"/>
      <c r="AX288" s="19"/>
      <c r="AY288" s="19"/>
      <c r="AZ288" s="19"/>
      <c r="BA288" s="19"/>
      <c r="BB288" s="19"/>
      <c r="BC288" s="19"/>
      <c r="BD288" s="19"/>
      <c r="BE288" s="19"/>
      <c r="BF288" s="19"/>
      <c r="BG288" s="19"/>
      <c r="BH288" s="19"/>
      <c r="BI288" s="19"/>
    </row>
    <row r="289" spans="8:61" x14ac:dyDescent="0.35">
      <c r="H289" s="2"/>
      <c r="K289" s="19"/>
      <c r="L289" s="19"/>
      <c r="M289" s="19"/>
      <c r="N289" s="19"/>
      <c r="O289" s="19"/>
      <c r="P289" s="19"/>
      <c r="Q289" s="19"/>
      <c r="R289" s="19"/>
      <c r="S289" s="19"/>
      <c r="T289" s="19"/>
      <c r="U289" s="19"/>
      <c r="V289" s="19"/>
      <c r="W289" s="19"/>
      <c r="X289" s="19"/>
      <c r="Y289" s="19"/>
      <c r="Z289" s="19"/>
      <c r="AA289" s="19"/>
      <c r="AB289" s="19"/>
      <c r="AC289" s="19"/>
      <c r="AD289" s="19"/>
      <c r="AE289" s="19"/>
      <c r="AF289" s="19"/>
      <c r="AG289" s="19"/>
      <c r="AH289" s="19"/>
      <c r="AI289" s="19"/>
      <c r="AJ289" s="19"/>
      <c r="AK289" s="19"/>
      <c r="AL289" s="19"/>
      <c r="AM289" s="19"/>
      <c r="AN289" s="19"/>
      <c r="AO289" s="19"/>
      <c r="AP289" s="19"/>
      <c r="AQ289" s="19"/>
      <c r="AR289" s="19"/>
      <c r="AS289" s="19"/>
      <c r="AT289" s="19"/>
      <c r="AU289" s="19"/>
      <c r="AV289" s="19"/>
      <c r="AW289" s="19"/>
      <c r="AX289" s="19"/>
      <c r="AY289" s="19"/>
      <c r="AZ289" s="19"/>
      <c r="BA289" s="19"/>
      <c r="BB289" s="19"/>
      <c r="BC289" s="19"/>
      <c r="BD289" s="19"/>
      <c r="BE289" s="19"/>
      <c r="BF289" s="19"/>
      <c r="BG289" s="19"/>
      <c r="BH289" s="19"/>
      <c r="BI289" s="19"/>
    </row>
    <row r="290" spans="8:61" x14ac:dyDescent="0.35">
      <c r="H290" s="2"/>
      <c r="K290" s="19"/>
      <c r="L290" s="19"/>
      <c r="M290" s="19"/>
      <c r="N290" s="19"/>
      <c r="O290" s="19"/>
      <c r="P290" s="19"/>
      <c r="Q290" s="19"/>
      <c r="R290" s="19"/>
      <c r="S290" s="19"/>
      <c r="T290" s="19"/>
      <c r="U290" s="19"/>
      <c r="V290" s="19"/>
      <c r="W290" s="19"/>
      <c r="X290" s="19"/>
      <c r="Y290" s="19"/>
      <c r="Z290" s="19"/>
      <c r="AA290" s="19"/>
      <c r="AB290" s="19"/>
      <c r="AC290" s="19"/>
      <c r="AD290" s="19"/>
      <c r="AE290" s="19"/>
      <c r="AF290" s="19"/>
      <c r="AG290" s="19"/>
      <c r="AH290" s="19"/>
      <c r="AI290" s="19"/>
      <c r="AJ290" s="19"/>
      <c r="AK290" s="19"/>
      <c r="AL290" s="19"/>
      <c r="AM290" s="19"/>
      <c r="AN290" s="19"/>
      <c r="AO290" s="19"/>
      <c r="AP290" s="19"/>
      <c r="AQ290" s="19"/>
      <c r="AR290" s="19"/>
      <c r="AS290" s="19"/>
      <c r="AT290" s="19"/>
      <c r="AU290" s="19"/>
      <c r="AV290" s="19"/>
      <c r="AW290" s="19"/>
      <c r="AX290" s="19"/>
      <c r="AY290" s="19"/>
      <c r="AZ290" s="19"/>
      <c r="BA290" s="19"/>
      <c r="BB290" s="19"/>
      <c r="BC290" s="19"/>
      <c r="BD290" s="19"/>
      <c r="BE290" s="19"/>
      <c r="BF290" s="19"/>
      <c r="BG290" s="19"/>
      <c r="BH290" s="19"/>
      <c r="BI290" s="19"/>
    </row>
    <row r="291" spans="8:61" x14ac:dyDescent="0.35">
      <c r="H291" s="2"/>
      <c r="K291" s="19"/>
      <c r="L291" s="19"/>
      <c r="M291" s="19"/>
      <c r="N291" s="19"/>
      <c r="O291" s="19"/>
      <c r="P291" s="19"/>
      <c r="Q291" s="19"/>
      <c r="R291" s="19"/>
      <c r="S291" s="19"/>
      <c r="T291" s="19"/>
      <c r="U291" s="19"/>
      <c r="V291" s="19"/>
      <c r="W291" s="19"/>
      <c r="X291" s="19"/>
      <c r="Y291" s="19"/>
      <c r="Z291" s="19"/>
      <c r="AA291" s="19"/>
      <c r="AB291" s="19"/>
      <c r="AC291" s="19"/>
      <c r="AD291" s="19"/>
      <c r="AE291" s="19"/>
      <c r="AF291" s="19"/>
      <c r="AG291" s="19"/>
      <c r="AH291" s="19"/>
      <c r="AI291" s="19"/>
      <c r="AJ291" s="19"/>
      <c r="AK291" s="19"/>
      <c r="AL291" s="19"/>
      <c r="AM291" s="19"/>
      <c r="AN291" s="19"/>
      <c r="AO291" s="19"/>
      <c r="AP291" s="19"/>
      <c r="AQ291" s="19"/>
      <c r="AR291" s="19"/>
      <c r="AS291" s="19"/>
      <c r="AT291" s="19"/>
      <c r="AU291" s="19"/>
      <c r="AV291" s="19"/>
      <c r="AW291" s="19"/>
      <c r="AX291" s="19"/>
      <c r="AY291" s="19"/>
      <c r="AZ291" s="19"/>
      <c r="BA291" s="19"/>
      <c r="BB291" s="19"/>
      <c r="BC291" s="19"/>
      <c r="BD291" s="19"/>
      <c r="BE291" s="19"/>
      <c r="BF291" s="19"/>
      <c r="BG291" s="19"/>
      <c r="BH291" s="19"/>
      <c r="BI291" s="19"/>
    </row>
    <row r="292" spans="8:61" x14ac:dyDescent="0.35">
      <c r="H292" s="2"/>
      <c r="K292" s="19"/>
      <c r="L292" s="19"/>
      <c r="M292" s="19"/>
      <c r="N292" s="19"/>
      <c r="O292" s="19"/>
      <c r="P292" s="19"/>
      <c r="Q292" s="19"/>
      <c r="R292" s="19"/>
      <c r="S292" s="19"/>
      <c r="T292" s="19"/>
      <c r="U292" s="19"/>
      <c r="V292" s="19"/>
      <c r="W292" s="19"/>
      <c r="X292" s="19"/>
      <c r="Y292" s="19"/>
      <c r="Z292" s="19"/>
      <c r="AA292" s="19"/>
      <c r="AB292" s="19"/>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9"/>
      <c r="BB292" s="19"/>
      <c r="BC292" s="19"/>
      <c r="BD292" s="19"/>
      <c r="BE292" s="19"/>
      <c r="BF292" s="19"/>
      <c r="BG292" s="19"/>
      <c r="BH292" s="19"/>
      <c r="BI292" s="19"/>
    </row>
    <row r="293" spans="8:61" x14ac:dyDescent="0.35">
      <c r="H293" s="2"/>
      <c r="K293" s="19"/>
      <c r="L293" s="19"/>
      <c r="M293" s="19"/>
      <c r="N293" s="19"/>
      <c r="O293" s="19"/>
      <c r="P293" s="19"/>
      <c r="Q293" s="19"/>
      <c r="R293" s="19"/>
      <c r="S293" s="19"/>
      <c r="T293" s="19"/>
      <c r="U293" s="19"/>
      <c r="V293" s="19"/>
      <c r="W293" s="19"/>
      <c r="X293" s="19"/>
      <c r="Y293" s="19"/>
      <c r="Z293" s="19"/>
      <c r="AA293" s="19"/>
      <c r="AB293" s="19"/>
      <c r="AC293" s="19"/>
      <c r="AD293" s="19"/>
      <c r="AE293" s="19"/>
      <c r="AF293" s="19"/>
      <c r="AG293" s="19"/>
      <c r="AH293" s="19"/>
      <c r="AI293" s="19"/>
      <c r="AJ293" s="19"/>
      <c r="AK293" s="19"/>
      <c r="AL293" s="19"/>
      <c r="AM293" s="19"/>
      <c r="AN293" s="19"/>
      <c r="AO293" s="19"/>
      <c r="AP293" s="19"/>
      <c r="AQ293" s="19"/>
      <c r="AR293" s="19"/>
      <c r="AS293" s="19"/>
      <c r="AT293" s="19"/>
      <c r="AU293" s="19"/>
      <c r="AV293" s="19"/>
      <c r="AW293" s="19"/>
      <c r="AX293" s="19"/>
      <c r="AY293" s="19"/>
      <c r="AZ293" s="19"/>
      <c r="BA293" s="19"/>
      <c r="BB293" s="19"/>
      <c r="BC293" s="19"/>
      <c r="BD293" s="19"/>
      <c r="BE293" s="19"/>
      <c r="BF293" s="19"/>
      <c r="BG293" s="19"/>
      <c r="BH293" s="19"/>
      <c r="BI293" s="19"/>
    </row>
    <row r="294" spans="8:61" x14ac:dyDescent="0.35">
      <c r="H294" s="2"/>
      <c r="K294" s="19"/>
      <c r="L294" s="19"/>
      <c r="M294" s="19"/>
      <c r="N294" s="19"/>
      <c r="O294" s="19"/>
      <c r="P294" s="19"/>
      <c r="Q294" s="19"/>
      <c r="R294" s="19"/>
      <c r="S294" s="19"/>
      <c r="T294" s="19"/>
      <c r="U294" s="19"/>
      <c r="V294" s="19"/>
      <c r="W294" s="19"/>
      <c r="X294" s="19"/>
      <c r="Y294" s="19"/>
      <c r="Z294" s="19"/>
      <c r="AA294" s="19"/>
      <c r="AB294" s="19"/>
      <c r="AC294" s="19"/>
      <c r="AD294" s="19"/>
      <c r="AE294" s="19"/>
      <c r="AF294" s="19"/>
      <c r="AG294" s="19"/>
      <c r="AH294" s="19"/>
      <c r="AI294" s="19"/>
      <c r="AJ294" s="19"/>
      <c r="AK294" s="19"/>
      <c r="AL294" s="19"/>
      <c r="AM294" s="19"/>
      <c r="AN294" s="19"/>
      <c r="AO294" s="19"/>
      <c r="AP294" s="19"/>
      <c r="AQ294" s="19"/>
      <c r="AR294" s="19"/>
      <c r="AS294" s="19"/>
      <c r="AT294" s="19"/>
      <c r="AU294" s="19"/>
      <c r="AV294" s="19"/>
      <c r="AW294" s="19"/>
      <c r="AX294" s="19"/>
      <c r="AY294" s="19"/>
      <c r="AZ294" s="19"/>
      <c r="BA294" s="19"/>
      <c r="BB294" s="19"/>
      <c r="BC294" s="19"/>
      <c r="BD294" s="19"/>
      <c r="BE294" s="19"/>
      <c r="BF294" s="19"/>
      <c r="BG294" s="19"/>
      <c r="BH294" s="19"/>
      <c r="BI294" s="19"/>
    </row>
    <row r="295" spans="8:61" x14ac:dyDescent="0.35">
      <c r="H295" s="2"/>
      <c r="K295" s="19"/>
      <c r="L295" s="19"/>
      <c r="M295" s="19"/>
      <c r="N295" s="19"/>
      <c r="O295" s="19"/>
      <c r="P295" s="19"/>
      <c r="Q295" s="19"/>
      <c r="R295" s="19"/>
      <c r="S295" s="19"/>
      <c r="T295" s="19"/>
      <c r="U295" s="19"/>
      <c r="V295" s="19"/>
      <c r="W295" s="19"/>
      <c r="X295" s="19"/>
      <c r="Y295" s="19"/>
      <c r="Z295" s="19"/>
      <c r="AA295" s="19"/>
      <c r="AB295" s="19"/>
      <c r="AC295" s="19"/>
      <c r="AD295" s="19"/>
      <c r="AE295" s="19"/>
      <c r="AF295" s="19"/>
      <c r="AG295" s="19"/>
      <c r="AH295" s="19"/>
      <c r="AI295" s="19"/>
      <c r="AJ295" s="19"/>
      <c r="AK295" s="19"/>
      <c r="AL295" s="19"/>
      <c r="AM295" s="19"/>
      <c r="AN295" s="19"/>
      <c r="AO295" s="19"/>
      <c r="AP295" s="19"/>
      <c r="AQ295" s="19"/>
      <c r="AR295" s="19"/>
      <c r="AS295" s="19"/>
      <c r="AT295" s="19"/>
      <c r="AU295" s="19"/>
      <c r="AV295" s="19"/>
      <c r="AW295" s="19"/>
      <c r="AX295" s="19"/>
      <c r="AY295" s="19"/>
      <c r="AZ295" s="19"/>
      <c r="BA295" s="19"/>
      <c r="BB295" s="19"/>
      <c r="BC295" s="19"/>
      <c r="BD295" s="19"/>
      <c r="BE295" s="19"/>
      <c r="BF295" s="19"/>
      <c r="BG295" s="19"/>
      <c r="BH295" s="19"/>
      <c r="BI295" s="19"/>
    </row>
    <row r="296" spans="8:61" x14ac:dyDescent="0.35">
      <c r="H296" s="2"/>
      <c r="K296" s="19"/>
      <c r="L296" s="19"/>
      <c r="M296" s="19"/>
      <c r="N296" s="19"/>
      <c r="O296" s="19"/>
      <c r="P296" s="19"/>
      <c r="Q296" s="19"/>
      <c r="R296" s="19"/>
      <c r="S296" s="19"/>
      <c r="T296" s="19"/>
      <c r="U296" s="19"/>
      <c r="V296" s="19"/>
      <c r="W296" s="19"/>
      <c r="X296" s="19"/>
      <c r="Y296" s="19"/>
      <c r="Z296" s="19"/>
      <c r="AA296" s="19"/>
      <c r="AB296" s="19"/>
      <c r="AC296" s="19"/>
      <c r="AD296" s="19"/>
      <c r="AE296" s="19"/>
      <c r="AF296" s="19"/>
      <c r="AG296" s="19"/>
      <c r="AH296" s="19"/>
      <c r="AI296" s="19"/>
      <c r="AJ296" s="19"/>
      <c r="AK296" s="19"/>
      <c r="AL296" s="19"/>
      <c r="AM296" s="19"/>
      <c r="AN296" s="19"/>
      <c r="AO296" s="19"/>
      <c r="AP296" s="19"/>
      <c r="AQ296" s="19"/>
      <c r="AR296" s="19"/>
      <c r="AS296" s="19"/>
      <c r="AT296" s="19"/>
      <c r="AU296" s="19"/>
      <c r="AV296" s="19"/>
      <c r="AW296" s="19"/>
      <c r="AX296" s="19"/>
      <c r="AY296" s="19"/>
      <c r="AZ296" s="19"/>
      <c r="BA296" s="19"/>
      <c r="BB296" s="19"/>
      <c r="BC296" s="19"/>
      <c r="BD296" s="19"/>
      <c r="BE296" s="19"/>
      <c r="BF296" s="19"/>
      <c r="BG296" s="19"/>
      <c r="BH296" s="19"/>
      <c r="BI296" s="19"/>
    </row>
    <row r="297" spans="8:61" x14ac:dyDescent="0.35">
      <c r="H297" s="2"/>
      <c r="K297" s="19"/>
      <c r="L297" s="19"/>
      <c r="M297" s="19"/>
      <c r="N297" s="19"/>
      <c r="O297" s="19"/>
      <c r="P297" s="19"/>
      <c r="Q297" s="19"/>
      <c r="R297" s="19"/>
      <c r="S297" s="19"/>
      <c r="T297" s="19"/>
      <c r="U297" s="19"/>
      <c r="V297" s="19"/>
      <c r="W297" s="19"/>
      <c r="X297" s="19"/>
      <c r="Y297" s="19"/>
      <c r="Z297" s="19"/>
      <c r="AA297" s="19"/>
      <c r="AB297" s="19"/>
      <c r="AC297" s="19"/>
      <c r="AD297" s="19"/>
      <c r="AE297" s="19"/>
      <c r="AF297" s="19"/>
      <c r="AG297" s="19"/>
      <c r="AH297" s="19"/>
      <c r="AI297" s="19"/>
      <c r="AJ297" s="19"/>
      <c r="AK297" s="19"/>
      <c r="AL297" s="19"/>
      <c r="AM297" s="19"/>
      <c r="AN297" s="19"/>
      <c r="AO297" s="19"/>
      <c r="AP297" s="19"/>
      <c r="AQ297" s="19"/>
      <c r="AR297" s="19"/>
      <c r="AS297" s="19"/>
      <c r="AT297" s="19"/>
      <c r="AU297" s="19"/>
      <c r="AV297" s="19"/>
      <c r="AW297" s="19"/>
      <c r="AX297" s="19"/>
      <c r="AY297" s="19"/>
      <c r="AZ297" s="19"/>
      <c r="BA297" s="19"/>
      <c r="BB297" s="19"/>
      <c r="BC297" s="19"/>
      <c r="BD297" s="19"/>
      <c r="BE297" s="19"/>
      <c r="BF297" s="19"/>
      <c r="BG297" s="19"/>
      <c r="BH297" s="19"/>
      <c r="BI297" s="19"/>
    </row>
    <row r="298" spans="8:61" x14ac:dyDescent="0.35">
      <c r="H298" s="2"/>
      <c r="K298" s="19"/>
      <c r="L298" s="19"/>
      <c r="M298" s="19"/>
      <c r="N298" s="19"/>
      <c r="O298" s="19"/>
      <c r="P298" s="19"/>
      <c r="Q298" s="19"/>
      <c r="R298" s="19"/>
      <c r="S298" s="19"/>
      <c r="T298" s="19"/>
      <c r="U298" s="19"/>
      <c r="V298" s="19"/>
      <c r="W298" s="19"/>
      <c r="X298" s="19"/>
      <c r="Y298" s="19"/>
      <c r="Z298" s="19"/>
      <c r="AA298" s="19"/>
      <c r="AB298" s="19"/>
      <c r="AC298" s="19"/>
      <c r="AD298" s="19"/>
      <c r="AE298" s="19"/>
      <c r="AF298" s="19"/>
      <c r="AG298" s="19"/>
      <c r="AH298" s="19"/>
      <c r="AI298" s="19"/>
      <c r="AJ298" s="19"/>
      <c r="AK298" s="19"/>
      <c r="AL298" s="19"/>
      <c r="AM298" s="19"/>
      <c r="AN298" s="19"/>
      <c r="AO298" s="19"/>
      <c r="AP298" s="19"/>
      <c r="AQ298" s="19"/>
      <c r="AR298" s="19"/>
      <c r="AS298" s="19"/>
      <c r="AT298" s="19"/>
      <c r="AU298" s="19"/>
      <c r="AV298" s="19"/>
      <c r="AW298" s="19"/>
      <c r="AX298" s="19"/>
      <c r="AY298" s="19"/>
      <c r="AZ298" s="19"/>
      <c r="BA298" s="19"/>
      <c r="BB298" s="19"/>
      <c r="BC298" s="19"/>
      <c r="BD298" s="19"/>
      <c r="BE298" s="19"/>
      <c r="BF298" s="19"/>
      <c r="BG298" s="19"/>
      <c r="BH298" s="19"/>
      <c r="BI298" s="19"/>
    </row>
    <row r="299" spans="8:61" x14ac:dyDescent="0.35">
      <c r="H299" s="2"/>
      <c r="K299" s="19"/>
      <c r="L299" s="19"/>
      <c r="M299" s="19"/>
      <c r="N299" s="19"/>
      <c r="O299" s="19"/>
      <c r="P299" s="19"/>
      <c r="Q299" s="19"/>
      <c r="R299" s="19"/>
      <c r="S299" s="19"/>
      <c r="T299" s="19"/>
      <c r="U299" s="19"/>
      <c r="V299" s="19"/>
      <c r="W299" s="19"/>
      <c r="X299" s="19"/>
      <c r="Y299" s="19"/>
      <c r="Z299" s="19"/>
      <c r="AA299" s="19"/>
      <c r="AB299" s="19"/>
      <c r="AC299" s="19"/>
      <c r="AD299" s="19"/>
      <c r="AE299" s="19"/>
      <c r="AF299" s="19"/>
      <c r="AG299" s="19"/>
      <c r="AH299" s="19"/>
      <c r="AI299" s="19"/>
      <c r="AJ299" s="19"/>
      <c r="AK299" s="19"/>
      <c r="AL299" s="19"/>
      <c r="AM299" s="19"/>
      <c r="AN299" s="19"/>
      <c r="AO299" s="19"/>
      <c r="AP299" s="19"/>
      <c r="AQ299" s="19"/>
      <c r="AR299" s="19"/>
      <c r="AS299" s="19"/>
      <c r="AT299" s="19"/>
      <c r="AU299" s="19"/>
      <c r="AV299" s="19"/>
      <c r="AW299" s="19"/>
      <c r="AX299" s="19"/>
      <c r="AY299" s="19"/>
      <c r="AZ299" s="19"/>
      <c r="BA299" s="19"/>
      <c r="BB299" s="19"/>
      <c r="BC299" s="19"/>
      <c r="BD299" s="19"/>
      <c r="BE299" s="19"/>
      <c r="BF299" s="19"/>
      <c r="BG299" s="19"/>
      <c r="BH299" s="19"/>
      <c r="BI299" s="19"/>
    </row>
    <row r="300" spans="8:61" x14ac:dyDescent="0.35">
      <c r="H300" s="2"/>
      <c r="K300" s="19"/>
      <c r="L300" s="19"/>
      <c r="M300" s="19"/>
      <c r="N300" s="19"/>
      <c r="O300" s="19"/>
      <c r="P300" s="19"/>
      <c r="Q300" s="19"/>
      <c r="R300" s="19"/>
      <c r="S300" s="19"/>
      <c r="T300" s="19"/>
      <c r="U300" s="19"/>
      <c r="V300" s="19"/>
      <c r="W300" s="19"/>
      <c r="X300" s="19"/>
      <c r="Y300" s="19"/>
      <c r="Z300" s="19"/>
      <c r="AA300" s="19"/>
      <c r="AB300" s="19"/>
      <c r="AC300" s="19"/>
      <c r="AD300" s="19"/>
      <c r="AE300" s="19"/>
      <c r="AF300" s="19"/>
      <c r="AG300" s="19"/>
      <c r="AH300" s="19"/>
      <c r="AI300" s="19"/>
      <c r="AJ300" s="19"/>
      <c r="AK300" s="19"/>
      <c r="AL300" s="19"/>
      <c r="AM300" s="19"/>
      <c r="AN300" s="19"/>
      <c r="AO300" s="19"/>
      <c r="AP300" s="19"/>
      <c r="AQ300" s="19"/>
      <c r="AR300" s="19"/>
      <c r="AS300" s="19"/>
      <c r="AT300" s="19"/>
      <c r="AU300" s="19"/>
      <c r="AV300" s="19"/>
      <c r="AW300" s="19"/>
      <c r="AX300" s="19"/>
      <c r="AY300" s="19"/>
      <c r="AZ300" s="19"/>
      <c r="BA300" s="19"/>
      <c r="BB300" s="19"/>
      <c r="BC300" s="19"/>
      <c r="BD300" s="19"/>
      <c r="BE300" s="19"/>
      <c r="BF300" s="19"/>
      <c r="BG300" s="19"/>
      <c r="BH300" s="19"/>
      <c r="BI300" s="19"/>
    </row>
    <row r="301" spans="8:61" x14ac:dyDescent="0.35">
      <c r="H301" s="2"/>
      <c r="K301" s="19"/>
      <c r="L301" s="19"/>
      <c r="M301" s="19"/>
      <c r="N301" s="19"/>
      <c r="O301" s="19"/>
      <c r="P301" s="19"/>
      <c r="Q301" s="19"/>
      <c r="R301" s="19"/>
      <c r="S301" s="19"/>
      <c r="T301" s="19"/>
      <c r="U301" s="19"/>
      <c r="V301" s="19"/>
      <c r="W301" s="19"/>
      <c r="X301" s="19"/>
      <c r="Y301" s="19"/>
      <c r="Z301" s="19"/>
      <c r="AA301" s="19"/>
      <c r="AB301" s="19"/>
      <c r="AC301" s="19"/>
      <c r="AD301" s="19"/>
      <c r="AE301" s="19"/>
      <c r="AF301" s="19"/>
      <c r="AG301" s="19"/>
      <c r="AH301" s="19"/>
      <c r="AI301" s="19"/>
      <c r="AJ301" s="19"/>
      <c r="AK301" s="19"/>
      <c r="AL301" s="19"/>
      <c r="AM301" s="19"/>
      <c r="AN301" s="19"/>
      <c r="AO301" s="19"/>
      <c r="AP301" s="19"/>
      <c r="AQ301" s="19"/>
      <c r="AR301" s="19"/>
      <c r="AS301" s="19"/>
      <c r="AT301" s="19"/>
      <c r="AU301" s="19"/>
      <c r="AV301" s="19"/>
      <c r="AW301" s="19"/>
      <c r="AX301" s="19"/>
      <c r="AY301" s="19"/>
      <c r="AZ301" s="19"/>
      <c r="BA301" s="19"/>
      <c r="BB301" s="19"/>
      <c r="BC301" s="19"/>
      <c r="BD301" s="19"/>
      <c r="BE301" s="19"/>
      <c r="BF301" s="19"/>
      <c r="BG301" s="19"/>
      <c r="BH301" s="19"/>
      <c r="BI301" s="19"/>
    </row>
    <row r="302" spans="8:61" x14ac:dyDescent="0.35">
      <c r="H302" s="2"/>
      <c r="K302" s="19"/>
      <c r="L302" s="19"/>
      <c r="M302" s="19"/>
      <c r="N302" s="19"/>
      <c r="O302" s="19"/>
      <c r="P302" s="19"/>
      <c r="Q302" s="19"/>
      <c r="R302" s="19"/>
      <c r="S302" s="19"/>
      <c r="T302" s="19"/>
      <c r="U302" s="19"/>
      <c r="V302" s="19"/>
      <c r="W302" s="19"/>
      <c r="X302" s="19"/>
      <c r="Y302" s="19"/>
      <c r="Z302" s="19"/>
      <c r="AA302" s="19"/>
      <c r="AB302" s="19"/>
      <c r="AC302" s="19"/>
      <c r="AD302" s="19"/>
      <c r="AE302" s="19"/>
      <c r="AF302" s="19"/>
      <c r="AG302" s="19"/>
      <c r="AH302" s="19"/>
      <c r="AI302" s="19"/>
      <c r="AJ302" s="19"/>
      <c r="AK302" s="19"/>
      <c r="AL302" s="19"/>
      <c r="AM302" s="19"/>
      <c r="AN302" s="19"/>
      <c r="AO302" s="19"/>
      <c r="AP302" s="19"/>
      <c r="AQ302" s="19"/>
      <c r="AR302" s="19"/>
      <c r="AS302" s="19"/>
      <c r="AT302" s="19"/>
      <c r="AU302" s="19"/>
      <c r="AV302" s="19"/>
      <c r="AW302" s="19"/>
      <c r="AX302" s="19"/>
      <c r="AY302" s="19"/>
      <c r="AZ302" s="19"/>
      <c r="BA302" s="19"/>
      <c r="BB302" s="19"/>
      <c r="BC302" s="19"/>
      <c r="BD302" s="19"/>
      <c r="BE302" s="19"/>
      <c r="BF302" s="19"/>
      <c r="BG302" s="19"/>
      <c r="BH302" s="19"/>
      <c r="BI302" s="19"/>
    </row>
    <row r="303" spans="8:61" x14ac:dyDescent="0.35">
      <c r="H303" s="2"/>
      <c r="K303" s="19"/>
      <c r="L303" s="19"/>
      <c r="M303" s="19"/>
      <c r="N303" s="19"/>
      <c r="O303" s="19"/>
      <c r="P303" s="19"/>
      <c r="Q303" s="19"/>
      <c r="R303" s="19"/>
      <c r="S303" s="19"/>
      <c r="T303" s="19"/>
      <c r="U303" s="19"/>
      <c r="V303" s="19"/>
      <c r="W303" s="19"/>
      <c r="X303" s="19"/>
      <c r="Y303" s="19"/>
      <c r="Z303" s="19"/>
      <c r="AA303" s="19"/>
      <c r="AB303" s="19"/>
      <c r="AC303" s="19"/>
      <c r="AD303" s="19"/>
      <c r="AE303" s="19"/>
      <c r="AF303" s="19"/>
      <c r="AG303" s="19"/>
      <c r="AH303" s="19"/>
      <c r="AI303" s="19"/>
      <c r="AJ303" s="19"/>
      <c r="AK303" s="19"/>
      <c r="AL303" s="19"/>
      <c r="AM303" s="19"/>
      <c r="AN303" s="19"/>
      <c r="AO303" s="19"/>
      <c r="AP303" s="19"/>
      <c r="AQ303" s="19"/>
      <c r="AR303" s="19"/>
      <c r="AS303" s="19"/>
      <c r="AT303" s="19"/>
      <c r="AU303" s="19"/>
      <c r="AV303" s="19"/>
      <c r="AW303" s="19"/>
      <c r="AX303" s="19"/>
      <c r="AY303" s="19"/>
      <c r="AZ303" s="19"/>
      <c r="BA303" s="19"/>
      <c r="BB303" s="19"/>
      <c r="BC303" s="19"/>
      <c r="BD303" s="19"/>
      <c r="BE303" s="19"/>
      <c r="BF303" s="19"/>
      <c r="BG303" s="19"/>
      <c r="BH303" s="19"/>
      <c r="BI303" s="19"/>
    </row>
    <row r="304" spans="8:61" x14ac:dyDescent="0.35">
      <c r="H304" s="2"/>
      <c r="K304" s="19"/>
      <c r="L304" s="19"/>
      <c r="M304" s="19"/>
      <c r="N304" s="19"/>
      <c r="O304" s="19"/>
      <c r="P304" s="19"/>
      <c r="Q304" s="19"/>
      <c r="R304" s="19"/>
      <c r="S304" s="19"/>
      <c r="T304" s="19"/>
      <c r="U304" s="19"/>
      <c r="V304" s="19"/>
      <c r="W304" s="19"/>
      <c r="X304" s="19"/>
      <c r="Y304" s="19"/>
      <c r="Z304" s="19"/>
      <c r="AA304" s="19"/>
      <c r="AB304" s="19"/>
      <c r="AC304" s="19"/>
      <c r="AD304" s="19"/>
      <c r="AE304" s="19"/>
      <c r="AF304" s="19"/>
      <c r="AG304" s="19"/>
      <c r="AH304" s="19"/>
      <c r="AI304" s="19"/>
      <c r="AJ304" s="19"/>
      <c r="AK304" s="19"/>
      <c r="AL304" s="19"/>
      <c r="AM304" s="19"/>
      <c r="AN304" s="19"/>
      <c r="AO304" s="19"/>
      <c r="AP304" s="19"/>
      <c r="AQ304" s="19"/>
      <c r="AR304" s="19"/>
      <c r="AS304" s="19"/>
      <c r="AT304" s="19"/>
      <c r="AU304" s="19"/>
      <c r="AV304" s="19"/>
      <c r="AW304" s="19"/>
      <c r="AX304" s="19"/>
      <c r="AY304" s="19"/>
      <c r="AZ304" s="19"/>
      <c r="BA304" s="19"/>
      <c r="BB304" s="19"/>
      <c r="BC304" s="19"/>
      <c r="BD304" s="19"/>
      <c r="BE304" s="19"/>
      <c r="BF304" s="19"/>
      <c r="BG304" s="19"/>
      <c r="BH304" s="19"/>
      <c r="BI304" s="19"/>
    </row>
    <row r="305" spans="8:61" x14ac:dyDescent="0.35">
      <c r="H305" s="2"/>
      <c r="K305" s="19"/>
      <c r="L305" s="19"/>
      <c r="M305" s="19"/>
      <c r="N305" s="19"/>
      <c r="O305" s="19"/>
      <c r="P305" s="19"/>
      <c r="Q305" s="19"/>
      <c r="R305" s="19"/>
      <c r="S305" s="19"/>
      <c r="T305" s="19"/>
      <c r="U305" s="19"/>
      <c r="V305" s="19"/>
      <c r="W305" s="19"/>
      <c r="X305" s="19"/>
      <c r="Y305" s="19"/>
      <c r="Z305" s="19"/>
      <c r="AA305" s="19"/>
      <c r="AB305" s="19"/>
      <c r="AC305" s="19"/>
      <c r="AD305" s="19"/>
      <c r="AE305" s="19"/>
      <c r="AF305" s="19"/>
      <c r="AG305" s="19"/>
      <c r="AH305" s="19"/>
      <c r="AI305" s="19"/>
      <c r="AJ305" s="19"/>
      <c r="AK305" s="19"/>
      <c r="AL305" s="19"/>
      <c r="AM305" s="19"/>
      <c r="AN305" s="19"/>
      <c r="AO305" s="19"/>
      <c r="AP305" s="19"/>
      <c r="AQ305" s="19"/>
      <c r="AR305" s="19"/>
      <c r="AS305" s="19"/>
      <c r="AT305" s="19"/>
      <c r="AU305" s="19"/>
      <c r="AV305" s="19"/>
      <c r="AW305" s="19"/>
      <c r="AX305" s="19"/>
      <c r="AY305" s="19"/>
      <c r="AZ305" s="19"/>
      <c r="BA305" s="19"/>
      <c r="BB305" s="19"/>
      <c r="BC305" s="19"/>
      <c r="BD305" s="19"/>
      <c r="BE305" s="19"/>
      <c r="BF305" s="19"/>
      <c r="BG305" s="19"/>
      <c r="BH305" s="19"/>
      <c r="BI305" s="19"/>
    </row>
    <row r="306" spans="8:61" x14ac:dyDescent="0.35">
      <c r="H306" s="2"/>
      <c r="K306" s="19"/>
      <c r="L306" s="19"/>
      <c r="M306" s="19"/>
      <c r="N306" s="19"/>
      <c r="O306" s="19"/>
      <c r="P306" s="19"/>
      <c r="Q306" s="19"/>
      <c r="R306" s="19"/>
      <c r="S306" s="19"/>
      <c r="T306" s="19"/>
      <c r="U306" s="19"/>
      <c r="V306" s="19"/>
      <c r="W306" s="19"/>
      <c r="X306" s="19"/>
      <c r="Y306" s="19"/>
      <c r="Z306" s="19"/>
      <c r="AA306" s="19"/>
      <c r="AB306" s="19"/>
      <c r="AC306" s="19"/>
      <c r="AD306" s="19"/>
      <c r="AE306" s="19"/>
      <c r="AF306" s="19"/>
      <c r="AG306" s="19"/>
      <c r="AH306" s="19"/>
      <c r="AI306" s="19"/>
      <c r="AJ306" s="19"/>
      <c r="AK306" s="19"/>
      <c r="AL306" s="19"/>
      <c r="AM306" s="19"/>
      <c r="AN306" s="19"/>
      <c r="AO306" s="19"/>
      <c r="AP306" s="19"/>
      <c r="AQ306" s="19"/>
      <c r="AR306" s="19"/>
      <c r="AS306" s="19"/>
      <c r="AT306" s="19"/>
      <c r="AU306" s="19"/>
      <c r="AV306" s="19"/>
      <c r="AW306" s="19"/>
      <c r="AX306" s="19"/>
      <c r="AY306" s="19"/>
      <c r="AZ306" s="19"/>
      <c r="BA306" s="19"/>
      <c r="BB306" s="19"/>
      <c r="BC306" s="19"/>
      <c r="BD306" s="19"/>
      <c r="BE306" s="19"/>
      <c r="BF306" s="19"/>
      <c r="BG306" s="19"/>
      <c r="BH306" s="19"/>
      <c r="BI306" s="19"/>
    </row>
    <row r="307" spans="8:61" x14ac:dyDescent="0.35">
      <c r="H307" s="2"/>
      <c r="K307" s="19"/>
      <c r="L307" s="19"/>
      <c r="M307" s="19"/>
      <c r="N307" s="19"/>
      <c r="O307" s="19"/>
      <c r="P307" s="19"/>
      <c r="Q307" s="19"/>
      <c r="R307" s="19"/>
      <c r="S307" s="19"/>
      <c r="T307" s="19"/>
      <c r="U307" s="19"/>
      <c r="V307" s="19"/>
      <c r="W307" s="19"/>
      <c r="X307" s="19"/>
      <c r="Y307" s="19"/>
      <c r="Z307" s="19"/>
      <c r="AA307" s="19"/>
      <c r="AB307" s="19"/>
      <c r="AC307" s="19"/>
      <c r="AD307" s="19"/>
      <c r="AE307" s="19"/>
      <c r="AF307" s="19"/>
      <c r="AG307" s="19"/>
      <c r="AH307" s="19"/>
      <c r="AI307" s="19"/>
      <c r="AJ307" s="19"/>
      <c r="AK307" s="19"/>
      <c r="AL307" s="19"/>
      <c r="AM307" s="19"/>
      <c r="AN307" s="19"/>
      <c r="AO307" s="19"/>
      <c r="AP307" s="19"/>
      <c r="AQ307" s="19"/>
      <c r="AR307" s="19"/>
      <c r="AS307" s="19"/>
      <c r="AT307" s="19"/>
      <c r="AU307" s="19"/>
      <c r="AV307" s="19"/>
      <c r="AW307" s="19"/>
      <c r="AX307" s="19"/>
      <c r="AY307" s="19"/>
      <c r="AZ307" s="19"/>
      <c r="BA307" s="19"/>
      <c r="BB307" s="19"/>
      <c r="BC307" s="19"/>
      <c r="BD307" s="19"/>
      <c r="BE307" s="19"/>
      <c r="BF307" s="19"/>
      <c r="BG307" s="19"/>
      <c r="BH307" s="19"/>
      <c r="BI307" s="19"/>
    </row>
    <row r="308" spans="8:61" x14ac:dyDescent="0.35">
      <c r="H308" s="2"/>
      <c r="K308" s="19"/>
      <c r="L308" s="19"/>
      <c r="M308" s="19"/>
      <c r="N308" s="19"/>
      <c r="O308" s="19"/>
      <c r="P308" s="19"/>
      <c r="Q308" s="19"/>
      <c r="R308" s="19"/>
      <c r="S308" s="19"/>
      <c r="T308" s="19"/>
      <c r="U308" s="19"/>
      <c r="V308" s="19"/>
      <c r="W308" s="19"/>
      <c r="X308" s="19"/>
      <c r="Y308" s="19"/>
      <c r="Z308" s="19"/>
      <c r="AA308" s="19"/>
      <c r="AB308" s="19"/>
      <c r="AC308" s="19"/>
      <c r="AD308" s="19"/>
      <c r="AE308" s="19"/>
      <c r="AF308" s="19"/>
      <c r="AG308" s="19"/>
      <c r="AH308" s="19"/>
      <c r="AI308" s="19"/>
      <c r="AJ308" s="19"/>
      <c r="AK308" s="19"/>
      <c r="AL308" s="19"/>
      <c r="AM308" s="19"/>
      <c r="AN308" s="19"/>
      <c r="AO308" s="19"/>
      <c r="AP308" s="19"/>
      <c r="AQ308" s="19"/>
      <c r="AR308" s="19"/>
      <c r="AS308" s="19"/>
      <c r="AT308" s="19"/>
      <c r="AU308" s="19"/>
      <c r="AV308" s="19"/>
      <c r="AW308" s="19"/>
      <c r="AX308" s="19"/>
      <c r="AY308" s="19"/>
      <c r="AZ308" s="19"/>
      <c r="BA308" s="19"/>
      <c r="BB308" s="19"/>
      <c r="BC308" s="19"/>
      <c r="BD308" s="19"/>
      <c r="BE308" s="19"/>
      <c r="BF308" s="19"/>
      <c r="BG308" s="19"/>
      <c r="BH308" s="19"/>
      <c r="BI308" s="19"/>
    </row>
    <row r="309" spans="8:61" x14ac:dyDescent="0.35">
      <c r="H309" s="2"/>
      <c r="K309" s="19"/>
      <c r="L309" s="19"/>
      <c r="M309" s="19"/>
      <c r="N309" s="19"/>
      <c r="O309" s="19"/>
      <c r="P309" s="19"/>
      <c r="Q309" s="19"/>
      <c r="R309" s="19"/>
      <c r="S309" s="19"/>
      <c r="T309" s="19"/>
      <c r="U309" s="19"/>
      <c r="V309" s="19"/>
      <c r="W309" s="19"/>
      <c r="X309" s="19"/>
      <c r="Y309" s="19"/>
      <c r="Z309" s="19"/>
      <c r="AA309" s="19"/>
      <c r="AB309" s="19"/>
      <c r="AC309" s="19"/>
      <c r="AD309" s="19"/>
      <c r="AE309" s="19"/>
      <c r="AF309" s="19"/>
      <c r="AG309" s="19"/>
      <c r="AH309" s="19"/>
      <c r="AI309" s="19"/>
      <c r="AJ309" s="19"/>
      <c r="AK309" s="19"/>
      <c r="AL309" s="19"/>
      <c r="AM309" s="19"/>
      <c r="AN309" s="19"/>
      <c r="AO309" s="19"/>
      <c r="AP309" s="19"/>
      <c r="AQ309" s="19"/>
      <c r="AR309" s="19"/>
      <c r="AS309" s="19"/>
      <c r="AT309" s="19"/>
      <c r="AU309" s="19"/>
      <c r="AV309" s="19"/>
      <c r="AW309" s="19"/>
      <c r="AX309" s="19"/>
      <c r="AY309" s="19"/>
      <c r="AZ309" s="19"/>
      <c r="BA309" s="19"/>
      <c r="BB309" s="19"/>
      <c r="BC309" s="19"/>
      <c r="BD309" s="19"/>
      <c r="BE309" s="19"/>
      <c r="BF309" s="19"/>
      <c r="BG309" s="19"/>
      <c r="BH309" s="19"/>
      <c r="BI309" s="19"/>
    </row>
    <row r="310" spans="8:61" x14ac:dyDescent="0.35">
      <c r="H310" s="2"/>
      <c r="K310" s="19"/>
      <c r="L310" s="19"/>
      <c r="M310" s="19"/>
      <c r="N310" s="19"/>
      <c r="O310" s="19"/>
      <c r="P310" s="19"/>
      <c r="Q310" s="19"/>
      <c r="R310" s="19"/>
      <c r="S310" s="19"/>
      <c r="T310" s="19"/>
      <c r="U310" s="19"/>
      <c r="V310" s="19"/>
      <c r="W310" s="19"/>
      <c r="X310" s="19"/>
      <c r="Y310" s="19"/>
      <c r="Z310" s="19"/>
      <c r="AA310" s="19"/>
      <c r="AB310" s="19"/>
      <c r="AC310" s="19"/>
      <c r="AD310" s="19"/>
      <c r="AE310" s="19"/>
      <c r="AF310" s="19"/>
      <c r="AG310" s="19"/>
      <c r="AH310" s="19"/>
      <c r="AI310" s="19"/>
      <c r="AJ310" s="19"/>
      <c r="AK310" s="19"/>
      <c r="AL310" s="19"/>
      <c r="AM310" s="19"/>
      <c r="AN310" s="19"/>
      <c r="AO310" s="19"/>
      <c r="AP310" s="19"/>
      <c r="AQ310" s="19"/>
      <c r="AR310" s="19"/>
      <c r="AS310" s="19"/>
      <c r="AT310" s="19"/>
      <c r="AU310" s="19"/>
      <c r="AV310" s="19"/>
      <c r="AW310" s="19"/>
      <c r="AX310" s="19"/>
      <c r="AY310" s="19"/>
      <c r="AZ310" s="19"/>
      <c r="BA310" s="19"/>
      <c r="BB310" s="19"/>
      <c r="BC310" s="19"/>
      <c r="BD310" s="19"/>
      <c r="BE310" s="19"/>
      <c r="BF310" s="19"/>
      <c r="BG310" s="19"/>
      <c r="BH310" s="19"/>
      <c r="BI310" s="19"/>
    </row>
    <row r="311" spans="8:61" x14ac:dyDescent="0.35">
      <c r="H311" s="2"/>
      <c r="K311" s="19"/>
      <c r="L311" s="19"/>
      <c r="M311" s="19"/>
      <c r="N311" s="19"/>
      <c r="O311" s="19"/>
      <c r="P311" s="19"/>
      <c r="Q311" s="19"/>
      <c r="R311" s="19"/>
      <c r="S311" s="19"/>
      <c r="T311" s="19"/>
      <c r="U311" s="19"/>
      <c r="V311" s="19"/>
      <c r="W311" s="19"/>
      <c r="X311" s="19"/>
      <c r="Y311" s="19"/>
      <c r="Z311" s="19"/>
      <c r="AA311" s="19"/>
      <c r="AB311" s="19"/>
      <c r="AC311" s="19"/>
      <c r="AD311" s="19"/>
      <c r="AE311" s="19"/>
      <c r="AF311" s="19"/>
      <c r="AG311" s="19"/>
      <c r="AH311" s="19"/>
      <c r="AI311" s="19"/>
      <c r="AJ311" s="19"/>
      <c r="AK311" s="19"/>
      <c r="AL311" s="19"/>
      <c r="AM311" s="19"/>
      <c r="AN311" s="19"/>
      <c r="AO311" s="19"/>
      <c r="AP311" s="19"/>
      <c r="AQ311" s="19"/>
      <c r="AR311" s="19"/>
      <c r="AS311" s="19"/>
      <c r="AT311" s="19"/>
      <c r="AU311" s="19"/>
      <c r="AV311" s="19"/>
      <c r="AW311" s="19"/>
      <c r="AX311" s="19"/>
      <c r="AY311" s="19"/>
      <c r="AZ311" s="19"/>
      <c r="BA311" s="19"/>
      <c r="BB311" s="19"/>
      <c r="BC311" s="19"/>
      <c r="BD311" s="19"/>
      <c r="BE311" s="19"/>
      <c r="BF311" s="19"/>
      <c r="BG311" s="19"/>
      <c r="BH311" s="19"/>
      <c r="BI311" s="19"/>
    </row>
    <row r="312" spans="8:61" x14ac:dyDescent="0.35">
      <c r="H312" s="2"/>
      <c r="K312" s="19"/>
      <c r="L312" s="19"/>
      <c r="M312" s="19"/>
      <c r="N312" s="19"/>
      <c r="O312" s="19"/>
      <c r="P312" s="19"/>
      <c r="Q312" s="19"/>
      <c r="R312" s="19"/>
      <c r="S312" s="19"/>
      <c r="T312" s="19"/>
      <c r="U312" s="19"/>
      <c r="V312" s="19"/>
      <c r="W312" s="19"/>
      <c r="X312" s="19"/>
      <c r="Y312" s="19"/>
      <c r="Z312" s="19"/>
      <c r="AA312" s="19"/>
      <c r="AB312" s="19"/>
      <c r="AC312" s="19"/>
      <c r="AD312" s="19"/>
      <c r="AE312" s="19"/>
      <c r="AF312" s="19"/>
      <c r="AG312" s="19"/>
      <c r="AH312" s="19"/>
      <c r="AI312" s="19"/>
      <c r="AJ312" s="19"/>
      <c r="AK312" s="19"/>
      <c r="AL312" s="19"/>
      <c r="AM312" s="19"/>
      <c r="AN312" s="19"/>
      <c r="AO312" s="19"/>
      <c r="AP312" s="19"/>
      <c r="AQ312" s="19"/>
      <c r="AR312" s="19"/>
      <c r="AS312" s="19"/>
      <c r="AT312" s="19"/>
      <c r="AU312" s="19"/>
      <c r="AV312" s="19"/>
      <c r="AW312" s="19"/>
      <c r="AX312" s="19"/>
      <c r="AY312" s="19"/>
      <c r="AZ312" s="19"/>
      <c r="BA312" s="19"/>
      <c r="BB312" s="19"/>
      <c r="BC312" s="19"/>
      <c r="BD312" s="19"/>
      <c r="BE312" s="19"/>
      <c r="BF312" s="19"/>
      <c r="BG312" s="19"/>
      <c r="BH312" s="19"/>
      <c r="BI312" s="19"/>
    </row>
    <row r="313" spans="8:61" x14ac:dyDescent="0.35">
      <c r="H313" s="2"/>
      <c r="K313" s="19"/>
      <c r="L313" s="19"/>
      <c r="M313" s="19"/>
      <c r="N313" s="19"/>
      <c r="O313" s="19"/>
      <c r="P313" s="19"/>
      <c r="Q313" s="19"/>
      <c r="R313" s="19"/>
      <c r="S313" s="19"/>
      <c r="T313" s="19"/>
      <c r="U313" s="19"/>
      <c r="V313" s="19"/>
      <c r="W313" s="19"/>
      <c r="X313" s="19"/>
      <c r="Y313" s="19"/>
      <c r="Z313" s="19"/>
      <c r="AA313" s="19"/>
      <c r="AB313" s="19"/>
      <c r="AC313" s="19"/>
      <c r="AD313" s="19"/>
      <c r="AE313" s="19"/>
      <c r="AF313" s="19"/>
      <c r="AG313" s="19"/>
      <c r="AH313" s="19"/>
      <c r="AI313" s="19"/>
      <c r="AJ313" s="19"/>
      <c r="AK313" s="19"/>
      <c r="AL313" s="19"/>
      <c r="AM313" s="19"/>
      <c r="AN313" s="19"/>
      <c r="AO313" s="19"/>
      <c r="AP313" s="19"/>
      <c r="AQ313" s="19"/>
      <c r="AR313" s="19"/>
      <c r="AS313" s="19"/>
      <c r="AT313" s="19"/>
      <c r="AU313" s="19"/>
      <c r="AV313" s="19"/>
      <c r="AW313" s="19"/>
      <c r="AX313" s="19"/>
      <c r="AY313" s="19"/>
      <c r="AZ313" s="19"/>
      <c r="BA313" s="19"/>
      <c r="BB313" s="19"/>
      <c r="BC313" s="19"/>
      <c r="BD313" s="19"/>
      <c r="BE313" s="19"/>
      <c r="BF313" s="19"/>
      <c r="BG313" s="19"/>
      <c r="BH313" s="19"/>
      <c r="BI313" s="19"/>
    </row>
    <row r="314" spans="8:61" x14ac:dyDescent="0.35">
      <c r="H314" s="2"/>
      <c r="K314" s="19"/>
      <c r="L314" s="19"/>
      <c r="M314" s="19"/>
      <c r="N314" s="19"/>
      <c r="O314" s="19"/>
      <c r="P314" s="19"/>
      <c r="Q314" s="19"/>
      <c r="R314" s="19"/>
      <c r="S314" s="19"/>
      <c r="T314" s="19"/>
      <c r="U314" s="19"/>
      <c r="V314" s="19"/>
      <c r="W314" s="19"/>
      <c r="X314" s="19"/>
      <c r="Y314" s="19"/>
      <c r="Z314" s="19"/>
      <c r="AA314" s="19"/>
      <c r="AB314" s="19"/>
      <c r="AC314" s="19"/>
      <c r="AD314" s="19"/>
      <c r="AE314" s="19"/>
      <c r="AF314" s="19"/>
      <c r="AG314" s="19"/>
      <c r="AH314" s="19"/>
      <c r="AI314" s="19"/>
      <c r="AJ314" s="19"/>
      <c r="AK314" s="19"/>
      <c r="AL314" s="19"/>
      <c r="AM314" s="19"/>
      <c r="AN314" s="19"/>
      <c r="AO314" s="19"/>
      <c r="AP314" s="19"/>
      <c r="AQ314" s="19"/>
      <c r="AR314" s="19"/>
      <c r="AS314" s="19"/>
      <c r="AT314" s="19"/>
      <c r="AU314" s="19"/>
      <c r="AV314" s="19"/>
      <c r="AW314" s="19"/>
      <c r="AX314" s="19"/>
      <c r="AY314" s="19"/>
      <c r="AZ314" s="19"/>
      <c r="BA314" s="19"/>
      <c r="BB314" s="19"/>
      <c r="BC314" s="19"/>
      <c r="BD314" s="19"/>
      <c r="BE314" s="19"/>
      <c r="BF314" s="19"/>
      <c r="BG314" s="19"/>
      <c r="BH314" s="19"/>
      <c r="BI314" s="19"/>
    </row>
    <row r="315" spans="8:61" x14ac:dyDescent="0.35">
      <c r="H315" s="2"/>
      <c r="K315" s="19"/>
      <c r="L315" s="19"/>
      <c r="M315" s="19"/>
      <c r="N315" s="19"/>
      <c r="O315" s="19"/>
      <c r="P315" s="19"/>
      <c r="Q315" s="19"/>
      <c r="R315" s="19"/>
      <c r="S315" s="19"/>
      <c r="T315" s="19"/>
      <c r="U315" s="19"/>
      <c r="V315" s="19"/>
      <c r="W315" s="19"/>
      <c r="X315" s="19"/>
      <c r="Y315" s="19"/>
      <c r="Z315" s="19"/>
      <c r="AA315" s="19"/>
      <c r="AB315" s="19"/>
      <c r="AC315" s="19"/>
      <c r="AD315" s="19"/>
      <c r="AE315" s="19"/>
      <c r="AF315" s="19"/>
      <c r="AG315" s="19"/>
      <c r="AH315" s="19"/>
      <c r="AI315" s="19"/>
      <c r="AJ315" s="19"/>
      <c r="AK315" s="19"/>
      <c r="AL315" s="19"/>
      <c r="AM315" s="19"/>
      <c r="AN315" s="19"/>
      <c r="AO315" s="19"/>
      <c r="AP315" s="19"/>
      <c r="AQ315" s="19"/>
      <c r="AR315" s="19"/>
      <c r="AS315" s="19"/>
      <c r="AT315" s="19"/>
      <c r="AU315" s="19"/>
      <c r="AV315" s="19"/>
      <c r="AW315" s="19"/>
      <c r="AX315" s="19"/>
      <c r="AY315" s="19"/>
      <c r="AZ315" s="19"/>
      <c r="BA315" s="19"/>
      <c r="BB315" s="19"/>
      <c r="BC315" s="19"/>
      <c r="BD315" s="19"/>
      <c r="BE315" s="19"/>
      <c r="BF315" s="19"/>
      <c r="BG315" s="19"/>
      <c r="BH315" s="19"/>
      <c r="BI315" s="19"/>
    </row>
    <row r="316" spans="8:61" x14ac:dyDescent="0.35">
      <c r="H316" s="2"/>
      <c r="K316" s="19"/>
      <c r="L316" s="19"/>
      <c r="M316" s="19"/>
      <c r="N316" s="19"/>
      <c r="O316" s="19"/>
      <c r="P316" s="19"/>
      <c r="Q316" s="19"/>
      <c r="R316" s="19"/>
      <c r="S316" s="19"/>
      <c r="T316" s="19"/>
      <c r="U316" s="19"/>
      <c r="V316" s="19"/>
      <c r="W316" s="19"/>
      <c r="X316" s="19"/>
      <c r="Y316" s="19"/>
      <c r="Z316" s="19"/>
      <c r="AA316" s="19"/>
      <c r="AB316" s="19"/>
      <c r="AC316" s="19"/>
      <c r="AD316" s="19"/>
      <c r="AE316" s="19"/>
      <c r="AF316" s="19"/>
      <c r="AG316" s="19"/>
      <c r="AH316" s="19"/>
      <c r="AI316" s="19"/>
      <c r="AJ316" s="19"/>
      <c r="AK316" s="19"/>
      <c r="AL316" s="19"/>
      <c r="AM316" s="19"/>
      <c r="AN316" s="19"/>
      <c r="AO316" s="19"/>
      <c r="AP316" s="19"/>
      <c r="AQ316" s="19"/>
      <c r="AR316" s="19"/>
      <c r="AS316" s="19"/>
      <c r="AT316" s="19"/>
      <c r="AU316" s="19"/>
      <c r="AV316" s="19"/>
      <c r="AW316" s="19"/>
      <c r="AX316" s="19"/>
      <c r="AY316" s="19"/>
      <c r="AZ316" s="19"/>
      <c r="BA316" s="19"/>
      <c r="BB316" s="19"/>
      <c r="BC316" s="19"/>
      <c r="BD316" s="19"/>
      <c r="BE316" s="19"/>
      <c r="BF316" s="19"/>
      <c r="BG316" s="19"/>
      <c r="BH316" s="19"/>
      <c r="BI316" s="19"/>
    </row>
    <row r="317" spans="8:61" x14ac:dyDescent="0.35">
      <c r="H317" s="2"/>
      <c r="K317" s="19"/>
      <c r="L317" s="19"/>
      <c r="M317" s="19"/>
      <c r="N317" s="19"/>
      <c r="O317" s="19"/>
      <c r="P317" s="19"/>
      <c r="Q317" s="19"/>
      <c r="R317" s="19"/>
      <c r="S317" s="19"/>
      <c r="T317" s="19"/>
      <c r="U317" s="19"/>
      <c r="V317" s="19"/>
      <c r="W317" s="19"/>
      <c r="X317" s="19"/>
      <c r="Y317" s="19"/>
      <c r="Z317" s="19"/>
      <c r="AA317" s="19"/>
      <c r="AB317" s="19"/>
      <c r="AC317" s="19"/>
      <c r="AD317" s="19"/>
      <c r="AE317" s="19"/>
      <c r="AF317" s="19"/>
      <c r="AG317" s="19"/>
      <c r="AH317" s="19"/>
      <c r="AI317" s="19"/>
      <c r="AJ317" s="19"/>
      <c r="AK317" s="19"/>
      <c r="AL317" s="19"/>
      <c r="AM317" s="19"/>
      <c r="AN317" s="19"/>
      <c r="AO317" s="19"/>
      <c r="AP317" s="19"/>
      <c r="AQ317" s="19"/>
      <c r="AR317" s="19"/>
      <c r="AS317" s="19"/>
      <c r="AT317" s="19"/>
      <c r="AU317" s="19"/>
      <c r="AV317" s="19"/>
      <c r="AW317" s="19"/>
      <c r="AX317" s="19"/>
      <c r="AY317" s="19"/>
      <c r="AZ317" s="19"/>
      <c r="BA317" s="19"/>
      <c r="BB317" s="19"/>
      <c r="BC317" s="19"/>
      <c r="BD317" s="19"/>
      <c r="BE317" s="19"/>
      <c r="BF317" s="19"/>
      <c r="BG317" s="19"/>
      <c r="BH317" s="19"/>
      <c r="BI317" s="19"/>
    </row>
    <row r="318" spans="8:61" x14ac:dyDescent="0.35">
      <c r="H318" s="2"/>
      <c r="K318" s="19"/>
      <c r="L318" s="19"/>
      <c r="M318" s="19"/>
      <c r="N318" s="19"/>
      <c r="O318" s="19"/>
      <c r="P318" s="19"/>
      <c r="Q318" s="19"/>
      <c r="R318" s="19"/>
      <c r="S318" s="19"/>
      <c r="T318" s="19"/>
      <c r="U318" s="19"/>
      <c r="V318" s="19"/>
      <c r="W318" s="19"/>
      <c r="X318" s="19"/>
      <c r="Y318" s="19"/>
      <c r="Z318" s="19"/>
      <c r="AA318" s="19"/>
      <c r="AB318" s="19"/>
      <c r="AC318" s="19"/>
      <c r="AD318" s="19"/>
      <c r="AE318" s="19"/>
      <c r="AF318" s="19"/>
      <c r="AG318" s="19"/>
      <c r="AH318" s="19"/>
      <c r="AI318" s="19"/>
      <c r="AJ318" s="19"/>
      <c r="AK318" s="19"/>
      <c r="AL318" s="19"/>
      <c r="AM318" s="19"/>
      <c r="AN318" s="19"/>
      <c r="AO318" s="19"/>
      <c r="AP318" s="19"/>
      <c r="AQ318" s="19"/>
      <c r="AR318" s="19"/>
      <c r="AS318" s="19"/>
      <c r="AT318" s="19"/>
      <c r="AU318" s="19"/>
      <c r="AV318" s="19"/>
      <c r="AW318" s="19"/>
      <c r="AX318" s="19"/>
      <c r="AY318" s="19"/>
      <c r="AZ318" s="19"/>
      <c r="BA318" s="19"/>
      <c r="BB318" s="19"/>
      <c r="BC318" s="19"/>
      <c r="BD318" s="19"/>
      <c r="BE318" s="19"/>
      <c r="BF318" s="19"/>
      <c r="BG318" s="19"/>
      <c r="BH318" s="19"/>
      <c r="BI318" s="19"/>
    </row>
    <row r="319" spans="8:61" x14ac:dyDescent="0.35">
      <c r="H319" s="2"/>
      <c r="K319" s="19"/>
      <c r="L319" s="19"/>
      <c r="M319" s="19"/>
      <c r="N319" s="19"/>
      <c r="O319" s="19"/>
      <c r="P319" s="19"/>
      <c r="Q319" s="19"/>
      <c r="R319" s="19"/>
      <c r="S319" s="19"/>
      <c r="T319" s="19"/>
      <c r="U319" s="19"/>
      <c r="V319" s="19"/>
      <c r="W319" s="19"/>
      <c r="X319" s="19"/>
      <c r="Y319" s="19"/>
      <c r="Z319" s="19"/>
      <c r="AA319" s="19"/>
      <c r="AB319" s="19"/>
      <c r="AC319" s="19"/>
      <c r="AD319" s="19"/>
      <c r="AE319" s="19"/>
      <c r="AF319" s="19"/>
      <c r="AG319" s="19"/>
      <c r="AH319" s="19"/>
      <c r="AI319" s="19"/>
      <c r="AJ319" s="19"/>
      <c r="AK319" s="19"/>
      <c r="AL319" s="19"/>
      <c r="AM319" s="19"/>
      <c r="AN319" s="19"/>
      <c r="AO319" s="19"/>
      <c r="AP319" s="19"/>
      <c r="AQ319" s="19"/>
      <c r="AR319" s="19"/>
      <c r="AS319" s="19"/>
      <c r="AT319" s="19"/>
      <c r="AU319" s="19"/>
      <c r="AV319" s="19"/>
      <c r="AW319" s="19"/>
      <c r="AX319" s="19"/>
      <c r="AY319" s="19"/>
      <c r="AZ319" s="19"/>
      <c r="BA319" s="19"/>
      <c r="BB319" s="19"/>
      <c r="BC319" s="19"/>
      <c r="BD319" s="19"/>
      <c r="BE319" s="19"/>
      <c r="BF319" s="19"/>
      <c r="BG319" s="19"/>
      <c r="BH319" s="19"/>
      <c r="BI319" s="19"/>
    </row>
    <row r="320" spans="8:61" x14ac:dyDescent="0.35">
      <c r="H320" s="2"/>
      <c r="K320" s="19"/>
      <c r="L320" s="19"/>
      <c r="M320" s="19"/>
      <c r="N320" s="19"/>
      <c r="O320" s="19"/>
      <c r="P320" s="19"/>
      <c r="Q320" s="19"/>
      <c r="R320" s="19"/>
      <c r="S320" s="19"/>
      <c r="T320" s="19"/>
      <c r="U320" s="19"/>
      <c r="V320" s="19"/>
      <c r="W320" s="19"/>
      <c r="X320" s="19"/>
      <c r="Y320" s="19"/>
      <c r="Z320" s="19"/>
      <c r="AA320" s="19"/>
      <c r="AB320" s="19"/>
      <c r="AC320" s="19"/>
      <c r="AD320" s="19"/>
      <c r="AE320" s="19"/>
      <c r="AF320" s="19"/>
      <c r="AG320" s="19"/>
      <c r="AH320" s="19"/>
      <c r="AI320" s="19"/>
      <c r="AJ320" s="19"/>
      <c r="AK320" s="19"/>
      <c r="AL320" s="19"/>
      <c r="AM320" s="19"/>
      <c r="AN320" s="19"/>
      <c r="AO320" s="19"/>
      <c r="AP320" s="19"/>
      <c r="AQ320" s="19"/>
      <c r="AR320" s="19"/>
      <c r="AS320" s="19"/>
      <c r="AT320" s="19"/>
      <c r="AU320" s="19"/>
      <c r="AV320" s="19"/>
      <c r="AW320" s="19"/>
      <c r="AX320" s="19"/>
      <c r="AY320" s="19"/>
      <c r="AZ320" s="19"/>
      <c r="BA320" s="19"/>
      <c r="BB320" s="19"/>
      <c r="BC320" s="19"/>
      <c r="BD320" s="19"/>
      <c r="BE320" s="19"/>
      <c r="BF320" s="19"/>
      <c r="BG320" s="19"/>
      <c r="BH320" s="19"/>
      <c r="BI320" s="19"/>
    </row>
    <row r="321" spans="8:61" x14ac:dyDescent="0.35">
      <c r="H321" s="2"/>
      <c r="K321" s="19"/>
      <c r="L321" s="19"/>
      <c r="M321" s="19"/>
      <c r="N321" s="19"/>
      <c r="O321" s="19"/>
      <c r="P321" s="19"/>
      <c r="Q321" s="19"/>
      <c r="R321" s="19"/>
      <c r="S321" s="19"/>
      <c r="T321" s="19"/>
      <c r="U321" s="19"/>
      <c r="V321" s="19"/>
      <c r="W321" s="19"/>
      <c r="X321" s="19"/>
      <c r="Y321" s="19"/>
      <c r="Z321" s="19"/>
      <c r="AA321" s="19"/>
      <c r="AB321" s="19"/>
      <c r="AC321" s="19"/>
      <c r="AD321" s="19"/>
      <c r="AE321" s="19"/>
      <c r="AF321" s="19"/>
      <c r="AG321" s="19"/>
      <c r="AH321" s="19"/>
      <c r="AI321" s="19"/>
      <c r="AJ321" s="19"/>
      <c r="AK321" s="19"/>
      <c r="AL321" s="19"/>
      <c r="AM321" s="19"/>
      <c r="AN321" s="19"/>
      <c r="AO321" s="19"/>
      <c r="AP321" s="19"/>
      <c r="AQ321" s="19"/>
      <c r="AR321" s="19"/>
      <c r="AS321" s="19"/>
      <c r="AT321" s="19"/>
      <c r="AU321" s="19"/>
      <c r="AV321" s="19"/>
      <c r="AW321" s="19"/>
      <c r="AX321" s="19"/>
      <c r="AY321" s="19"/>
      <c r="AZ321" s="19"/>
      <c r="BA321" s="19"/>
      <c r="BB321" s="19"/>
      <c r="BC321" s="19"/>
      <c r="BD321" s="19"/>
      <c r="BE321" s="19"/>
      <c r="BF321" s="19"/>
      <c r="BG321" s="19"/>
      <c r="BH321" s="19"/>
      <c r="BI321" s="19"/>
    </row>
    <row r="322" spans="8:61" x14ac:dyDescent="0.35">
      <c r="H322" s="2"/>
      <c r="K322" s="19"/>
      <c r="L322" s="19"/>
      <c r="M322" s="19"/>
      <c r="N322" s="19"/>
      <c r="O322" s="19"/>
      <c r="P322" s="19"/>
      <c r="Q322" s="19"/>
      <c r="R322" s="19"/>
      <c r="S322" s="19"/>
      <c r="T322" s="19"/>
      <c r="U322" s="19"/>
      <c r="V322" s="19"/>
      <c r="W322" s="19"/>
      <c r="X322" s="19"/>
      <c r="Y322" s="19"/>
      <c r="Z322" s="19"/>
      <c r="AA322" s="19"/>
      <c r="AB322" s="19"/>
      <c r="AC322" s="19"/>
      <c r="AD322" s="19"/>
      <c r="AE322" s="19"/>
      <c r="AF322" s="19"/>
      <c r="AG322" s="19"/>
      <c r="AH322" s="19"/>
      <c r="AI322" s="19"/>
      <c r="AJ322" s="19"/>
      <c r="AK322" s="19"/>
      <c r="AL322" s="19"/>
      <c r="AM322" s="19"/>
      <c r="AN322" s="19"/>
      <c r="AO322" s="19"/>
      <c r="AP322" s="19"/>
      <c r="AQ322" s="19"/>
      <c r="AR322" s="19"/>
      <c r="AS322" s="19"/>
      <c r="AT322" s="19"/>
      <c r="AU322" s="19"/>
      <c r="AV322" s="19"/>
      <c r="AW322" s="19"/>
      <c r="AX322" s="19"/>
      <c r="AY322" s="19"/>
      <c r="AZ322" s="19"/>
      <c r="BA322" s="19"/>
      <c r="BB322" s="19"/>
      <c r="BC322" s="19"/>
      <c r="BD322" s="19"/>
      <c r="BE322" s="19"/>
      <c r="BF322" s="19"/>
      <c r="BG322" s="19"/>
      <c r="BH322" s="19"/>
      <c r="BI322" s="19"/>
    </row>
    <row r="323" spans="8:61" x14ac:dyDescent="0.35">
      <c r="H323" s="2"/>
      <c r="K323" s="19"/>
      <c r="L323" s="19"/>
      <c r="M323" s="19"/>
      <c r="N323" s="19"/>
      <c r="O323" s="19"/>
      <c r="P323" s="19"/>
      <c r="Q323" s="19"/>
      <c r="R323" s="19"/>
      <c r="S323" s="19"/>
      <c r="T323" s="19"/>
      <c r="U323" s="19"/>
      <c r="V323" s="19"/>
      <c r="W323" s="19"/>
      <c r="X323" s="19"/>
      <c r="Y323" s="19"/>
      <c r="Z323" s="19"/>
      <c r="AA323" s="19"/>
      <c r="AB323" s="19"/>
      <c r="AC323" s="19"/>
      <c r="AD323" s="19"/>
      <c r="AE323" s="19"/>
      <c r="AF323" s="19"/>
      <c r="AG323" s="19"/>
      <c r="AH323" s="19"/>
      <c r="AI323" s="19"/>
      <c r="AJ323" s="19"/>
      <c r="AK323" s="19"/>
      <c r="AL323" s="19"/>
      <c r="AM323" s="19"/>
      <c r="AN323" s="19"/>
      <c r="AO323" s="19"/>
      <c r="AP323" s="19"/>
      <c r="AQ323" s="19"/>
      <c r="AR323" s="19"/>
      <c r="AS323" s="19"/>
      <c r="AT323" s="19"/>
      <c r="AU323" s="19"/>
      <c r="AV323" s="19"/>
      <c r="AW323" s="19"/>
      <c r="AX323" s="19"/>
      <c r="AY323" s="19"/>
      <c r="AZ323" s="19"/>
      <c r="BA323" s="19"/>
      <c r="BB323" s="19"/>
      <c r="BC323" s="19"/>
      <c r="BD323" s="19"/>
      <c r="BE323" s="19"/>
      <c r="BF323" s="19"/>
      <c r="BG323" s="19"/>
      <c r="BH323" s="19"/>
      <c r="BI323" s="19"/>
    </row>
    <row r="324" spans="8:61" x14ac:dyDescent="0.35">
      <c r="H324" s="2"/>
      <c r="K324" s="19"/>
      <c r="L324" s="19"/>
      <c r="M324" s="19"/>
      <c r="N324" s="19"/>
      <c r="O324" s="19"/>
      <c r="P324" s="19"/>
      <c r="Q324" s="19"/>
      <c r="R324" s="19"/>
      <c r="S324" s="19"/>
      <c r="T324" s="19"/>
      <c r="U324" s="19"/>
      <c r="V324" s="19"/>
      <c r="W324" s="19"/>
      <c r="X324" s="19"/>
      <c r="Y324" s="19"/>
      <c r="Z324" s="19"/>
      <c r="AA324" s="19"/>
      <c r="AB324" s="19"/>
      <c r="AC324" s="19"/>
      <c r="AD324" s="19"/>
      <c r="AE324" s="19"/>
      <c r="AF324" s="19"/>
      <c r="AG324" s="19"/>
      <c r="AH324" s="19"/>
      <c r="AI324" s="19"/>
      <c r="AJ324" s="19"/>
      <c r="AK324" s="19"/>
      <c r="AL324" s="19"/>
      <c r="AM324" s="19"/>
      <c r="AN324" s="19"/>
      <c r="AO324" s="19"/>
      <c r="AP324" s="19"/>
      <c r="AQ324" s="19"/>
      <c r="AR324" s="19"/>
      <c r="AS324" s="19"/>
      <c r="AT324" s="19"/>
      <c r="AU324" s="19"/>
      <c r="AV324" s="19"/>
      <c r="AW324" s="19"/>
      <c r="AX324" s="19"/>
      <c r="AY324" s="19"/>
      <c r="AZ324" s="19"/>
      <c r="BA324" s="19"/>
      <c r="BB324" s="19"/>
      <c r="BC324" s="19"/>
      <c r="BD324" s="19"/>
      <c r="BE324" s="19"/>
      <c r="BF324" s="19"/>
      <c r="BG324" s="19"/>
      <c r="BH324" s="19"/>
      <c r="BI324" s="19"/>
    </row>
    <row r="325" spans="8:61" x14ac:dyDescent="0.35">
      <c r="H325" s="2"/>
      <c r="K325" s="19"/>
      <c r="L325" s="19"/>
      <c r="M325" s="19"/>
      <c r="N325" s="19"/>
      <c r="O325" s="19"/>
      <c r="P325" s="19"/>
      <c r="Q325" s="19"/>
      <c r="R325" s="19"/>
      <c r="S325" s="19"/>
      <c r="T325" s="19"/>
      <c r="U325" s="19"/>
      <c r="V325" s="19"/>
      <c r="W325" s="19"/>
      <c r="X325" s="19"/>
      <c r="Y325" s="19"/>
      <c r="Z325" s="19"/>
      <c r="AA325" s="19"/>
      <c r="AB325" s="19"/>
      <c r="AC325" s="19"/>
      <c r="AD325" s="19"/>
      <c r="AE325" s="19"/>
      <c r="AF325" s="19"/>
      <c r="AG325" s="19"/>
      <c r="AH325" s="19"/>
      <c r="AI325" s="19"/>
      <c r="AJ325" s="19"/>
      <c r="AK325" s="19"/>
      <c r="AL325" s="19"/>
      <c r="AM325" s="19"/>
      <c r="AN325" s="19"/>
      <c r="AO325" s="19"/>
      <c r="AP325" s="19"/>
      <c r="AQ325" s="19"/>
      <c r="AR325" s="19"/>
      <c r="AS325" s="19"/>
      <c r="AT325" s="19"/>
      <c r="AU325" s="19"/>
      <c r="AV325" s="19"/>
      <c r="AW325" s="19"/>
      <c r="AX325" s="19"/>
      <c r="AY325" s="19"/>
      <c r="AZ325" s="19"/>
      <c r="BA325" s="19"/>
      <c r="BB325" s="19"/>
      <c r="BC325" s="19"/>
      <c r="BD325" s="19"/>
      <c r="BE325" s="19"/>
      <c r="BF325" s="19"/>
      <c r="BG325" s="19"/>
      <c r="BH325" s="19"/>
      <c r="BI325" s="19"/>
    </row>
    <row r="326" spans="8:61" x14ac:dyDescent="0.35">
      <c r="H326" s="2"/>
      <c r="K326" s="19"/>
      <c r="L326" s="19"/>
      <c r="M326" s="19"/>
      <c r="N326" s="19"/>
      <c r="O326" s="19"/>
      <c r="P326" s="19"/>
      <c r="Q326" s="19"/>
      <c r="R326" s="19"/>
      <c r="S326" s="19"/>
      <c r="T326" s="19"/>
      <c r="U326" s="19"/>
      <c r="V326" s="19"/>
      <c r="W326" s="19"/>
      <c r="X326" s="19"/>
      <c r="Y326" s="19"/>
      <c r="Z326" s="19"/>
      <c r="AA326" s="19"/>
      <c r="AB326" s="19"/>
      <c r="AC326" s="19"/>
      <c r="AD326" s="19"/>
      <c r="AE326" s="19"/>
      <c r="AF326" s="19"/>
      <c r="AG326" s="19"/>
      <c r="AH326" s="19"/>
      <c r="AI326" s="19"/>
      <c r="AJ326" s="19"/>
      <c r="AK326" s="19"/>
      <c r="AL326" s="19"/>
      <c r="AM326" s="19"/>
      <c r="AN326" s="19"/>
      <c r="AO326" s="19"/>
      <c r="AP326" s="19"/>
      <c r="AQ326" s="19"/>
      <c r="AR326" s="19"/>
      <c r="AS326" s="19"/>
      <c r="AT326" s="19"/>
      <c r="AU326" s="19"/>
      <c r="AV326" s="19"/>
      <c r="AW326" s="19"/>
      <c r="AX326" s="19"/>
      <c r="AY326" s="19"/>
      <c r="AZ326" s="19"/>
      <c r="BA326" s="19"/>
      <c r="BB326" s="19"/>
      <c r="BC326" s="19"/>
      <c r="BD326" s="19"/>
      <c r="BE326" s="19"/>
      <c r="BF326" s="19"/>
      <c r="BG326" s="19"/>
      <c r="BH326" s="19"/>
      <c r="BI326" s="19"/>
    </row>
    <row r="327" spans="8:61" x14ac:dyDescent="0.35">
      <c r="H327" s="2"/>
      <c r="K327" s="19"/>
      <c r="L327" s="19"/>
      <c r="M327" s="19"/>
      <c r="N327" s="19"/>
      <c r="O327" s="19"/>
      <c r="P327" s="19"/>
      <c r="Q327" s="19"/>
      <c r="R327" s="19"/>
      <c r="S327" s="19"/>
      <c r="T327" s="19"/>
      <c r="U327" s="19"/>
      <c r="V327" s="19"/>
      <c r="W327" s="19"/>
      <c r="X327" s="19"/>
      <c r="Y327" s="19"/>
      <c r="Z327" s="19"/>
      <c r="AA327" s="19"/>
      <c r="AB327" s="19"/>
      <c r="AC327" s="19"/>
      <c r="AD327" s="19"/>
      <c r="AE327" s="19"/>
      <c r="AF327" s="19"/>
      <c r="AG327" s="19"/>
      <c r="AH327" s="19"/>
      <c r="AI327" s="19"/>
      <c r="AJ327" s="19"/>
      <c r="AK327" s="19"/>
      <c r="AL327" s="19"/>
      <c r="AM327" s="19"/>
      <c r="AN327" s="19"/>
      <c r="AO327" s="19"/>
      <c r="AP327" s="19"/>
      <c r="AQ327" s="19"/>
      <c r="AR327" s="19"/>
      <c r="AS327" s="19"/>
      <c r="AT327" s="19"/>
      <c r="AU327" s="19"/>
      <c r="AV327" s="19"/>
      <c r="AW327" s="19"/>
      <c r="AX327" s="19"/>
      <c r="AY327" s="19"/>
      <c r="AZ327" s="19"/>
      <c r="BA327" s="19"/>
      <c r="BB327" s="19"/>
      <c r="BC327" s="19"/>
      <c r="BD327" s="19"/>
      <c r="BE327" s="19"/>
      <c r="BF327" s="19"/>
      <c r="BG327" s="19"/>
      <c r="BH327" s="19"/>
      <c r="BI327" s="19"/>
    </row>
    <row r="328" spans="8:61" x14ac:dyDescent="0.35">
      <c r="H328" s="2"/>
      <c r="K328" s="19"/>
      <c r="L328" s="19"/>
      <c r="M328" s="19"/>
      <c r="N328" s="19"/>
      <c r="O328" s="19"/>
      <c r="P328" s="19"/>
      <c r="Q328" s="19"/>
      <c r="R328" s="19"/>
      <c r="S328" s="19"/>
      <c r="T328" s="19"/>
      <c r="U328" s="19"/>
      <c r="V328" s="19"/>
      <c r="W328" s="19"/>
      <c r="X328" s="19"/>
      <c r="Y328" s="19"/>
      <c r="Z328" s="19"/>
      <c r="AA328" s="19"/>
      <c r="AB328" s="19"/>
      <c r="AC328" s="19"/>
      <c r="AD328" s="19"/>
      <c r="AE328" s="19"/>
      <c r="AF328" s="19"/>
      <c r="AG328" s="19"/>
      <c r="AH328" s="19"/>
      <c r="AI328" s="19"/>
      <c r="AJ328" s="19"/>
      <c r="AK328" s="19"/>
      <c r="AL328" s="19"/>
      <c r="AM328" s="19"/>
      <c r="AN328" s="19"/>
      <c r="AO328" s="19"/>
      <c r="AP328" s="19"/>
      <c r="AQ328" s="19"/>
      <c r="AR328" s="19"/>
      <c r="AS328" s="19"/>
      <c r="AT328" s="19"/>
      <c r="AU328" s="19"/>
      <c r="AV328" s="19"/>
      <c r="AW328" s="19"/>
      <c r="AX328" s="19"/>
      <c r="AY328" s="19"/>
      <c r="AZ328" s="19"/>
      <c r="BA328" s="19"/>
      <c r="BB328" s="19"/>
      <c r="BC328" s="19"/>
      <c r="BD328" s="19"/>
      <c r="BE328" s="19"/>
      <c r="BF328" s="19"/>
      <c r="BG328" s="19"/>
      <c r="BH328" s="19"/>
      <c r="BI328" s="19"/>
    </row>
    <row r="329" spans="8:61" x14ac:dyDescent="0.35">
      <c r="H329" s="2"/>
      <c r="K329" s="19"/>
      <c r="L329" s="19"/>
      <c r="M329" s="19"/>
      <c r="N329" s="19"/>
      <c r="O329" s="19"/>
      <c r="P329" s="19"/>
      <c r="Q329" s="19"/>
      <c r="R329" s="19"/>
      <c r="S329" s="19"/>
      <c r="T329" s="19"/>
      <c r="U329" s="19"/>
      <c r="V329" s="19"/>
      <c r="W329" s="19"/>
      <c r="X329" s="19"/>
      <c r="Y329" s="19"/>
      <c r="Z329" s="19"/>
      <c r="AA329" s="19"/>
      <c r="AB329" s="19"/>
      <c r="AC329" s="19"/>
      <c r="AD329" s="19"/>
      <c r="AE329" s="19"/>
      <c r="AF329" s="19"/>
      <c r="AG329" s="19"/>
      <c r="AH329" s="19"/>
      <c r="AI329" s="19"/>
      <c r="AJ329" s="19"/>
      <c r="AK329" s="19"/>
      <c r="AL329" s="19"/>
      <c r="AM329" s="19"/>
      <c r="AN329" s="19"/>
      <c r="AO329" s="19"/>
      <c r="AP329" s="19"/>
      <c r="AQ329" s="19"/>
      <c r="AR329" s="19"/>
      <c r="AS329" s="19"/>
      <c r="AT329" s="19"/>
      <c r="AU329" s="19"/>
      <c r="AV329" s="19"/>
      <c r="AW329" s="19"/>
      <c r="AX329" s="19"/>
      <c r="AY329" s="19"/>
      <c r="AZ329" s="19"/>
      <c r="BA329" s="19"/>
      <c r="BB329" s="19"/>
      <c r="BC329" s="19"/>
      <c r="BD329" s="19"/>
      <c r="BE329" s="19"/>
      <c r="BF329" s="19"/>
      <c r="BG329" s="19"/>
      <c r="BH329" s="19"/>
      <c r="BI329" s="19"/>
    </row>
    <row r="330" spans="8:61" x14ac:dyDescent="0.35">
      <c r="H330" s="2"/>
      <c r="K330" s="19"/>
      <c r="L330" s="19"/>
      <c r="M330" s="19"/>
      <c r="N330" s="19"/>
      <c r="O330" s="19"/>
      <c r="P330" s="19"/>
      <c r="Q330" s="19"/>
      <c r="R330" s="19"/>
      <c r="S330" s="19"/>
      <c r="T330" s="19"/>
      <c r="U330" s="19"/>
      <c r="V330" s="19"/>
      <c r="W330" s="19"/>
      <c r="X330" s="19"/>
      <c r="Y330" s="19"/>
      <c r="Z330" s="19"/>
      <c r="AA330" s="19"/>
      <c r="AB330" s="19"/>
      <c r="AC330" s="19"/>
      <c r="AD330" s="19"/>
      <c r="AE330" s="19"/>
      <c r="AF330" s="19"/>
      <c r="AG330" s="19"/>
      <c r="AH330" s="19"/>
      <c r="AI330" s="19"/>
      <c r="AJ330" s="19"/>
      <c r="AK330" s="19"/>
      <c r="AL330" s="19"/>
      <c r="AM330" s="19"/>
      <c r="AN330" s="19"/>
      <c r="AO330" s="19"/>
      <c r="AP330" s="19"/>
      <c r="AQ330" s="19"/>
      <c r="AR330" s="19"/>
      <c r="AS330" s="19"/>
      <c r="AT330" s="19"/>
      <c r="AU330" s="19"/>
      <c r="AV330" s="19"/>
      <c r="AW330" s="19"/>
      <c r="AX330" s="19"/>
      <c r="AY330" s="19"/>
      <c r="AZ330" s="19"/>
      <c r="BA330" s="19"/>
      <c r="BB330" s="19"/>
      <c r="BC330" s="19"/>
      <c r="BD330" s="19"/>
      <c r="BE330" s="19"/>
      <c r="BF330" s="19"/>
      <c r="BG330" s="19"/>
      <c r="BH330" s="19"/>
      <c r="BI330" s="19"/>
    </row>
    <row r="331" spans="8:61" x14ac:dyDescent="0.35">
      <c r="H331" s="2"/>
      <c r="K331" s="19"/>
      <c r="L331" s="19"/>
      <c r="M331" s="19"/>
      <c r="N331" s="19"/>
      <c r="O331" s="19"/>
      <c r="P331" s="19"/>
      <c r="Q331" s="19"/>
      <c r="R331" s="19"/>
      <c r="S331" s="19"/>
      <c r="T331" s="19"/>
      <c r="U331" s="19"/>
      <c r="V331" s="19"/>
      <c r="W331" s="19"/>
      <c r="X331" s="19"/>
      <c r="Y331" s="19"/>
      <c r="Z331" s="19"/>
      <c r="AA331" s="19"/>
      <c r="AB331" s="19"/>
      <c r="AC331" s="19"/>
      <c r="AD331" s="19"/>
      <c r="AE331" s="19"/>
      <c r="AF331" s="19"/>
      <c r="AG331" s="19"/>
      <c r="AH331" s="19"/>
      <c r="AI331" s="19"/>
      <c r="AJ331" s="19"/>
      <c r="AK331" s="19"/>
      <c r="AL331" s="19"/>
      <c r="AM331" s="19"/>
      <c r="AN331" s="19"/>
      <c r="AO331" s="19"/>
      <c r="AP331" s="19"/>
      <c r="AQ331" s="19"/>
      <c r="AR331" s="19"/>
      <c r="AS331" s="19"/>
      <c r="AT331" s="19"/>
      <c r="AU331" s="19"/>
      <c r="AV331" s="19"/>
      <c r="AW331" s="19"/>
      <c r="AX331" s="19"/>
      <c r="AY331" s="19"/>
      <c r="AZ331" s="19"/>
      <c r="BA331" s="19"/>
      <c r="BB331" s="19"/>
      <c r="BC331" s="19"/>
      <c r="BD331" s="19"/>
      <c r="BE331" s="19"/>
      <c r="BF331" s="19"/>
      <c r="BG331" s="19"/>
      <c r="BH331" s="19"/>
      <c r="BI331" s="19"/>
    </row>
    <row r="332" spans="8:61" x14ac:dyDescent="0.35">
      <c r="H332" s="2"/>
      <c r="K332" s="19"/>
      <c r="L332" s="19"/>
      <c r="M332" s="19"/>
      <c r="N332" s="19"/>
      <c r="O332" s="19"/>
      <c r="P332" s="19"/>
      <c r="Q332" s="19"/>
      <c r="R332" s="19"/>
      <c r="S332" s="19"/>
      <c r="T332" s="19"/>
      <c r="U332" s="19"/>
      <c r="V332" s="19"/>
      <c r="W332" s="19"/>
      <c r="X332" s="19"/>
      <c r="Y332" s="19"/>
      <c r="Z332" s="19"/>
      <c r="AA332" s="19"/>
      <c r="AB332" s="19"/>
      <c r="AC332" s="19"/>
      <c r="AD332" s="19"/>
      <c r="AE332" s="19"/>
      <c r="AF332" s="19"/>
      <c r="AG332" s="19"/>
      <c r="AH332" s="19"/>
      <c r="AI332" s="19"/>
      <c r="AJ332" s="19"/>
      <c r="AK332" s="19"/>
      <c r="AL332" s="19"/>
      <c r="AM332" s="19"/>
      <c r="AN332" s="19"/>
      <c r="AO332" s="19"/>
      <c r="AP332" s="19"/>
      <c r="AQ332" s="19"/>
      <c r="AR332" s="19"/>
      <c r="AS332" s="19"/>
      <c r="AT332" s="19"/>
      <c r="AU332" s="19"/>
      <c r="AV332" s="19"/>
      <c r="AW332" s="19"/>
      <c r="AX332" s="19"/>
      <c r="AY332" s="19"/>
      <c r="AZ332" s="19"/>
      <c r="BA332" s="19"/>
      <c r="BB332" s="19"/>
      <c r="BC332" s="19"/>
      <c r="BD332" s="19"/>
      <c r="BE332" s="19"/>
      <c r="BF332" s="19"/>
      <c r="BG332" s="19"/>
      <c r="BH332" s="19"/>
      <c r="BI332" s="19"/>
    </row>
    <row r="333" spans="8:61" x14ac:dyDescent="0.35">
      <c r="H333" s="2"/>
      <c r="K333" s="19"/>
      <c r="L333" s="19"/>
      <c r="M333" s="19"/>
      <c r="N333" s="19"/>
      <c r="O333" s="19"/>
      <c r="P333" s="19"/>
      <c r="Q333" s="19"/>
      <c r="R333" s="19"/>
      <c r="S333" s="19"/>
      <c r="T333" s="19"/>
      <c r="U333" s="19"/>
      <c r="V333" s="19"/>
      <c r="W333" s="19"/>
      <c r="X333" s="19"/>
      <c r="Y333" s="19"/>
      <c r="Z333" s="19"/>
      <c r="AA333" s="19"/>
      <c r="AB333" s="19"/>
      <c r="AC333" s="19"/>
      <c r="AD333" s="19"/>
      <c r="AE333" s="19"/>
      <c r="AF333" s="19"/>
      <c r="AG333" s="19"/>
      <c r="AH333" s="19"/>
      <c r="AI333" s="19"/>
      <c r="AJ333" s="19"/>
      <c r="AK333" s="19"/>
      <c r="AL333" s="19"/>
      <c r="AM333" s="19"/>
      <c r="AN333" s="19"/>
      <c r="AO333" s="19"/>
      <c r="AP333" s="19"/>
      <c r="AQ333" s="19"/>
      <c r="AR333" s="19"/>
      <c r="AS333" s="19"/>
      <c r="AT333" s="19"/>
      <c r="AU333" s="19"/>
      <c r="AV333" s="19"/>
      <c r="AW333" s="19"/>
      <c r="AX333" s="19"/>
      <c r="AY333" s="19"/>
      <c r="AZ333" s="19"/>
      <c r="BA333" s="19"/>
      <c r="BB333" s="19"/>
      <c r="BC333" s="19"/>
      <c r="BD333" s="19"/>
      <c r="BE333" s="19"/>
      <c r="BF333" s="19"/>
      <c r="BG333" s="19"/>
      <c r="BH333" s="19"/>
      <c r="BI333" s="19"/>
    </row>
    <row r="334" spans="8:61" x14ac:dyDescent="0.35">
      <c r="H334" s="2"/>
      <c r="K334" s="19"/>
      <c r="L334" s="19"/>
      <c r="M334" s="19"/>
      <c r="N334" s="19"/>
      <c r="O334" s="19"/>
      <c r="P334" s="19"/>
      <c r="Q334" s="19"/>
      <c r="R334" s="19"/>
      <c r="S334" s="19"/>
      <c r="T334" s="19"/>
      <c r="U334" s="19"/>
      <c r="V334" s="19"/>
      <c r="W334" s="19"/>
      <c r="X334" s="19"/>
      <c r="Y334" s="19"/>
      <c r="Z334" s="19"/>
      <c r="AA334" s="19"/>
      <c r="AB334" s="19"/>
      <c r="AC334" s="19"/>
      <c r="AD334" s="19"/>
      <c r="AE334" s="19"/>
      <c r="AF334" s="19"/>
      <c r="AG334" s="19"/>
      <c r="AH334" s="19"/>
      <c r="AI334" s="19"/>
      <c r="AJ334" s="19"/>
      <c r="AK334" s="19"/>
      <c r="AL334" s="19"/>
      <c r="AM334" s="19"/>
      <c r="AN334" s="19"/>
      <c r="AO334" s="19"/>
      <c r="AP334" s="19"/>
      <c r="AQ334" s="19"/>
      <c r="AR334" s="19"/>
      <c r="AS334" s="19"/>
      <c r="AT334" s="19"/>
      <c r="AU334" s="19"/>
      <c r="AV334" s="19"/>
      <c r="AW334" s="19"/>
      <c r="AX334" s="19"/>
      <c r="AY334" s="19"/>
      <c r="AZ334" s="19"/>
      <c r="BA334" s="19"/>
      <c r="BB334" s="19"/>
      <c r="BC334" s="19"/>
      <c r="BD334" s="19"/>
      <c r="BE334" s="19"/>
      <c r="BF334" s="19"/>
      <c r="BG334" s="19"/>
      <c r="BH334" s="19"/>
      <c r="BI334" s="19"/>
    </row>
    <row r="335" spans="8:61" x14ac:dyDescent="0.35">
      <c r="H335" s="2"/>
      <c r="K335" s="19"/>
      <c r="L335" s="19"/>
      <c r="M335" s="19"/>
      <c r="N335" s="19"/>
      <c r="O335" s="19"/>
      <c r="P335" s="19"/>
      <c r="Q335" s="19"/>
      <c r="R335" s="19"/>
      <c r="S335" s="19"/>
      <c r="T335" s="19"/>
      <c r="U335" s="19"/>
      <c r="V335" s="19"/>
      <c r="W335" s="19"/>
      <c r="X335" s="19"/>
      <c r="Y335" s="19"/>
      <c r="Z335" s="19"/>
      <c r="AA335" s="19"/>
      <c r="AB335" s="19"/>
      <c r="AC335" s="19"/>
      <c r="AD335" s="19"/>
      <c r="AE335" s="19"/>
      <c r="AF335" s="19"/>
      <c r="AG335" s="19"/>
      <c r="AH335" s="19"/>
      <c r="AI335" s="19"/>
      <c r="AJ335" s="19"/>
      <c r="AK335" s="19"/>
      <c r="AL335" s="19"/>
      <c r="AM335" s="19"/>
      <c r="AN335" s="19"/>
      <c r="AO335" s="19"/>
      <c r="AP335" s="19"/>
      <c r="AQ335" s="19"/>
      <c r="AR335" s="19"/>
      <c r="AS335" s="19"/>
      <c r="AT335" s="19"/>
      <c r="AU335" s="19"/>
      <c r="AV335" s="19"/>
      <c r="AW335" s="19"/>
      <c r="AX335" s="19"/>
      <c r="AY335" s="19"/>
      <c r="AZ335" s="19"/>
      <c r="BA335" s="19"/>
      <c r="BB335" s="19"/>
      <c r="BC335" s="19"/>
      <c r="BD335" s="19"/>
      <c r="BE335" s="19"/>
      <c r="BF335" s="19"/>
      <c r="BG335" s="19"/>
      <c r="BH335" s="19"/>
      <c r="BI335" s="19"/>
    </row>
    <row r="336" spans="8:61" x14ac:dyDescent="0.35">
      <c r="H336" s="2"/>
      <c r="K336" s="19"/>
      <c r="L336" s="19"/>
      <c r="M336" s="19"/>
      <c r="N336" s="19"/>
      <c r="O336" s="19"/>
      <c r="P336" s="19"/>
      <c r="Q336" s="19"/>
      <c r="R336" s="19"/>
      <c r="S336" s="19"/>
      <c r="T336" s="19"/>
      <c r="U336" s="19"/>
      <c r="V336" s="19"/>
      <c r="W336" s="19"/>
      <c r="X336" s="19"/>
      <c r="Y336" s="19"/>
      <c r="Z336" s="19"/>
      <c r="AA336" s="19"/>
      <c r="AB336" s="19"/>
      <c r="AC336" s="19"/>
      <c r="AD336" s="19"/>
      <c r="AE336" s="19"/>
      <c r="AF336" s="19"/>
      <c r="AG336" s="19"/>
      <c r="AH336" s="19"/>
      <c r="AI336" s="19"/>
      <c r="AJ336" s="19"/>
      <c r="AK336" s="19"/>
      <c r="AL336" s="19"/>
      <c r="AM336" s="19"/>
      <c r="AN336" s="19"/>
      <c r="AO336" s="19"/>
      <c r="AP336" s="19"/>
      <c r="AQ336" s="19"/>
      <c r="AR336" s="19"/>
      <c r="AS336" s="19"/>
      <c r="AT336" s="19"/>
      <c r="AU336" s="19"/>
      <c r="AV336" s="19"/>
      <c r="AW336" s="19"/>
      <c r="AX336" s="19"/>
      <c r="AY336" s="19"/>
      <c r="AZ336" s="19"/>
      <c r="BA336" s="19"/>
      <c r="BB336" s="19"/>
      <c r="BC336" s="19"/>
      <c r="BD336" s="19"/>
      <c r="BE336" s="19"/>
      <c r="BF336" s="19"/>
      <c r="BG336" s="19"/>
      <c r="BH336" s="19"/>
      <c r="BI336" s="19"/>
    </row>
    <row r="337" spans="8:61" x14ac:dyDescent="0.35">
      <c r="H337" s="2"/>
      <c r="K337" s="19"/>
      <c r="L337" s="19"/>
      <c r="M337" s="19"/>
      <c r="N337" s="19"/>
      <c r="O337" s="19"/>
      <c r="P337" s="19"/>
      <c r="Q337" s="19"/>
      <c r="R337" s="19"/>
      <c r="S337" s="19"/>
      <c r="T337" s="19"/>
      <c r="U337" s="19"/>
      <c r="V337" s="19"/>
      <c r="W337" s="19"/>
      <c r="X337" s="19"/>
      <c r="Y337" s="19"/>
      <c r="Z337" s="19"/>
      <c r="AA337" s="19"/>
      <c r="AB337" s="19"/>
      <c r="AC337" s="19"/>
      <c r="AD337" s="19"/>
      <c r="AE337" s="19"/>
      <c r="AF337" s="19"/>
      <c r="AG337" s="19"/>
      <c r="AH337" s="19"/>
      <c r="AI337" s="19"/>
      <c r="AJ337" s="19"/>
      <c r="AK337" s="19"/>
      <c r="AL337" s="19"/>
      <c r="AM337" s="19"/>
      <c r="AN337" s="19"/>
      <c r="AO337" s="19"/>
      <c r="AP337" s="19"/>
      <c r="AQ337" s="19"/>
      <c r="AR337" s="19"/>
      <c r="AS337" s="19"/>
      <c r="AT337" s="19"/>
      <c r="AU337" s="19"/>
      <c r="AV337" s="19"/>
      <c r="AW337" s="19"/>
      <c r="AX337" s="19"/>
      <c r="AY337" s="19"/>
      <c r="AZ337" s="19"/>
      <c r="BA337" s="19"/>
      <c r="BB337" s="19"/>
      <c r="BC337" s="19"/>
      <c r="BD337" s="19"/>
      <c r="BE337" s="19"/>
      <c r="BF337" s="19"/>
      <c r="BG337" s="19"/>
      <c r="BH337" s="19"/>
      <c r="BI337" s="19"/>
    </row>
    <row r="338" spans="8:61" x14ac:dyDescent="0.35">
      <c r="H338" s="2"/>
      <c r="K338" s="19"/>
      <c r="L338" s="19"/>
      <c r="M338" s="19"/>
      <c r="N338" s="19"/>
      <c r="O338" s="19"/>
      <c r="P338" s="19"/>
      <c r="Q338" s="19"/>
      <c r="R338" s="19"/>
      <c r="S338" s="19"/>
      <c r="T338" s="19"/>
      <c r="U338" s="19"/>
      <c r="V338" s="19"/>
      <c r="W338" s="19"/>
      <c r="X338" s="19"/>
      <c r="Y338" s="19"/>
      <c r="Z338" s="19"/>
      <c r="AA338" s="19"/>
      <c r="AB338" s="19"/>
      <c r="AC338" s="19"/>
      <c r="AD338" s="19"/>
      <c r="AE338" s="19"/>
      <c r="AF338" s="19"/>
      <c r="AG338" s="19"/>
      <c r="AH338" s="19"/>
      <c r="AI338" s="19"/>
      <c r="AJ338" s="19"/>
      <c r="AK338" s="19"/>
      <c r="AL338" s="19"/>
      <c r="AM338" s="19"/>
      <c r="AN338" s="19"/>
      <c r="AO338" s="19"/>
      <c r="AP338" s="19"/>
      <c r="AQ338" s="19"/>
      <c r="AR338" s="19"/>
      <c r="AS338" s="19"/>
      <c r="AT338" s="19"/>
      <c r="AU338" s="19"/>
      <c r="AV338" s="19"/>
      <c r="AW338" s="19"/>
      <c r="AX338" s="19"/>
      <c r="AY338" s="19"/>
      <c r="AZ338" s="19"/>
      <c r="BA338" s="19"/>
      <c r="BB338" s="19"/>
      <c r="BC338" s="19"/>
      <c r="BD338" s="19"/>
      <c r="BE338" s="19"/>
      <c r="BF338" s="19"/>
      <c r="BG338" s="19"/>
      <c r="BH338" s="19"/>
      <c r="BI338" s="19"/>
    </row>
    <row r="339" spans="8:61" x14ac:dyDescent="0.35">
      <c r="H339" s="2"/>
      <c r="K339" s="19"/>
      <c r="L339" s="19"/>
      <c r="M339" s="19"/>
      <c r="N339" s="19"/>
      <c r="O339" s="19"/>
      <c r="P339" s="19"/>
      <c r="Q339" s="19"/>
      <c r="R339" s="19"/>
      <c r="S339" s="19"/>
      <c r="T339" s="19"/>
      <c r="U339" s="19"/>
      <c r="V339" s="19"/>
      <c r="W339" s="19"/>
      <c r="X339" s="19"/>
      <c r="Y339" s="19"/>
      <c r="Z339" s="19"/>
      <c r="AA339" s="19"/>
      <c r="AB339" s="19"/>
      <c r="AC339" s="19"/>
      <c r="AD339" s="19"/>
      <c r="AE339" s="19"/>
      <c r="AF339" s="19"/>
      <c r="AG339" s="19"/>
      <c r="AH339" s="19"/>
      <c r="AI339" s="19"/>
      <c r="AJ339" s="19"/>
      <c r="AK339" s="19"/>
      <c r="AL339" s="19"/>
      <c r="AM339" s="19"/>
      <c r="AN339" s="19"/>
      <c r="AO339" s="19"/>
      <c r="AP339" s="19"/>
      <c r="AQ339" s="19"/>
      <c r="AR339" s="19"/>
      <c r="AS339" s="19"/>
      <c r="AT339" s="19"/>
      <c r="AU339" s="19"/>
      <c r="AV339" s="19"/>
      <c r="AW339" s="19"/>
      <c r="AX339" s="19"/>
      <c r="AY339" s="19"/>
      <c r="AZ339" s="19"/>
      <c r="BA339" s="19"/>
      <c r="BB339" s="19"/>
      <c r="BC339" s="19"/>
      <c r="BD339" s="19"/>
      <c r="BE339" s="19"/>
      <c r="BF339" s="19"/>
      <c r="BG339" s="19"/>
      <c r="BH339" s="19"/>
      <c r="BI339" s="19"/>
    </row>
    <row r="340" spans="8:61" x14ac:dyDescent="0.35">
      <c r="H340" s="2"/>
      <c r="K340" s="19"/>
      <c r="L340" s="19"/>
      <c r="M340" s="19"/>
      <c r="N340" s="19"/>
      <c r="O340" s="19"/>
      <c r="P340" s="19"/>
      <c r="Q340" s="19"/>
      <c r="R340" s="19"/>
      <c r="S340" s="19"/>
      <c r="T340" s="19"/>
      <c r="U340" s="19"/>
      <c r="V340" s="19"/>
      <c r="W340" s="19"/>
      <c r="X340" s="19"/>
      <c r="Y340" s="19"/>
      <c r="Z340" s="19"/>
      <c r="AA340" s="19"/>
      <c r="AB340" s="19"/>
      <c r="AC340" s="19"/>
      <c r="AD340" s="19"/>
      <c r="AE340" s="19"/>
      <c r="AF340" s="19"/>
      <c r="AG340" s="19"/>
      <c r="AH340" s="19"/>
      <c r="AI340" s="19"/>
      <c r="AJ340" s="19"/>
      <c r="AK340" s="19"/>
      <c r="AL340" s="19"/>
      <c r="AM340" s="19"/>
      <c r="AN340" s="19"/>
      <c r="AO340" s="19"/>
      <c r="AP340" s="19"/>
      <c r="AQ340" s="19"/>
      <c r="AR340" s="19"/>
      <c r="AS340" s="19"/>
      <c r="AT340" s="19"/>
      <c r="AU340" s="19"/>
      <c r="AV340" s="19"/>
      <c r="AW340" s="19"/>
      <c r="AX340" s="19"/>
      <c r="AY340" s="19"/>
      <c r="AZ340" s="19"/>
      <c r="BA340" s="19"/>
      <c r="BB340" s="19"/>
      <c r="BC340" s="19"/>
      <c r="BD340" s="19"/>
      <c r="BE340" s="19"/>
      <c r="BF340" s="19"/>
      <c r="BG340" s="19"/>
      <c r="BH340" s="19"/>
      <c r="BI340" s="19"/>
    </row>
    <row r="341" spans="8:61" x14ac:dyDescent="0.35">
      <c r="H341" s="2"/>
      <c r="K341" s="19"/>
      <c r="L341" s="19"/>
      <c r="M341" s="19"/>
      <c r="N341" s="19"/>
      <c r="O341" s="19"/>
      <c r="P341" s="19"/>
      <c r="Q341" s="19"/>
      <c r="R341" s="19"/>
      <c r="S341" s="19"/>
      <c r="T341" s="19"/>
      <c r="U341" s="19"/>
      <c r="V341" s="19"/>
      <c r="W341" s="19"/>
      <c r="X341" s="19"/>
      <c r="Y341" s="19"/>
      <c r="Z341" s="19"/>
      <c r="AA341" s="19"/>
      <c r="AB341" s="19"/>
      <c r="AC341" s="19"/>
      <c r="AD341" s="19"/>
      <c r="AE341" s="19"/>
      <c r="AF341" s="19"/>
      <c r="AG341" s="19"/>
      <c r="AH341" s="19"/>
      <c r="AI341" s="19"/>
      <c r="AJ341" s="19"/>
      <c r="AK341" s="19"/>
      <c r="AL341" s="19"/>
      <c r="AM341" s="19"/>
      <c r="AN341" s="19"/>
      <c r="AO341" s="19"/>
      <c r="AP341" s="19"/>
      <c r="AQ341" s="19"/>
      <c r="AR341" s="19"/>
      <c r="AS341" s="19"/>
      <c r="AT341" s="19"/>
      <c r="AU341" s="19"/>
      <c r="AV341" s="19"/>
      <c r="AW341" s="19"/>
      <c r="AX341" s="19"/>
      <c r="AY341" s="19"/>
      <c r="AZ341" s="19"/>
      <c r="BA341" s="19"/>
      <c r="BB341" s="19"/>
      <c r="BC341" s="19"/>
      <c r="BD341" s="19"/>
      <c r="BE341" s="19"/>
      <c r="BF341" s="19"/>
      <c r="BG341" s="19"/>
      <c r="BH341" s="19"/>
      <c r="BI341" s="19"/>
    </row>
    <row r="342" spans="8:61" x14ac:dyDescent="0.35">
      <c r="H342" s="2"/>
      <c r="K342" s="19"/>
      <c r="L342" s="19"/>
      <c r="M342" s="19"/>
      <c r="N342" s="19"/>
      <c r="O342" s="19"/>
      <c r="P342" s="19"/>
      <c r="Q342" s="19"/>
      <c r="R342" s="19"/>
      <c r="S342" s="19"/>
      <c r="T342" s="19"/>
      <c r="U342" s="19"/>
      <c r="V342" s="19"/>
      <c r="W342" s="19"/>
      <c r="X342" s="19"/>
      <c r="Y342" s="19"/>
      <c r="Z342" s="19"/>
      <c r="AA342" s="19"/>
      <c r="AB342" s="19"/>
      <c r="AC342" s="19"/>
      <c r="AD342" s="19"/>
      <c r="AE342" s="19"/>
      <c r="AF342" s="19"/>
      <c r="AG342" s="19"/>
      <c r="AH342" s="19"/>
      <c r="AI342" s="19"/>
      <c r="AJ342" s="19"/>
      <c r="AK342" s="19"/>
      <c r="AL342" s="19"/>
      <c r="AM342" s="19"/>
      <c r="AN342" s="19"/>
      <c r="AO342" s="19"/>
      <c r="AP342" s="19"/>
      <c r="AQ342" s="19"/>
      <c r="AR342" s="19"/>
      <c r="AS342" s="19"/>
      <c r="AT342" s="19"/>
      <c r="AU342" s="19"/>
      <c r="AV342" s="19"/>
      <c r="AW342" s="19"/>
      <c r="AX342" s="19"/>
      <c r="AY342" s="19"/>
      <c r="AZ342" s="19"/>
      <c r="BA342" s="19"/>
      <c r="BB342" s="19"/>
      <c r="BC342" s="19"/>
      <c r="BD342" s="19"/>
      <c r="BE342" s="19"/>
      <c r="BF342" s="19"/>
      <c r="BG342" s="19"/>
      <c r="BH342" s="19"/>
      <c r="BI342" s="19"/>
    </row>
    <row r="343" spans="8:61" x14ac:dyDescent="0.35">
      <c r="H343" s="2"/>
      <c r="K343" s="19"/>
      <c r="L343" s="19"/>
      <c r="M343" s="19"/>
      <c r="N343" s="19"/>
      <c r="O343" s="19"/>
      <c r="P343" s="19"/>
      <c r="Q343" s="19"/>
      <c r="R343" s="19"/>
      <c r="S343" s="19"/>
      <c r="T343" s="19"/>
      <c r="U343" s="19"/>
      <c r="V343" s="19"/>
      <c r="W343" s="19"/>
      <c r="X343" s="19"/>
      <c r="Y343" s="19"/>
      <c r="Z343" s="19"/>
      <c r="AA343" s="19"/>
      <c r="AB343" s="19"/>
      <c r="AC343" s="19"/>
      <c r="AD343" s="19"/>
      <c r="AE343" s="19"/>
      <c r="AF343" s="19"/>
      <c r="AG343" s="19"/>
      <c r="AH343" s="19"/>
      <c r="AI343" s="19"/>
      <c r="AJ343" s="19"/>
      <c r="AK343" s="19"/>
      <c r="AL343" s="19"/>
      <c r="AM343" s="19"/>
      <c r="AN343" s="19"/>
      <c r="AO343" s="19"/>
      <c r="AP343" s="19"/>
      <c r="AQ343" s="19"/>
      <c r="AR343" s="19"/>
      <c r="AS343" s="19"/>
      <c r="AT343" s="19"/>
      <c r="AU343" s="19"/>
      <c r="AV343" s="19"/>
      <c r="AW343" s="19"/>
      <c r="AX343" s="19"/>
      <c r="AY343" s="19"/>
      <c r="AZ343" s="19"/>
      <c r="BA343" s="19"/>
      <c r="BB343" s="19"/>
      <c r="BC343" s="19"/>
      <c r="BD343" s="19"/>
      <c r="BE343" s="19"/>
      <c r="BF343" s="19"/>
      <c r="BG343" s="19"/>
      <c r="BH343" s="19"/>
      <c r="BI343" s="19"/>
    </row>
    <row r="344" spans="8:61" x14ac:dyDescent="0.35">
      <c r="H344" s="2"/>
      <c r="K344" s="19"/>
      <c r="L344" s="19"/>
      <c r="M344" s="19"/>
      <c r="N344" s="19"/>
      <c r="O344" s="19"/>
      <c r="P344" s="19"/>
      <c r="Q344" s="19"/>
      <c r="R344" s="19"/>
      <c r="S344" s="19"/>
      <c r="T344" s="19"/>
      <c r="U344" s="19"/>
      <c r="V344" s="19"/>
      <c r="W344" s="19"/>
      <c r="X344" s="19"/>
      <c r="Y344" s="19"/>
      <c r="Z344" s="19"/>
      <c r="AA344" s="19"/>
      <c r="AB344" s="19"/>
      <c r="AC344" s="19"/>
      <c r="AD344" s="19"/>
      <c r="AE344" s="19"/>
      <c r="AF344" s="19"/>
      <c r="AG344" s="19"/>
      <c r="AH344" s="19"/>
      <c r="AI344" s="19"/>
      <c r="AJ344" s="19"/>
      <c r="AK344" s="19"/>
      <c r="AL344" s="19"/>
      <c r="AM344" s="19"/>
      <c r="AN344" s="19"/>
      <c r="AO344" s="19"/>
      <c r="AP344" s="19"/>
      <c r="AQ344" s="19"/>
      <c r="AR344" s="19"/>
      <c r="AS344" s="19"/>
      <c r="AT344" s="19"/>
      <c r="AU344" s="19"/>
      <c r="AV344" s="19"/>
      <c r="AW344" s="19"/>
      <c r="AX344" s="19"/>
      <c r="AY344" s="19"/>
      <c r="AZ344" s="19"/>
      <c r="BA344" s="19"/>
      <c r="BB344" s="19"/>
      <c r="BC344" s="19"/>
      <c r="BD344" s="19"/>
      <c r="BE344" s="19"/>
      <c r="BF344" s="19"/>
      <c r="BG344" s="19"/>
      <c r="BH344" s="19"/>
      <c r="BI344" s="19"/>
    </row>
    <row r="345" spans="8:61" x14ac:dyDescent="0.35">
      <c r="H345" s="2"/>
      <c r="K345" s="19"/>
      <c r="L345" s="19"/>
      <c r="M345" s="19"/>
      <c r="N345" s="19"/>
      <c r="O345" s="19"/>
      <c r="P345" s="19"/>
      <c r="Q345" s="19"/>
      <c r="R345" s="19"/>
      <c r="S345" s="19"/>
      <c r="T345" s="19"/>
      <c r="U345" s="19"/>
      <c r="V345" s="19"/>
      <c r="W345" s="19"/>
      <c r="X345" s="19"/>
      <c r="Y345" s="19"/>
      <c r="Z345" s="19"/>
      <c r="AA345" s="19"/>
      <c r="AB345" s="19"/>
      <c r="AC345" s="19"/>
      <c r="AD345" s="19"/>
      <c r="AE345" s="19"/>
      <c r="AF345" s="19"/>
      <c r="AG345" s="19"/>
      <c r="AH345" s="19"/>
      <c r="AI345" s="19"/>
      <c r="AJ345" s="19"/>
      <c r="AK345" s="19"/>
      <c r="AL345" s="19"/>
      <c r="AM345" s="19"/>
      <c r="AN345" s="19"/>
      <c r="AO345" s="19"/>
      <c r="AP345" s="19"/>
      <c r="AQ345" s="19"/>
      <c r="AR345" s="19"/>
      <c r="AS345" s="19"/>
      <c r="AT345" s="19"/>
      <c r="AU345" s="19"/>
      <c r="AV345" s="19"/>
      <c r="AW345" s="19"/>
      <c r="AX345" s="19"/>
      <c r="AY345" s="19"/>
      <c r="AZ345" s="19"/>
      <c r="BA345" s="19"/>
      <c r="BB345" s="19"/>
      <c r="BC345" s="19"/>
      <c r="BD345" s="19"/>
      <c r="BE345" s="19"/>
      <c r="BF345" s="19"/>
      <c r="BG345" s="19"/>
      <c r="BH345" s="19"/>
      <c r="BI345" s="19"/>
    </row>
    <row r="346" spans="8:61" x14ac:dyDescent="0.35">
      <c r="H346" s="2"/>
      <c r="K346" s="19"/>
      <c r="L346" s="19"/>
      <c r="M346" s="19"/>
      <c r="N346" s="19"/>
      <c r="O346" s="19"/>
      <c r="P346" s="19"/>
      <c r="Q346" s="19"/>
      <c r="R346" s="19"/>
      <c r="S346" s="19"/>
      <c r="T346" s="19"/>
      <c r="U346" s="19"/>
      <c r="V346" s="19"/>
      <c r="W346" s="19"/>
      <c r="X346" s="19"/>
      <c r="Y346" s="19"/>
      <c r="Z346" s="19"/>
      <c r="AA346" s="19"/>
      <c r="AB346" s="19"/>
      <c r="AC346" s="19"/>
      <c r="AD346" s="19"/>
      <c r="AE346" s="19"/>
      <c r="AF346" s="19"/>
      <c r="AG346" s="19"/>
      <c r="AH346" s="19"/>
      <c r="AI346" s="19"/>
      <c r="AJ346" s="19"/>
      <c r="AK346" s="19"/>
      <c r="AL346" s="19"/>
      <c r="AM346" s="19"/>
      <c r="AN346" s="19"/>
      <c r="AO346" s="19"/>
      <c r="AP346" s="19"/>
      <c r="AQ346" s="19"/>
      <c r="AR346" s="19"/>
      <c r="AS346" s="19"/>
      <c r="AT346" s="19"/>
      <c r="AU346" s="19"/>
      <c r="AV346" s="19"/>
      <c r="AW346" s="19"/>
      <c r="AX346" s="19"/>
      <c r="AY346" s="19"/>
      <c r="AZ346" s="19"/>
      <c r="BA346" s="19"/>
      <c r="BB346" s="19"/>
      <c r="BC346" s="19"/>
      <c r="BD346" s="19"/>
      <c r="BE346" s="19"/>
      <c r="BF346" s="19"/>
      <c r="BG346" s="19"/>
      <c r="BH346" s="19"/>
      <c r="BI346" s="19"/>
    </row>
    <row r="347" spans="8:61" x14ac:dyDescent="0.35">
      <c r="H347" s="2"/>
      <c r="K347" s="19"/>
      <c r="L347" s="19"/>
      <c r="M347" s="19"/>
      <c r="N347" s="19"/>
      <c r="O347" s="19"/>
      <c r="P347" s="19"/>
      <c r="Q347" s="19"/>
      <c r="R347" s="19"/>
      <c r="S347" s="19"/>
      <c r="T347" s="19"/>
      <c r="U347" s="19"/>
      <c r="V347" s="19"/>
      <c r="W347" s="19"/>
      <c r="X347" s="19"/>
      <c r="Y347" s="19"/>
      <c r="Z347" s="19"/>
      <c r="AA347" s="19"/>
      <c r="AB347" s="19"/>
      <c r="AC347" s="19"/>
      <c r="AD347" s="19"/>
      <c r="AE347" s="19"/>
      <c r="AF347" s="19"/>
      <c r="AG347" s="19"/>
      <c r="AH347" s="19"/>
      <c r="AI347" s="19"/>
      <c r="AJ347" s="19"/>
      <c r="AK347" s="19"/>
      <c r="AL347" s="19"/>
      <c r="AM347" s="19"/>
      <c r="AN347" s="19"/>
      <c r="AO347" s="19"/>
      <c r="AP347" s="19"/>
      <c r="AQ347" s="19"/>
      <c r="AR347" s="19"/>
      <c r="AS347" s="19"/>
      <c r="AT347" s="19"/>
      <c r="AU347" s="19"/>
      <c r="AV347" s="19"/>
      <c r="AW347" s="19"/>
      <c r="AX347" s="19"/>
      <c r="AY347" s="19"/>
      <c r="AZ347" s="19"/>
      <c r="BA347" s="19"/>
      <c r="BB347" s="19"/>
      <c r="BC347" s="19"/>
      <c r="BD347" s="19"/>
      <c r="BE347" s="19"/>
      <c r="BF347" s="19"/>
      <c r="BG347" s="19"/>
      <c r="BH347" s="19"/>
      <c r="BI347" s="19"/>
    </row>
    <row r="348" spans="8:61" x14ac:dyDescent="0.35">
      <c r="H348" s="2"/>
      <c r="K348" s="19"/>
      <c r="L348" s="19"/>
      <c r="M348" s="19"/>
      <c r="N348" s="19"/>
      <c r="O348" s="19"/>
      <c r="P348" s="19"/>
      <c r="Q348" s="19"/>
      <c r="R348" s="19"/>
      <c r="S348" s="19"/>
      <c r="T348" s="19"/>
      <c r="U348" s="19"/>
      <c r="V348" s="19"/>
      <c r="W348" s="19"/>
      <c r="X348" s="19"/>
      <c r="Y348" s="19"/>
      <c r="Z348" s="19"/>
      <c r="AA348" s="19"/>
      <c r="AB348" s="19"/>
      <c r="AC348" s="19"/>
      <c r="AD348" s="19"/>
      <c r="AE348" s="19"/>
      <c r="AF348" s="19"/>
      <c r="AG348" s="19"/>
      <c r="AH348" s="19"/>
      <c r="AI348" s="19"/>
      <c r="AJ348" s="19"/>
      <c r="AK348" s="19"/>
      <c r="AL348" s="19"/>
      <c r="AM348" s="19"/>
      <c r="AN348" s="19"/>
      <c r="AO348" s="19"/>
      <c r="AP348" s="19"/>
      <c r="AQ348" s="19"/>
      <c r="AR348" s="19"/>
      <c r="AS348" s="19"/>
      <c r="AT348" s="19"/>
      <c r="AU348" s="19"/>
      <c r="AV348" s="19"/>
      <c r="AW348" s="19"/>
      <c r="AX348" s="19"/>
      <c r="AY348" s="19"/>
      <c r="AZ348" s="19"/>
      <c r="BA348" s="19"/>
      <c r="BB348" s="19"/>
      <c r="BC348" s="19"/>
      <c r="BD348" s="19"/>
      <c r="BE348" s="19"/>
      <c r="BF348" s="19"/>
      <c r="BG348" s="19"/>
      <c r="BH348" s="19"/>
      <c r="BI348" s="19"/>
    </row>
    <row r="349" spans="8:61" x14ac:dyDescent="0.35">
      <c r="H349" s="2"/>
      <c r="K349" s="19"/>
      <c r="L349" s="19"/>
      <c r="M349" s="19"/>
      <c r="N349" s="19"/>
      <c r="O349" s="19"/>
      <c r="P349" s="19"/>
      <c r="Q349" s="19"/>
      <c r="R349" s="19"/>
      <c r="S349" s="19"/>
      <c r="T349" s="19"/>
      <c r="U349" s="19"/>
      <c r="V349" s="19"/>
      <c r="W349" s="19"/>
      <c r="X349" s="19"/>
      <c r="Y349" s="19"/>
      <c r="Z349" s="19"/>
      <c r="AA349" s="19"/>
      <c r="AB349" s="19"/>
      <c r="AC349" s="19"/>
      <c r="AD349" s="19"/>
      <c r="AE349" s="19"/>
      <c r="AF349" s="19"/>
      <c r="AG349" s="19"/>
      <c r="AH349" s="19"/>
      <c r="AI349" s="19"/>
      <c r="AJ349" s="19"/>
      <c r="AK349" s="19"/>
      <c r="AL349" s="19"/>
      <c r="AM349" s="19"/>
      <c r="AN349" s="19"/>
      <c r="AO349" s="19"/>
      <c r="AP349" s="19"/>
      <c r="AQ349" s="19"/>
      <c r="AR349" s="19"/>
      <c r="AS349" s="19"/>
      <c r="AT349" s="19"/>
      <c r="AU349" s="19"/>
      <c r="AV349" s="19"/>
      <c r="AW349" s="19"/>
      <c r="AX349" s="19"/>
      <c r="AY349" s="19"/>
      <c r="AZ349" s="19"/>
      <c r="BA349" s="19"/>
      <c r="BB349" s="19"/>
      <c r="BC349" s="19"/>
      <c r="BD349" s="19"/>
      <c r="BE349" s="19"/>
      <c r="BF349" s="19"/>
      <c r="BG349" s="19"/>
      <c r="BH349" s="19"/>
      <c r="BI349" s="19"/>
    </row>
    <row r="350" spans="8:61" x14ac:dyDescent="0.35">
      <c r="H350" s="2"/>
      <c r="K350" s="19"/>
      <c r="L350" s="19"/>
      <c r="M350" s="19"/>
      <c r="N350" s="19"/>
      <c r="O350" s="19"/>
      <c r="P350" s="19"/>
      <c r="Q350" s="19"/>
      <c r="R350" s="19"/>
      <c r="S350" s="19"/>
      <c r="T350" s="19"/>
      <c r="U350" s="19"/>
      <c r="V350" s="19"/>
      <c r="W350" s="19"/>
      <c r="X350" s="19"/>
      <c r="Y350" s="19"/>
      <c r="Z350" s="19"/>
      <c r="AA350" s="19"/>
      <c r="AB350" s="19"/>
      <c r="AC350" s="19"/>
      <c r="AD350" s="19"/>
      <c r="AE350" s="19"/>
      <c r="AF350" s="19"/>
      <c r="AG350" s="19"/>
      <c r="AH350" s="19"/>
      <c r="AI350" s="19"/>
      <c r="AJ350" s="19"/>
      <c r="AK350" s="19"/>
      <c r="AL350" s="19"/>
      <c r="AM350" s="19"/>
      <c r="AN350" s="19"/>
      <c r="AO350" s="19"/>
      <c r="AP350" s="19"/>
      <c r="AQ350" s="19"/>
      <c r="AR350" s="19"/>
      <c r="AS350" s="19"/>
      <c r="AT350" s="19"/>
      <c r="AU350" s="19"/>
      <c r="AV350" s="19"/>
      <c r="AW350" s="19"/>
      <c r="AX350" s="19"/>
      <c r="AY350" s="19"/>
      <c r="AZ350" s="19"/>
      <c r="BA350" s="19"/>
      <c r="BB350" s="19"/>
      <c r="BC350" s="19"/>
      <c r="BD350" s="19"/>
      <c r="BE350" s="19"/>
      <c r="BF350" s="19"/>
      <c r="BG350" s="19"/>
      <c r="BH350" s="19"/>
      <c r="BI350" s="19"/>
    </row>
    <row r="351" spans="8:61" x14ac:dyDescent="0.35">
      <c r="H351" s="2"/>
      <c r="K351" s="19"/>
      <c r="L351" s="19"/>
      <c r="M351" s="19"/>
      <c r="N351" s="19"/>
      <c r="O351" s="19"/>
      <c r="P351" s="19"/>
      <c r="Q351" s="19"/>
      <c r="R351" s="19"/>
      <c r="S351" s="19"/>
      <c r="T351" s="19"/>
      <c r="U351" s="19"/>
      <c r="V351" s="19"/>
      <c r="W351" s="19"/>
      <c r="X351" s="19"/>
      <c r="Y351" s="19"/>
      <c r="Z351" s="19"/>
      <c r="AA351" s="19"/>
      <c r="AB351" s="19"/>
      <c r="AC351" s="19"/>
      <c r="AD351" s="19"/>
      <c r="AE351" s="19"/>
      <c r="AF351" s="19"/>
      <c r="AG351" s="19"/>
      <c r="AH351" s="19"/>
      <c r="AI351" s="19"/>
      <c r="AJ351" s="19"/>
      <c r="AK351" s="19"/>
      <c r="AL351" s="19"/>
      <c r="AM351" s="19"/>
      <c r="AN351" s="19"/>
      <c r="AO351" s="19"/>
      <c r="AP351" s="19"/>
      <c r="AQ351" s="19"/>
      <c r="AR351" s="19"/>
      <c r="AS351" s="19"/>
      <c r="AT351" s="19"/>
      <c r="AU351" s="19"/>
      <c r="AV351" s="19"/>
      <c r="AW351" s="19"/>
      <c r="AX351" s="19"/>
      <c r="AY351" s="19"/>
      <c r="AZ351" s="19"/>
      <c r="BA351" s="19"/>
      <c r="BB351" s="19"/>
      <c r="BC351" s="19"/>
      <c r="BD351" s="19"/>
      <c r="BE351" s="19"/>
      <c r="BF351" s="19"/>
      <c r="BG351" s="19"/>
      <c r="BH351" s="19"/>
      <c r="BI351" s="19"/>
    </row>
    <row r="352" spans="8:61" x14ac:dyDescent="0.35">
      <c r="H352" s="2"/>
      <c r="K352" s="19"/>
      <c r="L352" s="19"/>
      <c r="M352" s="19"/>
      <c r="N352" s="19"/>
      <c r="O352" s="19"/>
      <c r="P352" s="19"/>
      <c r="Q352" s="19"/>
      <c r="R352" s="19"/>
      <c r="S352" s="19"/>
      <c r="T352" s="19"/>
      <c r="U352" s="19"/>
      <c r="V352" s="19"/>
      <c r="W352" s="19"/>
      <c r="X352" s="19"/>
      <c r="Y352" s="19"/>
      <c r="Z352" s="19"/>
      <c r="AA352" s="19"/>
      <c r="AB352" s="19"/>
      <c r="AC352" s="19"/>
      <c r="AD352" s="19"/>
      <c r="AE352" s="19"/>
      <c r="AF352" s="19"/>
      <c r="AG352" s="19"/>
      <c r="AH352" s="19"/>
      <c r="AI352" s="19"/>
      <c r="AJ352" s="19"/>
      <c r="AK352" s="19"/>
      <c r="AL352" s="19"/>
      <c r="AM352" s="19"/>
      <c r="AN352" s="19"/>
      <c r="AO352" s="19"/>
      <c r="AP352" s="19"/>
      <c r="AQ352" s="19"/>
      <c r="AR352" s="19"/>
      <c r="AS352" s="19"/>
      <c r="AT352" s="19"/>
      <c r="AU352" s="19"/>
      <c r="AV352" s="19"/>
      <c r="AW352" s="19"/>
      <c r="AX352" s="19"/>
      <c r="AY352" s="19"/>
      <c r="AZ352" s="19"/>
      <c r="BA352" s="19"/>
      <c r="BB352" s="19"/>
      <c r="BC352" s="19"/>
      <c r="BD352" s="19"/>
      <c r="BE352" s="19"/>
      <c r="BF352" s="19"/>
      <c r="BG352" s="19"/>
      <c r="BH352" s="19"/>
      <c r="BI352" s="19"/>
    </row>
    <row r="353" spans="8:61" x14ac:dyDescent="0.35">
      <c r="H353" s="2"/>
      <c r="K353" s="19"/>
      <c r="L353" s="19"/>
      <c r="M353" s="19"/>
      <c r="N353" s="19"/>
      <c r="O353" s="19"/>
      <c r="P353" s="19"/>
      <c r="Q353" s="19"/>
      <c r="R353" s="19"/>
      <c r="S353" s="19"/>
      <c r="T353" s="19"/>
      <c r="U353" s="19"/>
      <c r="V353" s="19"/>
      <c r="W353" s="19"/>
      <c r="X353" s="19"/>
      <c r="Y353" s="19"/>
      <c r="Z353" s="19"/>
      <c r="AA353" s="19"/>
      <c r="AB353" s="19"/>
      <c r="AC353" s="19"/>
      <c r="AD353" s="19"/>
      <c r="AE353" s="19"/>
      <c r="AF353" s="19"/>
      <c r="AG353" s="19"/>
      <c r="AH353" s="19"/>
      <c r="AI353" s="19"/>
      <c r="AJ353" s="19"/>
      <c r="AK353" s="19"/>
      <c r="AL353" s="19"/>
      <c r="AM353" s="19"/>
      <c r="AN353" s="19"/>
      <c r="AO353" s="19"/>
      <c r="AP353" s="19"/>
      <c r="AQ353" s="19"/>
      <c r="AR353" s="19"/>
      <c r="AS353" s="19"/>
      <c r="AT353" s="19"/>
      <c r="AU353" s="19"/>
      <c r="AV353" s="19"/>
      <c r="AW353" s="19"/>
      <c r="AX353" s="19"/>
      <c r="AY353" s="19"/>
      <c r="AZ353" s="19"/>
      <c r="BA353" s="19"/>
      <c r="BB353" s="19"/>
      <c r="BC353" s="19"/>
      <c r="BD353" s="19"/>
      <c r="BE353" s="19"/>
      <c r="BF353" s="19"/>
      <c r="BG353" s="19"/>
      <c r="BH353" s="19"/>
      <c r="BI353" s="19"/>
    </row>
    <row r="354" spans="8:61" x14ac:dyDescent="0.35">
      <c r="H354" s="2"/>
      <c r="K354" s="19"/>
      <c r="L354" s="19"/>
      <c r="M354" s="19"/>
      <c r="N354" s="19"/>
      <c r="O354" s="19"/>
      <c r="P354" s="19"/>
      <c r="Q354" s="19"/>
      <c r="R354" s="19"/>
      <c r="S354" s="19"/>
      <c r="T354" s="19"/>
      <c r="U354" s="19"/>
      <c r="V354" s="19"/>
      <c r="W354" s="19"/>
      <c r="X354" s="19"/>
      <c r="Y354" s="19"/>
      <c r="Z354" s="19"/>
      <c r="AA354" s="19"/>
      <c r="AB354" s="19"/>
      <c r="AC354" s="19"/>
      <c r="AD354" s="19"/>
      <c r="AE354" s="19"/>
      <c r="AF354" s="19"/>
      <c r="AG354" s="19"/>
      <c r="AH354" s="19"/>
      <c r="AI354" s="19"/>
      <c r="AJ354" s="19"/>
      <c r="AK354" s="19"/>
      <c r="AL354" s="19"/>
      <c r="AM354" s="19"/>
      <c r="AN354" s="19"/>
      <c r="AO354" s="19"/>
      <c r="AP354" s="19"/>
      <c r="AQ354" s="19"/>
      <c r="AR354" s="19"/>
      <c r="AS354" s="19"/>
      <c r="AT354" s="19"/>
      <c r="AU354" s="19"/>
      <c r="AV354" s="19"/>
      <c r="AW354" s="19"/>
      <c r="AX354" s="19"/>
      <c r="AY354" s="19"/>
      <c r="AZ354" s="19"/>
      <c r="BA354" s="19"/>
      <c r="BB354" s="19"/>
      <c r="BC354" s="19"/>
      <c r="BD354" s="19"/>
      <c r="BE354" s="19"/>
      <c r="BF354" s="19"/>
      <c r="BG354" s="19"/>
      <c r="BH354" s="19"/>
      <c r="BI354" s="19"/>
    </row>
    <row r="355" spans="8:61" x14ac:dyDescent="0.35">
      <c r="H355" s="2"/>
      <c r="K355" s="19"/>
      <c r="L355" s="19"/>
      <c r="M355" s="19"/>
      <c r="N355" s="19"/>
      <c r="O355" s="19"/>
      <c r="P355" s="19"/>
      <c r="Q355" s="19"/>
      <c r="R355" s="19"/>
      <c r="S355" s="19"/>
      <c r="T355" s="19"/>
      <c r="U355" s="19"/>
      <c r="V355" s="19"/>
      <c r="W355" s="19"/>
      <c r="X355" s="19"/>
      <c r="Y355" s="19"/>
      <c r="Z355" s="19"/>
      <c r="AA355" s="19"/>
      <c r="AB355" s="19"/>
      <c r="AC355" s="19"/>
      <c r="AD355" s="19"/>
      <c r="AE355" s="19"/>
      <c r="AF355" s="19"/>
      <c r="AG355" s="19"/>
      <c r="AH355" s="19"/>
      <c r="AI355" s="19"/>
      <c r="AJ355" s="19"/>
      <c r="AK355" s="19"/>
      <c r="AL355" s="19"/>
      <c r="AM355" s="19"/>
      <c r="AN355" s="19"/>
      <c r="AO355" s="19"/>
      <c r="AP355" s="19"/>
      <c r="AQ355" s="19"/>
      <c r="AR355" s="19"/>
      <c r="AS355" s="19"/>
      <c r="AT355" s="19"/>
      <c r="AU355" s="19"/>
      <c r="AV355" s="19"/>
      <c r="AW355" s="19"/>
      <c r="AX355" s="19"/>
      <c r="AY355" s="19"/>
      <c r="AZ355" s="19"/>
      <c r="BA355" s="19"/>
      <c r="BB355" s="19"/>
      <c r="BC355" s="19"/>
      <c r="BD355" s="19"/>
      <c r="BE355" s="19"/>
      <c r="BF355" s="19"/>
      <c r="BG355" s="19"/>
      <c r="BH355" s="19"/>
      <c r="BI355" s="19"/>
    </row>
    <row r="356" spans="8:61" x14ac:dyDescent="0.35">
      <c r="H356" s="2"/>
      <c r="K356" s="19"/>
      <c r="L356" s="19"/>
      <c r="M356" s="19"/>
      <c r="N356" s="19"/>
      <c r="O356" s="19"/>
      <c r="P356" s="19"/>
      <c r="Q356" s="19"/>
      <c r="R356" s="19"/>
      <c r="S356" s="19"/>
      <c r="T356" s="19"/>
      <c r="U356" s="19"/>
      <c r="V356" s="19"/>
      <c r="W356" s="19"/>
      <c r="X356" s="19"/>
      <c r="Y356" s="19"/>
      <c r="Z356" s="19"/>
      <c r="AA356" s="19"/>
      <c r="AB356" s="19"/>
      <c r="AC356" s="19"/>
      <c r="AD356" s="19"/>
      <c r="AE356" s="19"/>
      <c r="AF356" s="19"/>
      <c r="AG356" s="19"/>
      <c r="AH356" s="19"/>
      <c r="AI356" s="19"/>
      <c r="AJ356" s="19"/>
      <c r="AK356" s="19"/>
      <c r="AL356" s="19"/>
      <c r="AM356" s="19"/>
      <c r="AN356" s="19"/>
      <c r="AO356" s="19"/>
      <c r="AP356" s="19"/>
      <c r="AQ356" s="19"/>
      <c r="AR356" s="19"/>
      <c r="AS356" s="19"/>
      <c r="AT356" s="19"/>
      <c r="AU356" s="19"/>
      <c r="AV356" s="19"/>
      <c r="AW356" s="19"/>
      <c r="AX356" s="19"/>
      <c r="AY356" s="19"/>
      <c r="AZ356" s="19"/>
      <c r="BA356" s="19"/>
      <c r="BB356" s="19"/>
      <c r="BC356" s="19"/>
      <c r="BD356" s="19"/>
      <c r="BE356" s="19"/>
      <c r="BF356" s="19"/>
      <c r="BG356" s="19"/>
      <c r="BH356" s="19"/>
      <c r="BI356" s="19"/>
    </row>
    <row r="357" spans="8:61" x14ac:dyDescent="0.35">
      <c r="H357" s="2"/>
      <c r="K357" s="19"/>
      <c r="L357" s="19"/>
      <c r="M357" s="19"/>
      <c r="N357" s="19"/>
      <c r="O357" s="19"/>
      <c r="P357" s="19"/>
      <c r="Q357" s="19"/>
      <c r="R357" s="19"/>
      <c r="S357" s="19"/>
      <c r="T357" s="19"/>
      <c r="U357" s="19"/>
      <c r="V357" s="19"/>
      <c r="W357" s="19"/>
      <c r="X357" s="19"/>
      <c r="Y357" s="19"/>
      <c r="Z357" s="19"/>
      <c r="AA357" s="19"/>
      <c r="AB357" s="19"/>
      <c r="AC357" s="19"/>
      <c r="AD357" s="19"/>
      <c r="AE357" s="19"/>
      <c r="AF357" s="19"/>
      <c r="AG357" s="19"/>
      <c r="AH357" s="19"/>
      <c r="AI357" s="19"/>
      <c r="AJ357" s="19"/>
      <c r="AK357" s="19"/>
      <c r="AL357" s="19"/>
      <c r="AM357" s="19"/>
      <c r="AN357" s="19"/>
      <c r="AO357" s="19"/>
      <c r="AP357" s="19"/>
      <c r="AQ357" s="19"/>
      <c r="AR357" s="19"/>
      <c r="AS357" s="19"/>
      <c r="AT357" s="19"/>
      <c r="AU357" s="19"/>
      <c r="AV357" s="19"/>
      <c r="AW357" s="19"/>
      <c r="AX357" s="19"/>
      <c r="AY357" s="19"/>
      <c r="AZ357" s="19"/>
      <c r="BA357" s="19"/>
      <c r="BB357" s="19"/>
      <c r="BC357" s="19"/>
      <c r="BD357" s="19"/>
      <c r="BE357" s="19"/>
      <c r="BF357" s="19"/>
      <c r="BG357" s="19"/>
      <c r="BH357" s="19"/>
      <c r="BI357" s="19"/>
    </row>
    <row r="358" spans="8:61" x14ac:dyDescent="0.35">
      <c r="H358" s="2"/>
      <c r="K358" s="19"/>
      <c r="L358" s="19"/>
      <c r="M358" s="19"/>
      <c r="N358" s="19"/>
      <c r="O358" s="19"/>
      <c r="P358" s="19"/>
      <c r="Q358" s="19"/>
      <c r="R358" s="19"/>
      <c r="S358" s="19"/>
      <c r="T358" s="19"/>
      <c r="U358" s="19"/>
      <c r="V358" s="19"/>
      <c r="W358" s="19"/>
      <c r="X358" s="19"/>
      <c r="Y358" s="19"/>
      <c r="Z358" s="19"/>
      <c r="AA358" s="19"/>
      <c r="AB358" s="19"/>
      <c r="AC358" s="19"/>
      <c r="AD358" s="19"/>
      <c r="AE358" s="19"/>
      <c r="AF358" s="19"/>
      <c r="AG358" s="19"/>
      <c r="AH358" s="19"/>
      <c r="AI358" s="19"/>
      <c r="AJ358" s="19"/>
      <c r="AK358" s="19"/>
      <c r="AL358" s="19"/>
      <c r="AM358" s="19"/>
      <c r="AN358" s="19"/>
      <c r="AO358" s="19"/>
      <c r="AP358" s="19"/>
      <c r="AQ358" s="19"/>
      <c r="AR358" s="19"/>
      <c r="AS358" s="19"/>
      <c r="AT358" s="19"/>
      <c r="AU358" s="19"/>
      <c r="AV358" s="19"/>
      <c r="AW358" s="19"/>
      <c r="AX358" s="19"/>
      <c r="AY358" s="19"/>
      <c r="AZ358" s="19"/>
      <c r="BA358" s="19"/>
      <c r="BB358" s="19"/>
      <c r="BC358" s="19"/>
      <c r="BD358" s="19"/>
      <c r="BE358" s="19"/>
      <c r="BF358" s="19"/>
      <c r="BG358" s="19"/>
      <c r="BH358" s="19"/>
      <c r="BI358" s="19"/>
    </row>
    <row r="359" spans="8:61" x14ac:dyDescent="0.35">
      <c r="H359" s="2"/>
      <c r="K359" s="19"/>
      <c r="L359" s="19"/>
      <c r="M359" s="19"/>
      <c r="N359" s="19"/>
      <c r="O359" s="19"/>
      <c r="P359" s="19"/>
      <c r="Q359" s="19"/>
      <c r="R359" s="19"/>
      <c r="S359" s="19"/>
      <c r="T359" s="19"/>
      <c r="U359" s="19"/>
      <c r="V359" s="19"/>
      <c r="W359" s="19"/>
      <c r="X359" s="19"/>
      <c r="Y359" s="19"/>
      <c r="Z359" s="19"/>
      <c r="AA359" s="19"/>
      <c r="AB359" s="19"/>
      <c r="AC359" s="19"/>
      <c r="AD359" s="19"/>
      <c r="AE359" s="19"/>
      <c r="AF359" s="19"/>
      <c r="AG359" s="19"/>
      <c r="AH359" s="19"/>
      <c r="AI359" s="19"/>
      <c r="AJ359" s="19"/>
      <c r="AK359" s="19"/>
      <c r="AL359" s="19"/>
      <c r="AM359" s="19"/>
      <c r="AN359" s="19"/>
      <c r="AO359" s="19"/>
      <c r="AP359" s="19"/>
      <c r="AQ359" s="19"/>
      <c r="AR359" s="19"/>
      <c r="AS359" s="19"/>
      <c r="AT359" s="19"/>
      <c r="AU359" s="19"/>
      <c r="AV359" s="19"/>
      <c r="AW359" s="19"/>
      <c r="AX359" s="19"/>
      <c r="AY359" s="19"/>
      <c r="AZ359" s="19"/>
      <c r="BA359" s="19"/>
      <c r="BB359" s="19"/>
      <c r="BC359" s="19"/>
      <c r="BD359" s="19"/>
      <c r="BE359" s="19"/>
      <c r="BF359" s="19"/>
      <c r="BG359" s="19"/>
      <c r="BH359" s="19"/>
      <c r="BI359" s="19"/>
    </row>
    <row r="360" spans="8:61" x14ac:dyDescent="0.35">
      <c r="H360" s="2"/>
      <c r="K360" s="19"/>
      <c r="L360" s="19"/>
      <c r="M360" s="19"/>
      <c r="N360" s="19"/>
      <c r="O360" s="19"/>
      <c r="P360" s="19"/>
      <c r="Q360" s="19"/>
      <c r="R360" s="19"/>
      <c r="S360" s="19"/>
      <c r="T360" s="19"/>
      <c r="U360" s="19"/>
      <c r="V360" s="19"/>
      <c r="W360" s="19"/>
      <c r="X360" s="19"/>
      <c r="Y360" s="19"/>
      <c r="Z360" s="19"/>
      <c r="AA360" s="19"/>
      <c r="AB360" s="19"/>
      <c r="AC360" s="19"/>
      <c r="AD360" s="19"/>
      <c r="AE360" s="19"/>
      <c r="AF360" s="19"/>
      <c r="AG360" s="19"/>
      <c r="AH360" s="19"/>
      <c r="AI360" s="19"/>
      <c r="AJ360" s="19"/>
      <c r="AK360" s="19"/>
      <c r="AL360" s="19"/>
      <c r="AM360" s="19"/>
      <c r="AN360" s="19"/>
      <c r="AO360" s="19"/>
      <c r="AP360" s="19"/>
      <c r="AQ360" s="19"/>
      <c r="AR360" s="19"/>
      <c r="AS360" s="19"/>
      <c r="AT360" s="19"/>
      <c r="AU360" s="19"/>
      <c r="AV360" s="19"/>
      <c r="AW360" s="19"/>
      <c r="AX360" s="19"/>
      <c r="AY360" s="19"/>
      <c r="AZ360" s="19"/>
      <c r="BA360" s="19"/>
      <c r="BB360" s="19"/>
      <c r="BC360" s="19"/>
      <c r="BD360" s="19"/>
      <c r="BE360" s="19"/>
      <c r="BF360" s="19"/>
      <c r="BG360" s="19"/>
      <c r="BH360" s="19"/>
      <c r="BI360" s="19"/>
    </row>
    <row r="361" spans="8:61" x14ac:dyDescent="0.35">
      <c r="H361" s="2"/>
      <c r="K361" s="19"/>
      <c r="L361" s="19"/>
      <c r="M361" s="19"/>
      <c r="N361" s="19"/>
      <c r="O361" s="19"/>
      <c r="P361" s="19"/>
      <c r="Q361" s="19"/>
      <c r="R361" s="19"/>
      <c r="S361" s="19"/>
      <c r="T361" s="19"/>
      <c r="U361" s="19"/>
      <c r="V361" s="19"/>
      <c r="W361" s="19"/>
      <c r="X361" s="19"/>
      <c r="Y361" s="19"/>
      <c r="Z361" s="19"/>
      <c r="AA361" s="19"/>
      <c r="AB361" s="19"/>
      <c r="AC361" s="19"/>
      <c r="AD361" s="19"/>
      <c r="AE361" s="19"/>
      <c r="AF361" s="19"/>
      <c r="AG361" s="19"/>
      <c r="AH361" s="19"/>
      <c r="AI361" s="19"/>
      <c r="AJ361" s="19"/>
      <c r="AK361" s="19"/>
      <c r="AL361" s="19"/>
      <c r="AM361" s="19"/>
      <c r="AN361" s="19"/>
      <c r="AO361" s="19"/>
      <c r="AP361" s="19"/>
      <c r="AQ361" s="19"/>
      <c r="AR361" s="19"/>
      <c r="AS361" s="19"/>
      <c r="AT361" s="19"/>
      <c r="AU361" s="19"/>
      <c r="AV361" s="19"/>
      <c r="AW361" s="19"/>
      <c r="AX361" s="19"/>
      <c r="AY361" s="19"/>
      <c r="AZ361" s="19"/>
      <c r="BA361" s="19"/>
      <c r="BB361" s="19"/>
      <c r="BC361" s="19"/>
      <c r="BD361" s="19"/>
      <c r="BE361" s="19"/>
      <c r="BF361" s="19"/>
      <c r="BG361" s="19"/>
      <c r="BH361" s="19"/>
      <c r="BI361" s="19"/>
    </row>
    <row r="362" spans="8:61" x14ac:dyDescent="0.35">
      <c r="H362" s="2"/>
      <c r="K362" s="19"/>
      <c r="L362" s="19"/>
      <c r="M362" s="19"/>
      <c r="N362" s="19"/>
      <c r="O362" s="19"/>
      <c r="P362" s="19"/>
      <c r="Q362" s="19"/>
      <c r="R362" s="19"/>
      <c r="S362" s="19"/>
      <c r="T362" s="19"/>
      <c r="U362" s="19"/>
      <c r="V362" s="19"/>
      <c r="W362" s="19"/>
      <c r="X362" s="19"/>
      <c r="Y362" s="19"/>
      <c r="Z362" s="19"/>
      <c r="AA362" s="19"/>
      <c r="AB362" s="19"/>
      <c r="AC362" s="19"/>
      <c r="AD362" s="19"/>
      <c r="AE362" s="19"/>
      <c r="AF362" s="19"/>
      <c r="AG362" s="19"/>
      <c r="AH362" s="19"/>
      <c r="AI362" s="19"/>
      <c r="AJ362" s="19"/>
      <c r="AK362" s="19"/>
      <c r="AL362" s="19"/>
      <c r="AM362" s="19"/>
      <c r="AN362" s="19"/>
      <c r="AO362" s="19"/>
      <c r="AP362" s="19"/>
      <c r="AQ362" s="19"/>
      <c r="AR362" s="19"/>
      <c r="AS362" s="19"/>
      <c r="AT362" s="19"/>
      <c r="AU362" s="19"/>
      <c r="AV362" s="19"/>
      <c r="AW362" s="19"/>
      <c r="AX362" s="19"/>
      <c r="AY362" s="19"/>
      <c r="AZ362" s="19"/>
      <c r="BA362" s="19"/>
      <c r="BB362" s="19"/>
      <c r="BC362" s="19"/>
      <c r="BD362" s="19"/>
      <c r="BE362" s="19"/>
      <c r="BF362" s="19"/>
      <c r="BG362" s="19"/>
      <c r="BH362" s="19"/>
      <c r="BI362" s="19"/>
    </row>
    <row r="363" spans="8:61" x14ac:dyDescent="0.35">
      <c r="H363" s="2"/>
      <c r="K363" s="19"/>
      <c r="L363" s="19"/>
      <c r="M363" s="19"/>
      <c r="N363" s="19"/>
      <c r="O363" s="19"/>
      <c r="P363" s="19"/>
      <c r="Q363" s="19"/>
      <c r="R363" s="19"/>
      <c r="S363" s="19"/>
      <c r="T363" s="19"/>
      <c r="U363" s="19"/>
      <c r="V363" s="19"/>
      <c r="W363" s="19"/>
      <c r="X363" s="19"/>
      <c r="Y363" s="19"/>
      <c r="Z363" s="19"/>
      <c r="AA363" s="19"/>
      <c r="AB363" s="19"/>
      <c r="AC363" s="19"/>
      <c r="AD363" s="19"/>
      <c r="AE363" s="19"/>
      <c r="AF363" s="19"/>
      <c r="AG363" s="19"/>
      <c r="AH363" s="19"/>
      <c r="AI363" s="19"/>
      <c r="AJ363" s="19"/>
      <c r="AK363" s="19"/>
      <c r="AL363" s="19"/>
      <c r="AM363" s="19"/>
      <c r="AN363" s="19"/>
      <c r="AO363" s="19"/>
      <c r="AP363" s="19"/>
      <c r="AQ363" s="19"/>
      <c r="AR363" s="19"/>
      <c r="AS363" s="19"/>
      <c r="AT363" s="19"/>
      <c r="AU363" s="19"/>
      <c r="AV363" s="19"/>
      <c r="AW363" s="19"/>
      <c r="AX363" s="19"/>
      <c r="AY363" s="19"/>
      <c r="AZ363" s="19"/>
      <c r="BA363" s="19"/>
      <c r="BB363" s="19"/>
      <c r="BC363" s="19"/>
      <c r="BD363" s="19"/>
      <c r="BE363" s="19"/>
      <c r="BF363" s="19"/>
      <c r="BG363" s="19"/>
      <c r="BH363" s="19"/>
      <c r="BI363" s="19"/>
    </row>
    <row r="364" spans="8:61" x14ac:dyDescent="0.35">
      <c r="H364" s="2"/>
      <c r="K364" s="19"/>
      <c r="L364" s="19"/>
      <c r="M364" s="19"/>
      <c r="N364" s="19"/>
      <c r="O364" s="19"/>
      <c r="P364" s="19"/>
      <c r="Q364" s="19"/>
      <c r="R364" s="19"/>
      <c r="S364" s="19"/>
      <c r="T364" s="19"/>
      <c r="U364" s="19"/>
      <c r="V364" s="19"/>
      <c r="W364" s="19"/>
      <c r="X364" s="19"/>
      <c r="Y364" s="19"/>
      <c r="Z364" s="19"/>
      <c r="AA364" s="19"/>
      <c r="AB364" s="19"/>
      <c r="AC364" s="19"/>
      <c r="AD364" s="19"/>
      <c r="AE364" s="19"/>
      <c r="AF364" s="19"/>
      <c r="AG364" s="19"/>
      <c r="AH364" s="19"/>
      <c r="AI364" s="19"/>
      <c r="AJ364" s="19"/>
      <c r="AK364" s="19"/>
      <c r="AL364" s="19"/>
      <c r="AM364" s="19"/>
      <c r="AN364" s="19"/>
      <c r="AO364" s="19"/>
      <c r="AP364" s="19"/>
      <c r="AQ364" s="19"/>
      <c r="AR364" s="19"/>
      <c r="AS364" s="19"/>
      <c r="AT364" s="19"/>
      <c r="AU364" s="19"/>
      <c r="AV364" s="19"/>
      <c r="AW364" s="19"/>
      <c r="AX364" s="19"/>
      <c r="AY364" s="19"/>
      <c r="AZ364" s="19"/>
      <c r="BA364" s="19"/>
      <c r="BB364" s="19"/>
      <c r="BC364" s="19"/>
      <c r="BD364" s="19"/>
      <c r="BE364" s="19"/>
      <c r="BF364" s="19"/>
      <c r="BG364" s="19"/>
      <c r="BH364" s="19"/>
      <c r="BI364" s="19"/>
    </row>
    <row r="365" spans="8:61" x14ac:dyDescent="0.35">
      <c r="H365" s="2"/>
      <c r="K365" s="19"/>
      <c r="L365" s="19"/>
      <c r="M365" s="19"/>
      <c r="N365" s="19"/>
      <c r="O365" s="19"/>
      <c r="P365" s="19"/>
      <c r="Q365" s="19"/>
      <c r="R365" s="19"/>
      <c r="S365" s="19"/>
      <c r="T365" s="19"/>
      <c r="U365" s="19"/>
      <c r="V365" s="19"/>
      <c r="W365" s="19"/>
      <c r="X365" s="19"/>
      <c r="Y365" s="19"/>
      <c r="Z365" s="19"/>
      <c r="AA365" s="19"/>
      <c r="AB365" s="19"/>
      <c r="AC365" s="19"/>
      <c r="AD365" s="19"/>
      <c r="AE365" s="19"/>
      <c r="AF365" s="19"/>
      <c r="AG365" s="19"/>
      <c r="AH365" s="19"/>
      <c r="AI365" s="19"/>
      <c r="AJ365" s="19"/>
      <c r="AK365" s="19"/>
      <c r="AL365" s="19"/>
      <c r="AM365" s="19"/>
      <c r="AN365" s="19"/>
      <c r="AO365" s="19"/>
      <c r="AP365" s="19"/>
      <c r="AQ365" s="19"/>
      <c r="AR365" s="19"/>
      <c r="AS365" s="19"/>
      <c r="AT365" s="19"/>
      <c r="AU365" s="19"/>
      <c r="AV365" s="19"/>
      <c r="AW365" s="19"/>
      <c r="AX365" s="19"/>
      <c r="AY365" s="19"/>
      <c r="AZ365" s="19"/>
      <c r="BA365" s="19"/>
      <c r="BB365" s="19"/>
      <c r="BC365" s="19"/>
      <c r="BD365" s="19"/>
      <c r="BE365" s="19"/>
      <c r="BF365" s="19"/>
      <c r="BG365" s="19"/>
      <c r="BH365" s="19"/>
      <c r="BI365" s="19"/>
    </row>
    <row r="366" spans="8:61" x14ac:dyDescent="0.35">
      <c r="H366" s="2"/>
      <c r="K366" s="19"/>
      <c r="L366" s="19"/>
      <c r="M366" s="19"/>
      <c r="N366" s="19"/>
      <c r="O366" s="19"/>
      <c r="P366" s="19"/>
      <c r="Q366" s="19"/>
      <c r="R366" s="19"/>
      <c r="S366" s="19"/>
      <c r="T366" s="19"/>
      <c r="U366" s="19"/>
      <c r="V366" s="19"/>
      <c r="W366" s="19"/>
      <c r="X366" s="19"/>
      <c r="Y366" s="19"/>
      <c r="Z366" s="19"/>
      <c r="AA366" s="19"/>
      <c r="AB366" s="19"/>
      <c r="AC366" s="19"/>
      <c r="AD366" s="19"/>
      <c r="AE366" s="19"/>
      <c r="AF366" s="19"/>
      <c r="AG366" s="19"/>
      <c r="AH366" s="19"/>
      <c r="AI366" s="19"/>
      <c r="AJ366" s="19"/>
      <c r="AK366" s="19"/>
      <c r="AL366" s="19"/>
      <c r="AM366" s="19"/>
      <c r="AN366" s="19"/>
      <c r="AO366" s="19"/>
      <c r="AP366" s="19"/>
      <c r="AQ366" s="19"/>
      <c r="AR366" s="19"/>
      <c r="AS366" s="19"/>
      <c r="AT366" s="19"/>
      <c r="AU366" s="19"/>
      <c r="AV366" s="19"/>
      <c r="AW366" s="19"/>
      <c r="AX366" s="19"/>
      <c r="AY366" s="19"/>
      <c r="AZ366" s="19"/>
      <c r="BA366" s="19"/>
      <c r="BB366" s="19"/>
      <c r="BC366" s="19"/>
      <c r="BD366" s="19"/>
      <c r="BE366" s="19"/>
      <c r="BF366" s="19"/>
      <c r="BG366" s="19"/>
      <c r="BH366" s="19"/>
      <c r="BI366" s="19"/>
    </row>
    <row r="367" spans="8:61" x14ac:dyDescent="0.35">
      <c r="H367" s="2"/>
      <c r="K367" s="19"/>
      <c r="L367" s="19"/>
      <c r="M367" s="19"/>
      <c r="N367" s="19"/>
      <c r="O367" s="19"/>
      <c r="P367" s="19"/>
      <c r="Q367" s="19"/>
      <c r="R367" s="19"/>
      <c r="S367" s="19"/>
      <c r="T367" s="19"/>
      <c r="U367" s="19"/>
      <c r="V367" s="19"/>
      <c r="W367" s="19"/>
      <c r="X367" s="19"/>
      <c r="Y367" s="19"/>
      <c r="Z367" s="19"/>
      <c r="AA367" s="19"/>
      <c r="AB367" s="19"/>
      <c r="AC367" s="19"/>
      <c r="AD367" s="19"/>
      <c r="AE367" s="19"/>
      <c r="AF367" s="19"/>
      <c r="AG367" s="19"/>
      <c r="AH367" s="19"/>
      <c r="AI367" s="19"/>
      <c r="AJ367" s="19"/>
      <c r="AK367" s="19"/>
      <c r="AL367" s="19"/>
      <c r="AM367" s="19"/>
      <c r="AN367" s="19"/>
      <c r="AO367" s="19"/>
      <c r="AP367" s="19"/>
      <c r="AQ367" s="19"/>
      <c r="AR367" s="19"/>
      <c r="AS367" s="19"/>
      <c r="AT367" s="19"/>
      <c r="AU367" s="19"/>
      <c r="AV367" s="19"/>
      <c r="AW367" s="19"/>
      <c r="AX367" s="19"/>
      <c r="AY367" s="19"/>
      <c r="AZ367" s="19"/>
      <c r="BA367" s="19"/>
      <c r="BB367" s="19"/>
      <c r="BC367" s="19"/>
      <c r="BD367" s="19"/>
      <c r="BE367" s="19"/>
      <c r="BF367" s="19"/>
      <c r="BG367" s="19"/>
      <c r="BH367" s="19"/>
      <c r="BI367" s="19"/>
    </row>
    <row r="368" spans="8:61" x14ac:dyDescent="0.35">
      <c r="H368" s="2"/>
      <c r="K368" s="19"/>
      <c r="L368" s="19"/>
      <c r="M368" s="19"/>
      <c r="N368" s="19"/>
      <c r="O368" s="19"/>
      <c r="P368" s="19"/>
      <c r="Q368" s="19"/>
      <c r="R368" s="19"/>
      <c r="S368" s="19"/>
      <c r="T368" s="19"/>
      <c r="U368" s="19"/>
      <c r="V368" s="19"/>
      <c r="W368" s="19"/>
      <c r="X368" s="19"/>
      <c r="Y368" s="19"/>
      <c r="Z368" s="19"/>
      <c r="AA368" s="19"/>
      <c r="AB368" s="19"/>
      <c r="AC368" s="19"/>
      <c r="AD368" s="19"/>
      <c r="AE368" s="19"/>
      <c r="AF368" s="19"/>
      <c r="AG368" s="19"/>
      <c r="AH368" s="19"/>
      <c r="AI368" s="19"/>
      <c r="AJ368" s="19"/>
      <c r="AK368" s="19"/>
      <c r="AL368" s="19"/>
      <c r="AM368" s="19"/>
      <c r="AN368" s="19"/>
      <c r="AO368" s="19"/>
      <c r="AP368" s="19"/>
      <c r="AQ368" s="19"/>
      <c r="AR368" s="19"/>
      <c r="AS368" s="19"/>
      <c r="AT368" s="19"/>
      <c r="AU368" s="19"/>
      <c r="AV368" s="19"/>
      <c r="AW368" s="19"/>
      <c r="AX368" s="19"/>
      <c r="AY368" s="19"/>
      <c r="AZ368" s="19"/>
      <c r="BA368" s="19"/>
      <c r="BB368" s="19"/>
      <c r="BC368" s="19"/>
      <c r="BD368" s="19"/>
      <c r="BE368" s="19"/>
      <c r="BF368" s="19"/>
      <c r="BG368" s="19"/>
      <c r="BH368" s="19"/>
      <c r="BI368" s="19"/>
    </row>
    <row r="369" spans="8:61" x14ac:dyDescent="0.35">
      <c r="H369" s="2"/>
      <c r="K369" s="19"/>
      <c r="L369" s="19"/>
      <c r="M369" s="19"/>
      <c r="N369" s="19"/>
      <c r="O369" s="19"/>
      <c r="P369" s="19"/>
      <c r="Q369" s="19"/>
      <c r="R369" s="19"/>
      <c r="S369" s="19"/>
      <c r="T369" s="19"/>
      <c r="U369" s="19"/>
      <c r="V369" s="19"/>
      <c r="W369" s="19"/>
      <c r="X369" s="19"/>
      <c r="Y369" s="19"/>
      <c r="Z369" s="19"/>
      <c r="AA369" s="19"/>
      <c r="AB369" s="19"/>
      <c r="AC369" s="19"/>
      <c r="AD369" s="19"/>
      <c r="AE369" s="19"/>
      <c r="AF369" s="19"/>
      <c r="AG369" s="19"/>
      <c r="AH369" s="19"/>
      <c r="AI369" s="19"/>
      <c r="AJ369" s="19"/>
      <c r="AK369" s="19"/>
      <c r="AL369" s="19"/>
      <c r="AM369" s="19"/>
      <c r="AN369" s="19"/>
      <c r="AO369" s="19"/>
      <c r="AP369" s="19"/>
      <c r="AQ369" s="19"/>
      <c r="AR369" s="19"/>
      <c r="AS369" s="19"/>
      <c r="AT369" s="19"/>
      <c r="AU369" s="19"/>
      <c r="AV369" s="19"/>
      <c r="AW369" s="19"/>
      <c r="AX369" s="19"/>
      <c r="AY369" s="19"/>
      <c r="AZ369" s="19"/>
      <c r="BA369" s="19"/>
      <c r="BB369" s="19"/>
      <c r="BC369" s="19"/>
      <c r="BD369" s="19"/>
      <c r="BE369" s="19"/>
      <c r="BF369" s="19"/>
      <c r="BG369" s="19"/>
      <c r="BH369" s="19"/>
      <c r="BI369" s="19"/>
    </row>
    <row r="370" spans="8:61" x14ac:dyDescent="0.35">
      <c r="H370" s="2"/>
      <c r="K370" s="19"/>
      <c r="L370" s="19"/>
      <c r="M370" s="19"/>
      <c r="N370" s="19"/>
      <c r="O370" s="19"/>
      <c r="P370" s="19"/>
      <c r="Q370" s="19"/>
      <c r="R370" s="19"/>
      <c r="S370" s="19"/>
      <c r="T370" s="19"/>
      <c r="U370" s="19"/>
      <c r="V370" s="19"/>
      <c r="W370" s="19"/>
      <c r="X370" s="19"/>
      <c r="Y370" s="19"/>
      <c r="Z370" s="19"/>
      <c r="AA370" s="19"/>
      <c r="AB370" s="19"/>
      <c r="AC370" s="19"/>
      <c r="AD370" s="19"/>
      <c r="AE370" s="19"/>
      <c r="AF370" s="19"/>
      <c r="AG370" s="19"/>
      <c r="AH370" s="19"/>
      <c r="AI370" s="19"/>
      <c r="AJ370" s="19"/>
      <c r="AK370" s="19"/>
      <c r="AL370" s="19"/>
      <c r="AM370" s="19"/>
      <c r="AN370" s="19"/>
      <c r="AO370" s="19"/>
      <c r="AP370" s="19"/>
      <c r="AQ370" s="19"/>
      <c r="AR370" s="19"/>
      <c r="AS370" s="19"/>
      <c r="AT370" s="19"/>
      <c r="AU370" s="19"/>
      <c r="AV370" s="19"/>
      <c r="AW370" s="19"/>
      <c r="AX370" s="19"/>
      <c r="AY370" s="19"/>
      <c r="AZ370" s="19"/>
      <c r="BA370" s="19"/>
      <c r="BB370" s="19"/>
      <c r="BC370" s="19"/>
      <c r="BD370" s="19"/>
      <c r="BE370" s="19"/>
      <c r="BF370" s="19"/>
      <c r="BG370" s="19"/>
      <c r="BH370" s="19"/>
      <c r="BI370" s="19"/>
    </row>
    <row r="371" spans="8:61" x14ac:dyDescent="0.35">
      <c r="H371" s="2"/>
      <c r="K371" s="19"/>
      <c r="L371" s="19"/>
      <c r="M371" s="19"/>
      <c r="N371" s="19"/>
      <c r="O371" s="19"/>
      <c r="P371" s="19"/>
      <c r="Q371" s="19"/>
      <c r="R371" s="19"/>
      <c r="S371" s="19"/>
      <c r="T371" s="19"/>
      <c r="U371" s="19"/>
      <c r="V371" s="19"/>
      <c r="W371" s="19"/>
      <c r="X371" s="19"/>
      <c r="Y371" s="19"/>
      <c r="Z371" s="19"/>
      <c r="AA371" s="19"/>
      <c r="AB371" s="19"/>
      <c r="AC371" s="19"/>
      <c r="AD371" s="19"/>
      <c r="AE371" s="19"/>
      <c r="AF371" s="19"/>
      <c r="AG371" s="19"/>
      <c r="AH371" s="19"/>
      <c r="AI371" s="19"/>
      <c r="AJ371" s="19"/>
      <c r="AK371" s="19"/>
      <c r="AL371" s="19"/>
      <c r="AM371" s="19"/>
      <c r="AN371" s="19"/>
      <c r="AO371" s="19"/>
      <c r="AP371" s="19"/>
      <c r="AQ371" s="19"/>
      <c r="AR371" s="19"/>
      <c r="AS371" s="19"/>
      <c r="AT371" s="19"/>
      <c r="AU371" s="19"/>
      <c r="AV371" s="19"/>
      <c r="AW371" s="19"/>
      <c r="AX371" s="19"/>
      <c r="AY371" s="19"/>
      <c r="AZ371" s="19"/>
      <c r="BA371" s="19"/>
      <c r="BB371" s="19"/>
      <c r="BC371" s="19"/>
      <c r="BD371" s="19"/>
      <c r="BE371" s="19"/>
      <c r="BF371" s="19"/>
      <c r="BG371" s="19"/>
      <c r="BH371" s="19"/>
      <c r="BI371" s="19"/>
    </row>
    <row r="372" spans="8:61" x14ac:dyDescent="0.35">
      <c r="H372" s="2"/>
      <c r="K372" s="19"/>
      <c r="L372" s="19"/>
      <c r="M372" s="19"/>
      <c r="N372" s="19"/>
      <c r="O372" s="19"/>
      <c r="P372" s="19"/>
      <c r="Q372" s="19"/>
      <c r="R372" s="19"/>
      <c r="S372" s="19"/>
      <c r="T372" s="19"/>
      <c r="U372" s="19"/>
      <c r="V372" s="19"/>
      <c r="W372" s="19"/>
      <c r="X372" s="19"/>
      <c r="Y372" s="19"/>
      <c r="Z372" s="19"/>
      <c r="AA372" s="19"/>
      <c r="AB372" s="19"/>
      <c r="AC372" s="19"/>
      <c r="AD372" s="19"/>
      <c r="AE372" s="19"/>
      <c r="AF372" s="19"/>
      <c r="AG372" s="19"/>
      <c r="AH372" s="19"/>
      <c r="AI372" s="19"/>
      <c r="AJ372" s="19"/>
      <c r="AK372" s="19"/>
      <c r="AL372" s="19"/>
      <c r="AM372" s="19"/>
      <c r="AN372" s="19"/>
      <c r="AO372" s="19"/>
      <c r="AP372" s="19"/>
      <c r="AQ372" s="19"/>
      <c r="AR372" s="19"/>
      <c r="AS372" s="19"/>
      <c r="AT372" s="19"/>
      <c r="AU372" s="19"/>
      <c r="AV372" s="19"/>
      <c r="AW372" s="19"/>
      <c r="AX372" s="19"/>
      <c r="AY372" s="19"/>
      <c r="AZ372" s="19"/>
      <c r="BA372" s="19"/>
      <c r="BB372" s="19"/>
      <c r="BC372" s="19"/>
      <c r="BD372" s="19"/>
      <c r="BE372" s="19"/>
      <c r="BF372" s="19"/>
      <c r="BG372" s="19"/>
      <c r="BH372" s="19"/>
      <c r="BI372" s="19"/>
    </row>
    <row r="373" spans="8:61" x14ac:dyDescent="0.35">
      <c r="H373" s="2"/>
      <c r="K373" s="19"/>
      <c r="L373" s="19"/>
      <c r="M373" s="19"/>
      <c r="N373" s="19"/>
      <c r="O373" s="19"/>
      <c r="P373" s="19"/>
      <c r="Q373" s="19"/>
      <c r="R373" s="19"/>
      <c r="S373" s="19"/>
      <c r="T373" s="19"/>
      <c r="U373" s="19"/>
      <c r="V373" s="19"/>
      <c r="W373" s="19"/>
      <c r="X373" s="19"/>
      <c r="Y373" s="19"/>
      <c r="Z373" s="19"/>
      <c r="AA373" s="19"/>
      <c r="AB373" s="19"/>
      <c r="AC373" s="19"/>
      <c r="AD373" s="19"/>
      <c r="AE373" s="19"/>
      <c r="AF373" s="19"/>
      <c r="AG373" s="19"/>
      <c r="AH373" s="19"/>
      <c r="AI373" s="19"/>
      <c r="AJ373" s="19"/>
      <c r="AK373" s="19"/>
      <c r="AL373" s="19"/>
      <c r="AM373" s="19"/>
      <c r="AN373" s="19"/>
      <c r="AO373" s="19"/>
      <c r="AP373" s="19"/>
      <c r="AQ373" s="19"/>
      <c r="AR373" s="19"/>
      <c r="AS373" s="19"/>
      <c r="AT373" s="19"/>
      <c r="AU373" s="19"/>
      <c r="AV373" s="19"/>
      <c r="AW373" s="19"/>
      <c r="AX373" s="19"/>
      <c r="AY373" s="19"/>
      <c r="AZ373" s="19"/>
      <c r="BA373" s="19"/>
      <c r="BB373" s="19"/>
      <c r="BC373" s="19"/>
      <c r="BD373" s="19"/>
      <c r="BE373" s="19"/>
      <c r="BF373" s="19"/>
      <c r="BG373" s="19"/>
      <c r="BH373" s="19"/>
      <c r="BI373" s="19"/>
    </row>
    <row r="374" spans="8:61" x14ac:dyDescent="0.35">
      <c r="H374" s="2"/>
      <c r="K374" s="19"/>
      <c r="L374" s="19"/>
      <c r="M374" s="19"/>
      <c r="N374" s="19"/>
      <c r="O374" s="19"/>
      <c r="P374" s="19"/>
      <c r="Q374" s="19"/>
      <c r="R374" s="19"/>
      <c r="S374" s="19"/>
      <c r="T374" s="19"/>
      <c r="U374" s="19"/>
      <c r="V374" s="19"/>
      <c r="W374" s="19"/>
      <c r="X374" s="19"/>
      <c r="Y374" s="19"/>
      <c r="Z374" s="19"/>
      <c r="AA374" s="19"/>
      <c r="AB374" s="19"/>
      <c r="AC374" s="19"/>
      <c r="AD374" s="19"/>
      <c r="AE374" s="19"/>
      <c r="AF374" s="19"/>
      <c r="AG374" s="19"/>
      <c r="AH374" s="19"/>
      <c r="AI374" s="19"/>
      <c r="AJ374" s="19"/>
      <c r="AK374" s="19"/>
      <c r="AL374" s="19"/>
      <c r="AM374" s="19"/>
      <c r="AN374" s="19"/>
      <c r="AO374" s="19"/>
      <c r="AP374" s="19"/>
      <c r="AQ374" s="19"/>
      <c r="AR374" s="19"/>
      <c r="AS374" s="19"/>
      <c r="AT374" s="19"/>
      <c r="AU374" s="19"/>
      <c r="AV374" s="19"/>
      <c r="AW374" s="19"/>
      <c r="AX374" s="19"/>
      <c r="AY374" s="19"/>
      <c r="AZ374" s="19"/>
      <c r="BA374" s="19"/>
      <c r="BB374" s="19"/>
      <c r="BC374" s="19"/>
      <c r="BD374" s="19"/>
      <c r="BE374" s="19"/>
      <c r="BF374" s="19"/>
      <c r="BG374" s="19"/>
      <c r="BH374" s="19"/>
      <c r="BI374" s="19"/>
    </row>
    <row r="375" spans="8:61" x14ac:dyDescent="0.35">
      <c r="H375" s="2"/>
      <c r="K375" s="19"/>
      <c r="L375" s="19"/>
      <c r="M375" s="19"/>
      <c r="N375" s="19"/>
      <c r="O375" s="19"/>
      <c r="P375" s="19"/>
      <c r="Q375" s="19"/>
      <c r="R375" s="19"/>
      <c r="S375" s="19"/>
      <c r="T375" s="19"/>
      <c r="U375" s="19"/>
      <c r="V375" s="19"/>
      <c r="W375" s="19"/>
      <c r="X375" s="19"/>
      <c r="Y375" s="19"/>
      <c r="Z375" s="19"/>
      <c r="AA375" s="19"/>
      <c r="AB375" s="19"/>
      <c r="AC375" s="19"/>
      <c r="AD375" s="19"/>
      <c r="AE375" s="19"/>
      <c r="AF375" s="19"/>
      <c r="AG375" s="19"/>
      <c r="AH375" s="19"/>
      <c r="AI375" s="19"/>
      <c r="AJ375" s="19"/>
      <c r="AK375" s="19"/>
      <c r="AL375" s="19"/>
      <c r="AM375" s="19"/>
      <c r="AN375" s="19"/>
      <c r="AO375" s="19"/>
      <c r="AP375" s="19"/>
      <c r="AQ375" s="19"/>
      <c r="AR375" s="19"/>
      <c r="AS375" s="19"/>
      <c r="AT375" s="19"/>
      <c r="AU375" s="19"/>
      <c r="AV375" s="19"/>
      <c r="AW375" s="19"/>
      <c r="AX375" s="19"/>
      <c r="AY375" s="19"/>
      <c r="AZ375" s="19"/>
      <c r="BA375" s="19"/>
      <c r="BB375" s="19"/>
      <c r="BC375" s="19"/>
      <c r="BD375" s="19"/>
      <c r="BE375" s="19"/>
      <c r="BF375" s="19"/>
      <c r="BG375" s="19"/>
      <c r="BH375" s="19"/>
      <c r="BI375" s="19"/>
    </row>
    <row r="376" spans="8:61" x14ac:dyDescent="0.35">
      <c r="H376" s="2"/>
      <c r="K376" s="19"/>
      <c r="L376" s="19"/>
      <c r="M376" s="19"/>
      <c r="N376" s="19"/>
      <c r="O376" s="19"/>
      <c r="P376" s="19"/>
      <c r="Q376" s="19"/>
      <c r="R376" s="19"/>
      <c r="S376" s="19"/>
      <c r="T376" s="19"/>
      <c r="U376" s="19"/>
      <c r="V376" s="19"/>
      <c r="W376" s="19"/>
      <c r="X376" s="19"/>
      <c r="Y376" s="19"/>
      <c r="Z376" s="19"/>
      <c r="AA376" s="19"/>
      <c r="AB376" s="19"/>
      <c r="AC376" s="19"/>
      <c r="AD376" s="19"/>
      <c r="AE376" s="19"/>
      <c r="AF376" s="19"/>
      <c r="AG376" s="19"/>
      <c r="AH376" s="19"/>
      <c r="AI376" s="19"/>
      <c r="AJ376" s="19"/>
      <c r="AK376" s="19"/>
      <c r="AL376" s="19"/>
      <c r="AM376" s="19"/>
      <c r="AN376" s="19"/>
      <c r="AO376" s="19"/>
      <c r="AP376" s="19"/>
      <c r="AQ376" s="19"/>
      <c r="AR376" s="19"/>
      <c r="AS376" s="19"/>
      <c r="AT376" s="19"/>
      <c r="AU376" s="19"/>
      <c r="AV376" s="19"/>
      <c r="AW376" s="19"/>
      <c r="AX376" s="19"/>
      <c r="AY376" s="19"/>
      <c r="AZ376" s="19"/>
      <c r="BA376" s="19"/>
      <c r="BB376" s="19"/>
      <c r="BC376" s="19"/>
      <c r="BD376" s="19"/>
      <c r="BE376" s="19"/>
      <c r="BF376" s="19"/>
      <c r="BG376" s="19"/>
      <c r="BH376" s="19"/>
      <c r="BI376" s="19"/>
    </row>
    <row r="377" spans="8:61" x14ac:dyDescent="0.35">
      <c r="H377" s="2"/>
      <c r="K377" s="19"/>
      <c r="L377" s="19"/>
      <c r="M377" s="19"/>
      <c r="N377" s="19"/>
      <c r="O377" s="19"/>
      <c r="P377" s="19"/>
      <c r="Q377" s="19"/>
      <c r="R377" s="19"/>
      <c r="S377" s="19"/>
      <c r="T377" s="19"/>
      <c r="U377" s="19"/>
      <c r="V377" s="19"/>
      <c r="W377" s="19"/>
      <c r="X377" s="19"/>
      <c r="Y377" s="19"/>
      <c r="Z377" s="19"/>
      <c r="AA377" s="19"/>
      <c r="AB377" s="19"/>
      <c r="AC377" s="19"/>
      <c r="AD377" s="19"/>
      <c r="AE377" s="19"/>
      <c r="AF377" s="19"/>
      <c r="AG377" s="19"/>
      <c r="AH377" s="19"/>
      <c r="AI377" s="19"/>
      <c r="AJ377" s="19"/>
      <c r="AK377" s="19"/>
      <c r="AL377" s="19"/>
      <c r="AM377" s="19"/>
      <c r="AN377" s="19"/>
      <c r="AO377" s="19"/>
      <c r="AP377" s="19"/>
      <c r="AQ377" s="19"/>
      <c r="AR377" s="19"/>
      <c r="AS377" s="19"/>
      <c r="AT377" s="19"/>
      <c r="AU377" s="19"/>
      <c r="AV377" s="19"/>
      <c r="AW377" s="19"/>
      <c r="AX377" s="19"/>
      <c r="AY377" s="19"/>
      <c r="AZ377" s="19"/>
      <c r="BA377" s="19"/>
      <c r="BB377" s="19"/>
      <c r="BC377" s="19"/>
      <c r="BD377" s="19"/>
      <c r="BE377" s="19"/>
      <c r="BF377" s="19"/>
      <c r="BG377" s="19"/>
      <c r="BH377" s="19"/>
      <c r="BI377" s="19"/>
    </row>
    <row r="378" spans="8:61" x14ac:dyDescent="0.35">
      <c r="H378" s="2"/>
      <c r="K378" s="19"/>
      <c r="L378" s="19"/>
      <c r="M378" s="19"/>
      <c r="N378" s="19"/>
      <c r="O378" s="19"/>
      <c r="P378" s="19"/>
      <c r="Q378" s="19"/>
      <c r="R378" s="19"/>
      <c r="S378" s="19"/>
      <c r="T378" s="19"/>
      <c r="U378" s="19"/>
      <c r="V378" s="19"/>
      <c r="W378" s="19"/>
      <c r="X378" s="19"/>
      <c r="Y378" s="19"/>
      <c r="Z378" s="19"/>
      <c r="AA378" s="19"/>
      <c r="AB378" s="19"/>
      <c r="AC378" s="19"/>
      <c r="AD378" s="19"/>
      <c r="AE378" s="19"/>
      <c r="AF378" s="19"/>
      <c r="AG378" s="19"/>
      <c r="AH378" s="19"/>
      <c r="AI378" s="19"/>
      <c r="AJ378" s="19"/>
      <c r="AK378" s="19"/>
      <c r="AL378" s="19"/>
      <c r="AM378" s="19"/>
      <c r="AN378" s="19"/>
      <c r="AO378" s="19"/>
      <c r="AP378" s="19"/>
      <c r="AQ378" s="19"/>
      <c r="AR378" s="19"/>
      <c r="AS378" s="19"/>
      <c r="AT378" s="19"/>
      <c r="AU378" s="19"/>
      <c r="AV378" s="19"/>
      <c r="AW378" s="19"/>
      <c r="AX378" s="19"/>
      <c r="AY378" s="19"/>
      <c r="AZ378" s="19"/>
      <c r="BA378" s="19"/>
      <c r="BB378" s="19"/>
      <c r="BC378" s="19"/>
      <c r="BD378" s="19"/>
      <c r="BE378" s="19"/>
      <c r="BF378" s="19"/>
      <c r="BG378" s="19"/>
      <c r="BH378" s="19"/>
      <c r="BI378" s="19"/>
    </row>
    <row r="379" spans="8:61" x14ac:dyDescent="0.35">
      <c r="H379" s="2"/>
      <c r="K379" s="19"/>
      <c r="L379" s="19"/>
      <c r="M379" s="19"/>
      <c r="N379" s="19"/>
      <c r="O379" s="19"/>
      <c r="P379" s="19"/>
      <c r="Q379" s="19"/>
      <c r="R379" s="19"/>
      <c r="S379" s="19"/>
      <c r="T379" s="19"/>
      <c r="U379" s="19"/>
      <c r="V379" s="19"/>
      <c r="W379" s="19"/>
      <c r="X379" s="19"/>
      <c r="Y379" s="19"/>
      <c r="Z379" s="19"/>
      <c r="AA379" s="19"/>
      <c r="AB379" s="19"/>
      <c r="AC379" s="19"/>
      <c r="AD379" s="19"/>
      <c r="AE379" s="19"/>
      <c r="AF379" s="19"/>
      <c r="AG379" s="19"/>
      <c r="AH379" s="19"/>
      <c r="AI379" s="19"/>
      <c r="AJ379" s="19"/>
      <c r="AK379" s="19"/>
      <c r="AL379" s="19"/>
      <c r="AM379" s="19"/>
      <c r="AN379" s="19"/>
      <c r="AO379" s="19"/>
      <c r="AP379" s="19"/>
      <c r="AQ379" s="19"/>
      <c r="AR379" s="19"/>
      <c r="AS379" s="19"/>
      <c r="AT379" s="19"/>
      <c r="AU379" s="19"/>
      <c r="AV379" s="19"/>
      <c r="AW379" s="19"/>
      <c r="AX379" s="19"/>
      <c r="AY379" s="19"/>
      <c r="AZ379" s="19"/>
      <c r="BA379" s="19"/>
      <c r="BB379" s="19"/>
      <c r="BC379" s="19"/>
      <c r="BD379" s="19"/>
      <c r="BE379" s="19"/>
      <c r="BF379" s="19"/>
      <c r="BG379" s="19"/>
      <c r="BH379" s="19"/>
      <c r="BI379" s="19"/>
    </row>
    <row r="380" spans="8:61" x14ac:dyDescent="0.35">
      <c r="H380" s="2"/>
      <c r="K380" s="19"/>
      <c r="L380" s="19"/>
      <c r="M380" s="19"/>
      <c r="N380" s="19"/>
      <c r="O380" s="19"/>
      <c r="P380" s="19"/>
      <c r="Q380" s="19"/>
      <c r="R380" s="19"/>
      <c r="S380" s="19"/>
      <c r="T380" s="19"/>
      <c r="U380" s="19"/>
      <c r="V380" s="19"/>
      <c r="W380" s="19"/>
      <c r="X380" s="19"/>
      <c r="Y380" s="19"/>
      <c r="Z380" s="19"/>
      <c r="AA380" s="19"/>
      <c r="AB380" s="19"/>
      <c r="AC380" s="19"/>
      <c r="AD380" s="19"/>
      <c r="AE380" s="19"/>
      <c r="AF380" s="19"/>
      <c r="AG380" s="19"/>
      <c r="AH380" s="19"/>
      <c r="AI380" s="19"/>
      <c r="AJ380" s="19"/>
      <c r="AK380" s="19"/>
      <c r="AL380" s="19"/>
      <c r="AM380" s="19"/>
      <c r="AN380" s="19"/>
      <c r="AO380" s="19"/>
      <c r="AP380" s="19"/>
      <c r="AQ380" s="19"/>
      <c r="AR380" s="19"/>
      <c r="AS380" s="19"/>
      <c r="AT380" s="19"/>
      <c r="AU380" s="19"/>
      <c r="AV380" s="19"/>
      <c r="AW380" s="19"/>
      <c r="AX380" s="19"/>
      <c r="AY380" s="19"/>
      <c r="AZ380" s="19"/>
      <c r="BA380" s="19"/>
      <c r="BB380" s="19"/>
      <c r="BC380" s="19"/>
      <c r="BD380" s="19"/>
      <c r="BE380" s="19"/>
      <c r="BF380" s="19"/>
      <c r="BG380" s="19"/>
      <c r="BH380" s="19"/>
      <c r="BI380" s="19"/>
    </row>
    <row r="381" spans="8:61" x14ac:dyDescent="0.35">
      <c r="H381" s="2"/>
      <c r="K381" s="19"/>
      <c r="L381" s="19"/>
      <c r="M381" s="19"/>
      <c r="N381" s="19"/>
      <c r="O381" s="19"/>
      <c r="P381" s="19"/>
      <c r="Q381" s="19"/>
      <c r="R381" s="19"/>
      <c r="S381" s="19"/>
      <c r="T381" s="19"/>
      <c r="U381" s="19"/>
      <c r="V381" s="19"/>
      <c r="W381" s="19"/>
      <c r="X381" s="19"/>
      <c r="Y381" s="19"/>
      <c r="Z381" s="19"/>
      <c r="AA381" s="19"/>
      <c r="AB381" s="19"/>
      <c r="AC381" s="19"/>
      <c r="AD381" s="19"/>
      <c r="AE381" s="19"/>
      <c r="AF381" s="19"/>
      <c r="AG381" s="19"/>
      <c r="AH381" s="19"/>
      <c r="AI381" s="19"/>
      <c r="AJ381" s="19"/>
      <c r="AK381" s="19"/>
      <c r="AL381" s="19"/>
      <c r="AM381" s="19"/>
      <c r="AN381" s="19"/>
      <c r="AO381" s="19"/>
      <c r="AP381" s="19"/>
      <c r="AQ381" s="19"/>
      <c r="AR381" s="19"/>
      <c r="AS381" s="19"/>
      <c r="AT381" s="19"/>
      <c r="AU381" s="19"/>
      <c r="AV381" s="19"/>
      <c r="AW381" s="19"/>
      <c r="AX381" s="19"/>
      <c r="AY381" s="19"/>
      <c r="AZ381" s="19"/>
      <c r="BA381" s="19"/>
      <c r="BB381" s="19"/>
      <c r="BC381" s="19"/>
      <c r="BD381" s="19"/>
      <c r="BE381" s="19"/>
      <c r="BF381" s="19"/>
      <c r="BG381" s="19"/>
      <c r="BH381" s="19"/>
      <c r="BI381" s="19"/>
    </row>
    <row r="382" spans="8:61" x14ac:dyDescent="0.35">
      <c r="H382" s="2"/>
      <c r="K382" s="19"/>
      <c r="L382" s="19"/>
      <c r="M382" s="19"/>
      <c r="N382" s="19"/>
      <c r="O382" s="19"/>
      <c r="P382" s="19"/>
      <c r="Q382" s="19"/>
      <c r="R382" s="19"/>
      <c r="S382" s="19"/>
      <c r="T382" s="19"/>
      <c r="U382" s="19"/>
      <c r="V382" s="19"/>
      <c r="W382" s="19"/>
      <c r="X382" s="19"/>
      <c r="Y382" s="19"/>
      <c r="Z382" s="19"/>
      <c r="AA382" s="19"/>
      <c r="AB382" s="19"/>
      <c r="AC382" s="19"/>
      <c r="AD382" s="19"/>
      <c r="AE382" s="19"/>
      <c r="AF382" s="19"/>
      <c r="AG382" s="19"/>
      <c r="AH382" s="19"/>
      <c r="AI382" s="19"/>
      <c r="AJ382" s="19"/>
      <c r="AK382" s="19"/>
      <c r="AL382" s="19"/>
      <c r="AM382" s="19"/>
      <c r="AN382" s="19"/>
      <c r="AO382" s="19"/>
      <c r="AP382" s="19"/>
      <c r="AQ382" s="19"/>
      <c r="AR382" s="19"/>
      <c r="AS382" s="19"/>
      <c r="AT382" s="19"/>
      <c r="AU382" s="19"/>
      <c r="AV382" s="19"/>
      <c r="AW382" s="19"/>
      <c r="AX382" s="19"/>
      <c r="AY382" s="19"/>
      <c r="AZ382" s="19"/>
      <c r="BA382" s="19"/>
      <c r="BB382" s="19"/>
      <c r="BC382" s="19"/>
      <c r="BD382" s="19"/>
      <c r="BE382" s="19"/>
      <c r="BF382" s="19"/>
      <c r="BG382" s="19"/>
      <c r="BH382" s="19"/>
      <c r="BI382" s="19"/>
    </row>
    <row r="383" spans="8:61" x14ac:dyDescent="0.35">
      <c r="H383" s="2"/>
      <c r="K383" s="19"/>
      <c r="L383" s="19"/>
      <c r="M383" s="19"/>
      <c r="N383" s="19"/>
      <c r="O383" s="19"/>
      <c r="P383" s="19"/>
      <c r="Q383" s="19"/>
      <c r="R383" s="19"/>
      <c r="S383" s="19"/>
      <c r="T383" s="19"/>
      <c r="U383" s="19"/>
      <c r="V383" s="19"/>
      <c r="W383" s="19"/>
      <c r="X383" s="19"/>
      <c r="Y383" s="19"/>
      <c r="Z383" s="19"/>
      <c r="AA383" s="19"/>
      <c r="AB383" s="19"/>
      <c r="AC383" s="19"/>
      <c r="AD383" s="19"/>
      <c r="AE383" s="19"/>
      <c r="AF383" s="19"/>
      <c r="AG383" s="19"/>
      <c r="AH383" s="19"/>
      <c r="AI383" s="19"/>
      <c r="AJ383" s="19"/>
      <c r="AK383" s="19"/>
      <c r="AL383" s="19"/>
      <c r="AM383" s="19"/>
      <c r="AN383" s="19"/>
      <c r="AO383" s="19"/>
      <c r="AP383" s="19"/>
      <c r="AQ383" s="19"/>
      <c r="AR383" s="19"/>
      <c r="AS383" s="19"/>
      <c r="AT383" s="19"/>
      <c r="AU383" s="19"/>
      <c r="AV383" s="19"/>
      <c r="AW383" s="19"/>
      <c r="AX383" s="19"/>
      <c r="AY383" s="19"/>
      <c r="AZ383" s="19"/>
      <c r="BA383" s="19"/>
      <c r="BB383" s="19"/>
      <c r="BC383" s="19"/>
      <c r="BD383" s="19"/>
      <c r="BE383" s="19"/>
      <c r="BF383" s="19"/>
      <c r="BG383" s="19"/>
      <c r="BH383" s="19"/>
      <c r="BI383" s="19"/>
    </row>
    <row r="384" spans="8:61" x14ac:dyDescent="0.35">
      <c r="H384" s="2"/>
      <c r="K384" s="19"/>
      <c r="L384" s="19"/>
      <c r="M384" s="19"/>
      <c r="N384" s="19"/>
      <c r="O384" s="19"/>
      <c r="P384" s="19"/>
      <c r="Q384" s="19"/>
      <c r="R384" s="19"/>
      <c r="S384" s="19"/>
      <c r="T384" s="19"/>
      <c r="U384" s="19"/>
      <c r="V384" s="19"/>
      <c r="W384" s="19"/>
      <c r="X384" s="19"/>
      <c r="Y384" s="19"/>
      <c r="Z384" s="19"/>
      <c r="AA384" s="19"/>
      <c r="AB384" s="19"/>
      <c r="AC384" s="19"/>
      <c r="AD384" s="19"/>
      <c r="AE384" s="19"/>
      <c r="AF384" s="19"/>
      <c r="AG384" s="19"/>
      <c r="AH384" s="19"/>
      <c r="AI384" s="19"/>
      <c r="AJ384" s="19"/>
      <c r="AK384" s="19"/>
      <c r="AL384" s="19"/>
      <c r="AM384" s="19"/>
      <c r="AN384" s="19"/>
      <c r="AO384" s="19"/>
      <c r="AP384" s="19"/>
      <c r="AQ384" s="19"/>
      <c r="AR384" s="19"/>
      <c r="AS384" s="19"/>
      <c r="AT384" s="19"/>
      <c r="AU384" s="19"/>
      <c r="AV384" s="19"/>
      <c r="AW384" s="19"/>
      <c r="AX384" s="19"/>
      <c r="AY384" s="19"/>
      <c r="AZ384" s="19"/>
      <c r="BA384" s="19"/>
      <c r="BB384" s="19"/>
      <c r="BC384" s="19"/>
      <c r="BD384" s="19"/>
      <c r="BE384" s="19"/>
      <c r="BF384" s="19"/>
      <c r="BG384" s="19"/>
      <c r="BH384" s="19"/>
      <c r="BI384" s="19"/>
    </row>
    <row r="385" spans="8:61" x14ac:dyDescent="0.35">
      <c r="H385" s="2"/>
      <c r="K385" s="19"/>
      <c r="L385" s="19"/>
      <c r="M385" s="19"/>
      <c r="N385" s="19"/>
      <c r="O385" s="19"/>
      <c r="P385" s="19"/>
      <c r="Q385" s="19"/>
      <c r="R385" s="19"/>
      <c r="S385" s="19"/>
      <c r="T385" s="19"/>
      <c r="U385" s="19"/>
      <c r="V385" s="19"/>
      <c r="W385" s="19"/>
      <c r="X385" s="19"/>
      <c r="Y385" s="19"/>
      <c r="Z385" s="19"/>
      <c r="AA385" s="19"/>
      <c r="AB385" s="19"/>
      <c r="AC385" s="19"/>
      <c r="AD385" s="19"/>
      <c r="AE385" s="19"/>
      <c r="AF385" s="19"/>
      <c r="AG385" s="19"/>
      <c r="AH385" s="19"/>
      <c r="AI385" s="19"/>
      <c r="AJ385" s="19"/>
      <c r="AK385" s="19"/>
      <c r="AL385" s="19"/>
      <c r="AM385" s="19"/>
      <c r="AN385" s="19"/>
      <c r="AO385" s="19"/>
      <c r="AP385" s="19"/>
      <c r="AQ385" s="19"/>
      <c r="AR385" s="19"/>
      <c r="AS385" s="19"/>
      <c r="AT385" s="19"/>
      <c r="AU385" s="19"/>
      <c r="AV385" s="19"/>
      <c r="AW385" s="19"/>
      <c r="AX385" s="19"/>
      <c r="AY385" s="19"/>
      <c r="AZ385" s="19"/>
      <c r="BA385" s="19"/>
      <c r="BB385" s="19"/>
      <c r="BC385" s="19"/>
      <c r="BD385" s="19"/>
      <c r="BE385" s="19"/>
      <c r="BF385" s="19"/>
      <c r="BG385" s="19"/>
      <c r="BH385" s="19"/>
      <c r="BI385" s="19"/>
    </row>
    <row r="386" spans="8:61" x14ac:dyDescent="0.35">
      <c r="H386" s="2"/>
      <c r="K386" s="19"/>
      <c r="L386" s="19"/>
      <c r="M386" s="19"/>
      <c r="N386" s="19"/>
      <c r="O386" s="19"/>
      <c r="P386" s="19"/>
      <c r="Q386" s="19"/>
      <c r="R386" s="19"/>
      <c r="S386" s="19"/>
      <c r="T386" s="19"/>
      <c r="U386" s="19"/>
      <c r="V386" s="19"/>
      <c r="W386" s="19"/>
      <c r="X386" s="19"/>
      <c r="Y386" s="19"/>
      <c r="Z386" s="19"/>
      <c r="AA386" s="19"/>
      <c r="AB386" s="19"/>
      <c r="AC386" s="19"/>
      <c r="AD386" s="19"/>
      <c r="AE386" s="19"/>
      <c r="AF386" s="19"/>
      <c r="AG386" s="19"/>
      <c r="AH386" s="19"/>
      <c r="AI386" s="19"/>
      <c r="AJ386" s="19"/>
      <c r="AK386" s="19"/>
      <c r="AL386" s="19"/>
      <c r="AM386" s="19"/>
      <c r="AN386" s="19"/>
      <c r="AO386" s="19"/>
      <c r="AP386" s="19"/>
      <c r="AQ386" s="19"/>
      <c r="AR386" s="19"/>
      <c r="AS386" s="19"/>
      <c r="AT386" s="19"/>
      <c r="AU386" s="19"/>
      <c r="AV386" s="19"/>
      <c r="AW386" s="19"/>
      <c r="AX386" s="19"/>
      <c r="AY386" s="19"/>
      <c r="AZ386" s="19"/>
      <c r="BA386" s="19"/>
      <c r="BB386" s="19"/>
      <c r="BC386" s="19"/>
      <c r="BD386" s="19"/>
      <c r="BE386" s="19"/>
      <c r="BF386" s="19"/>
      <c r="BG386" s="19"/>
      <c r="BH386" s="19"/>
      <c r="BI386" s="19"/>
    </row>
    <row r="387" spans="8:61" x14ac:dyDescent="0.35">
      <c r="H387" s="2"/>
      <c r="K387" s="19"/>
      <c r="L387" s="19"/>
      <c r="M387" s="19"/>
      <c r="N387" s="19"/>
      <c r="O387" s="19"/>
      <c r="P387" s="19"/>
      <c r="Q387" s="19"/>
      <c r="R387" s="19"/>
      <c r="S387" s="19"/>
      <c r="T387" s="19"/>
      <c r="U387" s="19"/>
      <c r="V387" s="19"/>
      <c r="W387" s="19"/>
      <c r="X387" s="19"/>
      <c r="Y387" s="19"/>
      <c r="Z387" s="19"/>
      <c r="AA387" s="19"/>
      <c r="AB387" s="19"/>
      <c r="AC387" s="19"/>
      <c r="AD387" s="19"/>
      <c r="AE387" s="19"/>
      <c r="AF387" s="19"/>
      <c r="AG387" s="19"/>
      <c r="AH387" s="19"/>
      <c r="AI387" s="19"/>
      <c r="AJ387" s="19"/>
      <c r="AK387" s="19"/>
      <c r="AL387" s="19"/>
      <c r="AM387" s="19"/>
      <c r="AN387" s="19"/>
      <c r="AO387" s="19"/>
      <c r="AP387" s="19"/>
      <c r="AQ387" s="19"/>
      <c r="AR387" s="19"/>
      <c r="AS387" s="19"/>
      <c r="AT387" s="19"/>
      <c r="AU387" s="19"/>
      <c r="AV387" s="19"/>
      <c r="AW387" s="19"/>
      <c r="AX387" s="19"/>
      <c r="AY387" s="19"/>
      <c r="AZ387" s="19"/>
      <c r="BA387" s="19"/>
      <c r="BB387" s="19"/>
      <c r="BC387" s="19"/>
      <c r="BD387" s="19"/>
      <c r="BE387" s="19"/>
      <c r="BF387" s="19"/>
      <c r="BG387" s="19"/>
      <c r="BH387" s="19"/>
      <c r="BI387" s="19"/>
    </row>
    <row r="388" spans="8:61" x14ac:dyDescent="0.35">
      <c r="H388" s="2"/>
      <c r="K388" s="19"/>
      <c r="L388" s="19"/>
      <c r="M388" s="19"/>
      <c r="N388" s="19"/>
      <c r="O388" s="19"/>
      <c r="P388" s="19"/>
      <c r="Q388" s="19"/>
      <c r="R388" s="19"/>
      <c r="S388" s="19"/>
      <c r="T388" s="19"/>
      <c r="U388" s="19"/>
      <c r="V388" s="19"/>
      <c r="W388" s="19"/>
      <c r="X388" s="19"/>
      <c r="Y388" s="19"/>
      <c r="Z388" s="19"/>
      <c r="AA388" s="19"/>
      <c r="AB388" s="19"/>
      <c r="AC388" s="19"/>
      <c r="AD388" s="19"/>
      <c r="AE388" s="19"/>
      <c r="AF388" s="19"/>
      <c r="AG388" s="19"/>
      <c r="AH388" s="19"/>
      <c r="AI388" s="19"/>
      <c r="AJ388" s="19"/>
      <c r="AK388" s="19"/>
      <c r="AL388" s="19"/>
      <c r="AM388" s="19"/>
      <c r="AN388" s="19"/>
      <c r="AO388" s="19"/>
      <c r="AP388" s="19"/>
      <c r="AQ388" s="19"/>
      <c r="AR388" s="19"/>
      <c r="AS388" s="19"/>
      <c r="AT388" s="19"/>
      <c r="AU388" s="19"/>
      <c r="AV388" s="19"/>
      <c r="AW388" s="19"/>
      <c r="AX388" s="19"/>
      <c r="AY388" s="19"/>
      <c r="AZ388" s="19"/>
      <c r="BA388" s="19"/>
      <c r="BB388" s="19"/>
      <c r="BC388" s="19"/>
      <c r="BD388" s="19"/>
      <c r="BE388" s="19"/>
      <c r="BF388" s="19"/>
      <c r="BG388" s="19"/>
      <c r="BH388" s="19"/>
      <c r="BI388" s="19"/>
    </row>
    <row r="389" spans="8:61" x14ac:dyDescent="0.35">
      <c r="H389" s="2"/>
      <c r="K389" s="19"/>
      <c r="L389" s="19"/>
      <c r="M389" s="19"/>
      <c r="N389" s="19"/>
      <c r="O389" s="19"/>
      <c r="P389" s="19"/>
      <c r="Q389" s="19"/>
      <c r="R389" s="19"/>
      <c r="S389" s="19"/>
      <c r="T389" s="19"/>
      <c r="U389" s="19"/>
      <c r="V389" s="19"/>
      <c r="W389" s="19"/>
      <c r="X389" s="19"/>
      <c r="Y389" s="19"/>
      <c r="Z389" s="19"/>
      <c r="AA389" s="19"/>
      <c r="AB389" s="19"/>
      <c r="AC389" s="19"/>
      <c r="AD389" s="19"/>
      <c r="AE389" s="19"/>
      <c r="AF389" s="19"/>
      <c r="AG389" s="19"/>
      <c r="AH389" s="19"/>
      <c r="AI389" s="19"/>
      <c r="AJ389" s="19"/>
      <c r="AK389" s="19"/>
      <c r="AL389" s="19"/>
      <c r="AM389" s="19"/>
      <c r="AN389" s="19"/>
      <c r="AO389" s="19"/>
      <c r="AP389" s="19"/>
      <c r="AQ389" s="19"/>
      <c r="AR389" s="19"/>
      <c r="AS389" s="19"/>
      <c r="AT389" s="19"/>
      <c r="AU389" s="19"/>
      <c r="AV389" s="19"/>
      <c r="AW389" s="19"/>
      <c r="AX389" s="19"/>
      <c r="AY389" s="19"/>
      <c r="AZ389" s="19"/>
      <c r="BA389" s="19"/>
      <c r="BB389" s="19"/>
      <c r="BC389" s="19"/>
      <c r="BD389" s="19"/>
      <c r="BE389" s="19"/>
      <c r="BF389" s="19"/>
      <c r="BG389" s="19"/>
      <c r="BH389" s="19"/>
      <c r="BI389" s="19"/>
    </row>
    <row r="390" spans="8:61" x14ac:dyDescent="0.35">
      <c r="H390" s="2"/>
      <c r="K390" s="19"/>
      <c r="L390" s="19"/>
      <c r="M390" s="19"/>
      <c r="N390" s="19"/>
      <c r="O390" s="19"/>
      <c r="P390" s="19"/>
      <c r="Q390" s="19"/>
      <c r="R390" s="19"/>
      <c r="S390" s="19"/>
      <c r="T390" s="19"/>
      <c r="U390" s="19"/>
      <c r="V390" s="19"/>
      <c r="W390" s="19"/>
      <c r="X390" s="19"/>
      <c r="Y390" s="19"/>
      <c r="Z390" s="19"/>
      <c r="AA390" s="19"/>
      <c r="AB390" s="19"/>
      <c r="AC390" s="19"/>
      <c r="AD390" s="19"/>
      <c r="AE390" s="19"/>
      <c r="AF390" s="19"/>
      <c r="AG390" s="19"/>
      <c r="AH390" s="19"/>
      <c r="AI390" s="19"/>
      <c r="AJ390" s="19"/>
      <c r="AK390" s="19"/>
      <c r="AL390" s="19"/>
      <c r="AM390" s="19"/>
      <c r="AN390" s="19"/>
      <c r="AO390" s="19"/>
      <c r="AP390" s="19"/>
      <c r="AQ390" s="19"/>
      <c r="AR390" s="19"/>
      <c r="AS390" s="19"/>
      <c r="AT390" s="19"/>
      <c r="AU390" s="19"/>
      <c r="AV390" s="19"/>
      <c r="AW390" s="19"/>
      <c r="AX390" s="19"/>
      <c r="AY390" s="19"/>
      <c r="AZ390" s="19"/>
      <c r="BA390" s="19"/>
      <c r="BB390" s="19"/>
      <c r="BC390" s="19"/>
      <c r="BD390" s="19"/>
      <c r="BE390" s="19"/>
      <c r="BF390" s="19"/>
      <c r="BG390" s="19"/>
      <c r="BH390" s="19"/>
      <c r="BI390" s="19"/>
    </row>
    <row r="391" spans="8:61" x14ac:dyDescent="0.35">
      <c r="H391" s="2"/>
      <c r="K391" s="19"/>
      <c r="L391" s="19"/>
      <c r="M391" s="19"/>
      <c r="N391" s="19"/>
      <c r="O391" s="19"/>
      <c r="P391" s="19"/>
      <c r="Q391" s="19"/>
      <c r="R391" s="19"/>
      <c r="S391" s="19"/>
      <c r="T391" s="19"/>
      <c r="U391" s="19"/>
      <c r="V391" s="19"/>
      <c r="W391" s="19"/>
      <c r="X391" s="19"/>
      <c r="Y391" s="19"/>
      <c r="Z391" s="19"/>
      <c r="AA391" s="19"/>
      <c r="AB391" s="19"/>
      <c r="AC391" s="19"/>
      <c r="AD391" s="19"/>
      <c r="AE391" s="19"/>
      <c r="AF391" s="19"/>
      <c r="AG391" s="19"/>
      <c r="AH391" s="19"/>
      <c r="AI391" s="19"/>
      <c r="AJ391" s="19"/>
      <c r="AK391" s="19"/>
      <c r="AL391" s="19"/>
      <c r="AM391" s="19"/>
      <c r="AN391" s="19"/>
      <c r="AO391" s="19"/>
      <c r="AP391" s="19"/>
      <c r="AQ391" s="19"/>
      <c r="AR391" s="19"/>
      <c r="AS391" s="19"/>
      <c r="AT391" s="19"/>
      <c r="AU391" s="19"/>
      <c r="AV391" s="19"/>
      <c r="AW391" s="19"/>
      <c r="AX391" s="19"/>
      <c r="AY391" s="19"/>
      <c r="AZ391" s="19"/>
      <c r="BA391" s="19"/>
      <c r="BB391" s="19"/>
      <c r="BC391" s="19"/>
      <c r="BD391" s="19"/>
      <c r="BE391" s="19"/>
      <c r="BF391" s="19"/>
      <c r="BG391" s="19"/>
      <c r="BH391" s="19"/>
      <c r="BI391" s="19"/>
    </row>
    <row r="392" spans="8:61" x14ac:dyDescent="0.35">
      <c r="H392" s="2"/>
      <c r="K392" s="19"/>
      <c r="L392" s="19"/>
      <c r="M392" s="19"/>
      <c r="N392" s="19"/>
      <c r="O392" s="19"/>
      <c r="P392" s="19"/>
      <c r="Q392" s="19"/>
      <c r="R392" s="19"/>
      <c r="S392" s="19"/>
      <c r="T392" s="19"/>
      <c r="U392" s="19"/>
      <c r="V392" s="19"/>
      <c r="W392" s="19"/>
      <c r="X392" s="19"/>
      <c r="Y392" s="19"/>
      <c r="Z392" s="19"/>
      <c r="AA392" s="19"/>
      <c r="AB392" s="19"/>
      <c r="AC392" s="19"/>
      <c r="AD392" s="19"/>
      <c r="AE392" s="19"/>
      <c r="AF392" s="19"/>
      <c r="AG392" s="19"/>
      <c r="AH392" s="19"/>
      <c r="AI392" s="19"/>
      <c r="AJ392" s="19"/>
      <c r="AK392" s="19"/>
      <c r="AL392" s="19"/>
      <c r="AM392" s="19"/>
      <c r="AN392" s="19"/>
      <c r="AO392" s="19"/>
      <c r="AP392" s="19"/>
      <c r="AQ392" s="19"/>
      <c r="AR392" s="19"/>
      <c r="AS392" s="19"/>
      <c r="AT392" s="19"/>
      <c r="AU392" s="19"/>
      <c r="AV392" s="19"/>
      <c r="AW392" s="19"/>
      <c r="AX392" s="19"/>
      <c r="AY392" s="19"/>
      <c r="AZ392" s="19"/>
      <c r="BA392" s="19"/>
      <c r="BB392" s="19"/>
      <c r="BC392" s="19"/>
      <c r="BD392" s="19"/>
      <c r="BE392" s="19"/>
      <c r="BF392" s="19"/>
      <c r="BG392" s="19"/>
      <c r="BH392" s="19"/>
      <c r="BI392" s="19"/>
    </row>
    <row r="393" spans="8:61" x14ac:dyDescent="0.35">
      <c r="H393" s="2"/>
      <c r="K393" s="19"/>
      <c r="L393" s="19"/>
      <c r="M393" s="19"/>
      <c r="N393" s="19"/>
      <c r="O393" s="19"/>
      <c r="P393" s="19"/>
      <c r="Q393" s="19"/>
      <c r="R393" s="19"/>
      <c r="S393" s="19"/>
      <c r="T393" s="19"/>
      <c r="U393" s="19"/>
      <c r="V393" s="19"/>
      <c r="W393" s="19"/>
      <c r="X393" s="19"/>
      <c r="Y393" s="19"/>
      <c r="Z393" s="19"/>
      <c r="AA393" s="19"/>
      <c r="AB393" s="19"/>
      <c r="AC393" s="19"/>
      <c r="AD393" s="19"/>
      <c r="AE393" s="19"/>
      <c r="AF393" s="19"/>
      <c r="AG393" s="19"/>
      <c r="AH393" s="19"/>
      <c r="AI393" s="19"/>
      <c r="AJ393" s="19"/>
      <c r="AK393" s="19"/>
      <c r="AL393" s="19"/>
      <c r="AM393" s="19"/>
      <c r="AN393" s="19"/>
      <c r="AO393" s="19"/>
      <c r="AP393" s="19"/>
      <c r="AQ393" s="19"/>
      <c r="AR393" s="19"/>
      <c r="AS393" s="19"/>
      <c r="AT393" s="19"/>
      <c r="AU393" s="19"/>
      <c r="AV393" s="19"/>
      <c r="AW393" s="19"/>
      <c r="AX393" s="19"/>
      <c r="AY393" s="19"/>
      <c r="AZ393" s="19"/>
      <c r="BA393" s="19"/>
      <c r="BB393" s="19"/>
      <c r="BC393" s="19"/>
      <c r="BD393" s="19"/>
      <c r="BE393" s="19"/>
      <c r="BF393" s="19"/>
      <c r="BG393" s="19"/>
      <c r="BH393" s="19"/>
      <c r="BI393" s="19"/>
    </row>
    <row r="394" spans="8:61" x14ac:dyDescent="0.35">
      <c r="H394" s="2"/>
      <c r="K394" s="19"/>
      <c r="L394" s="19"/>
      <c r="M394" s="19"/>
      <c r="N394" s="19"/>
      <c r="O394" s="19"/>
      <c r="P394" s="19"/>
      <c r="Q394" s="19"/>
      <c r="R394" s="19"/>
      <c r="S394" s="19"/>
      <c r="T394" s="19"/>
      <c r="U394" s="19"/>
      <c r="V394" s="19"/>
      <c r="W394" s="19"/>
      <c r="X394" s="19"/>
      <c r="Y394" s="19"/>
      <c r="Z394" s="19"/>
      <c r="AA394" s="19"/>
      <c r="AB394" s="19"/>
      <c r="AC394" s="19"/>
      <c r="AD394" s="19"/>
      <c r="AE394" s="19"/>
      <c r="AF394" s="19"/>
      <c r="AG394" s="19"/>
      <c r="AH394" s="19"/>
      <c r="AI394" s="19"/>
      <c r="AJ394" s="19"/>
      <c r="AK394" s="19"/>
      <c r="AL394" s="19"/>
      <c r="AM394" s="19"/>
      <c r="AN394" s="19"/>
      <c r="AO394" s="19"/>
      <c r="AP394" s="19"/>
      <c r="AQ394" s="19"/>
      <c r="AR394" s="19"/>
      <c r="AS394" s="19"/>
      <c r="AT394" s="19"/>
      <c r="AU394" s="19"/>
      <c r="AV394" s="19"/>
      <c r="AW394" s="19"/>
      <c r="AX394" s="19"/>
      <c r="AY394" s="19"/>
      <c r="AZ394" s="19"/>
      <c r="BA394" s="19"/>
      <c r="BB394" s="19"/>
      <c r="BC394" s="19"/>
      <c r="BD394" s="19"/>
      <c r="BE394" s="19"/>
      <c r="BF394" s="19"/>
      <c r="BG394" s="19"/>
      <c r="BH394" s="19"/>
      <c r="BI394" s="19"/>
    </row>
    <row r="395" spans="8:61" x14ac:dyDescent="0.35">
      <c r="H395" s="2"/>
      <c r="K395" s="19"/>
      <c r="L395" s="19"/>
      <c r="M395" s="19"/>
      <c r="N395" s="19"/>
      <c r="O395" s="19"/>
      <c r="P395" s="19"/>
      <c r="Q395" s="19"/>
      <c r="R395" s="19"/>
      <c r="S395" s="19"/>
      <c r="T395" s="19"/>
      <c r="U395" s="19"/>
      <c r="V395" s="19"/>
      <c r="W395" s="19"/>
      <c r="X395" s="19"/>
      <c r="Y395" s="19"/>
      <c r="Z395" s="19"/>
      <c r="AA395" s="19"/>
      <c r="AB395" s="19"/>
      <c r="AC395" s="19"/>
      <c r="AD395" s="19"/>
      <c r="AE395" s="19"/>
      <c r="AF395" s="19"/>
      <c r="AG395" s="19"/>
      <c r="AH395" s="19"/>
      <c r="AI395" s="19"/>
      <c r="AJ395" s="19"/>
      <c r="AK395" s="19"/>
      <c r="AL395" s="19"/>
      <c r="AM395" s="19"/>
      <c r="AN395" s="19"/>
      <c r="AO395" s="19"/>
      <c r="AP395" s="19"/>
      <c r="AQ395" s="19"/>
      <c r="AR395" s="19"/>
      <c r="AS395" s="19"/>
      <c r="AT395" s="19"/>
      <c r="AU395" s="19"/>
      <c r="AV395" s="19"/>
      <c r="AW395" s="19"/>
      <c r="AX395" s="19"/>
      <c r="AY395" s="19"/>
      <c r="AZ395" s="19"/>
      <c r="BA395" s="19"/>
      <c r="BB395" s="19"/>
      <c r="BC395" s="19"/>
      <c r="BD395" s="19"/>
      <c r="BE395" s="19"/>
      <c r="BF395" s="19"/>
      <c r="BG395" s="19"/>
      <c r="BH395" s="19"/>
      <c r="BI395" s="19"/>
    </row>
    <row r="396" spans="8:61" x14ac:dyDescent="0.35">
      <c r="H396" s="2"/>
      <c r="K396" s="19"/>
      <c r="L396" s="19"/>
      <c r="M396" s="19"/>
      <c r="N396" s="19"/>
      <c r="O396" s="19"/>
      <c r="P396" s="19"/>
      <c r="Q396" s="19"/>
      <c r="R396" s="19"/>
      <c r="S396" s="19"/>
      <c r="T396" s="19"/>
      <c r="U396" s="19"/>
      <c r="V396" s="19"/>
      <c r="W396" s="19"/>
      <c r="X396" s="19"/>
      <c r="Y396" s="19"/>
      <c r="Z396" s="19"/>
      <c r="AA396" s="19"/>
      <c r="AB396" s="19"/>
      <c r="AC396" s="19"/>
      <c r="AD396" s="19"/>
      <c r="AE396" s="19"/>
      <c r="AF396" s="19"/>
      <c r="AG396" s="19"/>
      <c r="AH396" s="19"/>
      <c r="AI396" s="19"/>
      <c r="AJ396" s="19"/>
      <c r="AK396" s="19"/>
      <c r="AL396" s="19"/>
      <c r="AM396" s="19"/>
      <c r="AN396" s="19"/>
      <c r="AO396" s="19"/>
      <c r="AP396" s="19"/>
      <c r="AQ396" s="19"/>
      <c r="AR396" s="19"/>
      <c r="AS396" s="19"/>
      <c r="AT396" s="19"/>
      <c r="AU396" s="19"/>
      <c r="AV396" s="19"/>
      <c r="AW396" s="19"/>
      <c r="AX396" s="19"/>
      <c r="AY396" s="19"/>
      <c r="AZ396" s="19"/>
      <c r="BA396" s="19"/>
      <c r="BB396" s="19"/>
      <c r="BC396" s="19"/>
      <c r="BD396" s="19"/>
      <c r="BE396" s="19"/>
      <c r="BF396" s="19"/>
      <c r="BG396" s="19"/>
      <c r="BH396" s="19"/>
      <c r="BI396" s="19"/>
    </row>
    <row r="397" spans="8:61" x14ac:dyDescent="0.35">
      <c r="H397" s="2"/>
      <c r="K397" s="19"/>
      <c r="L397" s="19"/>
      <c r="M397" s="19"/>
      <c r="N397" s="19"/>
      <c r="O397" s="19"/>
      <c r="P397" s="19"/>
      <c r="Q397" s="19"/>
      <c r="R397" s="19"/>
      <c r="S397" s="19"/>
      <c r="T397" s="19"/>
      <c r="U397" s="19"/>
      <c r="V397" s="19"/>
      <c r="W397" s="19"/>
      <c r="X397" s="19"/>
      <c r="Y397" s="19"/>
      <c r="Z397" s="19"/>
      <c r="AA397" s="19"/>
      <c r="AB397" s="19"/>
      <c r="AC397" s="19"/>
      <c r="AD397" s="19"/>
      <c r="AE397" s="19"/>
      <c r="AF397" s="19"/>
      <c r="AG397" s="19"/>
      <c r="AH397" s="19"/>
      <c r="AI397" s="19"/>
      <c r="AJ397" s="19"/>
      <c r="AK397" s="19"/>
      <c r="AL397" s="19"/>
      <c r="AM397" s="19"/>
      <c r="AN397" s="19"/>
      <c r="AO397" s="19"/>
      <c r="AP397" s="19"/>
      <c r="AQ397" s="19"/>
      <c r="AR397" s="19"/>
      <c r="AS397" s="19"/>
      <c r="AT397" s="19"/>
      <c r="AU397" s="19"/>
      <c r="AV397" s="19"/>
      <c r="AW397" s="19"/>
      <c r="AX397" s="19"/>
      <c r="AY397" s="19"/>
      <c r="AZ397" s="19"/>
      <c r="BA397" s="19"/>
      <c r="BB397" s="19"/>
      <c r="BC397" s="19"/>
      <c r="BD397" s="19"/>
      <c r="BE397" s="19"/>
      <c r="BF397" s="19"/>
      <c r="BG397" s="19"/>
      <c r="BH397" s="19"/>
      <c r="BI397" s="19"/>
    </row>
    <row r="398" spans="8:61" x14ac:dyDescent="0.35">
      <c r="H398" s="2"/>
      <c r="K398" s="19"/>
      <c r="L398" s="19"/>
      <c r="M398" s="19"/>
      <c r="N398" s="19"/>
      <c r="O398" s="19"/>
      <c r="P398" s="19"/>
      <c r="Q398" s="19"/>
      <c r="R398" s="19"/>
      <c r="S398" s="19"/>
      <c r="T398" s="19"/>
      <c r="U398" s="19"/>
      <c r="V398" s="19"/>
      <c r="W398" s="19"/>
      <c r="X398" s="19"/>
      <c r="Y398" s="19"/>
      <c r="Z398" s="19"/>
      <c r="AA398" s="19"/>
      <c r="AB398" s="19"/>
      <c r="AC398" s="19"/>
      <c r="AD398" s="19"/>
      <c r="AE398" s="19"/>
      <c r="AF398" s="19"/>
      <c r="AG398" s="19"/>
      <c r="AH398" s="19"/>
      <c r="AI398" s="19"/>
      <c r="AJ398" s="19"/>
      <c r="AK398" s="19"/>
      <c r="AL398" s="19"/>
      <c r="AM398" s="19"/>
      <c r="AN398" s="19"/>
      <c r="AO398" s="19"/>
      <c r="AP398" s="19"/>
      <c r="AQ398" s="19"/>
      <c r="AR398" s="19"/>
      <c r="AS398" s="19"/>
      <c r="AT398" s="19"/>
      <c r="AU398" s="19"/>
      <c r="AV398" s="19"/>
      <c r="AW398" s="19"/>
      <c r="AX398" s="19"/>
      <c r="AY398" s="19"/>
      <c r="AZ398" s="19"/>
      <c r="BA398" s="19"/>
      <c r="BB398" s="19"/>
      <c r="BC398" s="19"/>
      <c r="BD398" s="19"/>
      <c r="BE398" s="19"/>
      <c r="BF398" s="19"/>
      <c r="BG398" s="19"/>
      <c r="BH398" s="19"/>
      <c r="BI398" s="19"/>
    </row>
    <row r="399" spans="8:61" x14ac:dyDescent="0.35">
      <c r="H399" s="2"/>
      <c r="K399" s="19"/>
      <c r="L399" s="19"/>
      <c r="M399" s="19"/>
      <c r="N399" s="19"/>
      <c r="O399" s="19"/>
      <c r="P399" s="19"/>
      <c r="Q399" s="19"/>
      <c r="R399" s="19"/>
      <c r="S399" s="19"/>
      <c r="T399" s="19"/>
      <c r="U399" s="19"/>
      <c r="V399" s="19"/>
      <c r="W399" s="19"/>
      <c r="X399" s="19"/>
      <c r="Y399" s="19"/>
      <c r="Z399" s="19"/>
      <c r="AA399" s="19"/>
      <c r="AB399" s="19"/>
      <c r="AC399" s="19"/>
      <c r="AD399" s="19"/>
      <c r="AE399" s="19"/>
      <c r="AF399" s="19"/>
      <c r="AG399" s="19"/>
      <c r="AH399" s="19"/>
      <c r="AI399" s="19"/>
      <c r="AJ399" s="19"/>
      <c r="AK399" s="19"/>
      <c r="AL399" s="19"/>
      <c r="AM399" s="19"/>
      <c r="AN399" s="19"/>
      <c r="AO399" s="19"/>
      <c r="AP399" s="19"/>
      <c r="AQ399" s="19"/>
      <c r="AR399" s="19"/>
      <c r="AS399" s="19"/>
      <c r="AT399" s="19"/>
      <c r="AU399" s="19"/>
      <c r="AV399" s="19"/>
      <c r="AW399" s="19"/>
      <c r="AX399" s="19"/>
      <c r="AY399" s="19"/>
      <c r="AZ399" s="19"/>
      <c r="BA399" s="19"/>
      <c r="BB399" s="19"/>
      <c r="BC399" s="19"/>
      <c r="BD399" s="19"/>
      <c r="BE399" s="19"/>
      <c r="BF399" s="19"/>
      <c r="BG399" s="19"/>
      <c r="BH399" s="19"/>
      <c r="BI399" s="19"/>
    </row>
    <row r="400" spans="8:61" x14ac:dyDescent="0.35">
      <c r="H400" s="2"/>
      <c r="K400" s="19"/>
      <c r="L400" s="19"/>
      <c r="M400" s="19"/>
      <c r="N400" s="19"/>
      <c r="O400" s="19"/>
      <c r="P400" s="19"/>
      <c r="Q400" s="19"/>
      <c r="R400" s="19"/>
      <c r="S400" s="19"/>
      <c r="T400" s="19"/>
      <c r="U400" s="19"/>
      <c r="V400" s="19"/>
      <c r="W400" s="19"/>
      <c r="X400" s="19"/>
      <c r="Y400" s="19"/>
      <c r="Z400" s="19"/>
      <c r="AA400" s="19"/>
      <c r="AB400" s="19"/>
      <c r="AC400" s="19"/>
      <c r="AD400" s="19"/>
      <c r="AE400" s="19"/>
      <c r="AF400" s="19"/>
      <c r="AG400" s="19"/>
      <c r="AH400" s="19"/>
      <c r="AI400" s="19"/>
      <c r="AJ400" s="19"/>
      <c r="AK400" s="19"/>
      <c r="AL400" s="19"/>
      <c r="AM400" s="19"/>
      <c r="AN400" s="19"/>
      <c r="AO400" s="19"/>
      <c r="AP400" s="19"/>
      <c r="AQ400" s="19"/>
      <c r="AR400" s="19"/>
      <c r="AS400" s="19"/>
      <c r="AT400" s="19"/>
      <c r="AU400" s="19"/>
      <c r="AV400" s="19"/>
      <c r="AW400" s="19"/>
      <c r="AX400" s="19"/>
      <c r="AY400" s="19"/>
      <c r="AZ400" s="19"/>
      <c r="BA400" s="19"/>
      <c r="BB400" s="19"/>
      <c r="BC400" s="19"/>
      <c r="BD400" s="19"/>
      <c r="BE400" s="19"/>
      <c r="BF400" s="19"/>
      <c r="BG400" s="19"/>
      <c r="BH400" s="19"/>
      <c r="BI400" s="19"/>
    </row>
    <row r="401" spans="8:61" x14ac:dyDescent="0.35">
      <c r="H401" s="2"/>
      <c r="K401" s="19"/>
      <c r="L401" s="19"/>
      <c r="M401" s="19"/>
      <c r="N401" s="19"/>
      <c r="O401" s="19"/>
      <c r="P401" s="19"/>
      <c r="Q401" s="19"/>
      <c r="R401" s="19"/>
      <c r="S401" s="19"/>
      <c r="T401" s="19"/>
      <c r="U401" s="19"/>
      <c r="V401" s="19"/>
      <c r="W401" s="19"/>
      <c r="X401" s="19"/>
      <c r="Y401" s="19"/>
      <c r="Z401" s="19"/>
      <c r="AA401" s="19"/>
      <c r="AB401" s="19"/>
      <c r="AC401" s="19"/>
      <c r="AD401" s="19"/>
      <c r="AE401" s="19"/>
      <c r="AF401" s="19"/>
      <c r="AG401" s="19"/>
      <c r="AH401" s="19"/>
      <c r="AI401" s="19"/>
      <c r="AJ401" s="19"/>
      <c r="AK401" s="19"/>
      <c r="AL401" s="19"/>
      <c r="AM401" s="19"/>
      <c r="AN401" s="19"/>
      <c r="AO401" s="19"/>
      <c r="AP401" s="19"/>
      <c r="AQ401" s="19"/>
      <c r="AR401" s="19"/>
      <c r="AS401" s="19"/>
      <c r="AT401" s="19"/>
      <c r="AU401" s="19"/>
      <c r="AV401" s="19"/>
      <c r="AW401" s="19"/>
      <c r="AX401" s="19"/>
      <c r="AY401" s="19"/>
      <c r="AZ401" s="19"/>
      <c r="BA401" s="19"/>
      <c r="BB401" s="19"/>
      <c r="BC401" s="19"/>
      <c r="BD401" s="19"/>
      <c r="BE401" s="19"/>
      <c r="BF401" s="19"/>
      <c r="BG401" s="19"/>
      <c r="BH401" s="19"/>
      <c r="BI401" s="19"/>
    </row>
    <row r="402" spans="8:61" x14ac:dyDescent="0.35">
      <c r="H402" s="2"/>
      <c r="K402" s="19"/>
      <c r="L402" s="19"/>
      <c r="M402" s="19"/>
      <c r="N402" s="19"/>
      <c r="O402" s="19"/>
      <c r="P402" s="19"/>
      <c r="Q402" s="19"/>
      <c r="R402" s="19"/>
      <c r="S402" s="19"/>
      <c r="T402" s="19"/>
      <c r="U402" s="19"/>
      <c r="V402" s="19"/>
      <c r="W402" s="19"/>
      <c r="X402" s="19"/>
      <c r="Y402" s="19"/>
      <c r="Z402" s="19"/>
      <c r="AA402" s="19"/>
      <c r="AB402" s="19"/>
      <c r="AC402" s="19"/>
      <c r="AD402" s="19"/>
      <c r="AE402" s="19"/>
      <c r="AF402" s="19"/>
      <c r="AG402" s="19"/>
      <c r="AH402" s="19"/>
      <c r="AI402" s="19"/>
      <c r="AJ402" s="19"/>
      <c r="AK402" s="19"/>
      <c r="AL402" s="19"/>
      <c r="AM402" s="19"/>
      <c r="AN402" s="19"/>
      <c r="AO402" s="19"/>
      <c r="AP402" s="19"/>
      <c r="AQ402" s="19"/>
      <c r="AR402" s="19"/>
      <c r="AS402" s="19"/>
      <c r="AT402" s="19"/>
      <c r="AU402" s="19"/>
      <c r="AV402" s="19"/>
      <c r="AW402" s="19"/>
      <c r="AX402" s="19"/>
      <c r="AY402" s="19"/>
      <c r="AZ402" s="19"/>
      <c r="BA402" s="19"/>
      <c r="BB402" s="19"/>
      <c r="BC402" s="19"/>
      <c r="BD402" s="19"/>
      <c r="BE402" s="19"/>
      <c r="BF402" s="19"/>
      <c r="BG402" s="19"/>
      <c r="BH402" s="19"/>
      <c r="BI402" s="19"/>
    </row>
    <row r="403" spans="8:61" x14ac:dyDescent="0.35">
      <c r="H403" s="2"/>
      <c r="K403" s="19"/>
      <c r="L403" s="19"/>
      <c r="M403" s="19"/>
      <c r="N403" s="19"/>
      <c r="O403" s="19"/>
      <c r="P403" s="19"/>
      <c r="Q403" s="19"/>
      <c r="R403" s="19"/>
      <c r="S403" s="19"/>
      <c r="T403" s="19"/>
      <c r="U403" s="19"/>
      <c r="V403" s="19"/>
      <c r="W403" s="19"/>
      <c r="X403" s="19"/>
      <c r="Y403" s="19"/>
      <c r="Z403" s="19"/>
      <c r="AA403" s="19"/>
      <c r="AB403" s="19"/>
      <c r="AC403" s="19"/>
      <c r="AD403" s="19"/>
      <c r="AE403" s="19"/>
      <c r="AF403" s="19"/>
      <c r="AG403" s="19"/>
      <c r="AH403" s="19"/>
      <c r="AI403" s="19"/>
      <c r="AJ403" s="19"/>
      <c r="AK403" s="19"/>
      <c r="AL403" s="19"/>
      <c r="AM403" s="19"/>
      <c r="AN403" s="19"/>
      <c r="AO403" s="19"/>
      <c r="AP403" s="19"/>
      <c r="AQ403" s="19"/>
      <c r="AR403" s="19"/>
      <c r="AS403" s="19"/>
      <c r="AT403" s="19"/>
      <c r="AU403" s="19"/>
      <c r="AV403" s="19"/>
      <c r="AW403" s="19"/>
      <c r="AX403" s="19"/>
      <c r="AY403" s="19"/>
      <c r="AZ403" s="19"/>
      <c r="BA403" s="19"/>
      <c r="BB403" s="19"/>
      <c r="BC403" s="19"/>
      <c r="BD403" s="19"/>
      <c r="BE403" s="19"/>
      <c r="BF403" s="19"/>
      <c r="BG403" s="19"/>
      <c r="BH403" s="19"/>
      <c r="BI403" s="19"/>
    </row>
    <row r="404" spans="8:61" x14ac:dyDescent="0.35">
      <c r="H404" s="2"/>
      <c r="K404" s="19"/>
      <c r="L404" s="19"/>
      <c r="M404" s="19"/>
      <c r="N404" s="19"/>
      <c r="O404" s="19"/>
      <c r="P404" s="19"/>
      <c r="Q404" s="19"/>
      <c r="R404" s="19"/>
      <c r="S404" s="19"/>
      <c r="T404" s="19"/>
      <c r="U404" s="19"/>
      <c r="V404" s="19"/>
      <c r="W404" s="19"/>
      <c r="X404" s="19"/>
      <c r="Y404" s="19"/>
      <c r="Z404" s="19"/>
      <c r="AA404" s="19"/>
      <c r="AB404" s="19"/>
      <c r="AC404" s="19"/>
      <c r="AD404" s="19"/>
      <c r="AE404" s="19"/>
      <c r="AF404" s="19"/>
      <c r="AG404" s="19"/>
      <c r="AH404" s="19"/>
      <c r="AI404" s="19"/>
      <c r="AJ404" s="19"/>
      <c r="AK404" s="19"/>
      <c r="AL404" s="19"/>
      <c r="AM404" s="19"/>
      <c r="AN404" s="19"/>
      <c r="AO404" s="19"/>
      <c r="AP404" s="19"/>
      <c r="AQ404" s="19"/>
      <c r="AR404" s="19"/>
      <c r="AS404" s="19"/>
      <c r="AT404" s="19"/>
      <c r="AU404" s="19"/>
      <c r="AV404" s="19"/>
      <c r="AW404" s="19"/>
      <c r="AX404" s="19"/>
      <c r="AY404" s="19"/>
      <c r="AZ404" s="19"/>
      <c r="BA404" s="19"/>
      <c r="BB404" s="19"/>
      <c r="BC404" s="19"/>
      <c r="BD404" s="19"/>
      <c r="BE404" s="19"/>
      <c r="BF404" s="19"/>
      <c r="BG404" s="19"/>
      <c r="BH404" s="19"/>
      <c r="BI404" s="19"/>
    </row>
    <row r="405" spans="8:61" x14ac:dyDescent="0.35">
      <c r="H405" s="2"/>
      <c r="K405" s="19"/>
      <c r="L405" s="19"/>
      <c r="M405" s="19"/>
      <c r="N405" s="19"/>
      <c r="O405" s="19"/>
      <c r="P405" s="19"/>
      <c r="Q405" s="19"/>
      <c r="R405" s="19"/>
      <c r="S405" s="19"/>
      <c r="T405" s="19"/>
      <c r="U405" s="19"/>
      <c r="V405" s="19"/>
      <c r="W405" s="19"/>
      <c r="X405" s="19"/>
      <c r="Y405" s="19"/>
      <c r="Z405" s="19"/>
      <c r="AA405" s="19"/>
      <c r="AB405" s="19"/>
      <c r="AC405" s="19"/>
      <c r="AD405" s="19"/>
      <c r="AE405" s="19"/>
      <c r="AF405" s="19"/>
      <c r="AG405" s="19"/>
      <c r="AH405" s="19"/>
      <c r="AI405" s="19"/>
      <c r="AJ405" s="19"/>
      <c r="AK405" s="19"/>
      <c r="AL405" s="19"/>
      <c r="AM405" s="19"/>
      <c r="AN405" s="19"/>
      <c r="AO405" s="19"/>
      <c r="AP405" s="19"/>
      <c r="AQ405" s="19"/>
      <c r="AR405" s="19"/>
      <c r="AS405" s="19"/>
      <c r="AT405" s="19"/>
      <c r="AU405" s="19"/>
      <c r="AV405" s="19"/>
      <c r="AW405" s="19"/>
      <c r="AX405" s="19"/>
      <c r="AY405" s="19"/>
      <c r="AZ405" s="19"/>
      <c r="BA405" s="19"/>
      <c r="BB405" s="19"/>
      <c r="BC405" s="19"/>
      <c r="BD405" s="19"/>
      <c r="BE405" s="19"/>
      <c r="BF405" s="19"/>
      <c r="BG405" s="19"/>
      <c r="BH405" s="19"/>
      <c r="BI405" s="19"/>
    </row>
    <row r="406" spans="8:61" x14ac:dyDescent="0.35">
      <c r="H406" s="2"/>
      <c r="K406" s="19"/>
      <c r="L406" s="19"/>
      <c r="M406" s="19"/>
      <c r="N406" s="19"/>
      <c r="O406" s="19"/>
      <c r="P406" s="19"/>
      <c r="Q406" s="19"/>
      <c r="R406" s="19"/>
      <c r="S406" s="19"/>
      <c r="T406" s="19"/>
      <c r="U406" s="19"/>
      <c r="V406" s="19"/>
      <c r="W406" s="19"/>
      <c r="X406" s="19"/>
      <c r="Y406" s="19"/>
      <c r="Z406" s="19"/>
      <c r="AA406" s="19"/>
      <c r="AB406" s="19"/>
      <c r="AC406" s="19"/>
      <c r="AD406" s="19"/>
      <c r="AE406" s="19"/>
      <c r="AF406" s="19"/>
      <c r="AG406" s="19"/>
      <c r="AH406" s="19"/>
      <c r="AI406" s="19"/>
      <c r="AJ406" s="19"/>
      <c r="AK406" s="19"/>
      <c r="AL406" s="19"/>
      <c r="AM406" s="19"/>
      <c r="AN406" s="19"/>
      <c r="AO406" s="19"/>
      <c r="AP406" s="19"/>
      <c r="AQ406" s="19"/>
      <c r="AR406" s="19"/>
      <c r="AS406" s="19"/>
      <c r="AT406" s="19"/>
      <c r="AU406" s="19"/>
      <c r="AV406" s="19"/>
      <c r="AW406" s="19"/>
      <c r="AX406" s="19"/>
      <c r="AY406" s="19"/>
      <c r="AZ406" s="19"/>
      <c r="BA406" s="19"/>
      <c r="BB406" s="19"/>
      <c r="BC406" s="19"/>
      <c r="BD406" s="19"/>
      <c r="BE406" s="19"/>
      <c r="BF406" s="19"/>
      <c r="BG406" s="19"/>
      <c r="BH406" s="19"/>
      <c r="BI406" s="19"/>
    </row>
    <row r="407" spans="8:61" x14ac:dyDescent="0.35">
      <c r="H407" s="2"/>
      <c r="K407" s="19"/>
      <c r="L407" s="19"/>
      <c r="M407" s="19"/>
      <c r="N407" s="19"/>
      <c r="O407" s="19"/>
      <c r="P407" s="19"/>
      <c r="Q407" s="19"/>
      <c r="R407" s="19"/>
      <c r="S407" s="19"/>
      <c r="T407" s="19"/>
      <c r="U407" s="19"/>
      <c r="V407" s="19"/>
      <c r="W407" s="19"/>
      <c r="X407" s="19"/>
      <c r="Y407" s="19"/>
      <c r="Z407" s="19"/>
      <c r="AA407" s="19"/>
      <c r="AB407" s="19"/>
      <c r="AC407" s="19"/>
      <c r="AD407" s="19"/>
      <c r="AE407" s="19"/>
      <c r="AF407" s="19"/>
      <c r="AG407" s="19"/>
      <c r="AH407" s="19"/>
      <c r="AI407" s="19"/>
      <c r="AJ407" s="19"/>
      <c r="AK407" s="19"/>
      <c r="AL407" s="19"/>
      <c r="AM407" s="19"/>
      <c r="AN407" s="19"/>
      <c r="AO407" s="19"/>
      <c r="AP407" s="19"/>
      <c r="AQ407" s="19"/>
      <c r="AR407" s="19"/>
      <c r="AS407" s="19"/>
      <c r="AT407" s="19"/>
      <c r="AU407" s="19"/>
      <c r="AV407" s="19"/>
      <c r="AW407" s="19"/>
      <c r="AX407" s="19"/>
      <c r="AY407" s="19"/>
      <c r="AZ407" s="19"/>
      <c r="BA407" s="19"/>
      <c r="BB407" s="19"/>
      <c r="BC407" s="19"/>
      <c r="BD407" s="19"/>
      <c r="BE407" s="19"/>
      <c r="BF407" s="19"/>
      <c r="BG407" s="19"/>
      <c r="BH407" s="19"/>
      <c r="BI407" s="19"/>
    </row>
    <row r="408" spans="8:61" x14ac:dyDescent="0.35">
      <c r="H408" s="2"/>
      <c r="K408" s="19"/>
      <c r="L408" s="19"/>
      <c r="M408" s="19"/>
      <c r="N408" s="19"/>
      <c r="O408" s="19"/>
      <c r="P408" s="19"/>
      <c r="Q408" s="19"/>
      <c r="R408" s="19"/>
      <c r="S408" s="19"/>
      <c r="T408" s="19"/>
      <c r="U408" s="19"/>
      <c r="V408" s="19"/>
      <c r="W408" s="19"/>
      <c r="X408" s="19"/>
      <c r="Y408" s="19"/>
      <c r="Z408" s="19"/>
      <c r="AA408" s="19"/>
      <c r="AB408" s="19"/>
      <c r="AC408" s="19"/>
      <c r="AD408" s="19"/>
      <c r="AE408" s="19"/>
      <c r="AF408" s="19"/>
      <c r="AG408" s="19"/>
      <c r="AH408" s="19"/>
      <c r="AI408" s="19"/>
      <c r="AJ408" s="19"/>
      <c r="AK408" s="19"/>
      <c r="AL408" s="19"/>
      <c r="AM408" s="19"/>
      <c r="AN408" s="19"/>
      <c r="AO408" s="19"/>
      <c r="AP408" s="19"/>
      <c r="AQ408" s="19"/>
      <c r="AR408" s="19"/>
      <c r="AS408" s="19"/>
      <c r="AT408" s="19"/>
      <c r="AU408" s="19"/>
      <c r="AV408" s="19"/>
      <c r="AW408" s="19"/>
      <c r="AX408" s="19"/>
      <c r="AY408" s="19"/>
      <c r="AZ408" s="19"/>
      <c r="BA408" s="19"/>
      <c r="BB408" s="19"/>
      <c r="BC408" s="19"/>
      <c r="BD408" s="19"/>
      <c r="BE408" s="19"/>
      <c r="BF408" s="19"/>
      <c r="BG408" s="19"/>
      <c r="BH408" s="19"/>
      <c r="BI408" s="19"/>
    </row>
    <row r="409" spans="8:61" x14ac:dyDescent="0.35">
      <c r="H409" s="2"/>
      <c r="K409" s="19"/>
      <c r="L409" s="19"/>
      <c r="M409" s="19"/>
      <c r="N409" s="19"/>
      <c r="O409" s="19"/>
      <c r="P409" s="19"/>
      <c r="Q409" s="19"/>
      <c r="R409" s="19"/>
      <c r="S409" s="19"/>
      <c r="T409" s="19"/>
      <c r="U409" s="19"/>
      <c r="V409" s="19"/>
      <c r="W409" s="19"/>
      <c r="X409" s="19"/>
      <c r="Y409" s="19"/>
      <c r="Z409" s="19"/>
      <c r="AA409" s="19"/>
      <c r="AB409" s="19"/>
      <c r="AC409" s="19"/>
      <c r="AD409" s="19"/>
      <c r="AE409" s="19"/>
      <c r="AF409" s="19"/>
      <c r="AG409" s="19"/>
      <c r="AH409" s="19"/>
      <c r="AI409" s="19"/>
      <c r="AJ409" s="19"/>
      <c r="AK409" s="19"/>
      <c r="AL409" s="19"/>
      <c r="AM409" s="19"/>
      <c r="AN409" s="19"/>
      <c r="AO409" s="19"/>
      <c r="AP409" s="19"/>
      <c r="AQ409" s="19"/>
      <c r="AR409" s="19"/>
      <c r="AS409" s="19"/>
      <c r="AT409" s="19"/>
      <c r="AU409" s="19"/>
      <c r="AV409" s="19"/>
      <c r="AW409" s="19"/>
      <c r="AX409" s="19"/>
      <c r="AY409" s="19"/>
      <c r="AZ409" s="19"/>
      <c r="BA409" s="19"/>
      <c r="BB409" s="19"/>
      <c r="BC409" s="19"/>
      <c r="BD409" s="19"/>
      <c r="BE409" s="19"/>
      <c r="BF409" s="19"/>
      <c r="BG409" s="19"/>
      <c r="BH409" s="19"/>
      <c r="BI409" s="19"/>
    </row>
    <row r="410" spans="8:61" x14ac:dyDescent="0.35">
      <c r="H410" s="2"/>
      <c r="K410" s="19"/>
      <c r="L410" s="19"/>
      <c r="M410" s="19"/>
      <c r="N410" s="19"/>
      <c r="O410" s="19"/>
      <c r="P410" s="19"/>
      <c r="Q410" s="19"/>
      <c r="R410" s="19"/>
      <c r="S410" s="19"/>
      <c r="T410" s="19"/>
      <c r="U410" s="19"/>
      <c r="V410" s="19"/>
      <c r="W410" s="19"/>
      <c r="X410" s="19"/>
      <c r="Y410" s="19"/>
      <c r="Z410" s="19"/>
      <c r="AA410" s="19"/>
      <c r="AB410" s="19"/>
      <c r="AC410" s="19"/>
      <c r="AD410" s="19"/>
      <c r="AE410" s="19"/>
      <c r="AF410" s="19"/>
      <c r="AG410" s="19"/>
      <c r="AH410" s="19"/>
      <c r="AI410" s="19"/>
      <c r="AJ410" s="19"/>
      <c r="AK410" s="19"/>
      <c r="AL410" s="19"/>
      <c r="AM410" s="19"/>
      <c r="AN410" s="19"/>
      <c r="AO410" s="19"/>
      <c r="AP410" s="19"/>
      <c r="AQ410" s="19"/>
      <c r="AR410" s="19"/>
      <c r="AS410" s="19"/>
      <c r="AT410" s="19"/>
      <c r="AU410" s="19"/>
      <c r="AV410" s="19"/>
      <c r="AW410" s="19"/>
      <c r="AX410" s="19"/>
      <c r="AY410" s="19"/>
      <c r="AZ410" s="19"/>
      <c r="BA410" s="19"/>
      <c r="BB410" s="19"/>
      <c r="BC410" s="19"/>
      <c r="BD410" s="19"/>
      <c r="BE410" s="19"/>
      <c r="BF410" s="19"/>
      <c r="BG410" s="19"/>
      <c r="BH410" s="19"/>
      <c r="BI410" s="19"/>
    </row>
    <row r="411" spans="8:61" x14ac:dyDescent="0.35">
      <c r="H411" s="2"/>
      <c r="K411" s="19"/>
      <c r="L411" s="19"/>
      <c r="M411" s="19"/>
      <c r="N411" s="19"/>
      <c r="O411" s="19"/>
      <c r="P411" s="19"/>
      <c r="Q411" s="19"/>
      <c r="R411" s="19"/>
      <c r="S411" s="19"/>
      <c r="T411" s="19"/>
      <c r="U411" s="19"/>
      <c r="V411" s="19"/>
      <c r="W411" s="19"/>
      <c r="X411" s="19"/>
      <c r="Y411" s="19"/>
      <c r="Z411" s="19"/>
      <c r="AA411" s="19"/>
      <c r="AB411" s="19"/>
      <c r="AC411" s="19"/>
      <c r="AD411" s="19"/>
      <c r="AE411" s="19"/>
      <c r="AF411" s="19"/>
      <c r="AG411" s="19"/>
      <c r="AH411" s="19"/>
      <c r="AI411" s="19"/>
      <c r="AJ411" s="19"/>
      <c r="AK411" s="19"/>
      <c r="AL411" s="19"/>
      <c r="AM411" s="19"/>
      <c r="AN411" s="19"/>
      <c r="AO411" s="19"/>
      <c r="AP411" s="19"/>
      <c r="AQ411" s="19"/>
      <c r="AR411" s="19"/>
      <c r="AS411" s="19"/>
      <c r="AT411" s="19"/>
      <c r="AU411" s="19"/>
      <c r="AV411" s="19"/>
      <c r="AW411" s="19"/>
      <c r="AX411" s="19"/>
      <c r="AY411" s="19"/>
      <c r="AZ411" s="19"/>
      <c r="BA411" s="19"/>
      <c r="BB411" s="19"/>
      <c r="BC411" s="19"/>
      <c r="BD411" s="19"/>
      <c r="BE411" s="19"/>
      <c r="BF411" s="19"/>
      <c r="BG411" s="19"/>
      <c r="BH411" s="19"/>
      <c r="BI411" s="19"/>
    </row>
    <row r="412" spans="8:61" x14ac:dyDescent="0.35">
      <c r="H412" s="2"/>
      <c r="K412" s="19"/>
      <c r="L412" s="19"/>
      <c r="M412" s="19"/>
      <c r="N412" s="19"/>
      <c r="O412" s="19"/>
      <c r="P412" s="19"/>
      <c r="Q412" s="19"/>
      <c r="R412" s="19"/>
      <c r="S412" s="19"/>
      <c r="T412" s="19"/>
      <c r="U412" s="19"/>
      <c r="V412" s="19"/>
      <c r="W412" s="19"/>
      <c r="X412" s="19"/>
      <c r="Y412" s="19"/>
      <c r="Z412" s="19"/>
      <c r="AA412" s="19"/>
      <c r="AB412" s="19"/>
      <c r="AC412" s="19"/>
      <c r="AD412" s="19"/>
      <c r="AE412" s="19"/>
      <c r="AF412" s="19"/>
      <c r="AG412" s="19"/>
      <c r="AH412" s="19"/>
      <c r="AI412" s="19"/>
      <c r="AJ412" s="19"/>
      <c r="AK412" s="19"/>
      <c r="AL412" s="19"/>
      <c r="AM412" s="19"/>
      <c r="AN412" s="19"/>
      <c r="AO412" s="19"/>
      <c r="AP412" s="19"/>
      <c r="AQ412" s="19"/>
      <c r="AR412" s="19"/>
      <c r="AS412" s="19"/>
      <c r="AT412" s="19"/>
      <c r="AU412" s="19"/>
      <c r="AV412" s="19"/>
      <c r="AW412" s="19"/>
      <c r="AX412" s="19"/>
      <c r="AY412" s="19"/>
      <c r="AZ412" s="19"/>
      <c r="BA412" s="19"/>
      <c r="BB412" s="19"/>
      <c r="BC412" s="19"/>
      <c r="BD412" s="19"/>
      <c r="BE412" s="19"/>
      <c r="BF412" s="19"/>
      <c r="BG412" s="19"/>
      <c r="BH412" s="19"/>
      <c r="BI412" s="19"/>
    </row>
    <row r="413" spans="8:61" x14ac:dyDescent="0.35">
      <c r="H413" s="2"/>
      <c r="K413" s="19"/>
      <c r="L413" s="19"/>
      <c r="M413" s="19"/>
      <c r="N413" s="19"/>
      <c r="O413" s="19"/>
      <c r="P413" s="19"/>
      <c r="Q413" s="19"/>
      <c r="R413" s="19"/>
      <c r="S413" s="19"/>
      <c r="T413" s="19"/>
      <c r="U413" s="19"/>
      <c r="V413" s="19"/>
      <c r="W413" s="19"/>
      <c r="X413" s="19"/>
      <c r="Y413" s="19"/>
      <c r="Z413" s="19"/>
      <c r="AA413" s="19"/>
      <c r="AB413" s="19"/>
      <c r="AC413" s="19"/>
      <c r="AD413" s="19"/>
      <c r="AE413" s="19"/>
      <c r="AF413" s="19"/>
      <c r="AG413" s="19"/>
      <c r="AH413" s="19"/>
      <c r="AI413" s="19"/>
      <c r="AJ413" s="19"/>
      <c r="AK413" s="19"/>
      <c r="AL413" s="19"/>
      <c r="AM413" s="19"/>
      <c r="AN413" s="19"/>
      <c r="AO413" s="19"/>
      <c r="AP413" s="19"/>
      <c r="AQ413" s="19"/>
      <c r="AR413" s="19"/>
      <c r="AS413" s="19"/>
      <c r="AT413" s="19"/>
      <c r="AU413" s="19"/>
      <c r="AV413" s="19"/>
      <c r="AW413" s="19"/>
      <c r="AX413" s="19"/>
      <c r="AY413" s="19"/>
      <c r="AZ413" s="19"/>
      <c r="BA413" s="19"/>
      <c r="BB413" s="19"/>
      <c r="BC413" s="19"/>
      <c r="BD413" s="19"/>
      <c r="BE413" s="19"/>
      <c r="BF413" s="19"/>
      <c r="BG413" s="19"/>
      <c r="BH413" s="19"/>
      <c r="BI413" s="19"/>
    </row>
    <row r="414" spans="8:61" x14ac:dyDescent="0.35">
      <c r="H414" s="2"/>
      <c r="K414" s="19"/>
      <c r="L414" s="19"/>
      <c r="M414" s="19"/>
      <c r="N414" s="19"/>
      <c r="O414" s="19"/>
      <c r="P414" s="19"/>
      <c r="Q414" s="19"/>
      <c r="R414" s="19"/>
      <c r="S414" s="19"/>
      <c r="T414" s="19"/>
      <c r="U414" s="19"/>
      <c r="V414" s="19"/>
      <c r="W414" s="19"/>
      <c r="X414" s="19"/>
      <c r="Y414" s="19"/>
      <c r="Z414" s="19"/>
      <c r="AA414" s="19"/>
      <c r="AB414" s="19"/>
      <c r="AC414" s="19"/>
      <c r="AD414" s="19"/>
      <c r="AE414" s="19"/>
      <c r="AF414" s="19"/>
      <c r="AG414" s="19"/>
      <c r="AH414" s="19"/>
      <c r="AI414" s="19"/>
      <c r="AJ414" s="19"/>
      <c r="AK414" s="19"/>
      <c r="AL414" s="19"/>
      <c r="AM414" s="19"/>
      <c r="AN414" s="19"/>
      <c r="AO414" s="19"/>
      <c r="AP414" s="19"/>
      <c r="AQ414" s="19"/>
      <c r="AR414" s="19"/>
      <c r="AS414" s="19"/>
      <c r="AT414" s="19"/>
      <c r="AU414" s="19"/>
      <c r="AV414" s="19"/>
      <c r="AW414" s="19"/>
      <c r="AX414" s="19"/>
      <c r="AY414" s="19"/>
      <c r="AZ414" s="19"/>
      <c r="BA414" s="19"/>
      <c r="BB414" s="19"/>
      <c r="BC414" s="19"/>
      <c r="BD414" s="19"/>
      <c r="BE414" s="19"/>
      <c r="BF414" s="19"/>
      <c r="BG414" s="19"/>
      <c r="BH414" s="19"/>
      <c r="BI414" s="19"/>
    </row>
    <row r="415" spans="8:61" x14ac:dyDescent="0.35">
      <c r="H415" s="2"/>
      <c r="K415" s="19"/>
      <c r="L415" s="19"/>
      <c r="M415" s="19"/>
      <c r="N415" s="19"/>
      <c r="O415" s="19"/>
      <c r="P415" s="19"/>
      <c r="Q415" s="19"/>
      <c r="R415" s="19"/>
      <c r="S415" s="19"/>
      <c r="T415" s="19"/>
      <c r="U415" s="19"/>
      <c r="V415" s="19"/>
      <c r="W415" s="19"/>
      <c r="X415" s="19"/>
      <c r="Y415" s="19"/>
      <c r="Z415" s="19"/>
      <c r="AA415" s="19"/>
      <c r="AB415" s="19"/>
      <c r="AC415" s="19"/>
      <c r="AD415" s="19"/>
      <c r="AE415" s="19"/>
      <c r="AF415" s="19"/>
      <c r="AG415" s="19"/>
      <c r="AH415" s="19"/>
      <c r="AI415" s="19"/>
      <c r="AJ415" s="19"/>
      <c r="AK415" s="19"/>
      <c r="AL415" s="19"/>
      <c r="AM415" s="19"/>
      <c r="AN415" s="19"/>
      <c r="AO415" s="19"/>
      <c r="AP415" s="19"/>
      <c r="AQ415" s="19"/>
      <c r="AR415" s="19"/>
      <c r="AS415" s="19"/>
      <c r="AT415" s="19"/>
      <c r="AU415" s="19"/>
      <c r="AV415" s="19"/>
      <c r="AW415" s="19"/>
      <c r="AX415" s="19"/>
      <c r="AY415" s="19"/>
      <c r="AZ415" s="19"/>
      <c r="BA415" s="19"/>
      <c r="BB415" s="19"/>
      <c r="BC415" s="19"/>
      <c r="BD415" s="19"/>
      <c r="BE415" s="19"/>
      <c r="BF415" s="19"/>
      <c r="BG415" s="19"/>
      <c r="BH415" s="19"/>
      <c r="BI415" s="19"/>
    </row>
    <row r="416" spans="8:61" x14ac:dyDescent="0.35">
      <c r="H416" s="2"/>
      <c r="K416" s="19"/>
      <c r="L416" s="19"/>
      <c r="M416" s="19"/>
      <c r="N416" s="19"/>
      <c r="O416" s="19"/>
      <c r="P416" s="19"/>
      <c r="Q416" s="19"/>
      <c r="R416" s="19"/>
      <c r="S416" s="19"/>
      <c r="T416" s="19"/>
      <c r="U416" s="19"/>
      <c r="V416" s="19"/>
      <c r="W416" s="19"/>
      <c r="X416" s="19"/>
      <c r="Y416" s="19"/>
      <c r="Z416" s="19"/>
      <c r="AA416" s="19"/>
      <c r="AB416" s="19"/>
      <c r="AC416" s="19"/>
      <c r="AD416" s="19"/>
      <c r="AE416" s="19"/>
      <c r="AF416" s="19"/>
      <c r="AG416" s="19"/>
      <c r="AH416" s="19"/>
      <c r="AI416" s="19"/>
      <c r="AJ416" s="19"/>
      <c r="AK416" s="19"/>
      <c r="AL416" s="19"/>
      <c r="AM416" s="19"/>
      <c r="AN416" s="19"/>
      <c r="AO416" s="19"/>
      <c r="AP416" s="19"/>
      <c r="AQ416" s="19"/>
      <c r="AR416" s="19"/>
      <c r="AS416" s="19"/>
      <c r="AT416" s="19"/>
      <c r="AU416" s="19"/>
      <c r="AV416" s="19"/>
      <c r="AW416" s="19"/>
      <c r="AX416" s="19"/>
      <c r="AY416" s="19"/>
      <c r="AZ416" s="19"/>
      <c r="BA416" s="19"/>
      <c r="BB416" s="19"/>
      <c r="BC416" s="19"/>
      <c r="BD416" s="19"/>
      <c r="BE416" s="19"/>
      <c r="BF416" s="19"/>
      <c r="BG416" s="19"/>
      <c r="BH416" s="19"/>
      <c r="BI416" s="19"/>
    </row>
    <row r="417" spans="8:61" x14ac:dyDescent="0.35">
      <c r="H417" s="2"/>
      <c r="K417" s="19"/>
      <c r="L417" s="19"/>
      <c r="M417" s="19"/>
      <c r="N417" s="19"/>
      <c r="O417" s="19"/>
      <c r="P417" s="19"/>
      <c r="Q417" s="19"/>
      <c r="R417" s="19"/>
      <c r="S417" s="19"/>
      <c r="T417" s="19"/>
      <c r="U417" s="19"/>
      <c r="V417" s="19"/>
      <c r="W417" s="19"/>
      <c r="X417" s="19"/>
      <c r="Y417" s="19"/>
      <c r="Z417" s="19"/>
      <c r="AA417" s="19"/>
      <c r="AB417" s="19"/>
      <c r="AC417" s="19"/>
      <c r="AD417" s="19"/>
      <c r="AE417" s="19"/>
      <c r="AF417" s="19"/>
      <c r="AG417" s="19"/>
      <c r="AH417" s="19"/>
      <c r="AI417" s="19"/>
      <c r="AJ417" s="19"/>
      <c r="AK417" s="19"/>
      <c r="AL417" s="19"/>
      <c r="AM417" s="19"/>
      <c r="AN417" s="19"/>
      <c r="AO417" s="19"/>
      <c r="AP417" s="19"/>
      <c r="AQ417" s="19"/>
      <c r="AR417" s="19"/>
      <c r="AS417" s="19"/>
      <c r="AT417" s="19"/>
      <c r="AU417" s="19"/>
      <c r="AV417" s="19"/>
      <c r="AW417" s="19"/>
      <c r="AX417" s="19"/>
      <c r="AY417" s="19"/>
      <c r="AZ417" s="19"/>
      <c r="BA417" s="19"/>
      <c r="BB417" s="19"/>
      <c r="BC417" s="19"/>
      <c r="BD417" s="19"/>
      <c r="BE417" s="19"/>
      <c r="BF417" s="19"/>
      <c r="BG417" s="19"/>
      <c r="BH417" s="19"/>
      <c r="BI417" s="19"/>
    </row>
    <row r="418" spans="8:61" x14ac:dyDescent="0.35">
      <c r="H418" s="2"/>
      <c r="K418" s="19"/>
      <c r="L418" s="19"/>
      <c r="M418" s="19"/>
      <c r="N418" s="19"/>
      <c r="O418" s="19"/>
      <c r="P418" s="19"/>
      <c r="Q418" s="19"/>
      <c r="R418" s="19"/>
      <c r="S418" s="19"/>
      <c r="T418" s="19"/>
      <c r="U418" s="19"/>
      <c r="V418" s="19"/>
      <c r="W418" s="19"/>
      <c r="X418" s="19"/>
      <c r="Y418" s="19"/>
      <c r="Z418" s="19"/>
      <c r="AA418" s="19"/>
      <c r="AB418" s="19"/>
      <c r="AC418" s="19"/>
      <c r="AD418" s="19"/>
      <c r="AE418" s="19"/>
      <c r="AF418" s="19"/>
      <c r="AG418" s="19"/>
      <c r="AH418" s="19"/>
      <c r="AI418" s="19"/>
      <c r="AJ418" s="19"/>
      <c r="AK418" s="19"/>
      <c r="AL418" s="19"/>
      <c r="AM418" s="19"/>
      <c r="AN418" s="19"/>
      <c r="AO418" s="19"/>
      <c r="AP418" s="19"/>
      <c r="AQ418" s="19"/>
      <c r="AR418" s="19"/>
      <c r="AS418" s="19"/>
      <c r="AT418" s="19"/>
      <c r="AU418" s="19"/>
      <c r="AV418" s="19"/>
      <c r="AW418" s="19"/>
      <c r="AX418" s="19"/>
      <c r="AY418" s="19"/>
      <c r="AZ418" s="19"/>
      <c r="BA418" s="19"/>
      <c r="BB418" s="19"/>
      <c r="BC418" s="19"/>
      <c r="BD418" s="19"/>
      <c r="BE418" s="19"/>
      <c r="BF418" s="19"/>
      <c r="BG418" s="19"/>
      <c r="BH418" s="19"/>
      <c r="BI418" s="19"/>
    </row>
    <row r="419" spans="8:61" x14ac:dyDescent="0.35">
      <c r="H419" s="2"/>
      <c r="K419" s="19"/>
      <c r="L419" s="19"/>
      <c r="M419" s="19"/>
      <c r="N419" s="19"/>
      <c r="O419" s="19"/>
      <c r="P419" s="19"/>
      <c r="Q419" s="19"/>
      <c r="R419" s="19"/>
      <c r="S419" s="19"/>
      <c r="T419" s="19"/>
      <c r="U419" s="19"/>
      <c r="V419" s="19"/>
      <c r="W419" s="19"/>
      <c r="X419" s="19"/>
      <c r="Y419" s="19"/>
      <c r="Z419" s="19"/>
      <c r="AA419" s="19"/>
      <c r="AB419" s="19"/>
      <c r="AC419" s="19"/>
      <c r="AD419" s="19"/>
      <c r="AE419" s="19"/>
      <c r="AF419" s="19"/>
      <c r="AG419" s="19"/>
      <c r="AH419" s="19"/>
      <c r="AI419" s="19"/>
      <c r="AJ419" s="19"/>
      <c r="AK419" s="19"/>
      <c r="AL419" s="19"/>
      <c r="AM419" s="19"/>
      <c r="AN419" s="19"/>
      <c r="AO419" s="19"/>
      <c r="AP419" s="19"/>
      <c r="AQ419" s="19"/>
      <c r="AR419" s="19"/>
      <c r="AS419" s="19"/>
      <c r="AT419" s="19"/>
      <c r="AU419" s="19"/>
      <c r="AV419" s="19"/>
      <c r="AW419" s="19"/>
      <c r="AX419" s="19"/>
      <c r="AY419" s="19"/>
      <c r="AZ419" s="19"/>
      <c r="BA419" s="19"/>
      <c r="BB419" s="19"/>
      <c r="BC419" s="19"/>
      <c r="BD419" s="19"/>
      <c r="BE419" s="19"/>
      <c r="BF419" s="19"/>
      <c r="BG419" s="19"/>
      <c r="BH419" s="19"/>
      <c r="BI419" s="19"/>
    </row>
    <row r="420" spans="8:61" x14ac:dyDescent="0.35">
      <c r="H420" s="2"/>
      <c r="K420" s="19"/>
      <c r="L420" s="19"/>
      <c r="M420" s="19"/>
      <c r="N420" s="19"/>
      <c r="O420" s="19"/>
      <c r="P420" s="19"/>
      <c r="Q420" s="19"/>
      <c r="R420" s="19"/>
      <c r="S420" s="19"/>
      <c r="T420" s="19"/>
      <c r="U420" s="19"/>
      <c r="V420" s="19"/>
      <c r="W420" s="19"/>
      <c r="X420" s="19"/>
      <c r="Y420" s="19"/>
      <c r="Z420" s="19"/>
      <c r="AA420" s="19"/>
      <c r="AB420" s="19"/>
      <c r="AC420" s="19"/>
      <c r="AD420" s="19"/>
      <c r="AE420" s="19"/>
      <c r="AF420" s="19"/>
      <c r="AG420" s="19"/>
      <c r="AH420" s="19"/>
      <c r="AI420" s="19"/>
      <c r="AJ420" s="19"/>
      <c r="AK420" s="19"/>
      <c r="AL420" s="19"/>
      <c r="AM420" s="19"/>
      <c r="AN420" s="19"/>
      <c r="AO420" s="19"/>
      <c r="AP420" s="19"/>
      <c r="AQ420" s="19"/>
      <c r="AR420" s="19"/>
      <c r="AS420" s="19"/>
      <c r="AT420" s="19"/>
      <c r="AU420" s="19"/>
      <c r="AV420" s="19"/>
      <c r="AW420" s="19"/>
      <c r="AX420" s="19"/>
      <c r="AY420" s="19"/>
      <c r="AZ420" s="19"/>
      <c r="BA420" s="19"/>
      <c r="BB420" s="19"/>
      <c r="BC420" s="19"/>
      <c r="BD420" s="19"/>
      <c r="BE420" s="19"/>
      <c r="BF420" s="19"/>
      <c r="BG420" s="19"/>
      <c r="BH420" s="19"/>
      <c r="BI420" s="19"/>
    </row>
    <row r="421" spans="8:61" x14ac:dyDescent="0.35">
      <c r="H421" s="2"/>
      <c r="K421" s="19"/>
      <c r="L421" s="19"/>
      <c r="M421" s="19"/>
      <c r="N421" s="19"/>
      <c r="O421" s="19"/>
      <c r="P421" s="19"/>
      <c r="Q421" s="19"/>
      <c r="R421" s="19"/>
      <c r="S421" s="19"/>
      <c r="T421" s="19"/>
      <c r="U421" s="19"/>
      <c r="V421" s="19"/>
      <c r="W421" s="19"/>
      <c r="X421" s="19"/>
      <c r="Y421" s="19"/>
      <c r="Z421" s="19"/>
      <c r="AA421" s="19"/>
      <c r="AB421" s="19"/>
      <c r="AC421" s="19"/>
      <c r="AD421" s="19"/>
      <c r="AE421" s="19"/>
      <c r="AF421" s="19"/>
      <c r="AG421" s="19"/>
      <c r="AH421" s="19"/>
      <c r="AI421" s="19"/>
      <c r="AJ421" s="19"/>
      <c r="AK421" s="19"/>
      <c r="AL421" s="19"/>
      <c r="AM421" s="19"/>
      <c r="AN421" s="19"/>
      <c r="AO421" s="19"/>
      <c r="AP421" s="19"/>
      <c r="AQ421" s="19"/>
      <c r="AR421" s="19"/>
      <c r="AS421" s="19"/>
      <c r="AT421" s="19"/>
      <c r="AU421" s="19"/>
      <c r="AV421" s="19"/>
      <c r="AW421" s="19"/>
      <c r="AX421" s="19"/>
      <c r="AY421" s="19"/>
      <c r="AZ421" s="19"/>
      <c r="BA421" s="19"/>
      <c r="BB421" s="19"/>
      <c r="BC421" s="19"/>
      <c r="BD421" s="19"/>
      <c r="BE421" s="19"/>
      <c r="BF421" s="19"/>
      <c r="BG421" s="19"/>
      <c r="BH421" s="19"/>
      <c r="BI421" s="19"/>
    </row>
    <row r="422" spans="8:61" x14ac:dyDescent="0.35">
      <c r="H422" s="2"/>
      <c r="K422" s="19"/>
      <c r="L422" s="19"/>
      <c r="M422" s="19"/>
      <c r="N422" s="19"/>
      <c r="O422" s="19"/>
      <c r="P422" s="19"/>
      <c r="Q422" s="19"/>
      <c r="R422" s="19"/>
      <c r="S422" s="19"/>
      <c r="T422" s="19"/>
      <c r="U422" s="19"/>
      <c r="V422" s="19"/>
      <c r="W422" s="19"/>
      <c r="X422" s="19"/>
      <c r="Y422" s="19"/>
      <c r="Z422" s="19"/>
      <c r="AA422" s="19"/>
      <c r="AB422" s="19"/>
      <c r="AC422" s="19"/>
      <c r="AD422" s="19"/>
      <c r="AE422" s="19"/>
      <c r="AF422" s="19"/>
      <c r="AG422" s="19"/>
      <c r="AH422" s="19"/>
      <c r="AI422" s="19"/>
      <c r="AJ422" s="19"/>
      <c r="AK422" s="19"/>
      <c r="AL422" s="19"/>
      <c r="AM422" s="19"/>
      <c r="AN422" s="19"/>
      <c r="AO422" s="19"/>
      <c r="AP422" s="19"/>
      <c r="AQ422" s="19"/>
      <c r="AR422" s="19"/>
      <c r="AS422" s="19"/>
      <c r="AT422" s="19"/>
      <c r="AU422" s="19"/>
      <c r="AV422" s="19"/>
      <c r="AW422" s="19"/>
      <c r="AX422" s="19"/>
      <c r="AY422" s="19"/>
      <c r="AZ422" s="19"/>
      <c r="BA422" s="19"/>
      <c r="BB422" s="19"/>
      <c r="BC422" s="19"/>
      <c r="BD422" s="19"/>
      <c r="BE422" s="19"/>
      <c r="BF422" s="19"/>
      <c r="BG422" s="19"/>
      <c r="BH422" s="19"/>
      <c r="BI422" s="19"/>
    </row>
    <row r="423" spans="8:61" x14ac:dyDescent="0.35">
      <c r="H423" s="2"/>
      <c r="K423" s="19"/>
      <c r="L423" s="19"/>
      <c r="M423" s="19"/>
      <c r="N423" s="19"/>
      <c r="O423" s="19"/>
      <c r="P423" s="19"/>
      <c r="Q423" s="19"/>
      <c r="R423" s="19"/>
      <c r="S423" s="19"/>
      <c r="T423" s="19"/>
      <c r="U423" s="19"/>
      <c r="V423" s="19"/>
      <c r="W423" s="19"/>
      <c r="X423" s="19"/>
      <c r="Y423" s="19"/>
      <c r="Z423" s="19"/>
      <c r="AA423" s="19"/>
      <c r="AB423" s="19"/>
      <c r="AC423" s="19"/>
      <c r="AD423" s="19"/>
      <c r="AE423" s="19"/>
      <c r="AF423" s="19"/>
      <c r="AG423" s="19"/>
      <c r="AH423" s="19"/>
      <c r="AI423" s="19"/>
      <c r="AJ423" s="19"/>
      <c r="AK423" s="19"/>
      <c r="AL423" s="19"/>
      <c r="AM423" s="19"/>
      <c r="AN423" s="19"/>
      <c r="AO423" s="19"/>
      <c r="AP423" s="19"/>
      <c r="AQ423" s="19"/>
      <c r="AR423" s="19"/>
      <c r="AS423" s="19"/>
      <c r="AT423" s="19"/>
      <c r="AU423" s="19"/>
      <c r="AV423" s="19"/>
      <c r="AW423" s="19"/>
      <c r="AX423" s="19"/>
      <c r="AY423" s="19"/>
      <c r="AZ423" s="19"/>
      <c r="BA423" s="19"/>
      <c r="BB423" s="19"/>
      <c r="BC423" s="19"/>
      <c r="BD423" s="19"/>
      <c r="BE423" s="19"/>
      <c r="BF423" s="19"/>
      <c r="BG423" s="19"/>
      <c r="BH423" s="19"/>
      <c r="BI423" s="19"/>
    </row>
    <row r="424" spans="8:61" x14ac:dyDescent="0.35">
      <c r="H424" s="2"/>
      <c r="K424" s="19"/>
      <c r="L424" s="19"/>
      <c r="M424" s="19"/>
      <c r="N424" s="19"/>
      <c r="O424" s="19"/>
      <c r="P424" s="19"/>
      <c r="Q424" s="19"/>
      <c r="R424" s="19"/>
      <c r="S424" s="19"/>
      <c r="T424" s="19"/>
      <c r="U424" s="19"/>
      <c r="V424" s="19"/>
      <c r="W424" s="19"/>
      <c r="X424" s="19"/>
      <c r="Y424" s="19"/>
      <c r="Z424" s="19"/>
      <c r="AA424" s="19"/>
      <c r="AB424" s="19"/>
      <c r="AC424" s="19"/>
      <c r="AD424" s="19"/>
      <c r="AE424" s="19"/>
      <c r="AF424" s="19"/>
      <c r="AG424" s="19"/>
      <c r="AH424" s="19"/>
      <c r="AI424" s="19"/>
      <c r="AJ424" s="19"/>
      <c r="AK424" s="19"/>
      <c r="AL424" s="19"/>
      <c r="AM424" s="19"/>
      <c r="AN424" s="19"/>
      <c r="AO424" s="19"/>
      <c r="AP424" s="19"/>
      <c r="AQ424" s="19"/>
      <c r="AR424" s="19"/>
      <c r="AS424" s="19"/>
      <c r="AT424" s="19"/>
      <c r="AU424" s="19"/>
      <c r="AV424" s="19"/>
      <c r="AW424" s="19"/>
      <c r="AX424" s="19"/>
      <c r="AY424" s="19"/>
      <c r="AZ424" s="19"/>
      <c r="BA424" s="19"/>
      <c r="BB424" s="19"/>
      <c r="BC424" s="19"/>
      <c r="BD424" s="19"/>
      <c r="BE424" s="19"/>
      <c r="BF424" s="19"/>
      <c r="BG424" s="19"/>
      <c r="BH424" s="19"/>
      <c r="BI424" s="19"/>
    </row>
    <row r="425" spans="8:61" x14ac:dyDescent="0.35">
      <c r="H425" s="2"/>
      <c r="K425" s="19"/>
      <c r="L425" s="19"/>
      <c r="M425" s="19"/>
      <c r="N425" s="19"/>
      <c r="O425" s="19"/>
      <c r="P425" s="19"/>
      <c r="Q425" s="19"/>
      <c r="R425" s="19"/>
      <c r="S425" s="19"/>
      <c r="T425" s="19"/>
      <c r="U425" s="19"/>
      <c r="V425" s="19"/>
      <c r="W425" s="19"/>
      <c r="X425" s="19"/>
      <c r="Y425" s="19"/>
      <c r="Z425" s="19"/>
      <c r="AA425" s="19"/>
      <c r="AB425" s="19"/>
      <c r="AC425" s="19"/>
      <c r="AD425" s="19"/>
      <c r="AE425" s="19"/>
      <c r="AF425" s="19"/>
      <c r="AG425" s="19"/>
      <c r="AH425" s="19"/>
      <c r="AI425" s="19"/>
      <c r="AJ425" s="19"/>
      <c r="AK425" s="19"/>
      <c r="AL425" s="19"/>
      <c r="AM425" s="19"/>
      <c r="AN425" s="19"/>
      <c r="AO425" s="19"/>
      <c r="AP425" s="19"/>
      <c r="AQ425" s="19"/>
      <c r="AR425" s="19"/>
      <c r="AS425" s="19"/>
      <c r="AT425" s="19"/>
      <c r="AU425" s="19"/>
      <c r="AV425" s="19"/>
      <c r="AW425" s="19"/>
      <c r="AX425" s="19"/>
      <c r="AY425" s="19"/>
      <c r="AZ425" s="19"/>
      <c r="BA425" s="19"/>
      <c r="BB425" s="19"/>
      <c r="BC425" s="19"/>
      <c r="BD425" s="19"/>
      <c r="BE425" s="19"/>
      <c r="BF425" s="19"/>
      <c r="BG425" s="19"/>
      <c r="BH425" s="19"/>
      <c r="BI425" s="19"/>
    </row>
    <row r="426" spans="8:61" x14ac:dyDescent="0.35">
      <c r="H426" s="2"/>
      <c r="K426" s="19"/>
      <c r="L426" s="19"/>
      <c r="M426" s="19"/>
      <c r="N426" s="19"/>
      <c r="O426" s="19"/>
      <c r="P426" s="19"/>
      <c r="Q426" s="19"/>
      <c r="R426" s="19"/>
      <c r="S426" s="19"/>
      <c r="T426" s="19"/>
      <c r="U426" s="19"/>
      <c r="V426" s="19"/>
      <c r="W426" s="19"/>
      <c r="X426" s="19"/>
      <c r="Y426" s="19"/>
      <c r="Z426" s="19"/>
      <c r="AA426" s="19"/>
      <c r="AB426" s="19"/>
      <c r="AC426" s="19"/>
      <c r="AD426" s="19"/>
      <c r="AE426" s="19"/>
      <c r="AF426" s="19"/>
      <c r="AG426" s="19"/>
      <c r="AH426" s="19"/>
      <c r="AI426" s="19"/>
      <c r="AJ426" s="19"/>
      <c r="AK426" s="19"/>
      <c r="AL426" s="19"/>
      <c r="AM426" s="19"/>
      <c r="AN426" s="19"/>
      <c r="AO426" s="19"/>
      <c r="AP426" s="19"/>
      <c r="AQ426" s="19"/>
      <c r="AR426" s="19"/>
      <c r="AS426" s="19"/>
      <c r="AT426" s="19"/>
      <c r="AU426" s="19"/>
      <c r="AV426" s="19"/>
      <c r="AW426" s="19"/>
      <c r="AX426" s="19"/>
      <c r="AY426" s="19"/>
      <c r="AZ426" s="19"/>
      <c r="BA426" s="19"/>
      <c r="BB426" s="19"/>
      <c r="BC426" s="19"/>
      <c r="BD426" s="19"/>
      <c r="BE426" s="19"/>
      <c r="BF426" s="19"/>
      <c r="BG426" s="19"/>
      <c r="BH426" s="19"/>
      <c r="BI426" s="19"/>
    </row>
    <row r="427" spans="8:61" x14ac:dyDescent="0.35">
      <c r="H427" s="2"/>
      <c r="K427" s="19"/>
      <c r="L427" s="19"/>
      <c r="M427" s="19"/>
      <c r="N427" s="19"/>
      <c r="O427" s="19"/>
      <c r="P427" s="19"/>
      <c r="Q427" s="19"/>
      <c r="R427" s="19"/>
      <c r="S427" s="19"/>
      <c r="T427" s="19"/>
      <c r="U427" s="19"/>
      <c r="V427" s="19"/>
      <c r="W427" s="19"/>
      <c r="X427" s="19"/>
      <c r="Y427" s="19"/>
      <c r="Z427" s="19"/>
      <c r="AA427" s="19"/>
      <c r="AB427" s="19"/>
      <c r="AC427" s="19"/>
      <c r="AD427" s="19"/>
      <c r="AE427" s="19"/>
      <c r="AF427" s="19"/>
      <c r="AG427" s="19"/>
      <c r="AH427" s="19"/>
      <c r="AI427" s="19"/>
      <c r="AJ427" s="19"/>
      <c r="AK427" s="19"/>
      <c r="AL427" s="19"/>
      <c r="AM427" s="19"/>
      <c r="AN427" s="19"/>
      <c r="AO427" s="19"/>
      <c r="AP427" s="19"/>
      <c r="AQ427" s="19"/>
      <c r="AR427" s="19"/>
      <c r="AS427" s="19"/>
      <c r="AT427" s="19"/>
      <c r="AU427" s="19"/>
      <c r="AV427" s="19"/>
      <c r="AW427" s="19"/>
      <c r="AX427" s="19"/>
      <c r="AY427" s="19"/>
      <c r="AZ427" s="19"/>
      <c r="BA427" s="19"/>
      <c r="BB427" s="19"/>
      <c r="BC427" s="19"/>
      <c r="BD427" s="19"/>
      <c r="BE427" s="19"/>
      <c r="BF427" s="19"/>
      <c r="BG427" s="19"/>
      <c r="BH427" s="19"/>
      <c r="BI427" s="19"/>
    </row>
    <row r="428" spans="8:61" x14ac:dyDescent="0.35">
      <c r="H428" s="2"/>
      <c r="K428" s="19"/>
      <c r="L428" s="19"/>
      <c r="M428" s="19"/>
      <c r="N428" s="19"/>
      <c r="O428" s="19"/>
      <c r="P428" s="19"/>
      <c r="Q428" s="19"/>
      <c r="R428" s="19"/>
      <c r="S428" s="19"/>
      <c r="T428" s="19"/>
      <c r="U428" s="19"/>
      <c r="V428" s="19"/>
      <c r="W428" s="19"/>
      <c r="X428" s="19"/>
      <c r="Y428" s="19"/>
      <c r="Z428" s="19"/>
      <c r="AA428" s="19"/>
      <c r="AB428" s="19"/>
      <c r="AC428" s="19"/>
      <c r="AD428" s="19"/>
      <c r="AE428" s="19"/>
      <c r="AF428" s="19"/>
      <c r="AG428" s="19"/>
      <c r="AH428" s="19"/>
      <c r="AI428" s="19"/>
      <c r="AJ428" s="19"/>
      <c r="AK428" s="19"/>
      <c r="AL428" s="19"/>
      <c r="AM428" s="19"/>
      <c r="AN428" s="19"/>
      <c r="AO428" s="19"/>
      <c r="AP428" s="19"/>
      <c r="AQ428" s="19"/>
      <c r="AR428" s="19"/>
      <c r="AS428" s="19"/>
      <c r="AT428" s="19"/>
      <c r="AU428" s="19"/>
      <c r="AV428" s="19"/>
      <c r="AW428" s="19"/>
      <c r="AX428" s="19"/>
      <c r="AY428" s="19"/>
      <c r="AZ428" s="19"/>
      <c r="BA428" s="19"/>
      <c r="BB428" s="19"/>
      <c r="BC428" s="19"/>
      <c r="BD428" s="19"/>
      <c r="BE428" s="19"/>
      <c r="BF428" s="19"/>
      <c r="BG428" s="19"/>
      <c r="BH428" s="19"/>
      <c r="BI428" s="19"/>
    </row>
    <row r="429" spans="8:61" x14ac:dyDescent="0.35">
      <c r="H429" s="2"/>
      <c r="K429" s="19"/>
      <c r="L429" s="19"/>
      <c r="M429" s="19"/>
      <c r="N429" s="19"/>
      <c r="O429" s="19"/>
      <c r="P429" s="19"/>
      <c r="Q429" s="19"/>
      <c r="R429" s="19"/>
      <c r="S429" s="19"/>
      <c r="T429" s="19"/>
      <c r="U429" s="19"/>
      <c r="V429" s="19"/>
      <c r="W429" s="19"/>
      <c r="X429" s="19"/>
      <c r="Y429" s="19"/>
      <c r="Z429" s="19"/>
      <c r="AA429" s="19"/>
      <c r="AB429" s="19"/>
      <c r="AC429" s="19"/>
      <c r="AD429" s="19"/>
      <c r="AE429" s="19"/>
      <c r="AF429" s="19"/>
      <c r="AG429" s="19"/>
      <c r="AH429" s="19"/>
      <c r="AI429" s="19"/>
      <c r="AJ429" s="19"/>
      <c r="AK429" s="19"/>
      <c r="AL429" s="19"/>
      <c r="AM429" s="19"/>
      <c r="AN429" s="19"/>
      <c r="AO429" s="19"/>
      <c r="AP429" s="19"/>
      <c r="AQ429" s="19"/>
      <c r="AR429" s="19"/>
      <c r="AS429" s="19"/>
      <c r="AT429" s="19"/>
      <c r="AU429" s="19"/>
      <c r="AV429" s="19"/>
      <c r="AW429" s="19"/>
      <c r="AX429" s="19"/>
      <c r="AY429" s="19"/>
      <c r="AZ429" s="19"/>
      <c r="BA429" s="19"/>
      <c r="BB429" s="19"/>
      <c r="BC429" s="19"/>
      <c r="BD429" s="19"/>
      <c r="BE429" s="19"/>
      <c r="BF429" s="19"/>
      <c r="BG429" s="19"/>
      <c r="BH429" s="19"/>
      <c r="BI429" s="19"/>
    </row>
    <row r="430" spans="8:61" x14ac:dyDescent="0.35">
      <c r="H430" s="2"/>
      <c r="K430" s="19"/>
      <c r="L430" s="19"/>
      <c r="M430" s="19"/>
      <c r="N430" s="19"/>
      <c r="O430" s="19"/>
      <c r="P430" s="19"/>
      <c r="Q430" s="19"/>
      <c r="R430" s="19"/>
      <c r="S430" s="19"/>
      <c r="T430" s="19"/>
      <c r="U430" s="19"/>
      <c r="V430" s="19"/>
      <c r="W430" s="19"/>
      <c r="X430" s="19"/>
      <c r="Y430" s="19"/>
      <c r="Z430" s="19"/>
      <c r="AA430" s="19"/>
      <c r="AB430" s="19"/>
      <c r="AC430" s="19"/>
      <c r="AD430" s="19"/>
      <c r="AE430" s="19"/>
      <c r="AF430" s="19"/>
      <c r="AG430" s="19"/>
      <c r="AH430" s="19"/>
      <c r="AI430" s="19"/>
      <c r="AJ430" s="19"/>
      <c r="AK430" s="19"/>
      <c r="AL430" s="19"/>
      <c r="AM430" s="19"/>
      <c r="AN430" s="19"/>
      <c r="AO430" s="19"/>
      <c r="AP430" s="19"/>
      <c r="AQ430" s="19"/>
      <c r="AR430" s="19"/>
      <c r="AS430" s="19"/>
      <c r="AT430" s="19"/>
      <c r="AU430" s="19"/>
      <c r="AV430" s="19"/>
      <c r="AW430" s="19"/>
      <c r="AX430" s="19"/>
      <c r="AY430" s="19"/>
      <c r="AZ430" s="19"/>
      <c r="BA430" s="19"/>
      <c r="BB430" s="19"/>
      <c r="BC430" s="19"/>
      <c r="BD430" s="19"/>
      <c r="BE430" s="19"/>
      <c r="BF430" s="19"/>
      <c r="BG430" s="19"/>
      <c r="BH430" s="19"/>
      <c r="BI430" s="19"/>
    </row>
    <row r="431" spans="8:61" x14ac:dyDescent="0.35">
      <c r="H431" s="2"/>
      <c r="K431" s="19"/>
      <c r="L431" s="19"/>
      <c r="M431" s="19"/>
      <c r="N431" s="19"/>
      <c r="O431" s="19"/>
      <c r="P431" s="19"/>
      <c r="Q431" s="19"/>
      <c r="R431" s="19"/>
      <c r="S431" s="19"/>
      <c r="T431" s="19"/>
      <c r="U431" s="19"/>
      <c r="V431" s="19"/>
      <c r="W431" s="19"/>
      <c r="X431" s="19"/>
      <c r="Y431" s="19"/>
      <c r="Z431" s="19"/>
      <c r="AA431" s="19"/>
      <c r="AB431" s="19"/>
      <c r="AC431" s="19"/>
      <c r="AD431" s="19"/>
      <c r="AE431" s="19"/>
      <c r="AF431" s="19"/>
      <c r="AG431" s="19"/>
      <c r="AH431" s="19"/>
      <c r="AI431" s="19"/>
      <c r="AJ431" s="19"/>
      <c r="AK431" s="19"/>
      <c r="AL431" s="19"/>
      <c r="AM431" s="19"/>
      <c r="AN431" s="19"/>
      <c r="AO431" s="19"/>
      <c r="AP431" s="19"/>
      <c r="AQ431" s="19"/>
      <c r="AR431" s="19"/>
      <c r="AS431" s="19"/>
      <c r="AT431" s="19"/>
      <c r="AU431" s="19"/>
      <c r="AV431" s="19"/>
      <c r="AW431" s="19"/>
      <c r="AX431" s="19"/>
      <c r="AY431" s="19"/>
      <c r="AZ431" s="19"/>
      <c r="BA431" s="19"/>
      <c r="BB431" s="19"/>
      <c r="BC431" s="19"/>
      <c r="BD431" s="19"/>
      <c r="BE431" s="19"/>
      <c r="BF431" s="19"/>
      <c r="BG431" s="19"/>
      <c r="BH431" s="19"/>
      <c r="BI431" s="19"/>
    </row>
    <row r="432" spans="8:61" x14ac:dyDescent="0.35">
      <c r="H432" s="2"/>
      <c r="K432" s="19"/>
      <c r="L432" s="19"/>
      <c r="M432" s="19"/>
      <c r="N432" s="19"/>
      <c r="O432" s="19"/>
      <c r="P432" s="19"/>
      <c r="Q432" s="19"/>
      <c r="R432" s="19"/>
      <c r="S432" s="19"/>
      <c r="T432" s="19"/>
      <c r="U432" s="19"/>
      <c r="V432" s="19"/>
      <c r="W432" s="19"/>
      <c r="X432" s="19"/>
      <c r="Y432" s="19"/>
      <c r="Z432" s="19"/>
      <c r="AA432" s="19"/>
      <c r="AB432" s="19"/>
      <c r="AC432" s="19"/>
      <c r="AD432" s="19"/>
      <c r="AE432" s="19"/>
      <c r="AF432" s="19"/>
      <c r="AG432" s="19"/>
      <c r="AH432" s="19"/>
      <c r="AI432" s="19"/>
      <c r="AJ432" s="19"/>
      <c r="AK432" s="19"/>
      <c r="AL432" s="19"/>
      <c r="AM432" s="19"/>
      <c r="AN432" s="19"/>
      <c r="AO432" s="19"/>
      <c r="AP432" s="19"/>
      <c r="AQ432" s="19"/>
      <c r="AR432" s="19"/>
      <c r="AS432" s="19"/>
      <c r="AT432" s="19"/>
      <c r="AU432" s="19"/>
      <c r="AV432" s="19"/>
      <c r="AW432" s="19"/>
      <c r="AX432" s="19"/>
      <c r="AY432" s="19"/>
      <c r="AZ432" s="19"/>
      <c r="BA432" s="19"/>
      <c r="BB432" s="19"/>
      <c r="BC432" s="19"/>
      <c r="BD432" s="19"/>
      <c r="BE432" s="19"/>
      <c r="BF432" s="19"/>
      <c r="BG432" s="19"/>
      <c r="BH432" s="19"/>
      <c r="BI432" s="19"/>
    </row>
    <row r="433" spans="8:61" x14ac:dyDescent="0.35">
      <c r="H433" s="2"/>
      <c r="K433" s="19"/>
      <c r="L433" s="19"/>
      <c r="M433" s="19"/>
      <c r="N433" s="19"/>
      <c r="O433" s="19"/>
      <c r="P433" s="19"/>
      <c r="Q433" s="19"/>
      <c r="R433" s="19"/>
      <c r="S433" s="19"/>
      <c r="T433" s="19"/>
      <c r="U433" s="19"/>
      <c r="V433" s="19"/>
      <c r="W433" s="19"/>
      <c r="X433" s="19"/>
      <c r="Y433" s="19"/>
      <c r="Z433" s="19"/>
      <c r="AA433" s="19"/>
      <c r="AB433" s="19"/>
      <c r="AC433" s="19"/>
      <c r="AD433" s="19"/>
      <c r="AE433" s="19"/>
      <c r="AF433" s="19"/>
      <c r="AG433" s="19"/>
      <c r="AH433" s="19"/>
      <c r="AI433" s="19"/>
      <c r="AJ433" s="19"/>
      <c r="AK433" s="19"/>
      <c r="AL433" s="19"/>
      <c r="AM433" s="19"/>
      <c r="AN433" s="19"/>
      <c r="AO433" s="19"/>
      <c r="AP433" s="19"/>
      <c r="AQ433" s="19"/>
      <c r="AR433" s="19"/>
      <c r="AS433" s="19"/>
      <c r="AT433" s="19"/>
      <c r="AU433" s="19"/>
      <c r="AV433" s="19"/>
      <c r="AW433" s="19"/>
      <c r="AX433" s="19"/>
      <c r="AY433" s="19"/>
      <c r="AZ433" s="19"/>
      <c r="BA433" s="19"/>
      <c r="BB433" s="19"/>
      <c r="BC433" s="19"/>
      <c r="BD433" s="19"/>
      <c r="BE433" s="19"/>
      <c r="BF433" s="19"/>
      <c r="BG433" s="19"/>
      <c r="BH433" s="19"/>
      <c r="BI433" s="19"/>
    </row>
    <row r="434" spans="8:61" x14ac:dyDescent="0.35">
      <c r="H434" s="2"/>
      <c r="K434" s="19"/>
      <c r="L434" s="19"/>
      <c r="M434" s="19"/>
      <c r="N434" s="19"/>
      <c r="O434" s="19"/>
      <c r="P434" s="19"/>
      <c r="Q434" s="19"/>
      <c r="R434" s="19"/>
      <c r="S434" s="19"/>
      <c r="T434" s="19"/>
      <c r="U434" s="19"/>
      <c r="V434" s="19"/>
      <c r="W434" s="19"/>
      <c r="X434" s="19"/>
      <c r="Y434" s="19"/>
      <c r="Z434" s="19"/>
      <c r="AA434" s="19"/>
      <c r="AB434" s="19"/>
      <c r="AC434" s="19"/>
      <c r="AD434" s="19"/>
      <c r="AE434" s="19"/>
      <c r="AF434" s="19"/>
      <c r="AG434" s="19"/>
      <c r="AH434" s="19"/>
      <c r="AI434" s="19"/>
      <c r="AJ434" s="19"/>
      <c r="AK434" s="19"/>
      <c r="AL434" s="19"/>
      <c r="AM434" s="19"/>
      <c r="AN434" s="19"/>
      <c r="AO434" s="19"/>
      <c r="AP434" s="19"/>
      <c r="AQ434" s="19"/>
      <c r="AR434" s="19"/>
      <c r="AS434" s="19"/>
      <c r="AT434" s="19"/>
      <c r="AU434" s="19"/>
      <c r="AV434" s="19"/>
      <c r="AW434" s="19"/>
      <c r="AX434" s="19"/>
      <c r="AY434" s="19"/>
      <c r="AZ434" s="19"/>
      <c r="BA434" s="19"/>
      <c r="BB434" s="19"/>
      <c r="BC434" s="19"/>
      <c r="BD434" s="19"/>
      <c r="BE434" s="19"/>
      <c r="BF434" s="19"/>
      <c r="BG434" s="19"/>
      <c r="BH434" s="19"/>
      <c r="BI434" s="19"/>
    </row>
    <row r="435" spans="8:61" x14ac:dyDescent="0.35">
      <c r="H435" s="2"/>
      <c r="K435" s="19"/>
      <c r="L435" s="19"/>
      <c r="M435" s="19"/>
      <c r="N435" s="19"/>
      <c r="O435" s="19"/>
      <c r="P435" s="19"/>
      <c r="Q435" s="19"/>
      <c r="R435" s="19"/>
      <c r="S435" s="19"/>
      <c r="T435" s="19"/>
      <c r="U435" s="19"/>
      <c r="V435" s="19"/>
      <c r="W435" s="19"/>
      <c r="X435" s="19"/>
      <c r="Y435" s="19"/>
      <c r="Z435" s="19"/>
      <c r="AA435" s="19"/>
      <c r="AB435" s="19"/>
      <c r="AC435" s="19"/>
      <c r="AD435" s="19"/>
      <c r="AE435" s="19"/>
      <c r="AF435" s="19"/>
      <c r="AG435" s="19"/>
      <c r="AH435" s="19"/>
      <c r="AI435" s="19"/>
      <c r="AJ435" s="19"/>
      <c r="AK435" s="19"/>
      <c r="AL435" s="19"/>
      <c r="AM435" s="19"/>
      <c r="AN435" s="19"/>
      <c r="AO435" s="19"/>
      <c r="AP435" s="19"/>
      <c r="AQ435" s="19"/>
      <c r="AR435" s="19"/>
      <c r="AS435" s="19"/>
      <c r="AT435" s="19"/>
      <c r="AU435" s="19"/>
      <c r="AV435" s="19"/>
      <c r="AW435" s="19"/>
      <c r="AX435" s="19"/>
      <c r="AY435" s="19"/>
      <c r="AZ435" s="19"/>
      <c r="BA435" s="19"/>
      <c r="BB435" s="19"/>
      <c r="BC435" s="19"/>
      <c r="BD435" s="19"/>
      <c r="BE435" s="19"/>
      <c r="BF435" s="19"/>
      <c r="BG435" s="19"/>
      <c r="BH435" s="19"/>
      <c r="BI435" s="19"/>
    </row>
    <row r="436" spans="8:61" x14ac:dyDescent="0.35">
      <c r="H436" s="2"/>
      <c r="K436" s="19"/>
      <c r="L436" s="19"/>
      <c r="M436" s="19"/>
      <c r="N436" s="19"/>
      <c r="O436" s="19"/>
      <c r="P436" s="19"/>
      <c r="Q436" s="19"/>
      <c r="R436" s="19"/>
      <c r="S436" s="19"/>
      <c r="T436" s="19"/>
      <c r="U436" s="19"/>
      <c r="V436" s="19"/>
      <c r="W436" s="19"/>
      <c r="X436" s="19"/>
      <c r="Y436" s="19"/>
      <c r="Z436" s="19"/>
      <c r="AA436" s="19"/>
      <c r="AB436" s="19"/>
      <c r="AC436" s="19"/>
      <c r="AD436" s="19"/>
      <c r="AE436" s="19"/>
      <c r="AF436" s="19"/>
      <c r="AG436" s="19"/>
      <c r="AH436" s="19"/>
      <c r="AI436" s="19"/>
      <c r="AJ436" s="19"/>
      <c r="AK436" s="19"/>
      <c r="AL436" s="19"/>
      <c r="AM436" s="19"/>
      <c r="AN436" s="19"/>
      <c r="AO436" s="19"/>
      <c r="AP436" s="19"/>
      <c r="AQ436" s="19"/>
      <c r="AR436" s="19"/>
      <c r="AS436" s="19"/>
      <c r="AT436" s="19"/>
      <c r="AU436" s="19"/>
      <c r="AV436" s="19"/>
      <c r="AW436" s="19"/>
      <c r="AX436" s="19"/>
      <c r="AY436" s="19"/>
      <c r="AZ436" s="19"/>
      <c r="BA436" s="19"/>
      <c r="BB436" s="19"/>
      <c r="BC436" s="19"/>
      <c r="BD436" s="19"/>
      <c r="BE436" s="19"/>
      <c r="BF436" s="19"/>
      <c r="BG436" s="19"/>
      <c r="BH436" s="19"/>
      <c r="BI436" s="19"/>
    </row>
    <row r="437" spans="8:61" x14ac:dyDescent="0.35">
      <c r="H437" s="2"/>
      <c r="K437" s="19"/>
      <c r="L437" s="19"/>
      <c r="M437" s="19"/>
      <c r="N437" s="19"/>
      <c r="O437" s="19"/>
      <c r="P437" s="19"/>
      <c r="Q437" s="19"/>
      <c r="R437" s="19"/>
      <c r="S437" s="19"/>
      <c r="T437" s="19"/>
      <c r="U437" s="19"/>
      <c r="V437" s="19"/>
      <c r="W437" s="19"/>
      <c r="X437" s="19"/>
      <c r="Y437" s="19"/>
      <c r="Z437" s="19"/>
      <c r="AA437" s="19"/>
      <c r="AB437" s="19"/>
      <c r="AC437" s="19"/>
      <c r="AD437" s="19"/>
      <c r="AE437" s="19"/>
      <c r="AF437" s="19"/>
      <c r="AG437" s="19"/>
      <c r="AH437" s="19"/>
      <c r="AI437" s="19"/>
      <c r="AJ437" s="19"/>
      <c r="AK437" s="19"/>
      <c r="AL437" s="19"/>
      <c r="AM437" s="19"/>
      <c r="AN437" s="19"/>
      <c r="AO437" s="19"/>
      <c r="AP437" s="19"/>
      <c r="AQ437" s="19"/>
      <c r="AR437" s="19"/>
      <c r="AS437" s="19"/>
      <c r="AT437" s="19"/>
      <c r="AU437" s="19"/>
      <c r="AV437" s="19"/>
      <c r="AW437" s="19"/>
      <c r="AX437" s="19"/>
      <c r="AY437" s="19"/>
      <c r="AZ437" s="19"/>
      <c r="BA437" s="19"/>
      <c r="BB437" s="19"/>
      <c r="BC437" s="19"/>
      <c r="BD437" s="19"/>
      <c r="BE437" s="19"/>
      <c r="BF437" s="19"/>
      <c r="BG437" s="19"/>
      <c r="BH437" s="19"/>
      <c r="BI437" s="19"/>
    </row>
    <row r="438" spans="8:61" x14ac:dyDescent="0.35">
      <c r="H438" s="2"/>
      <c r="K438" s="19"/>
      <c r="L438" s="19"/>
      <c r="M438" s="19"/>
      <c r="N438" s="19"/>
      <c r="O438" s="19"/>
      <c r="P438" s="19"/>
      <c r="Q438" s="19"/>
      <c r="R438" s="19"/>
      <c r="S438" s="19"/>
      <c r="T438" s="19"/>
      <c r="U438" s="19"/>
      <c r="V438" s="19"/>
      <c r="W438" s="19"/>
      <c r="X438" s="19"/>
      <c r="Y438" s="19"/>
      <c r="Z438" s="19"/>
      <c r="AA438" s="19"/>
      <c r="AB438" s="19"/>
      <c r="AC438" s="19"/>
      <c r="AD438" s="19"/>
      <c r="AE438" s="19"/>
      <c r="AF438" s="19"/>
      <c r="AG438" s="19"/>
      <c r="AH438" s="19"/>
      <c r="AI438" s="19"/>
      <c r="AJ438" s="19"/>
      <c r="AK438" s="19"/>
      <c r="AL438" s="19"/>
      <c r="AM438" s="19"/>
      <c r="AN438" s="19"/>
      <c r="AO438" s="19"/>
      <c r="AP438" s="19"/>
      <c r="AQ438" s="19"/>
      <c r="AR438" s="19"/>
      <c r="AS438" s="19"/>
      <c r="AT438" s="19"/>
      <c r="AU438" s="19"/>
      <c r="AV438" s="19"/>
      <c r="AW438" s="19"/>
      <c r="AX438" s="19"/>
      <c r="AY438" s="19"/>
      <c r="AZ438" s="19"/>
      <c r="BA438" s="19"/>
      <c r="BB438" s="19"/>
      <c r="BC438" s="19"/>
      <c r="BD438" s="19"/>
      <c r="BE438" s="19"/>
      <c r="BF438" s="19"/>
      <c r="BG438" s="19"/>
      <c r="BH438" s="19"/>
      <c r="BI438" s="19"/>
    </row>
    <row r="439" spans="8:61" x14ac:dyDescent="0.35">
      <c r="H439" s="2"/>
      <c r="K439" s="19"/>
      <c r="L439" s="19"/>
      <c r="M439" s="19"/>
      <c r="N439" s="19"/>
      <c r="O439" s="19"/>
      <c r="P439" s="19"/>
      <c r="Q439" s="19"/>
      <c r="R439" s="19"/>
      <c r="S439" s="19"/>
      <c r="T439" s="19"/>
      <c r="U439" s="19"/>
      <c r="V439" s="19"/>
      <c r="W439" s="19"/>
      <c r="X439" s="19"/>
      <c r="Y439" s="19"/>
      <c r="Z439" s="19"/>
      <c r="AA439" s="19"/>
      <c r="AB439" s="19"/>
      <c r="AC439" s="19"/>
      <c r="AD439" s="19"/>
      <c r="AE439" s="19"/>
      <c r="AF439" s="19"/>
      <c r="AG439" s="19"/>
      <c r="AH439" s="19"/>
      <c r="AI439" s="19"/>
      <c r="AJ439" s="19"/>
      <c r="AK439" s="19"/>
      <c r="AL439" s="19"/>
      <c r="AM439" s="19"/>
      <c r="AN439" s="19"/>
      <c r="AO439" s="19"/>
      <c r="AP439" s="19"/>
      <c r="AQ439" s="19"/>
      <c r="AR439" s="19"/>
      <c r="AS439" s="19"/>
      <c r="AT439" s="19"/>
      <c r="AU439" s="19"/>
      <c r="AV439" s="19"/>
      <c r="AW439" s="19"/>
      <c r="AX439" s="19"/>
      <c r="AY439" s="19"/>
      <c r="AZ439" s="19"/>
      <c r="BA439" s="19"/>
      <c r="BB439" s="19"/>
      <c r="BC439" s="19"/>
      <c r="BD439" s="19"/>
      <c r="BE439" s="19"/>
      <c r="BF439" s="19"/>
      <c r="BG439" s="19"/>
      <c r="BH439" s="19"/>
      <c r="BI439" s="19"/>
    </row>
    <row r="440" spans="8:61" x14ac:dyDescent="0.35">
      <c r="H440" s="2"/>
      <c r="K440" s="19"/>
      <c r="L440" s="19"/>
      <c r="M440" s="19"/>
      <c r="N440" s="19"/>
      <c r="O440" s="19"/>
      <c r="P440" s="19"/>
      <c r="Q440" s="19"/>
      <c r="R440" s="19"/>
      <c r="S440" s="19"/>
      <c r="T440" s="19"/>
      <c r="U440" s="19"/>
      <c r="V440" s="19"/>
      <c r="W440" s="19"/>
      <c r="X440" s="19"/>
      <c r="Y440" s="19"/>
      <c r="Z440" s="19"/>
      <c r="AA440" s="19"/>
      <c r="AB440" s="19"/>
      <c r="AC440" s="19"/>
      <c r="AD440" s="19"/>
      <c r="AE440" s="19"/>
      <c r="AF440" s="19"/>
      <c r="AG440" s="19"/>
      <c r="AH440" s="19"/>
      <c r="AI440" s="19"/>
      <c r="AJ440" s="19"/>
      <c r="AK440" s="19"/>
      <c r="AL440" s="19"/>
      <c r="AM440" s="19"/>
      <c r="AN440" s="19"/>
      <c r="AO440" s="19"/>
      <c r="AP440" s="19"/>
      <c r="AQ440" s="19"/>
      <c r="AR440" s="19"/>
      <c r="AS440" s="19"/>
      <c r="AT440" s="19"/>
      <c r="AU440" s="19"/>
      <c r="AV440" s="19"/>
      <c r="AW440" s="19"/>
      <c r="AX440" s="19"/>
      <c r="AY440" s="19"/>
      <c r="AZ440" s="19"/>
      <c r="BA440" s="19"/>
      <c r="BB440" s="19"/>
      <c r="BC440" s="19"/>
      <c r="BD440" s="19"/>
      <c r="BE440" s="19"/>
      <c r="BF440" s="19"/>
      <c r="BG440" s="19"/>
      <c r="BH440" s="19"/>
      <c r="BI440" s="19"/>
    </row>
    <row r="441" spans="8:61" x14ac:dyDescent="0.35">
      <c r="H441" s="2"/>
      <c r="K441" s="19"/>
      <c r="L441" s="19"/>
      <c r="M441" s="19"/>
      <c r="N441" s="19"/>
      <c r="O441" s="19"/>
      <c r="P441" s="19"/>
      <c r="Q441" s="19"/>
      <c r="R441" s="19"/>
      <c r="S441" s="19"/>
      <c r="T441" s="19"/>
      <c r="U441" s="19"/>
      <c r="V441" s="19"/>
      <c r="W441" s="19"/>
      <c r="X441" s="19"/>
      <c r="Y441" s="19"/>
      <c r="Z441" s="19"/>
      <c r="AA441" s="19"/>
      <c r="AB441" s="19"/>
      <c r="AC441" s="19"/>
      <c r="AD441" s="19"/>
      <c r="AE441" s="19"/>
      <c r="AF441" s="19"/>
      <c r="AG441" s="19"/>
      <c r="AH441" s="19"/>
      <c r="AI441" s="19"/>
      <c r="AJ441" s="19"/>
      <c r="AK441" s="19"/>
      <c r="AL441" s="19"/>
      <c r="AM441" s="19"/>
      <c r="AN441" s="19"/>
      <c r="AO441" s="19"/>
      <c r="AP441" s="19"/>
      <c r="AQ441" s="19"/>
      <c r="AR441" s="19"/>
      <c r="AS441" s="19"/>
      <c r="AT441" s="19"/>
      <c r="AU441" s="19"/>
      <c r="AV441" s="19"/>
      <c r="AW441" s="19"/>
      <c r="AX441" s="19"/>
      <c r="AY441" s="19"/>
      <c r="AZ441" s="19"/>
      <c r="BA441" s="19"/>
      <c r="BB441" s="19"/>
      <c r="BC441" s="19"/>
      <c r="BD441" s="19"/>
      <c r="BE441" s="19"/>
      <c r="BF441" s="19"/>
      <c r="BG441" s="19"/>
      <c r="BH441" s="19"/>
      <c r="BI441" s="19"/>
    </row>
    <row r="442" spans="8:61" x14ac:dyDescent="0.35">
      <c r="H442" s="2"/>
      <c r="K442" s="19"/>
      <c r="L442" s="19"/>
      <c r="M442" s="19"/>
      <c r="N442" s="19"/>
      <c r="O442" s="19"/>
      <c r="P442" s="19"/>
      <c r="Q442" s="19"/>
      <c r="R442" s="19"/>
      <c r="S442" s="19"/>
      <c r="T442" s="19"/>
      <c r="U442" s="19"/>
      <c r="V442" s="19"/>
      <c r="W442" s="19"/>
      <c r="X442" s="19"/>
      <c r="Y442" s="19"/>
      <c r="Z442" s="19"/>
      <c r="AA442" s="19"/>
      <c r="AB442" s="19"/>
      <c r="AC442" s="19"/>
      <c r="AD442" s="19"/>
      <c r="AE442" s="19"/>
      <c r="AF442" s="19"/>
      <c r="AG442" s="19"/>
      <c r="AH442" s="19"/>
      <c r="AI442" s="19"/>
      <c r="AJ442" s="19"/>
      <c r="AK442" s="19"/>
      <c r="AL442" s="19"/>
      <c r="AM442" s="19"/>
      <c r="AN442" s="19"/>
      <c r="AO442" s="19"/>
      <c r="AP442" s="19"/>
      <c r="AQ442" s="19"/>
      <c r="AR442" s="19"/>
      <c r="AS442" s="19"/>
      <c r="AT442" s="19"/>
      <c r="AU442" s="19"/>
      <c r="AV442" s="19"/>
      <c r="AW442" s="19"/>
      <c r="AX442" s="19"/>
      <c r="AY442" s="19"/>
      <c r="AZ442" s="19"/>
      <c r="BA442" s="19"/>
      <c r="BB442" s="19"/>
      <c r="BC442" s="19"/>
      <c r="BD442" s="19"/>
      <c r="BE442" s="19"/>
      <c r="BF442" s="19"/>
      <c r="BG442" s="19"/>
      <c r="BH442" s="19"/>
      <c r="BI442" s="19"/>
    </row>
    <row r="443" spans="8:61" x14ac:dyDescent="0.35">
      <c r="H443" s="2"/>
      <c r="K443" s="19"/>
      <c r="L443" s="19"/>
      <c r="M443" s="19"/>
      <c r="N443" s="19"/>
      <c r="O443" s="19"/>
      <c r="P443" s="19"/>
      <c r="Q443" s="19"/>
      <c r="R443" s="19"/>
      <c r="S443" s="19"/>
      <c r="T443" s="19"/>
      <c r="U443" s="19"/>
      <c r="V443" s="19"/>
      <c r="W443" s="19"/>
      <c r="X443" s="19"/>
      <c r="Y443" s="19"/>
      <c r="Z443" s="19"/>
      <c r="AA443" s="19"/>
      <c r="AB443" s="19"/>
      <c r="AC443" s="19"/>
      <c r="AD443" s="19"/>
      <c r="AE443" s="19"/>
      <c r="AF443" s="19"/>
      <c r="AG443" s="19"/>
      <c r="AH443" s="19"/>
      <c r="AI443" s="19"/>
      <c r="AJ443" s="19"/>
      <c r="AK443" s="19"/>
      <c r="AL443" s="19"/>
      <c r="AM443" s="19"/>
      <c r="AN443" s="19"/>
      <c r="AO443" s="19"/>
      <c r="AP443" s="19"/>
      <c r="AQ443" s="19"/>
      <c r="AR443" s="19"/>
      <c r="AS443" s="19"/>
      <c r="AT443" s="19"/>
      <c r="AU443" s="19"/>
      <c r="AV443" s="19"/>
      <c r="AW443" s="19"/>
      <c r="AX443" s="19"/>
      <c r="AY443" s="19"/>
      <c r="AZ443" s="19"/>
      <c r="BA443" s="19"/>
      <c r="BB443" s="19"/>
      <c r="BC443" s="19"/>
      <c r="BD443" s="19"/>
      <c r="BE443" s="19"/>
      <c r="BF443" s="19"/>
      <c r="BG443" s="19"/>
      <c r="BH443" s="19"/>
      <c r="BI443" s="19"/>
    </row>
    <row r="444" spans="8:61" x14ac:dyDescent="0.35">
      <c r="H444" s="2"/>
      <c r="K444" s="19"/>
      <c r="L444" s="19"/>
      <c r="M444" s="19"/>
      <c r="N444" s="19"/>
      <c r="O444" s="19"/>
      <c r="P444" s="19"/>
      <c r="Q444" s="19"/>
      <c r="R444" s="19"/>
      <c r="S444" s="19"/>
      <c r="T444" s="19"/>
      <c r="U444" s="19"/>
      <c r="V444" s="19"/>
      <c r="W444" s="19"/>
      <c r="X444" s="19"/>
      <c r="Y444" s="19"/>
      <c r="Z444" s="19"/>
      <c r="AA444" s="19"/>
      <c r="AB444" s="19"/>
      <c r="AC444" s="19"/>
      <c r="AD444" s="19"/>
      <c r="AE444" s="19"/>
      <c r="AF444" s="19"/>
      <c r="AG444" s="19"/>
      <c r="AH444" s="19"/>
      <c r="AI444" s="19"/>
      <c r="AJ444" s="19"/>
      <c r="AK444" s="19"/>
      <c r="AL444" s="19"/>
      <c r="AM444" s="19"/>
      <c r="AN444" s="19"/>
      <c r="AO444" s="19"/>
      <c r="AP444" s="19"/>
      <c r="AQ444" s="19"/>
      <c r="AR444" s="19"/>
      <c r="AS444" s="19"/>
      <c r="AT444" s="19"/>
      <c r="AU444" s="19"/>
      <c r="AV444" s="19"/>
      <c r="AW444" s="19"/>
      <c r="AX444" s="19"/>
      <c r="AY444" s="19"/>
      <c r="AZ444" s="19"/>
      <c r="BA444" s="19"/>
      <c r="BB444" s="19"/>
      <c r="BC444" s="19"/>
      <c r="BD444" s="19"/>
      <c r="BE444" s="19"/>
      <c r="BF444" s="19"/>
      <c r="BG444" s="19"/>
      <c r="BH444" s="19"/>
      <c r="BI444" s="19"/>
    </row>
    <row r="445" spans="8:61" x14ac:dyDescent="0.35">
      <c r="H445" s="2"/>
      <c r="K445" s="19"/>
      <c r="L445" s="19"/>
      <c r="M445" s="19"/>
      <c r="N445" s="19"/>
      <c r="O445" s="19"/>
      <c r="P445" s="19"/>
      <c r="Q445" s="19"/>
      <c r="R445" s="19"/>
      <c r="S445" s="19"/>
      <c r="T445" s="19"/>
      <c r="U445" s="19"/>
      <c r="V445" s="19"/>
      <c r="W445" s="19"/>
      <c r="X445" s="19"/>
      <c r="Y445" s="19"/>
      <c r="Z445" s="19"/>
      <c r="AA445" s="19"/>
      <c r="AB445" s="19"/>
      <c r="AC445" s="19"/>
      <c r="AD445" s="19"/>
      <c r="AE445" s="19"/>
      <c r="AF445" s="19"/>
      <c r="AG445" s="19"/>
      <c r="AH445" s="19"/>
      <c r="AI445" s="19"/>
      <c r="AJ445" s="19"/>
      <c r="AK445" s="19"/>
      <c r="AL445" s="19"/>
      <c r="AM445" s="19"/>
      <c r="AN445" s="19"/>
      <c r="AO445" s="19"/>
      <c r="AP445" s="19"/>
      <c r="AQ445" s="19"/>
      <c r="AR445" s="19"/>
      <c r="AS445" s="19"/>
      <c r="AT445" s="19"/>
      <c r="AU445" s="19"/>
      <c r="AV445" s="19"/>
      <c r="AW445" s="19"/>
      <c r="AX445" s="19"/>
      <c r="AY445" s="19"/>
      <c r="AZ445" s="19"/>
      <c r="BA445" s="19"/>
      <c r="BB445" s="19"/>
      <c r="BC445" s="19"/>
      <c r="BD445" s="19"/>
      <c r="BE445" s="19"/>
      <c r="BF445" s="19"/>
      <c r="BG445" s="19"/>
      <c r="BH445" s="19"/>
      <c r="BI445" s="19"/>
    </row>
    <row r="446" spans="8:61" x14ac:dyDescent="0.35">
      <c r="H446" s="2"/>
      <c r="K446" s="19"/>
      <c r="L446" s="19"/>
      <c r="M446" s="19"/>
      <c r="N446" s="19"/>
      <c r="O446" s="19"/>
      <c r="P446" s="19"/>
      <c r="Q446" s="19"/>
      <c r="R446" s="19"/>
      <c r="S446" s="19"/>
      <c r="T446" s="19"/>
      <c r="U446" s="19"/>
      <c r="V446" s="19"/>
      <c r="W446" s="19"/>
      <c r="X446" s="19"/>
      <c r="Y446" s="19"/>
      <c r="Z446" s="19"/>
      <c r="AA446" s="19"/>
      <c r="AB446" s="19"/>
      <c r="AC446" s="19"/>
      <c r="AD446" s="19"/>
      <c r="AE446" s="19"/>
      <c r="AF446" s="19"/>
      <c r="AG446" s="19"/>
      <c r="AH446" s="19"/>
      <c r="AI446" s="19"/>
      <c r="AJ446" s="19"/>
      <c r="AK446" s="19"/>
      <c r="AL446" s="19"/>
      <c r="AM446" s="19"/>
      <c r="AN446" s="19"/>
      <c r="AO446" s="19"/>
      <c r="AP446" s="19"/>
      <c r="AQ446" s="19"/>
      <c r="AR446" s="19"/>
      <c r="AS446" s="19"/>
      <c r="AT446" s="19"/>
      <c r="AU446" s="19"/>
      <c r="AV446" s="19"/>
      <c r="AW446" s="19"/>
      <c r="AX446" s="19"/>
      <c r="AY446" s="19"/>
      <c r="AZ446" s="19"/>
      <c r="BA446" s="19"/>
      <c r="BB446" s="19"/>
      <c r="BC446" s="19"/>
      <c r="BD446" s="19"/>
      <c r="BE446" s="19"/>
      <c r="BF446" s="19"/>
      <c r="BG446" s="19"/>
      <c r="BH446" s="19"/>
      <c r="BI446" s="19"/>
    </row>
    <row r="447" spans="8:61" x14ac:dyDescent="0.35">
      <c r="H447" s="2"/>
      <c r="K447" s="19"/>
      <c r="L447" s="19"/>
      <c r="M447" s="19"/>
      <c r="N447" s="19"/>
      <c r="O447" s="19"/>
      <c r="P447" s="19"/>
      <c r="Q447" s="19"/>
      <c r="R447" s="19"/>
      <c r="S447" s="19"/>
      <c r="T447" s="19"/>
      <c r="U447" s="19"/>
      <c r="V447" s="19"/>
      <c r="W447" s="19"/>
      <c r="X447" s="19"/>
      <c r="Y447" s="19"/>
      <c r="Z447" s="19"/>
      <c r="AA447" s="19"/>
      <c r="AB447" s="19"/>
      <c r="AC447" s="19"/>
      <c r="AD447" s="19"/>
      <c r="AE447" s="19"/>
      <c r="AF447" s="19"/>
      <c r="AG447" s="19"/>
      <c r="AH447" s="19"/>
      <c r="AI447" s="19"/>
      <c r="AJ447" s="19"/>
      <c r="AK447" s="19"/>
      <c r="AL447" s="19"/>
      <c r="AM447" s="19"/>
      <c r="AN447" s="19"/>
      <c r="AO447" s="19"/>
      <c r="AP447" s="19"/>
      <c r="AQ447" s="19"/>
      <c r="AR447" s="19"/>
      <c r="AS447" s="19"/>
      <c r="AT447" s="19"/>
      <c r="AU447" s="19"/>
      <c r="AV447" s="19"/>
      <c r="AW447" s="19"/>
      <c r="AX447" s="19"/>
      <c r="AY447" s="19"/>
      <c r="AZ447" s="19"/>
      <c r="BA447" s="19"/>
      <c r="BB447" s="19"/>
      <c r="BC447" s="19"/>
      <c r="BD447" s="19"/>
      <c r="BE447" s="19"/>
      <c r="BF447" s="19"/>
      <c r="BG447" s="19"/>
      <c r="BH447" s="19"/>
      <c r="BI447" s="19"/>
    </row>
    <row r="448" spans="8:61" x14ac:dyDescent="0.35">
      <c r="H448" s="2"/>
      <c r="K448" s="19"/>
      <c r="L448" s="19"/>
      <c r="M448" s="19"/>
      <c r="N448" s="19"/>
      <c r="O448" s="19"/>
      <c r="P448" s="19"/>
      <c r="Q448" s="19"/>
      <c r="R448" s="19"/>
      <c r="S448" s="19"/>
      <c r="T448" s="19"/>
      <c r="U448" s="19"/>
      <c r="V448" s="19"/>
      <c r="W448" s="19"/>
      <c r="X448" s="19"/>
      <c r="Y448" s="19"/>
      <c r="Z448" s="19"/>
      <c r="AA448" s="19"/>
      <c r="AB448" s="19"/>
      <c r="AC448" s="19"/>
      <c r="AD448" s="19"/>
      <c r="AE448" s="19"/>
      <c r="AF448" s="19"/>
      <c r="AG448" s="19"/>
      <c r="AH448" s="19"/>
      <c r="AI448" s="19"/>
      <c r="AJ448" s="19"/>
      <c r="AK448" s="19"/>
      <c r="AL448" s="19"/>
      <c r="AM448" s="19"/>
      <c r="AN448" s="19"/>
      <c r="AO448" s="19"/>
      <c r="AP448" s="19"/>
      <c r="AQ448" s="19"/>
      <c r="AR448" s="19"/>
      <c r="AS448" s="19"/>
      <c r="AT448" s="19"/>
      <c r="AU448" s="19"/>
      <c r="AV448" s="19"/>
      <c r="AW448" s="19"/>
      <c r="AX448" s="19"/>
      <c r="AY448" s="19"/>
      <c r="AZ448" s="19"/>
      <c r="BA448" s="19"/>
      <c r="BB448" s="19"/>
      <c r="BC448" s="19"/>
      <c r="BD448" s="19"/>
      <c r="BE448" s="19"/>
      <c r="BF448" s="19"/>
      <c r="BG448" s="19"/>
      <c r="BH448" s="19"/>
      <c r="BI448" s="19"/>
    </row>
    <row r="449" spans="8:61" x14ac:dyDescent="0.35">
      <c r="H449" s="2"/>
      <c r="K449" s="19"/>
      <c r="L449" s="19"/>
      <c r="M449" s="19"/>
      <c r="N449" s="19"/>
      <c r="O449" s="19"/>
      <c r="P449" s="19"/>
      <c r="Q449" s="19"/>
      <c r="R449" s="19"/>
      <c r="S449" s="19"/>
      <c r="T449" s="19"/>
      <c r="U449" s="19"/>
      <c r="V449" s="19"/>
      <c r="W449" s="19"/>
      <c r="X449" s="19"/>
      <c r="Y449" s="19"/>
      <c r="Z449" s="19"/>
      <c r="AA449" s="19"/>
      <c r="AB449" s="19"/>
      <c r="AC449" s="19"/>
      <c r="AD449" s="19"/>
      <c r="AE449" s="19"/>
      <c r="AF449" s="19"/>
      <c r="AG449" s="19"/>
      <c r="AH449" s="19"/>
      <c r="AI449" s="19"/>
      <c r="AJ449" s="19"/>
      <c r="AK449" s="19"/>
      <c r="AL449" s="19"/>
      <c r="AM449" s="19"/>
      <c r="AN449" s="19"/>
      <c r="AO449" s="19"/>
      <c r="AP449" s="19"/>
      <c r="AQ449" s="19"/>
      <c r="AR449" s="19"/>
      <c r="AS449" s="19"/>
      <c r="AT449" s="19"/>
      <c r="AU449" s="19"/>
      <c r="AV449" s="19"/>
      <c r="AW449" s="19"/>
      <c r="AX449" s="19"/>
      <c r="AY449" s="19"/>
      <c r="AZ449" s="19"/>
      <c r="BA449" s="19"/>
      <c r="BB449" s="19"/>
      <c r="BC449" s="19"/>
      <c r="BD449" s="19"/>
      <c r="BE449" s="19"/>
      <c r="BF449" s="19"/>
      <c r="BG449" s="19"/>
      <c r="BH449" s="19"/>
      <c r="BI449" s="19"/>
    </row>
    <row r="450" spans="8:61" x14ac:dyDescent="0.35">
      <c r="H450" s="2"/>
      <c r="K450" s="19"/>
      <c r="L450" s="19"/>
      <c r="M450" s="19"/>
      <c r="N450" s="19"/>
      <c r="O450" s="19"/>
      <c r="P450" s="19"/>
      <c r="Q450" s="19"/>
      <c r="R450" s="19"/>
      <c r="S450" s="19"/>
      <c r="T450" s="19"/>
      <c r="U450" s="19"/>
      <c r="V450" s="19"/>
      <c r="W450" s="19"/>
      <c r="X450" s="19"/>
      <c r="Y450" s="19"/>
      <c r="Z450" s="19"/>
      <c r="AA450" s="19"/>
      <c r="AB450" s="19"/>
      <c r="AC450" s="19"/>
      <c r="AD450" s="19"/>
      <c r="AE450" s="19"/>
      <c r="AF450" s="19"/>
      <c r="AG450" s="19"/>
      <c r="AH450" s="19"/>
      <c r="AI450" s="19"/>
      <c r="AJ450" s="19"/>
      <c r="AK450" s="19"/>
      <c r="AL450" s="19"/>
      <c r="AM450" s="19"/>
      <c r="AN450" s="19"/>
      <c r="AO450" s="19"/>
      <c r="AP450" s="19"/>
      <c r="AQ450" s="19"/>
      <c r="AR450" s="19"/>
      <c r="AS450" s="19"/>
      <c r="AT450" s="19"/>
      <c r="AU450" s="19"/>
      <c r="AV450" s="19"/>
      <c r="AW450" s="19"/>
      <c r="AX450" s="19"/>
      <c r="AY450" s="19"/>
      <c r="AZ450" s="19"/>
      <c r="BA450" s="19"/>
      <c r="BB450" s="19"/>
      <c r="BC450" s="19"/>
      <c r="BD450" s="19"/>
      <c r="BE450" s="19"/>
      <c r="BF450" s="19"/>
      <c r="BG450" s="19"/>
      <c r="BH450" s="19"/>
      <c r="BI450" s="19"/>
    </row>
    <row r="451" spans="8:61" x14ac:dyDescent="0.35">
      <c r="H451" s="2"/>
      <c r="K451" s="19"/>
      <c r="L451" s="19"/>
      <c r="M451" s="19"/>
      <c r="N451" s="19"/>
      <c r="O451" s="19"/>
      <c r="P451" s="19"/>
      <c r="Q451" s="19"/>
      <c r="R451" s="19"/>
      <c r="S451" s="19"/>
      <c r="T451" s="19"/>
      <c r="U451" s="19"/>
      <c r="V451" s="19"/>
      <c r="W451" s="19"/>
      <c r="X451" s="19"/>
      <c r="Y451" s="19"/>
      <c r="Z451" s="19"/>
      <c r="AA451" s="19"/>
      <c r="AB451" s="19"/>
      <c r="AC451" s="19"/>
      <c r="AD451" s="19"/>
      <c r="AE451" s="19"/>
      <c r="AF451" s="19"/>
      <c r="AG451" s="19"/>
      <c r="AH451" s="19"/>
      <c r="AI451" s="19"/>
      <c r="AJ451" s="19"/>
      <c r="AK451" s="19"/>
      <c r="AL451" s="19"/>
      <c r="AM451" s="19"/>
      <c r="AN451" s="19"/>
      <c r="AO451" s="19"/>
      <c r="AP451" s="19"/>
      <c r="AQ451" s="19"/>
      <c r="AR451" s="19"/>
      <c r="AS451" s="19"/>
      <c r="AT451" s="19"/>
      <c r="AU451" s="19"/>
      <c r="AV451" s="19"/>
      <c r="AW451" s="19"/>
      <c r="AX451" s="19"/>
      <c r="AY451" s="19"/>
      <c r="AZ451" s="19"/>
      <c r="BA451" s="19"/>
      <c r="BB451" s="19"/>
      <c r="BC451" s="19"/>
      <c r="BD451" s="19"/>
      <c r="BE451" s="19"/>
      <c r="BF451" s="19"/>
      <c r="BG451" s="19"/>
      <c r="BH451" s="19"/>
      <c r="BI451" s="19"/>
    </row>
    <row r="452" spans="8:61" x14ac:dyDescent="0.35">
      <c r="H452" s="2"/>
      <c r="K452" s="19"/>
      <c r="L452" s="19"/>
      <c r="M452" s="19"/>
      <c r="N452" s="19"/>
      <c r="O452" s="19"/>
      <c r="P452" s="19"/>
      <c r="Q452" s="19"/>
      <c r="R452" s="19"/>
      <c r="S452" s="19"/>
      <c r="T452" s="19"/>
      <c r="U452" s="19"/>
      <c r="V452" s="19"/>
      <c r="W452" s="19"/>
      <c r="X452" s="19"/>
      <c r="Y452" s="19"/>
      <c r="Z452" s="19"/>
      <c r="AA452" s="19"/>
      <c r="AB452" s="19"/>
      <c r="AC452" s="19"/>
      <c r="AD452" s="19"/>
      <c r="AE452" s="19"/>
      <c r="AF452" s="19"/>
      <c r="AG452" s="19"/>
      <c r="AH452" s="19"/>
      <c r="AI452" s="19"/>
      <c r="AJ452" s="19"/>
      <c r="AK452" s="19"/>
      <c r="AL452" s="19"/>
      <c r="AM452" s="19"/>
      <c r="AN452" s="19"/>
      <c r="AO452" s="19"/>
      <c r="AP452" s="19"/>
      <c r="AQ452" s="19"/>
      <c r="AR452" s="19"/>
      <c r="AS452" s="19"/>
      <c r="AT452" s="19"/>
      <c r="AU452" s="19"/>
      <c r="AV452" s="19"/>
      <c r="AW452" s="19"/>
      <c r="AX452" s="19"/>
      <c r="AY452" s="19"/>
      <c r="AZ452" s="19"/>
      <c r="BA452" s="19"/>
      <c r="BB452" s="19"/>
      <c r="BC452" s="19"/>
      <c r="BD452" s="19"/>
      <c r="BE452" s="19"/>
      <c r="BF452" s="19"/>
      <c r="BG452" s="19"/>
      <c r="BH452" s="19"/>
      <c r="BI452" s="19"/>
    </row>
    <row r="453" spans="8:61" x14ac:dyDescent="0.35">
      <c r="H453" s="2"/>
      <c r="K453" s="19"/>
      <c r="L453" s="19"/>
      <c r="M453" s="19"/>
      <c r="N453" s="19"/>
      <c r="O453" s="19"/>
      <c r="P453" s="19"/>
      <c r="Q453" s="19"/>
      <c r="R453" s="19"/>
      <c r="S453" s="19"/>
      <c r="T453" s="19"/>
      <c r="U453" s="19"/>
      <c r="V453" s="19"/>
      <c r="W453" s="19"/>
      <c r="X453" s="19"/>
      <c r="Y453" s="19"/>
      <c r="Z453" s="19"/>
      <c r="AA453" s="19"/>
      <c r="AB453" s="19"/>
      <c r="AC453" s="19"/>
      <c r="AD453" s="19"/>
      <c r="AE453" s="19"/>
      <c r="AF453" s="19"/>
      <c r="AG453" s="19"/>
      <c r="AH453" s="19"/>
      <c r="AI453" s="19"/>
      <c r="AJ453" s="19"/>
      <c r="AK453" s="19"/>
      <c r="AL453" s="19"/>
      <c r="AM453" s="19"/>
      <c r="AN453" s="19"/>
      <c r="AO453" s="19"/>
      <c r="AP453" s="19"/>
      <c r="AQ453" s="19"/>
      <c r="AR453" s="19"/>
      <c r="AS453" s="19"/>
      <c r="AT453" s="19"/>
      <c r="AU453" s="19"/>
      <c r="AV453" s="19"/>
      <c r="AW453" s="19"/>
      <c r="AX453" s="19"/>
      <c r="AY453" s="19"/>
      <c r="AZ453" s="19"/>
      <c r="BA453" s="19"/>
      <c r="BB453" s="19"/>
      <c r="BC453" s="19"/>
      <c r="BD453" s="19"/>
      <c r="BE453" s="19"/>
      <c r="BF453" s="19"/>
      <c r="BG453" s="19"/>
      <c r="BH453" s="19"/>
      <c r="BI453" s="19"/>
    </row>
    <row r="454" spans="8:61" x14ac:dyDescent="0.35">
      <c r="H454" s="2"/>
      <c r="K454" s="19"/>
      <c r="L454" s="19"/>
      <c r="M454" s="19"/>
      <c r="N454" s="19"/>
      <c r="O454" s="19"/>
      <c r="P454" s="19"/>
      <c r="Q454" s="19"/>
      <c r="R454" s="19"/>
      <c r="S454" s="19"/>
      <c r="T454" s="19"/>
      <c r="U454" s="19"/>
      <c r="V454" s="19"/>
      <c r="W454" s="19"/>
      <c r="X454" s="19"/>
      <c r="Y454" s="19"/>
      <c r="Z454" s="19"/>
      <c r="AA454" s="19"/>
      <c r="AB454" s="19"/>
      <c r="AC454" s="19"/>
      <c r="AD454" s="19"/>
      <c r="AE454" s="19"/>
      <c r="AF454" s="19"/>
      <c r="AG454" s="19"/>
      <c r="AH454" s="19"/>
      <c r="AI454" s="19"/>
      <c r="AJ454" s="19"/>
      <c r="AK454" s="19"/>
      <c r="AL454" s="19"/>
      <c r="AM454" s="19"/>
      <c r="AN454" s="19"/>
      <c r="AO454" s="19"/>
      <c r="AP454" s="19"/>
      <c r="AQ454" s="19"/>
      <c r="AR454" s="19"/>
      <c r="AS454" s="19"/>
      <c r="AT454" s="19"/>
      <c r="AU454" s="19"/>
      <c r="AV454" s="19"/>
      <c r="AW454" s="19"/>
      <c r="AX454" s="19"/>
      <c r="AY454" s="19"/>
      <c r="AZ454" s="19"/>
      <c r="BA454" s="19"/>
      <c r="BB454" s="19"/>
      <c r="BC454" s="19"/>
      <c r="BD454" s="19"/>
      <c r="BE454" s="19"/>
      <c r="BF454" s="19"/>
      <c r="BG454" s="19"/>
      <c r="BH454" s="19"/>
      <c r="BI454" s="19"/>
    </row>
    <row r="455" spans="8:61" x14ac:dyDescent="0.35">
      <c r="H455" s="2"/>
      <c r="K455" s="19"/>
      <c r="L455" s="19"/>
      <c r="M455" s="19"/>
      <c r="N455" s="19"/>
      <c r="O455" s="19"/>
      <c r="P455" s="19"/>
      <c r="Q455" s="19"/>
      <c r="R455" s="19"/>
      <c r="S455" s="19"/>
      <c r="T455" s="19"/>
      <c r="U455" s="19"/>
      <c r="V455" s="19"/>
      <c r="W455" s="19"/>
      <c r="X455" s="19"/>
      <c r="Y455" s="19"/>
      <c r="Z455" s="19"/>
      <c r="AA455" s="19"/>
      <c r="AB455" s="19"/>
      <c r="AC455" s="19"/>
      <c r="AD455" s="19"/>
      <c r="AE455" s="19"/>
      <c r="AF455" s="19"/>
      <c r="AG455" s="19"/>
      <c r="AH455" s="19"/>
      <c r="AI455" s="19"/>
      <c r="AJ455" s="19"/>
      <c r="AK455" s="19"/>
      <c r="AL455" s="19"/>
      <c r="AM455" s="19"/>
      <c r="AN455" s="19"/>
      <c r="AO455" s="19"/>
      <c r="AP455" s="19"/>
      <c r="AQ455" s="19"/>
      <c r="AR455" s="19"/>
      <c r="AS455" s="19"/>
      <c r="AT455" s="19"/>
      <c r="AU455" s="19"/>
      <c r="AV455" s="19"/>
      <c r="AW455" s="19"/>
      <c r="AX455" s="19"/>
      <c r="AY455" s="19"/>
      <c r="AZ455" s="19"/>
      <c r="BA455" s="19"/>
      <c r="BB455" s="19"/>
      <c r="BC455" s="19"/>
      <c r="BD455" s="19"/>
      <c r="BE455" s="19"/>
      <c r="BF455" s="19"/>
      <c r="BG455" s="19"/>
      <c r="BH455" s="19"/>
      <c r="BI455" s="19"/>
    </row>
    <row r="456" spans="8:61" x14ac:dyDescent="0.35">
      <c r="H456" s="2"/>
      <c r="K456" s="19"/>
      <c r="L456" s="19"/>
      <c r="M456" s="19"/>
      <c r="N456" s="19"/>
      <c r="O456" s="19"/>
      <c r="P456" s="19"/>
      <c r="Q456" s="19"/>
      <c r="R456" s="19"/>
      <c r="S456" s="19"/>
      <c r="T456" s="19"/>
      <c r="U456" s="19"/>
      <c r="V456" s="19"/>
      <c r="W456" s="19"/>
      <c r="X456" s="19"/>
      <c r="Y456" s="19"/>
      <c r="Z456" s="19"/>
      <c r="AA456" s="19"/>
      <c r="AB456" s="19"/>
      <c r="AC456" s="19"/>
      <c r="AD456" s="19"/>
      <c r="AE456" s="19"/>
      <c r="AF456" s="19"/>
      <c r="AG456" s="19"/>
      <c r="AH456" s="19"/>
      <c r="AI456" s="19"/>
      <c r="AJ456" s="19"/>
      <c r="AK456" s="19"/>
      <c r="AL456" s="19"/>
      <c r="AM456" s="19"/>
      <c r="AN456" s="19"/>
      <c r="AO456" s="19"/>
      <c r="AP456" s="19"/>
      <c r="AQ456" s="19"/>
      <c r="AR456" s="19"/>
      <c r="AS456" s="19"/>
      <c r="AT456" s="19"/>
      <c r="AU456" s="19"/>
      <c r="AV456" s="19"/>
      <c r="AW456" s="19"/>
      <c r="AX456" s="19"/>
      <c r="AY456" s="19"/>
      <c r="AZ456" s="19"/>
      <c r="BA456" s="19"/>
      <c r="BB456" s="19"/>
      <c r="BC456" s="19"/>
      <c r="BD456" s="19"/>
      <c r="BE456" s="19"/>
      <c r="BF456" s="19"/>
      <c r="BG456" s="19"/>
      <c r="BH456" s="19"/>
      <c r="BI456" s="19"/>
    </row>
    <row r="457" spans="8:61" x14ac:dyDescent="0.35">
      <c r="H457" s="2"/>
      <c r="K457" s="19"/>
      <c r="L457" s="19"/>
      <c r="M457" s="19"/>
      <c r="N457" s="19"/>
      <c r="O457" s="19"/>
      <c r="P457" s="19"/>
      <c r="Q457" s="19"/>
      <c r="R457" s="19"/>
      <c r="S457" s="19"/>
      <c r="T457" s="19"/>
      <c r="U457" s="19"/>
      <c r="V457" s="19"/>
      <c r="W457" s="19"/>
      <c r="X457" s="19"/>
      <c r="Y457" s="19"/>
      <c r="Z457" s="19"/>
      <c r="AA457" s="19"/>
      <c r="AB457" s="19"/>
      <c r="AC457" s="19"/>
      <c r="AD457" s="19"/>
      <c r="AE457" s="19"/>
      <c r="AF457" s="19"/>
      <c r="AG457" s="19"/>
      <c r="AH457" s="19"/>
      <c r="AI457" s="19"/>
      <c r="AJ457" s="19"/>
      <c r="AK457" s="19"/>
      <c r="AL457" s="19"/>
      <c r="AM457" s="19"/>
      <c r="AN457" s="19"/>
      <c r="AO457" s="19"/>
      <c r="AP457" s="19"/>
      <c r="AQ457" s="19"/>
      <c r="AR457" s="19"/>
      <c r="AS457" s="19"/>
      <c r="AT457" s="19"/>
      <c r="AU457" s="19"/>
      <c r="AV457" s="19"/>
      <c r="AW457" s="19"/>
      <c r="AX457" s="19"/>
      <c r="AY457" s="19"/>
      <c r="AZ457" s="19"/>
      <c r="BA457" s="19"/>
      <c r="BB457" s="19"/>
      <c r="BC457" s="19"/>
      <c r="BD457" s="19"/>
      <c r="BE457" s="19"/>
      <c r="BF457" s="19"/>
      <c r="BG457" s="19"/>
      <c r="BH457" s="19"/>
      <c r="BI457" s="19"/>
    </row>
    <row r="458" spans="8:61" x14ac:dyDescent="0.35">
      <c r="H458" s="2"/>
      <c r="K458" s="19"/>
      <c r="L458" s="19"/>
      <c r="M458" s="19"/>
      <c r="N458" s="19"/>
      <c r="O458" s="19"/>
      <c r="P458" s="19"/>
      <c r="Q458" s="19"/>
      <c r="R458" s="19"/>
      <c r="S458" s="19"/>
      <c r="T458" s="19"/>
      <c r="U458" s="19"/>
      <c r="V458" s="19"/>
      <c r="W458" s="19"/>
      <c r="X458" s="19"/>
      <c r="Y458" s="19"/>
      <c r="Z458" s="19"/>
      <c r="AA458" s="19"/>
      <c r="AB458" s="19"/>
      <c r="AC458" s="19"/>
      <c r="AD458" s="19"/>
      <c r="AE458" s="19"/>
      <c r="AF458" s="19"/>
      <c r="AG458" s="19"/>
      <c r="AH458" s="19"/>
      <c r="AI458" s="19"/>
      <c r="AJ458" s="19"/>
      <c r="AK458" s="19"/>
      <c r="AL458" s="19"/>
      <c r="AM458" s="19"/>
      <c r="AN458" s="19"/>
      <c r="AO458" s="19"/>
      <c r="AP458" s="19"/>
      <c r="AQ458" s="19"/>
      <c r="AR458" s="19"/>
      <c r="AS458" s="19"/>
      <c r="AT458" s="19"/>
      <c r="AU458" s="19"/>
      <c r="AV458" s="19"/>
      <c r="AW458" s="19"/>
      <c r="AX458" s="19"/>
      <c r="AY458" s="19"/>
      <c r="AZ458" s="19"/>
      <c r="BA458" s="19"/>
      <c r="BB458" s="19"/>
      <c r="BC458" s="19"/>
      <c r="BD458" s="19"/>
      <c r="BE458" s="19"/>
      <c r="BF458" s="19"/>
      <c r="BG458" s="19"/>
      <c r="BH458" s="19"/>
      <c r="BI458" s="19"/>
    </row>
    <row r="459" spans="8:61" x14ac:dyDescent="0.35">
      <c r="H459" s="2"/>
      <c r="K459" s="19"/>
      <c r="L459" s="19"/>
      <c r="M459" s="19"/>
      <c r="N459" s="19"/>
      <c r="O459" s="19"/>
      <c r="P459" s="19"/>
      <c r="Q459" s="19"/>
      <c r="R459" s="19"/>
      <c r="S459" s="19"/>
      <c r="T459" s="19"/>
      <c r="U459" s="19"/>
      <c r="V459" s="19"/>
      <c r="W459" s="19"/>
      <c r="X459" s="19"/>
      <c r="Y459" s="19"/>
      <c r="Z459" s="19"/>
      <c r="AA459" s="19"/>
      <c r="AB459" s="19"/>
      <c r="AC459" s="19"/>
      <c r="AD459" s="19"/>
      <c r="AE459" s="19"/>
      <c r="AF459" s="19"/>
      <c r="AG459" s="19"/>
      <c r="AH459" s="19"/>
      <c r="AI459" s="19"/>
      <c r="AJ459" s="19"/>
      <c r="AK459" s="19"/>
      <c r="AL459" s="19"/>
      <c r="AM459" s="19"/>
      <c r="AN459" s="19"/>
      <c r="AO459" s="19"/>
      <c r="AP459" s="19"/>
      <c r="AQ459" s="19"/>
      <c r="AR459" s="19"/>
      <c r="AS459" s="19"/>
      <c r="AT459" s="19"/>
      <c r="AU459" s="19"/>
      <c r="AV459" s="19"/>
      <c r="AW459" s="19"/>
      <c r="AX459" s="19"/>
      <c r="AY459" s="19"/>
      <c r="AZ459" s="19"/>
      <c r="BA459" s="19"/>
      <c r="BB459" s="19"/>
      <c r="BC459" s="19"/>
      <c r="BD459" s="19"/>
      <c r="BE459" s="19"/>
      <c r="BF459" s="19"/>
      <c r="BG459" s="19"/>
      <c r="BH459" s="19"/>
      <c r="BI459" s="19"/>
    </row>
    <row r="460" spans="8:61" x14ac:dyDescent="0.35">
      <c r="H460" s="2"/>
      <c r="K460" s="19"/>
      <c r="L460" s="19"/>
      <c r="M460" s="19"/>
      <c r="N460" s="19"/>
      <c r="O460" s="19"/>
      <c r="P460" s="19"/>
      <c r="Q460" s="19"/>
      <c r="R460" s="19"/>
      <c r="S460" s="19"/>
      <c r="T460" s="19"/>
      <c r="U460" s="19"/>
      <c r="V460" s="19"/>
      <c r="W460" s="19"/>
      <c r="X460" s="19"/>
      <c r="Y460" s="19"/>
      <c r="Z460" s="19"/>
      <c r="AA460" s="19"/>
      <c r="AB460" s="19"/>
      <c r="AC460" s="19"/>
      <c r="AD460" s="19"/>
      <c r="AE460" s="19"/>
      <c r="AF460" s="19"/>
      <c r="AG460" s="19"/>
      <c r="AH460" s="19"/>
      <c r="AI460" s="19"/>
      <c r="AJ460" s="19"/>
      <c r="AK460" s="19"/>
      <c r="AL460" s="19"/>
      <c r="AM460" s="19"/>
      <c r="AN460" s="19"/>
      <c r="AO460" s="19"/>
      <c r="AP460" s="19"/>
      <c r="AQ460" s="19"/>
      <c r="AR460" s="19"/>
      <c r="AS460" s="19"/>
      <c r="AT460" s="19"/>
      <c r="AU460" s="19"/>
      <c r="AV460" s="19"/>
      <c r="AW460" s="19"/>
      <c r="AX460" s="19"/>
      <c r="AY460" s="19"/>
      <c r="AZ460" s="19"/>
      <c r="BA460" s="19"/>
      <c r="BB460" s="19"/>
      <c r="BC460" s="19"/>
      <c r="BD460" s="19"/>
      <c r="BE460" s="19"/>
      <c r="BF460" s="19"/>
      <c r="BG460" s="19"/>
      <c r="BH460" s="19"/>
      <c r="BI460" s="19"/>
    </row>
    <row r="461" spans="8:61" x14ac:dyDescent="0.35">
      <c r="H461" s="2"/>
      <c r="K461" s="19"/>
      <c r="L461" s="19"/>
      <c r="M461" s="19"/>
      <c r="N461" s="19"/>
      <c r="O461" s="19"/>
      <c r="P461" s="19"/>
      <c r="Q461" s="19"/>
      <c r="R461" s="19"/>
      <c r="S461" s="19"/>
      <c r="T461" s="19"/>
      <c r="U461" s="19"/>
      <c r="V461" s="19"/>
      <c r="W461" s="19"/>
      <c r="X461" s="19"/>
      <c r="Y461" s="19"/>
      <c r="Z461" s="19"/>
      <c r="AA461" s="19"/>
      <c r="AB461" s="19"/>
      <c r="AC461" s="19"/>
      <c r="AD461" s="19"/>
      <c r="AE461" s="19"/>
      <c r="AF461" s="19"/>
      <c r="AG461" s="19"/>
      <c r="AH461" s="19"/>
      <c r="AI461" s="19"/>
      <c r="AJ461" s="19"/>
      <c r="AK461" s="19"/>
      <c r="AL461" s="19"/>
      <c r="AM461" s="19"/>
      <c r="AN461" s="19"/>
      <c r="AO461" s="19"/>
      <c r="AP461" s="19"/>
      <c r="AQ461" s="19"/>
      <c r="AR461" s="19"/>
      <c r="AS461" s="19"/>
      <c r="AT461" s="19"/>
      <c r="AU461" s="19"/>
      <c r="AV461" s="19"/>
      <c r="AW461" s="19"/>
      <c r="AX461" s="19"/>
      <c r="AY461" s="19"/>
      <c r="AZ461" s="19"/>
      <c r="BA461" s="19"/>
      <c r="BB461" s="19"/>
      <c r="BC461" s="19"/>
      <c r="BD461" s="19"/>
      <c r="BE461" s="19"/>
      <c r="BF461" s="19"/>
      <c r="BG461" s="19"/>
      <c r="BH461" s="19"/>
      <c r="BI461" s="19"/>
    </row>
    <row r="462" spans="8:61" x14ac:dyDescent="0.35">
      <c r="H462" s="2"/>
      <c r="K462" s="19"/>
      <c r="L462" s="19"/>
      <c r="M462" s="19"/>
      <c r="N462" s="19"/>
      <c r="O462" s="19"/>
      <c r="P462" s="19"/>
      <c r="Q462" s="19"/>
      <c r="R462" s="19"/>
      <c r="S462" s="19"/>
      <c r="T462" s="19"/>
      <c r="U462" s="19"/>
      <c r="V462" s="19"/>
      <c r="W462" s="19"/>
      <c r="X462" s="19"/>
      <c r="Y462" s="19"/>
      <c r="Z462" s="19"/>
      <c r="AA462" s="19"/>
      <c r="AB462" s="19"/>
      <c r="AC462" s="19"/>
      <c r="AD462" s="19"/>
      <c r="AE462" s="19"/>
      <c r="AF462" s="19"/>
      <c r="AG462" s="19"/>
      <c r="AH462" s="19"/>
      <c r="AI462" s="19"/>
      <c r="AJ462" s="19"/>
      <c r="AK462" s="19"/>
      <c r="AL462" s="19"/>
      <c r="AM462" s="19"/>
      <c r="AN462" s="19"/>
      <c r="AO462" s="19"/>
      <c r="AP462" s="19"/>
      <c r="AQ462" s="19"/>
      <c r="AR462" s="19"/>
      <c r="AS462" s="19"/>
      <c r="AT462" s="19"/>
      <c r="AU462" s="19"/>
      <c r="AV462" s="19"/>
      <c r="AW462" s="19"/>
      <c r="AX462" s="19"/>
      <c r="AY462" s="19"/>
      <c r="AZ462" s="19"/>
      <c r="BA462" s="19"/>
      <c r="BB462" s="19"/>
      <c r="BC462" s="19"/>
      <c r="BD462" s="19"/>
      <c r="BE462" s="19"/>
      <c r="BF462" s="19"/>
      <c r="BG462" s="19"/>
      <c r="BH462" s="19"/>
      <c r="BI462" s="19"/>
    </row>
    <row r="463" spans="8:61" x14ac:dyDescent="0.35">
      <c r="H463" s="2"/>
      <c r="K463" s="19"/>
      <c r="L463" s="19"/>
      <c r="M463" s="19"/>
      <c r="N463" s="19"/>
      <c r="O463" s="19"/>
      <c r="P463" s="19"/>
      <c r="Q463" s="19"/>
      <c r="R463" s="19"/>
      <c r="S463" s="19"/>
      <c r="T463" s="19"/>
      <c r="U463" s="19"/>
      <c r="V463" s="19"/>
      <c r="W463" s="19"/>
      <c r="X463" s="19"/>
      <c r="Y463" s="19"/>
      <c r="Z463" s="19"/>
      <c r="AA463" s="19"/>
      <c r="AB463" s="19"/>
      <c r="AC463" s="19"/>
      <c r="AD463" s="19"/>
      <c r="AE463" s="19"/>
      <c r="AF463" s="19"/>
      <c r="AG463" s="19"/>
      <c r="AH463" s="19"/>
      <c r="AI463" s="19"/>
      <c r="AJ463" s="19"/>
      <c r="AK463" s="19"/>
      <c r="AL463" s="19"/>
      <c r="AM463" s="19"/>
      <c r="AN463" s="19"/>
      <c r="AO463" s="19"/>
      <c r="AP463" s="19"/>
      <c r="AQ463" s="19"/>
      <c r="AR463" s="19"/>
      <c r="AS463" s="19"/>
      <c r="AT463" s="19"/>
      <c r="AU463" s="19"/>
      <c r="AV463" s="19"/>
      <c r="AW463" s="19"/>
      <c r="AX463" s="19"/>
      <c r="AY463" s="19"/>
      <c r="AZ463" s="19"/>
      <c r="BA463" s="19"/>
      <c r="BB463" s="19"/>
      <c r="BC463" s="19"/>
      <c r="BD463" s="19"/>
      <c r="BE463" s="19"/>
      <c r="BF463" s="19"/>
      <c r="BG463" s="19"/>
      <c r="BH463" s="19"/>
      <c r="BI463" s="19"/>
    </row>
    <row r="464" spans="8:61" x14ac:dyDescent="0.35">
      <c r="H464" s="2"/>
      <c r="K464" s="19"/>
      <c r="L464" s="19"/>
      <c r="M464" s="19"/>
      <c r="N464" s="19"/>
      <c r="O464" s="19"/>
      <c r="P464" s="19"/>
      <c r="Q464" s="19"/>
      <c r="R464" s="19"/>
      <c r="S464" s="19"/>
      <c r="T464" s="19"/>
      <c r="U464" s="19"/>
      <c r="V464" s="19"/>
      <c r="W464" s="19"/>
      <c r="X464" s="19"/>
      <c r="Y464" s="19"/>
      <c r="Z464" s="19"/>
      <c r="AA464" s="19"/>
      <c r="AB464" s="19"/>
      <c r="AC464" s="19"/>
      <c r="AD464" s="19"/>
      <c r="AE464" s="19"/>
      <c r="AF464" s="19"/>
      <c r="AG464" s="19"/>
      <c r="AH464" s="19"/>
      <c r="AI464" s="19"/>
      <c r="AJ464" s="19"/>
      <c r="AK464" s="19"/>
      <c r="AL464" s="19"/>
      <c r="AM464" s="19"/>
      <c r="AN464" s="19"/>
      <c r="AO464" s="19"/>
      <c r="AP464" s="19"/>
      <c r="AQ464" s="19"/>
      <c r="AR464" s="19"/>
      <c r="AS464" s="19"/>
      <c r="AT464" s="19"/>
      <c r="AU464" s="19"/>
      <c r="AV464" s="19"/>
      <c r="AW464" s="19"/>
      <c r="AX464" s="19"/>
      <c r="AY464" s="19"/>
      <c r="AZ464" s="19"/>
      <c r="BA464" s="19"/>
      <c r="BB464" s="19"/>
      <c r="BC464" s="19"/>
      <c r="BD464" s="19"/>
      <c r="BE464" s="19"/>
      <c r="BF464" s="19"/>
      <c r="BG464" s="19"/>
      <c r="BH464" s="19"/>
      <c r="BI464" s="19"/>
    </row>
    <row r="465" spans="8:61" x14ac:dyDescent="0.35">
      <c r="H465" s="2"/>
      <c r="K465" s="19"/>
      <c r="L465" s="19"/>
      <c r="M465" s="19"/>
      <c r="N465" s="19"/>
      <c r="O465" s="19"/>
      <c r="P465" s="19"/>
      <c r="Q465" s="19"/>
      <c r="R465" s="19"/>
      <c r="S465" s="19"/>
      <c r="T465" s="19"/>
      <c r="U465" s="19"/>
      <c r="V465" s="19"/>
      <c r="W465" s="19"/>
      <c r="X465" s="19"/>
      <c r="Y465" s="19"/>
      <c r="Z465" s="19"/>
      <c r="AA465" s="19"/>
      <c r="AB465" s="19"/>
      <c r="AC465" s="19"/>
      <c r="AD465" s="19"/>
      <c r="AE465" s="19"/>
      <c r="AF465" s="19"/>
      <c r="AG465" s="19"/>
      <c r="AH465" s="19"/>
      <c r="AI465" s="19"/>
      <c r="AJ465" s="19"/>
      <c r="AK465" s="19"/>
      <c r="AL465" s="19"/>
      <c r="AM465" s="19"/>
      <c r="AN465" s="19"/>
      <c r="AO465" s="19"/>
      <c r="AP465" s="19"/>
      <c r="AQ465" s="19"/>
      <c r="AR465" s="19"/>
      <c r="AS465" s="19"/>
      <c r="AT465" s="19"/>
      <c r="AU465" s="19"/>
      <c r="AV465" s="19"/>
      <c r="AW465" s="19"/>
      <c r="AX465" s="19"/>
      <c r="AY465" s="19"/>
      <c r="AZ465" s="19"/>
      <c r="BA465" s="19"/>
      <c r="BB465" s="19"/>
      <c r="BC465" s="19"/>
      <c r="BD465" s="19"/>
      <c r="BE465" s="19"/>
      <c r="BF465" s="19"/>
      <c r="BG465" s="19"/>
      <c r="BH465" s="19"/>
      <c r="BI465" s="19"/>
    </row>
    <row r="466" spans="8:61" x14ac:dyDescent="0.35">
      <c r="H466" s="2"/>
      <c r="K466" s="19"/>
      <c r="L466" s="19"/>
      <c r="M466" s="19"/>
      <c r="N466" s="19"/>
      <c r="O466" s="19"/>
      <c r="P466" s="19"/>
      <c r="Q466" s="19"/>
      <c r="R466" s="19"/>
      <c r="S466" s="19"/>
      <c r="T466" s="19"/>
      <c r="U466" s="19"/>
      <c r="V466" s="19"/>
      <c r="W466" s="19"/>
      <c r="X466" s="19"/>
      <c r="Y466" s="19"/>
      <c r="Z466" s="19"/>
      <c r="AA466" s="19"/>
      <c r="AB466" s="19"/>
      <c r="AC466" s="19"/>
      <c r="AD466" s="19"/>
      <c r="AE466" s="19"/>
      <c r="AF466" s="19"/>
      <c r="AG466" s="19"/>
      <c r="AH466" s="19"/>
      <c r="AI466" s="19"/>
      <c r="AJ466" s="19"/>
      <c r="AK466" s="19"/>
      <c r="AL466" s="19"/>
      <c r="AM466" s="19"/>
      <c r="AN466" s="19"/>
      <c r="AO466" s="19"/>
      <c r="AP466" s="19"/>
      <c r="AQ466" s="19"/>
      <c r="AR466" s="19"/>
      <c r="AS466" s="19"/>
      <c r="AT466" s="19"/>
      <c r="AU466" s="19"/>
      <c r="AV466" s="19"/>
      <c r="AW466" s="19"/>
      <c r="AX466" s="19"/>
      <c r="AY466" s="19"/>
      <c r="AZ466" s="19"/>
      <c r="BA466" s="19"/>
      <c r="BB466" s="19"/>
      <c r="BC466" s="19"/>
      <c r="BD466" s="19"/>
      <c r="BE466" s="19"/>
      <c r="BF466" s="19"/>
      <c r="BG466" s="19"/>
      <c r="BH466" s="19"/>
      <c r="BI466" s="19"/>
    </row>
    <row r="467" spans="8:61" x14ac:dyDescent="0.35">
      <c r="H467" s="2"/>
      <c r="K467" s="19"/>
      <c r="L467" s="19"/>
      <c r="M467" s="19"/>
      <c r="N467" s="19"/>
      <c r="O467" s="19"/>
      <c r="P467" s="19"/>
      <c r="Q467" s="19"/>
      <c r="R467" s="19"/>
      <c r="S467" s="19"/>
      <c r="T467" s="19"/>
      <c r="U467" s="19"/>
      <c r="V467" s="19"/>
      <c r="W467" s="19"/>
      <c r="X467" s="19"/>
      <c r="Y467" s="19"/>
      <c r="Z467" s="19"/>
      <c r="AA467" s="19"/>
      <c r="AB467" s="19"/>
      <c r="AC467" s="19"/>
      <c r="AD467" s="19"/>
      <c r="AE467" s="19"/>
      <c r="AF467" s="19"/>
      <c r="AG467" s="19"/>
      <c r="AH467" s="19"/>
      <c r="AI467" s="19"/>
      <c r="AJ467" s="19"/>
      <c r="AK467" s="19"/>
      <c r="AL467" s="19"/>
      <c r="AM467" s="19"/>
      <c r="AN467" s="19"/>
      <c r="AO467" s="19"/>
      <c r="AP467" s="19"/>
      <c r="AQ467" s="19"/>
      <c r="AR467" s="19"/>
      <c r="AS467" s="19"/>
      <c r="AT467" s="19"/>
      <c r="AU467" s="19"/>
      <c r="AV467" s="19"/>
      <c r="AW467" s="19"/>
      <c r="AX467" s="19"/>
      <c r="AY467" s="19"/>
      <c r="AZ467" s="19"/>
      <c r="BA467" s="19"/>
      <c r="BB467" s="19"/>
      <c r="BC467" s="19"/>
      <c r="BD467" s="19"/>
      <c r="BE467" s="19"/>
      <c r="BF467" s="19"/>
      <c r="BG467" s="19"/>
      <c r="BH467" s="19"/>
      <c r="BI467" s="19"/>
    </row>
    <row r="468" spans="8:61" x14ac:dyDescent="0.35">
      <c r="H468" s="2"/>
      <c r="K468" s="19"/>
      <c r="L468" s="19"/>
      <c r="M468" s="19"/>
      <c r="N468" s="19"/>
      <c r="O468" s="19"/>
      <c r="P468" s="19"/>
      <c r="Q468" s="19"/>
      <c r="R468" s="19"/>
      <c r="S468" s="19"/>
      <c r="T468" s="19"/>
      <c r="U468" s="19"/>
      <c r="V468" s="19"/>
      <c r="W468" s="19"/>
      <c r="X468" s="19"/>
      <c r="Y468" s="19"/>
      <c r="Z468" s="19"/>
      <c r="AA468" s="19"/>
      <c r="AB468" s="19"/>
      <c r="AC468" s="19"/>
      <c r="AD468" s="19"/>
      <c r="AE468" s="19"/>
      <c r="AF468" s="19"/>
      <c r="AG468" s="19"/>
      <c r="AH468" s="19"/>
      <c r="AI468" s="19"/>
      <c r="AJ468" s="19"/>
      <c r="AK468" s="19"/>
      <c r="AL468" s="19"/>
      <c r="AM468" s="19"/>
      <c r="AN468" s="19"/>
      <c r="AO468" s="19"/>
      <c r="AP468" s="19"/>
      <c r="AQ468" s="19"/>
      <c r="AR468" s="19"/>
      <c r="AS468" s="19"/>
      <c r="AT468" s="19"/>
      <c r="AU468" s="19"/>
      <c r="AV468" s="19"/>
      <c r="AW468" s="19"/>
      <c r="AX468" s="19"/>
      <c r="AY468" s="19"/>
      <c r="AZ468" s="19"/>
      <c r="BA468" s="19"/>
      <c r="BB468" s="19"/>
      <c r="BC468" s="19"/>
      <c r="BD468" s="19"/>
      <c r="BE468" s="19"/>
      <c r="BF468" s="19"/>
      <c r="BG468" s="19"/>
      <c r="BH468" s="19"/>
      <c r="BI468" s="19"/>
    </row>
    <row r="469" spans="8:61" x14ac:dyDescent="0.35">
      <c r="H469" s="2"/>
      <c r="K469" s="19"/>
      <c r="L469" s="19"/>
      <c r="M469" s="19"/>
      <c r="N469" s="19"/>
      <c r="O469" s="19"/>
      <c r="P469" s="19"/>
      <c r="Q469" s="19"/>
      <c r="R469" s="19"/>
      <c r="S469" s="19"/>
      <c r="T469" s="19"/>
      <c r="U469" s="19"/>
      <c r="V469" s="19"/>
      <c r="W469" s="19"/>
      <c r="X469" s="19"/>
      <c r="Y469" s="19"/>
      <c r="Z469" s="19"/>
      <c r="AA469" s="19"/>
      <c r="AB469" s="19"/>
      <c r="AC469" s="19"/>
      <c r="AD469" s="19"/>
      <c r="AE469" s="19"/>
      <c r="AF469" s="19"/>
      <c r="AG469" s="19"/>
      <c r="AH469" s="19"/>
      <c r="AI469" s="19"/>
      <c r="AJ469" s="19"/>
      <c r="AK469" s="19"/>
      <c r="AL469" s="19"/>
      <c r="AM469" s="19"/>
      <c r="AN469" s="19"/>
      <c r="AO469" s="19"/>
      <c r="AP469" s="19"/>
      <c r="AQ469" s="19"/>
      <c r="AR469" s="19"/>
      <c r="AS469" s="19"/>
      <c r="AT469" s="19"/>
      <c r="AU469" s="19"/>
      <c r="AV469" s="19"/>
      <c r="AW469" s="19"/>
      <c r="AX469" s="19"/>
      <c r="AY469" s="19"/>
      <c r="AZ469" s="19"/>
      <c r="BA469" s="19"/>
      <c r="BB469" s="19"/>
      <c r="BC469" s="19"/>
      <c r="BD469" s="19"/>
      <c r="BE469" s="19"/>
      <c r="BF469" s="19"/>
      <c r="BG469" s="19"/>
      <c r="BH469" s="19"/>
      <c r="BI469" s="19"/>
    </row>
    <row r="470" spans="8:61" x14ac:dyDescent="0.35">
      <c r="H470" s="2"/>
      <c r="K470" s="19"/>
      <c r="L470" s="19"/>
      <c r="M470" s="19"/>
      <c r="N470" s="19"/>
      <c r="O470" s="19"/>
      <c r="P470" s="19"/>
      <c r="Q470" s="19"/>
      <c r="R470" s="19"/>
      <c r="S470" s="19"/>
      <c r="T470" s="19"/>
      <c r="U470" s="19"/>
      <c r="V470" s="19"/>
      <c r="W470" s="19"/>
      <c r="X470" s="19"/>
      <c r="Y470" s="19"/>
      <c r="Z470" s="19"/>
      <c r="AA470" s="19"/>
      <c r="AB470" s="19"/>
      <c r="AC470" s="19"/>
      <c r="AD470" s="19"/>
      <c r="AE470" s="19"/>
      <c r="AF470" s="19"/>
      <c r="AG470" s="19"/>
      <c r="AH470" s="19"/>
      <c r="AI470" s="19"/>
      <c r="AJ470" s="19"/>
      <c r="AK470" s="19"/>
      <c r="AL470" s="19"/>
      <c r="AM470" s="19"/>
      <c r="AN470" s="19"/>
      <c r="AO470" s="19"/>
      <c r="AP470" s="19"/>
      <c r="AQ470" s="19"/>
      <c r="AR470" s="19"/>
      <c r="AS470" s="19"/>
      <c r="AT470" s="19"/>
      <c r="AU470" s="19"/>
      <c r="AV470" s="19"/>
      <c r="AW470" s="19"/>
      <c r="AX470" s="19"/>
      <c r="AY470" s="19"/>
      <c r="AZ470" s="19"/>
      <c r="BA470" s="19"/>
      <c r="BB470" s="19"/>
      <c r="BC470" s="19"/>
      <c r="BD470" s="19"/>
      <c r="BE470" s="19"/>
      <c r="BF470" s="19"/>
      <c r="BG470" s="19"/>
      <c r="BH470" s="19"/>
      <c r="BI470" s="19"/>
    </row>
    <row r="471" spans="8:61" x14ac:dyDescent="0.35">
      <c r="H471" s="2"/>
      <c r="K471" s="19"/>
      <c r="L471" s="19"/>
      <c r="M471" s="19"/>
      <c r="N471" s="19"/>
      <c r="O471" s="19"/>
      <c r="P471" s="19"/>
      <c r="Q471" s="19"/>
      <c r="R471" s="19"/>
      <c r="S471" s="19"/>
      <c r="T471" s="19"/>
      <c r="U471" s="19"/>
      <c r="V471" s="19"/>
      <c r="W471" s="19"/>
      <c r="X471" s="19"/>
      <c r="Y471" s="19"/>
      <c r="Z471" s="19"/>
      <c r="AA471" s="19"/>
      <c r="AB471" s="19"/>
      <c r="AC471" s="19"/>
      <c r="AD471" s="19"/>
      <c r="AE471" s="19"/>
      <c r="AF471" s="19"/>
      <c r="AG471" s="19"/>
      <c r="AH471" s="19"/>
      <c r="AI471" s="19"/>
      <c r="AJ471" s="19"/>
      <c r="AK471" s="19"/>
      <c r="AL471" s="19"/>
      <c r="AM471" s="19"/>
      <c r="AN471" s="19"/>
      <c r="AO471" s="19"/>
      <c r="AP471" s="19"/>
      <c r="AQ471" s="19"/>
      <c r="AR471" s="19"/>
      <c r="AS471" s="19"/>
      <c r="AT471" s="19"/>
      <c r="AU471" s="19"/>
      <c r="AV471" s="19"/>
      <c r="AW471" s="19"/>
      <c r="AX471" s="19"/>
      <c r="AY471" s="19"/>
      <c r="AZ471" s="19"/>
      <c r="BA471" s="19"/>
      <c r="BB471" s="19"/>
      <c r="BC471" s="19"/>
      <c r="BD471" s="19"/>
      <c r="BE471" s="19"/>
      <c r="BF471" s="19"/>
      <c r="BG471" s="19"/>
      <c r="BH471" s="19"/>
      <c r="BI471" s="19"/>
    </row>
    <row r="472" spans="8:61" x14ac:dyDescent="0.35">
      <c r="H472" s="2"/>
      <c r="K472" s="19"/>
      <c r="L472" s="19"/>
      <c r="M472" s="19"/>
      <c r="N472" s="19"/>
      <c r="O472" s="19"/>
      <c r="P472" s="19"/>
      <c r="Q472" s="19"/>
      <c r="R472" s="19"/>
      <c r="S472" s="19"/>
      <c r="T472" s="19"/>
      <c r="U472" s="19"/>
      <c r="V472" s="19"/>
      <c r="W472" s="19"/>
      <c r="X472" s="19"/>
      <c r="Y472" s="19"/>
      <c r="Z472" s="19"/>
      <c r="AA472" s="19"/>
      <c r="AB472" s="19"/>
      <c r="AC472" s="19"/>
      <c r="AD472" s="19"/>
      <c r="AE472" s="19"/>
      <c r="AF472" s="19"/>
      <c r="AG472" s="19"/>
      <c r="AH472" s="19"/>
      <c r="AI472" s="19"/>
      <c r="AJ472" s="19"/>
      <c r="AK472" s="19"/>
      <c r="AL472" s="19"/>
      <c r="AM472" s="19"/>
      <c r="AN472" s="19"/>
      <c r="AO472" s="19"/>
      <c r="AP472" s="19"/>
      <c r="AQ472" s="19"/>
      <c r="AR472" s="19"/>
      <c r="AS472" s="19"/>
      <c r="AT472" s="19"/>
      <c r="AU472" s="19"/>
      <c r="AV472" s="19"/>
      <c r="AW472" s="19"/>
      <c r="AX472" s="19"/>
      <c r="AY472" s="19"/>
      <c r="AZ472" s="19"/>
      <c r="BA472" s="19"/>
      <c r="BB472" s="19"/>
      <c r="BC472" s="19"/>
      <c r="BD472" s="19"/>
      <c r="BE472" s="19"/>
      <c r="BF472" s="19"/>
      <c r="BG472" s="19"/>
      <c r="BH472" s="19"/>
      <c r="BI472" s="19"/>
    </row>
    <row r="473" spans="8:61" x14ac:dyDescent="0.35">
      <c r="H473" s="2"/>
      <c r="K473" s="19"/>
      <c r="L473" s="19"/>
      <c r="M473" s="19"/>
      <c r="N473" s="19"/>
      <c r="O473" s="19"/>
      <c r="P473" s="19"/>
      <c r="Q473" s="19"/>
      <c r="R473" s="19"/>
      <c r="S473" s="19"/>
      <c r="T473" s="19"/>
      <c r="U473" s="19"/>
      <c r="V473" s="19"/>
      <c r="W473" s="19"/>
      <c r="X473" s="19"/>
      <c r="Y473" s="19"/>
      <c r="Z473" s="19"/>
      <c r="AA473" s="19"/>
      <c r="AB473" s="19"/>
      <c r="AC473" s="19"/>
      <c r="AD473" s="19"/>
      <c r="AE473" s="19"/>
      <c r="AF473" s="19"/>
      <c r="AG473" s="19"/>
      <c r="AH473" s="19"/>
      <c r="AI473" s="19"/>
      <c r="AJ473" s="19"/>
      <c r="AK473" s="19"/>
      <c r="AL473" s="19"/>
      <c r="AM473" s="19"/>
      <c r="AN473" s="19"/>
      <c r="AO473" s="19"/>
      <c r="AP473" s="19"/>
      <c r="AQ473" s="19"/>
      <c r="AR473" s="19"/>
      <c r="AS473" s="19"/>
      <c r="AT473" s="19"/>
      <c r="AU473" s="19"/>
      <c r="AV473" s="19"/>
      <c r="AW473" s="19"/>
      <c r="AX473" s="19"/>
      <c r="AY473" s="19"/>
      <c r="AZ473" s="19"/>
      <c r="BA473" s="19"/>
      <c r="BB473" s="19"/>
      <c r="BC473" s="19"/>
      <c r="BD473" s="19"/>
      <c r="BE473" s="19"/>
      <c r="BF473" s="19"/>
      <c r="BG473" s="19"/>
      <c r="BH473" s="19"/>
      <c r="BI473" s="19"/>
    </row>
    <row r="474" spans="8:61" x14ac:dyDescent="0.35">
      <c r="H474" s="2"/>
      <c r="K474" s="19"/>
      <c r="L474" s="19"/>
      <c r="M474" s="19"/>
      <c r="N474" s="19"/>
      <c r="O474" s="19"/>
      <c r="P474" s="19"/>
      <c r="Q474" s="19"/>
      <c r="R474" s="19"/>
      <c r="S474" s="19"/>
      <c r="T474" s="19"/>
      <c r="U474" s="19"/>
      <c r="V474" s="19"/>
      <c r="W474" s="19"/>
      <c r="X474" s="19"/>
      <c r="Y474" s="19"/>
      <c r="Z474" s="19"/>
      <c r="AA474" s="19"/>
      <c r="AB474" s="19"/>
      <c r="AC474" s="19"/>
      <c r="AD474" s="19"/>
      <c r="AE474" s="19"/>
      <c r="AF474" s="19"/>
      <c r="AG474" s="19"/>
      <c r="AH474" s="19"/>
      <c r="AI474" s="19"/>
      <c r="AJ474" s="19"/>
      <c r="AK474" s="19"/>
      <c r="AL474" s="19"/>
      <c r="AM474" s="19"/>
      <c r="AN474" s="19"/>
      <c r="AO474" s="19"/>
      <c r="AP474" s="19"/>
      <c r="AQ474" s="19"/>
      <c r="AR474" s="19"/>
      <c r="AS474" s="19"/>
      <c r="AT474" s="19"/>
      <c r="AU474" s="19"/>
      <c r="AV474" s="19"/>
      <c r="AW474" s="19"/>
      <c r="AX474" s="19"/>
      <c r="AY474" s="19"/>
      <c r="AZ474" s="19"/>
      <c r="BA474" s="19"/>
      <c r="BB474" s="19"/>
      <c r="BC474" s="19"/>
      <c r="BD474" s="19"/>
      <c r="BE474" s="19"/>
      <c r="BF474" s="19"/>
      <c r="BG474" s="19"/>
      <c r="BH474" s="19"/>
      <c r="BI474" s="19"/>
    </row>
    <row r="475" spans="8:61" x14ac:dyDescent="0.35">
      <c r="H475" s="2"/>
      <c r="K475" s="19"/>
      <c r="L475" s="19"/>
      <c r="M475" s="19"/>
      <c r="N475" s="19"/>
      <c r="O475" s="19"/>
      <c r="P475" s="19"/>
      <c r="Q475" s="19"/>
      <c r="R475" s="19"/>
      <c r="S475" s="19"/>
      <c r="T475" s="19"/>
      <c r="U475" s="19"/>
      <c r="V475" s="19"/>
      <c r="W475" s="19"/>
      <c r="X475" s="19"/>
      <c r="Y475" s="19"/>
      <c r="Z475" s="19"/>
      <c r="AA475" s="19"/>
      <c r="AB475" s="19"/>
      <c r="AC475" s="19"/>
      <c r="AD475" s="19"/>
      <c r="AE475" s="19"/>
      <c r="AF475" s="19"/>
      <c r="AG475" s="19"/>
      <c r="AH475" s="19"/>
      <c r="AI475" s="19"/>
      <c r="AJ475" s="19"/>
      <c r="AK475" s="19"/>
      <c r="AL475" s="19"/>
      <c r="AM475" s="19"/>
      <c r="AN475" s="19"/>
      <c r="AO475" s="19"/>
      <c r="AP475" s="19"/>
      <c r="AQ475" s="19"/>
      <c r="AR475" s="19"/>
      <c r="AS475" s="19"/>
      <c r="AT475" s="19"/>
      <c r="AU475" s="19"/>
      <c r="AV475" s="19"/>
      <c r="AW475" s="19"/>
      <c r="AX475" s="19"/>
      <c r="AY475" s="19"/>
      <c r="AZ475" s="19"/>
      <c r="BA475" s="19"/>
      <c r="BB475" s="19"/>
      <c r="BC475" s="19"/>
      <c r="BD475" s="19"/>
      <c r="BE475" s="19"/>
      <c r="BF475" s="19"/>
      <c r="BG475" s="19"/>
      <c r="BH475" s="19"/>
      <c r="BI475" s="19"/>
    </row>
    <row r="476" spans="8:61" x14ac:dyDescent="0.35">
      <c r="H476" s="2"/>
      <c r="K476" s="19"/>
      <c r="L476" s="19"/>
      <c r="M476" s="19"/>
      <c r="N476" s="19"/>
      <c r="O476" s="19"/>
      <c r="P476" s="19"/>
      <c r="Q476" s="19"/>
      <c r="R476" s="19"/>
      <c r="S476" s="19"/>
      <c r="T476" s="19"/>
      <c r="U476" s="19"/>
      <c r="V476" s="19"/>
      <c r="W476" s="19"/>
      <c r="X476" s="19"/>
      <c r="Y476" s="19"/>
      <c r="Z476" s="19"/>
      <c r="AA476" s="19"/>
      <c r="AB476" s="19"/>
      <c r="AC476" s="19"/>
      <c r="AD476" s="19"/>
      <c r="AE476" s="19"/>
      <c r="AF476" s="19"/>
      <c r="AG476" s="19"/>
      <c r="AH476" s="19"/>
      <c r="AI476" s="19"/>
      <c r="AJ476" s="19"/>
      <c r="AK476" s="19"/>
      <c r="AL476" s="19"/>
      <c r="AM476" s="19"/>
      <c r="AN476" s="19"/>
      <c r="AO476" s="19"/>
      <c r="AP476" s="19"/>
      <c r="AQ476" s="19"/>
      <c r="AR476" s="19"/>
      <c r="AS476" s="19"/>
      <c r="AT476" s="19"/>
      <c r="AU476" s="19"/>
      <c r="AV476" s="19"/>
      <c r="AW476" s="19"/>
      <c r="AX476" s="19"/>
      <c r="AY476" s="19"/>
      <c r="AZ476" s="19"/>
      <c r="BA476" s="19"/>
      <c r="BB476" s="19"/>
      <c r="BC476" s="19"/>
      <c r="BD476" s="19"/>
      <c r="BE476" s="19"/>
      <c r="BF476" s="19"/>
      <c r="BG476" s="19"/>
      <c r="BH476" s="19"/>
      <c r="BI476" s="19"/>
    </row>
    <row r="477" spans="8:61" x14ac:dyDescent="0.35">
      <c r="H477" s="2"/>
      <c r="K477" s="19"/>
      <c r="L477" s="19"/>
      <c r="M477" s="19"/>
      <c r="N477" s="19"/>
      <c r="O477" s="19"/>
      <c r="P477" s="19"/>
      <c r="Q477" s="19"/>
      <c r="R477" s="19"/>
      <c r="S477" s="19"/>
      <c r="T477" s="19"/>
      <c r="U477" s="19"/>
      <c r="V477" s="19"/>
      <c r="W477" s="19"/>
      <c r="X477" s="19"/>
      <c r="Y477" s="19"/>
      <c r="Z477" s="19"/>
      <c r="AA477" s="19"/>
      <c r="AB477" s="19"/>
      <c r="AC477" s="19"/>
      <c r="AD477" s="19"/>
      <c r="AE477" s="19"/>
      <c r="AF477" s="19"/>
      <c r="AG477" s="19"/>
      <c r="AH477" s="19"/>
      <c r="AI477" s="19"/>
      <c r="AJ477" s="19"/>
      <c r="AK477" s="19"/>
      <c r="AL477" s="19"/>
      <c r="AM477" s="19"/>
      <c r="AN477" s="19"/>
      <c r="AO477" s="19"/>
      <c r="AP477" s="19"/>
      <c r="AQ477" s="19"/>
      <c r="AR477" s="19"/>
      <c r="AS477" s="19"/>
      <c r="AT477" s="19"/>
      <c r="AU477" s="19"/>
      <c r="AV477" s="19"/>
      <c r="AW477" s="19"/>
      <c r="AX477" s="19"/>
      <c r="AY477" s="19"/>
      <c r="AZ477" s="19"/>
      <c r="BA477" s="19"/>
      <c r="BB477" s="19"/>
      <c r="BC477" s="19"/>
      <c r="BD477" s="19"/>
      <c r="BE477" s="19"/>
      <c r="BF477" s="19"/>
      <c r="BG477" s="19"/>
      <c r="BH477" s="19"/>
      <c r="BI477" s="19"/>
    </row>
    <row r="478" spans="8:61" x14ac:dyDescent="0.35">
      <c r="H478" s="2"/>
      <c r="K478" s="19"/>
      <c r="L478" s="19"/>
      <c r="M478" s="19"/>
      <c r="N478" s="19"/>
      <c r="O478" s="19"/>
      <c r="P478" s="19"/>
      <c r="Q478" s="19"/>
      <c r="R478" s="19"/>
      <c r="S478" s="19"/>
      <c r="T478" s="19"/>
      <c r="U478" s="19"/>
      <c r="V478" s="19"/>
      <c r="W478" s="19"/>
      <c r="X478" s="19"/>
      <c r="Y478" s="19"/>
      <c r="Z478" s="19"/>
      <c r="AA478" s="19"/>
      <c r="AB478" s="19"/>
      <c r="AC478" s="19"/>
      <c r="AD478" s="19"/>
      <c r="AE478" s="19"/>
      <c r="AF478" s="19"/>
      <c r="AG478" s="19"/>
      <c r="AH478" s="19"/>
      <c r="AI478" s="19"/>
      <c r="AJ478" s="19"/>
      <c r="AK478" s="19"/>
      <c r="AL478" s="19"/>
      <c r="AM478" s="19"/>
      <c r="AN478" s="19"/>
      <c r="AO478" s="19"/>
      <c r="AP478" s="19"/>
      <c r="AQ478" s="19"/>
      <c r="AR478" s="19"/>
      <c r="AS478" s="19"/>
      <c r="AT478" s="19"/>
      <c r="AU478" s="19"/>
      <c r="AV478" s="19"/>
      <c r="AW478" s="19"/>
      <c r="AX478" s="19"/>
      <c r="AY478" s="19"/>
      <c r="AZ478" s="19"/>
      <c r="BA478" s="19"/>
      <c r="BB478" s="19"/>
      <c r="BC478" s="19"/>
      <c r="BD478" s="19"/>
      <c r="BE478" s="19"/>
      <c r="BF478" s="19"/>
      <c r="BG478" s="19"/>
      <c r="BH478" s="19"/>
      <c r="BI478" s="19"/>
    </row>
    <row r="479" spans="8:61" x14ac:dyDescent="0.35">
      <c r="H479" s="2"/>
      <c r="K479" s="19"/>
      <c r="L479" s="19"/>
      <c r="M479" s="19"/>
      <c r="N479" s="19"/>
      <c r="O479" s="19"/>
      <c r="P479" s="19"/>
      <c r="Q479" s="19"/>
      <c r="R479" s="19"/>
      <c r="S479" s="19"/>
      <c r="T479" s="19"/>
      <c r="U479" s="19"/>
      <c r="V479" s="19"/>
      <c r="W479" s="19"/>
      <c r="X479" s="19"/>
      <c r="Y479" s="19"/>
      <c r="Z479" s="19"/>
      <c r="AA479" s="19"/>
      <c r="AB479" s="19"/>
      <c r="AC479" s="19"/>
      <c r="AD479" s="19"/>
      <c r="AE479" s="19"/>
      <c r="AF479" s="19"/>
      <c r="AG479" s="19"/>
      <c r="AH479" s="19"/>
      <c r="AI479" s="19"/>
      <c r="AJ479" s="19"/>
      <c r="AK479" s="19"/>
      <c r="AL479" s="19"/>
      <c r="AM479" s="19"/>
      <c r="AN479" s="19"/>
      <c r="AO479" s="19"/>
      <c r="AP479" s="19"/>
      <c r="AQ479" s="19"/>
      <c r="AR479" s="19"/>
      <c r="AS479" s="19"/>
      <c r="AT479" s="19"/>
      <c r="AU479" s="19"/>
      <c r="AV479" s="19"/>
      <c r="AW479" s="19"/>
      <c r="AX479" s="19"/>
      <c r="AY479" s="19"/>
      <c r="AZ479" s="19"/>
      <c r="BA479" s="19"/>
      <c r="BB479" s="19"/>
      <c r="BC479" s="19"/>
      <c r="BD479" s="19"/>
      <c r="BE479" s="19"/>
      <c r="BF479" s="19"/>
      <c r="BG479" s="19"/>
      <c r="BH479" s="19"/>
      <c r="BI479" s="19"/>
    </row>
    <row r="480" spans="8:61" x14ac:dyDescent="0.35">
      <c r="H480" s="2"/>
      <c r="K480" s="19"/>
      <c r="L480" s="19"/>
      <c r="M480" s="19"/>
      <c r="N480" s="19"/>
      <c r="O480" s="19"/>
      <c r="P480" s="19"/>
      <c r="Q480" s="19"/>
      <c r="R480" s="19"/>
      <c r="S480" s="19"/>
      <c r="T480" s="19"/>
      <c r="U480" s="19"/>
      <c r="V480" s="19"/>
      <c r="W480" s="19"/>
      <c r="X480" s="19"/>
      <c r="Y480" s="19"/>
      <c r="Z480" s="19"/>
      <c r="AA480" s="19"/>
      <c r="AB480" s="19"/>
      <c r="AC480" s="19"/>
      <c r="AD480" s="19"/>
      <c r="AE480" s="19"/>
      <c r="AF480" s="19"/>
      <c r="AG480" s="19"/>
      <c r="AH480" s="19"/>
      <c r="AI480" s="19"/>
      <c r="AJ480" s="19"/>
      <c r="AK480" s="19"/>
      <c r="AL480" s="19"/>
      <c r="AM480" s="19"/>
      <c r="AN480" s="19"/>
      <c r="AO480" s="19"/>
      <c r="AP480" s="19"/>
      <c r="AQ480" s="19"/>
      <c r="AR480" s="19"/>
      <c r="AS480" s="19"/>
      <c r="AT480" s="19"/>
      <c r="AU480" s="19"/>
      <c r="AV480" s="19"/>
      <c r="AW480" s="19"/>
      <c r="AX480" s="19"/>
      <c r="AY480" s="19"/>
      <c r="AZ480" s="19"/>
      <c r="BA480" s="19"/>
      <c r="BB480" s="19"/>
      <c r="BC480" s="19"/>
      <c r="BD480" s="19"/>
      <c r="BE480" s="19"/>
      <c r="BF480" s="19"/>
      <c r="BG480" s="19"/>
      <c r="BH480" s="19"/>
      <c r="BI480" s="19"/>
    </row>
    <row r="481" spans="8:61" x14ac:dyDescent="0.35">
      <c r="H481" s="2"/>
      <c r="K481" s="19"/>
      <c r="L481" s="19"/>
      <c r="M481" s="19"/>
      <c r="N481" s="19"/>
      <c r="O481" s="19"/>
      <c r="P481" s="19"/>
      <c r="Q481" s="19"/>
      <c r="R481" s="19"/>
      <c r="S481" s="19"/>
      <c r="T481" s="19"/>
      <c r="U481" s="19"/>
      <c r="V481" s="19"/>
      <c r="W481" s="19"/>
      <c r="X481" s="19"/>
      <c r="Y481" s="19"/>
      <c r="Z481" s="19"/>
      <c r="AA481" s="19"/>
      <c r="AB481" s="19"/>
      <c r="AC481" s="19"/>
      <c r="AD481" s="19"/>
      <c r="AE481" s="19"/>
      <c r="AF481" s="19"/>
      <c r="AG481" s="19"/>
      <c r="AH481" s="19"/>
      <c r="AI481" s="19"/>
      <c r="AJ481" s="19"/>
      <c r="AK481" s="19"/>
      <c r="AL481" s="19"/>
      <c r="AM481" s="19"/>
      <c r="AN481" s="19"/>
      <c r="AO481" s="19"/>
      <c r="AP481" s="19"/>
      <c r="AQ481" s="19"/>
      <c r="AR481" s="19"/>
      <c r="AS481" s="19"/>
      <c r="AT481" s="19"/>
      <c r="AU481" s="19"/>
      <c r="AV481" s="19"/>
      <c r="AW481" s="19"/>
      <c r="AX481" s="19"/>
      <c r="AY481" s="19"/>
      <c r="AZ481" s="19"/>
      <c r="BA481" s="19"/>
      <c r="BB481" s="19"/>
      <c r="BC481" s="19"/>
      <c r="BD481" s="19"/>
      <c r="BE481" s="19"/>
      <c r="BF481" s="19"/>
      <c r="BG481" s="19"/>
      <c r="BH481" s="19"/>
      <c r="BI481" s="19"/>
    </row>
    <row r="482" spans="8:61" x14ac:dyDescent="0.35">
      <c r="H482" s="2"/>
      <c r="K482" s="19"/>
      <c r="L482" s="19"/>
      <c r="M482" s="19"/>
      <c r="N482" s="19"/>
      <c r="O482" s="19"/>
      <c r="P482" s="19"/>
      <c r="Q482" s="19"/>
      <c r="R482" s="19"/>
      <c r="S482" s="19"/>
      <c r="T482" s="19"/>
      <c r="U482" s="19"/>
      <c r="V482" s="19"/>
      <c r="W482" s="19"/>
      <c r="X482" s="19"/>
      <c r="Y482" s="19"/>
      <c r="Z482" s="19"/>
      <c r="AA482" s="19"/>
      <c r="AB482" s="19"/>
      <c r="AC482" s="19"/>
      <c r="AD482" s="19"/>
      <c r="AE482" s="19"/>
      <c r="AF482" s="19"/>
      <c r="AG482" s="19"/>
      <c r="AH482" s="19"/>
      <c r="AI482" s="19"/>
      <c r="AJ482" s="19"/>
      <c r="AK482" s="19"/>
      <c r="AL482" s="19"/>
      <c r="AM482" s="19"/>
      <c r="AN482" s="19"/>
      <c r="AO482" s="19"/>
      <c r="AP482" s="19"/>
      <c r="AQ482" s="19"/>
      <c r="AR482" s="19"/>
      <c r="AS482" s="19"/>
      <c r="AT482" s="19"/>
      <c r="AU482" s="19"/>
      <c r="AV482" s="19"/>
      <c r="AW482" s="19"/>
      <c r="AX482" s="19"/>
      <c r="AY482" s="19"/>
      <c r="AZ482" s="19"/>
      <c r="BA482" s="19"/>
      <c r="BB482" s="19"/>
      <c r="BC482" s="19"/>
      <c r="BD482" s="19"/>
      <c r="BE482" s="19"/>
      <c r="BF482" s="19"/>
      <c r="BG482" s="19"/>
      <c r="BH482" s="19"/>
      <c r="BI482" s="19"/>
    </row>
    <row r="483" spans="8:61" x14ac:dyDescent="0.35">
      <c r="H483" s="2"/>
      <c r="K483" s="19"/>
      <c r="L483" s="19"/>
      <c r="M483" s="19"/>
      <c r="N483" s="19"/>
      <c r="O483" s="19"/>
      <c r="P483" s="19"/>
      <c r="Q483" s="19"/>
      <c r="R483" s="19"/>
      <c r="S483" s="19"/>
      <c r="T483" s="19"/>
      <c r="U483" s="19"/>
      <c r="V483" s="19"/>
      <c r="W483" s="19"/>
      <c r="X483" s="19"/>
      <c r="Y483" s="19"/>
      <c r="Z483" s="19"/>
      <c r="AA483" s="19"/>
      <c r="AB483" s="19"/>
      <c r="AC483" s="19"/>
      <c r="AD483" s="19"/>
      <c r="AE483" s="19"/>
      <c r="AF483" s="19"/>
      <c r="AG483" s="19"/>
      <c r="AH483" s="19"/>
      <c r="AI483" s="19"/>
      <c r="AJ483" s="19"/>
      <c r="AK483" s="19"/>
      <c r="AL483" s="19"/>
      <c r="AM483" s="19"/>
      <c r="AN483" s="19"/>
      <c r="AO483" s="19"/>
      <c r="AP483" s="19"/>
      <c r="AQ483" s="19"/>
      <c r="AR483" s="19"/>
      <c r="AS483" s="19"/>
      <c r="AT483" s="19"/>
      <c r="AU483" s="19"/>
      <c r="AV483" s="19"/>
      <c r="AW483" s="19"/>
      <c r="AX483" s="19"/>
      <c r="AY483" s="19"/>
      <c r="AZ483" s="19"/>
      <c r="BA483" s="19"/>
      <c r="BB483" s="19"/>
      <c r="BC483" s="19"/>
      <c r="BD483" s="19"/>
      <c r="BE483" s="19"/>
      <c r="BF483" s="19"/>
      <c r="BG483" s="19"/>
      <c r="BH483" s="19"/>
      <c r="BI483" s="19"/>
    </row>
    <row r="484" spans="8:61" x14ac:dyDescent="0.35">
      <c r="H484" s="2"/>
      <c r="K484" s="19"/>
      <c r="L484" s="19"/>
      <c r="M484" s="19"/>
      <c r="N484" s="19"/>
      <c r="O484" s="19"/>
      <c r="P484" s="19"/>
      <c r="Q484" s="19"/>
      <c r="R484" s="19"/>
      <c r="S484" s="19"/>
      <c r="T484" s="19"/>
      <c r="U484" s="19"/>
      <c r="V484" s="19"/>
      <c r="W484" s="19"/>
      <c r="X484" s="19"/>
      <c r="Y484" s="19"/>
      <c r="Z484" s="19"/>
      <c r="AA484" s="19"/>
      <c r="AB484" s="19"/>
      <c r="AC484" s="19"/>
      <c r="AD484" s="19"/>
      <c r="AE484" s="19"/>
      <c r="AF484" s="19"/>
      <c r="AG484" s="19"/>
      <c r="AH484" s="19"/>
      <c r="AI484" s="19"/>
      <c r="AJ484" s="19"/>
      <c r="AK484" s="19"/>
      <c r="AL484" s="19"/>
      <c r="AM484" s="19"/>
      <c r="AN484" s="19"/>
      <c r="AO484" s="19"/>
      <c r="AP484" s="19"/>
      <c r="AQ484" s="19"/>
      <c r="AR484" s="19"/>
      <c r="AS484" s="19"/>
      <c r="AT484" s="19"/>
      <c r="AU484" s="19"/>
      <c r="AV484" s="19"/>
      <c r="AW484" s="19"/>
      <c r="AX484" s="19"/>
      <c r="AY484" s="19"/>
      <c r="AZ484" s="19"/>
      <c r="BA484" s="19"/>
      <c r="BB484" s="19"/>
      <c r="BC484" s="19"/>
      <c r="BD484" s="19"/>
      <c r="BE484" s="19"/>
      <c r="BF484" s="19"/>
      <c r="BG484" s="19"/>
      <c r="BH484" s="19"/>
      <c r="BI484" s="19"/>
    </row>
    <row r="485" spans="8:61" x14ac:dyDescent="0.35">
      <c r="H485" s="2"/>
      <c r="K485" s="19"/>
      <c r="L485" s="19"/>
      <c r="M485" s="19"/>
      <c r="N485" s="19"/>
      <c r="O485" s="19"/>
      <c r="P485" s="19"/>
      <c r="Q485" s="19"/>
      <c r="R485" s="19"/>
      <c r="S485" s="19"/>
      <c r="T485" s="19"/>
      <c r="U485" s="19"/>
      <c r="V485" s="19"/>
      <c r="W485" s="19"/>
      <c r="X485" s="19"/>
      <c r="Y485" s="19"/>
      <c r="Z485" s="19"/>
      <c r="AA485" s="19"/>
      <c r="AB485" s="19"/>
      <c r="AC485" s="19"/>
      <c r="AD485" s="19"/>
      <c r="AE485" s="19"/>
      <c r="AF485" s="19"/>
      <c r="AG485" s="19"/>
      <c r="AH485" s="19"/>
      <c r="AI485" s="19"/>
      <c r="AJ485" s="19"/>
      <c r="AK485" s="19"/>
      <c r="AL485" s="19"/>
      <c r="AM485" s="19"/>
      <c r="AN485" s="19"/>
      <c r="AO485" s="19"/>
      <c r="AP485" s="19"/>
      <c r="AQ485" s="19"/>
      <c r="AR485" s="19"/>
      <c r="AS485" s="19"/>
      <c r="AT485" s="19"/>
      <c r="AU485" s="19"/>
      <c r="AV485" s="19"/>
      <c r="AW485" s="19"/>
      <c r="AX485" s="19"/>
      <c r="AY485" s="19"/>
      <c r="AZ485" s="19"/>
      <c r="BA485" s="19"/>
      <c r="BB485" s="19"/>
      <c r="BC485" s="19"/>
      <c r="BD485" s="19"/>
      <c r="BE485" s="19"/>
      <c r="BF485" s="19"/>
      <c r="BG485" s="19"/>
      <c r="BH485" s="19"/>
      <c r="BI485" s="19"/>
    </row>
    <row r="486" spans="8:61" x14ac:dyDescent="0.35">
      <c r="H486" s="2"/>
      <c r="K486" s="19"/>
      <c r="L486" s="19"/>
      <c r="M486" s="19"/>
      <c r="N486" s="19"/>
      <c r="O486" s="19"/>
      <c r="P486" s="19"/>
      <c r="Q486" s="19"/>
      <c r="R486" s="19"/>
      <c r="S486" s="19"/>
      <c r="T486" s="19"/>
      <c r="U486" s="19"/>
      <c r="V486" s="19"/>
      <c r="W486" s="19"/>
      <c r="X486" s="19"/>
      <c r="Y486" s="19"/>
      <c r="Z486" s="19"/>
      <c r="AA486" s="19"/>
      <c r="AB486" s="19"/>
      <c r="AC486" s="19"/>
      <c r="AD486" s="19"/>
      <c r="AE486" s="19"/>
      <c r="AF486" s="19"/>
      <c r="AG486" s="19"/>
      <c r="AH486" s="19"/>
      <c r="AI486" s="19"/>
      <c r="AJ486" s="19"/>
      <c r="AK486" s="19"/>
      <c r="AL486" s="19"/>
      <c r="AM486" s="19"/>
      <c r="AN486" s="19"/>
      <c r="AO486" s="19"/>
      <c r="AP486" s="19"/>
      <c r="AQ486" s="19"/>
      <c r="AR486" s="19"/>
      <c r="AS486" s="19"/>
      <c r="AT486" s="19"/>
      <c r="AU486" s="19"/>
      <c r="AV486" s="19"/>
      <c r="AW486" s="19"/>
      <c r="AX486" s="19"/>
      <c r="AY486" s="19"/>
      <c r="AZ486" s="19"/>
      <c r="BA486" s="19"/>
      <c r="BB486" s="19"/>
      <c r="BC486" s="19"/>
      <c r="BD486" s="19"/>
      <c r="BE486" s="19"/>
      <c r="BF486" s="19"/>
      <c r="BG486" s="19"/>
      <c r="BH486" s="19"/>
      <c r="BI486" s="19"/>
    </row>
    <row r="487" spans="8:61" x14ac:dyDescent="0.35">
      <c r="H487" s="2"/>
      <c r="K487" s="19"/>
      <c r="L487" s="19"/>
      <c r="M487" s="19"/>
      <c r="N487" s="19"/>
      <c r="O487" s="19"/>
      <c r="P487" s="19"/>
      <c r="Q487" s="19"/>
      <c r="R487" s="19"/>
      <c r="S487" s="19"/>
      <c r="T487" s="19"/>
      <c r="U487" s="19"/>
      <c r="V487" s="19"/>
      <c r="W487" s="19"/>
      <c r="X487" s="19"/>
      <c r="Y487" s="19"/>
      <c r="Z487" s="19"/>
      <c r="AA487" s="19"/>
      <c r="AB487" s="19"/>
      <c r="AC487" s="19"/>
      <c r="AD487" s="19"/>
      <c r="AE487" s="19"/>
      <c r="AF487" s="19"/>
      <c r="AG487" s="19"/>
      <c r="AH487" s="19"/>
      <c r="AI487" s="19"/>
      <c r="AJ487" s="19"/>
      <c r="AK487" s="19"/>
      <c r="AL487" s="19"/>
      <c r="AM487" s="19"/>
      <c r="AN487" s="19"/>
      <c r="AO487" s="19"/>
      <c r="AP487" s="19"/>
      <c r="AQ487" s="19"/>
      <c r="AR487" s="19"/>
      <c r="AS487" s="19"/>
      <c r="AT487" s="19"/>
      <c r="AU487" s="19"/>
      <c r="AV487" s="19"/>
      <c r="AW487" s="19"/>
      <c r="AX487" s="19"/>
      <c r="AY487" s="19"/>
      <c r="AZ487" s="19"/>
      <c r="BA487" s="19"/>
      <c r="BB487" s="19"/>
      <c r="BC487" s="19"/>
      <c r="BD487" s="19"/>
      <c r="BE487" s="19"/>
      <c r="BF487" s="19"/>
      <c r="BG487" s="19"/>
      <c r="BH487" s="19"/>
      <c r="BI487" s="19"/>
    </row>
    <row r="488" spans="8:61" x14ac:dyDescent="0.35">
      <c r="H488" s="2"/>
      <c r="K488" s="19"/>
      <c r="L488" s="19"/>
      <c r="M488" s="19"/>
      <c r="N488" s="19"/>
      <c r="O488" s="19"/>
      <c r="P488" s="19"/>
      <c r="Q488" s="19"/>
      <c r="R488" s="19"/>
      <c r="S488" s="19"/>
      <c r="T488" s="19"/>
      <c r="U488" s="19"/>
      <c r="V488" s="19"/>
      <c r="W488" s="19"/>
      <c r="X488" s="19"/>
      <c r="Y488" s="19"/>
      <c r="Z488" s="19"/>
      <c r="AA488" s="19"/>
      <c r="AB488" s="19"/>
      <c r="AC488" s="19"/>
      <c r="AD488" s="19"/>
      <c r="AE488" s="19"/>
      <c r="AF488" s="19"/>
      <c r="AG488" s="19"/>
      <c r="AH488" s="19"/>
      <c r="AI488" s="19"/>
      <c r="AJ488" s="19"/>
      <c r="AK488" s="19"/>
      <c r="AL488" s="19"/>
      <c r="AM488" s="19"/>
      <c r="AN488" s="19"/>
      <c r="AO488" s="19"/>
      <c r="AP488" s="19"/>
      <c r="AQ488" s="19"/>
      <c r="AR488" s="19"/>
      <c r="AS488" s="19"/>
      <c r="AT488" s="19"/>
      <c r="AU488" s="19"/>
      <c r="AV488" s="19"/>
      <c r="AW488" s="19"/>
      <c r="AX488" s="19"/>
      <c r="AY488" s="19"/>
      <c r="AZ488" s="19"/>
      <c r="BA488" s="19"/>
      <c r="BB488" s="19"/>
      <c r="BC488" s="19"/>
      <c r="BD488" s="19"/>
      <c r="BE488" s="19"/>
      <c r="BF488" s="19"/>
      <c r="BG488" s="19"/>
      <c r="BH488" s="19"/>
      <c r="BI488" s="19"/>
    </row>
    <row r="489" spans="8:61" x14ac:dyDescent="0.35">
      <c r="H489" s="2"/>
      <c r="K489" s="19"/>
      <c r="L489" s="19"/>
      <c r="M489" s="19"/>
      <c r="N489" s="19"/>
      <c r="O489" s="19"/>
      <c r="P489" s="19"/>
      <c r="Q489" s="19"/>
      <c r="R489" s="19"/>
      <c r="S489" s="19"/>
      <c r="T489" s="19"/>
      <c r="U489" s="19"/>
      <c r="V489" s="19"/>
      <c r="W489" s="19"/>
      <c r="X489" s="19"/>
      <c r="Y489" s="19"/>
      <c r="Z489" s="19"/>
      <c r="AA489" s="19"/>
      <c r="AB489" s="19"/>
      <c r="AC489" s="19"/>
      <c r="AD489" s="19"/>
      <c r="AE489" s="19"/>
      <c r="AF489" s="19"/>
      <c r="AG489" s="19"/>
      <c r="AH489" s="19"/>
      <c r="AI489" s="19"/>
      <c r="AJ489" s="19"/>
      <c r="AK489" s="19"/>
      <c r="AL489" s="19"/>
      <c r="AM489" s="19"/>
      <c r="AN489" s="19"/>
      <c r="AO489" s="19"/>
      <c r="AP489" s="19"/>
      <c r="AQ489" s="19"/>
      <c r="AR489" s="19"/>
      <c r="AS489" s="19"/>
      <c r="AT489" s="19"/>
      <c r="AU489" s="19"/>
      <c r="AV489" s="19"/>
      <c r="AW489" s="19"/>
      <c r="AX489" s="19"/>
      <c r="AY489" s="19"/>
      <c r="AZ489" s="19"/>
      <c r="BA489" s="19"/>
      <c r="BB489" s="19"/>
      <c r="BC489" s="19"/>
      <c r="BD489" s="19"/>
      <c r="BE489" s="19"/>
      <c r="BF489" s="19"/>
      <c r="BG489" s="19"/>
      <c r="BH489" s="19"/>
      <c r="BI489" s="19"/>
    </row>
    <row r="490" spans="8:61" x14ac:dyDescent="0.35">
      <c r="H490" s="2"/>
      <c r="K490" s="19"/>
      <c r="L490" s="19"/>
      <c r="M490" s="19"/>
      <c r="N490" s="19"/>
      <c r="O490" s="19"/>
      <c r="P490" s="19"/>
      <c r="Q490" s="19"/>
      <c r="R490" s="19"/>
      <c r="S490" s="19"/>
      <c r="T490" s="19"/>
      <c r="U490" s="19"/>
      <c r="V490" s="19"/>
      <c r="W490" s="19"/>
      <c r="X490" s="19"/>
      <c r="Y490" s="19"/>
      <c r="Z490" s="19"/>
      <c r="AA490" s="19"/>
      <c r="AB490" s="19"/>
      <c r="AC490" s="19"/>
      <c r="AD490" s="19"/>
      <c r="AE490" s="19"/>
      <c r="AF490" s="19"/>
      <c r="AG490" s="19"/>
      <c r="AH490" s="19"/>
      <c r="AI490" s="19"/>
      <c r="AJ490" s="19"/>
      <c r="AK490" s="19"/>
      <c r="AL490" s="19"/>
      <c r="AM490" s="19"/>
      <c r="AN490" s="19"/>
      <c r="AO490" s="19"/>
      <c r="AP490" s="19"/>
      <c r="AQ490" s="19"/>
      <c r="AR490" s="19"/>
      <c r="AS490" s="19"/>
      <c r="AT490" s="19"/>
      <c r="AU490" s="19"/>
      <c r="AV490" s="19"/>
      <c r="AW490" s="19"/>
      <c r="AX490" s="19"/>
      <c r="AY490" s="19"/>
      <c r="AZ490" s="19"/>
      <c r="BA490" s="19"/>
      <c r="BB490" s="19"/>
      <c r="BC490" s="19"/>
      <c r="BD490" s="19"/>
      <c r="BE490" s="19"/>
      <c r="BF490" s="19"/>
      <c r="BG490" s="19"/>
      <c r="BH490" s="19"/>
      <c r="BI490" s="19"/>
    </row>
    <row r="491" spans="8:61" x14ac:dyDescent="0.35">
      <c r="H491" s="2"/>
      <c r="K491" s="19"/>
      <c r="L491" s="19"/>
      <c r="M491" s="19"/>
      <c r="N491" s="19"/>
      <c r="O491" s="19"/>
      <c r="P491" s="19"/>
      <c r="Q491" s="19"/>
      <c r="R491" s="19"/>
      <c r="S491" s="19"/>
      <c r="T491" s="19"/>
      <c r="U491" s="19"/>
      <c r="V491" s="19"/>
      <c r="W491" s="19"/>
      <c r="X491" s="19"/>
      <c r="Y491" s="19"/>
      <c r="Z491" s="19"/>
      <c r="AA491" s="19"/>
      <c r="AB491" s="19"/>
      <c r="AC491" s="19"/>
      <c r="AD491" s="19"/>
      <c r="AE491" s="19"/>
      <c r="AF491" s="19"/>
      <c r="AG491" s="19"/>
      <c r="AH491" s="19"/>
      <c r="AI491" s="19"/>
      <c r="AJ491" s="19"/>
      <c r="AK491" s="19"/>
      <c r="AL491" s="19"/>
      <c r="AM491" s="19"/>
      <c r="AN491" s="19"/>
      <c r="AO491" s="19"/>
      <c r="AP491" s="19"/>
      <c r="AQ491" s="19"/>
      <c r="AR491" s="19"/>
      <c r="AS491" s="19"/>
      <c r="AT491" s="19"/>
      <c r="AU491" s="19"/>
      <c r="AV491" s="19"/>
      <c r="AW491" s="19"/>
      <c r="AX491" s="19"/>
      <c r="AY491" s="19"/>
      <c r="AZ491" s="19"/>
      <c r="BA491" s="19"/>
      <c r="BB491" s="19"/>
      <c r="BC491" s="19"/>
      <c r="BD491" s="19"/>
      <c r="BE491" s="19"/>
      <c r="BF491" s="19"/>
      <c r="BG491" s="19"/>
      <c r="BH491" s="19"/>
      <c r="BI491" s="19"/>
    </row>
    <row r="492" spans="8:61" x14ac:dyDescent="0.35">
      <c r="H492" s="2"/>
      <c r="K492" s="19"/>
      <c r="L492" s="19"/>
      <c r="M492" s="19"/>
      <c r="N492" s="19"/>
      <c r="O492" s="19"/>
      <c r="P492" s="19"/>
      <c r="Q492" s="19"/>
      <c r="R492" s="19"/>
      <c r="S492" s="19"/>
      <c r="T492" s="19"/>
      <c r="U492" s="19"/>
      <c r="V492" s="19"/>
      <c r="W492" s="19"/>
      <c r="X492" s="19"/>
      <c r="Y492" s="19"/>
      <c r="Z492" s="19"/>
      <c r="AA492" s="19"/>
      <c r="AB492" s="19"/>
      <c r="AC492" s="19"/>
      <c r="AD492" s="19"/>
      <c r="AE492" s="19"/>
      <c r="AF492" s="19"/>
      <c r="AG492" s="19"/>
      <c r="AH492" s="19"/>
      <c r="AI492" s="19"/>
      <c r="AJ492" s="19"/>
      <c r="AK492" s="19"/>
      <c r="AL492" s="19"/>
      <c r="AM492" s="19"/>
      <c r="AN492" s="19"/>
      <c r="AO492" s="19"/>
      <c r="AP492" s="19"/>
      <c r="AQ492" s="19"/>
      <c r="AR492" s="19"/>
      <c r="AS492" s="19"/>
      <c r="AT492" s="19"/>
      <c r="AU492" s="19"/>
      <c r="AV492" s="19"/>
      <c r="AW492" s="19"/>
      <c r="AX492" s="19"/>
      <c r="AY492" s="19"/>
      <c r="AZ492" s="19"/>
      <c r="BA492" s="19"/>
      <c r="BB492" s="19"/>
      <c r="BC492" s="19"/>
      <c r="BD492" s="19"/>
      <c r="BE492" s="19"/>
      <c r="BF492" s="19"/>
      <c r="BG492" s="19"/>
      <c r="BH492" s="19"/>
      <c r="BI492" s="19"/>
    </row>
    <row r="493" spans="8:61" x14ac:dyDescent="0.35">
      <c r="H493" s="2"/>
      <c r="K493" s="19"/>
      <c r="L493" s="19"/>
      <c r="M493" s="19"/>
      <c r="N493" s="19"/>
      <c r="O493" s="19"/>
      <c r="P493" s="19"/>
      <c r="Q493" s="19"/>
      <c r="R493" s="19"/>
      <c r="S493" s="19"/>
      <c r="T493" s="19"/>
      <c r="U493" s="19"/>
      <c r="V493" s="19"/>
      <c r="W493" s="19"/>
      <c r="X493" s="19"/>
      <c r="Y493" s="19"/>
      <c r="Z493" s="19"/>
      <c r="AA493" s="19"/>
      <c r="AB493" s="19"/>
      <c r="AC493" s="19"/>
      <c r="AD493" s="19"/>
      <c r="AE493" s="19"/>
      <c r="AF493" s="19"/>
      <c r="AG493" s="19"/>
      <c r="AH493" s="19"/>
      <c r="AI493" s="19"/>
      <c r="AJ493" s="19"/>
      <c r="AK493" s="19"/>
      <c r="AL493" s="19"/>
      <c r="AM493" s="19"/>
      <c r="AN493" s="19"/>
      <c r="AO493" s="19"/>
      <c r="AP493" s="19"/>
      <c r="AQ493" s="19"/>
      <c r="AR493" s="19"/>
      <c r="AS493" s="19"/>
      <c r="AT493" s="19"/>
      <c r="AU493" s="19"/>
      <c r="AV493" s="19"/>
      <c r="AW493" s="19"/>
      <c r="AX493" s="19"/>
      <c r="AY493" s="19"/>
      <c r="AZ493" s="19"/>
      <c r="BA493" s="19"/>
      <c r="BB493" s="19"/>
      <c r="BC493" s="19"/>
      <c r="BD493" s="19"/>
      <c r="BE493" s="19"/>
      <c r="BF493" s="19"/>
      <c r="BG493" s="19"/>
      <c r="BH493" s="19"/>
      <c r="BI493" s="19"/>
    </row>
    <row r="494" spans="8:61" x14ac:dyDescent="0.35">
      <c r="H494" s="2"/>
      <c r="K494" s="19"/>
      <c r="L494" s="19"/>
      <c r="M494" s="19"/>
      <c r="N494" s="19"/>
      <c r="O494" s="19"/>
      <c r="P494" s="19"/>
      <c r="Q494" s="19"/>
      <c r="R494" s="19"/>
      <c r="S494" s="19"/>
      <c r="T494" s="19"/>
      <c r="U494" s="19"/>
      <c r="V494" s="19"/>
      <c r="W494" s="19"/>
      <c r="X494" s="19"/>
      <c r="Y494" s="19"/>
      <c r="Z494" s="19"/>
      <c r="AA494" s="19"/>
      <c r="AB494" s="19"/>
      <c r="AC494" s="19"/>
      <c r="AD494" s="19"/>
      <c r="AE494" s="19"/>
      <c r="AF494" s="19"/>
      <c r="AG494" s="19"/>
      <c r="AH494" s="19"/>
      <c r="AI494" s="19"/>
      <c r="AJ494" s="19"/>
      <c r="AK494" s="19"/>
      <c r="AL494" s="19"/>
      <c r="AM494" s="19"/>
      <c r="AN494" s="19"/>
      <c r="AO494" s="19"/>
      <c r="AP494" s="19"/>
      <c r="AQ494" s="19"/>
      <c r="AR494" s="19"/>
      <c r="AS494" s="19"/>
      <c r="AT494" s="19"/>
      <c r="AU494" s="19"/>
      <c r="AV494" s="19"/>
      <c r="AW494" s="19"/>
      <c r="AX494" s="19"/>
      <c r="AY494" s="19"/>
      <c r="AZ494" s="19"/>
      <c r="BA494" s="19"/>
      <c r="BB494" s="19"/>
      <c r="BC494" s="19"/>
      <c r="BD494" s="19"/>
      <c r="BE494" s="19"/>
      <c r="BF494" s="19"/>
      <c r="BG494" s="19"/>
      <c r="BH494" s="19"/>
      <c r="BI494" s="19"/>
    </row>
    <row r="495" spans="8:61" x14ac:dyDescent="0.35">
      <c r="H495" s="2"/>
      <c r="K495" s="19"/>
      <c r="L495" s="19"/>
      <c r="M495" s="19"/>
      <c r="N495" s="19"/>
      <c r="O495" s="19"/>
      <c r="P495" s="19"/>
      <c r="Q495" s="19"/>
      <c r="R495" s="19"/>
      <c r="S495" s="19"/>
      <c r="T495" s="19"/>
      <c r="U495" s="19"/>
      <c r="V495" s="19"/>
      <c r="W495" s="19"/>
      <c r="X495" s="19"/>
      <c r="Y495" s="19"/>
      <c r="Z495" s="19"/>
      <c r="AA495" s="19"/>
      <c r="AB495" s="19"/>
      <c r="AC495" s="19"/>
      <c r="AD495" s="19"/>
      <c r="AE495" s="19"/>
      <c r="AF495" s="19"/>
      <c r="AG495" s="19"/>
      <c r="AH495" s="19"/>
      <c r="AI495" s="19"/>
      <c r="AJ495" s="19"/>
      <c r="AK495" s="19"/>
      <c r="AL495" s="19"/>
      <c r="AM495" s="19"/>
      <c r="AN495" s="19"/>
      <c r="AO495" s="19"/>
      <c r="AP495" s="19"/>
      <c r="AQ495" s="19"/>
      <c r="AR495" s="19"/>
      <c r="AS495" s="19"/>
      <c r="AT495" s="19"/>
      <c r="AU495" s="19"/>
      <c r="AV495" s="19"/>
      <c r="AW495" s="19"/>
      <c r="AX495" s="19"/>
      <c r="AY495" s="19"/>
      <c r="AZ495" s="19"/>
      <c r="BA495" s="19"/>
      <c r="BB495" s="19"/>
      <c r="BC495" s="19"/>
      <c r="BD495" s="19"/>
      <c r="BE495" s="19"/>
      <c r="BF495" s="19"/>
      <c r="BG495" s="19"/>
      <c r="BH495" s="19"/>
      <c r="BI495" s="19"/>
    </row>
    <row r="496" spans="8:61" x14ac:dyDescent="0.35">
      <c r="H496" s="2"/>
      <c r="K496" s="19"/>
      <c r="L496" s="19"/>
      <c r="M496" s="19"/>
      <c r="N496" s="19"/>
      <c r="O496" s="19"/>
      <c r="P496" s="19"/>
      <c r="Q496" s="19"/>
      <c r="R496" s="19"/>
      <c r="S496" s="19"/>
      <c r="T496" s="19"/>
      <c r="U496" s="19"/>
      <c r="V496" s="19"/>
      <c r="W496" s="19"/>
      <c r="X496" s="19"/>
      <c r="Y496" s="19"/>
      <c r="Z496" s="19"/>
      <c r="AA496" s="19"/>
      <c r="AB496" s="19"/>
      <c r="AC496" s="19"/>
      <c r="AD496" s="19"/>
      <c r="AE496" s="19"/>
      <c r="AF496" s="19"/>
      <c r="AG496" s="19"/>
      <c r="AH496" s="19"/>
      <c r="AI496" s="19"/>
      <c r="AJ496" s="19"/>
      <c r="AK496" s="19"/>
      <c r="AL496" s="19"/>
      <c r="AM496" s="19"/>
      <c r="AN496" s="19"/>
      <c r="AO496" s="19"/>
      <c r="AP496" s="19"/>
      <c r="AQ496" s="19"/>
      <c r="AR496" s="19"/>
      <c r="AS496" s="19"/>
      <c r="AT496" s="19"/>
      <c r="AU496" s="19"/>
      <c r="AV496" s="19"/>
      <c r="AW496" s="19"/>
      <c r="AX496" s="19"/>
      <c r="AY496" s="19"/>
      <c r="AZ496" s="19"/>
      <c r="BA496" s="19"/>
      <c r="BB496" s="19"/>
      <c r="BC496" s="19"/>
      <c r="BD496" s="19"/>
      <c r="BE496" s="19"/>
      <c r="BF496" s="19"/>
      <c r="BG496" s="19"/>
      <c r="BH496" s="19"/>
      <c r="BI496" s="19"/>
    </row>
    <row r="497" spans="8:61" x14ac:dyDescent="0.35">
      <c r="H497" s="2"/>
      <c r="K497" s="19"/>
      <c r="L497" s="19"/>
      <c r="M497" s="19"/>
      <c r="N497" s="19"/>
      <c r="O497" s="19"/>
      <c r="P497" s="19"/>
      <c r="Q497" s="19"/>
      <c r="R497" s="19"/>
      <c r="S497" s="19"/>
      <c r="T497" s="19"/>
      <c r="U497" s="19"/>
      <c r="V497" s="19"/>
      <c r="W497" s="19"/>
      <c r="X497" s="19"/>
      <c r="Y497" s="19"/>
      <c r="Z497" s="19"/>
      <c r="AA497" s="19"/>
      <c r="AB497" s="19"/>
      <c r="AC497" s="19"/>
      <c r="AD497" s="19"/>
      <c r="AE497" s="19"/>
      <c r="AF497" s="19"/>
      <c r="AG497" s="19"/>
      <c r="AH497" s="19"/>
      <c r="AI497" s="19"/>
      <c r="AJ497" s="19"/>
      <c r="AK497" s="19"/>
      <c r="AL497" s="19"/>
      <c r="AM497" s="19"/>
      <c r="AN497" s="19"/>
      <c r="AO497" s="19"/>
      <c r="AP497" s="19"/>
      <c r="AQ497" s="19"/>
      <c r="AR497" s="19"/>
      <c r="AS497" s="19"/>
      <c r="AT497" s="19"/>
      <c r="AU497" s="19"/>
      <c r="AV497" s="19"/>
      <c r="AW497" s="19"/>
      <c r="AX497" s="19"/>
      <c r="AY497" s="19"/>
      <c r="AZ497" s="19"/>
      <c r="BA497" s="19"/>
      <c r="BB497" s="19"/>
      <c r="BC497" s="19"/>
      <c r="BD497" s="19"/>
      <c r="BE497" s="19"/>
      <c r="BF497" s="19"/>
      <c r="BG497" s="19"/>
      <c r="BH497" s="19"/>
      <c r="BI497" s="19"/>
    </row>
    <row r="498" spans="8:61" x14ac:dyDescent="0.35">
      <c r="H498" s="2"/>
      <c r="K498" s="19"/>
      <c r="L498" s="19"/>
      <c r="M498" s="19"/>
      <c r="N498" s="19"/>
      <c r="O498" s="19"/>
      <c r="P498" s="19"/>
      <c r="Q498" s="19"/>
      <c r="R498" s="19"/>
      <c r="S498" s="19"/>
      <c r="T498" s="19"/>
      <c r="U498" s="19"/>
      <c r="V498" s="19"/>
      <c r="W498" s="19"/>
      <c r="X498" s="19"/>
      <c r="Y498" s="19"/>
      <c r="Z498" s="19"/>
      <c r="AA498" s="19"/>
      <c r="AB498" s="19"/>
      <c r="AC498" s="19"/>
      <c r="AD498" s="19"/>
      <c r="AE498" s="19"/>
      <c r="AF498" s="19"/>
      <c r="AG498" s="19"/>
      <c r="AH498" s="19"/>
      <c r="AI498" s="19"/>
      <c r="AJ498" s="19"/>
      <c r="AK498" s="19"/>
      <c r="AL498" s="19"/>
      <c r="AM498" s="19"/>
      <c r="AN498" s="19"/>
      <c r="AO498" s="19"/>
      <c r="AP498" s="19"/>
      <c r="AQ498" s="19"/>
      <c r="AR498" s="19"/>
      <c r="AS498" s="19"/>
      <c r="AT498" s="19"/>
      <c r="AU498" s="19"/>
      <c r="AV498" s="19"/>
      <c r="AW498" s="19"/>
      <c r="AX498" s="19"/>
      <c r="AY498" s="19"/>
      <c r="AZ498" s="19"/>
      <c r="BA498" s="19"/>
      <c r="BB498" s="19"/>
      <c r="BC498" s="19"/>
      <c r="BD498" s="19"/>
      <c r="BE498" s="19"/>
      <c r="BF498" s="19"/>
      <c r="BG498" s="19"/>
      <c r="BH498" s="19"/>
      <c r="BI498" s="19"/>
    </row>
    <row r="499" spans="8:61" x14ac:dyDescent="0.35">
      <c r="H499" s="2"/>
      <c r="K499" s="19"/>
      <c r="L499" s="19"/>
      <c r="M499" s="19"/>
      <c r="N499" s="19"/>
      <c r="O499" s="19"/>
      <c r="P499" s="19"/>
      <c r="Q499" s="19"/>
      <c r="R499" s="19"/>
      <c r="S499" s="19"/>
      <c r="T499" s="19"/>
      <c r="U499" s="19"/>
      <c r="V499" s="19"/>
      <c r="W499" s="19"/>
      <c r="X499" s="19"/>
      <c r="Y499" s="19"/>
      <c r="Z499" s="19"/>
      <c r="AA499" s="19"/>
      <c r="AB499" s="19"/>
      <c r="AC499" s="19"/>
      <c r="AD499" s="19"/>
      <c r="AE499" s="19"/>
      <c r="AF499" s="19"/>
      <c r="AG499" s="19"/>
      <c r="AH499" s="19"/>
      <c r="AI499" s="19"/>
      <c r="AJ499" s="19"/>
      <c r="AK499" s="19"/>
      <c r="AL499" s="19"/>
      <c r="AM499" s="19"/>
      <c r="AN499" s="19"/>
      <c r="AO499" s="19"/>
      <c r="AP499" s="19"/>
      <c r="AQ499" s="19"/>
      <c r="AR499" s="19"/>
      <c r="AS499" s="19"/>
      <c r="AT499" s="19"/>
      <c r="AU499" s="19"/>
      <c r="AV499" s="19"/>
      <c r="AW499" s="19"/>
      <c r="AX499" s="19"/>
      <c r="AY499" s="19"/>
      <c r="AZ499" s="19"/>
      <c r="BA499" s="19"/>
      <c r="BB499" s="19"/>
      <c r="BC499" s="19"/>
      <c r="BD499" s="19"/>
      <c r="BE499" s="19"/>
      <c r="BF499" s="19"/>
      <c r="BG499" s="19"/>
      <c r="BH499" s="19"/>
      <c r="BI499" s="19"/>
    </row>
    <row r="500" spans="8:61" x14ac:dyDescent="0.35">
      <c r="H500" s="2"/>
      <c r="K500" s="19"/>
      <c r="L500" s="19"/>
      <c r="M500" s="19"/>
      <c r="N500" s="19"/>
      <c r="O500" s="19"/>
      <c r="P500" s="19"/>
      <c r="Q500" s="19"/>
      <c r="R500" s="19"/>
      <c r="S500" s="19"/>
      <c r="T500" s="19"/>
      <c r="U500" s="19"/>
      <c r="V500" s="19"/>
      <c r="W500" s="19"/>
      <c r="X500" s="19"/>
      <c r="Y500" s="19"/>
      <c r="Z500" s="19"/>
      <c r="AA500" s="19"/>
      <c r="AB500" s="19"/>
      <c r="AC500" s="19"/>
      <c r="AD500" s="19"/>
      <c r="AE500" s="19"/>
      <c r="AF500" s="19"/>
      <c r="AG500" s="19"/>
      <c r="AH500" s="19"/>
      <c r="AI500" s="19"/>
      <c r="AJ500" s="19"/>
      <c r="AK500" s="19"/>
      <c r="AL500" s="19"/>
      <c r="AM500" s="19"/>
      <c r="AN500" s="19"/>
      <c r="AO500" s="19"/>
      <c r="AP500" s="19"/>
      <c r="AQ500" s="19"/>
      <c r="AR500" s="19"/>
      <c r="AS500" s="19"/>
      <c r="AT500" s="19"/>
      <c r="AU500" s="19"/>
      <c r="AV500" s="19"/>
      <c r="AW500" s="19"/>
      <c r="AX500" s="19"/>
      <c r="AY500" s="19"/>
      <c r="AZ500" s="19"/>
      <c r="BA500" s="19"/>
      <c r="BB500" s="19"/>
      <c r="BC500" s="19"/>
      <c r="BD500" s="19"/>
      <c r="BE500" s="19"/>
      <c r="BF500" s="19"/>
      <c r="BG500" s="19"/>
      <c r="BH500" s="19"/>
      <c r="BI500" s="19"/>
    </row>
    <row r="501" spans="8:61" x14ac:dyDescent="0.35">
      <c r="H501" s="2"/>
      <c r="K501" s="19"/>
      <c r="L501" s="19"/>
      <c r="M501" s="19"/>
      <c r="N501" s="19"/>
      <c r="O501" s="19"/>
      <c r="P501" s="19"/>
      <c r="Q501" s="19"/>
      <c r="R501" s="19"/>
      <c r="S501" s="19"/>
      <c r="T501" s="19"/>
      <c r="U501" s="19"/>
      <c r="V501" s="19"/>
      <c r="W501" s="19"/>
      <c r="X501" s="19"/>
      <c r="Y501" s="19"/>
      <c r="Z501" s="19"/>
      <c r="AA501" s="19"/>
      <c r="AB501" s="19"/>
      <c r="AC501" s="19"/>
      <c r="AD501" s="19"/>
      <c r="AE501" s="19"/>
      <c r="AF501" s="19"/>
      <c r="AG501" s="19"/>
      <c r="AH501" s="19"/>
      <c r="AI501" s="19"/>
      <c r="AJ501" s="19"/>
      <c r="AK501" s="19"/>
      <c r="AL501" s="19"/>
      <c r="AM501" s="19"/>
      <c r="AN501" s="19"/>
      <c r="AO501" s="19"/>
      <c r="AP501" s="19"/>
      <c r="AQ501" s="19"/>
      <c r="AR501" s="19"/>
      <c r="AS501" s="19"/>
      <c r="AT501" s="19"/>
      <c r="AU501" s="19"/>
      <c r="AV501" s="19"/>
      <c r="AW501" s="19"/>
      <c r="AX501" s="19"/>
      <c r="AY501" s="19"/>
      <c r="AZ501" s="19"/>
      <c r="BA501" s="19"/>
      <c r="BB501" s="19"/>
      <c r="BC501" s="19"/>
      <c r="BD501" s="19"/>
      <c r="BE501" s="19"/>
      <c r="BF501" s="19"/>
      <c r="BG501" s="19"/>
      <c r="BH501" s="19"/>
      <c r="BI501" s="19"/>
    </row>
    <row r="502" spans="8:61" x14ac:dyDescent="0.35">
      <c r="H502" s="2"/>
      <c r="K502" s="19"/>
      <c r="L502" s="19"/>
      <c r="M502" s="19"/>
      <c r="N502" s="19"/>
      <c r="O502" s="19"/>
      <c r="P502" s="19"/>
      <c r="Q502" s="19"/>
      <c r="R502" s="19"/>
      <c r="S502" s="19"/>
      <c r="T502" s="19"/>
      <c r="U502" s="19"/>
      <c r="V502" s="19"/>
      <c r="W502" s="19"/>
      <c r="X502" s="19"/>
      <c r="Y502" s="19"/>
      <c r="Z502" s="19"/>
      <c r="AA502" s="19"/>
      <c r="AB502" s="19"/>
      <c r="AC502" s="19"/>
      <c r="AD502" s="19"/>
      <c r="AE502" s="19"/>
      <c r="AF502" s="19"/>
      <c r="AG502" s="19"/>
      <c r="AH502" s="19"/>
      <c r="AI502" s="19"/>
      <c r="AJ502" s="19"/>
      <c r="AK502" s="19"/>
      <c r="AL502" s="19"/>
      <c r="AM502" s="19"/>
      <c r="AN502" s="19"/>
      <c r="AO502" s="19"/>
      <c r="AP502" s="19"/>
      <c r="AQ502" s="19"/>
      <c r="AR502" s="19"/>
      <c r="AS502" s="19"/>
      <c r="AT502" s="19"/>
      <c r="AU502" s="19"/>
      <c r="AV502" s="19"/>
      <c r="AW502" s="19"/>
      <c r="AX502" s="19"/>
      <c r="AY502" s="19"/>
      <c r="AZ502" s="19"/>
      <c r="BA502" s="19"/>
      <c r="BB502" s="19"/>
      <c r="BC502" s="19"/>
      <c r="BD502" s="19"/>
      <c r="BE502" s="19"/>
      <c r="BF502" s="19"/>
      <c r="BG502" s="19"/>
      <c r="BH502" s="19"/>
      <c r="BI502" s="19"/>
    </row>
    <row r="503" spans="8:61" x14ac:dyDescent="0.35">
      <c r="H503" s="2"/>
      <c r="K503" s="19"/>
      <c r="L503" s="19"/>
      <c r="M503" s="19"/>
      <c r="N503" s="19"/>
      <c r="O503" s="19"/>
      <c r="P503" s="19"/>
      <c r="Q503" s="19"/>
      <c r="R503" s="19"/>
      <c r="S503" s="19"/>
      <c r="T503" s="19"/>
      <c r="U503" s="19"/>
      <c r="V503" s="19"/>
      <c r="W503" s="19"/>
      <c r="X503" s="19"/>
      <c r="Y503" s="19"/>
      <c r="Z503" s="19"/>
      <c r="AA503" s="19"/>
      <c r="AB503" s="19"/>
      <c r="AC503" s="19"/>
      <c r="AD503" s="19"/>
      <c r="AE503" s="19"/>
      <c r="AF503" s="19"/>
      <c r="AG503" s="19"/>
      <c r="AH503" s="19"/>
      <c r="AI503" s="19"/>
      <c r="AJ503" s="19"/>
      <c r="AK503" s="19"/>
      <c r="AL503" s="19"/>
      <c r="AM503" s="19"/>
      <c r="AN503" s="19"/>
      <c r="AO503" s="19"/>
      <c r="AP503" s="19"/>
      <c r="AQ503" s="19"/>
      <c r="AR503" s="19"/>
      <c r="AS503" s="19"/>
      <c r="AT503" s="19"/>
      <c r="AU503" s="19"/>
      <c r="AV503" s="19"/>
      <c r="AW503" s="19"/>
      <c r="AX503" s="19"/>
      <c r="AY503" s="19"/>
      <c r="AZ503" s="19"/>
      <c r="BA503" s="19"/>
      <c r="BB503" s="19"/>
      <c r="BC503" s="19"/>
      <c r="BD503" s="19"/>
      <c r="BE503" s="19"/>
      <c r="BF503" s="19"/>
      <c r="BG503" s="19"/>
      <c r="BH503" s="19"/>
      <c r="BI503" s="19"/>
    </row>
    <row r="504" spans="8:61" x14ac:dyDescent="0.35">
      <c r="H504" s="2"/>
      <c r="K504" s="19"/>
      <c r="L504" s="19"/>
      <c r="M504" s="19"/>
      <c r="N504" s="19"/>
      <c r="O504" s="19"/>
      <c r="P504" s="19"/>
      <c r="Q504" s="19"/>
      <c r="R504" s="19"/>
      <c r="S504" s="19"/>
      <c r="T504" s="19"/>
      <c r="U504" s="19"/>
      <c r="V504" s="19"/>
      <c r="W504" s="19"/>
      <c r="X504" s="19"/>
      <c r="Y504" s="19"/>
      <c r="Z504" s="19"/>
      <c r="AA504" s="19"/>
      <c r="AB504" s="19"/>
      <c r="AC504" s="19"/>
      <c r="AD504" s="19"/>
      <c r="AE504" s="19"/>
      <c r="AF504" s="19"/>
      <c r="AG504" s="19"/>
      <c r="AH504" s="19"/>
      <c r="AI504" s="19"/>
      <c r="AJ504" s="19"/>
      <c r="AK504" s="19"/>
      <c r="AL504" s="19"/>
      <c r="AM504" s="19"/>
      <c r="AN504" s="19"/>
      <c r="AO504" s="19"/>
      <c r="AP504" s="19"/>
      <c r="AQ504" s="19"/>
      <c r="AR504" s="19"/>
      <c r="AS504" s="19"/>
      <c r="AT504" s="19"/>
      <c r="AU504" s="19"/>
      <c r="AV504" s="19"/>
      <c r="AW504" s="19"/>
      <c r="AX504" s="19"/>
      <c r="AY504" s="19"/>
      <c r="AZ504" s="19"/>
      <c r="BA504" s="19"/>
      <c r="BB504" s="19"/>
      <c r="BC504" s="19"/>
      <c r="BD504" s="19"/>
      <c r="BE504" s="19"/>
      <c r="BF504" s="19"/>
      <c r="BG504" s="19"/>
      <c r="BH504" s="19"/>
      <c r="BI504" s="19"/>
    </row>
    <row r="505" spans="8:61" x14ac:dyDescent="0.35">
      <c r="H505" s="2"/>
      <c r="K505" s="19"/>
      <c r="L505" s="19"/>
      <c r="M505" s="19"/>
      <c r="N505" s="19"/>
      <c r="O505" s="19"/>
      <c r="P505" s="19"/>
      <c r="Q505" s="19"/>
      <c r="R505" s="19"/>
      <c r="S505" s="19"/>
      <c r="T505" s="19"/>
      <c r="U505" s="19"/>
      <c r="V505" s="19"/>
      <c r="W505" s="19"/>
      <c r="X505" s="19"/>
      <c r="Y505" s="19"/>
      <c r="Z505" s="19"/>
      <c r="AA505" s="19"/>
      <c r="AB505" s="19"/>
      <c r="AC505" s="19"/>
      <c r="AD505" s="19"/>
      <c r="AE505" s="19"/>
      <c r="AF505" s="19"/>
      <c r="AG505" s="19"/>
      <c r="AH505" s="19"/>
      <c r="AI505" s="19"/>
      <c r="AJ505" s="19"/>
      <c r="AK505" s="19"/>
      <c r="AL505" s="19"/>
      <c r="AM505" s="19"/>
      <c r="AN505" s="19"/>
      <c r="AO505" s="19"/>
      <c r="AP505" s="19"/>
      <c r="AQ505" s="19"/>
      <c r="AR505" s="19"/>
      <c r="AS505" s="19"/>
      <c r="AT505" s="19"/>
      <c r="AU505" s="19"/>
      <c r="AV505" s="19"/>
      <c r="AW505" s="19"/>
      <c r="AX505" s="19"/>
      <c r="AY505" s="19"/>
      <c r="AZ505" s="19"/>
      <c r="BA505" s="19"/>
      <c r="BB505" s="19"/>
      <c r="BC505" s="19"/>
      <c r="BD505" s="19"/>
      <c r="BE505" s="19"/>
      <c r="BF505" s="19"/>
      <c r="BG505" s="19"/>
      <c r="BH505" s="19"/>
      <c r="BI505" s="19"/>
    </row>
    <row r="506" spans="8:61" x14ac:dyDescent="0.35">
      <c r="H506" s="2"/>
      <c r="K506" s="19"/>
      <c r="L506" s="19"/>
      <c r="M506" s="19"/>
      <c r="N506" s="19"/>
      <c r="O506" s="19"/>
      <c r="P506" s="19"/>
      <c r="Q506" s="19"/>
      <c r="R506" s="19"/>
      <c r="S506" s="19"/>
      <c r="T506" s="19"/>
      <c r="U506" s="19"/>
      <c r="V506" s="19"/>
      <c r="W506" s="19"/>
      <c r="X506" s="19"/>
      <c r="Y506" s="19"/>
      <c r="Z506" s="19"/>
      <c r="AA506" s="19"/>
      <c r="AB506" s="19"/>
      <c r="AC506" s="19"/>
      <c r="AD506" s="19"/>
      <c r="AE506" s="19"/>
      <c r="AF506" s="19"/>
      <c r="AG506" s="19"/>
      <c r="AH506" s="19"/>
      <c r="AI506" s="19"/>
      <c r="AJ506" s="19"/>
      <c r="AK506" s="19"/>
      <c r="AL506" s="19"/>
      <c r="AM506" s="19"/>
      <c r="AN506" s="19"/>
      <c r="AO506" s="19"/>
      <c r="AP506" s="19"/>
      <c r="AQ506" s="19"/>
      <c r="AR506" s="19"/>
      <c r="AS506" s="19"/>
      <c r="AT506" s="19"/>
      <c r="AU506" s="19"/>
      <c r="AV506" s="19"/>
      <c r="AW506" s="19"/>
      <c r="AX506" s="19"/>
      <c r="AY506" s="19"/>
      <c r="AZ506" s="19"/>
      <c r="BA506" s="19"/>
      <c r="BB506" s="19"/>
      <c r="BC506" s="19"/>
      <c r="BD506" s="19"/>
      <c r="BE506" s="19"/>
      <c r="BF506" s="19"/>
      <c r="BG506" s="19"/>
      <c r="BH506" s="19"/>
      <c r="BI506" s="19"/>
    </row>
    <row r="507" spans="8:61" x14ac:dyDescent="0.35">
      <c r="H507" s="2"/>
      <c r="K507" s="19"/>
      <c r="L507" s="19"/>
      <c r="M507" s="19"/>
      <c r="N507" s="19"/>
      <c r="O507" s="19"/>
      <c r="P507" s="19"/>
      <c r="Q507" s="19"/>
      <c r="R507" s="19"/>
      <c r="S507" s="19"/>
      <c r="T507" s="19"/>
      <c r="U507" s="19"/>
      <c r="V507" s="19"/>
      <c r="W507" s="19"/>
      <c r="X507" s="19"/>
      <c r="Y507" s="19"/>
      <c r="Z507" s="19"/>
      <c r="AA507" s="19"/>
      <c r="AB507" s="19"/>
      <c r="AC507" s="19"/>
      <c r="AD507" s="19"/>
      <c r="AE507" s="19"/>
      <c r="AF507" s="19"/>
      <c r="AG507" s="19"/>
      <c r="AH507" s="19"/>
      <c r="AI507" s="19"/>
      <c r="AJ507" s="19"/>
      <c r="AK507" s="19"/>
      <c r="AL507" s="19"/>
      <c r="AM507" s="19"/>
      <c r="AN507" s="19"/>
      <c r="AO507" s="19"/>
      <c r="AP507" s="19"/>
      <c r="AQ507" s="19"/>
      <c r="AR507" s="19"/>
      <c r="AS507" s="19"/>
      <c r="AT507" s="19"/>
      <c r="AU507" s="19"/>
      <c r="AV507" s="19"/>
      <c r="AW507" s="19"/>
      <c r="AX507" s="19"/>
      <c r="AY507" s="19"/>
      <c r="AZ507" s="19"/>
      <c r="BA507" s="19"/>
      <c r="BB507" s="19"/>
      <c r="BC507" s="19"/>
      <c r="BD507" s="19"/>
      <c r="BE507" s="19"/>
      <c r="BF507" s="19"/>
      <c r="BG507" s="19"/>
      <c r="BH507" s="19"/>
      <c r="BI507" s="19"/>
    </row>
    <row r="508" spans="8:61" x14ac:dyDescent="0.35">
      <c r="H508" s="2"/>
      <c r="K508" s="19"/>
      <c r="L508" s="19"/>
      <c r="M508" s="19"/>
      <c r="N508" s="19"/>
      <c r="O508" s="19"/>
      <c r="P508" s="19"/>
      <c r="Q508" s="19"/>
      <c r="R508" s="19"/>
      <c r="S508" s="19"/>
      <c r="T508" s="19"/>
      <c r="U508" s="19"/>
      <c r="V508" s="19"/>
      <c r="W508" s="19"/>
      <c r="X508" s="19"/>
      <c r="Y508" s="19"/>
      <c r="Z508" s="19"/>
      <c r="AA508" s="19"/>
      <c r="AB508" s="19"/>
      <c r="AC508" s="19"/>
      <c r="AD508" s="19"/>
      <c r="AE508" s="19"/>
      <c r="AF508" s="19"/>
      <c r="AG508" s="19"/>
      <c r="AH508" s="19"/>
      <c r="AI508" s="19"/>
      <c r="AJ508" s="19"/>
      <c r="AK508" s="19"/>
      <c r="AL508" s="19"/>
      <c r="AM508" s="19"/>
      <c r="AN508" s="19"/>
      <c r="AO508" s="19"/>
      <c r="AP508" s="19"/>
      <c r="AQ508" s="19"/>
      <c r="AR508" s="19"/>
      <c r="AS508" s="19"/>
      <c r="AT508" s="19"/>
      <c r="AU508" s="19"/>
      <c r="AV508" s="19"/>
      <c r="AW508" s="19"/>
      <c r="AX508" s="19"/>
      <c r="AY508" s="19"/>
      <c r="AZ508" s="19"/>
      <c r="BA508" s="19"/>
      <c r="BB508" s="19"/>
      <c r="BC508" s="19"/>
      <c r="BD508" s="19"/>
      <c r="BE508" s="19"/>
      <c r="BF508" s="19"/>
      <c r="BG508" s="19"/>
      <c r="BH508" s="19"/>
      <c r="BI508" s="19"/>
    </row>
    <row r="509" spans="8:61" x14ac:dyDescent="0.35">
      <c r="H509" s="2"/>
      <c r="K509" s="19"/>
      <c r="L509" s="19"/>
      <c r="M509" s="19"/>
      <c r="N509" s="19"/>
      <c r="O509" s="19"/>
      <c r="P509" s="19"/>
      <c r="Q509" s="19"/>
      <c r="R509" s="19"/>
      <c r="S509" s="19"/>
      <c r="T509" s="19"/>
      <c r="U509" s="19"/>
      <c r="V509" s="19"/>
      <c r="W509" s="19"/>
      <c r="X509" s="19"/>
      <c r="Y509" s="19"/>
      <c r="Z509" s="19"/>
      <c r="AA509" s="19"/>
      <c r="AB509" s="19"/>
      <c r="AC509" s="19"/>
      <c r="AD509" s="19"/>
      <c r="AE509" s="19"/>
      <c r="AF509" s="19"/>
      <c r="AG509" s="19"/>
      <c r="AH509" s="19"/>
      <c r="AI509" s="19"/>
      <c r="AJ509" s="19"/>
      <c r="AK509" s="19"/>
      <c r="AL509" s="19"/>
      <c r="AM509" s="19"/>
      <c r="AN509" s="19"/>
      <c r="AO509" s="19"/>
      <c r="AP509" s="19"/>
      <c r="AQ509" s="19"/>
      <c r="AR509" s="19"/>
      <c r="AS509" s="19"/>
      <c r="AT509" s="19"/>
      <c r="AU509" s="19"/>
      <c r="AV509" s="19"/>
      <c r="AW509" s="19"/>
      <c r="AX509" s="19"/>
      <c r="AY509" s="19"/>
      <c r="AZ509" s="19"/>
      <c r="BA509" s="19"/>
      <c r="BB509" s="19"/>
      <c r="BC509" s="19"/>
      <c r="BD509" s="19"/>
      <c r="BE509" s="19"/>
      <c r="BF509" s="19"/>
      <c r="BG509" s="19"/>
      <c r="BH509" s="19"/>
      <c r="BI509" s="19"/>
    </row>
    <row r="510" spans="8:61" x14ac:dyDescent="0.35">
      <c r="H510" s="2"/>
      <c r="K510" s="19"/>
      <c r="L510" s="19"/>
      <c r="M510" s="19"/>
      <c r="N510" s="19"/>
      <c r="O510" s="19"/>
      <c r="P510" s="19"/>
      <c r="Q510" s="19"/>
      <c r="R510" s="19"/>
      <c r="S510" s="19"/>
      <c r="T510" s="19"/>
      <c r="U510" s="19"/>
      <c r="V510" s="19"/>
      <c r="W510" s="19"/>
      <c r="X510" s="19"/>
      <c r="Y510" s="19"/>
      <c r="Z510" s="19"/>
      <c r="AA510" s="19"/>
      <c r="AB510" s="19"/>
      <c r="AC510" s="19"/>
      <c r="AD510" s="19"/>
      <c r="AE510" s="19"/>
      <c r="AF510" s="19"/>
      <c r="AG510" s="19"/>
      <c r="AH510" s="19"/>
      <c r="AI510" s="19"/>
      <c r="AJ510" s="19"/>
      <c r="AK510" s="19"/>
      <c r="AL510" s="19"/>
      <c r="AM510" s="19"/>
      <c r="AN510" s="19"/>
      <c r="AO510" s="19"/>
      <c r="AP510" s="19"/>
      <c r="AQ510" s="19"/>
      <c r="AR510" s="19"/>
      <c r="AS510" s="19"/>
      <c r="AT510" s="19"/>
      <c r="AU510" s="19"/>
      <c r="AV510" s="19"/>
      <c r="AW510" s="19"/>
      <c r="AX510" s="19"/>
      <c r="AY510" s="19"/>
      <c r="AZ510" s="19"/>
      <c r="BA510" s="19"/>
      <c r="BB510" s="19"/>
      <c r="BC510" s="19"/>
      <c r="BD510" s="19"/>
      <c r="BE510" s="19"/>
      <c r="BF510" s="19"/>
      <c r="BG510" s="19"/>
      <c r="BH510" s="19"/>
      <c r="BI510" s="19"/>
    </row>
    <row r="511" spans="8:61" x14ac:dyDescent="0.35">
      <c r="H511" s="2"/>
      <c r="K511" s="19"/>
      <c r="L511" s="19"/>
      <c r="M511" s="19"/>
      <c r="N511" s="19"/>
      <c r="O511" s="19"/>
      <c r="P511" s="19"/>
      <c r="Q511" s="19"/>
      <c r="R511" s="19"/>
      <c r="S511" s="19"/>
      <c r="T511" s="19"/>
      <c r="U511" s="19"/>
      <c r="V511" s="19"/>
      <c r="W511" s="19"/>
      <c r="X511" s="19"/>
      <c r="Y511" s="19"/>
      <c r="Z511" s="19"/>
      <c r="AA511" s="19"/>
      <c r="AB511" s="19"/>
      <c r="AC511" s="19"/>
      <c r="AD511" s="19"/>
      <c r="AE511" s="19"/>
      <c r="AF511" s="19"/>
      <c r="AG511" s="19"/>
      <c r="AH511" s="19"/>
      <c r="AI511" s="19"/>
      <c r="AJ511" s="19"/>
      <c r="AK511" s="19"/>
      <c r="AL511" s="19"/>
      <c r="AM511" s="19"/>
      <c r="AN511" s="19"/>
      <c r="AO511" s="19"/>
      <c r="AP511" s="19"/>
      <c r="AQ511" s="19"/>
      <c r="AR511" s="19"/>
      <c r="AS511" s="19"/>
      <c r="AT511" s="19"/>
      <c r="AU511" s="19"/>
      <c r="AV511" s="19"/>
      <c r="AW511" s="19"/>
      <c r="AX511" s="19"/>
      <c r="AY511" s="19"/>
      <c r="AZ511" s="19"/>
      <c r="BA511" s="19"/>
      <c r="BB511" s="19"/>
      <c r="BC511" s="19"/>
      <c r="BD511" s="19"/>
      <c r="BE511" s="19"/>
      <c r="BF511" s="19"/>
      <c r="BG511" s="19"/>
      <c r="BH511" s="19"/>
      <c r="BI511" s="19"/>
    </row>
    <row r="512" spans="8:61" x14ac:dyDescent="0.35">
      <c r="H512" s="2"/>
      <c r="K512" s="19"/>
      <c r="L512" s="19"/>
      <c r="M512" s="19"/>
      <c r="N512" s="19"/>
      <c r="O512" s="19"/>
      <c r="P512" s="19"/>
      <c r="Q512" s="19"/>
      <c r="R512" s="19"/>
      <c r="S512" s="19"/>
      <c r="T512" s="19"/>
      <c r="U512" s="19"/>
      <c r="V512" s="19"/>
      <c r="W512" s="19"/>
      <c r="X512" s="19"/>
      <c r="Y512" s="19"/>
      <c r="Z512" s="19"/>
      <c r="AA512" s="19"/>
      <c r="AB512" s="19"/>
      <c r="AC512" s="19"/>
      <c r="AD512" s="19"/>
      <c r="AE512" s="19"/>
      <c r="AF512" s="19"/>
      <c r="AG512" s="19"/>
      <c r="AH512" s="19"/>
      <c r="AI512" s="19"/>
      <c r="AJ512" s="19"/>
      <c r="AK512" s="19"/>
      <c r="AL512" s="19"/>
      <c r="AM512" s="19"/>
      <c r="AN512" s="19"/>
      <c r="AO512" s="19"/>
      <c r="AP512" s="19"/>
      <c r="AQ512" s="19"/>
      <c r="AR512" s="19"/>
      <c r="AS512" s="19"/>
      <c r="AT512" s="19"/>
      <c r="AU512" s="19"/>
      <c r="AV512" s="19"/>
      <c r="AW512" s="19"/>
      <c r="AX512" s="19"/>
      <c r="AY512" s="19"/>
      <c r="AZ512" s="19"/>
      <c r="BA512" s="19"/>
      <c r="BB512" s="19"/>
      <c r="BC512" s="19"/>
      <c r="BD512" s="19"/>
      <c r="BE512" s="19"/>
      <c r="BF512" s="19"/>
      <c r="BG512" s="19"/>
      <c r="BH512" s="19"/>
      <c r="BI512" s="19"/>
    </row>
    <row r="513" spans="8:61" x14ac:dyDescent="0.35">
      <c r="H513" s="2"/>
      <c r="K513" s="19"/>
      <c r="L513" s="19"/>
      <c r="M513" s="19"/>
      <c r="N513" s="19"/>
      <c r="O513" s="19"/>
      <c r="P513" s="19"/>
      <c r="Q513" s="19"/>
      <c r="R513" s="19"/>
      <c r="S513" s="19"/>
      <c r="T513" s="19"/>
      <c r="U513" s="19"/>
      <c r="V513" s="19"/>
      <c r="W513" s="19"/>
      <c r="X513" s="19"/>
      <c r="Y513" s="19"/>
      <c r="Z513" s="19"/>
      <c r="AA513" s="19"/>
      <c r="AB513" s="19"/>
      <c r="AC513" s="19"/>
      <c r="AD513" s="19"/>
      <c r="AE513" s="19"/>
      <c r="AF513" s="19"/>
      <c r="AG513" s="19"/>
      <c r="AH513" s="19"/>
      <c r="AI513" s="19"/>
      <c r="AJ513" s="19"/>
      <c r="AK513" s="19"/>
      <c r="AL513" s="19"/>
      <c r="AM513" s="19"/>
      <c r="AN513" s="19"/>
      <c r="AO513" s="19"/>
      <c r="AP513" s="19"/>
      <c r="AQ513" s="19"/>
      <c r="AR513" s="19"/>
      <c r="AS513" s="19"/>
      <c r="AT513" s="19"/>
      <c r="AU513" s="19"/>
      <c r="AV513" s="19"/>
      <c r="AW513" s="19"/>
      <c r="AX513" s="19"/>
      <c r="AY513" s="19"/>
      <c r="AZ513" s="19"/>
      <c r="BA513" s="19"/>
      <c r="BB513" s="19"/>
      <c r="BC513" s="19"/>
      <c r="BD513" s="19"/>
      <c r="BE513" s="19"/>
      <c r="BF513" s="19"/>
      <c r="BG513" s="19"/>
      <c r="BH513" s="19"/>
      <c r="BI513" s="19"/>
    </row>
    <row r="514" spans="8:61" x14ac:dyDescent="0.35">
      <c r="H514" s="2"/>
      <c r="K514" s="19"/>
      <c r="L514" s="19"/>
      <c r="M514" s="19"/>
      <c r="N514" s="19"/>
      <c r="O514" s="19"/>
      <c r="P514" s="19"/>
      <c r="Q514" s="19"/>
      <c r="R514" s="19"/>
      <c r="S514" s="19"/>
      <c r="T514" s="19"/>
      <c r="U514" s="19"/>
      <c r="V514" s="19"/>
      <c r="W514" s="19"/>
      <c r="X514" s="19"/>
      <c r="Y514" s="19"/>
      <c r="Z514" s="19"/>
      <c r="AA514" s="19"/>
      <c r="AB514" s="19"/>
      <c r="AC514" s="19"/>
      <c r="AD514" s="19"/>
      <c r="AE514" s="19"/>
      <c r="AF514" s="19"/>
      <c r="AG514" s="19"/>
      <c r="AH514" s="19"/>
      <c r="AI514" s="19"/>
      <c r="AJ514" s="19"/>
      <c r="AK514" s="19"/>
      <c r="AL514" s="19"/>
      <c r="AM514" s="19"/>
      <c r="AN514" s="19"/>
      <c r="AO514" s="19"/>
      <c r="AP514" s="19"/>
      <c r="AQ514" s="19"/>
      <c r="AR514" s="19"/>
      <c r="AS514" s="19"/>
      <c r="AT514" s="19"/>
      <c r="AU514" s="19"/>
      <c r="AV514" s="19"/>
      <c r="AW514" s="19"/>
      <c r="AX514" s="19"/>
      <c r="AY514" s="19"/>
      <c r="AZ514" s="19"/>
      <c r="BA514" s="19"/>
      <c r="BB514" s="19"/>
      <c r="BC514" s="19"/>
      <c r="BD514" s="19"/>
      <c r="BE514" s="19"/>
      <c r="BF514" s="19"/>
      <c r="BG514" s="19"/>
      <c r="BH514" s="19"/>
      <c r="BI514" s="19"/>
    </row>
    <row r="515" spans="8:61" x14ac:dyDescent="0.35">
      <c r="H515" s="2"/>
      <c r="K515" s="19"/>
      <c r="L515" s="19"/>
      <c r="M515" s="19"/>
      <c r="N515" s="19"/>
      <c r="O515" s="19"/>
      <c r="P515" s="19"/>
      <c r="Q515" s="19"/>
      <c r="R515" s="19"/>
      <c r="S515" s="19"/>
      <c r="T515" s="19"/>
      <c r="U515" s="19"/>
      <c r="V515" s="19"/>
      <c r="W515" s="19"/>
      <c r="X515" s="19"/>
      <c r="Y515" s="19"/>
      <c r="Z515" s="19"/>
      <c r="AA515" s="19"/>
      <c r="AB515" s="19"/>
      <c r="AC515" s="19"/>
      <c r="AD515" s="19"/>
      <c r="AE515" s="19"/>
      <c r="AF515" s="19"/>
      <c r="AG515" s="19"/>
      <c r="AH515" s="19"/>
      <c r="AI515" s="19"/>
      <c r="AJ515" s="19"/>
      <c r="AK515" s="19"/>
      <c r="AL515" s="19"/>
      <c r="AM515" s="19"/>
      <c r="AN515" s="19"/>
      <c r="AO515" s="19"/>
      <c r="AP515" s="19"/>
      <c r="AQ515" s="19"/>
      <c r="AR515" s="19"/>
      <c r="AS515" s="19"/>
      <c r="AT515" s="19"/>
      <c r="AU515" s="19"/>
      <c r="AV515" s="19"/>
      <c r="AW515" s="19"/>
      <c r="AX515" s="19"/>
      <c r="AY515" s="19"/>
      <c r="AZ515" s="19"/>
      <c r="BA515" s="19"/>
      <c r="BB515" s="19"/>
      <c r="BC515" s="19"/>
      <c r="BD515" s="19"/>
      <c r="BE515" s="19"/>
      <c r="BF515" s="19"/>
      <c r="BG515" s="19"/>
      <c r="BH515" s="19"/>
      <c r="BI515" s="19"/>
    </row>
    <row r="516" spans="8:61" x14ac:dyDescent="0.35">
      <c r="H516" s="2"/>
      <c r="K516" s="19"/>
      <c r="L516" s="19"/>
      <c r="M516" s="19"/>
      <c r="N516" s="19"/>
      <c r="O516" s="19"/>
      <c r="P516" s="19"/>
      <c r="Q516" s="19"/>
      <c r="R516" s="19"/>
      <c r="S516" s="19"/>
      <c r="T516" s="19"/>
      <c r="U516" s="19"/>
      <c r="V516" s="19"/>
      <c r="W516" s="19"/>
      <c r="X516" s="19"/>
      <c r="Y516" s="19"/>
      <c r="Z516" s="19"/>
      <c r="AA516" s="19"/>
      <c r="AB516" s="19"/>
      <c r="AC516" s="19"/>
      <c r="AD516" s="19"/>
      <c r="AE516" s="19"/>
      <c r="AF516" s="19"/>
      <c r="AG516" s="19"/>
      <c r="AH516" s="19"/>
      <c r="AI516" s="19"/>
      <c r="AJ516" s="19"/>
      <c r="AK516" s="19"/>
      <c r="AL516" s="19"/>
      <c r="AM516" s="19"/>
      <c r="AN516" s="19"/>
      <c r="AO516" s="19"/>
      <c r="AP516" s="19"/>
      <c r="AQ516" s="19"/>
      <c r="AR516" s="19"/>
      <c r="AS516" s="19"/>
      <c r="AT516" s="19"/>
      <c r="AU516" s="19"/>
      <c r="AV516" s="19"/>
      <c r="AW516" s="19"/>
      <c r="AX516" s="19"/>
      <c r="AY516" s="19"/>
      <c r="AZ516" s="19"/>
      <c r="BA516" s="19"/>
      <c r="BB516" s="19"/>
      <c r="BC516" s="19"/>
      <c r="BD516" s="19"/>
      <c r="BE516" s="19"/>
      <c r="BF516" s="19"/>
      <c r="BG516" s="19"/>
      <c r="BH516" s="19"/>
      <c r="BI516" s="19"/>
    </row>
    <row r="517" spans="8:61" x14ac:dyDescent="0.35">
      <c r="H517" s="2"/>
      <c r="K517" s="19"/>
      <c r="L517" s="19"/>
      <c r="M517" s="19"/>
      <c r="N517" s="19"/>
      <c r="O517" s="19"/>
      <c r="P517" s="19"/>
      <c r="Q517" s="19"/>
      <c r="R517" s="19"/>
      <c r="S517" s="19"/>
      <c r="T517" s="19"/>
      <c r="U517" s="19"/>
      <c r="V517" s="19"/>
      <c r="W517" s="19"/>
      <c r="X517" s="19"/>
      <c r="Y517" s="19"/>
      <c r="Z517" s="19"/>
      <c r="AA517" s="19"/>
      <c r="AB517" s="19"/>
      <c r="AC517" s="19"/>
      <c r="AD517" s="19"/>
      <c r="AE517" s="19"/>
      <c r="AF517" s="19"/>
      <c r="AG517" s="19"/>
      <c r="AH517" s="19"/>
      <c r="AI517" s="19"/>
      <c r="AJ517" s="19"/>
      <c r="AK517" s="19"/>
      <c r="AL517" s="19"/>
      <c r="AM517" s="19"/>
      <c r="AN517" s="19"/>
      <c r="AO517" s="19"/>
      <c r="AP517" s="19"/>
      <c r="AQ517" s="19"/>
      <c r="AR517" s="19"/>
      <c r="AS517" s="19"/>
      <c r="AT517" s="19"/>
      <c r="AU517" s="19"/>
      <c r="AV517" s="19"/>
      <c r="AW517" s="19"/>
      <c r="AX517" s="19"/>
      <c r="AY517" s="19"/>
      <c r="AZ517" s="19"/>
      <c r="BA517" s="19"/>
      <c r="BB517" s="19"/>
      <c r="BC517" s="19"/>
      <c r="BD517" s="19"/>
      <c r="BE517" s="19"/>
      <c r="BF517" s="19"/>
      <c r="BG517" s="19"/>
      <c r="BH517" s="19"/>
      <c r="BI517" s="19"/>
    </row>
    <row r="518" spans="8:61" x14ac:dyDescent="0.35">
      <c r="H518" s="2"/>
      <c r="K518" s="19"/>
      <c r="L518" s="19"/>
      <c r="M518" s="19"/>
      <c r="N518" s="19"/>
      <c r="O518" s="19"/>
      <c r="P518" s="19"/>
      <c r="Q518" s="19"/>
      <c r="R518" s="19"/>
      <c r="S518" s="19"/>
      <c r="T518" s="19"/>
      <c r="U518" s="19"/>
      <c r="V518" s="19"/>
      <c r="W518" s="19"/>
      <c r="X518" s="19"/>
      <c r="Y518" s="19"/>
      <c r="Z518" s="19"/>
      <c r="AA518" s="19"/>
      <c r="AB518" s="19"/>
      <c r="AC518" s="19"/>
      <c r="AD518" s="19"/>
      <c r="AE518" s="19"/>
      <c r="AF518" s="19"/>
      <c r="AG518" s="19"/>
      <c r="AH518" s="19"/>
      <c r="AI518" s="19"/>
      <c r="AJ518" s="19"/>
      <c r="AK518" s="19"/>
      <c r="AL518" s="19"/>
      <c r="AM518" s="19"/>
      <c r="AN518" s="19"/>
      <c r="AO518" s="19"/>
      <c r="AP518" s="19"/>
      <c r="AQ518" s="19"/>
      <c r="AR518" s="19"/>
      <c r="AS518" s="19"/>
      <c r="AT518" s="19"/>
      <c r="AU518" s="19"/>
      <c r="AV518" s="19"/>
      <c r="AW518" s="19"/>
      <c r="AX518" s="19"/>
      <c r="AY518" s="19"/>
      <c r="AZ518" s="19"/>
      <c r="BA518" s="19"/>
      <c r="BB518" s="19"/>
      <c r="BC518" s="19"/>
      <c r="BD518" s="19"/>
      <c r="BE518" s="19"/>
      <c r="BF518" s="19"/>
      <c r="BG518" s="19"/>
      <c r="BH518" s="19"/>
      <c r="BI518" s="19"/>
    </row>
    <row r="519" spans="8:61" x14ac:dyDescent="0.35">
      <c r="H519" s="2"/>
      <c r="K519" s="19"/>
      <c r="L519" s="19"/>
      <c r="M519" s="19"/>
      <c r="N519" s="19"/>
      <c r="O519" s="19"/>
      <c r="P519" s="19"/>
      <c r="Q519" s="19"/>
      <c r="R519" s="19"/>
      <c r="S519" s="19"/>
      <c r="T519" s="19"/>
      <c r="U519" s="19"/>
      <c r="V519" s="19"/>
      <c r="W519" s="19"/>
      <c r="X519" s="19"/>
      <c r="Y519" s="19"/>
      <c r="Z519" s="19"/>
      <c r="AA519" s="19"/>
      <c r="AB519" s="19"/>
      <c r="AC519" s="19"/>
      <c r="AD519" s="19"/>
      <c r="AE519" s="19"/>
      <c r="AF519" s="19"/>
      <c r="AG519" s="19"/>
      <c r="AH519" s="19"/>
      <c r="AI519" s="19"/>
      <c r="AJ519" s="19"/>
      <c r="AK519" s="19"/>
      <c r="AL519" s="19"/>
      <c r="AM519" s="19"/>
      <c r="AN519" s="19"/>
      <c r="AO519" s="19"/>
      <c r="AP519" s="19"/>
      <c r="AQ519" s="19"/>
      <c r="AR519" s="19"/>
      <c r="AS519" s="19"/>
      <c r="AT519" s="19"/>
      <c r="AU519" s="19"/>
      <c r="AV519" s="19"/>
      <c r="AW519" s="19"/>
      <c r="AX519" s="19"/>
      <c r="AY519" s="19"/>
      <c r="AZ519" s="19"/>
      <c r="BA519" s="19"/>
      <c r="BB519" s="19"/>
      <c r="BC519" s="19"/>
      <c r="BD519" s="19"/>
      <c r="BE519" s="19"/>
      <c r="BF519" s="19"/>
      <c r="BG519" s="19"/>
      <c r="BH519" s="19"/>
      <c r="BI519" s="19"/>
    </row>
    <row r="520" spans="8:61" x14ac:dyDescent="0.35">
      <c r="H520" s="2"/>
      <c r="K520" s="19"/>
      <c r="L520" s="19"/>
      <c r="M520" s="19"/>
      <c r="N520" s="19"/>
      <c r="O520" s="19"/>
      <c r="P520" s="19"/>
      <c r="Q520" s="19"/>
      <c r="R520" s="19"/>
      <c r="S520" s="19"/>
      <c r="T520" s="19"/>
      <c r="U520" s="19"/>
      <c r="V520" s="19"/>
      <c r="W520" s="19"/>
      <c r="X520" s="19"/>
      <c r="Y520" s="19"/>
      <c r="Z520" s="19"/>
      <c r="AA520" s="19"/>
      <c r="AB520" s="19"/>
      <c r="AC520" s="19"/>
      <c r="AD520" s="19"/>
      <c r="AE520" s="19"/>
      <c r="AF520" s="19"/>
      <c r="AG520" s="19"/>
      <c r="AH520" s="19"/>
      <c r="AI520" s="19"/>
      <c r="AJ520" s="19"/>
      <c r="AK520" s="19"/>
      <c r="AL520" s="19"/>
      <c r="AM520" s="19"/>
      <c r="AN520" s="19"/>
      <c r="AO520" s="19"/>
      <c r="AP520" s="19"/>
      <c r="AQ520" s="19"/>
      <c r="AR520" s="19"/>
      <c r="AS520" s="19"/>
      <c r="AT520" s="19"/>
      <c r="AU520" s="19"/>
      <c r="AV520" s="19"/>
      <c r="AW520" s="19"/>
      <c r="AX520" s="19"/>
      <c r="AY520" s="19"/>
      <c r="AZ520" s="19"/>
      <c r="BA520" s="19"/>
      <c r="BB520" s="19"/>
      <c r="BC520" s="19"/>
      <c r="BD520" s="19"/>
      <c r="BE520" s="19"/>
      <c r="BF520" s="19"/>
      <c r="BG520" s="19"/>
      <c r="BH520" s="19"/>
      <c r="BI520" s="19"/>
    </row>
    <row r="521" spans="8:61" x14ac:dyDescent="0.35">
      <c r="H521" s="2"/>
      <c r="K521" s="19"/>
      <c r="L521" s="19"/>
      <c r="M521" s="19"/>
      <c r="N521" s="19"/>
      <c r="O521" s="19"/>
      <c r="P521" s="19"/>
      <c r="Q521" s="19"/>
      <c r="R521" s="19"/>
      <c r="S521" s="19"/>
      <c r="T521" s="19"/>
      <c r="U521" s="19"/>
      <c r="V521" s="19"/>
      <c r="W521" s="19"/>
      <c r="X521" s="19"/>
      <c r="Y521" s="19"/>
      <c r="Z521" s="19"/>
      <c r="AA521" s="19"/>
      <c r="AB521" s="19"/>
      <c r="AC521" s="19"/>
      <c r="AD521" s="19"/>
      <c r="AE521" s="19"/>
      <c r="AF521" s="19"/>
      <c r="AG521" s="19"/>
      <c r="AH521" s="19"/>
      <c r="AI521" s="19"/>
      <c r="AJ521" s="19"/>
      <c r="AK521" s="19"/>
      <c r="AL521" s="19"/>
      <c r="AM521" s="19"/>
      <c r="AN521" s="19"/>
      <c r="AO521" s="19"/>
      <c r="AP521" s="19"/>
      <c r="AQ521" s="19"/>
      <c r="AR521" s="19"/>
      <c r="AS521" s="19"/>
      <c r="AT521" s="19"/>
      <c r="AU521" s="19"/>
      <c r="AV521" s="19"/>
      <c r="AW521" s="19"/>
      <c r="AX521" s="19"/>
      <c r="AY521" s="19"/>
      <c r="AZ521" s="19"/>
      <c r="BA521" s="19"/>
      <c r="BB521" s="19"/>
      <c r="BC521" s="19"/>
      <c r="BD521" s="19"/>
      <c r="BE521" s="19"/>
      <c r="BF521" s="19"/>
      <c r="BG521" s="19"/>
      <c r="BH521" s="19"/>
      <c r="BI521" s="19"/>
    </row>
    <row r="522" spans="8:61" x14ac:dyDescent="0.35">
      <c r="H522" s="2"/>
      <c r="K522" s="19"/>
      <c r="L522" s="19"/>
      <c r="M522" s="19"/>
      <c r="N522" s="19"/>
      <c r="O522" s="19"/>
      <c r="P522" s="19"/>
      <c r="Q522" s="19"/>
      <c r="R522" s="19"/>
      <c r="S522" s="19"/>
      <c r="T522" s="19"/>
      <c r="U522" s="19"/>
      <c r="V522" s="19"/>
      <c r="W522" s="19"/>
      <c r="X522" s="19"/>
      <c r="Y522" s="19"/>
      <c r="Z522" s="19"/>
      <c r="AA522" s="19"/>
      <c r="AB522" s="19"/>
      <c r="AC522" s="19"/>
      <c r="AD522" s="19"/>
      <c r="AE522" s="19"/>
      <c r="AF522" s="19"/>
      <c r="AG522" s="19"/>
      <c r="AH522" s="19"/>
      <c r="AI522" s="19"/>
      <c r="AJ522" s="19"/>
      <c r="AK522" s="19"/>
      <c r="AL522" s="19"/>
      <c r="AM522" s="19"/>
      <c r="AN522" s="19"/>
      <c r="AO522" s="19"/>
      <c r="AP522" s="19"/>
      <c r="AQ522" s="19"/>
      <c r="AR522" s="19"/>
      <c r="AS522" s="19"/>
      <c r="AT522" s="19"/>
      <c r="AU522" s="19"/>
      <c r="AV522" s="19"/>
      <c r="AW522" s="19"/>
      <c r="AX522" s="19"/>
      <c r="AY522" s="19"/>
      <c r="AZ522" s="19"/>
      <c r="BA522" s="19"/>
      <c r="BB522" s="19"/>
      <c r="BC522" s="19"/>
      <c r="BD522" s="19"/>
      <c r="BE522" s="19"/>
      <c r="BF522" s="19"/>
      <c r="BG522" s="19"/>
      <c r="BH522" s="19"/>
      <c r="BI522" s="19"/>
    </row>
    <row r="523" spans="8:61" x14ac:dyDescent="0.35">
      <c r="H523" s="2"/>
      <c r="K523" s="19"/>
      <c r="L523" s="19"/>
      <c r="M523" s="19"/>
      <c r="N523" s="19"/>
      <c r="O523" s="19"/>
      <c r="P523" s="19"/>
      <c r="Q523" s="19"/>
      <c r="R523" s="19"/>
      <c r="S523" s="19"/>
      <c r="T523" s="19"/>
      <c r="U523" s="19"/>
      <c r="V523" s="19"/>
      <c r="W523" s="19"/>
      <c r="X523" s="19"/>
      <c r="Y523" s="19"/>
      <c r="Z523" s="19"/>
      <c r="AA523" s="19"/>
      <c r="AB523" s="19"/>
      <c r="AC523" s="19"/>
      <c r="AD523" s="19"/>
      <c r="AE523" s="19"/>
      <c r="AF523" s="19"/>
      <c r="AG523" s="19"/>
      <c r="AH523" s="19"/>
      <c r="AI523" s="19"/>
      <c r="AJ523" s="19"/>
      <c r="AK523" s="19"/>
      <c r="AL523" s="19"/>
      <c r="AM523" s="19"/>
      <c r="AN523" s="19"/>
      <c r="AO523" s="19"/>
      <c r="AP523" s="19"/>
      <c r="AQ523" s="19"/>
      <c r="AR523" s="19"/>
      <c r="AS523" s="19"/>
      <c r="AT523" s="19"/>
      <c r="AU523" s="19"/>
      <c r="AV523" s="19"/>
      <c r="AW523" s="19"/>
      <c r="AX523" s="19"/>
      <c r="AY523" s="19"/>
      <c r="AZ523" s="19"/>
      <c r="BA523" s="19"/>
      <c r="BB523" s="19"/>
      <c r="BC523" s="19"/>
      <c r="BD523" s="19"/>
      <c r="BE523" s="19"/>
      <c r="BF523" s="19"/>
      <c r="BG523" s="19"/>
      <c r="BH523" s="19"/>
      <c r="BI523" s="19"/>
    </row>
    <row r="524" spans="8:61" x14ac:dyDescent="0.35">
      <c r="H524" s="2"/>
      <c r="K524" s="19"/>
      <c r="L524" s="19"/>
      <c r="M524" s="19"/>
      <c r="N524" s="19"/>
      <c r="O524" s="19"/>
      <c r="P524" s="19"/>
      <c r="Q524" s="19"/>
      <c r="R524" s="19"/>
      <c r="S524" s="19"/>
      <c r="T524" s="19"/>
      <c r="U524" s="19"/>
      <c r="V524" s="19"/>
      <c r="W524" s="19"/>
      <c r="X524" s="19"/>
      <c r="Y524" s="19"/>
      <c r="Z524" s="19"/>
      <c r="AA524" s="19"/>
      <c r="AB524" s="19"/>
      <c r="AC524" s="19"/>
      <c r="AD524" s="19"/>
      <c r="AE524" s="19"/>
      <c r="AF524" s="19"/>
      <c r="AG524" s="19"/>
      <c r="AH524" s="19"/>
      <c r="AI524" s="19"/>
      <c r="AJ524" s="19"/>
      <c r="AK524" s="19"/>
      <c r="AL524" s="19"/>
      <c r="AM524" s="19"/>
      <c r="AN524" s="19"/>
      <c r="AO524" s="19"/>
      <c r="AP524" s="19"/>
      <c r="AQ524" s="19"/>
      <c r="AR524" s="19"/>
      <c r="AS524" s="19"/>
      <c r="AT524" s="19"/>
      <c r="AU524" s="19"/>
      <c r="AV524" s="19"/>
      <c r="AW524" s="19"/>
      <c r="AX524" s="19"/>
      <c r="AY524" s="19"/>
      <c r="AZ524" s="19"/>
      <c r="BA524" s="19"/>
      <c r="BB524" s="19"/>
      <c r="BC524" s="19"/>
      <c r="BD524" s="19"/>
      <c r="BE524" s="19"/>
      <c r="BF524" s="19"/>
      <c r="BG524" s="19"/>
      <c r="BH524" s="19"/>
      <c r="BI524" s="19"/>
    </row>
    <row r="525" spans="8:61" x14ac:dyDescent="0.35">
      <c r="H525" s="2"/>
      <c r="K525" s="19"/>
      <c r="L525" s="19"/>
      <c r="M525" s="19"/>
      <c r="N525" s="19"/>
      <c r="O525" s="19"/>
      <c r="P525" s="19"/>
      <c r="Q525" s="19"/>
      <c r="R525" s="19"/>
      <c r="S525" s="19"/>
      <c r="T525" s="19"/>
      <c r="U525" s="19"/>
      <c r="V525" s="19"/>
      <c r="W525" s="19"/>
      <c r="X525" s="19"/>
      <c r="Y525" s="19"/>
      <c r="Z525" s="19"/>
      <c r="AA525" s="19"/>
      <c r="AB525" s="19"/>
      <c r="AC525" s="19"/>
      <c r="AD525" s="19"/>
      <c r="AE525" s="19"/>
      <c r="AF525" s="19"/>
      <c r="AG525" s="19"/>
      <c r="AH525" s="19"/>
      <c r="AI525" s="19"/>
      <c r="AJ525" s="19"/>
      <c r="AK525" s="19"/>
      <c r="AL525" s="19"/>
      <c r="AM525" s="19"/>
      <c r="AN525" s="19"/>
      <c r="AO525" s="19"/>
      <c r="AP525" s="19"/>
      <c r="AQ525" s="19"/>
      <c r="AR525" s="19"/>
      <c r="AS525" s="19"/>
      <c r="AT525" s="19"/>
      <c r="AU525" s="19"/>
      <c r="AV525" s="19"/>
      <c r="AW525" s="19"/>
      <c r="AX525" s="19"/>
      <c r="AY525" s="19"/>
      <c r="AZ525" s="19"/>
      <c r="BA525" s="19"/>
      <c r="BB525" s="19"/>
      <c r="BC525" s="19"/>
      <c r="BD525" s="19"/>
      <c r="BE525" s="19"/>
      <c r="BF525" s="19"/>
      <c r="BG525" s="19"/>
      <c r="BH525" s="19"/>
      <c r="BI525" s="19"/>
    </row>
    <row r="526" spans="8:61" x14ac:dyDescent="0.35">
      <c r="H526" s="2"/>
      <c r="K526" s="19"/>
      <c r="L526" s="19"/>
      <c r="M526" s="19"/>
      <c r="N526" s="19"/>
      <c r="O526" s="19"/>
      <c r="P526" s="19"/>
      <c r="Q526" s="19"/>
      <c r="R526" s="19"/>
      <c r="S526" s="19"/>
      <c r="T526" s="19"/>
      <c r="U526" s="19"/>
      <c r="V526" s="19"/>
      <c r="W526" s="19"/>
      <c r="X526" s="19"/>
      <c r="Y526" s="19"/>
      <c r="Z526" s="19"/>
      <c r="AA526" s="19"/>
      <c r="AB526" s="19"/>
      <c r="AC526" s="19"/>
      <c r="AD526" s="19"/>
      <c r="AE526" s="19"/>
      <c r="AF526" s="19"/>
      <c r="AG526" s="19"/>
      <c r="AH526" s="19"/>
      <c r="AI526" s="19"/>
      <c r="AJ526" s="19"/>
      <c r="AK526" s="19"/>
      <c r="AL526" s="19"/>
      <c r="AM526" s="19"/>
      <c r="AN526" s="19"/>
      <c r="AO526" s="19"/>
      <c r="AP526" s="19"/>
      <c r="AQ526" s="19"/>
      <c r="AR526" s="19"/>
      <c r="AS526" s="19"/>
      <c r="AT526" s="19"/>
      <c r="AU526" s="19"/>
      <c r="AV526" s="19"/>
      <c r="AW526" s="19"/>
      <c r="AX526" s="19"/>
      <c r="AY526" s="19"/>
      <c r="AZ526" s="19"/>
      <c r="BA526" s="19"/>
      <c r="BB526" s="19"/>
      <c r="BC526" s="19"/>
      <c r="BD526" s="19"/>
      <c r="BE526" s="19"/>
      <c r="BF526" s="19"/>
      <c r="BG526" s="19"/>
      <c r="BH526" s="19"/>
      <c r="BI526" s="19"/>
    </row>
    <row r="527" spans="8:61" x14ac:dyDescent="0.35">
      <c r="H527" s="2"/>
      <c r="K527" s="19"/>
      <c r="L527" s="19"/>
      <c r="M527" s="19"/>
      <c r="N527" s="19"/>
      <c r="O527" s="19"/>
      <c r="P527" s="19"/>
      <c r="Q527" s="19"/>
      <c r="R527" s="19"/>
      <c r="S527" s="19"/>
      <c r="T527" s="19"/>
      <c r="U527" s="19"/>
      <c r="V527" s="19"/>
      <c r="W527" s="19"/>
      <c r="X527" s="19"/>
      <c r="Y527" s="19"/>
      <c r="Z527" s="19"/>
      <c r="AA527" s="19"/>
      <c r="AB527" s="19"/>
      <c r="AC527" s="19"/>
      <c r="AD527" s="19"/>
      <c r="AE527" s="19"/>
      <c r="AF527" s="19"/>
      <c r="AG527" s="19"/>
      <c r="AH527" s="19"/>
      <c r="AI527" s="19"/>
      <c r="AJ527" s="19"/>
      <c r="AK527" s="19"/>
      <c r="AL527" s="19"/>
      <c r="AM527" s="19"/>
      <c r="AN527" s="19"/>
      <c r="AO527" s="19"/>
      <c r="AP527" s="19"/>
      <c r="AQ527" s="19"/>
      <c r="AR527" s="19"/>
      <c r="AS527" s="19"/>
      <c r="AT527" s="19"/>
      <c r="AU527" s="19"/>
      <c r="AV527" s="19"/>
      <c r="AW527" s="19"/>
      <c r="AX527" s="19"/>
      <c r="AY527" s="19"/>
      <c r="AZ527" s="19"/>
      <c r="BA527" s="19"/>
      <c r="BB527" s="19"/>
      <c r="BC527" s="19"/>
      <c r="BD527" s="19"/>
      <c r="BE527" s="19"/>
      <c r="BF527" s="19"/>
      <c r="BG527" s="19"/>
      <c r="BH527" s="19"/>
      <c r="BI527" s="19"/>
    </row>
    <row r="528" spans="8:61" x14ac:dyDescent="0.35">
      <c r="H528" s="2"/>
      <c r="K528" s="19"/>
      <c r="L528" s="19"/>
      <c r="M528" s="19"/>
      <c r="N528" s="19"/>
      <c r="O528" s="19"/>
      <c r="P528" s="19"/>
      <c r="Q528" s="19"/>
      <c r="R528" s="19"/>
      <c r="S528" s="19"/>
      <c r="T528" s="19"/>
      <c r="U528" s="19"/>
      <c r="V528" s="19"/>
      <c r="W528" s="19"/>
      <c r="X528" s="19"/>
      <c r="Y528" s="19"/>
      <c r="Z528" s="19"/>
      <c r="AA528" s="19"/>
      <c r="AB528" s="19"/>
      <c r="AC528" s="19"/>
      <c r="AD528" s="19"/>
      <c r="AE528" s="19"/>
      <c r="AF528" s="19"/>
      <c r="AG528" s="19"/>
      <c r="AH528" s="19"/>
      <c r="AI528" s="19"/>
      <c r="AJ528" s="19"/>
      <c r="AK528" s="19"/>
      <c r="AL528" s="19"/>
      <c r="AM528" s="19"/>
      <c r="AN528" s="19"/>
      <c r="AO528" s="19"/>
      <c r="AP528" s="19"/>
      <c r="AQ528" s="19"/>
      <c r="AR528" s="19"/>
      <c r="AS528" s="19"/>
      <c r="AT528" s="19"/>
      <c r="AU528" s="19"/>
      <c r="AV528" s="19"/>
      <c r="AW528" s="19"/>
      <c r="AX528" s="19"/>
      <c r="AY528" s="19"/>
      <c r="AZ528" s="19"/>
      <c r="BA528" s="19"/>
      <c r="BB528" s="19"/>
      <c r="BC528" s="19"/>
      <c r="BD528" s="19"/>
      <c r="BE528" s="19"/>
      <c r="BF528" s="19"/>
      <c r="BG528" s="19"/>
      <c r="BH528" s="19"/>
      <c r="BI528" s="19"/>
    </row>
    <row r="529" spans="8:61" x14ac:dyDescent="0.35">
      <c r="H529" s="2"/>
      <c r="K529" s="19"/>
      <c r="L529" s="19"/>
      <c r="M529" s="19"/>
      <c r="N529" s="19"/>
      <c r="O529" s="19"/>
      <c r="P529" s="19"/>
      <c r="Q529" s="19"/>
      <c r="R529" s="19"/>
      <c r="S529" s="19"/>
      <c r="T529" s="19"/>
      <c r="U529" s="19"/>
      <c r="V529" s="19"/>
      <c r="W529" s="19"/>
      <c r="X529" s="19"/>
      <c r="Y529" s="19"/>
      <c r="Z529" s="19"/>
      <c r="AA529" s="19"/>
      <c r="AB529" s="19"/>
      <c r="AC529" s="19"/>
      <c r="AD529" s="19"/>
      <c r="AE529" s="19"/>
      <c r="AF529" s="19"/>
      <c r="AG529" s="19"/>
      <c r="AH529" s="19"/>
      <c r="AI529" s="19"/>
      <c r="AJ529" s="19"/>
      <c r="AK529" s="19"/>
      <c r="AL529" s="19"/>
      <c r="AM529" s="19"/>
      <c r="AN529" s="19"/>
      <c r="AO529" s="19"/>
      <c r="AP529" s="19"/>
      <c r="AQ529" s="19"/>
      <c r="AR529" s="19"/>
      <c r="AS529" s="19"/>
      <c r="AT529" s="19"/>
      <c r="AU529" s="19"/>
      <c r="AV529" s="19"/>
      <c r="AW529" s="19"/>
      <c r="AX529" s="19"/>
      <c r="AY529" s="19"/>
      <c r="AZ529" s="19"/>
      <c r="BA529" s="19"/>
      <c r="BB529" s="19"/>
      <c r="BC529" s="19"/>
      <c r="BD529" s="19"/>
      <c r="BE529" s="19"/>
      <c r="BF529" s="19"/>
      <c r="BG529" s="19"/>
      <c r="BH529" s="19"/>
      <c r="BI529" s="19"/>
    </row>
    <row r="530" spans="8:61" x14ac:dyDescent="0.35">
      <c r="H530" s="2"/>
      <c r="K530" s="19"/>
      <c r="L530" s="19"/>
      <c r="M530" s="19"/>
      <c r="N530" s="19"/>
      <c r="O530" s="19"/>
      <c r="P530" s="19"/>
      <c r="Q530" s="19"/>
      <c r="R530" s="19"/>
      <c r="S530" s="19"/>
      <c r="T530" s="19"/>
      <c r="U530" s="19"/>
      <c r="V530" s="19"/>
      <c r="W530" s="19"/>
      <c r="X530" s="19"/>
      <c r="Y530" s="19"/>
      <c r="Z530" s="19"/>
      <c r="AA530" s="19"/>
      <c r="AB530" s="19"/>
      <c r="AC530" s="19"/>
      <c r="AD530" s="19"/>
      <c r="AE530" s="19"/>
      <c r="AF530" s="19"/>
      <c r="AG530" s="19"/>
      <c r="AH530" s="19"/>
      <c r="AI530" s="19"/>
      <c r="AJ530" s="19"/>
      <c r="AK530" s="19"/>
      <c r="AL530" s="19"/>
      <c r="AM530" s="19"/>
      <c r="AN530" s="19"/>
      <c r="AO530" s="19"/>
      <c r="AP530" s="19"/>
      <c r="AQ530" s="19"/>
      <c r="AR530" s="19"/>
      <c r="AS530" s="19"/>
      <c r="AT530" s="19"/>
      <c r="AU530" s="19"/>
      <c r="AV530" s="19"/>
      <c r="AW530" s="19"/>
      <c r="AX530" s="19"/>
      <c r="AY530" s="19"/>
      <c r="AZ530" s="19"/>
      <c r="BA530" s="19"/>
      <c r="BB530" s="19"/>
      <c r="BC530" s="19"/>
      <c r="BD530" s="19"/>
      <c r="BE530" s="19"/>
      <c r="BF530" s="19"/>
      <c r="BG530" s="19"/>
      <c r="BH530" s="19"/>
      <c r="BI530" s="19"/>
    </row>
    <row r="531" spans="8:61" x14ac:dyDescent="0.35">
      <c r="H531" s="2"/>
      <c r="K531" s="19"/>
      <c r="L531" s="19"/>
      <c r="M531" s="19"/>
      <c r="N531" s="19"/>
      <c r="O531" s="19"/>
      <c r="P531" s="19"/>
      <c r="Q531" s="19"/>
      <c r="R531" s="19"/>
      <c r="S531" s="19"/>
      <c r="T531" s="19"/>
      <c r="U531" s="19"/>
      <c r="V531" s="19"/>
      <c r="W531" s="19"/>
      <c r="X531" s="19"/>
      <c r="Y531" s="19"/>
      <c r="Z531" s="19"/>
      <c r="AA531" s="19"/>
      <c r="AB531" s="19"/>
      <c r="AC531" s="19"/>
      <c r="AD531" s="19"/>
      <c r="AE531" s="19"/>
      <c r="AF531" s="19"/>
      <c r="AG531" s="19"/>
      <c r="AH531" s="19"/>
      <c r="AI531" s="19"/>
      <c r="AJ531" s="19"/>
      <c r="AK531" s="19"/>
      <c r="AL531" s="19"/>
      <c r="AM531" s="19"/>
      <c r="AN531" s="19"/>
      <c r="AO531" s="19"/>
      <c r="AP531" s="19"/>
      <c r="AQ531" s="19"/>
      <c r="AR531" s="19"/>
      <c r="AS531" s="19"/>
      <c r="AT531" s="19"/>
      <c r="AU531" s="19"/>
      <c r="AV531" s="19"/>
      <c r="AW531" s="19"/>
      <c r="AX531" s="19"/>
      <c r="AY531" s="19"/>
      <c r="AZ531" s="19"/>
      <c r="BA531" s="19"/>
      <c r="BB531" s="19"/>
      <c r="BC531" s="19"/>
      <c r="BD531" s="19"/>
      <c r="BE531" s="19"/>
      <c r="BF531" s="19"/>
      <c r="BG531" s="19"/>
      <c r="BH531" s="19"/>
      <c r="BI531" s="19"/>
    </row>
    <row r="532" spans="8:61" x14ac:dyDescent="0.35">
      <c r="H532" s="2"/>
      <c r="K532" s="19"/>
      <c r="L532" s="19"/>
      <c r="M532" s="19"/>
      <c r="N532" s="19"/>
      <c r="O532" s="19"/>
      <c r="P532" s="19"/>
      <c r="Q532" s="19"/>
      <c r="R532" s="19"/>
      <c r="S532" s="19"/>
      <c r="T532" s="19"/>
      <c r="U532" s="19"/>
      <c r="V532" s="19"/>
      <c r="W532" s="19"/>
      <c r="X532" s="19"/>
      <c r="Y532" s="19"/>
      <c r="Z532" s="19"/>
      <c r="AA532" s="19"/>
      <c r="AB532" s="19"/>
      <c r="AC532" s="19"/>
      <c r="AD532" s="19"/>
      <c r="AE532" s="19"/>
      <c r="AF532" s="19"/>
      <c r="AG532" s="19"/>
      <c r="AH532" s="19"/>
      <c r="AI532" s="19"/>
      <c r="AJ532" s="19"/>
      <c r="AK532" s="19"/>
      <c r="AL532" s="19"/>
      <c r="AM532" s="19"/>
      <c r="AN532" s="19"/>
      <c r="AO532" s="19"/>
      <c r="AP532" s="19"/>
      <c r="AQ532" s="19"/>
      <c r="AR532" s="19"/>
      <c r="AS532" s="19"/>
      <c r="AT532" s="19"/>
      <c r="AU532" s="19"/>
      <c r="AV532" s="19"/>
      <c r="AW532" s="19"/>
      <c r="AX532" s="19"/>
      <c r="AY532" s="19"/>
      <c r="AZ532" s="19"/>
      <c r="BA532" s="19"/>
      <c r="BB532" s="19"/>
      <c r="BC532" s="19"/>
      <c r="BD532" s="19"/>
      <c r="BE532" s="19"/>
      <c r="BF532" s="19"/>
      <c r="BG532" s="19"/>
      <c r="BH532" s="19"/>
      <c r="BI532" s="19"/>
    </row>
    <row r="533" spans="8:61" x14ac:dyDescent="0.35">
      <c r="H533" s="2"/>
      <c r="K533" s="19"/>
      <c r="L533" s="19"/>
      <c r="M533" s="19"/>
      <c r="N533" s="19"/>
      <c r="O533" s="19"/>
      <c r="P533" s="19"/>
      <c r="Q533" s="19"/>
      <c r="R533" s="19"/>
      <c r="S533" s="19"/>
      <c r="T533" s="19"/>
      <c r="U533" s="19"/>
      <c r="V533" s="19"/>
      <c r="W533" s="19"/>
      <c r="X533" s="19"/>
      <c r="Y533" s="19"/>
      <c r="Z533" s="19"/>
      <c r="AA533" s="19"/>
      <c r="AB533" s="19"/>
      <c r="AC533" s="19"/>
      <c r="AD533" s="19"/>
      <c r="AE533" s="19"/>
      <c r="AF533" s="19"/>
      <c r="AG533" s="19"/>
      <c r="AH533" s="19"/>
      <c r="AI533" s="19"/>
      <c r="AJ533" s="19"/>
      <c r="AK533" s="19"/>
      <c r="AL533" s="19"/>
      <c r="AM533" s="19"/>
      <c r="AN533" s="19"/>
      <c r="AO533" s="19"/>
      <c r="AP533" s="19"/>
      <c r="AQ533" s="19"/>
      <c r="AR533" s="19"/>
      <c r="AS533" s="19"/>
      <c r="AT533" s="19"/>
      <c r="AU533" s="19"/>
      <c r="AV533" s="19"/>
      <c r="AW533" s="19"/>
      <c r="AX533" s="19"/>
      <c r="AY533" s="19"/>
      <c r="AZ533" s="19"/>
      <c r="BA533" s="19"/>
      <c r="BB533" s="19"/>
      <c r="BC533" s="19"/>
      <c r="BD533" s="19"/>
      <c r="BE533" s="19"/>
      <c r="BF533" s="19"/>
      <c r="BG533" s="19"/>
      <c r="BH533" s="19"/>
      <c r="BI533" s="19"/>
    </row>
    <row r="534" spans="8:61" x14ac:dyDescent="0.35">
      <c r="H534" s="2"/>
      <c r="K534" s="19"/>
      <c r="L534" s="19"/>
      <c r="M534" s="19"/>
      <c r="N534" s="19"/>
      <c r="O534" s="19"/>
      <c r="P534" s="19"/>
      <c r="Q534" s="19"/>
      <c r="R534" s="19"/>
      <c r="S534" s="19"/>
      <c r="T534" s="19"/>
      <c r="U534" s="19"/>
      <c r="V534" s="19"/>
      <c r="W534" s="19"/>
      <c r="X534" s="19"/>
      <c r="Y534" s="19"/>
      <c r="Z534" s="19"/>
      <c r="AA534" s="19"/>
      <c r="AB534" s="19"/>
      <c r="AC534" s="19"/>
      <c r="AD534" s="19"/>
      <c r="AE534" s="19"/>
      <c r="AF534" s="19"/>
      <c r="AG534" s="19"/>
      <c r="AH534" s="19"/>
      <c r="AI534" s="19"/>
      <c r="AJ534" s="19"/>
      <c r="AK534" s="19"/>
      <c r="AL534" s="19"/>
      <c r="AM534" s="19"/>
      <c r="AN534" s="19"/>
      <c r="AO534" s="19"/>
      <c r="AP534" s="19"/>
      <c r="AQ534" s="19"/>
      <c r="AR534" s="19"/>
      <c r="AS534" s="19"/>
      <c r="AT534" s="19"/>
      <c r="AU534" s="19"/>
      <c r="AV534" s="19"/>
      <c r="AW534" s="19"/>
      <c r="AX534" s="19"/>
      <c r="AY534" s="19"/>
      <c r="AZ534" s="19"/>
      <c r="BA534" s="19"/>
      <c r="BB534" s="19"/>
      <c r="BC534" s="19"/>
      <c r="BD534" s="19"/>
      <c r="BE534" s="19"/>
      <c r="BF534" s="19"/>
      <c r="BG534" s="19"/>
      <c r="BH534" s="19"/>
      <c r="BI534" s="19"/>
    </row>
    <row r="535" spans="8:61" x14ac:dyDescent="0.35">
      <c r="H535" s="2"/>
      <c r="K535" s="19"/>
      <c r="L535" s="19"/>
      <c r="M535" s="19"/>
      <c r="N535" s="19"/>
      <c r="O535" s="19"/>
      <c r="P535" s="19"/>
      <c r="Q535" s="19"/>
      <c r="R535" s="19"/>
      <c r="S535" s="19"/>
      <c r="T535" s="19"/>
      <c r="U535" s="19"/>
      <c r="V535" s="19"/>
      <c r="W535" s="19"/>
      <c r="X535" s="19"/>
      <c r="Y535" s="19"/>
      <c r="Z535" s="19"/>
      <c r="AA535" s="19"/>
      <c r="AB535" s="19"/>
      <c r="AC535" s="19"/>
      <c r="AD535" s="19"/>
      <c r="AE535" s="19"/>
      <c r="AF535" s="19"/>
      <c r="AG535" s="19"/>
      <c r="AH535" s="19"/>
      <c r="AI535" s="19"/>
      <c r="AJ535" s="19"/>
      <c r="AK535" s="19"/>
      <c r="AL535" s="19"/>
      <c r="AM535" s="19"/>
      <c r="AN535" s="19"/>
      <c r="AO535" s="19"/>
      <c r="AP535" s="19"/>
      <c r="AQ535" s="19"/>
      <c r="AR535" s="19"/>
      <c r="AS535" s="19"/>
      <c r="AT535" s="19"/>
      <c r="AU535" s="19"/>
      <c r="AV535" s="19"/>
      <c r="AW535" s="19"/>
      <c r="AX535" s="19"/>
      <c r="AY535" s="19"/>
      <c r="AZ535" s="19"/>
      <c r="BA535" s="19"/>
      <c r="BB535" s="19"/>
      <c r="BC535" s="19"/>
      <c r="BD535" s="19"/>
      <c r="BE535" s="19"/>
      <c r="BF535" s="19"/>
      <c r="BG535" s="19"/>
      <c r="BH535" s="19"/>
      <c r="BI535" s="19"/>
    </row>
    <row r="536" spans="8:61" x14ac:dyDescent="0.35">
      <c r="H536" s="2"/>
      <c r="K536" s="19"/>
      <c r="L536" s="19"/>
      <c r="M536" s="19"/>
      <c r="N536" s="19"/>
      <c r="O536" s="19"/>
      <c r="P536" s="19"/>
      <c r="Q536" s="19"/>
      <c r="R536" s="19"/>
      <c r="S536" s="19"/>
      <c r="T536" s="19"/>
      <c r="U536" s="19"/>
      <c r="V536" s="19"/>
      <c r="W536" s="19"/>
      <c r="X536" s="19"/>
      <c r="Y536" s="19"/>
      <c r="Z536" s="19"/>
      <c r="AA536" s="19"/>
      <c r="AB536" s="19"/>
      <c r="AC536" s="19"/>
      <c r="AD536" s="19"/>
      <c r="AE536" s="19"/>
      <c r="AF536" s="19"/>
      <c r="AG536" s="19"/>
      <c r="AH536" s="19"/>
      <c r="AI536" s="19"/>
      <c r="AJ536" s="19"/>
      <c r="AK536" s="19"/>
      <c r="AL536" s="19"/>
      <c r="AM536" s="19"/>
      <c r="AN536" s="19"/>
      <c r="AO536" s="19"/>
      <c r="AP536" s="19"/>
      <c r="AQ536" s="19"/>
      <c r="AR536" s="19"/>
      <c r="AS536" s="19"/>
      <c r="AT536" s="19"/>
      <c r="AU536" s="19"/>
      <c r="AV536" s="19"/>
      <c r="AW536" s="19"/>
      <c r="AX536" s="19"/>
      <c r="AY536" s="19"/>
      <c r="AZ536" s="19"/>
      <c r="BA536" s="19"/>
      <c r="BB536" s="19"/>
      <c r="BC536" s="19"/>
      <c r="BD536" s="19"/>
      <c r="BE536" s="19"/>
      <c r="BF536" s="19"/>
      <c r="BG536" s="19"/>
      <c r="BH536" s="19"/>
      <c r="BI536" s="19"/>
    </row>
    <row r="537" spans="8:61" x14ac:dyDescent="0.35">
      <c r="H537" s="2"/>
      <c r="K537" s="19"/>
      <c r="L537" s="19"/>
      <c r="M537" s="19"/>
      <c r="N537" s="19"/>
      <c r="O537" s="19"/>
      <c r="P537" s="19"/>
      <c r="Q537" s="19"/>
      <c r="R537" s="19"/>
      <c r="S537" s="19"/>
      <c r="T537" s="19"/>
      <c r="U537" s="19"/>
      <c r="V537" s="19"/>
      <c r="W537" s="19"/>
      <c r="X537" s="19"/>
      <c r="Y537" s="19"/>
      <c r="Z537" s="19"/>
      <c r="AA537" s="19"/>
      <c r="AB537" s="19"/>
      <c r="AC537" s="19"/>
      <c r="AD537" s="19"/>
      <c r="AE537" s="19"/>
      <c r="AF537" s="19"/>
      <c r="AG537" s="19"/>
      <c r="AH537" s="19"/>
      <c r="AI537" s="19"/>
      <c r="AJ537" s="19"/>
      <c r="AK537" s="19"/>
      <c r="AL537" s="19"/>
      <c r="AM537" s="19"/>
      <c r="AN537" s="19"/>
      <c r="AO537" s="19"/>
      <c r="AP537" s="19"/>
      <c r="AQ537" s="19"/>
      <c r="AR537" s="19"/>
      <c r="AS537" s="19"/>
      <c r="AT537" s="19"/>
      <c r="AU537" s="19"/>
      <c r="AV537" s="19"/>
      <c r="AW537" s="19"/>
      <c r="AX537" s="19"/>
      <c r="AY537" s="19"/>
      <c r="AZ537" s="19"/>
      <c r="BA537" s="19"/>
      <c r="BB537" s="19"/>
      <c r="BC537" s="19"/>
      <c r="BD537" s="19"/>
      <c r="BE537" s="19"/>
      <c r="BF537" s="19"/>
      <c r="BG537" s="19"/>
      <c r="BH537" s="19"/>
      <c r="BI537" s="19"/>
    </row>
    <row r="538" spans="8:61" x14ac:dyDescent="0.35">
      <c r="H538" s="2"/>
      <c r="K538" s="19"/>
      <c r="L538" s="19"/>
      <c r="M538" s="19"/>
      <c r="N538" s="19"/>
      <c r="O538" s="19"/>
      <c r="P538" s="19"/>
      <c r="Q538" s="19"/>
      <c r="R538" s="19"/>
      <c r="S538" s="19"/>
      <c r="T538" s="19"/>
      <c r="U538" s="19"/>
      <c r="V538" s="19"/>
      <c r="W538" s="19"/>
      <c r="X538" s="19"/>
      <c r="Y538" s="19"/>
      <c r="Z538" s="19"/>
      <c r="AA538" s="19"/>
      <c r="AB538" s="19"/>
      <c r="AC538" s="19"/>
      <c r="AD538" s="19"/>
      <c r="AE538" s="19"/>
      <c r="AF538" s="19"/>
      <c r="AG538" s="19"/>
      <c r="AH538" s="19"/>
      <c r="AI538" s="19"/>
      <c r="AJ538" s="19"/>
      <c r="AK538" s="19"/>
      <c r="AL538" s="19"/>
      <c r="AM538" s="19"/>
      <c r="AN538" s="19"/>
      <c r="AO538" s="19"/>
      <c r="AP538" s="19"/>
      <c r="AQ538" s="19"/>
      <c r="AR538" s="19"/>
      <c r="AS538" s="19"/>
      <c r="AT538" s="19"/>
      <c r="AU538" s="19"/>
      <c r="AV538" s="19"/>
      <c r="AW538" s="19"/>
      <c r="AX538" s="19"/>
      <c r="AY538" s="19"/>
      <c r="AZ538" s="19"/>
      <c r="BA538" s="19"/>
      <c r="BB538" s="19"/>
      <c r="BC538" s="19"/>
      <c r="BD538" s="19"/>
      <c r="BE538" s="19"/>
      <c r="BF538" s="19"/>
      <c r="BG538" s="19"/>
      <c r="BH538" s="19"/>
      <c r="BI538" s="19"/>
    </row>
    <row r="539" spans="8:61" x14ac:dyDescent="0.35">
      <c r="H539" s="2"/>
      <c r="K539" s="19"/>
      <c r="L539" s="19"/>
      <c r="M539" s="19"/>
      <c r="N539" s="19"/>
      <c r="O539" s="19"/>
      <c r="P539" s="19"/>
      <c r="Q539" s="19"/>
      <c r="R539" s="19"/>
      <c r="S539" s="19"/>
      <c r="T539" s="19"/>
      <c r="U539" s="19"/>
      <c r="V539" s="19"/>
      <c r="W539" s="19"/>
      <c r="X539" s="19"/>
      <c r="Y539" s="19"/>
      <c r="Z539" s="19"/>
      <c r="AA539" s="19"/>
      <c r="AB539" s="19"/>
      <c r="AC539" s="19"/>
      <c r="AD539" s="19"/>
      <c r="AE539" s="19"/>
      <c r="AF539" s="19"/>
      <c r="AG539" s="19"/>
      <c r="AH539" s="19"/>
      <c r="AI539" s="19"/>
      <c r="AJ539" s="19"/>
      <c r="AK539" s="19"/>
      <c r="AL539" s="19"/>
      <c r="AM539" s="19"/>
      <c r="AN539" s="19"/>
      <c r="AO539" s="19"/>
      <c r="AP539" s="19"/>
      <c r="AQ539" s="19"/>
      <c r="AR539" s="19"/>
      <c r="AS539" s="19"/>
      <c r="AT539" s="19"/>
      <c r="AU539" s="19"/>
      <c r="AV539" s="19"/>
      <c r="AW539" s="19"/>
      <c r="AX539" s="19"/>
      <c r="AY539" s="19"/>
      <c r="AZ539" s="19"/>
      <c r="BA539" s="19"/>
      <c r="BB539" s="19"/>
      <c r="BC539" s="19"/>
      <c r="BD539" s="19"/>
      <c r="BE539" s="19"/>
      <c r="BF539" s="19"/>
      <c r="BG539" s="19"/>
      <c r="BH539" s="19"/>
      <c r="BI539" s="19"/>
    </row>
    <row r="540" spans="8:61" x14ac:dyDescent="0.35">
      <c r="H540" s="2"/>
      <c r="K540" s="19"/>
      <c r="L540" s="19"/>
      <c r="M540" s="19"/>
      <c r="N540" s="19"/>
      <c r="O540" s="19"/>
      <c r="P540" s="19"/>
      <c r="Q540" s="19"/>
      <c r="R540" s="19"/>
      <c r="S540" s="19"/>
      <c r="T540" s="19"/>
      <c r="U540" s="19"/>
      <c r="V540" s="19"/>
      <c r="W540" s="19"/>
      <c r="X540" s="19"/>
      <c r="Y540" s="19"/>
      <c r="Z540" s="19"/>
      <c r="AA540" s="19"/>
      <c r="AB540" s="19"/>
      <c r="AC540" s="19"/>
      <c r="AD540" s="19"/>
      <c r="AE540" s="19"/>
      <c r="AF540" s="19"/>
      <c r="AG540" s="19"/>
      <c r="AH540" s="19"/>
      <c r="AI540" s="19"/>
      <c r="AJ540" s="19"/>
      <c r="AK540" s="19"/>
      <c r="AL540" s="19"/>
      <c r="AM540" s="19"/>
      <c r="AN540" s="19"/>
      <c r="AO540" s="19"/>
      <c r="AP540" s="19"/>
      <c r="AQ540" s="19"/>
      <c r="AR540" s="19"/>
      <c r="AS540" s="19"/>
      <c r="AT540" s="19"/>
      <c r="AU540" s="19"/>
      <c r="AV540" s="19"/>
      <c r="AW540" s="19"/>
      <c r="AX540" s="19"/>
      <c r="AY540" s="19"/>
      <c r="AZ540" s="19"/>
      <c r="BA540" s="19"/>
      <c r="BB540" s="19"/>
      <c r="BC540" s="19"/>
      <c r="BD540" s="19"/>
      <c r="BE540" s="19"/>
      <c r="BF540" s="19"/>
      <c r="BG540" s="19"/>
      <c r="BH540" s="19"/>
      <c r="BI540" s="19"/>
    </row>
    <row r="541" spans="8:61" x14ac:dyDescent="0.35">
      <c r="H541" s="2"/>
      <c r="K541" s="19"/>
      <c r="L541" s="19"/>
      <c r="M541" s="19"/>
      <c r="N541" s="19"/>
      <c r="O541" s="19"/>
      <c r="P541" s="19"/>
      <c r="Q541" s="19"/>
      <c r="R541" s="19"/>
      <c r="S541" s="19"/>
      <c r="T541" s="19"/>
      <c r="U541" s="19"/>
      <c r="V541" s="19"/>
      <c r="W541" s="19"/>
      <c r="X541" s="19"/>
      <c r="Y541" s="19"/>
      <c r="Z541" s="19"/>
      <c r="AA541" s="19"/>
      <c r="AB541" s="19"/>
      <c r="AC541" s="19"/>
      <c r="AD541" s="19"/>
      <c r="AE541" s="19"/>
      <c r="AF541" s="19"/>
      <c r="AG541" s="19"/>
      <c r="AH541" s="19"/>
      <c r="AI541" s="19"/>
      <c r="AJ541" s="19"/>
      <c r="AK541" s="19"/>
      <c r="AL541" s="19"/>
      <c r="AM541" s="19"/>
      <c r="AN541" s="19"/>
      <c r="AO541" s="19"/>
      <c r="AP541" s="19"/>
      <c r="AQ541" s="19"/>
      <c r="AR541" s="19"/>
      <c r="AS541" s="19"/>
      <c r="AT541" s="19"/>
      <c r="AU541" s="19"/>
      <c r="AV541" s="19"/>
      <c r="AW541" s="19"/>
      <c r="AX541" s="19"/>
      <c r="AY541" s="19"/>
      <c r="AZ541" s="19"/>
      <c r="BA541" s="19"/>
      <c r="BB541" s="19"/>
      <c r="BC541" s="19"/>
      <c r="BD541" s="19"/>
      <c r="BE541" s="19"/>
      <c r="BF541" s="19"/>
      <c r="BG541" s="19"/>
      <c r="BH541" s="19"/>
      <c r="BI541" s="19"/>
    </row>
    <row r="542" spans="8:61" x14ac:dyDescent="0.35">
      <c r="H542" s="2"/>
      <c r="K542" s="19"/>
      <c r="L542" s="19"/>
      <c r="M542" s="19"/>
      <c r="N542" s="19"/>
      <c r="O542" s="19"/>
      <c r="P542" s="19"/>
      <c r="Q542" s="19"/>
      <c r="R542" s="19"/>
      <c r="S542" s="19"/>
      <c r="T542" s="19"/>
      <c r="U542" s="19"/>
      <c r="V542" s="19"/>
      <c r="W542" s="19"/>
      <c r="X542" s="19"/>
      <c r="Y542" s="19"/>
      <c r="Z542" s="19"/>
      <c r="AA542" s="19"/>
      <c r="AB542" s="19"/>
      <c r="AC542" s="19"/>
      <c r="AD542" s="19"/>
      <c r="AE542" s="19"/>
      <c r="AF542" s="19"/>
      <c r="AG542" s="19"/>
      <c r="AH542" s="19"/>
      <c r="AI542" s="19"/>
      <c r="AJ542" s="19"/>
      <c r="AK542" s="19"/>
      <c r="AL542" s="19"/>
      <c r="AM542" s="19"/>
      <c r="AN542" s="19"/>
      <c r="AO542" s="19"/>
      <c r="AP542" s="19"/>
      <c r="AQ542" s="19"/>
      <c r="AR542" s="19"/>
      <c r="AS542" s="19"/>
      <c r="AT542" s="19"/>
      <c r="AU542" s="19"/>
      <c r="AV542" s="19"/>
      <c r="AW542" s="19"/>
      <c r="AX542" s="19"/>
      <c r="AY542" s="19"/>
      <c r="AZ542" s="19"/>
      <c r="BA542" s="19"/>
      <c r="BB542" s="19"/>
      <c r="BC542" s="19"/>
      <c r="BD542" s="19"/>
      <c r="BE542" s="19"/>
      <c r="BF542" s="19"/>
      <c r="BG542" s="19"/>
      <c r="BH542" s="19"/>
      <c r="BI542" s="19"/>
    </row>
    <row r="543" spans="8:61" x14ac:dyDescent="0.35">
      <c r="H543" s="2"/>
      <c r="K543" s="19"/>
      <c r="L543" s="19"/>
      <c r="M543" s="19"/>
      <c r="N543" s="19"/>
      <c r="O543" s="19"/>
      <c r="P543" s="19"/>
      <c r="Q543" s="19"/>
      <c r="R543" s="19"/>
      <c r="S543" s="19"/>
      <c r="T543" s="19"/>
      <c r="U543" s="19"/>
      <c r="V543" s="19"/>
      <c r="W543" s="19"/>
      <c r="X543" s="19"/>
      <c r="Y543" s="19"/>
      <c r="Z543" s="19"/>
      <c r="AA543" s="19"/>
      <c r="AB543" s="19"/>
      <c r="AC543" s="19"/>
      <c r="AD543" s="19"/>
      <c r="AE543" s="19"/>
      <c r="AF543" s="19"/>
      <c r="AG543" s="19"/>
      <c r="AH543" s="19"/>
      <c r="AI543" s="19"/>
      <c r="AJ543" s="19"/>
      <c r="AK543" s="19"/>
      <c r="AL543" s="19"/>
      <c r="AM543" s="19"/>
      <c r="AN543" s="19"/>
      <c r="AO543" s="19"/>
      <c r="AP543" s="19"/>
      <c r="AQ543" s="19"/>
      <c r="AR543" s="19"/>
      <c r="AS543" s="19"/>
      <c r="AT543" s="19"/>
      <c r="AU543" s="19"/>
      <c r="AV543" s="19"/>
      <c r="AW543" s="19"/>
      <c r="AX543" s="19"/>
      <c r="AY543" s="19"/>
      <c r="AZ543" s="19"/>
      <c r="BA543" s="19"/>
      <c r="BB543" s="19"/>
      <c r="BC543" s="19"/>
      <c r="BD543" s="19"/>
      <c r="BE543" s="19"/>
      <c r="BF543" s="19"/>
      <c r="BG543" s="19"/>
      <c r="BH543" s="19"/>
      <c r="BI543" s="19"/>
    </row>
    <row r="544" spans="8:61" x14ac:dyDescent="0.35">
      <c r="H544" s="2"/>
      <c r="K544" s="19"/>
      <c r="L544" s="19"/>
      <c r="M544" s="19"/>
      <c r="N544" s="19"/>
      <c r="O544" s="19"/>
      <c r="P544" s="19"/>
      <c r="Q544" s="19"/>
      <c r="R544" s="19"/>
      <c r="S544" s="19"/>
      <c r="T544" s="19"/>
      <c r="U544" s="19"/>
      <c r="V544" s="19"/>
      <c r="W544" s="19"/>
      <c r="X544" s="19"/>
      <c r="Y544" s="19"/>
      <c r="Z544" s="19"/>
      <c r="AA544" s="19"/>
      <c r="AB544" s="19"/>
      <c r="AC544" s="19"/>
      <c r="AD544" s="19"/>
      <c r="AE544" s="19"/>
      <c r="AF544" s="19"/>
      <c r="AG544" s="19"/>
      <c r="AH544" s="19"/>
      <c r="AI544" s="19"/>
      <c r="AJ544" s="19"/>
      <c r="AK544" s="19"/>
      <c r="AL544" s="19"/>
      <c r="AM544" s="19"/>
      <c r="AN544" s="19"/>
      <c r="AO544" s="19"/>
      <c r="AP544" s="19"/>
      <c r="AQ544" s="19"/>
      <c r="AR544" s="19"/>
      <c r="AS544" s="19"/>
      <c r="AT544" s="19"/>
      <c r="AU544" s="19"/>
      <c r="AV544" s="19"/>
      <c r="AW544" s="19"/>
      <c r="AX544" s="19"/>
      <c r="AY544" s="19"/>
      <c r="AZ544" s="19"/>
      <c r="BA544" s="19"/>
      <c r="BB544" s="19"/>
      <c r="BC544" s="19"/>
      <c r="BD544" s="19"/>
      <c r="BE544" s="19"/>
      <c r="BF544" s="19"/>
      <c r="BG544" s="19"/>
      <c r="BH544" s="19"/>
      <c r="BI544" s="19"/>
    </row>
    <row r="545" spans="8:61" x14ac:dyDescent="0.35">
      <c r="H545" s="2"/>
      <c r="K545" s="19"/>
      <c r="L545" s="19"/>
      <c r="M545" s="19"/>
      <c r="N545" s="19"/>
      <c r="O545" s="19"/>
      <c r="P545" s="19"/>
      <c r="Q545" s="19"/>
      <c r="R545" s="19"/>
      <c r="S545" s="19"/>
      <c r="T545" s="19"/>
      <c r="U545" s="19"/>
      <c r="V545" s="19"/>
      <c r="W545" s="19"/>
      <c r="X545" s="19"/>
      <c r="Y545" s="19"/>
      <c r="Z545" s="19"/>
      <c r="AA545" s="19"/>
      <c r="AB545" s="19"/>
      <c r="AC545" s="19"/>
      <c r="AD545" s="19"/>
      <c r="AE545" s="19"/>
      <c r="AF545" s="19"/>
      <c r="AG545" s="19"/>
      <c r="AH545" s="19"/>
      <c r="AI545" s="19"/>
      <c r="AJ545" s="19"/>
      <c r="AK545" s="19"/>
      <c r="AL545" s="19"/>
      <c r="AM545" s="19"/>
      <c r="AN545" s="19"/>
      <c r="AO545" s="19"/>
      <c r="AP545" s="19"/>
      <c r="AQ545" s="19"/>
      <c r="AR545" s="19"/>
      <c r="AS545" s="19"/>
      <c r="AT545" s="19"/>
      <c r="AU545" s="19"/>
      <c r="AV545" s="19"/>
      <c r="AW545" s="19"/>
      <c r="AX545" s="19"/>
      <c r="AY545" s="19"/>
      <c r="AZ545" s="19"/>
      <c r="BA545" s="19"/>
      <c r="BB545" s="19"/>
      <c r="BC545" s="19"/>
      <c r="BD545" s="19"/>
      <c r="BE545" s="19"/>
      <c r="BF545" s="19"/>
      <c r="BG545" s="19"/>
      <c r="BH545" s="19"/>
      <c r="BI545" s="19"/>
    </row>
    <row r="546" spans="8:61" x14ac:dyDescent="0.35">
      <c r="H546" s="2"/>
      <c r="K546" s="19"/>
      <c r="L546" s="19"/>
      <c r="M546" s="19"/>
      <c r="N546" s="19"/>
      <c r="O546" s="19"/>
      <c r="P546" s="19"/>
      <c r="Q546" s="19"/>
      <c r="R546" s="19"/>
      <c r="S546" s="19"/>
      <c r="T546" s="19"/>
      <c r="U546" s="19"/>
      <c r="V546" s="19"/>
      <c r="W546" s="19"/>
      <c r="X546" s="19"/>
      <c r="Y546" s="19"/>
      <c r="Z546" s="19"/>
      <c r="AA546" s="19"/>
      <c r="AB546" s="19"/>
      <c r="AC546" s="19"/>
      <c r="AD546" s="19"/>
      <c r="AE546" s="19"/>
      <c r="AF546" s="19"/>
      <c r="AG546" s="19"/>
      <c r="AH546" s="19"/>
      <c r="AI546" s="19"/>
      <c r="AJ546" s="19"/>
      <c r="AK546" s="19"/>
      <c r="AL546" s="19"/>
      <c r="AM546" s="19"/>
      <c r="AN546" s="19"/>
      <c r="AO546" s="19"/>
      <c r="AP546" s="19"/>
      <c r="AQ546" s="19"/>
      <c r="AR546" s="19"/>
      <c r="AS546" s="19"/>
      <c r="AT546" s="19"/>
      <c r="AU546" s="19"/>
      <c r="AV546" s="19"/>
      <c r="AW546" s="19"/>
      <c r="AX546" s="19"/>
      <c r="AY546" s="19"/>
      <c r="AZ546" s="19"/>
      <c r="BA546" s="19"/>
      <c r="BB546" s="19"/>
      <c r="BC546" s="19"/>
      <c r="BD546" s="19"/>
      <c r="BE546" s="19"/>
      <c r="BF546" s="19"/>
      <c r="BG546" s="19"/>
      <c r="BH546" s="19"/>
      <c r="BI546" s="19"/>
    </row>
    <row r="547" spans="8:61" x14ac:dyDescent="0.35">
      <c r="H547" s="2"/>
      <c r="K547" s="19"/>
      <c r="L547" s="19"/>
      <c r="M547" s="19"/>
      <c r="N547" s="19"/>
      <c r="O547" s="19"/>
      <c r="P547" s="19"/>
      <c r="Q547" s="19"/>
      <c r="R547" s="19"/>
      <c r="S547" s="19"/>
      <c r="T547" s="19"/>
      <c r="U547" s="19"/>
      <c r="V547" s="19"/>
      <c r="W547" s="19"/>
      <c r="X547" s="19"/>
      <c r="Y547" s="19"/>
      <c r="Z547" s="19"/>
      <c r="AA547" s="19"/>
      <c r="AB547" s="19"/>
      <c r="AC547" s="19"/>
      <c r="AD547" s="19"/>
      <c r="AE547" s="19"/>
      <c r="AF547" s="19"/>
      <c r="AG547" s="19"/>
      <c r="AH547" s="19"/>
      <c r="AI547" s="19"/>
      <c r="AJ547" s="19"/>
      <c r="AK547" s="19"/>
      <c r="AL547" s="19"/>
      <c r="AM547" s="19"/>
      <c r="AN547" s="19"/>
      <c r="AO547" s="19"/>
      <c r="AP547" s="19"/>
      <c r="AQ547" s="19"/>
      <c r="AR547" s="19"/>
      <c r="AS547" s="19"/>
      <c r="AT547" s="19"/>
      <c r="AU547" s="19"/>
      <c r="AV547" s="19"/>
      <c r="AW547" s="19"/>
      <c r="AX547" s="19"/>
      <c r="AY547" s="19"/>
      <c r="AZ547" s="19"/>
      <c r="BA547" s="19"/>
      <c r="BB547" s="19"/>
      <c r="BC547" s="19"/>
      <c r="BD547" s="19"/>
      <c r="BE547" s="19"/>
      <c r="BF547" s="19"/>
      <c r="BG547" s="19"/>
      <c r="BH547" s="19"/>
      <c r="BI547" s="19"/>
    </row>
    <row r="548" spans="8:61" x14ac:dyDescent="0.35">
      <c r="H548" s="2"/>
      <c r="K548" s="19"/>
      <c r="L548" s="19"/>
      <c r="M548" s="19"/>
      <c r="N548" s="19"/>
      <c r="O548" s="19"/>
      <c r="P548" s="19"/>
      <c r="Q548" s="19"/>
      <c r="R548" s="19"/>
      <c r="S548" s="19"/>
      <c r="T548" s="19"/>
      <c r="U548" s="19"/>
      <c r="V548" s="19"/>
      <c r="W548" s="19"/>
      <c r="X548" s="19"/>
      <c r="Y548" s="19"/>
      <c r="Z548" s="19"/>
      <c r="AA548" s="19"/>
      <c r="AB548" s="19"/>
      <c r="AC548" s="19"/>
      <c r="AD548" s="19"/>
      <c r="AE548" s="19"/>
      <c r="AF548" s="19"/>
      <c r="AG548" s="19"/>
      <c r="AH548" s="19"/>
      <c r="AI548" s="19"/>
      <c r="AJ548" s="19"/>
      <c r="AK548" s="19"/>
      <c r="AL548" s="19"/>
      <c r="AM548" s="19"/>
      <c r="AN548" s="19"/>
      <c r="AO548" s="19"/>
      <c r="AP548" s="19"/>
      <c r="AQ548" s="19"/>
      <c r="AR548" s="19"/>
      <c r="AS548" s="19"/>
      <c r="AT548" s="19"/>
      <c r="AU548" s="19"/>
      <c r="AV548" s="19"/>
      <c r="AW548" s="19"/>
      <c r="AX548" s="19"/>
      <c r="AY548" s="19"/>
      <c r="AZ548" s="19"/>
      <c r="BA548" s="19"/>
      <c r="BB548" s="19"/>
      <c r="BC548" s="19"/>
      <c r="BD548" s="19"/>
      <c r="BE548" s="19"/>
      <c r="BF548" s="19"/>
      <c r="BG548" s="19"/>
      <c r="BH548" s="19"/>
      <c r="BI548" s="19"/>
    </row>
    <row r="549" spans="8:61" x14ac:dyDescent="0.35">
      <c r="H549" s="2"/>
      <c r="K549" s="19"/>
      <c r="L549" s="19"/>
      <c r="M549" s="19"/>
      <c r="N549" s="19"/>
      <c r="O549" s="19"/>
      <c r="P549" s="19"/>
      <c r="Q549" s="19"/>
      <c r="R549" s="19"/>
      <c r="S549" s="19"/>
      <c r="T549" s="19"/>
      <c r="U549" s="19"/>
      <c r="V549" s="19"/>
      <c r="W549" s="19"/>
      <c r="X549" s="19"/>
      <c r="Y549" s="19"/>
      <c r="Z549" s="19"/>
      <c r="AA549" s="19"/>
      <c r="AB549" s="19"/>
      <c r="AC549" s="19"/>
      <c r="AD549" s="19"/>
      <c r="AE549" s="19"/>
      <c r="AF549" s="19"/>
      <c r="AG549" s="19"/>
      <c r="AH549" s="19"/>
      <c r="AI549" s="19"/>
      <c r="AJ549" s="19"/>
      <c r="AK549" s="19"/>
      <c r="AL549" s="19"/>
      <c r="AM549" s="19"/>
      <c r="AN549" s="19"/>
      <c r="AO549" s="19"/>
      <c r="AP549" s="19"/>
      <c r="AQ549" s="19"/>
      <c r="AR549" s="19"/>
      <c r="AS549" s="19"/>
      <c r="AT549" s="19"/>
      <c r="AU549" s="19"/>
      <c r="AV549" s="19"/>
      <c r="AW549" s="19"/>
      <c r="AX549" s="19"/>
      <c r="AY549" s="19"/>
      <c r="AZ549" s="19"/>
      <c r="BA549" s="19"/>
      <c r="BB549" s="19"/>
      <c r="BC549" s="19"/>
      <c r="BD549" s="19"/>
      <c r="BE549" s="19"/>
      <c r="BF549" s="19"/>
      <c r="BG549" s="19"/>
      <c r="BH549" s="19"/>
      <c r="BI549" s="19"/>
    </row>
    <row r="550" spans="8:61" x14ac:dyDescent="0.35">
      <c r="H550" s="2"/>
      <c r="K550" s="19"/>
      <c r="L550" s="19"/>
      <c r="M550" s="19"/>
      <c r="N550" s="19"/>
      <c r="O550" s="19"/>
      <c r="P550" s="19"/>
      <c r="Q550" s="19"/>
      <c r="R550" s="19"/>
      <c r="S550" s="19"/>
      <c r="T550" s="19"/>
      <c r="U550" s="19"/>
      <c r="V550" s="19"/>
      <c r="W550" s="19"/>
      <c r="X550" s="19"/>
      <c r="Y550" s="19"/>
      <c r="Z550" s="19"/>
      <c r="AA550" s="19"/>
      <c r="AB550" s="19"/>
      <c r="AC550" s="19"/>
      <c r="AD550" s="19"/>
      <c r="AE550" s="19"/>
      <c r="AF550" s="19"/>
      <c r="AG550" s="19"/>
      <c r="AH550" s="19"/>
      <c r="AI550" s="19"/>
      <c r="AJ550" s="19"/>
      <c r="AK550" s="19"/>
      <c r="AL550" s="19"/>
      <c r="AM550" s="19"/>
      <c r="AN550" s="19"/>
      <c r="AO550" s="19"/>
      <c r="AP550" s="19"/>
      <c r="AQ550" s="19"/>
      <c r="AR550" s="19"/>
      <c r="AS550" s="19"/>
      <c r="AT550" s="19"/>
      <c r="AU550" s="19"/>
      <c r="AV550" s="19"/>
      <c r="AW550" s="19"/>
      <c r="AX550" s="19"/>
      <c r="AY550" s="19"/>
      <c r="AZ550" s="19"/>
      <c r="BA550" s="19"/>
      <c r="BB550" s="19"/>
      <c r="BC550" s="19"/>
      <c r="BD550" s="19"/>
      <c r="BE550" s="19"/>
      <c r="BF550" s="19"/>
      <c r="BG550" s="19"/>
      <c r="BH550" s="19"/>
      <c r="BI550" s="19"/>
    </row>
    <row r="551" spans="8:61" x14ac:dyDescent="0.35">
      <c r="H551" s="2"/>
      <c r="K551" s="19"/>
      <c r="L551" s="19"/>
      <c r="M551" s="19"/>
      <c r="N551" s="19"/>
      <c r="O551" s="19"/>
      <c r="P551" s="19"/>
      <c r="Q551" s="19"/>
      <c r="R551" s="19"/>
      <c r="S551" s="19"/>
      <c r="T551" s="19"/>
      <c r="U551" s="19"/>
      <c r="V551" s="19"/>
      <c r="W551" s="19"/>
      <c r="X551" s="19"/>
      <c r="Y551" s="19"/>
      <c r="Z551" s="19"/>
      <c r="AA551" s="19"/>
      <c r="AB551" s="19"/>
      <c r="AC551" s="19"/>
      <c r="AD551" s="19"/>
      <c r="AE551" s="19"/>
      <c r="AF551" s="19"/>
      <c r="AG551" s="19"/>
      <c r="AH551" s="19"/>
      <c r="AI551" s="19"/>
      <c r="AJ551" s="19"/>
      <c r="AK551" s="19"/>
      <c r="AL551" s="19"/>
      <c r="AM551" s="19"/>
      <c r="AN551" s="19"/>
      <c r="AO551" s="19"/>
      <c r="AP551" s="19"/>
      <c r="AQ551" s="19"/>
      <c r="AR551" s="19"/>
      <c r="AS551" s="19"/>
      <c r="AT551" s="19"/>
      <c r="AU551" s="19"/>
      <c r="AV551" s="19"/>
      <c r="AW551" s="19"/>
      <c r="AX551" s="19"/>
      <c r="AY551" s="19"/>
      <c r="AZ551" s="19"/>
      <c r="BA551" s="19"/>
      <c r="BB551" s="19"/>
      <c r="BC551" s="19"/>
      <c r="BD551" s="19"/>
      <c r="BE551" s="19"/>
      <c r="BF551" s="19"/>
      <c r="BG551" s="19"/>
      <c r="BH551" s="19"/>
      <c r="BI551" s="19"/>
    </row>
    <row r="552" spans="8:61" x14ac:dyDescent="0.35">
      <c r="H552" s="2"/>
      <c r="K552" s="19"/>
      <c r="L552" s="19"/>
      <c r="M552" s="19"/>
      <c r="N552" s="19"/>
      <c r="O552" s="19"/>
      <c r="P552" s="19"/>
      <c r="Q552" s="19"/>
      <c r="R552" s="19"/>
      <c r="S552" s="19"/>
      <c r="T552" s="19"/>
      <c r="U552" s="19"/>
      <c r="V552" s="19"/>
      <c r="W552" s="19"/>
      <c r="X552" s="19"/>
      <c r="Y552" s="19"/>
      <c r="Z552" s="19"/>
      <c r="AA552" s="19"/>
      <c r="AB552" s="19"/>
      <c r="AC552" s="19"/>
      <c r="AD552" s="19"/>
      <c r="AE552" s="19"/>
      <c r="AF552" s="19"/>
      <c r="AG552" s="19"/>
      <c r="AH552" s="19"/>
      <c r="AI552" s="19"/>
      <c r="AJ552" s="19"/>
      <c r="AK552" s="19"/>
      <c r="AL552" s="19"/>
      <c r="AM552" s="19"/>
      <c r="AN552" s="19"/>
      <c r="AO552" s="19"/>
      <c r="AP552" s="19"/>
      <c r="AQ552" s="19"/>
      <c r="AR552" s="19"/>
      <c r="AS552" s="19"/>
      <c r="AT552" s="19"/>
      <c r="AU552" s="19"/>
      <c r="AV552" s="19"/>
      <c r="AW552" s="19"/>
      <c r="AX552" s="19"/>
      <c r="AY552" s="19"/>
      <c r="AZ552" s="19"/>
      <c r="BA552" s="19"/>
      <c r="BB552" s="19"/>
      <c r="BC552" s="19"/>
      <c r="BD552" s="19"/>
      <c r="BE552" s="19"/>
      <c r="BF552" s="19"/>
      <c r="BG552" s="19"/>
      <c r="BH552" s="19"/>
      <c r="BI552" s="19"/>
    </row>
    <row r="553" spans="8:61" x14ac:dyDescent="0.35">
      <c r="H553" s="2"/>
      <c r="K553" s="19"/>
      <c r="L553" s="19"/>
      <c r="M553" s="19"/>
      <c r="N553" s="19"/>
      <c r="O553" s="19"/>
      <c r="P553" s="19"/>
      <c r="Q553" s="19"/>
      <c r="R553" s="19"/>
      <c r="S553" s="19"/>
      <c r="T553" s="19"/>
      <c r="U553" s="19"/>
      <c r="V553" s="19"/>
      <c r="W553" s="19"/>
      <c r="X553" s="19"/>
      <c r="Y553" s="19"/>
      <c r="Z553" s="19"/>
      <c r="AA553" s="19"/>
      <c r="AB553" s="19"/>
      <c r="AC553" s="19"/>
      <c r="AD553" s="19"/>
      <c r="AE553" s="19"/>
      <c r="AF553" s="19"/>
      <c r="AG553" s="19"/>
      <c r="AH553" s="19"/>
      <c r="AI553" s="19"/>
      <c r="AJ553" s="19"/>
      <c r="AK553" s="19"/>
      <c r="AL553" s="19"/>
      <c r="AM553" s="19"/>
      <c r="AN553" s="19"/>
      <c r="AO553" s="19"/>
      <c r="AP553" s="19"/>
      <c r="AQ553" s="19"/>
      <c r="AR553" s="19"/>
      <c r="AS553" s="19"/>
      <c r="AT553" s="19"/>
      <c r="AU553" s="19"/>
      <c r="AV553" s="19"/>
      <c r="AW553" s="19"/>
      <c r="AX553" s="19"/>
      <c r="AY553" s="19"/>
      <c r="AZ553" s="19"/>
      <c r="BA553" s="19"/>
      <c r="BB553" s="19"/>
      <c r="BC553" s="19"/>
      <c r="BD553" s="19"/>
      <c r="BE553" s="19"/>
      <c r="BF553" s="19"/>
      <c r="BG553" s="19"/>
      <c r="BH553" s="19"/>
      <c r="BI553" s="19"/>
    </row>
    <row r="554" spans="8:61" x14ac:dyDescent="0.35">
      <c r="H554" s="2"/>
      <c r="K554" s="19"/>
      <c r="L554" s="19"/>
      <c r="M554" s="19"/>
      <c r="N554" s="19"/>
      <c r="O554" s="19"/>
      <c r="P554" s="19"/>
      <c r="Q554" s="19"/>
      <c r="R554" s="19"/>
      <c r="S554" s="19"/>
      <c r="T554" s="19"/>
      <c r="U554" s="19"/>
      <c r="V554" s="19"/>
      <c r="W554" s="19"/>
      <c r="X554" s="19"/>
      <c r="Y554" s="19"/>
      <c r="Z554" s="19"/>
      <c r="AA554" s="19"/>
      <c r="AB554" s="19"/>
      <c r="AC554" s="19"/>
      <c r="AD554" s="19"/>
      <c r="AE554" s="19"/>
      <c r="AF554" s="19"/>
      <c r="AG554" s="19"/>
      <c r="AH554" s="19"/>
      <c r="AI554" s="19"/>
      <c r="AJ554" s="19"/>
      <c r="AK554" s="19"/>
      <c r="AL554" s="19"/>
      <c r="AM554" s="19"/>
      <c r="AN554" s="19"/>
      <c r="AO554" s="19"/>
      <c r="AP554" s="19"/>
      <c r="AQ554" s="19"/>
      <c r="AR554" s="19"/>
      <c r="AS554" s="19"/>
      <c r="AT554" s="19"/>
      <c r="AU554" s="19"/>
      <c r="AV554" s="19"/>
      <c r="AW554" s="19"/>
      <c r="AX554" s="19"/>
      <c r="AY554" s="19"/>
      <c r="AZ554" s="19"/>
      <c r="BA554" s="19"/>
      <c r="BB554" s="19"/>
      <c r="BC554" s="19"/>
      <c r="BD554" s="19"/>
      <c r="BE554" s="19"/>
      <c r="BF554" s="19"/>
      <c r="BG554" s="19"/>
      <c r="BH554" s="19"/>
      <c r="BI554" s="19"/>
    </row>
    <row r="555" spans="8:61" x14ac:dyDescent="0.35">
      <c r="H555" s="2"/>
      <c r="K555" s="19"/>
      <c r="L555" s="19"/>
      <c r="M555" s="19"/>
      <c r="N555" s="19"/>
      <c r="O555" s="19"/>
      <c r="P555" s="19"/>
      <c r="Q555" s="19"/>
      <c r="R555" s="19"/>
      <c r="S555" s="19"/>
      <c r="T555" s="19"/>
      <c r="U555" s="19"/>
      <c r="V555" s="19"/>
      <c r="W555" s="19"/>
      <c r="X555" s="19"/>
      <c r="Y555" s="19"/>
      <c r="Z555" s="19"/>
      <c r="AA555" s="19"/>
      <c r="AB555" s="19"/>
      <c r="AC555" s="19"/>
      <c r="AD555" s="19"/>
      <c r="AE555" s="19"/>
      <c r="AF555" s="19"/>
      <c r="AG555" s="19"/>
      <c r="AH555" s="19"/>
      <c r="AI555" s="19"/>
      <c r="AJ555" s="19"/>
      <c r="AK555" s="19"/>
      <c r="AL555" s="19"/>
      <c r="AM555" s="19"/>
      <c r="AN555" s="19"/>
      <c r="AO555" s="19"/>
      <c r="AP555" s="19"/>
      <c r="AQ555" s="19"/>
      <c r="AR555" s="19"/>
      <c r="AS555" s="19"/>
      <c r="AT555" s="19"/>
      <c r="AU555" s="19"/>
      <c r="AV555" s="19"/>
      <c r="AW555" s="19"/>
      <c r="AX555" s="19"/>
      <c r="AY555" s="19"/>
      <c r="AZ555" s="19"/>
      <c r="BA555" s="19"/>
      <c r="BB555" s="19"/>
      <c r="BC555" s="19"/>
      <c r="BD555" s="19"/>
      <c r="BE555" s="19"/>
      <c r="BF555" s="19"/>
      <c r="BG555" s="19"/>
      <c r="BH555" s="19"/>
      <c r="BI555" s="19"/>
    </row>
    <row r="556" spans="8:61" x14ac:dyDescent="0.35">
      <c r="H556" s="2"/>
      <c r="K556" s="19"/>
      <c r="L556" s="19"/>
      <c r="M556" s="19"/>
      <c r="N556" s="19"/>
      <c r="O556" s="19"/>
      <c r="P556" s="19"/>
      <c r="Q556" s="19"/>
      <c r="R556" s="19"/>
      <c r="S556" s="19"/>
      <c r="T556" s="19"/>
      <c r="U556" s="19"/>
      <c r="V556" s="19"/>
      <c r="W556" s="19"/>
      <c r="X556" s="19"/>
      <c r="Y556" s="19"/>
      <c r="Z556" s="19"/>
      <c r="AA556" s="19"/>
      <c r="AB556" s="19"/>
      <c r="AC556" s="19"/>
      <c r="AD556" s="19"/>
      <c r="AE556" s="19"/>
      <c r="AF556" s="19"/>
      <c r="AG556" s="19"/>
      <c r="AH556" s="19"/>
      <c r="AI556" s="19"/>
      <c r="AJ556" s="19"/>
      <c r="AK556" s="19"/>
      <c r="AL556" s="19"/>
      <c r="AM556" s="19"/>
      <c r="AN556" s="19"/>
      <c r="AO556" s="19"/>
      <c r="AP556" s="19"/>
      <c r="AQ556" s="19"/>
      <c r="AR556" s="19"/>
      <c r="AS556" s="19"/>
      <c r="AT556" s="19"/>
      <c r="AU556" s="19"/>
      <c r="AV556" s="19"/>
      <c r="AW556" s="19"/>
      <c r="AX556" s="19"/>
      <c r="AY556" s="19"/>
      <c r="AZ556" s="19"/>
      <c r="BA556" s="19"/>
      <c r="BB556" s="19"/>
      <c r="BC556" s="19"/>
      <c r="BD556" s="19"/>
      <c r="BE556" s="19"/>
      <c r="BF556" s="19"/>
      <c r="BG556" s="19"/>
      <c r="BH556" s="19"/>
      <c r="BI556" s="19"/>
    </row>
    <row r="557" spans="8:61" x14ac:dyDescent="0.35">
      <c r="H557" s="2"/>
      <c r="K557" s="19"/>
      <c r="L557" s="19"/>
      <c r="M557" s="19"/>
      <c r="N557" s="19"/>
      <c r="O557" s="19"/>
      <c r="P557" s="19"/>
      <c r="Q557" s="19"/>
      <c r="R557" s="19"/>
      <c r="S557" s="19"/>
      <c r="T557" s="19"/>
      <c r="U557" s="19"/>
      <c r="V557" s="19"/>
      <c r="W557" s="19"/>
      <c r="X557" s="19"/>
      <c r="Y557" s="19"/>
      <c r="Z557" s="19"/>
      <c r="AA557" s="19"/>
      <c r="AB557" s="19"/>
      <c r="AC557" s="19"/>
      <c r="AD557" s="19"/>
      <c r="AE557" s="19"/>
      <c r="AF557" s="19"/>
      <c r="AG557" s="19"/>
      <c r="AH557" s="19"/>
      <c r="AI557" s="19"/>
      <c r="AJ557" s="19"/>
      <c r="AK557" s="19"/>
      <c r="AL557" s="19"/>
      <c r="AM557" s="19"/>
      <c r="AN557" s="19"/>
      <c r="AO557" s="19"/>
      <c r="AP557" s="19"/>
      <c r="AQ557" s="19"/>
      <c r="AR557" s="19"/>
      <c r="AS557" s="19"/>
      <c r="AT557" s="19"/>
      <c r="AU557" s="19"/>
      <c r="AV557" s="19"/>
      <c r="AW557" s="19"/>
      <c r="AX557" s="19"/>
      <c r="AY557" s="19"/>
      <c r="AZ557" s="19"/>
      <c r="BA557" s="19"/>
      <c r="BB557" s="19"/>
      <c r="BC557" s="19"/>
      <c r="BD557" s="19"/>
      <c r="BE557" s="19"/>
      <c r="BF557" s="19"/>
      <c r="BG557" s="19"/>
      <c r="BH557" s="19"/>
      <c r="BI557" s="19"/>
    </row>
    <row r="558" spans="8:61" x14ac:dyDescent="0.35">
      <c r="H558" s="2"/>
      <c r="K558" s="19"/>
      <c r="L558" s="19"/>
      <c r="M558" s="19"/>
      <c r="N558" s="19"/>
      <c r="O558" s="19"/>
      <c r="P558" s="19"/>
      <c r="Q558" s="19"/>
      <c r="R558" s="19"/>
      <c r="S558" s="19"/>
      <c r="T558" s="19"/>
      <c r="U558" s="19"/>
      <c r="V558" s="19"/>
      <c r="W558" s="19"/>
      <c r="X558" s="19"/>
      <c r="Y558" s="19"/>
      <c r="Z558" s="19"/>
      <c r="AA558" s="19"/>
      <c r="AB558" s="19"/>
      <c r="AC558" s="19"/>
      <c r="AD558" s="19"/>
      <c r="AE558" s="19"/>
      <c r="AF558" s="19"/>
      <c r="AG558" s="19"/>
      <c r="AH558" s="19"/>
      <c r="AI558" s="19"/>
      <c r="AJ558" s="19"/>
      <c r="AK558" s="19"/>
      <c r="AL558" s="19"/>
      <c r="AM558" s="19"/>
      <c r="AN558" s="19"/>
      <c r="AO558" s="19"/>
      <c r="AP558" s="19"/>
      <c r="AQ558" s="19"/>
      <c r="AR558" s="19"/>
      <c r="AS558" s="19"/>
      <c r="AT558" s="19"/>
      <c r="AU558" s="19"/>
      <c r="AV558" s="19"/>
      <c r="AW558" s="19"/>
      <c r="AX558" s="19"/>
      <c r="AY558" s="19"/>
      <c r="AZ558" s="19"/>
      <c r="BA558" s="19"/>
      <c r="BB558" s="19"/>
      <c r="BC558" s="19"/>
      <c r="BD558" s="19"/>
      <c r="BE558" s="19"/>
      <c r="BF558" s="19"/>
      <c r="BG558" s="19"/>
      <c r="BH558" s="19"/>
      <c r="BI558" s="19"/>
    </row>
    <row r="559" spans="8:61" x14ac:dyDescent="0.35">
      <c r="H559" s="2"/>
      <c r="K559" s="19"/>
      <c r="L559" s="19"/>
      <c r="M559" s="19"/>
      <c r="N559" s="19"/>
      <c r="O559" s="19"/>
      <c r="P559" s="19"/>
      <c r="Q559" s="19"/>
      <c r="R559" s="19"/>
      <c r="S559" s="19"/>
      <c r="T559" s="19"/>
      <c r="U559" s="19"/>
      <c r="V559" s="19"/>
      <c r="W559" s="19"/>
      <c r="X559" s="19"/>
      <c r="Y559" s="19"/>
      <c r="Z559" s="19"/>
      <c r="AA559" s="19"/>
      <c r="AB559" s="19"/>
      <c r="AC559" s="19"/>
      <c r="AD559" s="19"/>
      <c r="AE559" s="19"/>
      <c r="AF559" s="19"/>
      <c r="AG559" s="19"/>
      <c r="AH559" s="19"/>
      <c r="AI559" s="19"/>
      <c r="AJ559" s="19"/>
      <c r="AK559" s="19"/>
      <c r="AL559" s="19"/>
      <c r="AM559" s="19"/>
      <c r="AN559" s="19"/>
      <c r="AO559" s="19"/>
      <c r="AP559" s="19"/>
      <c r="AQ559" s="19"/>
      <c r="AR559" s="19"/>
      <c r="AS559" s="19"/>
      <c r="AT559" s="19"/>
      <c r="AU559" s="19"/>
      <c r="AV559" s="19"/>
      <c r="AW559" s="19"/>
      <c r="AX559" s="19"/>
      <c r="AY559" s="19"/>
      <c r="AZ559" s="19"/>
      <c r="BA559" s="19"/>
      <c r="BB559" s="19"/>
      <c r="BC559" s="19"/>
      <c r="BD559" s="19"/>
      <c r="BE559" s="19"/>
      <c r="BF559" s="19"/>
      <c r="BG559" s="19"/>
      <c r="BH559" s="19"/>
      <c r="BI559" s="19"/>
    </row>
    <row r="560" spans="8:61" x14ac:dyDescent="0.35">
      <c r="H560" s="2"/>
      <c r="K560" s="19"/>
      <c r="L560" s="19"/>
      <c r="M560" s="19"/>
      <c r="N560" s="19"/>
      <c r="O560" s="19"/>
      <c r="P560" s="19"/>
      <c r="Q560" s="19"/>
      <c r="R560" s="19"/>
      <c r="S560" s="19"/>
      <c r="T560" s="19"/>
      <c r="U560" s="19"/>
      <c r="V560" s="19"/>
      <c r="W560" s="19"/>
      <c r="X560" s="19"/>
      <c r="Y560" s="19"/>
      <c r="Z560" s="19"/>
      <c r="AA560" s="19"/>
      <c r="AB560" s="19"/>
      <c r="AC560" s="19"/>
      <c r="AD560" s="19"/>
      <c r="AE560" s="19"/>
      <c r="AF560" s="19"/>
      <c r="AG560" s="19"/>
      <c r="AH560" s="19"/>
      <c r="AI560" s="19"/>
      <c r="AJ560" s="19"/>
      <c r="AK560" s="19"/>
      <c r="AL560" s="19"/>
      <c r="AM560" s="19"/>
      <c r="AN560" s="19"/>
      <c r="AO560" s="19"/>
      <c r="AP560" s="19"/>
      <c r="AQ560" s="19"/>
      <c r="AR560" s="19"/>
      <c r="AS560" s="19"/>
      <c r="AT560" s="19"/>
      <c r="AU560" s="19"/>
      <c r="AV560" s="19"/>
      <c r="AW560" s="19"/>
      <c r="AX560" s="19"/>
      <c r="AY560" s="19"/>
      <c r="AZ560" s="19"/>
      <c r="BA560" s="19"/>
      <c r="BB560" s="19"/>
      <c r="BC560" s="19"/>
      <c r="BD560" s="19"/>
      <c r="BE560" s="19"/>
      <c r="BF560" s="19"/>
      <c r="BG560" s="19"/>
      <c r="BH560" s="19"/>
      <c r="BI560" s="19"/>
    </row>
    <row r="561" spans="8:61" x14ac:dyDescent="0.35">
      <c r="H561" s="2"/>
      <c r="K561" s="19"/>
      <c r="L561" s="19"/>
      <c r="M561" s="19"/>
      <c r="N561" s="19"/>
      <c r="O561" s="19"/>
      <c r="P561" s="19"/>
      <c r="Q561" s="19"/>
      <c r="R561" s="19"/>
      <c r="S561" s="19"/>
      <c r="T561" s="19"/>
      <c r="U561" s="19"/>
      <c r="V561" s="19"/>
      <c r="W561" s="19"/>
      <c r="X561" s="19"/>
      <c r="Y561" s="19"/>
      <c r="Z561" s="19"/>
      <c r="AA561" s="19"/>
      <c r="AB561" s="19"/>
      <c r="AC561" s="19"/>
      <c r="AD561" s="19"/>
      <c r="AE561" s="19"/>
      <c r="AF561" s="19"/>
      <c r="AG561" s="19"/>
      <c r="AH561" s="19"/>
      <c r="AI561" s="19"/>
      <c r="AJ561" s="19"/>
      <c r="AK561" s="19"/>
      <c r="AL561" s="19"/>
      <c r="AM561" s="19"/>
      <c r="AN561" s="19"/>
      <c r="AO561" s="19"/>
      <c r="AP561" s="19"/>
      <c r="AQ561" s="19"/>
      <c r="AR561" s="19"/>
      <c r="AS561" s="19"/>
      <c r="AT561" s="19"/>
      <c r="AU561" s="19"/>
      <c r="AV561" s="19"/>
      <c r="AW561" s="19"/>
      <c r="AX561" s="19"/>
      <c r="AY561" s="19"/>
      <c r="AZ561" s="19"/>
      <c r="BA561" s="19"/>
      <c r="BB561" s="19"/>
      <c r="BC561" s="19"/>
      <c r="BD561" s="19"/>
      <c r="BE561" s="19"/>
      <c r="BF561" s="19"/>
      <c r="BG561" s="19"/>
      <c r="BH561" s="19"/>
      <c r="BI561" s="19"/>
    </row>
    <row r="562" spans="8:61" x14ac:dyDescent="0.35">
      <c r="H562" s="2"/>
      <c r="K562" s="19"/>
      <c r="L562" s="19"/>
      <c r="M562" s="19"/>
      <c r="N562" s="19"/>
      <c r="O562" s="19"/>
      <c r="P562" s="19"/>
      <c r="Q562" s="19"/>
      <c r="R562" s="19"/>
      <c r="S562" s="19"/>
      <c r="T562" s="19"/>
      <c r="U562" s="19"/>
      <c r="V562" s="19"/>
      <c r="W562" s="19"/>
      <c r="X562" s="19"/>
      <c r="Y562" s="19"/>
      <c r="Z562" s="19"/>
      <c r="AA562" s="19"/>
      <c r="AB562" s="19"/>
      <c r="AC562" s="19"/>
      <c r="AD562" s="19"/>
      <c r="AE562" s="19"/>
      <c r="AF562" s="19"/>
      <c r="AG562" s="19"/>
      <c r="AH562" s="19"/>
      <c r="AI562" s="19"/>
      <c r="AJ562" s="19"/>
      <c r="AK562" s="19"/>
      <c r="AL562" s="19"/>
      <c r="AM562" s="19"/>
      <c r="AN562" s="19"/>
      <c r="AO562" s="19"/>
      <c r="AP562" s="19"/>
      <c r="AQ562" s="19"/>
      <c r="AR562" s="19"/>
      <c r="AS562" s="19"/>
      <c r="AT562" s="19"/>
      <c r="AU562" s="19"/>
      <c r="AV562" s="19"/>
      <c r="AW562" s="19"/>
      <c r="AX562" s="19"/>
      <c r="AY562" s="19"/>
      <c r="AZ562" s="19"/>
      <c r="BA562" s="19"/>
      <c r="BB562" s="19"/>
      <c r="BC562" s="19"/>
      <c r="BD562" s="19"/>
      <c r="BE562" s="19"/>
      <c r="BF562" s="19"/>
      <c r="BG562" s="19"/>
      <c r="BH562" s="19"/>
      <c r="BI562" s="19"/>
    </row>
    <row r="563" spans="8:61" x14ac:dyDescent="0.35">
      <c r="H563" s="2"/>
      <c r="K563" s="19"/>
      <c r="L563" s="19"/>
      <c r="M563" s="19"/>
      <c r="N563" s="19"/>
      <c r="O563" s="19"/>
      <c r="P563" s="19"/>
      <c r="Q563" s="19"/>
      <c r="R563" s="19"/>
      <c r="S563" s="19"/>
      <c r="T563" s="19"/>
      <c r="U563" s="19"/>
      <c r="V563" s="19"/>
      <c r="W563" s="19"/>
      <c r="X563" s="19"/>
      <c r="Y563" s="19"/>
      <c r="Z563" s="19"/>
      <c r="AA563" s="19"/>
      <c r="AB563" s="19"/>
      <c r="AC563" s="19"/>
      <c r="AD563" s="19"/>
      <c r="AE563" s="19"/>
      <c r="AF563" s="19"/>
      <c r="AG563" s="19"/>
      <c r="AH563" s="19"/>
      <c r="AI563" s="19"/>
      <c r="AJ563" s="19"/>
      <c r="AK563" s="19"/>
      <c r="AL563" s="19"/>
      <c r="AM563" s="19"/>
      <c r="AN563" s="19"/>
      <c r="AO563" s="19"/>
      <c r="AP563" s="19"/>
      <c r="AQ563" s="19"/>
      <c r="AR563" s="19"/>
      <c r="AS563" s="19"/>
      <c r="AT563" s="19"/>
      <c r="AU563" s="19"/>
      <c r="AV563" s="19"/>
      <c r="AW563" s="19"/>
      <c r="AX563" s="19"/>
      <c r="AY563" s="19"/>
      <c r="AZ563" s="19"/>
      <c r="BA563" s="19"/>
      <c r="BB563" s="19"/>
      <c r="BC563" s="19"/>
      <c r="BD563" s="19"/>
      <c r="BE563" s="19"/>
      <c r="BF563" s="19"/>
      <c r="BG563" s="19"/>
      <c r="BH563" s="19"/>
      <c r="BI563" s="19"/>
    </row>
    <row r="564" spans="8:61" x14ac:dyDescent="0.35">
      <c r="H564" s="2"/>
      <c r="K564" s="19"/>
      <c r="L564" s="19"/>
      <c r="M564" s="19"/>
      <c r="N564" s="19"/>
      <c r="O564" s="19"/>
      <c r="P564" s="19"/>
      <c r="Q564" s="19"/>
      <c r="R564" s="19"/>
      <c r="S564" s="19"/>
      <c r="T564" s="19"/>
      <c r="U564" s="19"/>
      <c r="V564" s="19"/>
      <c r="W564" s="19"/>
      <c r="X564" s="19"/>
      <c r="Y564" s="19"/>
      <c r="Z564" s="19"/>
      <c r="AA564" s="19"/>
      <c r="AB564" s="19"/>
      <c r="AC564" s="19"/>
      <c r="AD564" s="19"/>
      <c r="AE564" s="19"/>
      <c r="AF564" s="19"/>
      <c r="AG564" s="19"/>
      <c r="AH564" s="19"/>
      <c r="AI564" s="19"/>
      <c r="AJ564" s="19"/>
      <c r="AK564" s="19"/>
      <c r="AL564" s="19"/>
      <c r="AM564" s="19"/>
      <c r="AN564" s="19"/>
      <c r="AO564" s="19"/>
      <c r="AP564" s="19"/>
      <c r="AQ564" s="19"/>
      <c r="AR564" s="19"/>
      <c r="AS564" s="19"/>
      <c r="AT564" s="19"/>
      <c r="AU564" s="19"/>
      <c r="AV564" s="19"/>
      <c r="AW564" s="19"/>
      <c r="AX564" s="19"/>
      <c r="AY564" s="19"/>
      <c r="AZ564" s="19"/>
      <c r="BA564" s="19"/>
      <c r="BB564" s="19"/>
      <c r="BC564" s="19"/>
      <c r="BD564" s="19"/>
      <c r="BE564" s="19"/>
      <c r="BF564" s="19"/>
      <c r="BG564" s="19"/>
      <c r="BH564" s="19"/>
      <c r="BI564" s="19"/>
    </row>
    <row r="565" spans="8:61" x14ac:dyDescent="0.35">
      <c r="H565" s="2"/>
      <c r="K565" s="19"/>
      <c r="L565" s="19"/>
      <c r="M565" s="19"/>
      <c r="N565" s="19"/>
      <c r="O565" s="19"/>
      <c r="P565" s="19"/>
      <c r="Q565" s="19"/>
      <c r="R565" s="19"/>
      <c r="S565" s="19"/>
      <c r="T565" s="19"/>
      <c r="U565" s="19"/>
      <c r="V565" s="19"/>
      <c r="W565" s="19"/>
      <c r="X565" s="19"/>
      <c r="Y565" s="19"/>
      <c r="Z565" s="19"/>
      <c r="AA565" s="19"/>
      <c r="AB565" s="19"/>
      <c r="AC565" s="19"/>
      <c r="AD565" s="19"/>
      <c r="AE565" s="19"/>
      <c r="AF565" s="19"/>
      <c r="AG565" s="19"/>
      <c r="AH565" s="19"/>
      <c r="AI565" s="19"/>
      <c r="AJ565" s="19"/>
      <c r="AK565" s="19"/>
      <c r="AL565" s="19"/>
      <c r="AM565" s="19"/>
      <c r="AN565" s="19"/>
      <c r="AO565" s="19"/>
      <c r="AP565" s="19"/>
      <c r="AQ565" s="19"/>
      <c r="AR565" s="19"/>
      <c r="AS565" s="19"/>
      <c r="AT565" s="19"/>
      <c r="AU565" s="19"/>
      <c r="AV565" s="19"/>
      <c r="AW565" s="19"/>
      <c r="AX565" s="19"/>
      <c r="AY565" s="19"/>
      <c r="AZ565" s="19"/>
      <c r="BA565" s="19"/>
      <c r="BB565" s="19"/>
      <c r="BC565" s="19"/>
      <c r="BD565" s="19"/>
      <c r="BE565" s="19"/>
      <c r="BF565" s="19"/>
      <c r="BG565" s="19"/>
      <c r="BH565" s="19"/>
      <c r="BI565" s="19"/>
    </row>
    <row r="566" spans="8:61" x14ac:dyDescent="0.35">
      <c r="H566" s="2"/>
      <c r="K566" s="19"/>
      <c r="L566" s="19"/>
      <c r="M566" s="19"/>
      <c r="N566" s="19"/>
      <c r="O566" s="19"/>
      <c r="P566" s="19"/>
      <c r="Q566" s="19"/>
      <c r="R566" s="19"/>
      <c r="S566" s="19"/>
      <c r="T566" s="19"/>
      <c r="U566" s="19"/>
      <c r="V566" s="19"/>
      <c r="W566" s="19"/>
      <c r="X566" s="19"/>
      <c r="Y566" s="19"/>
      <c r="Z566" s="19"/>
      <c r="AA566" s="19"/>
      <c r="AB566" s="19"/>
      <c r="AC566" s="19"/>
      <c r="AD566" s="19"/>
      <c r="AE566" s="19"/>
      <c r="AF566" s="19"/>
      <c r="AG566" s="19"/>
      <c r="AH566" s="19"/>
      <c r="AI566" s="19"/>
      <c r="AJ566" s="19"/>
      <c r="AK566" s="19"/>
      <c r="AL566" s="19"/>
      <c r="AM566" s="19"/>
      <c r="AN566" s="19"/>
      <c r="AO566" s="19"/>
      <c r="AP566" s="19"/>
      <c r="AQ566" s="19"/>
      <c r="AR566" s="19"/>
      <c r="AS566" s="19"/>
      <c r="AT566" s="19"/>
      <c r="AU566" s="19"/>
      <c r="AV566" s="19"/>
      <c r="AW566" s="19"/>
      <c r="AX566" s="19"/>
      <c r="AY566" s="19"/>
      <c r="AZ566" s="19"/>
      <c r="BA566" s="19"/>
      <c r="BB566" s="19"/>
      <c r="BC566" s="19"/>
      <c r="BD566" s="19"/>
      <c r="BE566" s="19"/>
      <c r="BF566" s="19"/>
      <c r="BG566" s="19"/>
      <c r="BH566" s="19"/>
      <c r="BI566" s="19"/>
    </row>
    <row r="567" spans="8:61" x14ac:dyDescent="0.35">
      <c r="H567" s="2"/>
      <c r="K567" s="19"/>
      <c r="L567" s="19"/>
      <c r="M567" s="19"/>
      <c r="N567" s="19"/>
      <c r="O567" s="19"/>
      <c r="P567" s="19"/>
      <c r="Q567" s="19"/>
      <c r="R567" s="19"/>
      <c r="S567" s="19"/>
      <c r="T567" s="19"/>
      <c r="U567" s="19"/>
      <c r="V567" s="19"/>
      <c r="W567" s="19"/>
      <c r="X567" s="19"/>
      <c r="Y567" s="19"/>
      <c r="Z567" s="19"/>
      <c r="AA567" s="19"/>
      <c r="AB567" s="19"/>
      <c r="AC567" s="19"/>
      <c r="AD567" s="19"/>
      <c r="AE567" s="19"/>
      <c r="AF567" s="19"/>
      <c r="AG567" s="19"/>
      <c r="AH567" s="19"/>
      <c r="AI567" s="19"/>
      <c r="AJ567" s="19"/>
      <c r="AK567" s="19"/>
      <c r="AL567" s="19"/>
      <c r="AM567" s="19"/>
      <c r="AN567" s="19"/>
      <c r="AO567" s="19"/>
      <c r="AP567" s="19"/>
      <c r="AQ567" s="19"/>
      <c r="AR567" s="19"/>
      <c r="AS567" s="19"/>
      <c r="AT567" s="19"/>
      <c r="AU567" s="19"/>
      <c r="AV567" s="19"/>
      <c r="AW567" s="19"/>
      <c r="AX567" s="19"/>
      <c r="AY567" s="19"/>
      <c r="AZ567" s="19"/>
      <c r="BA567" s="19"/>
      <c r="BB567" s="19"/>
      <c r="BC567" s="19"/>
      <c r="BD567" s="19"/>
      <c r="BE567" s="19"/>
      <c r="BF567" s="19"/>
      <c r="BG567" s="19"/>
      <c r="BH567" s="19"/>
      <c r="BI567" s="19"/>
    </row>
    <row r="568" spans="8:61" x14ac:dyDescent="0.35">
      <c r="H568" s="2"/>
      <c r="K568" s="19"/>
      <c r="L568" s="19"/>
      <c r="M568" s="19"/>
      <c r="N568" s="19"/>
      <c r="O568" s="19"/>
      <c r="P568" s="19"/>
      <c r="Q568" s="19"/>
      <c r="R568" s="19"/>
      <c r="S568" s="19"/>
      <c r="T568" s="19"/>
      <c r="U568" s="19"/>
      <c r="V568" s="19"/>
      <c r="W568" s="19"/>
      <c r="X568" s="19"/>
      <c r="Y568" s="19"/>
      <c r="Z568" s="19"/>
      <c r="AA568" s="19"/>
      <c r="AB568" s="19"/>
      <c r="AC568" s="19"/>
      <c r="AD568" s="19"/>
      <c r="AE568" s="19"/>
      <c r="AF568" s="19"/>
      <c r="AG568" s="19"/>
      <c r="AH568" s="19"/>
      <c r="AI568" s="19"/>
      <c r="AJ568" s="19"/>
      <c r="AK568" s="19"/>
      <c r="AL568" s="19"/>
      <c r="AM568" s="19"/>
      <c r="AN568" s="19"/>
      <c r="AO568" s="19"/>
      <c r="AP568" s="19"/>
      <c r="AQ568" s="19"/>
      <c r="AR568" s="19"/>
      <c r="AS568" s="19"/>
      <c r="AT568" s="19"/>
      <c r="AU568" s="19"/>
      <c r="AV568" s="19"/>
      <c r="AW568" s="19"/>
      <c r="AX568" s="19"/>
      <c r="AY568" s="19"/>
      <c r="AZ568" s="19"/>
      <c r="BA568" s="19"/>
      <c r="BB568" s="19"/>
      <c r="BC568" s="19"/>
      <c r="BD568" s="19"/>
      <c r="BE568" s="19"/>
      <c r="BF568" s="19"/>
      <c r="BG568" s="19"/>
      <c r="BH568" s="19"/>
      <c r="BI568" s="19"/>
    </row>
    <row r="569" spans="8:61" x14ac:dyDescent="0.35">
      <c r="H569" s="2"/>
      <c r="K569" s="19"/>
      <c r="L569" s="19"/>
      <c r="M569" s="19"/>
      <c r="N569" s="19"/>
      <c r="O569" s="19"/>
      <c r="P569" s="19"/>
      <c r="Q569" s="19"/>
      <c r="R569" s="19"/>
      <c r="S569" s="19"/>
      <c r="T569" s="19"/>
      <c r="U569" s="19"/>
      <c r="V569" s="19"/>
      <c r="W569" s="19"/>
      <c r="X569" s="19"/>
      <c r="Y569" s="19"/>
      <c r="Z569" s="19"/>
      <c r="AA569" s="19"/>
      <c r="AB569" s="19"/>
      <c r="AC569" s="19"/>
      <c r="AD569" s="19"/>
      <c r="AE569" s="19"/>
      <c r="AF569" s="19"/>
      <c r="AG569" s="19"/>
      <c r="AH569" s="19"/>
      <c r="AI569" s="19"/>
      <c r="AJ569" s="19"/>
      <c r="AK569" s="19"/>
      <c r="AL569" s="19"/>
      <c r="AM569" s="19"/>
      <c r="AN569" s="19"/>
      <c r="AO569" s="19"/>
      <c r="AP569" s="19"/>
      <c r="AQ569" s="19"/>
      <c r="AR569" s="19"/>
      <c r="AS569" s="19"/>
      <c r="AT569" s="19"/>
      <c r="AU569" s="19"/>
      <c r="AV569" s="19"/>
      <c r="AW569" s="19"/>
      <c r="AX569" s="19"/>
      <c r="AY569" s="19"/>
      <c r="AZ569" s="19"/>
      <c r="BA569" s="19"/>
      <c r="BB569" s="19"/>
      <c r="BC569" s="19"/>
      <c r="BD569" s="19"/>
      <c r="BE569" s="19"/>
      <c r="BF569" s="19"/>
      <c r="BG569" s="19"/>
      <c r="BH569" s="19"/>
      <c r="BI569" s="19"/>
    </row>
    <row r="570" spans="8:61" x14ac:dyDescent="0.35">
      <c r="H570" s="2"/>
      <c r="K570" s="19"/>
      <c r="L570" s="19"/>
      <c r="M570" s="19"/>
      <c r="N570" s="19"/>
      <c r="O570" s="19"/>
      <c r="P570" s="19"/>
      <c r="Q570" s="19"/>
      <c r="R570" s="19"/>
      <c r="S570" s="19"/>
      <c r="T570" s="19"/>
      <c r="U570" s="19"/>
      <c r="V570" s="19"/>
      <c r="W570" s="19"/>
      <c r="X570" s="19"/>
      <c r="Y570" s="19"/>
      <c r="Z570" s="19"/>
      <c r="AA570" s="19"/>
      <c r="AB570" s="19"/>
      <c r="AC570" s="19"/>
      <c r="AD570" s="19"/>
      <c r="AE570" s="19"/>
      <c r="AF570" s="19"/>
      <c r="AG570" s="19"/>
      <c r="AH570" s="19"/>
      <c r="AI570" s="19"/>
      <c r="AJ570" s="19"/>
      <c r="AK570" s="19"/>
      <c r="AL570" s="19"/>
      <c r="AM570" s="19"/>
      <c r="AN570" s="19"/>
      <c r="AO570" s="19"/>
      <c r="AP570" s="19"/>
      <c r="AQ570" s="19"/>
      <c r="AR570" s="19"/>
      <c r="AS570" s="19"/>
      <c r="AT570" s="19"/>
      <c r="AU570" s="19"/>
      <c r="AV570" s="19"/>
      <c r="AW570" s="19"/>
      <c r="AX570" s="19"/>
      <c r="AY570" s="19"/>
      <c r="AZ570" s="19"/>
      <c r="BA570" s="19"/>
      <c r="BB570" s="19"/>
      <c r="BC570" s="19"/>
      <c r="BD570" s="19"/>
      <c r="BE570" s="19"/>
      <c r="BF570" s="19"/>
      <c r="BG570" s="19"/>
      <c r="BH570" s="19"/>
      <c r="BI570" s="19"/>
    </row>
    <row r="571" spans="8:61" x14ac:dyDescent="0.35">
      <c r="H571" s="2"/>
      <c r="K571" s="19"/>
      <c r="L571" s="19"/>
      <c r="M571" s="19"/>
      <c r="N571" s="19"/>
      <c r="O571" s="19"/>
      <c r="P571" s="19"/>
      <c r="Q571" s="19"/>
      <c r="R571" s="19"/>
      <c r="S571" s="19"/>
      <c r="T571" s="19"/>
      <c r="U571" s="19"/>
      <c r="V571" s="19"/>
      <c r="W571" s="19"/>
      <c r="X571" s="19"/>
      <c r="Y571" s="19"/>
      <c r="Z571" s="19"/>
      <c r="AA571" s="19"/>
      <c r="AB571" s="19"/>
      <c r="AC571" s="19"/>
      <c r="AD571" s="19"/>
      <c r="AE571" s="19"/>
      <c r="AF571" s="19"/>
      <c r="AG571" s="19"/>
      <c r="AH571" s="19"/>
      <c r="AI571" s="19"/>
      <c r="AJ571" s="19"/>
      <c r="AK571" s="19"/>
      <c r="AL571" s="19"/>
      <c r="AM571" s="19"/>
      <c r="AN571" s="19"/>
      <c r="AO571" s="19"/>
      <c r="AP571" s="19"/>
      <c r="AQ571" s="19"/>
      <c r="AR571" s="19"/>
      <c r="AS571" s="19"/>
      <c r="AT571" s="19"/>
      <c r="AU571" s="19"/>
      <c r="AV571" s="19"/>
      <c r="AW571" s="19"/>
      <c r="AX571" s="19"/>
      <c r="AY571" s="19"/>
      <c r="AZ571" s="19"/>
      <c r="BA571" s="19"/>
      <c r="BB571" s="19"/>
      <c r="BC571" s="19"/>
      <c r="BD571" s="19"/>
      <c r="BE571" s="19"/>
      <c r="BF571" s="19"/>
      <c r="BG571" s="19"/>
      <c r="BH571" s="19"/>
      <c r="BI571" s="19"/>
    </row>
    <row r="572" spans="8:61" x14ac:dyDescent="0.35">
      <c r="H572" s="2"/>
      <c r="K572" s="19"/>
      <c r="L572" s="19"/>
      <c r="M572" s="19"/>
      <c r="N572" s="19"/>
      <c r="O572" s="19"/>
      <c r="P572" s="19"/>
      <c r="Q572" s="19"/>
      <c r="R572" s="19"/>
      <c r="S572" s="19"/>
      <c r="T572" s="19"/>
      <c r="U572" s="19"/>
      <c r="V572" s="19"/>
      <c r="W572" s="19"/>
      <c r="X572" s="19"/>
      <c r="Y572" s="19"/>
      <c r="Z572" s="19"/>
      <c r="AA572" s="19"/>
      <c r="AB572" s="19"/>
      <c r="AC572" s="19"/>
      <c r="AD572" s="19"/>
      <c r="AE572" s="19"/>
      <c r="AF572" s="19"/>
      <c r="AG572" s="19"/>
      <c r="AH572" s="19"/>
      <c r="AI572" s="19"/>
      <c r="AJ572" s="19"/>
      <c r="AK572" s="19"/>
      <c r="AL572" s="19"/>
      <c r="AM572" s="19"/>
      <c r="AN572" s="19"/>
      <c r="AO572" s="19"/>
      <c r="AP572" s="19"/>
      <c r="AQ572" s="19"/>
      <c r="AR572" s="19"/>
      <c r="AS572" s="19"/>
      <c r="AT572" s="19"/>
      <c r="AU572" s="19"/>
      <c r="AV572" s="19"/>
      <c r="AW572" s="19"/>
      <c r="AX572" s="19"/>
      <c r="AY572" s="19"/>
      <c r="AZ572" s="19"/>
      <c r="BA572" s="19"/>
      <c r="BB572" s="19"/>
      <c r="BC572" s="19"/>
      <c r="BD572" s="19"/>
      <c r="BE572" s="19"/>
      <c r="BF572" s="19"/>
      <c r="BG572" s="19"/>
      <c r="BH572" s="19"/>
      <c r="BI572" s="19"/>
    </row>
    <row r="573" spans="8:61" x14ac:dyDescent="0.35">
      <c r="H573" s="2"/>
      <c r="K573" s="19"/>
      <c r="L573" s="19"/>
      <c r="M573" s="19"/>
      <c r="N573" s="19"/>
      <c r="O573" s="19"/>
      <c r="P573" s="19"/>
      <c r="Q573" s="19"/>
      <c r="R573" s="19"/>
      <c r="S573" s="19"/>
      <c r="T573" s="19"/>
      <c r="U573" s="19"/>
      <c r="V573" s="19"/>
      <c r="W573" s="19"/>
      <c r="X573" s="19"/>
      <c r="Y573" s="19"/>
      <c r="Z573" s="19"/>
      <c r="AA573" s="19"/>
      <c r="AB573" s="19"/>
      <c r="AC573" s="19"/>
      <c r="AD573" s="19"/>
      <c r="AE573" s="19"/>
      <c r="AF573" s="19"/>
      <c r="AG573" s="19"/>
      <c r="AH573" s="19"/>
      <c r="AI573" s="19"/>
      <c r="AJ573" s="19"/>
      <c r="AK573" s="19"/>
      <c r="AL573" s="19"/>
      <c r="AM573" s="19"/>
      <c r="AN573" s="19"/>
      <c r="AO573" s="19"/>
      <c r="AP573" s="19"/>
      <c r="AQ573" s="19"/>
      <c r="AR573" s="19"/>
      <c r="AS573" s="19"/>
      <c r="AT573" s="19"/>
      <c r="AU573" s="19"/>
      <c r="AV573" s="19"/>
      <c r="AW573" s="19"/>
      <c r="AX573" s="19"/>
      <c r="AY573" s="19"/>
      <c r="AZ573" s="19"/>
      <c r="BA573" s="19"/>
      <c r="BB573" s="19"/>
      <c r="BC573" s="19"/>
      <c r="BD573" s="19"/>
      <c r="BE573" s="19"/>
      <c r="BF573" s="19"/>
      <c r="BG573" s="19"/>
      <c r="BH573" s="19"/>
      <c r="BI573" s="19"/>
    </row>
    <row r="574" spans="8:61" x14ac:dyDescent="0.35">
      <c r="H574" s="2"/>
      <c r="K574" s="19"/>
      <c r="L574" s="19"/>
      <c r="M574" s="19"/>
      <c r="N574" s="19"/>
      <c r="O574" s="19"/>
      <c r="P574" s="19"/>
      <c r="Q574" s="19"/>
      <c r="R574" s="19"/>
      <c r="S574" s="19"/>
      <c r="T574" s="19"/>
      <c r="U574" s="19"/>
      <c r="V574" s="19"/>
      <c r="W574" s="19"/>
      <c r="X574" s="19"/>
      <c r="Y574" s="19"/>
      <c r="Z574" s="19"/>
      <c r="AA574" s="19"/>
      <c r="AB574" s="19"/>
      <c r="AC574" s="19"/>
      <c r="AD574" s="19"/>
      <c r="AE574" s="19"/>
      <c r="AF574" s="19"/>
      <c r="AG574" s="19"/>
      <c r="AH574" s="19"/>
      <c r="AI574" s="19"/>
      <c r="AJ574" s="19"/>
      <c r="AK574" s="19"/>
      <c r="AL574" s="19"/>
      <c r="AM574" s="19"/>
      <c r="AN574" s="19"/>
      <c r="AO574" s="19"/>
      <c r="AP574" s="19"/>
      <c r="AQ574" s="19"/>
      <c r="AR574" s="19"/>
      <c r="AS574" s="19"/>
      <c r="AT574" s="19"/>
      <c r="AU574" s="19"/>
      <c r="AV574" s="19"/>
      <c r="AW574" s="19"/>
      <c r="AX574" s="19"/>
      <c r="AY574" s="19"/>
      <c r="AZ574" s="19"/>
      <c r="BA574" s="19"/>
      <c r="BB574" s="19"/>
      <c r="BC574" s="19"/>
      <c r="BD574" s="19"/>
      <c r="BE574" s="19"/>
      <c r="BF574" s="19"/>
      <c r="BG574" s="19"/>
      <c r="BH574" s="19"/>
      <c r="BI574" s="19"/>
    </row>
    <row r="575" spans="8:61" x14ac:dyDescent="0.35">
      <c r="H575" s="2"/>
      <c r="K575" s="19"/>
      <c r="L575" s="19"/>
      <c r="M575" s="19"/>
      <c r="N575" s="19"/>
      <c r="O575" s="19"/>
      <c r="P575" s="19"/>
      <c r="Q575" s="19"/>
      <c r="R575" s="19"/>
      <c r="S575" s="19"/>
      <c r="T575" s="19"/>
      <c r="U575" s="19"/>
      <c r="V575" s="19"/>
      <c r="W575" s="19"/>
      <c r="X575" s="19"/>
      <c r="Y575" s="19"/>
      <c r="Z575" s="19"/>
      <c r="AA575" s="19"/>
      <c r="AB575" s="19"/>
      <c r="AC575" s="19"/>
      <c r="AD575" s="19"/>
      <c r="AE575" s="19"/>
      <c r="AF575" s="19"/>
      <c r="AG575" s="19"/>
      <c r="AH575" s="19"/>
      <c r="AI575" s="19"/>
      <c r="AJ575" s="19"/>
      <c r="AK575" s="19"/>
      <c r="AL575" s="19"/>
      <c r="AM575" s="19"/>
      <c r="AN575" s="19"/>
      <c r="AO575" s="19"/>
      <c r="AP575" s="19"/>
      <c r="AQ575" s="19"/>
      <c r="AR575" s="19"/>
      <c r="AS575" s="19"/>
      <c r="AT575" s="19"/>
      <c r="AU575" s="19"/>
      <c r="AV575" s="19"/>
      <c r="AW575" s="19"/>
      <c r="AX575" s="19"/>
      <c r="AY575" s="19"/>
      <c r="AZ575" s="19"/>
      <c r="BA575" s="19"/>
      <c r="BB575" s="19"/>
      <c r="BC575" s="19"/>
      <c r="BD575" s="19"/>
      <c r="BE575" s="19"/>
      <c r="BF575" s="19"/>
      <c r="BG575" s="19"/>
      <c r="BH575" s="19"/>
      <c r="BI575" s="19"/>
    </row>
    <row r="576" spans="8:61" x14ac:dyDescent="0.35">
      <c r="H576" s="2"/>
      <c r="K576" s="19"/>
      <c r="L576" s="19"/>
      <c r="M576" s="19"/>
      <c r="N576" s="19"/>
      <c r="O576" s="19"/>
      <c r="P576" s="19"/>
      <c r="Q576" s="19"/>
      <c r="R576" s="19"/>
      <c r="S576" s="19"/>
      <c r="T576" s="19"/>
      <c r="U576" s="19"/>
      <c r="V576" s="19"/>
      <c r="W576" s="19"/>
      <c r="X576" s="19"/>
      <c r="Y576" s="19"/>
      <c r="Z576" s="19"/>
      <c r="AA576" s="19"/>
      <c r="AB576" s="19"/>
      <c r="AC576" s="19"/>
      <c r="AD576" s="19"/>
      <c r="AE576" s="19"/>
      <c r="AF576" s="19"/>
      <c r="AG576" s="19"/>
      <c r="AH576" s="19"/>
      <c r="AI576" s="19"/>
      <c r="AJ576" s="19"/>
      <c r="AK576" s="19"/>
      <c r="AL576" s="19"/>
      <c r="AM576" s="19"/>
      <c r="AN576" s="19"/>
      <c r="AO576" s="19"/>
      <c r="AP576" s="19"/>
      <c r="AQ576" s="19"/>
      <c r="AR576" s="19"/>
      <c r="AS576" s="19"/>
      <c r="AT576" s="19"/>
      <c r="AU576" s="19"/>
      <c r="AV576" s="19"/>
      <c r="AW576" s="19"/>
      <c r="AX576" s="19"/>
      <c r="AY576" s="19"/>
      <c r="AZ576" s="19"/>
      <c r="BA576" s="19"/>
      <c r="BB576" s="19"/>
      <c r="BC576" s="19"/>
      <c r="BD576" s="19"/>
      <c r="BE576" s="19"/>
      <c r="BF576" s="19"/>
      <c r="BG576" s="19"/>
      <c r="BH576" s="19"/>
      <c r="BI576" s="19"/>
    </row>
    <row r="577" spans="8:61" x14ac:dyDescent="0.35">
      <c r="H577" s="2"/>
      <c r="K577" s="19"/>
      <c r="L577" s="19"/>
      <c r="M577" s="19"/>
      <c r="N577" s="19"/>
      <c r="O577" s="19"/>
      <c r="P577" s="19"/>
      <c r="Q577" s="19"/>
      <c r="R577" s="19"/>
      <c r="S577" s="19"/>
      <c r="T577" s="19"/>
      <c r="U577" s="19"/>
      <c r="V577" s="19"/>
      <c r="W577" s="19"/>
      <c r="X577" s="19"/>
      <c r="Y577" s="19"/>
      <c r="Z577" s="19"/>
      <c r="AA577" s="19"/>
      <c r="AB577" s="19"/>
      <c r="AC577" s="19"/>
      <c r="AD577" s="19"/>
      <c r="AE577" s="19"/>
      <c r="AF577" s="19"/>
      <c r="AG577" s="19"/>
      <c r="AH577" s="19"/>
      <c r="AI577" s="19"/>
      <c r="AJ577" s="19"/>
      <c r="AK577" s="19"/>
      <c r="AL577" s="19"/>
      <c r="AM577" s="19"/>
      <c r="AN577" s="19"/>
      <c r="AO577" s="19"/>
      <c r="AP577" s="19"/>
      <c r="AQ577" s="19"/>
      <c r="AR577" s="19"/>
      <c r="AS577" s="19"/>
      <c r="AT577" s="19"/>
      <c r="AU577" s="19"/>
      <c r="AV577" s="19"/>
      <c r="AW577" s="19"/>
      <c r="AX577" s="19"/>
      <c r="AY577" s="19"/>
      <c r="AZ577" s="19"/>
      <c r="BA577" s="19"/>
      <c r="BB577" s="19"/>
      <c r="BC577" s="19"/>
      <c r="BD577" s="19"/>
      <c r="BE577" s="19"/>
      <c r="BF577" s="19"/>
      <c r="BG577" s="19"/>
      <c r="BH577" s="19"/>
      <c r="BI577" s="19"/>
    </row>
    <row r="578" spans="8:61" x14ac:dyDescent="0.35">
      <c r="H578" s="2"/>
      <c r="K578" s="19"/>
      <c r="L578" s="19"/>
      <c r="M578" s="19"/>
      <c r="N578" s="19"/>
      <c r="O578" s="19"/>
      <c r="P578" s="19"/>
      <c r="Q578" s="19"/>
      <c r="R578" s="19"/>
      <c r="S578" s="19"/>
      <c r="T578" s="19"/>
      <c r="U578" s="19"/>
      <c r="V578" s="19"/>
      <c r="W578" s="19"/>
      <c r="X578" s="19"/>
      <c r="Y578" s="19"/>
      <c r="Z578" s="19"/>
      <c r="AA578" s="19"/>
      <c r="AB578" s="19"/>
      <c r="AC578" s="19"/>
      <c r="AD578" s="19"/>
      <c r="AE578" s="19"/>
      <c r="AF578" s="19"/>
      <c r="AG578" s="19"/>
      <c r="AH578" s="19"/>
      <c r="AI578" s="19"/>
      <c r="AJ578" s="19"/>
      <c r="AK578" s="19"/>
      <c r="AL578" s="19"/>
      <c r="AM578" s="19"/>
      <c r="AN578" s="19"/>
      <c r="AO578" s="19"/>
      <c r="AP578" s="19"/>
      <c r="AQ578" s="19"/>
      <c r="AR578" s="19"/>
      <c r="AS578" s="19"/>
      <c r="AT578" s="19"/>
      <c r="AU578" s="19"/>
      <c r="AV578" s="19"/>
      <c r="AW578" s="19"/>
      <c r="AX578" s="19"/>
      <c r="AY578" s="19"/>
      <c r="AZ578" s="19"/>
      <c r="BA578" s="19"/>
      <c r="BB578" s="19"/>
      <c r="BC578" s="19"/>
      <c r="BD578" s="19"/>
      <c r="BE578" s="19"/>
      <c r="BF578" s="19"/>
      <c r="BG578" s="19"/>
      <c r="BH578" s="19"/>
      <c r="BI578" s="19"/>
    </row>
    <row r="579" spans="8:61" x14ac:dyDescent="0.35">
      <c r="H579" s="2"/>
      <c r="K579" s="19"/>
      <c r="L579" s="19"/>
      <c r="M579" s="19"/>
      <c r="N579" s="19"/>
      <c r="O579" s="19"/>
      <c r="P579" s="19"/>
      <c r="Q579" s="19"/>
      <c r="R579" s="19"/>
      <c r="S579" s="19"/>
      <c r="T579" s="19"/>
      <c r="U579" s="19"/>
      <c r="V579" s="19"/>
      <c r="W579" s="19"/>
      <c r="X579" s="19"/>
      <c r="Y579" s="19"/>
      <c r="Z579" s="19"/>
      <c r="AA579" s="19"/>
      <c r="AB579" s="19"/>
      <c r="AC579" s="19"/>
      <c r="AD579" s="19"/>
      <c r="AE579" s="19"/>
      <c r="AF579" s="19"/>
      <c r="AG579" s="19"/>
      <c r="AH579" s="19"/>
      <c r="AI579" s="19"/>
      <c r="AJ579" s="19"/>
      <c r="AK579" s="19"/>
      <c r="AL579" s="19"/>
      <c r="AM579" s="19"/>
      <c r="AN579" s="19"/>
      <c r="AO579" s="19"/>
      <c r="AP579" s="19"/>
      <c r="AQ579" s="19"/>
      <c r="AR579" s="19"/>
      <c r="AS579" s="19"/>
      <c r="AT579" s="19"/>
      <c r="AU579" s="19"/>
      <c r="AV579" s="19"/>
      <c r="AW579" s="19"/>
      <c r="AX579" s="19"/>
      <c r="AY579" s="19"/>
      <c r="AZ579" s="19"/>
      <c r="BA579" s="19"/>
      <c r="BB579" s="19"/>
      <c r="BC579" s="19"/>
      <c r="BD579" s="19"/>
      <c r="BE579" s="19"/>
      <c r="BF579" s="19"/>
      <c r="BG579" s="19"/>
      <c r="BH579" s="19"/>
      <c r="BI579" s="19"/>
    </row>
    <row r="580" spans="8:61" x14ac:dyDescent="0.35">
      <c r="H580" s="2"/>
      <c r="K580" s="19"/>
      <c r="L580" s="19"/>
      <c r="M580" s="19"/>
      <c r="N580" s="19"/>
      <c r="O580" s="19"/>
      <c r="P580" s="19"/>
      <c r="Q580" s="19"/>
      <c r="R580" s="19"/>
      <c r="S580" s="19"/>
      <c r="T580" s="19"/>
      <c r="U580" s="19"/>
      <c r="V580" s="19"/>
      <c r="W580" s="19"/>
      <c r="X580" s="19"/>
      <c r="Y580" s="19"/>
      <c r="Z580" s="19"/>
      <c r="AA580" s="19"/>
      <c r="AB580" s="19"/>
      <c r="AC580" s="19"/>
      <c r="AD580" s="19"/>
      <c r="AE580" s="19"/>
      <c r="AF580" s="19"/>
      <c r="AG580" s="19"/>
      <c r="AH580" s="19"/>
      <c r="AI580" s="19"/>
      <c r="AJ580" s="19"/>
      <c r="AK580" s="19"/>
      <c r="AL580" s="19"/>
      <c r="AM580" s="19"/>
      <c r="AN580" s="19"/>
      <c r="AO580" s="19"/>
      <c r="AP580" s="19"/>
      <c r="AQ580" s="19"/>
      <c r="AR580" s="19"/>
      <c r="AS580" s="19"/>
      <c r="AT580" s="19"/>
      <c r="AU580" s="19"/>
      <c r="AV580" s="19"/>
      <c r="AW580" s="19"/>
      <c r="AX580" s="19"/>
      <c r="AY580" s="19"/>
      <c r="AZ580" s="19"/>
      <c r="BA580" s="19"/>
      <c r="BB580" s="19"/>
      <c r="BC580" s="19"/>
      <c r="BD580" s="19"/>
      <c r="BE580" s="19"/>
      <c r="BF580" s="19"/>
      <c r="BG580" s="19"/>
      <c r="BH580" s="19"/>
      <c r="BI580" s="19"/>
    </row>
    <row r="581" spans="8:61" x14ac:dyDescent="0.35">
      <c r="H581" s="2"/>
      <c r="K581" s="19"/>
      <c r="L581" s="19"/>
      <c r="M581" s="19"/>
      <c r="N581" s="19"/>
      <c r="O581" s="19"/>
      <c r="P581" s="19"/>
      <c r="Q581" s="19"/>
      <c r="R581" s="19"/>
      <c r="S581" s="19"/>
      <c r="T581" s="19"/>
      <c r="U581" s="19"/>
      <c r="V581" s="19"/>
      <c r="W581" s="19"/>
      <c r="X581" s="19"/>
      <c r="Y581" s="19"/>
      <c r="Z581" s="19"/>
      <c r="AA581" s="19"/>
      <c r="AB581" s="19"/>
      <c r="AC581" s="19"/>
      <c r="AD581" s="19"/>
      <c r="AE581" s="19"/>
      <c r="AF581" s="19"/>
      <c r="AG581" s="19"/>
      <c r="AH581" s="19"/>
      <c r="AI581" s="19"/>
      <c r="AJ581" s="19"/>
      <c r="AK581" s="19"/>
      <c r="AL581" s="19"/>
      <c r="AM581" s="19"/>
      <c r="AN581" s="19"/>
      <c r="AO581" s="19"/>
      <c r="AP581" s="19"/>
      <c r="AQ581" s="19"/>
      <c r="AR581" s="19"/>
      <c r="AS581" s="19"/>
      <c r="AT581" s="19"/>
      <c r="AU581" s="19"/>
      <c r="AV581" s="19"/>
      <c r="AW581" s="19"/>
      <c r="AX581" s="19"/>
      <c r="AY581" s="19"/>
      <c r="AZ581" s="19"/>
      <c r="BA581" s="19"/>
      <c r="BB581" s="19"/>
      <c r="BC581" s="19"/>
      <c r="BD581" s="19"/>
      <c r="BE581" s="19"/>
      <c r="BF581" s="19"/>
      <c r="BG581" s="19"/>
      <c r="BH581" s="19"/>
      <c r="BI581" s="19"/>
    </row>
    <row r="582" spans="8:61" x14ac:dyDescent="0.35">
      <c r="H582" s="2"/>
      <c r="K582" s="19"/>
      <c r="L582" s="19"/>
      <c r="M582" s="19"/>
      <c r="N582" s="19"/>
      <c r="O582" s="19"/>
      <c r="P582" s="19"/>
      <c r="Q582" s="19"/>
      <c r="R582" s="19"/>
      <c r="S582" s="19"/>
      <c r="T582" s="19"/>
      <c r="U582" s="19"/>
      <c r="V582" s="19"/>
      <c r="W582" s="19"/>
      <c r="X582" s="19"/>
      <c r="Y582" s="19"/>
      <c r="Z582" s="19"/>
      <c r="AA582" s="19"/>
      <c r="AB582" s="19"/>
      <c r="AC582" s="19"/>
      <c r="AD582" s="19"/>
      <c r="AE582" s="19"/>
      <c r="AF582" s="19"/>
      <c r="AG582" s="19"/>
      <c r="AH582" s="19"/>
      <c r="AI582" s="19"/>
      <c r="AJ582" s="19"/>
      <c r="AK582" s="19"/>
      <c r="AL582" s="19"/>
      <c r="AM582" s="19"/>
      <c r="AN582" s="19"/>
      <c r="AO582" s="19"/>
      <c r="AP582" s="19"/>
      <c r="AQ582" s="19"/>
      <c r="AR582" s="19"/>
      <c r="AS582" s="19"/>
      <c r="AT582" s="19"/>
      <c r="AU582" s="19"/>
      <c r="AV582" s="19"/>
      <c r="AW582" s="19"/>
      <c r="AX582" s="19"/>
      <c r="AY582" s="19"/>
      <c r="AZ582" s="19"/>
      <c r="BA582" s="19"/>
      <c r="BB582" s="19"/>
      <c r="BC582" s="19"/>
      <c r="BD582" s="19"/>
      <c r="BE582" s="19"/>
      <c r="BF582" s="19"/>
      <c r="BG582" s="19"/>
      <c r="BH582" s="19"/>
      <c r="BI582" s="19"/>
    </row>
    <row r="583" spans="8:61" x14ac:dyDescent="0.35">
      <c r="H583" s="2"/>
      <c r="K583" s="19"/>
      <c r="L583" s="19"/>
      <c r="M583" s="19"/>
      <c r="N583" s="19"/>
      <c r="O583" s="19"/>
      <c r="P583" s="19"/>
      <c r="Q583" s="19"/>
      <c r="R583" s="19"/>
      <c r="S583" s="19"/>
      <c r="T583" s="19"/>
      <c r="U583" s="19"/>
      <c r="V583" s="19"/>
      <c r="W583" s="19"/>
      <c r="X583" s="19"/>
      <c r="Y583" s="19"/>
      <c r="Z583" s="19"/>
      <c r="AA583" s="19"/>
      <c r="AB583" s="19"/>
      <c r="AC583" s="19"/>
      <c r="AD583" s="19"/>
      <c r="AE583" s="19"/>
      <c r="AF583" s="19"/>
      <c r="AG583" s="19"/>
      <c r="AH583" s="19"/>
      <c r="AI583" s="19"/>
      <c r="AJ583" s="19"/>
      <c r="AK583" s="19"/>
      <c r="AL583" s="19"/>
      <c r="AM583" s="19"/>
      <c r="AN583" s="19"/>
      <c r="AO583" s="19"/>
      <c r="AP583" s="19"/>
      <c r="AQ583" s="19"/>
      <c r="AR583" s="19"/>
      <c r="AS583" s="19"/>
      <c r="AT583" s="19"/>
      <c r="AU583" s="19"/>
      <c r="AV583" s="19"/>
      <c r="AW583" s="19"/>
      <c r="AX583" s="19"/>
      <c r="AY583" s="19"/>
      <c r="AZ583" s="19"/>
      <c r="BA583" s="19"/>
      <c r="BB583" s="19"/>
      <c r="BC583" s="19"/>
      <c r="BD583" s="19"/>
      <c r="BE583" s="19"/>
      <c r="BF583" s="19"/>
      <c r="BG583" s="19"/>
      <c r="BH583" s="19"/>
      <c r="BI583" s="19"/>
    </row>
    <row r="584" spans="8:61" x14ac:dyDescent="0.35">
      <c r="H584" s="2"/>
      <c r="K584" s="19"/>
      <c r="L584" s="19"/>
      <c r="M584" s="19"/>
      <c r="N584" s="19"/>
      <c r="O584" s="19"/>
      <c r="P584" s="19"/>
      <c r="Q584" s="19"/>
      <c r="R584" s="19"/>
      <c r="S584" s="19"/>
      <c r="T584" s="19"/>
      <c r="U584" s="19"/>
      <c r="V584" s="19"/>
      <c r="W584" s="19"/>
      <c r="X584" s="19"/>
      <c r="Y584" s="19"/>
      <c r="Z584" s="19"/>
      <c r="AA584" s="19"/>
      <c r="AB584" s="19"/>
      <c r="AC584" s="19"/>
      <c r="AD584" s="19"/>
      <c r="AE584" s="19"/>
      <c r="AF584" s="19"/>
      <c r="AG584" s="19"/>
      <c r="AH584" s="19"/>
      <c r="AI584" s="19"/>
      <c r="AJ584" s="19"/>
      <c r="AK584" s="19"/>
      <c r="AL584" s="19"/>
      <c r="AM584" s="19"/>
      <c r="AN584" s="19"/>
      <c r="AO584" s="19"/>
      <c r="AP584" s="19"/>
      <c r="AQ584" s="19"/>
      <c r="AR584" s="19"/>
      <c r="AS584" s="19"/>
      <c r="AT584" s="19"/>
      <c r="AU584" s="19"/>
      <c r="AV584" s="19"/>
      <c r="AW584" s="19"/>
      <c r="AX584" s="19"/>
      <c r="AY584" s="19"/>
      <c r="AZ584" s="19"/>
      <c r="BA584" s="19"/>
      <c r="BB584" s="19"/>
      <c r="BC584" s="19"/>
      <c r="BD584" s="19"/>
      <c r="BE584" s="19"/>
      <c r="BF584" s="19"/>
      <c r="BG584" s="19"/>
      <c r="BH584" s="19"/>
      <c r="BI584" s="19"/>
    </row>
    <row r="585" spans="8:61" x14ac:dyDescent="0.35">
      <c r="H585" s="2"/>
      <c r="K585" s="19"/>
      <c r="L585" s="19"/>
      <c r="M585" s="19"/>
      <c r="N585" s="19"/>
      <c r="O585" s="19"/>
      <c r="P585" s="19"/>
      <c r="Q585" s="19"/>
      <c r="R585" s="19"/>
      <c r="S585" s="19"/>
      <c r="T585" s="19"/>
      <c r="U585" s="19"/>
      <c r="V585" s="19"/>
      <c r="W585" s="19"/>
      <c r="X585" s="19"/>
      <c r="Y585" s="19"/>
      <c r="Z585" s="19"/>
      <c r="AA585" s="19"/>
      <c r="AB585" s="19"/>
      <c r="AC585" s="19"/>
      <c r="AD585" s="19"/>
      <c r="AE585" s="19"/>
      <c r="AF585" s="19"/>
      <c r="AG585" s="19"/>
      <c r="AH585" s="19"/>
      <c r="AI585" s="19"/>
      <c r="AJ585" s="19"/>
      <c r="AK585" s="19"/>
      <c r="AL585" s="19"/>
      <c r="AM585" s="19"/>
      <c r="AN585" s="19"/>
      <c r="AO585" s="19"/>
      <c r="AP585" s="19"/>
      <c r="AQ585" s="19"/>
      <c r="AR585" s="19"/>
      <c r="AS585" s="19"/>
      <c r="AT585" s="19"/>
      <c r="AU585" s="19"/>
      <c r="AV585" s="19"/>
      <c r="AW585" s="19"/>
      <c r="AX585" s="19"/>
      <c r="AY585" s="19"/>
      <c r="AZ585" s="19"/>
      <c r="BA585" s="19"/>
      <c r="BB585" s="19"/>
      <c r="BC585" s="19"/>
      <c r="BD585" s="19"/>
      <c r="BE585" s="19"/>
      <c r="BF585" s="19"/>
      <c r="BG585" s="19"/>
      <c r="BH585" s="19"/>
      <c r="BI585" s="19"/>
    </row>
    <row r="586" spans="8:61" x14ac:dyDescent="0.35">
      <c r="H586" s="2"/>
      <c r="K586" s="19"/>
      <c r="L586" s="19"/>
      <c r="M586" s="19"/>
      <c r="N586" s="19"/>
      <c r="O586" s="19"/>
      <c r="P586" s="19"/>
      <c r="Q586" s="19"/>
      <c r="R586" s="19"/>
      <c r="S586" s="19"/>
      <c r="T586" s="19"/>
      <c r="U586" s="19"/>
      <c r="V586" s="19"/>
      <c r="W586" s="19"/>
      <c r="X586" s="19"/>
      <c r="Y586" s="19"/>
      <c r="Z586" s="19"/>
      <c r="AA586" s="19"/>
      <c r="AB586" s="19"/>
      <c r="AC586" s="19"/>
      <c r="AD586" s="19"/>
      <c r="AE586" s="19"/>
      <c r="AF586" s="19"/>
      <c r="AG586" s="19"/>
      <c r="AH586" s="19"/>
      <c r="AI586" s="19"/>
      <c r="AJ586" s="19"/>
      <c r="AK586" s="19"/>
      <c r="AL586" s="19"/>
      <c r="AM586" s="19"/>
      <c r="AN586" s="19"/>
      <c r="AO586" s="19"/>
      <c r="AP586" s="19"/>
      <c r="AQ586" s="19"/>
      <c r="AR586" s="19"/>
      <c r="AS586" s="19"/>
      <c r="AT586" s="19"/>
      <c r="AU586" s="19"/>
      <c r="AV586" s="19"/>
      <c r="AW586" s="19"/>
      <c r="AX586" s="19"/>
      <c r="AY586" s="19"/>
      <c r="AZ586" s="19"/>
      <c r="BA586" s="19"/>
      <c r="BB586" s="19"/>
      <c r="BC586" s="19"/>
      <c r="BD586" s="19"/>
      <c r="BE586" s="19"/>
      <c r="BF586" s="19"/>
      <c r="BG586" s="19"/>
      <c r="BH586" s="19"/>
      <c r="BI586" s="19"/>
    </row>
    <row r="587" spans="8:61" x14ac:dyDescent="0.35">
      <c r="H587" s="2"/>
      <c r="K587" s="19"/>
      <c r="L587" s="19"/>
      <c r="M587" s="19"/>
      <c r="N587" s="19"/>
      <c r="O587" s="19"/>
      <c r="P587" s="19"/>
      <c r="Q587" s="19"/>
      <c r="R587" s="19"/>
      <c r="S587" s="19"/>
      <c r="T587" s="19"/>
      <c r="U587" s="19"/>
      <c r="V587" s="19"/>
      <c r="W587" s="19"/>
      <c r="X587" s="19"/>
      <c r="Y587" s="19"/>
      <c r="Z587" s="19"/>
      <c r="AA587" s="19"/>
      <c r="AB587" s="19"/>
      <c r="AC587" s="19"/>
      <c r="AD587" s="19"/>
      <c r="AE587" s="19"/>
      <c r="AF587" s="19"/>
      <c r="AG587" s="19"/>
      <c r="AH587" s="19"/>
      <c r="AI587" s="19"/>
      <c r="AJ587" s="19"/>
      <c r="AK587" s="19"/>
      <c r="AL587" s="19"/>
      <c r="AM587" s="19"/>
      <c r="AN587" s="19"/>
      <c r="AO587" s="19"/>
      <c r="AP587" s="19"/>
      <c r="AQ587" s="19"/>
      <c r="AR587" s="19"/>
      <c r="AS587" s="19"/>
      <c r="AT587" s="19"/>
      <c r="AU587" s="19"/>
      <c r="AV587" s="19"/>
      <c r="AW587" s="19"/>
      <c r="AX587" s="19"/>
      <c r="AY587" s="19"/>
      <c r="AZ587" s="19"/>
      <c r="BA587" s="19"/>
      <c r="BB587" s="19"/>
      <c r="BC587" s="19"/>
      <c r="BD587" s="19"/>
      <c r="BE587" s="19"/>
      <c r="BF587" s="19"/>
      <c r="BG587" s="19"/>
      <c r="BH587" s="19"/>
      <c r="BI587" s="19"/>
    </row>
    <row r="588" spans="8:61" x14ac:dyDescent="0.35">
      <c r="H588" s="2"/>
      <c r="K588" s="19"/>
      <c r="L588" s="19"/>
      <c r="M588" s="19"/>
      <c r="N588" s="19"/>
      <c r="O588" s="19"/>
      <c r="P588" s="19"/>
      <c r="Q588" s="19"/>
      <c r="R588" s="19"/>
      <c r="S588" s="19"/>
      <c r="T588" s="19"/>
      <c r="U588" s="19"/>
      <c r="V588" s="19"/>
      <c r="W588" s="19"/>
      <c r="X588" s="19"/>
      <c r="Y588" s="19"/>
      <c r="Z588" s="19"/>
      <c r="AA588" s="19"/>
      <c r="AB588" s="19"/>
      <c r="AC588" s="19"/>
      <c r="AD588" s="19"/>
      <c r="AE588" s="19"/>
      <c r="AF588" s="19"/>
      <c r="AG588" s="19"/>
      <c r="AH588" s="19"/>
      <c r="AI588" s="19"/>
      <c r="AJ588" s="19"/>
      <c r="AK588" s="19"/>
      <c r="AL588" s="19"/>
      <c r="AM588" s="19"/>
      <c r="AN588" s="19"/>
      <c r="AO588" s="19"/>
      <c r="AP588" s="19"/>
      <c r="AQ588" s="19"/>
      <c r="AR588" s="19"/>
      <c r="AS588" s="19"/>
      <c r="AT588" s="19"/>
      <c r="AU588" s="19"/>
      <c r="AV588" s="19"/>
      <c r="AW588" s="19"/>
      <c r="AX588" s="19"/>
      <c r="AY588" s="19"/>
      <c r="AZ588" s="19"/>
      <c r="BA588" s="19"/>
      <c r="BB588" s="19"/>
      <c r="BC588" s="19"/>
      <c r="BD588" s="19"/>
      <c r="BE588" s="19"/>
      <c r="BF588" s="19"/>
      <c r="BG588" s="19"/>
      <c r="BH588" s="19"/>
      <c r="BI588" s="19"/>
    </row>
    <row r="589" spans="8:61" x14ac:dyDescent="0.35">
      <c r="H589" s="2"/>
      <c r="K589" s="19"/>
      <c r="L589" s="19"/>
      <c r="M589" s="19"/>
      <c r="N589" s="19"/>
      <c r="O589" s="19"/>
      <c r="P589" s="19"/>
      <c r="Q589" s="19"/>
      <c r="R589" s="19"/>
      <c r="S589" s="19"/>
      <c r="T589" s="19"/>
      <c r="U589" s="19"/>
      <c r="V589" s="19"/>
      <c r="W589" s="19"/>
      <c r="X589" s="19"/>
      <c r="Y589" s="19"/>
      <c r="Z589" s="19"/>
      <c r="AA589" s="19"/>
      <c r="AB589" s="19"/>
      <c r="AC589" s="19"/>
      <c r="AD589" s="19"/>
      <c r="AE589" s="19"/>
      <c r="AF589" s="19"/>
      <c r="AG589" s="19"/>
      <c r="AH589" s="19"/>
      <c r="AI589" s="19"/>
      <c r="AJ589" s="19"/>
      <c r="AK589" s="19"/>
      <c r="AL589" s="19"/>
      <c r="AM589" s="19"/>
      <c r="AN589" s="19"/>
      <c r="AO589" s="19"/>
      <c r="AP589" s="19"/>
      <c r="AQ589" s="19"/>
      <c r="AR589" s="19"/>
      <c r="AS589" s="19"/>
      <c r="AT589" s="19"/>
      <c r="AU589" s="19"/>
      <c r="AV589" s="19"/>
      <c r="AW589" s="19"/>
      <c r="AX589" s="19"/>
      <c r="AY589" s="19"/>
      <c r="AZ589" s="19"/>
      <c r="BA589" s="19"/>
      <c r="BB589" s="19"/>
      <c r="BC589" s="19"/>
      <c r="BD589" s="19"/>
      <c r="BE589" s="19"/>
      <c r="BF589" s="19"/>
      <c r="BG589" s="19"/>
      <c r="BH589" s="19"/>
      <c r="BI589" s="19"/>
    </row>
    <row r="590" spans="8:61" x14ac:dyDescent="0.35">
      <c r="H590" s="2"/>
      <c r="K590" s="19"/>
      <c r="L590" s="19"/>
      <c r="M590" s="19"/>
      <c r="N590" s="19"/>
      <c r="O590" s="19"/>
      <c r="P590" s="19"/>
      <c r="Q590" s="19"/>
      <c r="R590" s="19"/>
      <c r="S590" s="19"/>
      <c r="T590" s="19"/>
      <c r="U590" s="19"/>
      <c r="V590" s="19"/>
      <c r="W590" s="19"/>
      <c r="X590" s="19"/>
      <c r="Y590" s="19"/>
      <c r="Z590" s="19"/>
      <c r="AA590" s="19"/>
      <c r="AB590" s="19"/>
      <c r="AC590" s="19"/>
      <c r="AD590" s="19"/>
      <c r="AE590" s="19"/>
      <c r="AF590" s="19"/>
      <c r="AG590" s="19"/>
      <c r="AH590" s="19"/>
      <c r="AI590" s="19"/>
      <c r="AJ590" s="19"/>
      <c r="AK590" s="19"/>
      <c r="AL590" s="19"/>
      <c r="AM590" s="19"/>
      <c r="AN590" s="19"/>
      <c r="AO590" s="19"/>
      <c r="AP590" s="19"/>
      <c r="AQ590" s="19"/>
      <c r="AR590" s="19"/>
      <c r="AS590" s="19"/>
      <c r="AT590" s="19"/>
      <c r="AU590" s="19"/>
      <c r="AV590" s="19"/>
      <c r="AW590" s="19"/>
      <c r="AX590" s="19"/>
      <c r="AY590" s="19"/>
      <c r="AZ590" s="19"/>
      <c r="BA590" s="19"/>
      <c r="BB590" s="19"/>
      <c r="BC590" s="19"/>
      <c r="BD590" s="19"/>
      <c r="BE590" s="19"/>
      <c r="BF590" s="19"/>
      <c r="BG590" s="19"/>
      <c r="BH590" s="19"/>
      <c r="BI590" s="19"/>
    </row>
    <row r="591" spans="8:61" x14ac:dyDescent="0.35">
      <c r="H591" s="2"/>
      <c r="K591" s="19"/>
      <c r="L591" s="19"/>
      <c r="M591" s="19"/>
      <c r="N591" s="19"/>
      <c r="O591" s="19"/>
      <c r="P591" s="19"/>
      <c r="Q591" s="19"/>
      <c r="R591" s="19"/>
      <c r="S591" s="19"/>
      <c r="T591" s="19"/>
      <c r="U591" s="19"/>
      <c r="V591" s="19"/>
      <c r="W591" s="19"/>
      <c r="X591" s="19"/>
      <c r="Y591" s="19"/>
      <c r="Z591" s="19"/>
      <c r="AA591" s="19"/>
      <c r="AB591" s="19"/>
      <c r="AC591" s="19"/>
      <c r="AD591" s="19"/>
      <c r="AE591" s="19"/>
      <c r="AF591" s="19"/>
      <c r="AG591" s="19"/>
      <c r="AH591" s="19"/>
      <c r="AI591" s="19"/>
      <c r="AJ591" s="19"/>
      <c r="AK591" s="19"/>
      <c r="AL591" s="19"/>
      <c r="AM591" s="19"/>
      <c r="AN591" s="19"/>
      <c r="AO591" s="19"/>
      <c r="AP591" s="19"/>
      <c r="AQ591" s="19"/>
      <c r="AR591" s="19"/>
      <c r="AS591" s="19"/>
      <c r="AT591" s="19"/>
      <c r="AU591" s="19"/>
      <c r="AV591" s="19"/>
      <c r="AW591" s="19"/>
      <c r="AX591" s="19"/>
      <c r="AY591" s="19"/>
      <c r="AZ591" s="19"/>
      <c r="BA591" s="19"/>
      <c r="BB591" s="19"/>
      <c r="BC591" s="19"/>
      <c r="BD591" s="19"/>
      <c r="BE591" s="19"/>
      <c r="BF591" s="19"/>
      <c r="BG591" s="19"/>
      <c r="BH591" s="19"/>
      <c r="BI591" s="19"/>
    </row>
    <row r="592" spans="8:61" x14ac:dyDescent="0.35">
      <c r="H592" s="2"/>
      <c r="K592" s="19"/>
      <c r="L592" s="19"/>
      <c r="M592" s="19"/>
      <c r="N592" s="19"/>
      <c r="O592" s="19"/>
      <c r="P592" s="19"/>
      <c r="Q592" s="19"/>
      <c r="R592" s="19"/>
      <c r="S592" s="19"/>
      <c r="T592" s="19"/>
      <c r="U592" s="19"/>
      <c r="V592" s="19"/>
      <c r="W592" s="19"/>
      <c r="X592" s="19"/>
      <c r="Y592" s="19"/>
      <c r="Z592" s="19"/>
      <c r="AA592" s="19"/>
      <c r="AB592" s="19"/>
      <c r="AC592" s="19"/>
      <c r="AD592" s="19"/>
      <c r="AE592" s="19"/>
      <c r="AF592" s="19"/>
      <c r="AG592" s="19"/>
      <c r="AH592" s="19"/>
      <c r="AI592" s="19"/>
      <c r="AJ592" s="19"/>
      <c r="AK592" s="19"/>
      <c r="AL592" s="19"/>
      <c r="AM592" s="19"/>
      <c r="AN592" s="19"/>
      <c r="AO592" s="19"/>
      <c r="AP592" s="19"/>
      <c r="AQ592" s="19"/>
      <c r="AR592" s="19"/>
      <c r="AS592" s="19"/>
      <c r="AT592" s="19"/>
      <c r="AU592" s="19"/>
      <c r="AV592" s="19"/>
      <c r="AW592" s="19"/>
      <c r="AX592" s="19"/>
      <c r="AY592" s="19"/>
      <c r="AZ592" s="19"/>
      <c r="BA592" s="19"/>
      <c r="BB592" s="19"/>
      <c r="BC592" s="19"/>
      <c r="BD592" s="19"/>
      <c r="BE592" s="19"/>
      <c r="BF592" s="19"/>
      <c r="BG592" s="19"/>
      <c r="BH592" s="19"/>
      <c r="BI592" s="19"/>
    </row>
    <row r="593" spans="8:61" x14ac:dyDescent="0.35">
      <c r="H593" s="2"/>
      <c r="K593" s="19"/>
      <c r="L593" s="19"/>
      <c r="M593" s="19"/>
      <c r="N593" s="19"/>
      <c r="O593" s="19"/>
      <c r="P593" s="19"/>
      <c r="Q593" s="19"/>
      <c r="R593" s="19"/>
      <c r="S593" s="19"/>
      <c r="T593" s="19"/>
      <c r="U593" s="19"/>
      <c r="V593" s="19"/>
      <c r="W593" s="19"/>
      <c r="X593" s="19"/>
      <c r="Y593" s="19"/>
      <c r="Z593" s="19"/>
      <c r="AA593" s="19"/>
      <c r="AB593" s="19"/>
      <c r="AC593" s="19"/>
      <c r="AD593" s="19"/>
      <c r="AE593" s="19"/>
      <c r="AF593" s="19"/>
      <c r="AG593" s="19"/>
      <c r="AH593" s="19"/>
      <c r="AI593" s="19"/>
      <c r="AJ593" s="19"/>
      <c r="AK593" s="19"/>
      <c r="AL593" s="19"/>
      <c r="AM593" s="19"/>
      <c r="AN593" s="19"/>
      <c r="AO593" s="19"/>
      <c r="AP593" s="19"/>
      <c r="AQ593" s="19"/>
      <c r="AR593" s="19"/>
      <c r="AS593" s="19"/>
      <c r="AT593" s="19"/>
      <c r="AU593" s="19"/>
      <c r="AV593" s="19"/>
      <c r="AW593" s="19"/>
      <c r="AX593" s="19"/>
      <c r="AY593" s="19"/>
      <c r="AZ593" s="19"/>
      <c r="BA593" s="19"/>
      <c r="BB593" s="19"/>
      <c r="BC593" s="19"/>
      <c r="BD593" s="19"/>
      <c r="BE593" s="19"/>
      <c r="BF593" s="19"/>
      <c r="BG593" s="19"/>
      <c r="BH593" s="19"/>
      <c r="BI593" s="19"/>
    </row>
    <row r="594" spans="8:61" x14ac:dyDescent="0.35">
      <c r="H594" s="2"/>
      <c r="K594" s="19"/>
      <c r="L594" s="19"/>
      <c r="M594" s="19"/>
      <c r="N594" s="19"/>
      <c r="O594" s="19"/>
      <c r="P594" s="19"/>
      <c r="Q594" s="19"/>
      <c r="R594" s="19"/>
      <c r="S594" s="19"/>
      <c r="T594" s="19"/>
      <c r="U594" s="19"/>
      <c r="V594" s="19"/>
      <c r="W594" s="19"/>
      <c r="X594" s="19"/>
      <c r="Y594" s="19"/>
      <c r="Z594" s="19"/>
      <c r="AA594" s="19"/>
      <c r="AB594" s="19"/>
      <c r="AC594" s="19"/>
      <c r="AD594" s="19"/>
      <c r="AE594" s="19"/>
      <c r="AF594" s="19"/>
      <c r="AG594" s="19"/>
      <c r="AH594" s="19"/>
      <c r="AI594" s="19"/>
      <c r="AJ594" s="19"/>
      <c r="AK594" s="19"/>
      <c r="AL594" s="19"/>
      <c r="AM594" s="19"/>
      <c r="AN594" s="19"/>
      <c r="AO594" s="19"/>
      <c r="AP594" s="19"/>
      <c r="AQ594" s="19"/>
      <c r="AR594" s="19"/>
      <c r="AS594" s="19"/>
      <c r="AT594" s="19"/>
      <c r="AU594" s="19"/>
      <c r="AV594" s="19"/>
      <c r="AW594" s="19"/>
      <c r="AX594" s="19"/>
      <c r="AY594" s="19"/>
      <c r="AZ594" s="19"/>
      <c r="BA594" s="19"/>
      <c r="BB594" s="19"/>
      <c r="BC594" s="19"/>
      <c r="BD594" s="19"/>
      <c r="BE594" s="19"/>
      <c r="BF594" s="19"/>
      <c r="BG594" s="19"/>
      <c r="BH594" s="19"/>
      <c r="BI594" s="19"/>
    </row>
    <row r="595" spans="8:61" x14ac:dyDescent="0.35">
      <c r="H595" s="2"/>
      <c r="K595" s="19"/>
      <c r="L595" s="19"/>
      <c r="M595" s="19"/>
      <c r="N595" s="19"/>
      <c r="O595" s="19"/>
      <c r="P595" s="19"/>
      <c r="Q595" s="19"/>
      <c r="R595" s="19"/>
      <c r="S595" s="19"/>
      <c r="T595" s="19"/>
      <c r="U595" s="19"/>
      <c r="V595" s="19"/>
      <c r="W595" s="19"/>
      <c r="X595" s="19"/>
      <c r="Y595" s="19"/>
      <c r="Z595" s="19"/>
      <c r="AA595" s="19"/>
      <c r="AB595" s="19"/>
      <c r="AC595" s="19"/>
      <c r="AD595" s="19"/>
      <c r="AE595" s="19"/>
      <c r="AF595" s="19"/>
      <c r="AG595" s="19"/>
      <c r="AH595" s="19"/>
      <c r="AI595" s="19"/>
      <c r="AJ595" s="19"/>
      <c r="AK595" s="19"/>
      <c r="AL595" s="19"/>
      <c r="AM595" s="19"/>
      <c r="AN595" s="19"/>
      <c r="AO595" s="19"/>
      <c r="AP595" s="19"/>
      <c r="AQ595" s="19"/>
      <c r="AR595" s="19"/>
      <c r="AS595" s="19"/>
      <c r="AT595" s="19"/>
      <c r="AU595" s="19"/>
      <c r="AV595" s="19"/>
      <c r="AW595" s="19"/>
      <c r="AX595" s="19"/>
      <c r="AY595" s="19"/>
      <c r="AZ595" s="19"/>
      <c r="BA595" s="19"/>
      <c r="BB595" s="19"/>
      <c r="BC595" s="19"/>
      <c r="BD595" s="19"/>
      <c r="BE595" s="19"/>
      <c r="BF595" s="19"/>
      <c r="BG595" s="19"/>
      <c r="BH595" s="19"/>
      <c r="BI595" s="19"/>
    </row>
    <row r="596" spans="8:61" x14ac:dyDescent="0.35">
      <c r="H596" s="2"/>
      <c r="K596" s="19"/>
      <c r="L596" s="19"/>
      <c r="M596" s="19"/>
      <c r="N596" s="19"/>
      <c r="O596" s="19"/>
      <c r="P596" s="19"/>
      <c r="Q596" s="19"/>
      <c r="R596" s="19"/>
      <c r="S596" s="19"/>
      <c r="T596" s="19"/>
      <c r="U596" s="19"/>
      <c r="V596" s="19"/>
      <c r="W596" s="19"/>
      <c r="X596" s="19"/>
      <c r="Y596" s="19"/>
      <c r="Z596" s="19"/>
      <c r="AA596" s="19"/>
      <c r="AB596" s="19"/>
      <c r="AC596" s="19"/>
      <c r="AD596" s="19"/>
      <c r="AE596" s="19"/>
      <c r="AF596" s="19"/>
      <c r="AG596" s="19"/>
      <c r="AH596" s="19"/>
      <c r="AI596" s="19"/>
      <c r="AJ596" s="19"/>
      <c r="AK596" s="19"/>
      <c r="AL596" s="19"/>
      <c r="AM596" s="19"/>
      <c r="AN596" s="19"/>
      <c r="AO596" s="19"/>
      <c r="AP596" s="19"/>
      <c r="AQ596" s="19"/>
      <c r="AR596" s="19"/>
      <c r="AS596" s="19"/>
      <c r="AT596" s="19"/>
      <c r="AU596" s="19"/>
      <c r="AV596" s="19"/>
      <c r="AW596" s="19"/>
      <c r="AX596" s="19"/>
      <c r="AY596" s="19"/>
      <c r="AZ596" s="19"/>
      <c r="BA596" s="19"/>
      <c r="BB596" s="19"/>
      <c r="BC596" s="19"/>
      <c r="BD596" s="19"/>
      <c r="BE596" s="19"/>
      <c r="BF596" s="19"/>
      <c r="BG596" s="19"/>
      <c r="BH596" s="19"/>
      <c r="BI596" s="19"/>
    </row>
    <row r="597" spans="8:61" x14ac:dyDescent="0.35">
      <c r="H597" s="2"/>
      <c r="K597" s="19"/>
      <c r="L597" s="19"/>
      <c r="M597" s="19"/>
      <c r="N597" s="19"/>
      <c r="O597" s="19"/>
      <c r="P597" s="19"/>
      <c r="Q597" s="19"/>
      <c r="R597" s="19"/>
      <c r="S597" s="19"/>
      <c r="T597" s="19"/>
      <c r="U597" s="19"/>
      <c r="V597" s="19"/>
      <c r="W597" s="19"/>
      <c r="X597" s="19"/>
      <c r="Y597" s="19"/>
      <c r="Z597" s="19"/>
      <c r="AA597" s="19"/>
      <c r="AB597" s="19"/>
      <c r="AC597" s="19"/>
      <c r="AD597" s="19"/>
      <c r="AE597" s="19"/>
      <c r="AF597" s="19"/>
      <c r="AG597" s="19"/>
      <c r="AH597" s="19"/>
      <c r="AI597" s="19"/>
      <c r="AJ597" s="19"/>
      <c r="AK597" s="19"/>
      <c r="AL597" s="19"/>
      <c r="AM597" s="19"/>
      <c r="AN597" s="19"/>
      <c r="AO597" s="19"/>
      <c r="AP597" s="19"/>
      <c r="AQ597" s="19"/>
      <c r="AR597" s="19"/>
      <c r="AS597" s="19"/>
      <c r="AT597" s="19"/>
      <c r="AU597" s="19"/>
      <c r="AV597" s="19"/>
      <c r="AW597" s="19"/>
      <c r="AX597" s="19"/>
      <c r="AY597" s="19"/>
      <c r="AZ597" s="19"/>
      <c r="BA597" s="19"/>
      <c r="BB597" s="19"/>
      <c r="BC597" s="19"/>
      <c r="BD597" s="19"/>
      <c r="BE597" s="19"/>
      <c r="BF597" s="19"/>
      <c r="BG597" s="19"/>
      <c r="BH597" s="19"/>
      <c r="BI597" s="19"/>
    </row>
    <row r="598" spans="8:61" x14ac:dyDescent="0.35">
      <c r="H598" s="2"/>
      <c r="K598" s="19"/>
      <c r="L598" s="19"/>
      <c r="M598" s="19"/>
      <c r="N598" s="19"/>
      <c r="O598" s="19"/>
      <c r="P598" s="19"/>
      <c r="Q598" s="19"/>
      <c r="R598" s="19"/>
      <c r="S598" s="19"/>
      <c r="T598" s="19"/>
      <c r="U598" s="19"/>
      <c r="V598" s="19"/>
      <c r="W598" s="19"/>
      <c r="X598" s="19"/>
      <c r="Y598" s="19"/>
      <c r="Z598" s="19"/>
      <c r="AA598" s="19"/>
      <c r="AB598" s="19"/>
      <c r="AC598" s="19"/>
      <c r="AD598" s="19"/>
      <c r="AE598" s="19"/>
      <c r="AF598" s="19"/>
      <c r="AG598" s="19"/>
      <c r="AH598" s="19"/>
      <c r="AI598" s="19"/>
      <c r="AJ598" s="19"/>
      <c r="AK598" s="19"/>
      <c r="AL598" s="19"/>
      <c r="AM598" s="19"/>
      <c r="AN598" s="19"/>
      <c r="AO598" s="19"/>
      <c r="AP598" s="19"/>
      <c r="AQ598" s="19"/>
      <c r="AR598" s="19"/>
      <c r="AS598" s="19"/>
      <c r="AT598" s="19"/>
      <c r="AU598" s="19"/>
      <c r="AV598" s="19"/>
      <c r="AW598" s="19"/>
      <c r="AX598" s="19"/>
      <c r="AY598" s="19"/>
      <c r="AZ598" s="19"/>
      <c r="BA598" s="19"/>
      <c r="BB598" s="19"/>
      <c r="BC598" s="19"/>
      <c r="BD598" s="19"/>
      <c r="BE598" s="19"/>
      <c r="BF598" s="19"/>
      <c r="BG598" s="19"/>
      <c r="BH598" s="19"/>
      <c r="BI598" s="19"/>
    </row>
    <row r="599" spans="8:61" x14ac:dyDescent="0.35">
      <c r="H599" s="2"/>
      <c r="K599" s="19"/>
      <c r="L599" s="19"/>
      <c r="M599" s="19"/>
      <c r="N599" s="19"/>
      <c r="O599" s="19"/>
      <c r="P599" s="19"/>
      <c r="Q599" s="19"/>
      <c r="R599" s="19"/>
      <c r="S599" s="19"/>
      <c r="T599" s="19"/>
      <c r="U599" s="19"/>
      <c r="V599" s="19"/>
      <c r="W599" s="19"/>
      <c r="X599" s="19"/>
      <c r="Y599" s="19"/>
      <c r="Z599" s="19"/>
      <c r="AA599" s="19"/>
      <c r="AB599" s="19"/>
      <c r="AC599" s="19"/>
      <c r="AD599" s="19"/>
      <c r="AE599" s="19"/>
      <c r="AF599" s="19"/>
      <c r="AG599" s="19"/>
      <c r="AH599" s="19"/>
      <c r="AI599" s="19"/>
      <c r="AJ599" s="19"/>
      <c r="AK599" s="19"/>
      <c r="AL599" s="19"/>
      <c r="AM599" s="19"/>
      <c r="AN599" s="19"/>
      <c r="AO599" s="19"/>
      <c r="AP599" s="19"/>
      <c r="AQ599" s="19"/>
      <c r="AR599" s="19"/>
      <c r="AS599" s="19"/>
      <c r="AT599" s="19"/>
      <c r="AU599" s="19"/>
      <c r="AV599" s="19"/>
      <c r="AW599" s="19"/>
      <c r="AX599" s="19"/>
      <c r="AY599" s="19"/>
      <c r="AZ599" s="19"/>
      <c r="BA599" s="19"/>
      <c r="BB599" s="19"/>
      <c r="BC599" s="19"/>
      <c r="BD599" s="19"/>
      <c r="BE599" s="19"/>
      <c r="BF599" s="19"/>
      <c r="BG599" s="19"/>
      <c r="BH599" s="19"/>
      <c r="BI599" s="19"/>
    </row>
    <row r="600" spans="8:61" x14ac:dyDescent="0.35">
      <c r="H600" s="2"/>
      <c r="K600" s="19"/>
      <c r="L600" s="19"/>
      <c r="M600" s="19"/>
      <c r="N600" s="19"/>
      <c r="O600" s="19"/>
      <c r="P600" s="19"/>
      <c r="Q600" s="19"/>
      <c r="R600" s="19"/>
      <c r="S600" s="19"/>
      <c r="T600" s="19"/>
      <c r="U600" s="19"/>
      <c r="V600" s="19"/>
      <c r="W600" s="19"/>
      <c r="X600" s="19"/>
      <c r="Y600" s="19"/>
      <c r="Z600" s="19"/>
      <c r="AA600" s="19"/>
      <c r="AB600" s="19"/>
      <c r="AC600" s="19"/>
      <c r="AD600" s="19"/>
      <c r="AE600" s="19"/>
      <c r="AF600" s="19"/>
      <c r="AG600" s="19"/>
      <c r="AH600" s="19"/>
      <c r="AI600" s="19"/>
      <c r="AJ600" s="19"/>
      <c r="AK600" s="19"/>
      <c r="AL600" s="19"/>
      <c r="AM600" s="19"/>
      <c r="AN600" s="19"/>
      <c r="AO600" s="19"/>
      <c r="AP600" s="19"/>
      <c r="AQ600" s="19"/>
      <c r="AR600" s="19"/>
      <c r="AS600" s="19"/>
      <c r="AT600" s="19"/>
      <c r="AU600" s="19"/>
      <c r="AV600" s="19"/>
      <c r="AW600" s="19"/>
      <c r="AX600" s="19"/>
      <c r="AY600" s="19"/>
      <c r="AZ600" s="19"/>
      <c r="BA600" s="19"/>
      <c r="BB600" s="19"/>
      <c r="BC600" s="19"/>
      <c r="BD600" s="19"/>
      <c r="BE600" s="19"/>
      <c r="BF600" s="19"/>
      <c r="BG600" s="19"/>
      <c r="BH600" s="19"/>
      <c r="BI600" s="19"/>
    </row>
    <row r="601" spans="8:61" x14ac:dyDescent="0.35">
      <c r="H601" s="2"/>
      <c r="K601" s="19"/>
      <c r="L601" s="19"/>
      <c r="M601" s="19"/>
      <c r="N601" s="19"/>
      <c r="O601" s="19"/>
      <c r="P601" s="19"/>
      <c r="Q601" s="19"/>
      <c r="R601" s="19"/>
      <c r="S601" s="19"/>
      <c r="T601" s="19"/>
      <c r="U601" s="19"/>
      <c r="V601" s="19"/>
      <c r="W601" s="19"/>
      <c r="X601" s="19"/>
      <c r="Y601" s="19"/>
      <c r="Z601" s="19"/>
      <c r="AA601" s="19"/>
      <c r="AB601" s="19"/>
      <c r="AC601" s="19"/>
      <c r="AD601" s="19"/>
      <c r="AE601" s="19"/>
      <c r="AF601" s="19"/>
      <c r="AG601" s="19"/>
      <c r="AH601" s="19"/>
      <c r="AI601" s="19"/>
      <c r="AJ601" s="19"/>
      <c r="AK601" s="19"/>
      <c r="AL601" s="19"/>
      <c r="AM601" s="19"/>
      <c r="AN601" s="19"/>
      <c r="AO601" s="19"/>
      <c r="AP601" s="19"/>
      <c r="AQ601" s="19"/>
      <c r="AR601" s="19"/>
      <c r="AS601" s="19"/>
      <c r="AT601" s="19"/>
      <c r="AU601" s="19"/>
      <c r="AV601" s="19"/>
      <c r="AW601" s="19"/>
      <c r="AX601" s="19"/>
      <c r="AY601" s="19"/>
      <c r="AZ601" s="19"/>
      <c r="BA601" s="19"/>
      <c r="BB601" s="19"/>
      <c r="BC601" s="19"/>
      <c r="BD601" s="19"/>
      <c r="BE601" s="19"/>
      <c r="BF601" s="19"/>
      <c r="BG601" s="19"/>
      <c r="BH601" s="19"/>
      <c r="BI601" s="19"/>
    </row>
    <row r="602" spans="8:61" x14ac:dyDescent="0.35">
      <c r="H602" s="2"/>
      <c r="K602" s="19"/>
      <c r="L602" s="19"/>
      <c r="M602" s="19"/>
      <c r="N602" s="19"/>
      <c r="O602" s="19"/>
      <c r="P602" s="19"/>
      <c r="Q602" s="19"/>
      <c r="R602" s="19"/>
      <c r="S602" s="19"/>
      <c r="T602" s="19"/>
      <c r="U602" s="19"/>
      <c r="V602" s="19"/>
      <c r="W602" s="19"/>
      <c r="X602" s="19"/>
      <c r="Y602" s="19"/>
      <c r="Z602" s="19"/>
      <c r="AA602" s="19"/>
      <c r="AB602" s="19"/>
      <c r="AC602" s="19"/>
      <c r="AD602" s="19"/>
      <c r="AE602" s="19"/>
      <c r="AF602" s="19"/>
      <c r="AG602" s="19"/>
      <c r="AH602" s="19"/>
      <c r="AI602" s="19"/>
      <c r="AJ602" s="19"/>
      <c r="AK602" s="19"/>
      <c r="AL602" s="19"/>
      <c r="AM602" s="19"/>
      <c r="AN602" s="19"/>
      <c r="AO602" s="19"/>
      <c r="AP602" s="19"/>
      <c r="AQ602" s="19"/>
      <c r="AR602" s="19"/>
      <c r="AS602" s="19"/>
      <c r="AT602" s="19"/>
      <c r="AU602" s="19"/>
      <c r="AV602" s="19"/>
      <c r="AW602" s="19"/>
      <c r="AX602" s="19"/>
      <c r="AY602" s="19"/>
      <c r="AZ602" s="19"/>
      <c r="BA602" s="19"/>
      <c r="BB602" s="19"/>
      <c r="BC602" s="19"/>
      <c r="BD602" s="19"/>
      <c r="BE602" s="19"/>
      <c r="BF602" s="19"/>
      <c r="BG602" s="19"/>
      <c r="BH602" s="19"/>
      <c r="BI602" s="19"/>
    </row>
    <row r="603" spans="8:61" x14ac:dyDescent="0.35">
      <c r="H603" s="2"/>
      <c r="K603" s="19"/>
      <c r="L603" s="19"/>
      <c r="M603" s="19"/>
      <c r="N603" s="19"/>
      <c r="O603" s="19"/>
      <c r="P603" s="19"/>
      <c r="Q603" s="19"/>
      <c r="R603" s="19"/>
      <c r="S603" s="19"/>
      <c r="T603" s="19"/>
      <c r="U603" s="19"/>
      <c r="V603" s="19"/>
      <c r="W603" s="19"/>
      <c r="X603" s="19"/>
      <c r="Y603" s="19"/>
      <c r="Z603" s="19"/>
      <c r="AA603" s="19"/>
      <c r="AB603" s="19"/>
      <c r="AC603" s="19"/>
      <c r="AD603" s="19"/>
      <c r="AE603" s="19"/>
      <c r="AF603" s="19"/>
      <c r="AG603" s="19"/>
      <c r="AH603" s="19"/>
      <c r="AI603" s="19"/>
      <c r="AJ603" s="19"/>
      <c r="AK603" s="19"/>
      <c r="AL603" s="19"/>
      <c r="AM603" s="19"/>
      <c r="AN603" s="19"/>
      <c r="AO603" s="19"/>
      <c r="AP603" s="19"/>
      <c r="AQ603" s="19"/>
      <c r="AR603" s="19"/>
      <c r="AS603" s="19"/>
      <c r="AT603" s="19"/>
      <c r="AU603" s="19"/>
      <c r="AV603" s="19"/>
      <c r="AW603" s="19"/>
      <c r="AX603" s="19"/>
      <c r="AY603" s="19"/>
      <c r="AZ603" s="19"/>
      <c r="BA603" s="19"/>
      <c r="BB603" s="19"/>
      <c r="BC603" s="19"/>
      <c r="BD603" s="19"/>
      <c r="BE603" s="19"/>
      <c r="BF603" s="19"/>
      <c r="BG603" s="19"/>
      <c r="BH603" s="19"/>
      <c r="BI603" s="19"/>
    </row>
    <row r="604" spans="8:61" x14ac:dyDescent="0.35">
      <c r="H604" s="2"/>
      <c r="K604" s="19"/>
      <c r="L604" s="19"/>
      <c r="M604" s="19"/>
      <c r="N604" s="19"/>
      <c r="O604" s="19"/>
      <c r="P604" s="19"/>
      <c r="Q604" s="19"/>
      <c r="R604" s="19"/>
      <c r="S604" s="19"/>
      <c r="T604" s="19"/>
      <c r="U604" s="19"/>
      <c r="V604" s="19"/>
      <c r="W604" s="19"/>
      <c r="X604" s="19"/>
      <c r="Y604" s="19"/>
      <c r="Z604" s="19"/>
      <c r="AA604" s="19"/>
      <c r="AB604" s="19"/>
      <c r="AC604" s="19"/>
      <c r="AD604" s="19"/>
      <c r="AE604" s="19"/>
      <c r="AF604" s="19"/>
      <c r="AG604" s="19"/>
      <c r="AH604" s="19"/>
      <c r="AI604" s="19"/>
      <c r="AJ604" s="19"/>
      <c r="AK604" s="19"/>
      <c r="AL604" s="19"/>
      <c r="AM604" s="19"/>
      <c r="AN604" s="19"/>
      <c r="AO604" s="19"/>
      <c r="AP604" s="19"/>
      <c r="AQ604" s="19"/>
      <c r="AR604" s="19"/>
      <c r="AS604" s="19"/>
      <c r="AT604" s="19"/>
      <c r="AU604" s="19"/>
      <c r="AV604" s="19"/>
      <c r="AW604" s="19"/>
      <c r="AX604" s="19"/>
      <c r="AY604" s="19"/>
      <c r="AZ604" s="19"/>
      <c r="BA604" s="19"/>
      <c r="BB604" s="19"/>
      <c r="BC604" s="19"/>
      <c r="BD604" s="19"/>
      <c r="BE604" s="19"/>
      <c r="BF604" s="19"/>
      <c r="BG604" s="19"/>
      <c r="BH604" s="19"/>
      <c r="BI604" s="19"/>
    </row>
    <row r="605" spans="8:61" x14ac:dyDescent="0.35">
      <c r="H605" s="2"/>
      <c r="K605" s="19"/>
      <c r="L605" s="19"/>
      <c r="M605" s="19"/>
      <c r="N605" s="19"/>
      <c r="O605" s="19"/>
      <c r="P605" s="19"/>
      <c r="Q605" s="19"/>
      <c r="R605" s="19"/>
      <c r="S605" s="19"/>
      <c r="T605" s="19"/>
      <c r="U605" s="19"/>
      <c r="V605" s="19"/>
      <c r="W605" s="19"/>
      <c r="X605" s="19"/>
      <c r="Y605" s="19"/>
      <c r="Z605" s="19"/>
      <c r="AA605" s="19"/>
      <c r="AB605" s="19"/>
      <c r="AC605" s="19"/>
      <c r="AD605" s="19"/>
      <c r="AE605" s="19"/>
      <c r="AF605" s="19"/>
      <c r="AG605" s="19"/>
      <c r="AH605" s="19"/>
      <c r="AI605" s="19"/>
      <c r="AJ605" s="19"/>
      <c r="AK605" s="19"/>
      <c r="AL605" s="19"/>
      <c r="AM605" s="19"/>
      <c r="AN605" s="19"/>
      <c r="AO605" s="19"/>
      <c r="AP605" s="19"/>
      <c r="AQ605" s="19"/>
      <c r="AR605" s="19"/>
      <c r="AS605" s="19"/>
      <c r="AT605" s="19"/>
      <c r="AU605" s="19"/>
      <c r="AV605" s="19"/>
      <c r="AW605" s="19"/>
      <c r="AX605" s="19"/>
      <c r="AY605" s="19"/>
      <c r="AZ605" s="19"/>
      <c r="BA605" s="19"/>
      <c r="BB605" s="19"/>
      <c r="BC605" s="19"/>
      <c r="BD605" s="19"/>
      <c r="BE605" s="19"/>
      <c r="BF605" s="19"/>
      <c r="BG605" s="19"/>
      <c r="BH605" s="19"/>
      <c r="BI605" s="19"/>
    </row>
    <row r="606" spans="8:61" x14ac:dyDescent="0.35">
      <c r="H606" s="2"/>
      <c r="K606" s="19"/>
      <c r="L606" s="19"/>
      <c r="M606" s="19"/>
      <c r="N606" s="19"/>
      <c r="O606" s="19"/>
      <c r="P606" s="19"/>
      <c r="Q606" s="19"/>
      <c r="R606" s="19"/>
      <c r="S606" s="19"/>
      <c r="T606" s="19"/>
      <c r="U606" s="19"/>
      <c r="V606" s="19"/>
      <c r="W606" s="19"/>
      <c r="X606" s="19"/>
      <c r="Y606" s="19"/>
      <c r="Z606" s="19"/>
      <c r="AA606" s="19"/>
      <c r="AB606" s="19"/>
      <c r="AC606" s="19"/>
      <c r="AD606" s="19"/>
      <c r="AE606" s="19"/>
      <c r="AF606" s="19"/>
      <c r="AG606" s="19"/>
      <c r="AH606" s="19"/>
      <c r="AI606" s="19"/>
      <c r="AJ606" s="19"/>
      <c r="AK606" s="19"/>
      <c r="AL606" s="19"/>
      <c r="AM606" s="19"/>
      <c r="AN606" s="19"/>
      <c r="AO606" s="19"/>
      <c r="AP606" s="19"/>
      <c r="AQ606" s="19"/>
      <c r="AR606" s="19"/>
      <c r="AS606" s="19"/>
      <c r="AT606" s="19"/>
      <c r="AU606" s="19"/>
      <c r="AV606" s="19"/>
      <c r="AW606" s="19"/>
      <c r="AX606" s="19"/>
      <c r="AY606" s="19"/>
      <c r="AZ606" s="19"/>
      <c r="BA606" s="19"/>
      <c r="BB606" s="19"/>
      <c r="BC606" s="19"/>
      <c r="BD606" s="19"/>
      <c r="BE606" s="19"/>
      <c r="BF606" s="19"/>
      <c r="BG606" s="19"/>
      <c r="BH606" s="19"/>
      <c r="BI606" s="19"/>
    </row>
    <row r="607" spans="8:61" x14ac:dyDescent="0.35">
      <c r="H607" s="2"/>
      <c r="K607" s="19"/>
      <c r="L607" s="19"/>
      <c r="M607" s="19"/>
      <c r="N607" s="19"/>
      <c r="O607" s="19"/>
      <c r="P607" s="19"/>
      <c r="Q607" s="19"/>
      <c r="R607" s="19"/>
      <c r="S607" s="19"/>
      <c r="T607" s="19"/>
      <c r="U607" s="19"/>
      <c r="V607" s="19"/>
      <c r="W607" s="19"/>
      <c r="X607" s="19"/>
      <c r="Y607" s="19"/>
      <c r="Z607" s="19"/>
      <c r="AA607" s="19"/>
      <c r="AB607" s="19"/>
      <c r="AC607" s="19"/>
      <c r="AD607" s="19"/>
      <c r="AE607" s="19"/>
      <c r="AF607" s="19"/>
      <c r="AG607" s="19"/>
      <c r="AH607" s="19"/>
      <c r="AI607" s="19"/>
      <c r="AJ607" s="19"/>
      <c r="AK607" s="19"/>
      <c r="AL607" s="19"/>
      <c r="AM607" s="19"/>
      <c r="AN607" s="19"/>
      <c r="AO607" s="19"/>
      <c r="AP607" s="19"/>
      <c r="AQ607" s="19"/>
      <c r="AR607" s="19"/>
      <c r="AS607" s="19"/>
      <c r="AT607" s="19"/>
      <c r="AU607" s="19"/>
      <c r="AV607" s="19"/>
      <c r="AW607" s="19"/>
      <c r="AX607" s="19"/>
      <c r="AY607" s="19"/>
      <c r="AZ607" s="19"/>
      <c r="BA607" s="19"/>
      <c r="BB607" s="19"/>
      <c r="BC607" s="19"/>
      <c r="BD607" s="19"/>
      <c r="BE607" s="19"/>
      <c r="BF607" s="19"/>
      <c r="BG607" s="19"/>
      <c r="BH607" s="19"/>
      <c r="BI607" s="19"/>
    </row>
    <row r="608" spans="8:61" x14ac:dyDescent="0.35">
      <c r="H608" s="2"/>
      <c r="K608" s="19"/>
      <c r="L608" s="19"/>
      <c r="M608" s="19"/>
      <c r="N608" s="19"/>
      <c r="O608" s="19"/>
      <c r="P608" s="19"/>
      <c r="Q608" s="19"/>
      <c r="R608" s="19"/>
      <c r="S608" s="19"/>
      <c r="T608" s="19"/>
      <c r="U608" s="19"/>
      <c r="V608" s="19"/>
      <c r="W608" s="19"/>
      <c r="X608" s="19"/>
      <c r="Y608" s="19"/>
      <c r="Z608" s="19"/>
      <c r="AA608" s="19"/>
      <c r="AB608" s="19"/>
      <c r="AC608" s="19"/>
      <c r="AD608" s="19"/>
      <c r="AE608" s="19"/>
      <c r="AF608" s="19"/>
      <c r="AG608" s="19"/>
      <c r="AH608" s="19"/>
      <c r="AI608" s="19"/>
      <c r="AJ608" s="19"/>
      <c r="AK608" s="19"/>
      <c r="AL608" s="19"/>
      <c r="AM608" s="19"/>
      <c r="AN608" s="19"/>
      <c r="AO608" s="19"/>
      <c r="AP608" s="19"/>
      <c r="AQ608" s="19"/>
      <c r="AR608" s="19"/>
      <c r="AS608" s="19"/>
      <c r="AT608" s="19"/>
      <c r="AU608" s="19"/>
      <c r="AV608" s="19"/>
      <c r="AW608" s="19"/>
      <c r="AX608" s="19"/>
      <c r="AY608" s="19"/>
      <c r="AZ608" s="19"/>
      <c r="BA608" s="19"/>
      <c r="BB608" s="19"/>
      <c r="BC608" s="19"/>
      <c r="BD608" s="19"/>
      <c r="BE608" s="19"/>
      <c r="BF608" s="19"/>
      <c r="BG608" s="19"/>
      <c r="BH608" s="19"/>
      <c r="BI608" s="19"/>
    </row>
    <row r="609" spans="8:61" x14ac:dyDescent="0.35">
      <c r="H609" s="2"/>
      <c r="K609" s="19"/>
      <c r="L609" s="19"/>
      <c r="M609" s="19"/>
      <c r="N609" s="19"/>
      <c r="O609" s="19"/>
      <c r="P609" s="19"/>
      <c r="Q609" s="19"/>
      <c r="R609" s="19"/>
      <c r="S609" s="19"/>
      <c r="T609" s="19"/>
      <c r="U609" s="19"/>
      <c r="V609" s="19"/>
      <c r="W609" s="19"/>
      <c r="X609" s="19"/>
      <c r="Y609" s="19"/>
      <c r="Z609" s="19"/>
      <c r="AA609" s="19"/>
      <c r="AB609" s="19"/>
      <c r="AC609" s="19"/>
      <c r="AD609" s="19"/>
      <c r="AE609" s="19"/>
      <c r="AF609" s="19"/>
      <c r="AG609" s="19"/>
      <c r="AH609" s="19"/>
      <c r="AI609" s="19"/>
      <c r="AJ609" s="19"/>
      <c r="AK609" s="19"/>
      <c r="AL609" s="19"/>
      <c r="AM609" s="19"/>
      <c r="AN609" s="19"/>
      <c r="AO609" s="19"/>
      <c r="AP609" s="19"/>
      <c r="AQ609" s="19"/>
      <c r="AR609" s="19"/>
      <c r="AS609" s="19"/>
      <c r="AT609" s="19"/>
      <c r="AU609" s="19"/>
      <c r="AV609" s="19"/>
      <c r="AW609" s="19"/>
      <c r="AX609" s="19"/>
      <c r="AY609" s="19"/>
      <c r="AZ609" s="19"/>
      <c r="BA609" s="19"/>
      <c r="BB609" s="19"/>
      <c r="BC609" s="19"/>
      <c r="BD609" s="19"/>
      <c r="BE609" s="19"/>
      <c r="BF609" s="19"/>
      <c r="BG609" s="19"/>
      <c r="BH609" s="19"/>
      <c r="BI609" s="19"/>
    </row>
    <row r="610" spans="8:61" x14ac:dyDescent="0.35">
      <c r="H610" s="2"/>
      <c r="K610" s="19"/>
      <c r="L610" s="19"/>
      <c r="M610" s="19"/>
      <c r="N610" s="19"/>
      <c r="O610" s="19"/>
      <c r="P610" s="19"/>
      <c r="Q610" s="19"/>
      <c r="R610" s="19"/>
      <c r="S610" s="19"/>
      <c r="T610" s="19"/>
      <c r="U610" s="19"/>
      <c r="V610" s="19"/>
      <c r="W610" s="19"/>
      <c r="X610" s="19"/>
      <c r="Y610" s="19"/>
      <c r="Z610" s="19"/>
      <c r="AA610" s="19"/>
      <c r="AB610" s="19"/>
      <c r="AC610" s="19"/>
      <c r="AD610" s="19"/>
      <c r="AE610" s="19"/>
      <c r="AF610" s="19"/>
      <c r="AG610" s="19"/>
      <c r="AH610" s="19"/>
      <c r="AI610" s="19"/>
      <c r="AJ610" s="19"/>
      <c r="AK610" s="19"/>
      <c r="AL610" s="19"/>
      <c r="AM610" s="19"/>
      <c r="AN610" s="19"/>
      <c r="AO610" s="19"/>
      <c r="AP610" s="19"/>
      <c r="AQ610" s="19"/>
      <c r="AR610" s="19"/>
      <c r="AS610" s="19"/>
      <c r="AT610" s="19"/>
      <c r="AU610" s="19"/>
      <c r="AV610" s="19"/>
      <c r="AW610" s="19"/>
      <c r="AX610" s="19"/>
      <c r="AY610" s="19"/>
      <c r="AZ610" s="19"/>
      <c r="BA610" s="19"/>
      <c r="BB610" s="19"/>
      <c r="BC610" s="19"/>
      <c r="BD610" s="19"/>
      <c r="BE610" s="19"/>
      <c r="BF610" s="19"/>
      <c r="BG610" s="19"/>
      <c r="BH610" s="19"/>
      <c r="BI610" s="19"/>
    </row>
    <row r="611" spans="8:61" x14ac:dyDescent="0.35">
      <c r="H611" s="2"/>
      <c r="K611" s="19"/>
      <c r="L611" s="19"/>
      <c r="M611" s="19"/>
      <c r="N611" s="19"/>
      <c r="O611" s="19"/>
      <c r="P611" s="19"/>
      <c r="Q611" s="19"/>
      <c r="R611" s="19"/>
      <c r="S611" s="19"/>
      <c r="T611" s="19"/>
      <c r="U611" s="19"/>
      <c r="V611" s="19"/>
      <c r="W611" s="19"/>
      <c r="X611" s="19"/>
      <c r="Y611" s="19"/>
      <c r="Z611" s="19"/>
      <c r="AA611" s="19"/>
      <c r="AB611" s="19"/>
      <c r="AC611" s="19"/>
      <c r="AD611" s="19"/>
      <c r="AE611" s="19"/>
      <c r="AF611" s="19"/>
      <c r="AG611" s="19"/>
      <c r="AH611" s="19"/>
      <c r="AI611" s="19"/>
      <c r="AJ611" s="19"/>
      <c r="AK611" s="19"/>
      <c r="AL611" s="19"/>
      <c r="AM611" s="19"/>
      <c r="AN611" s="19"/>
      <c r="AO611" s="19"/>
      <c r="AP611" s="19"/>
      <c r="AQ611" s="19"/>
      <c r="AR611" s="19"/>
      <c r="AS611" s="19"/>
      <c r="AT611" s="19"/>
      <c r="AU611" s="19"/>
      <c r="AV611" s="19"/>
      <c r="AW611" s="19"/>
      <c r="AX611" s="19"/>
      <c r="AY611" s="19"/>
      <c r="AZ611" s="19"/>
      <c r="BA611" s="19"/>
      <c r="BB611" s="19"/>
      <c r="BC611" s="19"/>
      <c r="BD611" s="19"/>
      <c r="BE611" s="19"/>
      <c r="BF611" s="19"/>
      <c r="BG611" s="19"/>
      <c r="BH611" s="19"/>
      <c r="BI611" s="19"/>
    </row>
    <row r="612" spans="8:61" x14ac:dyDescent="0.35">
      <c r="H612" s="2"/>
      <c r="K612" s="19"/>
      <c r="L612" s="19"/>
      <c r="M612" s="19"/>
      <c r="N612" s="19"/>
      <c r="O612" s="19"/>
      <c r="P612" s="19"/>
      <c r="Q612" s="19"/>
      <c r="R612" s="19"/>
      <c r="S612" s="19"/>
      <c r="T612" s="19"/>
      <c r="U612" s="19"/>
      <c r="V612" s="19"/>
      <c r="W612" s="19"/>
      <c r="X612" s="19"/>
      <c r="Y612" s="19"/>
      <c r="Z612" s="19"/>
      <c r="AA612" s="19"/>
      <c r="AB612" s="19"/>
      <c r="AC612" s="19"/>
      <c r="AD612" s="19"/>
      <c r="AE612" s="19"/>
      <c r="AF612" s="19"/>
      <c r="AG612" s="19"/>
      <c r="AH612" s="19"/>
      <c r="AI612" s="19"/>
      <c r="AJ612" s="19"/>
      <c r="AK612" s="19"/>
      <c r="AL612" s="19"/>
      <c r="AM612" s="19"/>
      <c r="AN612" s="19"/>
      <c r="AO612" s="19"/>
      <c r="AP612" s="19"/>
      <c r="AQ612" s="19"/>
      <c r="AR612" s="19"/>
      <c r="AS612" s="19"/>
      <c r="AT612" s="19"/>
      <c r="AU612" s="19"/>
      <c r="AV612" s="19"/>
      <c r="AW612" s="19"/>
      <c r="AX612" s="19"/>
      <c r="AY612" s="19"/>
      <c r="AZ612" s="19"/>
      <c r="BA612" s="19"/>
      <c r="BB612" s="19"/>
      <c r="BC612" s="19"/>
      <c r="BD612" s="19"/>
      <c r="BE612" s="19"/>
      <c r="BF612" s="19"/>
      <c r="BG612" s="19"/>
      <c r="BH612" s="19"/>
      <c r="BI612" s="19"/>
    </row>
    <row r="613" spans="8:61" x14ac:dyDescent="0.35">
      <c r="H613" s="2"/>
      <c r="K613" s="19"/>
      <c r="L613" s="19"/>
      <c r="M613" s="19"/>
      <c r="N613" s="19"/>
      <c r="O613" s="19"/>
      <c r="P613" s="19"/>
      <c r="Q613" s="19"/>
      <c r="R613" s="19"/>
      <c r="S613" s="19"/>
      <c r="T613" s="19"/>
      <c r="U613" s="19"/>
      <c r="V613" s="19"/>
      <c r="W613" s="19"/>
      <c r="X613" s="19"/>
      <c r="Y613" s="19"/>
      <c r="Z613" s="19"/>
      <c r="AA613" s="19"/>
      <c r="AB613" s="19"/>
      <c r="AC613" s="19"/>
      <c r="AD613" s="19"/>
      <c r="AE613" s="19"/>
      <c r="AF613" s="19"/>
      <c r="AG613" s="19"/>
      <c r="AH613" s="19"/>
      <c r="AI613" s="19"/>
      <c r="AJ613" s="19"/>
      <c r="AK613" s="19"/>
      <c r="AL613" s="19"/>
      <c r="AM613" s="19"/>
      <c r="AN613" s="19"/>
      <c r="AO613" s="19"/>
      <c r="AP613" s="19"/>
      <c r="AQ613" s="19"/>
      <c r="AR613" s="19"/>
      <c r="AS613" s="19"/>
      <c r="AT613" s="19"/>
      <c r="AU613" s="19"/>
      <c r="AV613" s="19"/>
      <c r="AW613" s="19"/>
      <c r="AX613" s="19"/>
      <c r="AY613" s="19"/>
      <c r="AZ613" s="19"/>
      <c r="BA613" s="19"/>
      <c r="BB613" s="19"/>
      <c r="BC613" s="19"/>
      <c r="BD613" s="19"/>
      <c r="BE613" s="19"/>
      <c r="BF613" s="19"/>
      <c r="BG613" s="19"/>
      <c r="BH613" s="19"/>
      <c r="BI613" s="19"/>
    </row>
    <row r="614" spans="8:61" x14ac:dyDescent="0.35">
      <c r="H614" s="2"/>
      <c r="K614" s="19"/>
      <c r="L614" s="19"/>
      <c r="M614" s="19"/>
      <c r="N614" s="19"/>
      <c r="O614" s="19"/>
      <c r="P614" s="19"/>
      <c r="Q614" s="19"/>
      <c r="R614" s="19"/>
      <c r="S614" s="19"/>
      <c r="T614" s="19"/>
      <c r="U614" s="19"/>
      <c r="V614" s="19"/>
      <c r="W614" s="19"/>
      <c r="X614" s="19"/>
      <c r="Y614" s="19"/>
      <c r="Z614" s="19"/>
      <c r="AA614" s="19"/>
      <c r="AB614" s="19"/>
      <c r="AC614" s="19"/>
      <c r="AD614" s="19"/>
      <c r="AE614" s="19"/>
      <c r="AF614" s="19"/>
      <c r="AG614" s="19"/>
      <c r="AH614" s="19"/>
      <c r="AI614" s="19"/>
      <c r="AJ614" s="19"/>
      <c r="AK614" s="19"/>
      <c r="AL614" s="19"/>
      <c r="AM614" s="19"/>
      <c r="AN614" s="19"/>
      <c r="AO614" s="19"/>
      <c r="AP614" s="19"/>
      <c r="AQ614" s="19"/>
      <c r="AR614" s="19"/>
      <c r="AS614" s="19"/>
      <c r="AT614" s="19"/>
      <c r="AU614" s="19"/>
      <c r="AV614" s="19"/>
      <c r="AW614" s="19"/>
      <c r="AX614" s="19"/>
      <c r="AY614" s="19"/>
      <c r="AZ614" s="19"/>
      <c r="BA614" s="19"/>
      <c r="BB614" s="19"/>
      <c r="BC614" s="19"/>
      <c r="BD614" s="19"/>
      <c r="BE614" s="19"/>
      <c r="BF614" s="19"/>
      <c r="BG614" s="19"/>
      <c r="BH614" s="19"/>
      <c r="BI614" s="19"/>
    </row>
    <row r="615" spans="8:61" x14ac:dyDescent="0.35">
      <c r="H615" s="2"/>
      <c r="K615" s="19"/>
      <c r="L615" s="19"/>
      <c r="M615" s="19"/>
      <c r="N615" s="19"/>
      <c r="O615" s="19"/>
      <c r="P615" s="19"/>
      <c r="Q615" s="19"/>
      <c r="R615" s="19"/>
      <c r="S615" s="19"/>
      <c r="T615" s="19"/>
      <c r="U615" s="19"/>
      <c r="V615" s="19"/>
      <c r="W615" s="19"/>
      <c r="X615" s="19"/>
      <c r="Y615" s="19"/>
      <c r="Z615" s="19"/>
      <c r="AA615" s="19"/>
      <c r="AB615" s="19"/>
      <c r="AC615" s="19"/>
      <c r="AD615" s="19"/>
      <c r="AE615" s="19"/>
      <c r="AF615" s="19"/>
      <c r="AG615" s="19"/>
      <c r="AH615" s="19"/>
      <c r="AI615" s="19"/>
      <c r="AJ615" s="19"/>
      <c r="AK615" s="19"/>
      <c r="AL615" s="19"/>
      <c r="AM615" s="19"/>
      <c r="AN615" s="19"/>
      <c r="AO615" s="19"/>
      <c r="AP615" s="19"/>
      <c r="AQ615" s="19"/>
      <c r="AR615" s="19"/>
      <c r="AS615" s="19"/>
      <c r="AT615" s="19"/>
      <c r="AU615" s="19"/>
      <c r="AV615" s="19"/>
      <c r="AW615" s="19"/>
      <c r="AX615" s="19"/>
      <c r="AY615" s="19"/>
      <c r="AZ615" s="19"/>
      <c r="BA615" s="19"/>
      <c r="BB615" s="19"/>
      <c r="BC615" s="19"/>
      <c r="BD615" s="19"/>
      <c r="BE615" s="19"/>
      <c r="BF615" s="19"/>
      <c r="BG615" s="19"/>
      <c r="BH615" s="19"/>
      <c r="BI615" s="19"/>
    </row>
    <row r="616" spans="8:61" x14ac:dyDescent="0.35">
      <c r="H616" s="2"/>
      <c r="K616" s="19"/>
      <c r="L616" s="19"/>
      <c r="M616" s="19"/>
      <c r="N616" s="19"/>
      <c r="O616" s="19"/>
      <c r="P616" s="19"/>
      <c r="Q616" s="19"/>
      <c r="R616" s="19"/>
      <c r="S616" s="19"/>
      <c r="T616" s="19"/>
      <c r="U616" s="19"/>
      <c r="V616" s="19"/>
      <c r="W616" s="19"/>
      <c r="X616" s="19"/>
      <c r="Y616" s="19"/>
      <c r="Z616" s="19"/>
      <c r="AA616" s="19"/>
      <c r="AB616" s="19"/>
      <c r="AC616" s="19"/>
      <c r="AD616" s="19"/>
      <c r="AE616" s="19"/>
      <c r="AF616" s="19"/>
      <c r="AG616" s="19"/>
      <c r="AH616" s="19"/>
      <c r="AI616" s="19"/>
      <c r="AJ616" s="19"/>
      <c r="AK616" s="19"/>
      <c r="AL616" s="19"/>
      <c r="AM616" s="19"/>
      <c r="AN616" s="19"/>
      <c r="AO616" s="19"/>
      <c r="AP616" s="19"/>
      <c r="AQ616" s="19"/>
      <c r="AR616" s="19"/>
      <c r="AS616" s="19"/>
      <c r="AT616" s="19"/>
      <c r="AU616" s="19"/>
      <c r="AV616" s="19"/>
      <c r="AW616" s="19"/>
      <c r="AX616" s="19"/>
      <c r="AY616" s="19"/>
      <c r="AZ616" s="19"/>
      <c r="BA616" s="19"/>
      <c r="BB616" s="19"/>
      <c r="BC616" s="19"/>
      <c r="BD616" s="19"/>
      <c r="BE616" s="19"/>
      <c r="BF616" s="19"/>
      <c r="BG616" s="19"/>
      <c r="BH616" s="19"/>
      <c r="BI616" s="19"/>
    </row>
    <row r="617" spans="8:61" x14ac:dyDescent="0.35">
      <c r="H617" s="2"/>
      <c r="K617" s="19"/>
      <c r="L617" s="19"/>
      <c r="M617" s="19"/>
      <c r="N617" s="19"/>
      <c r="O617" s="19"/>
      <c r="P617" s="19"/>
      <c r="Q617" s="19"/>
      <c r="R617" s="19"/>
      <c r="S617" s="19"/>
      <c r="T617" s="19"/>
      <c r="U617" s="19"/>
      <c r="V617" s="19"/>
      <c r="W617" s="19"/>
      <c r="X617" s="19"/>
      <c r="Y617" s="19"/>
      <c r="Z617" s="19"/>
      <c r="AA617" s="19"/>
      <c r="AB617" s="19"/>
      <c r="AC617" s="19"/>
      <c r="AD617" s="19"/>
      <c r="AE617" s="19"/>
      <c r="AF617" s="19"/>
      <c r="AG617" s="19"/>
      <c r="AH617" s="19"/>
      <c r="AI617" s="19"/>
      <c r="AJ617" s="19"/>
      <c r="AK617" s="19"/>
      <c r="AL617" s="19"/>
      <c r="AM617" s="19"/>
      <c r="AN617" s="19"/>
      <c r="AO617" s="19"/>
      <c r="AP617" s="19"/>
      <c r="AQ617" s="19"/>
      <c r="AR617" s="19"/>
      <c r="AS617" s="19"/>
      <c r="AT617" s="19"/>
      <c r="AU617" s="19"/>
      <c r="AV617" s="19"/>
      <c r="AW617" s="19"/>
      <c r="AX617" s="19"/>
      <c r="AY617" s="19"/>
      <c r="AZ617" s="19"/>
      <c r="BA617" s="19"/>
      <c r="BB617" s="19"/>
      <c r="BC617" s="19"/>
      <c r="BD617" s="19"/>
      <c r="BE617" s="19"/>
      <c r="BF617" s="19"/>
      <c r="BG617" s="19"/>
      <c r="BH617" s="19"/>
      <c r="BI617" s="19"/>
    </row>
    <row r="618" spans="8:61" x14ac:dyDescent="0.35">
      <c r="H618" s="2"/>
      <c r="K618" s="19"/>
      <c r="L618" s="19"/>
      <c r="M618" s="19"/>
      <c r="N618" s="19"/>
      <c r="O618" s="19"/>
      <c r="P618" s="19"/>
      <c r="Q618" s="19"/>
      <c r="R618" s="19"/>
      <c r="S618" s="19"/>
      <c r="T618" s="19"/>
      <c r="U618" s="19"/>
      <c r="V618" s="19"/>
      <c r="W618" s="19"/>
      <c r="X618" s="19"/>
      <c r="Y618" s="19"/>
      <c r="Z618" s="19"/>
      <c r="AA618" s="19"/>
      <c r="AB618" s="19"/>
      <c r="AC618" s="19"/>
      <c r="AD618" s="19"/>
      <c r="AE618" s="19"/>
      <c r="AF618" s="19"/>
      <c r="AG618" s="19"/>
      <c r="AH618" s="19"/>
      <c r="AI618" s="19"/>
      <c r="AJ618" s="19"/>
      <c r="AK618" s="19"/>
      <c r="AL618" s="19"/>
      <c r="AM618" s="19"/>
      <c r="AN618" s="19"/>
      <c r="AO618" s="19"/>
      <c r="AP618" s="19"/>
      <c r="AQ618" s="19"/>
      <c r="AR618" s="19"/>
      <c r="AS618" s="19"/>
      <c r="AT618" s="19"/>
      <c r="AU618" s="19"/>
      <c r="AV618" s="19"/>
      <c r="AW618" s="19"/>
      <c r="AX618" s="19"/>
      <c r="AY618" s="19"/>
      <c r="AZ618" s="19"/>
      <c r="BA618" s="19"/>
      <c r="BB618" s="19"/>
      <c r="BC618" s="19"/>
      <c r="BD618" s="19"/>
      <c r="BE618" s="19"/>
      <c r="BF618" s="19"/>
      <c r="BG618" s="19"/>
      <c r="BH618" s="19"/>
      <c r="BI618" s="19"/>
    </row>
    <row r="619" spans="8:61" x14ac:dyDescent="0.35">
      <c r="H619" s="2"/>
      <c r="K619" s="19"/>
      <c r="L619" s="19"/>
      <c r="M619" s="19"/>
      <c r="N619" s="19"/>
      <c r="O619" s="19"/>
      <c r="P619" s="19"/>
      <c r="Q619" s="19"/>
      <c r="R619" s="19"/>
      <c r="S619" s="19"/>
      <c r="T619" s="19"/>
      <c r="U619" s="19"/>
      <c r="V619" s="19"/>
      <c r="W619" s="19"/>
      <c r="X619" s="19"/>
      <c r="Y619" s="19"/>
      <c r="Z619" s="19"/>
      <c r="AA619" s="19"/>
      <c r="AB619" s="19"/>
      <c r="AC619" s="19"/>
      <c r="AD619" s="19"/>
      <c r="AE619" s="19"/>
      <c r="AF619" s="19"/>
      <c r="AG619" s="19"/>
      <c r="AH619" s="19"/>
      <c r="AI619" s="19"/>
      <c r="AJ619" s="19"/>
      <c r="AK619" s="19"/>
      <c r="AL619" s="19"/>
      <c r="AM619" s="19"/>
      <c r="AN619" s="19"/>
      <c r="AO619" s="19"/>
      <c r="AP619" s="19"/>
      <c r="AQ619" s="19"/>
      <c r="AR619" s="19"/>
      <c r="AS619" s="19"/>
      <c r="AT619" s="19"/>
      <c r="AU619" s="19"/>
      <c r="AV619" s="19"/>
      <c r="AW619" s="19"/>
      <c r="AX619" s="19"/>
      <c r="AY619" s="19"/>
      <c r="AZ619" s="19"/>
      <c r="BA619" s="19"/>
      <c r="BB619" s="19"/>
      <c r="BC619" s="19"/>
      <c r="BD619" s="19"/>
      <c r="BE619" s="19"/>
      <c r="BF619" s="19"/>
      <c r="BG619" s="19"/>
      <c r="BH619" s="19"/>
      <c r="BI619" s="19"/>
    </row>
    <row r="620" spans="8:61" x14ac:dyDescent="0.35">
      <c r="H620" s="2"/>
      <c r="K620" s="19"/>
      <c r="L620" s="19"/>
      <c r="M620" s="19"/>
      <c r="N620" s="19"/>
      <c r="O620" s="19"/>
      <c r="P620" s="19"/>
      <c r="Q620" s="19"/>
      <c r="R620" s="19"/>
      <c r="S620" s="19"/>
      <c r="T620" s="19"/>
      <c r="U620" s="19"/>
      <c r="V620" s="19"/>
      <c r="W620" s="19"/>
      <c r="X620" s="19"/>
      <c r="Y620" s="19"/>
      <c r="Z620" s="19"/>
      <c r="AA620" s="19"/>
      <c r="AB620" s="19"/>
      <c r="AC620" s="19"/>
      <c r="AD620" s="19"/>
      <c r="AE620" s="19"/>
      <c r="AF620" s="19"/>
      <c r="AG620" s="19"/>
      <c r="AH620" s="19"/>
      <c r="AI620" s="19"/>
      <c r="AJ620" s="19"/>
      <c r="AK620" s="19"/>
      <c r="AL620" s="19"/>
      <c r="AM620" s="19"/>
      <c r="AN620" s="19"/>
      <c r="AO620" s="19"/>
      <c r="AP620" s="19"/>
      <c r="AQ620" s="19"/>
      <c r="AR620" s="19"/>
      <c r="AS620" s="19"/>
      <c r="AT620" s="19"/>
      <c r="AU620" s="19"/>
      <c r="AV620" s="19"/>
      <c r="AW620" s="19"/>
      <c r="AX620" s="19"/>
      <c r="AY620" s="19"/>
      <c r="AZ620" s="19"/>
      <c r="BA620" s="19"/>
      <c r="BB620" s="19"/>
      <c r="BC620" s="19"/>
      <c r="BD620" s="19"/>
      <c r="BE620" s="19"/>
      <c r="BF620" s="19"/>
      <c r="BG620" s="19"/>
      <c r="BH620" s="19"/>
      <c r="BI620" s="19"/>
    </row>
    <row r="621" spans="8:61" x14ac:dyDescent="0.35">
      <c r="H621" s="2"/>
      <c r="K621" s="19"/>
      <c r="L621" s="19"/>
      <c r="M621" s="19"/>
      <c r="N621" s="19"/>
      <c r="O621" s="19"/>
      <c r="P621" s="19"/>
      <c r="Q621" s="19"/>
      <c r="R621" s="19"/>
      <c r="S621" s="19"/>
      <c r="T621" s="19"/>
      <c r="U621" s="19"/>
      <c r="V621" s="19"/>
      <c r="W621" s="19"/>
      <c r="X621" s="19"/>
      <c r="Y621" s="19"/>
      <c r="Z621" s="19"/>
      <c r="AA621" s="19"/>
      <c r="AB621" s="19"/>
      <c r="AC621" s="19"/>
      <c r="AD621" s="19"/>
      <c r="AE621" s="19"/>
      <c r="AF621" s="19"/>
      <c r="AG621" s="19"/>
      <c r="AH621" s="19"/>
      <c r="AI621" s="19"/>
      <c r="AJ621" s="19"/>
      <c r="AK621" s="19"/>
      <c r="AL621" s="19"/>
      <c r="AM621" s="19"/>
      <c r="AN621" s="19"/>
      <c r="AO621" s="19"/>
      <c r="AP621" s="19"/>
      <c r="AQ621" s="19"/>
      <c r="AR621" s="19"/>
      <c r="AS621" s="19"/>
      <c r="AT621" s="19"/>
      <c r="AU621" s="19"/>
      <c r="AV621" s="19"/>
      <c r="AW621" s="19"/>
      <c r="AX621" s="19"/>
      <c r="AY621" s="19"/>
      <c r="AZ621" s="19"/>
      <c r="BA621" s="19"/>
      <c r="BB621" s="19"/>
      <c r="BC621" s="19"/>
      <c r="BD621" s="19"/>
      <c r="BE621" s="19"/>
      <c r="BF621" s="19"/>
      <c r="BG621" s="19"/>
      <c r="BH621" s="19"/>
      <c r="BI621" s="19"/>
    </row>
    <row r="622" spans="8:61" x14ac:dyDescent="0.35">
      <c r="H622" s="2"/>
      <c r="K622" s="19"/>
      <c r="L622" s="19"/>
      <c r="M622" s="19"/>
      <c r="N622" s="19"/>
      <c r="O622" s="19"/>
      <c r="P622" s="19"/>
      <c r="Q622" s="19"/>
      <c r="R622" s="19"/>
      <c r="S622" s="19"/>
      <c r="T622" s="19"/>
      <c r="U622" s="19"/>
      <c r="V622" s="19"/>
      <c r="W622" s="19"/>
      <c r="X622" s="19"/>
      <c r="Y622" s="19"/>
      <c r="Z622" s="19"/>
      <c r="AA622" s="19"/>
      <c r="AB622" s="19"/>
      <c r="AC622" s="19"/>
      <c r="AD622" s="19"/>
      <c r="AE622" s="19"/>
      <c r="AF622" s="19"/>
      <c r="AG622" s="19"/>
      <c r="AH622" s="19"/>
      <c r="AI622" s="19"/>
      <c r="AJ622" s="19"/>
      <c r="AK622" s="19"/>
      <c r="AL622" s="19"/>
      <c r="AM622" s="19"/>
      <c r="AN622" s="19"/>
      <c r="AO622" s="19"/>
      <c r="AP622" s="19"/>
      <c r="AQ622" s="19"/>
      <c r="AR622" s="19"/>
      <c r="AS622" s="19"/>
      <c r="AT622" s="19"/>
      <c r="AU622" s="19"/>
      <c r="AV622" s="19"/>
      <c r="AW622" s="19"/>
      <c r="AX622" s="19"/>
      <c r="AY622" s="19"/>
      <c r="AZ622" s="19"/>
      <c r="BA622" s="19"/>
      <c r="BB622" s="19"/>
      <c r="BC622" s="19"/>
      <c r="BD622" s="19"/>
      <c r="BE622" s="19"/>
      <c r="BF622" s="19"/>
      <c r="BG622" s="19"/>
      <c r="BH622" s="19"/>
      <c r="BI622" s="19"/>
    </row>
    <row r="623" spans="8:61" x14ac:dyDescent="0.35">
      <c r="H623" s="2"/>
      <c r="K623" s="19"/>
      <c r="L623" s="19"/>
      <c r="M623" s="19"/>
      <c r="N623" s="19"/>
      <c r="O623" s="19"/>
      <c r="P623" s="19"/>
      <c r="Q623" s="19"/>
      <c r="R623" s="19"/>
      <c r="S623" s="19"/>
      <c r="T623" s="19"/>
      <c r="U623" s="19"/>
      <c r="V623" s="19"/>
      <c r="W623" s="19"/>
      <c r="X623" s="19"/>
      <c r="Y623" s="19"/>
      <c r="Z623" s="19"/>
      <c r="AA623" s="19"/>
      <c r="AB623" s="19"/>
      <c r="AC623" s="19"/>
      <c r="AD623" s="19"/>
      <c r="AE623" s="19"/>
      <c r="AF623" s="19"/>
      <c r="AG623" s="19"/>
      <c r="AH623" s="19"/>
      <c r="AI623" s="19"/>
      <c r="AJ623" s="19"/>
      <c r="AK623" s="19"/>
      <c r="AL623" s="19"/>
      <c r="AM623" s="19"/>
      <c r="AN623" s="19"/>
      <c r="AO623" s="19"/>
      <c r="AP623" s="19"/>
      <c r="AQ623" s="19"/>
      <c r="AR623" s="19"/>
      <c r="AS623" s="19"/>
      <c r="AT623" s="19"/>
      <c r="AU623" s="19"/>
      <c r="AV623" s="19"/>
      <c r="AW623" s="19"/>
      <c r="AX623" s="19"/>
      <c r="AY623" s="19"/>
      <c r="AZ623" s="19"/>
      <c r="BA623" s="19"/>
      <c r="BB623" s="19"/>
      <c r="BC623" s="19"/>
      <c r="BD623" s="19"/>
      <c r="BE623" s="19"/>
      <c r="BF623" s="19"/>
      <c r="BG623" s="19"/>
      <c r="BH623" s="19"/>
      <c r="BI623" s="19"/>
    </row>
    <row r="624" spans="8:61" x14ac:dyDescent="0.35">
      <c r="H624" s="2"/>
      <c r="K624" s="19"/>
      <c r="L624" s="19"/>
      <c r="M624" s="19"/>
      <c r="N624" s="19"/>
      <c r="O624" s="19"/>
      <c r="P624" s="19"/>
      <c r="Q624" s="19"/>
      <c r="R624" s="19"/>
      <c r="S624" s="19"/>
      <c r="T624" s="19"/>
      <c r="U624" s="19"/>
      <c r="V624" s="19"/>
      <c r="W624" s="19"/>
      <c r="X624" s="19"/>
      <c r="Y624" s="19"/>
      <c r="Z624" s="19"/>
      <c r="AA624" s="19"/>
      <c r="AB624" s="19"/>
      <c r="AC624" s="19"/>
      <c r="AD624" s="19"/>
      <c r="AE624" s="19"/>
      <c r="AF624" s="19"/>
      <c r="AG624" s="19"/>
      <c r="AH624" s="19"/>
      <c r="AI624" s="19"/>
      <c r="AJ624" s="19"/>
      <c r="AK624" s="19"/>
      <c r="AL624" s="19"/>
      <c r="AM624" s="19"/>
      <c r="AN624" s="19"/>
      <c r="AO624" s="19"/>
      <c r="AP624" s="19"/>
      <c r="AQ624" s="19"/>
      <c r="AR624" s="19"/>
      <c r="AS624" s="19"/>
      <c r="AT624" s="19"/>
      <c r="AU624" s="19"/>
      <c r="AV624" s="19"/>
      <c r="AW624" s="19"/>
      <c r="AX624" s="19"/>
      <c r="AY624" s="19"/>
      <c r="AZ624" s="19"/>
      <c r="BA624" s="19"/>
      <c r="BB624" s="19"/>
      <c r="BC624" s="19"/>
      <c r="BD624" s="19"/>
      <c r="BE624" s="19"/>
      <c r="BF624" s="19"/>
      <c r="BG624" s="19"/>
      <c r="BH624" s="19"/>
      <c r="BI624" s="19"/>
    </row>
    <row r="625" spans="8:61" x14ac:dyDescent="0.35">
      <c r="H625" s="2"/>
      <c r="K625" s="19"/>
      <c r="L625" s="19"/>
      <c r="M625" s="19"/>
      <c r="N625" s="19"/>
      <c r="O625" s="19"/>
      <c r="P625" s="19"/>
      <c r="Q625" s="19"/>
      <c r="R625" s="19"/>
      <c r="S625" s="19"/>
      <c r="T625" s="19"/>
      <c r="U625" s="19"/>
      <c r="V625" s="19"/>
      <c r="W625" s="19"/>
      <c r="X625" s="19"/>
      <c r="Y625" s="19"/>
      <c r="Z625" s="19"/>
      <c r="AA625" s="19"/>
      <c r="AB625" s="19"/>
      <c r="AC625" s="19"/>
      <c r="AD625" s="19"/>
      <c r="AE625" s="19"/>
      <c r="AF625" s="19"/>
      <c r="AG625" s="19"/>
      <c r="AH625" s="19"/>
      <c r="AI625" s="19"/>
      <c r="AJ625" s="19"/>
      <c r="AK625" s="19"/>
      <c r="AL625" s="19"/>
      <c r="AM625" s="19"/>
      <c r="AN625" s="19"/>
      <c r="AO625" s="19"/>
      <c r="AP625" s="19"/>
      <c r="AQ625" s="19"/>
      <c r="AR625" s="19"/>
      <c r="AS625" s="19"/>
      <c r="AT625" s="19"/>
      <c r="AU625" s="19"/>
      <c r="AV625" s="19"/>
      <c r="AW625" s="19"/>
      <c r="AX625" s="19"/>
      <c r="AY625" s="19"/>
      <c r="AZ625" s="19"/>
      <c r="BA625" s="19"/>
      <c r="BB625" s="19"/>
      <c r="BC625" s="19"/>
      <c r="BD625" s="19"/>
      <c r="BE625" s="19"/>
      <c r="BF625" s="19"/>
      <c r="BG625" s="19"/>
      <c r="BH625" s="19"/>
      <c r="BI625" s="19"/>
    </row>
    <row r="626" spans="8:61" x14ac:dyDescent="0.35">
      <c r="H626" s="2"/>
      <c r="K626" s="19"/>
      <c r="L626" s="19"/>
      <c r="M626" s="19"/>
      <c r="N626" s="19"/>
      <c r="O626" s="19"/>
      <c r="P626" s="19"/>
      <c r="Q626" s="19"/>
      <c r="R626" s="19"/>
      <c r="S626" s="19"/>
      <c r="T626" s="19"/>
      <c r="U626" s="19"/>
      <c r="V626" s="19"/>
      <c r="W626" s="19"/>
      <c r="X626" s="19"/>
      <c r="Y626" s="19"/>
      <c r="Z626" s="19"/>
      <c r="AA626" s="19"/>
      <c r="AB626" s="19"/>
      <c r="AC626" s="19"/>
      <c r="AD626" s="19"/>
      <c r="AE626" s="19"/>
      <c r="AF626" s="19"/>
      <c r="AG626" s="19"/>
      <c r="AH626" s="19"/>
      <c r="AI626" s="19"/>
      <c r="AJ626" s="19"/>
      <c r="AK626" s="19"/>
      <c r="AL626" s="19"/>
      <c r="AM626" s="19"/>
      <c r="AN626" s="19"/>
      <c r="AO626" s="19"/>
      <c r="AP626" s="19"/>
      <c r="AQ626" s="19"/>
      <c r="AR626" s="19"/>
      <c r="AS626" s="19"/>
      <c r="AT626" s="19"/>
      <c r="AU626" s="19"/>
      <c r="AV626" s="19"/>
      <c r="AW626" s="19"/>
      <c r="AX626" s="19"/>
      <c r="AY626" s="19"/>
      <c r="AZ626" s="19"/>
      <c r="BA626" s="19"/>
      <c r="BB626" s="19"/>
      <c r="BC626" s="19"/>
      <c r="BD626" s="19"/>
      <c r="BE626" s="19"/>
      <c r="BF626" s="19"/>
      <c r="BG626" s="19"/>
      <c r="BH626" s="19"/>
      <c r="BI626" s="19"/>
    </row>
    <row r="627" spans="8:61" x14ac:dyDescent="0.35">
      <c r="H627" s="2"/>
      <c r="K627" s="19"/>
      <c r="L627" s="19"/>
      <c r="M627" s="19"/>
      <c r="N627" s="19"/>
      <c r="O627" s="19"/>
      <c r="P627" s="19"/>
      <c r="Q627" s="19"/>
      <c r="R627" s="19"/>
      <c r="S627" s="19"/>
      <c r="T627" s="19"/>
      <c r="U627" s="19"/>
      <c r="V627" s="19"/>
      <c r="W627" s="19"/>
      <c r="X627" s="19"/>
      <c r="Y627" s="19"/>
      <c r="Z627" s="19"/>
      <c r="AA627" s="19"/>
      <c r="AB627" s="19"/>
      <c r="AC627" s="19"/>
      <c r="AD627" s="19"/>
      <c r="AE627" s="19"/>
      <c r="AF627" s="19"/>
      <c r="AG627" s="19"/>
      <c r="AH627" s="19"/>
      <c r="AI627" s="19"/>
      <c r="AJ627" s="19"/>
      <c r="AK627" s="19"/>
      <c r="AL627" s="19"/>
      <c r="AM627" s="19"/>
      <c r="AN627" s="19"/>
      <c r="AO627" s="19"/>
      <c r="AP627" s="19"/>
      <c r="AQ627" s="19"/>
      <c r="AR627" s="19"/>
      <c r="AS627" s="19"/>
      <c r="AT627" s="19"/>
      <c r="AU627" s="19"/>
      <c r="AV627" s="19"/>
      <c r="AW627" s="19"/>
      <c r="AX627" s="19"/>
      <c r="AY627" s="19"/>
      <c r="AZ627" s="19"/>
      <c r="BA627" s="19"/>
      <c r="BB627" s="19"/>
      <c r="BC627" s="19"/>
      <c r="BD627" s="19"/>
      <c r="BE627" s="19"/>
      <c r="BF627" s="19"/>
      <c r="BG627" s="19"/>
      <c r="BH627" s="19"/>
      <c r="BI627" s="19"/>
    </row>
    <row r="628" spans="8:61" x14ac:dyDescent="0.35">
      <c r="H628" s="2"/>
      <c r="K628" s="19"/>
      <c r="L628" s="19"/>
      <c r="M628" s="19"/>
      <c r="N628" s="19"/>
      <c r="O628" s="19"/>
      <c r="P628" s="19"/>
      <c r="Q628" s="19"/>
      <c r="R628" s="19"/>
      <c r="S628" s="19"/>
      <c r="T628" s="19"/>
      <c r="U628" s="19"/>
      <c r="V628" s="19"/>
      <c r="W628" s="19"/>
      <c r="X628" s="19"/>
      <c r="Y628" s="19"/>
      <c r="Z628" s="19"/>
      <c r="AA628" s="19"/>
      <c r="AB628" s="19"/>
      <c r="AC628" s="19"/>
      <c r="AD628" s="19"/>
      <c r="AE628" s="19"/>
      <c r="AF628" s="19"/>
      <c r="AG628" s="19"/>
      <c r="AH628" s="19"/>
      <c r="AI628" s="19"/>
      <c r="AJ628" s="19"/>
      <c r="AK628" s="19"/>
      <c r="AL628" s="19"/>
      <c r="AM628" s="19"/>
      <c r="AN628" s="19"/>
      <c r="AO628" s="19"/>
      <c r="AP628" s="19"/>
      <c r="AQ628" s="19"/>
      <c r="AR628" s="19"/>
      <c r="AS628" s="19"/>
      <c r="AT628" s="19"/>
      <c r="AU628" s="19"/>
      <c r="AV628" s="19"/>
      <c r="AW628" s="19"/>
      <c r="AX628" s="19"/>
      <c r="AY628" s="19"/>
      <c r="AZ628" s="19"/>
      <c r="BA628" s="19"/>
      <c r="BB628" s="19"/>
      <c r="BC628" s="19"/>
      <c r="BD628" s="19"/>
      <c r="BE628" s="19"/>
      <c r="BF628" s="19"/>
      <c r="BG628" s="19"/>
      <c r="BH628" s="19"/>
      <c r="BI628" s="19"/>
    </row>
    <row r="629" spans="8:61" x14ac:dyDescent="0.35">
      <c r="H629" s="2"/>
      <c r="K629" s="19"/>
      <c r="L629" s="19"/>
      <c r="M629" s="19"/>
      <c r="N629" s="19"/>
      <c r="O629" s="19"/>
      <c r="P629" s="19"/>
      <c r="Q629" s="19"/>
      <c r="R629" s="19"/>
      <c r="S629" s="19"/>
      <c r="T629" s="19"/>
      <c r="U629" s="19"/>
      <c r="V629" s="19"/>
      <c r="W629" s="19"/>
      <c r="X629" s="19"/>
      <c r="Y629" s="19"/>
      <c r="Z629" s="19"/>
      <c r="AA629" s="19"/>
      <c r="AB629" s="19"/>
      <c r="AC629" s="19"/>
      <c r="AD629" s="19"/>
      <c r="AE629" s="19"/>
      <c r="AF629" s="19"/>
      <c r="AG629" s="19"/>
      <c r="AH629" s="19"/>
      <c r="AI629" s="19"/>
      <c r="AJ629" s="19"/>
      <c r="AK629" s="19"/>
      <c r="AL629" s="19"/>
      <c r="AM629" s="19"/>
      <c r="AN629" s="19"/>
      <c r="AO629" s="19"/>
      <c r="AP629" s="19"/>
      <c r="AQ629" s="19"/>
      <c r="AR629" s="19"/>
      <c r="AS629" s="19"/>
      <c r="AT629" s="19"/>
      <c r="AU629" s="19"/>
      <c r="AV629" s="19"/>
      <c r="AW629" s="19"/>
      <c r="AX629" s="19"/>
      <c r="AY629" s="19"/>
      <c r="AZ629" s="19"/>
      <c r="BA629" s="19"/>
      <c r="BB629" s="19"/>
      <c r="BC629" s="19"/>
      <c r="BD629" s="19"/>
      <c r="BE629" s="19"/>
      <c r="BF629" s="19"/>
      <c r="BG629" s="19"/>
      <c r="BH629" s="19"/>
      <c r="BI629" s="19"/>
    </row>
    <row r="630" spans="8:61" x14ac:dyDescent="0.35">
      <c r="H630" s="2"/>
      <c r="K630" s="19"/>
      <c r="L630" s="19"/>
      <c r="M630" s="19"/>
      <c r="N630" s="19"/>
      <c r="O630" s="19"/>
      <c r="P630" s="19"/>
      <c r="Q630" s="19"/>
      <c r="R630" s="19"/>
      <c r="S630" s="19"/>
      <c r="T630" s="19"/>
      <c r="U630" s="19"/>
      <c r="V630" s="19"/>
      <c r="W630" s="19"/>
      <c r="X630" s="19"/>
      <c r="Y630" s="19"/>
      <c r="Z630" s="19"/>
      <c r="AA630" s="19"/>
      <c r="AB630" s="19"/>
      <c r="AC630" s="19"/>
      <c r="AD630" s="19"/>
      <c r="AE630" s="19"/>
      <c r="AF630" s="19"/>
      <c r="AG630" s="19"/>
      <c r="AH630" s="19"/>
      <c r="AI630" s="19"/>
      <c r="AJ630" s="19"/>
      <c r="AK630" s="19"/>
      <c r="AL630" s="19"/>
      <c r="AM630" s="19"/>
      <c r="AN630" s="19"/>
      <c r="AO630" s="19"/>
      <c r="AP630" s="19"/>
      <c r="AQ630" s="19"/>
      <c r="AR630" s="19"/>
      <c r="AS630" s="19"/>
      <c r="AT630" s="19"/>
      <c r="AU630" s="19"/>
      <c r="AV630" s="19"/>
      <c r="AW630" s="19"/>
      <c r="AX630" s="19"/>
      <c r="AY630" s="19"/>
      <c r="AZ630" s="19"/>
      <c r="BA630" s="19"/>
      <c r="BB630" s="19"/>
      <c r="BC630" s="19"/>
      <c r="BD630" s="19"/>
      <c r="BE630" s="19"/>
      <c r="BF630" s="19"/>
      <c r="BG630" s="19"/>
      <c r="BH630" s="19"/>
      <c r="BI630" s="19"/>
    </row>
    <row r="631" spans="8:61" x14ac:dyDescent="0.35">
      <c r="H631" s="2"/>
      <c r="K631" s="19"/>
      <c r="L631" s="19"/>
      <c r="M631" s="19"/>
      <c r="N631" s="19"/>
      <c r="O631" s="19"/>
      <c r="P631" s="19"/>
      <c r="Q631" s="19"/>
      <c r="R631" s="19"/>
      <c r="S631" s="19"/>
      <c r="T631" s="19"/>
      <c r="U631" s="19"/>
      <c r="V631" s="19"/>
      <c r="W631" s="19"/>
      <c r="X631" s="19"/>
      <c r="Y631" s="19"/>
      <c r="Z631" s="19"/>
      <c r="AA631" s="19"/>
      <c r="AB631" s="19"/>
      <c r="AC631" s="19"/>
      <c r="AD631" s="19"/>
      <c r="AE631" s="19"/>
      <c r="AF631" s="19"/>
      <c r="AG631" s="19"/>
      <c r="AH631" s="19"/>
      <c r="AI631" s="19"/>
      <c r="AJ631" s="19"/>
      <c r="AK631" s="19"/>
      <c r="AL631" s="19"/>
      <c r="AM631" s="19"/>
      <c r="AN631" s="19"/>
      <c r="AO631" s="19"/>
      <c r="AP631" s="19"/>
      <c r="AQ631" s="19"/>
      <c r="AR631" s="19"/>
      <c r="AS631" s="19"/>
      <c r="AT631" s="19"/>
      <c r="AU631" s="19"/>
      <c r="AV631" s="19"/>
      <c r="AW631" s="19"/>
      <c r="AX631" s="19"/>
      <c r="AY631" s="19"/>
      <c r="AZ631" s="19"/>
      <c r="BA631" s="19"/>
      <c r="BB631" s="19"/>
      <c r="BC631" s="19"/>
      <c r="BD631" s="19"/>
      <c r="BE631" s="19"/>
      <c r="BF631" s="19"/>
      <c r="BG631" s="19"/>
      <c r="BH631" s="19"/>
      <c r="BI631" s="19"/>
    </row>
    <row r="632" spans="8:61" x14ac:dyDescent="0.35">
      <c r="H632" s="2"/>
      <c r="K632" s="19"/>
      <c r="L632" s="19"/>
      <c r="M632" s="19"/>
      <c r="N632" s="19"/>
      <c r="O632" s="19"/>
      <c r="P632" s="19"/>
      <c r="Q632" s="19"/>
      <c r="R632" s="19"/>
      <c r="S632" s="19"/>
      <c r="T632" s="19"/>
      <c r="U632" s="19"/>
      <c r="V632" s="19"/>
      <c r="W632" s="19"/>
      <c r="X632" s="19"/>
      <c r="Y632" s="19"/>
      <c r="Z632" s="19"/>
      <c r="AA632" s="19"/>
      <c r="AB632" s="19"/>
      <c r="AC632" s="19"/>
      <c r="AD632" s="19"/>
      <c r="AE632" s="19"/>
      <c r="AF632" s="19"/>
      <c r="AG632" s="19"/>
      <c r="AH632" s="19"/>
      <c r="AI632" s="19"/>
      <c r="AJ632" s="19"/>
      <c r="AK632" s="19"/>
      <c r="AL632" s="19"/>
      <c r="AM632" s="19"/>
      <c r="AN632" s="19"/>
      <c r="AO632" s="19"/>
      <c r="AP632" s="19"/>
      <c r="AQ632" s="19"/>
      <c r="AR632" s="19"/>
      <c r="AS632" s="19"/>
      <c r="AT632" s="19"/>
      <c r="AU632" s="19"/>
      <c r="AV632" s="19"/>
      <c r="AW632" s="19"/>
      <c r="AX632" s="19"/>
      <c r="AY632" s="19"/>
      <c r="AZ632" s="19"/>
      <c r="BA632" s="19"/>
      <c r="BB632" s="19"/>
      <c r="BC632" s="19"/>
      <c r="BD632" s="19"/>
      <c r="BE632" s="19"/>
      <c r="BF632" s="19"/>
      <c r="BG632" s="19"/>
      <c r="BH632" s="19"/>
      <c r="BI632" s="19"/>
    </row>
    <row r="633" spans="8:61" x14ac:dyDescent="0.35">
      <c r="H633" s="2"/>
      <c r="K633" s="19"/>
      <c r="L633" s="19"/>
      <c r="M633" s="19"/>
      <c r="N633" s="19"/>
      <c r="O633" s="19"/>
      <c r="P633" s="19"/>
      <c r="Q633" s="19"/>
      <c r="R633" s="19"/>
      <c r="S633" s="19"/>
      <c r="T633" s="19"/>
      <c r="U633" s="19"/>
      <c r="V633" s="19"/>
      <c r="W633" s="19"/>
      <c r="X633" s="19"/>
      <c r="Y633" s="19"/>
      <c r="Z633" s="19"/>
      <c r="AA633" s="19"/>
      <c r="AB633" s="19"/>
      <c r="AC633" s="19"/>
      <c r="AD633" s="19"/>
      <c r="AE633" s="19"/>
      <c r="AF633" s="19"/>
      <c r="AG633" s="19"/>
      <c r="AH633" s="19"/>
      <c r="AI633" s="19"/>
      <c r="AJ633" s="19"/>
      <c r="AK633" s="19"/>
      <c r="AL633" s="19"/>
      <c r="AM633" s="19"/>
      <c r="AN633" s="19"/>
      <c r="AO633" s="19"/>
      <c r="AP633" s="19"/>
      <c r="AQ633" s="19"/>
      <c r="AR633" s="19"/>
      <c r="AS633" s="19"/>
      <c r="AT633" s="19"/>
      <c r="AU633" s="19"/>
      <c r="AV633" s="19"/>
      <c r="AW633" s="19"/>
      <c r="AX633" s="19"/>
      <c r="AY633" s="19"/>
      <c r="AZ633" s="19"/>
      <c r="BA633" s="19"/>
      <c r="BB633" s="19"/>
      <c r="BC633" s="19"/>
      <c r="BD633" s="19"/>
      <c r="BE633" s="19"/>
      <c r="BF633" s="19"/>
      <c r="BG633" s="19"/>
      <c r="BH633" s="19"/>
      <c r="BI633" s="19"/>
    </row>
    <row r="634" spans="8:61" x14ac:dyDescent="0.35">
      <c r="H634" s="2"/>
      <c r="K634" s="19"/>
      <c r="L634" s="19"/>
      <c r="M634" s="19"/>
      <c r="N634" s="19"/>
      <c r="O634" s="19"/>
      <c r="P634" s="19"/>
      <c r="Q634" s="19"/>
      <c r="R634" s="19"/>
      <c r="S634" s="19"/>
      <c r="T634" s="19"/>
      <c r="U634" s="19"/>
      <c r="V634" s="19"/>
      <c r="W634" s="19"/>
      <c r="X634" s="19"/>
      <c r="Y634" s="19"/>
      <c r="Z634" s="19"/>
      <c r="AA634" s="19"/>
      <c r="AB634" s="19"/>
      <c r="AC634" s="19"/>
      <c r="AD634" s="19"/>
      <c r="AE634" s="19"/>
      <c r="AF634" s="19"/>
      <c r="AG634" s="19"/>
      <c r="AH634" s="19"/>
      <c r="AI634" s="19"/>
      <c r="AJ634" s="19"/>
      <c r="AK634" s="19"/>
      <c r="AL634" s="19"/>
      <c r="AM634" s="19"/>
      <c r="AN634" s="19"/>
      <c r="AO634" s="19"/>
      <c r="AP634" s="19"/>
      <c r="AQ634" s="19"/>
      <c r="AR634" s="19"/>
      <c r="AS634" s="19"/>
      <c r="AT634" s="19"/>
      <c r="AU634" s="19"/>
      <c r="AV634" s="19"/>
      <c r="AW634" s="19"/>
      <c r="AX634" s="19"/>
      <c r="AY634" s="19"/>
      <c r="AZ634" s="19"/>
      <c r="BA634" s="19"/>
      <c r="BB634" s="19"/>
      <c r="BC634" s="19"/>
      <c r="BD634" s="19"/>
      <c r="BE634" s="19"/>
      <c r="BF634" s="19"/>
      <c r="BG634" s="19"/>
      <c r="BH634" s="19"/>
      <c r="BI634" s="19"/>
    </row>
    <row r="635" spans="8:61" x14ac:dyDescent="0.35">
      <c r="H635" s="2"/>
      <c r="K635" s="19"/>
      <c r="L635" s="19"/>
      <c r="M635" s="19"/>
      <c r="N635" s="19"/>
      <c r="O635" s="19"/>
      <c r="P635" s="19"/>
      <c r="Q635" s="19"/>
      <c r="R635" s="19"/>
      <c r="S635" s="19"/>
      <c r="T635" s="19"/>
      <c r="U635" s="19"/>
      <c r="V635" s="19"/>
      <c r="W635" s="19"/>
      <c r="X635" s="19"/>
      <c r="Y635" s="19"/>
      <c r="Z635" s="19"/>
      <c r="AA635" s="19"/>
      <c r="AB635" s="19"/>
      <c r="AC635" s="19"/>
      <c r="AD635" s="19"/>
      <c r="AE635" s="19"/>
      <c r="AF635" s="19"/>
      <c r="AG635" s="19"/>
      <c r="AH635" s="19"/>
      <c r="AI635" s="19"/>
      <c r="AJ635" s="19"/>
      <c r="AK635" s="19"/>
      <c r="AL635" s="19"/>
      <c r="AM635" s="19"/>
      <c r="AN635" s="19"/>
      <c r="AO635" s="19"/>
      <c r="AP635" s="19"/>
      <c r="AQ635" s="19"/>
      <c r="AR635" s="19"/>
      <c r="AS635" s="19"/>
      <c r="AT635" s="19"/>
      <c r="AU635" s="19"/>
      <c r="AV635" s="19"/>
      <c r="AW635" s="19"/>
      <c r="AX635" s="19"/>
      <c r="AY635" s="19"/>
      <c r="AZ635" s="19"/>
      <c r="BA635" s="19"/>
      <c r="BB635" s="19"/>
      <c r="BC635" s="19"/>
      <c r="BD635" s="19"/>
      <c r="BE635" s="19"/>
      <c r="BF635" s="19"/>
      <c r="BG635" s="19"/>
      <c r="BH635" s="19"/>
      <c r="BI635" s="19"/>
    </row>
    <row r="636" spans="8:61" x14ac:dyDescent="0.35">
      <c r="H636" s="2"/>
      <c r="K636" s="19"/>
      <c r="L636" s="19"/>
      <c r="M636" s="19"/>
      <c r="N636" s="19"/>
      <c r="O636" s="19"/>
      <c r="P636" s="19"/>
      <c r="Q636" s="19"/>
      <c r="R636" s="19"/>
      <c r="S636" s="19"/>
      <c r="T636" s="19"/>
      <c r="U636" s="19"/>
      <c r="V636" s="19"/>
      <c r="W636" s="19"/>
      <c r="X636" s="19"/>
      <c r="Y636" s="19"/>
      <c r="Z636" s="19"/>
      <c r="AA636" s="19"/>
      <c r="AB636" s="19"/>
      <c r="AC636" s="19"/>
      <c r="AD636" s="19"/>
      <c r="AE636" s="19"/>
      <c r="AF636" s="19"/>
      <c r="AG636" s="19"/>
      <c r="AH636" s="19"/>
      <c r="AI636" s="19"/>
      <c r="AJ636" s="19"/>
      <c r="AK636" s="19"/>
      <c r="AL636" s="19"/>
      <c r="AM636" s="19"/>
      <c r="AN636" s="19"/>
      <c r="AO636" s="19"/>
      <c r="AP636" s="19"/>
      <c r="AQ636" s="19"/>
      <c r="AR636" s="19"/>
      <c r="AS636" s="19"/>
      <c r="AT636" s="19"/>
      <c r="AU636" s="19"/>
      <c r="AV636" s="19"/>
      <c r="AW636" s="19"/>
      <c r="AX636" s="19"/>
      <c r="AY636" s="19"/>
      <c r="AZ636" s="19"/>
      <c r="BA636" s="19"/>
      <c r="BB636" s="19"/>
      <c r="BC636" s="19"/>
      <c r="BD636" s="19"/>
      <c r="BE636" s="19"/>
      <c r="BF636" s="19"/>
      <c r="BG636" s="19"/>
      <c r="BH636" s="19"/>
      <c r="BI636" s="19"/>
    </row>
    <row r="637" spans="8:61" x14ac:dyDescent="0.35">
      <c r="H637" s="2"/>
      <c r="K637" s="19"/>
      <c r="L637" s="19"/>
      <c r="M637" s="19"/>
      <c r="N637" s="19"/>
      <c r="O637" s="19"/>
      <c r="P637" s="19"/>
      <c r="Q637" s="19"/>
      <c r="R637" s="19"/>
      <c r="S637" s="19"/>
      <c r="T637" s="19"/>
      <c r="U637" s="19"/>
      <c r="V637" s="19"/>
      <c r="W637" s="19"/>
      <c r="X637" s="19"/>
      <c r="Y637" s="19"/>
      <c r="Z637" s="19"/>
      <c r="AA637" s="19"/>
      <c r="AB637" s="19"/>
      <c r="AC637" s="19"/>
      <c r="AD637" s="19"/>
      <c r="AE637" s="19"/>
      <c r="AF637" s="19"/>
      <c r="AG637" s="19"/>
      <c r="AH637" s="19"/>
      <c r="AI637" s="19"/>
      <c r="AJ637" s="19"/>
      <c r="AK637" s="19"/>
      <c r="AL637" s="19"/>
      <c r="AM637" s="19"/>
      <c r="AN637" s="19"/>
      <c r="AO637" s="19"/>
      <c r="AP637" s="19"/>
      <c r="AQ637" s="19"/>
      <c r="AR637" s="19"/>
      <c r="AS637" s="19"/>
      <c r="AT637" s="19"/>
      <c r="AU637" s="19"/>
      <c r="AV637" s="19"/>
      <c r="AW637" s="19"/>
      <c r="AX637" s="19"/>
      <c r="AY637" s="19"/>
      <c r="AZ637" s="19"/>
      <c r="BA637" s="19"/>
      <c r="BB637" s="19"/>
      <c r="BC637" s="19"/>
      <c r="BD637" s="19"/>
      <c r="BE637" s="19"/>
      <c r="BF637" s="19"/>
      <c r="BG637" s="19"/>
      <c r="BH637" s="19"/>
      <c r="BI637" s="19"/>
    </row>
    <row r="638" spans="8:61" x14ac:dyDescent="0.35">
      <c r="H638" s="2"/>
      <c r="K638" s="19"/>
      <c r="L638" s="19"/>
      <c r="M638" s="19"/>
      <c r="N638" s="19"/>
      <c r="O638" s="19"/>
      <c r="P638" s="19"/>
      <c r="Q638" s="19"/>
      <c r="R638" s="19"/>
      <c r="S638" s="19"/>
      <c r="T638" s="19"/>
      <c r="U638" s="19"/>
      <c r="V638" s="19"/>
      <c r="W638" s="19"/>
      <c r="X638" s="19"/>
      <c r="Y638" s="19"/>
      <c r="Z638" s="19"/>
      <c r="AA638" s="19"/>
      <c r="AB638" s="19"/>
      <c r="AC638" s="19"/>
      <c r="AD638" s="19"/>
      <c r="AE638" s="19"/>
      <c r="AF638" s="19"/>
      <c r="AG638" s="19"/>
      <c r="AH638" s="19"/>
      <c r="AI638" s="19"/>
      <c r="AJ638" s="19"/>
      <c r="AK638" s="19"/>
      <c r="AL638" s="19"/>
      <c r="AM638" s="19"/>
      <c r="AN638" s="19"/>
      <c r="AO638" s="19"/>
      <c r="AP638" s="19"/>
      <c r="AQ638" s="19"/>
      <c r="AR638" s="19"/>
      <c r="AS638" s="19"/>
      <c r="AT638" s="19"/>
      <c r="AU638" s="19"/>
      <c r="AV638" s="19"/>
      <c r="AW638" s="19"/>
      <c r="AX638" s="19"/>
      <c r="AY638" s="19"/>
      <c r="AZ638" s="19"/>
      <c r="BA638" s="19"/>
      <c r="BB638" s="19"/>
      <c r="BC638" s="19"/>
      <c r="BD638" s="19"/>
      <c r="BE638" s="19"/>
      <c r="BF638" s="19"/>
      <c r="BG638" s="19"/>
      <c r="BH638" s="19"/>
      <c r="BI638" s="19"/>
    </row>
    <row r="639" spans="8:61" x14ac:dyDescent="0.35">
      <c r="H639" s="2"/>
      <c r="K639" s="19"/>
      <c r="L639" s="19"/>
      <c r="M639" s="19"/>
      <c r="N639" s="19"/>
      <c r="O639" s="19"/>
      <c r="P639" s="19"/>
      <c r="Q639" s="19"/>
      <c r="R639" s="19"/>
      <c r="S639" s="19"/>
      <c r="T639" s="19"/>
      <c r="U639" s="19"/>
      <c r="V639" s="19"/>
      <c r="W639" s="19"/>
      <c r="X639" s="19"/>
      <c r="Y639" s="19"/>
      <c r="Z639" s="19"/>
      <c r="AA639" s="19"/>
      <c r="AB639" s="19"/>
      <c r="AC639" s="19"/>
      <c r="AD639" s="19"/>
      <c r="AE639" s="19"/>
      <c r="AF639" s="19"/>
      <c r="AG639" s="19"/>
      <c r="AH639" s="19"/>
      <c r="AI639" s="19"/>
      <c r="AJ639" s="19"/>
      <c r="AK639" s="19"/>
      <c r="AL639" s="19"/>
      <c r="AM639" s="19"/>
      <c r="AN639" s="19"/>
      <c r="AO639" s="19"/>
      <c r="AP639" s="19"/>
      <c r="AQ639" s="19"/>
      <c r="AR639" s="19"/>
      <c r="AS639" s="19"/>
      <c r="AT639" s="19"/>
      <c r="AU639" s="19"/>
      <c r="AV639" s="19"/>
      <c r="AW639" s="19"/>
      <c r="AX639" s="19"/>
      <c r="AY639" s="19"/>
      <c r="AZ639" s="19"/>
      <c r="BA639" s="19"/>
      <c r="BB639" s="19"/>
      <c r="BC639" s="19"/>
      <c r="BD639" s="19"/>
      <c r="BE639" s="19"/>
      <c r="BF639" s="19"/>
      <c r="BG639" s="19"/>
      <c r="BH639" s="19"/>
      <c r="BI639" s="19"/>
    </row>
    <row r="640" spans="8:61" x14ac:dyDescent="0.35">
      <c r="H640" s="2"/>
      <c r="K640" s="19"/>
      <c r="L640" s="19"/>
      <c r="M640" s="19"/>
      <c r="N640" s="19"/>
      <c r="O640" s="19"/>
      <c r="P640" s="19"/>
      <c r="Q640" s="19"/>
      <c r="R640" s="19"/>
      <c r="S640" s="19"/>
      <c r="T640" s="19"/>
      <c r="U640" s="19"/>
      <c r="V640" s="19"/>
      <c r="W640" s="19"/>
      <c r="X640" s="19"/>
      <c r="Y640" s="19"/>
      <c r="Z640" s="19"/>
      <c r="AA640" s="19"/>
      <c r="AB640" s="19"/>
      <c r="AC640" s="19"/>
      <c r="AD640" s="19"/>
      <c r="AE640" s="19"/>
      <c r="AF640" s="19"/>
      <c r="AG640" s="19"/>
      <c r="AH640" s="19"/>
      <c r="AI640" s="19"/>
      <c r="AJ640" s="19"/>
      <c r="AK640" s="19"/>
      <c r="AL640" s="19"/>
      <c r="AM640" s="19"/>
      <c r="AN640" s="19"/>
      <c r="AO640" s="19"/>
      <c r="AP640" s="19"/>
      <c r="AQ640" s="19"/>
      <c r="AR640" s="19"/>
      <c r="AS640" s="19"/>
      <c r="AT640" s="19"/>
      <c r="AU640" s="19"/>
      <c r="AV640" s="19"/>
      <c r="AW640" s="19"/>
      <c r="AX640" s="19"/>
      <c r="AY640" s="19"/>
      <c r="AZ640" s="19"/>
      <c r="BA640" s="19"/>
      <c r="BB640" s="19"/>
      <c r="BC640" s="19"/>
      <c r="BD640" s="19"/>
      <c r="BE640" s="19"/>
      <c r="BF640" s="19"/>
      <c r="BG640" s="19"/>
      <c r="BH640" s="19"/>
      <c r="BI640" s="19"/>
    </row>
    <row r="641" spans="8:61" x14ac:dyDescent="0.35">
      <c r="H641" s="2"/>
      <c r="K641" s="19"/>
      <c r="L641" s="19"/>
      <c r="M641" s="19"/>
      <c r="N641" s="19"/>
      <c r="O641" s="19"/>
      <c r="P641" s="19"/>
      <c r="Q641" s="19"/>
      <c r="R641" s="19"/>
      <c r="S641" s="19"/>
      <c r="T641" s="19"/>
      <c r="U641" s="19"/>
      <c r="V641" s="19"/>
      <c r="W641" s="19"/>
      <c r="X641" s="19"/>
      <c r="Y641" s="19"/>
      <c r="Z641" s="19"/>
      <c r="AA641" s="19"/>
      <c r="AB641" s="19"/>
      <c r="AC641" s="19"/>
      <c r="AD641" s="19"/>
      <c r="AE641" s="19"/>
      <c r="AF641" s="19"/>
      <c r="AG641" s="19"/>
      <c r="AH641" s="19"/>
      <c r="AI641" s="19"/>
      <c r="AJ641" s="19"/>
      <c r="AK641" s="19"/>
      <c r="AL641" s="19"/>
      <c r="AM641" s="19"/>
      <c r="AN641" s="19"/>
      <c r="AO641" s="19"/>
      <c r="AP641" s="19"/>
      <c r="AQ641" s="19"/>
      <c r="AR641" s="19"/>
      <c r="AS641" s="19"/>
      <c r="AT641" s="19"/>
      <c r="AU641" s="19"/>
      <c r="AV641" s="19"/>
      <c r="AW641" s="19"/>
      <c r="AX641" s="19"/>
      <c r="AY641" s="19"/>
      <c r="AZ641" s="19"/>
      <c r="BA641" s="19"/>
      <c r="BB641" s="19"/>
      <c r="BC641" s="19"/>
      <c r="BD641" s="19"/>
      <c r="BE641" s="19"/>
      <c r="BF641" s="19"/>
      <c r="BG641" s="19"/>
      <c r="BH641" s="19"/>
      <c r="BI641" s="19"/>
    </row>
    <row r="642" spans="8:61" x14ac:dyDescent="0.35">
      <c r="H642" s="2"/>
      <c r="K642" s="19"/>
      <c r="L642" s="19"/>
      <c r="M642" s="19"/>
      <c r="N642" s="19"/>
      <c r="O642" s="19"/>
      <c r="P642" s="19"/>
      <c r="Q642" s="19"/>
      <c r="R642" s="19"/>
      <c r="S642" s="19"/>
      <c r="T642" s="19"/>
      <c r="U642" s="19"/>
      <c r="V642" s="19"/>
      <c r="W642" s="19"/>
      <c r="X642" s="19"/>
      <c r="Y642" s="19"/>
      <c r="Z642" s="19"/>
      <c r="AA642" s="19"/>
      <c r="AB642" s="19"/>
      <c r="AC642" s="19"/>
      <c r="AD642" s="19"/>
      <c r="AE642" s="19"/>
      <c r="AF642" s="19"/>
      <c r="AG642" s="19"/>
      <c r="AH642" s="19"/>
      <c r="AI642" s="19"/>
      <c r="AJ642" s="19"/>
      <c r="AK642" s="19"/>
      <c r="AL642" s="19"/>
      <c r="AM642" s="19"/>
      <c r="AN642" s="19"/>
      <c r="AO642" s="19"/>
      <c r="AP642" s="19"/>
      <c r="AQ642" s="19"/>
      <c r="AR642" s="19"/>
      <c r="AS642" s="19"/>
      <c r="AT642" s="19"/>
      <c r="AU642" s="19"/>
      <c r="AV642" s="19"/>
      <c r="AW642" s="19"/>
      <c r="AX642" s="19"/>
      <c r="AY642" s="19"/>
      <c r="AZ642" s="19"/>
      <c r="BA642" s="19"/>
      <c r="BB642" s="19"/>
      <c r="BC642" s="19"/>
      <c r="BD642" s="19"/>
      <c r="BE642" s="19"/>
      <c r="BF642" s="19"/>
      <c r="BG642" s="19"/>
      <c r="BH642" s="19"/>
      <c r="BI642" s="19"/>
    </row>
    <row r="643" spans="8:61" x14ac:dyDescent="0.35">
      <c r="H643" s="2"/>
      <c r="K643" s="19"/>
      <c r="L643" s="19"/>
      <c r="M643" s="19"/>
      <c r="N643" s="19"/>
      <c r="O643" s="19"/>
      <c r="P643" s="19"/>
      <c r="Q643" s="19"/>
      <c r="R643" s="19"/>
      <c r="S643" s="19"/>
      <c r="T643" s="19"/>
      <c r="U643" s="19"/>
      <c r="V643" s="19"/>
      <c r="W643" s="19"/>
      <c r="X643" s="19"/>
      <c r="Y643" s="19"/>
      <c r="Z643" s="19"/>
      <c r="AA643" s="19"/>
      <c r="AB643" s="19"/>
      <c r="AC643" s="19"/>
      <c r="AD643" s="19"/>
      <c r="AE643" s="19"/>
      <c r="AF643" s="19"/>
      <c r="AG643" s="19"/>
      <c r="AH643" s="19"/>
      <c r="AI643" s="19"/>
      <c r="AJ643" s="19"/>
      <c r="AK643" s="19"/>
      <c r="AL643" s="19"/>
      <c r="AM643" s="19"/>
      <c r="AN643" s="19"/>
      <c r="AO643" s="19"/>
      <c r="AP643" s="19"/>
      <c r="AQ643" s="19"/>
      <c r="AR643" s="19"/>
      <c r="AS643" s="19"/>
      <c r="AT643" s="19"/>
      <c r="AU643" s="19"/>
      <c r="AV643" s="19"/>
      <c r="AW643" s="19"/>
      <c r="AX643" s="19"/>
      <c r="AY643" s="19"/>
      <c r="AZ643" s="19"/>
      <c r="BA643" s="19"/>
      <c r="BB643" s="19"/>
      <c r="BC643" s="19"/>
      <c r="BD643" s="19"/>
      <c r="BE643" s="19"/>
      <c r="BF643" s="19"/>
      <c r="BG643" s="19"/>
      <c r="BH643" s="19"/>
      <c r="BI643" s="19"/>
    </row>
    <row r="644" spans="8:61" x14ac:dyDescent="0.35">
      <c r="H644" s="2"/>
      <c r="K644" s="19"/>
      <c r="L644" s="19"/>
      <c r="M644" s="19"/>
      <c r="N644" s="19"/>
      <c r="O644" s="19"/>
      <c r="P644" s="19"/>
      <c r="Q644" s="19"/>
      <c r="R644" s="19"/>
      <c r="S644" s="19"/>
      <c r="T644" s="19"/>
      <c r="U644" s="19"/>
      <c r="V644" s="19"/>
      <c r="W644" s="19"/>
      <c r="X644" s="19"/>
      <c r="Y644" s="19"/>
      <c r="Z644" s="19"/>
      <c r="AA644" s="19"/>
      <c r="AB644" s="19"/>
      <c r="AC644" s="19"/>
      <c r="AD644" s="19"/>
      <c r="AE644" s="19"/>
      <c r="AF644" s="19"/>
      <c r="AG644" s="19"/>
      <c r="AH644" s="19"/>
      <c r="AI644" s="19"/>
      <c r="AJ644" s="19"/>
      <c r="AK644" s="19"/>
      <c r="AL644" s="19"/>
      <c r="AM644" s="19"/>
      <c r="AN644" s="19"/>
      <c r="AO644" s="19"/>
      <c r="AP644" s="19"/>
      <c r="AQ644" s="19"/>
      <c r="AR644" s="19"/>
      <c r="AS644" s="19"/>
      <c r="AT644" s="19"/>
      <c r="AU644" s="19"/>
      <c r="AV644" s="19"/>
      <c r="AW644" s="19"/>
      <c r="AX644" s="19"/>
      <c r="AY644" s="19"/>
      <c r="AZ644" s="19"/>
      <c r="BA644" s="19"/>
      <c r="BB644" s="19"/>
      <c r="BC644" s="19"/>
      <c r="BD644" s="19"/>
      <c r="BE644" s="19"/>
      <c r="BF644" s="19"/>
      <c r="BG644" s="19"/>
      <c r="BH644" s="19"/>
      <c r="BI644" s="19"/>
    </row>
    <row r="645" spans="8:61" x14ac:dyDescent="0.35">
      <c r="H645" s="2"/>
      <c r="K645" s="19"/>
      <c r="L645" s="19"/>
      <c r="M645" s="19"/>
      <c r="N645" s="19"/>
      <c r="O645" s="19"/>
      <c r="P645" s="19"/>
      <c r="Q645" s="19"/>
      <c r="R645" s="19"/>
      <c r="S645" s="19"/>
      <c r="T645" s="19"/>
      <c r="U645" s="19"/>
      <c r="V645" s="19"/>
      <c r="W645" s="19"/>
      <c r="X645" s="19"/>
      <c r="Y645" s="19"/>
      <c r="Z645" s="19"/>
      <c r="AA645" s="19"/>
      <c r="AB645" s="19"/>
      <c r="AC645" s="19"/>
      <c r="AD645" s="19"/>
      <c r="AE645" s="19"/>
      <c r="AF645" s="19"/>
      <c r="AG645" s="19"/>
      <c r="AH645" s="19"/>
      <c r="AI645" s="19"/>
      <c r="AJ645" s="19"/>
      <c r="AK645" s="19"/>
      <c r="AL645" s="19"/>
      <c r="AM645" s="19"/>
      <c r="AN645" s="19"/>
      <c r="AO645" s="19"/>
      <c r="AP645" s="19"/>
      <c r="AQ645" s="19"/>
      <c r="AR645" s="19"/>
      <c r="AS645" s="19"/>
      <c r="AT645" s="19"/>
      <c r="AU645" s="19"/>
      <c r="AV645" s="19"/>
      <c r="AW645" s="19"/>
      <c r="AX645" s="19"/>
      <c r="AY645" s="19"/>
      <c r="AZ645" s="19"/>
      <c r="BA645" s="19"/>
      <c r="BB645" s="19"/>
      <c r="BC645" s="19"/>
      <c r="BD645" s="19"/>
      <c r="BE645" s="19"/>
      <c r="BF645" s="19"/>
      <c r="BG645" s="19"/>
      <c r="BH645" s="19"/>
      <c r="BI645" s="19"/>
    </row>
    <row r="646" spans="8:61" x14ac:dyDescent="0.35">
      <c r="H646" s="2"/>
      <c r="K646" s="19"/>
      <c r="L646" s="19"/>
      <c r="M646" s="19"/>
      <c r="N646" s="19"/>
      <c r="O646" s="19"/>
      <c r="P646" s="19"/>
      <c r="Q646" s="19"/>
      <c r="R646" s="19"/>
      <c r="S646" s="19"/>
      <c r="T646" s="19"/>
      <c r="U646" s="19"/>
      <c r="V646" s="19"/>
      <c r="W646" s="19"/>
      <c r="X646" s="19"/>
      <c r="Y646" s="19"/>
      <c r="Z646" s="19"/>
      <c r="AA646" s="19"/>
      <c r="AB646" s="19"/>
      <c r="AC646" s="19"/>
      <c r="AD646" s="19"/>
      <c r="AE646" s="19"/>
      <c r="AF646" s="19"/>
      <c r="AG646" s="19"/>
      <c r="AH646" s="19"/>
      <c r="AI646" s="19"/>
      <c r="AJ646" s="19"/>
      <c r="AK646" s="19"/>
      <c r="AL646" s="19"/>
      <c r="AM646" s="19"/>
      <c r="AN646" s="19"/>
      <c r="AO646" s="19"/>
      <c r="AP646" s="19"/>
      <c r="AQ646" s="19"/>
      <c r="AR646" s="19"/>
      <c r="AS646" s="19"/>
      <c r="AT646" s="19"/>
      <c r="AU646" s="19"/>
      <c r="AV646" s="19"/>
      <c r="AW646" s="19"/>
      <c r="AX646" s="19"/>
      <c r="AY646" s="19"/>
      <c r="AZ646" s="19"/>
      <c r="BA646" s="19"/>
      <c r="BB646" s="19"/>
      <c r="BC646" s="19"/>
      <c r="BD646" s="19"/>
      <c r="BE646" s="19"/>
      <c r="BF646" s="19"/>
      <c r="BG646" s="19"/>
      <c r="BH646" s="19"/>
      <c r="BI646" s="19"/>
    </row>
    <row r="647" spans="8:61" x14ac:dyDescent="0.35">
      <c r="H647" s="2"/>
      <c r="K647" s="19"/>
      <c r="L647" s="19"/>
      <c r="M647" s="19"/>
      <c r="N647" s="19"/>
      <c r="O647" s="19"/>
      <c r="P647" s="19"/>
      <c r="Q647" s="19"/>
      <c r="R647" s="19"/>
      <c r="S647" s="19"/>
      <c r="T647" s="19"/>
      <c r="U647" s="19"/>
      <c r="V647" s="19"/>
      <c r="W647" s="19"/>
      <c r="X647" s="19"/>
      <c r="Y647" s="19"/>
      <c r="Z647" s="19"/>
      <c r="AA647" s="19"/>
      <c r="AB647" s="19"/>
      <c r="AC647" s="19"/>
      <c r="AD647" s="19"/>
      <c r="AE647" s="19"/>
      <c r="AF647" s="19"/>
      <c r="AG647" s="19"/>
      <c r="AH647" s="19"/>
      <c r="AI647" s="19"/>
      <c r="AJ647" s="19"/>
      <c r="AK647" s="19"/>
      <c r="AL647" s="19"/>
      <c r="AM647" s="19"/>
      <c r="AN647" s="19"/>
      <c r="AO647" s="19"/>
      <c r="AP647" s="19"/>
      <c r="AQ647" s="19"/>
      <c r="AR647" s="19"/>
      <c r="AS647" s="19"/>
      <c r="AT647" s="19"/>
      <c r="AU647" s="19"/>
      <c r="AV647" s="19"/>
      <c r="AW647" s="19"/>
      <c r="AX647" s="19"/>
      <c r="AY647" s="19"/>
      <c r="AZ647" s="19"/>
      <c r="BA647" s="19"/>
      <c r="BB647" s="19"/>
      <c r="BC647" s="19"/>
      <c r="BD647" s="19"/>
      <c r="BE647" s="19"/>
      <c r="BF647" s="19"/>
      <c r="BG647" s="19"/>
      <c r="BH647" s="19"/>
      <c r="BI647" s="19"/>
    </row>
    <row r="648" spans="8:61" x14ac:dyDescent="0.35">
      <c r="H648" s="2"/>
      <c r="K648" s="19"/>
      <c r="L648" s="19"/>
      <c r="M648" s="19"/>
      <c r="N648" s="19"/>
      <c r="O648" s="19"/>
      <c r="P648" s="19"/>
      <c r="Q648" s="19"/>
      <c r="R648" s="19"/>
      <c r="S648" s="19"/>
      <c r="T648" s="19"/>
      <c r="U648" s="19"/>
      <c r="V648" s="19"/>
      <c r="W648" s="19"/>
      <c r="X648" s="19"/>
      <c r="Y648" s="19"/>
      <c r="Z648" s="19"/>
      <c r="AA648" s="19"/>
      <c r="AB648" s="19"/>
      <c r="AC648" s="19"/>
      <c r="AD648" s="19"/>
      <c r="AE648" s="19"/>
      <c r="AF648" s="19"/>
      <c r="AG648" s="19"/>
      <c r="AH648" s="19"/>
      <c r="AI648" s="19"/>
      <c r="AJ648" s="19"/>
      <c r="AK648" s="19"/>
      <c r="AL648" s="19"/>
      <c r="AM648" s="19"/>
      <c r="AN648" s="19"/>
      <c r="AO648" s="19"/>
      <c r="AP648" s="19"/>
      <c r="AQ648" s="19"/>
      <c r="AR648" s="19"/>
      <c r="AS648" s="19"/>
      <c r="AT648" s="19"/>
      <c r="AU648" s="19"/>
      <c r="AV648" s="19"/>
      <c r="AW648" s="19"/>
      <c r="AX648" s="19"/>
      <c r="AY648" s="19"/>
      <c r="AZ648" s="19"/>
      <c r="BA648" s="19"/>
      <c r="BB648" s="19"/>
      <c r="BC648" s="19"/>
      <c r="BD648" s="19"/>
      <c r="BE648" s="19"/>
      <c r="BF648" s="19"/>
      <c r="BG648" s="19"/>
      <c r="BH648" s="19"/>
      <c r="BI648" s="19"/>
    </row>
    <row r="649" spans="8:61" x14ac:dyDescent="0.35">
      <c r="H649" s="2"/>
      <c r="K649" s="19"/>
      <c r="L649" s="19"/>
      <c r="M649" s="19"/>
      <c r="N649" s="19"/>
      <c r="O649" s="19"/>
      <c r="P649" s="19"/>
      <c r="Q649" s="19"/>
      <c r="R649" s="19"/>
      <c r="S649" s="19"/>
      <c r="T649" s="19"/>
      <c r="U649" s="19"/>
      <c r="V649" s="19"/>
      <c r="W649" s="19"/>
      <c r="X649" s="19"/>
      <c r="Y649" s="19"/>
      <c r="Z649" s="19"/>
      <c r="AA649" s="19"/>
      <c r="AB649" s="19"/>
      <c r="AC649" s="19"/>
      <c r="AD649" s="19"/>
      <c r="AE649" s="19"/>
      <c r="AF649" s="19"/>
      <c r="AG649" s="19"/>
      <c r="AH649" s="19"/>
      <c r="AI649" s="19"/>
      <c r="AJ649" s="19"/>
      <c r="AK649" s="19"/>
      <c r="AL649" s="19"/>
      <c r="AM649" s="19"/>
      <c r="AN649" s="19"/>
      <c r="AO649" s="19"/>
      <c r="AP649" s="19"/>
      <c r="AQ649" s="19"/>
      <c r="AR649" s="19"/>
      <c r="AS649" s="19"/>
      <c r="AT649" s="19"/>
      <c r="AU649" s="19"/>
      <c r="AV649" s="19"/>
      <c r="AW649" s="19"/>
      <c r="AX649" s="19"/>
      <c r="AY649" s="19"/>
      <c r="AZ649" s="19"/>
      <c r="BA649" s="19"/>
      <c r="BB649" s="19"/>
      <c r="BC649" s="19"/>
      <c r="BD649" s="19"/>
      <c r="BE649" s="19"/>
      <c r="BF649" s="19"/>
      <c r="BG649" s="19"/>
      <c r="BH649" s="19"/>
      <c r="BI649" s="19"/>
    </row>
    <row r="650" spans="8:61" x14ac:dyDescent="0.35">
      <c r="H650" s="2"/>
      <c r="K650" s="19"/>
      <c r="L650" s="19"/>
      <c r="M650" s="19"/>
      <c r="N650" s="19"/>
      <c r="O650" s="19"/>
      <c r="P650" s="19"/>
      <c r="Q650" s="19"/>
      <c r="R650" s="19"/>
      <c r="S650" s="19"/>
      <c r="T650" s="19"/>
      <c r="U650" s="19"/>
      <c r="V650" s="19"/>
      <c r="W650" s="19"/>
      <c r="X650" s="19"/>
      <c r="Y650" s="19"/>
      <c r="Z650" s="19"/>
      <c r="AA650" s="19"/>
      <c r="AB650" s="19"/>
      <c r="AC650" s="19"/>
      <c r="AD650" s="19"/>
      <c r="AE650" s="19"/>
      <c r="AF650" s="19"/>
      <c r="AG650" s="19"/>
      <c r="AH650" s="19"/>
      <c r="AI650" s="19"/>
      <c r="AJ650" s="19"/>
      <c r="AK650" s="19"/>
      <c r="AL650" s="19"/>
      <c r="AM650" s="19"/>
      <c r="AN650" s="19"/>
      <c r="AO650" s="19"/>
      <c r="AP650" s="19"/>
      <c r="AQ650" s="19"/>
      <c r="AR650" s="19"/>
      <c r="AS650" s="19"/>
      <c r="AT650" s="19"/>
      <c r="AU650" s="19"/>
      <c r="AV650" s="19"/>
      <c r="AW650" s="19"/>
      <c r="AX650" s="19"/>
      <c r="AY650" s="19"/>
      <c r="AZ650" s="19"/>
      <c r="BA650" s="19"/>
      <c r="BB650" s="19"/>
      <c r="BC650" s="19"/>
      <c r="BD650" s="19"/>
      <c r="BE650" s="19"/>
      <c r="BF650" s="19"/>
      <c r="BG650" s="19"/>
      <c r="BH650" s="19"/>
      <c r="BI650" s="19"/>
    </row>
    <row r="651" spans="8:61" x14ac:dyDescent="0.35">
      <c r="H651" s="2"/>
      <c r="K651" s="19"/>
      <c r="L651" s="19"/>
      <c r="M651" s="19"/>
      <c r="N651" s="19"/>
      <c r="O651" s="19"/>
      <c r="P651" s="19"/>
      <c r="Q651" s="19"/>
      <c r="R651" s="19"/>
      <c r="S651" s="19"/>
      <c r="T651" s="19"/>
      <c r="U651" s="19"/>
      <c r="V651" s="19"/>
      <c r="W651" s="19"/>
      <c r="X651" s="19"/>
      <c r="Y651" s="19"/>
      <c r="Z651" s="19"/>
      <c r="AA651" s="19"/>
      <c r="AB651" s="19"/>
      <c r="AC651" s="19"/>
      <c r="AD651" s="19"/>
      <c r="AE651" s="19"/>
      <c r="AF651" s="19"/>
      <c r="AG651" s="19"/>
      <c r="AH651" s="19"/>
      <c r="AI651" s="19"/>
      <c r="AJ651" s="19"/>
      <c r="AK651" s="19"/>
      <c r="AL651" s="19"/>
      <c r="AM651" s="19"/>
      <c r="AN651" s="19"/>
      <c r="AO651" s="19"/>
      <c r="AP651" s="19"/>
      <c r="AQ651" s="19"/>
      <c r="AR651" s="19"/>
      <c r="AS651" s="19"/>
      <c r="AT651" s="19"/>
      <c r="AU651" s="19"/>
      <c r="AV651" s="19"/>
      <c r="AW651" s="19"/>
      <c r="AX651" s="19"/>
      <c r="AY651" s="19"/>
      <c r="AZ651" s="19"/>
      <c r="BA651" s="19"/>
      <c r="BB651" s="19"/>
      <c r="BC651" s="19"/>
      <c r="BD651" s="19"/>
      <c r="BE651" s="19"/>
      <c r="BF651" s="19"/>
      <c r="BG651" s="19"/>
      <c r="BH651" s="19"/>
      <c r="BI651" s="19"/>
    </row>
    <row r="652" spans="8:61" x14ac:dyDescent="0.35">
      <c r="H652" s="2"/>
      <c r="K652" s="19"/>
      <c r="L652" s="19"/>
      <c r="M652" s="19"/>
      <c r="N652" s="19"/>
      <c r="O652" s="19"/>
      <c r="P652" s="19"/>
      <c r="Q652" s="19"/>
      <c r="R652" s="19"/>
      <c r="S652" s="19"/>
      <c r="T652" s="19"/>
      <c r="U652" s="19"/>
      <c r="V652" s="19"/>
      <c r="W652" s="19"/>
      <c r="X652" s="19"/>
      <c r="Y652" s="19"/>
      <c r="Z652" s="19"/>
      <c r="AA652" s="19"/>
      <c r="AB652" s="19"/>
      <c r="AC652" s="19"/>
      <c r="AD652" s="19"/>
      <c r="AE652" s="19"/>
      <c r="AF652" s="19"/>
      <c r="AG652" s="19"/>
      <c r="AH652" s="19"/>
      <c r="AI652" s="19"/>
      <c r="AJ652" s="19"/>
      <c r="AK652" s="19"/>
      <c r="AL652" s="19"/>
      <c r="AM652" s="19"/>
      <c r="AN652" s="19"/>
      <c r="AO652" s="19"/>
      <c r="AP652" s="19"/>
      <c r="AQ652" s="19"/>
      <c r="AR652" s="19"/>
      <c r="AS652" s="19"/>
      <c r="AT652" s="19"/>
      <c r="AU652" s="19"/>
      <c r="AV652" s="19"/>
      <c r="AW652" s="19"/>
      <c r="AX652" s="19"/>
      <c r="AY652" s="19"/>
      <c r="AZ652" s="19"/>
      <c r="BA652" s="19"/>
      <c r="BB652" s="19"/>
      <c r="BC652" s="19"/>
      <c r="BD652" s="19"/>
      <c r="BE652" s="19"/>
      <c r="BF652" s="19"/>
      <c r="BG652" s="19"/>
      <c r="BH652" s="19"/>
      <c r="BI652" s="19"/>
    </row>
    <row r="653" spans="8:61" x14ac:dyDescent="0.35">
      <c r="H653" s="2"/>
      <c r="K653" s="19"/>
      <c r="L653" s="19"/>
      <c r="M653" s="19"/>
      <c r="N653" s="19"/>
      <c r="O653" s="19"/>
      <c r="P653" s="19"/>
      <c r="Q653" s="19"/>
      <c r="R653" s="19"/>
      <c r="S653" s="19"/>
      <c r="T653" s="19"/>
      <c r="U653" s="19"/>
      <c r="V653" s="19"/>
      <c r="W653" s="19"/>
      <c r="X653" s="19"/>
      <c r="Y653" s="19"/>
      <c r="Z653" s="19"/>
      <c r="AA653" s="19"/>
      <c r="AB653" s="19"/>
      <c r="AC653" s="19"/>
      <c r="AD653" s="19"/>
      <c r="AE653" s="19"/>
      <c r="AF653" s="19"/>
      <c r="AG653" s="19"/>
      <c r="AH653" s="19"/>
      <c r="AI653" s="19"/>
      <c r="AJ653" s="19"/>
      <c r="AK653" s="19"/>
      <c r="AL653" s="19"/>
      <c r="AM653" s="19"/>
      <c r="AN653" s="19"/>
      <c r="AO653" s="19"/>
      <c r="AP653" s="19"/>
      <c r="AQ653" s="19"/>
      <c r="AR653" s="19"/>
      <c r="AS653" s="19"/>
      <c r="AT653" s="19"/>
      <c r="AU653" s="19"/>
      <c r="AV653" s="19"/>
      <c r="AW653" s="19"/>
      <c r="AX653" s="19"/>
      <c r="AY653" s="19"/>
      <c r="AZ653" s="19"/>
      <c r="BA653" s="19"/>
      <c r="BB653" s="19"/>
      <c r="BC653" s="19"/>
      <c r="BD653" s="19"/>
      <c r="BE653" s="19"/>
      <c r="BF653" s="19"/>
      <c r="BG653" s="19"/>
      <c r="BH653" s="19"/>
      <c r="BI653" s="19"/>
    </row>
    <row r="654" spans="8:61" x14ac:dyDescent="0.35">
      <c r="H654" s="2"/>
      <c r="K654" s="19"/>
      <c r="L654" s="19"/>
      <c r="M654" s="19"/>
      <c r="N654" s="19"/>
      <c r="O654" s="19"/>
      <c r="P654" s="19"/>
      <c r="Q654" s="19"/>
      <c r="R654" s="19"/>
      <c r="S654" s="19"/>
      <c r="T654" s="19"/>
      <c r="U654" s="19"/>
      <c r="V654" s="19"/>
      <c r="W654" s="19"/>
      <c r="X654" s="19"/>
      <c r="Y654" s="19"/>
      <c r="Z654" s="19"/>
      <c r="AA654" s="19"/>
      <c r="AB654" s="19"/>
      <c r="AC654" s="19"/>
      <c r="AD654" s="19"/>
      <c r="AE654" s="19"/>
      <c r="AF654" s="19"/>
      <c r="AG654" s="19"/>
      <c r="AH654" s="19"/>
      <c r="AI654" s="19"/>
      <c r="AJ654" s="19"/>
      <c r="AK654" s="19"/>
      <c r="AL654" s="19"/>
      <c r="AM654" s="19"/>
      <c r="AN654" s="19"/>
      <c r="AO654" s="19"/>
      <c r="AP654" s="19"/>
      <c r="AQ654" s="19"/>
      <c r="AR654" s="19"/>
      <c r="AS654" s="19"/>
      <c r="AT654" s="19"/>
      <c r="AU654" s="19"/>
      <c r="AV654" s="19"/>
      <c r="AW654" s="19"/>
      <c r="AX654" s="19"/>
      <c r="AY654" s="19"/>
      <c r="AZ654" s="19"/>
      <c r="BA654" s="19"/>
      <c r="BB654" s="19"/>
      <c r="BC654" s="19"/>
      <c r="BD654" s="19"/>
      <c r="BE654" s="19"/>
      <c r="BF654" s="19"/>
      <c r="BG654" s="19"/>
      <c r="BH654" s="19"/>
      <c r="BI654" s="19"/>
    </row>
    <row r="655" spans="8:61" x14ac:dyDescent="0.35">
      <c r="H655" s="2"/>
      <c r="K655" s="19"/>
      <c r="L655" s="19"/>
      <c r="M655" s="19"/>
      <c r="N655" s="19"/>
      <c r="O655" s="19"/>
      <c r="P655" s="19"/>
      <c r="Q655" s="19"/>
      <c r="R655" s="19"/>
      <c r="S655" s="19"/>
      <c r="T655" s="19"/>
      <c r="U655" s="19"/>
      <c r="V655" s="19"/>
      <c r="W655" s="19"/>
      <c r="X655" s="19"/>
      <c r="Y655" s="19"/>
      <c r="Z655" s="19"/>
      <c r="AA655" s="19"/>
      <c r="AB655" s="19"/>
      <c r="AC655" s="19"/>
      <c r="AD655" s="19"/>
      <c r="AE655" s="19"/>
      <c r="AF655" s="19"/>
      <c r="AG655" s="19"/>
      <c r="AH655" s="19"/>
      <c r="AI655" s="19"/>
      <c r="AJ655" s="19"/>
      <c r="AK655" s="19"/>
      <c r="AL655" s="19"/>
      <c r="AM655" s="19"/>
      <c r="AN655" s="19"/>
      <c r="AO655" s="19"/>
      <c r="AP655" s="19"/>
      <c r="AQ655" s="19"/>
      <c r="AR655" s="19"/>
      <c r="AS655" s="19"/>
      <c r="AT655" s="19"/>
      <c r="AU655" s="19"/>
      <c r="AV655" s="19"/>
      <c r="AW655" s="19"/>
      <c r="AX655" s="19"/>
      <c r="AY655" s="19"/>
      <c r="AZ655" s="19"/>
      <c r="BA655" s="19"/>
      <c r="BB655" s="19"/>
      <c r="BC655" s="19"/>
      <c r="BD655" s="19"/>
      <c r="BE655" s="19"/>
      <c r="BF655" s="19"/>
      <c r="BG655" s="19"/>
      <c r="BH655" s="19"/>
      <c r="BI655" s="19"/>
    </row>
    <row r="656" spans="8:61" x14ac:dyDescent="0.35">
      <c r="H656" s="2"/>
      <c r="K656" s="19"/>
      <c r="L656" s="19"/>
      <c r="M656" s="19"/>
      <c r="N656" s="19"/>
      <c r="O656" s="19"/>
      <c r="P656" s="19"/>
      <c r="Q656" s="19"/>
      <c r="R656" s="19"/>
      <c r="S656" s="19"/>
      <c r="T656" s="19"/>
      <c r="U656" s="19"/>
      <c r="V656" s="19"/>
      <c r="W656" s="19"/>
      <c r="X656" s="19"/>
      <c r="Y656" s="19"/>
      <c r="Z656" s="19"/>
      <c r="AA656" s="19"/>
      <c r="AB656" s="19"/>
      <c r="AC656" s="19"/>
      <c r="AD656" s="19"/>
      <c r="AE656" s="19"/>
      <c r="AF656" s="19"/>
      <c r="AG656" s="19"/>
      <c r="AH656" s="19"/>
      <c r="AI656" s="19"/>
      <c r="AJ656" s="19"/>
      <c r="AK656" s="19"/>
      <c r="AL656" s="19"/>
      <c r="AM656" s="19"/>
      <c r="AN656" s="19"/>
      <c r="AO656" s="19"/>
      <c r="AP656" s="19"/>
      <c r="AQ656" s="19"/>
      <c r="AR656" s="19"/>
      <c r="AS656" s="19"/>
      <c r="AT656" s="19"/>
      <c r="AU656" s="19"/>
      <c r="AV656" s="19"/>
      <c r="AW656" s="19"/>
      <c r="AX656" s="19"/>
      <c r="AY656" s="19"/>
      <c r="AZ656" s="19"/>
      <c r="BA656" s="19"/>
      <c r="BB656" s="19"/>
      <c r="BC656" s="19"/>
      <c r="BD656" s="19"/>
      <c r="BE656" s="19"/>
      <c r="BF656" s="19"/>
      <c r="BG656" s="19"/>
      <c r="BH656" s="19"/>
      <c r="BI656" s="19"/>
    </row>
    <row r="657" spans="8:61" x14ac:dyDescent="0.35">
      <c r="H657" s="2"/>
      <c r="K657" s="19"/>
      <c r="L657" s="19"/>
      <c r="M657" s="19"/>
      <c r="N657" s="19"/>
      <c r="O657" s="19"/>
      <c r="P657" s="19"/>
      <c r="Q657" s="19"/>
      <c r="R657" s="19"/>
      <c r="S657" s="19"/>
      <c r="T657" s="19"/>
      <c r="U657" s="19"/>
      <c r="V657" s="19"/>
      <c r="W657" s="19"/>
      <c r="X657" s="19"/>
      <c r="Y657" s="19"/>
      <c r="Z657" s="19"/>
      <c r="AA657" s="19"/>
      <c r="AB657" s="19"/>
      <c r="AC657" s="19"/>
      <c r="AD657" s="19"/>
      <c r="AE657" s="19"/>
      <c r="AF657" s="19"/>
      <c r="AG657" s="19"/>
      <c r="AH657" s="19"/>
      <c r="AI657" s="19"/>
      <c r="AJ657" s="19"/>
      <c r="AK657" s="19"/>
      <c r="AL657" s="19"/>
      <c r="AM657" s="19"/>
      <c r="AN657" s="19"/>
      <c r="AO657" s="19"/>
      <c r="AP657" s="19"/>
      <c r="AQ657" s="19"/>
      <c r="AR657" s="19"/>
      <c r="AS657" s="19"/>
      <c r="AT657" s="19"/>
      <c r="AU657" s="19"/>
      <c r="AV657" s="19"/>
      <c r="AW657" s="19"/>
      <c r="AX657" s="19"/>
      <c r="AY657" s="19"/>
      <c r="AZ657" s="19"/>
      <c r="BA657" s="19"/>
      <c r="BB657" s="19"/>
      <c r="BC657" s="19"/>
      <c r="BD657" s="19"/>
      <c r="BE657" s="19"/>
      <c r="BF657" s="19"/>
      <c r="BG657" s="19"/>
      <c r="BH657" s="19"/>
      <c r="BI657" s="19"/>
    </row>
    <row r="658" spans="8:61" x14ac:dyDescent="0.35">
      <c r="H658" s="2"/>
      <c r="K658" s="19"/>
      <c r="L658" s="19"/>
      <c r="M658" s="19"/>
      <c r="N658" s="19"/>
      <c r="O658" s="19"/>
      <c r="P658" s="19"/>
      <c r="Q658" s="19"/>
      <c r="R658" s="19"/>
      <c r="S658" s="19"/>
      <c r="T658" s="19"/>
      <c r="U658" s="19"/>
      <c r="V658" s="19"/>
      <c r="W658" s="19"/>
      <c r="X658" s="19"/>
      <c r="Y658" s="19"/>
      <c r="Z658" s="19"/>
      <c r="AA658" s="19"/>
      <c r="AB658" s="19"/>
      <c r="AC658" s="19"/>
      <c r="AD658" s="19"/>
      <c r="AE658" s="19"/>
      <c r="AF658" s="19"/>
      <c r="AG658" s="19"/>
      <c r="AH658" s="19"/>
      <c r="AI658" s="19"/>
      <c r="AJ658" s="19"/>
      <c r="AK658" s="19"/>
      <c r="AL658" s="19"/>
      <c r="AM658" s="19"/>
      <c r="AN658" s="19"/>
      <c r="AO658" s="19"/>
      <c r="AP658" s="19"/>
      <c r="AQ658" s="19"/>
      <c r="AR658" s="19"/>
      <c r="AS658" s="19"/>
      <c r="AT658" s="19"/>
      <c r="AU658" s="19"/>
      <c r="AV658" s="19"/>
      <c r="AW658" s="19"/>
      <c r="AX658" s="19"/>
      <c r="AY658" s="19"/>
      <c r="AZ658" s="19"/>
      <c r="BA658" s="19"/>
      <c r="BB658" s="19"/>
      <c r="BC658" s="19"/>
      <c r="BD658" s="19"/>
      <c r="BE658" s="19"/>
      <c r="BF658" s="19"/>
      <c r="BG658" s="19"/>
      <c r="BH658" s="19"/>
      <c r="BI658" s="19"/>
    </row>
    <row r="659" spans="8:61" x14ac:dyDescent="0.35">
      <c r="H659" s="2"/>
      <c r="K659" s="19"/>
      <c r="L659" s="19"/>
      <c r="M659" s="19"/>
      <c r="N659" s="19"/>
      <c r="O659" s="19"/>
      <c r="P659" s="19"/>
      <c r="Q659" s="19"/>
      <c r="R659" s="19"/>
      <c r="S659" s="19"/>
      <c r="T659" s="19"/>
      <c r="U659" s="19"/>
      <c r="V659" s="19"/>
      <c r="W659" s="19"/>
      <c r="X659" s="19"/>
      <c r="Y659" s="19"/>
      <c r="Z659" s="19"/>
      <c r="AA659" s="19"/>
      <c r="AB659" s="19"/>
      <c r="AC659" s="19"/>
      <c r="AD659" s="19"/>
      <c r="AE659" s="19"/>
      <c r="AF659" s="19"/>
      <c r="AG659" s="19"/>
      <c r="AH659" s="19"/>
      <c r="AI659" s="19"/>
      <c r="AJ659" s="19"/>
      <c r="AK659" s="19"/>
      <c r="AL659" s="19"/>
      <c r="AM659" s="19"/>
      <c r="AN659" s="19"/>
      <c r="AO659" s="19"/>
      <c r="AP659" s="19"/>
      <c r="AQ659" s="19"/>
      <c r="AR659" s="19"/>
      <c r="AS659" s="19"/>
      <c r="AT659" s="19"/>
      <c r="AU659" s="19"/>
      <c r="AV659" s="19"/>
      <c r="AW659" s="19"/>
      <c r="AX659" s="19"/>
      <c r="AY659" s="19"/>
      <c r="AZ659" s="19"/>
      <c r="BA659" s="19"/>
      <c r="BB659" s="19"/>
      <c r="BC659" s="19"/>
      <c r="BD659" s="19"/>
      <c r="BE659" s="19"/>
      <c r="BF659" s="19"/>
      <c r="BG659" s="19"/>
      <c r="BH659" s="19"/>
      <c r="BI659" s="19"/>
    </row>
    <row r="660" spans="8:61" x14ac:dyDescent="0.35">
      <c r="H660" s="2"/>
      <c r="K660" s="19"/>
      <c r="L660" s="19"/>
      <c r="M660" s="19"/>
      <c r="N660" s="19"/>
      <c r="O660" s="19"/>
      <c r="P660" s="19"/>
      <c r="Q660" s="19"/>
      <c r="R660" s="19"/>
      <c r="S660" s="19"/>
      <c r="T660" s="19"/>
      <c r="U660" s="19"/>
      <c r="V660" s="19"/>
      <c r="W660" s="19"/>
      <c r="X660" s="19"/>
      <c r="Y660" s="19"/>
      <c r="Z660" s="19"/>
      <c r="AA660" s="19"/>
      <c r="AB660" s="19"/>
      <c r="AC660" s="19"/>
      <c r="AD660" s="19"/>
      <c r="AE660" s="19"/>
      <c r="AF660" s="19"/>
      <c r="AG660" s="19"/>
      <c r="AH660" s="19"/>
      <c r="AI660" s="19"/>
      <c r="AJ660" s="19"/>
      <c r="AK660" s="19"/>
      <c r="AL660" s="19"/>
      <c r="AM660" s="19"/>
      <c r="AN660" s="19"/>
      <c r="AO660" s="19"/>
      <c r="AP660" s="19"/>
      <c r="AQ660" s="19"/>
      <c r="AR660" s="19"/>
      <c r="AS660" s="19"/>
      <c r="AT660" s="19"/>
      <c r="AU660" s="19"/>
      <c r="AV660" s="19"/>
      <c r="AW660" s="19"/>
      <c r="AX660" s="19"/>
      <c r="AY660" s="19"/>
      <c r="AZ660" s="19"/>
      <c r="BA660" s="19"/>
      <c r="BB660" s="19"/>
      <c r="BC660" s="19"/>
      <c r="BD660" s="19"/>
      <c r="BE660" s="19"/>
      <c r="BF660" s="19"/>
      <c r="BG660" s="19"/>
      <c r="BH660" s="19"/>
      <c r="BI660" s="19"/>
    </row>
    <row r="661" spans="8:61" x14ac:dyDescent="0.35">
      <c r="H661" s="2"/>
      <c r="K661" s="19"/>
      <c r="L661" s="19"/>
      <c r="M661" s="19"/>
      <c r="N661" s="19"/>
      <c r="O661" s="19"/>
      <c r="P661" s="19"/>
      <c r="Q661" s="19"/>
      <c r="R661" s="19"/>
      <c r="S661" s="19"/>
      <c r="T661" s="19"/>
      <c r="U661" s="19"/>
      <c r="V661" s="19"/>
      <c r="W661" s="19"/>
      <c r="X661" s="19"/>
      <c r="Y661" s="19"/>
      <c r="Z661" s="19"/>
      <c r="AA661" s="19"/>
      <c r="AB661" s="19"/>
      <c r="AC661" s="19"/>
      <c r="AD661" s="19"/>
      <c r="AE661" s="19"/>
      <c r="AF661" s="19"/>
      <c r="AG661" s="19"/>
      <c r="AH661" s="19"/>
      <c r="AI661" s="19"/>
      <c r="AJ661" s="19"/>
      <c r="AK661" s="19"/>
      <c r="AL661" s="19"/>
      <c r="AM661" s="19"/>
      <c r="AN661" s="19"/>
      <c r="AO661" s="19"/>
      <c r="AP661" s="19"/>
      <c r="AQ661" s="19"/>
      <c r="AR661" s="19"/>
      <c r="AS661" s="19"/>
      <c r="AT661" s="19"/>
      <c r="AU661" s="19"/>
      <c r="AV661" s="19"/>
      <c r="AW661" s="19"/>
      <c r="AX661" s="19"/>
      <c r="AY661" s="19"/>
      <c r="AZ661" s="19"/>
      <c r="BA661" s="19"/>
      <c r="BB661" s="19"/>
      <c r="BC661" s="19"/>
      <c r="BD661" s="19"/>
      <c r="BE661" s="19"/>
      <c r="BF661" s="19"/>
      <c r="BG661" s="19"/>
      <c r="BH661" s="19"/>
      <c r="BI661" s="19"/>
    </row>
    <row r="662" spans="8:61" x14ac:dyDescent="0.35">
      <c r="H662" s="2"/>
      <c r="K662" s="19"/>
      <c r="L662" s="19"/>
      <c r="M662" s="19"/>
      <c r="N662" s="19"/>
      <c r="O662" s="19"/>
      <c r="P662" s="19"/>
      <c r="Q662" s="19"/>
      <c r="R662" s="19"/>
      <c r="S662" s="19"/>
      <c r="T662" s="19"/>
      <c r="U662" s="19"/>
      <c r="V662" s="19"/>
      <c r="W662" s="19"/>
      <c r="X662" s="19"/>
      <c r="Y662" s="19"/>
      <c r="Z662" s="19"/>
      <c r="AA662" s="19"/>
      <c r="AB662" s="19"/>
      <c r="AC662" s="19"/>
      <c r="AD662" s="19"/>
      <c r="AE662" s="19"/>
      <c r="AF662" s="19"/>
      <c r="AG662" s="19"/>
      <c r="AH662" s="19"/>
      <c r="AI662" s="19"/>
      <c r="AJ662" s="19"/>
      <c r="AK662" s="19"/>
      <c r="AL662" s="19"/>
      <c r="AM662" s="19"/>
      <c r="AN662" s="19"/>
      <c r="AO662" s="19"/>
      <c r="AP662" s="19"/>
      <c r="AQ662" s="19"/>
      <c r="AR662" s="19"/>
      <c r="AS662" s="19"/>
      <c r="AT662" s="19"/>
      <c r="AU662" s="19"/>
      <c r="AV662" s="19"/>
      <c r="AW662" s="19"/>
      <c r="AX662" s="19"/>
      <c r="AY662" s="19"/>
      <c r="AZ662" s="19"/>
      <c r="BA662" s="19"/>
      <c r="BB662" s="19"/>
      <c r="BC662" s="19"/>
      <c r="BD662" s="19"/>
      <c r="BE662" s="19"/>
      <c r="BF662" s="19"/>
      <c r="BG662" s="19"/>
      <c r="BH662" s="19"/>
      <c r="BI662" s="19"/>
    </row>
    <row r="663" spans="8:61" x14ac:dyDescent="0.35">
      <c r="H663" s="2"/>
      <c r="K663" s="19"/>
      <c r="L663" s="19"/>
      <c r="M663" s="19"/>
      <c r="N663" s="19"/>
      <c r="O663" s="19"/>
      <c r="P663" s="19"/>
      <c r="Q663" s="19"/>
      <c r="R663" s="19"/>
      <c r="S663" s="19"/>
      <c r="T663" s="19"/>
      <c r="U663" s="19"/>
      <c r="V663" s="19"/>
      <c r="W663" s="19"/>
      <c r="X663" s="19"/>
      <c r="Y663" s="19"/>
      <c r="Z663" s="19"/>
      <c r="AA663" s="19"/>
      <c r="AB663" s="19"/>
      <c r="AC663" s="19"/>
      <c r="AD663" s="19"/>
      <c r="AE663" s="19"/>
      <c r="AF663" s="19"/>
      <c r="AG663" s="19"/>
      <c r="AH663" s="19"/>
      <c r="AI663" s="19"/>
      <c r="AJ663" s="19"/>
      <c r="AK663" s="19"/>
      <c r="AL663" s="19"/>
      <c r="AM663" s="19"/>
      <c r="AN663" s="19"/>
      <c r="AO663" s="19"/>
      <c r="AP663" s="19"/>
      <c r="AQ663" s="19"/>
      <c r="AR663" s="19"/>
      <c r="AS663" s="19"/>
      <c r="AT663" s="19"/>
      <c r="AU663" s="19"/>
      <c r="AV663" s="19"/>
      <c r="AW663" s="19"/>
      <c r="AX663" s="19"/>
      <c r="AY663" s="19"/>
      <c r="AZ663" s="19"/>
      <c r="BA663" s="19"/>
      <c r="BB663" s="19"/>
      <c r="BC663" s="19"/>
      <c r="BD663" s="19"/>
      <c r="BE663" s="19"/>
      <c r="BF663" s="19"/>
      <c r="BG663" s="19"/>
      <c r="BH663" s="19"/>
      <c r="BI663" s="19"/>
    </row>
    <row r="664" spans="8:61" x14ac:dyDescent="0.35">
      <c r="H664" s="2"/>
      <c r="K664" s="19"/>
      <c r="L664" s="19"/>
      <c r="M664" s="19"/>
      <c r="N664" s="19"/>
      <c r="O664" s="19"/>
      <c r="P664" s="19"/>
      <c r="Q664" s="19"/>
      <c r="R664" s="19"/>
      <c r="S664" s="19"/>
      <c r="T664" s="19"/>
      <c r="U664" s="19"/>
      <c r="V664" s="19"/>
      <c r="W664" s="19"/>
      <c r="X664" s="19"/>
      <c r="Y664" s="19"/>
      <c r="Z664" s="19"/>
      <c r="AA664" s="19"/>
      <c r="AB664" s="19"/>
      <c r="AC664" s="19"/>
      <c r="AD664" s="19"/>
      <c r="AE664" s="19"/>
      <c r="AF664" s="19"/>
      <c r="AG664" s="19"/>
      <c r="AH664" s="19"/>
      <c r="AI664" s="19"/>
      <c r="AJ664" s="19"/>
      <c r="AK664" s="19"/>
      <c r="AL664" s="19"/>
      <c r="AM664" s="19"/>
      <c r="AN664" s="19"/>
      <c r="AO664" s="19"/>
      <c r="AP664" s="19"/>
      <c r="AQ664" s="19"/>
      <c r="AR664" s="19"/>
      <c r="AS664" s="19"/>
      <c r="AT664" s="19"/>
      <c r="AU664" s="19"/>
      <c r="AV664" s="19"/>
      <c r="AW664" s="19"/>
      <c r="AX664" s="19"/>
      <c r="AY664" s="19"/>
      <c r="AZ664" s="19"/>
      <c r="BA664" s="19"/>
      <c r="BB664" s="19"/>
      <c r="BC664" s="19"/>
      <c r="BD664" s="19"/>
      <c r="BE664" s="19"/>
      <c r="BF664" s="19"/>
      <c r="BG664" s="19"/>
      <c r="BH664" s="19"/>
      <c r="BI664" s="19"/>
    </row>
    <row r="665" spans="8:61" x14ac:dyDescent="0.35">
      <c r="H665" s="2"/>
      <c r="K665" s="19"/>
      <c r="L665" s="19"/>
      <c r="M665" s="19"/>
      <c r="N665" s="19"/>
      <c r="O665" s="19"/>
      <c r="P665" s="19"/>
      <c r="Q665" s="19"/>
      <c r="R665" s="19"/>
      <c r="S665" s="19"/>
      <c r="T665" s="19"/>
      <c r="U665" s="19"/>
      <c r="V665" s="19"/>
      <c r="W665" s="19"/>
      <c r="X665" s="19"/>
      <c r="Y665" s="19"/>
      <c r="Z665" s="19"/>
      <c r="AA665" s="19"/>
      <c r="AB665" s="19"/>
      <c r="AC665" s="19"/>
      <c r="AD665" s="19"/>
      <c r="AE665" s="19"/>
      <c r="AF665" s="19"/>
      <c r="AG665" s="19"/>
      <c r="AH665" s="19"/>
      <c r="AI665" s="19"/>
      <c r="AJ665" s="19"/>
      <c r="AK665" s="19"/>
      <c r="AL665" s="19"/>
      <c r="AM665" s="19"/>
      <c r="AN665" s="19"/>
      <c r="AO665" s="19"/>
      <c r="AP665" s="19"/>
      <c r="AQ665" s="19"/>
      <c r="AR665" s="19"/>
      <c r="AS665" s="19"/>
      <c r="AT665" s="19"/>
      <c r="AU665" s="19"/>
      <c r="AV665" s="19"/>
      <c r="AW665" s="19"/>
      <c r="AX665" s="19"/>
      <c r="AY665" s="19"/>
      <c r="AZ665" s="19"/>
      <c r="BA665" s="19"/>
      <c r="BB665" s="19"/>
      <c r="BC665" s="19"/>
      <c r="BD665" s="19"/>
      <c r="BE665" s="19"/>
      <c r="BF665" s="19"/>
      <c r="BG665" s="19"/>
      <c r="BH665" s="19"/>
      <c r="BI665" s="19"/>
    </row>
    <row r="666" spans="8:61" x14ac:dyDescent="0.35">
      <c r="H666" s="2"/>
      <c r="K666" s="19"/>
      <c r="L666" s="19"/>
      <c r="M666" s="19"/>
      <c r="N666" s="19"/>
      <c r="O666" s="19"/>
      <c r="P666" s="19"/>
      <c r="Q666" s="19"/>
      <c r="R666" s="19"/>
      <c r="S666" s="19"/>
      <c r="T666" s="19"/>
      <c r="U666" s="19"/>
      <c r="V666" s="19"/>
      <c r="W666" s="19"/>
      <c r="X666" s="19"/>
      <c r="Y666" s="19"/>
      <c r="Z666" s="19"/>
      <c r="AA666" s="19"/>
      <c r="AB666" s="19"/>
      <c r="AC666" s="19"/>
      <c r="AD666" s="19"/>
      <c r="AE666" s="19"/>
      <c r="AF666" s="19"/>
      <c r="AG666" s="19"/>
      <c r="AH666" s="19"/>
      <c r="AI666" s="19"/>
      <c r="AJ666" s="19"/>
      <c r="AK666" s="19"/>
      <c r="AL666" s="19"/>
      <c r="AM666" s="19"/>
      <c r="AN666" s="19"/>
      <c r="AO666" s="19"/>
      <c r="AP666" s="19"/>
      <c r="AQ666" s="19"/>
      <c r="AR666" s="19"/>
      <c r="AS666" s="19"/>
      <c r="AT666" s="19"/>
      <c r="AU666" s="19"/>
      <c r="AV666" s="19"/>
      <c r="AW666" s="19"/>
      <c r="AX666" s="19"/>
      <c r="AY666" s="19"/>
      <c r="AZ666" s="19"/>
      <c r="BA666" s="19"/>
      <c r="BB666" s="19"/>
      <c r="BC666" s="19"/>
      <c r="BD666" s="19"/>
      <c r="BE666" s="19"/>
      <c r="BF666" s="19"/>
      <c r="BG666" s="19"/>
      <c r="BH666" s="19"/>
      <c r="BI666" s="19"/>
    </row>
    <row r="667" spans="8:61" x14ac:dyDescent="0.35">
      <c r="H667" s="2"/>
      <c r="K667" s="19"/>
      <c r="L667" s="19"/>
      <c r="M667" s="19"/>
      <c r="N667" s="19"/>
      <c r="O667" s="19"/>
      <c r="P667" s="19"/>
      <c r="Q667" s="19"/>
      <c r="R667" s="19"/>
      <c r="S667" s="19"/>
      <c r="T667" s="19"/>
      <c r="U667" s="19"/>
      <c r="V667" s="19"/>
      <c r="W667" s="19"/>
      <c r="X667" s="19"/>
      <c r="Y667" s="19"/>
      <c r="Z667" s="19"/>
      <c r="AA667" s="19"/>
      <c r="AB667" s="19"/>
      <c r="AC667" s="19"/>
      <c r="AD667" s="19"/>
      <c r="AE667" s="19"/>
      <c r="AF667" s="19"/>
      <c r="AG667" s="19"/>
      <c r="AH667" s="19"/>
      <c r="AI667" s="19"/>
      <c r="AJ667" s="19"/>
      <c r="AK667" s="19"/>
      <c r="AL667" s="19"/>
      <c r="AM667" s="19"/>
      <c r="AN667" s="19"/>
      <c r="AO667" s="19"/>
      <c r="AP667" s="19"/>
      <c r="AQ667" s="19"/>
      <c r="AR667" s="19"/>
      <c r="AS667" s="19"/>
      <c r="AT667" s="19"/>
      <c r="AU667" s="19"/>
      <c r="AV667" s="19"/>
      <c r="AW667" s="19"/>
      <c r="AX667" s="19"/>
      <c r="AY667" s="19"/>
      <c r="AZ667" s="19"/>
      <c r="BA667" s="19"/>
      <c r="BB667" s="19"/>
      <c r="BC667" s="19"/>
      <c r="BD667" s="19"/>
      <c r="BE667" s="19"/>
      <c r="BF667" s="19"/>
      <c r="BG667" s="19"/>
      <c r="BH667" s="19"/>
      <c r="BI667" s="19"/>
    </row>
    <row r="668" spans="8:61" x14ac:dyDescent="0.35">
      <c r="H668" s="2"/>
      <c r="K668" s="19"/>
      <c r="L668" s="19"/>
      <c r="M668" s="19"/>
      <c r="N668" s="19"/>
      <c r="O668" s="19"/>
      <c r="P668" s="19"/>
      <c r="Q668" s="19"/>
      <c r="R668" s="19"/>
      <c r="S668" s="19"/>
      <c r="T668" s="19"/>
      <c r="U668" s="19"/>
      <c r="V668" s="19"/>
      <c r="W668" s="19"/>
      <c r="X668" s="19"/>
      <c r="Y668" s="19"/>
      <c r="Z668" s="19"/>
      <c r="AA668" s="19"/>
      <c r="AB668" s="19"/>
      <c r="AC668" s="19"/>
      <c r="AD668" s="19"/>
      <c r="AE668" s="19"/>
      <c r="AF668" s="19"/>
      <c r="AG668" s="19"/>
      <c r="AH668" s="19"/>
      <c r="AI668" s="19"/>
      <c r="AJ668" s="19"/>
      <c r="AK668" s="19"/>
      <c r="AL668" s="19"/>
      <c r="AM668" s="19"/>
      <c r="AN668" s="19"/>
      <c r="AO668" s="19"/>
      <c r="AP668" s="19"/>
      <c r="AQ668" s="19"/>
      <c r="AR668" s="19"/>
      <c r="AS668" s="19"/>
      <c r="AT668" s="19"/>
      <c r="AU668" s="19"/>
      <c r="AV668" s="19"/>
      <c r="AW668" s="19"/>
      <c r="AX668" s="19"/>
      <c r="AY668" s="19"/>
      <c r="AZ668" s="19"/>
      <c r="BA668" s="19"/>
      <c r="BB668" s="19"/>
      <c r="BC668" s="19"/>
      <c r="BD668" s="19"/>
      <c r="BE668" s="19"/>
      <c r="BF668" s="19"/>
      <c r="BG668" s="19"/>
      <c r="BH668" s="19"/>
      <c r="BI668" s="19"/>
    </row>
    <row r="669" spans="8:61" x14ac:dyDescent="0.35">
      <c r="H669" s="2"/>
      <c r="K669" s="19"/>
      <c r="L669" s="19"/>
      <c r="M669" s="19"/>
      <c r="N669" s="19"/>
      <c r="O669" s="19"/>
      <c r="P669" s="19"/>
      <c r="Q669" s="19"/>
      <c r="R669" s="19"/>
      <c r="S669" s="19"/>
      <c r="T669" s="19"/>
      <c r="U669" s="19"/>
      <c r="V669" s="19"/>
      <c r="W669" s="19"/>
      <c r="X669" s="19"/>
      <c r="Y669" s="19"/>
      <c r="Z669" s="19"/>
      <c r="AA669" s="19"/>
      <c r="AB669" s="19"/>
      <c r="AC669" s="19"/>
      <c r="AD669" s="19"/>
      <c r="AE669" s="19"/>
      <c r="AF669" s="19"/>
      <c r="AG669" s="19"/>
      <c r="AH669" s="19"/>
      <c r="AI669" s="19"/>
      <c r="AJ669" s="19"/>
      <c r="AK669" s="19"/>
      <c r="AL669" s="19"/>
      <c r="AM669" s="19"/>
      <c r="AN669" s="19"/>
      <c r="AO669" s="19"/>
      <c r="AP669" s="19"/>
      <c r="AQ669" s="19"/>
      <c r="AR669" s="19"/>
      <c r="AS669" s="19"/>
      <c r="AT669" s="19"/>
      <c r="AU669" s="19"/>
      <c r="AV669" s="19"/>
      <c r="AW669" s="19"/>
      <c r="AX669" s="19"/>
      <c r="AY669" s="19"/>
      <c r="AZ669" s="19"/>
      <c r="BA669" s="19"/>
      <c r="BB669" s="19"/>
      <c r="BC669" s="19"/>
      <c r="BD669" s="19"/>
      <c r="BE669" s="19"/>
      <c r="BF669" s="19"/>
      <c r="BG669" s="19"/>
      <c r="BH669" s="19"/>
      <c r="BI669" s="19"/>
    </row>
    <row r="670" spans="8:61" x14ac:dyDescent="0.35">
      <c r="H670" s="2"/>
      <c r="K670" s="19"/>
      <c r="L670" s="19"/>
      <c r="M670" s="19"/>
      <c r="N670" s="19"/>
      <c r="O670" s="19"/>
      <c r="P670" s="19"/>
      <c r="Q670" s="19"/>
      <c r="R670" s="19"/>
      <c r="S670" s="19"/>
      <c r="T670" s="19"/>
      <c r="U670" s="19"/>
      <c r="V670" s="19"/>
      <c r="W670" s="19"/>
      <c r="X670" s="19"/>
      <c r="Y670" s="19"/>
      <c r="Z670" s="19"/>
      <c r="AA670" s="19"/>
      <c r="AB670" s="19"/>
      <c r="AC670" s="19"/>
      <c r="AD670" s="19"/>
      <c r="AE670" s="19"/>
      <c r="AF670" s="19"/>
      <c r="AG670" s="19"/>
      <c r="AH670" s="19"/>
      <c r="AI670" s="19"/>
      <c r="AJ670" s="19"/>
      <c r="AK670" s="19"/>
      <c r="AL670" s="19"/>
      <c r="AM670" s="19"/>
      <c r="AN670" s="19"/>
      <c r="AO670" s="19"/>
      <c r="AP670" s="19"/>
      <c r="AQ670" s="19"/>
      <c r="AR670" s="19"/>
      <c r="AS670" s="19"/>
      <c r="AT670" s="19"/>
      <c r="AU670" s="19"/>
      <c r="AV670" s="19"/>
      <c r="AW670" s="19"/>
      <c r="AX670" s="19"/>
      <c r="AY670" s="19"/>
      <c r="AZ670" s="19"/>
      <c r="BA670" s="19"/>
      <c r="BB670" s="19"/>
      <c r="BC670" s="19"/>
      <c r="BD670" s="19"/>
      <c r="BE670" s="19"/>
      <c r="BF670" s="19"/>
      <c r="BG670" s="19"/>
      <c r="BH670" s="19"/>
      <c r="BI670" s="19"/>
    </row>
    <row r="671" spans="8:61" x14ac:dyDescent="0.35">
      <c r="H671" s="2"/>
      <c r="K671" s="19"/>
      <c r="L671" s="19"/>
      <c r="M671" s="19"/>
      <c r="N671" s="19"/>
      <c r="O671" s="19"/>
      <c r="P671" s="19"/>
      <c r="Q671" s="19"/>
      <c r="R671" s="19"/>
      <c r="S671" s="19"/>
      <c r="T671" s="19"/>
      <c r="U671" s="19"/>
      <c r="V671" s="19"/>
      <c r="W671" s="19"/>
      <c r="X671" s="19"/>
      <c r="Y671" s="19"/>
      <c r="Z671" s="19"/>
      <c r="AA671" s="19"/>
      <c r="AB671" s="19"/>
      <c r="AC671" s="19"/>
      <c r="AD671" s="19"/>
      <c r="AE671" s="19"/>
      <c r="AF671" s="19"/>
      <c r="AG671" s="19"/>
      <c r="AH671" s="19"/>
      <c r="AI671" s="19"/>
      <c r="AJ671" s="19"/>
      <c r="AK671" s="19"/>
      <c r="AL671" s="19"/>
      <c r="AM671" s="19"/>
      <c r="AN671" s="19"/>
      <c r="AO671" s="19"/>
      <c r="AP671" s="19"/>
      <c r="AQ671" s="19"/>
      <c r="AR671" s="19"/>
      <c r="AS671" s="19"/>
      <c r="AT671" s="19"/>
      <c r="AU671" s="19"/>
      <c r="AV671" s="19"/>
      <c r="AW671" s="19"/>
      <c r="AX671" s="19"/>
      <c r="AY671" s="19"/>
      <c r="AZ671" s="19"/>
      <c r="BA671" s="19"/>
      <c r="BB671" s="19"/>
      <c r="BC671" s="19"/>
      <c r="BD671" s="19"/>
      <c r="BE671" s="19"/>
      <c r="BF671" s="19"/>
      <c r="BG671" s="19"/>
      <c r="BH671" s="19"/>
      <c r="BI671" s="19"/>
    </row>
    <row r="672" spans="8:61" x14ac:dyDescent="0.35">
      <c r="H672" s="2"/>
      <c r="K672" s="19"/>
      <c r="L672" s="19"/>
      <c r="M672" s="19"/>
      <c r="N672" s="19"/>
      <c r="O672" s="19"/>
      <c r="P672" s="19"/>
      <c r="Q672" s="19"/>
      <c r="R672" s="19"/>
      <c r="S672" s="19"/>
      <c r="T672" s="19"/>
      <c r="U672" s="19"/>
      <c r="V672" s="19"/>
      <c r="W672" s="19"/>
      <c r="X672" s="19"/>
      <c r="Y672" s="19"/>
      <c r="Z672" s="19"/>
      <c r="AA672" s="19"/>
      <c r="AB672" s="19"/>
      <c r="AC672" s="19"/>
      <c r="AD672" s="19"/>
      <c r="AE672" s="19"/>
      <c r="AF672" s="19"/>
      <c r="AG672" s="19"/>
      <c r="AH672" s="19"/>
      <c r="AI672" s="19"/>
      <c r="AJ672" s="19"/>
      <c r="AK672" s="19"/>
      <c r="AL672" s="19"/>
      <c r="AM672" s="19"/>
      <c r="AN672" s="19"/>
      <c r="AO672" s="19"/>
      <c r="AP672" s="19"/>
      <c r="AQ672" s="19"/>
      <c r="AR672" s="19"/>
      <c r="AS672" s="19"/>
      <c r="AT672" s="19"/>
      <c r="AU672" s="19"/>
      <c r="AV672" s="19"/>
      <c r="AW672" s="19"/>
      <c r="AX672" s="19"/>
      <c r="AY672" s="19"/>
      <c r="AZ672" s="19"/>
      <c r="BA672" s="19"/>
      <c r="BB672" s="19"/>
      <c r="BC672" s="19"/>
      <c r="BD672" s="19"/>
      <c r="BE672" s="19"/>
      <c r="BF672" s="19"/>
      <c r="BG672" s="19"/>
      <c r="BH672" s="19"/>
      <c r="BI672" s="19"/>
    </row>
    <row r="673" spans="8:61" x14ac:dyDescent="0.35">
      <c r="H673" s="2"/>
      <c r="K673" s="19"/>
      <c r="L673" s="19"/>
      <c r="M673" s="19"/>
      <c r="N673" s="19"/>
      <c r="O673" s="19"/>
      <c r="P673" s="19"/>
      <c r="Q673" s="19"/>
      <c r="R673" s="19"/>
      <c r="S673" s="19"/>
      <c r="T673" s="19"/>
      <c r="U673" s="19"/>
      <c r="V673" s="19"/>
      <c r="W673" s="19"/>
      <c r="X673" s="19"/>
      <c r="Y673" s="19"/>
      <c r="Z673" s="19"/>
      <c r="AA673" s="19"/>
      <c r="AB673" s="19"/>
      <c r="AC673" s="19"/>
      <c r="AD673" s="19"/>
      <c r="AE673" s="19"/>
      <c r="AF673" s="19"/>
      <c r="AG673" s="19"/>
      <c r="AH673" s="19"/>
      <c r="AI673" s="19"/>
      <c r="AJ673" s="19"/>
      <c r="AK673" s="19"/>
      <c r="AL673" s="19"/>
      <c r="AM673" s="19"/>
      <c r="AN673" s="19"/>
      <c r="AO673" s="19"/>
      <c r="AP673" s="19"/>
      <c r="AQ673" s="19"/>
      <c r="AR673" s="19"/>
      <c r="AS673" s="19"/>
      <c r="AT673" s="19"/>
      <c r="AU673" s="19"/>
      <c r="AV673" s="19"/>
      <c r="AW673" s="19"/>
      <c r="AX673" s="19"/>
      <c r="AY673" s="19"/>
      <c r="AZ673" s="19"/>
      <c r="BA673" s="19"/>
      <c r="BB673" s="19"/>
      <c r="BC673" s="19"/>
      <c r="BD673" s="19"/>
      <c r="BE673" s="19"/>
      <c r="BF673" s="19"/>
      <c r="BG673" s="19"/>
      <c r="BH673" s="19"/>
      <c r="BI673" s="19"/>
    </row>
    <row r="674" spans="8:61" x14ac:dyDescent="0.35">
      <c r="H674" s="2"/>
      <c r="K674" s="19"/>
      <c r="L674" s="19"/>
      <c r="M674" s="19"/>
      <c r="N674" s="19"/>
      <c r="O674" s="19"/>
      <c r="P674" s="19"/>
      <c r="Q674" s="19"/>
      <c r="R674" s="19"/>
      <c r="S674" s="19"/>
      <c r="T674" s="19"/>
      <c r="U674" s="19"/>
      <c r="V674" s="19"/>
      <c r="W674" s="19"/>
      <c r="X674" s="19"/>
      <c r="Y674" s="19"/>
      <c r="Z674" s="19"/>
      <c r="AA674" s="19"/>
      <c r="AB674" s="19"/>
      <c r="AC674" s="19"/>
      <c r="AD674" s="19"/>
      <c r="AE674" s="19"/>
      <c r="AF674" s="19"/>
      <c r="AG674" s="19"/>
      <c r="AH674" s="19"/>
      <c r="AI674" s="19"/>
      <c r="AJ674" s="19"/>
      <c r="AK674" s="19"/>
      <c r="AL674" s="19"/>
      <c r="AM674" s="19"/>
      <c r="AN674" s="19"/>
      <c r="AO674" s="19"/>
      <c r="AP674" s="19"/>
      <c r="AQ674" s="19"/>
      <c r="AR674" s="19"/>
      <c r="AS674" s="19"/>
      <c r="AT674" s="19"/>
      <c r="AU674" s="19"/>
      <c r="AV674" s="19"/>
      <c r="AW674" s="19"/>
      <c r="AX674" s="19"/>
      <c r="AY674" s="19"/>
      <c r="AZ674" s="19"/>
      <c r="BA674" s="19"/>
      <c r="BB674" s="19"/>
      <c r="BC674" s="19"/>
      <c r="BD674" s="19"/>
      <c r="BE674" s="19"/>
      <c r="BF674" s="19"/>
      <c r="BG674" s="19"/>
      <c r="BH674" s="19"/>
      <c r="BI674" s="19"/>
    </row>
    <row r="675" spans="8:61" x14ac:dyDescent="0.35">
      <c r="H675" s="2"/>
      <c r="K675" s="19"/>
      <c r="L675" s="19"/>
      <c r="M675" s="19"/>
      <c r="N675" s="19"/>
      <c r="O675" s="19"/>
      <c r="P675" s="19"/>
      <c r="Q675" s="19"/>
      <c r="R675" s="19"/>
      <c r="S675" s="19"/>
      <c r="T675" s="19"/>
      <c r="U675" s="19"/>
      <c r="V675" s="19"/>
      <c r="W675" s="19"/>
      <c r="X675" s="19"/>
      <c r="Y675" s="19"/>
      <c r="Z675" s="19"/>
      <c r="AA675" s="19"/>
      <c r="AB675" s="19"/>
      <c r="AC675" s="19"/>
      <c r="AD675" s="19"/>
      <c r="AE675" s="19"/>
      <c r="AF675" s="19"/>
      <c r="AG675" s="19"/>
      <c r="AH675" s="19"/>
      <c r="AI675" s="19"/>
      <c r="AJ675" s="19"/>
      <c r="AK675" s="19"/>
      <c r="AL675" s="19"/>
      <c r="AM675" s="19"/>
      <c r="AN675" s="19"/>
      <c r="AO675" s="19"/>
      <c r="AP675" s="19"/>
      <c r="AQ675" s="19"/>
      <c r="AR675" s="19"/>
      <c r="AS675" s="19"/>
      <c r="AT675" s="19"/>
      <c r="AU675" s="19"/>
      <c r="AV675" s="19"/>
      <c r="AW675" s="19"/>
      <c r="AX675" s="19"/>
      <c r="AY675" s="19"/>
      <c r="AZ675" s="19"/>
      <c r="BA675" s="19"/>
      <c r="BB675" s="19"/>
      <c r="BC675" s="19"/>
      <c r="BD675" s="19"/>
      <c r="BE675" s="19"/>
      <c r="BF675" s="19"/>
      <c r="BG675" s="19"/>
      <c r="BH675" s="19"/>
      <c r="BI675" s="19"/>
    </row>
    <row r="676" spans="8:61" x14ac:dyDescent="0.35">
      <c r="H676" s="2"/>
      <c r="K676" s="19"/>
      <c r="L676" s="19"/>
      <c r="M676" s="19"/>
      <c r="N676" s="19"/>
      <c r="O676" s="19"/>
      <c r="P676" s="19"/>
      <c r="Q676" s="19"/>
      <c r="R676" s="19"/>
      <c r="S676" s="19"/>
      <c r="T676" s="19"/>
      <c r="U676" s="19"/>
      <c r="V676" s="19"/>
      <c r="W676" s="19"/>
      <c r="X676" s="19"/>
      <c r="Y676" s="19"/>
      <c r="Z676" s="19"/>
      <c r="AA676" s="19"/>
      <c r="AB676" s="19"/>
      <c r="AC676" s="19"/>
      <c r="AD676" s="19"/>
      <c r="AE676" s="19"/>
      <c r="AF676" s="19"/>
      <c r="AG676" s="19"/>
      <c r="AH676" s="19"/>
      <c r="AI676" s="19"/>
      <c r="AJ676" s="19"/>
      <c r="AK676" s="19"/>
      <c r="AL676" s="19"/>
      <c r="AM676" s="19"/>
      <c r="AN676" s="19"/>
      <c r="AO676" s="19"/>
      <c r="AP676" s="19"/>
      <c r="AQ676" s="19"/>
      <c r="AR676" s="19"/>
      <c r="AS676" s="19"/>
      <c r="AT676" s="19"/>
      <c r="AU676" s="19"/>
      <c r="AV676" s="19"/>
      <c r="AW676" s="19"/>
      <c r="AX676" s="19"/>
      <c r="AY676" s="19"/>
      <c r="AZ676" s="19"/>
      <c r="BA676" s="19"/>
      <c r="BB676" s="19"/>
      <c r="BC676" s="19"/>
      <c r="BD676" s="19"/>
      <c r="BE676" s="19"/>
      <c r="BF676" s="19"/>
      <c r="BG676" s="19"/>
      <c r="BH676" s="19"/>
      <c r="BI676" s="19"/>
    </row>
    <row r="677" spans="8:61" x14ac:dyDescent="0.35">
      <c r="H677" s="2"/>
      <c r="K677" s="19"/>
      <c r="L677" s="19"/>
      <c r="M677" s="19"/>
      <c r="N677" s="19"/>
      <c r="O677" s="19"/>
      <c r="P677" s="19"/>
      <c r="Q677" s="19"/>
      <c r="R677" s="19"/>
      <c r="S677" s="19"/>
      <c r="T677" s="19"/>
      <c r="U677" s="19"/>
      <c r="V677" s="19"/>
      <c r="W677" s="19"/>
      <c r="X677" s="19"/>
      <c r="Y677" s="19"/>
      <c r="Z677" s="19"/>
      <c r="AA677" s="19"/>
      <c r="AB677" s="19"/>
      <c r="AC677" s="19"/>
      <c r="AD677" s="19"/>
      <c r="AE677" s="19"/>
      <c r="AF677" s="19"/>
      <c r="AG677" s="19"/>
      <c r="AH677" s="19"/>
      <c r="AI677" s="19"/>
      <c r="AJ677" s="19"/>
      <c r="AK677" s="19"/>
      <c r="AL677" s="19"/>
      <c r="AM677" s="19"/>
      <c r="AN677" s="19"/>
      <c r="AO677" s="19"/>
      <c r="AP677" s="19"/>
      <c r="AQ677" s="19"/>
      <c r="AR677" s="19"/>
      <c r="AS677" s="19"/>
      <c r="AT677" s="19"/>
      <c r="AU677" s="19"/>
      <c r="AV677" s="19"/>
      <c r="AW677" s="19"/>
      <c r="AX677" s="19"/>
      <c r="AY677" s="19"/>
      <c r="AZ677" s="19"/>
      <c r="BA677" s="19"/>
      <c r="BB677" s="19"/>
      <c r="BC677" s="19"/>
      <c r="BD677" s="19"/>
      <c r="BE677" s="19"/>
      <c r="BF677" s="19"/>
      <c r="BG677" s="19"/>
      <c r="BH677" s="19"/>
      <c r="BI677" s="19"/>
    </row>
    <row r="678" spans="8:61" x14ac:dyDescent="0.35">
      <c r="H678" s="2"/>
      <c r="K678" s="19"/>
      <c r="L678" s="19"/>
      <c r="M678" s="19"/>
      <c r="N678" s="19"/>
      <c r="O678" s="19"/>
      <c r="P678" s="19"/>
      <c r="Q678" s="19"/>
      <c r="R678" s="19"/>
      <c r="S678" s="19"/>
      <c r="T678" s="19"/>
      <c r="U678" s="19"/>
      <c r="V678" s="19"/>
      <c r="W678" s="19"/>
      <c r="X678" s="19"/>
      <c r="Y678" s="19"/>
      <c r="Z678" s="19"/>
      <c r="AA678" s="19"/>
      <c r="AB678" s="19"/>
      <c r="AC678" s="19"/>
      <c r="AD678" s="19"/>
      <c r="AE678" s="19"/>
      <c r="AF678" s="19"/>
      <c r="AG678" s="19"/>
      <c r="AH678" s="19"/>
      <c r="AI678" s="19"/>
      <c r="AJ678" s="19"/>
      <c r="AK678" s="19"/>
      <c r="AL678" s="19"/>
      <c r="AM678" s="19"/>
      <c r="AN678" s="19"/>
      <c r="AO678" s="19"/>
      <c r="AP678" s="19"/>
      <c r="AQ678" s="19"/>
      <c r="AR678" s="19"/>
      <c r="AS678" s="19"/>
      <c r="AT678" s="19"/>
      <c r="AU678" s="19"/>
      <c r="AV678" s="19"/>
      <c r="AW678" s="19"/>
      <c r="AX678" s="19"/>
      <c r="AY678" s="19"/>
      <c r="AZ678" s="19"/>
      <c r="BA678" s="19"/>
      <c r="BB678" s="19"/>
      <c r="BC678" s="19"/>
      <c r="BD678" s="19"/>
      <c r="BE678" s="19"/>
      <c r="BF678" s="19"/>
      <c r="BG678" s="19"/>
      <c r="BH678" s="19"/>
      <c r="BI678" s="19"/>
    </row>
    <row r="679" spans="8:61" x14ac:dyDescent="0.35">
      <c r="H679" s="2"/>
      <c r="K679" s="19"/>
      <c r="L679" s="19"/>
      <c r="M679" s="19"/>
      <c r="N679" s="19"/>
      <c r="O679" s="19"/>
      <c r="P679" s="19"/>
      <c r="Q679" s="19"/>
      <c r="R679" s="19"/>
      <c r="S679" s="19"/>
      <c r="T679" s="19"/>
      <c r="U679" s="19"/>
      <c r="V679" s="19"/>
      <c r="W679" s="19"/>
      <c r="X679" s="19"/>
      <c r="Y679" s="19"/>
      <c r="Z679" s="19"/>
      <c r="AA679" s="19"/>
      <c r="AB679" s="19"/>
      <c r="AC679" s="19"/>
      <c r="AD679" s="19"/>
      <c r="AE679" s="19"/>
      <c r="AF679" s="19"/>
      <c r="AG679" s="19"/>
      <c r="AH679" s="19"/>
      <c r="AI679" s="19"/>
      <c r="AJ679" s="19"/>
      <c r="AK679" s="19"/>
      <c r="AL679" s="19"/>
      <c r="AM679" s="19"/>
      <c r="AN679" s="19"/>
      <c r="AO679" s="19"/>
      <c r="AP679" s="19"/>
      <c r="AQ679" s="19"/>
      <c r="AR679" s="19"/>
      <c r="AS679" s="19"/>
      <c r="AT679" s="19"/>
      <c r="AU679" s="19"/>
      <c r="AV679" s="19"/>
      <c r="AW679" s="19"/>
      <c r="AX679" s="19"/>
      <c r="AY679" s="19"/>
      <c r="AZ679" s="19"/>
      <c r="BA679" s="19"/>
      <c r="BB679" s="19"/>
      <c r="BC679" s="19"/>
      <c r="BD679" s="19"/>
      <c r="BE679" s="19"/>
      <c r="BF679" s="19"/>
      <c r="BG679" s="19"/>
      <c r="BH679" s="19"/>
      <c r="BI679" s="19"/>
    </row>
    <row r="680" spans="8:61" x14ac:dyDescent="0.35">
      <c r="H680" s="2"/>
      <c r="K680" s="19"/>
      <c r="L680" s="19"/>
      <c r="M680" s="19"/>
      <c r="N680" s="19"/>
      <c r="O680" s="19"/>
      <c r="P680" s="19"/>
      <c r="Q680" s="19"/>
      <c r="R680" s="19"/>
      <c r="S680" s="19"/>
      <c r="T680" s="19"/>
      <c r="U680" s="19"/>
      <c r="V680" s="19"/>
      <c r="W680" s="19"/>
      <c r="X680" s="19"/>
      <c r="Y680" s="19"/>
      <c r="Z680" s="19"/>
      <c r="AA680" s="19"/>
      <c r="AB680" s="19"/>
      <c r="AC680" s="19"/>
      <c r="AD680" s="19"/>
      <c r="AE680" s="19"/>
      <c r="AF680" s="19"/>
      <c r="AG680" s="19"/>
      <c r="AH680" s="19"/>
      <c r="AI680" s="19"/>
      <c r="AJ680" s="19"/>
      <c r="AK680" s="19"/>
      <c r="AL680" s="19"/>
      <c r="AM680" s="19"/>
      <c r="AN680" s="19"/>
      <c r="AO680" s="19"/>
      <c r="AP680" s="19"/>
      <c r="AQ680" s="19"/>
      <c r="AR680" s="19"/>
      <c r="AS680" s="19"/>
      <c r="AT680" s="19"/>
      <c r="AU680" s="19"/>
      <c r="AV680" s="19"/>
      <c r="AW680" s="19"/>
      <c r="AX680" s="19"/>
      <c r="AY680" s="19"/>
      <c r="AZ680" s="19"/>
      <c r="BA680" s="19"/>
      <c r="BB680" s="19"/>
      <c r="BC680" s="19"/>
      <c r="BD680" s="19"/>
      <c r="BE680" s="19"/>
      <c r="BF680" s="19"/>
      <c r="BG680" s="19"/>
      <c r="BH680" s="19"/>
      <c r="BI680" s="19"/>
    </row>
    <row r="681" spans="8:61" x14ac:dyDescent="0.35">
      <c r="H681" s="2"/>
      <c r="K681" s="19"/>
      <c r="L681" s="19"/>
      <c r="M681" s="19"/>
      <c r="N681" s="19"/>
      <c r="O681" s="19"/>
      <c r="P681" s="19"/>
      <c r="Q681" s="19"/>
      <c r="R681" s="19"/>
      <c r="S681" s="19"/>
      <c r="T681" s="19"/>
      <c r="U681" s="19"/>
      <c r="V681" s="19"/>
      <c r="W681" s="19"/>
      <c r="X681" s="19"/>
      <c r="Y681" s="19"/>
      <c r="Z681" s="19"/>
      <c r="AA681" s="19"/>
      <c r="AB681" s="19"/>
      <c r="AC681" s="19"/>
      <c r="AD681" s="19"/>
      <c r="AE681" s="19"/>
      <c r="AF681" s="19"/>
      <c r="AG681" s="19"/>
      <c r="AH681" s="19"/>
      <c r="AI681" s="19"/>
      <c r="AJ681" s="19"/>
      <c r="AK681" s="19"/>
      <c r="AL681" s="19"/>
      <c r="AM681" s="19"/>
      <c r="AN681" s="19"/>
      <c r="AO681" s="19"/>
      <c r="AP681" s="19"/>
      <c r="AQ681" s="19"/>
      <c r="AR681" s="19"/>
      <c r="AS681" s="19"/>
      <c r="AT681" s="19"/>
      <c r="AU681" s="19"/>
      <c r="AV681" s="19"/>
      <c r="AW681" s="19"/>
      <c r="AX681" s="19"/>
      <c r="AY681" s="19"/>
      <c r="AZ681" s="19"/>
      <c r="BA681" s="19"/>
      <c r="BB681" s="19"/>
      <c r="BC681" s="19"/>
      <c r="BD681" s="19"/>
      <c r="BE681" s="19"/>
      <c r="BF681" s="19"/>
      <c r="BG681" s="19"/>
      <c r="BH681" s="19"/>
      <c r="BI681" s="19"/>
    </row>
    <row r="682" spans="8:61" x14ac:dyDescent="0.35">
      <c r="H682" s="2"/>
      <c r="K682" s="19"/>
      <c r="L682" s="19"/>
      <c r="M682" s="19"/>
      <c r="N682" s="19"/>
      <c r="O682" s="19"/>
      <c r="P682" s="19"/>
      <c r="Q682" s="19"/>
      <c r="R682" s="19"/>
      <c r="S682" s="19"/>
      <c r="T682" s="19"/>
      <c r="U682" s="19"/>
      <c r="V682" s="19"/>
      <c r="W682" s="19"/>
      <c r="X682" s="19"/>
      <c r="Y682" s="19"/>
      <c r="Z682" s="19"/>
      <c r="AA682" s="19"/>
      <c r="AB682" s="19"/>
      <c r="AC682" s="19"/>
      <c r="AD682" s="19"/>
      <c r="AE682" s="19"/>
      <c r="AF682" s="19"/>
      <c r="AG682" s="19"/>
      <c r="AH682" s="19"/>
      <c r="AI682" s="19"/>
      <c r="AJ682" s="19"/>
      <c r="AK682" s="19"/>
      <c r="AL682" s="19"/>
      <c r="AM682" s="19"/>
      <c r="AN682" s="19"/>
      <c r="AO682" s="19"/>
      <c r="AP682" s="19"/>
      <c r="AQ682" s="19"/>
      <c r="AR682" s="19"/>
      <c r="AS682" s="19"/>
      <c r="AT682" s="19"/>
      <c r="AU682" s="19"/>
      <c r="AV682" s="19"/>
      <c r="AW682" s="19"/>
      <c r="AX682" s="19"/>
      <c r="AY682" s="19"/>
      <c r="AZ682" s="19"/>
      <c r="BA682" s="19"/>
      <c r="BB682" s="19"/>
      <c r="BC682" s="19"/>
      <c r="BD682" s="19"/>
      <c r="BE682" s="19"/>
      <c r="BF682" s="19"/>
      <c r="BG682" s="19"/>
      <c r="BH682" s="19"/>
      <c r="BI682" s="19"/>
    </row>
    <row r="683" spans="8:61" x14ac:dyDescent="0.35">
      <c r="H683" s="2"/>
      <c r="K683" s="19"/>
      <c r="L683" s="19"/>
      <c r="M683" s="19"/>
      <c r="N683" s="19"/>
      <c r="O683" s="19"/>
      <c r="P683" s="19"/>
      <c r="Q683" s="19"/>
      <c r="R683" s="19"/>
      <c r="S683" s="19"/>
      <c r="T683" s="19"/>
      <c r="U683" s="19"/>
      <c r="V683" s="19"/>
      <c r="W683" s="19"/>
      <c r="X683" s="19"/>
      <c r="Y683" s="19"/>
      <c r="Z683" s="19"/>
      <c r="AA683" s="19"/>
      <c r="AB683" s="19"/>
      <c r="AC683" s="19"/>
      <c r="AD683" s="19"/>
      <c r="AE683" s="19"/>
      <c r="AF683" s="19"/>
      <c r="AG683" s="19"/>
      <c r="AH683" s="19"/>
      <c r="AI683" s="19"/>
      <c r="AJ683" s="19"/>
      <c r="AK683" s="19"/>
      <c r="AL683" s="19"/>
      <c r="AM683" s="19"/>
      <c r="AN683" s="19"/>
      <c r="AO683" s="19"/>
      <c r="AP683" s="19"/>
      <c r="AQ683" s="19"/>
      <c r="AR683" s="19"/>
      <c r="AS683" s="19"/>
      <c r="AT683" s="19"/>
      <c r="AU683" s="19"/>
      <c r="AV683" s="19"/>
      <c r="AW683" s="19"/>
      <c r="AX683" s="19"/>
      <c r="AY683" s="19"/>
      <c r="AZ683" s="19"/>
      <c r="BA683" s="19"/>
      <c r="BB683" s="19"/>
      <c r="BC683" s="19"/>
      <c r="BD683" s="19"/>
      <c r="BE683" s="19"/>
      <c r="BF683" s="19"/>
      <c r="BG683" s="19"/>
      <c r="BH683" s="19"/>
      <c r="BI683" s="19"/>
    </row>
    <row r="684" spans="8:61" x14ac:dyDescent="0.35">
      <c r="H684" s="2"/>
      <c r="K684" s="19"/>
      <c r="L684" s="19"/>
      <c r="M684" s="19"/>
      <c r="N684" s="19"/>
      <c r="O684" s="19"/>
      <c r="P684" s="19"/>
      <c r="Q684" s="19"/>
      <c r="R684" s="19"/>
      <c r="S684" s="19"/>
      <c r="T684" s="19"/>
      <c r="U684" s="19"/>
      <c r="V684" s="19"/>
      <c r="W684" s="19"/>
      <c r="X684" s="19"/>
      <c r="Y684" s="19"/>
      <c r="Z684" s="19"/>
      <c r="AA684" s="19"/>
      <c r="AB684" s="19"/>
      <c r="AC684" s="19"/>
      <c r="AD684" s="19"/>
      <c r="AE684" s="19"/>
      <c r="AF684" s="19"/>
      <c r="AG684" s="19"/>
      <c r="AH684" s="19"/>
      <c r="AI684" s="19"/>
      <c r="AJ684" s="19"/>
      <c r="AK684" s="19"/>
      <c r="AL684" s="19"/>
      <c r="AM684" s="19"/>
      <c r="AN684" s="19"/>
      <c r="AO684" s="19"/>
      <c r="AP684" s="19"/>
      <c r="AQ684" s="19"/>
      <c r="AR684" s="19"/>
      <c r="AS684" s="19"/>
      <c r="AT684" s="19"/>
      <c r="AU684" s="19"/>
      <c r="AV684" s="19"/>
      <c r="AW684" s="19"/>
      <c r="AX684" s="19"/>
      <c r="AY684" s="19"/>
      <c r="AZ684" s="19"/>
      <c r="BA684" s="19"/>
      <c r="BB684" s="19"/>
      <c r="BC684" s="19"/>
      <c r="BD684" s="19"/>
      <c r="BE684" s="19"/>
      <c r="BF684" s="19"/>
      <c r="BG684" s="19"/>
      <c r="BH684" s="19"/>
      <c r="BI684" s="19"/>
    </row>
    <row r="685" spans="8:61" x14ac:dyDescent="0.35">
      <c r="H685" s="2"/>
      <c r="K685" s="19"/>
      <c r="L685" s="19"/>
      <c r="M685" s="19"/>
      <c r="N685" s="19"/>
      <c r="O685" s="19"/>
      <c r="P685" s="19"/>
      <c r="Q685" s="19"/>
      <c r="R685" s="19"/>
      <c r="S685" s="19"/>
      <c r="T685" s="19"/>
      <c r="U685" s="19"/>
      <c r="V685" s="19"/>
      <c r="W685" s="19"/>
      <c r="X685" s="19"/>
      <c r="Y685" s="19"/>
      <c r="Z685" s="19"/>
      <c r="AA685" s="19"/>
      <c r="AB685" s="19"/>
      <c r="AC685" s="19"/>
      <c r="AD685" s="19"/>
      <c r="AE685" s="19"/>
      <c r="AF685" s="19"/>
      <c r="AG685" s="19"/>
      <c r="AH685" s="19"/>
      <c r="AI685" s="19"/>
      <c r="AJ685" s="19"/>
      <c r="AK685" s="19"/>
      <c r="AL685" s="19"/>
      <c r="AM685" s="19"/>
      <c r="AN685" s="19"/>
      <c r="AO685" s="19"/>
      <c r="AP685" s="19"/>
      <c r="AQ685" s="19"/>
      <c r="AR685" s="19"/>
      <c r="AS685" s="19"/>
      <c r="AT685" s="19"/>
      <c r="AU685" s="19"/>
      <c r="AV685" s="19"/>
      <c r="AW685" s="19"/>
      <c r="AX685" s="19"/>
      <c r="AY685" s="19"/>
      <c r="AZ685" s="19"/>
      <c r="BA685" s="19"/>
      <c r="BB685" s="19"/>
      <c r="BC685" s="19"/>
      <c r="BD685" s="19"/>
      <c r="BE685" s="19"/>
      <c r="BF685" s="19"/>
      <c r="BG685" s="19"/>
      <c r="BH685" s="19"/>
      <c r="BI685" s="19"/>
    </row>
    <row r="686" spans="8:61" x14ac:dyDescent="0.35">
      <c r="H686" s="2"/>
      <c r="K686" s="19"/>
      <c r="L686" s="19"/>
      <c r="M686" s="19"/>
      <c r="N686" s="19"/>
      <c r="O686" s="19"/>
      <c r="P686" s="19"/>
      <c r="Q686" s="19"/>
      <c r="R686" s="19"/>
      <c r="S686" s="19"/>
      <c r="T686" s="19"/>
      <c r="U686" s="19"/>
      <c r="V686" s="19"/>
      <c r="W686" s="19"/>
      <c r="X686" s="19"/>
      <c r="Y686" s="19"/>
      <c r="Z686" s="19"/>
      <c r="AA686" s="19"/>
      <c r="AB686" s="19"/>
      <c r="AC686" s="19"/>
      <c r="AD686" s="19"/>
      <c r="AE686" s="19"/>
      <c r="AF686" s="19"/>
      <c r="AG686" s="19"/>
      <c r="AH686" s="19"/>
      <c r="AI686" s="19"/>
      <c r="AJ686" s="19"/>
      <c r="AK686" s="19"/>
      <c r="AL686" s="19"/>
      <c r="AM686" s="19"/>
      <c r="AN686" s="19"/>
      <c r="AO686" s="19"/>
      <c r="AP686" s="19"/>
      <c r="AQ686" s="19"/>
      <c r="AR686" s="19"/>
      <c r="AS686" s="19"/>
      <c r="AT686" s="19"/>
      <c r="AU686" s="19"/>
      <c r="AV686" s="19"/>
      <c r="AW686" s="19"/>
      <c r="AX686" s="19"/>
      <c r="AY686" s="19"/>
      <c r="AZ686" s="19"/>
      <c r="BA686" s="19"/>
      <c r="BB686" s="19"/>
      <c r="BC686" s="19"/>
      <c r="BD686" s="19"/>
      <c r="BE686" s="19"/>
      <c r="BF686" s="19"/>
      <c r="BG686" s="19"/>
      <c r="BH686" s="19"/>
      <c r="BI686" s="19"/>
    </row>
    <row r="687" spans="8:61" x14ac:dyDescent="0.35">
      <c r="H687" s="2"/>
      <c r="K687" s="19"/>
      <c r="L687" s="19"/>
      <c r="M687" s="19"/>
      <c r="N687" s="19"/>
      <c r="O687" s="19"/>
      <c r="P687" s="19"/>
      <c r="Q687" s="19"/>
      <c r="R687" s="19"/>
      <c r="S687" s="19"/>
      <c r="T687" s="19"/>
      <c r="U687" s="19"/>
      <c r="V687" s="19"/>
      <c r="W687" s="19"/>
      <c r="X687" s="19"/>
      <c r="Y687" s="19"/>
      <c r="Z687" s="19"/>
      <c r="AA687" s="19"/>
      <c r="AB687" s="19"/>
      <c r="AC687" s="19"/>
      <c r="AD687" s="19"/>
      <c r="AE687" s="19"/>
      <c r="AF687" s="19"/>
      <c r="AG687" s="19"/>
      <c r="AH687" s="19"/>
      <c r="AI687" s="19"/>
      <c r="AJ687" s="19"/>
      <c r="AK687" s="19"/>
      <c r="AL687" s="19"/>
      <c r="AM687" s="19"/>
      <c r="AN687" s="19"/>
      <c r="AO687" s="19"/>
      <c r="AP687" s="19"/>
      <c r="AQ687" s="19"/>
      <c r="AR687" s="19"/>
      <c r="AS687" s="19"/>
      <c r="AT687" s="19"/>
      <c r="AU687" s="19"/>
      <c r="AV687" s="19"/>
      <c r="AW687" s="19"/>
      <c r="AX687" s="19"/>
      <c r="AY687" s="19"/>
      <c r="AZ687" s="19"/>
      <c r="BA687" s="19"/>
      <c r="BB687" s="19"/>
      <c r="BC687" s="19"/>
      <c r="BD687" s="19"/>
      <c r="BE687" s="19"/>
      <c r="BF687" s="19"/>
      <c r="BG687" s="19"/>
      <c r="BH687" s="19"/>
      <c r="BI687" s="19"/>
    </row>
    <row r="688" spans="8:61" x14ac:dyDescent="0.35">
      <c r="H688" s="2"/>
      <c r="K688" s="19"/>
      <c r="L688" s="19"/>
      <c r="M688" s="19"/>
      <c r="N688" s="19"/>
      <c r="O688" s="19"/>
      <c r="P688" s="19"/>
      <c r="Q688" s="19"/>
      <c r="R688" s="19"/>
      <c r="S688" s="19"/>
      <c r="T688" s="19"/>
      <c r="U688" s="19"/>
      <c r="V688" s="19"/>
      <c r="W688" s="19"/>
      <c r="X688" s="19"/>
      <c r="Y688" s="19"/>
      <c r="Z688" s="19"/>
      <c r="AA688" s="19"/>
      <c r="AB688" s="19"/>
      <c r="AC688" s="19"/>
      <c r="AD688" s="19"/>
      <c r="AE688" s="19"/>
      <c r="AF688" s="19"/>
      <c r="AG688" s="19"/>
      <c r="AH688" s="19"/>
      <c r="AI688" s="19"/>
      <c r="AJ688" s="19"/>
      <c r="AK688" s="19"/>
      <c r="AL688" s="19"/>
      <c r="AM688" s="19"/>
      <c r="AN688" s="19"/>
      <c r="AO688" s="19"/>
      <c r="AP688" s="19"/>
      <c r="AQ688" s="19"/>
      <c r="AR688" s="19"/>
      <c r="AS688" s="19"/>
      <c r="AT688" s="19"/>
      <c r="AU688" s="19"/>
      <c r="AV688" s="19"/>
      <c r="AW688" s="19"/>
      <c r="AX688" s="19"/>
      <c r="AY688" s="19"/>
      <c r="AZ688" s="19"/>
      <c r="BA688" s="19"/>
      <c r="BB688" s="19"/>
      <c r="BC688" s="19"/>
      <c r="BD688" s="19"/>
      <c r="BE688" s="19"/>
      <c r="BF688" s="19"/>
      <c r="BG688" s="19"/>
      <c r="BH688" s="19"/>
      <c r="BI688" s="19"/>
    </row>
    <row r="689" spans="8:61" x14ac:dyDescent="0.35">
      <c r="H689" s="2"/>
      <c r="K689" s="19"/>
      <c r="L689" s="19"/>
      <c r="M689" s="19"/>
      <c r="N689" s="19"/>
      <c r="O689" s="19"/>
      <c r="P689" s="19"/>
      <c r="Q689" s="19"/>
      <c r="R689" s="19"/>
      <c r="S689" s="19"/>
      <c r="T689" s="19"/>
      <c r="U689" s="19"/>
      <c r="V689" s="19"/>
      <c r="W689" s="19"/>
      <c r="X689" s="19"/>
      <c r="Y689" s="19"/>
      <c r="Z689" s="19"/>
      <c r="AA689" s="19"/>
      <c r="AB689" s="19"/>
      <c r="AC689" s="19"/>
      <c r="AD689" s="19"/>
      <c r="AE689" s="19"/>
      <c r="AF689" s="19"/>
      <c r="AG689" s="19"/>
      <c r="AH689" s="19"/>
      <c r="AI689" s="19"/>
      <c r="AJ689" s="19"/>
      <c r="AK689" s="19"/>
      <c r="AL689" s="19"/>
      <c r="AM689" s="19"/>
      <c r="AN689" s="19"/>
      <c r="AO689" s="19"/>
      <c r="AP689" s="19"/>
      <c r="AQ689" s="19"/>
      <c r="AR689" s="19"/>
      <c r="AS689" s="19"/>
      <c r="AT689" s="19"/>
      <c r="AU689" s="19"/>
      <c r="AV689" s="19"/>
      <c r="AW689" s="19"/>
      <c r="AX689" s="19"/>
      <c r="AY689" s="19"/>
      <c r="AZ689" s="19"/>
      <c r="BA689" s="19"/>
      <c r="BB689" s="19"/>
      <c r="BC689" s="19"/>
      <c r="BD689" s="19"/>
      <c r="BE689" s="19"/>
      <c r="BF689" s="19"/>
      <c r="BG689" s="19"/>
      <c r="BH689" s="19"/>
      <c r="BI689" s="19"/>
    </row>
    <row r="690" spans="8:61" x14ac:dyDescent="0.35">
      <c r="H690" s="2"/>
      <c r="K690" s="19"/>
      <c r="L690" s="19"/>
      <c r="M690" s="19"/>
      <c r="N690" s="19"/>
      <c r="O690" s="19"/>
      <c r="P690" s="19"/>
      <c r="Q690" s="19"/>
      <c r="R690" s="19"/>
      <c r="S690" s="19"/>
      <c r="T690" s="19"/>
      <c r="U690" s="19"/>
      <c r="V690" s="19"/>
      <c r="W690" s="19"/>
      <c r="X690" s="19"/>
      <c r="Y690" s="19"/>
      <c r="Z690" s="19"/>
      <c r="AA690" s="19"/>
      <c r="AB690" s="19"/>
      <c r="AC690" s="19"/>
      <c r="AD690" s="19"/>
      <c r="AE690" s="19"/>
      <c r="AF690" s="19"/>
      <c r="AG690" s="19"/>
      <c r="AH690" s="19"/>
      <c r="AI690" s="19"/>
      <c r="AJ690" s="19"/>
      <c r="AK690" s="19"/>
      <c r="AL690" s="19"/>
      <c r="AM690" s="19"/>
      <c r="AN690" s="19"/>
      <c r="AO690" s="19"/>
      <c r="AP690" s="19"/>
      <c r="AQ690" s="19"/>
      <c r="AR690" s="19"/>
      <c r="AS690" s="19"/>
      <c r="AT690" s="19"/>
      <c r="AU690" s="19"/>
      <c r="AV690" s="19"/>
      <c r="AW690" s="19"/>
      <c r="AX690" s="19"/>
      <c r="AY690" s="19"/>
      <c r="AZ690" s="19"/>
      <c r="BA690" s="19"/>
      <c r="BB690" s="19"/>
      <c r="BC690" s="19"/>
      <c r="BD690" s="19"/>
      <c r="BE690" s="19"/>
      <c r="BF690" s="19"/>
      <c r="BG690" s="19"/>
      <c r="BH690" s="19"/>
      <c r="BI690" s="19"/>
    </row>
    <row r="691" spans="8:61" x14ac:dyDescent="0.35">
      <c r="H691" s="2"/>
      <c r="K691" s="19"/>
      <c r="L691" s="19"/>
      <c r="M691" s="19"/>
      <c r="N691" s="19"/>
      <c r="O691" s="19"/>
      <c r="P691" s="19"/>
      <c r="Q691" s="19"/>
      <c r="R691" s="19"/>
      <c r="S691" s="19"/>
      <c r="T691" s="19"/>
      <c r="U691" s="19"/>
      <c r="V691" s="19"/>
      <c r="W691" s="19"/>
      <c r="X691" s="19"/>
      <c r="Y691" s="19"/>
      <c r="Z691" s="19"/>
      <c r="AA691" s="19"/>
      <c r="AB691" s="19"/>
      <c r="AC691" s="19"/>
      <c r="AD691" s="19"/>
      <c r="AE691" s="19"/>
      <c r="AF691" s="19"/>
      <c r="AG691" s="19"/>
      <c r="AH691" s="19"/>
      <c r="AI691" s="19"/>
      <c r="AJ691" s="19"/>
      <c r="AK691" s="19"/>
      <c r="AL691" s="19"/>
      <c r="AM691" s="19"/>
      <c r="AN691" s="19"/>
      <c r="AO691" s="19"/>
      <c r="AP691" s="19"/>
      <c r="AQ691" s="19"/>
      <c r="AR691" s="19"/>
      <c r="AS691" s="19"/>
      <c r="AT691" s="19"/>
      <c r="AU691" s="19"/>
      <c r="AV691" s="19"/>
      <c r="AW691" s="19"/>
      <c r="AX691" s="19"/>
      <c r="AY691" s="19"/>
      <c r="AZ691" s="19"/>
      <c r="BA691" s="19"/>
      <c r="BB691" s="19"/>
      <c r="BC691" s="19"/>
      <c r="BD691" s="19"/>
      <c r="BE691" s="19"/>
      <c r="BF691" s="19"/>
      <c r="BG691" s="19"/>
      <c r="BH691" s="19"/>
      <c r="BI691" s="19"/>
    </row>
    <row r="692" spans="8:61" x14ac:dyDescent="0.35">
      <c r="H692" s="2"/>
      <c r="K692" s="19"/>
      <c r="L692" s="19"/>
      <c r="M692" s="19"/>
      <c r="N692" s="19"/>
      <c r="O692" s="19"/>
      <c r="P692" s="19"/>
      <c r="Q692" s="19"/>
      <c r="R692" s="19"/>
      <c r="S692" s="19"/>
      <c r="T692" s="19"/>
      <c r="U692" s="19"/>
      <c r="V692" s="19"/>
      <c r="W692" s="19"/>
      <c r="X692" s="19"/>
      <c r="Y692" s="19"/>
      <c r="Z692" s="19"/>
      <c r="AA692" s="19"/>
      <c r="AB692" s="19"/>
      <c r="AC692" s="19"/>
      <c r="AD692" s="19"/>
      <c r="AE692" s="19"/>
      <c r="AF692" s="19"/>
      <c r="AG692" s="19"/>
      <c r="AH692" s="19"/>
      <c r="AI692" s="19"/>
      <c r="AJ692" s="19"/>
      <c r="AK692" s="19"/>
      <c r="AL692" s="19"/>
      <c r="AM692" s="19"/>
      <c r="AN692" s="19"/>
      <c r="AO692" s="19"/>
      <c r="AP692" s="19"/>
      <c r="AQ692" s="19"/>
      <c r="AR692" s="19"/>
      <c r="AS692" s="19"/>
      <c r="AT692" s="19"/>
      <c r="AU692" s="19"/>
      <c r="AV692" s="19"/>
      <c r="AW692" s="19"/>
      <c r="AX692" s="19"/>
      <c r="AY692" s="19"/>
      <c r="AZ692" s="19"/>
      <c r="BA692" s="19"/>
      <c r="BB692" s="19"/>
      <c r="BC692" s="19"/>
      <c r="BD692" s="19"/>
      <c r="BE692" s="19"/>
      <c r="BF692" s="19"/>
      <c r="BG692" s="19"/>
      <c r="BH692" s="19"/>
      <c r="BI692" s="19"/>
    </row>
    <row r="693" spans="8:61" x14ac:dyDescent="0.35">
      <c r="H693" s="2"/>
      <c r="K693" s="19"/>
      <c r="L693" s="19"/>
      <c r="M693" s="19"/>
      <c r="N693" s="19"/>
      <c r="O693" s="19"/>
      <c r="P693" s="19"/>
      <c r="Q693" s="19"/>
      <c r="R693" s="19"/>
      <c r="S693" s="19"/>
      <c r="T693" s="19"/>
      <c r="U693" s="19"/>
      <c r="V693" s="19"/>
      <c r="W693" s="19"/>
      <c r="X693" s="19"/>
      <c r="Y693" s="19"/>
      <c r="Z693" s="19"/>
      <c r="AA693" s="19"/>
      <c r="AB693" s="19"/>
      <c r="AC693" s="19"/>
      <c r="AD693" s="19"/>
      <c r="AE693" s="19"/>
      <c r="AF693" s="19"/>
      <c r="AG693" s="19"/>
      <c r="AH693" s="19"/>
      <c r="AI693" s="19"/>
      <c r="AJ693" s="19"/>
      <c r="AK693" s="19"/>
      <c r="AL693" s="19"/>
      <c r="AM693" s="19"/>
      <c r="AN693" s="19"/>
      <c r="AO693" s="19"/>
      <c r="AP693" s="19"/>
      <c r="AQ693" s="19"/>
      <c r="AR693" s="19"/>
      <c r="AS693" s="19"/>
      <c r="AT693" s="19"/>
      <c r="AU693" s="19"/>
      <c r="AV693" s="19"/>
      <c r="AW693" s="19"/>
      <c r="AX693" s="19"/>
      <c r="AY693" s="19"/>
      <c r="AZ693" s="19"/>
      <c r="BA693" s="19"/>
      <c r="BB693" s="19"/>
      <c r="BC693" s="19"/>
      <c r="BD693" s="19"/>
      <c r="BE693" s="19"/>
      <c r="BF693" s="19"/>
      <c r="BG693" s="19"/>
      <c r="BH693" s="19"/>
      <c r="BI693" s="19"/>
    </row>
    <row r="694" spans="8:61" x14ac:dyDescent="0.35">
      <c r="H694" s="2"/>
      <c r="K694" s="19"/>
      <c r="L694" s="19"/>
      <c r="M694" s="19"/>
      <c r="N694" s="19"/>
      <c r="O694" s="19"/>
      <c r="P694" s="19"/>
      <c r="Q694" s="19"/>
      <c r="R694" s="19"/>
      <c r="S694" s="19"/>
      <c r="T694" s="19"/>
      <c r="U694" s="19"/>
      <c r="V694" s="19"/>
      <c r="W694" s="19"/>
      <c r="X694" s="19"/>
      <c r="Y694" s="19"/>
      <c r="Z694" s="19"/>
      <c r="AA694" s="19"/>
      <c r="AB694" s="19"/>
      <c r="AC694" s="19"/>
      <c r="AD694" s="19"/>
      <c r="AE694" s="19"/>
      <c r="AF694" s="19"/>
      <c r="AG694" s="19"/>
      <c r="AH694" s="19"/>
      <c r="AI694" s="19"/>
      <c r="AJ694" s="19"/>
      <c r="AK694" s="19"/>
      <c r="AL694" s="19"/>
      <c r="AM694" s="19"/>
      <c r="AN694" s="19"/>
      <c r="AO694" s="19"/>
      <c r="AP694" s="19"/>
      <c r="AQ694" s="19"/>
      <c r="AR694" s="19"/>
      <c r="AS694" s="19"/>
      <c r="AT694" s="19"/>
      <c r="AU694" s="19"/>
      <c r="AV694" s="19"/>
      <c r="AW694" s="19"/>
      <c r="AX694" s="19"/>
      <c r="AY694" s="19"/>
      <c r="AZ694" s="19"/>
      <c r="BA694" s="19"/>
      <c r="BB694" s="19"/>
      <c r="BC694" s="19"/>
      <c r="BD694" s="19"/>
      <c r="BE694" s="19"/>
      <c r="BF694" s="19"/>
      <c r="BG694" s="19"/>
      <c r="BH694" s="19"/>
      <c r="BI694" s="19"/>
    </row>
    <row r="695" spans="8:61" x14ac:dyDescent="0.35">
      <c r="H695" s="2"/>
      <c r="K695" s="19"/>
      <c r="L695" s="19"/>
      <c r="M695" s="19"/>
      <c r="N695" s="19"/>
      <c r="O695" s="19"/>
      <c r="P695" s="19"/>
      <c r="Q695" s="19"/>
      <c r="R695" s="19"/>
      <c r="S695" s="19"/>
      <c r="T695" s="19"/>
      <c r="U695" s="19"/>
      <c r="V695" s="19"/>
      <c r="W695" s="19"/>
      <c r="X695" s="19"/>
      <c r="Y695" s="19"/>
      <c r="Z695" s="19"/>
      <c r="AA695" s="19"/>
      <c r="AB695" s="19"/>
      <c r="AC695" s="19"/>
      <c r="AD695" s="19"/>
      <c r="AE695" s="19"/>
      <c r="AF695" s="19"/>
      <c r="AG695" s="19"/>
      <c r="AH695" s="19"/>
      <c r="AI695" s="19"/>
      <c r="AJ695" s="19"/>
      <c r="AK695" s="19"/>
      <c r="AL695" s="19"/>
      <c r="AM695" s="19"/>
      <c r="AN695" s="19"/>
      <c r="AO695" s="19"/>
      <c r="AP695" s="19"/>
      <c r="AQ695" s="19"/>
      <c r="AR695" s="19"/>
      <c r="AS695" s="19"/>
      <c r="AT695" s="19"/>
      <c r="AU695" s="19"/>
      <c r="AV695" s="19"/>
      <c r="AW695" s="19"/>
      <c r="AX695" s="19"/>
      <c r="AY695" s="19"/>
      <c r="AZ695" s="19"/>
      <c r="BA695" s="19"/>
      <c r="BB695" s="19"/>
      <c r="BC695" s="19"/>
      <c r="BD695" s="19"/>
      <c r="BE695" s="19"/>
      <c r="BF695" s="19"/>
      <c r="BG695" s="19"/>
      <c r="BH695" s="19"/>
      <c r="BI695" s="19"/>
    </row>
    <row r="696" spans="8:61" x14ac:dyDescent="0.35">
      <c r="H696" s="2"/>
      <c r="K696" s="19"/>
      <c r="L696" s="19"/>
      <c r="M696" s="19"/>
      <c r="N696" s="19"/>
      <c r="O696" s="19"/>
      <c r="P696" s="19"/>
      <c r="Q696" s="19"/>
      <c r="R696" s="19"/>
      <c r="S696" s="19"/>
      <c r="T696" s="19"/>
      <c r="U696" s="19"/>
      <c r="V696" s="19"/>
      <c r="W696" s="19"/>
      <c r="X696" s="19"/>
      <c r="Y696" s="19"/>
      <c r="Z696" s="19"/>
      <c r="AA696" s="19"/>
      <c r="AB696" s="19"/>
      <c r="AC696" s="19"/>
      <c r="AD696" s="19"/>
      <c r="AE696" s="19"/>
      <c r="AF696" s="19"/>
      <c r="AG696" s="19"/>
      <c r="AH696" s="19"/>
      <c r="AI696" s="19"/>
      <c r="AJ696" s="19"/>
      <c r="AK696" s="19"/>
      <c r="AL696" s="19"/>
      <c r="AM696" s="19"/>
      <c r="AN696" s="19"/>
      <c r="AO696" s="19"/>
      <c r="AP696" s="19"/>
      <c r="AQ696" s="19"/>
      <c r="AR696" s="19"/>
      <c r="AS696" s="19"/>
      <c r="AT696" s="19"/>
      <c r="AU696" s="19"/>
      <c r="AV696" s="19"/>
      <c r="AW696" s="19"/>
      <c r="AX696" s="19"/>
      <c r="AY696" s="19"/>
      <c r="AZ696" s="19"/>
      <c r="BA696" s="19"/>
      <c r="BB696" s="19"/>
      <c r="BC696" s="19"/>
      <c r="BD696" s="19"/>
      <c r="BE696" s="19"/>
      <c r="BF696" s="19"/>
      <c r="BG696" s="19"/>
      <c r="BH696" s="19"/>
      <c r="BI696" s="19"/>
    </row>
    <row r="697" spans="8:61" x14ac:dyDescent="0.35">
      <c r="H697" s="2"/>
      <c r="K697" s="19"/>
      <c r="L697" s="19"/>
      <c r="M697" s="19"/>
      <c r="N697" s="19"/>
      <c r="O697" s="19"/>
      <c r="P697" s="19"/>
      <c r="Q697" s="19"/>
      <c r="R697" s="19"/>
      <c r="S697" s="19"/>
      <c r="T697" s="19"/>
      <c r="U697" s="19"/>
      <c r="V697" s="19"/>
      <c r="W697" s="19"/>
      <c r="X697" s="19"/>
      <c r="Y697" s="19"/>
      <c r="Z697" s="19"/>
      <c r="AA697" s="19"/>
      <c r="AB697" s="19"/>
      <c r="AC697" s="19"/>
      <c r="AD697" s="19"/>
      <c r="AE697" s="19"/>
      <c r="AF697" s="19"/>
      <c r="AG697" s="19"/>
      <c r="AH697" s="19"/>
      <c r="AI697" s="19"/>
      <c r="AJ697" s="19"/>
      <c r="AK697" s="19"/>
      <c r="AL697" s="19"/>
      <c r="AM697" s="19"/>
      <c r="AN697" s="19"/>
      <c r="AO697" s="19"/>
      <c r="AP697" s="19"/>
      <c r="AQ697" s="19"/>
      <c r="AR697" s="19"/>
      <c r="AS697" s="19"/>
      <c r="AT697" s="19"/>
      <c r="AU697" s="19"/>
      <c r="AV697" s="19"/>
      <c r="AW697" s="19"/>
      <c r="AX697" s="19"/>
      <c r="AY697" s="19"/>
      <c r="AZ697" s="19"/>
      <c r="BA697" s="19"/>
      <c r="BB697" s="19"/>
      <c r="BC697" s="19"/>
      <c r="BD697" s="19"/>
      <c r="BE697" s="19"/>
      <c r="BF697" s="19"/>
      <c r="BG697" s="19"/>
      <c r="BH697" s="19"/>
      <c r="BI697" s="19"/>
    </row>
    <row r="698" spans="8:61" x14ac:dyDescent="0.35">
      <c r="H698" s="2"/>
      <c r="K698" s="19"/>
      <c r="L698" s="19"/>
      <c r="M698" s="19"/>
      <c r="N698" s="19"/>
      <c r="O698" s="19"/>
      <c r="P698" s="19"/>
      <c r="Q698" s="19"/>
      <c r="R698" s="19"/>
      <c r="S698" s="19"/>
      <c r="T698" s="19"/>
      <c r="U698" s="19"/>
      <c r="V698" s="19"/>
      <c r="W698" s="19"/>
      <c r="X698" s="19"/>
      <c r="Y698" s="19"/>
      <c r="Z698" s="19"/>
      <c r="AA698" s="19"/>
      <c r="AB698" s="19"/>
      <c r="AC698" s="19"/>
      <c r="AD698" s="19"/>
      <c r="AE698" s="19"/>
      <c r="AF698" s="19"/>
      <c r="AG698" s="19"/>
      <c r="AH698" s="19"/>
      <c r="AI698" s="19"/>
      <c r="AJ698" s="19"/>
      <c r="AK698" s="19"/>
      <c r="AL698" s="19"/>
      <c r="AM698" s="19"/>
      <c r="AN698" s="19"/>
      <c r="AO698" s="19"/>
      <c r="AP698" s="19"/>
      <c r="AQ698" s="19"/>
      <c r="AR698" s="19"/>
      <c r="AS698" s="19"/>
      <c r="AT698" s="19"/>
      <c r="AU698" s="19"/>
      <c r="AV698" s="19"/>
      <c r="AW698" s="19"/>
      <c r="AX698" s="19"/>
      <c r="AY698" s="19"/>
      <c r="AZ698" s="19"/>
      <c r="BA698" s="19"/>
      <c r="BB698" s="19"/>
      <c r="BC698" s="19"/>
      <c r="BD698" s="19"/>
      <c r="BE698" s="19"/>
      <c r="BF698" s="19"/>
      <c r="BG698" s="19"/>
      <c r="BH698" s="19"/>
      <c r="BI698" s="19"/>
    </row>
    <row r="699" spans="8:61" x14ac:dyDescent="0.35">
      <c r="H699" s="2"/>
      <c r="K699" s="19"/>
      <c r="L699" s="19"/>
      <c r="M699" s="19"/>
      <c r="N699" s="19"/>
      <c r="O699" s="19"/>
      <c r="P699" s="19"/>
      <c r="Q699" s="19"/>
      <c r="R699" s="19"/>
      <c r="S699" s="19"/>
      <c r="T699" s="19"/>
      <c r="U699" s="19"/>
      <c r="V699" s="19"/>
      <c r="W699" s="19"/>
      <c r="X699" s="19"/>
      <c r="Y699" s="19"/>
      <c r="Z699" s="19"/>
      <c r="AA699" s="19"/>
      <c r="AB699" s="19"/>
      <c r="AC699" s="19"/>
      <c r="AD699" s="19"/>
      <c r="AE699" s="19"/>
      <c r="AF699" s="19"/>
      <c r="AG699" s="19"/>
      <c r="AH699" s="19"/>
      <c r="AI699" s="19"/>
      <c r="AJ699" s="19"/>
      <c r="AK699" s="19"/>
      <c r="AL699" s="19"/>
      <c r="AM699" s="19"/>
      <c r="AN699" s="19"/>
      <c r="AO699" s="19"/>
      <c r="AP699" s="19"/>
      <c r="AQ699" s="19"/>
      <c r="AR699" s="19"/>
      <c r="AS699" s="19"/>
      <c r="AT699" s="19"/>
      <c r="AU699" s="19"/>
      <c r="AV699" s="19"/>
      <c r="AW699" s="19"/>
      <c r="AX699" s="19"/>
      <c r="AY699" s="19"/>
      <c r="AZ699" s="19"/>
      <c r="BA699" s="19"/>
      <c r="BB699" s="19"/>
      <c r="BC699" s="19"/>
      <c r="BD699" s="19"/>
      <c r="BE699" s="19"/>
      <c r="BF699" s="19"/>
      <c r="BG699" s="19"/>
      <c r="BH699" s="19"/>
      <c r="BI699" s="19"/>
    </row>
    <row r="700" spans="8:61" x14ac:dyDescent="0.35">
      <c r="H700" s="2"/>
      <c r="K700" s="19"/>
      <c r="L700" s="19"/>
      <c r="M700" s="19"/>
      <c r="N700" s="19"/>
      <c r="O700" s="19"/>
      <c r="P700" s="19"/>
      <c r="Q700" s="19"/>
      <c r="R700" s="19"/>
      <c r="S700" s="19"/>
      <c r="T700" s="19"/>
      <c r="U700" s="19"/>
      <c r="V700" s="19"/>
      <c r="W700" s="19"/>
      <c r="X700" s="19"/>
      <c r="Y700" s="19"/>
      <c r="Z700" s="19"/>
      <c r="AA700" s="19"/>
      <c r="AB700" s="19"/>
      <c r="AC700" s="19"/>
      <c r="AD700" s="19"/>
      <c r="AE700" s="19"/>
      <c r="AF700" s="19"/>
      <c r="AG700" s="19"/>
      <c r="AH700" s="19"/>
      <c r="AI700" s="19"/>
      <c r="AJ700" s="19"/>
      <c r="AK700" s="19"/>
      <c r="AL700" s="19"/>
      <c r="AM700" s="19"/>
      <c r="AN700" s="19"/>
      <c r="AO700" s="19"/>
      <c r="AP700" s="19"/>
      <c r="AQ700" s="19"/>
      <c r="AR700" s="19"/>
      <c r="AS700" s="19"/>
      <c r="AT700" s="19"/>
      <c r="AU700" s="19"/>
      <c r="AV700" s="19"/>
      <c r="AW700" s="19"/>
      <c r="AX700" s="19"/>
      <c r="AY700" s="19"/>
      <c r="AZ700" s="19"/>
      <c r="BA700" s="19"/>
      <c r="BB700" s="19"/>
      <c r="BC700" s="19"/>
      <c r="BD700" s="19"/>
      <c r="BE700" s="19"/>
      <c r="BF700" s="19"/>
      <c r="BG700" s="19"/>
      <c r="BH700" s="19"/>
      <c r="BI700" s="19"/>
    </row>
    <row r="701" spans="8:61" x14ac:dyDescent="0.35">
      <c r="H701" s="2"/>
      <c r="K701" s="19"/>
      <c r="L701" s="19"/>
      <c r="M701" s="19"/>
      <c r="N701" s="19"/>
      <c r="O701" s="19"/>
      <c r="P701" s="19"/>
      <c r="Q701" s="19"/>
      <c r="R701" s="19"/>
      <c r="S701" s="19"/>
      <c r="T701" s="19"/>
      <c r="U701" s="19"/>
      <c r="V701" s="19"/>
      <c r="W701" s="19"/>
      <c r="X701" s="19"/>
      <c r="Y701" s="19"/>
      <c r="Z701" s="19"/>
      <c r="AA701" s="19"/>
      <c r="AB701" s="19"/>
      <c r="AC701" s="19"/>
      <c r="AD701" s="19"/>
      <c r="AE701" s="19"/>
      <c r="AF701" s="19"/>
      <c r="AG701" s="19"/>
      <c r="AH701" s="19"/>
      <c r="AI701" s="19"/>
      <c r="AJ701" s="19"/>
      <c r="AK701" s="19"/>
      <c r="AL701" s="19"/>
      <c r="AM701" s="19"/>
      <c r="AN701" s="19"/>
      <c r="AO701" s="19"/>
      <c r="AP701" s="19"/>
      <c r="AQ701" s="19"/>
      <c r="AR701" s="19"/>
      <c r="AS701" s="19"/>
      <c r="AT701" s="19"/>
      <c r="AU701" s="19"/>
      <c r="AV701" s="19"/>
      <c r="AW701" s="19"/>
      <c r="AX701" s="19"/>
      <c r="AY701" s="19"/>
      <c r="AZ701" s="19"/>
      <c r="BA701" s="19"/>
      <c r="BB701" s="19"/>
      <c r="BC701" s="19"/>
      <c r="BD701" s="19"/>
      <c r="BE701" s="19"/>
      <c r="BF701" s="19"/>
      <c r="BG701" s="19"/>
      <c r="BH701" s="19"/>
      <c r="BI701" s="19"/>
    </row>
    <row r="702" spans="8:61" x14ac:dyDescent="0.35">
      <c r="H702" s="2"/>
      <c r="K702" s="19"/>
      <c r="L702" s="19"/>
      <c r="M702" s="19"/>
      <c r="N702" s="19"/>
      <c r="O702" s="19"/>
      <c r="P702" s="19"/>
      <c r="Q702" s="19"/>
      <c r="R702" s="19"/>
      <c r="S702" s="19"/>
      <c r="T702" s="19"/>
      <c r="U702" s="19"/>
      <c r="V702" s="19"/>
      <c r="W702" s="19"/>
      <c r="X702" s="19"/>
      <c r="Y702" s="19"/>
      <c r="Z702" s="19"/>
      <c r="AA702" s="19"/>
      <c r="AB702" s="19"/>
      <c r="AC702" s="19"/>
      <c r="AD702" s="19"/>
      <c r="AE702" s="19"/>
      <c r="AF702" s="19"/>
      <c r="AG702" s="19"/>
      <c r="AH702" s="19"/>
      <c r="AI702" s="19"/>
      <c r="AJ702" s="19"/>
      <c r="AK702" s="19"/>
      <c r="AL702" s="19"/>
      <c r="AM702" s="19"/>
      <c r="AN702" s="19"/>
      <c r="AO702" s="19"/>
      <c r="AP702" s="19"/>
      <c r="AQ702" s="19"/>
      <c r="AR702" s="19"/>
      <c r="AS702" s="19"/>
      <c r="AT702" s="19"/>
      <c r="AU702" s="19"/>
      <c r="AV702" s="19"/>
      <c r="AW702" s="19"/>
      <c r="AX702" s="19"/>
      <c r="AY702" s="19"/>
      <c r="AZ702" s="19"/>
      <c r="BA702" s="19"/>
      <c r="BB702" s="19"/>
      <c r="BC702" s="19"/>
      <c r="BD702" s="19"/>
      <c r="BE702" s="19"/>
      <c r="BF702" s="19"/>
      <c r="BG702" s="19"/>
      <c r="BH702" s="19"/>
      <c r="BI702" s="19"/>
    </row>
    <row r="703" spans="8:61" x14ac:dyDescent="0.35">
      <c r="H703" s="2"/>
      <c r="K703" s="19"/>
      <c r="L703" s="19"/>
      <c r="M703" s="19"/>
      <c r="N703" s="19"/>
      <c r="O703" s="19"/>
      <c r="P703" s="19"/>
      <c r="Q703" s="19"/>
      <c r="R703" s="19"/>
      <c r="S703" s="19"/>
      <c r="T703" s="19"/>
      <c r="U703" s="19"/>
      <c r="V703" s="19"/>
      <c r="W703" s="19"/>
      <c r="X703" s="19"/>
      <c r="Y703" s="19"/>
      <c r="Z703" s="19"/>
      <c r="AA703" s="19"/>
      <c r="AB703" s="19"/>
      <c r="AC703" s="19"/>
      <c r="AD703" s="19"/>
      <c r="AE703" s="19"/>
      <c r="AF703" s="19"/>
      <c r="AG703" s="19"/>
      <c r="AH703" s="19"/>
      <c r="AI703" s="19"/>
      <c r="AJ703" s="19"/>
      <c r="AK703" s="19"/>
      <c r="AL703" s="19"/>
      <c r="AM703" s="19"/>
      <c r="AN703" s="19"/>
      <c r="AO703" s="19"/>
      <c r="AP703" s="19"/>
      <c r="AQ703" s="19"/>
      <c r="AR703" s="19"/>
      <c r="AS703" s="19"/>
      <c r="AT703" s="19"/>
      <c r="AU703" s="19"/>
      <c r="AV703" s="19"/>
      <c r="AW703" s="19"/>
      <c r="AX703" s="19"/>
      <c r="AY703" s="19"/>
      <c r="AZ703" s="19"/>
      <c r="BA703" s="19"/>
      <c r="BB703" s="19"/>
      <c r="BC703" s="19"/>
      <c r="BD703" s="19"/>
      <c r="BE703" s="19"/>
      <c r="BF703" s="19"/>
      <c r="BG703" s="19"/>
      <c r="BH703" s="19"/>
      <c r="BI703" s="19"/>
    </row>
    <row r="704" spans="8:61" x14ac:dyDescent="0.35">
      <c r="H704" s="2"/>
      <c r="K704" s="19"/>
      <c r="L704" s="19"/>
      <c r="M704" s="19"/>
      <c r="N704" s="19"/>
      <c r="O704" s="19"/>
      <c r="P704" s="19"/>
      <c r="Q704" s="19"/>
      <c r="R704" s="19"/>
      <c r="S704" s="19"/>
      <c r="T704" s="19"/>
      <c r="U704" s="19"/>
      <c r="V704" s="19"/>
      <c r="W704" s="19"/>
      <c r="X704" s="19"/>
      <c r="Y704" s="19"/>
      <c r="Z704" s="19"/>
      <c r="AA704" s="19"/>
      <c r="AB704" s="19"/>
      <c r="AC704" s="19"/>
      <c r="AD704" s="19"/>
      <c r="AE704" s="19"/>
      <c r="AF704" s="19"/>
      <c r="AG704" s="19"/>
      <c r="AH704" s="19"/>
      <c r="AI704" s="19"/>
      <c r="AJ704" s="19"/>
      <c r="AK704" s="19"/>
      <c r="AL704" s="19"/>
      <c r="AM704" s="19"/>
      <c r="AN704" s="19"/>
      <c r="AO704" s="19"/>
      <c r="AP704" s="19"/>
      <c r="AQ704" s="19"/>
      <c r="AR704" s="19"/>
      <c r="AS704" s="19"/>
      <c r="AT704" s="19"/>
      <c r="AU704" s="19"/>
      <c r="AV704" s="19"/>
      <c r="AW704" s="19"/>
      <c r="AX704" s="19"/>
      <c r="AY704" s="19"/>
      <c r="AZ704" s="19"/>
      <c r="BA704" s="19"/>
      <c r="BB704" s="19"/>
      <c r="BC704" s="19"/>
      <c r="BD704" s="19"/>
      <c r="BE704" s="19"/>
      <c r="BF704" s="19"/>
      <c r="BG704" s="19"/>
      <c r="BH704" s="19"/>
      <c r="BI704" s="19"/>
    </row>
    <row r="705" spans="8:61" x14ac:dyDescent="0.35">
      <c r="H705" s="2"/>
      <c r="K705" s="19"/>
      <c r="L705" s="19"/>
      <c r="M705" s="19"/>
      <c r="N705" s="19"/>
      <c r="O705" s="19"/>
      <c r="P705" s="19"/>
      <c r="Q705" s="19"/>
      <c r="R705" s="19"/>
      <c r="S705" s="19"/>
      <c r="T705" s="19"/>
      <c r="U705" s="19"/>
      <c r="V705" s="19"/>
      <c r="W705" s="19"/>
      <c r="X705" s="19"/>
      <c r="Y705" s="19"/>
      <c r="Z705" s="19"/>
      <c r="AA705" s="19"/>
      <c r="AB705" s="19"/>
      <c r="AC705" s="19"/>
      <c r="AD705" s="19"/>
      <c r="AE705" s="19"/>
      <c r="AF705" s="19"/>
      <c r="AG705" s="19"/>
      <c r="AH705" s="19"/>
      <c r="AI705" s="19"/>
      <c r="AJ705" s="19"/>
      <c r="AK705" s="19"/>
      <c r="AL705" s="19"/>
      <c r="AM705" s="19"/>
      <c r="AN705" s="19"/>
      <c r="AO705" s="19"/>
      <c r="AP705" s="19"/>
      <c r="AQ705" s="19"/>
      <c r="AR705" s="19"/>
      <c r="AS705" s="19"/>
      <c r="AT705" s="19"/>
      <c r="AU705" s="19"/>
      <c r="AV705" s="19"/>
      <c r="AW705" s="19"/>
      <c r="AX705" s="19"/>
      <c r="AY705" s="19"/>
      <c r="AZ705" s="19"/>
      <c r="BA705" s="19"/>
      <c r="BB705" s="19"/>
      <c r="BC705" s="19"/>
      <c r="BD705" s="19"/>
      <c r="BE705" s="19"/>
      <c r="BF705" s="19"/>
      <c r="BG705" s="19"/>
      <c r="BH705" s="19"/>
      <c r="BI705" s="19"/>
    </row>
    <row r="706" spans="8:61" x14ac:dyDescent="0.35">
      <c r="H706" s="2"/>
      <c r="K706" s="19"/>
      <c r="L706" s="19"/>
      <c r="M706" s="19"/>
      <c r="N706" s="19"/>
      <c r="O706" s="19"/>
      <c r="P706" s="19"/>
      <c r="Q706" s="19"/>
      <c r="R706" s="19"/>
      <c r="S706" s="19"/>
      <c r="T706" s="19"/>
      <c r="U706" s="19"/>
      <c r="V706" s="19"/>
      <c r="W706" s="19"/>
      <c r="X706" s="19"/>
      <c r="Y706" s="19"/>
      <c r="Z706" s="19"/>
      <c r="AA706" s="19"/>
      <c r="AB706" s="19"/>
      <c r="AC706" s="19"/>
      <c r="AD706" s="19"/>
      <c r="AE706" s="19"/>
      <c r="AF706" s="19"/>
      <c r="AG706" s="19"/>
      <c r="AH706" s="19"/>
      <c r="AI706" s="19"/>
      <c r="AJ706" s="19"/>
      <c r="AK706" s="19"/>
      <c r="AL706" s="19"/>
      <c r="AM706" s="19"/>
      <c r="AN706" s="19"/>
      <c r="AO706" s="19"/>
      <c r="AP706" s="19"/>
      <c r="AQ706" s="19"/>
      <c r="AR706" s="19"/>
      <c r="AS706" s="19"/>
      <c r="AT706" s="19"/>
      <c r="AU706" s="19"/>
      <c r="AV706" s="19"/>
      <c r="AW706" s="19"/>
      <c r="AX706" s="19"/>
      <c r="AY706" s="19"/>
      <c r="AZ706" s="19"/>
      <c r="BA706" s="19"/>
      <c r="BB706" s="19"/>
      <c r="BC706" s="19"/>
      <c r="BD706" s="19"/>
      <c r="BE706" s="19"/>
      <c r="BF706" s="19"/>
      <c r="BG706" s="19"/>
      <c r="BH706" s="19"/>
      <c r="BI706" s="19"/>
    </row>
    <row r="707" spans="8:61" x14ac:dyDescent="0.35">
      <c r="H707" s="2"/>
      <c r="K707" s="19"/>
      <c r="L707" s="19"/>
      <c r="M707" s="19"/>
      <c r="N707" s="19"/>
      <c r="O707" s="19"/>
      <c r="P707" s="19"/>
      <c r="Q707" s="19"/>
      <c r="R707" s="19"/>
      <c r="S707" s="19"/>
      <c r="T707" s="19"/>
      <c r="U707" s="19"/>
      <c r="V707" s="19"/>
      <c r="W707" s="19"/>
      <c r="X707" s="19"/>
      <c r="Y707" s="19"/>
      <c r="Z707" s="19"/>
      <c r="AA707" s="19"/>
      <c r="AB707" s="19"/>
      <c r="AC707" s="19"/>
      <c r="AD707" s="19"/>
      <c r="AE707" s="19"/>
      <c r="AF707" s="19"/>
      <c r="AG707" s="19"/>
      <c r="AH707" s="19"/>
      <c r="AI707" s="19"/>
      <c r="AJ707" s="19"/>
      <c r="AK707" s="19"/>
      <c r="AL707" s="19"/>
      <c r="AM707" s="19"/>
      <c r="AN707" s="19"/>
      <c r="AO707" s="19"/>
      <c r="AP707" s="19"/>
      <c r="AQ707" s="19"/>
      <c r="AR707" s="19"/>
      <c r="AS707" s="19"/>
      <c r="AT707" s="19"/>
      <c r="AU707" s="19"/>
      <c r="AV707" s="19"/>
      <c r="AW707" s="19"/>
      <c r="AX707" s="19"/>
      <c r="AY707" s="19"/>
      <c r="AZ707" s="19"/>
      <c r="BA707" s="19"/>
      <c r="BB707" s="19"/>
      <c r="BC707" s="19"/>
      <c r="BD707" s="19"/>
      <c r="BE707" s="19"/>
      <c r="BF707" s="19"/>
      <c r="BG707" s="19"/>
      <c r="BH707" s="19"/>
      <c r="BI707" s="19"/>
    </row>
    <row r="708" spans="8:61" x14ac:dyDescent="0.35">
      <c r="H708" s="2"/>
      <c r="K708" s="19"/>
      <c r="L708" s="19"/>
      <c r="M708" s="19"/>
      <c r="N708" s="19"/>
      <c r="O708" s="19"/>
      <c r="P708" s="19"/>
      <c r="Q708" s="19"/>
      <c r="R708" s="19"/>
      <c r="S708" s="19"/>
      <c r="T708" s="19"/>
      <c r="U708" s="19"/>
      <c r="V708" s="19"/>
      <c r="W708" s="19"/>
      <c r="X708" s="19"/>
      <c r="Y708" s="19"/>
      <c r="Z708" s="19"/>
      <c r="AA708" s="19"/>
      <c r="AB708" s="19"/>
      <c r="AC708" s="19"/>
      <c r="AD708" s="19"/>
      <c r="AE708" s="19"/>
      <c r="AF708" s="19"/>
      <c r="AG708" s="19"/>
      <c r="AH708" s="19"/>
      <c r="AI708" s="19"/>
      <c r="AJ708" s="19"/>
      <c r="AK708" s="19"/>
      <c r="AL708" s="19"/>
      <c r="AM708" s="19"/>
      <c r="AN708" s="19"/>
      <c r="AO708" s="19"/>
      <c r="AP708" s="19"/>
      <c r="AQ708" s="19"/>
      <c r="AR708" s="19"/>
      <c r="AS708" s="19"/>
      <c r="AT708" s="19"/>
      <c r="AU708" s="19"/>
      <c r="AV708" s="19"/>
      <c r="AW708" s="19"/>
      <c r="AX708" s="19"/>
      <c r="AY708" s="19"/>
      <c r="AZ708" s="19"/>
      <c r="BA708" s="19"/>
      <c r="BB708" s="19"/>
      <c r="BC708" s="19"/>
      <c r="BD708" s="19"/>
      <c r="BE708" s="19"/>
      <c r="BF708" s="19"/>
      <c r="BG708" s="19"/>
      <c r="BH708" s="19"/>
      <c r="BI708" s="19"/>
    </row>
    <row r="709" spans="8:61" x14ac:dyDescent="0.35">
      <c r="H709" s="2"/>
      <c r="K709" s="19"/>
      <c r="L709" s="19"/>
      <c r="M709" s="19"/>
      <c r="N709" s="19"/>
      <c r="O709" s="19"/>
      <c r="P709" s="19"/>
      <c r="Q709" s="19"/>
      <c r="R709" s="19"/>
      <c r="S709" s="19"/>
      <c r="T709" s="19"/>
      <c r="U709" s="19"/>
      <c r="V709" s="19"/>
      <c r="W709" s="19"/>
      <c r="X709" s="19"/>
      <c r="Y709" s="19"/>
      <c r="Z709" s="19"/>
      <c r="AA709" s="19"/>
      <c r="AB709" s="19"/>
      <c r="AC709" s="19"/>
      <c r="AD709" s="19"/>
      <c r="AE709" s="19"/>
      <c r="AF709" s="19"/>
      <c r="AG709" s="19"/>
      <c r="AH709" s="19"/>
      <c r="AI709" s="19"/>
      <c r="AJ709" s="19"/>
      <c r="AK709" s="19"/>
      <c r="AL709" s="19"/>
      <c r="AM709" s="19"/>
      <c r="AN709" s="19"/>
      <c r="AO709" s="19"/>
      <c r="AP709" s="19"/>
      <c r="AQ709" s="19"/>
      <c r="AR709" s="19"/>
      <c r="AS709" s="19"/>
      <c r="AT709" s="19"/>
      <c r="AU709" s="19"/>
      <c r="AV709" s="19"/>
      <c r="AW709" s="19"/>
      <c r="AX709" s="19"/>
      <c r="AY709" s="19"/>
      <c r="AZ709" s="19"/>
      <c r="BA709" s="19"/>
      <c r="BB709" s="19"/>
      <c r="BC709" s="19"/>
      <c r="BD709" s="19"/>
      <c r="BE709" s="19"/>
      <c r="BF709" s="19"/>
      <c r="BG709" s="19"/>
      <c r="BH709" s="19"/>
      <c r="BI709" s="19"/>
    </row>
    <row r="710" spans="8:61" x14ac:dyDescent="0.35">
      <c r="H710" s="2"/>
      <c r="K710" s="19"/>
      <c r="L710" s="19"/>
      <c r="M710" s="19"/>
      <c r="N710" s="19"/>
      <c r="O710" s="19"/>
      <c r="P710" s="19"/>
      <c r="Q710" s="19"/>
      <c r="R710" s="19"/>
      <c r="S710" s="19"/>
      <c r="T710" s="19"/>
      <c r="U710" s="19"/>
      <c r="V710" s="19"/>
      <c r="W710" s="19"/>
      <c r="X710" s="19"/>
      <c r="Y710" s="19"/>
      <c r="Z710" s="19"/>
      <c r="AA710" s="19"/>
      <c r="AB710" s="19"/>
      <c r="AC710" s="19"/>
      <c r="AD710" s="19"/>
      <c r="AE710" s="19"/>
      <c r="AF710" s="19"/>
      <c r="AG710" s="19"/>
      <c r="AH710" s="19"/>
      <c r="AI710" s="19"/>
      <c r="AJ710" s="19"/>
      <c r="AK710" s="19"/>
      <c r="AL710" s="19"/>
      <c r="AM710" s="19"/>
      <c r="AN710" s="19"/>
      <c r="AO710" s="19"/>
      <c r="AP710" s="19"/>
      <c r="AQ710" s="19"/>
      <c r="AR710" s="19"/>
      <c r="AS710" s="19"/>
      <c r="AT710" s="19"/>
      <c r="AU710" s="19"/>
      <c r="AV710" s="19"/>
      <c r="AW710" s="19"/>
      <c r="AX710" s="19"/>
      <c r="AY710" s="19"/>
      <c r="AZ710" s="19"/>
      <c r="BA710" s="19"/>
      <c r="BB710" s="19"/>
      <c r="BC710" s="19"/>
      <c r="BD710" s="19"/>
      <c r="BE710" s="19"/>
      <c r="BF710" s="19"/>
      <c r="BG710" s="19"/>
      <c r="BH710" s="19"/>
      <c r="BI710" s="19"/>
    </row>
    <row r="711" spans="8:61" x14ac:dyDescent="0.35">
      <c r="H711" s="2"/>
      <c r="K711" s="19"/>
      <c r="L711" s="19"/>
      <c r="M711" s="19"/>
      <c r="N711" s="19"/>
      <c r="O711" s="19"/>
      <c r="P711" s="19"/>
      <c r="Q711" s="19"/>
      <c r="R711" s="19"/>
      <c r="S711" s="19"/>
      <c r="T711" s="19"/>
      <c r="U711" s="19"/>
      <c r="V711" s="19"/>
      <c r="W711" s="19"/>
      <c r="X711" s="19"/>
      <c r="Y711" s="19"/>
      <c r="Z711" s="19"/>
      <c r="AA711" s="19"/>
      <c r="AB711" s="19"/>
      <c r="AC711" s="19"/>
      <c r="AD711" s="19"/>
      <c r="AE711" s="19"/>
      <c r="AF711" s="19"/>
      <c r="AG711" s="19"/>
      <c r="AH711" s="19"/>
      <c r="AI711" s="19"/>
      <c r="AJ711" s="19"/>
      <c r="AK711" s="19"/>
      <c r="AL711" s="19"/>
      <c r="AM711" s="19"/>
      <c r="AN711" s="19"/>
      <c r="AO711" s="19"/>
      <c r="AP711" s="19"/>
      <c r="AQ711" s="19"/>
      <c r="AR711" s="19"/>
      <c r="AS711" s="19"/>
      <c r="AT711" s="19"/>
      <c r="AU711" s="19"/>
      <c r="AV711" s="19"/>
      <c r="AW711" s="19"/>
      <c r="AX711" s="19"/>
      <c r="AY711" s="19"/>
      <c r="AZ711" s="19"/>
      <c r="BA711" s="19"/>
      <c r="BB711" s="19"/>
      <c r="BC711" s="19"/>
      <c r="BD711" s="19"/>
      <c r="BE711" s="19"/>
      <c r="BF711" s="19"/>
      <c r="BG711" s="19"/>
      <c r="BH711" s="19"/>
      <c r="BI711" s="19"/>
    </row>
    <row r="712" spans="8:61" x14ac:dyDescent="0.35">
      <c r="H712" s="2"/>
      <c r="K712" s="19"/>
      <c r="L712" s="19"/>
      <c r="M712" s="19"/>
      <c r="N712" s="19"/>
      <c r="O712" s="19"/>
      <c r="P712" s="19"/>
      <c r="Q712" s="19"/>
      <c r="R712" s="19"/>
      <c r="S712" s="19"/>
      <c r="T712" s="19"/>
      <c r="U712" s="19"/>
      <c r="V712" s="19"/>
      <c r="W712" s="19"/>
      <c r="X712" s="19"/>
      <c r="Y712" s="19"/>
      <c r="Z712" s="19"/>
      <c r="AA712" s="19"/>
      <c r="AB712" s="19"/>
      <c r="AC712" s="19"/>
      <c r="AD712" s="19"/>
      <c r="AE712" s="19"/>
      <c r="AF712" s="19"/>
      <c r="AG712" s="19"/>
      <c r="AH712" s="19"/>
      <c r="AI712" s="19"/>
      <c r="AJ712" s="19"/>
      <c r="AK712" s="19"/>
      <c r="AL712" s="19"/>
      <c r="AM712" s="19"/>
      <c r="AN712" s="19"/>
      <c r="AO712" s="19"/>
      <c r="AP712" s="19"/>
      <c r="AQ712" s="19"/>
      <c r="AR712" s="19"/>
      <c r="AS712" s="19"/>
      <c r="AT712" s="19"/>
      <c r="AU712" s="19"/>
      <c r="AV712" s="19"/>
      <c r="AW712" s="19"/>
      <c r="AX712" s="19"/>
      <c r="AY712" s="19"/>
      <c r="AZ712" s="19"/>
      <c r="BA712" s="19"/>
      <c r="BB712" s="19"/>
      <c r="BC712" s="19"/>
      <c r="BD712" s="19"/>
      <c r="BE712" s="19"/>
      <c r="BF712" s="19"/>
      <c r="BG712" s="19"/>
      <c r="BH712" s="19"/>
      <c r="BI712" s="19"/>
    </row>
    <row r="713" spans="8:61" x14ac:dyDescent="0.35">
      <c r="H713" s="2"/>
      <c r="K713" s="19"/>
      <c r="L713" s="19"/>
      <c r="M713" s="19"/>
      <c r="N713" s="19"/>
      <c r="O713" s="19"/>
      <c r="P713" s="19"/>
      <c r="Q713" s="19"/>
      <c r="R713" s="19"/>
      <c r="S713" s="19"/>
      <c r="T713" s="19"/>
      <c r="U713" s="19"/>
      <c r="V713" s="19"/>
      <c r="W713" s="19"/>
      <c r="X713" s="19"/>
      <c r="Y713" s="19"/>
      <c r="Z713" s="19"/>
      <c r="AA713" s="19"/>
      <c r="AB713" s="19"/>
      <c r="AC713" s="19"/>
      <c r="AD713" s="19"/>
      <c r="AE713" s="19"/>
      <c r="AF713" s="19"/>
      <c r="AG713" s="19"/>
      <c r="AH713" s="19"/>
      <c r="AI713" s="19"/>
      <c r="AJ713" s="19"/>
      <c r="AK713" s="19"/>
      <c r="AL713" s="19"/>
      <c r="AM713" s="19"/>
      <c r="AN713" s="19"/>
      <c r="AO713" s="19"/>
      <c r="AP713" s="19"/>
      <c r="AQ713" s="19"/>
      <c r="AR713" s="19"/>
      <c r="AS713" s="19"/>
      <c r="AT713" s="19"/>
      <c r="AU713" s="19"/>
      <c r="AV713" s="19"/>
      <c r="AW713" s="19"/>
      <c r="AX713" s="19"/>
      <c r="AY713" s="19"/>
      <c r="AZ713" s="19"/>
      <c r="BA713" s="19"/>
      <c r="BB713" s="19"/>
      <c r="BC713" s="19"/>
      <c r="BD713" s="19"/>
      <c r="BE713" s="19"/>
      <c r="BF713" s="19"/>
      <c r="BG713" s="19"/>
      <c r="BH713" s="19"/>
      <c r="BI713" s="19"/>
    </row>
    <row r="714" spans="8:61" x14ac:dyDescent="0.35">
      <c r="H714" s="2"/>
      <c r="K714" s="19"/>
      <c r="L714" s="19"/>
      <c r="M714" s="19"/>
      <c r="N714" s="19"/>
      <c r="O714" s="19"/>
      <c r="P714" s="19"/>
      <c r="Q714" s="19"/>
      <c r="R714" s="19"/>
      <c r="S714" s="19"/>
      <c r="T714" s="19"/>
      <c r="U714" s="19"/>
      <c r="V714" s="19"/>
      <c r="W714" s="19"/>
      <c r="X714" s="19"/>
      <c r="Y714" s="19"/>
      <c r="Z714" s="19"/>
      <c r="AA714" s="19"/>
      <c r="AB714" s="19"/>
      <c r="AC714" s="19"/>
      <c r="AD714" s="19"/>
      <c r="AE714" s="19"/>
      <c r="AF714" s="19"/>
      <c r="AG714" s="19"/>
      <c r="AH714" s="19"/>
      <c r="AI714" s="19"/>
      <c r="AJ714" s="19"/>
      <c r="AK714" s="19"/>
      <c r="AL714" s="19"/>
      <c r="AM714" s="19"/>
      <c r="AN714" s="19"/>
      <c r="AO714" s="19"/>
      <c r="AP714" s="19"/>
      <c r="AQ714" s="19"/>
      <c r="AR714" s="19"/>
      <c r="AS714" s="19"/>
      <c r="AT714" s="19"/>
      <c r="AU714" s="19"/>
      <c r="AV714" s="19"/>
      <c r="AW714" s="19"/>
      <c r="AX714" s="19"/>
      <c r="AY714" s="19"/>
      <c r="AZ714" s="19"/>
      <c r="BA714" s="19"/>
      <c r="BB714" s="19"/>
      <c r="BC714" s="19"/>
      <c r="BD714" s="19"/>
      <c r="BE714" s="19"/>
      <c r="BF714" s="19"/>
      <c r="BG714" s="19"/>
      <c r="BH714" s="19"/>
      <c r="BI714" s="19"/>
    </row>
    <row r="715" spans="8:61" x14ac:dyDescent="0.35">
      <c r="H715" s="2"/>
      <c r="K715" s="19"/>
      <c r="L715" s="19"/>
      <c r="M715" s="19"/>
      <c r="N715" s="19"/>
      <c r="O715" s="19"/>
      <c r="P715" s="19"/>
      <c r="Q715" s="19"/>
      <c r="R715" s="19"/>
      <c r="S715" s="19"/>
      <c r="T715" s="19"/>
      <c r="U715" s="19"/>
      <c r="V715" s="19"/>
      <c r="W715" s="19"/>
      <c r="X715" s="19"/>
      <c r="Y715" s="19"/>
      <c r="Z715" s="19"/>
      <c r="AA715" s="19"/>
      <c r="AB715" s="19"/>
      <c r="AC715" s="19"/>
      <c r="AD715" s="19"/>
      <c r="AE715" s="19"/>
      <c r="AF715" s="19"/>
      <c r="AG715" s="19"/>
      <c r="AH715" s="19"/>
      <c r="AI715" s="19"/>
      <c r="AJ715" s="19"/>
      <c r="AK715" s="19"/>
      <c r="AL715" s="19"/>
      <c r="AM715" s="19"/>
      <c r="AN715" s="19"/>
      <c r="AO715" s="19"/>
      <c r="AP715" s="19"/>
      <c r="AQ715" s="19"/>
      <c r="AR715" s="19"/>
      <c r="AS715" s="19"/>
      <c r="AT715" s="19"/>
      <c r="AU715" s="19"/>
      <c r="AV715" s="19"/>
      <c r="AW715" s="19"/>
      <c r="AX715" s="19"/>
      <c r="AY715" s="19"/>
      <c r="AZ715" s="19"/>
      <c r="BA715" s="19"/>
      <c r="BB715" s="19"/>
      <c r="BC715" s="19"/>
      <c r="BD715" s="19"/>
      <c r="BE715" s="19"/>
      <c r="BF715" s="19"/>
      <c r="BG715" s="19"/>
      <c r="BH715" s="19"/>
      <c r="BI715" s="19"/>
    </row>
    <row r="716" spans="8:61" x14ac:dyDescent="0.35">
      <c r="H716" s="2"/>
      <c r="K716" s="19"/>
      <c r="L716" s="19"/>
      <c r="M716" s="19"/>
      <c r="N716" s="19"/>
      <c r="O716" s="19"/>
      <c r="P716" s="19"/>
      <c r="Q716" s="19"/>
      <c r="R716" s="19"/>
      <c r="S716" s="19"/>
      <c r="T716" s="19"/>
      <c r="U716" s="19"/>
      <c r="V716" s="19"/>
      <c r="W716" s="19"/>
      <c r="X716" s="19"/>
      <c r="Y716" s="19"/>
      <c r="Z716" s="19"/>
      <c r="AA716" s="19"/>
      <c r="AB716" s="19"/>
      <c r="AC716" s="19"/>
      <c r="AD716" s="19"/>
      <c r="AE716" s="19"/>
      <c r="AF716" s="19"/>
      <c r="AG716" s="19"/>
      <c r="AH716" s="19"/>
      <c r="AI716" s="19"/>
      <c r="AJ716" s="19"/>
      <c r="AK716" s="19"/>
      <c r="AL716" s="19"/>
      <c r="AM716" s="19"/>
      <c r="AN716" s="19"/>
      <c r="AO716" s="19"/>
      <c r="AP716" s="19"/>
      <c r="AQ716" s="19"/>
      <c r="AR716" s="19"/>
      <c r="AS716" s="19"/>
      <c r="AT716" s="19"/>
      <c r="AU716" s="19"/>
      <c r="AV716" s="19"/>
      <c r="AW716" s="19"/>
      <c r="AX716" s="19"/>
      <c r="AY716" s="19"/>
      <c r="AZ716" s="19"/>
      <c r="BA716" s="19"/>
      <c r="BB716" s="19"/>
      <c r="BC716" s="19"/>
      <c r="BD716" s="19"/>
      <c r="BE716" s="19"/>
      <c r="BF716" s="19"/>
      <c r="BG716" s="19"/>
      <c r="BH716" s="19"/>
      <c r="BI716" s="19"/>
    </row>
    <row r="717" spans="8:61" x14ac:dyDescent="0.35">
      <c r="H717" s="2"/>
      <c r="K717" s="19"/>
      <c r="L717" s="19"/>
      <c r="M717" s="19"/>
      <c r="N717" s="19"/>
      <c r="O717" s="19"/>
      <c r="P717" s="19"/>
      <c r="Q717" s="19"/>
      <c r="R717" s="19"/>
      <c r="S717" s="19"/>
      <c r="T717" s="19"/>
      <c r="U717" s="19"/>
      <c r="V717" s="19"/>
      <c r="W717" s="19"/>
      <c r="X717" s="19"/>
      <c r="Y717" s="19"/>
      <c r="Z717" s="19"/>
      <c r="AA717" s="19"/>
      <c r="AB717" s="19"/>
      <c r="AC717" s="19"/>
      <c r="AD717" s="19"/>
      <c r="AE717" s="19"/>
      <c r="AF717" s="19"/>
      <c r="AG717" s="19"/>
      <c r="AH717" s="19"/>
      <c r="AI717" s="19"/>
      <c r="AJ717" s="19"/>
      <c r="AK717" s="19"/>
      <c r="AL717" s="19"/>
      <c r="AM717" s="19"/>
      <c r="AN717" s="19"/>
      <c r="AO717" s="19"/>
      <c r="AP717" s="19"/>
      <c r="AQ717" s="19"/>
      <c r="AR717" s="19"/>
      <c r="AS717" s="19"/>
      <c r="AT717" s="19"/>
      <c r="AU717" s="19"/>
      <c r="AV717" s="19"/>
      <c r="AW717" s="19"/>
      <c r="AX717" s="19"/>
      <c r="AY717" s="19"/>
      <c r="AZ717" s="19"/>
      <c r="BA717" s="19"/>
      <c r="BB717" s="19"/>
      <c r="BC717" s="19"/>
      <c r="BD717" s="19"/>
      <c r="BE717" s="19"/>
      <c r="BF717" s="19"/>
      <c r="BG717" s="19"/>
      <c r="BH717" s="19"/>
      <c r="BI717" s="19"/>
    </row>
    <row r="718" spans="8:61" x14ac:dyDescent="0.35">
      <c r="H718" s="2"/>
      <c r="K718" s="19"/>
      <c r="L718" s="19"/>
      <c r="M718" s="19"/>
      <c r="N718" s="19"/>
      <c r="O718" s="19"/>
      <c r="P718" s="19"/>
      <c r="Q718" s="19"/>
      <c r="R718" s="19"/>
      <c r="S718" s="19"/>
      <c r="T718" s="19"/>
      <c r="U718" s="19"/>
      <c r="V718" s="19"/>
      <c r="W718" s="19"/>
      <c r="X718" s="19"/>
      <c r="Y718" s="19"/>
      <c r="Z718" s="19"/>
      <c r="AA718" s="19"/>
      <c r="AB718" s="19"/>
      <c r="AC718" s="19"/>
      <c r="AD718" s="19"/>
      <c r="AE718" s="19"/>
      <c r="AF718" s="19"/>
      <c r="AG718" s="19"/>
      <c r="AH718" s="19"/>
      <c r="AI718" s="19"/>
      <c r="AJ718" s="19"/>
      <c r="AK718" s="19"/>
      <c r="AL718" s="19"/>
      <c r="AM718" s="19"/>
      <c r="AN718" s="19"/>
      <c r="AO718" s="19"/>
      <c r="AP718" s="19"/>
      <c r="AQ718" s="19"/>
      <c r="AR718" s="19"/>
      <c r="AS718" s="19"/>
      <c r="AT718" s="19"/>
      <c r="AU718" s="19"/>
      <c r="AV718" s="19"/>
      <c r="AW718" s="19"/>
      <c r="AX718" s="19"/>
      <c r="AY718" s="19"/>
      <c r="AZ718" s="19"/>
      <c r="BA718" s="19"/>
      <c r="BB718" s="19"/>
      <c r="BC718" s="19"/>
      <c r="BD718" s="19"/>
      <c r="BE718" s="19"/>
      <c r="BF718" s="19"/>
      <c r="BG718" s="19"/>
      <c r="BH718" s="19"/>
      <c r="BI718" s="19"/>
    </row>
    <row r="719" spans="8:61" x14ac:dyDescent="0.35">
      <c r="H719" s="2"/>
      <c r="K719" s="19"/>
      <c r="L719" s="19"/>
      <c r="M719" s="19"/>
      <c r="N719" s="19"/>
      <c r="O719" s="19"/>
      <c r="P719" s="19"/>
      <c r="Q719" s="19"/>
      <c r="R719" s="19"/>
      <c r="S719" s="19"/>
      <c r="T719" s="19"/>
      <c r="U719" s="19"/>
      <c r="V719" s="19"/>
      <c r="W719" s="19"/>
      <c r="X719" s="19"/>
      <c r="Y719" s="19"/>
      <c r="Z719" s="19"/>
      <c r="AA719" s="19"/>
      <c r="AB719" s="19"/>
      <c r="AC719" s="19"/>
      <c r="AD719" s="19"/>
      <c r="AE719" s="19"/>
      <c r="AF719" s="19"/>
      <c r="AG719" s="19"/>
      <c r="AH719" s="19"/>
      <c r="AI719" s="19"/>
      <c r="AJ719" s="19"/>
      <c r="AK719" s="19"/>
      <c r="AL719" s="19"/>
      <c r="AM719" s="19"/>
      <c r="AN719" s="19"/>
      <c r="AO719" s="19"/>
      <c r="AP719" s="19"/>
      <c r="AQ719" s="19"/>
      <c r="AR719" s="19"/>
      <c r="AS719" s="19"/>
      <c r="AT719" s="19"/>
      <c r="AU719" s="19"/>
      <c r="AV719" s="19"/>
      <c r="AW719" s="19"/>
      <c r="AX719" s="19"/>
      <c r="AY719" s="19"/>
      <c r="AZ719" s="19"/>
      <c r="BA719" s="19"/>
      <c r="BB719" s="19"/>
      <c r="BC719" s="19"/>
      <c r="BD719" s="19"/>
      <c r="BE719" s="19"/>
      <c r="BF719" s="19"/>
      <c r="BG719" s="19"/>
      <c r="BH719" s="19"/>
      <c r="BI719" s="19"/>
    </row>
    <row r="720" spans="8:61" x14ac:dyDescent="0.35">
      <c r="H720" s="2"/>
      <c r="K720" s="19"/>
      <c r="L720" s="19"/>
      <c r="M720" s="19"/>
      <c r="N720" s="19"/>
      <c r="O720" s="19"/>
      <c r="P720" s="19"/>
      <c r="Q720" s="19"/>
      <c r="R720" s="19"/>
      <c r="S720" s="19"/>
      <c r="T720" s="19"/>
      <c r="U720" s="19"/>
      <c r="V720" s="19"/>
      <c r="W720" s="19"/>
      <c r="X720" s="19"/>
      <c r="Y720" s="19"/>
      <c r="Z720" s="19"/>
      <c r="AA720" s="19"/>
      <c r="AB720" s="19"/>
      <c r="AC720" s="19"/>
      <c r="AD720" s="19"/>
      <c r="AE720" s="19"/>
      <c r="AF720" s="19"/>
      <c r="AG720" s="19"/>
      <c r="AH720" s="19"/>
      <c r="AI720" s="19"/>
      <c r="AJ720" s="19"/>
      <c r="AK720" s="19"/>
      <c r="AL720" s="19"/>
      <c r="AM720" s="19"/>
      <c r="AN720" s="19"/>
      <c r="AO720" s="19"/>
      <c r="AP720" s="19"/>
      <c r="AQ720" s="19"/>
      <c r="AR720" s="19"/>
      <c r="AS720" s="19"/>
      <c r="AT720" s="19"/>
      <c r="AU720" s="19"/>
      <c r="AV720" s="19"/>
      <c r="AW720" s="19"/>
      <c r="AX720" s="19"/>
      <c r="AY720" s="19"/>
      <c r="AZ720" s="19"/>
      <c r="BA720" s="19"/>
      <c r="BB720" s="19"/>
      <c r="BC720" s="19"/>
      <c r="BD720" s="19"/>
      <c r="BE720" s="19"/>
      <c r="BF720" s="19"/>
      <c r="BG720" s="19"/>
      <c r="BH720" s="19"/>
      <c r="BI720" s="19"/>
    </row>
    <row r="721" spans="8:61" x14ac:dyDescent="0.35">
      <c r="H721" s="2"/>
      <c r="K721" s="19"/>
      <c r="L721" s="19"/>
      <c r="M721" s="19"/>
      <c r="N721" s="19"/>
      <c r="O721" s="19"/>
      <c r="P721" s="19"/>
      <c r="Q721" s="19"/>
      <c r="R721" s="19"/>
      <c r="S721" s="19"/>
      <c r="T721" s="19"/>
      <c r="U721" s="19"/>
      <c r="V721" s="19"/>
      <c r="W721" s="19"/>
      <c r="X721" s="19"/>
      <c r="Y721" s="19"/>
      <c r="Z721" s="19"/>
      <c r="AA721" s="19"/>
      <c r="AB721" s="19"/>
      <c r="AC721" s="19"/>
      <c r="AD721" s="19"/>
      <c r="AE721" s="19"/>
      <c r="AF721" s="19"/>
      <c r="AG721" s="19"/>
      <c r="AH721" s="19"/>
      <c r="AI721" s="19"/>
      <c r="AJ721" s="19"/>
      <c r="AK721" s="19"/>
      <c r="AL721" s="19"/>
      <c r="AM721" s="19"/>
      <c r="AN721" s="19"/>
      <c r="AO721" s="19"/>
      <c r="AP721" s="19"/>
      <c r="AQ721" s="19"/>
      <c r="AR721" s="19"/>
      <c r="AS721" s="19"/>
      <c r="AT721" s="19"/>
      <c r="AU721" s="19"/>
      <c r="AV721" s="19"/>
      <c r="AW721" s="19"/>
      <c r="AX721" s="19"/>
      <c r="AY721" s="19"/>
      <c r="AZ721" s="19"/>
      <c r="BA721" s="19"/>
      <c r="BB721" s="19"/>
      <c r="BC721" s="19"/>
      <c r="BD721" s="19"/>
      <c r="BE721" s="19"/>
      <c r="BF721" s="19"/>
      <c r="BG721" s="19"/>
      <c r="BH721" s="19"/>
      <c r="BI721" s="19"/>
    </row>
    <row r="722" spans="8:61" x14ac:dyDescent="0.35">
      <c r="H722" s="2"/>
      <c r="K722" s="19"/>
      <c r="L722" s="19"/>
      <c r="M722" s="19"/>
      <c r="N722" s="19"/>
      <c r="O722" s="19"/>
      <c r="P722" s="19"/>
      <c r="Q722" s="19"/>
      <c r="R722" s="19"/>
      <c r="S722" s="19"/>
      <c r="T722" s="19"/>
      <c r="U722" s="19"/>
      <c r="V722" s="19"/>
      <c r="W722" s="19"/>
      <c r="X722" s="19"/>
      <c r="Y722" s="19"/>
      <c r="Z722" s="19"/>
      <c r="AA722" s="19"/>
      <c r="AB722" s="19"/>
      <c r="AC722" s="19"/>
      <c r="AD722" s="19"/>
      <c r="AE722" s="19"/>
      <c r="AF722" s="19"/>
      <c r="AG722" s="19"/>
      <c r="AH722" s="19"/>
      <c r="AI722" s="19"/>
      <c r="AJ722" s="19"/>
      <c r="AK722" s="19"/>
      <c r="AL722" s="19"/>
      <c r="AM722" s="19"/>
      <c r="AN722" s="19"/>
      <c r="AO722" s="19"/>
      <c r="AP722" s="19"/>
      <c r="AQ722" s="19"/>
      <c r="AR722" s="19"/>
      <c r="AS722" s="19"/>
      <c r="AT722" s="19"/>
      <c r="AU722" s="19"/>
      <c r="AV722" s="19"/>
      <c r="AW722" s="19"/>
      <c r="AX722" s="19"/>
      <c r="AY722" s="19"/>
      <c r="AZ722" s="19"/>
      <c r="BA722" s="19"/>
      <c r="BB722" s="19"/>
      <c r="BC722" s="19"/>
      <c r="BD722" s="19"/>
      <c r="BE722" s="19"/>
      <c r="BF722" s="19"/>
      <c r="BG722" s="19"/>
      <c r="BH722" s="19"/>
      <c r="BI722" s="19"/>
    </row>
    <row r="723" spans="8:61" x14ac:dyDescent="0.35">
      <c r="H723" s="2"/>
      <c r="K723" s="19"/>
      <c r="L723" s="19"/>
      <c r="M723" s="19"/>
      <c r="N723" s="19"/>
      <c r="O723" s="19"/>
      <c r="P723" s="19"/>
      <c r="Q723" s="19"/>
      <c r="R723" s="19"/>
      <c r="S723" s="19"/>
      <c r="T723" s="19"/>
      <c r="U723" s="19"/>
      <c r="V723" s="19"/>
      <c r="W723" s="19"/>
      <c r="X723" s="19"/>
      <c r="Y723" s="19"/>
      <c r="Z723" s="19"/>
      <c r="AA723" s="19"/>
      <c r="AB723" s="19"/>
      <c r="AC723" s="19"/>
      <c r="AD723" s="19"/>
      <c r="AE723" s="19"/>
      <c r="AF723" s="19"/>
      <c r="AG723" s="19"/>
      <c r="AH723" s="19"/>
      <c r="AI723" s="19"/>
      <c r="AJ723" s="19"/>
      <c r="AK723" s="19"/>
      <c r="AL723" s="19"/>
      <c r="AM723" s="19"/>
      <c r="AN723" s="19"/>
      <c r="AO723" s="19"/>
      <c r="AP723" s="19"/>
      <c r="AQ723" s="19"/>
      <c r="AR723" s="19"/>
      <c r="AS723" s="19"/>
      <c r="AT723" s="19"/>
      <c r="AU723" s="19"/>
      <c r="AV723" s="19"/>
      <c r="AW723" s="19"/>
      <c r="AX723" s="19"/>
      <c r="AY723" s="19"/>
      <c r="AZ723" s="19"/>
      <c r="BA723" s="19"/>
      <c r="BB723" s="19"/>
      <c r="BC723" s="19"/>
      <c r="BD723" s="19"/>
      <c r="BE723" s="19"/>
      <c r="BF723" s="19"/>
      <c r="BG723" s="19"/>
      <c r="BH723" s="19"/>
      <c r="BI723" s="19"/>
    </row>
    <row r="724" spans="8:61" x14ac:dyDescent="0.35">
      <c r="H724" s="2"/>
      <c r="K724" s="19"/>
      <c r="L724" s="19"/>
      <c r="M724" s="19"/>
      <c r="N724" s="19"/>
      <c r="O724" s="19"/>
      <c r="P724" s="19"/>
      <c r="Q724" s="19"/>
      <c r="R724" s="19"/>
      <c r="S724" s="19"/>
      <c r="T724" s="19"/>
      <c r="U724" s="19"/>
      <c r="V724" s="19"/>
      <c r="W724" s="19"/>
      <c r="X724" s="19"/>
      <c r="Y724" s="19"/>
      <c r="Z724" s="19"/>
      <c r="AA724" s="19"/>
      <c r="AB724" s="19"/>
      <c r="AC724" s="19"/>
      <c r="AD724" s="19"/>
      <c r="AE724" s="19"/>
      <c r="AF724" s="19"/>
      <c r="AG724" s="19"/>
      <c r="AH724" s="19"/>
      <c r="AI724" s="19"/>
      <c r="AJ724" s="19"/>
      <c r="AK724" s="19"/>
      <c r="AL724" s="19"/>
      <c r="AM724" s="19"/>
      <c r="AN724" s="19"/>
      <c r="AO724" s="19"/>
      <c r="AP724" s="19"/>
      <c r="AQ724" s="19"/>
      <c r="AR724" s="19"/>
      <c r="AS724" s="19"/>
      <c r="AT724" s="19"/>
      <c r="AU724" s="19"/>
      <c r="AV724" s="19"/>
      <c r="AW724" s="19"/>
      <c r="AX724" s="19"/>
      <c r="AY724" s="19"/>
      <c r="AZ724" s="19"/>
      <c r="BA724" s="19"/>
      <c r="BB724" s="19"/>
      <c r="BC724" s="19"/>
      <c r="BD724" s="19"/>
      <c r="BE724" s="19"/>
      <c r="BF724" s="19"/>
      <c r="BG724" s="19"/>
      <c r="BH724" s="19"/>
      <c r="BI724" s="19"/>
    </row>
    <row r="725" spans="8:61" x14ac:dyDescent="0.35">
      <c r="H725" s="2"/>
      <c r="K725" s="19"/>
      <c r="L725" s="19"/>
      <c r="M725" s="19"/>
      <c r="N725" s="19"/>
      <c r="O725" s="19"/>
      <c r="P725" s="19"/>
      <c r="Q725" s="19"/>
      <c r="R725" s="19"/>
      <c r="S725" s="19"/>
      <c r="T725" s="19"/>
      <c r="U725" s="19"/>
      <c r="V725" s="19"/>
      <c r="W725" s="19"/>
      <c r="X725" s="19"/>
      <c r="Y725" s="19"/>
      <c r="Z725" s="19"/>
      <c r="AA725" s="19"/>
      <c r="AB725" s="19"/>
      <c r="AC725" s="19"/>
      <c r="AD725" s="19"/>
      <c r="AE725" s="19"/>
      <c r="AF725" s="19"/>
      <c r="AG725" s="19"/>
      <c r="AH725" s="19"/>
      <c r="AI725" s="19"/>
      <c r="AJ725" s="19"/>
      <c r="AK725" s="19"/>
      <c r="AL725" s="19"/>
      <c r="AM725" s="19"/>
      <c r="AN725" s="19"/>
      <c r="AO725" s="19"/>
      <c r="AP725" s="19"/>
      <c r="AQ725" s="19"/>
      <c r="AR725" s="19"/>
      <c r="AS725" s="19"/>
      <c r="AT725" s="19"/>
      <c r="AU725" s="19"/>
      <c r="AV725" s="19"/>
      <c r="AW725" s="19"/>
      <c r="AX725" s="19"/>
      <c r="AY725" s="19"/>
      <c r="AZ725" s="19"/>
      <c r="BA725" s="19"/>
      <c r="BB725" s="19"/>
      <c r="BC725" s="19"/>
      <c r="BD725" s="19"/>
      <c r="BE725" s="19"/>
      <c r="BF725" s="19"/>
      <c r="BG725" s="19"/>
      <c r="BH725" s="19"/>
      <c r="BI725" s="19"/>
    </row>
    <row r="726" spans="8:61" x14ac:dyDescent="0.35">
      <c r="H726" s="2"/>
      <c r="K726" s="19"/>
      <c r="L726" s="19"/>
      <c r="M726" s="19"/>
      <c r="N726" s="19"/>
      <c r="O726" s="19"/>
      <c r="P726" s="19"/>
      <c r="Q726" s="19"/>
      <c r="R726" s="19"/>
      <c r="S726" s="19"/>
      <c r="T726" s="19"/>
      <c r="U726" s="19"/>
      <c r="V726" s="19"/>
      <c r="W726" s="19"/>
      <c r="X726" s="19"/>
      <c r="Y726" s="19"/>
      <c r="Z726" s="19"/>
      <c r="AA726" s="19"/>
      <c r="AB726" s="19"/>
      <c r="AC726" s="19"/>
      <c r="AD726" s="19"/>
      <c r="AE726" s="19"/>
      <c r="AF726" s="19"/>
      <c r="AG726" s="19"/>
      <c r="AH726" s="19"/>
      <c r="AI726" s="19"/>
      <c r="AJ726" s="19"/>
      <c r="AK726" s="19"/>
      <c r="AL726" s="19"/>
      <c r="AM726" s="19"/>
      <c r="AN726" s="19"/>
      <c r="AO726" s="19"/>
      <c r="AP726" s="19"/>
      <c r="AQ726" s="19"/>
      <c r="AR726" s="19"/>
      <c r="AS726" s="19"/>
      <c r="AT726" s="19"/>
      <c r="AU726" s="19"/>
      <c r="AV726" s="19"/>
      <c r="AW726" s="19"/>
      <c r="AX726" s="19"/>
      <c r="AY726" s="19"/>
      <c r="AZ726" s="19"/>
      <c r="BA726" s="19"/>
      <c r="BB726" s="19"/>
      <c r="BC726" s="19"/>
      <c r="BD726" s="19"/>
      <c r="BE726" s="19"/>
      <c r="BF726" s="19"/>
      <c r="BG726" s="19"/>
      <c r="BH726" s="19"/>
      <c r="BI726" s="19"/>
    </row>
    <row r="727" spans="8:61" x14ac:dyDescent="0.35">
      <c r="H727" s="2"/>
      <c r="K727" s="19"/>
      <c r="L727" s="19"/>
      <c r="M727" s="19"/>
      <c r="N727" s="19"/>
      <c r="O727" s="19"/>
      <c r="P727" s="19"/>
      <c r="Q727" s="19"/>
      <c r="R727" s="19"/>
      <c r="S727" s="19"/>
      <c r="T727" s="19"/>
      <c r="U727" s="19"/>
      <c r="V727" s="19"/>
      <c r="W727" s="19"/>
      <c r="X727" s="19"/>
      <c r="Y727" s="19"/>
      <c r="Z727" s="19"/>
      <c r="AA727" s="19"/>
      <c r="AB727" s="19"/>
      <c r="AC727" s="19"/>
      <c r="AD727" s="19"/>
      <c r="AE727" s="19"/>
      <c r="AF727" s="19"/>
      <c r="AG727" s="19"/>
      <c r="AH727" s="19"/>
      <c r="AI727" s="19"/>
      <c r="AJ727" s="19"/>
      <c r="AK727" s="19"/>
      <c r="AL727" s="19"/>
      <c r="AM727" s="19"/>
      <c r="AN727" s="19"/>
      <c r="AO727" s="19"/>
      <c r="AP727" s="19"/>
      <c r="AQ727" s="19"/>
      <c r="AR727" s="19"/>
      <c r="AS727" s="19"/>
      <c r="AT727" s="19"/>
      <c r="AU727" s="19"/>
      <c r="AV727" s="19"/>
      <c r="AW727" s="19"/>
      <c r="AX727" s="19"/>
      <c r="AY727" s="19"/>
      <c r="AZ727" s="19"/>
      <c r="BA727" s="19"/>
      <c r="BB727" s="19"/>
      <c r="BC727" s="19"/>
      <c r="BD727" s="19"/>
      <c r="BE727" s="19"/>
      <c r="BF727" s="19"/>
      <c r="BG727" s="19"/>
      <c r="BH727" s="19"/>
      <c r="BI727" s="19"/>
    </row>
    <row r="728" spans="8:61" x14ac:dyDescent="0.35">
      <c r="H728" s="2"/>
      <c r="K728" s="19"/>
      <c r="L728" s="19"/>
      <c r="M728" s="19"/>
      <c r="N728" s="19"/>
      <c r="O728" s="19"/>
      <c r="P728" s="19"/>
      <c r="Q728" s="19"/>
      <c r="R728" s="19"/>
      <c r="S728" s="19"/>
      <c r="T728" s="19"/>
      <c r="U728" s="19"/>
      <c r="V728" s="19"/>
      <c r="W728" s="19"/>
      <c r="X728" s="19"/>
      <c r="Y728" s="19"/>
      <c r="Z728" s="19"/>
      <c r="AA728" s="19"/>
      <c r="AB728" s="19"/>
      <c r="AC728" s="19"/>
      <c r="AD728" s="19"/>
      <c r="AE728" s="19"/>
      <c r="AF728" s="19"/>
      <c r="AG728" s="19"/>
      <c r="AH728" s="19"/>
      <c r="AI728" s="19"/>
      <c r="AJ728" s="19"/>
      <c r="AK728" s="19"/>
      <c r="AL728" s="19"/>
      <c r="AM728" s="19"/>
      <c r="AN728" s="19"/>
      <c r="AO728" s="19"/>
      <c r="AP728" s="19"/>
      <c r="AQ728" s="19"/>
      <c r="AR728" s="19"/>
      <c r="AS728" s="19"/>
      <c r="AT728" s="19"/>
      <c r="AU728" s="19"/>
      <c r="AV728" s="19"/>
      <c r="AW728" s="19"/>
      <c r="AX728" s="19"/>
      <c r="AY728" s="19"/>
      <c r="AZ728" s="19"/>
      <c r="BA728" s="19"/>
      <c r="BB728" s="19"/>
      <c r="BC728" s="19"/>
      <c r="BD728" s="19"/>
      <c r="BE728" s="19"/>
      <c r="BF728" s="19"/>
      <c r="BG728" s="19"/>
      <c r="BH728" s="19"/>
      <c r="BI728" s="19"/>
    </row>
    <row r="729" spans="8:61" x14ac:dyDescent="0.35">
      <c r="H729" s="2"/>
      <c r="K729" s="19"/>
      <c r="L729" s="19"/>
      <c r="M729" s="19"/>
      <c r="N729" s="19"/>
      <c r="O729" s="19"/>
      <c r="P729" s="19"/>
      <c r="Q729" s="19"/>
      <c r="R729" s="19"/>
      <c r="S729" s="19"/>
      <c r="T729" s="19"/>
      <c r="U729" s="19"/>
      <c r="V729" s="19"/>
      <c r="W729" s="19"/>
      <c r="X729" s="19"/>
      <c r="Y729" s="19"/>
      <c r="Z729" s="19"/>
      <c r="AA729" s="19"/>
      <c r="AB729" s="19"/>
      <c r="AC729" s="19"/>
      <c r="AD729" s="19"/>
      <c r="AE729" s="19"/>
      <c r="AF729" s="19"/>
      <c r="AG729" s="19"/>
      <c r="AH729" s="19"/>
      <c r="AI729" s="19"/>
      <c r="AJ729" s="19"/>
      <c r="AK729" s="19"/>
      <c r="AL729" s="19"/>
      <c r="AM729" s="19"/>
      <c r="AN729" s="19"/>
      <c r="AO729" s="19"/>
      <c r="AP729" s="19"/>
      <c r="AQ729" s="19"/>
      <c r="AR729" s="19"/>
      <c r="AS729" s="19"/>
      <c r="AT729" s="19"/>
      <c r="AU729" s="19"/>
      <c r="AV729" s="19"/>
      <c r="AW729" s="19"/>
      <c r="AX729" s="19"/>
      <c r="AY729" s="19"/>
      <c r="AZ729" s="19"/>
      <c r="BA729" s="19"/>
      <c r="BB729" s="19"/>
      <c r="BC729" s="19"/>
      <c r="BD729" s="19"/>
      <c r="BE729" s="19"/>
      <c r="BF729" s="19"/>
      <c r="BG729" s="19"/>
      <c r="BH729" s="19"/>
      <c r="BI729" s="19"/>
    </row>
    <row r="730" spans="8:61" x14ac:dyDescent="0.35">
      <c r="H730" s="2"/>
      <c r="K730" s="19"/>
      <c r="L730" s="19"/>
      <c r="M730" s="19"/>
      <c r="N730" s="19"/>
      <c r="O730" s="19"/>
      <c r="P730" s="19"/>
      <c r="Q730" s="19"/>
      <c r="R730" s="19"/>
      <c r="S730" s="19"/>
      <c r="T730" s="19"/>
      <c r="U730" s="19"/>
      <c r="V730" s="19"/>
      <c r="W730" s="19"/>
      <c r="X730" s="19"/>
      <c r="Y730" s="19"/>
      <c r="Z730" s="19"/>
      <c r="AA730" s="19"/>
      <c r="AB730" s="19"/>
      <c r="AC730" s="19"/>
      <c r="AD730" s="19"/>
      <c r="AE730" s="19"/>
      <c r="AF730" s="19"/>
      <c r="AG730" s="19"/>
      <c r="AH730" s="19"/>
      <c r="AI730" s="19"/>
      <c r="AJ730" s="19"/>
      <c r="AK730" s="19"/>
      <c r="AL730" s="19"/>
      <c r="AM730" s="19"/>
      <c r="AN730" s="19"/>
      <c r="AO730" s="19"/>
      <c r="AP730" s="19"/>
      <c r="AQ730" s="19"/>
      <c r="AR730" s="19"/>
      <c r="AS730" s="19"/>
      <c r="AT730" s="19"/>
      <c r="AU730" s="19"/>
      <c r="AV730" s="19"/>
      <c r="AW730" s="19"/>
      <c r="AX730" s="19"/>
      <c r="AY730" s="19"/>
      <c r="AZ730" s="19"/>
      <c r="BA730" s="19"/>
      <c r="BB730" s="19"/>
      <c r="BC730" s="19"/>
      <c r="BD730" s="19"/>
      <c r="BE730" s="19"/>
      <c r="BF730" s="19"/>
      <c r="BG730" s="19"/>
      <c r="BH730" s="19"/>
      <c r="BI730" s="19"/>
    </row>
    <row r="731" spans="8:61" x14ac:dyDescent="0.35">
      <c r="H731" s="2"/>
      <c r="K731" s="19"/>
      <c r="L731" s="19"/>
      <c r="M731" s="19"/>
      <c r="N731" s="19"/>
      <c r="O731" s="19"/>
      <c r="P731" s="19"/>
      <c r="Q731" s="19"/>
      <c r="R731" s="19"/>
      <c r="S731" s="19"/>
      <c r="T731" s="19"/>
      <c r="U731" s="19"/>
      <c r="V731" s="19"/>
      <c r="W731" s="19"/>
      <c r="X731" s="19"/>
      <c r="Y731" s="19"/>
      <c r="Z731" s="19"/>
      <c r="AA731" s="19"/>
      <c r="AB731" s="19"/>
      <c r="AC731" s="19"/>
      <c r="AD731" s="19"/>
      <c r="AE731" s="19"/>
      <c r="AF731" s="19"/>
      <c r="AG731" s="19"/>
      <c r="AH731" s="19"/>
      <c r="AI731" s="19"/>
      <c r="AJ731" s="19"/>
      <c r="AK731" s="19"/>
      <c r="AL731" s="19"/>
      <c r="AM731" s="19"/>
      <c r="AN731" s="19"/>
      <c r="AO731" s="19"/>
      <c r="AP731" s="19"/>
      <c r="AQ731" s="19"/>
      <c r="AR731" s="19"/>
      <c r="AS731" s="19"/>
      <c r="AT731" s="19"/>
      <c r="AU731" s="19"/>
      <c r="AV731" s="19"/>
      <c r="AW731" s="19"/>
      <c r="AX731" s="19"/>
      <c r="AY731" s="19"/>
      <c r="AZ731" s="19"/>
      <c r="BA731" s="19"/>
      <c r="BB731" s="19"/>
      <c r="BC731" s="19"/>
      <c r="BD731" s="19"/>
      <c r="BE731" s="19"/>
      <c r="BF731" s="19"/>
      <c r="BG731" s="19"/>
      <c r="BH731" s="19"/>
      <c r="BI731" s="19"/>
    </row>
    <row r="732" spans="8:61" x14ac:dyDescent="0.35">
      <c r="H732" s="2"/>
      <c r="K732" s="19"/>
      <c r="L732" s="19"/>
      <c r="M732" s="19"/>
      <c r="N732" s="19"/>
      <c r="O732" s="19"/>
      <c r="P732" s="19"/>
      <c r="Q732" s="19"/>
      <c r="R732" s="19"/>
      <c r="S732" s="19"/>
      <c r="T732" s="19"/>
      <c r="U732" s="19"/>
      <c r="V732" s="19"/>
      <c r="W732" s="19"/>
      <c r="X732" s="19"/>
      <c r="Y732" s="19"/>
      <c r="Z732" s="19"/>
      <c r="AA732" s="19"/>
      <c r="AB732" s="19"/>
      <c r="AC732" s="19"/>
      <c r="AD732" s="19"/>
      <c r="AE732" s="19"/>
      <c r="AF732" s="19"/>
      <c r="AG732" s="19"/>
      <c r="AH732" s="19"/>
      <c r="AI732" s="19"/>
      <c r="AJ732" s="19"/>
      <c r="AK732" s="19"/>
      <c r="AL732" s="19"/>
      <c r="AM732" s="19"/>
      <c r="AN732" s="19"/>
      <c r="AO732" s="19"/>
      <c r="AP732" s="19"/>
      <c r="AQ732" s="19"/>
      <c r="AR732" s="19"/>
      <c r="AS732" s="19"/>
      <c r="AT732" s="19"/>
      <c r="AU732" s="19"/>
      <c r="AV732" s="19"/>
      <c r="AW732" s="19"/>
      <c r="AX732" s="19"/>
      <c r="AY732" s="19"/>
      <c r="AZ732" s="19"/>
      <c r="BA732" s="19"/>
      <c r="BB732" s="19"/>
      <c r="BC732" s="19"/>
      <c r="BD732" s="19"/>
      <c r="BE732" s="19"/>
      <c r="BF732" s="19"/>
      <c r="BG732" s="19"/>
      <c r="BH732" s="19"/>
      <c r="BI732" s="19"/>
    </row>
    <row r="733" spans="8:61" x14ac:dyDescent="0.35">
      <c r="H733" s="2"/>
      <c r="K733" s="19"/>
      <c r="L733" s="19"/>
      <c r="M733" s="19"/>
      <c r="N733" s="19"/>
      <c r="O733" s="19"/>
      <c r="P733" s="19"/>
      <c r="Q733" s="19"/>
      <c r="R733" s="19"/>
      <c r="S733" s="19"/>
      <c r="T733" s="19"/>
      <c r="U733" s="19"/>
      <c r="V733" s="19"/>
      <c r="W733" s="19"/>
      <c r="X733" s="19"/>
      <c r="Y733" s="19"/>
      <c r="Z733" s="19"/>
      <c r="AA733" s="19"/>
      <c r="AB733" s="19"/>
      <c r="AC733" s="19"/>
      <c r="AD733" s="19"/>
      <c r="AE733" s="19"/>
      <c r="AF733" s="19"/>
      <c r="AG733" s="19"/>
      <c r="AH733" s="19"/>
      <c r="AI733" s="19"/>
      <c r="AJ733" s="19"/>
      <c r="AK733" s="19"/>
      <c r="AL733" s="19"/>
      <c r="AM733" s="19"/>
      <c r="AN733" s="19"/>
      <c r="AO733" s="19"/>
      <c r="AP733" s="19"/>
      <c r="AQ733" s="19"/>
      <c r="AR733" s="19"/>
      <c r="AS733" s="19"/>
      <c r="AT733" s="19"/>
      <c r="AU733" s="19"/>
      <c r="AV733" s="19"/>
      <c r="AW733" s="19"/>
      <c r="AX733" s="19"/>
      <c r="AY733" s="19"/>
      <c r="AZ733" s="19"/>
      <c r="BA733" s="19"/>
      <c r="BB733" s="19"/>
      <c r="BC733" s="19"/>
      <c r="BD733" s="19"/>
      <c r="BE733" s="19"/>
      <c r="BF733" s="19"/>
      <c r="BG733" s="19"/>
      <c r="BH733" s="19"/>
      <c r="BI733" s="19"/>
    </row>
    <row r="734" spans="8:61" x14ac:dyDescent="0.35">
      <c r="H734" s="2"/>
      <c r="K734" s="19"/>
      <c r="L734" s="19"/>
      <c r="M734" s="19"/>
      <c r="N734" s="19"/>
      <c r="O734" s="19"/>
      <c r="P734" s="19"/>
      <c r="Q734" s="19"/>
      <c r="R734" s="19"/>
      <c r="S734" s="19"/>
      <c r="T734" s="19"/>
      <c r="U734" s="19"/>
      <c r="V734" s="19"/>
      <c r="W734" s="19"/>
      <c r="X734" s="19"/>
      <c r="Y734" s="19"/>
      <c r="Z734" s="19"/>
      <c r="AA734" s="19"/>
      <c r="AB734" s="19"/>
      <c r="AC734" s="19"/>
      <c r="AD734" s="19"/>
      <c r="AE734" s="19"/>
      <c r="AF734" s="19"/>
      <c r="AG734" s="19"/>
      <c r="AH734" s="19"/>
      <c r="AI734" s="19"/>
      <c r="AJ734" s="19"/>
      <c r="AK734" s="19"/>
      <c r="AL734" s="19"/>
      <c r="AM734" s="19"/>
      <c r="AN734" s="19"/>
      <c r="AO734" s="19"/>
      <c r="AP734" s="19"/>
      <c r="AQ734" s="19"/>
      <c r="AR734" s="19"/>
      <c r="AS734" s="19"/>
      <c r="AT734" s="19"/>
      <c r="AU734" s="19"/>
      <c r="AV734" s="19"/>
      <c r="AW734" s="19"/>
      <c r="AX734" s="19"/>
      <c r="AY734" s="19"/>
      <c r="AZ734" s="19"/>
      <c r="BA734" s="19"/>
      <c r="BB734" s="19"/>
      <c r="BC734" s="19"/>
      <c r="BD734" s="19"/>
      <c r="BE734" s="19"/>
      <c r="BF734" s="19"/>
      <c r="BG734" s="19"/>
      <c r="BH734" s="19"/>
      <c r="BI734" s="19"/>
    </row>
    <row r="735" spans="8:61" x14ac:dyDescent="0.35">
      <c r="H735" s="2"/>
      <c r="K735" s="19"/>
      <c r="L735" s="19"/>
      <c r="M735" s="19"/>
      <c r="N735" s="19"/>
      <c r="O735" s="19"/>
      <c r="P735" s="19"/>
      <c r="Q735" s="19"/>
      <c r="R735" s="19"/>
      <c r="S735" s="19"/>
      <c r="T735" s="19"/>
      <c r="U735" s="19"/>
      <c r="V735" s="19"/>
      <c r="W735" s="19"/>
      <c r="X735" s="19"/>
      <c r="Y735" s="19"/>
      <c r="Z735" s="19"/>
      <c r="AA735" s="19"/>
      <c r="AB735" s="19"/>
      <c r="AC735" s="19"/>
      <c r="AD735" s="19"/>
      <c r="AE735" s="19"/>
      <c r="AF735" s="19"/>
      <c r="AG735" s="19"/>
      <c r="AH735" s="19"/>
      <c r="AI735" s="19"/>
      <c r="AJ735" s="19"/>
      <c r="AK735" s="19"/>
      <c r="AL735" s="19"/>
      <c r="AM735" s="19"/>
      <c r="AN735" s="19"/>
      <c r="AO735" s="19"/>
      <c r="AP735" s="19"/>
      <c r="AQ735" s="19"/>
      <c r="AR735" s="19"/>
      <c r="AS735" s="19"/>
      <c r="AT735" s="19"/>
      <c r="AU735" s="19"/>
      <c r="AV735" s="19"/>
      <c r="AW735" s="19"/>
      <c r="AX735" s="19"/>
      <c r="AY735" s="19"/>
      <c r="AZ735" s="19"/>
      <c r="BA735" s="19"/>
      <c r="BB735" s="19"/>
      <c r="BC735" s="19"/>
      <c r="BD735" s="19"/>
      <c r="BE735" s="19"/>
      <c r="BF735" s="19"/>
      <c r="BG735" s="19"/>
      <c r="BH735" s="19"/>
      <c r="BI735" s="19"/>
    </row>
    <row r="736" spans="8:61" x14ac:dyDescent="0.35">
      <c r="H736" s="2"/>
      <c r="K736" s="19"/>
      <c r="L736" s="19"/>
      <c r="M736" s="19"/>
      <c r="N736" s="19"/>
      <c r="O736" s="19"/>
      <c r="P736" s="19"/>
      <c r="Q736" s="19"/>
      <c r="R736" s="19"/>
      <c r="S736" s="19"/>
      <c r="T736" s="19"/>
      <c r="U736" s="19"/>
      <c r="V736" s="19"/>
      <c r="W736" s="19"/>
      <c r="X736" s="19"/>
      <c r="Y736" s="19"/>
      <c r="Z736" s="19"/>
      <c r="AA736" s="19"/>
      <c r="AB736" s="19"/>
      <c r="AC736" s="19"/>
      <c r="AD736" s="19"/>
      <c r="AE736" s="19"/>
      <c r="AF736" s="19"/>
      <c r="AG736" s="19"/>
      <c r="AH736" s="19"/>
      <c r="AI736" s="19"/>
      <c r="AJ736" s="19"/>
      <c r="AK736" s="19"/>
      <c r="AL736" s="19"/>
      <c r="AM736" s="19"/>
      <c r="AN736" s="19"/>
      <c r="AO736" s="19"/>
      <c r="AP736" s="19"/>
      <c r="AQ736" s="19"/>
      <c r="AR736" s="19"/>
      <c r="AS736" s="19"/>
      <c r="AT736" s="19"/>
      <c r="AU736" s="19"/>
      <c r="AV736" s="19"/>
      <c r="AW736" s="19"/>
      <c r="AX736" s="19"/>
      <c r="AY736" s="19"/>
      <c r="AZ736" s="19"/>
      <c r="BA736" s="19"/>
      <c r="BB736" s="19"/>
      <c r="BC736" s="19"/>
      <c r="BD736" s="19"/>
      <c r="BE736" s="19"/>
      <c r="BF736" s="19"/>
      <c r="BG736" s="19"/>
      <c r="BH736" s="19"/>
      <c r="BI736" s="19"/>
    </row>
    <row r="737" spans="8:61" x14ac:dyDescent="0.35">
      <c r="H737" s="2"/>
      <c r="K737" s="19"/>
      <c r="L737" s="19"/>
      <c r="M737" s="19"/>
      <c r="N737" s="19"/>
      <c r="O737" s="19"/>
      <c r="P737" s="19"/>
      <c r="Q737" s="19"/>
      <c r="R737" s="19"/>
      <c r="S737" s="19"/>
      <c r="T737" s="19"/>
      <c r="U737" s="19"/>
      <c r="V737" s="19"/>
      <c r="W737" s="19"/>
      <c r="X737" s="19"/>
      <c r="Y737" s="19"/>
      <c r="Z737" s="19"/>
      <c r="AA737" s="19"/>
      <c r="AB737" s="19"/>
      <c r="AC737" s="19"/>
      <c r="AD737" s="19"/>
      <c r="AE737" s="19"/>
      <c r="AF737" s="19"/>
      <c r="AG737" s="19"/>
      <c r="AH737" s="19"/>
      <c r="AI737" s="19"/>
      <c r="AJ737" s="19"/>
      <c r="AK737" s="19"/>
      <c r="AL737" s="19"/>
      <c r="AM737" s="19"/>
      <c r="AN737" s="19"/>
      <c r="AO737" s="19"/>
      <c r="AP737" s="19"/>
      <c r="AQ737" s="19"/>
      <c r="AR737" s="19"/>
      <c r="AS737" s="19"/>
      <c r="AT737" s="19"/>
      <c r="AU737" s="19"/>
      <c r="AV737" s="19"/>
      <c r="AW737" s="19"/>
      <c r="AX737" s="19"/>
      <c r="AY737" s="19"/>
      <c r="AZ737" s="19"/>
      <c r="BA737" s="19"/>
      <c r="BB737" s="19"/>
      <c r="BC737" s="19"/>
      <c r="BD737" s="19"/>
      <c r="BE737" s="19"/>
      <c r="BF737" s="19"/>
      <c r="BG737" s="19"/>
      <c r="BH737" s="19"/>
      <c r="BI737" s="19"/>
    </row>
    <row r="738" spans="8:61" x14ac:dyDescent="0.35">
      <c r="H738" s="2"/>
      <c r="K738" s="19"/>
      <c r="L738" s="19"/>
      <c r="M738" s="19"/>
      <c r="N738" s="19"/>
      <c r="O738" s="19"/>
      <c r="P738" s="19"/>
      <c r="Q738" s="19"/>
      <c r="R738" s="19"/>
      <c r="S738" s="19"/>
      <c r="T738" s="19"/>
      <c r="U738" s="19"/>
      <c r="V738" s="19"/>
      <c r="W738" s="19"/>
      <c r="X738" s="19"/>
      <c r="Y738" s="19"/>
      <c r="Z738" s="19"/>
      <c r="AA738" s="19"/>
      <c r="AB738" s="19"/>
      <c r="AC738" s="19"/>
      <c r="AD738" s="19"/>
      <c r="AE738" s="19"/>
      <c r="AF738" s="19"/>
      <c r="AG738" s="19"/>
      <c r="AH738" s="19"/>
      <c r="AI738" s="19"/>
      <c r="AJ738" s="19"/>
      <c r="AK738" s="19"/>
      <c r="AL738" s="19"/>
      <c r="AM738" s="19"/>
      <c r="AN738" s="19"/>
      <c r="AO738" s="19"/>
      <c r="AP738" s="19"/>
      <c r="AQ738" s="19"/>
      <c r="AR738" s="19"/>
      <c r="AS738" s="19"/>
      <c r="AT738" s="19"/>
      <c r="AU738" s="19"/>
      <c r="AV738" s="19"/>
      <c r="AW738" s="19"/>
      <c r="AX738" s="19"/>
      <c r="AY738" s="19"/>
      <c r="AZ738" s="19"/>
      <c r="BA738" s="19"/>
      <c r="BB738" s="19"/>
      <c r="BC738" s="19"/>
      <c r="BD738" s="19"/>
      <c r="BE738" s="19"/>
      <c r="BF738" s="19"/>
      <c r="BG738" s="19"/>
      <c r="BH738" s="19"/>
      <c r="BI738" s="19"/>
    </row>
    <row r="739" spans="8:61" x14ac:dyDescent="0.35">
      <c r="H739" s="2"/>
      <c r="K739" s="19"/>
      <c r="L739" s="19"/>
      <c r="M739" s="19"/>
      <c r="N739" s="19"/>
      <c r="O739" s="19"/>
      <c r="P739" s="19"/>
      <c r="Q739" s="19"/>
      <c r="R739" s="19"/>
      <c r="S739" s="19"/>
      <c r="T739" s="19"/>
      <c r="U739" s="19"/>
      <c r="V739" s="19"/>
      <c r="W739" s="19"/>
      <c r="X739" s="19"/>
      <c r="Y739" s="19"/>
      <c r="Z739" s="19"/>
      <c r="AA739" s="19"/>
      <c r="AB739" s="19"/>
      <c r="AC739" s="19"/>
      <c r="AD739" s="19"/>
      <c r="AE739" s="19"/>
      <c r="AF739" s="19"/>
      <c r="AG739" s="19"/>
      <c r="AH739" s="19"/>
      <c r="AI739" s="19"/>
      <c r="AJ739" s="19"/>
      <c r="AK739" s="19"/>
      <c r="AL739" s="19"/>
      <c r="AM739" s="19"/>
      <c r="AN739" s="19"/>
      <c r="AO739" s="19"/>
      <c r="AP739" s="19"/>
      <c r="AQ739" s="19"/>
      <c r="AR739" s="19"/>
      <c r="AS739" s="19"/>
      <c r="AT739" s="19"/>
      <c r="AU739" s="19"/>
      <c r="AV739" s="19"/>
      <c r="AW739" s="19"/>
      <c r="AX739" s="19"/>
      <c r="AY739" s="19"/>
      <c r="AZ739" s="19"/>
      <c r="BA739" s="19"/>
      <c r="BB739" s="19"/>
      <c r="BC739" s="19"/>
      <c r="BD739" s="19"/>
      <c r="BE739" s="19"/>
      <c r="BF739" s="19"/>
      <c r="BG739" s="19"/>
      <c r="BH739" s="19"/>
      <c r="BI739" s="19"/>
    </row>
    <row r="740" spans="8:61" x14ac:dyDescent="0.35">
      <c r="H740" s="2"/>
      <c r="K740" s="19"/>
      <c r="L740" s="19"/>
      <c r="M740" s="19"/>
      <c r="N740" s="19"/>
      <c r="O740" s="19"/>
      <c r="P740" s="19"/>
      <c r="Q740" s="19"/>
      <c r="R740" s="19"/>
      <c r="S740" s="19"/>
      <c r="T740" s="19"/>
      <c r="U740" s="19"/>
      <c r="V740" s="19"/>
      <c r="W740" s="19"/>
      <c r="X740" s="19"/>
      <c r="Y740" s="19"/>
      <c r="Z740" s="19"/>
      <c r="AA740" s="19"/>
      <c r="AB740" s="19"/>
      <c r="AC740" s="19"/>
      <c r="AD740" s="19"/>
      <c r="AE740" s="19"/>
      <c r="AF740" s="19"/>
      <c r="AG740" s="19"/>
      <c r="AH740" s="19"/>
      <c r="AI740" s="19"/>
      <c r="AJ740" s="19"/>
      <c r="AK740" s="19"/>
      <c r="AL740" s="19"/>
      <c r="AM740" s="19"/>
      <c r="AN740" s="19"/>
      <c r="AO740" s="19"/>
      <c r="AP740" s="19"/>
      <c r="AQ740" s="19"/>
      <c r="AR740" s="19"/>
      <c r="AS740" s="19"/>
      <c r="AT740" s="19"/>
      <c r="AU740" s="19"/>
      <c r="AV740" s="19"/>
      <c r="AW740" s="19"/>
      <c r="AX740" s="19"/>
      <c r="AY740" s="19"/>
      <c r="AZ740" s="19"/>
      <c r="BA740" s="19"/>
      <c r="BB740" s="19"/>
      <c r="BC740" s="19"/>
      <c r="BD740" s="19"/>
      <c r="BE740" s="19"/>
      <c r="BF740" s="19"/>
      <c r="BG740" s="19"/>
      <c r="BH740" s="19"/>
      <c r="BI740" s="19"/>
    </row>
    <row r="741" spans="8:61" x14ac:dyDescent="0.35">
      <c r="H741" s="2"/>
      <c r="K741" s="19"/>
      <c r="L741" s="19"/>
      <c r="M741" s="19"/>
      <c r="N741" s="19"/>
      <c r="O741" s="19"/>
      <c r="P741" s="19"/>
      <c r="Q741" s="19"/>
      <c r="R741" s="19"/>
      <c r="S741" s="19"/>
      <c r="T741" s="19"/>
      <c r="U741" s="19"/>
      <c r="V741" s="19"/>
      <c r="W741" s="19"/>
      <c r="X741" s="19"/>
      <c r="Y741" s="19"/>
      <c r="Z741" s="19"/>
      <c r="AA741" s="19"/>
      <c r="AB741" s="19"/>
      <c r="AC741" s="19"/>
      <c r="AD741" s="19"/>
      <c r="AE741" s="19"/>
      <c r="AF741" s="19"/>
      <c r="AG741" s="19"/>
      <c r="AH741" s="19"/>
      <c r="AI741" s="19"/>
      <c r="AJ741" s="19"/>
      <c r="AK741" s="19"/>
      <c r="AL741" s="19"/>
      <c r="AM741" s="19"/>
      <c r="AN741" s="19"/>
      <c r="AO741" s="19"/>
      <c r="AP741" s="19"/>
      <c r="AQ741" s="19"/>
      <c r="AR741" s="19"/>
      <c r="AS741" s="19"/>
      <c r="AT741" s="19"/>
      <c r="AU741" s="19"/>
      <c r="AV741" s="19"/>
      <c r="AW741" s="19"/>
      <c r="AX741" s="19"/>
      <c r="AY741" s="19"/>
      <c r="AZ741" s="19"/>
      <c r="BA741" s="19"/>
      <c r="BB741" s="19"/>
      <c r="BC741" s="19"/>
      <c r="BD741" s="19"/>
      <c r="BE741" s="19"/>
      <c r="BF741" s="19"/>
      <c r="BG741" s="19"/>
      <c r="BH741" s="19"/>
      <c r="BI741" s="19"/>
    </row>
    <row r="742" spans="8:61" x14ac:dyDescent="0.35">
      <c r="H742" s="2"/>
      <c r="K742" s="19"/>
      <c r="L742" s="19"/>
      <c r="M742" s="19"/>
      <c r="N742" s="19"/>
      <c r="O742" s="19"/>
      <c r="P742" s="19"/>
      <c r="Q742" s="19"/>
      <c r="R742" s="19"/>
      <c r="S742" s="19"/>
      <c r="T742" s="19"/>
      <c r="U742" s="19"/>
      <c r="V742" s="19"/>
      <c r="W742" s="19"/>
      <c r="X742" s="19"/>
      <c r="Y742" s="19"/>
      <c r="Z742" s="19"/>
      <c r="AA742" s="19"/>
      <c r="AB742" s="19"/>
      <c r="AC742" s="19"/>
      <c r="AD742" s="19"/>
      <c r="AE742" s="19"/>
      <c r="AF742" s="19"/>
      <c r="AG742" s="19"/>
      <c r="AH742" s="19"/>
      <c r="AI742" s="19"/>
      <c r="AJ742" s="19"/>
      <c r="AK742" s="19"/>
      <c r="AL742" s="19"/>
      <c r="AM742" s="19"/>
      <c r="AN742" s="19"/>
      <c r="AO742" s="19"/>
      <c r="AP742" s="19"/>
      <c r="AQ742" s="19"/>
      <c r="AR742" s="19"/>
      <c r="AS742" s="19"/>
      <c r="AT742" s="19"/>
      <c r="AU742" s="19"/>
      <c r="AV742" s="19"/>
      <c r="AW742" s="19"/>
      <c r="AX742" s="19"/>
      <c r="AY742" s="19"/>
      <c r="AZ742" s="19"/>
      <c r="BA742" s="19"/>
      <c r="BB742" s="19"/>
      <c r="BC742" s="19"/>
      <c r="BD742" s="19"/>
      <c r="BE742" s="19"/>
      <c r="BF742" s="19"/>
      <c r="BG742" s="19"/>
      <c r="BH742" s="19"/>
      <c r="BI742" s="19"/>
    </row>
    <row r="743" spans="8:61" x14ac:dyDescent="0.35">
      <c r="H743" s="2"/>
      <c r="K743" s="19"/>
      <c r="L743" s="19"/>
      <c r="M743" s="19"/>
      <c r="N743" s="19"/>
      <c r="O743" s="19"/>
      <c r="P743" s="19"/>
      <c r="Q743" s="19"/>
      <c r="R743" s="19"/>
      <c r="S743" s="19"/>
      <c r="T743" s="19"/>
      <c r="U743" s="19"/>
      <c r="V743" s="19"/>
      <c r="W743" s="19"/>
      <c r="X743" s="19"/>
      <c r="Y743" s="19"/>
      <c r="Z743" s="19"/>
      <c r="AA743" s="19"/>
      <c r="AB743" s="19"/>
      <c r="AC743" s="19"/>
      <c r="AD743" s="19"/>
      <c r="AE743" s="19"/>
      <c r="AF743" s="19"/>
      <c r="AG743" s="19"/>
      <c r="AH743" s="19"/>
      <c r="AI743" s="19"/>
      <c r="AJ743" s="19"/>
      <c r="AK743" s="19"/>
      <c r="AL743" s="19"/>
      <c r="AM743" s="19"/>
      <c r="AN743" s="19"/>
      <c r="AO743" s="19"/>
      <c r="AP743" s="19"/>
      <c r="AQ743" s="19"/>
      <c r="AR743" s="19"/>
      <c r="AS743" s="19"/>
      <c r="AT743" s="19"/>
      <c r="AU743" s="19"/>
      <c r="AV743" s="19"/>
      <c r="AW743" s="19"/>
      <c r="AX743" s="19"/>
      <c r="AY743" s="19"/>
      <c r="AZ743" s="19"/>
      <c r="BA743" s="19"/>
      <c r="BB743" s="19"/>
      <c r="BC743" s="19"/>
      <c r="BD743" s="19"/>
      <c r="BE743" s="19"/>
      <c r="BF743" s="19"/>
      <c r="BG743" s="19"/>
      <c r="BH743" s="19"/>
      <c r="BI743" s="19"/>
    </row>
    <row r="744" spans="8:61" x14ac:dyDescent="0.35">
      <c r="H744" s="2"/>
      <c r="K744" s="19"/>
      <c r="L744" s="19"/>
      <c r="M744" s="19"/>
      <c r="N744" s="19"/>
      <c r="O744" s="19"/>
      <c r="P744" s="19"/>
      <c r="Q744" s="19"/>
      <c r="R744" s="19"/>
      <c r="S744" s="19"/>
      <c r="T744" s="19"/>
      <c r="U744" s="19"/>
      <c r="V744" s="19"/>
      <c r="W744" s="19"/>
      <c r="X744" s="19"/>
      <c r="Y744" s="19"/>
      <c r="Z744" s="19"/>
      <c r="AA744" s="19"/>
      <c r="AB744" s="19"/>
      <c r="AC744" s="19"/>
      <c r="AD744" s="19"/>
      <c r="AE744" s="19"/>
      <c r="AF744" s="19"/>
      <c r="AG744" s="19"/>
      <c r="AH744" s="19"/>
      <c r="AI744" s="19"/>
      <c r="AJ744" s="19"/>
      <c r="AK744" s="19"/>
      <c r="AL744" s="19"/>
      <c r="AM744" s="19"/>
      <c r="AN744" s="19"/>
      <c r="AO744" s="19"/>
      <c r="AP744" s="19"/>
      <c r="AQ744" s="19"/>
      <c r="AR744" s="19"/>
      <c r="AS744" s="19"/>
      <c r="AT744" s="19"/>
      <c r="AU744" s="19"/>
      <c r="AV744" s="19"/>
      <c r="AW744" s="19"/>
      <c r="AX744" s="19"/>
      <c r="AY744" s="19"/>
      <c r="AZ744" s="19"/>
      <c r="BA744" s="19"/>
      <c r="BB744" s="19"/>
      <c r="BC744" s="19"/>
      <c r="BD744" s="19"/>
      <c r="BE744" s="19"/>
      <c r="BF744" s="19"/>
      <c r="BG744" s="19"/>
      <c r="BH744" s="19"/>
      <c r="BI744" s="19"/>
    </row>
    <row r="745" spans="8:61" x14ac:dyDescent="0.35">
      <c r="H745" s="2"/>
      <c r="K745" s="19"/>
      <c r="L745" s="19"/>
      <c r="M745" s="19"/>
      <c r="N745" s="19"/>
      <c r="O745" s="19"/>
      <c r="P745" s="19"/>
      <c r="Q745" s="19"/>
      <c r="R745" s="19"/>
      <c r="S745" s="19"/>
      <c r="T745" s="19"/>
      <c r="U745" s="19"/>
      <c r="V745" s="19"/>
      <c r="W745" s="19"/>
      <c r="X745" s="19"/>
      <c r="Y745" s="19"/>
      <c r="Z745" s="19"/>
      <c r="AA745" s="19"/>
      <c r="AB745" s="19"/>
      <c r="AC745" s="19"/>
      <c r="AD745" s="19"/>
      <c r="AE745" s="19"/>
      <c r="AF745" s="19"/>
      <c r="AG745" s="19"/>
      <c r="AH745" s="19"/>
      <c r="AI745" s="19"/>
      <c r="AJ745" s="19"/>
      <c r="AK745" s="19"/>
      <c r="AL745" s="19"/>
      <c r="AM745" s="19"/>
      <c r="AN745" s="19"/>
      <c r="AO745" s="19"/>
      <c r="AP745" s="19"/>
      <c r="AQ745" s="19"/>
      <c r="AR745" s="19"/>
      <c r="AS745" s="19"/>
      <c r="AT745" s="19"/>
      <c r="AU745" s="19"/>
      <c r="AV745" s="19"/>
      <c r="AW745" s="19"/>
      <c r="AX745" s="19"/>
      <c r="AY745" s="19"/>
      <c r="AZ745" s="19"/>
      <c r="BA745" s="19"/>
      <c r="BB745" s="19"/>
      <c r="BC745" s="19"/>
      <c r="BD745" s="19"/>
      <c r="BE745" s="19"/>
      <c r="BF745" s="19"/>
      <c r="BG745" s="19"/>
      <c r="BH745" s="19"/>
      <c r="BI745" s="19"/>
    </row>
    <row r="746" spans="8:61" x14ac:dyDescent="0.35">
      <c r="H746" s="2"/>
      <c r="K746" s="19"/>
      <c r="L746" s="19"/>
      <c r="M746" s="19"/>
      <c r="N746" s="19"/>
      <c r="O746" s="19"/>
      <c r="P746" s="19"/>
      <c r="Q746" s="19"/>
      <c r="R746" s="19"/>
      <c r="S746" s="19"/>
      <c r="T746" s="19"/>
      <c r="U746" s="19"/>
      <c r="V746" s="19"/>
      <c r="W746" s="19"/>
      <c r="X746" s="19"/>
      <c r="Y746" s="19"/>
      <c r="Z746" s="19"/>
      <c r="AA746" s="19"/>
      <c r="AB746" s="19"/>
      <c r="AC746" s="19"/>
      <c r="AD746" s="19"/>
      <c r="AE746" s="19"/>
      <c r="AF746" s="19"/>
      <c r="AG746" s="19"/>
      <c r="AH746" s="19"/>
      <c r="AI746" s="19"/>
      <c r="AJ746" s="19"/>
      <c r="AK746" s="19"/>
      <c r="AL746" s="19"/>
      <c r="AM746" s="19"/>
      <c r="AN746" s="19"/>
      <c r="AO746" s="19"/>
      <c r="AP746" s="19"/>
      <c r="AQ746" s="19"/>
      <c r="AR746" s="19"/>
      <c r="AS746" s="19"/>
      <c r="AT746" s="19"/>
      <c r="AU746" s="19"/>
      <c r="AV746" s="19"/>
      <c r="AW746" s="19"/>
      <c r="AX746" s="19"/>
      <c r="AY746" s="19"/>
    </row>
    <row r="747" spans="8:61" x14ac:dyDescent="0.35">
      <c r="H747" s="2"/>
      <c r="K747" s="19"/>
      <c r="L747" s="19"/>
      <c r="M747" s="19"/>
      <c r="N747" s="19"/>
      <c r="O747" s="19"/>
      <c r="P747" s="19"/>
      <c r="Q747" s="19"/>
      <c r="R747" s="19"/>
      <c r="S747" s="19"/>
      <c r="T747" s="19"/>
      <c r="U747" s="19"/>
      <c r="V747" s="19"/>
      <c r="W747" s="19"/>
      <c r="X747" s="19"/>
      <c r="Y747" s="19"/>
      <c r="Z747" s="19"/>
      <c r="AA747" s="19"/>
      <c r="AB747" s="19"/>
      <c r="AC747" s="19"/>
      <c r="AD747" s="19"/>
      <c r="AE747" s="19"/>
      <c r="AF747" s="19"/>
      <c r="AG747" s="19"/>
      <c r="AH747" s="19"/>
      <c r="AI747" s="19"/>
      <c r="AJ747" s="19"/>
      <c r="AK747" s="19"/>
      <c r="AL747" s="19"/>
      <c r="AM747" s="19"/>
      <c r="AN747" s="19"/>
      <c r="AO747" s="19"/>
      <c r="AP747" s="19"/>
      <c r="AQ747" s="19"/>
      <c r="AR747" s="19"/>
      <c r="AS747" s="19"/>
      <c r="AT747" s="19"/>
      <c r="AU747" s="19"/>
      <c r="AV747" s="19"/>
      <c r="AW747" s="19"/>
      <c r="AX747" s="19"/>
      <c r="AY747" s="19"/>
    </row>
    <row r="748" spans="8:61" x14ac:dyDescent="0.35">
      <c r="H748" s="2"/>
      <c r="K748" s="19"/>
      <c r="L748" s="19"/>
      <c r="M748" s="19"/>
      <c r="N748" s="19"/>
      <c r="O748" s="19"/>
      <c r="P748" s="19"/>
      <c r="Q748" s="19"/>
      <c r="R748" s="19"/>
      <c r="S748" s="19"/>
      <c r="T748" s="19"/>
      <c r="U748" s="19"/>
      <c r="V748" s="19"/>
      <c r="W748" s="19"/>
      <c r="X748" s="19"/>
      <c r="Y748" s="19"/>
      <c r="Z748" s="19"/>
      <c r="AA748" s="19"/>
      <c r="AB748" s="19"/>
      <c r="AC748" s="19"/>
      <c r="AD748" s="19"/>
      <c r="AE748" s="19"/>
      <c r="AF748" s="19"/>
      <c r="AG748" s="19"/>
      <c r="AH748" s="19"/>
      <c r="AI748" s="19"/>
      <c r="AJ748" s="19"/>
      <c r="AK748" s="19"/>
      <c r="AL748" s="19"/>
      <c r="AM748" s="19"/>
      <c r="AN748" s="19"/>
      <c r="AO748" s="19"/>
      <c r="AP748" s="19"/>
      <c r="AQ748" s="19"/>
      <c r="AR748" s="19"/>
      <c r="AS748" s="19"/>
      <c r="AT748" s="19"/>
      <c r="AU748" s="19"/>
      <c r="AV748" s="19"/>
      <c r="AW748" s="19"/>
      <c r="AX748" s="19"/>
      <c r="AY748" s="19"/>
    </row>
    <row r="749" spans="8:61" x14ac:dyDescent="0.35">
      <c r="H749" s="2"/>
      <c r="K749" s="19"/>
      <c r="L749" s="19"/>
      <c r="M749" s="19"/>
      <c r="N749" s="19"/>
      <c r="O749" s="19"/>
      <c r="P749" s="19"/>
      <c r="Q749" s="19"/>
      <c r="R749" s="19"/>
      <c r="S749" s="19"/>
      <c r="T749" s="19"/>
      <c r="U749" s="19"/>
      <c r="V749" s="19"/>
      <c r="W749" s="19"/>
      <c r="X749" s="19"/>
      <c r="Y749" s="19"/>
      <c r="Z749" s="19"/>
      <c r="AA749" s="19"/>
      <c r="AB749" s="19"/>
      <c r="AC749" s="19"/>
      <c r="AD749" s="19"/>
      <c r="AE749" s="19"/>
      <c r="AF749" s="19"/>
      <c r="AG749" s="19"/>
      <c r="AH749" s="19"/>
      <c r="AI749" s="19"/>
      <c r="AJ749" s="19"/>
      <c r="AK749" s="19"/>
      <c r="AL749" s="19"/>
      <c r="AM749" s="19"/>
      <c r="AN749" s="19"/>
      <c r="AO749" s="19"/>
      <c r="AP749" s="19"/>
      <c r="AQ749" s="19"/>
      <c r="AR749" s="19"/>
      <c r="AS749" s="19"/>
      <c r="AT749" s="19"/>
      <c r="AU749" s="19"/>
      <c r="AV749" s="19"/>
      <c r="AW749" s="19"/>
      <c r="AX749" s="19"/>
      <c r="AY749" s="19"/>
    </row>
    <row r="750" spans="8:61" x14ac:dyDescent="0.35">
      <c r="H750" s="2"/>
      <c r="K750" s="19"/>
      <c r="L750" s="19"/>
      <c r="M750" s="19"/>
      <c r="N750" s="19"/>
      <c r="O750" s="19"/>
      <c r="P750" s="19"/>
      <c r="Q750" s="19"/>
      <c r="R750" s="19"/>
      <c r="S750" s="19"/>
      <c r="T750" s="19"/>
      <c r="U750" s="19"/>
      <c r="V750" s="19"/>
      <c r="W750" s="19"/>
      <c r="X750" s="19"/>
      <c r="Y750" s="19"/>
      <c r="Z750" s="19"/>
      <c r="AA750" s="19"/>
      <c r="AB750" s="19"/>
      <c r="AC750" s="19"/>
      <c r="AD750" s="19"/>
      <c r="AE750" s="19"/>
      <c r="AF750" s="19"/>
      <c r="AG750" s="19"/>
      <c r="AH750" s="19"/>
      <c r="AI750" s="19"/>
      <c r="AJ750" s="19"/>
      <c r="AK750" s="19"/>
      <c r="AL750" s="19"/>
      <c r="AM750" s="19"/>
      <c r="AN750" s="19"/>
      <c r="AO750" s="19"/>
      <c r="AP750" s="19"/>
      <c r="AQ750" s="19"/>
      <c r="AR750" s="19"/>
      <c r="AS750" s="19"/>
      <c r="AT750" s="19"/>
      <c r="AU750" s="19"/>
      <c r="AV750" s="19"/>
      <c r="AW750" s="19"/>
      <c r="AX750" s="19"/>
      <c r="AY750" s="19"/>
    </row>
    <row r="751" spans="8:61" x14ac:dyDescent="0.35">
      <c r="H751" s="2"/>
      <c r="K751" s="19"/>
      <c r="L751" s="19"/>
      <c r="M751" s="19"/>
      <c r="N751" s="19"/>
      <c r="O751" s="19"/>
      <c r="P751" s="19"/>
      <c r="Q751" s="19"/>
      <c r="R751" s="19"/>
      <c r="S751" s="19"/>
      <c r="T751" s="19"/>
      <c r="U751" s="19"/>
      <c r="V751" s="19"/>
      <c r="W751" s="19"/>
      <c r="X751" s="19"/>
      <c r="Y751" s="19"/>
      <c r="Z751" s="19"/>
      <c r="AA751" s="19"/>
      <c r="AB751" s="19"/>
      <c r="AC751" s="19"/>
      <c r="AD751" s="19"/>
      <c r="AE751" s="19"/>
      <c r="AF751" s="19"/>
      <c r="AG751" s="19"/>
      <c r="AH751" s="19"/>
      <c r="AI751" s="19"/>
      <c r="AJ751" s="19"/>
      <c r="AK751" s="19"/>
      <c r="AL751" s="19"/>
      <c r="AM751" s="19"/>
      <c r="AN751" s="19"/>
      <c r="AO751" s="19"/>
      <c r="AP751" s="19"/>
      <c r="AQ751" s="19"/>
      <c r="AR751" s="19"/>
      <c r="AS751" s="19"/>
      <c r="AT751" s="19"/>
      <c r="AU751" s="19"/>
      <c r="AV751" s="19"/>
      <c r="AW751" s="19"/>
      <c r="AX751" s="19"/>
      <c r="AY751" s="19"/>
    </row>
    <row r="752" spans="8:61" x14ac:dyDescent="0.35">
      <c r="H752" s="2"/>
      <c r="K752" s="19"/>
      <c r="L752" s="19"/>
      <c r="M752" s="19"/>
      <c r="N752" s="19"/>
      <c r="O752" s="19"/>
      <c r="P752" s="19"/>
      <c r="Q752" s="19"/>
      <c r="R752" s="19"/>
      <c r="S752" s="19"/>
      <c r="T752" s="19"/>
      <c r="U752" s="19"/>
      <c r="V752" s="19"/>
      <c r="W752" s="19"/>
      <c r="X752" s="19"/>
      <c r="Y752" s="19"/>
      <c r="Z752" s="19"/>
      <c r="AA752" s="19"/>
      <c r="AB752" s="19"/>
      <c r="AC752" s="19"/>
      <c r="AD752" s="19"/>
      <c r="AE752" s="19"/>
      <c r="AF752" s="19"/>
      <c r="AG752" s="19"/>
      <c r="AH752" s="19"/>
      <c r="AI752" s="19"/>
      <c r="AJ752" s="19"/>
      <c r="AK752" s="19"/>
      <c r="AL752" s="19"/>
      <c r="AM752" s="19"/>
      <c r="AN752" s="19"/>
      <c r="AO752" s="19"/>
      <c r="AP752" s="19"/>
      <c r="AQ752" s="19"/>
      <c r="AR752" s="19"/>
      <c r="AS752" s="19"/>
      <c r="AT752" s="19"/>
      <c r="AU752" s="19"/>
      <c r="AV752" s="19"/>
      <c r="AW752" s="19"/>
      <c r="AX752" s="19"/>
      <c r="AY752" s="19"/>
    </row>
    <row r="753" spans="8:51" x14ac:dyDescent="0.35">
      <c r="H753" s="2"/>
      <c r="K753" s="19"/>
      <c r="L753" s="19"/>
      <c r="M753" s="19"/>
      <c r="N753" s="19"/>
      <c r="O753" s="19"/>
      <c r="P753" s="19"/>
      <c r="Q753" s="19"/>
      <c r="R753" s="19"/>
      <c r="S753" s="19"/>
      <c r="T753" s="19"/>
      <c r="U753" s="19"/>
      <c r="V753" s="19"/>
      <c r="W753" s="19"/>
      <c r="X753" s="19"/>
      <c r="Y753" s="19"/>
      <c r="Z753" s="19"/>
      <c r="AA753" s="19"/>
      <c r="AB753" s="19"/>
      <c r="AC753" s="19"/>
      <c r="AD753" s="19"/>
      <c r="AE753" s="19"/>
      <c r="AF753" s="19"/>
      <c r="AG753" s="19"/>
      <c r="AH753" s="19"/>
      <c r="AI753" s="19"/>
      <c r="AJ753" s="19"/>
      <c r="AK753" s="19"/>
      <c r="AL753" s="19"/>
      <c r="AM753" s="19"/>
      <c r="AN753" s="19"/>
      <c r="AO753" s="19"/>
      <c r="AP753" s="19"/>
      <c r="AQ753" s="19"/>
      <c r="AR753" s="19"/>
      <c r="AS753" s="19"/>
      <c r="AT753" s="19"/>
      <c r="AU753" s="19"/>
      <c r="AV753" s="19"/>
      <c r="AW753" s="19"/>
      <c r="AX753" s="19"/>
      <c r="AY753" s="19"/>
    </row>
    <row r="754" spans="8:51" x14ac:dyDescent="0.35">
      <c r="H754" s="2"/>
      <c r="K754" s="19"/>
      <c r="L754" s="19"/>
      <c r="M754" s="19"/>
      <c r="N754" s="19"/>
      <c r="O754" s="19"/>
      <c r="P754" s="19"/>
      <c r="Q754" s="19"/>
      <c r="R754" s="19"/>
      <c r="S754" s="19"/>
      <c r="T754" s="19"/>
      <c r="U754" s="19"/>
      <c r="V754" s="19"/>
      <c r="W754" s="19"/>
      <c r="X754" s="19"/>
      <c r="Y754" s="19"/>
      <c r="Z754" s="19"/>
      <c r="AA754" s="19"/>
      <c r="AB754" s="19"/>
      <c r="AC754" s="19"/>
      <c r="AD754" s="19"/>
      <c r="AE754" s="19"/>
      <c r="AF754" s="19"/>
      <c r="AG754" s="19"/>
      <c r="AH754" s="19"/>
      <c r="AI754" s="19"/>
      <c r="AJ754" s="19"/>
      <c r="AK754" s="19"/>
      <c r="AL754" s="19"/>
      <c r="AM754" s="19"/>
      <c r="AN754" s="19"/>
      <c r="AO754" s="19"/>
      <c r="AP754" s="19"/>
      <c r="AQ754" s="19"/>
      <c r="AR754" s="19"/>
      <c r="AS754" s="19"/>
      <c r="AT754" s="19"/>
      <c r="AU754" s="19"/>
      <c r="AV754" s="19"/>
      <c r="AW754" s="19"/>
      <c r="AX754" s="19"/>
      <c r="AY754" s="19"/>
    </row>
    <row r="755" spans="8:51" x14ac:dyDescent="0.35">
      <c r="H755" s="2"/>
      <c r="K755" s="19"/>
      <c r="L755" s="19"/>
      <c r="M755" s="19"/>
      <c r="N755" s="19"/>
      <c r="O755" s="19"/>
      <c r="P755" s="19"/>
      <c r="Q755" s="19"/>
      <c r="R755" s="19"/>
      <c r="S755" s="19"/>
      <c r="T755" s="19"/>
      <c r="U755" s="19"/>
      <c r="V755" s="19"/>
      <c r="W755" s="19"/>
      <c r="X755" s="19"/>
      <c r="Y755" s="19"/>
      <c r="Z755" s="19"/>
      <c r="AA755" s="19"/>
      <c r="AB755" s="19"/>
      <c r="AC755" s="19"/>
      <c r="AD755" s="19"/>
      <c r="AE755" s="19"/>
      <c r="AF755" s="19"/>
      <c r="AG755" s="19"/>
      <c r="AH755" s="19"/>
      <c r="AI755" s="19"/>
      <c r="AJ755" s="19"/>
      <c r="AK755" s="19"/>
      <c r="AL755" s="19"/>
      <c r="AM755" s="19"/>
      <c r="AN755" s="19"/>
      <c r="AO755" s="19"/>
      <c r="AP755" s="19"/>
      <c r="AQ755" s="19"/>
      <c r="AR755" s="19"/>
      <c r="AS755" s="19"/>
      <c r="AT755" s="19"/>
      <c r="AU755" s="19"/>
      <c r="AV755" s="19"/>
      <c r="AW755" s="19"/>
      <c r="AX755" s="19"/>
      <c r="AY755" s="19"/>
    </row>
    <row r="756" spans="8:51" x14ac:dyDescent="0.35">
      <c r="H756" s="2"/>
      <c r="K756" s="19"/>
      <c r="L756" s="19"/>
      <c r="M756" s="19"/>
      <c r="N756" s="19"/>
      <c r="O756" s="19"/>
      <c r="P756" s="19"/>
      <c r="Q756" s="19"/>
      <c r="R756" s="19"/>
      <c r="S756" s="19"/>
      <c r="T756" s="19"/>
      <c r="U756" s="19"/>
      <c r="V756" s="19"/>
      <c r="W756" s="19"/>
      <c r="X756" s="19"/>
      <c r="Y756" s="19"/>
      <c r="Z756" s="19"/>
      <c r="AA756" s="19"/>
      <c r="AB756" s="19"/>
      <c r="AC756" s="19"/>
      <c r="AD756" s="19"/>
      <c r="AE756" s="19"/>
      <c r="AF756" s="19"/>
      <c r="AG756" s="19"/>
      <c r="AH756" s="19"/>
      <c r="AI756" s="19"/>
      <c r="AJ756" s="19"/>
      <c r="AK756" s="19"/>
      <c r="AL756" s="19"/>
      <c r="AM756" s="19"/>
      <c r="AN756" s="19"/>
      <c r="AO756" s="19"/>
      <c r="AP756" s="19"/>
      <c r="AQ756" s="19"/>
      <c r="AR756" s="19"/>
      <c r="AS756" s="19"/>
      <c r="AT756" s="19"/>
      <c r="AU756" s="19"/>
      <c r="AV756" s="19"/>
      <c r="AW756" s="19"/>
      <c r="AX756" s="19"/>
      <c r="AY756" s="19"/>
    </row>
    <row r="757" spans="8:51" x14ac:dyDescent="0.35">
      <c r="H757" s="2"/>
      <c r="K757" s="19"/>
      <c r="L757" s="19"/>
      <c r="M757" s="19"/>
      <c r="N757" s="19"/>
      <c r="O757" s="19"/>
      <c r="P757" s="19"/>
      <c r="Q757" s="19"/>
      <c r="R757" s="19"/>
      <c r="S757" s="19"/>
      <c r="T757" s="19"/>
      <c r="U757" s="19"/>
      <c r="V757" s="19"/>
      <c r="W757" s="19"/>
      <c r="X757" s="19"/>
      <c r="Y757" s="19"/>
      <c r="Z757" s="19"/>
      <c r="AA757" s="19"/>
      <c r="AB757" s="19"/>
      <c r="AC757" s="19"/>
      <c r="AD757" s="19"/>
      <c r="AE757" s="19"/>
      <c r="AF757" s="19"/>
      <c r="AG757" s="19"/>
      <c r="AH757" s="19"/>
      <c r="AI757" s="19"/>
      <c r="AJ757" s="19"/>
      <c r="AK757" s="19"/>
      <c r="AL757" s="19"/>
      <c r="AM757" s="19"/>
      <c r="AN757" s="19"/>
      <c r="AO757" s="19"/>
      <c r="AP757" s="19"/>
      <c r="AQ757" s="19"/>
      <c r="AR757" s="19"/>
      <c r="AS757" s="19"/>
      <c r="AT757" s="19"/>
      <c r="AU757" s="19"/>
      <c r="AV757" s="19"/>
      <c r="AW757" s="19"/>
      <c r="AX757" s="19"/>
      <c r="AY757" s="19"/>
    </row>
    <row r="758" spans="8:51" x14ac:dyDescent="0.35">
      <c r="H758" s="2"/>
      <c r="K758" s="19"/>
      <c r="L758" s="19"/>
      <c r="M758" s="19"/>
      <c r="N758" s="19"/>
      <c r="O758" s="19"/>
      <c r="P758" s="19"/>
      <c r="Q758" s="19"/>
      <c r="R758" s="19"/>
      <c r="S758" s="19"/>
      <c r="T758" s="19"/>
      <c r="U758" s="19"/>
      <c r="V758" s="19"/>
      <c r="W758" s="19"/>
      <c r="X758" s="19"/>
      <c r="Y758" s="19"/>
      <c r="Z758" s="19"/>
      <c r="AA758" s="19"/>
      <c r="AB758" s="19"/>
      <c r="AC758" s="19"/>
      <c r="AD758" s="19"/>
      <c r="AE758" s="19"/>
      <c r="AF758" s="19"/>
      <c r="AG758" s="19"/>
      <c r="AH758" s="19"/>
      <c r="AI758" s="19"/>
      <c r="AJ758" s="19"/>
      <c r="AK758" s="19"/>
      <c r="AL758" s="19"/>
      <c r="AM758" s="19"/>
      <c r="AN758" s="19"/>
      <c r="AO758" s="19"/>
      <c r="AP758" s="19"/>
      <c r="AQ758" s="19"/>
      <c r="AR758" s="19"/>
      <c r="AS758" s="19"/>
      <c r="AT758" s="19"/>
      <c r="AU758" s="19"/>
      <c r="AV758" s="19"/>
      <c r="AW758" s="19"/>
      <c r="AX758" s="19"/>
      <c r="AY758" s="19"/>
    </row>
    <row r="759" spans="8:51" x14ac:dyDescent="0.35">
      <c r="H759" s="2"/>
      <c r="K759" s="19"/>
      <c r="L759" s="19"/>
      <c r="M759" s="19"/>
      <c r="N759" s="19"/>
      <c r="O759" s="19"/>
      <c r="P759" s="19"/>
      <c r="Q759" s="19"/>
      <c r="R759" s="19"/>
      <c r="S759" s="19"/>
      <c r="T759" s="19"/>
      <c r="U759" s="19"/>
      <c r="V759" s="19"/>
      <c r="W759" s="19"/>
      <c r="X759" s="19"/>
      <c r="Y759" s="19"/>
      <c r="Z759" s="19"/>
      <c r="AA759" s="19"/>
      <c r="AB759" s="19"/>
      <c r="AC759" s="19"/>
      <c r="AD759" s="19"/>
      <c r="AE759" s="19"/>
      <c r="AF759" s="19"/>
      <c r="AG759" s="19"/>
      <c r="AH759" s="19"/>
      <c r="AI759" s="19"/>
      <c r="AJ759" s="19"/>
      <c r="AK759" s="19"/>
      <c r="AL759" s="19"/>
      <c r="AM759" s="19"/>
      <c r="AN759" s="19"/>
      <c r="AO759" s="19"/>
      <c r="AP759" s="19"/>
      <c r="AQ759" s="19"/>
      <c r="AR759" s="19"/>
      <c r="AS759" s="19"/>
      <c r="AT759" s="19"/>
      <c r="AU759" s="19"/>
      <c r="AV759" s="19"/>
      <c r="AW759" s="19"/>
      <c r="AX759" s="19"/>
      <c r="AY759" s="19"/>
    </row>
    <row r="760" spans="8:51" x14ac:dyDescent="0.35">
      <c r="H760" s="2"/>
      <c r="K760" s="19"/>
      <c r="L760" s="19"/>
      <c r="M760" s="19"/>
      <c r="N760" s="19"/>
      <c r="O760" s="19"/>
      <c r="P760" s="19"/>
      <c r="Q760" s="19"/>
      <c r="R760" s="19"/>
      <c r="S760" s="19"/>
      <c r="T760" s="19"/>
      <c r="U760" s="19"/>
      <c r="V760" s="19"/>
      <c r="W760" s="19"/>
      <c r="X760" s="19"/>
      <c r="Y760" s="19"/>
      <c r="Z760" s="19"/>
      <c r="AA760" s="19"/>
      <c r="AB760" s="19"/>
      <c r="AC760" s="19"/>
      <c r="AD760" s="19"/>
      <c r="AE760" s="19"/>
      <c r="AF760" s="19"/>
      <c r="AG760" s="19"/>
      <c r="AH760" s="19"/>
      <c r="AI760" s="19"/>
      <c r="AJ760" s="19"/>
      <c r="AK760" s="19"/>
      <c r="AL760" s="19"/>
      <c r="AM760" s="19"/>
      <c r="AN760" s="19"/>
      <c r="AO760" s="19"/>
      <c r="AP760" s="19"/>
      <c r="AQ760" s="19"/>
      <c r="AR760" s="19"/>
      <c r="AS760" s="19"/>
      <c r="AT760" s="19"/>
      <c r="AU760" s="19"/>
      <c r="AV760" s="19"/>
      <c r="AW760" s="19"/>
      <c r="AX760" s="19"/>
      <c r="AY760" s="19"/>
    </row>
  </sheetData>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938C9-66D8-4EFD-BAFB-368800AF4D24}">
  <dimension ref="A1:BD44"/>
  <sheetViews>
    <sheetView zoomScaleNormal="100" workbookViewId="0">
      <selection activeCell="E3" sqref="E3"/>
    </sheetView>
  </sheetViews>
  <sheetFormatPr defaultColWidth="8.6328125" defaultRowHeight="14.5" x14ac:dyDescent="0.35"/>
  <cols>
    <col min="1" max="1" width="18" customWidth="1"/>
    <col min="2" max="2" width="21.6328125" customWidth="1"/>
    <col min="3" max="3" width="39" bestFit="1" customWidth="1"/>
    <col min="4" max="21" width="10.453125" customWidth="1"/>
    <col min="22" max="22" width="12.1796875" customWidth="1"/>
    <col min="23" max="56" width="10.453125" customWidth="1"/>
  </cols>
  <sheetData>
    <row r="1" spans="1:56" x14ac:dyDescent="0.35">
      <c r="A1" s="19" t="s">
        <v>119</v>
      </c>
    </row>
    <row r="3" spans="1:56" x14ac:dyDescent="0.35">
      <c r="A3" t="s">
        <v>118</v>
      </c>
      <c r="B3" t="s">
        <v>11</v>
      </c>
      <c r="C3" t="s">
        <v>14</v>
      </c>
      <c r="D3" s="27">
        <v>2021</v>
      </c>
      <c r="E3" s="27">
        <v>2022</v>
      </c>
      <c r="F3" s="27">
        <v>2023</v>
      </c>
      <c r="G3" s="27">
        <v>2024</v>
      </c>
      <c r="H3" s="27">
        <v>2025</v>
      </c>
      <c r="I3" s="27">
        <v>2026</v>
      </c>
      <c r="J3" s="27">
        <v>2027</v>
      </c>
      <c r="K3" s="27">
        <v>2028</v>
      </c>
      <c r="L3" s="27">
        <v>2029</v>
      </c>
      <c r="M3" s="27">
        <v>2030</v>
      </c>
      <c r="N3" s="27">
        <v>2031</v>
      </c>
      <c r="O3" s="27">
        <v>2032</v>
      </c>
      <c r="P3" s="27">
        <v>2033</v>
      </c>
      <c r="Q3" s="27">
        <v>2034</v>
      </c>
      <c r="R3" s="27">
        <v>2035</v>
      </c>
      <c r="S3" s="27">
        <v>2036</v>
      </c>
      <c r="T3" s="27">
        <v>2037</v>
      </c>
      <c r="U3" s="27">
        <v>2038</v>
      </c>
      <c r="V3" s="27">
        <v>2039</v>
      </c>
      <c r="W3" s="27">
        <v>2040</v>
      </c>
      <c r="X3" s="27">
        <v>2041</v>
      </c>
      <c r="Y3" s="27">
        <v>2042</v>
      </c>
      <c r="Z3" s="27">
        <v>2043</v>
      </c>
      <c r="AA3" s="27">
        <v>2044</v>
      </c>
      <c r="AB3" s="27">
        <v>2045</v>
      </c>
      <c r="AC3" s="27">
        <v>2046</v>
      </c>
      <c r="AD3" s="27">
        <v>2047</v>
      </c>
      <c r="AE3" s="27">
        <v>2048</v>
      </c>
      <c r="AF3" s="27">
        <v>2049</v>
      </c>
      <c r="AG3" s="27">
        <v>2050</v>
      </c>
      <c r="AH3" s="27">
        <v>2051</v>
      </c>
      <c r="AI3" s="27">
        <v>2052</v>
      </c>
      <c r="AJ3" s="27">
        <v>2053</v>
      </c>
      <c r="AK3" s="27">
        <v>2054</v>
      </c>
      <c r="AL3" s="27">
        <v>2055</v>
      </c>
      <c r="AM3" s="27">
        <v>2056</v>
      </c>
      <c r="AN3" s="27">
        <v>2057</v>
      </c>
      <c r="AO3" s="27">
        <v>2058</v>
      </c>
      <c r="AP3" s="27">
        <v>2059</v>
      </c>
      <c r="AQ3" s="27">
        <v>2060</v>
      </c>
      <c r="AR3" s="27">
        <v>2061</v>
      </c>
      <c r="AS3" s="27">
        <v>2062</v>
      </c>
      <c r="AT3" s="27">
        <v>2063</v>
      </c>
      <c r="AU3" s="27">
        <v>2064</v>
      </c>
      <c r="AV3" s="27">
        <v>2065</v>
      </c>
      <c r="AW3" s="27">
        <v>2066</v>
      </c>
      <c r="AX3" s="27">
        <v>2067</v>
      </c>
      <c r="AY3" s="27">
        <v>2068</v>
      </c>
      <c r="AZ3" s="27">
        <v>2069</v>
      </c>
      <c r="BA3" s="27">
        <v>2070</v>
      </c>
    </row>
    <row r="4" spans="1:56" x14ac:dyDescent="0.35">
      <c r="A4" s="1" t="s">
        <v>90</v>
      </c>
      <c r="B4" s="1" t="s">
        <v>103</v>
      </c>
      <c r="C4" s="1" t="s">
        <v>165</v>
      </c>
      <c r="D4" s="85">
        <v>2.514040225331291</v>
      </c>
      <c r="E4" s="85">
        <v>2.3753151855059147</v>
      </c>
      <c r="F4" s="85">
        <v>2.369394508403889</v>
      </c>
      <c r="G4" s="85">
        <v>2.4258398249585791</v>
      </c>
      <c r="H4" s="85">
        <v>2.5021564821792164</v>
      </c>
      <c r="I4" s="85">
        <v>2.594567067766167</v>
      </c>
      <c r="J4" s="85">
        <v>2.6925301616494153</v>
      </c>
      <c r="K4" s="85">
        <v>2.8201993288896308</v>
      </c>
      <c r="L4" s="85">
        <v>2.9590745034581079</v>
      </c>
      <c r="M4" s="85">
        <v>3.0921615364790043</v>
      </c>
      <c r="N4" s="85">
        <v>3.238843853204767</v>
      </c>
      <c r="O4" s="85">
        <v>3.3121204270715641</v>
      </c>
      <c r="P4" s="85">
        <v>3.3853970009383603</v>
      </c>
      <c r="Q4" s="85">
        <v>3.4586735748051578</v>
      </c>
      <c r="R4" s="85">
        <v>3.5319501486719553</v>
      </c>
      <c r="S4" s="85">
        <v>3.605226722538752</v>
      </c>
      <c r="T4" s="85">
        <v>3.6785032964055495</v>
      </c>
      <c r="U4" s="85">
        <v>3.7517798702723462</v>
      </c>
      <c r="V4" s="85">
        <v>3.8250564441391437</v>
      </c>
      <c r="W4" s="85">
        <v>3.8983330180059408</v>
      </c>
      <c r="X4" s="85">
        <v>3.9716095918727379</v>
      </c>
      <c r="Y4" s="85">
        <v>4.044886165739535</v>
      </c>
      <c r="Z4" s="85">
        <v>4.1181627396063325</v>
      </c>
      <c r="AA4" s="85">
        <v>4.19143931347313</v>
      </c>
      <c r="AB4" s="85">
        <v>4.2647158873399276</v>
      </c>
      <c r="AC4" s="85">
        <v>4.3379924612067233</v>
      </c>
      <c r="AD4" s="85">
        <v>4.41126903507352</v>
      </c>
      <c r="AE4" s="85">
        <v>4.4845456089403184</v>
      </c>
      <c r="AF4" s="85">
        <v>4.5578221828071142</v>
      </c>
      <c r="AG4" s="85">
        <v>4.6310987566739144</v>
      </c>
      <c r="AH4" s="123" cm="1">
        <f t="array" ref="AH4">TREND($X$4:$AG$4,$X$3:$AG$3,AH3)</f>
        <v>4.7043753305406995</v>
      </c>
      <c r="AI4" s="123" cm="1">
        <f t="array" ref="AI4">TREND($X$4:$AG$4,$X$3:$AG$3,AI3)</f>
        <v>4.7776519044074917</v>
      </c>
      <c r="AJ4" s="123" cm="1">
        <f t="array" ref="AJ4">TREND($X$4:$AG$4,$X$3:$AG$3,AJ3)</f>
        <v>4.8509284782742839</v>
      </c>
      <c r="AK4" s="123" cm="1">
        <f t="array" ref="AK4">TREND($X$4:$AG$4,$X$3:$AG$3,AK3)</f>
        <v>4.9242050521410761</v>
      </c>
      <c r="AL4" s="123" cm="1">
        <f t="array" ref="AL4">TREND($X$4:$AG$4,$X$3:$AG$3,AL3)</f>
        <v>4.9974816260078683</v>
      </c>
      <c r="AM4" s="123" cm="1">
        <f t="array" ref="AM4">TREND($X$4:$AG$4,$X$3:$AG$3,AM3)</f>
        <v>5.0707581998746605</v>
      </c>
      <c r="AN4" s="123" cm="1">
        <f t="array" ref="AN4">TREND($X$4:$AG$4,$X$3:$AG$3,AN3)</f>
        <v>5.1440347737414811</v>
      </c>
      <c r="AO4" s="123" cm="1">
        <f t="array" ref="AO4">TREND($X$4:$AG$4,$X$3:$AG$3,AO3)</f>
        <v>5.2173113476082733</v>
      </c>
      <c r="AP4" s="123" cm="1">
        <f t="array" ref="AP4">TREND($X$4:$AG$4,$X$3:$AG$3,AP3)</f>
        <v>5.2905879214750655</v>
      </c>
      <c r="AQ4" s="123" cm="1">
        <f t="array" ref="AQ4">TREND($X$4:$AG$4,$X$3:$AG$3,AQ3)</f>
        <v>5.3638644953418577</v>
      </c>
      <c r="AR4" s="123" cm="1">
        <f t="array" ref="AR4">TREND($X$4:$AG$4,$X$3:$AG$3,AR3)</f>
        <v>5.4371410692086499</v>
      </c>
      <c r="AS4" s="123" cm="1">
        <f t="array" ref="AS4">TREND($X$4:$AG$4,$X$3:$AG$3,AS3)</f>
        <v>5.5104176430754421</v>
      </c>
      <c r="AT4" s="123" cm="1">
        <f t="array" ref="AT4">TREND($X$4:$AG$4,$X$3:$AG$3,AT3)</f>
        <v>5.5836942169422628</v>
      </c>
      <c r="AU4" s="123" cm="1">
        <f t="array" ref="AU4">TREND($X$4:$AG$4,$X$3:$AG$3,AU3)</f>
        <v>5.656970790809055</v>
      </c>
      <c r="AV4" s="123" cm="1">
        <f t="array" ref="AV4">TREND($X$4:$AG$4,$X$3:$AG$3,AV3)</f>
        <v>5.7302473646758472</v>
      </c>
      <c r="AW4" s="123" cm="1">
        <f t="array" ref="AW4">TREND($X$4:$AG$4,$X$3:$AG$3,AW3)</f>
        <v>5.8035239385426394</v>
      </c>
      <c r="AX4" s="123" cm="1">
        <f t="array" ref="AX4">TREND($X$4:$AG$4,$X$3:$AG$3,AX3)</f>
        <v>5.8768005124094316</v>
      </c>
      <c r="AY4" s="123" cm="1">
        <f t="array" ref="AY4">TREND($X$4:$AG$4,$X$3:$AG$3,AY3)</f>
        <v>5.9500770862762522</v>
      </c>
      <c r="AZ4" s="123" cm="1">
        <f t="array" ref="AZ4">TREND($X$4:$AG$4,$X$3:$AG$3,AZ3)</f>
        <v>6.0233536601430444</v>
      </c>
      <c r="BA4" s="123" cm="1">
        <f t="array" ref="BA4">TREND($X$4:$AG$4,$X$3:$AG$3,BA3)</f>
        <v>6.0966302340098366</v>
      </c>
    </row>
    <row r="5" spans="1:56" x14ac:dyDescent="0.35">
      <c r="A5" s="1" t="s">
        <v>0</v>
      </c>
      <c r="B5" s="1"/>
      <c r="D5" s="9"/>
      <c r="E5" s="9"/>
      <c r="F5" s="9"/>
      <c r="G5" s="52"/>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row>
    <row r="6" spans="1:56" x14ac:dyDescent="0.35">
      <c r="A6" s="1" t="s">
        <v>0</v>
      </c>
      <c r="B6" s="1"/>
      <c r="D6" s="9"/>
      <c r="E6" s="9"/>
      <c r="F6" s="9"/>
      <c r="G6" s="52"/>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row>
    <row r="7" spans="1:56" x14ac:dyDescent="0.35">
      <c r="A7" s="1" t="s">
        <v>0</v>
      </c>
      <c r="B7" s="1"/>
      <c r="D7" s="9"/>
      <c r="E7" s="9"/>
      <c r="F7" s="9"/>
      <c r="G7" s="9"/>
      <c r="H7" s="9"/>
      <c r="I7" s="9"/>
      <c r="J7" s="9"/>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row>
    <row r="8" spans="1:56" x14ac:dyDescent="0.35">
      <c r="A8" s="19"/>
      <c r="B8" s="19"/>
      <c r="C8" s="19"/>
      <c r="D8" s="19"/>
      <c r="E8" s="19"/>
      <c r="F8" s="19"/>
      <c r="G8" s="53"/>
      <c r="H8" s="53"/>
      <c r="I8" s="53"/>
      <c r="J8" s="53"/>
      <c r="K8" s="53"/>
      <c r="L8" s="19"/>
      <c r="M8" s="19"/>
      <c r="N8" s="19"/>
      <c r="O8" s="19"/>
      <c r="P8" s="19"/>
    </row>
    <row r="9" spans="1:56" x14ac:dyDescent="0.35">
      <c r="A9" s="19"/>
      <c r="B9" s="19"/>
      <c r="C9" s="19"/>
      <c r="D9" s="19"/>
      <c r="E9" s="19"/>
      <c r="F9" s="19"/>
      <c r="G9" s="53"/>
      <c r="H9" s="53"/>
      <c r="I9" s="53"/>
      <c r="J9" s="53"/>
      <c r="K9" s="53"/>
      <c r="L9" s="19"/>
      <c r="M9" s="19"/>
      <c r="N9" s="19"/>
      <c r="O9" s="19"/>
      <c r="P9" s="19"/>
    </row>
    <row r="10" spans="1:56" x14ac:dyDescent="0.35">
      <c r="A10" s="19"/>
      <c r="B10" s="19"/>
      <c r="C10" s="19"/>
      <c r="D10" s="19"/>
      <c r="E10" s="19"/>
      <c r="F10" s="19"/>
      <c r="G10" s="53"/>
      <c r="H10" s="53"/>
      <c r="I10" s="53"/>
      <c r="J10" s="53"/>
      <c r="K10" s="53"/>
      <c r="L10" s="19"/>
      <c r="M10" s="19"/>
      <c r="N10" s="19"/>
      <c r="O10" s="19"/>
      <c r="P10" s="19"/>
    </row>
    <row r="11" spans="1:56" x14ac:dyDescent="0.35">
      <c r="A11" s="19"/>
      <c r="B11" s="19"/>
      <c r="C11" s="19"/>
      <c r="D11" s="19"/>
      <c r="E11" s="19"/>
      <c r="F11" s="19"/>
      <c r="G11" s="19"/>
      <c r="H11" s="19"/>
      <c r="I11" s="19"/>
      <c r="J11" s="19"/>
      <c r="K11" s="19"/>
      <c r="L11" s="19"/>
      <c r="M11" s="19"/>
      <c r="N11" s="19"/>
      <c r="O11" s="19"/>
      <c r="P11" s="19"/>
    </row>
    <row r="12" spans="1:56" x14ac:dyDescent="0.35">
      <c r="A12" s="19"/>
      <c r="B12" s="19"/>
      <c r="C12" s="19"/>
      <c r="D12" s="19"/>
      <c r="E12" s="19"/>
      <c r="F12" s="19"/>
      <c r="G12" s="19"/>
      <c r="H12" s="19"/>
      <c r="I12" s="19"/>
      <c r="J12" s="19"/>
      <c r="K12" s="19"/>
      <c r="L12" s="19"/>
      <c r="M12" s="19"/>
      <c r="N12" s="19"/>
      <c r="O12" s="19"/>
      <c r="P12" s="19"/>
    </row>
    <row r="13" spans="1:56" x14ac:dyDescent="0.35">
      <c r="A13" s="19"/>
      <c r="B13" s="19"/>
      <c r="C13" s="19"/>
      <c r="D13" s="19"/>
      <c r="E13" s="19"/>
      <c r="F13" s="19"/>
      <c r="G13" s="19"/>
      <c r="H13" s="19"/>
      <c r="I13" s="19"/>
      <c r="J13" s="19"/>
      <c r="K13" s="19"/>
      <c r="L13" s="19"/>
      <c r="M13" s="19"/>
      <c r="N13" s="19"/>
      <c r="O13" s="19"/>
      <c r="P13" s="19"/>
    </row>
    <row r="14" spans="1:56" x14ac:dyDescent="0.35">
      <c r="A14" s="19"/>
      <c r="B14" s="19"/>
      <c r="C14" s="19"/>
      <c r="D14" s="19"/>
      <c r="E14" s="19"/>
      <c r="F14" s="19"/>
      <c r="G14" s="8"/>
      <c r="H14" s="8"/>
      <c r="I14" s="8"/>
      <c r="J14" s="8"/>
      <c r="K14" s="8"/>
      <c r="L14" s="19"/>
      <c r="M14" s="19"/>
      <c r="N14" s="19"/>
      <c r="O14" s="19"/>
      <c r="P14" s="19"/>
    </row>
    <row r="15" spans="1:56" x14ac:dyDescent="0.35">
      <c r="A15" s="19"/>
      <c r="B15" s="19"/>
      <c r="C15" s="19"/>
      <c r="D15" s="19"/>
      <c r="E15" s="19"/>
      <c r="F15" s="19"/>
      <c r="G15" s="54"/>
      <c r="H15" s="54"/>
      <c r="I15" s="54"/>
      <c r="J15" s="54"/>
      <c r="K15" s="54"/>
      <c r="L15" s="19"/>
      <c r="M15" s="19"/>
      <c r="N15" s="19"/>
      <c r="O15" s="19"/>
      <c r="P15" s="19"/>
    </row>
    <row r="16" spans="1:56" x14ac:dyDescent="0.35">
      <c r="A16" s="19"/>
      <c r="B16" s="19"/>
      <c r="C16" s="19"/>
      <c r="D16" s="19"/>
      <c r="E16" s="19"/>
      <c r="F16" s="19"/>
      <c r="G16" s="8"/>
      <c r="H16" s="8"/>
      <c r="I16" s="8"/>
      <c r="J16" s="8"/>
      <c r="K16" s="8"/>
      <c r="L16" s="19"/>
      <c r="M16" s="19"/>
      <c r="N16" s="19"/>
      <c r="O16" s="19"/>
      <c r="P16" s="19"/>
    </row>
    <row r="17" spans="1:16" x14ac:dyDescent="0.35">
      <c r="A17" s="19"/>
      <c r="B17" s="19"/>
      <c r="C17" s="19"/>
      <c r="D17" s="19"/>
      <c r="E17" s="19"/>
      <c r="F17" s="19"/>
      <c r="G17" s="19"/>
      <c r="H17" s="19"/>
      <c r="I17" s="19"/>
      <c r="J17" s="19"/>
      <c r="K17" s="19"/>
      <c r="L17" s="19"/>
      <c r="M17" s="19"/>
      <c r="N17" s="19"/>
      <c r="O17" s="19"/>
      <c r="P17" s="19"/>
    </row>
    <row r="18" spans="1:16" x14ac:dyDescent="0.35">
      <c r="A18" s="19"/>
      <c r="B18" s="19"/>
      <c r="C18" s="19"/>
      <c r="D18" s="19"/>
      <c r="E18" s="19"/>
      <c r="F18" s="19"/>
      <c r="G18" s="19"/>
      <c r="H18" s="19"/>
      <c r="I18" s="19"/>
      <c r="J18" s="19"/>
      <c r="K18" s="19"/>
      <c r="L18" s="19"/>
      <c r="M18" s="19"/>
      <c r="N18" s="19"/>
      <c r="O18" s="19"/>
      <c r="P18" s="19"/>
    </row>
    <row r="19" spans="1:16" x14ac:dyDescent="0.35">
      <c r="A19" s="19"/>
      <c r="B19" s="19"/>
      <c r="C19" s="19"/>
      <c r="D19" s="19"/>
      <c r="E19" s="19"/>
      <c r="F19" s="19"/>
      <c r="G19" s="19"/>
      <c r="H19" s="19"/>
      <c r="I19" s="19"/>
      <c r="J19" s="19"/>
      <c r="K19" s="19"/>
      <c r="L19" s="19"/>
      <c r="M19" s="19"/>
      <c r="N19" s="19"/>
      <c r="O19" s="19"/>
      <c r="P19" s="19"/>
    </row>
    <row r="20" spans="1:16" x14ac:dyDescent="0.35">
      <c r="A20" s="19"/>
      <c r="B20" s="19"/>
      <c r="C20" s="19"/>
      <c r="D20" s="19"/>
      <c r="E20" s="19"/>
      <c r="F20" s="19"/>
      <c r="G20" s="19"/>
      <c r="H20" s="19"/>
      <c r="I20" s="19"/>
      <c r="J20" s="19"/>
      <c r="K20" s="19"/>
      <c r="L20" s="19"/>
      <c r="M20" s="19"/>
      <c r="N20" s="19"/>
      <c r="O20" s="19"/>
      <c r="P20" s="19"/>
    </row>
    <row r="21" spans="1:16" x14ac:dyDescent="0.35">
      <c r="A21" s="19"/>
      <c r="B21" s="19"/>
      <c r="C21" s="19"/>
      <c r="D21" s="19"/>
      <c r="E21" s="19"/>
      <c r="F21" s="19"/>
      <c r="G21" s="19"/>
      <c r="H21" s="19"/>
      <c r="I21" s="19"/>
      <c r="J21" s="19"/>
      <c r="K21" s="19"/>
      <c r="L21" s="19"/>
      <c r="M21" s="19"/>
      <c r="N21" s="19"/>
      <c r="O21" s="19"/>
      <c r="P21" s="19"/>
    </row>
    <row r="22" spans="1:16" x14ac:dyDescent="0.35">
      <c r="A22" s="19"/>
      <c r="B22" s="19"/>
      <c r="C22" s="19"/>
      <c r="D22" s="19"/>
      <c r="E22" s="19"/>
      <c r="F22" s="19"/>
      <c r="G22" s="19"/>
      <c r="H22" s="19"/>
      <c r="I22" s="19"/>
      <c r="J22" s="19"/>
      <c r="K22" s="19"/>
      <c r="L22" s="19"/>
      <c r="M22" s="19"/>
      <c r="N22" s="19"/>
      <c r="O22" s="19"/>
      <c r="P22" s="19"/>
    </row>
    <row r="23" spans="1:16" x14ac:dyDescent="0.35">
      <c r="A23" s="19"/>
      <c r="B23" s="19"/>
      <c r="C23" s="19"/>
      <c r="D23" s="19"/>
      <c r="E23" s="19"/>
      <c r="F23" s="19"/>
      <c r="G23" s="53"/>
      <c r="H23" s="53"/>
      <c r="I23" s="53"/>
      <c r="J23" s="53"/>
      <c r="K23" s="53"/>
      <c r="L23" s="53"/>
      <c r="M23" s="53"/>
      <c r="N23" s="53"/>
      <c r="O23" s="53"/>
      <c r="P23" s="53"/>
    </row>
    <row r="24" spans="1:16" x14ac:dyDescent="0.35">
      <c r="A24" s="19"/>
      <c r="B24" s="19"/>
      <c r="C24" s="19"/>
      <c r="D24" s="19"/>
      <c r="E24" s="19"/>
      <c r="F24" s="19"/>
      <c r="G24" s="53"/>
      <c r="H24" s="53"/>
      <c r="I24" s="53"/>
      <c r="J24" s="53"/>
      <c r="K24" s="53"/>
      <c r="L24" s="53"/>
      <c r="M24" s="53"/>
      <c r="N24" s="53"/>
      <c r="O24" s="53"/>
      <c r="P24" s="53"/>
    </row>
    <row r="25" spans="1:16" x14ac:dyDescent="0.35">
      <c r="A25" s="19"/>
      <c r="B25" s="19"/>
      <c r="C25" s="19"/>
      <c r="D25" s="19"/>
      <c r="E25" s="19"/>
      <c r="F25" s="19"/>
      <c r="G25" s="53"/>
      <c r="H25" s="53"/>
      <c r="I25" s="53"/>
      <c r="J25" s="53"/>
      <c r="K25" s="53"/>
      <c r="L25" s="53"/>
      <c r="M25" s="53"/>
      <c r="N25" s="53"/>
      <c r="O25" s="53"/>
      <c r="P25" s="53"/>
    </row>
    <row r="26" spans="1:16" x14ac:dyDescent="0.35">
      <c r="A26" s="19"/>
      <c r="B26" s="19"/>
      <c r="C26" s="19"/>
      <c r="D26" s="19"/>
      <c r="E26" s="19"/>
      <c r="F26" s="19"/>
      <c r="G26" s="53"/>
      <c r="H26" s="53"/>
      <c r="I26" s="53"/>
      <c r="J26" s="53"/>
      <c r="K26" s="53"/>
      <c r="L26" s="53"/>
      <c r="M26" s="53"/>
      <c r="N26" s="53"/>
      <c r="O26" s="53"/>
      <c r="P26" s="53"/>
    </row>
    <row r="27" spans="1:16" x14ac:dyDescent="0.35">
      <c r="A27" s="19"/>
      <c r="B27" s="19"/>
      <c r="C27" s="19"/>
      <c r="D27" s="19"/>
      <c r="E27" s="19"/>
      <c r="F27" s="19"/>
      <c r="G27" s="53"/>
      <c r="H27" s="53"/>
      <c r="I27" s="53"/>
      <c r="J27" s="53"/>
      <c r="K27" s="53"/>
      <c r="L27" s="53"/>
      <c r="M27" s="53"/>
      <c r="N27" s="53"/>
      <c r="O27" s="53"/>
      <c r="P27" s="53"/>
    </row>
    <row r="28" spans="1:16" x14ac:dyDescent="0.35">
      <c r="A28" s="19"/>
      <c r="B28" s="19"/>
      <c r="C28" s="19"/>
      <c r="D28" s="19"/>
      <c r="E28" s="19"/>
      <c r="F28" s="19"/>
      <c r="G28" s="53"/>
      <c r="H28" s="53"/>
      <c r="I28" s="53"/>
      <c r="J28" s="53"/>
      <c r="K28" s="53"/>
      <c r="L28" s="53"/>
      <c r="M28" s="53"/>
      <c r="N28" s="53"/>
      <c r="O28" s="53"/>
      <c r="P28" s="53"/>
    </row>
    <row r="29" spans="1:16" x14ac:dyDescent="0.35">
      <c r="A29" s="19"/>
      <c r="B29" s="19"/>
      <c r="C29" s="19"/>
      <c r="D29" s="19"/>
      <c r="E29" s="19"/>
      <c r="F29" s="19"/>
      <c r="G29" s="53"/>
      <c r="H29" s="53"/>
      <c r="I29" s="53"/>
      <c r="J29" s="53"/>
      <c r="K29" s="53"/>
      <c r="L29" s="53"/>
      <c r="M29" s="53"/>
      <c r="N29" s="53"/>
      <c r="O29" s="53"/>
      <c r="P29" s="53"/>
    </row>
    <row r="30" spans="1:16" x14ac:dyDescent="0.35">
      <c r="A30" s="19"/>
      <c r="B30" s="19"/>
      <c r="C30" s="19"/>
      <c r="D30" s="19"/>
      <c r="E30" s="19"/>
      <c r="F30" s="19"/>
      <c r="G30" s="53"/>
      <c r="H30" s="53"/>
      <c r="I30" s="53"/>
      <c r="J30" s="53"/>
      <c r="K30" s="53"/>
      <c r="L30" s="53"/>
      <c r="M30" s="53"/>
      <c r="N30" s="53"/>
      <c r="O30" s="53"/>
      <c r="P30" s="53"/>
    </row>
    <row r="31" spans="1:16" x14ac:dyDescent="0.35">
      <c r="A31" s="19"/>
      <c r="B31" s="19"/>
      <c r="C31" s="19"/>
      <c r="D31" s="19"/>
      <c r="E31" s="19"/>
      <c r="F31" s="19"/>
      <c r="G31" s="53"/>
      <c r="H31" s="53"/>
      <c r="I31" s="53"/>
      <c r="J31" s="53"/>
      <c r="K31" s="53"/>
      <c r="L31" s="53"/>
      <c r="M31" s="53"/>
      <c r="N31" s="53"/>
      <c r="O31" s="53"/>
      <c r="P31" s="53"/>
    </row>
    <row r="32" spans="1:16" x14ac:dyDescent="0.35">
      <c r="A32" s="19"/>
      <c r="B32" s="19"/>
      <c r="C32" s="19"/>
      <c r="D32" s="19"/>
      <c r="E32" s="19"/>
      <c r="F32" s="19"/>
      <c r="G32" s="53"/>
      <c r="H32" s="53"/>
      <c r="I32" s="53"/>
      <c r="J32" s="53"/>
      <c r="K32" s="53"/>
      <c r="L32" s="53"/>
      <c r="M32" s="53"/>
      <c r="N32" s="53"/>
      <c r="O32" s="53"/>
      <c r="P32" s="53"/>
    </row>
    <row r="33" spans="1:16" x14ac:dyDescent="0.35">
      <c r="A33" s="19"/>
      <c r="B33" s="19"/>
      <c r="C33" s="19"/>
      <c r="D33" s="19"/>
      <c r="E33" s="19"/>
      <c r="F33" s="19"/>
      <c r="G33" s="53"/>
      <c r="H33" s="53"/>
      <c r="I33" s="53"/>
      <c r="J33" s="53"/>
      <c r="K33" s="53"/>
      <c r="L33" s="53"/>
      <c r="M33" s="53"/>
      <c r="N33" s="53"/>
      <c r="O33" s="53"/>
      <c r="P33" s="53"/>
    </row>
    <row r="34" spans="1:16" x14ac:dyDescent="0.35">
      <c r="A34" s="19"/>
      <c r="B34" s="19"/>
      <c r="C34" s="19"/>
      <c r="D34" s="19"/>
      <c r="E34" s="19"/>
      <c r="F34" s="19"/>
      <c r="G34" s="53"/>
      <c r="H34" s="53"/>
      <c r="I34" s="53"/>
      <c r="J34" s="53"/>
      <c r="K34" s="53"/>
      <c r="L34" s="53"/>
      <c r="M34" s="53"/>
      <c r="N34" s="53"/>
      <c r="O34" s="53"/>
      <c r="P34" s="53"/>
    </row>
    <row r="35" spans="1:16" x14ac:dyDescent="0.35">
      <c r="A35" s="19"/>
      <c r="B35" s="19"/>
      <c r="C35" s="19"/>
      <c r="D35" s="19"/>
      <c r="E35" s="19"/>
      <c r="F35" s="19"/>
      <c r="G35" s="53"/>
      <c r="H35" s="53"/>
      <c r="I35" s="53"/>
      <c r="J35" s="53"/>
      <c r="K35" s="53"/>
      <c r="L35" s="53"/>
      <c r="M35" s="53"/>
      <c r="N35" s="53"/>
      <c r="O35" s="53"/>
      <c r="P35" s="53"/>
    </row>
    <row r="36" spans="1:16" x14ac:dyDescent="0.35">
      <c r="A36" s="19"/>
      <c r="B36" s="19"/>
      <c r="C36" s="19"/>
      <c r="D36" s="19"/>
      <c r="E36" s="19"/>
      <c r="F36" s="19"/>
      <c r="G36" s="53"/>
      <c r="H36" s="53"/>
      <c r="I36" s="53"/>
      <c r="J36" s="53"/>
      <c r="K36" s="53"/>
      <c r="L36" s="53"/>
      <c r="M36" s="53"/>
      <c r="N36" s="53"/>
      <c r="O36" s="53"/>
      <c r="P36" s="53"/>
    </row>
    <row r="37" spans="1:16" x14ac:dyDescent="0.35">
      <c r="A37" s="19"/>
      <c r="B37" s="19"/>
      <c r="C37" s="19"/>
      <c r="D37" s="19"/>
      <c r="E37" s="19"/>
      <c r="F37" s="19"/>
      <c r="G37" s="19"/>
      <c r="H37" s="19"/>
      <c r="I37" s="19"/>
      <c r="J37" s="19"/>
      <c r="K37" s="19"/>
      <c r="L37" s="19"/>
      <c r="M37" s="19"/>
      <c r="N37" s="19"/>
      <c r="O37" s="19"/>
      <c r="P37" s="19"/>
    </row>
    <row r="38" spans="1:16" x14ac:dyDescent="0.35">
      <c r="A38" s="19"/>
      <c r="B38" s="19"/>
      <c r="C38" s="19"/>
      <c r="D38" s="19"/>
      <c r="E38" s="19"/>
      <c r="F38" s="19"/>
      <c r="G38" s="54"/>
      <c r="H38" s="54"/>
      <c r="I38" s="54"/>
      <c r="J38" s="54"/>
      <c r="K38" s="54"/>
      <c r="L38" s="54"/>
      <c r="M38" s="54"/>
      <c r="N38" s="54"/>
      <c r="O38" s="54"/>
      <c r="P38" s="54"/>
    </row>
    <row r="39" spans="1:16" x14ac:dyDescent="0.35">
      <c r="A39" s="19"/>
      <c r="B39" s="19"/>
      <c r="C39" s="19"/>
      <c r="D39" s="19"/>
      <c r="E39" s="19"/>
      <c r="F39" s="19"/>
      <c r="G39" s="54"/>
      <c r="H39" s="54"/>
      <c r="I39" s="54"/>
      <c r="J39" s="54"/>
      <c r="K39" s="54"/>
      <c r="L39" s="54"/>
      <c r="M39" s="54"/>
      <c r="N39" s="54"/>
      <c r="O39" s="54"/>
      <c r="P39" s="54"/>
    </row>
    <row r="40" spans="1:16" x14ac:dyDescent="0.35">
      <c r="A40" s="19"/>
      <c r="B40" s="19"/>
      <c r="C40" s="19"/>
      <c r="D40" s="19"/>
      <c r="E40" s="19"/>
      <c r="F40" s="19"/>
      <c r="G40" s="54"/>
      <c r="H40" s="54"/>
      <c r="I40" s="54"/>
      <c r="J40" s="54"/>
      <c r="K40" s="54"/>
      <c r="L40" s="54"/>
      <c r="M40" s="54"/>
      <c r="N40" s="54"/>
      <c r="O40" s="54"/>
      <c r="P40" s="54"/>
    </row>
    <row r="41" spans="1:16" x14ac:dyDescent="0.35">
      <c r="A41" s="19"/>
      <c r="B41" s="19"/>
      <c r="C41" s="19"/>
      <c r="D41" s="19"/>
      <c r="E41" s="19"/>
      <c r="F41" s="19"/>
      <c r="G41" s="54"/>
      <c r="H41" s="54"/>
      <c r="I41" s="54"/>
      <c r="J41" s="54"/>
      <c r="K41" s="54"/>
      <c r="L41" s="54"/>
      <c r="M41" s="54"/>
      <c r="N41" s="54"/>
      <c r="O41" s="54"/>
      <c r="P41" s="54"/>
    </row>
    <row r="42" spans="1:16" x14ac:dyDescent="0.35">
      <c r="A42" s="19"/>
      <c r="B42" s="19"/>
      <c r="C42" s="19"/>
      <c r="D42" s="19"/>
      <c r="E42" s="19"/>
      <c r="F42" s="19"/>
      <c r="G42" s="54"/>
      <c r="H42" s="54"/>
      <c r="I42" s="54"/>
      <c r="J42" s="54"/>
      <c r="K42" s="54"/>
      <c r="L42" s="54"/>
      <c r="M42" s="54"/>
      <c r="N42" s="54"/>
      <c r="O42" s="54"/>
      <c r="P42" s="54"/>
    </row>
    <row r="44" spans="1:16" x14ac:dyDescent="0.35">
      <c r="G44" s="24"/>
      <c r="H44" s="24"/>
      <c r="I44" s="24"/>
      <c r="J44" s="24"/>
      <c r="K44" s="24"/>
      <c r="L44" s="24"/>
      <c r="M44" s="24"/>
      <c r="N44" s="24"/>
      <c r="O44" s="24"/>
      <c r="P44" s="24"/>
    </row>
  </sheetData>
  <autoFilter ref="A3:BA7" xr:uid="{F8DC4F48-AF1E-4043-B1C5-180F490ACAD6}"/>
  <pageMargins left="0.7" right="0.7" top="0.75" bottom="0.75" header="0.3" footer="0.3"/>
  <pageSetup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9F1F8-F02D-4FA2-8F33-EDC9BABCEEFF}">
  <dimension ref="A1:J5"/>
  <sheetViews>
    <sheetView workbookViewId="0"/>
  </sheetViews>
  <sheetFormatPr defaultColWidth="8.81640625" defaultRowHeight="14.5" x14ac:dyDescent="0.35"/>
  <cols>
    <col min="1" max="1" width="17.81640625" bestFit="1" customWidth="1"/>
  </cols>
  <sheetData>
    <row r="1" spans="1:10" x14ac:dyDescent="0.35">
      <c r="A1" t="s">
        <v>84</v>
      </c>
      <c r="B1" s="1">
        <v>1</v>
      </c>
      <c r="E1">
        <f>B1+1</f>
        <v>2</v>
      </c>
      <c r="H1">
        <f>E1+1</f>
        <v>3</v>
      </c>
    </row>
    <row r="2" spans="1:10" x14ac:dyDescent="0.35">
      <c r="A2" t="s">
        <v>37</v>
      </c>
      <c r="B2" s="2" t="s">
        <v>81</v>
      </c>
      <c r="C2" s="2" t="s">
        <v>82</v>
      </c>
      <c r="D2" s="2" t="s">
        <v>83</v>
      </c>
      <c r="E2" s="2" t="str">
        <f t="shared" ref="E2:J2" si="0">B2</f>
        <v>CF</v>
      </c>
      <c r="F2" s="2" t="str">
        <f t="shared" si="0"/>
        <v>Starts</v>
      </c>
      <c r="G2" s="2" t="str">
        <f t="shared" si="0"/>
        <v>Hours</v>
      </c>
      <c r="H2" s="2" t="str">
        <f t="shared" si="0"/>
        <v>CF</v>
      </c>
      <c r="I2" s="2" t="str">
        <f t="shared" si="0"/>
        <v>Starts</v>
      </c>
      <c r="J2" s="2" t="str">
        <f t="shared" si="0"/>
        <v>Hours</v>
      </c>
    </row>
    <row r="3" spans="1:10" x14ac:dyDescent="0.35">
      <c r="A3" s="1" t="s">
        <v>3</v>
      </c>
      <c r="B3" s="40">
        <v>0.85</v>
      </c>
      <c r="C3" s="1">
        <v>50</v>
      </c>
      <c r="D3" s="19">
        <f>8760*B3</f>
        <v>7446</v>
      </c>
      <c r="E3" s="40">
        <v>0.6</v>
      </c>
      <c r="F3" s="1">
        <v>100</v>
      </c>
      <c r="G3" s="19">
        <f>8760*E3</f>
        <v>5256</v>
      </c>
      <c r="H3" s="40">
        <v>0.4</v>
      </c>
      <c r="I3" s="1">
        <v>250</v>
      </c>
      <c r="J3" s="19">
        <f>8760*H3</f>
        <v>3504</v>
      </c>
    </row>
    <row r="4" spans="1:10" x14ac:dyDescent="0.35">
      <c r="A4" s="1" t="s">
        <v>4</v>
      </c>
      <c r="B4" s="40">
        <v>0.15</v>
      </c>
      <c r="C4" s="1">
        <v>110</v>
      </c>
      <c r="D4" s="19">
        <f>8760*B4</f>
        <v>1314</v>
      </c>
      <c r="E4" s="40">
        <v>0.1</v>
      </c>
      <c r="F4" s="1">
        <v>80</v>
      </c>
      <c r="G4" s="19">
        <f>8760*E4</f>
        <v>876</v>
      </c>
      <c r="H4" s="40">
        <v>0.05</v>
      </c>
      <c r="I4" s="1">
        <v>50</v>
      </c>
      <c r="J4" s="19">
        <f>8760*H4</f>
        <v>438</v>
      </c>
    </row>
    <row r="5" spans="1:10" x14ac:dyDescent="0.35">
      <c r="A5" s="1" t="s">
        <v>0</v>
      </c>
      <c r="B5" s="1"/>
      <c r="C5" s="1"/>
      <c r="D5" s="1"/>
      <c r="E5" s="1"/>
      <c r="F5" s="1"/>
      <c r="G5" s="1"/>
      <c r="H5" s="1"/>
      <c r="I5" s="1"/>
      <c r="J5" s="1"/>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4E310-FD67-48B2-863F-E18257A0E2F2}">
  <dimension ref="A1:H50"/>
  <sheetViews>
    <sheetView workbookViewId="0">
      <selection activeCell="B11" sqref="B11:B40"/>
    </sheetView>
  </sheetViews>
  <sheetFormatPr defaultColWidth="8.81640625" defaultRowHeight="14.5" x14ac:dyDescent="0.35"/>
  <cols>
    <col min="1" max="1" width="15.453125" bestFit="1" customWidth="1"/>
  </cols>
  <sheetData>
    <row r="1" spans="1:8" x14ac:dyDescent="0.35">
      <c r="A1" t="s">
        <v>1</v>
      </c>
      <c r="B1" s="20">
        <v>6.7500000000000004E-2</v>
      </c>
    </row>
    <row r="2" spans="1:8" x14ac:dyDescent="0.35">
      <c r="A2" t="s">
        <v>98</v>
      </c>
      <c r="B2" s="20">
        <v>0.02</v>
      </c>
    </row>
    <row r="3" spans="1:8" x14ac:dyDescent="0.35">
      <c r="A3" t="s">
        <v>96</v>
      </c>
      <c r="B3" s="1">
        <v>30</v>
      </c>
    </row>
    <row r="4" spans="1:8" x14ac:dyDescent="0.35">
      <c r="A4" t="s">
        <v>99</v>
      </c>
      <c r="B4" s="26">
        <f ca="1">-PMT($B$1,$B$3,$B$7)</f>
        <v>8.8450432558609654E-2</v>
      </c>
    </row>
    <row r="5" spans="1:8" x14ac:dyDescent="0.35">
      <c r="A5" t="s">
        <v>100</v>
      </c>
      <c r="B5" s="26">
        <f>((1-(1+B2)/(1+B1))/(1-((1+B2)/(1+B1))^B3))*(1+B1)</f>
        <v>6.3779937399791972E-2</v>
      </c>
    </row>
    <row r="7" spans="1:8" x14ac:dyDescent="0.35">
      <c r="A7" t="s">
        <v>137</v>
      </c>
      <c r="B7" s="77">
        <f ca="1">NPV($B$1,OFFSET(B11,0,0,$B$3,1))</f>
        <v>1.1257223715130573</v>
      </c>
      <c r="C7" s="77">
        <f ca="1">NPV($B$1,OFFSET(C11,0,0,$B$3,1))</f>
        <v>1.1257223715130587</v>
      </c>
      <c r="D7" s="77">
        <f ca="1">NPV($B$1,OFFSET(D11,0,0,$B$3,1))</f>
        <v>1.1257223715130578</v>
      </c>
    </row>
    <row r="9" spans="1:8" x14ac:dyDescent="0.35">
      <c r="B9" s="2" t="s">
        <v>126</v>
      </c>
      <c r="C9" s="2" t="s">
        <v>127</v>
      </c>
      <c r="D9" s="2" t="s">
        <v>128</v>
      </c>
      <c r="E9" s="2" t="s">
        <v>129</v>
      </c>
      <c r="F9" s="2" t="s">
        <v>130</v>
      </c>
      <c r="G9" s="2" t="s">
        <v>131</v>
      </c>
      <c r="H9" s="2"/>
    </row>
    <row r="10" spans="1:8" ht="29" x14ac:dyDescent="0.35">
      <c r="B10" s="2" t="s">
        <v>95</v>
      </c>
      <c r="C10" s="2" t="s">
        <v>97</v>
      </c>
      <c r="D10" s="2" t="s">
        <v>5</v>
      </c>
      <c r="E10" s="4" t="s">
        <v>121</v>
      </c>
      <c r="F10" s="2" t="s">
        <v>43</v>
      </c>
      <c r="G10" s="2" t="s">
        <v>5</v>
      </c>
    </row>
    <row r="11" spans="1:8" x14ac:dyDescent="0.35">
      <c r="A11">
        <v>0</v>
      </c>
      <c r="B11" s="21">
        <v>0.1237813</v>
      </c>
      <c r="C11" s="26">
        <f t="shared" ref="C11:C50" ca="1" si="0">-PMT($B$1,$B$3,$B$7)</f>
        <v>8.8450432558609654E-2</v>
      </c>
      <c r="D11" s="26">
        <f t="shared" ref="D11:D50" ca="1" si="1">$B$5*$B$7*(1+$B$2)^A11</f>
        <v>7.1798502384648161E-2</v>
      </c>
      <c r="E11" s="26">
        <f t="shared" ref="E11:E50" ca="1" si="2">$B$7*$B$5</f>
        <v>7.1798502384648161E-2</v>
      </c>
      <c r="F11" s="78">
        <f t="shared" ref="F11:F50" si="3">(1+$B$2)^A11</f>
        <v>1</v>
      </c>
      <c r="G11" s="26">
        <f ca="1">F11*E11</f>
        <v>7.1798502384648161E-2</v>
      </c>
      <c r="H11" s="16">
        <f ca="1">G11-D11</f>
        <v>0</v>
      </c>
    </row>
    <row r="12" spans="1:8" x14ac:dyDescent="0.35">
      <c r="A12">
        <v>1</v>
      </c>
      <c r="B12" s="21">
        <v>0.11986090000000001</v>
      </c>
      <c r="C12" s="26">
        <f t="shared" ca="1" si="0"/>
        <v>8.8450432558609654E-2</v>
      </c>
      <c r="D12" s="26">
        <f t="shared" ca="1" si="1"/>
        <v>7.323447243234113E-2</v>
      </c>
      <c r="E12" s="26">
        <f t="shared" ca="1" si="2"/>
        <v>7.1798502384648161E-2</v>
      </c>
      <c r="F12" s="78">
        <f t="shared" si="3"/>
        <v>1.02</v>
      </c>
      <c r="G12" s="26">
        <f t="shared" ref="G12:G50" ca="1" si="4">F12*E12</f>
        <v>7.323447243234113E-2</v>
      </c>
      <c r="H12" s="16">
        <f t="shared" ref="H12:H50" ca="1" si="5">G12-D12</f>
        <v>0</v>
      </c>
    </row>
    <row r="13" spans="1:8" x14ac:dyDescent="0.35">
      <c r="A13">
        <v>2</v>
      </c>
      <c r="B13" s="21">
        <v>0.1155429</v>
      </c>
      <c r="C13" s="26">
        <f t="shared" ca="1" si="0"/>
        <v>8.8450432558609654E-2</v>
      </c>
      <c r="D13" s="26">
        <f t="shared" ca="1" si="1"/>
        <v>7.4699161880987949E-2</v>
      </c>
      <c r="E13" s="26">
        <f t="shared" ca="1" si="2"/>
        <v>7.1798502384648161E-2</v>
      </c>
      <c r="F13" s="78">
        <f t="shared" si="3"/>
        <v>1.0404</v>
      </c>
      <c r="G13" s="26">
        <f t="shared" ca="1" si="4"/>
        <v>7.4699161880987949E-2</v>
      </c>
      <c r="H13" s="16">
        <f t="shared" ca="1" si="5"/>
        <v>0</v>
      </c>
    </row>
    <row r="14" spans="1:8" x14ac:dyDescent="0.35">
      <c r="A14">
        <v>3</v>
      </c>
      <c r="B14" s="21">
        <v>0.11142709999999999</v>
      </c>
      <c r="C14" s="26">
        <f t="shared" ca="1" si="0"/>
        <v>8.8450432558609654E-2</v>
      </c>
      <c r="D14" s="26">
        <f t="shared" ca="1" si="1"/>
        <v>7.6193145118607697E-2</v>
      </c>
      <c r="E14" s="26">
        <f t="shared" ca="1" si="2"/>
        <v>7.1798502384648161E-2</v>
      </c>
      <c r="F14" s="78">
        <f t="shared" si="3"/>
        <v>1.0612079999999999</v>
      </c>
      <c r="G14" s="26">
        <f t="shared" ca="1" si="4"/>
        <v>7.6193145118607697E-2</v>
      </c>
      <c r="H14" s="16">
        <f t="shared" ca="1" si="5"/>
        <v>0</v>
      </c>
    </row>
    <row r="15" spans="1:8" x14ac:dyDescent="0.35">
      <c r="A15">
        <v>4</v>
      </c>
      <c r="B15" s="21">
        <v>0.1074932</v>
      </c>
      <c r="C15" s="26">
        <f t="shared" ca="1" si="0"/>
        <v>8.8450432558609654E-2</v>
      </c>
      <c r="D15" s="26">
        <f t="shared" ca="1" si="1"/>
        <v>7.7717008020979861E-2</v>
      </c>
      <c r="E15" s="26">
        <f t="shared" ca="1" si="2"/>
        <v>7.1798502384648161E-2</v>
      </c>
      <c r="F15" s="78">
        <f t="shared" si="3"/>
        <v>1.08243216</v>
      </c>
      <c r="G15" s="26">
        <f t="shared" ca="1" si="4"/>
        <v>7.7717008020979861E-2</v>
      </c>
      <c r="H15" s="16">
        <f t="shared" ca="1" si="5"/>
        <v>0</v>
      </c>
    </row>
    <row r="16" spans="1:8" x14ac:dyDescent="0.35">
      <c r="A16">
        <v>5</v>
      </c>
      <c r="B16" s="21">
        <v>0.1037232</v>
      </c>
      <c r="C16" s="26">
        <f t="shared" ca="1" si="0"/>
        <v>8.8450432558609654E-2</v>
      </c>
      <c r="D16" s="26">
        <f t="shared" ca="1" si="1"/>
        <v>7.9271348181399456E-2</v>
      </c>
      <c r="E16" s="26">
        <f t="shared" ca="1" si="2"/>
        <v>7.1798502384648161E-2</v>
      </c>
      <c r="F16" s="78">
        <f t="shared" si="3"/>
        <v>1.1040808032</v>
      </c>
      <c r="G16" s="26">
        <f t="shared" ca="1" si="4"/>
        <v>7.9271348181399456E-2</v>
      </c>
      <c r="H16" s="16">
        <f t="shared" ca="1" si="5"/>
        <v>0</v>
      </c>
    </row>
    <row r="17" spans="1:8" x14ac:dyDescent="0.35">
      <c r="A17">
        <v>6</v>
      </c>
      <c r="B17" s="21">
        <v>0.1000674</v>
      </c>
      <c r="C17" s="26">
        <f t="shared" ca="1" si="0"/>
        <v>8.8450432558609654E-2</v>
      </c>
      <c r="D17" s="26">
        <f t="shared" ca="1" si="1"/>
        <v>8.0856775145027454E-2</v>
      </c>
      <c r="E17" s="26">
        <f t="shared" ca="1" si="2"/>
        <v>7.1798502384648161E-2</v>
      </c>
      <c r="F17" s="78">
        <f t="shared" si="3"/>
        <v>1.1261624192640001</v>
      </c>
      <c r="G17" s="26">
        <f t="shared" ca="1" si="4"/>
        <v>8.0856775145027454E-2</v>
      </c>
      <c r="H17" s="16">
        <f t="shared" ca="1" si="5"/>
        <v>0</v>
      </c>
    </row>
    <row r="18" spans="1:8" x14ac:dyDescent="0.35">
      <c r="A18">
        <v>7</v>
      </c>
      <c r="B18" s="21">
        <v>9.6448369999999992E-2</v>
      </c>
      <c r="C18" s="26">
        <f t="shared" ca="1" si="0"/>
        <v>8.8450432558609654E-2</v>
      </c>
      <c r="D18" s="26">
        <f t="shared" ca="1" si="1"/>
        <v>8.2473910647927987E-2</v>
      </c>
      <c r="E18" s="26">
        <f t="shared" ca="1" si="2"/>
        <v>7.1798502384648161E-2</v>
      </c>
      <c r="F18" s="78">
        <f t="shared" si="3"/>
        <v>1.1486856676492798</v>
      </c>
      <c r="G18" s="26">
        <f t="shared" ca="1" si="4"/>
        <v>8.2473910647927987E-2</v>
      </c>
      <c r="H18" s="16">
        <f t="shared" ca="1" si="5"/>
        <v>0</v>
      </c>
    </row>
    <row r="19" spans="1:8" x14ac:dyDescent="0.35">
      <c r="A19">
        <v>8</v>
      </c>
      <c r="B19" s="21">
        <v>9.2829349999999991E-2</v>
      </c>
      <c r="C19" s="26">
        <f t="shared" ca="1" si="0"/>
        <v>8.8450432558609654E-2</v>
      </c>
      <c r="D19" s="26">
        <f t="shared" ca="1" si="1"/>
        <v>8.412338886088655E-2</v>
      </c>
      <c r="E19" s="26">
        <f t="shared" ca="1" si="2"/>
        <v>7.1798502384648161E-2</v>
      </c>
      <c r="F19" s="78">
        <f t="shared" si="3"/>
        <v>1.1716593810022655</v>
      </c>
      <c r="G19" s="26">
        <f t="shared" ca="1" si="4"/>
        <v>8.412338886088655E-2</v>
      </c>
      <c r="H19" s="16">
        <f t="shared" ca="1" si="5"/>
        <v>0</v>
      </c>
    </row>
    <row r="20" spans="1:8" x14ac:dyDescent="0.35">
      <c r="A20">
        <v>9</v>
      </c>
      <c r="B20" s="21">
        <v>8.921032999999999E-2</v>
      </c>
      <c r="C20" s="26">
        <f t="shared" ca="1" si="0"/>
        <v>8.8450432558609654E-2</v>
      </c>
      <c r="D20" s="26">
        <f t="shared" ca="1" si="1"/>
        <v>8.5805856638104278E-2</v>
      </c>
      <c r="E20" s="26">
        <f t="shared" ca="1" si="2"/>
        <v>7.1798502384648161E-2</v>
      </c>
      <c r="F20" s="78">
        <f t="shared" si="3"/>
        <v>1.1950925686223108</v>
      </c>
      <c r="G20" s="26">
        <f t="shared" ca="1" si="4"/>
        <v>8.5805856638104278E-2</v>
      </c>
      <c r="H20" s="16">
        <f t="shared" ca="1" si="5"/>
        <v>0</v>
      </c>
    </row>
    <row r="21" spans="1:8" x14ac:dyDescent="0.35">
      <c r="A21">
        <v>10</v>
      </c>
      <c r="B21" s="21">
        <v>8.559130999999999E-2</v>
      </c>
      <c r="C21" s="26">
        <f t="shared" ca="1" si="0"/>
        <v>8.8450432558609654E-2</v>
      </c>
      <c r="D21" s="26">
        <f t="shared" ca="1" si="1"/>
        <v>8.7521973770866374E-2</v>
      </c>
      <c r="E21" s="26">
        <f t="shared" ca="1" si="2"/>
        <v>7.1798502384648161E-2</v>
      </c>
      <c r="F21" s="78">
        <f t="shared" si="3"/>
        <v>1.2189944199947571</v>
      </c>
      <c r="G21" s="26">
        <f t="shared" ca="1" si="4"/>
        <v>8.7521973770866374E-2</v>
      </c>
      <c r="H21" s="16">
        <f t="shared" ca="1" si="5"/>
        <v>0</v>
      </c>
    </row>
    <row r="22" spans="1:8" x14ac:dyDescent="0.35">
      <c r="A22">
        <v>11</v>
      </c>
      <c r="B22" s="21">
        <v>8.1972289999999989E-2</v>
      </c>
      <c r="C22" s="26">
        <f t="shared" ca="1" si="0"/>
        <v>8.8450432558609654E-2</v>
      </c>
      <c r="D22" s="26">
        <f t="shared" ca="1" si="1"/>
        <v>8.9272413246283683E-2</v>
      </c>
      <c r="E22" s="26">
        <f t="shared" ca="1" si="2"/>
        <v>7.1798502384648161E-2</v>
      </c>
      <c r="F22" s="78">
        <f t="shared" si="3"/>
        <v>1.243374308394652</v>
      </c>
      <c r="G22" s="26">
        <f t="shared" ca="1" si="4"/>
        <v>8.9272413246283683E-2</v>
      </c>
      <c r="H22" s="16">
        <f t="shared" ca="1" si="5"/>
        <v>0</v>
      </c>
    </row>
    <row r="23" spans="1:8" x14ac:dyDescent="0.35">
      <c r="A23">
        <v>12</v>
      </c>
      <c r="B23" s="21">
        <v>7.8353270000000003E-2</v>
      </c>
      <c r="C23" s="26">
        <f t="shared" ca="1" si="0"/>
        <v>8.8450432558609654E-2</v>
      </c>
      <c r="D23" s="26">
        <f t="shared" ca="1" si="1"/>
        <v>9.105786151120937E-2</v>
      </c>
      <c r="E23" s="26">
        <f t="shared" ca="1" si="2"/>
        <v>7.1798502384648161E-2</v>
      </c>
      <c r="F23" s="78">
        <f t="shared" si="3"/>
        <v>1.2682417945625453</v>
      </c>
      <c r="G23" s="26">
        <f t="shared" ca="1" si="4"/>
        <v>9.105786151120937E-2</v>
      </c>
      <c r="H23" s="16">
        <f t="shared" ca="1" si="5"/>
        <v>0</v>
      </c>
    </row>
    <row r="24" spans="1:8" x14ac:dyDescent="0.35">
      <c r="A24">
        <v>13</v>
      </c>
      <c r="B24" s="21">
        <v>7.4734239999999993E-2</v>
      </c>
      <c r="C24" s="26">
        <f t="shared" ca="1" si="0"/>
        <v>8.8450432558609654E-2</v>
      </c>
      <c r="D24" s="26">
        <f t="shared" ca="1" si="1"/>
        <v>9.2879018741433547E-2</v>
      </c>
      <c r="E24" s="26">
        <f t="shared" ca="1" si="2"/>
        <v>7.1798502384648161E-2</v>
      </c>
      <c r="F24" s="78">
        <f t="shared" si="3"/>
        <v>1.2936066304537961</v>
      </c>
      <c r="G24" s="26">
        <f t="shared" ca="1" si="4"/>
        <v>9.2879018741433547E-2</v>
      </c>
      <c r="H24" s="16">
        <f t="shared" ca="1" si="5"/>
        <v>0</v>
      </c>
    </row>
    <row r="25" spans="1:8" x14ac:dyDescent="0.35">
      <c r="A25">
        <v>14</v>
      </c>
      <c r="B25" s="21">
        <v>7.1115219999999993E-2</v>
      </c>
      <c r="C25" s="26">
        <f t="shared" ca="1" si="0"/>
        <v>8.8450432558609654E-2</v>
      </c>
      <c r="D25" s="26">
        <f t="shared" ca="1" si="1"/>
        <v>9.4736599116262227E-2</v>
      </c>
      <c r="E25" s="26">
        <f t="shared" ca="1" si="2"/>
        <v>7.1798502384648161E-2</v>
      </c>
      <c r="F25" s="78">
        <f t="shared" si="3"/>
        <v>1.3194787630628722</v>
      </c>
      <c r="G25" s="26">
        <f t="shared" ca="1" si="4"/>
        <v>9.4736599116262227E-2</v>
      </c>
      <c r="H25" s="16">
        <f t="shared" ca="1" si="5"/>
        <v>0</v>
      </c>
    </row>
    <row r="26" spans="1:8" x14ac:dyDescent="0.35">
      <c r="A26">
        <v>15</v>
      </c>
      <c r="B26" s="21">
        <v>6.7826899999999996E-2</v>
      </c>
      <c r="C26" s="26">
        <f t="shared" ca="1" si="0"/>
        <v>8.8450432558609654E-2</v>
      </c>
      <c r="D26" s="26">
        <f t="shared" ca="1" si="1"/>
        <v>9.6631331098587445E-2</v>
      </c>
      <c r="E26" s="26">
        <f t="shared" ca="1" si="2"/>
        <v>7.1798502384648161E-2</v>
      </c>
      <c r="F26" s="78">
        <f t="shared" si="3"/>
        <v>1.3458683383241292</v>
      </c>
      <c r="G26" s="26">
        <f t="shared" ca="1" si="4"/>
        <v>9.6631331098587445E-2</v>
      </c>
      <c r="H26" s="16">
        <f t="shared" ca="1" si="5"/>
        <v>0</v>
      </c>
    </row>
    <row r="27" spans="1:8" x14ac:dyDescent="0.35">
      <c r="A27">
        <v>16</v>
      </c>
      <c r="B27" s="21">
        <v>6.5199999999999994E-2</v>
      </c>
      <c r="C27" s="26">
        <f t="shared" ca="1" si="0"/>
        <v>8.8450432558609654E-2</v>
      </c>
      <c r="D27" s="26">
        <f t="shared" ca="1" si="1"/>
        <v>9.8563957720559217E-2</v>
      </c>
      <c r="E27" s="26">
        <f t="shared" ca="1" si="2"/>
        <v>7.1798502384648161E-2</v>
      </c>
      <c r="F27" s="78">
        <f t="shared" si="3"/>
        <v>1.372785705090612</v>
      </c>
      <c r="G27" s="26">
        <f t="shared" ca="1" si="4"/>
        <v>9.8563957720559217E-2</v>
      </c>
      <c r="H27" s="16">
        <f t="shared" ca="1" si="5"/>
        <v>0</v>
      </c>
    </row>
    <row r="28" spans="1:8" x14ac:dyDescent="0.35">
      <c r="A28">
        <v>17</v>
      </c>
      <c r="B28" s="21">
        <v>6.2903799999999996E-2</v>
      </c>
      <c r="C28" s="26">
        <f t="shared" ca="1" si="0"/>
        <v>8.8450432558609654E-2</v>
      </c>
      <c r="D28" s="26">
        <f t="shared" ca="1" si="1"/>
        <v>0.1005352368749704</v>
      </c>
      <c r="E28" s="26">
        <f t="shared" ca="1" si="2"/>
        <v>7.1798502384648161E-2</v>
      </c>
      <c r="F28" s="78">
        <f t="shared" si="3"/>
        <v>1.4002414191924244</v>
      </c>
      <c r="G28" s="26">
        <f t="shared" ca="1" si="4"/>
        <v>0.1005352368749704</v>
      </c>
      <c r="H28" s="16">
        <f t="shared" ca="1" si="5"/>
        <v>0</v>
      </c>
    </row>
    <row r="29" spans="1:8" x14ac:dyDescent="0.35">
      <c r="A29">
        <v>18</v>
      </c>
      <c r="B29" s="21">
        <v>6.0607610000000006E-2</v>
      </c>
      <c r="C29" s="26">
        <f t="shared" ca="1" si="0"/>
        <v>8.8450432558609654E-2</v>
      </c>
      <c r="D29" s="26">
        <f t="shared" ca="1" si="1"/>
        <v>0.1025459416124698</v>
      </c>
      <c r="E29" s="26">
        <f t="shared" ca="1" si="2"/>
        <v>7.1798502384648161E-2</v>
      </c>
      <c r="F29" s="78">
        <f t="shared" si="3"/>
        <v>1.4282462475762727</v>
      </c>
      <c r="G29" s="26">
        <f t="shared" ca="1" si="4"/>
        <v>0.1025459416124698</v>
      </c>
      <c r="H29" s="16">
        <f t="shared" ca="1" si="5"/>
        <v>0</v>
      </c>
    </row>
    <row r="30" spans="1:8" x14ac:dyDescent="0.35">
      <c r="A30">
        <v>19</v>
      </c>
      <c r="B30" s="21">
        <v>5.8311409999999994E-2</v>
      </c>
      <c r="C30" s="26">
        <f t="shared" ca="1" si="0"/>
        <v>8.8450432558609654E-2</v>
      </c>
      <c r="D30" s="26">
        <f t="shared" ca="1" si="1"/>
        <v>0.10459686044471919</v>
      </c>
      <c r="E30" s="26">
        <f t="shared" ca="1" si="2"/>
        <v>7.1798502384648161E-2</v>
      </c>
      <c r="F30" s="78">
        <f t="shared" si="3"/>
        <v>1.4568111725277981</v>
      </c>
      <c r="G30" s="26">
        <f t="shared" ca="1" si="4"/>
        <v>0.10459686044471919</v>
      </c>
      <c r="H30" s="16">
        <f t="shared" ca="1" si="5"/>
        <v>0</v>
      </c>
    </row>
    <row r="31" spans="1:8" x14ac:dyDescent="0.35">
      <c r="A31">
        <v>20</v>
      </c>
      <c r="B31" s="21">
        <v>5.6015209999999996E-2</v>
      </c>
      <c r="C31" s="26">
        <f t="shared" ca="1" si="0"/>
        <v>8.8450432558609654E-2</v>
      </c>
      <c r="D31" s="26">
        <f t="shared" ca="1" si="1"/>
        <v>0.1066887976536136</v>
      </c>
      <c r="E31" s="26">
        <f t="shared" ca="1" si="2"/>
        <v>7.1798502384648161E-2</v>
      </c>
      <c r="F31" s="78">
        <f t="shared" si="3"/>
        <v>1.4859473959783542</v>
      </c>
      <c r="G31" s="26">
        <f t="shared" ca="1" si="4"/>
        <v>0.1066887976536136</v>
      </c>
      <c r="H31" s="16">
        <f t="shared" ca="1" si="5"/>
        <v>0</v>
      </c>
    </row>
    <row r="32" spans="1:8" x14ac:dyDescent="0.35">
      <c r="A32">
        <v>21</v>
      </c>
      <c r="B32" s="21">
        <v>5.3719009999999998E-2</v>
      </c>
      <c r="C32" s="26">
        <f t="shared" ca="1" si="0"/>
        <v>8.8450432558609654E-2</v>
      </c>
      <c r="D32" s="26">
        <f t="shared" ca="1" si="1"/>
        <v>0.10882257360668586</v>
      </c>
      <c r="E32" s="26">
        <f t="shared" ca="1" si="2"/>
        <v>7.1798502384648161E-2</v>
      </c>
      <c r="F32" s="78">
        <f t="shared" si="3"/>
        <v>1.5156663438979212</v>
      </c>
      <c r="G32" s="26">
        <f t="shared" ca="1" si="4"/>
        <v>0.10882257360668586</v>
      </c>
      <c r="H32" s="16">
        <f t="shared" ca="1" si="5"/>
        <v>0</v>
      </c>
    </row>
    <row r="33" spans="1:8" x14ac:dyDescent="0.35">
      <c r="A33">
        <v>22</v>
      </c>
      <c r="B33" s="21">
        <v>5.1422820000000001E-2</v>
      </c>
      <c r="C33" s="26">
        <f t="shared" ca="1" si="0"/>
        <v>8.8450432558609654E-2</v>
      </c>
      <c r="D33" s="26">
        <f t="shared" ca="1" si="1"/>
        <v>0.11099902507881958</v>
      </c>
      <c r="E33" s="26">
        <f t="shared" ca="1" si="2"/>
        <v>7.1798502384648161E-2</v>
      </c>
      <c r="F33" s="78">
        <f t="shared" si="3"/>
        <v>1.5459796707758797</v>
      </c>
      <c r="G33" s="26">
        <f t="shared" ca="1" si="4"/>
        <v>0.11099902507881958</v>
      </c>
      <c r="H33" s="16">
        <f t="shared" ca="1" si="5"/>
        <v>0</v>
      </c>
    </row>
    <row r="34" spans="1:8" x14ac:dyDescent="0.35">
      <c r="A34">
        <v>23</v>
      </c>
      <c r="B34" s="21">
        <v>4.9126629999999998E-2</v>
      </c>
      <c r="C34" s="26">
        <f t="shared" ca="1" si="0"/>
        <v>8.8450432558609654E-2</v>
      </c>
      <c r="D34" s="26">
        <f t="shared" ca="1" si="1"/>
        <v>0.11321900558039595</v>
      </c>
      <c r="E34" s="26">
        <f t="shared" ca="1" si="2"/>
        <v>7.1798502384648161E-2</v>
      </c>
      <c r="F34" s="78">
        <f t="shared" si="3"/>
        <v>1.576899264191397</v>
      </c>
      <c r="G34" s="26">
        <f t="shared" ca="1" si="4"/>
        <v>0.11321900558039595</v>
      </c>
      <c r="H34" s="16">
        <f t="shared" ca="1" si="5"/>
        <v>0</v>
      </c>
    </row>
    <row r="35" spans="1:8" x14ac:dyDescent="0.35">
      <c r="A35">
        <v>24</v>
      </c>
      <c r="B35" s="21">
        <v>4.6830429999999999E-2</v>
      </c>
      <c r="C35" s="26">
        <f t="shared" ca="1" si="0"/>
        <v>8.8450432558609654E-2</v>
      </c>
      <c r="D35" s="26">
        <f t="shared" ca="1" si="1"/>
        <v>0.11548338569200388</v>
      </c>
      <c r="E35" s="26">
        <f t="shared" ca="1" si="2"/>
        <v>7.1798502384648161E-2</v>
      </c>
      <c r="F35" s="78">
        <f t="shared" si="3"/>
        <v>1.608437249475225</v>
      </c>
      <c r="G35" s="26">
        <f t="shared" ca="1" si="4"/>
        <v>0.11548338569200388</v>
      </c>
      <c r="H35" s="16">
        <f t="shared" ca="1" si="5"/>
        <v>0</v>
      </c>
    </row>
    <row r="36" spans="1:8" x14ac:dyDescent="0.35">
      <c r="A36">
        <v>25</v>
      </c>
      <c r="B36" s="21">
        <v>4.4534240000000003E-2</v>
      </c>
      <c r="C36" s="26">
        <f t="shared" ca="1" si="0"/>
        <v>8.8450432558609654E-2</v>
      </c>
      <c r="D36" s="26">
        <f t="shared" ca="1" si="1"/>
        <v>0.11779305340584395</v>
      </c>
      <c r="E36" s="26">
        <f t="shared" ca="1" si="2"/>
        <v>7.1798502384648161E-2</v>
      </c>
      <c r="F36" s="78">
        <f t="shared" si="3"/>
        <v>1.6406059944647295</v>
      </c>
      <c r="G36" s="26">
        <f t="shared" ca="1" si="4"/>
        <v>0.11779305340584395</v>
      </c>
      <c r="H36" s="16">
        <f t="shared" ca="1" si="5"/>
        <v>0</v>
      </c>
    </row>
    <row r="37" spans="1:8" x14ac:dyDescent="0.35">
      <c r="A37">
        <v>26</v>
      </c>
      <c r="B37" s="21">
        <v>4.2238050000000006E-2</v>
      </c>
      <c r="C37" s="26">
        <f t="shared" ca="1" si="0"/>
        <v>8.8450432558609654E-2</v>
      </c>
      <c r="D37" s="26">
        <f t="shared" ca="1" si="1"/>
        <v>0.12014891447396084</v>
      </c>
      <c r="E37" s="26">
        <f t="shared" ca="1" si="2"/>
        <v>7.1798502384648161E-2</v>
      </c>
      <c r="F37" s="78">
        <f t="shared" si="3"/>
        <v>1.6734181143540243</v>
      </c>
      <c r="G37" s="26">
        <f t="shared" ca="1" si="4"/>
        <v>0.12014891447396084</v>
      </c>
      <c r="H37" s="16">
        <f t="shared" ca="1" si="5"/>
        <v>0</v>
      </c>
    </row>
    <row r="38" spans="1:8" x14ac:dyDescent="0.35">
      <c r="A38">
        <v>27</v>
      </c>
      <c r="B38" s="21">
        <v>3.9941850000000001E-2</v>
      </c>
      <c r="C38" s="26">
        <f t="shared" ca="1" si="0"/>
        <v>8.8450432558609654E-2</v>
      </c>
      <c r="D38" s="26">
        <f t="shared" ca="1" si="1"/>
        <v>0.12255189276344004</v>
      </c>
      <c r="E38" s="26">
        <f t="shared" ca="1" si="2"/>
        <v>7.1798502384648161E-2</v>
      </c>
      <c r="F38" s="78">
        <f t="shared" si="3"/>
        <v>1.7068864766411045</v>
      </c>
      <c r="G38" s="26">
        <f t="shared" ca="1" si="4"/>
        <v>0.12255189276344004</v>
      </c>
      <c r="H38" s="16">
        <f t="shared" ca="1" si="5"/>
        <v>0</v>
      </c>
    </row>
    <row r="39" spans="1:8" x14ac:dyDescent="0.35">
      <c r="A39">
        <v>28</v>
      </c>
      <c r="B39" s="21">
        <v>3.7645659999999997E-2</v>
      </c>
      <c r="C39" s="26">
        <f t="shared" ca="1" si="0"/>
        <v>8.8450432558609654E-2</v>
      </c>
      <c r="D39" s="26">
        <f t="shared" ca="1" si="1"/>
        <v>0.12500293061870887</v>
      </c>
      <c r="E39" s="26">
        <f t="shared" ca="1" si="2"/>
        <v>7.1798502384648161E-2</v>
      </c>
      <c r="F39" s="78">
        <f t="shared" si="3"/>
        <v>1.7410242061739269</v>
      </c>
      <c r="G39" s="26">
        <f t="shared" ca="1" si="4"/>
        <v>0.12500293061870887</v>
      </c>
      <c r="H39" s="16">
        <f t="shared" ca="1" si="5"/>
        <v>0</v>
      </c>
    </row>
    <row r="40" spans="1:8" x14ac:dyDescent="0.35">
      <c r="A40">
        <v>29</v>
      </c>
      <c r="B40" s="21">
        <v>3.5349459999999999E-2</v>
      </c>
      <c r="C40" s="26">
        <f t="shared" ca="1" si="0"/>
        <v>8.8450432558609654E-2</v>
      </c>
      <c r="D40" s="26">
        <f t="shared" ca="1" si="1"/>
        <v>0.12750298923108302</v>
      </c>
      <c r="E40" s="26">
        <f t="shared" ca="1" si="2"/>
        <v>7.1798502384648161E-2</v>
      </c>
      <c r="F40" s="78">
        <f t="shared" si="3"/>
        <v>1.7758446902974052</v>
      </c>
      <c r="G40" s="26">
        <f t="shared" ca="1" si="4"/>
        <v>0.12750298923108302</v>
      </c>
      <c r="H40" s="16">
        <f t="shared" ca="1" si="5"/>
        <v>0</v>
      </c>
    </row>
    <row r="41" spans="1:8" x14ac:dyDescent="0.35">
      <c r="A41">
        <v>30</v>
      </c>
      <c r="B41" s="21"/>
      <c r="C41" s="26">
        <f t="shared" ca="1" si="0"/>
        <v>8.8450432558609654E-2</v>
      </c>
      <c r="D41" s="26">
        <f t="shared" ca="1" si="1"/>
        <v>0.13005304901570469</v>
      </c>
      <c r="E41" s="26">
        <f t="shared" ca="1" si="2"/>
        <v>7.1798502384648161E-2</v>
      </c>
      <c r="F41" s="78">
        <f t="shared" si="3"/>
        <v>1.8113615841033535</v>
      </c>
      <c r="G41" s="26">
        <f t="shared" ca="1" si="4"/>
        <v>0.13005304901570469</v>
      </c>
      <c r="H41" s="16">
        <f t="shared" ca="1" si="5"/>
        <v>0</v>
      </c>
    </row>
    <row r="42" spans="1:8" x14ac:dyDescent="0.35">
      <c r="A42">
        <v>31</v>
      </c>
      <c r="B42" s="21"/>
      <c r="C42" s="26">
        <f t="shared" ca="1" si="0"/>
        <v>8.8450432558609654E-2</v>
      </c>
      <c r="D42" s="26">
        <f t="shared" ca="1" si="1"/>
        <v>0.13265410999601876</v>
      </c>
      <c r="E42" s="26">
        <f t="shared" ca="1" si="2"/>
        <v>7.1798502384648161E-2</v>
      </c>
      <c r="F42" s="78">
        <f t="shared" si="3"/>
        <v>1.8475888157854201</v>
      </c>
      <c r="G42" s="26">
        <f t="shared" ca="1" si="4"/>
        <v>0.13265410999601876</v>
      </c>
      <c r="H42" s="16">
        <f t="shared" ca="1" si="5"/>
        <v>0</v>
      </c>
    </row>
    <row r="43" spans="1:8" x14ac:dyDescent="0.35">
      <c r="A43">
        <v>32</v>
      </c>
      <c r="B43" s="21"/>
      <c r="C43" s="26">
        <f t="shared" ca="1" si="0"/>
        <v>8.8450432558609654E-2</v>
      </c>
      <c r="D43" s="26">
        <f t="shared" ca="1" si="1"/>
        <v>0.13530719219593915</v>
      </c>
      <c r="E43" s="26">
        <f t="shared" ca="1" si="2"/>
        <v>7.1798502384648161E-2</v>
      </c>
      <c r="F43" s="78">
        <f t="shared" si="3"/>
        <v>1.8845405921011289</v>
      </c>
      <c r="G43" s="26">
        <f t="shared" ca="1" si="4"/>
        <v>0.13530719219593915</v>
      </c>
      <c r="H43" s="16">
        <f t="shared" ca="1" si="5"/>
        <v>0</v>
      </c>
    </row>
    <row r="44" spans="1:8" x14ac:dyDescent="0.35">
      <c r="A44">
        <v>33</v>
      </c>
      <c r="B44" s="21"/>
      <c r="C44" s="26">
        <f t="shared" ca="1" si="0"/>
        <v>8.8450432558609654E-2</v>
      </c>
      <c r="D44" s="26">
        <f t="shared" ca="1" si="1"/>
        <v>0.13801333603985796</v>
      </c>
      <c r="E44" s="26">
        <f t="shared" ca="1" si="2"/>
        <v>7.1798502384648161E-2</v>
      </c>
      <c r="F44" s="78">
        <f t="shared" si="3"/>
        <v>1.9222314039431516</v>
      </c>
      <c r="G44" s="26">
        <f t="shared" ca="1" si="4"/>
        <v>0.13801333603985796</v>
      </c>
      <c r="H44" s="16">
        <f t="shared" ca="1" si="5"/>
        <v>0</v>
      </c>
    </row>
    <row r="45" spans="1:8" x14ac:dyDescent="0.35">
      <c r="A45">
        <v>34</v>
      </c>
      <c r="B45" s="21"/>
      <c r="C45" s="26">
        <f t="shared" ca="1" si="0"/>
        <v>8.8450432558609654E-2</v>
      </c>
      <c r="D45" s="26">
        <f t="shared" ca="1" si="1"/>
        <v>0.14077360276065509</v>
      </c>
      <c r="E45" s="26">
        <f t="shared" ca="1" si="2"/>
        <v>7.1798502384648161E-2</v>
      </c>
      <c r="F45" s="78">
        <f t="shared" si="3"/>
        <v>1.9606760320220145</v>
      </c>
      <c r="G45" s="26">
        <f t="shared" ca="1" si="4"/>
        <v>0.14077360276065509</v>
      </c>
      <c r="H45" s="16">
        <f t="shared" ca="1" si="5"/>
        <v>0</v>
      </c>
    </row>
    <row r="46" spans="1:8" x14ac:dyDescent="0.35">
      <c r="A46">
        <v>35</v>
      </c>
      <c r="B46" s="21"/>
      <c r="C46" s="26">
        <f t="shared" ca="1" si="0"/>
        <v>8.8450432558609654E-2</v>
      </c>
      <c r="D46" s="26">
        <f t="shared" ca="1" si="1"/>
        <v>0.14358907481586819</v>
      </c>
      <c r="E46" s="26">
        <f t="shared" ca="1" si="2"/>
        <v>7.1798502384648161E-2</v>
      </c>
      <c r="F46" s="78">
        <f t="shared" si="3"/>
        <v>1.9998895526624547</v>
      </c>
      <c r="G46" s="26">
        <f t="shared" ca="1" si="4"/>
        <v>0.14358907481586819</v>
      </c>
      <c r="H46" s="16">
        <f t="shared" ca="1" si="5"/>
        <v>0</v>
      </c>
    </row>
    <row r="47" spans="1:8" x14ac:dyDescent="0.35">
      <c r="A47">
        <v>36</v>
      </c>
      <c r="B47" s="21"/>
      <c r="C47" s="26">
        <f t="shared" ca="1" si="0"/>
        <v>8.8450432558609654E-2</v>
      </c>
      <c r="D47" s="26">
        <f t="shared" ca="1" si="1"/>
        <v>0.14646085631218556</v>
      </c>
      <c r="E47" s="26">
        <f t="shared" ca="1" si="2"/>
        <v>7.1798502384648161E-2</v>
      </c>
      <c r="F47" s="78">
        <f t="shared" si="3"/>
        <v>2.0398873437157037</v>
      </c>
      <c r="G47" s="26">
        <f t="shared" ca="1" si="4"/>
        <v>0.14646085631218556</v>
      </c>
      <c r="H47" s="16">
        <f t="shared" ca="1" si="5"/>
        <v>0</v>
      </c>
    </row>
    <row r="48" spans="1:8" x14ac:dyDescent="0.35">
      <c r="A48">
        <v>37</v>
      </c>
      <c r="B48" s="21"/>
      <c r="C48" s="26">
        <f t="shared" ca="1" si="0"/>
        <v>8.8450432558609654E-2</v>
      </c>
      <c r="D48" s="26">
        <f t="shared" ca="1" si="1"/>
        <v>0.14939007343842928</v>
      </c>
      <c r="E48" s="26">
        <f t="shared" ca="1" si="2"/>
        <v>7.1798502384648161E-2</v>
      </c>
      <c r="F48" s="78">
        <f t="shared" si="3"/>
        <v>2.080685090590018</v>
      </c>
      <c r="G48" s="26">
        <f t="shared" ca="1" si="4"/>
        <v>0.14939007343842928</v>
      </c>
      <c r="H48" s="16">
        <f t="shared" ca="1" si="5"/>
        <v>0</v>
      </c>
    </row>
    <row r="49" spans="1:8" x14ac:dyDescent="0.35">
      <c r="A49">
        <v>38</v>
      </c>
      <c r="B49" s="21"/>
      <c r="C49" s="26">
        <f t="shared" ca="1" si="0"/>
        <v>8.8450432558609654E-2</v>
      </c>
      <c r="D49" s="26">
        <f t="shared" ca="1" si="1"/>
        <v>0.1523778749071979</v>
      </c>
      <c r="E49" s="26">
        <f t="shared" ca="1" si="2"/>
        <v>7.1798502384648161E-2</v>
      </c>
      <c r="F49" s="78">
        <f t="shared" si="3"/>
        <v>2.1222987924018186</v>
      </c>
      <c r="G49" s="26">
        <f t="shared" ca="1" si="4"/>
        <v>0.1523778749071979</v>
      </c>
      <c r="H49" s="16">
        <f t="shared" ca="1" si="5"/>
        <v>0</v>
      </c>
    </row>
    <row r="50" spans="1:8" x14ac:dyDescent="0.35">
      <c r="A50">
        <v>39</v>
      </c>
      <c r="B50" s="21"/>
      <c r="C50" s="26">
        <f t="shared" ca="1" si="0"/>
        <v>8.8450432558609654E-2</v>
      </c>
      <c r="D50" s="26">
        <f t="shared" ca="1" si="1"/>
        <v>0.15542543240534179</v>
      </c>
      <c r="E50" s="26">
        <f t="shared" ca="1" si="2"/>
        <v>7.1798502384648161E-2</v>
      </c>
      <c r="F50" s="78">
        <f t="shared" si="3"/>
        <v>2.1647447682498542</v>
      </c>
      <c r="G50" s="26">
        <f t="shared" ca="1" si="4"/>
        <v>0.15542543240534179</v>
      </c>
      <c r="H50" s="16">
        <f t="shared" ca="1" si="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E46D8-1961-4246-B1E8-28DED9EEDCAB}">
  <dimension ref="A1:H9"/>
  <sheetViews>
    <sheetView tabSelected="1" workbookViewId="0">
      <selection activeCell="C25" sqref="C25"/>
    </sheetView>
  </sheetViews>
  <sheetFormatPr defaultColWidth="10.90625" defaultRowHeight="14.5" x14ac:dyDescent="0.35"/>
  <cols>
    <col min="1" max="1" width="28.36328125" customWidth="1"/>
    <col min="8" max="8" width="13" customWidth="1"/>
  </cols>
  <sheetData>
    <row r="1" spans="1:8" x14ac:dyDescent="0.35">
      <c r="A1" s="169" t="s">
        <v>223</v>
      </c>
      <c r="B1">
        <f>LevelCT!K46</f>
        <v>2022</v>
      </c>
      <c r="C1">
        <f>LevelCT!L46</f>
        <v>2023</v>
      </c>
      <c r="D1">
        <f>LevelCT!M46</f>
        <v>2024</v>
      </c>
      <c r="E1">
        <f>LevelCT!N46</f>
        <v>2025</v>
      </c>
      <c r="F1">
        <f>LevelCT!O46</f>
        <v>2026</v>
      </c>
      <c r="G1" t="str">
        <f>LevelCT!P46</f>
        <v>Average</v>
      </c>
      <c r="H1" t="str">
        <f>LevelCT!Q46</f>
        <v>2022-2024 Avg.</v>
      </c>
    </row>
    <row r="2" spans="1:8" x14ac:dyDescent="0.35">
      <c r="A2" t="str">
        <f>LevelCT!I47</f>
        <v>LGE</v>
      </c>
      <c r="B2" s="168">
        <f ca="1">LevelCT!K47</f>
        <v>3.372009794269018E-2</v>
      </c>
      <c r="C2" s="168">
        <f ca="1">LevelCT!L47</f>
        <v>3.7760732468151884E-2</v>
      </c>
      <c r="D2" s="168">
        <f ca="1">LevelCT!M47</f>
        <v>4.2105434666340133E-2</v>
      </c>
      <c r="E2" s="168">
        <f ca="1">LevelCT!N47</f>
        <v>4.6775289857950618E-2</v>
      </c>
      <c r="F2" s="168">
        <f ca="1">LevelCT!O47</f>
        <v>5.1792816747969796E-2</v>
      </c>
      <c r="G2" s="168">
        <f ca="1">LevelCT!P47</f>
        <v>4.2430874336620523E-2</v>
      </c>
      <c r="H2" s="168">
        <f ca="1">LevelCT!Q47</f>
        <v>3.7862088359060735E-2</v>
      </c>
    </row>
    <row r="3" spans="1:8" x14ac:dyDescent="0.35">
      <c r="A3" t="str">
        <f>LevelCT!I48</f>
        <v>KU</v>
      </c>
      <c r="B3" s="168">
        <f ca="1">LevelCT!K48</f>
        <v>3.4573843568476419E-2</v>
      </c>
      <c r="C3" s="168">
        <f ca="1">LevelCT!L48</f>
        <v>3.8716781297724087E-2</v>
      </c>
      <c r="D3" s="168">
        <f ca="1">LevelCT!M48</f>
        <v>4.3171485267062333E-2</v>
      </c>
      <c r="E3" s="168">
        <f ca="1">LevelCT!N48</f>
        <v>4.7959574647958643E-2</v>
      </c>
      <c r="F3" s="168">
        <f ca="1">LevelCT!O48</f>
        <v>5.3104138287452841E-2</v>
      </c>
      <c r="G3" s="168">
        <f ca="1">LevelCT!P48</f>
        <v>4.350516461373486E-2</v>
      </c>
      <c r="H3" s="168">
        <f ca="1">LevelCT!Q48</f>
        <v>3.8820703377754277E-2</v>
      </c>
    </row>
    <row r="5" spans="1:8" x14ac:dyDescent="0.35">
      <c r="A5" s="169" t="s">
        <v>244</v>
      </c>
      <c r="B5">
        <f>'Hourly LOLP - On-Peak Rate'!P49</f>
        <v>2022</v>
      </c>
      <c r="C5">
        <f>'Hourly LOLP - On-Peak Rate'!Q49</f>
        <v>2023</v>
      </c>
      <c r="D5">
        <f>'Hourly LOLP - On-Peak Rate'!R49</f>
        <v>2024</v>
      </c>
      <c r="E5">
        <f>'Hourly LOLP - On-Peak Rate'!S49</f>
        <v>2025</v>
      </c>
      <c r="F5">
        <f>'Hourly LOLP - On-Peak Rate'!T49</f>
        <v>2026</v>
      </c>
    </row>
    <row r="6" spans="1:8" x14ac:dyDescent="0.35">
      <c r="A6" t="str">
        <f>'Hourly LOLP - On-Peak Rate'!O50</f>
        <v>Levelized Cost per MW ($)</v>
      </c>
      <c r="B6" s="188">
        <f>'Hourly LOLP - On-Peak Rate'!P50</f>
        <v>72488.330170803063</v>
      </c>
      <c r="C6" s="188">
        <f>'Hourly LOLP - On-Peak Rate'!Q50</f>
        <v>81174.510444627231</v>
      </c>
      <c r="D6" s="188">
        <f>'Hourly LOLP - On-Peak Rate'!R50</f>
        <v>90514.347119222541</v>
      </c>
      <c r="E6" s="188">
        <f>'Hourly LOLP - On-Peak Rate'!S50</f>
        <v>100553.16745582483</v>
      </c>
      <c r="F6" s="188">
        <f>'Hourly LOLP - On-Peak Rate'!T50</f>
        <v>111339.38007189579</v>
      </c>
    </row>
    <row r="7" spans="1:8" x14ac:dyDescent="0.35">
      <c r="A7" t="str">
        <f>'Hourly LOLP - On-Peak Rate'!O51</f>
        <v>Rate ($/MWh), Excluding Losses</v>
      </c>
      <c r="B7" s="164">
        <f>'Hourly LOLP - On-Peak Rate'!P51</f>
        <v>91.674491634258615</v>
      </c>
      <c r="C7" s="164">
        <f>'Hourly LOLP - On-Peak Rate'!Q51</f>
        <v>102.65972413954664</v>
      </c>
      <c r="D7" s="164">
        <f>'Hourly LOLP - On-Peak Rate'!R51</f>
        <v>114.47162237300051</v>
      </c>
      <c r="E7" s="164">
        <f>'Hourly LOLP - On-Peak Rate'!S51</f>
        <v>127.16751078424099</v>
      </c>
      <c r="F7" s="164">
        <f>'Hourly LOLP - On-Peak Rate'!T51</f>
        <v>140.80861075036506</v>
      </c>
    </row>
    <row r="8" spans="1:8" x14ac:dyDescent="0.35">
      <c r="A8" t="s">
        <v>245</v>
      </c>
      <c r="B8" s="164">
        <f>'Hourly LOLP - On-Peak Rate'!P52</f>
        <v>93.647326694227857</v>
      </c>
      <c r="C8" s="164">
        <f>'Hourly LOLP - On-Peak Rate'!Q52</f>
        <v>104.86896140302969</v>
      </c>
      <c r="D8" s="164">
        <f>'Hourly LOLP - On-Peak Rate'!R52</f>
        <v>116.93505168646749</v>
      </c>
      <c r="E8" s="164">
        <f>'Hourly LOLP - On-Peak Rate'!S52</f>
        <v>129.90415561631787</v>
      </c>
      <c r="F8" s="164">
        <f>'Hourly LOLP - On-Peak Rate'!T52</f>
        <v>143.83881205371293</v>
      </c>
    </row>
    <row r="9" spans="1:8" x14ac:dyDescent="0.35">
      <c r="A9" s="35" t="s">
        <v>246</v>
      </c>
      <c r="B9" s="164">
        <f>'Hourly LOLP - On-Peak Rate'!P53</f>
        <v>95.234212144416873</v>
      </c>
      <c r="C9" s="164">
        <f>'Hourly LOLP - On-Peak Rate'!Q53</f>
        <v>106.64600122788522</v>
      </c>
      <c r="D9" s="164">
        <f>'Hourly LOLP - On-Peak Rate'!R53</f>
        <v>118.91655546974411</v>
      </c>
      <c r="E9" s="164">
        <f>'Hourly LOLP - On-Peak Rate'!S53</f>
        <v>132.10542522799307</v>
      </c>
      <c r="F9" s="164">
        <f>'Hourly LOLP - On-Peak Rate'!T53</f>
        <v>146.27620910580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69FB49-B943-BE48-9461-6E4134ACCF0A}">
  <dimension ref="A1:V13177"/>
  <sheetViews>
    <sheetView topLeftCell="G26" workbookViewId="0">
      <selection activeCell="P43" sqref="P43"/>
    </sheetView>
  </sheetViews>
  <sheetFormatPr defaultColWidth="10.81640625" defaultRowHeight="15.5" x14ac:dyDescent="0.35"/>
  <cols>
    <col min="1" max="1" width="6.453125" style="172" bestFit="1" customWidth="1"/>
    <col min="2" max="2" width="4" style="172" bestFit="1" customWidth="1"/>
    <col min="3" max="3" width="5" style="172" bestFit="1" customWidth="1"/>
    <col min="4" max="5" width="12.6328125" style="172" customWidth="1"/>
    <col min="6" max="6" width="17.81640625" style="172" bestFit="1" customWidth="1"/>
    <col min="7" max="7" width="12.453125" style="172" customWidth="1"/>
    <col min="8" max="8" width="10.81640625" style="172"/>
    <col min="9" max="9" width="15" style="172" customWidth="1"/>
    <col min="10" max="11" width="12.1796875" style="172" bestFit="1" customWidth="1"/>
    <col min="12" max="12" width="10.81640625" style="172"/>
    <col min="13" max="13" width="12.1796875" style="172" bestFit="1" customWidth="1"/>
    <col min="14" max="14" width="17" style="172" customWidth="1"/>
    <col min="15" max="15" width="31.453125" style="173" customWidth="1"/>
    <col min="16" max="16" width="19" style="172" customWidth="1"/>
    <col min="17" max="17" width="15" style="172" customWidth="1"/>
    <col min="18" max="18" width="13.81640625" style="172" customWidth="1"/>
    <col min="19" max="19" width="10.81640625" style="172"/>
    <col min="20" max="20" width="13.81640625" style="172" customWidth="1"/>
    <col min="21" max="16384" width="10.81640625" style="172"/>
  </cols>
  <sheetData>
    <row r="1" spans="1:17" x14ac:dyDescent="0.35">
      <c r="A1" s="186" t="s">
        <v>235</v>
      </c>
      <c r="B1" s="186" t="s">
        <v>240</v>
      </c>
      <c r="C1" s="186" t="s">
        <v>239</v>
      </c>
      <c r="D1" s="187" t="s">
        <v>243</v>
      </c>
      <c r="E1" s="187" t="s">
        <v>242</v>
      </c>
      <c r="F1" s="186" t="s">
        <v>241</v>
      </c>
      <c r="G1" s="186" t="s">
        <v>229</v>
      </c>
    </row>
    <row r="2" spans="1:17" x14ac:dyDescent="0.35">
      <c r="A2" s="172">
        <v>1</v>
      </c>
      <c r="B2" s="172">
        <v>1</v>
      </c>
      <c r="C2" s="172">
        <v>0</v>
      </c>
      <c r="D2" s="172">
        <v>6</v>
      </c>
      <c r="E2" s="172">
        <v>1</v>
      </c>
      <c r="F2" s="174">
        <v>0</v>
      </c>
      <c r="G2" s="172">
        <f t="shared" ref="G2:G65" si="0">F2/$F$8762</f>
        <v>0</v>
      </c>
    </row>
    <row r="3" spans="1:17" x14ac:dyDescent="0.35">
      <c r="A3" s="172">
        <v>1</v>
      </c>
      <c r="B3" s="172">
        <v>1</v>
      </c>
      <c r="C3" s="172">
        <v>1</v>
      </c>
      <c r="D3" s="172">
        <v>6</v>
      </c>
      <c r="E3" s="172">
        <v>1</v>
      </c>
      <c r="F3" s="174">
        <v>0</v>
      </c>
      <c r="G3" s="172">
        <f t="shared" si="0"/>
        <v>0</v>
      </c>
    </row>
    <row r="4" spans="1:17" x14ac:dyDescent="0.35">
      <c r="A4" s="172">
        <v>1</v>
      </c>
      <c r="B4" s="172">
        <v>1</v>
      </c>
      <c r="C4" s="172">
        <v>2</v>
      </c>
      <c r="D4" s="172">
        <v>6</v>
      </c>
      <c r="E4" s="172">
        <v>1</v>
      </c>
      <c r="F4" s="174">
        <v>0</v>
      </c>
      <c r="G4" s="172">
        <f t="shared" si="0"/>
        <v>0</v>
      </c>
      <c r="M4" s="189"/>
    </row>
    <row r="5" spans="1:17" x14ac:dyDescent="0.35">
      <c r="A5" s="172">
        <v>1</v>
      </c>
      <c r="B5" s="172">
        <v>1</v>
      </c>
      <c r="C5" s="172">
        <v>3</v>
      </c>
      <c r="D5" s="172">
        <v>6</v>
      </c>
      <c r="E5" s="172">
        <v>1</v>
      </c>
      <c r="F5" s="174">
        <v>0</v>
      </c>
      <c r="G5" s="172">
        <f t="shared" si="0"/>
        <v>0</v>
      </c>
      <c r="I5" s="173" t="s">
        <v>235</v>
      </c>
      <c r="J5" s="172" t="s">
        <v>238</v>
      </c>
      <c r="K5" s="172" t="s">
        <v>229</v>
      </c>
      <c r="M5" s="189" t="s">
        <v>247</v>
      </c>
      <c r="O5" s="172"/>
    </row>
    <row r="6" spans="1:17" x14ac:dyDescent="0.35">
      <c r="A6" s="172">
        <v>1</v>
      </c>
      <c r="B6" s="172">
        <v>1</v>
      </c>
      <c r="C6" s="172">
        <v>4</v>
      </c>
      <c r="D6" s="172">
        <v>6</v>
      </c>
      <c r="E6" s="172">
        <v>1</v>
      </c>
      <c r="F6" s="174">
        <v>0</v>
      </c>
      <c r="G6" s="172">
        <f t="shared" si="0"/>
        <v>0</v>
      </c>
      <c r="I6" s="173">
        <v>1</v>
      </c>
      <c r="J6" s="181">
        <f t="shared" ref="J6:J17" si="1">SUMIF(A$2:A$8761,I6,F$2:F$8761)</f>
        <v>7.2062896308829928E-3</v>
      </c>
      <c r="K6" s="180">
        <f t="shared" ref="K6:K17" si="2">J6/J$18</f>
        <v>9.0666045400107087E-3</v>
      </c>
      <c r="M6" s="190">
        <f>SUM(J11:J14)</f>
        <v>0.78429758599925348</v>
      </c>
      <c r="O6" s="172"/>
    </row>
    <row r="7" spans="1:17" x14ac:dyDescent="0.35">
      <c r="A7" s="172">
        <v>1</v>
      </c>
      <c r="B7" s="172">
        <v>1</v>
      </c>
      <c r="C7" s="172">
        <v>5</v>
      </c>
      <c r="D7" s="172">
        <v>6</v>
      </c>
      <c r="E7" s="172">
        <v>1</v>
      </c>
      <c r="F7" s="174">
        <v>0</v>
      </c>
      <c r="G7" s="172">
        <f t="shared" si="0"/>
        <v>0</v>
      </c>
      <c r="I7" s="173">
        <v>2</v>
      </c>
      <c r="J7" s="181">
        <f t="shared" si="1"/>
        <v>1.221690035724999E-3</v>
      </c>
      <c r="K7" s="180">
        <f t="shared" si="2"/>
        <v>1.5370712241318696E-3</v>
      </c>
      <c r="M7" s="189" t="s">
        <v>248</v>
      </c>
      <c r="O7" s="172"/>
    </row>
    <row r="8" spans="1:17" x14ac:dyDescent="0.35">
      <c r="A8" s="172">
        <v>1</v>
      </c>
      <c r="B8" s="172">
        <v>1</v>
      </c>
      <c r="C8" s="172">
        <v>6</v>
      </c>
      <c r="D8" s="172">
        <v>6</v>
      </c>
      <c r="E8" s="172">
        <v>1</v>
      </c>
      <c r="F8" s="174">
        <v>0</v>
      </c>
      <c r="G8" s="172">
        <f t="shared" si="0"/>
        <v>0</v>
      </c>
      <c r="I8" s="173">
        <v>3</v>
      </c>
      <c r="J8" s="181">
        <f t="shared" si="1"/>
        <v>1.0529701023299995E-4</v>
      </c>
      <c r="K8" s="180">
        <f t="shared" si="2"/>
        <v>1.3247959767488456E-4</v>
      </c>
      <c r="M8" s="191">
        <f>SUM(K11:K14)</f>
        <v>0.9867652312316183</v>
      </c>
      <c r="O8" s="172"/>
      <c r="P8" s="178"/>
    </row>
    <row r="9" spans="1:17" x14ac:dyDescent="0.35">
      <c r="A9" s="172">
        <v>1</v>
      </c>
      <c r="B9" s="172">
        <v>1</v>
      </c>
      <c r="C9" s="172">
        <v>7</v>
      </c>
      <c r="D9" s="172">
        <v>6</v>
      </c>
      <c r="E9" s="172">
        <v>1</v>
      </c>
      <c r="F9" s="174">
        <v>0</v>
      </c>
      <c r="G9" s="172">
        <f t="shared" si="0"/>
        <v>0</v>
      </c>
      <c r="I9" s="173">
        <v>4</v>
      </c>
      <c r="J9" s="181">
        <f t="shared" si="1"/>
        <v>1.0965314126000003E-5</v>
      </c>
      <c r="K9" s="180">
        <f t="shared" si="2"/>
        <v>1.3796027072152716E-5</v>
      </c>
      <c r="M9" s="189"/>
      <c r="O9" s="172"/>
      <c r="P9" s="178"/>
      <c r="Q9" s="178"/>
    </row>
    <row r="10" spans="1:17" x14ac:dyDescent="0.35">
      <c r="A10" s="172">
        <v>1</v>
      </c>
      <c r="B10" s="172">
        <v>1</v>
      </c>
      <c r="C10" s="172">
        <v>8</v>
      </c>
      <c r="D10" s="172">
        <v>6</v>
      </c>
      <c r="E10" s="172">
        <v>1</v>
      </c>
      <c r="F10" s="174">
        <v>0</v>
      </c>
      <c r="G10" s="172">
        <f t="shared" si="0"/>
        <v>0</v>
      </c>
      <c r="I10" s="173">
        <v>5</v>
      </c>
      <c r="J10" s="181">
        <f t="shared" si="1"/>
        <v>1.6895255291609998E-3</v>
      </c>
      <c r="K10" s="180">
        <f t="shared" si="2"/>
        <v>2.125679179963539E-3</v>
      </c>
      <c r="M10" s="189" t="s">
        <v>249</v>
      </c>
      <c r="O10" s="172"/>
    </row>
    <row r="11" spans="1:17" x14ac:dyDescent="0.35">
      <c r="A11" s="172">
        <v>1</v>
      </c>
      <c r="B11" s="172">
        <v>1</v>
      </c>
      <c r="C11" s="172">
        <v>9</v>
      </c>
      <c r="D11" s="172">
        <v>6</v>
      </c>
      <c r="E11" s="172">
        <v>1</v>
      </c>
      <c r="F11" s="174">
        <v>0</v>
      </c>
      <c r="G11" s="172">
        <f t="shared" si="0"/>
        <v>0</v>
      </c>
      <c r="I11" s="173">
        <v>6</v>
      </c>
      <c r="J11" s="181">
        <f t="shared" si="1"/>
        <v>5.2130195230807953E-2</v>
      </c>
      <c r="K11" s="180">
        <f t="shared" si="2"/>
        <v>6.5587686446259924E-2</v>
      </c>
      <c r="M11" s="189">
        <f>SUMIFS(F2:F8761,E2:E8761,1,A2:A8761,"&gt;5",A2:A8761,"&lt;10")</f>
        <v>1.2868296848122003E-2</v>
      </c>
      <c r="O11" s="172"/>
      <c r="P11" s="175"/>
    </row>
    <row r="12" spans="1:17" x14ac:dyDescent="0.35">
      <c r="A12" s="172">
        <v>1</v>
      </c>
      <c r="B12" s="172">
        <v>1</v>
      </c>
      <c r="C12" s="172">
        <v>10</v>
      </c>
      <c r="D12" s="172">
        <v>6</v>
      </c>
      <c r="E12" s="172">
        <v>1</v>
      </c>
      <c r="F12" s="174">
        <v>0</v>
      </c>
      <c r="G12" s="172">
        <f t="shared" si="0"/>
        <v>0</v>
      </c>
      <c r="I12" s="173">
        <v>7</v>
      </c>
      <c r="J12" s="181">
        <f t="shared" si="1"/>
        <v>0.24800789707129217</v>
      </c>
      <c r="K12" s="180">
        <f t="shared" si="2"/>
        <v>0.31203152256171035</v>
      </c>
      <c r="M12" s="189" t="s">
        <v>250</v>
      </c>
      <c r="O12" s="172"/>
    </row>
    <row r="13" spans="1:17" x14ac:dyDescent="0.35">
      <c r="A13" s="172">
        <v>1</v>
      </c>
      <c r="B13" s="172">
        <v>1</v>
      </c>
      <c r="C13" s="172">
        <v>11</v>
      </c>
      <c r="D13" s="172">
        <v>6</v>
      </c>
      <c r="E13" s="172">
        <v>1</v>
      </c>
      <c r="F13" s="174">
        <v>0</v>
      </c>
      <c r="G13" s="172">
        <f t="shared" si="0"/>
        <v>0</v>
      </c>
      <c r="I13" s="173">
        <v>8</v>
      </c>
      <c r="J13" s="181">
        <f t="shared" si="1"/>
        <v>0.4441722840370923</v>
      </c>
      <c r="K13" s="180">
        <f t="shared" si="2"/>
        <v>0.55883605201477016</v>
      </c>
      <c r="M13" s="193">
        <f>M11/M6</f>
        <v>1.6407416110718786E-2</v>
      </c>
      <c r="O13" s="172"/>
    </row>
    <row r="14" spans="1:17" x14ac:dyDescent="0.35">
      <c r="A14" s="172">
        <v>1</v>
      </c>
      <c r="B14" s="172">
        <v>1</v>
      </c>
      <c r="C14" s="172">
        <v>12</v>
      </c>
      <c r="D14" s="172">
        <v>6</v>
      </c>
      <c r="E14" s="172">
        <v>1</v>
      </c>
      <c r="F14" s="174">
        <v>0</v>
      </c>
      <c r="G14" s="172">
        <f t="shared" si="0"/>
        <v>0</v>
      </c>
      <c r="I14" s="173">
        <v>9</v>
      </c>
      <c r="J14" s="181">
        <f t="shared" si="1"/>
        <v>3.9987209660060988E-2</v>
      </c>
      <c r="K14" s="180">
        <f t="shared" si="2"/>
        <v>5.030997020887789E-2</v>
      </c>
      <c r="M14" s="189" t="s">
        <v>251</v>
      </c>
      <c r="O14" s="172"/>
    </row>
    <row r="15" spans="1:17" x14ac:dyDescent="0.35">
      <c r="A15" s="172">
        <v>1</v>
      </c>
      <c r="B15" s="172">
        <v>1</v>
      </c>
      <c r="C15" s="172">
        <v>13</v>
      </c>
      <c r="D15" s="172">
        <v>6</v>
      </c>
      <c r="E15" s="172">
        <v>1</v>
      </c>
      <c r="F15" s="174">
        <v>0</v>
      </c>
      <c r="G15" s="172">
        <f t="shared" si="0"/>
        <v>0</v>
      </c>
      <c r="I15" s="173">
        <v>10</v>
      </c>
      <c r="J15" s="181">
        <f t="shared" si="1"/>
        <v>1.7775971353399978E-4</v>
      </c>
      <c r="K15" s="180">
        <f t="shared" si="2"/>
        <v>2.2364866086583939E-4</v>
      </c>
      <c r="M15" s="193">
        <f>1-M13</f>
        <v>0.98359258388928117</v>
      </c>
      <c r="O15" s="172"/>
    </row>
    <row r="16" spans="1:17" x14ac:dyDescent="0.35">
      <c r="A16" s="172">
        <v>1</v>
      </c>
      <c r="B16" s="172">
        <v>1</v>
      </c>
      <c r="C16" s="172">
        <v>14</v>
      </c>
      <c r="D16" s="172">
        <v>6</v>
      </c>
      <c r="E16" s="172">
        <v>1</v>
      </c>
      <c r="F16" s="174">
        <v>0</v>
      </c>
      <c r="G16" s="172">
        <f t="shared" si="0"/>
        <v>0</v>
      </c>
      <c r="I16" s="173">
        <v>11</v>
      </c>
      <c r="J16" s="181">
        <f t="shared" si="1"/>
        <v>6.4025990879999996E-6</v>
      </c>
      <c r="K16" s="180">
        <f t="shared" si="2"/>
        <v>8.0554400298252128E-6</v>
      </c>
    </row>
    <row r="17" spans="1:16" x14ac:dyDescent="0.35">
      <c r="A17" s="172">
        <v>1</v>
      </c>
      <c r="B17" s="172">
        <v>1</v>
      </c>
      <c r="C17" s="172">
        <v>15</v>
      </c>
      <c r="D17" s="172">
        <v>6</v>
      </c>
      <c r="E17" s="172">
        <v>1</v>
      </c>
      <c r="F17" s="174">
        <v>0</v>
      </c>
      <c r="G17" s="172">
        <f t="shared" si="0"/>
        <v>0</v>
      </c>
      <c r="I17" s="173">
        <v>12</v>
      </c>
      <c r="J17" s="181">
        <f t="shared" si="1"/>
        <v>1.0128676281699993E-4</v>
      </c>
      <c r="K17" s="180">
        <f t="shared" si="2"/>
        <v>1.2743409863295711E-4</v>
      </c>
    </row>
    <row r="18" spans="1:16" x14ac:dyDescent="0.35">
      <c r="A18" s="172">
        <v>1</v>
      </c>
      <c r="B18" s="172">
        <v>1</v>
      </c>
      <c r="C18" s="172">
        <v>16</v>
      </c>
      <c r="D18" s="172">
        <v>6</v>
      </c>
      <c r="E18" s="172">
        <v>1</v>
      </c>
      <c r="F18" s="174">
        <v>0</v>
      </c>
      <c r="G18" s="172">
        <f t="shared" si="0"/>
        <v>0</v>
      </c>
      <c r="I18" s="172" t="s">
        <v>230</v>
      </c>
      <c r="J18" s="181">
        <f>SUM(J6:J17)</f>
        <v>0.79481680259482035</v>
      </c>
      <c r="K18" s="192">
        <f>SUM(K6:K17)</f>
        <v>1</v>
      </c>
    </row>
    <row r="19" spans="1:16" x14ac:dyDescent="0.35">
      <c r="A19" s="172">
        <v>1</v>
      </c>
      <c r="B19" s="172">
        <v>1</v>
      </c>
      <c r="C19" s="172">
        <v>17</v>
      </c>
      <c r="D19" s="172">
        <v>6</v>
      </c>
      <c r="E19" s="172">
        <v>1</v>
      </c>
      <c r="F19" s="174">
        <v>0</v>
      </c>
      <c r="G19" s="172">
        <f t="shared" si="0"/>
        <v>0</v>
      </c>
    </row>
    <row r="20" spans="1:16" x14ac:dyDescent="0.35">
      <c r="A20" s="172">
        <v>1</v>
      </c>
      <c r="B20" s="172">
        <v>1</v>
      </c>
      <c r="C20" s="172">
        <v>18</v>
      </c>
      <c r="D20" s="172">
        <v>6</v>
      </c>
      <c r="E20" s="172">
        <v>1</v>
      </c>
      <c r="F20" s="174">
        <v>0</v>
      </c>
      <c r="G20" s="172">
        <f t="shared" si="0"/>
        <v>0</v>
      </c>
    </row>
    <row r="21" spans="1:16" x14ac:dyDescent="0.35">
      <c r="A21" s="172">
        <v>1</v>
      </c>
      <c r="B21" s="172">
        <v>1</v>
      </c>
      <c r="C21" s="172">
        <v>19</v>
      </c>
      <c r="D21" s="172">
        <v>6</v>
      </c>
      <c r="E21" s="172">
        <v>1</v>
      </c>
      <c r="F21" s="174">
        <v>0</v>
      </c>
      <c r="G21" s="172">
        <f t="shared" si="0"/>
        <v>0</v>
      </c>
      <c r="I21" s="173" t="s">
        <v>237</v>
      </c>
      <c r="J21" s="173">
        <v>6</v>
      </c>
      <c r="K21" s="173">
        <v>7</v>
      </c>
      <c r="L21" s="173">
        <v>8</v>
      </c>
      <c r="M21" s="173">
        <v>9</v>
      </c>
      <c r="N21" s="173" t="s">
        <v>230</v>
      </c>
      <c r="O21" s="173" t="s">
        <v>229</v>
      </c>
    </row>
    <row r="22" spans="1:16" x14ac:dyDescent="0.35">
      <c r="A22" s="172">
        <v>1</v>
      </c>
      <c r="B22" s="172">
        <v>1</v>
      </c>
      <c r="C22" s="172">
        <v>20</v>
      </c>
      <c r="D22" s="172">
        <v>6</v>
      </c>
      <c r="E22" s="172">
        <v>1</v>
      </c>
      <c r="F22" s="174">
        <v>0</v>
      </c>
      <c r="G22" s="172">
        <f t="shared" si="0"/>
        <v>0</v>
      </c>
      <c r="I22" s="173">
        <v>0</v>
      </c>
      <c r="J22" s="181">
        <f t="shared" ref="J22:M45" si="3">SUMIFS($F$2:$F$8761,$A$2:$A$8761,J$21,$C$2:$C$8761,$I22)</f>
        <v>4.6122768000000001E-8</v>
      </c>
      <c r="K22" s="181">
        <f t="shared" si="3"/>
        <v>6.1222889000000002E-7</v>
      </c>
      <c r="L22" s="181">
        <f t="shared" si="3"/>
        <v>2.02174173E-6</v>
      </c>
      <c r="M22" s="181">
        <f t="shared" si="3"/>
        <v>2.3663189999999999E-8</v>
      </c>
      <c r="N22" s="181">
        <f t="shared" ref="N22:N45" si="4">SUM(J22:M22)</f>
        <v>2.7037565780000001E-6</v>
      </c>
      <c r="O22" s="180">
        <f t="shared" ref="O22:O45" si="5">N22/$J$18</f>
        <v>3.4017355561345802E-6</v>
      </c>
    </row>
    <row r="23" spans="1:16" x14ac:dyDescent="0.35">
      <c r="A23" s="172">
        <v>1</v>
      </c>
      <c r="B23" s="172">
        <v>1</v>
      </c>
      <c r="C23" s="172">
        <v>21</v>
      </c>
      <c r="D23" s="172">
        <v>6</v>
      </c>
      <c r="E23" s="172">
        <v>1</v>
      </c>
      <c r="F23" s="174">
        <v>0</v>
      </c>
      <c r="G23" s="172">
        <f t="shared" si="0"/>
        <v>0</v>
      </c>
      <c r="I23" s="173">
        <v>1</v>
      </c>
      <c r="J23" s="181">
        <f t="shared" si="3"/>
        <v>1.1737652000000001E-8</v>
      </c>
      <c r="K23" s="181">
        <f t="shared" si="3"/>
        <v>1.4222785999999996E-7</v>
      </c>
      <c r="L23" s="181">
        <f t="shared" si="3"/>
        <v>4.6196438300000006E-7</v>
      </c>
      <c r="M23" s="181">
        <f t="shared" si="3"/>
        <v>2.531541E-9</v>
      </c>
      <c r="N23" s="181">
        <f t="shared" si="4"/>
        <v>6.1846143600000007E-7</v>
      </c>
      <c r="O23" s="180">
        <f t="shared" si="5"/>
        <v>7.7811822042629584E-7</v>
      </c>
    </row>
    <row r="24" spans="1:16" x14ac:dyDescent="0.35">
      <c r="A24" s="172">
        <v>1</v>
      </c>
      <c r="B24" s="172">
        <v>1</v>
      </c>
      <c r="C24" s="172">
        <v>22</v>
      </c>
      <c r="D24" s="172">
        <v>6</v>
      </c>
      <c r="E24" s="172">
        <v>1</v>
      </c>
      <c r="F24" s="174">
        <v>0</v>
      </c>
      <c r="G24" s="172">
        <f t="shared" si="0"/>
        <v>0</v>
      </c>
      <c r="I24" s="173">
        <v>2</v>
      </c>
      <c r="J24" s="181">
        <f t="shared" si="3"/>
        <v>4.907616E-9</v>
      </c>
      <c r="K24" s="181">
        <f t="shared" si="3"/>
        <v>4.2311944000000004E-8</v>
      </c>
      <c r="L24" s="181">
        <f t="shared" si="3"/>
        <v>1.23857929E-7</v>
      </c>
      <c r="M24" s="181">
        <f t="shared" si="3"/>
        <v>2.1966200000000001E-10</v>
      </c>
      <c r="N24" s="181">
        <f t="shared" si="4"/>
        <v>1.7129715100000002E-7</v>
      </c>
      <c r="O24" s="180">
        <f t="shared" si="5"/>
        <v>2.1551777773289406E-7</v>
      </c>
    </row>
    <row r="25" spans="1:16" x14ac:dyDescent="0.35">
      <c r="A25" s="172">
        <v>1</v>
      </c>
      <c r="B25" s="172">
        <v>1</v>
      </c>
      <c r="C25" s="172">
        <v>23</v>
      </c>
      <c r="D25" s="172">
        <v>6</v>
      </c>
      <c r="E25" s="172">
        <v>1</v>
      </c>
      <c r="F25" s="174">
        <v>0</v>
      </c>
      <c r="G25" s="172">
        <f t="shared" si="0"/>
        <v>0</v>
      </c>
      <c r="I25" s="173">
        <v>3</v>
      </c>
      <c r="J25" s="181">
        <f t="shared" si="3"/>
        <v>2.7780899999999999E-9</v>
      </c>
      <c r="K25" s="181">
        <f t="shared" si="3"/>
        <v>2.0452851E-8</v>
      </c>
      <c r="L25" s="181">
        <f t="shared" si="3"/>
        <v>6.5256916E-8</v>
      </c>
      <c r="M25" s="181">
        <f t="shared" si="3"/>
        <v>0</v>
      </c>
      <c r="N25" s="181">
        <f t="shared" si="4"/>
        <v>8.8487857000000002E-8</v>
      </c>
      <c r="O25" s="180">
        <f t="shared" si="5"/>
        <v>1.1133113531459792E-7</v>
      </c>
    </row>
    <row r="26" spans="1:16" x14ac:dyDescent="0.35">
      <c r="A26" s="172">
        <v>1</v>
      </c>
      <c r="B26" s="172">
        <v>2</v>
      </c>
      <c r="C26" s="172">
        <v>0</v>
      </c>
      <c r="D26" s="172">
        <v>7</v>
      </c>
      <c r="E26" s="172">
        <v>1</v>
      </c>
      <c r="F26" s="174">
        <v>0</v>
      </c>
      <c r="G26" s="172">
        <f t="shared" si="0"/>
        <v>0</v>
      </c>
      <c r="I26" s="173">
        <v>4</v>
      </c>
      <c r="J26" s="181">
        <f t="shared" si="3"/>
        <v>8.2759360000000002E-9</v>
      </c>
      <c r="K26" s="181">
        <f t="shared" si="3"/>
        <v>2.8662315000000007E-8</v>
      </c>
      <c r="L26" s="181">
        <f t="shared" si="3"/>
        <v>5.6105409E-8</v>
      </c>
      <c r="M26" s="181">
        <f t="shared" si="3"/>
        <v>4.7131600000000005E-10</v>
      </c>
      <c r="N26" s="181">
        <f t="shared" si="4"/>
        <v>9.3514976000000006E-8</v>
      </c>
      <c r="O26" s="180">
        <f t="shared" si="5"/>
        <v>1.1765601292612812E-7</v>
      </c>
    </row>
    <row r="27" spans="1:16" x14ac:dyDescent="0.35">
      <c r="A27" s="172">
        <v>1</v>
      </c>
      <c r="B27" s="172">
        <v>2</v>
      </c>
      <c r="C27" s="172">
        <v>1</v>
      </c>
      <c r="D27" s="172">
        <v>7</v>
      </c>
      <c r="E27" s="172">
        <v>1</v>
      </c>
      <c r="F27" s="174">
        <v>0</v>
      </c>
      <c r="G27" s="172">
        <f t="shared" si="0"/>
        <v>0</v>
      </c>
      <c r="I27" s="173">
        <v>5</v>
      </c>
      <c r="J27" s="181">
        <f t="shared" si="3"/>
        <v>3.1485662E-8</v>
      </c>
      <c r="K27" s="181">
        <f t="shared" si="3"/>
        <v>1.3028506999999999E-7</v>
      </c>
      <c r="L27" s="181">
        <f t="shared" si="3"/>
        <v>4.4785406700000001E-7</v>
      </c>
      <c r="M27" s="181">
        <f t="shared" si="3"/>
        <v>4.3442645000000003E-8</v>
      </c>
      <c r="N27" s="181">
        <f t="shared" si="4"/>
        <v>6.53067444E-7</v>
      </c>
      <c r="O27" s="180">
        <f t="shared" si="5"/>
        <v>8.2165782337256279E-7</v>
      </c>
    </row>
    <row r="28" spans="1:16" x14ac:dyDescent="0.35">
      <c r="A28" s="172">
        <v>1</v>
      </c>
      <c r="B28" s="172">
        <v>2</v>
      </c>
      <c r="C28" s="172">
        <v>2</v>
      </c>
      <c r="D28" s="172">
        <v>7</v>
      </c>
      <c r="E28" s="172">
        <v>1</v>
      </c>
      <c r="F28" s="174">
        <v>0</v>
      </c>
      <c r="G28" s="172">
        <f t="shared" si="0"/>
        <v>0</v>
      </c>
      <c r="I28" s="173">
        <v>6</v>
      </c>
      <c r="J28" s="181">
        <f t="shared" si="3"/>
        <v>1.7734064800000002E-7</v>
      </c>
      <c r="K28" s="181">
        <f t="shared" si="3"/>
        <v>4.9825636799999997E-7</v>
      </c>
      <c r="L28" s="181">
        <f t="shared" si="3"/>
        <v>2.1715790809999995E-6</v>
      </c>
      <c r="M28" s="181">
        <f t="shared" si="3"/>
        <v>2.2425019199999999E-7</v>
      </c>
      <c r="N28" s="181">
        <f t="shared" si="4"/>
        <v>3.0714262889999995E-6</v>
      </c>
      <c r="O28" s="180">
        <f t="shared" si="5"/>
        <v>3.8643197765482355E-6</v>
      </c>
    </row>
    <row r="29" spans="1:16" x14ac:dyDescent="0.35">
      <c r="A29" s="172">
        <v>1</v>
      </c>
      <c r="B29" s="172">
        <v>2</v>
      </c>
      <c r="C29" s="172">
        <v>3</v>
      </c>
      <c r="D29" s="172">
        <v>7</v>
      </c>
      <c r="E29" s="172">
        <v>1</v>
      </c>
      <c r="F29" s="174">
        <v>0</v>
      </c>
      <c r="G29" s="172">
        <f t="shared" si="0"/>
        <v>0</v>
      </c>
      <c r="I29" s="173">
        <v>7</v>
      </c>
      <c r="J29" s="181">
        <f t="shared" si="3"/>
        <v>1.1517317319999998E-6</v>
      </c>
      <c r="K29" s="181">
        <f t="shared" si="3"/>
        <v>3.8700295099999999E-6</v>
      </c>
      <c r="L29" s="181">
        <f t="shared" si="3"/>
        <v>9.0408296369999989E-6</v>
      </c>
      <c r="M29" s="181">
        <f t="shared" si="3"/>
        <v>4.3163807599999997E-7</v>
      </c>
      <c r="N29" s="181">
        <f t="shared" si="4"/>
        <v>1.4494228954999999E-5</v>
      </c>
      <c r="O29" s="180">
        <f t="shared" si="5"/>
        <v>1.8235936768927153E-5</v>
      </c>
    </row>
    <row r="30" spans="1:16" x14ac:dyDescent="0.35">
      <c r="A30" s="172">
        <v>1</v>
      </c>
      <c r="B30" s="172">
        <v>2</v>
      </c>
      <c r="C30" s="172">
        <v>4</v>
      </c>
      <c r="D30" s="172">
        <v>7</v>
      </c>
      <c r="E30" s="172">
        <v>1</v>
      </c>
      <c r="F30" s="174">
        <v>0</v>
      </c>
      <c r="G30" s="172">
        <f t="shared" si="0"/>
        <v>0</v>
      </c>
      <c r="I30" s="173">
        <v>8</v>
      </c>
      <c r="J30" s="181">
        <f t="shared" si="3"/>
        <v>8.1232223359999984E-6</v>
      </c>
      <c r="K30" s="181">
        <f t="shared" si="3"/>
        <v>3.2844993080000008E-5</v>
      </c>
      <c r="L30" s="181">
        <f t="shared" si="3"/>
        <v>4.4973172919999992E-5</v>
      </c>
      <c r="M30" s="181">
        <f t="shared" si="3"/>
        <v>1.5162010299999999E-6</v>
      </c>
      <c r="N30" s="181">
        <f t="shared" si="4"/>
        <v>8.7457589365999986E-5</v>
      </c>
      <c r="O30" s="180">
        <f t="shared" si="5"/>
        <v>1.1003490248379146E-4</v>
      </c>
      <c r="P30" s="185" t="s">
        <v>236</v>
      </c>
    </row>
    <row r="31" spans="1:16" x14ac:dyDescent="0.35">
      <c r="A31" s="172">
        <v>1</v>
      </c>
      <c r="B31" s="172">
        <v>2</v>
      </c>
      <c r="C31" s="172">
        <v>5</v>
      </c>
      <c r="D31" s="172">
        <v>7</v>
      </c>
      <c r="E31" s="172">
        <v>1</v>
      </c>
      <c r="F31" s="174">
        <v>0</v>
      </c>
      <c r="G31" s="172">
        <f t="shared" si="0"/>
        <v>0</v>
      </c>
      <c r="I31" s="173">
        <v>9</v>
      </c>
      <c r="J31" s="181">
        <f t="shared" si="3"/>
        <v>6.4724642729999986E-5</v>
      </c>
      <c r="K31" s="181">
        <f t="shared" si="3"/>
        <v>3.0026516884999998E-4</v>
      </c>
      <c r="L31" s="181">
        <f t="shared" si="3"/>
        <v>2.9640868827000003E-4</v>
      </c>
      <c r="M31" s="181">
        <f t="shared" si="3"/>
        <v>9.7979467419999985E-6</v>
      </c>
      <c r="N31" s="181">
        <f t="shared" si="4"/>
        <v>6.7119644659200002E-4</v>
      </c>
      <c r="O31" s="180">
        <f t="shared" si="5"/>
        <v>8.444668562626762E-4</v>
      </c>
    </row>
    <row r="32" spans="1:16" x14ac:dyDescent="0.35">
      <c r="A32" s="172">
        <v>1</v>
      </c>
      <c r="B32" s="172">
        <v>2</v>
      </c>
      <c r="C32" s="172">
        <v>6</v>
      </c>
      <c r="D32" s="172">
        <v>7</v>
      </c>
      <c r="E32" s="172">
        <v>1</v>
      </c>
      <c r="F32" s="174">
        <v>0</v>
      </c>
      <c r="G32" s="172">
        <f t="shared" si="0"/>
        <v>0</v>
      </c>
      <c r="I32" s="173">
        <v>10</v>
      </c>
      <c r="J32" s="181">
        <f t="shared" si="3"/>
        <v>5.1537569569000006E-4</v>
      </c>
      <c r="K32" s="181">
        <f t="shared" si="3"/>
        <v>1.6941447326999999E-3</v>
      </c>
      <c r="L32" s="181">
        <f t="shared" si="3"/>
        <v>1.4265594842000006E-3</v>
      </c>
      <c r="M32" s="181">
        <f t="shared" si="3"/>
        <v>4.8119250249E-5</v>
      </c>
      <c r="N32" s="181">
        <f t="shared" si="4"/>
        <v>3.6841991628390005E-3</v>
      </c>
      <c r="O32" s="180">
        <f t="shared" si="5"/>
        <v>4.6352809236182213E-3</v>
      </c>
    </row>
    <row r="33" spans="1:19" x14ac:dyDescent="0.35">
      <c r="A33" s="172">
        <v>1</v>
      </c>
      <c r="B33" s="172">
        <v>2</v>
      </c>
      <c r="C33" s="172">
        <v>7</v>
      </c>
      <c r="D33" s="172">
        <v>7</v>
      </c>
      <c r="E33" s="172">
        <v>1</v>
      </c>
      <c r="F33" s="174">
        <v>0</v>
      </c>
      <c r="G33" s="172">
        <f t="shared" si="0"/>
        <v>0</v>
      </c>
      <c r="I33" s="173">
        <v>11</v>
      </c>
      <c r="J33" s="181">
        <f t="shared" si="3"/>
        <v>1.7125468997599999E-3</v>
      </c>
      <c r="K33" s="181">
        <f t="shared" si="3"/>
        <v>7.1517598598E-3</v>
      </c>
      <c r="L33" s="181">
        <f t="shared" si="3"/>
        <v>6.7418522909200012E-3</v>
      </c>
      <c r="M33" s="181">
        <f t="shared" si="3"/>
        <v>2.1957646461999997E-4</v>
      </c>
      <c r="N33" s="181">
        <f t="shared" si="4"/>
        <v>1.5825735515100001E-2</v>
      </c>
      <c r="O33" s="182">
        <f t="shared" si="5"/>
        <v>1.9911173824501548E-2</v>
      </c>
      <c r="P33" s="173" t="s">
        <v>235</v>
      </c>
      <c r="Q33" s="173" t="s">
        <v>83</v>
      </c>
      <c r="R33" s="172" t="s">
        <v>234</v>
      </c>
      <c r="S33" s="173" t="s">
        <v>233</v>
      </c>
    </row>
    <row r="34" spans="1:19" x14ac:dyDescent="0.35">
      <c r="A34" s="172">
        <v>1</v>
      </c>
      <c r="B34" s="172">
        <v>2</v>
      </c>
      <c r="C34" s="172">
        <v>8</v>
      </c>
      <c r="D34" s="172">
        <v>7</v>
      </c>
      <c r="E34" s="172">
        <v>1</v>
      </c>
      <c r="F34" s="174">
        <v>0</v>
      </c>
      <c r="G34" s="172">
        <f t="shared" si="0"/>
        <v>0</v>
      </c>
      <c r="I34" s="173">
        <v>12</v>
      </c>
      <c r="J34" s="181">
        <f t="shared" si="3"/>
        <v>4.6678386155000013E-3</v>
      </c>
      <c r="K34" s="181">
        <f t="shared" si="3"/>
        <v>2.1588862656200001E-2</v>
      </c>
      <c r="L34" s="181">
        <f t="shared" si="3"/>
        <v>2.3641981960559989E-2</v>
      </c>
      <c r="M34" s="181">
        <f t="shared" si="3"/>
        <v>1.2191369994899997E-3</v>
      </c>
      <c r="N34" s="181">
        <f t="shared" si="4"/>
        <v>5.1117820231749989E-2</v>
      </c>
      <c r="O34" s="182">
        <f t="shared" si="5"/>
        <v>6.4313965262016104E-2</v>
      </c>
      <c r="P34" s="173">
        <v>6</v>
      </c>
      <c r="Q34" s="173">
        <f>30*24</f>
        <v>720</v>
      </c>
      <c r="R34" s="173">
        <f>COUNTIFS(E$2:E$8760,0,A$2:A$8760,P34)</f>
        <v>528</v>
      </c>
      <c r="S34" s="173">
        <v>30</v>
      </c>
    </row>
    <row r="35" spans="1:19" x14ac:dyDescent="0.35">
      <c r="A35" s="172">
        <v>1</v>
      </c>
      <c r="B35" s="172">
        <v>2</v>
      </c>
      <c r="C35" s="172">
        <v>9</v>
      </c>
      <c r="D35" s="172">
        <v>7</v>
      </c>
      <c r="E35" s="172">
        <v>1</v>
      </c>
      <c r="F35" s="174">
        <v>0</v>
      </c>
      <c r="G35" s="172">
        <f t="shared" si="0"/>
        <v>0</v>
      </c>
      <c r="I35" s="173">
        <v>13</v>
      </c>
      <c r="J35" s="181">
        <f t="shared" si="3"/>
        <v>7.2225431232000011E-3</v>
      </c>
      <c r="K35" s="181">
        <f t="shared" si="3"/>
        <v>4.0708630074000003E-2</v>
      </c>
      <c r="L35" s="181">
        <f t="shared" si="3"/>
        <v>4.6641034118399989E-2</v>
      </c>
      <c r="M35" s="181">
        <f t="shared" si="3"/>
        <v>4.6219312973999997E-3</v>
      </c>
      <c r="N35" s="181">
        <f t="shared" si="4"/>
        <v>9.9194138612999999E-2</v>
      </c>
      <c r="O35" s="182">
        <f t="shared" si="5"/>
        <v>0.12480126022646118</v>
      </c>
      <c r="P35" s="173">
        <v>7</v>
      </c>
      <c r="Q35" s="173">
        <f>31*24</f>
        <v>744</v>
      </c>
      <c r="R35" s="173">
        <f>COUNTIFS(E$2:E$8760,0,A$2:A$8760,P35)</f>
        <v>528</v>
      </c>
      <c r="S35" s="173">
        <v>31</v>
      </c>
    </row>
    <row r="36" spans="1:19" x14ac:dyDescent="0.35">
      <c r="A36" s="172">
        <v>1</v>
      </c>
      <c r="B36" s="172">
        <v>2</v>
      </c>
      <c r="C36" s="172">
        <v>10</v>
      </c>
      <c r="D36" s="172">
        <v>7</v>
      </c>
      <c r="E36" s="172">
        <v>1</v>
      </c>
      <c r="F36" s="174">
        <v>0</v>
      </c>
      <c r="G36" s="172">
        <f t="shared" si="0"/>
        <v>0</v>
      </c>
      <c r="I36" s="173">
        <v>14</v>
      </c>
      <c r="J36" s="181">
        <f t="shared" si="3"/>
        <v>1.1868736408900002E-2</v>
      </c>
      <c r="K36" s="181">
        <f t="shared" si="3"/>
        <v>4.9798407211999997E-2</v>
      </c>
      <c r="L36" s="181">
        <f t="shared" si="3"/>
        <v>8.2980527472599999E-2</v>
      </c>
      <c r="M36" s="181">
        <f t="shared" si="3"/>
        <v>1.0423406962639999E-2</v>
      </c>
      <c r="N36" s="181">
        <f t="shared" si="4"/>
        <v>0.15507107805613998</v>
      </c>
      <c r="O36" s="182">
        <f t="shared" si="5"/>
        <v>0.19510291874792149</v>
      </c>
      <c r="P36" s="173">
        <v>8</v>
      </c>
      <c r="Q36" s="173">
        <f>31*24</f>
        <v>744</v>
      </c>
      <c r="R36" s="173">
        <f>COUNTIFS(E$2:E$8760,0,A$2:A$8760,P36)</f>
        <v>528</v>
      </c>
      <c r="S36" s="173">
        <v>31</v>
      </c>
    </row>
    <row r="37" spans="1:19" x14ac:dyDescent="0.35">
      <c r="A37" s="172">
        <v>1</v>
      </c>
      <c r="B37" s="172">
        <v>2</v>
      </c>
      <c r="C37" s="172">
        <v>11</v>
      </c>
      <c r="D37" s="172">
        <v>7</v>
      </c>
      <c r="E37" s="172">
        <v>1</v>
      </c>
      <c r="F37" s="174">
        <v>0</v>
      </c>
      <c r="G37" s="172">
        <f t="shared" si="0"/>
        <v>0</v>
      </c>
      <c r="I37" s="173">
        <v>15</v>
      </c>
      <c r="J37" s="181">
        <f t="shared" si="3"/>
        <v>9.9254812736000002E-3</v>
      </c>
      <c r="K37" s="181">
        <f t="shared" si="3"/>
        <v>5.0363673508999993E-2</v>
      </c>
      <c r="L37" s="181">
        <f t="shared" si="3"/>
        <v>9.7014870709409978E-2</v>
      </c>
      <c r="M37" s="181">
        <f t="shared" si="3"/>
        <v>1.2227196682111998E-2</v>
      </c>
      <c r="N37" s="181">
        <f t="shared" si="4"/>
        <v>0.16953122217412198</v>
      </c>
      <c r="O37" s="182">
        <f t="shared" si="5"/>
        <v>0.21329597162598632</v>
      </c>
      <c r="P37" s="173">
        <v>9</v>
      </c>
      <c r="Q37" s="173">
        <f>31*24</f>
        <v>744</v>
      </c>
      <c r="R37" s="173">
        <f>COUNTIFS(E$2:E$8760,0,A$2:A$8760,P37)</f>
        <v>528</v>
      </c>
      <c r="S37" s="173">
        <v>30</v>
      </c>
    </row>
    <row r="38" spans="1:19" x14ac:dyDescent="0.35">
      <c r="A38" s="172">
        <v>1</v>
      </c>
      <c r="B38" s="172">
        <v>2</v>
      </c>
      <c r="C38" s="172">
        <v>12</v>
      </c>
      <c r="D38" s="172">
        <v>7</v>
      </c>
      <c r="E38" s="172">
        <v>1</v>
      </c>
      <c r="F38" s="174">
        <v>0</v>
      </c>
      <c r="G38" s="172">
        <f t="shared" si="0"/>
        <v>0</v>
      </c>
      <c r="I38" s="173">
        <v>16</v>
      </c>
      <c r="J38" s="181">
        <f t="shared" si="3"/>
        <v>7.6792095678999989E-3</v>
      </c>
      <c r="K38" s="181">
        <f t="shared" si="3"/>
        <v>3.8493409276E-2</v>
      </c>
      <c r="L38" s="181">
        <f t="shared" si="3"/>
        <v>9.1161465903149996E-2</v>
      </c>
      <c r="M38" s="181">
        <f t="shared" si="3"/>
        <v>7.4682742874360017E-3</v>
      </c>
      <c r="N38" s="181">
        <f t="shared" si="4"/>
        <v>0.14480235903448599</v>
      </c>
      <c r="O38" s="182">
        <f t="shared" si="5"/>
        <v>0.1821833138929034</v>
      </c>
      <c r="P38" s="172" t="s">
        <v>6</v>
      </c>
      <c r="Q38" s="173">
        <f>SUM(Q34:Q37)</f>
        <v>2952</v>
      </c>
      <c r="R38" s="173">
        <f>SUM(R34:R37)</f>
        <v>2112</v>
      </c>
      <c r="S38" s="173">
        <f>SUM(S34:S37)</f>
        <v>122</v>
      </c>
    </row>
    <row r="39" spans="1:19" x14ac:dyDescent="0.35">
      <c r="A39" s="172">
        <v>1</v>
      </c>
      <c r="B39" s="172">
        <v>2</v>
      </c>
      <c r="C39" s="172">
        <v>13</v>
      </c>
      <c r="D39" s="172">
        <v>7</v>
      </c>
      <c r="E39" s="172">
        <v>1</v>
      </c>
      <c r="F39" s="174">
        <v>0</v>
      </c>
      <c r="G39" s="172">
        <f t="shared" si="0"/>
        <v>0</v>
      </c>
      <c r="I39" s="173">
        <v>17</v>
      </c>
      <c r="J39" s="181">
        <f t="shared" si="3"/>
        <v>5.3637415956999997E-3</v>
      </c>
      <c r="K39" s="181">
        <f t="shared" si="3"/>
        <v>2.2907103336E-2</v>
      </c>
      <c r="L39" s="181">
        <f t="shared" si="3"/>
        <v>5.5834452530120003E-2</v>
      </c>
      <c r="M39" s="181">
        <f t="shared" si="3"/>
        <v>2.6102170219840003E-3</v>
      </c>
      <c r="N39" s="181">
        <f t="shared" si="4"/>
        <v>8.671551448380399E-2</v>
      </c>
      <c r="O39" s="182">
        <f t="shared" si="5"/>
        <v>0.10910125981321207</v>
      </c>
      <c r="P39" s="172" t="s">
        <v>232</v>
      </c>
      <c r="Q39" s="184">
        <f>Q38*(5/7)</f>
        <v>2108.5714285714284</v>
      </c>
    </row>
    <row r="40" spans="1:19" x14ac:dyDescent="0.35">
      <c r="A40" s="172">
        <v>1</v>
      </c>
      <c r="B40" s="172">
        <v>2</v>
      </c>
      <c r="C40" s="172">
        <v>14</v>
      </c>
      <c r="D40" s="172">
        <v>7</v>
      </c>
      <c r="E40" s="172">
        <v>1</v>
      </c>
      <c r="F40" s="174">
        <v>0</v>
      </c>
      <c r="G40" s="172">
        <f t="shared" si="0"/>
        <v>0</v>
      </c>
      <c r="I40" s="173">
        <v>18</v>
      </c>
      <c r="J40" s="181">
        <f t="shared" si="3"/>
        <v>2.2814198720999997E-3</v>
      </c>
      <c r="K40" s="181">
        <f t="shared" si="3"/>
        <v>9.5761056110000003E-3</v>
      </c>
      <c r="L40" s="181">
        <f t="shared" si="3"/>
        <v>2.3956365124319999E-2</v>
      </c>
      <c r="M40" s="181">
        <f t="shared" si="3"/>
        <v>6.0422279858600002E-4</v>
      </c>
      <c r="N40" s="181">
        <f t="shared" si="4"/>
        <v>3.6418113406005995E-2</v>
      </c>
      <c r="O40" s="182">
        <f t="shared" si="5"/>
        <v>4.581950618949248E-2</v>
      </c>
      <c r="P40" s="172" t="s">
        <v>231</v>
      </c>
      <c r="Q40" s="183">
        <f>Q39*(9/24)</f>
        <v>790.71428571428567</v>
      </c>
    </row>
    <row r="41" spans="1:19" x14ac:dyDescent="0.35">
      <c r="A41" s="172">
        <v>1</v>
      </c>
      <c r="B41" s="172">
        <v>2</v>
      </c>
      <c r="C41" s="172">
        <v>15</v>
      </c>
      <c r="D41" s="172">
        <v>7</v>
      </c>
      <c r="E41" s="172">
        <v>1</v>
      </c>
      <c r="F41" s="174">
        <v>0</v>
      </c>
      <c r="G41" s="172">
        <f t="shared" si="0"/>
        <v>0</v>
      </c>
      <c r="I41" s="173">
        <v>19</v>
      </c>
      <c r="J41" s="181">
        <f t="shared" si="3"/>
        <v>5.8557585630000016E-4</v>
      </c>
      <c r="K41" s="181">
        <f t="shared" si="3"/>
        <v>3.2159600507000001E-3</v>
      </c>
      <c r="L41" s="181">
        <f t="shared" si="3"/>
        <v>9.039636160919998E-3</v>
      </c>
      <c r="M41" s="181">
        <f t="shared" si="3"/>
        <v>4.2342341418999998E-4</v>
      </c>
      <c r="N41" s="181">
        <f t="shared" si="4"/>
        <v>1.3264595482109997E-2</v>
      </c>
      <c r="O41" s="182">
        <f t="shared" si="5"/>
        <v>1.6688871496935362E-2</v>
      </c>
    </row>
    <row r="42" spans="1:19" x14ac:dyDescent="0.35">
      <c r="A42" s="172">
        <v>1</v>
      </c>
      <c r="B42" s="172">
        <v>2</v>
      </c>
      <c r="C42" s="172">
        <v>16</v>
      </c>
      <c r="D42" s="172">
        <v>7</v>
      </c>
      <c r="E42" s="172">
        <v>1</v>
      </c>
      <c r="F42" s="174">
        <v>0</v>
      </c>
      <c r="G42" s="172">
        <f t="shared" si="0"/>
        <v>0</v>
      </c>
      <c r="I42" s="173">
        <v>20</v>
      </c>
      <c r="J42" s="181">
        <f t="shared" si="3"/>
        <v>2.0085352080000002E-4</v>
      </c>
      <c r="K42" s="181">
        <f t="shared" si="3"/>
        <v>1.7116554851999998E-3</v>
      </c>
      <c r="L42" s="181">
        <f t="shared" si="3"/>
        <v>4.8171241294799995E-3</v>
      </c>
      <c r="M42" s="181">
        <f t="shared" si="3"/>
        <v>1.0001798147999998E-4</v>
      </c>
      <c r="N42" s="181">
        <f t="shared" si="4"/>
        <v>6.8296511169599989E-3</v>
      </c>
      <c r="O42" s="180">
        <f t="shared" si="5"/>
        <v>8.5927362062092703E-3</v>
      </c>
      <c r="Q42" s="184"/>
    </row>
    <row r="43" spans="1:19" x14ac:dyDescent="0.35">
      <c r="A43" s="172">
        <v>1</v>
      </c>
      <c r="B43" s="172">
        <v>2</v>
      </c>
      <c r="C43" s="172">
        <v>17</v>
      </c>
      <c r="D43" s="172">
        <v>7</v>
      </c>
      <c r="E43" s="172">
        <v>1</v>
      </c>
      <c r="F43" s="174">
        <v>0</v>
      </c>
      <c r="G43" s="172">
        <f t="shared" si="0"/>
        <v>0</v>
      </c>
      <c r="I43" s="173">
        <v>21</v>
      </c>
      <c r="J43" s="181">
        <f t="shared" si="3"/>
        <v>2.9819671970000002E-5</v>
      </c>
      <c r="K43" s="181">
        <f t="shared" si="3"/>
        <v>4.1132652772999994E-4</v>
      </c>
      <c r="L43" s="181">
        <f t="shared" si="3"/>
        <v>5.1758182479999981E-4</v>
      </c>
      <c r="M43" s="181">
        <f t="shared" si="3"/>
        <v>8.4616821140000008E-6</v>
      </c>
      <c r="N43" s="181">
        <f t="shared" si="4"/>
        <v>9.6718970661399976E-4</v>
      </c>
      <c r="O43" s="180">
        <f t="shared" si="5"/>
        <v>1.2168712380720155E-3</v>
      </c>
      <c r="Q43" s="184"/>
    </row>
    <row r="44" spans="1:19" x14ac:dyDescent="0.35">
      <c r="A44" s="172">
        <v>1</v>
      </c>
      <c r="B44" s="172">
        <v>2</v>
      </c>
      <c r="C44" s="172">
        <v>18</v>
      </c>
      <c r="D44" s="172">
        <v>7</v>
      </c>
      <c r="E44" s="172">
        <v>1</v>
      </c>
      <c r="F44" s="174">
        <v>0</v>
      </c>
      <c r="G44" s="172">
        <f t="shared" si="0"/>
        <v>0</v>
      </c>
      <c r="I44" s="173">
        <v>22</v>
      </c>
      <c r="J44" s="181">
        <f t="shared" si="3"/>
        <v>2.4858708589999992E-6</v>
      </c>
      <c r="K44" s="181">
        <f t="shared" si="3"/>
        <v>4.4213864230000008E-5</v>
      </c>
      <c r="L44" s="181">
        <f t="shared" si="3"/>
        <v>3.8951867929999999E-5</v>
      </c>
      <c r="M44" s="181">
        <f t="shared" si="3"/>
        <v>1.0367267799999999E-6</v>
      </c>
      <c r="N44" s="181">
        <f t="shared" si="4"/>
        <v>8.6688329799000007E-5</v>
      </c>
      <c r="O44" s="180">
        <f t="shared" si="5"/>
        <v>1.0906705735962122E-4</v>
      </c>
    </row>
    <row r="45" spans="1:19" x14ac:dyDescent="0.35">
      <c r="A45" s="172">
        <v>1</v>
      </c>
      <c r="B45" s="172">
        <v>2</v>
      </c>
      <c r="C45" s="172">
        <v>19</v>
      </c>
      <c r="D45" s="172">
        <v>7</v>
      </c>
      <c r="E45" s="172">
        <v>1</v>
      </c>
      <c r="F45" s="174">
        <v>0</v>
      </c>
      <c r="G45" s="172">
        <f t="shared" si="0"/>
        <v>0</v>
      </c>
      <c r="I45" s="173">
        <v>23</v>
      </c>
      <c r="J45" s="181">
        <f t="shared" si="3"/>
        <v>2.850133590000001E-7</v>
      </c>
      <c r="K45" s="181">
        <f t="shared" si="3"/>
        <v>4.1902599939999999E-6</v>
      </c>
      <c r="L45" s="181">
        <f t="shared" si="3"/>
        <v>4.1094099399999992E-6</v>
      </c>
      <c r="M45" s="181">
        <f t="shared" si="3"/>
        <v>1.4772658600000002E-7</v>
      </c>
      <c r="N45" s="181">
        <f t="shared" si="4"/>
        <v>8.7324098789999987E-6</v>
      </c>
      <c r="O45" s="180">
        <f t="shared" si="5"/>
        <v>1.0986695110736838E-5</v>
      </c>
    </row>
    <row r="46" spans="1:19" x14ac:dyDescent="0.35">
      <c r="A46" s="172">
        <v>1</v>
      </c>
      <c r="B46" s="172">
        <v>2</v>
      </c>
      <c r="C46" s="172">
        <v>20</v>
      </c>
      <c r="D46" s="172">
        <v>7</v>
      </c>
      <c r="E46" s="172">
        <v>1</v>
      </c>
      <c r="F46" s="174">
        <v>0</v>
      </c>
      <c r="G46" s="172">
        <f t="shared" si="0"/>
        <v>0</v>
      </c>
      <c r="I46" s="172" t="s">
        <v>230</v>
      </c>
      <c r="J46" s="181">
        <f>SUM(J22:J45)</f>
        <v>5.2130195230808009E-2</v>
      </c>
      <c r="K46" s="181">
        <f>SUM(K22:K45)</f>
        <v>0.24800789707129198</v>
      </c>
      <c r="L46" s="181">
        <f>SUM(L22:L45)</f>
        <v>0.44417228403709191</v>
      </c>
      <c r="M46" s="181">
        <f>SUM(M22:M45)</f>
        <v>3.9987209660060995E-2</v>
      </c>
      <c r="N46" s="181">
        <f>SUM(N22:N45)</f>
        <v>0.78429758599925292</v>
      </c>
      <c r="O46" s="180"/>
    </row>
    <row r="47" spans="1:19" x14ac:dyDescent="0.35">
      <c r="A47" s="172">
        <v>1</v>
      </c>
      <c r="B47" s="172">
        <v>2</v>
      </c>
      <c r="C47" s="172">
        <v>21</v>
      </c>
      <c r="D47" s="172">
        <v>7</v>
      </c>
      <c r="E47" s="172">
        <v>1</v>
      </c>
      <c r="F47" s="174">
        <v>0</v>
      </c>
      <c r="G47" s="172">
        <f t="shared" si="0"/>
        <v>0</v>
      </c>
      <c r="I47" s="172" t="s">
        <v>229</v>
      </c>
      <c r="J47" s="175">
        <f>J46/$J$18</f>
        <v>6.5587686446259993E-2</v>
      </c>
      <c r="K47" s="175">
        <f>K46/$J$18</f>
        <v>0.31203152256171013</v>
      </c>
      <c r="L47" s="175">
        <f>L46/$J$18</f>
        <v>0.5588360520147696</v>
      </c>
      <c r="M47" s="175">
        <f>M46/$J$18</f>
        <v>5.0309970208877897E-2</v>
      </c>
      <c r="N47" s="175">
        <f>N46/$J$18</f>
        <v>0.98676523123161763</v>
      </c>
      <c r="O47" s="178">
        <f>SUM(O22:O46)</f>
        <v>0.98676523123161752</v>
      </c>
    </row>
    <row r="48" spans="1:19" x14ac:dyDescent="0.35">
      <c r="A48" s="172">
        <v>1</v>
      </c>
      <c r="B48" s="172">
        <v>2</v>
      </c>
      <c r="C48" s="172">
        <v>22</v>
      </c>
      <c r="D48" s="172">
        <v>7</v>
      </c>
      <c r="E48" s="172">
        <v>1</v>
      </c>
      <c r="F48" s="174">
        <v>0</v>
      </c>
      <c r="G48" s="172">
        <f t="shared" si="0"/>
        <v>0</v>
      </c>
    </row>
    <row r="49" spans="1:22" x14ac:dyDescent="0.35">
      <c r="A49" s="172">
        <v>1</v>
      </c>
      <c r="B49" s="172">
        <v>2</v>
      </c>
      <c r="C49" s="172">
        <v>23</v>
      </c>
      <c r="D49" s="172">
        <v>7</v>
      </c>
      <c r="E49" s="172">
        <v>1</v>
      </c>
      <c r="F49" s="174">
        <v>0</v>
      </c>
      <c r="G49" s="172">
        <f t="shared" si="0"/>
        <v>0</v>
      </c>
      <c r="I49" s="172" t="s">
        <v>229</v>
      </c>
      <c r="J49" s="173">
        <v>6</v>
      </c>
      <c r="K49" s="173">
        <v>7</v>
      </c>
      <c r="L49" s="173">
        <v>8</v>
      </c>
      <c r="M49" s="173">
        <v>9</v>
      </c>
      <c r="P49" s="173">
        <v>2022</v>
      </c>
      <c r="Q49" s="173">
        <v>2023</v>
      </c>
      <c r="R49" s="173">
        <v>2024</v>
      </c>
      <c r="S49" s="173">
        <v>2025</v>
      </c>
      <c r="T49" s="173">
        <v>2026</v>
      </c>
    </row>
    <row r="50" spans="1:22" x14ac:dyDescent="0.35">
      <c r="A50" s="172">
        <v>1</v>
      </c>
      <c r="B50" s="172">
        <v>3</v>
      </c>
      <c r="C50" s="172">
        <v>0</v>
      </c>
      <c r="D50" s="172">
        <v>1</v>
      </c>
      <c r="E50" s="172">
        <v>0</v>
      </c>
      <c r="F50" s="174">
        <v>0</v>
      </c>
      <c r="G50" s="172">
        <f t="shared" si="0"/>
        <v>0</v>
      </c>
      <c r="I50" s="173">
        <v>0</v>
      </c>
      <c r="J50" s="175">
        <f t="shared" ref="J50:M73" si="6">J22/$J$18</f>
        <v>5.8029432504979823E-8</v>
      </c>
      <c r="K50" s="175">
        <f t="shared" si="6"/>
        <v>7.7027673295439939E-7</v>
      </c>
      <c r="L50" s="175">
        <f t="shared" si="6"/>
        <v>2.5436575112650684E-6</v>
      </c>
      <c r="M50" s="175">
        <f t="shared" si="6"/>
        <v>2.9771879410132398E-8</v>
      </c>
      <c r="O50" s="173" t="s">
        <v>228</v>
      </c>
      <c r="P50" s="179">
        <f>LevelCT!C47</f>
        <v>72488.330170803063</v>
      </c>
      <c r="Q50" s="179">
        <f>LevelCT!D47</f>
        <v>81174.510444627231</v>
      </c>
      <c r="R50" s="179">
        <f>LevelCT!E47</f>
        <v>90514.347119222541</v>
      </c>
      <c r="S50" s="179">
        <f>LevelCT!F47</f>
        <v>100553.16745582483</v>
      </c>
      <c r="T50" s="179">
        <f>LevelCT!G47</f>
        <v>111339.38007189579</v>
      </c>
    </row>
    <row r="51" spans="1:22" x14ac:dyDescent="0.35">
      <c r="A51" s="172">
        <v>1</v>
      </c>
      <c r="B51" s="172">
        <v>3</v>
      </c>
      <c r="C51" s="172">
        <v>1</v>
      </c>
      <c r="D51" s="172">
        <v>1</v>
      </c>
      <c r="E51" s="172">
        <v>0</v>
      </c>
      <c r="F51" s="174">
        <v>0</v>
      </c>
      <c r="G51" s="172">
        <f t="shared" si="0"/>
        <v>0</v>
      </c>
      <c r="I51" s="173">
        <v>1</v>
      </c>
      <c r="J51" s="175">
        <f t="shared" si="6"/>
        <v>1.4767745173076808E-8</v>
      </c>
      <c r="K51" s="175">
        <f t="shared" si="6"/>
        <v>1.7894420391676661E-7</v>
      </c>
      <c r="L51" s="175">
        <f t="shared" si="6"/>
        <v>5.8122120907841334E-7</v>
      </c>
      <c r="M51" s="175">
        <f t="shared" si="6"/>
        <v>3.1850622580390045E-9</v>
      </c>
      <c r="O51" s="173" t="s">
        <v>227</v>
      </c>
      <c r="P51" s="176">
        <f>P50/$Q$40</f>
        <v>91.674491634258615</v>
      </c>
      <c r="Q51" s="176">
        <f>Q50/$Q$40</f>
        <v>102.65972413954664</v>
      </c>
      <c r="R51" s="176">
        <f>R50/$Q$40</f>
        <v>114.47162237300051</v>
      </c>
      <c r="S51" s="176">
        <f>S50/$Q$40</f>
        <v>127.16751078424099</v>
      </c>
      <c r="T51" s="176">
        <f>T50/$Q$40</f>
        <v>140.80861075036506</v>
      </c>
      <c r="U51" s="176"/>
    </row>
    <row r="52" spans="1:22" x14ac:dyDescent="0.35">
      <c r="A52" s="172">
        <v>1</v>
      </c>
      <c r="B52" s="172">
        <v>3</v>
      </c>
      <c r="C52" s="172">
        <v>2</v>
      </c>
      <c r="D52" s="172">
        <v>1</v>
      </c>
      <c r="E52" s="172">
        <v>0</v>
      </c>
      <c r="F52" s="174">
        <v>0</v>
      </c>
      <c r="G52" s="172">
        <f t="shared" si="0"/>
        <v>0</v>
      </c>
      <c r="I52" s="173">
        <v>2</v>
      </c>
      <c r="J52" s="175">
        <f t="shared" si="6"/>
        <v>6.1745247256703903E-9</v>
      </c>
      <c r="K52" s="175">
        <f t="shared" si="6"/>
        <v>5.3234838344968502E-8</v>
      </c>
      <c r="L52" s="175">
        <f t="shared" si="6"/>
        <v>1.5583204657430975E-7</v>
      </c>
      <c r="M52" s="175">
        <f t="shared" si="6"/>
        <v>2.7636808794539127E-10</v>
      </c>
      <c r="N52" s="172" t="s">
        <v>226</v>
      </c>
      <c r="O52" s="178">
        <v>2.1520000000000001E-2</v>
      </c>
      <c r="P52" s="176">
        <f>P51*(1+$O52)</f>
        <v>93.647326694227857</v>
      </c>
      <c r="Q52" s="176">
        <f>Q51*(1+$O52)</f>
        <v>104.86896140302969</v>
      </c>
      <c r="R52" s="176">
        <f>R51*(1+$O52)</f>
        <v>116.93505168646749</v>
      </c>
      <c r="S52" s="176">
        <f>S51*(1+$O52)</f>
        <v>129.90415561631787</v>
      </c>
      <c r="T52" s="176">
        <f>T51*(1+$O52)</f>
        <v>143.83881205371293</v>
      </c>
    </row>
    <row r="53" spans="1:22" x14ac:dyDescent="0.35">
      <c r="A53" s="172">
        <v>1</v>
      </c>
      <c r="B53" s="172">
        <v>3</v>
      </c>
      <c r="C53" s="172">
        <v>3</v>
      </c>
      <c r="D53" s="172">
        <v>1</v>
      </c>
      <c r="E53" s="172">
        <v>0</v>
      </c>
      <c r="F53" s="174">
        <v>0</v>
      </c>
      <c r="G53" s="172">
        <f t="shared" si="0"/>
        <v>0</v>
      </c>
      <c r="I53" s="173">
        <v>3</v>
      </c>
      <c r="J53" s="175">
        <f t="shared" si="6"/>
        <v>3.4952582669747703E-9</v>
      </c>
      <c r="K53" s="175">
        <f t="shared" si="6"/>
        <v>2.5732786389552968E-8</v>
      </c>
      <c r="L53" s="175">
        <f t="shared" si="6"/>
        <v>8.210309065807018E-8</v>
      </c>
      <c r="M53" s="175">
        <f t="shared" si="6"/>
        <v>0</v>
      </c>
      <c r="N53" s="172" t="s">
        <v>225</v>
      </c>
      <c r="O53" s="178">
        <v>3.8830000000000003E-2</v>
      </c>
      <c r="P53" s="176">
        <f>P51*(1+$O53)</f>
        <v>95.234212144416873</v>
      </c>
      <c r="Q53" s="176">
        <f>Q51*(1+$O53)</f>
        <v>106.64600122788522</v>
      </c>
      <c r="R53" s="176">
        <f>R51*(1+$O53)</f>
        <v>118.91655546974411</v>
      </c>
      <c r="S53" s="176">
        <f>S51*(1+$O53)</f>
        <v>132.10542522799307</v>
      </c>
      <c r="T53" s="176">
        <f>T51*(1+$O53)</f>
        <v>146.27620910580174</v>
      </c>
    </row>
    <row r="54" spans="1:22" x14ac:dyDescent="0.35">
      <c r="A54" s="172">
        <v>1</v>
      </c>
      <c r="B54" s="172">
        <v>3</v>
      </c>
      <c r="C54" s="172">
        <v>4</v>
      </c>
      <c r="D54" s="172">
        <v>1</v>
      </c>
      <c r="E54" s="172">
        <v>0</v>
      </c>
      <c r="F54" s="174">
        <v>0</v>
      </c>
      <c r="G54" s="172">
        <f t="shared" si="0"/>
        <v>0</v>
      </c>
      <c r="I54" s="173">
        <v>4</v>
      </c>
      <c r="J54" s="175">
        <f t="shared" si="6"/>
        <v>1.0412381787830529E-8</v>
      </c>
      <c r="K54" s="175">
        <f t="shared" si="6"/>
        <v>3.6061536326895452E-8</v>
      </c>
      <c r="L54" s="175">
        <f t="shared" si="6"/>
        <v>7.0589107850807818E-8</v>
      </c>
      <c r="M54" s="175">
        <f t="shared" si="6"/>
        <v>5.9298696059432238E-10</v>
      </c>
      <c r="O54" s="178"/>
    </row>
    <row r="55" spans="1:22" x14ac:dyDescent="0.35">
      <c r="A55" s="172">
        <v>1</v>
      </c>
      <c r="B55" s="172">
        <v>3</v>
      </c>
      <c r="C55" s="172">
        <v>5</v>
      </c>
      <c r="D55" s="172">
        <v>1</v>
      </c>
      <c r="E55" s="172">
        <v>0</v>
      </c>
      <c r="F55" s="174">
        <v>0</v>
      </c>
      <c r="G55" s="172">
        <f t="shared" si="0"/>
        <v>0</v>
      </c>
      <c r="I55" s="173">
        <v>5</v>
      </c>
      <c r="J55" s="175">
        <f t="shared" si="6"/>
        <v>3.9613734759015505E-8</v>
      </c>
      <c r="K55" s="175">
        <f t="shared" si="6"/>
        <v>1.6391836404900008E-7</v>
      </c>
      <c r="L55" s="175">
        <f t="shared" si="6"/>
        <v>5.6346829299267587E-7</v>
      </c>
      <c r="M55" s="175">
        <f t="shared" si="6"/>
        <v>5.4657431571871389E-8</v>
      </c>
      <c r="O55" s="178"/>
    </row>
    <row r="56" spans="1:22" x14ac:dyDescent="0.35">
      <c r="A56" s="172">
        <v>1</v>
      </c>
      <c r="B56" s="172">
        <v>3</v>
      </c>
      <c r="C56" s="172">
        <v>6</v>
      </c>
      <c r="D56" s="172">
        <v>1</v>
      </c>
      <c r="E56" s="172">
        <v>0</v>
      </c>
      <c r="F56" s="174">
        <v>0</v>
      </c>
      <c r="G56" s="172">
        <f t="shared" si="0"/>
        <v>0</v>
      </c>
      <c r="I56" s="173">
        <v>6</v>
      </c>
      <c r="J56" s="175">
        <f t="shared" si="6"/>
        <v>2.2312141291054749E-7</v>
      </c>
      <c r="K56" s="175">
        <f t="shared" si="6"/>
        <v>6.2688202661714461E-7</v>
      </c>
      <c r="L56" s="175">
        <f t="shared" si="6"/>
        <v>2.7321756081533438E-6</v>
      </c>
      <c r="M56" s="175">
        <f t="shared" si="6"/>
        <v>2.8214072886719996E-7</v>
      </c>
      <c r="O56" s="178"/>
    </row>
    <row r="57" spans="1:22" x14ac:dyDescent="0.35">
      <c r="A57" s="172">
        <v>1</v>
      </c>
      <c r="B57" s="172">
        <v>3</v>
      </c>
      <c r="C57" s="172">
        <v>7</v>
      </c>
      <c r="D57" s="172">
        <v>1</v>
      </c>
      <c r="E57" s="172">
        <v>0</v>
      </c>
      <c r="F57" s="174">
        <v>0</v>
      </c>
      <c r="G57" s="172">
        <f t="shared" si="0"/>
        <v>0</v>
      </c>
      <c r="I57" s="173">
        <v>7</v>
      </c>
      <c r="J57" s="175">
        <f t="shared" si="6"/>
        <v>1.4490530751740116E-6</v>
      </c>
      <c r="K57" s="175">
        <f t="shared" si="6"/>
        <v>4.8690836647710547E-6</v>
      </c>
      <c r="L57" s="175">
        <f t="shared" si="6"/>
        <v>1.1374733910360989E-5</v>
      </c>
      <c r="M57" s="175">
        <f t="shared" si="6"/>
        <v>5.4306611862109724E-7</v>
      </c>
    </row>
    <row r="58" spans="1:22" x14ac:dyDescent="0.35">
      <c r="A58" s="172">
        <v>1</v>
      </c>
      <c r="B58" s="172">
        <v>3</v>
      </c>
      <c r="C58" s="172">
        <v>8</v>
      </c>
      <c r="D58" s="172">
        <v>1</v>
      </c>
      <c r="E58" s="172">
        <v>0</v>
      </c>
      <c r="F58" s="174">
        <v>0</v>
      </c>
      <c r="G58" s="172">
        <f t="shared" si="0"/>
        <v>0</v>
      </c>
      <c r="I58" s="173">
        <v>8</v>
      </c>
      <c r="J58" s="175">
        <f t="shared" si="6"/>
        <v>1.022024485325461E-5</v>
      </c>
      <c r="K58" s="175">
        <f t="shared" si="6"/>
        <v>4.1323979277704883E-5</v>
      </c>
      <c r="L58" s="175">
        <f t="shared" si="6"/>
        <v>5.6583067661852511E-5</v>
      </c>
      <c r="M58" s="175">
        <f t="shared" si="6"/>
        <v>1.9076106909794722E-6</v>
      </c>
      <c r="P58" s="173"/>
      <c r="Q58" s="173"/>
      <c r="R58" s="173"/>
      <c r="S58" s="177"/>
      <c r="V58" s="177"/>
    </row>
    <row r="59" spans="1:22" x14ac:dyDescent="0.35">
      <c r="A59" s="172">
        <v>1</v>
      </c>
      <c r="B59" s="172">
        <v>3</v>
      </c>
      <c r="C59" s="172">
        <v>9</v>
      </c>
      <c r="D59" s="172">
        <v>1</v>
      </c>
      <c r="E59" s="172">
        <v>0</v>
      </c>
      <c r="F59" s="174">
        <v>0</v>
      </c>
      <c r="G59" s="172">
        <f t="shared" si="0"/>
        <v>0</v>
      </c>
      <c r="I59" s="173">
        <v>9</v>
      </c>
      <c r="J59" s="175">
        <f t="shared" si="6"/>
        <v>8.1433410213139571E-5</v>
      </c>
      <c r="K59" s="175">
        <f t="shared" si="6"/>
        <v>3.7777909056493409E-4</v>
      </c>
      <c r="L59" s="175">
        <f t="shared" si="6"/>
        <v>3.7292705350757728E-4</v>
      </c>
      <c r="M59" s="175">
        <f t="shared" si="6"/>
        <v>1.2327301977025228E-5</v>
      </c>
      <c r="P59" s="173"/>
      <c r="Q59" s="173"/>
      <c r="R59" s="176"/>
      <c r="T59" s="177"/>
    </row>
    <row r="60" spans="1:22" x14ac:dyDescent="0.35">
      <c r="A60" s="172">
        <v>1</v>
      </c>
      <c r="B60" s="172">
        <v>3</v>
      </c>
      <c r="C60" s="172">
        <v>10</v>
      </c>
      <c r="D60" s="172">
        <v>1</v>
      </c>
      <c r="E60" s="172">
        <v>0</v>
      </c>
      <c r="F60" s="174">
        <v>7.4173999999999996E-10</v>
      </c>
      <c r="G60" s="172">
        <f t="shared" si="0"/>
        <v>9.3322133802211767E-10</v>
      </c>
      <c r="I60" s="173">
        <v>10</v>
      </c>
      <c r="J60" s="175">
        <f t="shared" si="6"/>
        <v>6.484207354543396E-4</v>
      </c>
      <c r="K60" s="175">
        <f t="shared" si="6"/>
        <v>2.131490838101515E-3</v>
      </c>
      <c r="L60" s="175">
        <f t="shared" si="6"/>
        <v>1.7948280403015441E-3</v>
      </c>
      <c r="M60" s="175">
        <f t="shared" si="6"/>
        <v>6.0541309760823093E-5</v>
      </c>
      <c r="P60" s="173"/>
    </row>
    <row r="61" spans="1:22" x14ac:dyDescent="0.35">
      <c r="A61" s="172">
        <v>1</v>
      </c>
      <c r="B61" s="172">
        <v>3</v>
      </c>
      <c r="C61" s="172">
        <v>11</v>
      </c>
      <c r="D61" s="172">
        <v>1</v>
      </c>
      <c r="E61" s="172">
        <v>0</v>
      </c>
      <c r="F61" s="174">
        <v>7.0719100000000002E-10</v>
      </c>
      <c r="G61" s="172">
        <f t="shared" si="0"/>
        <v>8.8975345977997612E-10</v>
      </c>
      <c r="I61" s="173">
        <v>11</v>
      </c>
      <c r="J61" s="175">
        <f t="shared" si="6"/>
        <v>2.1546435532931452E-3</v>
      </c>
      <c r="K61" s="175">
        <f t="shared" si="6"/>
        <v>8.9979978234629825E-3</v>
      </c>
      <c r="L61" s="175">
        <f t="shared" si="6"/>
        <v>8.4822719762718008E-3</v>
      </c>
      <c r="M61" s="175">
        <f t="shared" si="6"/>
        <v>2.7626047147361965E-4</v>
      </c>
    </row>
    <row r="62" spans="1:22" x14ac:dyDescent="0.35">
      <c r="A62" s="172">
        <v>1</v>
      </c>
      <c r="B62" s="172">
        <v>3</v>
      </c>
      <c r="C62" s="172">
        <v>12</v>
      </c>
      <c r="D62" s="172">
        <v>1</v>
      </c>
      <c r="E62" s="172">
        <v>0</v>
      </c>
      <c r="F62" s="174">
        <v>1.7700499999999999E-9</v>
      </c>
      <c r="G62" s="172">
        <f t="shared" si="0"/>
        <v>2.2269911685577825E-9</v>
      </c>
      <c r="I62" s="173">
        <v>12</v>
      </c>
      <c r="J62" s="175">
        <f t="shared" si="6"/>
        <v>5.8728484353388283E-3</v>
      </c>
      <c r="K62" s="175">
        <f t="shared" si="6"/>
        <v>2.7162061226837848E-2</v>
      </c>
      <c r="L62" s="175">
        <f t="shared" si="6"/>
        <v>2.9745196482229046E-2</v>
      </c>
      <c r="M62" s="175">
        <f t="shared" si="6"/>
        <v>1.5338591176103863E-3</v>
      </c>
    </row>
    <row r="63" spans="1:22" x14ac:dyDescent="0.35">
      <c r="A63" s="172">
        <v>1</v>
      </c>
      <c r="B63" s="172">
        <v>3</v>
      </c>
      <c r="C63" s="172">
        <v>13</v>
      </c>
      <c r="D63" s="172">
        <v>1</v>
      </c>
      <c r="E63" s="172">
        <v>0</v>
      </c>
      <c r="F63" s="174">
        <v>1.1901299999999999E-9</v>
      </c>
      <c r="G63" s="172">
        <f t="shared" si="0"/>
        <v>1.4973639159547319E-9</v>
      </c>
      <c r="I63" s="173">
        <v>13</v>
      </c>
      <c r="J63" s="175">
        <f t="shared" si="6"/>
        <v>9.0870538967227771E-3</v>
      </c>
      <c r="K63" s="175">
        <f t="shared" si="6"/>
        <v>5.1217626428001352E-2</v>
      </c>
      <c r="L63" s="175">
        <f t="shared" si="6"/>
        <v>5.8681489830275435E-2</v>
      </c>
      <c r="M63" s="175">
        <f t="shared" si="6"/>
        <v>5.8150900714616068E-3</v>
      </c>
    </row>
    <row r="64" spans="1:22" x14ac:dyDescent="0.35">
      <c r="A64" s="172">
        <v>1</v>
      </c>
      <c r="B64" s="172">
        <v>3</v>
      </c>
      <c r="C64" s="172">
        <v>14</v>
      </c>
      <c r="D64" s="172">
        <v>1</v>
      </c>
      <c r="E64" s="172">
        <v>0</v>
      </c>
      <c r="F64" s="174">
        <v>1.16432E-10</v>
      </c>
      <c r="G64" s="172">
        <f t="shared" si="0"/>
        <v>1.4648910241943433E-10</v>
      </c>
      <c r="I64" s="173">
        <v>14</v>
      </c>
      <c r="J64" s="175">
        <f t="shared" si="6"/>
        <v>1.4932669226609714E-2</v>
      </c>
      <c r="K64" s="175">
        <f t="shared" si="6"/>
        <v>6.2653943713097501E-2</v>
      </c>
      <c r="L64" s="175">
        <f t="shared" si="6"/>
        <v>0.10440208007895072</v>
      </c>
      <c r="M64" s="175">
        <f t="shared" si="6"/>
        <v>1.3114225729263572E-2</v>
      </c>
      <c r="O64" s="176"/>
    </row>
    <row r="65" spans="1:13" x14ac:dyDescent="0.35">
      <c r="A65" s="172">
        <v>1</v>
      </c>
      <c r="B65" s="172">
        <v>3</v>
      </c>
      <c r="C65" s="172">
        <v>15</v>
      </c>
      <c r="D65" s="172">
        <v>1</v>
      </c>
      <c r="E65" s="172">
        <v>0</v>
      </c>
      <c r="F65" s="174">
        <v>0</v>
      </c>
      <c r="G65" s="172">
        <f t="shared" si="0"/>
        <v>0</v>
      </c>
      <c r="I65" s="173">
        <v>15</v>
      </c>
      <c r="J65" s="175">
        <f t="shared" si="6"/>
        <v>1.2487759746895772E-2</v>
      </c>
      <c r="K65" s="175">
        <f t="shared" si="6"/>
        <v>6.3365134386413141E-2</v>
      </c>
      <c r="L65" s="175">
        <f t="shared" si="6"/>
        <v>0.12205941091417259</v>
      </c>
      <c r="M65" s="175">
        <f t="shared" si="6"/>
        <v>1.5383666578504816E-2</v>
      </c>
    </row>
    <row r="66" spans="1:13" x14ac:dyDescent="0.35">
      <c r="A66" s="172">
        <v>1</v>
      </c>
      <c r="B66" s="172">
        <v>3</v>
      </c>
      <c r="C66" s="172">
        <v>16</v>
      </c>
      <c r="D66" s="172">
        <v>1</v>
      </c>
      <c r="E66" s="172">
        <v>0</v>
      </c>
      <c r="F66" s="174">
        <v>0</v>
      </c>
      <c r="G66" s="172">
        <f t="shared" ref="G66:G129" si="7">F66/$F$8762</f>
        <v>0</v>
      </c>
      <c r="I66" s="173">
        <v>16</v>
      </c>
      <c r="J66" s="175">
        <f t="shared" si="6"/>
        <v>9.6616094964649193E-3</v>
      </c>
      <c r="K66" s="175">
        <f t="shared" si="6"/>
        <v>4.8430542925528806E-2</v>
      </c>
      <c r="L66" s="175">
        <f t="shared" si="6"/>
        <v>0.11469494052659333</v>
      </c>
      <c r="M66" s="175">
        <f t="shared" si="6"/>
        <v>9.3962209443163459E-3</v>
      </c>
    </row>
    <row r="67" spans="1:13" x14ac:dyDescent="0.35">
      <c r="A67" s="172">
        <v>1</v>
      </c>
      <c r="B67" s="172">
        <v>3</v>
      </c>
      <c r="C67" s="172">
        <v>17</v>
      </c>
      <c r="D67" s="172">
        <v>1</v>
      </c>
      <c r="E67" s="172">
        <v>0</v>
      </c>
      <c r="F67" s="174">
        <v>1.7396700000000001E-9</v>
      </c>
      <c r="G67" s="172">
        <f t="shared" si="7"/>
        <v>2.1887685241687621E-9</v>
      </c>
      <c r="I67" s="173">
        <v>17</v>
      </c>
      <c r="J67" s="175">
        <f t="shared" si="6"/>
        <v>6.7483998553995268E-3</v>
      </c>
      <c r="K67" s="175">
        <f t="shared" si="6"/>
        <v>2.882060779441967E-2</v>
      </c>
      <c r="L67" s="175">
        <f t="shared" si="6"/>
        <v>7.0248203545569918E-2</v>
      </c>
      <c r="M67" s="175">
        <f t="shared" si="6"/>
        <v>3.2840486178229802E-3</v>
      </c>
    </row>
    <row r="68" spans="1:13" x14ac:dyDescent="0.35">
      <c r="A68" s="172">
        <v>1</v>
      </c>
      <c r="B68" s="172">
        <v>3</v>
      </c>
      <c r="C68" s="172">
        <v>18</v>
      </c>
      <c r="D68" s="172">
        <v>1</v>
      </c>
      <c r="E68" s="172">
        <v>0</v>
      </c>
      <c r="F68" s="174">
        <v>6.5629600000000003E-9</v>
      </c>
      <c r="G68" s="172">
        <f t="shared" si="7"/>
        <v>8.257198361401082E-9</v>
      </c>
      <c r="I68" s="173">
        <v>18</v>
      </c>
      <c r="J68" s="175">
        <f t="shared" si="6"/>
        <v>2.8703719708137775E-3</v>
      </c>
      <c r="K68" s="175">
        <f t="shared" si="6"/>
        <v>1.2048192212013014E-2</v>
      </c>
      <c r="L68" s="175">
        <f t="shared" si="6"/>
        <v>3.0140738150112326E-2</v>
      </c>
      <c r="M68" s="175">
        <f t="shared" si="6"/>
        <v>7.602038565533688E-4</v>
      </c>
    </row>
    <row r="69" spans="1:13" x14ac:dyDescent="0.35">
      <c r="A69" s="172">
        <v>1</v>
      </c>
      <c r="B69" s="172">
        <v>3</v>
      </c>
      <c r="C69" s="172">
        <v>19</v>
      </c>
      <c r="D69" s="172">
        <v>1</v>
      </c>
      <c r="E69" s="172">
        <v>0</v>
      </c>
      <c r="F69" s="174">
        <v>4.34085E-9</v>
      </c>
      <c r="G69" s="172">
        <f t="shared" si="7"/>
        <v>5.4614471986859412E-9</v>
      </c>
      <c r="I69" s="173">
        <v>19</v>
      </c>
      <c r="J69" s="175">
        <f t="shared" si="6"/>
        <v>7.3674317702932804E-4</v>
      </c>
      <c r="K69" s="175">
        <f t="shared" si="6"/>
        <v>4.0461651542857777E-3</v>
      </c>
      <c r="L69" s="175">
        <f t="shared" si="6"/>
        <v>1.1373232336569261E-2</v>
      </c>
      <c r="M69" s="175">
        <f t="shared" si="6"/>
        <v>5.3273082905099542E-4</v>
      </c>
    </row>
    <row r="70" spans="1:13" x14ac:dyDescent="0.35">
      <c r="A70" s="172">
        <v>1</v>
      </c>
      <c r="B70" s="172">
        <v>3</v>
      </c>
      <c r="C70" s="172">
        <v>20</v>
      </c>
      <c r="D70" s="172">
        <v>1</v>
      </c>
      <c r="E70" s="172">
        <v>0</v>
      </c>
      <c r="F70" s="174">
        <v>1.3255E-9</v>
      </c>
      <c r="G70" s="172">
        <f t="shared" si="7"/>
        <v>1.6676798926150905E-9</v>
      </c>
      <c r="I70" s="173">
        <v>20</v>
      </c>
      <c r="J70" s="175">
        <f t="shared" si="6"/>
        <v>2.5270417050102375E-4</v>
      </c>
      <c r="K70" s="175">
        <f t="shared" si="6"/>
        <v>2.1535220186739853E-3</v>
      </c>
      <c r="L70" s="175">
        <f t="shared" si="6"/>
        <v>6.060672237619592E-3</v>
      </c>
      <c r="M70" s="175">
        <f t="shared" si="6"/>
        <v>1.2583777941466959E-4</v>
      </c>
    </row>
    <row r="71" spans="1:13" x14ac:dyDescent="0.35">
      <c r="A71" s="172">
        <v>1</v>
      </c>
      <c r="B71" s="172">
        <v>3</v>
      </c>
      <c r="C71" s="172">
        <v>21</v>
      </c>
      <c r="D71" s="172">
        <v>1</v>
      </c>
      <c r="E71" s="172">
        <v>0</v>
      </c>
      <c r="F71" s="174">
        <v>0</v>
      </c>
      <c r="G71" s="172">
        <f t="shared" si="7"/>
        <v>0</v>
      </c>
      <c r="I71" s="173">
        <v>21</v>
      </c>
      <c r="J71" s="175">
        <f t="shared" si="6"/>
        <v>3.751766680403383E-5</v>
      </c>
      <c r="K71" s="175">
        <f t="shared" si="6"/>
        <v>5.1751111248170842E-4</v>
      </c>
      <c r="L71" s="175">
        <f t="shared" si="6"/>
        <v>6.5119638023537275E-4</v>
      </c>
      <c r="M71" s="175">
        <f t="shared" si="6"/>
        <v>1.0646078550900459E-5</v>
      </c>
    </row>
    <row r="72" spans="1:13" x14ac:dyDescent="0.35">
      <c r="A72" s="172">
        <v>1</v>
      </c>
      <c r="B72" s="172">
        <v>3</v>
      </c>
      <c r="C72" s="172">
        <v>22</v>
      </c>
      <c r="D72" s="172">
        <v>1</v>
      </c>
      <c r="E72" s="172">
        <v>0</v>
      </c>
      <c r="F72" s="174">
        <v>0</v>
      </c>
      <c r="G72" s="172">
        <f t="shared" si="7"/>
        <v>0</v>
      </c>
      <c r="I72" s="173">
        <v>22</v>
      </c>
      <c r="J72" s="175">
        <f t="shared" si="6"/>
        <v>3.1276022989001152E-6</v>
      </c>
      <c r="K72" s="175">
        <f t="shared" si="6"/>
        <v>5.5627742249101945E-5</v>
      </c>
      <c r="L72" s="175">
        <f t="shared" si="6"/>
        <v>4.9007353396197363E-5</v>
      </c>
      <c r="M72" s="175">
        <f t="shared" si="6"/>
        <v>1.3043594154217947E-6</v>
      </c>
    </row>
    <row r="73" spans="1:13" x14ac:dyDescent="0.35">
      <c r="A73" s="172">
        <v>1</v>
      </c>
      <c r="B73" s="172">
        <v>3</v>
      </c>
      <c r="C73" s="172">
        <v>23</v>
      </c>
      <c r="D73" s="172">
        <v>1</v>
      </c>
      <c r="E73" s="172">
        <v>0</v>
      </c>
      <c r="F73" s="174">
        <v>0</v>
      </c>
      <c r="G73" s="172">
        <f t="shared" si="7"/>
        <v>0</v>
      </c>
      <c r="I73" s="173">
        <v>23</v>
      </c>
      <c r="J73" s="175">
        <f t="shared" si="6"/>
        <v>3.585900022112309E-7</v>
      </c>
      <c r="K73" s="175">
        <f t="shared" si="6"/>
        <v>5.2719821477353688E-6</v>
      </c>
      <c r="L73" s="175">
        <f t="shared" si="6"/>
        <v>5.1702605261792428E-6</v>
      </c>
      <c r="M73" s="175">
        <f t="shared" si="6"/>
        <v>1.8586243461099513E-7</v>
      </c>
    </row>
    <row r="74" spans="1:13" x14ac:dyDescent="0.35">
      <c r="A74" s="172">
        <v>1</v>
      </c>
      <c r="B74" s="172">
        <v>4</v>
      </c>
      <c r="C74" s="172">
        <v>0</v>
      </c>
      <c r="D74" s="172">
        <v>2</v>
      </c>
      <c r="E74" s="172">
        <v>0</v>
      </c>
      <c r="F74" s="174">
        <v>0</v>
      </c>
      <c r="G74" s="172">
        <f t="shared" si="7"/>
        <v>0</v>
      </c>
    </row>
    <row r="75" spans="1:13" x14ac:dyDescent="0.35">
      <c r="A75" s="172">
        <v>1</v>
      </c>
      <c r="B75" s="172">
        <v>4</v>
      </c>
      <c r="C75" s="172">
        <v>1</v>
      </c>
      <c r="D75" s="172">
        <v>2</v>
      </c>
      <c r="E75" s="172">
        <v>0</v>
      </c>
      <c r="F75" s="174">
        <v>0</v>
      </c>
      <c r="G75" s="172">
        <f t="shared" si="7"/>
        <v>0</v>
      </c>
    </row>
    <row r="76" spans="1:13" x14ac:dyDescent="0.35">
      <c r="A76" s="172">
        <v>1</v>
      </c>
      <c r="B76" s="172">
        <v>4</v>
      </c>
      <c r="C76" s="172">
        <v>2</v>
      </c>
      <c r="D76" s="172">
        <v>2</v>
      </c>
      <c r="E76" s="172">
        <v>0</v>
      </c>
      <c r="F76" s="174">
        <v>0</v>
      </c>
      <c r="G76" s="172">
        <f t="shared" si="7"/>
        <v>0</v>
      </c>
    </row>
    <row r="77" spans="1:13" x14ac:dyDescent="0.35">
      <c r="A77" s="172">
        <v>1</v>
      </c>
      <c r="B77" s="172">
        <v>4</v>
      </c>
      <c r="C77" s="172">
        <v>3</v>
      </c>
      <c r="D77" s="172">
        <v>2</v>
      </c>
      <c r="E77" s="172">
        <v>0</v>
      </c>
      <c r="F77" s="174">
        <v>0</v>
      </c>
      <c r="G77" s="172">
        <f t="shared" si="7"/>
        <v>0</v>
      </c>
    </row>
    <row r="78" spans="1:13" x14ac:dyDescent="0.35">
      <c r="A78" s="172">
        <v>1</v>
      </c>
      <c r="B78" s="172">
        <v>4</v>
      </c>
      <c r="C78" s="172">
        <v>4</v>
      </c>
      <c r="D78" s="172">
        <v>2</v>
      </c>
      <c r="E78" s="172">
        <v>0</v>
      </c>
      <c r="F78" s="174">
        <v>0</v>
      </c>
      <c r="G78" s="172">
        <f t="shared" si="7"/>
        <v>0</v>
      </c>
    </row>
    <row r="79" spans="1:13" x14ac:dyDescent="0.35">
      <c r="A79" s="172">
        <v>1</v>
      </c>
      <c r="B79" s="172">
        <v>4</v>
      </c>
      <c r="C79" s="172">
        <v>5</v>
      </c>
      <c r="D79" s="172">
        <v>2</v>
      </c>
      <c r="E79" s="172">
        <v>0</v>
      </c>
      <c r="F79" s="174">
        <v>0</v>
      </c>
      <c r="G79" s="172">
        <f t="shared" si="7"/>
        <v>0</v>
      </c>
    </row>
    <row r="80" spans="1:13" x14ac:dyDescent="0.35">
      <c r="A80" s="172">
        <v>1</v>
      </c>
      <c r="B80" s="172">
        <v>4</v>
      </c>
      <c r="C80" s="172">
        <v>6</v>
      </c>
      <c r="D80" s="172">
        <v>2</v>
      </c>
      <c r="E80" s="172">
        <v>0</v>
      </c>
      <c r="F80" s="174">
        <v>0</v>
      </c>
      <c r="G80" s="172">
        <f t="shared" si="7"/>
        <v>0</v>
      </c>
    </row>
    <row r="81" spans="1:7" x14ac:dyDescent="0.35">
      <c r="A81" s="172">
        <v>1</v>
      </c>
      <c r="B81" s="172">
        <v>4</v>
      </c>
      <c r="C81" s="172">
        <v>7</v>
      </c>
      <c r="D81" s="172">
        <v>2</v>
      </c>
      <c r="E81" s="172">
        <v>0</v>
      </c>
      <c r="F81" s="174">
        <v>0</v>
      </c>
      <c r="G81" s="172">
        <f t="shared" si="7"/>
        <v>0</v>
      </c>
    </row>
    <row r="82" spans="1:7" x14ac:dyDescent="0.35">
      <c r="A82" s="172">
        <v>1</v>
      </c>
      <c r="B82" s="172">
        <v>4</v>
      </c>
      <c r="C82" s="172">
        <v>8</v>
      </c>
      <c r="D82" s="172">
        <v>2</v>
      </c>
      <c r="E82" s="172">
        <v>0</v>
      </c>
      <c r="F82" s="174">
        <v>1.34388E-10</v>
      </c>
      <c r="G82" s="172">
        <f t="shared" si="7"/>
        <v>1.6908047182856037E-10</v>
      </c>
    </row>
    <row r="83" spans="1:7" x14ac:dyDescent="0.35">
      <c r="A83" s="172">
        <v>1</v>
      </c>
      <c r="B83" s="172">
        <v>4</v>
      </c>
      <c r="C83" s="172">
        <v>9</v>
      </c>
      <c r="D83" s="172">
        <v>2</v>
      </c>
      <c r="E83" s="172">
        <v>0</v>
      </c>
      <c r="F83" s="174">
        <v>7.7059200000000004E-10</v>
      </c>
      <c r="G83" s="172">
        <f t="shared" si="7"/>
        <v>9.6952152682764817E-10</v>
      </c>
    </row>
    <row r="84" spans="1:7" x14ac:dyDescent="0.35">
      <c r="A84" s="172">
        <v>1</v>
      </c>
      <c r="B84" s="172">
        <v>4</v>
      </c>
      <c r="C84" s="172">
        <v>10</v>
      </c>
      <c r="D84" s="172">
        <v>2</v>
      </c>
      <c r="E84" s="172">
        <v>0</v>
      </c>
      <c r="F84" s="174">
        <v>1.6532500000000001E-9</v>
      </c>
      <c r="G84" s="172">
        <f t="shared" si="7"/>
        <v>2.0800390663643141E-9</v>
      </c>
    </row>
    <row r="85" spans="1:7" x14ac:dyDescent="0.35">
      <c r="A85" s="172">
        <v>1</v>
      </c>
      <c r="B85" s="172">
        <v>4</v>
      </c>
      <c r="C85" s="172">
        <v>11</v>
      </c>
      <c r="D85" s="172">
        <v>2</v>
      </c>
      <c r="E85" s="172">
        <v>0</v>
      </c>
      <c r="F85" s="174">
        <v>1.24171E-9</v>
      </c>
      <c r="G85" s="172">
        <f t="shared" si="7"/>
        <v>1.5622593734131149E-9</v>
      </c>
    </row>
    <row r="86" spans="1:7" x14ac:dyDescent="0.35">
      <c r="A86" s="172">
        <v>1</v>
      </c>
      <c r="B86" s="172">
        <v>4</v>
      </c>
      <c r="C86" s="172">
        <v>12</v>
      </c>
      <c r="D86" s="172">
        <v>2</v>
      </c>
      <c r="E86" s="172">
        <v>0</v>
      </c>
      <c r="F86" s="174">
        <v>1.5708100000000001E-9</v>
      </c>
      <c r="G86" s="172">
        <f t="shared" si="7"/>
        <v>1.9763170517681705E-9</v>
      </c>
    </row>
    <row r="87" spans="1:7" x14ac:dyDescent="0.35">
      <c r="A87" s="172">
        <v>1</v>
      </c>
      <c r="B87" s="172">
        <v>4</v>
      </c>
      <c r="C87" s="172">
        <v>13</v>
      </c>
      <c r="D87" s="172">
        <v>2</v>
      </c>
      <c r="E87" s="172">
        <v>0</v>
      </c>
      <c r="F87" s="174">
        <v>2.0407800000000001E-9</v>
      </c>
      <c r="G87" s="172">
        <f t="shared" si="7"/>
        <v>2.5676105403629002E-9</v>
      </c>
    </row>
    <row r="88" spans="1:7" x14ac:dyDescent="0.35">
      <c r="A88" s="172">
        <v>1</v>
      </c>
      <c r="B88" s="172">
        <v>4</v>
      </c>
      <c r="C88" s="172">
        <v>14</v>
      </c>
      <c r="D88" s="172">
        <v>2</v>
      </c>
      <c r="E88" s="172">
        <v>0</v>
      </c>
      <c r="F88" s="174">
        <v>1.8649E-9</v>
      </c>
      <c r="G88" s="172">
        <f t="shared" si="7"/>
        <v>2.346326844011982E-9</v>
      </c>
    </row>
    <row r="89" spans="1:7" x14ac:dyDescent="0.35">
      <c r="A89" s="172">
        <v>1</v>
      </c>
      <c r="B89" s="172">
        <v>4</v>
      </c>
      <c r="C89" s="172">
        <v>15</v>
      </c>
      <c r="D89" s="172">
        <v>2</v>
      </c>
      <c r="E89" s="172">
        <v>0</v>
      </c>
      <c r="F89" s="174">
        <v>1.0114599999999999E-9</v>
      </c>
      <c r="G89" s="172">
        <f t="shared" si="7"/>
        <v>1.272569976751761E-9</v>
      </c>
    </row>
    <row r="90" spans="1:7" x14ac:dyDescent="0.35">
      <c r="A90" s="172">
        <v>1</v>
      </c>
      <c r="B90" s="172">
        <v>4</v>
      </c>
      <c r="C90" s="172">
        <v>16</v>
      </c>
      <c r="D90" s="172">
        <v>2</v>
      </c>
      <c r="E90" s="172">
        <v>0</v>
      </c>
      <c r="F90" s="174">
        <v>1.2403900000000001E-9</v>
      </c>
      <c r="G90" s="172">
        <f t="shared" si="7"/>
        <v>1.5605986133540792E-9</v>
      </c>
    </row>
    <row r="91" spans="1:7" x14ac:dyDescent="0.35">
      <c r="A91" s="172">
        <v>1</v>
      </c>
      <c r="B91" s="172">
        <v>4</v>
      </c>
      <c r="C91" s="172">
        <v>17</v>
      </c>
      <c r="D91" s="172">
        <v>2</v>
      </c>
      <c r="E91" s="172">
        <v>0</v>
      </c>
      <c r="F91" s="174">
        <v>6.7718700000000001E-9</v>
      </c>
      <c r="G91" s="172">
        <f t="shared" si="7"/>
        <v>8.5200388037746902E-9</v>
      </c>
    </row>
    <row r="92" spans="1:7" x14ac:dyDescent="0.35">
      <c r="A92" s="172">
        <v>1</v>
      </c>
      <c r="B92" s="172">
        <v>4</v>
      </c>
      <c r="C92" s="172">
        <v>18</v>
      </c>
      <c r="D92" s="172">
        <v>2</v>
      </c>
      <c r="E92" s="172">
        <v>0</v>
      </c>
      <c r="F92" s="174">
        <v>1.8872100000000001E-8</v>
      </c>
      <c r="G92" s="172">
        <f t="shared" si="7"/>
        <v>2.3743962053128062E-8</v>
      </c>
    </row>
    <row r="93" spans="1:7" x14ac:dyDescent="0.35">
      <c r="A93" s="172">
        <v>1</v>
      </c>
      <c r="B93" s="172">
        <v>4</v>
      </c>
      <c r="C93" s="172">
        <v>19</v>
      </c>
      <c r="D93" s="172">
        <v>2</v>
      </c>
      <c r="E93" s="172">
        <v>0</v>
      </c>
      <c r="F93" s="174">
        <v>1.4689E-8</v>
      </c>
      <c r="G93" s="172">
        <f t="shared" si="7"/>
        <v>1.8480988263012496E-8</v>
      </c>
    </row>
    <row r="94" spans="1:7" x14ac:dyDescent="0.35">
      <c r="A94" s="172">
        <v>1</v>
      </c>
      <c r="B94" s="172">
        <v>4</v>
      </c>
      <c r="C94" s="172">
        <v>20</v>
      </c>
      <c r="D94" s="172">
        <v>2</v>
      </c>
      <c r="E94" s="172">
        <v>0</v>
      </c>
      <c r="F94" s="174">
        <v>5.8698599999999998E-9</v>
      </c>
      <c r="G94" s="172">
        <f t="shared" si="7"/>
        <v>7.3851735152513116E-9</v>
      </c>
    </row>
    <row r="95" spans="1:7" x14ac:dyDescent="0.35">
      <c r="A95" s="172">
        <v>1</v>
      </c>
      <c r="B95" s="172">
        <v>4</v>
      </c>
      <c r="C95" s="172">
        <v>21</v>
      </c>
      <c r="D95" s="172">
        <v>2</v>
      </c>
      <c r="E95" s="172">
        <v>0</v>
      </c>
      <c r="F95" s="174">
        <v>4.6940399999999999E-10</v>
      </c>
      <c r="G95" s="172">
        <f t="shared" si="7"/>
        <v>5.9058137481183995E-10</v>
      </c>
    </row>
    <row r="96" spans="1:7" x14ac:dyDescent="0.35">
      <c r="A96" s="172">
        <v>1</v>
      </c>
      <c r="B96" s="172">
        <v>4</v>
      </c>
      <c r="C96" s="172">
        <v>22</v>
      </c>
      <c r="D96" s="172">
        <v>2</v>
      </c>
      <c r="E96" s="172">
        <v>0</v>
      </c>
      <c r="F96" s="174">
        <v>0</v>
      </c>
      <c r="G96" s="172">
        <f t="shared" si="7"/>
        <v>0</v>
      </c>
    </row>
    <row r="97" spans="1:7" x14ac:dyDescent="0.35">
      <c r="A97" s="172">
        <v>1</v>
      </c>
      <c r="B97" s="172">
        <v>4</v>
      </c>
      <c r="C97" s="172">
        <v>23</v>
      </c>
      <c r="D97" s="172">
        <v>2</v>
      </c>
      <c r="E97" s="172">
        <v>0</v>
      </c>
      <c r="F97" s="174">
        <v>0</v>
      </c>
      <c r="G97" s="172">
        <f t="shared" si="7"/>
        <v>0</v>
      </c>
    </row>
    <row r="98" spans="1:7" x14ac:dyDescent="0.35">
      <c r="A98" s="172">
        <v>1</v>
      </c>
      <c r="B98" s="172">
        <v>5</v>
      </c>
      <c r="C98" s="172">
        <v>0</v>
      </c>
      <c r="D98" s="172">
        <v>3</v>
      </c>
      <c r="E98" s="172">
        <v>0</v>
      </c>
      <c r="F98" s="174">
        <v>0</v>
      </c>
      <c r="G98" s="172">
        <f t="shared" si="7"/>
        <v>0</v>
      </c>
    </row>
    <row r="99" spans="1:7" x14ac:dyDescent="0.35">
      <c r="A99" s="172">
        <v>1</v>
      </c>
      <c r="B99" s="172">
        <v>5</v>
      </c>
      <c r="C99" s="172">
        <v>1</v>
      </c>
      <c r="D99" s="172">
        <v>3</v>
      </c>
      <c r="E99" s="172">
        <v>0</v>
      </c>
      <c r="F99" s="174">
        <v>0</v>
      </c>
      <c r="G99" s="172">
        <f t="shared" si="7"/>
        <v>0</v>
      </c>
    </row>
    <row r="100" spans="1:7" x14ac:dyDescent="0.35">
      <c r="A100" s="172">
        <v>1</v>
      </c>
      <c r="B100" s="172">
        <v>5</v>
      </c>
      <c r="C100" s="172">
        <v>2</v>
      </c>
      <c r="D100" s="172">
        <v>3</v>
      </c>
      <c r="E100" s="172">
        <v>0</v>
      </c>
      <c r="F100" s="174">
        <v>0</v>
      </c>
      <c r="G100" s="172">
        <f t="shared" si="7"/>
        <v>0</v>
      </c>
    </row>
    <row r="101" spans="1:7" x14ac:dyDescent="0.35">
      <c r="A101" s="172">
        <v>1</v>
      </c>
      <c r="B101" s="172">
        <v>5</v>
      </c>
      <c r="C101" s="172">
        <v>3</v>
      </c>
      <c r="D101" s="172">
        <v>3</v>
      </c>
      <c r="E101" s="172">
        <v>0</v>
      </c>
      <c r="F101" s="174">
        <v>0</v>
      </c>
      <c r="G101" s="172">
        <f t="shared" si="7"/>
        <v>0</v>
      </c>
    </row>
    <row r="102" spans="1:7" x14ac:dyDescent="0.35">
      <c r="A102" s="172">
        <v>1</v>
      </c>
      <c r="B102" s="172">
        <v>5</v>
      </c>
      <c r="C102" s="172">
        <v>4</v>
      </c>
      <c r="D102" s="172">
        <v>3</v>
      </c>
      <c r="E102" s="172">
        <v>0</v>
      </c>
      <c r="F102" s="174">
        <v>0</v>
      </c>
      <c r="G102" s="172">
        <f t="shared" si="7"/>
        <v>0</v>
      </c>
    </row>
    <row r="103" spans="1:7" x14ac:dyDescent="0.35">
      <c r="A103" s="172">
        <v>1</v>
      </c>
      <c r="B103" s="172">
        <v>5</v>
      </c>
      <c r="C103" s="172">
        <v>5</v>
      </c>
      <c r="D103" s="172">
        <v>3</v>
      </c>
      <c r="E103" s="172">
        <v>0</v>
      </c>
      <c r="F103" s="174">
        <v>0</v>
      </c>
      <c r="G103" s="172">
        <f t="shared" si="7"/>
        <v>0</v>
      </c>
    </row>
    <row r="104" spans="1:7" x14ac:dyDescent="0.35">
      <c r="A104" s="172">
        <v>1</v>
      </c>
      <c r="B104" s="172">
        <v>5</v>
      </c>
      <c r="C104" s="172">
        <v>6</v>
      </c>
      <c r="D104" s="172">
        <v>3</v>
      </c>
      <c r="E104" s="172">
        <v>0</v>
      </c>
      <c r="F104" s="174">
        <v>0</v>
      </c>
      <c r="G104" s="172">
        <f t="shared" si="7"/>
        <v>0</v>
      </c>
    </row>
    <row r="105" spans="1:7" x14ac:dyDescent="0.35">
      <c r="A105" s="172">
        <v>1</v>
      </c>
      <c r="B105" s="172">
        <v>5</v>
      </c>
      <c r="C105" s="172">
        <v>7</v>
      </c>
      <c r="D105" s="172">
        <v>3</v>
      </c>
      <c r="E105" s="172">
        <v>0</v>
      </c>
      <c r="F105" s="174">
        <v>7.1865400000000003E-10</v>
      </c>
      <c r="G105" s="172">
        <f t="shared" si="7"/>
        <v>9.0417565111082998E-10</v>
      </c>
    </row>
    <row r="106" spans="1:7" x14ac:dyDescent="0.35">
      <c r="A106" s="172">
        <v>1</v>
      </c>
      <c r="B106" s="172">
        <v>5</v>
      </c>
      <c r="C106" s="172">
        <v>8</v>
      </c>
      <c r="D106" s="172">
        <v>3</v>
      </c>
      <c r="E106" s="172">
        <v>0</v>
      </c>
      <c r="F106" s="174">
        <v>2.3465300000000002E-9</v>
      </c>
      <c r="G106" s="172">
        <f t="shared" si="7"/>
        <v>2.9522903797948608E-9</v>
      </c>
    </row>
    <row r="107" spans="1:7" x14ac:dyDescent="0.35">
      <c r="A107" s="172">
        <v>1</v>
      </c>
      <c r="B107" s="172">
        <v>5</v>
      </c>
      <c r="C107" s="172">
        <v>9</v>
      </c>
      <c r="D107" s="172">
        <v>3</v>
      </c>
      <c r="E107" s="172">
        <v>0</v>
      </c>
      <c r="F107" s="174">
        <v>4.1016E-9</v>
      </c>
      <c r="G107" s="172">
        <f t="shared" si="7"/>
        <v>5.1604344379857069E-9</v>
      </c>
    </row>
    <row r="108" spans="1:7" x14ac:dyDescent="0.35">
      <c r="A108" s="172">
        <v>1</v>
      </c>
      <c r="B108" s="172">
        <v>5</v>
      </c>
      <c r="C108" s="172">
        <v>10</v>
      </c>
      <c r="D108" s="172">
        <v>3</v>
      </c>
      <c r="E108" s="172">
        <v>0</v>
      </c>
      <c r="F108" s="174">
        <v>4.3427500000000001E-9</v>
      </c>
      <c r="G108" s="172">
        <f t="shared" si="7"/>
        <v>5.463837686649705E-9</v>
      </c>
    </row>
    <row r="109" spans="1:7" x14ac:dyDescent="0.35">
      <c r="A109" s="172">
        <v>1</v>
      </c>
      <c r="B109" s="172">
        <v>5</v>
      </c>
      <c r="C109" s="172">
        <v>11</v>
      </c>
      <c r="D109" s="172">
        <v>3</v>
      </c>
      <c r="E109" s="172">
        <v>0</v>
      </c>
      <c r="F109" s="174">
        <v>3.42808E-9</v>
      </c>
      <c r="G109" s="172">
        <f t="shared" si="7"/>
        <v>4.3130441993783013E-9</v>
      </c>
    </row>
    <row r="110" spans="1:7" x14ac:dyDescent="0.35">
      <c r="A110" s="172">
        <v>1</v>
      </c>
      <c r="B110" s="172">
        <v>5</v>
      </c>
      <c r="C110" s="172">
        <v>12</v>
      </c>
      <c r="D110" s="172">
        <v>3</v>
      </c>
      <c r="E110" s="172">
        <v>0</v>
      </c>
      <c r="F110" s="174">
        <v>4.3427500000000001E-9</v>
      </c>
      <c r="G110" s="172">
        <f t="shared" si="7"/>
        <v>5.463837686649705E-9</v>
      </c>
    </row>
    <row r="111" spans="1:7" x14ac:dyDescent="0.35">
      <c r="A111" s="172">
        <v>1</v>
      </c>
      <c r="B111" s="172">
        <v>5</v>
      </c>
      <c r="C111" s="172">
        <v>13</v>
      </c>
      <c r="D111" s="172">
        <v>3</v>
      </c>
      <c r="E111" s="172">
        <v>0</v>
      </c>
      <c r="F111" s="174">
        <v>3.5077899999999999E-9</v>
      </c>
      <c r="G111" s="172">
        <f t="shared" si="7"/>
        <v>4.4133314602159843E-9</v>
      </c>
    </row>
    <row r="112" spans="1:7" x14ac:dyDescent="0.35">
      <c r="A112" s="172">
        <v>1</v>
      </c>
      <c r="B112" s="172">
        <v>5</v>
      </c>
      <c r="C112" s="172">
        <v>14</v>
      </c>
      <c r="D112" s="172">
        <v>3</v>
      </c>
      <c r="E112" s="172">
        <v>0</v>
      </c>
      <c r="F112" s="174">
        <v>2.9164600000000001E-9</v>
      </c>
      <c r="G112" s="172">
        <f t="shared" si="7"/>
        <v>3.6693486983147539E-9</v>
      </c>
    </row>
    <row r="113" spans="1:7" x14ac:dyDescent="0.35">
      <c r="A113" s="172">
        <v>1</v>
      </c>
      <c r="B113" s="172">
        <v>5</v>
      </c>
      <c r="C113" s="172">
        <v>15</v>
      </c>
      <c r="D113" s="172">
        <v>3</v>
      </c>
      <c r="E113" s="172">
        <v>0</v>
      </c>
      <c r="F113" s="174">
        <v>1.2011200000000001E-9</v>
      </c>
      <c r="G113" s="172">
        <f t="shared" si="7"/>
        <v>1.5111910015977651E-9</v>
      </c>
    </row>
    <row r="114" spans="1:7" x14ac:dyDescent="0.35">
      <c r="A114" s="172">
        <v>1</v>
      </c>
      <c r="B114" s="172">
        <v>5</v>
      </c>
      <c r="C114" s="172">
        <v>16</v>
      </c>
      <c r="D114" s="172">
        <v>3</v>
      </c>
      <c r="E114" s="172">
        <v>0</v>
      </c>
      <c r="F114" s="174">
        <v>1.5450400000000001E-9</v>
      </c>
      <c r="G114" s="172">
        <f t="shared" si="7"/>
        <v>1.9438944860701769E-9</v>
      </c>
    </row>
    <row r="115" spans="1:7" x14ac:dyDescent="0.35">
      <c r="A115" s="172">
        <v>1</v>
      </c>
      <c r="B115" s="172">
        <v>5</v>
      </c>
      <c r="C115" s="172">
        <v>17</v>
      </c>
      <c r="D115" s="172">
        <v>3</v>
      </c>
      <c r="E115" s="172">
        <v>0</v>
      </c>
      <c r="F115" s="174">
        <v>6.4115E-9</v>
      </c>
      <c r="G115" s="172">
        <f t="shared" si="7"/>
        <v>8.0666387261423246E-9</v>
      </c>
    </row>
    <row r="116" spans="1:7" x14ac:dyDescent="0.35">
      <c r="A116" s="172">
        <v>1</v>
      </c>
      <c r="B116" s="172">
        <v>5</v>
      </c>
      <c r="C116" s="172">
        <v>18</v>
      </c>
      <c r="D116" s="172">
        <v>3</v>
      </c>
      <c r="E116" s="172">
        <v>0</v>
      </c>
      <c r="F116" s="174">
        <v>1.9775700000000002E-8</v>
      </c>
      <c r="G116" s="172">
        <f t="shared" si="7"/>
        <v>2.4880827802631643E-8</v>
      </c>
    </row>
    <row r="117" spans="1:7" x14ac:dyDescent="0.35">
      <c r="A117" s="172">
        <v>1</v>
      </c>
      <c r="B117" s="172">
        <v>5</v>
      </c>
      <c r="C117" s="172">
        <v>19</v>
      </c>
      <c r="D117" s="172">
        <v>3</v>
      </c>
      <c r="E117" s="172">
        <v>0</v>
      </c>
      <c r="F117" s="174">
        <v>8.8781000000000006E-9</v>
      </c>
      <c r="G117" s="172">
        <f t="shared" si="7"/>
        <v>1.1169995363731447E-8</v>
      </c>
    </row>
    <row r="118" spans="1:7" x14ac:dyDescent="0.35">
      <c r="A118" s="172">
        <v>1</v>
      </c>
      <c r="B118" s="172">
        <v>5</v>
      </c>
      <c r="C118" s="172">
        <v>20</v>
      </c>
      <c r="D118" s="172">
        <v>3</v>
      </c>
      <c r="E118" s="172">
        <v>0</v>
      </c>
      <c r="F118" s="174">
        <v>2.1610299999999999E-9</v>
      </c>
      <c r="G118" s="172">
        <f t="shared" si="7"/>
        <v>2.7189032654379394E-9</v>
      </c>
    </row>
    <row r="119" spans="1:7" x14ac:dyDescent="0.35">
      <c r="A119" s="172">
        <v>1</v>
      </c>
      <c r="B119" s="172">
        <v>5</v>
      </c>
      <c r="C119" s="172">
        <v>21</v>
      </c>
      <c r="D119" s="172">
        <v>3</v>
      </c>
      <c r="E119" s="172">
        <v>0</v>
      </c>
      <c r="F119" s="174">
        <v>1.20967E-10</v>
      </c>
      <c r="G119" s="172">
        <f t="shared" si="7"/>
        <v>1.5219481974347011E-10</v>
      </c>
    </row>
    <row r="120" spans="1:7" x14ac:dyDescent="0.35">
      <c r="A120" s="172">
        <v>1</v>
      </c>
      <c r="B120" s="172">
        <v>5</v>
      </c>
      <c r="C120" s="172">
        <v>22</v>
      </c>
      <c r="D120" s="172">
        <v>3</v>
      </c>
      <c r="E120" s="172">
        <v>0</v>
      </c>
      <c r="F120" s="174">
        <v>0</v>
      </c>
      <c r="G120" s="172">
        <f t="shared" si="7"/>
        <v>0</v>
      </c>
    </row>
    <row r="121" spans="1:7" x14ac:dyDescent="0.35">
      <c r="A121" s="172">
        <v>1</v>
      </c>
      <c r="B121" s="172">
        <v>5</v>
      </c>
      <c r="C121" s="172">
        <v>23</v>
      </c>
      <c r="D121" s="172">
        <v>3</v>
      </c>
      <c r="E121" s="172">
        <v>0</v>
      </c>
      <c r="F121" s="174">
        <v>0</v>
      </c>
      <c r="G121" s="172">
        <f t="shared" si="7"/>
        <v>0</v>
      </c>
    </row>
    <row r="122" spans="1:7" x14ac:dyDescent="0.35">
      <c r="A122" s="172">
        <v>1</v>
      </c>
      <c r="B122" s="172">
        <v>6</v>
      </c>
      <c r="C122" s="172">
        <v>0</v>
      </c>
      <c r="D122" s="172">
        <v>4</v>
      </c>
      <c r="E122" s="172">
        <v>0</v>
      </c>
      <c r="F122" s="174">
        <v>0</v>
      </c>
      <c r="G122" s="172">
        <f t="shared" si="7"/>
        <v>0</v>
      </c>
    </row>
    <row r="123" spans="1:7" x14ac:dyDescent="0.35">
      <c r="A123" s="172">
        <v>1</v>
      </c>
      <c r="B123" s="172">
        <v>6</v>
      </c>
      <c r="C123" s="172">
        <v>1</v>
      </c>
      <c r="D123" s="172">
        <v>4</v>
      </c>
      <c r="E123" s="172">
        <v>0</v>
      </c>
      <c r="F123" s="174">
        <v>0</v>
      </c>
      <c r="G123" s="172">
        <f t="shared" si="7"/>
        <v>0</v>
      </c>
    </row>
    <row r="124" spans="1:7" x14ac:dyDescent="0.35">
      <c r="A124" s="172">
        <v>1</v>
      </c>
      <c r="B124" s="172">
        <v>6</v>
      </c>
      <c r="C124" s="172">
        <v>2</v>
      </c>
      <c r="D124" s="172">
        <v>4</v>
      </c>
      <c r="E124" s="172">
        <v>0</v>
      </c>
      <c r="F124" s="174">
        <v>0</v>
      </c>
      <c r="G124" s="172">
        <f t="shared" si="7"/>
        <v>0</v>
      </c>
    </row>
    <row r="125" spans="1:7" x14ac:dyDescent="0.35">
      <c r="A125" s="172">
        <v>1</v>
      </c>
      <c r="B125" s="172">
        <v>6</v>
      </c>
      <c r="C125" s="172">
        <v>3</v>
      </c>
      <c r="D125" s="172">
        <v>4</v>
      </c>
      <c r="E125" s="172">
        <v>0</v>
      </c>
      <c r="F125" s="174">
        <v>0</v>
      </c>
      <c r="G125" s="172">
        <f t="shared" si="7"/>
        <v>0</v>
      </c>
    </row>
    <row r="126" spans="1:7" x14ac:dyDescent="0.35">
      <c r="A126" s="172">
        <v>1</v>
      </c>
      <c r="B126" s="172">
        <v>6</v>
      </c>
      <c r="C126" s="172">
        <v>4</v>
      </c>
      <c r="D126" s="172">
        <v>4</v>
      </c>
      <c r="E126" s="172">
        <v>0</v>
      </c>
      <c r="F126" s="174">
        <v>0</v>
      </c>
      <c r="G126" s="172">
        <f t="shared" si="7"/>
        <v>0</v>
      </c>
    </row>
    <row r="127" spans="1:7" x14ac:dyDescent="0.35">
      <c r="A127" s="172">
        <v>1</v>
      </c>
      <c r="B127" s="172">
        <v>6</v>
      </c>
      <c r="C127" s="172">
        <v>5</v>
      </c>
      <c r="D127" s="172">
        <v>4</v>
      </c>
      <c r="E127" s="172">
        <v>0</v>
      </c>
      <c r="F127" s="174">
        <v>0</v>
      </c>
      <c r="G127" s="172">
        <f t="shared" si="7"/>
        <v>0</v>
      </c>
    </row>
    <row r="128" spans="1:7" x14ac:dyDescent="0.35">
      <c r="A128" s="172">
        <v>1</v>
      </c>
      <c r="B128" s="172">
        <v>6</v>
      </c>
      <c r="C128" s="172">
        <v>6</v>
      </c>
      <c r="D128" s="172">
        <v>4</v>
      </c>
      <c r="E128" s="172">
        <v>0</v>
      </c>
      <c r="F128" s="174">
        <v>0</v>
      </c>
      <c r="G128" s="172">
        <f t="shared" si="7"/>
        <v>0</v>
      </c>
    </row>
    <row r="129" spans="1:7" x14ac:dyDescent="0.35">
      <c r="A129" s="172">
        <v>1</v>
      </c>
      <c r="B129" s="172">
        <v>6</v>
      </c>
      <c r="C129" s="172">
        <v>7</v>
      </c>
      <c r="D129" s="172">
        <v>4</v>
      </c>
      <c r="E129" s="172">
        <v>0</v>
      </c>
      <c r="F129" s="174">
        <v>2.6073500000000001E-9</v>
      </c>
      <c r="G129" s="172">
        <f t="shared" si="7"/>
        <v>3.2804414696416112E-9</v>
      </c>
    </row>
    <row r="130" spans="1:7" x14ac:dyDescent="0.35">
      <c r="A130" s="172">
        <v>1</v>
      </c>
      <c r="B130" s="172">
        <v>6</v>
      </c>
      <c r="C130" s="172">
        <v>8</v>
      </c>
      <c r="D130" s="172">
        <v>4</v>
      </c>
      <c r="E130" s="172">
        <v>0</v>
      </c>
      <c r="F130" s="174">
        <v>7.8021700000000006E-9</v>
      </c>
      <c r="G130" s="172">
        <f t="shared" ref="G130:G193" si="8">F130/$F$8762</f>
        <v>9.816312355914508E-9</v>
      </c>
    </row>
    <row r="131" spans="1:7" x14ac:dyDescent="0.35">
      <c r="A131" s="172">
        <v>1</v>
      </c>
      <c r="B131" s="172">
        <v>6</v>
      </c>
      <c r="C131" s="172">
        <v>9</v>
      </c>
      <c r="D131" s="172">
        <v>4</v>
      </c>
      <c r="E131" s="172">
        <v>0</v>
      </c>
      <c r="F131" s="174">
        <v>1.71684E-8</v>
      </c>
      <c r="G131" s="172">
        <f t="shared" si="8"/>
        <v>2.1600449240568027E-8</v>
      </c>
    </row>
    <row r="132" spans="1:7" x14ac:dyDescent="0.35">
      <c r="A132" s="172">
        <v>1</v>
      </c>
      <c r="B132" s="172">
        <v>6</v>
      </c>
      <c r="C132" s="172">
        <v>10</v>
      </c>
      <c r="D132" s="172">
        <v>4</v>
      </c>
      <c r="E132" s="172">
        <v>0</v>
      </c>
      <c r="F132" s="174">
        <v>3.5114900000000002E-8</v>
      </c>
      <c r="G132" s="172">
        <f t="shared" si="8"/>
        <v>4.4179866209875242E-8</v>
      </c>
    </row>
    <row r="133" spans="1:7" x14ac:dyDescent="0.35">
      <c r="A133" s="172">
        <v>1</v>
      </c>
      <c r="B133" s="172">
        <v>6</v>
      </c>
      <c r="C133" s="172">
        <v>11</v>
      </c>
      <c r="D133" s="172">
        <v>4</v>
      </c>
      <c r="E133" s="172">
        <v>0</v>
      </c>
      <c r="F133" s="174">
        <v>3.6176800000000003E-8</v>
      </c>
      <c r="G133" s="172">
        <f t="shared" si="8"/>
        <v>4.5515897351307132E-8</v>
      </c>
    </row>
    <row r="134" spans="1:7" x14ac:dyDescent="0.35">
      <c r="A134" s="172">
        <v>1</v>
      </c>
      <c r="B134" s="172">
        <v>6</v>
      </c>
      <c r="C134" s="172">
        <v>12</v>
      </c>
      <c r="D134" s="172">
        <v>4</v>
      </c>
      <c r="E134" s="172">
        <v>0</v>
      </c>
      <c r="F134" s="174">
        <v>5.0345900000000001E-8</v>
      </c>
      <c r="G134" s="172">
        <f t="shared" si="8"/>
        <v>6.3342772618340305E-8</v>
      </c>
    </row>
    <row r="135" spans="1:7" x14ac:dyDescent="0.35">
      <c r="A135" s="172">
        <v>1</v>
      </c>
      <c r="B135" s="172">
        <v>6</v>
      </c>
      <c r="C135" s="172">
        <v>13</v>
      </c>
      <c r="D135" s="172">
        <v>4</v>
      </c>
      <c r="E135" s="172">
        <v>0</v>
      </c>
      <c r="F135" s="174">
        <v>5.5454500000000002E-8</v>
      </c>
      <c r="G135" s="172">
        <f t="shared" si="8"/>
        <v>6.977016567712073E-8</v>
      </c>
    </row>
    <row r="136" spans="1:7" x14ac:dyDescent="0.35">
      <c r="A136" s="172">
        <v>1</v>
      </c>
      <c r="B136" s="172">
        <v>6</v>
      </c>
      <c r="C136" s="172">
        <v>14</v>
      </c>
      <c r="D136" s="172">
        <v>4</v>
      </c>
      <c r="E136" s="172">
        <v>0</v>
      </c>
      <c r="F136" s="174">
        <v>5.3819500000000001E-8</v>
      </c>
      <c r="G136" s="172">
        <f t="shared" si="8"/>
        <v>6.7713087876724142E-8</v>
      </c>
    </row>
    <row r="137" spans="1:7" x14ac:dyDescent="0.35">
      <c r="A137" s="172">
        <v>1</v>
      </c>
      <c r="B137" s="172">
        <v>6</v>
      </c>
      <c r="C137" s="172">
        <v>15</v>
      </c>
      <c r="D137" s="172">
        <v>4</v>
      </c>
      <c r="E137" s="172">
        <v>0</v>
      </c>
      <c r="F137" s="174">
        <v>4.7747700000000002E-8</v>
      </c>
      <c r="G137" s="172">
        <f t="shared" si="8"/>
        <v>6.0073843235471558E-8</v>
      </c>
    </row>
    <row r="138" spans="1:7" x14ac:dyDescent="0.35">
      <c r="A138" s="172">
        <v>1</v>
      </c>
      <c r="B138" s="172">
        <v>6</v>
      </c>
      <c r="C138" s="172">
        <v>16</v>
      </c>
      <c r="D138" s="172">
        <v>4</v>
      </c>
      <c r="E138" s="172">
        <v>0</v>
      </c>
      <c r="F138" s="174">
        <v>6.3721599999999998E-8</v>
      </c>
      <c r="G138" s="172">
        <f t="shared" si="8"/>
        <v>8.0171430437768195E-8</v>
      </c>
    </row>
    <row r="139" spans="1:7" x14ac:dyDescent="0.35">
      <c r="A139" s="172">
        <v>1</v>
      </c>
      <c r="B139" s="172">
        <v>6</v>
      </c>
      <c r="C139" s="172">
        <v>17</v>
      </c>
      <c r="D139" s="172">
        <v>4</v>
      </c>
      <c r="E139" s="172">
        <v>0</v>
      </c>
      <c r="F139" s="174">
        <v>2.4842E-7</v>
      </c>
      <c r="G139" s="172">
        <f t="shared" si="8"/>
        <v>3.1255001050429325E-7</v>
      </c>
    </row>
    <row r="140" spans="1:7" x14ac:dyDescent="0.35">
      <c r="A140" s="172">
        <v>1</v>
      </c>
      <c r="B140" s="172">
        <v>6</v>
      </c>
      <c r="C140" s="172">
        <v>18</v>
      </c>
      <c r="D140" s="172">
        <v>4</v>
      </c>
      <c r="E140" s="172">
        <v>0</v>
      </c>
      <c r="F140" s="174">
        <v>7.4072100000000001E-7</v>
      </c>
      <c r="G140" s="172">
        <f t="shared" si="8"/>
        <v>9.3193928158260451E-7</v>
      </c>
    </row>
    <row r="141" spans="1:7" x14ac:dyDescent="0.35">
      <c r="A141" s="172">
        <v>1</v>
      </c>
      <c r="B141" s="172">
        <v>6</v>
      </c>
      <c r="C141" s="172">
        <v>19</v>
      </c>
      <c r="D141" s="172">
        <v>4</v>
      </c>
      <c r="E141" s="172">
        <v>0</v>
      </c>
      <c r="F141" s="174">
        <v>6.1298600000000003E-7</v>
      </c>
      <c r="G141" s="172">
        <f t="shared" si="8"/>
        <v>7.7122929208189652E-7</v>
      </c>
    </row>
    <row r="142" spans="1:7" x14ac:dyDescent="0.35">
      <c r="A142" s="172">
        <v>1</v>
      </c>
      <c r="B142" s="172">
        <v>6</v>
      </c>
      <c r="C142" s="172">
        <v>20</v>
      </c>
      <c r="D142" s="172">
        <v>4</v>
      </c>
      <c r="E142" s="172">
        <v>0</v>
      </c>
      <c r="F142" s="174">
        <v>3.8509400000000002E-7</v>
      </c>
      <c r="G142" s="172">
        <f t="shared" si="8"/>
        <v>4.8450661679872925E-7</v>
      </c>
    </row>
    <row r="143" spans="1:7" x14ac:dyDescent="0.35">
      <c r="A143" s="172">
        <v>1</v>
      </c>
      <c r="B143" s="172">
        <v>6</v>
      </c>
      <c r="C143" s="172">
        <v>21</v>
      </c>
      <c r="D143" s="172">
        <v>4</v>
      </c>
      <c r="E143" s="172">
        <v>0</v>
      </c>
      <c r="F143" s="174">
        <v>9.3410800000000004E-8</v>
      </c>
      <c r="G143" s="172">
        <f t="shared" si="8"/>
        <v>1.1752494372922647E-7</v>
      </c>
    </row>
    <row r="144" spans="1:7" x14ac:dyDescent="0.35">
      <c r="A144" s="172">
        <v>1</v>
      </c>
      <c r="B144" s="172">
        <v>6</v>
      </c>
      <c r="C144" s="172">
        <v>22</v>
      </c>
      <c r="D144" s="172">
        <v>4</v>
      </c>
      <c r="E144" s="172">
        <v>0</v>
      </c>
      <c r="F144" s="174">
        <v>1.71684E-8</v>
      </c>
      <c r="G144" s="172">
        <f t="shared" si="8"/>
        <v>2.1600449240568027E-8</v>
      </c>
    </row>
    <row r="145" spans="1:7" x14ac:dyDescent="0.35">
      <c r="A145" s="172">
        <v>1</v>
      </c>
      <c r="B145" s="172">
        <v>6</v>
      </c>
      <c r="C145" s="172">
        <v>23</v>
      </c>
      <c r="D145" s="172">
        <v>4</v>
      </c>
      <c r="E145" s="172">
        <v>0</v>
      </c>
      <c r="F145" s="174">
        <v>2.0573800000000002E-9</v>
      </c>
      <c r="G145" s="172">
        <f t="shared" si="8"/>
        <v>2.5884958562568349E-9</v>
      </c>
    </row>
    <row r="146" spans="1:7" x14ac:dyDescent="0.35">
      <c r="A146" s="172">
        <v>1</v>
      </c>
      <c r="B146" s="172">
        <v>7</v>
      </c>
      <c r="C146" s="172">
        <v>0</v>
      </c>
      <c r="D146" s="172">
        <v>5</v>
      </c>
      <c r="E146" s="172">
        <v>0</v>
      </c>
      <c r="F146" s="174">
        <v>0</v>
      </c>
      <c r="G146" s="172">
        <f t="shared" si="8"/>
        <v>0</v>
      </c>
    </row>
    <row r="147" spans="1:7" x14ac:dyDescent="0.35">
      <c r="A147" s="172">
        <v>1</v>
      </c>
      <c r="B147" s="172">
        <v>7</v>
      </c>
      <c r="C147" s="172">
        <v>1</v>
      </c>
      <c r="D147" s="172">
        <v>5</v>
      </c>
      <c r="E147" s="172">
        <v>0</v>
      </c>
      <c r="F147" s="174">
        <v>0</v>
      </c>
      <c r="G147" s="172">
        <f t="shared" si="8"/>
        <v>0</v>
      </c>
    </row>
    <row r="148" spans="1:7" x14ac:dyDescent="0.35">
      <c r="A148" s="172">
        <v>1</v>
      </c>
      <c r="B148" s="172">
        <v>7</v>
      </c>
      <c r="C148" s="172">
        <v>2</v>
      </c>
      <c r="D148" s="172">
        <v>5</v>
      </c>
      <c r="E148" s="172">
        <v>0</v>
      </c>
      <c r="F148" s="174">
        <v>0</v>
      </c>
      <c r="G148" s="172">
        <f t="shared" si="8"/>
        <v>0</v>
      </c>
    </row>
    <row r="149" spans="1:7" x14ac:dyDescent="0.35">
      <c r="A149" s="172">
        <v>1</v>
      </c>
      <c r="B149" s="172">
        <v>7</v>
      </c>
      <c r="C149" s="172">
        <v>3</v>
      </c>
      <c r="D149" s="172">
        <v>5</v>
      </c>
      <c r="E149" s="172">
        <v>0</v>
      </c>
      <c r="F149" s="174">
        <v>0</v>
      </c>
      <c r="G149" s="172">
        <f t="shared" si="8"/>
        <v>0</v>
      </c>
    </row>
    <row r="150" spans="1:7" x14ac:dyDescent="0.35">
      <c r="A150" s="172">
        <v>1</v>
      </c>
      <c r="B150" s="172">
        <v>7</v>
      </c>
      <c r="C150" s="172">
        <v>4</v>
      </c>
      <c r="D150" s="172">
        <v>5</v>
      </c>
      <c r="E150" s="172">
        <v>0</v>
      </c>
      <c r="F150" s="174">
        <v>0</v>
      </c>
      <c r="G150" s="172">
        <f t="shared" si="8"/>
        <v>0</v>
      </c>
    </row>
    <row r="151" spans="1:7" x14ac:dyDescent="0.35">
      <c r="A151" s="172">
        <v>1</v>
      </c>
      <c r="B151" s="172">
        <v>7</v>
      </c>
      <c r="C151" s="172">
        <v>5</v>
      </c>
      <c r="D151" s="172">
        <v>5</v>
      </c>
      <c r="E151" s="172">
        <v>0</v>
      </c>
      <c r="F151" s="174">
        <v>0</v>
      </c>
      <c r="G151" s="172">
        <f t="shared" si="8"/>
        <v>0</v>
      </c>
    </row>
    <row r="152" spans="1:7" x14ac:dyDescent="0.35">
      <c r="A152" s="172">
        <v>1</v>
      </c>
      <c r="B152" s="172">
        <v>7</v>
      </c>
      <c r="C152" s="172">
        <v>6</v>
      </c>
      <c r="D152" s="172">
        <v>5</v>
      </c>
      <c r="E152" s="172">
        <v>0</v>
      </c>
      <c r="F152" s="174">
        <v>1.99292E-8</v>
      </c>
      <c r="G152" s="172">
        <f t="shared" si="8"/>
        <v>2.5073954067072544E-8</v>
      </c>
    </row>
    <row r="153" spans="1:7" x14ac:dyDescent="0.35">
      <c r="A153" s="172">
        <v>1</v>
      </c>
      <c r="B153" s="172">
        <v>7</v>
      </c>
      <c r="C153" s="172">
        <v>7</v>
      </c>
      <c r="D153" s="172">
        <v>5</v>
      </c>
      <c r="E153" s="172">
        <v>0</v>
      </c>
      <c r="F153" s="174">
        <v>3.6926699999999999E-7</v>
      </c>
      <c r="G153" s="172">
        <f t="shared" si="8"/>
        <v>4.6459385206057832E-7</v>
      </c>
    </row>
    <row r="154" spans="1:7" x14ac:dyDescent="0.35">
      <c r="A154" s="172">
        <v>1</v>
      </c>
      <c r="B154" s="172">
        <v>7</v>
      </c>
      <c r="C154" s="172">
        <v>8</v>
      </c>
      <c r="D154" s="172">
        <v>5</v>
      </c>
      <c r="E154" s="172">
        <v>0</v>
      </c>
      <c r="F154" s="174">
        <v>3.9583000000000002E-7</v>
      </c>
      <c r="G154" s="172">
        <f t="shared" si="8"/>
        <v>4.9801413194555352E-7</v>
      </c>
    </row>
    <row r="155" spans="1:7" x14ac:dyDescent="0.35">
      <c r="A155" s="172">
        <v>1</v>
      </c>
      <c r="B155" s="172">
        <v>7</v>
      </c>
      <c r="C155" s="172">
        <v>9</v>
      </c>
      <c r="D155" s="172">
        <v>5</v>
      </c>
      <c r="E155" s="172">
        <v>0</v>
      </c>
      <c r="F155" s="174">
        <v>6.5294699999999995E-7</v>
      </c>
      <c r="G155" s="172">
        <f t="shared" si="8"/>
        <v>8.2150628656608475E-7</v>
      </c>
    </row>
    <row r="156" spans="1:7" x14ac:dyDescent="0.35">
      <c r="A156" s="172">
        <v>1</v>
      </c>
      <c r="B156" s="172">
        <v>7</v>
      </c>
      <c r="C156" s="172">
        <v>10</v>
      </c>
      <c r="D156" s="172">
        <v>5</v>
      </c>
      <c r="E156" s="172">
        <v>0</v>
      </c>
      <c r="F156" s="174">
        <v>4.7276899999999999E-7</v>
      </c>
      <c r="G156" s="172">
        <f t="shared" si="8"/>
        <v>5.9481505481082132E-7</v>
      </c>
    </row>
    <row r="157" spans="1:7" x14ac:dyDescent="0.35">
      <c r="A157" s="172">
        <v>1</v>
      </c>
      <c r="B157" s="172">
        <v>7</v>
      </c>
      <c r="C157" s="172">
        <v>11</v>
      </c>
      <c r="D157" s="172">
        <v>5</v>
      </c>
      <c r="E157" s="172">
        <v>0</v>
      </c>
      <c r="F157" s="174">
        <v>3.1617899999999999E-7</v>
      </c>
      <c r="G157" s="172">
        <f t="shared" si="8"/>
        <v>3.9780110204990316E-7</v>
      </c>
    </row>
    <row r="158" spans="1:7" x14ac:dyDescent="0.35">
      <c r="A158" s="172">
        <v>1</v>
      </c>
      <c r="B158" s="172">
        <v>7</v>
      </c>
      <c r="C158" s="172">
        <v>12</v>
      </c>
      <c r="D158" s="172">
        <v>5</v>
      </c>
      <c r="E158" s="172">
        <v>0</v>
      </c>
      <c r="F158" s="174">
        <v>1.71062E-7</v>
      </c>
      <c r="G158" s="172">
        <f t="shared" si="8"/>
        <v>2.1522192213543763E-7</v>
      </c>
    </row>
    <row r="159" spans="1:7" x14ac:dyDescent="0.35">
      <c r="A159" s="172">
        <v>1</v>
      </c>
      <c r="B159" s="172">
        <v>7</v>
      </c>
      <c r="C159" s="172">
        <v>13</v>
      </c>
      <c r="D159" s="172">
        <v>5</v>
      </c>
      <c r="E159" s="172">
        <v>0</v>
      </c>
      <c r="F159" s="174">
        <v>1.6731699999999999E-7</v>
      </c>
      <c r="G159" s="172">
        <f t="shared" si="8"/>
        <v>2.1051014454370356E-7</v>
      </c>
    </row>
    <row r="160" spans="1:7" x14ac:dyDescent="0.35">
      <c r="A160" s="172">
        <v>1</v>
      </c>
      <c r="B160" s="172">
        <v>7</v>
      </c>
      <c r="C160" s="172">
        <v>14</v>
      </c>
      <c r="D160" s="172">
        <v>5</v>
      </c>
      <c r="E160" s="172">
        <v>0</v>
      </c>
      <c r="F160" s="174">
        <v>9.2119500000000006E-8</v>
      </c>
      <c r="G160" s="172">
        <f t="shared" si="8"/>
        <v>1.1590029261995912E-7</v>
      </c>
    </row>
    <row r="161" spans="1:7" x14ac:dyDescent="0.35">
      <c r="A161" s="172">
        <v>1</v>
      </c>
      <c r="B161" s="172">
        <v>7</v>
      </c>
      <c r="C161" s="172">
        <v>15</v>
      </c>
      <c r="D161" s="172">
        <v>5</v>
      </c>
      <c r="E161" s="172">
        <v>0</v>
      </c>
      <c r="F161" s="174">
        <v>4.3018399999999997E-8</v>
      </c>
      <c r="G161" s="172">
        <f t="shared" si="8"/>
        <v>5.4123667063351942E-8</v>
      </c>
    </row>
    <row r="162" spans="1:7" x14ac:dyDescent="0.35">
      <c r="A162" s="172">
        <v>1</v>
      </c>
      <c r="B162" s="172">
        <v>7</v>
      </c>
      <c r="C162" s="172">
        <v>16</v>
      </c>
      <c r="D162" s="172">
        <v>5</v>
      </c>
      <c r="E162" s="172">
        <v>0</v>
      </c>
      <c r="F162" s="174">
        <v>5.6211900000000002E-8</v>
      </c>
      <c r="G162" s="172">
        <f t="shared" si="8"/>
        <v>7.07230896685705E-8</v>
      </c>
    </row>
    <row r="163" spans="1:7" x14ac:dyDescent="0.35">
      <c r="A163" s="172">
        <v>1</v>
      </c>
      <c r="B163" s="172">
        <v>7</v>
      </c>
      <c r="C163" s="172">
        <v>17</v>
      </c>
      <c r="D163" s="172">
        <v>5</v>
      </c>
      <c r="E163" s="172">
        <v>0</v>
      </c>
      <c r="F163" s="174">
        <v>1.40649E-7</v>
      </c>
      <c r="G163" s="172">
        <f t="shared" si="8"/>
        <v>1.7695775874494143E-7</v>
      </c>
    </row>
    <row r="164" spans="1:7" x14ac:dyDescent="0.35">
      <c r="A164" s="172">
        <v>1</v>
      </c>
      <c r="B164" s="172">
        <v>7</v>
      </c>
      <c r="C164" s="172">
        <v>18</v>
      </c>
      <c r="D164" s="172">
        <v>5</v>
      </c>
      <c r="E164" s="172">
        <v>0</v>
      </c>
      <c r="F164" s="174">
        <v>2.39621E-7</v>
      </c>
      <c r="G164" s="172">
        <f t="shared" si="8"/>
        <v>3.01479534928948E-7</v>
      </c>
    </row>
    <row r="165" spans="1:7" x14ac:dyDescent="0.35">
      <c r="A165" s="172">
        <v>1</v>
      </c>
      <c r="B165" s="172">
        <v>7</v>
      </c>
      <c r="C165" s="172">
        <v>19</v>
      </c>
      <c r="D165" s="172">
        <v>5</v>
      </c>
      <c r="E165" s="172">
        <v>0</v>
      </c>
      <c r="F165" s="174">
        <v>1.06567E-7</v>
      </c>
      <c r="G165" s="172">
        <f t="shared" si="8"/>
        <v>1.3407743728126167E-7</v>
      </c>
    </row>
    <row r="166" spans="1:7" x14ac:dyDescent="0.35">
      <c r="A166" s="172">
        <v>1</v>
      </c>
      <c r="B166" s="172">
        <v>7</v>
      </c>
      <c r="C166" s="172">
        <v>20</v>
      </c>
      <c r="D166" s="172">
        <v>5</v>
      </c>
      <c r="E166" s="172">
        <v>0</v>
      </c>
      <c r="F166" s="174">
        <v>4.9203000000000001E-8</v>
      </c>
      <c r="G166" s="172">
        <f t="shared" si="8"/>
        <v>6.1904831200558496E-8</v>
      </c>
    </row>
    <row r="167" spans="1:7" x14ac:dyDescent="0.35">
      <c r="A167" s="172">
        <v>1</v>
      </c>
      <c r="B167" s="172">
        <v>7</v>
      </c>
      <c r="C167" s="172">
        <v>21</v>
      </c>
      <c r="D167" s="172">
        <v>5</v>
      </c>
      <c r="E167" s="172">
        <v>0</v>
      </c>
      <c r="F167" s="174">
        <v>1.99292E-8</v>
      </c>
      <c r="G167" s="172">
        <f t="shared" si="8"/>
        <v>2.5073954067072544E-8</v>
      </c>
    </row>
    <row r="168" spans="1:7" x14ac:dyDescent="0.35">
      <c r="A168" s="172">
        <v>1</v>
      </c>
      <c r="B168" s="172">
        <v>7</v>
      </c>
      <c r="C168" s="172">
        <v>22</v>
      </c>
      <c r="D168" s="172">
        <v>5</v>
      </c>
      <c r="E168" s="172">
        <v>0</v>
      </c>
      <c r="F168" s="174">
        <v>3.9677699999999998E-9</v>
      </c>
      <c r="G168" s="172">
        <f t="shared" si="8"/>
        <v>4.9920560147275569E-9</v>
      </c>
    </row>
    <row r="169" spans="1:7" x14ac:dyDescent="0.35">
      <c r="A169" s="172">
        <v>1</v>
      </c>
      <c r="B169" s="172">
        <v>7</v>
      </c>
      <c r="C169" s="172">
        <v>23</v>
      </c>
      <c r="D169" s="172">
        <v>5</v>
      </c>
      <c r="E169" s="172">
        <v>0</v>
      </c>
      <c r="F169" s="174">
        <v>0</v>
      </c>
      <c r="G169" s="172">
        <f t="shared" si="8"/>
        <v>0</v>
      </c>
    </row>
    <row r="170" spans="1:7" x14ac:dyDescent="0.35">
      <c r="A170" s="172">
        <v>1</v>
      </c>
      <c r="B170" s="172">
        <v>8</v>
      </c>
      <c r="C170" s="172">
        <v>0</v>
      </c>
      <c r="D170" s="172">
        <v>6</v>
      </c>
      <c r="E170" s="172">
        <v>1</v>
      </c>
      <c r="F170" s="174">
        <v>0</v>
      </c>
      <c r="G170" s="172">
        <f t="shared" si="8"/>
        <v>0</v>
      </c>
    </row>
    <row r="171" spans="1:7" x14ac:dyDescent="0.35">
      <c r="A171" s="172">
        <v>1</v>
      </c>
      <c r="B171" s="172">
        <v>8</v>
      </c>
      <c r="C171" s="172">
        <v>1</v>
      </c>
      <c r="D171" s="172">
        <v>6</v>
      </c>
      <c r="E171" s="172">
        <v>1</v>
      </c>
      <c r="F171" s="174">
        <v>0</v>
      </c>
      <c r="G171" s="172">
        <f t="shared" si="8"/>
        <v>0</v>
      </c>
    </row>
    <row r="172" spans="1:7" x14ac:dyDescent="0.35">
      <c r="A172" s="172">
        <v>1</v>
      </c>
      <c r="B172" s="172">
        <v>8</v>
      </c>
      <c r="C172" s="172">
        <v>2</v>
      </c>
      <c r="D172" s="172">
        <v>6</v>
      </c>
      <c r="E172" s="172">
        <v>1</v>
      </c>
      <c r="F172" s="174">
        <v>0</v>
      </c>
      <c r="G172" s="172">
        <f t="shared" si="8"/>
        <v>0</v>
      </c>
    </row>
    <row r="173" spans="1:7" x14ac:dyDescent="0.35">
      <c r="A173" s="172">
        <v>1</v>
      </c>
      <c r="B173" s="172">
        <v>8</v>
      </c>
      <c r="C173" s="172">
        <v>3</v>
      </c>
      <c r="D173" s="172">
        <v>6</v>
      </c>
      <c r="E173" s="172">
        <v>1</v>
      </c>
      <c r="F173" s="174">
        <v>0</v>
      </c>
      <c r="G173" s="172">
        <f t="shared" si="8"/>
        <v>0</v>
      </c>
    </row>
    <row r="174" spans="1:7" x14ac:dyDescent="0.35">
      <c r="A174" s="172">
        <v>1</v>
      </c>
      <c r="B174" s="172">
        <v>8</v>
      </c>
      <c r="C174" s="172">
        <v>4</v>
      </c>
      <c r="D174" s="172">
        <v>6</v>
      </c>
      <c r="E174" s="172">
        <v>1</v>
      </c>
      <c r="F174" s="174">
        <v>0</v>
      </c>
      <c r="G174" s="172">
        <f t="shared" si="8"/>
        <v>0</v>
      </c>
    </row>
    <row r="175" spans="1:7" x14ac:dyDescent="0.35">
      <c r="A175" s="172">
        <v>1</v>
      </c>
      <c r="B175" s="172">
        <v>8</v>
      </c>
      <c r="C175" s="172">
        <v>5</v>
      </c>
      <c r="D175" s="172">
        <v>6</v>
      </c>
      <c r="E175" s="172">
        <v>1</v>
      </c>
      <c r="F175" s="174">
        <v>0</v>
      </c>
      <c r="G175" s="172">
        <f t="shared" si="8"/>
        <v>0</v>
      </c>
    </row>
    <row r="176" spans="1:7" x14ac:dyDescent="0.35">
      <c r="A176" s="172">
        <v>1</v>
      </c>
      <c r="B176" s="172">
        <v>8</v>
      </c>
      <c r="C176" s="172">
        <v>6</v>
      </c>
      <c r="D176" s="172">
        <v>6</v>
      </c>
      <c r="E176" s="172">
        <v>1</v>
      </c>
      <c r="F176" s="174">
        <v>0</v>
      </c>
      <c r="G176" s="172">
        <f t="shared" si="8"/>
        <v>0</v>
      </c>
    </row>
    <row r="177" spans="1:7" x14ac:dyDescent="0.35">
      <c r="A177" s="172">
        <v>1</v>
      </c>
      <c r="B177" s="172">
        <v>8</v>
      </c>
      <c r="C177" s="172">
        <v>7</v>
      </c>
      <c r="D177" s="172">
        <v>6</v>
      </c>
      <c r="E177" s="172">
        <v>1</v>
      </c>
      <c r="F177" s="174">
        <v>0</v>
      </c>
      <c r="G177" s="172">
        <f t="shared" si="8"/>
        <v>0</v>
      </c>
    </row>
    <row r="178" spans="1:7" x14ac:dyDescent="0.35">
      <c r="A178" s="172">
        <v>1</v>
      </c>
      <c r="B178" s="172">
        <v>8</v>
      </c>
      <c r="C178" s="172">
        <v>8</v>
      </c>
      <c r="D178" s="172">
        <v>6</v>
      </c>
      <c r="E178" s="172">
        <v>1</v>
      </c>
      <c r="F178" s="174">
        <v>0</v>
      </c>
      <c r="G178" s="172">
        <f t="shared" si="8"/>
        <v>0</v>
      </c>
    </row>
    <row r="179" spans="1:7" x14ac:dyDescent="0.35">
      <c r="A179" s="172">
        <v>1</v>
      </c>
      <c r="B179" s="172">
        <v>8</v>
      </c>
      <c r="C179" s="172">
        <v>9</v>
      </c>
      <c r="D179" s="172">
        <v>6</v>
      </c>
      <c r="E179" s="172">
        <v>1</v>
      </c>
      <c r="F179" s="174">
        <v>2.3470100000000001E-9</v>
      </c>
      <c r="G179" s="172">
        <f t="shared" si="8"/>
        <v>2.9528942925436011E-9</v>
      </c>
    </row>
    <row r="180" spans="1:7" x14ac:dyDescent="0.35">
      <c r="A180" s="172">
        <v>1</v>
      </c>
      <c r="B180" s="172">
        <v>8</v>
      </c>
      <c r="C180" s="172">
        <v>10</v>
      </c>
      <c r="D180" s="172">
        <v>6</v>
      </c>
      <c r="E180" s="172">
        <v>1</v>
      </c>
      <c r="F180" s="174">
        <v>4.6391099999999997E-9</v>
      </c>
      <c r="G180" s="172">
        <f t="shared" si="8"/>
        <v>5.8367034829344328E-9</v>
      </c>
    </row>
    <row r="181" spans="1:7" x14ac:dyDescent="0.35">
      <c r="A181" s="172">
        <v>1</v>
      </c>
      <c r="B181" s="172">
        <v>8</v>
      </c>
      <c r="C181" s="172">
        <v>11</v>
      </c>
      <c r="D181" s="172">
        <v>6</v>
      </c>
      <c r="E181" s="172">
        <v>1</v>
      </c>
      <c r="F181" s="174">
        <v>4.3427500000000001E-9</v>
      </c>
      <c r="G181" s="172">
        <f t="shared" si="8"/>
        <v>5.463837686649705E-9</v>
      </c>
    </row>
    <row r="182" spans="1:7" x14ac:dyDescent="0.35">
      <c r="A182" s="172">
        <v>1</v>
      </c>
      <c r="B182" s="172">
        <v>8</v>
      </c>
      <c r="C182" s="172">
        <v>12</v>
      </c>
      <c r="D182" s="172">
        <v>6</v>
      </c>
      <c r="E182" s="172">
        <v>1</v>
      </c>
      <c r="F182" s="174">
        <v>3.4771699999999999E-9</v>
      </c>
      <c r="G182" s="172">
        <f t="shared" si="8"/>
        <v>4.374806859452594E-9</v>
      </c>
    </row>
    <row r="183" spans="1:7" x14ac:dyDescent="0.35">
      <c r="A183" s="172">
        <v>1</v>
      </c>
      <c r="B183" s="172">
        <v>8</v>
      </c>
      <c r="C183" s="172">
        <v>13</v>
      </c>
      <c r="D183" s="172">
        <v>6</v>
      </c>
      <c r="E183" s="172">
        <v>1</v>
      </c>
      <c r="F183" s="174">
        <v>1.7843499999999999E-9</v>
      </c>
      <c r="G183" s="172">
        <f t="shared" si="8"/>
        <v>2.2449827358640031E-9</v>
      </c>
    </row>
    <row r="184" spans="1:7" x14ac:dyDescent="0.35">
      <c r="A184" s="172">
        <v>1</v>
      </c>
      <c r="B184" s="172">
        <v>8</v>
      </c>
      <c r="C184" s="172">
        <v>14</v>
      </c>
      <c r="D184" s="172">
        <v>6</v>
      </c>
      <c r="E184" s="172">
        <v>1</v>
      </c>
      <c r="F184" s="174">
        <v>1.0114599999999999E-9</v>
      </c>
      <c r="G184" s="172">
        <f t="shared" si="8"/>
        <v>1.272569976751761E-9</v>
      </c>
    </row>
    <row r="185" spans="1:7" x14ac:dyDescent="0.35">
      <c r="A185" s="172">
        <v>1</v>
      </c>
      <c r="B185" s="172">
        <v>8</v>
      </c>
      <c r="C185" s="172">
        <v>15</v>
      </c>
      <c r="D185" s="172">
        <v>6</v>
      </c>
      <c r="E185" s="172">
        <v>1</v>
      </c>
      <c r="F185" s="174">
        <v>2.3752799999999999E-10</v>
      </c>
      <c r="G185" s="172">
        <f t="shared" si="8"/>
        <v>2.988462237141284E-10</v>
      </c>
    </row>
    <row r="186" spans="1:7" x14ac:dyDescent="0.35">
      <c r="A186" s="172">
        <v>1</v>
      </c>
      <c r="B186" s="172">
        <v>8</v>
      </c>
      <c r="C186" s="172">
        <v>16</v>
      </c>
      <c r="D186" s="172">
        <v>6</v>
      </c>
      <c r="E186" s="172">
        <v>1</v>
      </c>
      <c r="F186" s="174">
        <v>7.70431E-10</v>
      </c>
      <c r="G186" s="172">
        <f t="shared" si="8"/>
        <v>9.6931896442650819E-10</v>
      </c>
    </row>
    <row r="187" spans="1:7" x14ac:dyDescent="0.35">
      <c r="A187" s="172">
        <v>1</v>
      </c>
      <c r="B187" s="172">
        <v>8</v>
      </c>
      <c r="C187" s="172">
        <v>17</v>
      </c>
      <c r="D187" s="172">
        <v>6</v>
      </c>
      <c r="E187" s="172">
        <v>1</v>
      </c>
      <c r="F187" s="174">
        <v>2.7782299999999998E-9</v>
      </c>
      <c r="G187" s="172">
        <f t="shared" si="8"/>
        <v>3.4954344081931515E-9</v>
      </c>
    </row>
    <row r="188" spans="1:7" x14ac:dyDescent="0.35">
      <c r="A188" s="172">
        <v>1</v>
      </c>
      <c r="B188" s="172">
        <v>8</v>
      </c>
      <c r="C188" s="172">
        <v>18</v>
      </c>
      <c r="D188" s="172">
        <v>6</v>
      </c>
      <c r="E188" s="172">
        <v>1</v>
      </c>
      <c r="F188" s="174">
        <v>6.8269999999999997E-9</v>
      </c>
      <c r="G188" s="172">
        <f t="shared" si="8"/>
        <v>8.5894006992706305E-9</v>
      </c>
    </row>
    <row r="189" spans="1:7" x14ac:dyDescent="0.35">
      <c r="A189" s="172">
        <v>1</v>
      </c>
      <c r="B189" s="172">
        <v>8</v>
      </c>
      <c r="C189" s="172">
        <v>19</v>
      </c>
      <c r="D189" s="172">
        <v>6</v>
      </c>
      <c r="E189" s="172">
        <v>1</v>
      </c>
      <c r="F189" s="174">
        <v>5.1620399999999997E-9</v>
      </c>
      <c r="G189" s="172">
        <f t="shared" si="8"/>
        <v>6.4946286781401736E-9</v>
      </c>
    </row>
    <row r="190" spans="1:7" x14ac:dyDescent="0.35">
      <c r="A190" s="172">
        <v>1</v>
      </c>
      <c r="B190" s="172">
        <v>8</v>
      </c>
      <c r="C190" s="172">
        <v>20</v>
      </c>
      <c r="D190" s="172">
        <v>6</v>
      </c>
      <c r="E190" s="172">
        <v>1</v>
      </c>
      <c r="F190" s="174">
        <v>2.6715899999999999E-9</v>
      </c>
      <c r="G190" s="172">
        <f t="shared" si="8"/>
        <v>3.361265125848019E-9</v>
      </c>
    </row>
    <row r="191" spans="1:7" x14ac:dyDescent="0.35">
      <c r="A191" s="172">
        <v>1</v>
      </c>
      <c r="B191" s="172">
        <v>8</v>
      </c>
      <c r="C191" s="172">
        <v>21</v>
      </c>
      <c r="D191" s="172">
        <v>6</v>
      </c>
      <c r="E191" s="172">
        <v>1</v>
      </c>
      <c r="F191" s="174">
        <v>4.5189400000000001E-10</v>
      </c>
      <c r="G191" s="172">
        <f t="shared" si="8"/>
        <v>5.6855114099841845E-10</v>
      </c>
    </row>
    <row r="192" spans="1:7" x14ac:dyDescent="0.35">
      <c r="A192" s="172">
        <v>1</v>
      </c>
      <c r="B192" s="172">
        <v>8</v>
      </c>
      <c r="C192" s="172">
        <v>22</v>
      </c>
      <c r="D192" s="172">
        <v>6</v>
      </c>
      <c r="E192" s="172">
        <v>1</v>
      </c>
      <c r="F192" s="174">
        <v>0</v>
      </c>
      <c r="G192" s="172">
        <f t="shared" si="8"/>
        <v>0</v>
      </c>
    </row>
    <row r="193" spans="1:7" x14ac:dyDescent="0.35">
      <c r="A193" s="172">
        <v>1</v>
      </c>
      <c r="B193" s="172">
        <v>8</v>
      </c>
      <c r="C193" s="172">
        <v>23</v>
      </c>
      <c r="D193" s="172">
        <v>6</v>
      </c>
      <c r="E193" s="172">
        <v>1</v>
      </c>
      <c r="F193" s="174">
        <v>0</v>
      </c>
      <c r="G193" s="172">
        <f t="shared" si="8"/>
        <v>0</v>
      </c>
    </row>
    <row r="194" spans="1:7" x14ac:dyDescent="0.35">
      <c r="A194" s="172">
        <v>1</v>
      </c>
      <c r="B194" s="172">
        <v>9</v>
      </c>
      <c r="C194" s="172">
        <v>0</v>
      </c>
      <c r="D194" s="172">
        <v>7</v>
      </c>
      <c r="E194" s="172">
        <v>1</v>
      </c>
      <c r="F194" s="174">
        <v>0</v>
      </c>
      <c r="G194" s="172">
        <f t="shared" ref="G194:G257" si="9">F194/$F$8762</f>
        <v>0</v>
      </c>
    </row>
    <row r="195" spans="1:7" x14ac:dyDescent="0.35">
      <c r="A195" s="172">
        <v>1</v>
      </c>
      <c r="B195" s="172">
        <v>9</v>
      </c>
      <c r="C195" s="172">
        <v>1</v>
      </c>
      <c r="D195" s="172">
        <v>7</v>
      </c>
      <c r="E195" s="172">
        <v>1</v>
      </c>
      <c r="F195" s="174">
        <v>0</v>
      </c>
      <c r="G195" s="172">
        <f t="shared" si="9"/>
        <v>0</v>
      </c>
    </row>
    <row r="196" spans="1:7" x14ac:dyDescent="0.35">
      <c r="A196" s="172">
        <v>1</v>
      </c>
      <c r="B196" s="172">
        <v>9</v>
      </c>
      <c r="C196" s="172">
        <v>2</v>
      </c>
      <c r="D196" s="172">
        <v>7</v>
      </c>
      <c r="E196" s="172">
        <v>1</v>
      </c>
      <c r="F196" s="174">
        <v>0</v>
      </c>
      <c r="G196" s="172">
        <f t="shared" si="9"/>
        <v>0</v>
      </c>
    </row>
    <row r="197" spans="1:7" x14ac:dyDescent="0.35">
      <c r="A197" s="172">
        <v>1</v>
      </c>
      <c r="B197" s="172">
        <v>9</v>
      </c>
      <c r="C197" s="172">
        <v>3</v>
      </c>
      <c r="D197" s="172">
        <v>7</v>
      </c>
      <c r="E197" s="172">
        <v>1</v>
      </c>
      <c r="F197" s="174">
        <v>0</v>
      </c>
      <c r="G197" s="172">
        <f t="shared" si="9"/>
        <v>0</v>
      </c>
    </row>
    <row r="198" spans="1:7" x14ac:dyDescent="0.35">
      <c r="A198" s="172">
        <v>1</v>
      </c>
      <c r="B198" s="172">
        <v>9</v>
      </c>
      <c r="C198" s="172">
        <v>4</v>
      </c>
      <c r="D198" s="172">
        <v>7</v>
      </c>
      <c r="E198" s="172">
        <v>1</v>
      </c>
      <c r="F198" s="174">
        <v>0</v>
      </c>
      <c r="G198" s="172">
        <f t="shared" si="9"/>
        <v>0</v>
      </c>
    </row>
    <row r="199" spans="1:7" x14ac:dyDescent="0.35">
      <c r="A199" s="172">
        <v>1</v>
      </c>
      <c r="B199" s="172">
        <v>9</v>
      </c>
      <c r="C199" s="172">
        <v>5</v>
      </c>
      <c r="D199" s="172">
        <v>7</v>
      </c>
      <c r="E199" s="172">
        <v>1</v>
      </c>
      <c r="F199" s="174">
        <v>0</v>
      </c>
      <c r="G199" s="172">
        <f t="shared" si="9"/>
        <v>0</v>
      </c>
    </row>
    <row r="200" spans="1:7" x14ac:dyDescent="0.35">
      <c r="A200" s="172">
        <v>1</v>
      </c>
      <c r="B200" s="172">
        <v>9</v>
      </c>
      <c r="C200" s="172">
        <v>6</v>
      </c>
      <c r="D200" s="172">
        <v>7</v>
      </c>
      <c r="E200" s="172">
        <v>1</v>
      </c>
      <c r="F200" s="174">
        <v>0</v>
      </c>
      <c r="G200" s="172">
        <f t="shared" si="9"/>
        <v>0</v>
      </c>
    </row>
    <row r="201" spans="1:7" x14ac:dyDescent="0.35">
      <c r="A201" s="172">
        <v>1</v>
      </c>
      <c r="B201" s="172">
        <v>9</v>
      </c>
      <c r="C201" s="172">
        <v>7</v>
      </c>
      <c r="D201" s="172">
        <v>7</v>
      </c>
      <c r="E201" s="172">
        <v>1</v>
      </c>
      <c r="F201" s="174">
        <v>0</v>
      </c>
      <c r="G201" s="172">
        <f t="shared" si="9"/>
        <v>0</v>
      </c>
    </row>
    <row r="202" spans="1:7" x14ac:dyDescent="0.35">
      <c r="A202" s="172">
        <v>1</v>
      </c>
      <c r="B202" s="172">
        <v>9</v>
      </c>
      <c r="C202" s="172">
        <v>8</v>
      </c>
      <c r="D202" s="172">
        <v>7</v>
      </c>
      <c r="E202" s="172">
        <v>1</v>
      </c>
      <c r="F202" s="174">
        <v>0</v>
      </c>
      <c r="G202" s="172">
        <f t="shared" si="9"/>
        <v>0</v>
      </c>
    </row>
    <row r="203" spans="1:7" x14ac:dyDescent="0.35">
      <c r="A203" s="172">
        <v>1</v>
      </c>
      <c r="B203" s="172">
        <v>9</v>
      </c>
      <c r="C203" s="172">
        <v>9</v>
      </c>
      <c r="D203" s="172">
        <v>7</v>
      </c>
      <c r="E203" s="172">
        <v>1</v>
      </c>
      <c r="F203" s="174">
        <v>0</v>
      </c>
      <c r="G203" s="172">
        <f t="shared" si="9"/>
        <v>0</v>
      </c>
    </row>
    <row r="204" spans="1:7" x14ac:dyDescent="0.35">
      <c r="A204" s="172">
        <v>1</v>
      </c>
      <c r="B204" s="172">
        <v>9</v>
      </c>
      <c r="C204" s="172">
        <v>10</v>
      </c>
      <c r="D204" s="172">
        <v>7</v>
      </c>
      <c r="E204" s="172">
        <v>1</v>
      </c>
      <c r="F204" s="174">
        <v>0</v>
      </c>
      <c r="G204" s="172">
        <f t="shared" si="9"/>
        <v>0</v>
      </c>
    </row>
    <row r="205" spans="1:7" x14ac:dyDescent="0.35">
      <c r="A205" s="172">
        <v>1</v>
      </c>
      <c r="B205" s="172">
        <v>9</v>
      </c>
      <c r="C205" s="172">
        <v>11</v>
      </c>
      <c r="D205" s="172">
        <v>7</v>
      </c>
      <c r="E205" s="172">
        <v>1</v>
      </c>
      <c r="F205" s="174">
        <v>0</v>
      </c>
      <c r="G205" s="172">
        <f t="shared" si="9"/>
        <v>0</v>
      </c>
    </row>
    <row r="206" spans="1:7" x14ac:dyDescent="0.35">
      <c r="A206" s="172">
        <v>1</v>
      </c>
      <c r="B206" s="172">
        <v>9</v>
      </c>
      <c r="C206" s="172">
        <v>12</v>
      </c>
      <c r="D206" s="172">
        <v>7</v>
      </c>
      <c r="E206" s="172">
        <v>1</v>
      </c>
      <c r="F206" s="174">
        <v>0</v>
      </c>
      <c r="G206" s="172">
        <f t="shared" si="9"/>
        <v>0</v>
      </c>
    </row>
    <row r="207" spans="1:7" x14ac:dyDescent="0.35">
      <c r="A207" s="172">
        <v>1</v>
      </c>
      <c r="B207" s="172">
        <v>9</v>
      </c>
      <c r="C207" s="172">
        <v>13</v>
      </c>
      <c r="D207" s="172">
        <v>7</v>
      </c>
      <c r="E207" s="172">
        <v>1</v>
      </c>
      <c r="F207" s="174">
        <v>0</v>
      </c>
      <c r="G207" s="172">
        <f t="shared" si="9"/>
        <v>0</v>
      </c>
    </row>
    <row r="208" spans="1:7" x14ac:dyDescent="0.35">
      <c r="A208" s="172">
        <v>1</v>
      </c>
      <c r="B208" s="172">
        <v>9</v>
      </c>
      <c r="C208" s="172">
        <v>14</v>
      </c>
      <c r="D208" s="172">
        <v>7</v>
      </c>
      <c r="E208" s="172">
        <v>1</v>
      </c>
      <c r="F208" s="174">
        <v>0</v>
      </c>
      <c r="G208" s="172">
        <f t="shared" si="9"/>
        <v>0</v>
      </c>
    </row>
    <row r="209" spans="1:7" x14ac:dyDescent="0.35">
      <c r="A209" s="172">
        <v>1</v>
      </c>
      <c r="B209" s="172">
        <v>9</v>
      </c>
      <c r="C209" s="172">
        <v>15</v>
      </c>
      <c r="D209" s="172">
        <v>7</v>
      </c>
      <c r="E209" s="172">
        <v>1</v>
      </c>
      <c r="F209" s="174">
        <v>0</v>
      </c>
      <c r="G209" s="172">
        <f t="shared" si="9"/>
        <v>0</v>
      </c>
    </row>
    <row r="210" spans="1:7" x14ac:dyDescent="0.35">
      <c r="A210" s="172">
        <v>1</v>
      </c>
      <c r="B210" s="172">
        <v>9</v>
      </c>
      <c r="C210" s="172">
        <v>16</v>
      </c>
      <c r="D210" s="172">
        <v>7</v>
      </c>
      <c r="E210" s="172">
        <v>1</v>
      </c>
      <c r="F210" s="174">
        <v>0</v>
      </c>
      <c r="G210" s="172">
        <f t="shared" si="9"/>
        <v>0</v>
      </c>
    </row>
    <row r="211" spans="1:7" x14ac:dyDescent="0.35">
      <c r="A211" s="172">
        <v>1</v>
      </c>
      <c r="B211" s="172">
        <v>9</v>
      </c>
      <c r="C211" s="172">
        <v>17</v>
      </c>
      <c r="D211" s="172">
        <v>7</v>
      </c>
      <c r="E211" s="172">
        <v>1</v>
      </c>
      <c r="F211" s="174">
        <v>0</v>
      </c>
      <c r="G211" s="172">
        <f t="shared" si="9"/>
        <v>0</v>
      </c>
    </row>
    <row r="212" spans="1:7" x14ac:dyDescent="0.35">
      <c r="A212" s="172">
        <v>1</v>
      </c>
      <c r="B212" s="172">
        <v>9</v>
      </c>
      <c r="C212" s="172">
        <v>18</v>
      </c>
      <c r="D212" s="172">
        <v>7</v>
      </c>
      <c r="E212" s="172">
        <v>1</v>
      </c>
      <c r="F212" s="174">
        <v>0</v>
      </c>
      <c r="G212" s="172">
        <f t="shared" si="9"/>
        <v>0</v>
      </c>
    </row>
    <row r="213" spans="1:7" x14ac:dyDescent="0.35">
      <c r="A213" s="172">
        <v>1</v>
      </c>
      <c r="B213" s="172">
        <v>9</v>
      </c>
      <c r="C213" s="172">
        <v>19</v>
      </c>
      <c r="D213" s="172">
        <v>7</v>
      </c>
      <c r="E213" s="172">
        <v>1</v>
      </c>
      <c r="F213" s="174">
        <v>0</v>
      </c>
      <c r="G213" s="172">
        <f t="shared" si="9"/>
        <v>0</v>
      </c>
    </row>
    <row r="214" spans="1:7" x14ac:dyDescent="0.35">
      <c r="A214" s="172">
        <v>1</v>
      </c>
      <c r="B214" s="172">
        <v>9</v>
      </c>
      <c r="C214" s="172">
        <v>20</v>
      </c>
      <c r="D214" s="172">
        <v>7</v>
      </c>
      <c r="E214" s="172">
        <v>1</v>
      </c>
      <c r="F214" s="174">
        <v>0</v>
      </c>
      <c r="G214" s="172">
        <f t="shared" si="9"/>
        <v>0</v>
      </c>
    </row>
    <row r="215" spans="1:7" x14ac:dyDescent="0.35">
      <c r="A215" s="172">
        <v>1</v>
      </c>
      <c r="B215" s="172">
        <v>9</v>
      </c>
      <c r="C215" s="172">
        <v>21</v>
      </c>
      <c r="D215" s="172">
        <v>7</v>
      </c>
      <c r="E215" s="172">
        <v>1</v>
      </c>
      <c r="F215" s="174">
        <v>0</v>
      </c>
      <c r="G215" s="172">
        <f t="shared" si="9"/>
        <v>0</v>
      </c>
    </row>
    <row r="216" spans="1:7" x14ac:dyDescent="0.35">
      <c r="A216" s="172">
        <v>1</v>
      </c>
      <c r="B216" s="172">
        <v>9</v>
      </c>
      <c r="C216" s="172">
        <v>22</v>
      </c>
      <c r="D216" s="172">
        <v>7</v>
      </c>
      <c r="E216" s="172">
        <v>1</v>
      </c>
      <c r="F216" s="174">
        <v>0</v>
      </c>
      <c r="G216" s="172">
        <f t="shared" si="9"/>
        <v>0</v>
      </c>
    </row>
    <row r="217" spans="1:7" x14ac:dyDescent="0.35">
      <c r="A217" s="172">
        <v>1</v>
      </c>
      <c r="B217" s="172">
        <v>9</v>
      </c>
      <c r="C217" s="172">
        <v>23</v>
      </c>
      <c r="D217" s="172">
        <v>7</v>
      </c>
      <c r="E217" s="172">
        <v>1</v>
      </c>
      <c r="F217" s="174">
        <v>0</v>
      </c>
      <c r="G217" s="172">
        <f t="shared" si="9"/>
        <v>0</v>
      </c>
    </row>
    <row r="218" spans="1:7" x14ac:dyDescent="0.35">
      <c r="A218" s="172">
        <v>1</v>
      </c>
      <c r="B218" s="172">
        <v>10</v>
      </c>
      <c r="C218" s="172">
        <v>0</v>
      </c>
      <c r="D218" s="172">
        <v>1</v>
      </c>
      <c r="E218" s="172">
        <v>0</v>
      </c>
      <c r="F218" s="174">
        <v>0</v>
      </c>
      <c r="G218" s="172">
        <f t="shared" si="9"/>
        <v>0</v>
      </c>
    </row>
    <row r="219" spans="1:7" x14ac:dyDescent="0.35">
      <c r="A219" s="172">
        <v>1</v>
      </c>
      <c r="B219" s="172">
        <v>10</v>
      </c>
      <c r="C219" s="172">
        <v>1</v>
      </c>
      <c r="D219" s="172">
        <v>1</v>
      </c>
      <c r="E219" s="172">
        <v>0</v>
      </c>
      <c r="F219" s="174">
        <v>0</v>
      </c>
      <c r="G219" s="172">
        <f t="shared" si="9"/>
        <v>0</v>
      </c>
    </row>
    <row r="220" spans="1:7" x14ac:dyDescent="0.35">
      <c r="A220" s="172">
        <v>1</v>
      </c>
      <c r="B220" s="172">
        <v>10</v>
      </c>
      <c r="C220" s="172">
        <v>2</v>
      </c>
      <c r="D220" s="172">
        <v>1</v>
      </c>
      <c r="E220" s="172">
        <v>0</v>
      </c>
      <c r="F220" s="174">
        <v>0</v>
      </c>
      <c r="G220" s="172">
        <f t="shared" si="9"/>
        <v>0</v>
      </c>
    </row>
    <row r="221" spans="1:7" x14ac:dyDescent="0.35">
      <c r="A221" s="172">
        <v>1</v>
      </c>
      <c r="B221" s="172">
        <v>10</v>
      </c>
      <c r="C221" s="172">
        <v>3</v>
      </c>
      <c r="D221" s="172">
        <v>1</v>
      </c>
      <c r="E221" s="172">
        <v>0</v>
      </c>
      <c r="F221" s="174">
        <v>0</v>
      </c>
      <c r="G221" s="172">
        <f t="shared" si="9"/>
        <v>0</v>
      </c>
    </row>
    <row r="222" spans="1:7" x14ac:dyDescent="0.35">
      <c r="A222" s="172">
        <v>1</v>
      </c>
      <c r="B222" s="172">
        <v>10</v>
      </c>
      <c r="C222" s="172">
        <v>4</v>
      </c>
      <c r="D222" s="172">
        <v>1</v>
      </c>
      <c r="E222" s="172">
        <v>0</v>
      </c>
      <c r="F222" s="174">
        <v>0</v>
      </c>
      <c r="G222" s="172">
        <f t="shared" si="9"/>
        <v>0</v>
      </c>
    </row>
    <row r="223" spans="1:7" x14ac:dyDescent="0.35">
      <c r="A223" s="172">
        <v>1</v>
      </c>
      <c r="B223" s="172">
        <v>10</v>
      </c>
      <c r="C223" s="172">
        <v>5</v>
      </c>
      <c r="D223" s="172">
        <v>1</v>
      </c>
      <c r="E223" s="172">
        <v>0</v>
      </c>
      <c r="F223" s="174">
        <v>0</v>
      </c>
      <c r="G223" s="172">
        <f t="shared" si="9"/>
        <v>0</v>
      </c>
    </row>
    <row r="224" spans="1:7" x14ac:dyDescent="0.35">
      <c r="A224" s="172">
        <v>1</v>
      </c>
      <c r="B224" s="172">
        <v>10</v>
      </c>
      <c r="C224" s="172">
        <v>6</v>
      </c>
      <c r="D224" s="172">
        <v>1</v>
      </c>
      <c r="E224" s="172">
        <v>0</v>
      </c>
      <c r="F224" s="174">
        <v>0</v>
      </c>
      <c r="G224" s="172">
        <f t="shared" si="9"/>
        <v>0</v>
      </c>
    </row>
    <row r="225" spans="1:7" x14ac:dyDescent="0.35">
      <c r="A225" s="172">
        <v>1</v>
      </c>
      <c r="B225" s="172">
        <v>10</v>
      </c>
      <c r="C225" s="172">
        <v>7</v>
      </c>
      <c r="D225" s="172">
        <v>1</v>
      </c>
      <c r="E225" s="172">
        <v>0</v>
      </c>
      <c r="F225" s="174">
        <v>1.27112E-8</v>
      </c>
      <c r="G225" s="172">
        <f t="shared" si="9"/>
        <v>1.599261610789056E-8</v>
      </c>
    </row>
    <row r="226" spans="1:7" x14ac:dyDescent="0.35">
      <c r="A226" s="172">
        <v>1</v>
      </c>
      <c r="B226" s="172">
        <v>10</v>
      </c>
      <c r="C226" s="172">
        <v>8</v>
      </c>
      <c r="D226" s="172">
        <v>1</v>
      </c>
      <c r="E226" s="172">
        <v>0</v>
      </c>
      <c r="F226" s="174">
        <v>1.51525E-8</v>
      </c>
      <c r="G226" s="172">
        <f t="shared" si="9"/>
        <v>1.9064141511014828E-8</v>
      </c>
    </row>
    <row r="227" spans="1:7" x14ac:dyDescent="0.35">
      <c r="A227" s="172">
        <v>1</v>
      </c>
      <c r="B227" s="172">
        <v>10</v>
      </c>
      <c r="C227" s="172">
        <v>9</v>
      </c>
      <c r="D227" s="172">
        <v>1</v>
      </c>
      <c r="E227" s="172">
        <v>0</v>
      </c>
      <c r="F227" s="174">
        <v>1.7293999999999999E-8</v>
      </c>
      <c r="G227" s="172">
        <f t="shared" si="9"/>
        <v>2.1758473076488396E-8</v>
      </c>
    </row>
    <row r="228" spans="1:7" x14ac:dyDescent="0.35">
      <c r="A228" s="172">
        <v>1</v>
      </c>
      <c r="B228" s="172">
        <v>10</v>
      </c>
      <c r="C228" s="172">
        <v>10</v>
      </c>
      <c r="D228" s="172">
        <v>1</v>
      </c>
      <c r="E228" s="172">
        <v>0</v>
      </c>
      <c r="F228" s="174">
        <v>2.51634E-8</v>
      </c>
      <c r="G228" s="172">
        <f t="shared" si="9"/>
        <v>3.1659370961773339E-8</v>
      </c>
    </row>
    <row r="229" spans="1:7" x14ac:dyDescent="0.35">
      <c r="A229" s="172">
        <v>1</v>
      </c>
      <c r="B229" s="172">
        <v>10</v>
      </c>
      <c r="C229" s="172">
        <v>11</v>
      </c>
      <c r="D229" s="172">
        <v>1</v>
      </c>
      <c r="E229" s="172">
        <v>0</v>
      </c>
      <c r="F229" s="174">
        <v>1.5860800000000001E-8</v>
      </c>
      <c r="G229" s="172">
        <f t="shared" si="9"/>
        <v>1.9955290260874708E-8</v>
      </c>
    </row>
    <row r="230" spans="1:7" x14ac:dyDescent="0.35">
      <c r="A230" s="172">
        <v>1</v>
      </c>
      <c r="B230" s="172">
        <v>10</v>
      </c>
      <c r="C230" s="172">
        <v>12</v>
      </c>
      <c r="D230" s="172">
        <v>1</v>
      </c>
      <c r="E230" s="172">
        <v>0</v>
      </c>
      <c r="F230" s="174">
        <v>1.6247899999999999E-8</v>
      </c>
      <c r="G230" s="172">
        <f t="shared" si="9"/>
        <v>2.0442320729702547E-8</v>
      </c>
    </row>
    <row r="231" spans="1:7" x14ac:dyDescent="0.35">
      <c r="A231" s="172">
        <v>1</v>
      </c>
      <c r="B231" s="172">
        <v>10</v>
      </c>
      <c r="C231" s="172">
        <v>13</v>
      </c>
      <c r="D231" s="172">
        <v>1</v>
      </c>
      <c r="E231" s="172">
        <v>0</v>
      </c>
      <c r="F231" s="174">
        <v>9.08937E-9</v>
      </c>
      <c r="G231" s="172">
        <f t="shared" si="9"/>
        <v>1.1435805043786362E-8</v>
      </c>
    </row>
    <row r="232" spans="1:7" x14ac:dyDescent="0.35">
      <c r="A232" s="172">
        <v>1</v>
      </c>
      <c r="B232" s="172">
        <v>10</v>
      </c>
      <c r="C232" s="172">
        <v>14</v>
      </c>
      <c r="D232" s="172">
        <v>1</v>
      </c>
      <c r="E232" s="172">
        <v>0</v>
      </c>
      <c r="F232" s="174">
        <v>6.6169600000000003E-9</v>
      </c>
      <c r="G232" s="172">
        <f t="shared" si="9"/>
        <v>8.3251385456343628E-9</v>
      </c>
    </row>
    <row r="233" spans="1:7" x14ac:dyDescent="0.35">
      <c r="A233" s="172">
        <v>1</v>
      </c>
      <c r="B233" s="172">
        <v>10</v>
      </c>
      <c r="C233" s="172">
        <v>15</v>
      </c>
      <c r="D233" s="172">
        <v>1</v>
      </c>
      <c r="E233" s="172">
        <v>0</v>
      </c>
      <c r="F233" s="174">
        <v>3.1358100000000002E-9</v>
      </c>
      <c r="G233" s="172">
        <f t="shared" si="9"/>
        <v>3.9453242429734637E-9</v>
      </c>
    </row>
    <row r="234" spans="1:7" x14ac:dyDescent="0.35">
      <c r="A234" s="172">
        <v>1</v>
      </c>
      <c r="B234" s="172">
        <v>10</v>
      </c>
      <c r="C234" s="172">
        <v>16</v>
      </c>
      <c r="D234" s="172">
        <v>1</v>
      </c>
      <c r="E234" s="172">
        <v>0</v>
      </c>
      <c r="F234" s="174">
        <v>3.4771699999999999E-9</v>
      </c>
      <c r="G234" s="172">
        <f t="shared" si="9"/>
        <v>4.374806859452594E-9</v>
      </c>
    </row>
    <row r="235" spans="1:7" x14ac:dyDescent="0.35">
      <c r="A235" s="172">
        <v>1</v>
      </c>
      <c r="B235" s="172">
        <v>10</v>
      </c>
      <c r="C235" s="172">
        <v>17</v>
      </c>
      <c r="D235" s="172">
        <v>1</v>
      </c>
      <c r="E235" s="172">
        <v>0</v>
      </c>
      <c r="F235" s="174">
        <v>9.7587399999999997E-9</v>
      </c>
      <c r="G235" s="172">
        <f t="shared" si="9"/>
        <v>1.2277973953420284E-8</v>
      </c>
    </row>
    <row r="236" spans="1:7" x14ac:dyDescent="0.35">
      <c r="A236" s="172">
        <v>1</v>
      </c>
      <c r="B236" s="172">
        <v>10</v>
      </c>
      <c r="C236" s="172">
        <v>18</v>
      </c>
      <c r="D236" s="172">
        <v>1</v>
      </c>
      <c r="E236" s="172">
        <v>0</v>
      </c>
      <c r="F236" s="174">
        <v>4.3995300000000001E-8</v>
      </c>
      <c r="G236" s="172">
        <f t="shared" si="9"/>
        <v>5.5352755322194403E-8</v>
      </c>
    </row>
    <row r="237" spans="1:7" x14ac:dyDescent="0.35">
      <c r="A237" s="172">
        <v>1</v>
      </c>
      <c r="B237" s="172">
        <v>10</v>
      </c>
      <c r="C237" s="172">
        <v>19</v>
      </c>
      <c r="D237" s="172">
        <v>1</v>
      </c>
      <c r="E237" s="172">
        <v>0</v>
      </c>
      <c r="F237" s="174">
        <v>3.5108099999999998E-8</v>
      </c>
      <c r="G237" s="172">
        <f t="shared" si="9"/>
        <v>4.4171310779268087E-8</v>
      </c>
    </row>
    <row r="238" spans="1:7" x14ac:dyDescent="0.35">
      <c r="A238" s="172">
        <v>1</v>
      </c>
      <c r="B238" s="172">
        <v>10</v>
      </c>
      <c r="C238" s="172">
        <v>20</v>
      </c>
      <c r="D238" s="172">
        <v>1</v>
      </c>
      <c r="E238" s="172">
        <v>0</v>
      </c>
      <c r="F238" s="174">
        <v>2.63632E-8</v>
      </c>
      <c r="G238" s="172">
        <f t="shared" si="9"/>
        <v>3.316890120331207E-8</v>
      </c>
    </row>
    <row r="239" spans="1:7" x14ac:dyDescent="0.35">
      <c r="A239" s="172">
        <v>1</v>
      </c>
      <c r="B239" s="172">
        <v>10</v>
      </c>
      <c r="C239" s="172">
        <v>21</v>
      </c>
      <c r="D239" s="172">
        <v>1</v>
      </c>
      <c r="E239" s="172">
        <v>0</v>
      </c>
      <c r="F239" s="174">
        <v>5.5102299999999999E-9</v>
      </c>
      <c r="G239" s="172">
        <f t="shared" si="9"/>
        <v>6.9327044697732546E-9</v>
      </c>
    </row>
    <row r="240" spans="1:7" x14ac:dyDescent="0.35">
      <c r="A240" s="172">
        <v>1</v>
      </c>
      <c r="B240" s="172">
        <v>10</v>
      </c>
      <c r="C240" s="172">
        <v>22</v>
      </c>
      <c r="D240" s="172">
        <v>1</v>
      </c>
      <c r="E240" s="172">
        <v>0</v>
      </c>
      <c r="F240" s="174">
        <v>0</v>
      </c>
      <c r="G240" s="172">
        <f t="shared" si="9"/>
        <v>0</v>
      </c>
    </row>
    <row r="241" spans="1:7" x14ac:dyDescent="0.35">
      <c r="A241" s="172">
        <v>1</v>
      </c>
      <c r="B241" s="172">
        <v>10</v>
      </c>
      <c r="C241" s="172">
        <v>23</v>
      </c>
      <c r="D241" s="172">
        <v>1</v>
      </c>
      <c r="E241" s="172">
        <v>0</v>
      </c>
      <c r="F241" s="174">
        <v>0</v>
      </c>
      <c r="G241" s="172">
        <f t="shared" si="9"/>
        <v>0</v>
      </c>
    </row>
    <row r="242" spans="1:7" x14ac:dyDescent="0.35">
      <c r="A242" s="172">
        <v>1</v>
      </c>
      <c r="B242" s="172">
        <v>11</v>
      </c>
      <c r="C242" s="172">
        <v>0</v>
      </c>
      <c r="D242" s="172">
        <v>2</v>
      </c>
      <c r="E242" s="172">
        <v>0</v>
      </c>
      <c r="F242" s="174">
        <v>0</v>
      </c>
      <c r="G242" s="172">
        <f t="shared" si="9"/>
        <v>0</v>
      </c>
    </row>
    <row r="243" spans="1:7" x14ac:dyDescent="0.35">
      <c r="A243" s="172">
        <v>1</v>
      </c>
      <c r="B243" s="172">
        <v>11</v>
      </c>
      <c r="C243" s="172">
        <v>1</v>
      </c>
      <c r="D243" s="172">
        <v>2</v>
      </c>
      <c r="E243" s="172">
        <v>0</v>
      </c>
      <c r="F243" s="174">
        <v>0</v>
      </c>
      <c r="G243" s="172">
        <f t="shared" si="9"/>
        <v>0</v>
      </c>
    </row>
    <row r="244" spans="1:7" x14ac:dyDescent="0.35">
      <c r="A244" s="172">
        <v>1</v>
      </c>
      <c r="B244" s="172">
        <v>11</v>
      </c>
      <c r="C244" s="172">
        <v>2</v>
      </c>
      <c r="D244" s="172">
        <v>2</v>
      </c>
      <c r="E244" s="172">
        <v>0</v>
      </c>
      <c r="F244" s="174">
        <v>0</v>
      </c>
      <c r="G244" s="172">
        <f t="shared" si="9"/>
        <v>0</v>
      </c>
    </row>
    <row r="245" spans="1:7" x14ac:dyDescent="0.35">
      <c r="A245" s="172">
        <v>1</v>
      </c>
      <c r="B245" s="172">
        <v>11</v>
      </c>
      <c r="C245" s="172">
        <v>3</v>
      </c>
      <c r="D245" s="172">
        <v>2</v>
      </c>
      <c r="E245" s="172">
        <v>0</v>
      </c>
      <c r="F245" s="174">
        <v>0</v>
      </c>
      <c r="G245" s="172">
        <f t="shared" si="9"/>
        <v>0</v>
      </c>
    </row>
    <row r="246" spans="1:7" x14ac:dyDescent="0.35">
      <c r="A246" s="172">
        <v>1</v>
      </c>
      <c r="B246" s="172">
        <v>11</v>
      </c>
      <c r="C246" s="172">
        <v>4</v>
      </c>
      <c r="D246" s="172">
        <v>2</v>
      </c>
      <c r="E246" s="172">
        <v>0</v>
      </c>
      <c r="F246" s="174">
        <v>0</v>
      </c>
      <c r="G246" s="172">
        <f t="shared" si="9"/>
        <v>0</v>
      </c>
    </row>
    <row r="247" spans="1:7" x14ac:dyDescent="0.35">
      <c r="A247" s="172">
        <v>1</v>
      </c>
      <c r="B247" s="172">
        <v>11</v>
      </c>
      <c r="C247" s="172">
        <v>5</v>
      </c>
      <c r="D247" s="172">
        <v>2</v>
      </c>
      <c r="E247" s="172">
        <v>0</v>
      </c>
      <c r="F247" s="174">
        <v>0</v>
      </c>
      <c r="G247" s="172">
        <f t="shared" si="9"/>
        <v>0</v>
      </c>
    </row>
    <row r="248" spans="1:7" x14ac:dyDescent="0.35">
      <c r="A248" s="172">
        <v>1</v>
      </c>
      <c r="B248" s="172">
        <v>11</v>
      </c>
      <c r="C248" s="172">
        <v>6</v>
      </c>
      <c r="D248" s="172">
        <v>2</v>
      </c>
      <c r="E248" s="172">
        <v>0</v>
      </c>
      <c r="F248" s="174">
        <v>0</v>
      </c>
      <c r="G248" s="172">
        <f t="shared" si="9"/>
        <v>0</v>
      </c>
    </row>
    <row r="249" spans="1:7" x14ac:dyDescent="0.35">
      <c r="A249" s="172">
        <v>1</v>
      </c>
      <c r="B249" s="172">
        <v>11</v>
      </c>
      <c r="C249" s="172">
        <v>7</v>
      </c>
      <c r="D249" s="172">
        <v>2</v>
      </c>
      <c r="E249" s="172">
        <v>0</v>
      </c>
      <c r="F249" s="174">
        <v>6.10472E-9</v>
      </c>
      <c r="G249" s="172">
        <f t="shared" si="9"/>
        <v>7.6806629906036927E-9</v>
      </c>
    </row>
    <row r="250" spans="1:7" x14ac:dyDescent="0.35">
      <c r="A250" s="172">
        <v>1</v>
      </c>
      <c r="B250" s="172">
        <v>11</v>
      </c>
      <c r="C250" s="172">
        <v>8</v>
      </c>
      <c r="D250" s="172">
        <v>2</v>
      </c>
      <c r="E250" s="172">
        <v>0</v>
      </c>
      <c r="F250" s="174">
        <v>3.2906100000000001E-9</v>
      </c>
      <c r="G250" s="172">
        <f t="shared" si="9"/>
        <v>4.1400861044422051E-9</v>
      </c>
    </row>
    <row r="251" spans="1:7" x14ac:dyDescent="0.35">
      <c r="A251" s="172">
        <v>1</v>
      </c>
      <c r="B251" s="172">
        <v>11</v>
      </c>
      <c r="C251" s="172">
        <v>9</v>
      </c>
      <c r="D251" s="172">
        <v>2</v>
      </c>
      <c r="E251" s="172">
        <v>0</v>
      </c>
      <c r="F251" s="174">
        <v>5.3321599999999999E-9</v>
      </c>
      <c r="G251" s="172">
        <f t="shared" si="9"/>
        <v>6.7086654215062087E-9</v>
      </c>
    </row>
    <row r="252" spans="1:7" x14ac:dyDescent="0.35">
      <c r="A252" s="172">
        <v>1</v>
      </c>
      <c r="B252" s="172">
        <v>11</v>
      </c>
      <c r="C252" s="172">
        <v>10</v>
      </c>
      <c r="D252" s="172">
        <v>2</v>
      </c>
      <c r="E252" s="172">
        <v>0</v>
      </c>
      <c r="F252" s="174">
        <v>6.77325E-9</v>
      </c>
      <c r="G252" s="172">
        <f t="shared" si="9"/>
        <v>8.5217750529273181E-9</v>
      </c>
    </row>
    <row r="253" spans="1:7" x14ac:dyDescent="0.35">
      <c r="A253" s="172">
        <v>1</v>
      </c>
      <c r="B253" s="172">
        <v>11</v>
      </c>
      <c r="C253" s="172">
        <v>11</v>
      </c>
      <c r="D253" s="172">
        <v>2</v>
      </c>
      <c r="E253" s="172">
        <v>0</v>
      </c>
      <c r="F253" s="174">
        <v>5.38212E-9</v>
      </c>
      <c r="G253" s="172">
        <f t="shared" si="9"/>
        <v>6.771522673437593E-9</v>
      </c>
    </row>
    <row r="254" spans="1:7" x14ac:dyDescent="0.35">
      <c r="A254" s="172">
        <v>1</v>
      </c>
      <c r="B254" s="172">
        <v>11</v>
      </c>
      <c r="C254" s="172">
        <v>12</v>
      </c>
      <c r="D254" s="172">
        <v>2</v>
      </c>
      <c r="E254" s="172">
        <v>0</v>
      </c>
      <c r="F254" s="174">
        <v>5.4246200000000002E-9</v>
      </c>
      <c r="G254" s="172">
        <f t="shared" si="9"/>
        <v>6.8249941147323064E-9</v>
      </c>
    </row>
    <row r="255" spans="1:7" x14ac:dyDescent="0.35">
      <c r="A255" s="172">
        <v>1</v>
      </c>
      <c r="B255" s="172">
        <v>11</v>
      </c>
      <c r="C255" s="172">
        <v>13</v>
      </c>
      <c r="D255" s="172">
        <v>2</v>
      </c>
      <c r="E255" s="172">
        <v>0</v>
      </c>
      <c r="F255" s="174">
        <v>3.74744E-9</v>
      </c>
      <c r="G255" s="172">
        <f t="shared" si="9"/>
        <v>4.714847481540169E-9</v>
      </c>
    </row>
    <row r="256" spans="1:7" x14ac:dyDescent="0.35">
      <c r="A256" s="172">
        <v>1</v>
      </c>
      <c r="B256" s="172">
        <v>11</v>
      </c>
      <c r="C256" s="172">
        <v>14</v>
      </c>
      <c r="D256" s="172">
        <v>2</v>
      </c>
      <c r="E256" s="172">
        <v>0</v>
      </c>
      <c r="F256" s="174">
        <v>2.0407800000000001E-9</v>
      </c>
      <c r="G256" s="172">
        <f t="shared" si="9"/>
        <v>2.5676105403629002E-9</v>
      </c>
    </row>
    <row r="257" spans="1:7" x14ac:dyDescent="0.35">
      <c r="A257" s="172">
        <v>1</v>
      </c>
      <c r="B257" s="172">
        <v>11</v>
      </c>
      <c r="C257" s="172">
        <v>15</v>
      </c>
      <c r="D257" s="172">
        <v>2</v>
      </c>
      <c r="E257" s="172">
        <v>0</v>
      </c>
      <c r="F257" s="174">
        <v>2.3605199999999999E-10</v>
      </c>
      <c r="G257" s="172">
        <f t="shared" si="9"/>
        <v>2.9698919201175199E-10</v>
      </c>
    </row>
    <row r="258" spans="1:7" x14ac:dyDescent="0.35">
      <c r="A258" s="172">
        <v>1</v>
      </c>
      <c r="B258" s="172">
        <v>11</v>
      </c>
      <c r="C258" s="172">
        <v>16</v>
      </c>
      <c r="D258" s="172">
        <v>2</v>
      </c>
      <c r="E258" s="172">
        <v>0</v>
      </c>
      <c r="F258" s="174">
        <v>0</v>
      </c>
      <c r="G258" s="172">
        <f t="shared" ref="G258:G321" si="10">F258/$F$8762</f>
        <v>0</v>
      </c>
    </row>
    <row r="259" spans="1:7" x14ac:dyDescent="0.35">
      <c r="A259" s="172">
        <v>1</v>
      </c>
      <c r="B259" s="172">
        <v>11</v>
      </c>
      <c r="C259" s="172">
        <v>17</v>
      </c>
      <c r="D259" s="172">
        <v>2</v>
      </c>
      <c r="E259" s="172">
        <v>0</v>
      </c>
      <c r="F259" s="174">
        <v>9.5222099999999995E-10</v>
      </c>
      <c r="G259" s="172">
        <f t="shared" si="10"/>
        <v>1.198038336496291E-9</v>
      </c>
    </row>
    <row r="260" spans="1:7" x14ac:dyDescent="0.35">
      <c r="A260" s="172">
        <v>1</v>
      </c>
      <c r="B260" s="172">
        <v>11</v>
      </c>
      <c r="C260" s="172">
        <v>18</v>
      </c>
      <c r="D260" s="172">
        <v>2</v>
      </c>
      <c r="E260" s="172">
        <v>0</v>
      </c>
      <c r="F260" s="174">
        <v>8.4570400000000004E-9</v>
      </c>
      <c r="G260" s="172">
        <f t="shared" si="10"/>
        <v>1.0640238067930234E-8</v>
      </c>
    </row>
    <row r="261" spans="1:7" x14ac:dyDescent="0.35">
      <c r="A261" s="172">
        <v>1</v>
      </c>
      <c r="B261" s="172">
        <v>11</v>
      </c>
      <c r="C261" s="172">
        <v>19</v>
      </c>
      <c r="D261" s="172">
        <v>2</v>
      </c>
      <c r="E261" s="172">
        <v>0</v>
      </c>
      <c r="F261" s="174">
        <v>6.6667699999999997E-9</v>
      </c>
      <c r="G261" s="172">
        <f t="shared" si="10"/>
        <v>8.3878070748317661E-9</v>
      </c>
    </row>
    <row r="262" spans="1:7" x14ac:dyDescent="0.35">
      <c r="A262" s="172">
        <v>1</v>
      </c>
      <c r="B262" s="172">
        <v>11</v>
      </c>
      <c r="C262" s="172">
        <v>20</v>
      </c>
      <c r="D262" s="172">
        <v>2</v>
      </c>
      <c r="E262" s="172">
        <v>0</v>
      </c>
      <c r="F262" s="174">
        <v>3.3183600000000001E-9</v>
      </c>
      <c r="G262" s="172">
        <f t="shared" si="10"/>
        <v>4.1749998102287526E-9</v>
      </c>
    </row>
    <row r="263" spans="1:7" x14ac:dyDescent="0.35">
      <c r="A263" s="172">
        <v>1</v>
      </c>
      <c r="B263" s="172">
        <v>11</v>
      </c>
      <c r="C263" s="172">
        <v>21</v>
      </c>
      <c r="D263" s="172">
        <v>2</v>
      </c>
      <c r="E263" s="172">
        <v>0</v>
      </c>
      <c r="F263" s="174">
        <v>1.0098100000000001E-10</v>
      </c>
      <c r="G263" s="172">
        <f t="shared" si="10"/>
        <v>1.2704940266779663E-10</v>
      </c>
    </row>
    <row r="264" spans="1:7" x14ac:dyDescent="0.35">
      <c r="A264" s="172">
        <v>1</v>
      </c>
      <c r="B264" s="172">
        <v>11</v>
      </c>
      <c r="C264" s="172">
        <v>22</v>
      </c>
      <c r="D264" s="172">
        <v>2</v>
      </c>
      <c r="E264" s="172">
        <v>0</v>
      </c>
      <c r="F264" s="174">
        <v>0</v>
      </c>
      <c r="G264" s="172">
        <f t="shared" si="10"/>
        <v>0</v>
      </c>
    </row>
    <row r="265" spans="1:7" x14ac:dyDescent="0.35">
      <c r="A265" s="172">
        <v>1</v>
      </c>
      <c r="B265" s="172">
        <v>11</v>
      </c>
      <c r="C265" s="172">
        <v>23</v>
      </c>
      <c r="D265" s="172">
        <v>2</v>
      </c>
      <c r="E265" s="172">
        <v>0</v>
      </c>
      <c r="F265" s="174">
        <v>0</v>
      </c>
      <c r="G265" s="172">
        <f t="shared" si="10"/>
        <v>0</v>
      </c>
    </row>
    <row r="266" spans="1:7" x14ac:dyDescent="0.35">
      <c r="A266" s="172">
        <v>1</v>
      </c>
      <c r="B266" s="172">
        <v>12</v>
      </c>
      <c r="C266" s="172">
        <v>0</v>
      </c>
      <c r="D266" s="172">
        <v>3</v>
      </c>
      <c r="E266" s="172">
        <v>0</v>
      </c>
      <c r="F266" s="174">
        <v>0</v>
      </c>
      <c r="G266" s="172">
        <f t="shared" si="10"/>
        <v>0</v>
      </c>
    </row>
    <row r="267" spans="1:7" x14ac:dyDescent="0.35">
      <c r="A267" s="172">
        <v>1</v>
      </c>
      <c r="B267" s="172">
        <v>12</v>
      </c>
      <c r="C267" s="172">
        <v>1</v>
      </c>
      <c r="D267" s="172">
        <v>3</v>
      </c>
      <c r="E267" s="172">
        <v>0</v>
      </c>
      <c r="F267" s="174">
        <v>0</v>
      </c>
      <c r="G267" s="172">
        <f t="shared" si="10"/>
        <v>0</v>
      </c>
    </row>
    <row r="268" spans="1:7" x14ac:dyDescent="0.35">
      <c r="A268" s="172">
        <v>1</v>
      </c>
      <c r="B268" s="172">
        <v>12</v>
      </c>
      <c r="C268" s="172">
        <v>2</v>
      </c>
      <c r="D268" s="172">
        <v>3</v>
      </c>
      <c r="E268" s="172">
        <v>0</v>
      </c>
      <c r="F268" s="174">
        <v>0</v>
      </c>
      <c r="G268" s="172">
        <f t="shared" si="10"/>
        <v>0</v>
      </c>
    </row>
    <row r="269" spans="1:7" x14ac:dyDescent="0.35">
      <c r="A269" s="172">
        <v>1</v>
      </c>
      <c r="B269" s="172">
        <v>12</v>
      </c>
      <c r="C269" s="172">
        <v>3</v>
      </c>
      <c r="D269" s="172">
        <v>3</v>
      </c>
      <c r="E269" s="172">
        <v>0</v>
      </c>
      <c r="F269" s="174">
        <v>0</v>
      </c>
      <c r="G269" s="172">
        <f t="shared" si="10"/>
        <v>0</v>
      </c>
    </row>
    <row r="270" spans="1:7" x14ac:dyDescent="0.35">
      <c r="A270" s="172">
        <v>1</v>
      </c>
      <c r="B270" s="172">
        <v>12</v>
      </c>
      <c r="C270" s="172">
        <v>4</v>
      </c>
      <c r="D270" s="172">
        <v>3</v>
      </c>
      <c r="E270" s="172">
        <v>0</v>
      </c>
      <c r="F270" s="174">
        <v>0</v>
      </c>
      <c r="G270" s="172">
        <f t="shared" si="10"/>
        <v>0</v>
      </c>
    </row>
    <row r="271" spans="1:7" x14ac:dyDescent="0.35">
      <c r="A271" s="172">
        <v>1</v>
      </c>
      <c r="B271" s="172">
        <v>12</v>
      </c>
      <c r="C271" s="172">
        <v>5</v>
      </c>
      <c r="D271" s="172">
        <v>3</v>
      </c>
      <c r="E271" s="172">
        <v>0</v>
      </c>
      <c r="F271" s="174">
        <v>0</v>
      </c>
      <c r="G271" s="172">
        <f t="shared" si="10"/>
        <v>0</v>
      </c>
    </row>
    <row r="272" spans="1:7" x14ac:dyDescent="0.35">
      <c r="A272" s="172">
        <v>1</v>
      </c>
      <c r="B272" s="172">
        <v>12</v>
      </c>
      <c r="C272" s="172">
        <v>6</v>
      </c>
      <c r="D272" s="172">
        <v>3</v>
      </c>
      <c r="E272" s="172">
        <v>0</v>
      </c>
      <c r="F272" s="174">
        <v>0</v>
      </c>
      <c r="G272" s="172">
        <f t="shared" si="10"/>
        <v>0</v>
      </c>
    </row>
    <row r="273" spans="1:7" x14ac:dyDescent="0.35">
      <c r="A273" s="172">
        <v>1</v>
      </c>
      <c r="B273" s="172">
        <v>12</v>
      </c>
      <c r="C273" s="172">
        <v>7</v>
      </c>
      <c r="D273" s="172">
        <v>3</v>
      </c>
      <c r="E273" s="172">
        <v>0</v>
      </c>
      <c r="F273" s="174">
        <v>6.1182700000000002E-10</v>
      </c>
      <c r="G273" s="172">
        <f t="shared" si="10"/>
        <v>7.6977109442400068E-10</v>
      </c>
    </row>
    <row r="274" spans="1:7" x14ac:dyDescent="0.35">
      <c r="A274" s="172">
        <v>1</v>
      </c>
      <c r="B274" s="172">
        <v>12</v>
      </c>
      <c r="C274" s="172">
        <v>8</v>
      </c>
      <c r="D274" s="172">
        <v>3</v>
      </c>
      <c r="E274" s="172">
        <v>0</v>
      </c>
      <c r="F274" s="174">
        <v>1.31441E-9</v>
      </c>
      <c r="G274" s="172">
        <f t="shared" si="10"/>
        <v>1.6537269918160701E-9</v>
      </c>
    </row>
    <row r="275" spans="1:7" x14ac:dyDescent="0.35">
      <c r="A275" s="172">
        <v>1</v>
      </c>
      <c r="B275" s="172">
        <v>12</v>
      </c>
      <c r="C275" s="172">
        <v>9</v>
      </c>
      <c r="D275" s="172">
        <v>3</v>
      </c>
      <c r="E275" s="172">
        <v>0</v>
      </c>
      <c r="F275" s="174">
        <v>2.3278599999999999E-9</v>
      </c>
      <c r="G275" s="172">
        <f t="shared" si="10"/>
        <v>2.9288006901719833E-9</v>
      </c>
    </row>
    <row r="276" spans="1:7" x14ac:dyDescent="0.35">
      <c r="A276" s="172">
        <v>1</v>
      </c>
      <c r="B276" s="172">
        <v>12</v>
      </c>
      <c r="C276" s="172">
        <v>10</v>
      </c>
      <c r="D276" s="172">
        <v>3</v>
      </c>
      <c r="E276" s="172">
        <v>0</v>
      </c>
      <c r="F276" s="174">
        <v>2.3090700000000002E-9</v>
      </c>
      <c r="G276" s="172">
        <f t="shared" si="10"/>
        <v>2.9051600223619216E-9</v>
      </c>
    </row>
    <row r="277" spans="1:7" x14ac:dyDescent="0.35">
      <c r="A277" s="172">
        <v>1</v>
      </c>
      <c r="B277" s="172">
        <v>12</v>
      </c>
      <c r="C277" s="172">
        <v>11</v>
      </c>
      <c r="D277" s="172">
        <v>3</v>
      </c>
      <c r="E277" s="172">
        <v>0</v>
      </c>
      <c r="F277" s="174">
        <v>1.65433E-9</v>
      </c>
      <c r="G277" s="172">
        <f t="shared" si="10"/>
        <v>2.0813978700489795E-9</v>
      </c>
    </row>
    <row r="278" spans="1:7" x14ac:dyDescent="0.35">
      <c r="A278" s="172">
        <v>1</v>
      </c>
      <c r="B278" s="172">
        <v>12</v>
      </c>
      <c r="C278" s="172">
        <v>12</v>
      </c>
      <c r="D278" s="172">
        <v>3</v>
      </c>
      <c r="E278" s="172">
        <v>0</v>
      </c>
      <c r="F278" s="174">
        <v>1.15533E-9</v>
      </c>
      <c r="G278" s="172">
        <f t="shared" si="10"/>
        <v>1.4535802416710617E-9</v>
      </c>
    </row>
    <row r="279" spans="1:7" x14ac:dyDescent="0.35">
      <c r="A279" s="172">
        <v>1</v>
      </c>
      <c r="B279" s="172">
        <v>12</v>
      </c>
      <c r="C279" s="172">
        <v>13</v>
      </c>
      <c r="D279" s="172">
        <v>3</v>
      </c>
      <c r="E279" s="172">
        <v>0</v>
      </c>
      <c r="F279" s="174">
        <v>8.2650400000000002E-10</v>
      </c>
      <c r="G279" s="172">
        <f t="shared" si="10"/>
        <v>1.039867296843412E-9</v>
      </c>
    </row>
    <row r="280" spans="1:7" x14ac:dyDescent="0.35">
      <c r="A280" s="172">
        <v>1</v>
      </c>
      <c r="B280" s="172">
        <v>12</v>
      </c>
      <c r="C280" s="172">
        <v>14</v>
      </c>
      <c r="D280" s="172">
        <v>3</v>
      </c>
      <c r="E280" s="172">
        <v>0</v>
      </c>
      <c r="F280" s="174">
        <v>1.3682700000000001E-10</v>
      </c>
      <c r="G280" s="172">
        <f t="shared" si="10"/>
        <v>1.7214910348309692E-10</v>
      </c>
    </row>
    <row r="281" spans="1:7" x14ac:dyDescent="0.35">
      <c r="A281" s="172">
        <v>1</v>
      </c>
      <c r="B281" s="172">
        <v>12</v>
      </c>
      <c r="C281" s="172">
        <v>15</v>
      </c>
      <c r="D281" s="172">
        <v>3</v>
      </c>
      <c r="E281" s="172">
        <v>0</v>
      </c>
      <c r="F281" s="174">
        <v>1.1852899999999999E-10</v>
      </c>
      <c r="G281" s="172">
        <f t="shared" si="10"/>
        <v>1.4912744624049342E-10</v>
      </c>
    </row>
    <row r="282" spans="1:7" x14ac:dyDescent="0.35">
      <c r="A282" s="172">
        <v>1</v>
      </c>
      <c r="B282" s="172">
        <v>12</v>
      </c>
      <c r="C282" s="172">
        <v>16</v>
      </c>
      <c r="D282" s="172">
        <v>3</v>
      </c>
      <c r="E282" s="172">
        <v>0</v>
      </c>
      <c r="F282" s="174">
        <v>0</v>
      </c>
      <c r="G282" s="172">
        <f t="shared" si="10"/>
        <v>0</v>
      </c>
    </row>
    <row r="283" spans="1:7" x14ac:dyDescent="0.35">
      <c r="A283" s="172">
        <v>1</v>
      </c>
      <c r="B283" s="172">
        <v>12</v>
      </c>
      <c r="C283" s="172">
        <v>17</v>
      </c>
      <c r="D283" s="172">
        <v>3</v>
      </c>
      <c r="E283" s="172">
        <v>0</v>
      </c>
      <c r="F283" s="174">
        <v>1.13274E-9</v>
      </c>
      <c r="G283" s="172">
        <f t="shared" si="10"/>
        <v>1.4251585979334721E-9</v>
      </c>
    </row>
    <row r="284" spans="1:7" x14ac:dyDescent="0.35">
      <c r="A284" s="172">
        <v>1</v>
      </c>
      <c r="B284" s="172">
        <v>12</v>
      </c>
      <c r="C284" s="172">
        <v>18</v>
      </c>
      <c r="D284" s="172">
        <v>3</v>
      </c>
      <c r="E284" s="172">
        <v>0</v>
      </c>
      <c r="F284" s="174">
        <v>1.2611E-8</v>
      </c>
      <c r="G284" s="172">
        <f t="shared" si="10"/>
        <v>1.5866549321591025E-8</v>
      </c>
    </row>
    <row r="285" spans="1:7" x14ac:dyDescent="0.35">
      <c r="A285" s="172">
        <v>1</v>
      </c>
      <c r="B285" s="172">
        <v>12</v>
      </c>
      <c r="C285" s="172">
        <v>19</v>
      </c>
      <c r="D285" s="172">
        <v>3</v>
      </c>
      <c r="E285" s="172">
        <v>0</v>
      </c>
      <c r="F285" s="174">
        <v>5.73142E-9</v>
      </c>
      <c r="G285" s="172">
        <f t="shared" si="10"/>
        <v>7.2109950133021355E-9</v>
      </c>
    </row>
    <row r="286" spans="1:7" x14ac:dyDescent="0.35">
      <c r="A286" s="172">
        <v>1</v>
      </c>
      <c r="B286" s="172">
        <v>12</v>
      </c>
      <c r="C286" s="172">
        <v>20</v>
      </c>
      <c r="D286" s="172">
        <v>3</v>
      </c>
      <c r="E286" s="172">
        <v>0</v>
      </c>
      <c r="F286" s="174">
        <v>1.35932E-9</v>
      </c>
      <c r="G286" s="172">
        <f t="shared" si="10"/>
        <v>1.7102305783700827E-9</v>
      </c>
    </row>
    <row r="287" spans="1:7" x14ac:dyDescent="0.35">
      <c r="A287" s="172">
        <v>1</v>
      </c>
      <c r="B287" s="172">
        <v>12</v>
      </c>
      <c r="C287" s="172">
        <v>21</v>
      </c>
      <c r="D287" s="172">
        <v>3</v>
      </c>
      <c r="E287" s="172">
        <v>0</v>
      </c>
      <c r="F287" s="174">
        <v>1.13608E-10</v>
      </c>
      <c r="G287" s="172">
        <f t="shared" si="10"/>
        <v>1.4293608241434568E-10</v>
      </c>
    </row>
    <row r="288" spans="1:7" x14ac:dyDescent="0.35">
      <c r="A288" s="172">
        <v>1</v>
      </c>
      <c r="B288" s="172">
        <v>12</v>
      </c>
      <c r="C288" s="172">
        <v>22</v>
      </c>
      <c r="D288" s="172">
        <v>3</v>
      </c>
      <c r="E288" s="172">
        <v>0</v>
      </c>
      <c r="F288" s="174">
        <v>0</v>
      </c>
      <c r="G288" s="172">
        <f t="shared" si="10"/>
        <v>0</v>
      </c>
    </row>
    <row r="289" spans="1:7" x14ac:dyDescent="0.35">
      <c r="A289" s="172">
        <v>1</v>
      </c>
      <c r="B289" s="172">
        <v>12</v>
      </c>
      <c r="C289" s="172">
        <v>23</v>
      </c>
      <c r="D289" s="172">
        <v>3</v>
      </c>
      <c r="E289" s="172">
        <v>0</v>
      </c>
      <c r="F289" s="174">
        <v>0</v>
      </c>
      <c r="G289" s="172">
        <f t="shared" si="10"/>
        <v>0</v>
      </c>
    </row>
    <row r="290" spans="1:7" x14ac:dyDescent="0.35">
      <c r="A290" s="172">
        <v>1</v>
      </c>
      <c r="B290" s="172">
        <v>13</v>
      </c>
      <c r="C290" s="172">
        <v>0</v>
      </c>
      <c r="D290" s="172">
        <v>4</v>
      </c>
      <c r="E290" s="172">
        <v>0</v>
      </c>
      <c r="F290" s="174">
        <v>0</v>
      </c>
      <c r="G290" s="172">
        <f t="shared" si="10"/>
        <v>0</v>
      </c>
    </row>
    <row r="291" spans="1:7" x14ac:dyDescent="0.35">
      <c r="A291" s="172">
        <v>1</v>
      </c>
      <c r="B291" s="172">
        <v>13</v>
      </c>
      <c r="C291" s="172">
        <v>1</v>
      </c>
      <c r="D291" s="172">
        <v>4</v>
      </c>
      <c r="E291" s="172">
        <v>0</v>
      </c>
      <c r="F291" s="174">
        <v>0</v>
      </c>
      <c r="G291" s="172">
        <f t="shared" si="10"/>
        <v>0</v>
      </c>
    </row>
    <row r="292" spans="1:7" x14ac:dyDescent="0.35">
      <c r="A292" s="172">
        <v>1</v>
      </c>
      <c r="B292" s="172">
        <v>13</v>
      </c>
      <c r="C292" s="172">
        <v>2</v>
      </c>
      <c r="D292" s="172">
        <v>4</v>
      </c>
      <c r="E292" s="172">
        <v>0</v>
      </c>
      <c r="F292" s="174">
        <v>0</v>
      </c>
      <c r="G292" s="172">
        <f t="shared" si="10"/>
        <v>0</v>
      </c>
    </row>
    <row r="293" spans="1:7" x14ac:dyDescent="0.35">
      <c r="A293" s="172">
        <v>1</v>
      </c>
      <c r="B293" s="172">
        <v>13</v>
      </c>
      <c r="C293" s="172">
        <v>3</v>
      </c>
      <c r="D293" s="172">
        <v>4</v>
      </c>
      <c r="E293" s="172">
        <v>0</v>
      </c>
      <c r="F293" s="174">
        <v>0</v>
      </c>
      <c r="G293" s="172">
        <f t="shared" si="10"/>
        <v>0</v>
      </c>
    </row>
    <row r="294" spans="1:7" x14ac:dyDescent="0.35">
      <c r="A294" s="172">
        <v>1</v>
      </c>
      <c r="B294" s="172">
        <v>13</v>
      </c>
      <c r="C294" s="172">
        <v>4</v>
      </c>
      <c r="D294" s="172">
        <v>4</v>
      </c>
      <c r="E294" s="172">
        <v>0</v>
      </c>
      <c r="F294" s="174">
        <v>0</v>
      </c>
      <c r="G294" s="172">
        <f t="shared" si="10"/>
        <v>0</v>
      </c>
    </row>
    <row r="295" spans="1:7" x14ac:dyDescent="0.35">
      <c r="A295" s="172">
        <v>1</v>
      </c>
      <c r="B295" s="172">
        <v>13</v>
      </c>
      <c r="C295" s="172">
        <v>5</v>
      </c>
      <c r="D295" s="172">
        <v>4</v>
      </c>
      <c r="E295" s="172">
        <v>0</v>
      </c>
      <c r="F295" s="174">
        <v>0</v>
      </c>
      <c r="G295" s="172">
        <f t="shared" si="10"/>
        <v>0</v>
      </c>
    </row>
    <row r="296" spans="1:7" x14ac:dyDescent="0.35">
      <c r="A296" s="172">
        <v>1</v>
      </c>
      <c r="B296" s="172">
        <v>13</v>
      </c>
      <c r="C296" s="172">
        <v>6</v>
      </c>
      <c r="D296" s="172">
        <v>4</v>
      </c>
      <c r="E296" s="172">
        <v>0</v>
      </c>
      <c r="F296" s="174">
        <v>0</v>
      </c>
      <c r="G296" s="172">
        <f t="shared" si="10"/>
        <v>0</v>
      </c>
    </row>
    <row r="297" spans="1:7" x14ac:dyDescent="0.35">
      <c r="A297" s="172">
        <v>1</v>
      </c>
      <c r="B297" s="172">
        <v>13</v>
      </c>
      <c r="C297" s="172">
        <v>7</v>
      </c>
      <c r="D297" s="172">
        <v>4</v>
      </c>
      <c r="E297" s="172">
        <v>0</v>
      </c>
      <c r="F297" s="174">
        <v>1.1458300000000001E-10</v>
      </c>
      <c r="G297" s="172">
        <f t="shared" si="10"/>
        <v>1.4416278018522438E-10</v>
      </c>
    </row>
    <row r="298" spans="1:7" x14ac:dyDescent="0.35">
      <c r="A298" s="172">
        <v>1</v>
      </c>
      <c r="B298" s="172">
        <v>13</v>
      </c>
      <c r="C298" s="172">
        <v>8</v>
      </c>
      <c r="D298" s="172">
        <v>4</v>
      </c>
      <c r="E298" s="172">
        <v>0</v>
      </c>
      <c r="F298" s="174">
        <v>1.17349E-10</v>
      </c>
      <c r="G298" s="172">
        <f t="shared" si="10"/>
        <v>1.4764282739984024E-10</v>
      </c>
    </row>
    <row r="299" spans="1:7" x14ac:dyDescent="0.35">
      <c r="A299" s="172">
        <v>1</v>
      </c>
      <c r="B299" s="172">
        <v>13</v>
      </c>
      <c r="C299" s="172">
        <v>9</v>
      </c>
      <c r="D299" s="172">
        <v>4</v>
      </c>
      <c r="E299" s="172">
        <v>0</v>
      </c>
      <c r="F299" s="174">
        <v>6.5668199999999997E-10</v>
      </c>
      <c r="G299" s="172">
        <f t="shared" si="10"/>
        <v>8.2620548264222003E-10</v>
      </c>
    </row>
    <row r="300" spans="1:7" x14ac:dyDescent="0.35">
      <c r="A300" s="172">
        <v>1</v>
      </c>
      <c r="B300" s="172">
        <v>13</v>
      </c>
      <c r="C300" s="172">
        <v>10</v>
      </c>
      <c r="D300" s="172">
        <v>4</v>
      </c>
      <c r="E300" s="172">
        <v>0</v>
      </c>
      <c r="F300" s="174">
        <v>2.218E-9</v>
      </c>
      <c r="G300" s="172">
        <f t="shared" si="10"/>
        <v>2.7905801598040516E-9</v>
      </c>
    </row>
    <row r="301" spans="1:7" x14ac:dyDescent="0.35">
      <c r="A301" s="172">
        <v>1</v>
      </c>
      <c r="B301" s="172">
        <v>13</v>
      </c>
      <c r="C301" s="172">
        <v>11</v>
      </c>
      <c r="D301" s="172">
        <v>4</v>
      </c>
      <c r="E301" s="172">
        <v>0</v>
      </c>
      <c r="F301" s="174">
        <v>1.66708E-9</v>
      </c>
      <c r="G301" s="172">
        <f t="shared" si="10"/>
        <v>2.0974393024373931E-9</v>
      </c>
    </row>
    <row r="302" spans="1:7" x14ac:dyDescent="0.35">
      <c r="A302" s="172">
        <v>1</v>
      </c>
      <c r="B302" s="172">
        <v>13</v>
      </c>
      <c r="C302" s="172">
        <v>12</v>
      </c>
      <c r="D302" s="172">
        <v>4</v>
      </c>
      <c r="E302" s="172">
        <v>0</v>
      </c>
      <c r="F302" s="174">
        <v>1.5985100000000001E-9</v>
      </c>
      <c r="G302" s="172">
        <f t="shared" si="10"/>
        <v>2.0111678499767243E-9</v>
      </c>
    </row>
    <row r="303" spans="1:7" x14ac:dyDescent="0.35">
      <c r="A303" s="172">
        <v>1</v>
      </c>
      <c r="B303" s="172">
        <v>13</v>
      </c>
      <c r="C303" s="172">
        <v>13</v>
      </c>
      <c r="D303" s="172">
        <v>4</v>
      </c>
      <c r="E303" s="172">
        <v>0</v>
      </c>
      <c r="F303" s="174">
        <v>1.7555399999999999E-9</v>
      </c>
      <c r="G303" s="172">
        <f t="shared" si="10"/>
        <v>2.2087353894239877E-9</v>
      </c>
    </row>
    <row r="304" spans="1:7" x14ac:dyDescent="0.35">
      <c r="A304" s="172">
        <v>1</v>
      </c>
      <c r="B304" s="172">
        <v>13</v>
      </c>
      <c r="C304" s="172">
        <v>14</v>
      </c>
      <c r="D304" s="172">
        <v>4</v>
      </c>
      <c r="E304" s="172">
        <v>0</v>
      </c>
      <c r="F304" s="174">
        <v>3.2837699999999998E-10</v>
      </c>
      <c r="G304" s="172">
        <f t="shared" si="10"/>
        <v>4.1314803477726554E-10</v>
      </c>
    </row>
    <row r="305" spans="1:7" x14ac:dyDescent="0.35">
      <c r="A305" s="172">
        <v>1</v>
      </c>
      <c r="B305" s="172">
        <v>13</v>
      </c>
      <c r="C305" s="172">
        <v>15</v>
      </c>
      <c r="D305" s="172">
        <v>4</v>
      </c>
      <c r="E305" s="172">
        <v>0</v>
      </c>
      <c r="F305" s="174">
        <v>4.82218E-10</v>
      </c>
      <c r="G305" s="172">
        <f t="shared" si="10"/>
        <v>6.0670332890008577E-10</v>
      </c>
    </row>
    <row r="306" spans="1:7" x14ac:dyDescent="0.35">
      <c r="A306" s="172">
        <v>1</v>
      </c>
      <c r="B306" s="172">
        <v>13</v>
      </c>
      <c r="C306" s="172">
        <v>16</v>
      </c>
      <c r="D306" s="172">
        <v>4</v>
      </c>
      <c r="E306" s="172">
        <v>0</v>
      </c>
      <c r="F306" s="174">
        <v>1.49479E-9</v>
      </c>
      <c r="G306" s="172">
        <f t="shared" si="10"/>
        <v>1.8806723701864282E-9</v>
      </c>
    </row>
    <row r="307" spans="1:7" x14ac:dyDescent="0.35">
      <c r="A307" s="172">
        <v>1</v>
      </c>
      <c r="B307" s="172">
        <v>13</v>
      </c>
      <c r="C307" s="172">
        <v>17</v>
      </c>
      <c r="D307" s="172">
        <v>4</v>
      </c>
      <c r="E307" s="172">
        <v>0</v>
      </c>
      <c r="F307" s="174">
        <v>9.1526200000000006E-9</v>
      </c>
      <c r="G307" s="172">
        <f t="shared" si="10"/>
        <v>1.1515383129948495E-8</v>
      </c>
    </row>
    <row r="308" spans="1:7" x14ac:dyDescent="0.35">
      <c r="A308" s="172">
        <v>1</v>
      </c>
      <c r="B308" s="172">
        <v>13</v>
      </c>
      <c r="C308" s="172">
        <v>18</v>
      </c>
      <c r="D308" s="172">
        <v>4</v>
      </c>
      <c r="E308" s="172">
        <v>0</v>
      </c>
      <c r="F308" s="174">
        <v>2.2964400000000001E-8</v>
      </c>
      <c r="G308" s="172">
        <f t="shared" si="10"/>
        <v>2.8892695681606928E-8</v>
      </c>
    </row>
    <row r="309" spans="1:7" x14ac:dyDescent="0.35">
      <c r="A309" s="172">
        <v>1</v>
      </c>
      <c r="B309" s="172">
        <v>13</v>
      </c>
      <c r="C309" s="172">
        <v>19</v>
      </c>
      <c r="D309" s="172">
        <v>4</v>
      </c>
      <c r="E309" s="172">
        <v>0</v>
      </c>
      <c r="F309" s="174">
        <v>1.5731500000000001E-8</v>
      </c>
      <c r="G309" s="172">
        <f t="shared" si="10"/>
        <v>1.9792611264182796E-8</v>
      </c>
    </row>
    <row r="310" spans="1:7" x14ac:dyDescent="0.35">
      <c r="A310" s="172">
        <v>1</v>
      </c>
      <c r="B310" s="172">
        <v>13</v>
      </c>
      <c r="C310" s="172">
        <v>20</v>
      </c>
      <c r="D310" s="172">
        <v>4</v>
      </c>
      <c r="E310" s="172">
        <v>0</v>
      </c>
      <c r="F310" s="174">
        <v>1.5268199999999999E-8</v>
      </c>
      <c r="G310" s="172">
        <f t="shared" si="10"/>
        <v>1.9209709646492432E-8</v>
      </c>
    </row>
    <row r="311" spans="1:7" x14ac:dyDescent="0.35">
      <c r="A311" s="172">
        <v>1</v>
      </c>
      <c r="B311" s="172">
        <v>13</v>
      </c>
      <c r="C311" s="172">
        <v>21</v>
      </c>
      <c r="D311" s="172">
        <v>4</v>
      </c>
      <c r="E311" s="172">
        <v>0</v>
      </c>
      <c r="F311" s="174">
        <v>5.2434499999999997E-9</v>
      </c>
      <c r="G311" s="172">
        <f t="shared" si="10"/>
        <v>6.5970547966296455E-9</v>
      </c>
    </row>
    <row r="312" spans="1:7" x14ac:dyDescent="0.35">
      <c r="A312" s="172">
        <v>1</v>
      </c>
      <c r="B312" s="172">
        <v>13</v>
      </c>
      <c r="C312" s="172">
        <v>22</v>
      </c>
      <c r="D312" s="172">
        <v>4</v>
      </c>
      <c r="E312" s="172">
        <v>0</v>
      </c>
      <c r="F312" s="174">
        <v>1.17349E-10</v>
      </c>
      <c r="G312" s="172">
        <f t="shared" si="10"/>
        <v>1.4764282739984024E-10</v>
      </c>
    </row>
    <row r="313" spans="1:7" x14ac:dyDescent="0.35">
      <c r="A313" s="172">
        <v>1</v>
      </c>
      <c r="B313" s="172">
        <v>13</v>
      </c>
      <c r="C313" s="172">
        <v>23</v>
      </c>
      <c r="D313" s="172">
        <v>4</v>
      </c>
      <c r="E313" s="172">
        <v>0</v>
      </c>
      <c r="F313" s="174">
        <v>0</v>
      </c>
      <c r="G313" s="172">
        <f t="shared" si="10"/>
        <v>0</v>
      </c>
    </row>
    <row r="314" spans="1:7" x14ac:dyDescent="0.35">
      <c r="A314" s="172">
        <v>1</v>
      </c>
      <c r="B314" s="172">
        <v>14</v>
      </c>
      <c r="C314" s="172">
        <v>0</v>
      </c>
      <c r="D314" s="172">
        <v>5</v>
      </c>
      <c r="E314" s="172">
        <v>0</v>
      </c>
      <c r="F314" s="174">
        <v>0</v>
      </c>
      <c r="G314" s="172">
        <f t="shared" si="10"/>
        <v>0</v>
      </c>
    </row>
    <row r="315" spans="1:7" x14ac:dyDescent="0.35">
      <c r="A315" s="172">
        <v>1</v>
      </c>
      <c r="B315" s="172">
        <v>14</v>
      </c>
      <c r="C315" s="172">
        <v>1</v>
      </c>
      <c r="D315" s="172">
        <v>5</v>
      </c>
      <c r="E315" s="172">
        <v>0</v>
      </c>
      <c r="F315" s="174">
        <v>0</v>
      </c>
      <c r="G315" s="172">
        <f t="shared" si="10"/>
        <v>0</v>
      </c>
    </row>
    <row r="316" spans="1:7" x14ac:dyDescent="0.35">
      <c r="A316" s="172">
        <v>1</v>
      </c>
      <c r="B316" s="172">
        <v>14</v>
      </c>
      <c r="C316" s="172">
        <v>2</v>
      </c>
      <c r="D316" s="172">
        <v>5</v>
      </c>
      <c r="E316" s="172">
        <v>0</v>
      </c>
      <c r="F316" s="174">
        <v>0</v>
      </c>
      <c r="G316" s="172">
        <f t="shared" si="10"/>
        <v>0</v>
      </c>
    </row>
    <row r="317" spans="1:7" x14ac:dyDescent="0.35">
      <c r="A317" s="172">
        <v>1</v>
      </c>
      <c r="B317" s="172">
        <v>14</v>
      </c>
      <c r="C317" s="172">
        <v>3</v>
      </c>
      <c r="D317" s="172">
        <v>5</v>
      </c>
      <c r="E317" s="172">
        <v>0</v>
      </c>
      <c r="F317" s="174">
        <v>0</v>
      </c>
      <c r="G317" s="172">
        <f t="shared" si="10"/>
        <v>0</v>
      </c>
    </row>
    <row r="318" spans="1:7" x14ac:dyDescent="0.35">
      <c r="A318" s="172">
        <v>1</v>
      </c>
      <c r="B318" s="172">
        <v>14</v>
      </c>
      <c r="C318" s="172">
        <v>4</v>
      </c>
      <c r="D318" s="172">
        <v>5</v>
      </c>
      <c r="E318" s="172">
        <v>0</v>
      </c>
      <c r="F318" s="174">
        <v>0</v>
      </c>
      <c r="G318" s="172">
        <f t="shared" si="10"/>
        <v>0</v>
      </c>
    </row>
    <row r="319" spans="1:7" x14ac:dyDescent="0.35">
      <c r="A319" s="172">
        <v>1</v>
      </c>
      <c r="B319" s="172">
        <v>14</v>
      </c>
      <c r="C319" s="172">
        <v>5</v>
      </c>
      <c r="D319" s="172">
        <v>5</v>
      </c>
      <c r="E319" s="172">
        <v>0</v>
      </c>
      <c r="F319" s="174">
        <v>0</v>
      </c>
      <c r="G319" s="172">
        <f t="shared" si="10"/>
        <v>0</v>
      </c>
    </row>
    <row r="320" spans="1:7" x14ac:dyDescent="0.35">
      <c r="A320" s="172">
        <v>1</v>
      </c>
      <c r="B320" s="172">
        <v>14</v>
      </c>
      <c r="C320" s="172">
        <v>6</v>
      </c>
      <c r="D320" s="172">
        <v>5</v>
      </c>
      <c r="E320" s="172">
        <v>0</v>
      </c>
      <c r="F320" s="174">
        <v>1.06435E-8</v>
      </c>
      <c r="G320" s="172">
        <f t="shared" si="10"/>
        <v>1.3391136127535808E-8</v>
      </c>
    </row>
    <row r="321" spans="1:7" x14ac:dyDescent="0.35">
      <c r="A321" s="172">
        <v>1</v>
      </c>
      <c r="B321" s="172">
        <v>14</v>
      </c>
      <c r="C321" s="172">
        <v>7</v>
      </c>
      <c r="D321" s="172">
        <v>5</v>
      </c>
      <c r="E321" s="172">
        <v>0</v>
      </c>
      <c r="F321" s="174">
        <v>2.1087300000000001E-7</v>
      </c>
      <c r="G321" s="172">
        <f t="shared" si="10"/>
        <v>2.6531019388564462E-7</v>
      </c>
    </row>
    <row r="322" spans="1:7" x14ac:dyDescent="0.35">
      <c r="A322" s="172">
        <v>1</v>
      </c>
      <c r="B322" s="172">
        <v>14</v>
      </c>
      <c r="C322" s="172">
        <v>8</v>
      </c>
      <c r="D322" s="172">
        <v>5</v>
      </c>
      <c r="E322" s="172">
        <v>0</v>
      </c>
      <c r="F322" s="174">
        <v>2.88106E-7</v>
      </c>
      <c r="G322" s="172">
        <f t="shared" ref="G322:G385" si="11">F322/$F$8762</f>
        <v>3.6248101330951581E-7</v>
      </c>
    </row>
    <row r="323" spans="1:7" x14ac:dyDescent="0.35">
      <c r="A323" s="172">
        <v>1</v>
      </c>
      <c r="B323" s="172">
        <v>14</v>
      </c>
      <c r="C323" s="172">
        <v>9</v>
      </c>
      <c r="D323" s="172">
        <v>5</v>
      </c>
      <c r="E323" s="172">
        <v>0</v>
      </c>
      <c r="F323" s="174">
        <v>7.0612400000000003E-7</v>
      </c>
      <c r="G323" s="172">
        <f t="shared" si="11"/>
        <v>8.884110120655889E-7</v>
      </c>
    </row>
    <row r="324" spans="1:7" x14ac:dyDescent="0.35">
      <c r="A324" s="172">
        <v>1</v>
      </c>
      <c r="B324" s="172">
        <v>14</v>
      </c>
      <c r="C324" s="172">
        <v>10</v>
      </c>
      <c r="D324" s="172">
        <v>5</v>
      </c>
      <c r="E324" s="172">
        <v>0</v>
      </c>
      <c r="F324" s="174">
        <v>7.7749699999999999E-7</v>
      </c>
      <c r="G324" s="172">
        <f t="shared" si="11"/>
        <v>9.7820906334858917E-7</v>
      </c>
    </row>
    <row r="325" spans="1:7" x14ac:dyDescent="0.35">
      <c r="A325" s="172">
        <v>1</v>
      </c>
      <c r="B325" s="172">
        <v>14</v>
      </c>
      <c r="C325" s="172">
        <v>11</v>
      </c>
      <c r="D325" s="172">
        <v>5</v>
      </c>
      <c r="E325" s="172">
        <v>0</v>
      </c>
      <c r="F325" s="174">
        <v>3.4652600000000002E-7</v>
      </c>
      <c r="G325" s="172">
        <f t="shared" si="11"/>
        <v>4.3598222743744762E-7</v>
      </c>
    </row>
    <row r="326" spans="1:7" x14ac:dyDescent="0.35">
      <c r="A326" s="172">
        <v>1</v>
      </c>
      <c r="B326" s="172">
        <v>14</v>
      </c>
      <c r="C326" s="172">
        <v>12</v>
      </c>
      <c r="D326" s="172">
        <v>5</v>
      </c>
      <c r="E326" s="172">
        <v>0</v>
      </c>
      <c r="F326" s="174">
        <v>1.9630999999999999E-7</v>
      </c>
      <c r="G326" s="172">
        <f t="shared" si="11"/>
        <v>2.4698773271917644E-7</v>
      </c>
    </row>
    <row r="327" spans="1:7" x14ac:dyDescent="0.35">
      <c r="A327" s="172">
        <v>1</v>
      </c>
      <c r="B327" s="172">
        <v>14</v>
      </c>
      <c r="C327" s="172">
        <v>13</v>
      </c>
      <c r="D327" s="172">
        <v>5</v>
      </c>
      <c r="E327" s="172">
        <v>0</v>
      </c>
      <c r="F327" s="174">
        <v>9.9188100000000007E-8</v>
      </c>
      <c r="G327" s="172">
        <f t="shared" si="11"/>
        <v>1.2479366273609571E-7</v>
      </c>
    </row>
    <row r="328" spans="1:7" x14ac:dyDescent="0.35">
      <c r="A328" s="172">
        <v>1</v>
      </c>
      <c r="B328" s="172">
        <v>14</v>
      </c>
      <c r="C328" s="172">
        <v>14</v>
      </c>
      <c r="D328" s="172">
        <v>5</v>
      </c>
      <c r="E328" s="172">
        <v>0</v>
      </c>
      <c r="F328" s="174">
        <v>4.4392800000000002E-8</v>
      </c>
      <c r="G328" s="172">
        <f t="shared" si="11"/>
        <v>5.585287056724495E-8</v>
      </c>
    </row>
    <row r="329" spans="1:7" x14ac:dyDescent="0.35">
      <c r="A329" s="172">
        <v>1</v>
      </c>
      <c r="B329" s="172">
        <v>14</v>
      </c>
      <c r="C329" s="172">
        <v>15</v>
      </c>
      <c r="D329" s="172">
        <v>5</v>
      </c>
      <c r="E329" s="172">
        <v>0</v>
      </c>
      <c r="F329" s="174">
        <v>1.40638E-8</v>
      </c>
      <c r="G329" s="172">
        <f t="shared" si="11"/>
        <v>1.7694391907778277E-8</v>
      </c>
    </row>
    <row r="330" spans="1:7" x14ac:dyDescent="0.35">
      <c r="A330" s="172">
        <v>1</v>
      </c>
      <c r="B330" s="172">
        <v>14</v>
      </c>
      <c r="C330" s="172">
        <v>16</v>
      </c>
      <c r="D330" s="172">
        <v>5</v>
      </c>
      <c r="E330" s="172">
        <v>0</v>
      </c>
      <c r="F330" s="174">
        <v>1.41659E-8</v>
      </c>
      <c r="G330" s="172">
        <f t="shared" si="11"/>
        <v>1.7822849182041576E-8</v>
      </c>
    </row>
    <row r="331" spans="1:7" x14ac:dyDescent="0.35">
      <c r="A331" s="172">
        <v>1</v>
      </c>
      <c r="B331" s="172">
        <v>14</v>
      </c>
      <c r="C331" s="172">
        <v>17</v>
      </c>
      <c r="D331" s="172">
        <v>5</v>
      </c>
      <c r="E331" s="172">
        <v>0</v>
      </c>
      <c r="F331" s="174">
        <v>4.6030899999999998E-8</v>
      </c>
      <c r="G331" s="172">
        <f t="shared" si="11"/>
        <v>5.7913848637477144E-8</v>
      </c>
    </row>
    <row r="332" spans="1:7" x14ac:dyDescent="0.35">
      <c r="A332" s="172">
        <v>1</v>
      </c>
      <c r="B332" s="172">
        <v>14</v>
      </c>
      <c r="C332" s="172">
        <v>18</v>
      </c>
      <c r="D332" s="172">
        <v>5</v>
      </c>
      <c r="E332" s="172">
        <v>0</v>
      </c>
      <c r="F332" s="174">
        <v>5.0202000000000004E-7</v>
      </c>
      <c r="G332" s="172">
        <f t="shared" si="11"/>
        <v>6.3161724608874216E-7</v>
      </c>
    </row>
    <row r="333" spans="1:7" x14ac:dyDescent="0.35">
      <c r="A333" s="172">
        <v>1</v>
      </c>
      <c r="B333" s="172">
        <v>14</v>
      </c>
      <c r="C333" s="172">
        <v>19</v>
      </c>
      <c r="D333" s="172">
        <v>5</v>
      </c>
      <c r="E333" s="172">
        <v>0</v>
      </c>
      <c r="F333" s="174">
        <v>3.3700600000000002E-7</v>
      </c>
      <c r="G333" s="172">
        <f t="shared" si="11"/>
        <v>4.2400462458743204E-7</v>
      </c>
    </row>
    <row r="334" spans="1:7" x14ac:dyDescent="0.35">
      <c r="A334" s="172">
        <v>1</v>
      </c>
      <c r="B334" s="172">
        <v>14</v>
      </c>
      <c r="C334" s="172">
        <v>20</v>
      </c>
      <c r="D334" s="172">
        <v>5</v>
      </c>
      <c r="E334" s="172">
        <v>0</v>
      </c>
      <c r="F334" s="174">
        <v>2.39621E-7</v>
      </c>
      <c r="G334" s="172">
        <f t="shared" si="11"/>
        <v>3.01479534928948E-7</v>
      </c>
    </row>
    <row r="335" spans="1:7" x14ac:dyDescent="0.35">
      <c r="A335" s="172">
        <v>1</v>
      </c>
      <c r="B335" s="172">
        <v>14</v>
      </c>
      <c r="C335" s="172">
        <v>21</v>
      </c>
      <c r="D335" s="172">
        <v>5</v>
      </c>
      <c r="E335" s="172">
        <v>0</v>
      </c>
      <c r="F335" s="174">
        <v>1.1771599999999999E-7</v>
      </c>
      <c r="G335" s="172">
        <f t="shared" si="11"/>
        <v>1.4810456902231457E-7</v>
      </c>
    </row>
    <row r="336" spans="1:7" x14ac:dyDescent="0.35">
      <c r="A336" s="172">
        <v>1</v>
      </c>
      <c r="B336" s="172">
        <v>14</v>
      </c>
      <c r="C336" s="172">
        <v>22</v>
      </c>
      <c r="D336" s="172">
        <v>5</v>
      </c>
      <c r="E336" s="172">
        <v>0</v>
      </c>
      <c r="F336" s="174">
        <v>4.3010300000000002E-8</v>
      </c>
      <c r="G336" s="172">
        <f t="shared" si="11"/>
        <v>5.4113476035716953E-8</v>
      </c>
    </row>
    <row r="337" spans="1:7" x14ac:dyDescent="0.35">
      <c r="A337" s="172">
        <v>1</v>
      </c>
      <c r="B337" s="172">
        <v>14</v>
      </c>
      <c r="C337" s="172">
        <v>23</v>
      </c>
      <c r="D337" s="172">
        <v>5</v>
      </c>
      <c r="E337" s="172">
        <v>0</v>
      </c>
      <c r="F337" s="174">
        <v>9.0858299999999998E-9</v>
      </c>
      <c r="G337" s="172">
        <f t="shared" si="11"/>
        <v>1.1431351187264402E-8</v>
      </c>
    </row>
    <row r="338" spans="1:7" x14ac:dyDescent="0.35">
      <c r="A338" s="172">
        <v>1</v>
      </c>
      <c r="B338" s="172">
        <v>15</v>
      </c>
      <c r="C338" s="172">
        <v>0</v>
      </c>
      <c r="D338" s="172">
        <v>6</v>
      </c>
      <c r="E338" s="172">
        <v>1</v>
      </c>
      <c r="F338" s="174">
        <v>2.5065E-9</v>
      </c>
      <c r="G338" s="172">
        <f t="shared" si="11"/>
        <v>3.1535568848281583E-9</v>
      </c>
    </row>
    <row r="339" spans="1:7" x14ac:dyDescent="0.35">
      <c r="A339" s="172">
        <v>1</v>
      </c>
      <c r="B339" s="172">
        <v>15</v>
      </c>
      <c r="C339" s="172">
        <v>1</v>
      </c>
      <c r="D339" s="172">
        <v>6</v>
      </c>
      <c r="E339" s="172">
        <v>1</v>
      </c>
      <c r="F339" s="174">
        <v>8.9595999999999997E-10</v>
      </c>
      <c r="G339" s="172">
        <f t="shared" si="11"/>
        <v>1.1272534715861308E-9</v>
      </c>
    </row>
    <row r="340" spans="1:7" x14ac:dyDescent="0.35">
      <c r="A340" s="172">
        <v>1</v>
      </c>
      <c r="B340" s="172">
        <v>15</v>
      </c>
      <c r="C340" s="172">
        <v>2</v>
      </c>
      <c r="D340" s="172">
        <v>6</v>
      </c>
      <c r="E340" s="172">
        <v>1</v>
      </c>
      <c r="F340" s="174">
        <v>0</v>
      </c>
      <c r="G340" s="172">
        <f t="shared" si="11"/>
        <v>0</v>
      </c>
    </row>
    <row r="341" spans="1:7" x14ac:dyDescent="0.35">
      <c r="A341" s="172">
        <v>1</v>
      </c>
      <c r="B341" s="172">
        <v>15</v>
      </c>
      <c r="C341" s="172">
        <v>3</v>
      </c>
      <c r="D341" s="172">
        <v>6</v>
      </c>
      <c r="E341" s="172">
        <v>1</v>
      </c>
      <c r="F341" s="174">
        <v>0</v>
      </c>
      <c r="G341" s="172">
        <f t="shared" si="11"/>
        <v>0</v>
      </c>
    </row>
    <row r="342" spans="1:7" x14ac:dyDescent="0.35">
      <c r="A342" s="172">
        <v>1</v>
      </c>
      <c r="B342" s="172">
        <v>15</v>
      </c>
      <c r="C342" s="172">
        <v>4</v>
      </c>
      <c r="D342" s="172">
        <v>6</v>
      </c>
      <c r="E342" s="172">
        <v>1</v>
      </c>
      <c r="F342" s="174">
        <v>0</v>
      </c>
      <c r="G342" s="172">
        <f t="shared" si="11"/>
        <v>0</v>
      </c>
    </row>
    <row r="343" spans="1:7" x14ac:dyDescent="0.35">
      <c r="A343" s="172">
        <v>1</v>
      </c>
      <c r="B343" s="172">
        <v>15</v>
      </c>
      <c r="C343" s="172">
        <v>5</v>
      </c>
      <c r="D343" s="172">
        <v>6</v>
      </c>
      <c r="E343" s="172">
        <v>1</v>
      </c>
      <c r="F343" s="174">
        <v>7.2531299999999997E-10</v>
      </c>
      <c r="G343" s="172">
        <f t="shared" si="11"/>
        <v>9.1255368234804148E-10</v>
      </c>
    </row>
    <row r="344" spans="1:7" x14ac:dyDescent="0.35">
      <c r="A344" s="172">
        <v>1</v>
      </c>
      <c r="B344" s="172">
        <v>15</v>
      </c>
      <c r="C344" s="172">
        <v>6</v>
      </c>
      <c r="D344" s="172">
        <v>6</v>
      </c>
      <c r="E344" s="172">
        <v>1</v>
      </c>
      <c r="F344" s="174">
        <v>3.1105699999999999E-9</v>
      </c>
      <c r="G344" s="172">
        <f t="shared" si="11"/>
        <v>3.9135684976022037E-9</v>
      </c>
    </row>
    <row r="345" spans="1:7" x14ac:dyDescent="0.35">
      <c r="A345" s="172">
        <v>1</v>
      </c>
      <c r="B345" s="172">
        <v>15</v>
      </c>
      <c r="C345" s="172">
        <v>7</v>
      </c>
      <c r="D345" s="172">
        <v>6</v>
      </c>
      <c r="E345" s="172">
        <v>1</v>
      </c>
      <c r="F345" s="174">
        <v>8.1961700000000007E-9</v>
      </c>
      <c r="G345" s="172">
        <f t="shared" si="11"/>
        <v>1.031202407050549E-8</v>
      </c>
    </row>
    <row r="346" spans="1:7" x14ac:dyDescent="0.35">
      <c r="A346" s="172">
        <v>1</v>
      </c>
      <c r="B346" s="172">
        <v>15</v>
      </c>
      <c r="C346" s="172">
        <v>8</v>
      </c>
      <c r="D346" s="172">
        <v>6</v>
      </c>
      <c r="E346" s="172">
        <v>1</v>
      </c>
      <c r="F346" s="174">
        <v>2.7169099999999999E-8</v>
      </c>
      <c r="G346" s="172">
        <f t="shared" si="11"/>
        <v>3.4182845545415807E-8</v>
      </c>
    </row>
    <row r="347" spans="1:7" x14ac:dyDescent="0.35">
      <c r="A347" s="172">
        <v>1</v>
      </c>
      <c r="B347" s="172">
        <v>15</v>
      </c>
      <c r="C347" s="172">
        <v>9</v>
      </c>
      <c r="D347" s="172">
        <v>6</v>
      </c>
      <c r="E347" s="172">
        <v>1</v>
      </c>
      <c r="F347" s="174">
        <v>3.08742E-8</v>
      </c>
      <c r="G347" s="172">
        <f t="shared" si="11"/>
        <v>3.8844422889910843E-8</v>
      </c>
    </row>
    <row r="348" spans="1:7" x14ac:dyDescent="0.35">
      <c r="A348" s="172">
        <v>1</v>
      </c>
      <c r="B348" s="172">
        <v>15</v>
      </c>
      <c r="C348" s="172">
        <v>10</v>
      </c>
      <c r="D348" s="172">
        <v>6</v>
      </c>
      <c r="E348" s="172">
        <v>1</v>
      </c>
      <c r="F348" s="174">
        <v>1.6532299999999998E-8</v>
      </c>
      <c r="G348" s="172">
        <f t="shared" si="11"/>
        <v>2.0800139033331162E-8</v>
      </c>
    </row>
    <row r="349" spans="1:7" x14ac:dyDescent="0.35">
      <c r="A349" s="172">
        <v>1</v>
      </c>
      <c r="B349" s="172">
        <v>15</v>
      </c>
      <c r="C349" s="172">
        <v>11</v>
      </c>
      <c r="D349" s="172">
        <v>6</v>
      </c>
      <c r="E349" s="172">
        <v>1</v>
      </c>
      <c r="F349" s="174">
        <v>7.4529299999999998E-9</v>
      </c>
      <c r="G349" s="172">
        <f t="shared" si="11"/>
        <v>9.3769155051435577E-9</v>
      </c>
    </row>
    <row r="350" spans="1:7" x14ac:dyDescent="0.35">
      <c r="A350" s="172">
        <v>1</v>
      </c>
      <c r="B350" s="172">
        <v>15</v>
      </c>
      <c r="C350" s="172">
        <v>12</v>
      </c>
      <c r="D350" s="172">
        <v>6</v>
      </c>
      <c r="E350" s="172">
        <v>1</v>
      </c>
      <c r="F350" s="174">
        <v>1.15586E-9</v>
      </c>
      <c r="G350" s="172">
        <f t="shared" si="11"/>
        <v>1.4542470619977958E-9</v>
      </c>
    </row>
    <row r="351" spans="1:7" x14ac:dyDescent="0.35">
      <c r="A351" s="172">
        <v>1</v>
      </c>
      <c r="B351" s="172">
        <v>15</v>
      </c>
      <c r="C351" s="172">
        <v>13</v>
      </c>
      <c r="D351" s="172">
        <v>6</v>
      </c>
      <c r="E351" s="172">
        <v>1</v>
      </c>
      <c r="F351" s="174">
        <v>0</v>
      </c>
      <c r="G351" s="172">
        <f t="shared" si="11"/>
        <v>0</v>
      </c>
    </row>
    <row r="352" spans="1:7" x14ac:dyDescent="0.35">
      <c r="A352" s="172">
        <v>1</v>
      </c>
      <c r="B352" s="172">
        <v>15</v>
      </c>
      <c r="C352" s="172">
        <v>14</v>
      </c>
      <c r="D352" s="172">
        <v>6</v>
      </c>
      <c r="E352" s="172">
        <v>1</v>
      </c>
      <c r="F352" s="174">
        <v>0</v>
      </c>
      <c r="G352" s="172">
        <f t="shared" si="11"/>
        <v>0</v>
      </c>
    </row>
    <row r="353" spans="1:7" x14ac:dyDescent="0.35">
      <c r="A353" s="172">
        <v>1</v>
      </c>
      <c r="B353" s="172">
        <v>15</v>
      </c>
      <c r="C353" s="172">
        <v>15</v>
      </c>
      <c r="D353" s="172">
        <v>6</v>
      </c>
      <c r="E353" s="172">
        <v>1</v>
      </c>
      <c r="F353" s="174">
        <v>0</v>
      </c>
      <c r="G353" s="172">
        <f t="shared" si="11"/>
        <v>0</v>
      </c>
    </row>
    <row r="354" spans="1:7" x14ac:dyDescent="0.35">
      <c r="A354" s="172">
        <v>1</v>
      </c>
      <c r="B354" s="172">
        <v>15</v>
      </c>
      <c r="C354" s="172">
        <v>16</v>
      </c>
      <c r="D354" s="172">
        <v>6</v>
      </c>
      <c r="E354" s="172">
        <v>1</v>
      </c>
      <c r="F354" s="174">
        <v>0</v>
      </c>
      <c r="G354" s="172">
        <f t="shared" si="11"/>
        <v>0</v>
      </c>
    </row>
    <row r="355" spans="1:7" x14ac:dyDescent="0.35">
      <c r="A355" s="172">
        <v>1</v>
      </c>
      <c r="B355" s="172">
        <v>15</v>
      </c>
      <c r="C355" s="172">
        <v>17</v>
      </c>
      <c r="D355" s="172">
        <v>6</v>
      </c>
      <c r="E355" s="172">
        <v>1</v>
      </c>
      <c r="F355" s="174">
        <v>0</v>
      </c>
      <c r="G355" s="172">
        <f t="shared" si="11"/>
        <v>0</v>
      </c>
    </row>
    <row r="356" spans="1:7" x14ac:dyDescent="0.35">
      <c r="A356" s="172">
        <v>1</v>
      </c>
      <c r="B356" s="172">
        <v>15</v>
      </c>
      <c r="C356" s="172">
        <v>18</v>
      </c>
      <c r="D356" s="172">
        <v>6</v>
      </c>
      <c r="E356" s="172">
        <v>1</v>
      </c>
      <c r="F356" s="174">
        <v>1.1949E-8</v>
      </c>
      <c r="G356" s="172">
        <f t="shared" si="11"/>
        <v>1.5033652988953386E-8</v>
      </c>
    </row>
    <row r="357" spans="1:7" x14ac:dyDescent="0.35">
      <c r="A357" s="172">
        <v>1</v>
      </c>
      <c r="B357" s="172">
        <v>15</v>
      </c>
      <c r="C357" s="172">
        <v>19</v>
      </c>
      <c r="D357" s="172">
        <v>6</v>
      </c>
      <c r="E357" s="172">
        <v>1</v>
      </c>
      <c r="F357" s="174">
        <v>1.45755E-8</v>
      </c>
      <c r="G357" s="172">
        <f t="shared" si="11"/>
        <v>1.8338188060966615E-8</v>
      </c>
    </row>
    <row r="358" spans="1:7" x14ac:dyDescent="0.35">
      <c r="A358" s="172">
        <v>1</v>
      </c>
      <c r="B358" s="172">
        <v>15</v>
      </c>
      <c r="C358" s="172">
        <v>20</v>
      </c>
      <c r="D358" s="172">
        <v>6</v>
      </c>
      <c r="E358" s="172">
        <v>1</v>
      </c>
      <c r="F358" s="174">
        <v>1.20395E-8</v>
      </c>
      <c r="G358" s="172">
        <f t="shared" si="11"/>
        <v>1.5147515705122128E-8</v>
      </c>
    </row>
    <row r="359" spans="1:7" x14ac:dyDescent="0.35">
      <c r="A359" s="172">
        <v>1</v>
      </c>
      <c r="B359" s="172">
        <v>15</v>
      </c>
      <c r="C359" s="172">
        <v>21</v>
      </c>
      <c r="D359" s="172">
        <v>6</v>
      </c>
      <c r="E359" s="172">
        <v>1</v>
      </c>
      <c r="F359" s="174">
        <v>6.9874299999999997E-9</v>
      </c>
      <c r="G359" s="172">
        <f t="shared" si="11"/>
        <v>8.7912459540214715E-9</v>
      </c>
    </row>
    <row r="360" spans="1:7" x14ac:dyDescent="0.35">
      <c r="A360" s="172">
        <v>1</v>
      </c>
      <c r="B360" s="172">
        <v>15</v>
      </c>
      <c r="C360" s="172">
        <v>22</v>
      </c>
      <c r="D360" s="172">
        <v>6</v>
      </c>
      <c r="E360" s="172">
        <v>1</v>
      </c>
      <c r="F360" s="174">
        <v>2.4264800000000001E-9</v>
      </c>
      <c r="G360" s="172">
        <f t="shared" si="11"/>
        <v>3.0528795970069141E-9</v>
      </c>
    </row>
    <row r="361" spans="1:7" x14ac:dyDescent="0.35">
      <c r="A361" s="172">
        <v>1</v>
      </c>
      <c r="B361" s="172">
        <v>15</v>
      </c>
      <c r="C361" s="172">
        <v>23</v>
      </c>
      <c r="D361" s="172">
        <v>6</v>
      </c>
      <c r="E361" s="172">
        <v>1</v>
      </c>
      <c r="F361" s="174">
        <v>0</v>
      </c>
      <c r="G361" s="172">
        <f t="shared" si="11"/>
        <v>0</v>
      </c>
    </row>
    <row r="362" spans="1:7" x14ac:dyDescent="0.35">
      <c r="A362" s="172">
        <v>1</v>
      </c>
      <c r="B362" s="172">
        <v>16</v>
      </c>
      <c r="C362" s="172">
        <v>0</v>
      </c>
      <c r="D362" s="172">
        <v>7</v>
      </c>
      <c r="E362" s="172">
        <v>1</v>
      </c>
      <c r="F362" s="174">
        <v>0</v>
      </c>
      <c r="G362" s="172">
        <f t="shared" si="11"/>
        <v>0</v>
      </c>
    </row>
    <row r="363" spans="1:7" x14ac:dyDescent="0.35">
      <c r="A363" s="172">
        <v>1</v>
      </c>
      <c r="B363" s="172">
        <v>16</v>
      </c>
      <c r="C363" s="172">
        <v>1</v>
      </c>
      <c r="D363" s="172">
        <v>7</v>
      </c>
      <c r="E363" s="172">
        <v>1</v>
      </c>
      <c r="F363" s="174">
        <v>0</v>
      </c>
      <c r="G363" s="172">
        <f t="shared" si="11"/>
        <v>0</v>
      </c>
    </row>
    <row r="364" spans="1:7" x14ac:dyDescent="0.35">
      <c r="A364" s="172">
        <v>1</v>
      </c>
      <c r="B364" s="172">
        <v>16</v>
      </c>
      <c r="C364" s="172">
        <v>2</v>
      </c>
      <c r="D364" s="172">
        <v>7</v>
      </c>
      <c r="E364" s="172">
        <v>1</v>
      </c>
      <c r="F364" s="174">
        <v>0</v>
      </c>
      <c r="G364" s="172">
        <f t="shared" si="11"/>
        <v>0</v>
      </c>
    </row>
    <row r="365" spans="1:7" x14ac:dyDescent="0.35">
      <c r="A365" s="172">
        <v>1</v>
      </c>
      <c r="B365" s="172">
        <v>16</v>
      </c>
      <c r="C365" s="172">
        <v>3</v>
      </c>
      <c r="D365" s="172">
        <v>7</v>
      </c>
      <c r="E365" s="172">
        <v>1</v>
      </c>
      <c r="F365" s="174">
        <v>0</v>
      </c>
      <c r="G365" s="172">
        <f t="shared" si="11"/>
        <v>0</v>
      </c>
    </row>
    <row r="366" spans="1:7" x14ac:dyDescent="0.35">
      <c r="A366" s="172">
        <v>1</v>
      </c>
      <c r="B366" s="172">
        <v>16</v>
      </c>
      <c r="C366" s="172">
        <v>4</v>
      </c>
      <c r="D366" s="172">
        <v>7</v>
      </c>
      <c r="E366" s="172">
        <v>1</v>
      </c>
      <c r="F366" s="174">
        <v>0</v>
      </c>
      <c r="G366" s="172">
        <f t="shared" si="11"/>
        <v>0</v>
      </c>
    </row>
    <row r="367" spans="1:7" x14ac:dyDescent="0.35">
      <c r="A367" s="172">
        <v>1</v>
      </c>
      <c r="B367" s="172">
        <v>16</v>
      </c>
      <c r="C367" s="172">
        <v>5</v>
      </c>
      <c r="D367" s="172">
        <v>7</v>
      </c>
      <c r="E367" s="172">
        <v>1</v>
      </c>
      <c r="F367" s="174">
        <v>0</v>
      </c>
      <c r="G367" s="172">
        <f t="shared" si="11"/>
        <v>0</v>
      </c>
    </row>
    <row r="368" spans="1:7" x14ac:dyDescent="0.35">
      <c r="A368" s="172">
        <v>1</v>
      </c>
      <c r="B368" s="172">
        <v>16</v>
      </c>
      <c r="C368" s="172">
        <v>6</v>
      </c>
      <c r="D368" s="172">
        <v>7</v>
      </c>
      <c r="E368" s="172">
        <v>1</v>
      </c>
      <c r="F368" s="174">
        <v>0</v>
      </c>
      <c r="G368" s="172">
        <f t="shared" si="11"/>
        <v>0</v>
      </c>
    </row>
    <row r="369" spans="1:7" x14ac:dyDescent="0.35">
      <c r="A369" s="172">
        <v>1</v>
      </c>
      <c r="B369" s="172">
        <v>16</v>
      </c>
      <c r="C369" s="172">
        <v>7</v>
      </c>
      <c r="D369" s="172">
        <v>7</v>
      </c>
      <c r="E369" s="172">
        <v>1</v>
      </c>
      <c r="F369" s="174">
        <v>1.12303E-9</v>
      </c>
      <c r="G369" s="172">
        <f t="shared" si="11"/>
        <v>1.4129419462870802E-9</v>
      </c>
    </row>
    <row r="370" spans="1:7" x14ac:dyDescent="0.35">
      <c r="A370" s="172">
        <v>1</v>
      </c>
      <c r="B370" s="172">
        <v>16</v>
      </c>
      <c r="C370" s="172">
        <v>8</v>
      </c>
      <c r="D370" s="172">
        <v>7</v>
      </c>
      <c r="E370" s="172">
        <v>1</v>
      </c>
      <c r="F370" s="174">
        <v>4.7925099999999996E-9</v>
      </c>
      <c r="G370" s="172">
        <f t="shared" si="11"/>
        <v>6.0297039322193482E-9</v>
      </c>
    </row>
    <row r="371" spans="1:7" x14ac:dyDescent="0.35">
      <c r="A371" s="172">
        <v>1</v>
      </c>
      <c r="B371" s="172">
        <v>16</v>
      </c>
      <c r="C371" s="172">
        <v>9</v>
      </c>
      <c r="D371" s="172">
        <v>7</v>
      </c>
      <c r="E371" s="172">
        <v>1</v>
      </c>
      <c r="F371" s="174">
        <v>1.35211E-8</v>
      </c>
      <c r="G371" s="172">
        <f t="shared" si="11"/>
        <v>1.7011593056233796E-8</v>
      </c>
    </row>
    <row r="372" spans="1:7" x14ac:dyDescent="0.35">
      <c r="A372" s="172">
        <v>1</v>
      </c>
      <c r="B372" s="172">
        <v>16</v>
      </c>
      <c r="C372" s="172">
        <v>10</v>
      </c>
      <c r="D372" s="172">
        <v>7</v>
      </c>
      <c r="E372" s="172">
        <v>1</v>
      </c>
      <c r="F372" s="174">
        <v>1.6897799999999999E-8</v>
      </c>
      <c r="G372" s="172">
        <f t="shared" si="11"/>
        <v>2.1259993428465691E-8</v>
      </c>
    </row>
    <row r="373" spans="1:7" x14ac:dyDescent="0.35">
      <c r="A373" s="172">
        <v>1</v>
      </c>
      <c r="B373" s="172">
        <v>16</v>
      </c>
      <c r="C373" s="172">
        <v>11</v>
      </c>
      <c r="D373" s="172">
        <v>7</v>
      </c>
      <c r="E373" s="172">
        <v>1</v>
      </c>
      <c r="F373" s="174">
        <v>2.27925E-8</v>
      </c>
      <c r="G373" s="172">
        <f t="shared" si="11"/>
        <v>2.8676419428464313E-8</v>
      </c>
    </row>
    <row r="374" spans="1:7" x14ac:dyDescent="0.35">
      <c r="A374" s="172">
        <v>1</v>
      </c>
      <c r="B374" s="172">
        <v>16</v>
      </c>
      <c r="C374" s="172">
        <v>12</v>
      </c>
      <c r="D374" s="172">
        <v>7</v>
      </c>
      <c r="E374" s="172">
        <v>1</v>
      </c>
      <c r="F374" s="174">
        <v>3.1328799999999998E-8</v>
      </c>
      <c r="G374" s="172">
        <f t="shared" si="11"/>
        <v>3.941637858903028E-8</v>
      </c>
    </row>
    <row r="375" spans="1:7" x14ac:dyDescent="0.35">
      <c r="A375" s="172">
        <v>1</v>
      </c>
      <c r="B375" s="172">
        <v>16</v>
      </c>
      <c r="C375" s="172">
        <v>13</v>
      </c>
      <c r="D375" s="172">
        <v>7</v>
      </c>
      <c r="E375" s="172">
        <v>1</v>
      </c>
      <c r="F375" s="174">
        <v>4.2078799999999998E-8</v>
      </c>
      <c r="G375" s="172">
        <f t="shared" si="11"/>
        <v>5.2941507857692841E-8</v>
      </c>
    </row>
    <row r="376" spans="1:7" x14ac:dyDescent="0.35">
      <c r="A376" s="172">
        <v>1</v>
      </c>
      <c r="B376" s="172">
        <v>16</v>
      </c>
      <c r="C376" s="172">
        <v>14</v>
      </c>
      <c r="D376" s="172">
        <v>7</v>
      </c>
      <c r="E376" s="172">
        <v>1</v>
      </c>
      <c r="F376" s="174">
        <v>4.3362500000000002E-8</v>
      </c>
      <c r="G376" s="172">
        <f t="shared" si="11"/>
        <v>5.4556597015105136E-8</v>
      </c>
    </row>
    <row r="377" spans="1:7" x14ac:dyDescent="0.35">
      <c r="A377" s="172">
        <v>1</v>
      </c>
      <c r="B377" s="172">
        <v>16</v>
      </c>
      <c r="C377" s="172">
        <v>15</v>
      </c>
      <c r="D377" s="172">
        <v>7</v>
      </c>
      <c r="E377" s="172">
        <v>1</v>
      </c>
      <c r="F377" s="174">
        <v>6.1338200000000001E-8</v>
      </c>
      <c r="G377" s="172">
        <f t="shared" si="11"/>
        <v>7.7172752009960723E-8</v>
      </c>
    </row>
    <row r="378" spans="1:7" x14ac:dyDescent="0.35">
      <c r="A378" s="172">
        <v>1</v>
      </c>
      <c r="B378" s="172">
        <v>16</v>
      </c>
      <c r="C378" s="172">
        <v>16</v>
      </c>
      <c r="D378" s="172">
        <v>7</v>
      </c>
      <c r="E378" s="172">
        <v>1</v>
      </c>
      <c r="F378" s="174">
        <v>8.3468500000000004E-8</v>
      </c>
      <c r="G378" s="172">
        <f t="shared" si="11"/>
        <v>1.0501602347547543E-7</v>
      </c>
    </row>
    <row r="379" spans="1:7" x14ac:dyDescent="0.35">
      <c r="A379" s="172">
        <v>1</v>
      </c>
      <c r="B379" s="172">
        <v>16</v>
      </c>
      <c r="C379" s="172">
        <v>17</v>
      </c>
      <c r="D379" s="172">
        <v>7</v>
      </c>
      <c r="E379" s="172">
        <v>1</v>
      </c>
      <c r="F379" s="174">
        <v>5.0859099999999995E-7</v>
      </c>
      <c r="G379" s="172">
        <f t="shared" si="11"/>
        <v>6.3988455998868449E-7</v>
      </c>
    </row>
    <row r="380" spans="1:7" x14ac:dyDescent="0.35">
      <c r="A380" s="172">
        <v>1</v>
      </c>
      <c r="B380" s="172">
        <v>16</v>
      </c>
      <c r="C380" s="172">
        <v>18</v>
      </c>
      <c r="D380" s="172">
        <v>7</v>
      </c>
      <c r="E380" s="172">
        <v>1</v>
      </c>
      <c r="F380" s="174">
        <v>2.2549600000000002E-6</v>
      </c>
      <c r="G380" s="172">
        <f t="shared" si="11"/>
        <v>2.8370814414570533E-6</v>
      </c>
    </row>
    <row r="381" spans="1:7" x14ac:dyDescent="0.35">
      <c r="A381" s="172">
        <v>1</v>
      </c>
      <c r="B381" s="172">
        <v>16</v>
      </c>
      <c r="C381" s="172">
        <v>19</v>
      </c>
      <c r="D381" s="172">
        <v>7</v>
      </c>
      <c r="E381" s="172">
        <v>1</v>
      </c>
      <c r="F381" s="174">
        <v>1.9895600000000001E-6</v>
      </c>
      <c r="G381" s="172">
        <f t="shared" si="11"/>
        <v>2.5031680174660726E-6</v>
      </c>
    </row>
    <row r="382" spans="1:7" x14ac:dyDescent="0.35">
      <c r="A382" s="172">
        <v>1</v>
      </c>
      <c r="B382" s="172">
        <v>16</v>
      </c>
      <c r="C382" s="172">
        <v>20</v>
      </c>
      <c r="D382" s="172">
        <v>7</v>
      </c>
      <c r="E382" s="172">
        <v>1</v>
      </c>
      <c r="F382" s="174">
        <v>1.61378E-6</v>
      </c>
      <c r="G382" s="172">
        <f t="shared" si="11"/>
        <v>2.0303798242960246E-6</v>
      </c>
    </row>
    <row r="383" spans="1:7" x14ac:dyDescent="0.35">
      <c r="A383" s="172">
        <v>1</v>
      </c>
      <c r="B383" s="172">
        <v>16</v>
      </c>
      <c r="C383" s="172">
        <v>21</v>
      </c>
      <c r="D383" s="172">
        <v>7</v>
      </c>
      <c r="E383" s="172">
        <v>1</v>
      </c>
      <c r="F383" s="174">
        <v>7.5642200000000005E-7</v>
      </c>
      <c r="G383" s="172">
        <f t="shared" si="11"/>
        <v>9.5169351922421124E-7</v>
      </c>
    </row>
    <row r="384" spans="1:7" x14ac:dyDescent="0.35">
      <c r="A384" s="172">
        <v>1</v>
      </c>
      <c r="B384" s="172">
        <v>16</v>
      </c>
      <c r="C384" s="172">
        <v>22</v>
      </c>
      <c r="D384" s="172">
        <v>7</v>
      </c>
      <c r="E384" s="172">
        <v>1</v>
      </c>
      <c r="F384" s="174">
        <v>4.06834E-7</v>
      </c>
      <c r="G384" s="172">
        <f t="shared" si="11"/>
        <v>5.1185883171042451E-7</v>
      </c>
    </row>
    <row r="385" spans="1:7" x14ac:dyDescent="0.35">
      <c r="A385" s="172">
        <v>1</v>
      </c>
      <c r="B385" s="172">
        <v>16</v>
      </c>
      <c r="C385" s="172">
        <v>23</v>
      </c>
      <c r="D385" s="172">
        <v>7</v>
      </c>
      <c r="E385" s="172">
        <v>1</v>
      </c>
      <c r="F385" s="174">
        <v>9.2719899999999994E-8</v>
      </c>
      <c r="G385" s="172">
        <f t="shared" si="11"/>
        <v>1.1665568681650842E-7</v>
      </c>
    </row>
    <row r="386" spans="1:7" x14ac:dyDescent="0.35">
      <c r="A386" s="172">
        <v>1</v>
      </c>
      <c r="B386" s="172">
        <v>17</v>
      </c>
      <c r="C386" s="172">
        <v>0</v>
      </c>
      <c r="D386" s="172">
        <v>1</v>
      </c>
      <c r="E386" s="172">
        <v>0</v>
      </c>
      <c r="F386" s="174">
        <v>4.7738500000000001E-8</v>
      </c>
      <c r="G386" s="172">
        <f t="shared" ref="G386:G449" si="12">F386/$F$8762</f>
        <v>6.0062268241120705E-8</v>
      </c>
    </row>
    <row r="387" spans="1:7" x14ac:dyDescent="0.35">
      <c r="A387" s="172">
        <v>1</v>
      </c>
      <c r="B387" s="172">
        <v>17</v>
      </c>
      <c r="C387" s="172">
        <v>1</v>
      </c>
      <c r="D387" s="172">
        <v>1</v>
      </c>
      <c r="E387" s="172">
        <v>0</v>
      </c>
      <c r="F387" s="174">
        <v>4.2697500000000002E-8</v>
      </c>
      <c r="G387" s="172">
        <f t="shared" si="12"/>
        <v>5.3719926227787869E-8</v>
      </c>
    </row>
    <row r="388" spans="1:7" x14ac:dyDescent="0.35">
      <c r="A388" s="172">
        <v>1</v>
      </c>
      <c r="B388" s="172">
        <v>17</v>
      </c>
      <c r="C388" s="172">
        <v>2</v>
      </c>
      <c r="D388" s="172">
        <v>1</v>
      </c>
      <c r="E388" s="172">
        <v>0</v>
      </c>
      <c r="F388" s="174">
        <v>5.9181200000000003E-8</v>
      </c>
      <c r="G388" s="172">
        <f t="shared" si="12"/>
        <v>7.4458919095309076E-8</v>
      </c>
    </row>
    <row r="389" spans="1:7" x14ac:dyDescent="0.35">
      <c r="A389" s="172">
        <v>1</v>
      </c>
      <c r="B389" s="172">
        <v>17</v>
      </c>
      <c r="C389" s="172">
        <v>3</v>
      </c>
      <c r="D389" s="172">
        <v>1</v>
      </c>
      <c r="E389" s="172">
        <v>0</v>
      </c>
      <c r="F389" s="174">
        <v>9.68645E-8</v>
      </c>
      <c r="G389" s="172">
        <f t="shared" si="12"/>
        <v>1.2187022177156877E-7</v>
      </c>
    </row>
    <row r="390" spans="1:7" x14ac:dyDescent="0.35">
      <c r="A390" s="172">
        <v>1</v>
      </c>
      <c r="B390" s="172">
        <v>17</v>
      </c>
      <c r="C390" s="172">
        <v>4</v>
      </c>
      <c r="D390" s="172">
        <v>1</v>
      </c>
      <c r="E390" s="172">
        <v>0</v>
      </c>
      <c r="F390" s="174">
        <v>1.82474E-7</v>
      </c>
      <c r="G390" s="172">
        <f t="shared" si="12"/>
        <v>2.2957994773673784E-7</v>
      </c>
    </row>
    <row r="391" spans="1:7" x14ac:dyDescent="0.35">
      <c r="A391" s="172">
        <v>1</v>
      </c>
      <c r="B391" s="172">
        <v>17</v>
      </c>
      <c r="C391" s="172">
        <v>5</v>
      </c>
      <c r="D391" s="172">
        <v>1</v>
      </c>
      <c r="E391" s="172">
        <v>0</v>
      </c>
      <c r="F391" s="174">
        <v>7.7737100000000001E-7</v>
      </c>
      <c r="G391" s="172">
        <f t="shared" si="12"/>
        <v>9.7805053625204475E-7</v>
      </c>
    </row>
    <row r="392" spans="1:7" x14ac:dyDescent="0.35">
      <c r="A392" s="172">
        <v>1</v>
      </c>
      <c r="B392" s="172">
        <v>17</v>
      </c>
      <c r="C392" s="172">
        <v>6</v>
      </c>
      <c r="D392" s="172">
        <v>1</v>
      </c>
      <c r="E392" s="172">
        <v>0</v>
      </c>
      <c r="F392" s="174">
        <v>1.0926499999999999E-5</v>
      </c>
      <c r="G392" s="172">
        <f t="shared" si="12"/>
        <v>1.3747193018980599E-5</v>
      </c>
    </row>
    <row r="393" spans="1:7" x14ac:dyDescent="0.35">
      <c r="A393" s="172">
        <v>1</v>
      </c>
      <c r="B393" s="172">
        <v>17</v>
      </c>
      <c r="C393" s="172">
        <v>7</v>
      </c>
      <c r="D393" s="172">
        <v>1</v>
      </c>
      <c r="E393" s="172">
        <v>0</v>
      </c>
      <c r="F393" s="174">
        <v>8.87922E-5</v>
      </c>
      <c r="G393" s="172">
        <f t="shared" si="12"/>
        <v>1.1171404493478508E-4</v>
      </c>
    </row>
    <row r="394" spans="1:7" x14ac:dyDescent="0.35">
      <c r="A394" s="172">
        <v>1</v>
      </c>
      <c r="B394" s="172">
        <v>17</v>
      </c>
      <c r="C394" s="172">
        <v>8</v>
      </c>
      <c r="D394" s="172">
        <v>1</v>
      </c>
      <c r="E394" s="172">
        <v>0</v>
      </c>
      <c r="F394" s="174">
        <v>1.11588E-4</v>
      </c>
      <c r="G394" s="172">
        <f t="shared" si="12"/>
        <v>1.4039461626339699E-4</v>
      </c>
    </row>
    <row r="395" spans="1:7" x14ac:dyDescent="0.35">
      <c r="A395" s="172">
        <v>1</v>
      </c>
      <c r="B395" s="172">
        <v>17</v>
      </c>
      <c r="C395" s="172">
        <v>9</v>
      </c>
      <c r="D395" s="172">
        <v>1</v>
      </c>
      <c r="E395" s="172">
        <v>0</v>
      </c>
      <c r="F395" s="174">
        <v>1.4762099999999999E-4</v>
      </c>
      <c r="G395" s="172">
        <f t="shared" si="12"/>
        <v>1.8572959142039398E-4</v>
      </c>
    </row>
    <row r="396" spans="1:7" x14ac:dyDescent="0.35">
      <c r="A396" s="172">
        <v>1</v>
      </c>
      <c r="B396" s="172">
        <v>17</v>
      </c>
      <c r="C396" s="172">
        <v>10</v>
      </c>
      <c r="D396" s="172">
        <v>1</v>
      </c>
      <c r="E396" s="172">
        <v>0</v>
      </c>
      <c r="F396" s="174">
        <v>1.1715E-4</v>
      </c>
      <c r="G396" s="172">
        <f t="shared" si="12"/>
        <v>1.47392455239425E-4</v>
      </c>
    </row>
    <row r="397" spans="1:7" x14ac:dyDescent="0.35">
      <c r="A397" s="172">
        <v>1</v>
      </c>
      <c r="B397" s="172">
        <v>17</v>
      </c>
      <c r="C397" s="172">
        <v>11</v>
      </c>
      <c r="D397" s="172">
        <v>1</v>
      </c>
      <c r="E397" s="172">
        <v>0</v>
      </c>
      <c r="F397" s="174">
        <v>5.8900400000000003E-5</v>
      </c>
      <c r="G397" s="172">
        <f t="shared" si="12"/>
        <v>7.4105630137296017E-5</v>
      </c>
    </row>
    <row r="398" spans="1:7" x14ac:dyDescent="0.35">
      <c r="A398" s="172">
        <v>1</v>
      </c>
      <c r="B398" s="172">
        <v>17</v>
      </c>
      <c r="C398" s="172">
        <v>12</v>
      </c>
      <c r="D398" s="172">
        <v>1</v>
      </c>
      <c r="E398" s="172">
        <v>0</v>
      </c>
      <c r="F398" s="174">
        <v>2.7149799999999999E-5</v>
      </c>
      <c r="G398" s="172">
        <f t="shared" si="12"/>
        <v>3.4158563220310207E-5</v>
      </c>
    </row>
    <row r="399" spans="1:7" x14ac:dyDescent="0.35">
      <c r="A399" s="172">
        <v>1</v>
      </c>
      <c r="B399" s="172">
        <v>17</v>
      </c>
      <c r="C399" s="172">
        <v>13</v>
      </c>
      <c r="D399" s="172">
        <v>1</v>
      </c>
      <c r="E399" s="172">
        <v>0</v>
      </c>
      <c r="F399" s="174">
        <v>1.37681E-5</v>
      </c>
      <c r="G399" s="172">
        <f t="shared" si="12"/>
        <v>1.7322356491523067E-5</v>
      </c>
    </row>
    <row r="400" spans="1:7" x14ac:dyDescent="0.35">
      <c r="A400" s="172">
        <v>1</v>
      </c>
      <c r="B400" s="172">
        <v>17</v>
      </c>
      <c r="C400" s="172">
        <v>14</v>
      </c>
      <c r="D400" s="172">
        <v>1</v>
      </c>
      <c r="E400" s="172">
        <v>0</v>
      </c>
      <c r="F400" s="174">
        <v>5.1162700000000001E-6</v>
      </c>
      <c r="G400" s="172">
        <f t="shared" si="12"/>
        <v>6.4370430812446683E-6</v>
      </c>
    </row>
    <row r="401" spans="1:7" x14ac:dyDescent="0.35">
      <c r="A401" s="172">
        <v>1</v>
      </c>
      <c r="B401" s="172">
        <v>17</v>
      </c>
      <c r="C401" s="172">
        <v>15</v>
      </c>
      <c r="D401" s="172">
        <v>1</v>
      </c>
      <c r="E401" s="172">
        <v>0</v>
      </c>
      <c r="F401" s="174">
        <v>2.4340400000000002E-6</v>
      </c>
      <c r="G401" s="172">
        <f t="shared" si="12"/>
        <v>3.0623912227995735E-6</v>
      </c>
    </row>
    <row r="402" spans="1:7" x14ac:dyDescent="0.35">
      <c r="A402" s="172">
        <v>1</v>
      </c>
      <c r="B402" s="172">
        <v>17</v>
      </c>
      <c r="C402" s="172">
        <v>16</v>
      </c>
      <c r="D402" s="172">
        <v>1</v>
      </c>
      <c r="E402" s="172">
        <v>0</v>
      </c>
      <c r="F402" s="174">
        <v>2.7264899999999998E-6</v>
      </c>
      <c r="G402" s="172">
        <f t="shared" si="12"/>
        <v>3.4303376464851885E-6</v>
      </c>
    </row>
    <row r="403" spans="1:7" x14ac:dyDescent="0.35">
      <c r="A403" s="172">
        <v>1</v>
      </c>
      <c r="B403" s="172">
        <v>17</v>
      </c>
      <c r="C403" s="172">
        <v>17</v>
      </c>
      <c r="D403" s="172">
        <v>1</v>
      </c>
      <c r="E403" s="172">
        <v>0</v>
      </c>
      <c r="F403" s="174">
        <v>2.0203800000000001E-5</v>
      </c>
      <c r="G403" s="172">
        <f t="shared" si="12"/>
        <v>2.5419442485414383E-5</v>
      </c>
    </row>
    <row r="404" spans="1:7" x14ac:dyDescent="0.35">
      <c r="A404" s="172">
        <v>1</v>
      </c>
      <c r="B404" s="172">
        <v>17</v>
      </c>
      <c r="C404" s="172">
        <v>18</v>
      </c>
      <c r="D404" s="172">
        <v>1</v>
      </c>
      <c r="E404" s="172">
        <v>0</v>
      </c>
      <c r="F404" s="174">
        <v>1.4751799999999999E-4</v>
      </c>
      <c r="G404" s="172">
        <f t="shared" si="12"/>
        <v>1.8560000180972681E-4</v>
      </c>
    </row>
    <row r="405" spans="1:7" x14ac:dyDescent="0.35">
      <c r="A405" s="172">
        <v>1</v>
      </c>
      <c r="B405" s="172">
        <v>17</v>
      </c>
      <c r="C405" s="172">
        <v>19</v>
      </c>
      <c r="D405" s="172">
        <v>1</v>
      </c>
      <c r="E405" s="172">
        <v>0</v>
      </c>
      <c r="F405" s="174">
        <v>1.9904100000000001E-4</v>
      </c>
      <c r="G405" s="172">
        <f t="shared" si="12"/>
        <v>2.5042374462919668E-4</v>
      </c>
    </row>
    <row r="406" spans="1:7" x14ac:dyDescent="0.35">
      <c r="A406" s="172">
        <v>1</v>
      </c>
      <c r="B406" s="172">
        <v>17</v>
      </c>
      <c r="C406" s="172">
        <v>20</v>
      </c>
      <c r="D406" s="172">
        <v>1</v>
      </c>
      <c r="E406" s="172">
        <v>0</v>
      </c>
      <c r="F406" s="174">
        <v>1.5326599999999999E-4</v>
      </c>
      <c r="G406" s="172">
        <f t="shared" si="12"/>
        <v>1.9283185697589167E-4</v>
      </c>
    </row>
    <row r="407" spans="1:7" x14ac:dyDescent="0.35">
      <c r="A407" s="172">
        <v>1</v>
      </c>
      <c r="B407" s="172">
        <v>17</v>
      </c>
      <c r="C407" s="172">
        <v>21</v>
      </c>
      <c r="D407" s="172">
        <v>1</v>
      </c>
      <c r="E407" s="172">
        <v>0</v>
      </c>
      <c r="F407" s="174">
        <v>1.0804899999999999E-4</v>
      </c>
      <c r="G407" s="172">
        <f t="shared" si="12"/>
        <v>1.3594201789299729E-4</v>
      </c>
    </row>
    <row r="408" spans="1:7" x14ac:dyDescent="0.35">
      <c r="A408" s="172">
        <v>1</v>
      </c>
      <c r="B408" s="172">
        <v>17</v>
      </c>
      <c r="C408" s="172">
        <v>22</v>
      </c>
      <c r="D408" s="172">
        <v>1</v>
      </c>
      <c r="E408" s="172">
        <v>0</v>
      </c>
      <c r="F408" s="174">
        <v>3.18493E-5</v>
      </c>
      <c r="G408" s="172">
        <f t="shared" si="12"/>
        <v>4.0071246475945525E-5</v>
      </c>
    </row>
    <row r="409" spans="1:7" x14ac:dyDescent="0.35">
      <c r="A409" s="172">
        <v>1</v>
      </c>
      <c r="B409" s="172">
        <v>17</v>
      </c>
      <c r="C409" s="172">
        <v>23</v>
      </c>
      <c r="D409" s="172">
        <v>1</v>
      </c>
      <c r="E409" s="172">
        <v>0</v>
      </c>
      <c r="F409" s="174">
        <v>9.1580999999999996E-6</v>
      </c>
      <c r="G409" s="172">
        <f t="shared" si="12"/>
        <v>1.1522277800496612E-5</v>
      </c>
    </row>
    <row r="410" spans="1:7" x14ac:dyDescent="0.35">
      <c r="A410" s="172">
        <v>1</v>
      </c>
      <c r="B410" s="172">
        <v>18</v>
      </c>
      <c r="C410" s="172">
        <v>0</v>
      </c>
      <c r="D410" s="172">
        <v>2</v>
      </c>
      <c r="E410" s="172">
        <v>0</v>
      </c>
      <c r="F410" s="174">
        <v>3.7025799999999998E-6</v>
      </c>
      <c r="G410" s="172">
        <f t="shared" si="12"/>
        <v>4.6584068025641503E-6</v>
      </c>
    </row>
    <row r="411" spans="1:7" x14ac:dyDescent="0.35">
      <c r="A411" s="172">
        <v>1</v>
      </c>
      <c r="B411" s="172">
        <v>18</v>
      </c>
      <c r="C411" s="172">
        <v>1</v>
      </c>
      <c r="D411" s="172">
        <v>2</v>
      </c>
      <c r="E411" s="172">
        <v>0</v>
      </c>
      <c r="F411" s="174">
        <v>1.9500899999999999E-6</v>
      </c>
      <c r="G411" s="172">
        <f t="shared" si="12"/>
        <v>2.4535087753977828E-6</v>
      </c>
    </row>
    <row r="412" spans="1:7" x14ac:dyDescent="0.35">
      <c r="A412" s="172">
        <v>1</v>
      </c>
      <c r="B412" s="172">
        <v>18</v>
      </c>
      <c r="C412" s="172">
        <v>2</v>
      </c>
      <c r="D412" s="172">
        <v>2</v>
      </c>
      <c r="E412" s="172">
        <v>0</v>
      </c>
      <c r="F412" s="174">
        <v>1.6888499999999999E-6</v>
      </c>
      <c r="G412" s="172">
        <f t="shared" si="12"/>
        <v>2.1248292618958849E-6</v>
      </c>
    </row>
    <row r="413" spans="1:7" x14ac:dyDescent="0.35">
      <c r="A413" s="172">
        <v>1</v>
      </c>
      <c r="B413" s="172">
        <v>18</v>
      </c>
      <c r="C413" s="172">
        <v>3</v>
      </c>
      <c r="D413" s="172">
        <v>2</v>
      </c>
      <c r="E413" s="172">
        <v>0</v>
      </c>
      <c r="F413" s="174">
        <v>2.00235E-6</v>
      </c>
      <c r="G413" s="172">
        <f t="shared" si="12"/>
        <v>2.519259775916881E-6</v>
      </c>
    </row>
    <row r="414" spans="1:7" x14ac:dyDescent="0.35">
      <c r="A414" s="172">
        <v>1</v>
      </c>
      <c r="B414" s="172">
        <v>18</v>
      </c>
      <c r="C414" s="172">
        <v>4</v>
      </c>
      <c r="D414" s="172">
        <v>2</v>
      </c>
      <c r="E414" s="172">
        <v>0</v>
      </c>
      <c r="F414" s="174">
        <v>3.63436E-6</v>
      </c>
      <c r="G414" s="172">
        <f t="shared" si="12"/>
        <v>4.5725757031494375E-6</v>
      </c>
    </row>
    <row r="415" spans="1:7" x14ac:dyDescent="0.35">
      <c r="A415" s="172">
        <v>1</v>
      </c>
      <c r="B415" s="172">
        <v>18</v>
      </c>
      <c r="C415" s="172">
        <v>5</v>
      </c>
      <c r="D415" s="172">
        <v>2</v>
      </c>
      <c r="E415" s="172">
        <v>0</v>
      </c>
      <c r="F415" s="174">
        <v>1.9286000000000001E-5</v>
      </c>
      <c r="G415" s="172">
        <f t="shared" si="12"/>
        <v>2.4264710983760567E-5</v>
      </c>
    </row>
    <row r="416" spans="1:7" x14ac:dyDescent="0.35">
      <c r="A416" s="172">
        <v>1</v>
      </c>
      <c r="B416" s="172">
        <v>18</v>
      </c>
      <c r="C416" s="172">
        <v>6</v>
      </c>
      <c r="D416" s="172">
        <v>2</v>
      </c>
      <c r="E416" s="172">
        <v>0</v>
      </c>
      <c r="F416" s="174">
        <v>2.5553899999999999E-4</v>
      </c>
      <c r="G416" s="172">
        <f t="shared" si="12"/>
        <v>3.2150679145904755E-4</v>
      </c>
    </row>
    <row r="417" spans="1:7" x14ac:dyDescent="0.35">
      <c r="A417" s="172">
        <v>1</v>
      </c>
      <c r="B417" s="172">
        <v>18</v>
      </c>
      <c r="C417" s="172">
        <v>7</v>
      </c>
      <c r="D417" s="172">
        <v>2</v>
      </c>
      <c r="E417" s="172">
        <v>0</v>
      </c>
      <c r="F417" s="174">
        <v>8.8109099999999997E-4</v>
      </c>
      <c r="G417" s="172">
        <f t="shared" si="12"/>
        <v>1.1085460160423406E-3</v>
      </c>
    </row>
    <row r="418" spans="1:7" x14ac:dyDescent="0.35">
      <c r="A418" s="172">
        <v>1</v>
      </c>
      <c r="B418" s="172">
        <v>18</v>
      </c>
      <c r="C418" s="172">
        <v>8</v>
      </c>
      <c r="D418" s="172">
        <v>2</v>
      </c>
      <c r="E418" s="172">
        <v>0</v>
      </c>
      <c r="F418" s="174">
        <v>7.7559500000000002E-4</v>
      </c>
      <c r="G418" s="172">
        <f t="shared" si="12"/>
        <v>9.7581605908170579E-4</v>
      </c>
    </row>
    <row r="419" spans="1:7" x14ac:dyDescent="0.35">
      <c r="A419" s="172">
        <v>1</v>
      </c>
      <c r="B419" s="172">
        <v>18</v>
      </c>
      <c r="C419" s="172">
        <v>9</v>
      </c>
      <c r="D419" s="172">
        <v>2</v>
      </c>
      <c r="E419" s="172">
        <v>0</v>
      </c>
      <c r="F419" s="174">
        <v>5.7241099999999999E-4</v>
      </c>
      <c r="G419" s="172">
        <f t="shared" si="12"/>
        <v>7.2017979253994452E-4</v>
      </c>
    </row>
    <row r="420" spans="1:7" x14ac:dyDescent="0.35">
      <c r="A420" s="172">
        <v>1</v>
      </c>
      <c r="B420" s="172">
        <v>18</v>
      </c>
      <c r="C420" s="172">
        <v>10</v>
      </c>
      <c r="D420" s="172">
        <v>2</v>
      </c>
      <c r="E420" s="172">
        <v>0</v>
      </c>
      <c r="F420" s="174">
        <v>3.02009E-4</v>
      </c>
      <c r="G420" s="172">
        <f t="shared" si="12"/>
        <v>3.7997309444646609E-4</v>
      </c>
    </row>
    <row r="421" spans="1:7" x14ac:dyDescent="0.35">
      <c r="A421" s="172">
        <v>1</v>
      </c>
      <c r="B421" s="172">
        <v>18</v>
      </c>
      <c r="C421" s="172">
        <v>11</v>
      </c>
      <c r="D421" s="172">
        <v>2</v>
      </c>
      <c r="E421" s="172">
        <v>0</v>
      </c>
      <c r="F421" s="174">
        <v>1.02902E-4</v>
      </c>
      <c r="G421" s="172">
        <f t="shared" si="12"/>
        <v>1.2946631181431762E-4</v>
      </c>
    </row>
    <row r="422" spans="1:7" x14ac:dyDescent="0.35">
      <c r="A422" s="172">
        <v>1</v>
      </c>
      <c r="B422" s="172">
        <v>18</v>
      </c>
      <c r="C422" s="172">
        <v>12</v>
      </c>
      <c r="D422" s="172">
        <v>2</v>
      </c>
      <c r="E422" s="172">
        <v>0</v>
      </c>
      <c r="F422" s="174">
        <v>5.2236700000000001E-5</v>
      </c>
      <c r="G422" s="172">
        <f t="shared" si="12"/>
        <v>6.5721685587753062E-5</v>
      </c>
    </row>
    <row r="423" spans="1:7" x14ac:dyDescent="0.35">
      <c r="A423" s="172">
        <v>1</v>
      </c>
      <c r="B423" s="172">
        <v>18</v>
      </c>
      <c r="C423" s="172">
        <v>13</v>
      </c>
      <c r="D423" s="172">
        <v>2</v>
      </c>
      <c r="E423" s="172">
        <v>0</v>
      </c>
      <c r="F423" s="174">
        <v>1.4927699999999999E-5</v>
      </c>
      <c r="G423" s="172">
        <f t="shared" si="12"/>
        <v>1.8781309040354798E-5</v>
      </c>
    </row>
    <row r="424" spans="1:7" x14ac:dyDescent="0.35">
      <c r="A424" s="172">
        <v>1</v>
      </c>
      <c r="B424" s="172">
        <v>18</v>
      </c>
      <c r="C424" s="172">
        <v>14</v>
      </c>
      <c r="D424" s="172">
        <v>2</v>
      </c>
      <c r="E424" s="172">
        <v>0</v>
      </c>
      <c r="F424" s="174">
        <v>4.0482700000000003E-6</v>
      </c>
      <c r="G424" s="172">
        <f t="shared" si="12"/>
        <v>5.0933372152975424E-6</v>
      </c>
    </row>
    <row r="425" spans="1:7" x14ac:dyDescent="0.35">
      <c r="A425" s="172">
        <v>1</v>
      </c>
      <c r="B425" s="172">
        <v>18</v>
      </c>
      <c r="C425" s="172">
        <v>15</v>
      </c>
      <c r="D425" s="172">
        <v>2</v>
      </c>
      <c r="E425" s="172">
        <v>0</v>
      </c>
      <c r="F425" s="174">
        <v>2.3544599999999998E-6</v>
      </c>
      <c r="G425" s="172">
        <f t="shared" si="12"/>
        <v>2.9622675216646738E-6</v>
      </c>
    </row>
    <row r="426" spans="1:7" x14ac:dyDescent="0.35">
      <c r="A426" s="172">
        <v>1</v>
      </c>
      <c r="B426" s="172">
        <v>18</v>
      </c>
      <c r="C426" s="172">
        <v>16</v>
      </c>
      <c r="D426" s="172">
        <v>2</v>
      </c>
      <c r="E426" s="172">
        <v>0</v>
      </c>
      <c r="F426" s="174">
        <v>2.3687100000000001E-6</v>
      </c>
      <c r="G426" s="172">
        <f t="shared" si="12"/>
        <v>2.9801961813929016E-6</v>
      </c>
    </row>
    <row r="427" spans="1:7" x14ac:dyDescent="0.35">
      <c r="A427" s="172">
        <v>1</v>
      </c>
      <c r="B427" s="172">
        <v>18</v>
      </c>
      <c r="C427" s="172">
        <v>17</v>
      </c>
      <c r="D427" s="172">
        <v>2</v>
      </c>
      <c r="E427" s="172">
        <v>0</v>
      </c>
      <c r="F427" s="174">
        <v>1.2315E-5</v>
      </c>
      <c r="G427" s="172">
        <f t="shared" si="12"/>
        <v>1.5494136459867851E-5</v>
      </c>
    </row>
    <row r="428" spans="1:7" x14ac:dyDescent="0.35">
      <c r="A428" s="172">
        <v>1</v>
      </c>
      <c r="B428" s="172">
        <v>18</v>
      </c>
      <c r="C428" s="172">
        <v>18</v>
      </c>
      <c r="D428" s="172">
        <v>2</v>
      </c>
      <c r="E428" s="172">
        <v>0</v>
      </c>
      <c r="F428" s="174">
        <v>7.7743099999999998E-5</v>
      </c>
      <c r="G428" s="172">
        <f t="shared" si="12"/>
        <v>9.7812602534563724E-5</v>
      </c>
    </row>
    <row r="429" spans="1:7" x14ac:dyDescent="0.35">
      <c r="A429" s="172">
        <v>1</v>
      </c>
      <c r="B429" s="172">
        <v>18</v>
      </c>
      <c r="C429" s="172">
        <v>19</v>
      </c>
      <c r="D429" s="172">
        <v>2</v>
      </c>
      <c r="E429" s="172">
        <v>0</v>
      </c>
      <c r="F429" s="174">
        <v>1.22998E-4</v>
      </c>
      <c r="G429" s="172">
        <f t="shared" si="12"/>
        <v>1.5475012556157743E-4</v>
      </c>
    </row>
    <row r="430" spans="1:7" x14ac:dyDescent="0.35">
      <c r="A430" s="172">
        <v>1</v>
      </c>
      <c r="B430" s="172">
        <v>18</v>
      </c>
      <c r="C430" s="172">
        <v>20</v>
      </c>
      <c r="D430" s="172">
        <v>2</v>
      </c>
      <c r="E430" s="172">
        <v>0</v>
      </c>
      <c r="F430" s="174">
        <v>1.12218E-4</v>
      </c>
      <c r="G430" s="172">
        <f t="shared" si="12"/>
        <v>1.4118725174611861E-4</v>
      </c>
    </row>
    <row r="431" spans="1:7" x14ac:dyDescent="0.35">
      <c r="A431" s="172">
        <v>1</v>
      </c>
      <c r="B431" s="172">
        <v>18</v>
      </c>
      <c r="C431" s="172">
        <v>21</v>
      </c>
      <c r="D431" s="172">
        <v>2</v>
      </c>
      <c r="E431" s="172">
        <v>0</v>
      </c>
      <c r="F431" s="174">
        <v>5.6231199999999998E-5</v>
      </c>
      <c r="G431" s="172">
        <f t="shared" si="12"/>
        <v>7.0747371993676089E-5</v>
      </c>
    </row>
    <row r="432" spans="1:7" x14ac:dyDescent="0.35">
      <c r="A432" s="172">
        <v>1</v>
      </c>
      <c r="B432" s="172">
        <v>18</v>
      </c>
      <c r="C432" s="172">
        <v>22</v>
      </c>
      <c r="D432" s="172">
        <v>2</v>
      </c>
      <c r="E432" s="172">
        <v>0</v>
      </c>
      <c r="F432" s="174">
        <v>1.11247E-5</v>
      </c>
      <c r="G432" s="172">
        <f t="shared" si="12"/>
        <v>1.3996558658147942E-5</v>
      </c>
    </row>
    <row r="433" spans="1:7" x14ac:dyDescent="0.35">
      <c r="A433" s="172">
        <v>1</v>
      </c>
      <c r="B433" s="172">
        <v>18</v>
      </c>
      <c r="C433" s="172">
        <v>23</v>
      </c>
      <c r="D433" s="172">
        <v>2</v>
      </c>
      <c r="E433" s="172">
        <v>0</v>
      </c>
      <c r="F433" s="174">
        <v>7.2056500000000002E-7</v>
      </c>
      <c r="G433" s="172">
        <f t="shared" si="12"/>
        <v>9.0657997874175229E-7</v>
      </c>
    </row>
    <row r="434" spans="1:7" x14ac:dyDescent="0.35">
      <c r="A434" s="172">
        <v>1</v>
      </c>
      <c r="B434" s="172">
        <v>19</v>
      </c>
      <c r="C434" s="172">
        <v>0</v>
      </c>
      <c r="D434" s="172">
        <v>3</v>
      </c>
      <c r="E434" s="172">
        <v>0</v>
      </c>
      <c r="F434" s="174">
        <v>1.87965E-7</v>
      </c>
      <c r="G434" s="172">
        <f t="shared" si="12"/>
        <v>2.3648845795201467E-7</v>
      </c>
    </row>
    <row r="435" spans="1:7" x14ac:dyDescent="0.35">
      <c r="A435" s="172">
        <v>1</v>
      </c>
      <c r="B435" s="172">
        <v>19</v>
      </c>
      <c r="C435" s="172">
        <v>1</v>
      </c>
      <c r="D435" s="172">
        <v>3</v>
      </c>
      <c r="E435" s="172">
        <v>0</v>
      </c>
      <c r="F435" s="174">
        <v>1.0278700000000001E-7</v>
      </c>
      <c r="G435" s="172">
        <f t="shared" si="12"/>
        <v>1.2932162438493194E-7</v>
      </c>
    </row>
    <row r="436" spans="1:7" x14ac:dyDescent="0.35">
      <c r="A436" s="172">
        <v>1</v>
      </c>
      <c r="B436" s="172">
        <v>19</v>
      </c>
      <c r="C436" s="172">
        <v>2</v>
      </c>
      <c r="D436" s="172">
        <v>3</v>
      </c>
      <c r="E436" s="172">
        <v>0</v>
      </c>
      <c r="F436" s="174">
        <v>3.27942E-8</v>
      </c>
      <c r="G436" s="172">
        <f t="shared" si="12"/>
        <v>4.1260073884871967E-8</v>
      </c>
    </row>
    <row r="437" spans="1:7" x14ac:dyDescent="0.35">
      <c r="A437" s="172">
        <v>1</v>
      </c>
      <c r="B437" s="172">
        <v>19</v>
      </c>
      <c r="C437" s="172">
        <v>3</v>
      </c>
      <c r="D437" s="172">
        <v>3</v>
      </c>
      <c r="E437" s="172">
        <v>0</v>
      </c>
      <c r="F437" s="174">
        <v>2.7373200000000001E-8</v>
      </c>
      <c r="G437" s="172">
        <f t="shared" si="12"/>
        <v>3.4439634278786414E-8</v>
      </c>
    </row>
    <row r="438" spans="1:7" x14ac:dyDescent="0.35">
      <c r="A438" s="172">
        <v>1</v>
      </c>
      <c r="B438" s="172">
        <v>19</v>
      </c>
      <c r="C438" s="172">
        <v>4</v>
      </c>
      <c r="D438" s="172">
        <v>3</v>
      </c>
      <c r="E438" s="172">
        <v>0</v>
      </c>
      <c r="F438" s="174">
        <v>2.5766399999999999E-8</v>
      </c>
      <c r="G438" s="172">
        <f t="shared" si="12"/>
        <v>3.2418036352378317E-8</v>
      </c>
    </row>
    <row r="439" spans="1:7" x14ac:dyDescent="0.35">
      <c r="A439" s="172">
        <v>1</v>
      </c>
      <c r="B439" s="172">
        <v>19</v>
      </c>
      <c r="C439" s="172">
        <v>5</v>
      </c>
      <c r="D439" s="172">
        <v>3</v>
      </c>
      <c r="E439" s="172">
        <v>0</v>
      </c>
      <c r="F439" s="174">
        <v>8.7293699999999998E-8</v>
      </c>
      <c r="G439" s="172">
        <f t="shared" si="12"/>
        <v>1.0982870482231151E-7</v>
      </c>
    </row>
    <row r="440" spans="1:7" x14ac:dyDescent="0.35">
      <c r="A440" s="172">
        <v>1</v>
      </c>
      <c r="B440" s="172">
        <v>19</v>
      </c>
      <c r="C440" s="172">
        <v>6</v>
      </c>
      <c r="D440" s="172">
        <v>3</v>
      </c>
      <c r="E440" s="172">
        <v>0</v>
      </c>
      <c r="F440" s="174">
        <v>2.5985900000000001E-6</v>
      </c>
      <c r="G440" s="172">
        <f t="shared" si="12"/>
        <v>3.2694200619771014E-6</v>
      </c>
    </row>
    <row r="441" spans="1:7" x14ac:dyDescent="0.35">
      <c r="A441" s="172">
        <v>1</v>
      </c>
      <c r="B441" s="172">
        <v>19</v>
      </c>
      <c r="C441" s="172">
        <v>7</v>
      </c>
      <c r="D441" s="172">
        <v>3</v>
      </c>
      <c r="E441" s="172">
        <v>0</v>
      </c>
      <c r="F441" s="174">
        <v>2.5360299999999998E-5</v>
      </c>
      <c r="G441" s="172">
        <f t="shared" si="12"/>
        <v>3.1907101003912839E-5</v>
      </c>
    </row>
    <row r="442" spans="1:7" x14ac:dyDescent="0.35">
      <c r="A442" s="172">
        <v>1</v>
      </c>
      <c r="B442" s="172">
        <v>19</v>
      </c>
      <c r="C442" s="172">
        <v>8</v>
      </c>
      <c r="D442" s="172">
        <v>3</v>
      </c>
      <c r="E442" s="172">
        <v>0</v>
      </c>
      <c r="F442" s="174">
        <v>4.3378999999999999E-5</v>
      </c>
      <c r="G442" s="172">
        <f t="shared" si="12"/>
        <v>5.4577356515843082E-5</v>
      </c>
    </row>
    <row r="443" spans="1:7" x14ac:dyDescent="0.35">
      <c r="A443" s="172">
        <v>1</v>
      </c>
      <c r="B443" s="172">
        <v>19</v>
      </c>
      <c r="C443" s="172">
        <v>9</v>
      </c>
      <c r="D443" s="172">
        <v>3</v>
      </c>
      <c r="E443" s="172">
        <v>0</v>
      </c>
      <c r="F443" s="174">
        <v>2.2581500000000001E-5</v>
      </c>
      <c r="G443" s="172">
        <f t="shared" si="12"/>
        <v>2.8410949449330565E-5</v>
      </c>
    </row>
    <row r="444" spans="1:7" x14ac:dyDescent="0.35">
      <c r="A444" s="172">
        <v>1</v>
      </c>
      <c r="B444" s="172">
        <v>19</v>
      </c>
      <c r="C444" s="172">
        <v>10</v>
      </c>
      <c r="D444" s="172">
        <v>3</v>
      </c>
      <c r="E444" s="172">
        <v>0</v>
      </c>
      <c r="F444" s="174">
        <v>1.9863900000000001E-5</v>
      </c>
      <c r="G444" s="172">
        <f t="shared" si="12"/>
        <v>2.4991796770212672E-5</v>
      </c>
    </row>
    <row r="445" spans="1:7" x14ac:dyDescent="0.35">
      <c r="A445" s="172">
        <v>1</v>
      </c>
      <c r="B445" s="172">
        <v>19</v>
      </c>
      <c r="C445" s="172">
        <v>11</v>
      </c>
      <c r="D445" s="172">
        <v>3</v>
      </c>
      <c r="E445" s="172">
        <v>0</v>
      </c>
      <c r="F445" s="174">
        <v>8.6637199999999994E-6</v>
      </c>
      <c r="G445" s="172">
        <f t="shared" si="12"/>
        <v>1.0900272832325318E-5</v>
      </c>
    </row>
    <row r="446" spans="1:7" x14ac:dyDescent="0.35">
      <c r="A446" s="172">
        <v>1</v>
      </c>
      <c r="B446" s="172">
        <v>19</v>
      </c>
      <c r="C446" s="172">
        <v>12</v>
      </c>
      <c r="D446" s="172">
        <v>3</v>
      </c>
      <c r="E446" s="172">
        <v>0</v>
      </c>
      <c r="F446" s="174">
        <v>3.9704299999999997E-6</v>
      </c>
      <c r="G446" s="172">
        <f t="shared" si="12"/>
        <v>4.9954026978768261E-6</v>
      </c>
    </row>
    <row r="447" spans="1:7" x14ac:dyDescent="0.35">
      <c r="A447" s="172">
        <v>1</v>
      </c>
      <c r="B447" s="172">
        <v>19</v>
      </c>
      <c r="C447" s="172">
        <v>13</v>
      </c>
      <c r="D447" s="172">
        <v>3</v>
      </c>
      <c r="E447" s="172">
        <v>0</v>
      </c>
      <c r="F447" s="174">
        <v>2.2132400000000001E-6</v>
      </c>
      <c r="G447" s="172">
        <f t="shared" si="12"/>
        <v>2.784591358379044E-6</v>
      </c>
    </row>
    <row r="448" spans="1:7" x14ac:dyDescent="0.35">
      <c r="A448" s="172">
        <v>1</v>
      </c>
      <c r="B448" s="172">
        <v>19</v>
      </c>
      <c r="C448" s="172">
        <v>14</v>
      </c>
      <c r="D448" s="172">
        <v>3</v>
      </c>
      <c r="E448" s="172">
        <v>0</v>
      </c>
      <c r="F448" s="174">
        <v>1.27093E-6</v>
      </c>
      <c r="G448" s="172">
        <f t="shared" si="12"/>
        <v>1.5990225619926795E-6</v>
      </c>
    </row>
    <row r="449" spans="1:7" x14ac:dyDescent="0.35">
      <c r="A449" s="172">
        <v>1</v>
      </c>
      <c r="B449" s="172">
        <v>19</v>
      </c>
      <c r="C449" s="172">
        <v>15</v>
      </c>
      <c r="D449" s="172">
        <v>3</v>
      </c>
      <c r="E449" s="172">
        <v>0</v>
      </c>
      <c r="F449" s="174">
        <v>8.5037700000000004E-7</v>
      </c>
      <c r="G449" s="172">
        <f t="shared" si="12"/>
        <v>1.0699031490323219E-6</v>
      </c>
    </row>
    <row r="450" spans="1:7" x14ac:dyDescent="0.35">
      <c r="A450" s="172">
        <v>1</v>
      </c>
      <c r="B450" s="172">
        <v>19</v>
      </c>
      <c r="C450" s="172">
        <v>16</v>
      </c>
      <c r="D450" s="172">
        <v>3</v>
      </c>
      <c r="E450" s="172">
        <v>0</v>
      </c>
      <c r="F450" s="174">
        <v>1.06122E-6</v>
      </c>
      <c r="G450" s="172">
        <f t="shared" ref="G450:G513" si="13">F450/$F$8762</f>
        <v>1.3351755983711702E-6</v>
      </c>
    </row>
    <row r="451" spans="1:7" x14ac:dyDescent="0.35">
      <c r="A451" s="172">
        <v>1</v>
      </c>
      <c r="B451" s="172">
        <v>19</v>
      </c>
      <c r="C451" s="172">
        <v>17</v>
      </c>
      <c r="D451" s="172">
        <v>3</v>
      </c>
      <c r="E451" s="172">
        <v>0</v>
      </c>
      <c r="F451" s="174">
        <v>3.3695000000000001E-6</v>
      </c>
      <c r="G451" s="172">
        <f t="shared" si="13"/>
        <v>4.2393416810007896E-6</v>
      </c>
    </row>
    <row r="452" spans="1:7" x14ac:dyDescent="0.35">
      <c r="A452" s="172">
        <v>1</v>
      </c>
      <c r="B452" s="172">
        <v>19</v>
      </c>
      <c r="C452" s="172">
        <v>18</v>
      </c>
      <c r="D452" s="172">
        <v>3</v>
      </c>
      <c r="E452" s="172">
        <v>0</v>
      </c>
      <c r="F452" s="174">
        <v>8.3928500000000005E-6</v>
      </c>
      <c r="G452" s="172">
        <f t="shared" si="13"/>
        <v>1.0559477319301819E-5</v>
      </c>
    </row>
    <row r="453" spans="1:7" x14ac:dyDescent="0.35">
      <c r="A453" s="172">
        <v>1</v>
      </c>
      <c r="B453" s="172">
        <v>19</v>
      </c>
      <c r="C453" s="172">
        <v>19</v>
      </c>
      <c r="D453" s="172">
        <v>3</v>
      </c>
      <c r="E453" s="172">
        <v>0</v>
      </c>
      <c r="F453" s="174">
        <v>4.7833200000000001E-6</v>
      </c>
      <c r="G453" s="172">
        <f t="shared" si="13"/>
        <v>6.0181415193840917E-6</v>
      </c>
    </row>
    <row r="454" spans="1:7" x14ac:dyDescent="0.35">
      <c r="A454" s="172">
        <v>1</v>
      </c>
      <c r="B454" s="172">
        <v>19</v>
      </c>
      <c r="C454" s="172">
        <v>20</v>
      </c>
      <c r="D454" s="172">
        <v>3</v>
      </c>
      <c r="E454" s="172">
        <v>0</v>
      </c>
      <c r="F454" s="174">
        <v>1.6449900000000001E-6</v>
      </c>
      <c r="G454" s="172">
        <f t="shared" si="13"/>
        <v>2.0696467344797416E-6</v>
      </c>
    </row>
    <row r="455" spans="1:7" x14ac:dyDescent="0.35">
      <c r="A455" s="172">
        <v>1</v>
      </c>
      <c r="B455" s="172">
        <v>19</v>
      </c>
      <c r="C455" s="172">
        <v>21</v>
      </c>
      <c r="D455" s="172">
        <v>3</v>
      </c>
      <c r="E455" s="172">
        <v>0</v>
      </c>
      <c r="F455" s="174">
        <v>3.8237299999999998E-7</v>
      </c>
      <c r="G455" s="172">
        <f t="shared" si="13"/>
        <v>4.8108318640430771E-7</v>
      </c>
    </row>
    <row r="456" spans="1:7" x14ac:dyDescent="0.35">
      <c r="A456" s="172">
        <v>1</v>
      </c>
      <c r="B456" s="172">
        <v>19</v>
      </c>
      <c r="C456" s="172">
        <v>22</v>
      </c>
      <c r="D456" s="172">
        <v>3</v>
      </c>
      <c r="E456" s="172">
        <v>0</v>
      </c>
      <c r="F456" s="174">
        <v>6.6091700000000004E-8</v>
      </c>
      <c r="G456" s="172">
        <f t="shared" si="13"/>
        <v>8.3153375449829328E-8</v>
      </c>
    </row>
    <row r="457" spans="1:7" x14ac:dyDescent="0.35">
      <c r="A457" s="172">
        <v>1</v>
      </c>
      <c r="B457" s="172">
        <v>19</v>
      </c>
      <c r="C457" s="172">
        <v>23</v>
      </c>
      <c r="D457" s="172">
        <v>3</v>
      </c>
      <c r="E457" s="172">
        <v>0</v>
      </c>
      <c r="F457" s="174">
        <v>4.3779799999999998E-9</v>
      </c>
      <c r="G457" s="172">
        <f t="shared" si="13"/>
        <v>5.5081623661041213E-9</v>
      </c>
    </row>
    <row r="458" spans="1:7" x14ac:dyDescent="0.35">
      <c r="A458" s="172">
        <v>1</v>
      </c>
      <c r="B458" s="172">
        <v>20</v>
      </c>
      <c r="C458" s="172">
        <v>0</v>
      </c>
      <c r="D458" s="172">
        <v>4</v>
      </c>
      <c r="E458" s="172">
        <v>0</v>
      </c>
      <c r="F458" s="174">
        <v>1.15179E-9</v>
      </c>
      <c r="G458" s="172">
        <f t="shared" si="13"/>
        <v>1.4491263851491021E-9</v>
      </c>
    </row>
    <row r="459" spans="1:7" x14ac:dyDescent="0.35">
      <c r="A459" s="172">
        <v>1</v>
      </c>
      <c r="B459" s="172">
        <v>20</v>
      </c>
      <c r="C459" s="172">
        <v>1</v>
      </c>
      <c r="D459" s="172">
        <v>4</v>
      </c>
      <c r="E459" s="172">
        <v>0</v>
      </c>
      <c r="F459" s="174">
        <v>3.4610400000000001E-10</v>
      </c>
      <c r="G459" s="172">
        <f t="shared" si="13"/>
        <v>4.354512874791801E-10</v>
      </c>
    </row>
    <row r="460" spans="1:7" x14ac:dyDescent="0.35">
      <c r="A460" s="172">
        <v>1</v>
      </c>
      <c r="B460" s="172">
        <v>20</v>
      </c>
      <c r="C460" s="172">
        <v>2</v>
      </c>
      <c r="D460" s="172">
        <v>4</v>
      </c>
      <c r="E460" s="172">
        <v>0</v>
      </c>
      <c r="F460" s="174">
        <v>0</v>
      </c>
      <c r="G460" s="172">
        <f t="shared" si="13"/>
        <v>0</v>
      </c>
    </row>
    <row r="461" spans="1:7" x14ac:dyDescent="0.35">
      <c r="A461" s="172">
        <v>1</v>
      </c>
      <c r="B461" s="172">
        <v>20</v>
      </c>
      <c r="C461" s="172">
        <v>3</v>
      </c>
      <c r="D461" s="172">
        <v>4</v>
      </c>
      <c r="E461" s="172">
        <v>0</v>
      </c>
      <c r="F461" s="174">
        <v>0</v>
      </c>
      <c r="G461" s="172">
        <f t="shared" si="13"/>
        <v>0</v>
      </c>
    </row>
    <row r="462" spans="1:7" x14ac:dyDescent="0.35">
      <c r="A462" s="172">
        <v>1</v>
      </c>
      <c r="B462" s="172">
        <v>20</v>
      </c>
      <c r="C462" s="172">
        <v>4</v>
      </c>
      <c r="D462" s="172">
        <v>4</v>
      </c>
      <c r="E462" s="172">
        <v>0</v>
      </c>
      <c r="F462" s="174">
        <v>0</v>
      </c>
      <c r="G462" s="172">
        <f t="shared" si="13"/>
        <v>0</v>
      </c>
    </row>
    <row r="463" spans="1:7" x14ac:dyDescent="0.35">
      <c r="A463" s="172">
        <v>1</v>
      </c>
      <c r="B463" s="172">
        <v>20</v>
      </c>
      <c r="C463" s="172">
        <v>5</v>
      </c>
      <c r="D463" s="172">
        <v>4</v>
      </c>
      <c r="E463" s="172">
        <v>0</v>
      </c>
      <c r="F463" s="174">
        <v>2.6715899999999999E-9</v>
      </c>
      <c r="G463" s="172">
        <f t="shared" si="13"/>
        <v>3.361265125848019E-9</v>
      </c>
    </row>
    <row r="464" spans="1:7" x14ac:dyDescent="0.35">
      <c r="A464" s="172">
        <v>1</v>
      </c>
      <c r="B464" s="172">
        <v>20</v>
      </c>
      <c r="C464" s="172">
        <v>6</v>
      </c>
      <c r="D464" s="172">
        <v>4</v>
      </c>
      <c r="E464" s="172">
        <v>0</v>
      </c>
      <c r="F464" s="174">
        <v>1.05818E-7</v>
      </c>
      <c r="G464" s="172">
        <f t="shared" si="13"/>
        <v>1.3313508176291486E-7</v>
      </c>
    </row>
    <row r="465" spans="1:7" x14ac:dyDescent="0.35">
      <c r="A465" s="172">
        <v>1</v>
      </c>
      <c r="B465" s="172">
        <v>20</v>
      </c>
      <c r="C465" s="172">
        <v>7</v>
      </c>
      <c r="D465" s="172">
        <v>4</v>
      </c>
      <c r="E465" s="172">
        <v>0</v>
      </c>
      <c r="F465" s="174">
        <v>1.62386E-6</v>
      </c>
      <c r="G465" s="172">
        <f t="shared" si="13"/>
        <v>2.0430619920195704E-6</v>
      </c>
    </row>
    <row r="466" spans="1:7" x14ac:dyDescent="0.35">
      <c r="A466" s="172">
        <v>1</v>
      </c>
      <c r="B466" s="172">
        <v>20</v>
      </c>
      <c r="C466" s="172">
        <v>8</v>
      </c>
      <c r="D466" s="172">
        <v>4</v>
      </c>
      <c r="E466" s="172">
        <v>0</v>
      </c>
      <c r="F466" s="174">
        <v>1.1030099999999999E-6</v>
      </c>
      <c r="G466" s="172">
        <f t="shared" si="13"/>
        <v>1.387753752058371E-6</v>
      </c>
    </row>
    <row r="467" spans="1:7" x14ac:dyDescent="0.35">
      <c r="A467" s="172">
        <v>1</v>
      </c>
      <c r="B467" s="172">
        <v>20</v>
      </c>
      <c r="C467" s="172">
        <v>9</v>
      </c>
      <c r="D467" s="172">
        <v>4</v>
      </c>
      <c r="E467" s="172">
        <v>0</v>
      </c>
      <c r="F467" s="174">
        <v>1.30513E-6</v>
      </c>
      <c r="G467" s="172">
        <f t="shared" si="13"/>
        <v>1.6420513453404246E-6</v>
      </c>
    </row>
    <row r="468" spans="1:7" x14ac:dyDescent="0.35">
      <c r="A468" s="172">
        <v>1</v>
      </c>
      <c r="B468" s="172">
        <v>20</v>
      </c>
      <c r="C468" s="172">
        <v>10</v>
      </c>
      <c r="D468" s="172">
        <v>4</v>
      </c>
      <c r="E468" s="172">
        <v>0</v>
      </c>
      <c r="F468" s="174">
        <v>1.9763800000000001E-6</v>
      </c>
      <c r="G468" s="172">
        <f t="shared" si="13"/>
        <v>2.4865855799069126E-6</v>
      </c>
    </row>
    <row r="469" spans="1:7" x14ac:dyDescent="0.35">
      <c r="A469" s="172">
        <v>1</v>
      </c>
      <c r="B469" s="172">
        <v>20</v>
      </c>
      <c r="C469" s="172">
        <v>11</v>
      </c>
      <c r="D469" s="172">
        <v>4</v>
      </c>
      <c r="E469" s="172">
        <v>0</v>
      </c>
      <c r="F469" s="174">
        <v>8.5023199999999996E-7</v>
      </c>
      <c r="G469" s="172">
        <f t="shared" si="13"/>
        <v>1.0697207170561398E-6</v>
      </c>
    </row>
    <row r="470" spans="1:7" x14ac:dyDescent="0.35">
      <c r="A470" s="172">
        <v>1</v>
      </c>
      <c r="B470" s="172">
        <v>20</v>
      </c>
      <c r="C470" s="172">
        <v>12</v>
      </c>
      <c r="D470" s="172">
        <v>4</v>
      </c>
      <c r="E470" s="172">
        <v>0</v>
      </c>
      <c r="F470" s="174">
        <v>4.5751599999999998E-7</v>
      </c>
      <c r="G470" s="172">
        <f t="shared" si="13"/>
        <v>5.7562446906803895E-7</v>
      </c>
    </row>
    <row r="471" spans="1:7" x14ac:dyDescent="0.35">
      <c r="A471" s="172">
        <v>1</v>
      </c>
      <c r="B471" s="172">
        <v>20</v>
      </c>
      <c r="C471" s="172">
        <v>13</v>
      </c>
      <c r="D471" s="172">
        <v>4</v>
      </c>
      <c r="E471" s="172">
        <v>0</v>
      </c>
      <c r="F471" s="174">
        <v>2.0812499999999999E-7</v>
      </c>
      <c r="G471" s="172">
        <f t="shared" si="13"/>
        <v>2.6185279339910652E-7</v>
      </c>
    </row>
    <row r="472" spans="1:7" x14ac:dyDescent="0.35">
      <c r="A472" s="172">
        <v>1</v>
      </c>
      <c r="B472" s="172">
        <v>20</v>
      </c>
      <c r="C472" s="172">
        <v>14</v>
      </c>
      <c r="D472" s="172">
        <v>4</v>
      </c>
      <c r="E472" s="172">
        <v>0</v>
      </c>
      <c r="F472" s="174">
        <v>1.6015399999999999E-7</v>
      </c>
      <c r="G472" s="172">
        <f t="shared" si="13"/>
        <v>2.0149800492031473E-7</v>
      </c>
    </row>
    <row r="473" spans="1:7" x14ac:dyDescent="0.35">
      <c r="A473" s="172">
        <v>1</v>
      </c>
      <c r="B473" s="172">
        <v>20</v>
      </c>
      <c r="C473" s="172">
        <v>15</v>
      </c>
      <c r="D473" s="172">
        <v>4</v>
      </c>
      <c r="E473" s="172">
        <v>0</v>
      </c>
      <c r="F473" s="174">
        <v>9.7693600000000006E-8</v>
      </c>
      <c r="G473" s="172">
        <f t="shared" si="13"/>
        <v>1.2291335522986163E-7</v>
      </c>
    </row>
    <row r="474" spans="1:7" x14ac:dyDescent="0.35">
      <c r="A474" s="172">
        <v>1</v>
      </c>
      <c r="B474" s="172">
        <v>20</v>
      </c>
      <c r="C474" s="172">
        <v>16</v>
      </c>
      <c r="D474" s="172">
        <v>4</v>
      </c>
      <c r="E474" s="172">
        <v>0</v>
      </c>
      <c r="F474" s="174">
        <v>1.03509E-7</v>
      </c>
      <c r="G474" s="172">
        <f t="shared" si="13"/>
        <v>1.3023000981116211E-7</v>
      </c>
    </row>
    <row r="475" spans="1:7" x14ac:dyDescent="0.35">
      <c r="A475" s="172">
        <v>1</v>
      </c>
      <c r="B475" s="172">
        <v>20</v>
      </c>
      <c r="C475" s="172">
        <v>17</v>
      </c>
      <c r="D475" s="172">
        <v>4</v>
      </c>
      <c r="E475" s="172">
        <v>0</v>
      </c>
      <c r="F475" s="174">
        <v>2.7974900000000003E-7</v>
      </c>
      <c r="G475" s="172">
        <f t="shared" si="13"/>
        <v>3.5196664072363558E-7</v>
      </c>
    </row>
    <row r="476" spans="1:7" x14ac:dyDescent="0.35">
      <c r="A476" s="172">
        <v>1</v>
      </c>
      <c r="B476" s="172">
        <v>20</v>
      </c>
      <c r="C476" s="172">
        <v>18</v>
      </c>
      <c r="D476" s="172">
        <v>4</v>
      </c>
      <c r="E476" s="172">
        <v>0</v>
      </c>
      <c r="F476" s="174">
        <v>1.4033E-6</v>
      </c>
      <c r="G476" s="172">
        <f t="shared" si="13"/>
        <v>1.765564083973411E-6</v>
      </c>
    </row>
    <row r="477" spans="1:7" x14ac:dyDescent="0.35">
      <c r="A477" s="172">
        <v>1</v>
      </c>
      <c r="B477" s="172">
        <v>20</v>
      </c>
      <c r="C477" s="172">
        <v>19</v>
      </c>
      <c r="D477" s="172">
        <v>4</v>
      </c>
      <c r="E477" s="172">
        <v>0</v>
      </c>
      <c r="F477" s="174">
        <v>6.3902099999999999E-7</v>
      </c>
      <c r="G477" s="172">
        <f t="shared" si="13"/>
        <v>8.0398526794325734E-7</v>
      </c>
    </row>
    <row r="478" spans="1:7" x14ac:dyDescent="0.35">
      <c r="A478" s="172">
        <v>1</v>
      </c>
      <c r="B478" s="172">
        <v>20</v>
      </c>
      <c r="C478" s="172">
        <v>20</v>
      </c>
      <c r="D478" s="172">
        <v>4</v>
      </c>
      <c r="E478" s="172">
        <v>0</v>
      </c>
      <c r="F478" s="174">
        <v>7.2056500000000002E-7</v>
      </c>
      <c r="G478" s="172">
        <f t="shared" si="13"/>
        <v>9.0657997874175229E-7</v>
      </c>
    </row>
    <row r="479" spans="1:7" x14ac:dyDescent="0.35">
      <c r="A479" s="172">
        <v>1</v>
      </c>
      <c r="B479" s="172">
        <v>20</v>
      </c>
      <c r="C479" s="172">
        <v>21</v>
      </c>
      <c r="D479" s="172">
        <v>4</v>
      </c>
      <c r="E479" s="172">
        <v>0</v>
      </c>
      <c r="F479" s="174">
        <v>1.99141E-7</v>
      </c>
      <c r="G479" s="172">
        <f t="shared" si="13"/>
        <v>2.5054955978518421E-7</v>
      </c>
    </row>
    <row r="480" spans="1:7" x14ac:dyDescent="0.35">
      <c r="A480" s="172">
        <v>1</v>
      </c>
      <c r="B480" s="172">
        <v>20</v>
      </c>
      <c r="C480" s="172">
        <v>22</v>
      </c>
      <c r="D480" s="172">
        <v>4</v>
      </c>
      <c r="E480" s="172">
        <v>0</v>
      </c>
      <c r="F480" s="174">
        <v>3.0626800000000003E-8</v>
      </c>
      <c r="G480" s="172">
        <f t="shared" si="13"/>
        <v>3.8533156193997625E-8</v>
      </c>
    </row>
    <row r="481" spans="1:7" x14ac:dyDescent="0.35">
      <c r="A481" s="172">
        <v>1</v>
      </c>
      <c r="B481" s="172">
        <v>20</v>
      </c>
      <c r="C481" s="172">
        <v>23</v>
      </c>
      <c r="D481" s="172">
        <v>4</v>
      </c>
      <c r="E481" s="172">
        <v>0</v>
      </c>
      <c r="F481" s="174">
        <v>4.3083999999999997E-9</v>
      </c>
      <c r="G481" s="172">
        <f t="shared" si="13"/>
        <v>5.420620180567978E-9</v>
      </c>
    </row>
    <row r="482" spans="1:7" x14ac:dyDescent="0.35">
      <c r="A482" s="172">
        <v>1</v>
      </c>
      <c r="B482" s="172">
        <v>21</v>
      </c>
      <c r="C482" s="172">
        <v>0</v>
      </c>
      <c r="D482" s="172">
        <v>5</v>
      </c>
      <c r="E482" s="172">
        <v>0</v>
      </c>
      <c r="F482" s="174">
        <v>1.76934E-9</v>
      </c>
      <c r="G482" s="172">
        <f t="shared" si="13"/>
        <v>2.2260978809502709E-9</v>
      </c>
    </row>
    <row r="483" spans="1:7" x14ac:dyDescent="0.35">
      <c r="A483" s="172">
        <v>1</v>
      </c>
      <c r="B483" s="172">
        <v>21</v>
      </c>
      <c r="C483" s="172">
        <v>1</v>
      </c>
      <c r="D483" s="172">
        <v>5</v>
      </c>
      <c r="E483" s="172">
        <v>0</v>
      </c>
      <c r="F483" s="174">
        <v>3.22377E-10</v>
      </c>
      <c r="G483" s="172">
        <f t="shared" si="13"/>
        <v>4.0559912541801206E-10</v>
      </c>
    </row>
    <row r="484" spans="1:7" x14ac:dyDescent="0.35">
      <c r="A484" s="172">
        <v>1</v>
      </c>
      <c r="B484" s="172">
        <v>21</v>
      </c>
      <c r="C484" s="172">
        <v>2</v>
      </c>
      <c r="D484" s="172">
        <v>5</v>
      </c>
      <c r="E484" s="172">
        <v>0</v>
      </c>
      <c r="F484" s="174">
        <v>0</v>
      </c>
      <c r="G484" s="172">
        <f t="shared" si="13"/>
        <v>0</v>
      </c>
    </row>
    <row r="485" spans="1:7" x14ac:dyDescent="0.35">
      <c r="A485" s="172">
        <v>1</v>
      </c>
      <c r="B485" s="172">
        <v>21</v>
      </c>
      <c r="C485" s="172">
        <v>3</v>
      </c>
      <c r="D485" s="172">
        <v>5</v>
      </c>
      <c r="E485" s="172">
        <v>0</v>
      </c>
      <c r="F485" s="174">
        <v>0</v>
      </c>
      <c r="G485" s="172">
        <f t="shared" si="13"/>
        <v>0</v>
      </c>
    </row>
    <row r="486" spans="1:7" x14ac:dyDescent="0.35">
      <c r="A486" s="172">
        <v>1</v>
      </c>
      <c r="B486" s="172">
        <v>21</v>
      </c>
      <c r="C486" s="172">
        <v>4</v>
      </c>
      <c r="D486" s="172">
        <v>5</v>
      </c>
      <c r="E486" s="172">
        <v>0</v>
      </c>
      <c r="F486" s="174">
        <v>2.5817200000000002E-10</v>
      </c>
      <c r="G486" s="172">
        <f t="shared" si="13"/>
        <v>3.2481950451620004E-10</v>
      </c>
    </row>
    <row r="487" spans="1:7" x14ac:dyDescent="0.35">
      <c r="A487" s="172">
        <v>1</v>
      </c>
      <c r="B487" s="172">
        <v>21</v>
      </c>
      <c r="C487" s="172">
        <v>5</v>
      </c>
      <c r="D487" s="172">
        <v>5</v>
      </c>
      <c r="E487" s="172">
        <v>0</v>
      </c>
      <c r="F487" s="174">
        <v>5.8698599999999998E-9</v>
      </c>
      <c r="G487" s="172">
        <f t="shared" si="13"/>
        <v>7.3851735152513116E-9</v>
      </c>
    </row>
    <row r="488" spans="1:7" x14ac:dyDescent="0.35">
      <c r="A488" s="172">
        <v>1</v>
      </c>
      <c r="B488" s="172">
        <v>21</v>
      </c>
      <c r="C488" s="172">
        <v>6</v>
      </c>
      <c r="D488" s="172">
        <v>5</v>
      </c>
      <c r="E488" s="172">
        <v>0</v>
      </c>
      <c r="F488" s="174">
        <v>2.8604799999999999E-7</v>
      </c>
      <c r="G488" s="172">
        <f t="shared" si="13"/>
        <v>3.5989173739929184E-7</v>
      </c>
    </row>
    <row r="489" spans="1:7" x14ac:dyDescent="0.35">
      <c r="A489" s="172">
        <v>1</v>
      </c>
      <c r="B489" s="172">
        <v>21</v>
      </c>
      <c r="C489" s="172">
        <v>7</v>
      </c>
      <c r="D489" s="172">
        <v>5</v>
      </c>
      <c r="E489" s="172">
        <v>0</v>
      </c>
      <c r="F489" s="174">
        <v>3.9423399999999998E-6</v>
      </c>
      <c r="G489" s="172">
        <f t="shared" si="13"/>
        <v>4.9600612205599206E-6</v>
      </c>
    </row>
    <row r="490" spans="1:7" x14ac:dyDescent="0.35">
      <c r="A490" s="172">
        <v>1</v>
      </c>
      <c r="B490" s="172">
        <v>21</v>
      </c>
      <c r="C490" s="172">
        <v>8</v>
      </c>
      <c r="D490" s="172">
        <v>5</v>
      </c>
      <c r="E490" s="172">
        <v>0</v>
      </c>
      <c r="F490" s="174">
        <v>6.0969900000000004E-6</v>
      </c>
      <c r="G490" s="172">
        <f t="shared" si="13"/>
        <v>7.6709374790458539E-6</v>
      </c>
    </row>
    <row r="491" spans="1:7" x14ac:dyDescent="0.35">
      <c r="A491" s="172">
        <v>1</v>
      </c>
      <c r="B491" s="172">
        <v>21</v>
      </c>
      <c r="C491" s="172">
        <v>9</v>
      </c>
      <c r="D491" s="172">
        <v>5</v>
      </c>
      <c r="E491" s="172">
        <v>0</v>
      </c>
      <c r="F491" s="174">
        <v>1.3173800000000001E-5</v>
      </c>
      <c r="G491" s="172">
        <f t="shared" si="13"/>
        <v>1.6574637019489005E-5</v>
      </c>
    </row>
    <row r="492" spans="1:7" x14ac:dyDescent="0.35">
      <c r="A492" s="172">
        <v>1</v>
      </c>
      <c r="B492" s="172">
        <v>21</v>
      </c>
      <c r="C492" s="172">
        <v>10</v>
      </c>
      <c r="D492" s="172">
        <v>5</v>
      </c>
      <c r="E492" s="172">
        <v>0</v>
      </c>
      <c r="F492" s="174">
        <v>1.63882E-5</v>
      </c>
      <c r="G492" s="172">
        <f t="shared" si="13"/>
        <v>2.0618839393553093E-5</v>
      </c>
    </row>
    <row r="493" spans="1:7" x14ac:dyDescent="0.35">
      <c r="A493" s="172">
        <v>1</v>
      </c>
      <c r="B493" s="172">
        <v>21</v>
      </c>
      <c r="C493" s="172">
        <v>11</v>
      </c>
      <c r="D493" s="172">
        <v>5</v>
      </c>
      <c r="E493" s="172">
        <v>0</v>
      </c>
      <c r="F493" s="174">
        <v>7.1208800000000002E-6</v>
      </c>
      <c r="G493" s="172">
        <f t="shared" si="13"/>
        <v>8.9591462796868685E-6</v>
      </c>
    </row>
    <row r="494" spans="1:7" x14ac:dyDescent="0.35">
      <c r="A494" s="172">
        <v>1</v>
      </c>
      <c r="B494" s="172">
        <v>21</v>
      </c>
      <c r="C494" s="172">
        <v>12</v>
      </c>
      <c r="D494" s="172">
        <v>5</v>
      </c>
      <c r="E494" s="172">
        <v>0</v>
      </c>
      <c r="F494" s="174">
        <v>3.1045000000000001E-6</v>
      </c>
      <c r="G494" s="172">
        <f t="shared" si="13"/>
        <v>3.9059315176337594E-6</v>
      </c>
    </row>
    <row r="495" spans="1:7" x14ac:dyDescent="0.35">
      <c r="A495" s="172">
        <v>1</v>
      </c>
      <c r="B495" s="172">
        <v>21</v>
      </c>
      <c r="C495" s="172">
        <v>13</v>
      </c>
      <c r="D495" s="172">
        <v>5</v>
      </c>
      <c r="E495" s="172">
        <v>0</v>
      </c>
      <c r="F495" s="174">
        <v>1.4333900000000001E-6</v>
      </c>
      <c r="G495" s="172">
        <f t="shared" si="13"/>
        <v>1.8034218644100674E-6</v>
      </c>
    </row>
    <row r="496" spans="1:7" x14ac:dyDescent="0.35">
      <c r="A496" s="172">
        <v>1</v>
      </c>
      <c r="B496" s="172">
        <v>21</v>
      </c>
      <c r="C496" s="172">
        <v>14</v>
      </c>
      <c r="D496" s="172">
        <v>5</v>
      </c>
      <c r="E496" s="172">
        <v>0</v>
      </c>
      <c r="F496" s="174">
        <v>5.8833700000000001E-7</v>
      </c>
      <c r="G496" s="172">
        <f t="shared" si="13"/>
        <v>7.4021711428252313E-7</v>
      </c>
    </row>
    <row r="497" spans="1:7" x14ac:dyDescent="0.35">
      <c r="A497" s="172">
        <v>1</v>
      </c>
      <c r="B497" s="172">
        <v>21</v>
      </c>
      <c r="C497" s="172">
        <v>15</v>
      </c>
      <c r="D497" s="172">
        <v>5</v>
      </c>
      <c r="E497" s="172">
        <v>0</v>
      </c>
      <c r="F497" s="174">
        <v>3.2509099999999998E-7</v>
      </c>
      <c r="G497" s="172">
        <f t="shared" si="13"/>
        <v>4.0901374875151439E-7</v>
      </c>
    </row>
    <row r="498" spans="1:7" x14ac:dyDescent="0.35">
      <c r="A498" s="172">
        <v>1</v>
      </c>
      <c r="B498" s="172">
        <v>21</v>
      </c>
      <c r="C498" s="172">
        <v>16</v>
      </c>
      <c r="D498" s="172">
        <v>5</v>
      </c>
      <c r="E498" s="172">
        <v>0</v>
      </c>
      <c r="F498" s="174">
        <v>2.74056E-7</v>
      </c>
      <c r="G498" s="172">
        <f t="shared" si="13"/>
        <v>3.4480398389326381E-7</v>
      </c>
    </row>
    <row r="499" spans="1:7" x14ac:dyDescent="0.35">
      <c r="A499" s="172">
        <v>1</v>
      </c>
      <c r="B499" s="172">
        <v>21</v>
      </c>
      <c r="C499" s="172">
        <v>17</v>
      </c>
      <c r="D499" s="172">
        <v>5</v>
      </c>
      <c r="E499" s="172">
        <v>0</v>
      </c>
      <c r="F499" s="174">
        <v>5.8375199999999997E-7</v>
      </c>
      <c r="G499" s="172">
        <f t="shared" si="13"/>
        <v>7.3444848938049349E-7</v>
      </c>
    </row>
    <row r="500" spans="1:7" x14ac:dyDescent="0.35">
      <c r="A500" s="172">
        <v>1</v>
      </c>
      <c r="B500" s="172">
        <v>21</v>
      </c>
      <c r="C500" s="172">
        <v>18</v>
      </c>
      <c r="D500" s="172">
        <v>5</v>
      </c>
      <c r="E500" s="172">
        <v>0</v>
      </c>
      <c r="F500" s="174">
        <v>4.0435499999999996E-6</v>
      </c>
      <c r="G500" s="172">
        <f t="shared" si="13"/>
        <v>5.0873987399349283E-6</v>
      </c>
    </row>
    <row r="501" spans="1:7" x14ac:dyDescent="0.35">
      <c r="A501" s="172">
        <v>1</v>
      </c>
      <c r="B501" s="172">
        <v>21</v>
      </c>
      <c r="C501" s="172">
        <v>19</v>
      </c>
      <c r="D501" s="172">
        <v>5</v>
      </c>
      <c r="E501" s="172">
        <v>0</v>
      </c>
      <c r="F501" s="174">
        <v>2.8543100000000002E-6</v>
      </c>
      <c r="G501" s="172">
        <f t="shared" si="13"/>
        <v>3.5911545788684864E-6</v>
      </c>
    </row>
    <row r="502" spans="1:7" x14ac:dyDescent="0.35">
      <c r="A502" s="172">
        <v>1</v>
      </c>
      <c r="B502" s="172">
        <v>21</v>
      </c>
      <c r="C502" s="172">
        <v>20</v>
      </c>
      <c r="D502" s="172">
        <v>5</v>
      </c>
      <c r="E502" s="172">
        <v>0</v>
      </c>
      <c r="F502" s="174">
        <v>2.4472699999999999E-6</v>
      </c>
      <c r="G502" s="172">
        <f t="shared" si="13"/>
        <v>3.0790365679367272E-6</v>
      </c>
    </row>
    <row r="503" spans="1:7" x14ac:dyDescent="0.35">
      <c r="A503" s="172">
        <v>1</v>
      </c>
      <c r="B503" s="172">
        <v>21</v>
      </c>
      <c r="C503" s="172">
        <v>21</v>
      </c>
      <c r="D503" s="172">
        <v>5</v>
      </c>
      <c r="E503" s="172">
        <v>0</v>
      </c>
      <c r="F503" s="174">
        <v>1.07465E-6</v>
      </c>
      <c r="G503" s="172">
        <f t="shared" si="13"/>
        <v>1.3520725738202994E-6</v>
      </c>
    </row>
    <row r="504" spans="1:7" x14ac:dyDescent="0.35">
      <c r="A504" s="172">
        <v>1</v>
      </c>
      <c r="B504" s="172">
        <v>21</v>
      </c>
      <c r="C504" s="172">
        <v>22</v>
      </c>
      <c r="D504" s="172">
        <v>5</v>
      </c>
      <c r="E504" s="172">
        <v>0</v>
      </c>
      <c r="F504" s="174">
        <v>2.5012400000000002E-7</v>
      </c>
      <c r="G504" s="172">
        <f t="shared" si="13"/>
        <v>3.1469390076232132E-7</v>
      </c>
    </row>
    <row r="505" spans="1:7" x14ac:dyDescent="0.35">
      <c r="A505" s="172">
        <v>1</v>
      </c>
      <c r="B505" s="172">
        <v>21</v>
      </c>
      <c r="C505" s="172">
        <v>23</v>
      </c>
      <c r="D505" s="172">
        <v>5</v>
      </c>
      <c r="E505" s="172">
        <v>0</v>
      </c>
      <c r="F505" s="174">
        <v>2.67654E-8</v>
      </c>
      <c r="G505" s="172">
        <f t="shared" si="13"/>
        <v>3.3674929760694035E-8</v>
      </c>
    </row>
    <row r="506" spans="1:7" x14ac:dyDescent="0.35">
      <c r="A506" s="172">
        <v>1</v>
      </c>
      <c r="B506" s="172">
        <v>22</v>
      </c>
      <c r="C506" s="172">
        <v>0</v>
      </c>
      <c r="D506" s="172">
        <v>6</v>
      </c>
      <c r="E506" s="172">
        <v>1</v>
      </c>
      <c r="F506" s="174">
        <v>5.3788300000000001E-9</v>
      </c>
      <c r="G506" s="172">
        <f t="shared" si="13"/>
        <v>6.7673833548056026E-9</v>
      </c>
    </row>
    <row r="507" spans="1:7" x14ac:dyDescent="0.35">
      <c r="A507" s="172">
        <v>1</v>
      </c>
      <c r="B507" s="172">
        <v>22</v>
      </c>
      <c r="C507" s="172">
        <v>1</v>
      </c>
      <c r="D507" s="172">
        <v>6</v>
      </c>
      <c r="E507" s="172">
        <v>1</v>
      </c>
      <c r="F507" s="174">
        <v>2.7567299999999998E-9</v>
      </c>
      <c r="G507" s="172">
        <f t="shared" si="13"/>
        <v>3.4683841496558263E-9</v>
      </c>
    </row>
    <row r="508" spans="1:7" x14ac:dyDescent="0.35">
      <c r="A508" s="172">
        <v>1</v>
      </c>
      <c r="B508" s="172">
        <v>22</v>
      </c>
      <c r="C508" s="172">
        <v>2</v>
      </c>
      <c r="D508" s="172">
        <v>6</v>
      </c>
      <c r="E508" s="172">
        <v>1</v>
      </c>
      <c r="F508" s="174">
        <v>6.9084199999999998E-10</v>
      </c>
      <c r="G508" s="172">
        <f t="shared" si="13"/>
        <v>8.6918393992757017E-10</v>
      </c>
    </row>
    <row r="509" spans="1:7" x14ac:dyDescent="0.35">
      <c r="A509" s="172">
        <v>1</v>
      </c>
      <c r="B509" s="172">
        <v>22</v>
      </c>
      <c r="C509" s="172">
        <v>3</v>
      </c>
      <c r="D509" s="172">
        <v>6</v>
      </c>
      <c r="E509" s="172">
        <v>1</v>
      </c>
      <c r="F509" s="174">
        <v>0</v>
      </c>
      <c r="G509" s="172">
        <f t="shared" si="13"/>
        <v>0</v>
      </c>
    </row>
    <row r="510" spans="1:7" x14ac:dyDescent="0.35">
      <c r="A510" s="172">
        <v>1</v>
      </c>
      <c r="B510" s="172">
        <v>22</v>
      </c>
      <c r="C510" s="172">
        <v>4</v>
      </c>
      <c r="D510" s="172">
        <v>6</v>
      </c>
      <c r="E510" s="172">
        <v>1</v>
      </c>
      <c r="F510" s="174">
        <v>0</v>
      </c>
      <c r="G510" s="172">
        <f t="shared" si="13"/>
        <v>0</v>
      </c>
    </row>
    <row r="511" spans="1:7" x14ac:dyDescent="0.35">
      <c r="A511" s="172">
        <v>1</v>
      </c>
      <c r="B511" s="172">
        <v>22</v>
      </c>
      <c r="C511" s="172">
        <v>5</v>
      </c>
      <c r="D511" s="172">
        <v>6</v>
      </c>
      <c r="E511" s="172">
        <v>1</v>
      </c>
      <c r="F511" s="174">
        <v>0</v>
      </c>
      <c r="G511" s="172">
        <f t="shared" si="13"/>
        <v>0</v>
      </c>
    </row>
    <row r="512" spans="1:7" x14ac:dyDescent="0.35">
      <c r="A512" s="172">
        <v>1</v>
      </c>
      <c r="B512" s="172">
        <v>22</v>
      </c>
      <c r="C512" s="172">
        <v>6</v>
      </c>
      <c r="D512" s="172">
        <v>6</v>
      </c>
      <c r="E512" s="172">
        <v>1</v>
      </c>
      <c r="F512" s="174">
        <v>5.6204900000000003E-10</v>
      </c>
      <c r="G512" s="172">
        <f t="shared" si="13"/>
        <v>7.0714282607651371E-10</v>
      </c>
    </row>
    <row r="513" spans="1:7" x14ac:dyDescent="0.35">
      <c r="A513" s="172">
        <v>1</v>
      </c>
      <c r="B513" s="172">
        <v>22</v>
      </c>
      <c r="C513" s="172">
        <v>7</v>
      </c>
      <c r="D513" s="172">
        <v>6</v>
      </c>
      <c r="E513" s="172">
        <v>1</v>
      </c>
      <c r="F513" s="174">
        <v>2.38537E-9</v>
      </c>
      <c r="G513" s="172">
        <f t="shared" si="13"/>
        <v>3.0011569863804285E-9</v>
      </c>
    </row>
    <row r="514" spans="1:7" x14ac:dyDescent="0.35">
      <c r="A514" s="172">
        <v>1</v>
      </c>
      <c r="B514" s="172">
        <v>22</v>
      </c>
      <c r="C514" s="172">
        <v>8</v>
      </c>
      <c r="D514" s="172">
        <v>6</v>
      </c>
      <c r="E514" s="172">
        <v>1</v>
      </c>
      <c r="F514" s="174">
        <v>9.3792399999999996E-9</v>
      </c>
      <c r="G514" s="172">
        <f t="shared" ref="G514:G577" si="14">F514/$F$8762</f>
        <v>1.1800505436447499E-8</v>
      </c>
    </row>
    <row r="515" spans="1:7" x14ac:dyDescent="0.35">
      <c r="A515" s="172">
        <v>1</v>
      </c>
      <c r="B515" s="172">
        <v>22</v>
      </c>
      <c r="C515" s="172">
        <v>9</v>
      </c>
      <c r="D515" s="172">
        <v>6</v>
      </c>
      <c r="E515" s="172">
        <v>1</v>
      </c>
      <c r="F515" s="174">
        <v>2.6575199999999999E-8</v>
      </c>
      <c r="G515" s="172">
        <f t="shared" si="14"/>
        <v>3.3435629334005691E-8</v>
      </c>
    </row>
    <row r="516" spans="1:7" x14ac:dyDescent="0.35">
      <c r="A516" s="172">
        <v>1</v>
      </c>
      <c r="B516" s="172">
        <v>22</v>
      </c>
      <c r="C516" s="172">
        <v>10</v>
      </c>
      <c r="D516" s="172">
        <v>6</v>
      </c>
      <c r="E516" s="172">
        <v>1</v>
      </c>
      <c r="F516" s="174">
        <v>9.4070499999999995E-8</v>
      </c>
      <c r="G516" s="172">
        <f t="shared" si="14"/>
        <v>1.1835494631327639E-7</v>
      </c>
    </row>
    <row r="517" spans="1:7" x14ac:dyDescent="0.35">
      <c r="A517" s="172">
        <v>1</v>
      </c>
      <c r="B517" s="172">
        <v>22</v>
      </c>
      <c r="C517" s="172">
        <v>11</v>
      </c>
      <c r="D517" s="172">
        <v>6</v>
      </c>
      <c r="E517" s="172">
        <v>1</v>
      </c>
      <c r="F517" s="174">
        <v>7.6747200000000003E-8</v>
      </c>
      <c r="G517" s="172">
        <f t="shared" si="14"/>
        <v>9.6559609396083641E-8</v>
      </c>
    </row>
    <row r="518" spans="1:7" x14ac:dyDescent="0.35">
      <c r="A518" s="172">
        <v>1</v>
      </c>
      <c r="B518" s="172">
        <v>22</v>
      </c>
      <c r="C518" s="172">
        <v>12</v>
      </c>
      <c r="D518" s="172">
        <v>6</v>
      </c>
      <c r="E518" s="172">
        <v>1</v>
      </c>
      <c r="F518" s="174">
        <v>8.0381900000000006E-8</v>
      </c>
      <c r="G518" s="172">
        <f t="shared" si="14"/>
        <v>1.0113261287076344E-7</v>
      </c>
    </row>
    <row r="519" spans="1:7" x14ac:dyDescent="0.35">
      <c r="A519" s="172">
        <v>1</v>
      </c>
      <c r="B519" s="172">
        <v>22</v>
      </c>
      <c r="C519" s="172">
        <v>13</v>
      </c>
      <c r="D519" s="172">
        <v>6</v>
      </c>
      <c r="E519" s="172">
        <v>1</v>
      </c>
      <c r="F519" s="174">
        <v>7.6762600000000002E-8</v>
      </c>
      <c r="G519" s="172">
        <f t="shared" si="14"/>
        <v>9.6578984930105719E-8</v>
      </c>
    </row>
    <row r="520" spans="1:7" x14ac:dyDescent="0.35">
      <c r="A520" s="172">
        <v>1</v>
      </c>
      <c r="B520" s="172">
        <v>22</v>
      </c>
      <c r="C520" s="172">
        <v>14</v>
      </c>
      <c r="D520" s="172">
        <v>6</v>
      </c>
      <c r="E520" s="172">
        <v>1</v>
      </c>
      <c r="F520" s="174">
        <v>1.11263E-7</v>
      </c>
      <c r="G520" s="172">
        <f t="shared" si="14"/>
        <v>1.399857170064374E-7</v>
      </c>
    </row>
    <row r="521" spans="1:7" x14ac:dyDescent="0.35">
      <c r="A521" s="172">
        <v>1</v>
      </c>
      <c r="B521" s="172">
        <v>22</v>
      </c>
      <c r="C521" s="172">
        <v>15</v>
      </c>
      <c r="D521" s="172">
        <v>6</v>
      </c>
      <c r="E521" s="172">
        <v>1</v>
      </c>
      <c r="F521" s="174">
        <v>1.27366E-7</v>
      </c>
      <c r="G521" s="172">
        <f t="shared" si="14"/>
        <v>1.60245731575114E-7</v>
      </c>
    </row>
    <row r="522" spans="1:7" x14ac:dyDescent="0.35">
      <c r="A522" s="172">
        <v>1</v>
      </c>
      <c r="B522" s="172">
        <v>22</v>
      </c>
      <c r="C522" s="172">
        <v>16</v>
      </c>
      <c r="D522" s="172">
        <v>6</v>
      </c>
      <c r="E522" s="172">
        <v>1</v>
      </c>
      <c r="F522" s="174">
        <v>4.2678299999999999E-7</v>
      </c>
      <c r="G522" s="172">
        <f t="shared" si="14"/>
        <v>5.3695769717838257E-7</v>
      </c>
    </row>
    <row r="523" spans="1:7" x14ac:dyDescent="0.35">
      <c r="A523" s="172">
        <v>1</v>
      </c>
      <c r="B523" s="172">
        <v>22</v>
      </c>
      <c r="C523" s="172">
        <v>17</v>
      </c>
      <c r="D523" s="172">
        <v>6</v>
      </c>
      <c r="E523" s="172">
        <v>1</v>
      </c>
      <c r="F523" s="174">
        <v>1.52005E-6</v>
      </c>
      <c r="G523" s="172">
        <f t="shared" si="14"/>
        <v>1.9124532785888857E-6</v>
      </c>
    </row>
    <row r="524" spans="1:7" x14ac:dyDescent="0.35">
      <c r="A524" s="172">
        <v>1</v>
      </c>
      <c r="B524" s="172">
        <v>22</v>
      </c>
      <c r="C524" s="172">
        <v>18</v>
      </c>
      <c r="D524" s="172">
        <v>6</v>
      </c>
      <c r="E524" s="172">
        <v>1</v>
      </c>
      <c r="F524" s="174">
        <v>1.2539599999999999E-5</v>
      </c>
      <c r="G524" s="172">
        <f t="shared" si="14"/>
        <v>1.5776717300215908E-5</v>
      </c>
    </row>
    <row r="525" spans="1:7" x14ac:dyDescent="0.35">
      <c r="A525" s="172">
        <v>1</v>
      </c>
      <c r="B525" s="172">
        <v>22</v>
      </c>
      <c r="C525" s="172">
        <v>19</v>
      </c>
      <c r="D525" s="172">
        <v>6</v>
      </c>
      <c r="E525" s="172">
        <v>1</v>
      </c>
      <c r="F525" s="174">
        <v>1.6781000000000001E-5</v>
      </c>
      <c r="G525" s="172">
        <f t="shared" si="14"/>
        <v>2.1113041326272224E-5</v>
      </c>
    </row>
    <row r="526" spans="1:7" x14ac:dyDescent="0.35">
      <c r="A526" s="172">
        <v>1</v>
      </c>
      <c r="B526" s="172">
        <v>22</v>
      </c>
      <c r="C526" s="172">
        <v>20</v>
      </c>
      <c r="D526" s="172">
        <v>6</v>
      </c>
      <c r="E526" s="172">
        <v>1</v>
      </c>
      <c r="F526" s="174">
        <v>1.0670699999999999E-5</v>
      </c>
      <c r="G526" s="172">
        <f t="shared" si="14"/>
        <v>1.3425357849964424E-5</v>
      </c>
    </row>
    <row r="527" spans="1:7" x14ac:dyDescent="0.35">
      <c r="A527" s="172">
        <v>1</v>
      </c>
      <c r="B527" s="172">
        <v>22</v>
      </c>
      <c r="C527" s="172">
        <v>21</v>
      </c>
      <c r="D527" s="172">
        <v>6</v>
      </c>
      <c r="E527" s="172">
        <v>1</v>
      </c>
      <c r="F527" s="174">
        <v>3.8430500000000004E-6</v>
      </c>
      <c r="G527" s="172">
        <f t="shared" si="14"/>
        <v>4.8351393521798743E-6</v>
      </c>
    </row>
    <row r="528" spans="1:7" x14ac:dyDescent="0.35">
      <c r="A528" s="172">
        <v>1</v>
      </c>
      <c r="B528" s="172">
        <v>22</v>
      </c>
      <c r="C528" s="172">
        <v>22</v>
      </c>
      <c r="D528" s="172">
        <v>6</v>
      </c>
      <c r="E528" s="172">
        <v>1</v>
      </c>
      <c r="F528" s="174">
        <v>1.1412800000000001E-6</v>
      </c>
      <c r="G528" s="172">
        <f t="shared" si="14"/>
        <v>1.4359032122548098E-6</v>
      </c>
    </row>
    <row r="529" spans="1:7" x14ac:dyDescent="0.35">
      <c r="A529" s="172">
        <v>1</v>
      </c>
      <c r="B529" s="172">
        <v>22</v>
      </c>
      <c r="C529" s="172">
        <v>23</v>
      </c>
      <c r="D529" s="172">
        <v>6</v>
      </c>
      <c r="E529" s="172">
        <v>1</v>
      </c>
      <c r="F529" s="174">
        <v>2.9207300000000002E-7</v>
      </c>
      <c r="G529" s="172">
        <f t="shared" si="14"/>
        <v>3.6747210054754231E-7</v>
      </c>
    </row>
    <row r="530" spans="1:7" x14ac:dyDescent="0.35">
      <c r="A530" s="172">
        <v>1</v>
      </c>
      <c r="B530" s="172">
        <v>23</v>
      </c>
      <c r="C530" s="172">
        <v>0</v>
      </c>
      <c r="D530" s="172">
        <v>7</v>
      </c>
      <c r="E530" s="172">
        <v>1</v>
      </c>
      <c r="F530" s="174">
        <v>9.2719899999999994E-8</v>
      </c>
      <c r="G530" s="172">
        <f t="shared" si="14"/>
        <v>1.1665568681650842E-7</v>
      </c>
    </row>
    <row r="531" spans="1:7" x14ac:dyDescent="0.35">
      <c r="A531" s="172">
        <v>1</v>
      </c>
      <c r="B531" s="172">
        <v>23</v>
      </c>
      <c r="C531" s="172">
        <v>1</v>
      </c>
      <c r="D531" s="172">
        <v>7</v>
      </c>
      <c r="E531" s="172">
        <v>1</v>
      </c>
      <c r="F531" s="174">
        <v>7.8551899999999995E-8</v>
      </c>
      <c r="G531" s="172">
        <f t="shared" si="14"/>
        <v>9.8830195516191101E-8</v>
      </c>
    </row>
    <row r="532" spans="1:7" x14ac:dyDescent="0.35">
      <c r="A532" s="172">
        <v>1</v>
      </c>
      <c r="B532" s="172">
        <v>23</v>
      </c>
      <c r="C532" s="172">
        <v>2</v>
      </c>
      <c r="D532" s="172">
        <v>7</v>
      </c>
      <c r="E532" s="172">
        <v>1</v>
      </c>
      <c r="F532" s="174">
        <v>7.8551899999999995E-8</v>
      </c>
      <c r="G532" s="172">
        <f t="shared" si="14"/>
        <v>9.8830195516191101E-8</v>
      </c>
    </row>
    <row r="533" spans="1:7" x14ac:dyDescent="0.35">
      <c r="A533" s="172">
        <v>1</v>
      </c>
      <c r="B533" s="172">
        <v>23</v>
      </c>
      <c r="C533" s="172">
        <v>3</v>
      </c>
      <c r="D533" s="172">
        <v>7</v>
      </c>
      <c r="E533" s="172">
        <v>1</v>
      </c>
      <c r="F533" s="174">
        <v>6.9661399999999999E-8</v>
      </c>
      <c r="G533" s="172">
        <f t="shared" si="14"/>
        <v>8.7644599073117197E-8</v>
      </c>
    </row>
    <row r="534" spans="1:7" x14ac:dyDescent="0.35">
      <c r="A534" s="172">
        <v>1</v>
      </c>
      <c r="B534" s="172">
        <v>23</v>
      </c>
      <c r="C534" s="172">
        <v>4</v>
      </c>
      <c r="D534" s="172">
        <v>7</v>
      </c>
      <c r="E534" s="172">
        <v>1</v>
      </c>
      <c r="F534" s="174">
        <v>1.20293E-7</v>
      </c>
      <c r="G534" s="172">
        <f t="shared" si="14"/>
        <v>1.5134682559211397E-7</v>
      </c>
    </row>
    <row r="535" spans="1:7" x14ac:dyDescent="0.35">
      <c r="A535" s="172">
        <v>1</v>
      </c>
      <c r="B535" s="172">
        <v>23</v>
      </c>
      <c r="C535" s="172">
        <v>5</v>
      </c>
      <c r="D535" s="172">
        <v>7</v>
      </c>
      <c r="E535" s="172">
        <v>1</v>
      </c>
      <c r="F535" s="174">
        <v>2.1087300000000001E-7</v>
      </c>
      <c r="G535" s="172">
        <f t="shared" si="14"/>
        <v>2.6531019388564462E-7</v>
      </c>
    </row>
    <row r="536" spans="1:7" x14ac:dyDescent="0.35">
      <c r="A536" s="172">
        <v>1</v>
      </c>
      <c r="B536" s="172">
        <v>23</v>
      </c>
      <c r="C536" s="172">
        <v>6</v>
      </c>
      <c r="D536" s="172">
        <v>7</v>
      </c>
      <c r="E536" s="172">
        <v>1</v>
      </c>
      <c r="F536" s="174">
        <v>5.4102900000000005E-7</v>
      </c>
      <c r="G536" s="172">
        <f t="shared" si="14"/>
        <v>6.8069648028792888E-7</v>
      </c>
    </row>
    <row r="537" spans="1:7" x14ac:dyDescent="0.35">
      <c r="A537" s="172">
        <v>1</v>
      </c>
      <c r="B537" s="172">
        <v>23</v>
      </c>
      <c r="C537" s="172">
        <v>7</v>
      </c>
      <c r="D537" s="172">
        <v>7</v>
      </c>
      <c r="E537" s="172">
        <v>1</v>
      </c>
      <c r="F537" s="174">
        <v>2.41418E-6</v>
      </c>
      <c r="G537" s="172">
        <f t="shared" si="14"/>
        <v>3.0374043328204441E-6</v>
      </c>
    </row>
    <row r="538" spans="1:7" x14ac:dyDescent="0.35">
      <c r="A538" s="172">
        <v>1</v>
      </c>
      <c r="B538" s="172">
        <v>23</v>
      </c>
      <c r="C538" s="172">
        <v>8</v>
      </c>
      <c r="D538" s="172">
        <v>7</v>
      </c>
      <c r="E538" s="172">
        <v>1</v>
      </c>
      <c r="F538" s="174">
        <v>4.3991799999999996E-6</v>
      </c>
      <c r="G538" s="172">
        <f t="shared" si="14"/>
        <v>5.5348351791734831E-6</v>
      </c>
    </row>
    <row r="539" spans="1:7" x14ac:dyDescent="0.35">
      <c r="A539" s="172">
        <v>1</v>
      </c>
      <c r="B539" s="172">
        <v>23</v>
      </c>
      <c r="C539" s="172">
        <v>9</v>
      </c>
      <c r="D539" s="172">
        <v>7</v>
      </c>
      <c r="E539" s="172">
        <v>1</v>
      </c>
      <c r="F539" s="174">
        <v>5.0147100000000003E-6</v>
      </c>
      <c r="G539" s="172">
        <f t="shared" si="14"/>
        <v>6.3092652088237047E-6</v>
      </c>
    </row>
    <row r="540" spans="1:7" x14ac:dyDescent="0.35">
      <c r="A540" s="172">
        <v>1</v>
      </c>
      <c r="B540" s="172">
        <v>23</v>
      </c>
      <c r="C540" s="172">
        <v>10</v>
      </c>
      <c r="D540" s="172">
        <v>7</v>
      </c>
      <c r="E540" s="172">
        <v>1</v>
      </c>
      <c r="F540" s="174">
        <v>2.3854699999999999E-6</v>
      </c>
      <c r="G540" s="172">
        <f t="shared" si="14"/>
        <v>3.0012828015364159E-6</v>
      </c>
    </row>
    <row r="541" spans="1:7" x14ac:dyDescent="0.35">
      <c r="A541" s="172">
        <v>1</v>
      </c>
      <c r="B541" s="172">
        <v>23</v>
      </c>
      <c r="C541" s="172">
        <v>11</v>
      </c>
      <c r="D541" s="172">
        <v>7</v>
      </c>
      <c r="E541" s="172">
        <v>1</v>
      </c>
      <c r="F541" s="174">
        <v>7.2634399999999998E-7</v>
      </c>
      <c r="G541" s="172">
        <f t="shared" si="14"/>
        <v>9.1385083660627316E-7</v>
      </c>
    </row>
    <row r="542" spans="1:7" x14ac:dyDescent="0.35">
      <c r="A542" s="172">
        <v>1</v>
      </c>
      <c r="B542" s="172">
        <v>23</v>
      </c>
      <c r="C542" s="172">
        <v>12</v>
      </c>
      <c r="D542" s="172">
        <v>7</v>
      </c>
      <c r="E542" s="172">
        <v>1</v>
      </c>
      <c r="F542" s="174">
        <v>5.3054900000000002E-7</v>
      </c>
      <c r="G542" s="172">
        <f t="shared" si="14"/>
        <v>6.6751105194043276E-7</v>
      </c>
    </row>
    <row r="543" spans="1:7" x14ac:dyDescent="0.35">
      <c r="A543" s="172">
        <v>1</v>
      </c>
      <c r="B543" s="172">
        <v>23</v>
      </c>
      <c r="C543" s="172">
        <v>13</v>
      </c>
      <c r="D543" s="172">
        <v>7</v>
      </c>
      <c r="E543" s="172">
        <v>1</v>
      </c>
      <c r="F543" s="174">
        <v>1.6875E-7</v>
      </c>
      <c r="G543" s="172">
        <f t="shared" si="14"/>
        <v>2.1231307572900527E-7</v>
      </c>
    </row>
    <row r="544" spans="1:7" x14ac:dyDescent="0.35">
      <c r="A544" s="172">
        <v>1</v>
      </c>
      <c r="B544" s="172">
        <v>23</v>
      </c>
      <c r="C544" s="172">
        <v>14</v>
      </c>
      <c r="D544" s="172">
        <v>7</v>
      </c>
      <c r="E544" s="172">
        <v>1</v>
      </c>
      <c r="F544" s="174">
        <v>5.4717599999999999E-8</v>
      </c>
      <c r="G544" s="172">
        <f t="shared" si="14"/>
        <v>6.8843033792648406E-8</v>
      </c>
    </row>
    <row r="545" spans="1:7" x14ac:dyDescent="0.35">
      <c r="A545" s="172">
        <v>1</v>
      </c>
      <c r="B545" s="172">
        <v>23</v>
      </c>
      <c r="C545" s="172">
        <v>15</v>
      </c>
      <c r="D545" s="172">
        <v>7</v>
      </c>
      <c r="E545" s="172">
        <v>1</v>
      </c>
      <c r="F545" s="174">
        <v>3.3565399999999998E-8</v>
      </c>
      <c r="G545" s="172">
        <f t="shared" si="14"/>
        <v>4.2230360367848016E-8</v>
      </c>
    </row>
    <row r="546" spans="1:7" x14ac:dyDescent="0.35">
      <c r="A546" s="172">
        <v>1</v>
      </c>
      <c r="B546" s="172">
        <v>23</v>
      </c>
      <c r="C546" s="172">
        <v>16</v>
      </c>
      <c r="D546" s="172">
        <v>7</v>
      </c>
      <c r="E546" s="172">
        <v>1</v>
      </c>
      <c r="F546" s="174">
        <v>2.9089599999999999E-8</v>
      </c>
      <c r="G546" s="172">
        <f t="shared" si="14"/>
        <v>3.6599125616156872E-8</v>
      </c>
    </row>
    <row r="547" spans="1:7" x14ac:dyDescent="0.35">
      <c r="A547" s="172">
        <v>1</v>
      </c>
      <c r="B547" s="172">
        <v>23</v>
      </c>
      <c r="C547" s="172">
        <v>17</v>
      </c>
      <c r="D547" s="172">
        <v>7</v>
      </c>
      <c r="E547" s="172">
        <v>1</v>
      </c>
      <c r="F547" s="174">
        <v>2.36448E-7</v>
      </c>
      <c r="G547" s="172">
        <f t="shared" si="14"/>
        <v>2.9748742002946273E-7</v>
      </c>
    </row>
    <row r="548" spans="1:7" x14ac:dyDescent="0.35">
      <c r="A548" s="172">
        <v>1</v>
      </c>
      <c r="B548" s="172">
        <v>23</v>
      </c>
      <c r="C548" s="172">
        <v>18</v>
      </c>
      <c r="D548" s="172">
        <v>7</v>
      </c>
      <c r="E548" s="172">
        <v>1</v>
      </c>
      <c r="F548" s="174">
        <v>4.8771700000000001E-6</v>
      </c>
      <c r="G548" s="172">
        <f t="shared" si="14"/>
        <v>6.1362190432784159E-6</v>
      </c>
    </row>
    <row r="549" spans="1:7" x14ac:dyDescent="0.35">
      <c r="A549" s="172">
        <v>1</v>
      </c>
      <c r="B549" s="172">
        <v>23</v>
      </c>
      <c r="C549" s="172">
        <v>19</v>
      </c>
      <c r="D549" s="172">
        <v>7</v>
      </c>
      <c r="E549" s="172">
        <v>1</v>
      </c>
      <c r="F549" s="174">
        <v>8.0761200000000002E-6</v>
      </c>
      <c r="G549" s="172">
        <f t="shared" si="14"/>
        <v>1.0160982975742425E-5</v>
      </c>
    </row>
    <row r="550" spans="1:7" x14ac:dyDescent="0.35">
      <c r="A550" s="172">
        <v>1</v>
      </c>
      <c r="B550" s="172">
        <v>23</v>
      </c>
      <c r="C550" s="172">
        <v>20</v>
      </c>
      <c r="D550" s="172">
        <v>7</v>
      </c>
      <c r="E550" s="172">
        <v>1</v>
      </c>
      <c r="F550" s="174">
        <v>1.23898E-5</v>
      </c>
      <c r="G550" s="172">
        <f t="shared" si="14"/>
        <v>1.5588246196546545E-5</v>
      </c>
    </row>
    <row r="551" spans="1:7" x14ac:dyDescent="0.35">
      <c r="A551" s="172">
        <v>1</v>
      </c>
      <c r="B551" s="172">
        <v>23</v>
      </c>
      <c r="C551" s="172">
        <v>21</v>
      </c>
      <c r="D551" s="172">
        <v>7</v>
      </c>
      <c r="E551" s="172">
        <v>1</v>
      </c>
      <c r="F551" s="174">
        <v>7.3565300000000002E-6</v>
      </c>
      <c r="G551" s="172">
        <f t="shared" si="14"/>
        <v>9.2556296947715508E-6</v>
      </c>
    </row>
    <row r="552" spans="1:7" x14ac:dyDescent="0.35">
      <c r="A552" s="172">
        <v>1</v>
      </c>
      <c r="B552" s="172">
        <v>23</v>
      </c>
      <c r="C552" s="172">
        <v>22</v>
      </c>
      <c r="D552" s="172">
        <v>7</v>
      </c>
      <c r="E552" s="172">
        <v>1</v>
      </c>
      <c r="F552" s="174">
        <v>1.9249599999999999E-6</v>
      </c>
      <c r="G552" s="172">
        <f t="shared" si="14"/>
        <v>2.4218914266981094E-6</v>
      </c>
    </row>
    <row r="553" spans="1:7" x14ac:dyDescent="0.35">
      <c r="A553" s="172">
        <v>1</v>
      </c>
      <c r="B553" s="172">
        <v>23</v>
      </c>
      <c r="C553" s="172">
        <v>23</v>
      </c>
      <c r="D553" s="172">
        <v>7</v>
      </c>
      <c r="E553" s="172">
        <v>1</v>
      </c>
      <c r="F553" s="174">
        <v>7.0078100000000003E-7</v>
      </c>
      <c r="G553" s="172">
        <f t="shared" si="14"/>
        <v>8.8168870828117362E-7</v>
      </c>
    </row>
    <row r="554" spans="1:7" x14ac:dyDescent="0.35">
      <c r="A554" s="172">
        <v>1</v>
      </c>
      <c r="B554" s="172">
        <v>24</v>
      </c>
      <c r="C554" s="172">
        <v>0</v>
      </c>
      <c r="D554" s="172">
        <v>1</v>
      </c>
      <c r="E554" s="172">
        <v>0</v>
      </c>
      <c r="F554" s="174">
        <v>3.6401900000000003E-7</v>
      </c>
      <c r="G554" s="172">
        <f t="shared" si="14"/>
        <v>4.5799107267435126E-7</v>
      </c>
    </row>
    <row r="555" spans="1:7" x14ac:dyDescent="0.35">
      <c r="A555" s="172">
        <v>1</v>
      </c>
      <c r="B555" s="172">
        <v>24</v>
      </c>
      <c r="C555" s="172">
        <v>1</v>
      </c>
      <c r="D555" s="172">
        <v>1</v>
      </c>
      <c r="E555" s="172">
        <v>0</v>
      </c>
      <c r="F555" s="174">
        <v>3.79731E-7</v>
      </c>
      <c r="G555" s="172">
        <f t="shared" si="14"/>
        <v>4.7775914998311646E-7</v>
      </c>
    </row>
    <row r="556" spans="1:7" x14ac:dyDescent="0.35">
      <c r="A556" s="172">
        <v>1</v>
      </c>
      <c r="B556" s="172">
        <v>24</v>
      </c>
      <c r="C556" s="172">
        <v>2</v>
      </c>
      <c r="D556" s="172">
        <v>1</v>
      </c>
      <c r="E556" s="172">
        <v>0</v>
      </c>
      <c r="F556" s="174">
        <v>5.1519599999999995E-7</v>
      </c>
      <c r="G556" s="172">
        <f t="shared" si="14"/>
        <v>6.4819465104166276E-7</v>
      </c>
    </row>
    <row r="557" spans="1:7" x14ac:dyDescent="0.35">
      <c r="A557" s="172">
        <v>1</v>
      </c>
      <c r="B557" s="172">
        <v>24</v>
      </c>
      <c r="C557" s="172">
        <v>3</v>
      </c>
      <c r="D557" s="172">
        <v>1</v>
      </c>
      <c r="E557" s="172">
        <v>0</v>
      </c>
      <c r="F557" s="174">
        <v>3.7715499999999999E-7</v>
      </c>
      <c r="G557" s="172">
        <f t="shared" si="14"/>
        <v>4.7451815156487696E-7</v>
      </c>
    </row>
    <row r="558" spans="1:7" x14ac:dyDescent="0.35">
      <c r="A558" s="172">
        <v>1</v>
      </c>
      <c r="B558" s="172">
        <v>24</v>
      </c>
      <c r="C558" s="172">
        <v>4</v>
      </c>
      <c r="D558" s="172">
        <v>1</v>
      </c>
      <c r="E558" s="172">
        <v>0</v>
      </c>
      <c r="F558" s="174">
        <v>1.00445E-6</v>
      </c>
      <c r="G558" s="172">
        <f t="shared" si="14"/>
        <v>1.2637503343170331E-6</v>
      </c>
    </row>
    <row r="559" spans="1:7" x14ac:dyDescent="0.35">
      <c r="A559" s="172">
        <v>1</v>
      </c>
      <c r="B559" s="172">
        <v>24</v>
      </c>
      <c r="C559" s="172">
        <v>5</v>
      </c>
      <c r="D559" s="172">
        <v>1</v>
      </c>
      <c r="E559" s="172">
        <v>0</v>
      </c>
      <c r="F559" s="174">
        <v>5.27152E-6</v>
      </c>
      <c r="G559" s="172">
        <f t="shared" si="14"/>
        <v>6.6323711109153536E-6</v>
      </c>
    </row>
    <row r="560" spans="1:7" x14ac:dyDescent="0.35">
      <c r="A560" s="172">
        <v>1</v>
      </c>
      <c r="B560" s="172">
        <v>24</v>
      </c>
      <c r="C560" s="172">
        <v>6</v>
      </c>
      <c r="D560" s="172">
        <v>1</v>
      </c>
      <c r="E560" s="172">
        <v>0</v>
      </c>
      <c r="F560" s="174">
        <v>9.3562799999999998E-5</v>
      </c>
      <c r="G560" s="172">
        <f t="shared" si="14"/>
        <v>1.1771618276632755E-4</v>
      </c>
    </row>
    <row r="561" spans="1:7" x14ac:dyDescent="0.35">
      <c r="A561" s="172">
        <v>1</v>
      </c>
      <c r="B561" s="172">
        <v>24</v>
      </c>
      <c r="C561" s="172">
        <v>7</v>
      </c>
      <c r="D561" s="172">
        <v>1</v>
      </c>
      <c r="E561" s="172">
        <v>0</v>
      </c>
      <c r="F561" s="174">
        <v>4.0599599999999999E-4</v>
      </c>
      <c r="G561" s="172">
        <f t="shared" si="14"/>
        <v>5.1080450070324873E-4</v>
      </c>
    </row>
    <row r="562" spans="1:7" x14ac:dyDescent="0.35">
      <c r="A562" s="172">
        <v>1</v>
      </c>
      <c r="B562" s="172">
        <v>24</v>
      </c>
      <c r="C562" s="172">
        <v>8</v>
      </c>
      <c r="D562" s="172">
        <v>1</v>
      </c>
      <c r="E562" s="172">
        <v>0</v>
      </c>
      <c r="F562" s="174">
        <v>3.3687499999999999E-4</v>
      </c>
      <c r="G562" s="172">
        <f t="shared" si="14"/>
        <v>4.2383980673308828E-4</v>
      </c>
    </row>
    <row r="563" spans="1:7" x14ac:dyDescent="0.35">
      <c r="A563" s="172">
        <v>1</v>
      </c>
      <c r="B563" s="172">
        <v>24</v>
      </c>
      <c r="C563" s="172">
        <v>9</v>
      </c>
      <c r="D563" s="172">
        <v>1</v>
      </c>
      <c r="E563" s="172">
        <v>0</v>
      </c>
      <c r="F563" s="174">
        <v>2.8846299999999998E-4</v>
      </c>
      <c r="G563" s="172">
        <f t="shared" si="14"/>
        <v>3.6293017341639135E-4</v>
      </c>
    </row>
    <row r="564" spans="1:7" x14ac:dyDescent="0.35">
      <c r="A564" s="172">
        <v>1</v>
      </c>
      <c r="B564" s="172">
        <v>24</v>
      </c>
      <c r="C564" s="172">
        <v>10</v>
      </c>
      <c r="D564" s="172">
        <v>1</v>
      </c>
      <c r="E564" s="172">
        <v>0</v>
      </c>
      <c r="F564" s="174">
        <v>2.3678100000000001E-4</v>
      </c>
      <c r="G564" s="172">
        <f t="shared" si="14"/>
        <v>2.9790638449890132E-4</v>
      </c>
    </row>
    <row r="565" spans="1:7" x14ac:dyDescent="0.35">
      <c r="A565" s="172">
        <v>1</v>
      </c>
      <c r="B565" s="172">
        <v>24</v>
      </c>
      <c r="C565" s="172">
        <v>11</v>
      </c>
      <c r="D565" s="172">
        <v>1</v>
      </c>
      <c r="E565" s="172">
        <v>0</v>
      </c>
      <c r="F565" s="174">
        <v>1.44387E-4</v>
      </c>
      <c r="G565" s="172">
        <f t="shared" si="14"/>
        <v>1.8166072927575634E-4</v>
      </c>
    </row>
    <row r="566" spans="1:7" x14ac:dyDescent="0.35">
      <c r="A566" s="172">
        <v>1</v>
      </c>
      <c r="B566" s="172">
        <v>24</v>
      </c>
      <c r="C566" s="172">
        <v>12</v>
      </c>
      <c r="D566" s="172">
        <v>1</v>
      </c>
      <c r="E566" s="172">
        <v>0</v>
      </c>
      <c r="F566" s="174">
        <v>4.6106400000000003E-5</v>
      </c>
      <c r="G566" s="172">
        <f t="shared" si="14"/>
        <v>5.8008839080247758E-5</v>
      </c>
    </row>
    <row r="567" spans="1:7" x14ac:dyDescent="0.35">
      <c r="A567" s="172">
        <v>1</v>
      </c>
      <c r="B567" s="172">
        <v>24</v>
      </c>
      <c r="C567" s="172">
        <v>13</v>
      </c>
      <c r="D567" s="172">
        <v>1</v>
      </c>
      <c r="E567" s="172">
        <v>0</v>
      </c>
      <c r="F567" s="174">
        <v>1.0296799999999999E-5</v>
      </c>
      <c r="G567" s="172">
        <f t="shared" si="14"/>
        <v>1.2954934981726942E-5</v>
      </c>
    </row>
    <row r="568" spans="1:7" x14ac:dyDescent="0.35">
      <c r="A568" s="172">
        <v>1</v>
      </c>
      <c r="B568" s="172">
        <v>24</v>
      </c>
      <c r="C568" s="172">
        <v>14</v>
      </c>
      <c r="D568" s="172">
        <v>1</v>
      </c>
      <c r="E568" s="172">
        <v>0</v>
      </c>
      <c r="F568" s="174">
        <v>2.0711899999999999E-6</v>
      </c>
      <c r="G568" s="172">
        <f t="shared" si="14"/>
        <v>2.6058709292987166E-6</v>
      </c>
    </row>
    <row r="569" spans="1:7" x14ac:dyDescent="0.35">
      <c r="A569" s="172">
        <v>1</v>
      </c>
      <c r="B569" s="172">
        <v>24</v>
      </c>
      <c r="C569" s="172">
        <v>15</v>
      </c>
      <c r="D569" s="172">
        <v>1</v>
      </c>
      <c r="E569" s="172">
        <v>0</v>
      </c>
      <c r="F569" s="174">
        <v>2.33132E-7</v>
      </c>
      <c r="G569" s="172">
        <f t="shared" si="14"/>
        <v>2.9331538945691529E-7</v>
      </c>
    </row>
    <row r="570" spans="1:7" x14ac:dyDescent="0.35">
      <c r="A570" s="172">
        <v>1</v>
      </c>
      <c r="B570" s="172">
        <v>24</v>
      </c>
      <c r="C570" s="172">
        <v>16</v>
      </c>
      <c r="D570" s="172">
        <v>1</v>
      </c>
      <c r="E570" s="172">
        <v>0</v>
      </c>
      <c r="F570" s="174">
        <v>4.18293E-7</v>
      </c>
      <c r="G570" s="172">
        <f t="shared" si="14"/>
        <v>5.2627599043503886E-7</v>
      </c>
    </row>
    <row r="571" spans="1:7" x14ac:dyDescent="0.35">
      <c r="A571" s="172">
        <v>1</v>
      </c>
      <c r="B571" s="172">
        <v>24</v>
      </c>
      <c r="C571" s="172">
        <v>17</v>
      </c>
      <c r="D571" s="172">
        <v>1</v>
      </c>
      <c r="E571" s="172">
        <v>0</v>
      </c>
      <c r="F571" s="174">
        <v>8.2686000000000003E-7</v>
      </c>
      <c r="G571" s="172">
        <f t="shared" si="14"/>
        <v>1.0403151987987278E-6</v>
      </c>
    </row>
    <row r="572" spans="1:7" x14ac:dyDescent="0.35">
      <c r="A572" s="172">
        <v>1</v>
      </c>
      <c r="B572" s="172">
        <v>24</v>
      </c>
      <c r="C572" s="172">
        <v>18</v>
      </c>
      <c r="D572" s="172">
        <v>1</v>
      </c>
      <c r="E572" s="172">
        <v>0</v>
      </c>
      <c r="F572" s="174">
        <v>9.5059199999999996E-6</v>
      </c>
      <c r="G572" s="172">
        <f t="shared" si="14"/>
        <v>1.1959888076052538E-5</v>
      </c>
    </row>
    <row r="573" spans="1:7" x14ac:dyDescent="0.35">
      <c r="A573" s="172">
        <v>1</v>
      </c>
      <c r="B573" s="172">
        <v>24</v>
      </c>
      <c r="C573" s="172">
        <v>19</v>
      </c>
      <c r="D573" s="172">
        <v>1</v>
      </c>
      <c r="E573" s="172">
        <v>0</v>
      </c>
      <c r="F573" s="174">
        <v>9.6778499999999992E-6</v>
      </c>
      <c r="G573" s="172">
        <f t="shared" si="14"/>
        <v>1.2176202073741947E-5</v>
      </c>
    </row>
    <row r="574" spans="1:7" x14ac:dyDescent="0.35">
      <c r="A574" s="172">
        <v>1</v>
      </c>
      <c r="B574" s="172">
        <v>24</v>
      </c>
      <c r="C574" s="172">
        <v>20</v>
      </c>
      <c r="D574" s="172">
        <v>1</v>
      </c>
      <c r="E574" s="172">
        <v>0</v>
      </c>
      <c r="F574" s="174">
        <v>9.6778499999999992E-6</v>
      </c>
      <c r="G574" s="172">
        <f t="shared" si="14"/>
        <v>1.2176202073741947E-5</v>
      </c>
    </row>
    <row r="575" spans="1:7" x14ac:dyDescent="0.35">
      <c r="A575" s="172">
        <v>1</v>
      </c>
      <c r="B575" s="172">
        <v>24</v>
      </c>
      <c r="C575" s="172">
        <v>21</v>
      </c>
      <c r="D575" s="172">
        <v>1</v>
      </c>
      <c r="E575" s="172">
        <v>0</v>
      </c>
      <c r="F575" s="174">
        <v>2.83517E-6</v>
      </c>
      <c r="G575" s="172">
        <f t="shared" si="14"/>
        <v>3.5670735580124676E-6</v>
      </c>
    </row>
    <row r="576" spans="1:7" x14ac:dyDescent="0.35">
      <c r="A576" s="172">
        <v>1</v>
      </c>
      <c r="B576" s="172">
        <v>24</v>
      </c>
      <c r="C576" s="172">
        <v>22</v>
      </c>
      <c r="D576" s="172">
        <v>1</v>
      </c>
      <c r="E576" s="172">
        <v>0</v>
      </c>
      <c r="F576" s="174">
        <v>5.2970200000000004E-7</v>
      </c>
      <c r="G576" s="172">
        <f t="shared" si="14"/>
        <v>6.6644539756921813E-7</v>
      </c>
    </row>
    <row r="577" spans="1:7" x14ac:dyDescent="0.35">
      <c r="A577" s="172">
        <v>1</v>
      </c>
      <c r="B577" s="172">
        <v>24</v>
      </c>
      <c r="C577" s="172">
        <v>23</v>
      </c>
      <c r="D577" s="172">
        <v>1</v>
      </c>
      <c r="E577" s="172">
        <v>0</v>
      </c>
      <c r="F577" s="174">
        <v>5.5424699999999999E-8</v>
      </c>
      <c r="G577" s="172">
        <f t="shared" si="14"/>
        <v>6.9732672760636441E-8</v>
      </c>
    </row>
    <row r="578" spans="1:7" x14ac:dyDescent="0.35">
      <c r="A578" s="172">
        <v>1</v>
      </c>
      <c r="B578" s="172">
        <v>25</v>
      </c>
      <c r="C578" s="172">
        <v>0</v>
      </c>
      <c r="D578" s="172">
        <v>2</v>
      </c>
      <c r="E578" s="172">
        <v>0</v>
      </c>
      <c r="F578" s="174">
        <v>1.21297E-8</v>
      </c>
      <c r="G578" s="172">
        <f t="shared" ref="G578:G641" si="15">F578/$F$8762</f>
        <v>1.5261000975822907E-8</v>
      </c>
    </row>
    <row r="579" spans="1:7" x14ac:dyDescent="0.35">
      <c r="A579" s="172">
        <v>1</v>
      </c>
      <c r="B579" s="172">
        <v>25</v>
      </c>
      <c r="C579" s="172">
        <v>1</v>
      </c>
      <c r="D579" s="172">
        <v>2</v>
      </c>
      <c r="E579" s="172">
        <v>0</v>
      </c>
      <c r="F579" s="174">
        <v>6.9874299999999997E-9</v>
      </c>
      <c r="G579" s="172">
        <f t="shared" si="15"/>
        <v>8.7912459540214715E-9</v>
      </c>
    </row>
    <row r="580" spans="1:7" x14ac:dyDescent="0.35">
      <c r="A580" s="172">
        <v>1</v>
      </c>
      <c r="B580" s="172">
        <v>25</v>
      </c>
      <c r="C580" s="172">
        <v>2</v>
      </c>
      <c r="D580" s="172">
        <v>2</v>
      </c>
      <c r="E580" s="172">
        <v>0</v>
      </c>
      <c r="F580" s="174">
        <v>6.8269999999999997E-9</v>
      </c>
      <c r="G580" s="172">
        <f t="shared" si="15"/>
        <v>8.5894006992706305E-9</v>
      </c>
    </row>
    <row r="581" spans="1:7" x14ac:dyDescent="0.35">
      <c r="A581" s="172">
        <v>1</v>
      </c>
      <c r="B581" s="172">
        <v>25</v>
      </c>
      <c r="C581" s="172">
        <v>3</v>
      </c>
      <c r="D581" s="172">
        <v>2</v>
      </c>
      <c r="E581" s="172">
        <v>0</v>
      </c>
      <c r="F581" s="174">
        <v>6.6667699999999997E-9</v>
      </c>
      <c r="G581" s="172">
        <f t="shared" si="15"/>
        <v>8.3878070748317661E-9</v>
      </c>
    </row>
    <row r="582" spans="1:7" x14ac:dyDescent="0.35">
      <c r="A582" s="172">
        <v>1</v>
      </c>
      <c r="B582" s="172">
        <v>25</v>
      </c>
      <c r="C582" s="172">
        <v>4</v>
      </c>
      <c r="D582" s="172">
        <v>2</v>
      </c>
      <c r="E582" s="172">
        <v>0</v>
      </c>
      <c r="F582" s="174">
        <v>1.27112E-8</v>
      </c>
      <c r="G582" s="172">
        <f t="shared" si="15"/>
        <v>1.599261610789056E-8</v>
      </c>
    </row>
    <row r="583" spans="1:7" x14ac:dyDescent="0.35">
      <c r="A583" s="172">
        <v>1</v>
      </c>
      <c r="B583" s="172">
        <v>25</v>
      </c>
      <c r="C583" s="172">
        <v>5</v>
      </c>
      <c r="D583" s="172">
        <v>2</v>
      </c>
      <c r="E583" s="172">
        <v>0</v>
      </c>
      <c r="F583" s="174">
        <v>5.4226300000000002E-8</v>
      </c>
      <c r="G583" s="172">
        <f t="shared" si="15"/>
        <v>6.822490393128154E-8</v>
      </c>
    </row>
    <row r="584" spans="1:7" x14ac:dyDescent="0.35">
      <c r="A584" s="172">
        <v>1</v>
      </c>
      <c r="B584" s="172">
        <v>25</v>
      </c>
      <c r="C584" s="172">
        <v>6</v>
      </c>
      <c r="D584" s="172">
        <v>2</v>
      </c>
      <c r="E584" s="172">
        <v>0</v>
      </c>
      <c r="F584" s="174">
        <v>2.2706599999999999E-6</v>
      </c>
      <c r="G584" s="172">
        <f t="shared" si="15"/>
        <v>2.8568344209471E-6</v>
      </c>
    </row>
    <row r="585" spans="1:7" x14ac:dyDescent="0.35">
      <c r="A585" s="172">
        <v>1</v>
      </c>
      <c r="B585" s="172">
        <v>25</v>
      </c>
      <c r="C585" s="172">
        <v>7</v>
      </c>
      <c r="D585" s="172">
        <v>2</v>
      </c>
      <c r="E585" s="172">
        <v>0</v>
      </c>
      <c r="F585" s="174">
        <v>2.35192E-5</v>
      </c>
      <c r="G585" s="172">
        <f t="shared" si="15"/>
        <v>2.9590718167025902E-5</v>
      </c>
    </row>
    <row r="586" spans="1:7" x14ac:dyDescent="0.35">
      <c r="A586" s="172">
        <v>1</v>
      </c>
      <c r="B586" s="172">
        <v>25</v>
      </c>
      <c r="C586" s="172">
        <v>8</v>
      </c>
      <c r="D586" s="172">
        <v>2</v>
      </c>
      <c r="E586" s="172">
        <v>0</v>
      </c>
      <c r="F586" s="174">
        <v>1.4813E-5</v>
      </c>
      <c r="G586" s="172">
        <f t="shared" si="15"/>
        <v>1.8636999056437069E-5</v>
      </c>
    </row>
    <row r="587" spans="1:7" x14ac:dyDescent="0.35">
      <c r="A587" s="172">
        <v>1</v>
      </c>
      <c r="B587" s="172">
        <v>25</v>
      </c>
      <c r="C587" s="172">
        <v>9</v>
      </c>
      <c r="D587" s="172">
        <v>2</v>
      </c>
      <c r="E587" s="172">
        <v>0</v>
      </c>
      <c r="F587" s="174">
        <v>3.4606899999999999E-6</v>
      </c>
      <c r="G587" s="172">
        <f t="shared" si="15"/>
        <v>4.3540725217458448E-6</v>
      </c>
    </row>
    <row r="588" spans="1:7" x14ac:dyDescent="0.35">
      <c r="A588" s="172">
        <v>1</v>
      </c>
      <c r="B588" s="172">
        <v>25</v>
      </c>
      <c r="C588" s="172">
        <v>10</v>
      </c>
      <c r="D588" s="172">
        <v>2</v>
      </c>
      <c r="E588" s="172">
        <v>0</v>
      </c>
      <c r="F588" s="174">
        <v>1.0054900000000001E-6</v>
      </c>
      <c r="G588" s="172">
        <f t="shared" si="15"/>
        <v>1.265058811939304E-6</v>
      </c>
    </row>
    <row r="589" spans="1:7" x14ac:dyDescent="0.35">
      <c r="A589" s="172">
        <v>1</v>
      </c>
      <c r="B589" s="172">
        <v>25</v>
      </c>
      <c r="C589" s="172">
        <v>11</v>
      </c>
      <c r="D589" s="172">
        <v>2</v>
      </c>
      <c r="E589" s="172">
        <v>0</v>
      </c>
      <c r="F589" s="174">
        <v>2.6853599999999999E-7</v>
      </c>
      <c r="G589" s="172">
        <f t="shared" si="15"/>
        <v>3.3785898728275057E-7</v>
      </c>
    </row>
    <row r="590" spans="1:7" x14ac:dyDescent="0.35">
      <c r="A590" s="172">
        <v>1</v>
      </c>
      <c r="B590" s="172">
        <v>25</v>
      </c>
      <c r="C590" s="172">
        <v>12</v>
      </c>
      <c r="D590" s="172">
        <v>2</v>
      </c>
      <c r="E590" s="172">
        <v>0</v>
      </c>
      <c r="F590" s="174">
        <v>7.1359699999999995E-8</v>
      </c>
      <c r="G590" s="172">
        <f t="shared" si="15"/>
        <v>8.97813178672539E-8</v>
      </c>
    </row>
    <row r="591" spans="1:7" x14ac:dyDescent="0.35">
      <c r="A591" s="172">
        <v>1</v>
      </c>
      <c r="B591" s="172">
        <v>25</v>
      </c>
      <c r="C591" s="172">
        <v>13</v>
      </c>
      <c r="D591" s="172">
        <v>2</v>
      </c>
      <c r="E591" s="172">
        <v>0</v>
      </c>
      <c r="F591" s="174">
        <v>1.8025300000000001E-8</v>
      </c>
      <c r="G591" s="172">
        <f t="shared" si="15"/>
        <v>2.2678559312225416E-8</v>
      </c>
    </row>
    <row r="592" spans="1:7" x14ac:dyDescent="0.35">
      <c r="A592" s="172">
        <v>1</v>
      </c>
      <c r="B592" s="172">
        <v>25</v>
      </c>
      <c r="C592" s="172">
        <v>14</v>
      </c>
      <c r="D592" s="172">
        <v>2</v>
      </c>
      <c r="E592" s="172">
        <v>0</v>
      </c>
      <c r="F592" s="174">
        <v>6.52238E-9</v>
      </c>
      <c r="G592" s="172">
        <f t="shared" si="15"/>
        <v>8.2061425711013302E-9</v>
      </c>
    </row>
    <row r="593" spans="1:7" x14ac:dyDescent="0.35">
      <c r="A593" s="172">
        <v>1</v>
      </c>
      <c r="B593" s="172">
        <v>25</v>
      </c>
      <c r="C593" s="172">
        <v>15</v>
      </c>
      <c r="D593" s="172">
        <v>2</v>
      </c>
      <c r="E593" s="172">
        <v>0</v>
      </c>
      <c r="F593" s="174">
        <v>4.17385E-9</v>
      </c>
      <c r="G593" s="172">
        <f t="shared" si="15"/>
        <v>5.2513358881867182E-9</v>
      </c>
    </row>
    <row r="594" spans="1:7" x14ac:dyDescent="0.35">
      <c r="A594" s="172">
        <v>1</v>
      </c>
      <c r="B594" s="172">
        <v>25</v>
      </c>
      <c r="C594" s="172">
        <v>16</v>
      </c>
      <c r="D594" s="172">
        <v>2</v>
      </c>
      <c r="E594" s="172">
        <v>0</v>
      </c>
      <c r="F594" s="174">
        <v>1.06178E-9</v>
      </c>
      <c r="G594" s="172">
        <f t="shared" si="15"/>
        <v>1.3358801632447006E-9</v>
      </c>
    </row>
    <row r="595" spans="1:7" x14ac:dyDescent="0.35">
      <c r="A595" s="172">
        <v>1</v>
      </c>
      <c r="B595" s="172">
        <v>25</v>
      </c>
      <c r="C595" s="172">
        <v>17</v>
      </c>
      <c r="D595" s="172">
        <v>2</v>
      </c>
      <c r="E595" s="172">
        <v>0</v>
      </c>
      <c r="F595" s="174">
        <v>5.5970900000000002E-9</v>
      </c>
      <c r="G595" s="172">
        <f t="shared" si="15"/>
        <v>7.0419875142640485E-9</v>
      </c>
    </row>
    <row r="596" spans="1:7" x14ac:dyDescent="0.35">
      <c r="A596" s="172">
        <v>1</v>
      </c>
      <c r="B596" s="172">
        <v>25</v>
      </c>
      <c r="C596" s="172">
        <v>18</v>
      </c>
      <c r="D596" s="172">
        <v>2</v>
      </c>
      <c r="E596" s="172">
        <v>0</v>
      </c>
      <c r="F596" s="174">
        <v>5.2625100000000002E-8</v>
      </c>
      <c r="G596" s="172">
        <f t="shared" si="15"/>
        <v>6.621035165360875E-8</v>
      </c>
    </row>
    <row r="597" spans="1:7" x14ac:dyDescent="0.35">
      <c r="A597" s="172">
        <v>1</v>
      </c>
      <c r="B597" s="172">
        <v>25</v>
      </c>
      <c r="C597" s="172">
        <v>19</v>
      </c>
      <c r="D597" s="172">
        <v>2</v>
      </c>
      <c r="E597" s="172">
        <v>0</v>
      </c>
      <c r="F597" s="174">
        <v>8.9241999999999999E-8</v>
      </c>
      <c r="G597" s="172">
        <f t="shared" si="15"/>
        <v>1.1227996150641712E-7</v>
      </c>
    </row>
    <row r="598" spans="1:7" x14ac:dyDescent="0.35">
      <c r="A598" s="172">
        <v>1</v>
      </c>
      <c r="B598" s="172">
        <v>25</v>
      </c>
      <c r="C598" s="172">
        <v>20</v>
      </c>
      <c r="D598" s="172">
        <v>2</v>
      </c>
      <c r="E598" s="172">
        <v>0</v>
      </c>
      <c r="F598" s="174">
        <v>7.12516E-8</v>
      </c>
      <c r="G598" s="172">
        <f t="shared" si="15"/>
        <v>8.9645311683631368E-8</v>
      </c>
    </row>
    <row r="599" spans="1:7" x14ac:dyDescent="0.35">
      <c r="A599" s="172">
        <v>1</v>
      </c>
      <c r="B599" s="172">
        <v>25</v>
      </c>
      <c r="C599" s="172">
        <v>21</v>
      </c>
      <c r="D599" s="172">
        <v>2</v>
      </c>
      <c r="E599" s="172">
        <v>0</v>
      </c>
      <c r="F599" s="174">
        <v>3.0402899999999999E-8</v>
      </c>
      <c r="G599" s="172">
        <f t="shared" si="15"/>
        <v>3.8251456059741475E-8</v>
      </c>
    </row>
    <row r="600" spans="1:7" x14ac:dyDescent="0.35">
      <c r="A600" s="172">
        <v>1</v>
      </c>
      <c r="B600" s="172">
        <v>25</v>
      </c>
      <c r="C600" s="172">
        <v>22</v>
      </c>
      <c r="D600" s="172">
        <v>2</v>
      </c>
      <c r="E600" s="172">
        <v>0</v>
      </c>
      <c r="F600" s="174">
        <v>5.73142E-9</v>
      </c>
      <c r="G600" s="172">
        <f t="shared" si="15"/>
        <v>7.2109950133021355E-9</v>
      </c>
    </row>
    <row r="601" spans="1:7" x14ac:dyDescent="0.35">
      <c r="A601" s="172">
        <v>1</v>
      </c>
      <c r="B601" s="172">
        <v>25</v>
      </c>
      <c r="C601" s="172">
        <v>23</v>
      </c>
      <c r="D601" s="172">
        <v>2</v>
      </c>
      <c r="E601" s="172">
        <v>0</v>
      </c>
      <c r="F601" s="174">
        <v>1.1908599999999999E-10</v>
      </c>
      <c r="G601" s="172">
        <f t="shared" si="15"/>
        <v>1.4982823665934412E-10</v>
      </c>
    </row>
    <row r="602" spans="1:7" x14ac:dyDescent="0.35">
      <c r="A602" s="172">
        <v>1</v>
      </c>
      <c r="B602" s="172">
        <v>26</v>
      </c>
      <c r="C602" s="172">
        <v>0</v>
      </c>
      <c r="D602" s="172">
        <v>3</v>
      </c>
      <c r="E602" s="172">
        <v>0</v>
      </c>
      <c r="F602" s="174">
        <v>0</v>
      </c>
      <c r="G602" s="172">
        <f t="shared" si="15"/>
        <v>0</v>
      </c>
    </row>
    <row r="603" spans="1:7" x14ac:dyDescent="0.35">
      <c r="A603" s="172">
        <v>1</v>
      </c>
      <c r="B603" s="172">
        <v>26</v>
      </c>
      <c r="C603" s="172">
        <v>1</v>
      </c>
      <c r="D603" s="172">
        <v>3</v>
      </c>
      <c r="E603" s="172">
        <v>0</v>
      </c>
      <c r="F603" s="174">
        <v>0</v>
      </c>
      <c r="G603" s="172">
        <f t="shared" si="15"/>
        <v>0</v>
      </c>
    </row>
    <row r="604" spans="1:7" x14ac:dyDescent="0.35">
      <c r="A604" s="172">
        <v>1</v>
      </c>
      <c r="B604" s="172">
        <v>26</v>
      </c>
      <c r="C604" s="172">
        <v>2</v>
      </c>
      <c r="D604" s="172">
        <v>3</v>
      </c>
      <c r="E604" s="172">
        <v>0</v>
      </c>
      <c r="F604" s="174">
        <v>0</v>
      </c>
      <c r="G604" s="172">
        <f t="shared" si="15"/>
        <v>0</v>
      </c>
    </row>
    <row r="605" spans="1:7" x14ac:dyDescent="0.35">
      <c r="A605" s="172">
        <v>1</v>
      </c>
      <c r="B605" s="172">
        <v>26</v>
      </c>
      <c r="C605" s="172">
        <v>3</v>
      </c>
      <c r="D605" s="172">
        <v>3</v>
      </c>
      <c r="E605" s="172">
        <v>0</v>
      </c>
      <c r="F605" s="174">
        <v>0</v>
      </c>
      <c r="G605" s="172">
        <f t="shared" si="15"/>
        <v>0</v>
      </c>
    </row>
    <row r="606" spans="1:7" x14ac:dyDescent="0.35">
      <c r="A606" s="172">
        <v>1</v>
      </c>
      <c r="B606" s="172">
        <v>26</v>
      </c>
      <c r="C606" s="172">
        <v>4</v>
      </c>
      <c r="D606" s="172">
        <v>3</v>
      </c>
      <c r="E606" s="172">
        <v>0</v>
      </c>
      <c r="F606" s="174">
        <v>0</v>
      </c>
      <c r="G606" s="172">
        <f t="shared" si="15"/>
        <v>0</v>
      </c>
    </row>
    <row r="607" spans="1:7" x14ac:dyDescent="0.35">
      <c r="A607" s="172">
        <v>1</v>
      </c>
      <c r="B607" s="172">
        <v>26</v>
      </c>
      <c r="C607" s="172">
        <v>5</v>
      </c>
      <c r="D607" s="172">
        <v>3</v>
      </c>
      <c r="E607" s="172">
        <v>0</v>
      </c>
      <c r="F607" s="174">
        <v>0</v>
      </c>
      <c r="G607" s="172">
        <f t="shared" si="15"/>
        <v>0</v>
      </c>
    </row>
    <row r="608" spans="1:7" x14ac:dyDescent="0.35">
      <c r="A608" s="172">
        <v>1</v>
      </c>
      <c r="B608" s="172">
        <v>26</v>
      </c>
      <c r="C608" s="172">
        <v>6</v>
      </c>
      <c r="D608" s="172">
        <v>3</v>
      </c>
      <c r="E608" s="172">
        <v>0</v>
      </c>
      <c r="F608" s="174">
        <v>3.2906100000000001E-9</v>
      </c>
      <c r="G608" s="172">
        <f t="shared" si="15"/>
        <v>4.1400861044422051E-9</v>
      </c>
    </row>
    <row r="609" spans="1:7" x14ac:dyDescent="0.35">
      <c r="A609" s="172">
        <v>1</v>
      </c>
      <c r="B609" s="172">
        <v>26</v>
      </c>
      <c r="C609" s="172">
        <v>7</v>
      </c>
      <c r="D609" s="172">
        <v>3</v>
      </c>
      <c r="E609" s="172">
        <v>0</v>
      </c>
      <c r="F609" s="174">
        <v>4.1437299999999999E-8</v>
      </c>
      <c r="G609" s="172">
        <f t="shared" si="15"/>
        <v>5.2134403632032654E-8</v>
      </c>
    </row>
    <row r="610" spans="1:7" x14ac:dyDescent="0.35">
      <c r="A610" s="172">
        <v>1</v>
      </c>
      <c r="B610" s="172">
        <v>26</v>
      </c>
      <c r="C610" s="172">
        <v>8</v>
      </c>
      <c r="D610" s="172">
        <v>3</v>
      </c>
      <c r="E610" s="172">
        <v>0</v>
      </c>
      <c r="F610" s="174">
        <v>3.0408499999999997E-8</v>
      </c>
      <c r="G610" s="172">
        <f t="shared" si="15"/>
        <v>3.8258501708476775E-8</v>
      </c>
    </row>
    <row r="611" spans="1:7" x14ac:dyDescent="0.35">
      <c r="A611" s="172">
        <v>1</v>
      </c>
      <c r="B611" s="172">
        <v>26</v>
      </c>
      <c r="C611" s="172">
        <v>9</v>
      </c>
      <c r="D611" s="172">
        <v>3</v>
      </c>
      <c r="E611" s="172">
        <v>0</v>
      </c>
      <c r="F611" s="174">
        <v>2.5183699999999999E-8</v>
      </c>
      <c r="G611" s="172">
        <f t="shared" si="15"/>
        <v>3.1684911438438815E-8</v>
      </c>
    </row>
    <row r="612" spans="1:7" x14ac:dyDescent="0.35">
      <c r="A612" s="172">
        <v>1</v>
      </c>
      <c r="B612" s="172">
        <v>26</v>
      </c>
      <c r="C612" s="172">
        <v>10</v>
      </c>
      <c r="D612" s="172">
        <v>3</v>
      </c>
      <c r="E612" s="172">
        <v>0</v>
      </c>
      <c r="F612" s="174">
        <v>3.0437999999999998E-8</v>
      </c>
      <c r="G612" s="172">
        <f t="shared" si="15"/>
        <v>3.8295617179493105E-8</v>
      </c>
    </row>
    <row r="613" spans="1:7" x14ac:dyDescent="0.35">
      <c r="A613" s="172">
        <v>1</v>
      </c>
      <c r="B613" s="172">
        <v>26</v>
      </c>
      <c r="C613" s="172">
        <v>11</v>
      </c>
      <c r="D613" s="172">
        <v>3</v>
      </c>
      <c r="E613" s="172">
        <v>0</v>
      </c>
      <c r="F613" s="174">
        <v>2.7009099999999999E-8</v>
      </c>
      <c r="G613" s="172">
        <f t="shared" si="15"/>
        <v>3.3981541295835709E-8</v>
      </c>
    </row>
    <row r="614" spans="1:7" x14ac:dyDescent="0.35">
      <c r="A614" s="172">
        <v>1</v>
      </c>
      <c r="B614" s="172">
        <v>26</v>
      </c>
      <c r="C614" s="172">
        <v>12</v>
      </c>
      <c r="D614" s="172">
        <v>3</v>
      </c>
      <c r="E614" s="172">
        <v>0</v>
      </c>
      <c r="F614" s="174">
        <v>4.2087099999999997E-8</v>
      </c>
      <c r="G614" s="172">
        <f t="shared" si="15"/>
        <v>5.2951950515639804E-8</v>
      </c>
    </row>
    <row r="615" spans="1:7" x14ac:dyDescent="0.35">
      <c r="A615" s="172">
        <v>1</v>
      </c>
      <c r="B615" s="172">
        <v>26</v>
      </c>
      <c r="C615" s="172">
        <v>13</v>
      </c>
      <c r="D615" s="172">
        <v>3</v>
      </c>
      <c r="E615" s="172">
        <v>0</v>
      </c>
      <c r="F615" s="174">
        <v>4.4020099999999999E-8</v>
      </c>
      <c r="G615" s="172">
        <f t="shared" si="15"/>
        <v>5.5383957480879316E-8</v>
      </c>
    </row>
    <row r="616" spans="1:7" x14ac:dyDescent="0.35">
      <c r="A616" s="172">
        <v>1</v>
      </c>
      <c r="B616" s="172">
        <v>26</v>
      </c>
      <c r="C616" s="172">
        <v>14</v>
      </c>
      <c r="D616" s="172">
        <v>3</v>
      </c>
      <c r="E616" s="172">
        <v>0</v>
      </c>
      <c r="F616" s="174">
        <v>5.0733199999999999E-8</v>
      </c>
      <c r="G616" s="172">
        <f t="shared" si="15"/>
        <v>6.3830054717480125E-8</v>
      </c>
    </row>
    <row r="617" spans="1:7" x14ac:dyDescent="0.35">
      <c r="A617" s="172">
        <v>1</v>
      </c>
      <c r="B617" s="172">
        <v>26</v>
      </c>
      <c r="C617" s="172">
        <v>15</v>
      </c>
      <c r="D617" s="172">
        <v>3</v>
      </c>
      <c r="E617" s="172">
        <v>0</v>
      </c>
      <c r="F617" s="174">
        <v>6.5625700000000005E-8</v>
      </c>
      <c r="G617" s="172">
        <f t="shared" si="15"/>
        <v>8.2567076822927301E-8</v>
      </c>
    </row>
    <row r="618" spans="1:7" x14ac:dyDescent="0.35">
      <c r="A618" s="172">
        <v>1</v>
      </c>
      <c r="B618" s="172">
        <v>26</v>
      </c>
      <c r="C618" s="172">
        <v>16</v>
      </c>
      <c r="D618" s="172">
        <v>3</v>
      </c>
      <c r="E618" s="172">
        <v>0</v>
      </c>
      <c r="F618" s="174">
        <v>1.00576E-7</v>
      </c>
      <c r="G618" s="172">
        <f t="shared" si="15"/>
        <v>1.2653985128604703E-7</v>
      </c>
    </row>
    <row r="619" spans="1:7" x14ac:dyDescent="0.35">
      <c r="A619" s="172">
        <v>1</v>
      </c>
      <c r="B619" s="172">
        <v>26</v>
      </c>
      <c r="C619" s="172">
        <v>17</v>
      </c>
      <c r="D619" s="172">
        <v>3</v>
      </c>
      <c r="E619" s="172">
        <v>0</v>
      </c>
      <c r="F619" s="174">
        <v>2.8392000000000002E-7</v>
      </c>
      <c r="G619" s="172">
        <f t="shared" si="15"/>
        <v>3.5721439087987665E-7</v>
      </c>
    </row>
    <row r="620" spans="1:7" x14ac:dyDescent="0.35">
      <c r="A620" s="172">
        <v>1</v>
      </c>
      <c r="B620" s="172">
        <v>26</v>
      </c>
      <c r="C620" s="172">
        <v>18</v>
      </c>
      <c r="D620" s="172">
        <v>3</v>
      </c>
      <c r="E620" s="172">
        <v>0</v>
      </c>
      <c r="F620" s="174">
        <v>8.85211E-7</v>
      </c>
      <c r="G620" s="172">
        <f t="shared" si="15"/>
        <v>1.113729600469028E-6</v>
      </c>
    </row>
    <row r="621" spans="1:7" x14ac:dyDescent="0.35">
      <c r="A621" s="172">
        <v>1</v>
      </c>
      <c r="B621" s="172">
        <v>26</v>
      </c>
      <c r="C621" s="172">
        <v>19</v>
      </c>
      <c r="D621" s="172">
        <v>3</v>
      </c>
      <c r="E621" s="172">
        <v>0</v>
      </c>
      <c r="F621" s="174">
        <v>9.3987999999999997E-7</v>
      </c>
      <c r="G621" s="172">
        <f t="shared" si="15"/>
        <v>1.1825114880958664E-6</v>
      </c>
    </row>
    <row r="622" spans="1:7" x14ac:dyDescent="0.35">
      <c r="A622" s="172">
        <v>1</v>
      </c>
      <c r="B622" s="172">
        <v>26</v>
      </c>
      <c r="C622" s="172">
        <v>20</v>
      </c>
      <c r="D622" s="172">
        <v>3</v>
      </c>
      <c r="E622" s="172">
        <v>0</v>
      </c>
      <c r="F622" s="174">
        <v>6.5294699999999995E-7</v>
      </c>
      <c r="G622" s="172">
        <f t="shared" si="15"/>
        <v>8.2150628656608475E-7</v>
      </c>
    </row>
    <row r="623" spans="1:7" x14ac:dyDescent="0.35">
      <c r="A623" s="172">
        <v>1</v>
      </c>
      <c r="B623" s="172">
        <v>26</v>
      </c>
      <c r="C623" s="172">
        <v>21</v>
      </c>
      <c r="D623" s="172">
        <v>3</v>
      </c>
      <c r="E623" s="172">
        <v>0</v>
      </c>
      <c r="F623" s="174">
        <v>2.5729499999999998E-7</v>
      </c>
      <c r="G623" s="172">
        <f t="shared" si="15"/>
        <v>3.2371610559818906E-7</v>
      </c>
    </row>
    <row r="624" spans="1:7" x14ac:dyDescent="0.35">
      <c r="A624" s="172">
        <v>1</v>
      </c>
      <c r="B624" s="172">
        <v>26</v>
      </c>
      <c r="C624" s="172">
        <v>22</v>
      </c>
      <c r="D624" s="172">
        <v>3</v>
      </c>
      <c r="E624" s="172">
        <v>0</v>
      </c>
      <c r="F624" s="174">
        <v>4.6022300000000003E-8</v>
      </c>
      <c r="G624" s="172">
        <f t="shared" si="15"/>
        <v>5.7903028534062222E-8</v>
      </c>
    </row>
    <row r="625" spans="1:7" x14ac:dyDescent="0.35">
      <c r="A625" s="172">
        <v>1</v>
      </c>
      <c r="B625" s="172">
        <v>26</v>
      </c>
      <c r="C625" s="172">
        <v>23</v>
      </c>
      <c r="D625" s="172">
        <v>3</v>
      </c>
      <c r="E625" s="172">
        <v>0</v>
      </c>
      <c r="F625" s="174">
        <v>6.6129900000000003E-9</v>
      </c>
      <c r="G625" s="172">
        <f t="shared" si="15"/>
        <v>8.3201436839416571E-9</v>
      </c>
    </row>
    <row r="626" spans="1:7" x14ac:dyDescent="0.35">
      <c r="A626" s="172">
        <v>1</v>
      </c>
      <c r="B626" s="172">
        <v>27</v>
      </c>
      <c r="C626" s="172">
        <v>0</v>
      </c>
      <c r="D626" s="172">
        <v>4</v>
      </c>
      <c r="E626" s="172">
        <v>0</v>
      </c>
      <c r="F626" s="174">
        <v>1.6248E-9</v>
      </c>
      <c r="G626" s="172">
        <f t="shared" si="15"/>
        <v>2.0442446544858536E-9</v>
      </c>
    </row>
    <row r="627" spans="1:7" x14ac:dyDescent="0.35">
      <c r="A627" s="172">
        <v>1</v>
      </c>
      <c r="B627" s="172">
        <v>27</v>
      </c>
      <c r="C627" s="172">
        <v>1</v>
      </c>
      <c r="D627" s="172">
        <v>4</v>
      </c>
      <c r="E627" s="172">
        <v>0</v>
      </c>
      <c r="F627" s="174">
        <v>1.33606E-9</v>
      </c>
      <c r="G627" s="172">
        <f t="shared" si="15"/>
        <v>1.6809659730873766E-9</v>
      </c>
    </row>
    <row r="628" spans="1:7" x14ac:dyDescent="0.35">
      <c r="A628" s="172">
        <v>1</v>
      </c>
      <c r="B628" s="172">
        <v>27</v>
      </c>
      <c r="C628" s="172">
        <v>2</v>
      </c>
      <c r="D628" s="172">
        <v>4</v>
      </c>
      <c r="E628" s="172">
        <v>0</v>
      </c>
      <c r="F628" s="174">
        <v>7.1254200000000002E-10</v>
      </c>
      <c r="G628" s="172">
        <f t="shared" si="15"/>
        <v>8.9648582877687037E-10</v>
      </c>
    </row>
    <row r="629" spans="1:7" x14ac:dyDescent="0.35">
      <c r="A629" s="172">
        <v>1</v>
      </c>
      <c r="B629" s="172">
        <v>27</v>
      </c>
      <c r="C629" s="172">
        <v>3</v>
      </c>
      <c r="D629" s="172">
        <v>4</v>
      </c>
      <c r="E629" s="172">
        <v>0</v>
      </c>
      <c r="F629" s="174">
        <v>1.8782600000000001E-9</v>
      </c>
      <c r="G629" s="172">
        <f t="shared" si="15"/>
        <v>2.3631357488519197E-9</v>
      </c>
    </row>
    <row r="630" spans="1:7" x14ac:dyDescent="0.35">
      <c r="A630" s="172">
        <v>1</v>
      </c>
      <c r="B630" s="172">
        <v>27</v>
      </c>
      <c r="C630" s="172">
        <v>4</v>
      </c>
      <c r="D630" s="172">
        <v>4</v>
      </c>
      <c r="E630" s="172">
        <v>0</v>
      </c>
      <c r="F630" s="174">
        <v>3.0600199999999999E-9</v>
      </c>
      <c r="G630" s="172">
        <f t="shared" si="15"/>
        <v>3.8499689362504928E-9</v>
      </c>
    </row>
    <row r="631" spans="1:7" x14ac:dyDescent="0.35">
      <c r="A631" s="172">
        <v>1</v>
      </c>
      <c r="B631" s="172">
        <v>27</v>
      </c>
      <c r="C631" s="172">
        <v>5</v>
      </c>
      <c r="D631" s="172">
        <v>4</v>
      </c>
      <c r="E631" s="172">
        <v>0</v>
      </c>
      <c r="F631" s="174">
        <v>2.36746E-8</v>
      </c>
      <c r="G631" s="172">
        <f t="shared" si="15"/>
        <v>2.9786234919430568E-8</v>
      </c>
    </row>
    <row r="632" spans="1:7" x14ac:dyDescent="0.35">
      <c r="A632" s="172">
        <v>1</v>
      </c>
      <c r="B632" s="172">
        <v>27</v>
      </c>
      <c r="C632" s="172">
        <v>6</v>
      </c>
      <c r="D632" s="172">
        <v>4</v>
      </c>
      <c r="E632" s="172">
        <v>0</v>
      </c>
      <c r="F632" s="174">
        <v>1.54117E-6</v>
      </c>
      <c r="G632" s="172">
        <f t="shared" si="15"/>
        <v>1.939025439533458E-6</v>
      </c>
    </row>
    <row r="633" spans="1:7" x14ac:dyDescent="0.35">
      <c r="A633" s="172">
        <v>1</v>
      </c>
      <c r="B633" s="172">
        <v>27</v>
      </c>
      <c r="C633" s="172">
        <v>7</v>
      </c>
      <c r="D633" s="172">
        <v>4</v>
      </c>
      <c r="E633" s="172">
        <v>0</v>
      </c>
      <c r="F633" s="174">
        <v>3.8148300000000002E-5</v>
      </c>
      <c r="G633" s="172">
        <f t="shared" si="15"/>
        <v>4.7996343151601853E-5</v>
      </c>
    </row>
    <row r="634" spans="1:7" x14ac:dyDescent="0.35">
      <c r="A634" s="172">
        <v>1</v>
      </c>
      <c r="B634" s="172">
        <v>27</v>
      </c>
      <c r="C634" s="172">
        <v>8</v>
      </c>
      <c r="D634" s="172">
        <v>4</v>
      </c>
      <c r="E634" s="172">
        <v>0</v>
      </c>
      <c r="F634" s="174">
        <v>4.5772999999999997E-5</v>
      </c>
      <c r="G634" s="172">
        <f t="shared" si="15"/>
        <v>5.7589371350185228E-5</v>
      </c>
    </row>
    <row r="635" spans="1:7" x14ac:dyDescent="0.35">
      <c r="A635" s="172">
        <v>1</v>
      </c>
      <c r="B635" s="172">
        <v>27</v>
      </c>
      <c r="C635" s="172">
        <v>9</v>
      </c>
      <c r="D635" s="172">
        <v>4</v>
      </c>
      <c r="E635" s="172">
        <v>0</v>
      </c>
      <c r="F635" s="174">
        <v>2.7453999999999998E-5</v>
      </c>
      <c r="G635" s="172">
        <f t="shared" si="15"/>
        <v>3.4541292924824357E-5</v>
      </c>
    </row>
    <row r="636" spans="1:7" x14ac:dyDescent="0.35">
      <c r="A636" s="172">
        <v>1</v>
      </c>
      <c r="B636" s="172">
        <v>27</v>
      </c>
      <c r="C636" s="172">
        <v>10</v>
      </c>
      <c r="D636" s="172">
        <v>4</v>
      </c>
      <c r="E636" s="172">
        <v>0</v>
      </c>
      <c r="F636" s="174">
        <v>1.82996E-5</v>
      </c>
      <c r="G636" s="172">
        <f t="shared" si="15"/>
        <v>2.3023670285099288E-5</v>
      </c>
    </row>
    <row r="637" spans="1:7" x14ac:dyDescent="0.35">
      <c r="A637" s="172">
        <v>1</v>
      </c>
      <c r="B637" s="172">
        <v>27</v>
      </c>
      <c r="C637" s="172">
        <v>11</v>
      </c>
      <c r="D637" s="172">
        <v>4</v>
      </c>
      <c r="E637" s="172">
        <v>0</v>
      </c>
      <c r="F637" s="174">
        <v>4.8837499999999996E-6</v>
      </c>
      <c r="G637" s="172">
        <f t="shared" si="15"/>
        <v>6.144497680542397E-6</v>
      </c>
    </row>
    <row r="638" spans="1:7" x14ac:dyDescent="0.35">
      <c r="A638" s="172">
        <v>1</v>
      </c>
      <c r="B638" s="172">
        <v>27</v>
      </c>
      <c r="C638" s="172">
        <v>12</v>
      </c>
      <c r="D638" s="172">
        <v>4</v>
      </c>
      <c r="E638" s="172">
        <v>0</v>
      </c>
      <c r="F638" s="174">
        <v>2.01886E-6</v>
      </c>
      <c r="G638" s="172">
        <f t="shared" si="15"/>
        <v>2.5400318581704272E-6</v>
      </c>
    </row>
    <row r="639" spans="1:7" x14ac:dyDescent="0.35">
      <c r="A639" s="172">
        <v>1</v>
      </c>
      <c r="B639" s="172">
        <v>27</v>
      </c>
      <c r="C639" s="172">
        <v>13</v>
      </c>
      <c r="D639" s="172">
        <v>4</v>
      </c>
      <c r="E639" s="172">
        <v>0</v>
      </c>
      <c r="F639" s="174">
        <v>9.8645099999999992E-7</v>
      </c>
      <c r="G639" s="172">
        <f t="shared" si="15"/>
        <v>1.2411048643908324E-6</v>
      </c>
    </row>
    <row r="640" spans="1:7" x14ac:dyDescent="0.35">
      <c r="A640" s="172">
        <v>1</v>
      </c>
      <c r="B640" s="172">
        <v>27</v>
      </c>
      <c r="C640" s="172">
        <v>14</v>
      </c>
      <c r="D640" s="172">
        <v>4</v>
      </c>
      <c r="E640" s="172">
        <v>0</v>
      </c>
      <c r="F640" s="174">
        <v>3.9913E-7</v>
      </c>
      <c r="G640" s="172">
        <f t="shared" si="15"/>
        <v>5.0216603209314298E-7</v>
      </c>
    </row>
    <row r="641" spans="1:7" x14ac:dyDescent="0.35">
      <c r="A641" s="172">
        <v>1</v>
      </c>
      <c r="B641" s="172">
        <v>27</v>
      </c>
      <c r="C641" s="172">
        <v>15</v>
      </c>
      <c r="D641" s="172">
        <v>4</v>
      </c>
      <c r="E641" s="172">
        <v>0</v>
      </c>
      <c r="F641" s="174">
        <v>1.78715E-7</v>
      </c>
      <c r="G641" s="172">
        <f t="shared" si="15"/>
        <v>2.2485055602316549E-7</v>
      </c>
    </row>
    <row r="642" spans="1:7" x14ac:dyDescent="0.35">
      <c r="A642" s="172">
        <v>1</v>
      </c>
      <c r="B642" s="172">
        <v>27</v>
      </c>
      <c r="C642" s="172">
        <v>16</v>
      </c>
      <c r="D642" s="172">
        <v>4</v>
      </c>
      <c r="E642" s="172">
        <v>0</v>
      </c>
      <c r="F642" s="174">
        <v>2.3815900000000001E-7</v>
      </c>
      <c r="G642" s="172">
        <f t="shared" ref="G642:G705" si="16">F642/$F$8762</f>
        <v>2.9964011734840991E-7</v>
      </c>
    </row>
    <row r="643" spans="1:7" x14ac:dyDescent="0.35">
      <c r="A643" s="172">
        <v>1</v>
      </c>
      <c r="B643" s="172">
        <v>27</v>
      </c>
      <c r="C643" s="172">
        <v>17</v>
      </c>
      <c r="D643" s="172">
        <v>4</v>
      </c>
      <c r="E643" s="172">
        <v>0</v>
      </c>
      <c r="F643" s="174">
        <v>1.1955799999999999E-6</v>
      </c>
      <c r="G643" s="172">
        <f t="shared" si="16"/>
        <v>1.504220841956054E-6</v>
      </c>
    </row>
    <row r="644" spans="1:7" x14ac:dyDescent="0.35">
      <c r="A644" s="172">
        <v>1</v>
      </c>
      <c r="B644" s="172">
        <v>27</v>
      </c>
      <c r="C644" s="172">
        <v>18</v>
      </c>
      <c r="D644" s="172">
        <v>4</v>
      </c>
      <c r="E644" s="172">
        <v>0</v>
      </c>
      <c r="F644" s="174">
        <v>1.4905900000000001E-5</v>
      </c>
      <c r="G644" s="172">
        <f t="shared" si="16"/>
        <v>1.8753881336349511E-5</v>
      </c>
    </row>
    <row r="645" spans="1:7" x14ac:dyDescent="0.35">
      <c r="A645" s="172">
        <v>1</v>
      </c>
      <c r="B645" s="172">
        <v>27</v>
      </c>
      <c r="C645" s="172">
        <v>19</v>
      </c>
      <c r="D645" s="172">
        <v>4</v>
      </c>
      <c r="E645" s="172">
        <v>0</v>
      </c>
      <c r="F645" s="174">
        <v>1.8721900000000001E-5</v>
      </c>
      <c r="G645" s="172">
        <f t="shared" si="16"/>
        <v>2.355498768883475E-5</v>
      </c>
    </row>
    <row r="646" spans="1:7" x14ac:dyDescent="0.35">
      <c r="A646" s="172">
        <v>1</v>
      </c>
      <c r="B646" s="172">
        <v>27</v>
      </c>
      <c r="C646" s="172">
        <v>20</v>
      </c>
      <c r="D646" s="172">
        <v>4</v>
      </c>
      <c r="E646" s="172">
        <v>0</v>
      </c>
      <c r="F646" s="174">
        <v>3.0540999999999998E-5</v>
      </c>
      <c r="G646" s="172">
        <f t="shared" si="16"/>
        <v>3.8425206790160291E-5</v>
      </c>
    </row>
    <row r="647" spans="1:7" x14ac:dyDescent="0.35">
      <c r="A647" s="172">
        <v>1</v>
      </c>
      <c r="B647" s="172">
        <v>27</v>
      </c>
      <c r="C647" s="172">
        <v>21</v>
      </c>
      <c r="D647" s="172">
        <v>4</v>
      </c>
      <c r="E647" s="172">
        <v>0</v>
      </c>
      <c r="F647" s="174">
        <v>1.35002E-5</v>
      </c>
      <c r="G647" s="172">
        <f t="shared" si="16"/>
        <v>1.6985297688632396E-5</v>
      </c>
    </row>
    <row r="648" spans="1:7" x14ac:dyDescent="0.35">
      <c r="A648" s="172">
        <v>1</v>
      </c>
      <c r="B648" s="172">
        <v>27</v>
      </c>
      <c r="C648" s="172">
        <v>22</v>
      </c>
      <c r="D648" s="172">
        <v>4</v>
      </c>
      <c r="E648" s="172">
        <v>0</v>
      </c>
      <c r="F648" s="174">
        <v>2.2549600000000002E-6</v>
      </c>
      <c r="G648" s="172">
        <f t="shared" si="16"/>
        <v>2.8370814414570533E-6</v>
      </c>
    </row>
    <row r="649" spans="1:7" x14ac:dyDescent="0.35">
      <c r="A649" s="172">
        <v>1</v>
      </c>
      <c r="B649" s="172">
        <v>27</v>
      </c>
      <c r="C649" s="172">
        <v>23</v>
      </c>
      <c r="D649" s="172">
        <v>4</v>
      </c>
      <c r="E649" s="172">
        <v>0</v>
      </c>
      <c r="F649" s="174">
        <v>3.9857499999999998E-7</v>
      </c>
      <c r="G649" s="172">
        <f t="shared" si="16"/>
        <v>5.0146775797741198E-7</v>
      </c>
    </row>
    <row r="650" spans="1:7" x14ac:dyDescent="0.35">
      <c r="A650" s="172">
        <v>1</v>
      </c>
      <c r="B650" s="172">
        <v>28</v>
      </c>
      <c r="C650" s="172">
        <v>0</v>
      </c>
      <c r="D650" s="172">
        <v>5</v>
      </c>
      <c r="E650" s="172">
        <v>0</v>
      </c>
      <c r="F650" s="174">
        <v>1.2466100000000001E-7</v>
      </c>
      <c r="G650" s="172">
        <f t="shared" si="16"/>
        <v>1.5684243160565052E-7</v>
      </c>
    </row>
    <row r="651" spans="1:7" x14ac:dyDescent="0.35">
      <c r="A651" s="172">
        <v>1</v>
      </c>
      <c r="B651" s="172">
        <v>28</v>
      </c>
      <c r="C651" s="172">
        <v>1</v>
      </c>
      <c r="D651" s="172">
        <v>5</v>
      </c>
      <c r="E651" s="172">
        <v>0</v>
      </c>
      <c r="F651" s="174">
        <v>7.2848000000000005E-8</v>
      </c>
      <c r="G651" s="172">
        <f t="shared" si="16"/>
        <v>9.165382483381675E-8</v>
      </c>
    </row>
    <row r="652" spans="1:7" x14ac:dyDescent="0.35">
      <c r="A652" s="172">
        <v>1</v>
      </c>
      <c r="B652" s="172">
        <v>28</v>
      </c>
      <c r="C652" s="172">
        <v>2</v>
      </c>
      <c r="D652" s="172">
        <v>5</v>
      </c>
      <c r="E652" s="172">
        <v>0</v>
      </c>
      <c r="F652" s="174">
        <v>4.6708200000000001E-8</v>
      </c>
      <c r="G652" s="172">
        <f t="shared" si="16"/>
        <v>5.8765994688980884E-8</v>
      </c>
    </row>
    <row r="653" spans="1:7" x14ac:dyDescent="0.35">
      <c r="A653" s="172">
        <v>1</v>
      </c>
      <c r="B653" s="172">
        <v>28</v>
      </c>
      <c r="C653" s="172">
        <v>3</v>
      </c>
      <c r="D653" s="172">
        <v>5</v>
      </c>
      <c r="E653" s="172">
        <v>0</v>
      </c>
      <c r="F653" s="174">
        <v>4.8460099999999997E-8</v>
      </c>
      <c r="G653" s="172">
        <f t="shared" si="16"/>
        <v>6.0970150406726915E-8</v>
      </c>
    </row>
    <row r="654" spans="1:7" x14ac:dyDescent="0.35">
      <c r="A654" s="172">
        <v>1</v>
      </c>
      <c r="B654" s="172">
        <v>28</v>
      </c>
      <c r="C654" s="172">
        <v>4</v>
      </c>
      <c r="D654" s="172">
        <v>5</v>
      </c>
      <c r="E654" s="172">
        <v>0</v>
      </c>
      <c r="F654" s="174">
        <v>8.4091999999999996E-8</v>
      </c>
      <c r="G654" s="172">
        <f t="shared" si="16"/>
        <v>1.0580048097305785E-7</v>
      </c>
    </row>
    <row r="655" spans="1:7" x14ac:dyDescent="0.35">
      <c r="A655" s="172">
        <v>1</v>
      </c>
      <c r="B655" s="172">
        <v>28</v>
      </c>
      <c r="C655" s="172">
        <v>5</v>
      </c>
      <c r="D655" s="172">
        <v>5</v>
      </c>
      <c r="E655" s="172">
        <v>0</v>
      </c>
      <c r="F655" s="174">
        <v>5.4102900000000005E-7</v>
      </c>
      <c r="G655" s="172">
        <f t="shared" si="16"/>
        <v>6.8069648028792888E-7</v>
      </c>
    </row>
    <row r="656" spans="1:7" x14ac:dyDescent="0.35">
      <c r="A656" s="172">
        <v>1</v>
      </c>
      <c r="B656" s="172">
        <v>28</v>
      </c>
      <c r="C656" s="172">
        <v>6</v>
      </c>
      <c r="D656" s="172">
        <v>5</v>
      </c>
      <c r="E656" s="172">
        <v>0</v>
      </c>
      <c r="F656" s="174">
        <v>2.16775E-5</v>
      </c>
      <c r="G656" s="172">
        <f t="shared" si="16"/>
        <v>2.7273580439203034E-5</v>
      </c>
    </row>
    <row r="657" spans="1:7" x14ac:dyDescent="0.35">
      <c r="A657" s="172">
        <v>1</v>
      </c>
      <c r="B657" s="172">
        <v>28</v>
      </c>
      <c r="C657" s="172">
        <v>7</v>
      </c>
      <c r="D657" s="172">
        <v>5</v>
      </c>
      <c r="E657" s="172">
        <v>0</v>
      </c>
      <c r="F657" s="174">
        <v>1.2930299999999999E-4</v>
      </c>
      <c r="G657" s="172">
        <f t="shared" si="16"/>
        <v>1.6268277114659299E-4</v>
      </c>
    </row>
    <row r="658" spans="1:7" x14ac:dyDescent="0.35">
      <c r="A658" s="172">
        <v>1</v>
      </c>
      <c r="B658" s="172">
        <v>28</v>
      </c>
      <c r="C658" s="172">
        <v>8</v>
      </c>
      <c r="D658" s="172">
        <v>5</v>
      </c>
      <c r="E658" s="172">
        <v>0</v>
      </c>
      <c r="F658" s="174">
        <v>7.6839200000000001E-5</v>
      </c>
      <c r="G658" s="172">
        <f t="shared" si="16"/>
        <v>9.6675359339592186E-5</v>
      </c>
    </row>
    <row r="659" spans="1:7" x14ac:dyDescent="0.35">
      <c r="A659" s="172">
        <v>1</v>
      </c>
      <c r="B659" s="172">
        <v>28</v>
      </c>
      <c r="C659" s="172">
        <v>9</v>
      </c>
      <c r="D659" s="172">
        <v>5</v>
      </c>
      <c r="E659" s="172">
        <v>0</v>
      </c>
      <c r="F659" s="174">
        <v>5.4988000000000003E-5</v>
      </c>
      <c r="G659" s="172">
        <f t="shared" si="16"/>
        <v>6.9183237974438771E-5</v>
      </c>
    </row>
    <row r="660" spans="1:7" x14ac:dyDescent="0.35">
      <c r="A660" s="172">
        <v>1</v>
      </c>
      <c r="B660" s="172">
        <v>28</v>
      </c>
      <c r="C660" s="172">
        <v>10</v>
      </c>
      <c r="D660" s="172">
        <v>5</v>
      </c>
      <c r="E660" s="172">
        <v>0</v>
      </c>
      <c r="F660" s="174">
        <v>2.6179100000000001E-5</v>
      </c>
      <c r="G660" s="172">
        <f t="shared" si="16"/>
        <v>3.2937275501138978E-5</v>
      </c>
    </row>
    <row r="661" spans="1:7" x14ac:dyDescent="0.35">
      <c r="A661" s="172">
        <v>1</v>
      </c>
      <c r="B661" s="172">
        <v>28</v>
      </c>
      <c r="C661" s="172">
        <v>11</v>
      </c>
      <c r="D661" s="172">
        <v>5</v>
      </c>
      <c r="E661" s="172">
        <v>0</v>
      </c>
      <c r="F661" s="174">
        <v>6.4533800000000002E-6</v>
      </c>
      <c r="G661" s="172">
        <f t="shared" si="16"/>
        <v>8.119330113469915E-6</v>
      </c>
    </row>
    <row r="662" spans="1:7" x14ac:dyDescent="0.35">
      <c r="A662" s="172">
        <v>1</v>
      </c>
      <c r="B662" s="172">
        <v>28</v>
      </c>
      <c r="C662" s="172">
        <v>12</v>
      </c>
      <c r="D662" s="172">
        <v>5</v>
      </c>
      <c r="E662" s="172">
        <v>0</v>
      </c>
      <c r="F662" s="174">
        <v>2.4340400000000002E-6</v>
      </c>
      <c r="G662" s="172">
        <f t="shared" si="16"/>
        <v>3.0623912227995735E-6</v>
      </c>
    </row>
    <row r="663" spans="1:7" x14ac:dyDescent="0.35">
      <c r="A663" s="172">
        <v>1</v>
      </c>
      <c r="B663" s="172">
        <v>28</v>
      </c>
      <c r="C663" s="172">
        <v>13</v>
      </c>
      <c r="D663" s="172">
        <v>5</v>
      </c>
      <c r="E663" s="172">
        <v>0</v>
      </c>
      <c r="F663" s="174">
        <v>1.4632799999999999E-6</v>
      </c>
      <c r="G663" s="172">
        <f t="shared" si="16"/>
        <v>1.8410280145347486E-6</v>
      </c>
    </row>
    <row r="664" spans="1:7" x14ac:dyDescent="0.35">
      <c r="A664" s="172">
        <v>1</v>
      </c>
      <c r="B664" s="172">
        <v>28</v>
      </c>
      <c r="C664" s="172">
        <v>14</v>
      </c>
      <c r="D664" s="172">
        <v>5</v>
      </c>
      <c r="E664" s="172">
        <v>0</v>
      </c>
      <c r="F664" s="174">
        <v>5.4901599999999997E-7</v>
      </c>
      <c r="G664" s="172">
        <f t="shared" si="16"/>
        <v>6.9074533679665517E-7</v>
      </c>
    </row>
    <row r="665" spans="1:7" x14ac:dyDescent="0.35">
      <c r="A665" s="172">
        <v>1</v>
      </c>
      <c r="B665" s="172">
        <v>28</v>
      </c>
      <c r="C665" s="172">
        <v>15</v>
      </c>
      <c r="D665" s="172">
        <v>5</v>
      </c>
      <c r="E665" s="172">
        <v>0</v>
      </c>
      <c r="F665" s="174">
        <v>2.3139100000000001E-7</v>
      </c>
      <c r="G665" s="172">
        <f t="shared" si="16"/>
        <v>2.911249475911719E-7</v>
      </c>
    </row>
    <row r="666" spans="1:7" x14ac:dyDescent="0.35">
      <c r="A666" s="172">
        <v>1</v>
      </c>
      <c r="B666" s="172">
        <v>28</v>
      </c>
      <c r="C666" s="172">
        <v>16</v>
      </c>
      <c r="D666" s="172">
        <v>5</v>
      </c>
      <c r="E666" s="172">
        <v>0</v>
      </c>
      <c r="F666" s="174">
        <v>2.3653199999999999E-7</v>
      </c>
      <c r="G666" s="172">
        <f t="shared" si="16"/>
        <v>2.9759310476049227E-7</v>
      </c>
    </row>
    <row r="667" spans="1:7" x14ac:dyDescent="0.35">
      <c r="A667" s="172">
        <v>1</v>
      </c>
      <c r="B667" s="172">
        <v>28</v>
      </c>
      <c r="C667" s="172">
        <v>17</v>
      </c>
      <c r="D667" s="172">
        <v>5</v>
      </c>
      <c r="E667" s="172">
        <v>0</v>
      </c>
      <c r="F667" s="174">
        <v>4.7586599999999998E-7</v>
      </c>
      <c r="G667" s="172">
        <f t="shared" si="16"/>
        <v>5.9871155019175593E-7</v>
      </c>
    </row>
    <row r="668" spans="1:7" x14ac:dyDescent="0.35">
      <c r="A668" s="172">
        <v>1</v>
      </c>
      <c r="B668" s="172">
        <v>28</v>
      </c>
      <c r="C668" s="172">
        <v>18</v>
      </c>
      <c r="D668" s="172">
        <v>5</v>
      </c>
      <c r="E668" s="172">
        <v>0</v>
      </c>
      <c r="F668" s="174">
        <v>2.1969500000000002E-6</v>
      </c>
      <c r="G668" s="172">
        <f t="shared" si="16"/>
        <v>2.7640960694686709E-6</v>
      </c>
    </row>
    <row r="669" spans="1:7" x14ac:dyDescent="0.35">
      <c r="A669" s="172">
        <v>1</v>
      </c>
      <c r="B669" s="172">
        <v>28</v>
      </c>
      <c r="C669" s="172">
        <v>19</v>
      </c>
      <c r="D669" s="172">
        <v>5</v>
      </c>
      <c r="E669" s="172">
        <v>0</v>
      </c>
      <c r="F669" s="174">
        <v>1.52005E-6</v>
      </c>
      <c r="G669" s="172">
        <f t="shared" si="16"/>
        <v>1.9124532785888857E-6</v>
      </c>
    </row>
    <row r="670" spans="1:7" x14ac:dyDescent="0.35">
      <c r="A670" s="172">
        <v>1</v>
      </c>
      <c r="B670" s="172">
        <v>28</v>
      </c>
      <c r="C670" s="172">
        <v>20</v>
      </c>
      <c r="D670" s="172">
        <v>5</v>
      </c>
      <c r="E670" s="172">
        <v>0</v>
      </c>
      <c r="F670" s="174">
        <v>9.0900299999999998E-7</v>
      </c>
      <c r="G670" s="172">
        <f t="shared" si="16"/>
        <v>1.143663542381588E-6</v>
      </c>
    </row>
    <row r="671" spans="1:7" x14ac:dyDescent="0.35">
      <c r="A671" s="172">
        <v>1</v>
      </c>
      <c r="B671" s="172">
        <v>28</v>
      </c>
      <c r="C671" s="172">
        <v>21</v>
      </c>
      <c r="D671" s="172">
        <v>5</v>
      </c>
      <c r="E671" s="172">
        <v>0</v>
      </c>
      <c r="F671" s="174">
        <v>2.3466499999999999E-7</v>
      </c>
      <c r="G671" s="172">
        <f t="shared" si="16"/>
        <v>2.9524413579820457E-7</v>
      </c>
    </row>
    <row r="672" spans="1:7" x14ac:dyDescent="0.35">
      <c r="A672" s="172">
        <v>1</v>
      </c>
      <c r="B672" s="172">
        <v>28</v>
      </c>
      <c r="C672" s="172">
        <v>22</v>
      </c>
      <c r="D672" s="172">
        <v>5</v>
      </c>
      <c r="E672" s="172">
        <v>0</v>
      </c>
      <c r="F672" s="174">
        <v>5.3407499999999997E-8</v>
      </c>
      <c r="G672" s="172">
        <f t="shared" si="16"/>
        <v>6.71947294340554E-8</v>
      </c>
    </row>
    <row r="673" spans="1:7" x14ac:dyDescent="0.35">
      <c r="A673" s="172">
        <v>1</v>
      </c>
      <c r="B673" s="172">
        <v>28</v>
      </c>
      <c r="C673" s="172">
        <v>23</v>
      </c>
      <c r="D673" s="172">
        <v>5</v>
      </c>
      <c r="E673" s="172">
        <v>0</v>
      </c>
      <c r="F673" s="174">
        <v>8.3205299999999996E-9</v>
      </c>
      <c r="G673" s="172">
        <f t="shared" si="16"/>
        <v>1.0468487798491616E-8</v>
      </c>
    </row>
    <row r="674" spans="1:7" x14ac:dyDescent="0.35">
      <c r="A674" s="172">
        <v>1</v>
      </c>
      <c r="B674" s="172">
        <v>29</v>
      </c>
      <c r="C674" s="172">
        <v>0</v>
      </c>
      <c r="D674" s="172">
        <v>6</v>
      </c>
      <c r="E674" s="172">
        <v>1</v>
      </c>
      <c r="F674" s="174">
        <v>1.7251199999999999E-9</v>
      </c>
      <c r="G674" s="172">
        <f t="shared" si="16"/>
        <v>2.1704624189725722E-9</v>
      </c>
    </row>
    <row r="675" spans="1:7" x14ac:dyDescent="0.35">
      <c r="A675" s="172">
        <v>1</v>
      </c>
      <c r="B675" s="172">
        <v>29</v>
      </c>
      <c r="C675" s="172">
        <v>1</v>
      </c>
      <c r="D675" s="172">
        <v>6</v>
      </c>
      <c r="E675" s="172">
        <v>1</v>
      </c>
      <c r="F675" s="174">
        <v>0</v>
      </c>
      <c r="G675" s="172">
        <f t="shared" si="16"/>
        <v>0</v>
      </c>
    </row>
    <row r="676" spans="1:7" x14ac:dyDescent="0.35">
      <c r="A676" s="172">
        <v>1</v>
      </c>
      <c r="B676" s="172">
        <v>29</v>
      </c>
      <c r="C676" s="172">
        <v>2</v>
      </c>
      <c r="D676" s="172">
        <v>6</v>
      </c>
      <c r="E676" s="172">
        <v>1</v>
      </c>
      <c r="F676" s="174">
        <v>0</v>
      </c>
      <c r="G676" s="172">
        <f t="shared" si="16"/>
        <v>0</v>
      </c>
    </row>
    <row r="677" spans="1:7" x14ac:dyDescent="0.35">
      <c r="A677" s="172">
        <v>1</v>
      </c>
      <c r="B677" s="172">
        <v>29</v>
      </c>
      <c r="C677" s="172">
        <v>3</v>
      </c>
      <c r="D677" s="172">
        <v>6</v>
      </c>
      <c r="E677" s="172">
        <v>1</v>
      </c>
      <c r="F677" s="174">
        <v>0</v>
      </c>
      <c r="G677" s="172">
        <f t="shared" si="16"/>
        <v>0</v>
      </c>
    </row>
    <row r="678" spans="1:7" x14ac:dyDescent="0.35">
      <c r="A678" s="172">
        <v>1</v>
      </c>
      <c r="B678" s="172">
        <v>29</v>
      </c>
      <c r="C678" s="172">
        <v>4</v>
      </c>
      <c r="D678" s="172">
        <v>6</v>
      </c>
      <c r="E678" s="172">
        <v>1</v>
      </c>
      <c r="F678" s="174">
        <v>0</v>
      </c>
      <c r="G678" s="172">
        <f t="shared" si="16"/>
        <v>0</v>
      </c>
    </row>
    <row r="679" spans="1:7" x14ac:dyDescent="0.35">
      <c r="A679" s="172">
        <v>1</v>
      </c>
      <c r="B679" s="172">
        <v>29</v>
      </c>
      <c r="C679" s="172">
        <v>5</v>
      </c>
      <c r="D679" s="172">
        <v>6</v>
      </c>
      <c r="E679" s="172">
        <v>1</v>
      </c>
      <c r="F679" s="174">
        <v>0</v>
      </c>
      <c r="G679" s="172">
        <f t="shared" si="16"/>
        <v>0</v>
      </c>
    </row>
    <row r="680" spans="1:7" x14ac:dyDescent="0.35">
      <c r="A680" s="172">
        <v>1</v>
      </c>
      <c r="B680" s="172">
        <v>29</v>
      </c>
      <c r="C680" s="172">
        <v>6</v>
      </c>
      <c r="D680" s="172">
        <v>6</v>
      </c>
      <c r="E680" s="172">
        <v>1</v>
      </c>
      <c r="F680" s="174">
        <v>7.7687100000000004E-10</v>
      </c>
      <c r="G680" s="172">
        <f t="shared" si="16"/>
        <v>9.7742146047210714E-10</v>
      </c>
    </row>
    <row r="681" spans="1:7" x14ac:dyDescent="0.35">
      <c r="A681" s="172">
        <v>1</v>
      </c>
      <c r="B681" s="172">
        <v>29</v>
      </c>
      <c r="C681" s="172">
        <v>7</v>
      </c>
      <c r="D681" s="172">
        <v>6</v>
      </c>
      <c r="E681" s="172">
        <v>1</v>
      </c>
      <c r="F681" s="174">
        <v>4.6023899999999999E-9</v>
      </c>
      <c r="G681" s="172">
        <f t="shared" si="16"/>
        <v>5.7905041576558017E-9</v>
      </c>
    </row>
    <row r="682" spans="1:7" x14ac:dyDescent="0.35">
      <c r="A682" s="172">
        <v>1</v>
      </c>
      <c r="B682" s="172">
        <v>29</v>
      </c>
      <c r="C682" s="172">
        <v>8</v>
      </c>
      <c r="D682" s="172">
        <v>6</v>
      </c>
      <c r="E682" s="172">
        <v>1</v>
      </c>
      <c r="F682" s="174">
        <v>1.48014E-8</v>
      </c>
      <c r="G682" s="172">
        <f t="shared" si="16"/>
        <v>1.862240449834251E-8</v>
      </c>
    </row>
    <row r="683" spans="1:7" x14ac:dyDescent="0.35">
      <c r="A683" s="172">
        <v>1</v>
      </c>
      <c r="B683" s="172">
        <v>29</v>
      </c>
      <c r="C683" s="172">
        <v>9</v>
      </c>
      <c r="D683" s="172">
        <v>6</v>
      </c>
      <c r="E683" s="172">
        <v>1</v>
      </c>
      <c r="F683" s="174">
        <v>5.6634999999999997E-8</v>
      </c>
      <c r="G683" s="172">
        <f t="shared" si="16"/>
        <v>7.1255413593553852E-8</v>
      </c>
    </row>
    <row r="684" spans="1:7" x14ac:dyDescent="0.35">
      <c r="A684" s="172">
        <v>1</v>
      </c>
      <c r="B684" s="172">
        <v>29</v>
      </c>
      <c r="C684" s="172">
        <v>10</v>
      </c>
      <c r="D684" s="172">
        <v>6</v>
      </c>
      <c r="E684" s="172">
        <v>1</v>
      </c>
      <c r="F684" s="174">
        <v>1.6129200000000001E-7</v>
      </c>
      <c r="G684" s="172">
        <f t="shared" si="16"/>
        <v>2.0292978139545316E-7</v>
      </c>
    </row>
    <row r="685" spans="1:7" x14ac:dyDescent="0.35">
      <c r="A685" s="172">
        <v>1</v>
      </c>
      <c r="B685" s="172">
        <v>29</v>
      </c>
      <c r="C685" s="172">
        <v>11</v>
      </c>
      <c r="D685" s="172">
        <v>6</v>
      </c>
      <c r="E685" s="172">
        <v>1</v>
      </c>
      <c r="F685" s="174">
        <v>1.5109699999999999E-7</v>
      </c>
      <c r="G685" s="172">
        <f t="shared" si="16"/>
        <v>1.9010292624252154E-7</v>
      </c>
    </row>
    <row r="686" spans="1:7" x14ac:dyDescent="0.35">
      <c r="A686" s="172">
        <v>1</v>
      </c>
      <c r="B686" s="172">
        <v>29</v>
      </c>
      <c r="C686" s="172">
        <v>12</v>
      </c>
      <c r="D686" s="172">
        <v>6</v>
      </c>
      <c r="E686" s="172">
        <v>1</v>
      </c>
      <c r="F686" s="174">
        <v>1.22067E-7</v>
      </c>
      <c r="G686" s="172">
        <f t="shared" si="16"/>
        <v>1.5357878645933325E-7</v>
      </c>
    </row>
    <row r="687" spans="1:7" x14ac:dyDescent="0.35">
      <c r="A687" s="172">
        <v>1</v>
      </c>
      <c r="B687" s="172">
        <v>29</v>
      </c>
      <c r="C687" s="172">
        <v>13</v>
      </c>
      <c r="D687" s="172">
        <v>6</v>
      </c>
      <c r="E687" s="172">
        <v>1</v>
      </c>
      <c r="F687" s="174">
        <v>7.0216399999999993E-8</v>
      </c>
      <c r="G687" s="172">
        <f t="shared" si="16"/>
        <v>8.8342873188848141E-8</v>
      </c>
    </row>
    <row r="688" spans="1:7" x14ac:dyDescent="0.35">
      <c r="A688" s="172">
        <v>1</v>
      </c>
      <c r="B688" s="172">
        <v>29</v>
      </c>
      <c r="C688" s="172">
        <v>14</v>
      </c>
      <c r="D688" s="172">
        <v>6</v>
      </c>
      <c r="E688" s="172">
        <v>1</v>
      </c>
      <c r="F688" s="174">
        <v>3.0632599999999999E-8</v>
      </c>
      <c r="G688" s="172">
        <f t="shared" si="16"/>
        <v>3.8540453473044901E-8</v>
      </c>
    </row>
    <row r="689" spans="1:7" x14ac:dyDescent="0.35">
      <c r="A689" s="172">
        <v>1</v>
      </c>
      <c r="B689" s="172">
        <v>29</v>
      </c>
      <c r="C689" s="172">
        <v>15</v>
      </c>
      <c r="D689" s="172">
        <v>6</v>
      </c>
      <c r="E689" s="172">
        <v>1</v>
      </c>
      <c r="F689" s="174">
        <v>2.1563900000000002E-8</v>
      </c>
      <c r="G689" s="172">
        <f t="shared" si="16"/>
        <v>2.713065442200117E-8</v>
      </c>
    </row>
    <row r="690" spans="1:7" x14ac:dyDescent="0.35">
      <c r="A690" s="172">
        <v>1</v>
      </c>
      <c r="B690" s="172">
        <v>29</v>
      </c>
      <c r="C690" s="172">
        <v>16</v>
      </c>
      <c r="D690" s="172">
        <v>6</v>
      </c>
      <c r="E690" s="172">
        <v>1</v>
      </c>
      <c r="F690" s="174">
        <v>2.2283199999999999E-8</v>
      </c>
      <c r="G690" s="172">
        <f t="shared" si="16"/>
        <v>2.8035642839019677E-8</v>
      </c>
    </row>
    <row r="691" spans="1:7" x14ac:dyDescent="0.35">
      <c r="A691" s="172">
        <v>1</v>
      </c>
      <c r="B691" s="172">
        <v>29</v>
      </c>
      <c r="C691" s="172">
        <v>17</v>
      </c>
      <c r="D691" s="172">
        <v>6</v>
      </c>
      <c r="E691" s="172">
        <v>1</v>
      </c>
      <c r="F691" s="174">
        <v>2.8659100000000001E-8</v>
      </c>
      <c r="G691" s="172">
        <f t="shared" si="16"/>
        <v>3.6057491369630432E-8</v>
      </c>
    </row>
    <row r="692" spans="1:7" x14ac:dyDescent="0.35">
      <c r="A692" s="172">
        <v>1</v>
      </c>
      <c r="B692" s="172">
        <v>29</v>
      </c>
      <c r="C692" s="172">
        <v>18</v>
      </c>
      <c r="D692" s="172">
        <v>6</v>
      </c>
      <c r="E692" s="172">
        <v>1</v>
      </c>
      <c r="F692" s="174">
        <v>7.0202900000000005E-8</v>
      </c>
      <c r="G692" s="172">
        <f t="shared" si="16"/>
        <v>8.8325888142789833E-8</v>
      </c>
    </row>
    <row r="693" spans="1:7" x14ac:dyDescent="0.35">
      <c r="A693" s="172">
        <v>1</v>
      </c>
      <c r="B693" s="172">
        <v>29</v>
      </c>
      <c r="C693" s="172">
        <v>19</v>
      </c>
      <c r="D693" s="172">
        <v>6</v>
      </c>
      <c r="E693" s="172">
        <v>1</v>
      </c>
      <c r="F693" s="174">
        <v>4.6022300000000003E-8</v>
      </c>
      <c r="G693" s="172">
        <f t="shared" si="16"/>
        <v>5.7903028534062222E-8</v>
      </c>
    </row>
    <row r="694" spans="1:7" x14ac:dyDescent="0.35">
      <c r="A694" s="172">
        <v>1</v>
      </c>
      <c r="B694" s="172">
        <v>29</v>
      </c>
      <c r="C694" s="172">
        <v>20</v>
      </c>
      <c r="D694" s="172">
        <v>6</v>
      </c>
      <c r="E694" s="172">
        <v>1</v>
      </c>
      <c r="F694" s="174">
        <v>2.17431E-8</v>
      </c>
      <c r="G694" s="172">
        <f t="shared" si="16"/>
        <v>2.7356115181530871E-8</v>
      </c>
    </row>
    <row r="695" spans="1:7" x14ac:dyDescent="0.35">
      <c r="A695" s="172">
        <v>1</v>
      </c>
      <c r="B695" s="172">
        <v>29</v>
      </c>
      <c r="C695" s="172">
        <v>21</v>
      </c>
      <c r="D695" s="172">
        <v>6</v>
      </c>
      <c r="E695" s="172">
        <v>1</v>
      </c>
      <c r="F695" s="174">
        <v>7.68218E-9</v>
      </c>
      <c r="G695" s="172">
        <f t="shared" si="16"/>
        <v>9.6653467502450354E-9</v>
      </c>
    </row>
    <row r="696" spans="1:7" x14ac:dyDescent="0.35">
      <c r="A696" s="172">
        <v>1</v>
      </c>
      <c r="B696" s="172">
        <v>29</v>
      </c>
      <c r="C696" s="172">
        <v>22</v>
      </c>
      <c r="D696" s="172">
        <v>6</v>
      </c>
      <c r="E696" s="172">
        <v>1</v>
      </c>
      <c r="F696" s="174">
        <v>2.0403499999999999E-9</v>
      </c>
      <c r="G696" s="172">
        <f t="shared" si="16"/>
        <v>2.5670695351921532E-9</v>
      </c>
    </row>
    <row r="697" spans="1:7" x14ac:dyDescent="0.35">
      <c r="A697" s="172">
        <v>1</v>
      </c>
      <c r="B697" s="172">
        <v>29</v>
      </c>
      <c r="C697" s="172">
        <v>23</v>
      </c>
      <c r="D697" s="172">
        <v>6</v>
      </c>
      <c r="E697" s="172">
        <v>1</v>
      </c>
      <c r="F697" s="174">
        <v>0</v>
      </c>
      <c r="G697" s="172">
        <f t="shared" si="16"/>
        <v>0</v>
      </c>
    </row>
    <row r="698" spans="1:7" x14ac:dyDescent="0.35">
      <c r="A698" s="172">
        <v>1</v>
      </c>
      <c r="B698" s="172">
        <v>30</v>
      </c>
      <c r="C698" s="172">
        <v>0</v>
      </c>
      <c r="D698" s="172">
        <v>7</v>
      </c>
      <c r="E698" s="172">
        <v>1</v>
      </c>
      <c r="F698" s="174">
        <v>0</v>
      </c>
      <c r="G698" s="172">
        <f t="shared" si="16"/>
        <v>0</v>
      </c>
    </row>
    <row r="699" spans="1:7" x14ac:dyDescent="0.35">
      <c r="A699" s="172">
        <v>1</v>
      </c>
      <c r="B699" s="172">
        <v>30</v>
      </c>
      <c r="C699" s="172">
        <v>1</v>
      </c>
      <c r="D699" s="172">
        <v>7</v>
      </c>
      <c r="E699" s="172">
        <v>1</v>
      </c>
      <c r="F699" s="174">
        <v>0</v>
      </c>
      <c r="G699" s="172">
        <f t="shared" si="16"/>
        <v>0</v>
      </c>
    </row>
    <row r="700" spans="1:7" x14ac:dyDescent="0.35">
      <c r="A700" s="172">
        <v>1</v>
      </c>
      <c r="B700" s="172">
        <v>30</v>
      </c>
      <c r="C700" s="172">
        <v>2</v>
      </c>
      <c r="D700" s="172">
        <v>7</v>
      </c>
      <c r="E700" s="172">
        <v>1</v>
      </c>
      <c r="F700" s="174">
        <v>0</v>
      </c>
      <c r="G700" s="172">
        <f t="shared" si="16"/>
        <v>0</v>
      </c>
    </row>
    <row r="701" spans="1:7" x14ac:dyDescent="0.35">
      <c r="A701" s="172">
        <v>1</v>
      </c>
      <c r="B701" s="172">
        <v>30</v>
      </c>
      <c r="C701" s="172">
        <v>3</v>
      </c>
      <c r="D701" s="172">
        <v>7</v>
      </c>
      <c r="E701" s="172">
        <v>1</v>
      </c>
      <c r="F701" s="174">
        <v>0</v>
      </c>
      <c r="G701" s="172">
        <f t="shared" si="16"/>
        <v>0</v>
      </c>
    </row>
    <row r="702" spans="1:7" x14ac:dyDescent="0.35">
      <c r="A702" s="172">
        <v>1</v>
      </c>
      <c r="B702" s="172">
        <v>30</v>
      </c>
      <c r="C702" s="172">
        <v>4</v>
      </c>
      <c r="D702" s="172">
        <v>7</v>
      </c>
      <c r="E702" s="172">
        <v>1</v>
      </c>
      <c r="F702" s="174">
        <v>0</v>
      </c>
      <c r="G702" s="172">
        <f t="shared" si="16"/>
        <v>0</v>
      </c>
    </row>
    <row r="703" spans="1:7" x14ac:dyDescent="0.35">
      <c r="A703" s="172">
        <v>1</v>
      </c>
      <c r="B703" s="172">
        <v>30</v>
      </c>
      <c r="C703" s="172">
        <v>5</v>
      </c>
      <c r="D703" s="172">
        <v>7</v>
      </c>
      <c r="E703" s="172">
        <v>1</v>
      </c>
      <c r="F703" s="174">
        <v>0</v>
      </c>
      <c r="G703" s="172">
        <f t="shared" si="16"/>
        <v>0</v>
      </c>
    </row>
    <row r="704" spans="1:7" x14ac:dyDescent="0.35">
      <c r="A704" s="172">
        <v>1</v>
      </c>
      <c r="B704" s="172">
        <v>30</v>
      </c>
      <c r="C704" s="172">
        <v>6</v>
      </c>
      <c r="D704" s="172">
        <v>7</v>
      </c>
      <c r="E704" s="172">
        <v>1</v>
      </c>
      <c r="F704" s="174">
        <v>0</v>
      </c>
      <c r="G704" s="172">
        <f t="shared" si="16"/>
        <v>0</v>
      </c>
    </row>
    <row r="705" spans="1:7" x14ac:dyDescent="0.35">
      <c r="A705" s="172">
        <v>1</v>
      </c>
      <c r="B705" s="172">
        <v>30</v>
      </c>
      <c r="C705" s="172">
        <v>7</v>
      </c>
      <c r="D705" s="172">
        <v>7</v>
      </c>
      <c r="E705" s="172">
        <v>1</v>
      </c>
      <c r="F705" s="174">
        <v>0</v>
      </c>
      <c r="G705" s="172">
        <f t="shared" si="16"/>
        <v>0</v>
      </c>
    </row>
    <row r="706" spans="1:7" x14ac:dyDescent="0.35">
      <c r="A706" s="172">
        <v>1</v>
      </c>
      <c r="B706" s="172">
        <v>30</v>
      </c>
      <c r="C706" s="172">
        <v>8</v>
      </c>
      <c r="D706" s="172">
        <v>7</v>
      </c>
      <c r="E706" s="172">
        <v>1</v>
      </c>
      <c r="F706" s="174">
        <v>5.2280899999999997E-10</v>
      </c>
      <c r="G706" s="172">
        <f t="shared" ref="G706:G769" si="17">F706/$F$8762</f>
        <v>6.5777295886699567E-10</v>
      </c>
    </row>
    <row r="707" spans="1:7" x14ac:dyDescent="0.35">
      <c r="A707" s="172">
        <v>1</v>
      </c>
      <c r="B707" s="172">
        <v>30</v>
      </c>
      <c r="C707" s="172">
        <v>9</v>
      </c>
      <c r="D707" s="172">
        <v>7</v>
      </c>
      <c r="E707" s="172">
        <v>1</v>
      </c>
      <c r="F707" s="174">
        <v>3.3210600000000001E-9</v>
      </c>
      <c r="G707" s="172">
        <f t="shared" si="17"/>
        <v>4.1783968194404163E-9</v>
      </c>
    </row>
    <row r="708" spans="1:7" x14ac:dyDescent="0.35">
      <c r="A708" s="172">
        <v>1</v>
      </c>
      <c r="B708" s="172">
        <v>30</v>
      </c>
      <c r="C708" s="172">
        <v>10</v>
      </c>
      <c r="D708" s="172">
        <v>7</v>
      </c>
      <c r="E708" s="172">
        <v>1</v>
      </c>
      <c r="F708" s="174">
        <v>3.9348000000000001E-9</v>
      </c>
      <c r="G708" s="172">
        <f t="shared" si="17"/>
        <v>4.9505747577984595E-9</v>
      </c>
    </row>
    <row r="709" spans="1:7" x14ac:dyDescent="0.35">
      <c r="A709" s="172">
        <v>1</v>
      </c>
      <c r="B709" s="172">
        <v>30</v>
      </c>
      <c r="C709" s="172">
        <v>11</v>
      </c>
      <c r="D709" s="172">
        <v>7</v>
      </c>
      <c r="E709" s="172">
        <v>1</v>
      </c>
      <c r="F709" s="174">
        <v>4.0361299999999998E-9</v>
      </c>
      <c r="G709" s="172">
        <f t="shared" si="17"/>
        <v>5.0780632553606518E-9</v>
      </c>
    </row>
    <row r="710" spans="1:7" x14ac:dyDescent="0.35">
      <c r="A710" s="172">
        <v>1</v>
      </c>
      <c r="B710" s="172">
        <v>30</v>
      </c>
      <c r="C710" s="172">
        <v>12</v>
      </c>
      <c r="D710" s="172">
        <v>7</v>
      </c>
      <c r="E710" s="172">
        <v>1</v>
      </c>
      <c r="F710" s="174">
        <v>5.3342999999999997E-9</v>
      </c>
      <c r="G710" s="172">
        <f t="shared" si="17"/>
        <v>6.7113578658443423E-9</v>
      </c>
    </row>
    <row r="711" spans="1:7" x14ac:dyDescent="0.35">
      <c r="A711" s="172">
        <v>1</v>
      </c>
      <c r="B711" s="172">
        <v>30</v>
      </c>
      <c r="C711" s="172">
        <v>13</v>
      </c>
      <c r="D711" s="172">
        <v>7</v>
      </c>
      <c r="E711" s="172">
        <v>1</v>
      </c>
      <c r="F711" s="174">
        <v>3.9694299999999996E-9</v>
      </c>
      <c r="G711" s="172">
        <f t="shared" si="17"/>
        <v>4.9941445463169499E-9</v>
      </c>
    </row>
    <row r="712" spans="1:7" x14ac:dyDescent="0.35">
      <c r="A712" s="172">
        <v>1</v>
      </c>
      <c r="B712" s="172">
        <v>30</v>
      </c>
      <c r="C712" s="172">
        <v>14</v>
      </c>
      <c r="D712" s="172">
        <v>7</v>
      </c>
      <c r="E712" s="172">
        <v>1</v>
      </c>
      <c r="F712" s="174">
        <v>2.6288299999999999E-9</v>
      </c>
      <c r="G712" s="172">
        <f t="shared" si="17"/>
        <v>3.3074665651477389E-9</v>
      </c>
    </row>
    <row r="713" spans="1:7" x14ac:dyDescent="0.35">
      <c r="A713" s="172">
        <v>1</v>
      </c>
      <c r="B713" s="172">
        <v>30</v>
      </c>
      <c r="C713" s="172">
        <v>15</v>
      </c>
      <c r="D713" s="172">
        <v>7</v>
      </c>
      <c r="E713" s="172">
        <v>1</v>
      </c>
      <c r="F713" s="174">
        <v>2.19753E-9</v>
      </c>
      <c r="G713" s="172">
        <f t="shared" si="17"/>
        <v>2.7648257973733981E-9</v>
      </c>
    </row>
    <row r="714" spans="1:7" x14ac:dyDescent="0.35">
      <c r="A714" s="172">
        <v>1</v>
      </c>
      <c r="B714" s="172">
        <v>30</v>
      </c>
      <c r="C714" s="172">
        <v>16</v>
      </c>
      <c r="D714" s="172">
        <v>7</v>
      </c>
      <c r="E714" s="172">
        <v>1</v>
      </c>
      <c r="F714" s="174">
        <v>4.4196099999999998E-9</v>
      </c>
      <c r="G714" s="172">
        <f t="shared" si="17"/>
        <v>5.5605392155417423E-9</v>
      </c>
    </row>
    <row r="715" spans="1:7" x14ac:dyDescent="0.35">
      <c r="A715" s="172">
        <v>1</v>
      </c>
      <c r="B715" s="172">
        <v>30</v>
      </c>
      <c r="C715" s="172">
        <v>17</v>
      </c>
      <c r="D715" s="172">
        <v>7</v>
      </c>
      <c r="E715" s="172">
        <v>1</v>
      </c>
      <c r="F715" s="174">
        <v>8.5950699999999994E-9</v>
      </c>
      <c r="G715" s="172">
        <f t="shared" si="17"/>
        <v>1.0813900727739859E-8</v>
      </c>
    </row>
    <row r="716" spans="1:7" x14ac:dyDescent="0.35">
      <c r="A716" s="172">
        <v>1</v>
      </c>
      <c r="B716" s="172">
        <v>30</v>
      </c>
      <c r="C716" s="172">
        <v>18</v>
      </c>
      <c r="D716" s="172">
        <v>7</v>
      </c>
      <c r="E716" s="172">
        <v>1</v>
      </c>
      <c r="F716" s="174">
        <v>3.4564999999999999E-8</v>
      </c>
      <c r="G716" s="172">
        <f t="shared" si="17"/>
        <v>4.3488008667099659E-8</v>
      </c>
    </row>
    <row r="717" spans="1:7" x14ac:dyDescent="0.35">
      <c r="A717" s="172">
        <v>1</v>
      </c>
      <c r="B717" s="172">
        <v>30</v>
      </c>
      <c r="C717" s="172">
        <v>19</v>
      </c>
      <c r="D717" s="172">
        <v>7</v>
      </c>
      <c r="E717" s="172">
        <v>1</v>
      </c>
      <c r="F717" s="174">
        <v>4.2046499999999999E-8</v>
      </c>
      <c r="G717" s="172">
        <f t="shared" si="17"/>
        <v>5.2900869562308857E-8</v>
      </c>
    </row>
    <row r="718" spans="1:7" x14ac:dyDescent="0.35">
      <c r="A718" s="172">
        <v>1</v>
      </c>
      <c r="B718" s="172">
        <v>30</v>
      </c>
      <c r="C718" s="172">
        <v>20</v>
      </c>
      <c r="D718" s="172">
        <v>7</v>
      </c>
      <c r="E718" s="172">
        <v>1</v>
      </c>
      <c r="F718" s="174">
        <v>2.86488E-8</v>
      </c>
      <c r="G718" s="172">
        <f t="shared" si="17"/>
        <v>3.6044532408563714E-8</v>
      </c>
    </row>
    <row r="719" spans="1:7" x14ac:dyDescent="0.35">
      <c r="A719" s="172">
        <v>1</v>
      </c>
      <c r="B719" s="172">
        <v>30</v>
      </c>
      <c r="C719" s="172">
        <v>21</v>
      </c>
      <c r="D719" s="172">
        <v>7</v>
      </c>
      <c r="E719" s="172">
        <v>1</v>
      </c>
      <c r="F719" s="174">
        <v>1.21297E-8</v>
      </c>
      <c r="G719" s="172">
        <f t="shared" si="17"/>
        <v>1.5261000975822907E-8</v>
      </c>
    </row>
    <row r="720" spans="1:7" x14ac:dyDescent="0.35">
      <c r="A720" s="172">
        <v>1</v>
      </c>
      <c r="B720" s="172">
        <v>30</v>
      </c>
      <c r="C720" s="172">
        <v>22</v>
      </c>
      <c r="D720" s="172">
        <v>7</v>
      </c>
      <c r="E720" s="172">
        <v>1</v>
      </c>
      <c r="F720" s="174">
        <v>1.51916E-9</v>
      </c>
      <c r="G720" s="172">
        <f t="shared" si="17"/>
        <v>1.9113335237005966E-9</v>
      </c>
    </row>
    <row r="721" spans="1:7" x14ac:dyDescent="0.35">
      <c r="A721" s="172">
        <v>1</v>
      </c>
      <c r="B721" s="172">
        <v>30</v>
      </c>
      <c r="C721" s="172">
        <v>23</v>
      </c>
      <c r="D721" s="172">
        <v>7</v>
      </c>
      <c r="E721" s="172">
        <v>1</v>
      </c>
      <c r="F721" s="174">
        <v>0</v>
      </c>
      <c r="G721" s="172">
        <f t="shared" si="17"/>
        <v>0</v>
      </c>
    </row>
    <row r="722" spans="1:7" x14ac:dyDescent="0.35">
      <c r="A722" s="172">
        <v>1</v>
      </c>
      <c r="B722" s="172">
        <v>31</v>
      </c>
      <c r="C722" s="172">
        <v>0</v>
      </c>
      <c r="D722" s="172">
        <v>1</v>
      </c>
      <c r="E722" s="172">
        <v>0</v>
      </c>
      <c r="F722" s="174">
        <v>0</v>
      </c>
      <c r="G722" s="172">
        <f t="shared" si="17"/>
        <v>0</v>
      </c>
    </row>
    <row r="723" spans="1:7" x14ac:dyDescent="0.35">
      <c r="A723" s="172">
        <v>1</v>
      </c>
      <c r="B723" s="172">
        <v>31</v>
      </c>
      <c r="C723" s="172">
        <v>1</v>
      </c>
      <c r="D723" s="172">
        <v>1</v>
      </c>
      <c r="E723" s="172">
        <v>0</v>
      </c>
      <c r="F723" s="174">
        <v>0</v>
      </c>
      <c r="G723" s="172">
        <f t="shared" si="17"/>
        <v>0</v>
      </c>
    </row>
    <row r="724" spans="1:7" x14ac:dyDescent="0.35">
      <c r="A724" s="172">
        <v>1</v>
      </c>
      <c r="B724" s="172">
        <v>31</v>
      </c>
      <c r="C724" s="172">
        <v>2</v>
      </c>
      <c r="D724" s="172">
        <v>1</v>
      </c>
      <c r="E724" s="172">
        <v>0</v>
      </c>
      <c r="F724" s="174">
        <v>0</v>
      </c>
      <c r="G724" s="172">
        <f t="shared" si="17"/>
        <v>0</v>
      </c>
    </row>
    <row r="725" spans="1:7" x14ac:dyDescent="0.35">
      <c r="A725" s="172">
        <v>1</v>
      </c>
      <c r="B725" s="172">
        <v>31</v>
      </c>
      <c r="C725" s="172">
        <v>3</v>
      </c>
      <c r="D725" s="172">
        <v>1</v>
      </c>
      <c r="E725" s="172">
        <v>0</v>
      </c>
      <c r="F725" s="174">
        <v>0</v>
      </c>
      <c r="G725" s="172">
        <f t="shared" si="17"/>
        <v>0</v>
      </c>
    </row>
    <row r="726" spans="1:7" x14ac:dyDescent="0.35">
      <c r="A726" s="172">
        <v>1</v>
      </c>
      <c r="B726" s="172">
        <v>31</v>
      </c>
      <c r="C726" s="172">
        <v>4</v>
      </c>
      <c r="D726" s="172">
        <v>1</v>
      </c>
      <c r="E726" s="172">
        <v>0</v>
      </c>
      <c r="F726" s="174">
        <v>0</v>
      </c>
      <c r="G726" s="172">
        <f t="shared" si="17"/>
        <v>0</v>
      </c>
    </row>
    <row r="727" spans="1:7" x14ac:dyDescent="0.35">
      <c r="A727" s="172">
        <v>1</v>
      </c>
      <c r="B727" s="172">
        <v>31</v>
      </c>
      <c r="C727" s="172">
        <v>5</v>
      </c>
      <c r="D727" s="172">
        <v>1</v>
      </c>
      <c r="E727" s="172">
        <v>0</v>
      </c>
      <c r="F727" s="174">
        <v>1.2830399999999999E-9</v>
      </c>
      <c r="G727" s="172">
        <f t="shared" si="17"/>
        <v>1.6142587773827727E-9</v>
      </c>
    </row>
    <row r="728" spans="1:7" x14ac:dyDescent="0.35">
      <c r="A728" s="172">
        <v>1</v>
      </c>
      <c r="B728" s="172">
        <v>31</v>
      </c>
      <c r="C728" s="172">
        <v>6</v>
      </c>
      <c r="D728" s="172">
        <v>1</v>
      </c>
      <c r="E728" s="172">
        <v>0</v>
      </c>
      <c r="F728" s="174">
        <v>3.9861799999999999E-8</v>
      </c>
      <c r="G728" s="172">
        <f t="shared" si="17"/>
        <v>5.0152185849448666E-8</v>
      </c>
    </row>
    <row r="729" spans="1:7" x14ac:dyDescent="0.35">
      <c r="A729" s="172">
        <v>1</v>
      </c>
      <c r="B729" s="172">
        <v>31</v>
      </c>
      <c r="C729" s="172">
        <v>7</v>
      </c>
      <c r="D729" s="172">
        <v>1</v>
      </c>
      <c r="E729" s="172">
        <v>0</v>
      </c>
      <c r="F729" s="174">
        <v>9.8491799999999995E-7</v>
      </c>
      <c r="G729" s="172">
        <f t="shared" si="17"/>
        <v>1.2391761180495431E-6</v>
      </c>
    </row>
    <row r="730" spans="1:7" x14ac:dyDescent="0.35">
      <c r="A730" s="172">
        <v>1</v>
      </c>
      <c r="B730" s="172">
        <v>31</v>
      </c>
      <c r="C730" s="172">
        <v>8</v>
      </c>
      <c r="D730" s="172">
        <v>1</v>
      </c>
      <c r="E730" s="172">
        <v>0</v>
      </c>
      <c r="F730" s="174">
        <v>9.0900299999999998E-7</v>
      </c>
      <c r="G730" s="172">
        <f t="shared" si="17"/>
        <v>1.143663542381588E-6</v>
      </c>
    </row>
    <row r="731" spans="1:7" x14ac:dyDescent="0.35">
      <c r="A731" s="172">
        <v>1</v>
      </c>
      <c r="B731" s="172">
        <v>31</v>
      </c>
      <c r="C731" s="172">
        <v>9</v>
      </c>
      <c r="D731" s="172">
        <v>1</v>
      </c>
      <c r="E731" s="172">
        <v>0</v>
      </c>
      <c r="F731" s="174">
        <v>1.24462E-6</v>
      </c>
      <c r="G731" s="172">
        <f t="shared" si="17"/>
        <v>1.5659205944523529E-6</v>
      </c>
    </row>
    <row r="732" spans="1:7" x14ac:dyDescent="0.35">
      <c r="A732" s="172">
        <v>1</v>
      </c>
      <c r="B732" s="172">
        <v>31</v>
      </c>
      <c r="C732" s="172">
        <v>10</v>
      </c>
      <c r="D732" s="172">
        <v>1</v>
      </c>
      <c r="E732" s="172">
        <v>0</v>
      </c>
      <c r="F732" s="174">
        <v>1.1035900000000001E-6</v>
      </c>
      <c r="G732" s="172">
        <f t="shared" si="17"/>
        <v>1.3884834799630989E-6</v>
      </c>
    </row>
    <row r="733" spans="1:7" x14ac:dyDescent="0.35">
      <c r="A733" s="172">
        <v>1</v>
      </c>
      <c r="B733" s="172">
        <v>31</v>
      </c>
      <c r="C733" s="172">
        <v>11</v>
      </c>
      <c r="D733" s="172">
        <v>1</v>
      </c>
      <c r="E733" s="172">
        <v>0</v>
      </c>
      <c r="F733" s="174">
        <v>6.7169900000000004E-7</v>
      </c>
      <c r="G733" s="172">
        <f t="shared" si="17"/>
        <v>8.4509914461687179E-7</v>
      </c>
    </row>
    <row r="734" spans="1:7" x14ac:dyDescent="0.35">
      <c r="A734" s="172">
        <v>1</v>
      </c>
      <c r="B734" s="172">
        <v>31</v>
      </c>
      <c r="C734" s="172">
        <v>12</v>
      </c>
      <c r="D734" s="172">
        <v>1</v>
      </c>
      <c r="E734" s="172">
        <v>0</v>
      </c>
      <c r="F734" s="174">
        <v>2.6465599999999998E-7</v>
      </c>
      <c r="G734" s="172">
        <f t="shared" si="17"/>
        <v>3.3297735923043331E-7</v>
      </c>
    </row>
    <row r="735" spans="1:7" x14ac:dyDescent="0.35">
      <c r="A735" s="172">
        <v>1</v>
      </c>
      <c r="B735" s="172">
        <v>31</v>
      </c>
      <c r="C735" s="172">
        <v>13</v>
      </c>
      <c r="D735" s="172">
        <v>1</v>
      </c>
      <c r="E735" s="172">
        <v>0</v>
      </c>
      <c r="F735" s="174">
        <v>2.7589000000000002E-7</v>
      </c>
      <c r="G735" s="172">
        <f t="shared" si="17"/>
        <v>3.4711143385407566E-7</v>
      </c>
    </row>
    <row r="736" spans="1:7" x14ac:dyDescent="0.35">
      <c r="A736" s="172">
        <v>1</v>
      </c>
      <c r="B736" s="172">
        <v>31</v>
      </c>
      <c r="C736" s="172">
        <v>14</v>
      </c>
      <c r="D736" s="172">
        <v>1</v>
      </c>
      <c r="E736" s="172">
        <v>0</v>
      </c>
      <c r="F736" s="174">
        <v>1.5120800000000001E-7</v>
      </c>
      <c r="G736" s="172">
        <f t="shared" si="17"/>
        <v>1.9024258106566774E-7</v>
      </c>
    </row>
    <row r="737" spans="1:7" x14ac:dyDescent="0.35">
      <c r="A737" s="172">
        <v>1</v>
      </c>
      <c r="B737" s="172">
        <v>31</v>
      </c>
      <c r="C737" s="172">
        <v>15</v>
      </c>
      <c r="D737" s="172">
        <v>1</v>
      </c>
      <c r="E737" s="172">
        <v>0</v>
      </c>
      <c r="F737" s="174">
        <v>7.4555799999999998E-8</v>
      </c>
      <c r="G737" s="172">
        <f t="shared" si="17"/>
        <v>9.3802496067772278E-8</v>
      </c>
    </row>
    <row r="738" spans="1:7" x14ac:dyDescent="0.35">
      <c r="A738" s="172">
        <v>1</v>
      </c>
      <c r="B738" s="172">
        <v>31</v>
      </c>
      <c r="C738" s="172">
        <v>16</v>
      </c>
      <c r="D738" s="172">
        <v>1</v>
      </c>
      <c r="E738" s="172">
        <v>0</v>
      </c>
      <c r="F738" s="174">
        <v>9.5473199999999995E-8</v>
      </c>
      <c r="G738" s="172">
        <f t="shared" si="17"/>
        <v>1.2011975550631387E-7</v>
      </c>
    </row>
    <row r="739" spans="1:7" x14ac:dyDescent="0.35">
      <c r="A739" s="172">
        <v>1</v>
      </c>
      <c r="B739" s="172">
        <v>31</v>
      </c>
      <c r="C739" s="172">
        <v>17</v>
      </c>
      <c r="D739" s="172">
        <v>1</v>
      </c>
      <c r="E739" s="172">
        <v>0</v>
      </c>
      <c r="F739" s="174">
        <v>2.0076100000000001E-7</v>
      </c>
      <c r="G739" s="172">
        <f t="shared" si="17"/>
        <v>2.5258776531218268E-7</v>
      </c>
    </row>
    <row r="740" spans="1:7" x14ac:dyDescent="0.35">
      <c r="A740" s="172">
        <v>1</v>
      </c>
      <c r="B740" s="172">
        <v>31</v>
      </c>
      <c r="C740" s="172">
        <v>18</v>
      </c>
      <c r="D740" s="172">
        <v>1</v>
      </c>
      <c r="E740" s="172">
        <v>0</v>
      </c>
      <c r="F740" s="174">
        <v>9.7147699999999993E-7</v>
      </c>
      <c r="G740" s="172">
        <f t="shared" si="17"/>
        <v>1.2222653029332555E-6</v>
      </c>
    </row>
    <row r="741" spans="1:7" x14ac:dyDescent="0.35">
      <c r="A741" s="172">
        <v>1</v>
      </c>
      <c r="B741" s="172">
        <v>31</v>
      </c>
      <c r="C741" s="172">
        <v>19</v>
      </c>
      <c r="D741" s="172">
        <v>1</v>
      </c>
      <c r="E741" s="172">
        <v>0</v>
      </c>
      <c r="F741" s="174">
        <v>1.2526699999999999E-6</v>
      </c>
      <c r="G741" s="172">
        <f t="shared" si="17"/>
        <v>1.5760487145093511E-6</v>
      </c>
    </row>
    <row r="742" spans="1:7" x14ac:dyDescent="0.35">
      <c r="A742" s="172">
        <v>1</v>
      </c>
      <c r="B742" s="172">
        <v>31</v>
      </c>
      <c r="C742" s="172">
        <v>20</v>
      </c>
      <c r="D742" s="172">
        <v>1</v>
      </c>
      <c r="E742" s="172">
        <v>0</v>
      </c>
      <c r="F742" s="174">
        <v>6.5294699999999995E-7</v>
      </c>
      <c r="G742" s="172">
        <f t="shared" si="17"/>
        <v>8.2150628656608475E-7</v>
      </c>
    </row>
    <row r="743" spans="1:7" x14ac:dyDescent="0.35">
      <c r="A743" s="172">
        <v>1</v>
      </c>
      <c r="B743" s="172">
        <v>31</v>
      </c>
      <c r="C743" s="172">
        <v>21</v>
      </c>
      <c r="D743" s="172">
        <v>1</v>
      </c>
      <c r="E743" s="172">
        <v>0</v>
      </c>
      <c r="F743" s="174">
        <v>1.1771599999999999E-7</v>
      </c>
      <c r="G743" s="172">
        <f t="shared" si="17"/>
        <v>1.4810456902231457E-7</v>
      </c>
    </row>
    <row r="744" spans="1:7" x14ac:dyDescent="0.35">
      <c r="A744" s="172">
        <v>1</v>
      </c>
      <c r="B744" s="172">
        <v>31</v>
      </c>
      <c r="C744" s="172">
        <v>22</v>
      </c>
      <c r="D744" s="172">
        <v>1</v>
      </c>
      <c r="E744" s="172">
        <v>0</v>
      </c>
      <c r="F744" s="174">
        <v>1.63774E-8</v>
      </c>
      <c r="G744" s="172">
        <f t="shared" si="17"/>
        <v>2.0605251356706434E-8</v>
      </c>
    </row>
    <row r="745" spans="1:7" x14ac:dyDescent="0.35">
      <c r="A745" s="172">
        <v>1</v>
      </c>
      <c r="B745" s="172">
        <v>31</v>
      </c>
      <c r="C745" s="172">
        <v>23</v>
      </c>
      <c r="D745" s="172">
        <v>1</v>
      </c>
      <c r="E745" s="172">
        <v>0</v>
      </c>
      <c r="F745" s="174">
        <v>1.8782600000000001E-9</v>
      </c>
      <c r="G745" s="172">
        <f t="shared" si="17"/>
        <v>2.3631357488519197E-9</v>
      </c>
    </row>
    <row r="746" spans="1:7" x14ac:dyDescent="0.35">
      <c r="A746" s="172">
        <v>2</v>
      </c>
      <c r="B746" s="172">
        <v>1</v>
      </c>
      <c r="C746" s="172">
        <v>0</v>
      </c>
      <c r="D746" s="172">
        <v>2</v>
      </c>
      <c r="E746" s="172">
        <v>0</v>
      </c>
      <c r="F746" s="174">
        <v>1.79781E-9</v>
      </c>
      <c r="G746" s="172">
        <f t="shared" si="17"/>
        <v>2.2619174558599286E-9</v>
      </c>
    </row>
    <row r="747" spans="1:7" x14ac:dyDescent="0.35">
      <c r="A747" s="172">
        <v>2</v>
      </c>
      <c r="B747" s="172">
        <v>1</v>
      </c>
      <c r="C747" s="172">
        <v>1</v>
      </c>
      <c r="D747" s="172">
        <v>2</v>
      </c>
      <c r="E747" s="172">
        <v>0</v>
      </c>
      <c r="F747" s="174">
        <v>3.6020700000000002E-10</v>
      </c>
      <c r="G747" s="172">
        <f t="shared" si="17"/>
        <v>4.531949989281055E-10</v>
      </c>
    </row>
    <row r="748" spans="1:7" x14ac:dyDescent="0.35">
      <c r="A748" s="172">
        <v>2</v>
      </c>
      <c r="B748" s="172">
        <v>1</v>
      </c>
      <c r="C748" s="172">
        <v>2</v>
      </c>
      <c r="D748" s="172">
        <v>2</v>
      </c>
      <c r="E748" s="172">
        <v>0</v>
      </c>
      <c r="F748" s="174">
        <v>0</v>
      </c>
      <c r="G748" s="172">
        <f t="shared" si="17"/>
        <v>0</v>
      </c>
    </row>
    <row r="749" spans="1:7" x14ac:dyDescent="0.35">
      <c r="A749" s="172">
        <v>2</v>
      </c>
      <c r="B749" s="172">
        <v>1</v>
      </c>
      <c r="C749" s="172">
        <v>3</v>
      </c>
      <c r="D749" s="172">
        <v>2</v>
      </c>
      <c r="E749" s="172">
        <v>0</v>
      </c>
      <c r="F749" s="174">
        <v>0</v>
      </c>
      <c r="G749" s="172">
        <f t="shared" si="17"/>
        <v>0</v>
      </c>
    </row>
    <row r="750" spans="1:7" x14ac:dyDescent="0.35">
      <c r="A750" s="172">
        <v>2</v>
      </c>
      <c r="B750" s="172">
        <v>1</v>
      </c>
      <c r="C750" s="172">
        <v>4</v>
      </c>
      <c r="D750" s="172">
        <v>2</v>
      </c>
      <c r="E750" s="172">
        <v>0</v>
      </c>
      <c r="F750" s="174">
        <v>0</v>
      </c>
      <c r="G750" s="172">
        <f t="shared" si="17"/>
        <v>0</v>
      </c>
    </row>
    <row r="751" spans="1:7" x14ac:dyDescent="0.35">
      <c r="A751" s="172">
        <v>2</v>
      </c>
      <c r="B751" s="172">
        <v>1</v>
      </c>
      <c r="C751" s="172">
        <v>5</v>
      </c>
      <c r="D751" s="172">
        <v>2</v>
      </c>
      <c r="E751" s="172">
        <v>0</v>
      </c>
      <c r="F751" s="174">
        <v>5.66602E-10</v>
      </c>
      <c r="G751" s="172">
        <f t="shared" si="17"/>
        <v>7.1287119012862727E-10</v>
      </c>
    </row>
    <row r="752" spans="1:7" x14ac:dyDescent="0.35">
      <c r="A752" s="172">
        <v>2</v>
      </c>
      <c r="B752" s="172">
        <v>1</v>
      </c>
      <c r="C752" s="172">
        <v>6</v>
      </c>
      <c r="D752" s="172">
        <v>2</v>
      </c>
      <c r="E752" s="172">
        <v>0</v>
      </c>
      <c r="F752" s="174">
        <v>9.5357599999999998E-9</v>
      </c>
      <c r="G752" s="172">
        <f t="shared" si="17"/>
        <v>1.1997431318599226E-8</v>
      </c>
    </row>
    <row r="753" spans="1:7" x14ac:dyDescent="0.35">
      <c r="A753" s="172">
        <v>2</v>
      </c>
      <c r="B753" s="172">
        <v>1</v>
      </c>
      <c r="C753" s="172">
        <v>7</v>
      </c>
      <c r="D753" s="172">
        <v>2</v>
      </c>
      <c r="E753" s="172">
        <v>0</v>
      </c>
      <c r="F753" s="174">
        <v>4.7063700000000001E-8</v>
      </c>
      <c r="G753" s="172">
        <f t="shared" si="17"/>
        <v>5.9213267568516654E-8</v>
      </c>
    </row>
    <row r="754" spans="1:7" x14ac:dyDescent="0.35">
      <c r="A754" s="172">
        <v>2</v>
      </c>
      <c r="B754" s="172">
        <v>1</v>
      </c>
      <c r="C754" s="172">
        <v>8</v>
      </c>
      <c r="D754" s="172">
        <v>2</v>
      </c>
      <c r="E754" s="172">
        <v>0</v>
      </c>
      <c r="F754" s="174">
        <v>5.9594499999999998E-8</v>
      </c>
      <c r="G754" s="172">
        <f t="shared" si="17"/>
        <v>7.4978913135005658E-8</v>
      </c>
    </row>
    <row r="755" spans="1:7" x14ac:dyDescent="0.35">
      <c r="A755" s="172">
        <v>2</v>
      </c>
      <c r="B755" s="172">
        <v>1</v>
      </c>
      <c r="C755" s="172">
        <v>9</v>
      </c>
      <c r="D755" s="172">
        <v>2</v>
      </c>
      <c r="E755" s="172">
        <v>0</v>
      </c>
      <c r="F755" s="174">
        <v>5.1841299999999997E-8</v>
      </c>
      <c r="G755" s="172">
        <f t="shared" si="17"/>
        <v>6.5224212460978256E-8</v>
      </c>
    </row>
    <row r="756" spans="1:7" x14ac:dyDescent="0.35">
      <c r="A756" s="172">
        <v>2</v>
      </c>
      <c r="B756" s="172">
        <v>1</v>
      </c>
      <c r="C756" s="172">
        <v>10</v>
      </c>
      <c r="D756" s="172">
        <v>2</v>
      </c>
      <c r="E756" s="172">
        <v>0</v>
      </c>
      <c r="F756" s="174">
        <v>5.8758799999999999E-8</v>
      </c>
      <c r="G756" s="172">
        <f t="shared" si="17"/>
        <v>7.3927475876417632E-8</v>
      </c>
    </row>
    <row r="757" spans="1:7" x14ac:dyDescent="0.35">
      <c r="A757" s="172">
        <v>2</v>
      </c>
      <c r="B757" s="172">
        <v>1</v>
      </c>
      <c r="C757" s="172">
        <v>11</v>
      </c>
      <c r="D757" s="172">
        <v>2</v>
      </c>
      <c r="E757" s="172">
        <v>0</v>
      </c>
      <c r="F757" s="174">
        <v>4.5699700000000003E-8</v>
      </c>
      <c r="G757" s="172">
        <f t="shared" si="17"/>
        <v>5.749714884084636E-8</v>
      </c>
    </row>
    <row r="758" spans="1:7" x14ac:dyDescent="0.35">
      <c r="A758" s="172">
        <v>2</v>
      </c>
      <c r="B758" s="172">
        <v>1</v>
      </c>
      <c r="C758" s="172">
        <v>12</v>
      </c>
      <c r="D758" s="172">
        <v>2</v>
      </c>
      <c r="E758" s="172">
        <v>0</v>
      </c>
      <c r="F758" s="174">
        <v>3.0198399999999999E-8</v>
      </c>
      <c r="G758" s="172">
        <f t="shared" si="17"/>
        <v>3.7994164065746918E-8</v>
      </c>
    </row>
    <row r="759" spans="1:7" x14ac:dyDescent="0.35">
      <c r="A759" s="172">
        <v>2</v>
      </c>
      <c r="B759" s="172">
        <v>1</v>
      </c>
      <c r="C759" s="172">
        <v>13</v>
      </c>
      <c r="D759" s="172">
        <v>2</v>
      </c>
      <c r="E759" s="172">
        <v>0</v>
      </c>
      <c r="F759" s="174">
        <v>1.8879400000000002E-8</v>
      </c>
      <c r="G759" s="172">
        <f t="shared" si="17"/>
        <v>2.3753146559515155E-8</v>
      </c>
    </row>
    <row r="760" spans="1:7" x14ac:dyDescent="0.35">
      <c r="A760" s="172">
        <v>2</v>
      </c>
      <c r="B760" s="172">
        <v>1</v>
      </c>
      <c r="C760" s="172">
        <v>14</v>
      </c>
      <c r="D760" s="172">
        <v>2</v>
      </c>
      <c r="E760" s="172">
        <v>0</v>
      </c>
      <c r="F760" s="174">
        <v>1.8150699999999999E-8</v>
      </c>
      <c r="G760" s="172">
        <f t="shared" si="17"/>
        <v>2.283633151783381E-8</v>
      </c>
    </row>
    <row r="761" spans="1:7" x14ac:dyDescent="0.35">
      <c r="A761" s="172">
        <v>2</v>
      </c>
      <c r="B761" s="172">
        <v>1</v>
      </c>
      <c r="C761" s="172">
        <v>15</v>
      </c>
      <c r="D761" s="172">
        <v>2</v>
      </c>
      <c r="E761" s="172">
        <v>0</v>
      </c>
      <c r="F761" s="174">
        <v>1.70358E-8</v>
      </c>
      <c r="G761" s="172">
        <f t="shared" si="17"/>
        <v>2.1433618343728524E-8</v>
      </c>
    </row>
    <row r="762" spans="1:7" x14ac:dyDescent="0.35">
      <c r="A762" s="172">
        <v>2</v>
      </c>
      <c r="B762" s="172">
        <v>1</v>
      </c>
      <c r="C762" s="172">
        <v>16</v>
      </c>
      <c r="D762" s="172">
        <v>2</v>
      </c>
      <c r="E762" s="172">
        <v>0</v>
      </c>
      <c r="F762" s="174">
        <v>2.88577E-8</v>
      </c>
      <c r="G762" s="172">
        <f t="shared" si="17"/>
        <v>3.6307360269421723E-8</v>
      </c>
    </row>
    <row r="763" spans="1:7" x14ac:dyDescent="0.35">
      <c r="A763" s="172">
        <v>2</v>
      </c>
      <c r="B763" s="172">
        <v>1</v>
      </c>
      <c r="C763" s="172">
        <v>17</v>
      </c>
      <c r="D763" s="172">
        <v>2</v>
      </c>
      <c r="E763" s="172">
        <v>0</v>
      </c>
      <c r="F763" s="174">
        <v>3.6978100000000001E-8</v>
      </c>
      <c r="G763" s="172">
        <f t="shared" si="17"/>
        <v>4.6524054196235436E-8</v>
      </c>
    </row>
    <row r="764" spans="1:7" x14ac:dyDescent="0.35">
      <c r="A764" s="172">
        <v>2</v>
      </c>
      <c r="B764" s="172">
        <v>1</v>
      </c>
      <c r="C764" s="172">
        <v>18</v>
      </c>
      <c r="D764" s="172">
        <v>2</v>
      </c>
      <c r="E764" s="172">
        <v>0</v>
      </c>
      <c r="F764" s="174">
        <v>5.5822100000000001E-8</v>
      </c>
      <c r="G764" s="172">
        <f t="shared" si="17"/>
        <v>7.0232662190530991E-8</v>
      </c>
    </row>
    <row r="765" spans="1:7" x14ac:dyDescent="0.35">
      <c r="A765" s="172">
        <v>2</v>
      </c>
      <c r="B765" s="172">
        <v>1</v>
      </c>
      <c r="C765" s="172">
        <v>19</v>
      </c>
      <c r="D765" s="172">
        <v>2</v>
      </c>
      <c r="E765" s="172">
        <v>0</v>
      </c>
      <c r="F765" s="174">
        <v>3.7269799999999998E-8</v>
      </c>
      <c r="G765" s="172">
        <f t="shared" si="17"/>
        <v>4.6891057006251144E-8</v>
      </c>
    </row>
    <row r="766" spans="1:7" x14ac:dyDescent="0.35">
      <c r="A766" s="172">
        <v>2</v>
      </c>
      <c r="B766" s="172">
        <v>1</v>
      </c>
      <c r="C766" s="172">
        <v>20</v>
      </c>
      <c r="D766" s="172">
        <v>2</v>
      </c>
      <c r="E766" s="172">
        <v>0</v>
      </c>
      <c r="F766" s="174">
        <v>1.9775700000000002E-8</v>
      </c>
      <c r="G766" s="172">
        <f t="shared" si="17"/>
        <v>2.4880827802631643E-8</v>
      </c>
    </row>
    <row r="767" spans="1:7" x14ac:dyDescent="0.35">
      <c r="A767" s="172">
        <v>2</v>
      </c>
      <c r="B767" s="172">
        <v>1</v>
      </c>
      <c r="C767" s="172">
        <v>21</v>
      </c>
      <c r="D767" s="172">
        <v>2</v>
      </c>
      <c r="E767" s="172">
        <v>0</v>
      </c>
      <c r="F767" s="174">
        <v>9.2276600000000008E-9</v>
      </c>
      <c r="G767" s="172">
        <f t="shared" si="17"/>
        <v>1.1609794823001559E-8</v>
      </c>
    </row>
    <row r="768" spans="1:7" x14ac:dyDescent="0.35">
      <c r="A768" s="172">
        <v>2</v>
      </c>
      <c r="B768" s="172">
        <v>1</v>
      </c>
      <c r="C768" s="172">
        <v>22</v>
      </c>
      <c r="D768" s="172">
        <v>2</v>
      </c>
      <c r="E768" s="172">
        <v>0</v>
      </c>
      <c r="F768" s="174">
        <v>2.4453299999999999E-9</v>
      </c>
      <c r="G768" s="172">
        <f t="shared" si="17"/>
        <v>3.0765957539105685E-9</v>
      </c>
    </row>
    <row r="769" spans="1:7" x14ac:dyDescent="0.35">
      <c r="A769" s="172">
        <v>2</v>
      </c>
      <c r="B769" s="172">
        <v>1</v>
      </c>
      <c r="C769" s="172">
        <v>23</v>
      </c>
      <c r="D769" s="172">
        <v>2</v>
      </c>
      <c r="E769" s="172">
        <v>0</v>
      </c>
      <c r="F769" s="174">
        <v>0</v>
      </c>
      <c r="G769" s="172">
        <f t="shared" si="17"/>
        <v>0</v>
      </c>
    </row>
    <row r="770" spans="1:7" x14ac:dyDescent="0.35">
      <c r="A770" s="172">
        <v>2</v>
      </c>
      <c r="B770" s="172">
        <v>2</v>
      </c>
      <c r="C770" s="172">
        <v>0</v>
      </c>
      <c r="D770" s="172">
        <v>3</v>
      </c>
      <c r="E770" s="172">
        <v>0</v>
      </c>
      <c r="F770" s="174">
        <v>0</v>
      </c>
      <c r="G770" s="172">
        <f t="shared" ref="G770:G833" si="18">F770/$F$8762</f>
        <v>0</v>
      </c>
    </row>
    <row r="771" spans="1:7" x14ac:dyDescent="0.35">
      <c r="A771" s="172">
        <v>2</v>
      </c>
      <c r="B771" s="172">
        <v>2</v>
      </c>
      <c r="C771" s="172">
        <v>1</v>
      </c>
      <c r="D771" s="172">
        <v>3</v>
      </c>
      <c r="E771" s="172">
        <v>0</v>
      </c>
      <c r="F771" s="174">
        <v>0</v>
      </c>
      <c r="G771" s="172">
        <f t="shared" si="18"/>
        <v>0</v>
      </c>
    </row>
    <row r="772" spans="1:7" x14ac:dyDescent="0.35">
      <c r="A772" s="172">
        <v>2</v>
      </c>
      <c r="B772" s="172">
        <v>2</v>
      </c>
      <c r="C772" s="172">
        <v>2</v>
      </c>
      <c r="D772" s="172">
        <v>3</v>
      </c>
      <c r="E772" s="172">
        <v>0</v>
      </c>
      <c r="F772" s="174">
        <v>0</v>
      </c>
      <c r="G772" s="172">
        <f t="shared" si="18"/>
        <v>0</v>
      </c>
    </row>
    <row r="773" spans="1:7" x14ac:dyDescent="0.35">
      <c r="A773" s="172">
        <v>2</v>
      </c>
      <c r="B773" s="172">
        <v>2</v>
      </c>
      <c r="C773" s="172">
        <v>3</v>
      </c>
      <c r="D773" s="172">
        <v>3</v>
      </c>
      <c r="E773" s="172">
        <v>0</v>
      </c>
      <c r="F773" s="174">
        <v>0</v>
      </c>
      <c r="G773" s="172">
        <f t="shared" si="18"/>
        <v>0</v>
      </c>
    </row>
    <row r="774" spans="1:7" x14ac:dyDescent="0.35">
      <c r="A774" s="172">
        <v>2</v>
      </c>
      <c r="B774" s="172">
        <v>2</v>
      </c>
      <c r="C774" s="172">
        <v>4</v>
      </c>
      <c r="D774" s="172">
        <v>3</v>
      </c>
      <c r="E774" s="172">
        <v>0</v>
      </c>
      <c r="F774" s="174">
        <v>1.0511599999999999E-9</v>
      </c>
      <c r="G774" s="172">
        <f t="shared" si="18"/>
        <v>1.3225185936788217E-9</v>
      </c>
    </row>
    <row r="775" spans="1:7" x14ac:dyDescent="0.35">
      <c r="A775" s="172">
        <v>2</v>
      </c>
      <c r="B775" s="172">
        <v>2</v>
      </c>
      <c r="C775" s="172">
        <v>5</v>
      </c>
      <c r="D775" s="172">
        <v>3</v>
      </c>
      <c r="E775" s="172">
        <v>0</v>
      </c>
      <c r="F775" s="174">
        <v>7.3264699999999998E-9</v>
      </c>
      <c r="G775" s="172">
        <f t="shared" si="18"/>
        <v>9.2178096588816896E-9</v>
      </c>
    </row>
    <row r="776" spans="1:7" x14ac:dyDescent="0.35">
      <c r="A776" s="172">
        <v>2</v>
      </c>
      <c r="B776" s="172">
        <v>2</v>
      </c>
      <c r="C776" s="172">
        <v>6</v>
      </c>
      <c r="D776" s="172">
        <v>3</v>
      </c>
      <c r="E776" s="172">
        <v>0</v>
      </c>
      <c r="F776" s="174">
        <v>1.6003200000000001E-7</v>
      </c>
      <c r="G776" s="172">
        <f t="shared" si="18"/>
        <v>2.0134451043000994E-7</v>
      </c>
    </row>
    <row r="777" spans="1:7" x14ac:dyDescent="0.35">
      <c r="A777" s="172">
        <v>2</v>
      </c>
      <c r="B777" s="172">
        <v>2</v>
      </c>
      <c r="C777" s="172">
        <v>7</v>
      </c>
      <c r="D777" s="172">
        <v>3</v>
      </c>
      <c r="E777" s="172">
        <v>0</v>
      </c>
      <c r="F777" s="174">
        <v>9.6494299999999999E-7</v>
      </c>
      <c r="G777" s="172">
        <f t="shared" si="18"/>
        <v>1.2140445406410283E-6</v>
      </c>
    </row>
    <row r="778" spans="1:7" x14ac:dyDescent="0.35">
      <c r="A778" s="172">
        <v>2</v>
      </c>
      <c r="B778" s="172">
        <v>2</v>
      </c>
      <c r="C778" s="172">
        <v>8</v>
      </c>
      <c r="D778" s="172">
        <v>3</v>
      </c>
      <c r="E778" s="172">
        <v>0</v>
      </c>
      <c r="F778" s="174">
        <v>1.3491299999999999E-6</v>
      </c>
      <c r="G778" s="172">
        <f t="shared" si="18"/>
        <v>1.6974100139749502E-6</v>
      </c>
    </row>
    <row r="779" spans="1:7" x14ac:dyDescent="0.35">
      <c r="A779" s="172">
        <v>2</v>
      </c>
      <c r="B779" s="172">
        <v>2</v>
      </c>
      <c r="C779" s="172">
        <v>9</v>
      </c>
      <c r="D779" s="172">
        <v>3</v>
      </c>
      <c r="E779" s="172">
        <v>0</v>
      </c>
      <c r="F779" s="174">
        <v>1.8490199999999999E-6</v>
      </c>
      <c r="G779" s="172">
        <f t="shared" si="18"/>
        <v>2.3263473972411574E-6</v>
      </c>
    </row>
    <row r="780" spans="1:7" x14ac:dyDescent="0.35">
      <c r="A780" s="172">
        <v>2</v>
      </c>
      <c r="B780" s="172">
        <v>2</v>
      </c>
      <c r="C780" s="172">
        <v>10</v>
      </c>
      <c r="D780" s="172">
        <v>3</v>
      </c>
      <c r="E780" s="172">
        <v>0</v>
      </c>
      <c r="F780" s="174">
        <v>2.67309E-6</v>
      </c>
      <c r="G780" s="172">
        <f t="shared" si="18"/>
        <v>3.3631523531878322E-6</v>
      </c>
    </row>
    <row r="781" spans="1:7" x14ac:dyDescent="0.35">
      <c r="A781" s="172">
        <v>2</v>
      </c>
      <c r="B781" s="172">
        <v>2</v>
      </c>
      <c r="C781" s="172">
        <v>11</v>
      </c>
      <c r="D781" s="172">
        <v>3</v>
      </c>
      <c r="E781" s="172">
        <v>0</v>
      </c>
      <c r="F781" s="174">
        <v>3.1638399999999999E-6</v>
      </c>
      <c r="G781" s="172">
        <f t="shared" si="18"/>
        <v>3.9805902311967762E-6</v>
      </c>
    </row>
    <row r="782" spans="1:7" x14ac:dyDescent="0.35">
      <c r="A782" s="172">
        <v>2</v>
      </c>
      <c r="B782" s="172">
        <v>2</v>
      </c>
      <c r="C782" s="172">
        <v>12</v>
      </c>
      <c r="D782" s="172">
        <v>3</v>
      </c>
      <c r="E782" s="172">
        <v>0</v>
      </c>
      <c r="F782" s="174">
        <v>3.1850999999999998E-6</v>
      </c>
      <c r="G782" s="172">
        <f t="shared" si="18"/>
        <v>4.0073385333597311E-6</v>
      </c>
    </row>
    <row r="783" spans="1:7" x14ac:dyDescent="0.35">
      <c r="A783" s="172">
        <v>2</v>
      </c>
      <c r="B783" s="172">
        <v>2</v>
      </c>
      <c r="C783" s="172">
        <v>13</v>
      </c>
      <c r="D783" s="172">
        <v>3</v>
      </c>
      <c r="E783" s="172">
        <v>0</v>
      </c>
      <c r="F783" s="174">
        <v>2.7630699999999999E-6</v>
      </c>
      <c r="G783" s="172">
        <f t="shared" si="18"/>
        <v>3.4763608305454374E-6</v>
      </c>
    </row>
    <row r="784" spans="1:7" x14ac:dyDescent="0.35">
      <c r="A784" s="172">
        <v>2</v>
      </c>
      <c r="B784" s="172">
        <v>2</v>
      </c>
      <c r="C784" s="172">
        <v>14</v>
      </c>
      <c r="D784" s="172">
        <v>3</v>
      </c>
      <c r="E784" s="172">
        <v>0</v>
      </c>
      <c r="F784" s="174">
        <v>2.2565899999999999E-6</v>
      </c>
      <c r="G784" s="172">
        <f t="shared" si="18"/>
        <v>2.8391322284996504E-6</v>
      </c>
    </row>
    <row r="785" spans="1:7" x14ac:dyDescent="0.35">
      <c r="A785" s="172">
        <v>2</v>
      </c>
      <c r="B785" s="172">
        <v>2</v>
      </c>
      <c r="C785" s="172">
        <v>15</v>
      </c>
      <c r="D785" s="172">
        <v>3</v>
      </c>
      <c r="E785" s="172">
        <v>0</v>
      </c>
      <c r="F785" s="174">
        <v>1.3864E-6</v>
      </c>
      <c r="G785" s="172">
        <f t="shared" si="18"/>
        <v>1.7443013226115134E-6</v>
      </c>
    </row>
    <row r="786" spans="1:7" x14ac:dyDescent="0.35">
      <c r="A786" s="172">
        <v>2</v>
      </c>
      <c r="B786" s="172">
        <v>2</v>
      </c>
      <c r="C786" s="172">
        <v>16</v>
      </c>
      <c r="D786" s="172">
        <v>3</v>
      </c>
      <c r="E786" s="172">
        <v>0</v>
      </c>
      <c r="F786" s="174">
        <v>1.5832900000000001E-6</v>
      </c>
      <c r="G786" s="172">
        <f t="shared" si="18"/>
        <v>1.9920187832354178E-6</v>
      </c>
    </row>
    <row r="787" spans="1:7" x14ac:dyDescent="0.35">
      <c r="A787" s="172">
        <v>2</v>
      </c>
      <c r="B787" s="172">
        <v>2</v>
      </c>
      <c r="C787" s="172">
        <v>17</v>
      </c>
      <c r="D787" s="172">
        <v>3</v>
      </c>
      <c r="E787" s="172">
        <v>0</v>
      </c>
      <c r="F787" s="174">
        <v>3.4800000000000001E-6</v>
      </c>
      <c r="G787" s="172">
        <f t="shared" si="18"/>
        <v>4.3783674283670425E-6</v>
      </c>
    </row>
    <row r="788" spans="1:7" x14ac:dyDescent="0.35">
      <c r="A788" s="172">
        <v>2</v>
      </c>
      <c r="B788" s="172">
        <v>2</v>
      </c>
      <c r="C788" s="172">
        <v>18</v>
      </c>
      <c r="D788" s="172">
        <v>3</v>
      </c>
      <c r="E788" s="172">
        <v>0</v>
      </c>
      <c r="F788" s="174">
        <v>1.6679799999999999E-5</v>
      </c>
      <c r="G788" s="172">
        <f t="shared" si="18"/>
        <v>2.0985716388412811E-5</v>
      </c>
    </row>
    <row r="789" spans="1:7" x14ac:dyDescent="0.35">
      <c r="A789" s="172">
        <v>2</v>
      </c>
      <c r="B789" s="172">
        <v>2</v>
      </c>
      <c r="C789" s="172">
        <v>19</v>
      </c>
      <c r="D789" s="172">
        <v>3</v>
      </c>
      <c r="E789" s="172">
        <v>0</v>
      </c>
      <c r="F789" s="174">
        <v>1.40131E-5</v>
      </c>
      <c r="G789" s="172">
        <f t="shared" si="18"/>
        <v>1.7630603623692584E-5</v>
      </c>
    </row>
    <row r="790" spans="1:7" x14ac:dyDescent="0.35">
      <c r="A790" s="172">
        <v>2</v>
      </c>
      <c r="B790" s="172">
        <v>2</v>
      </c>
      <c r="C790" s="172">
        <v>20</v>
      </c>
      <c r="D790" s="172">
        <v>3</v>
      </c>
      <c r="E790" s="172">
        <v>0</v>
      </c>
      <c r="F790" s="174">
        <v>7.4462900000000003E-6</v>
      </c>
      <c r="G790" s="172">
        <f t="shared" si="18"/>
        <v>9.3685613787859837E-6</v>
      </c>
    </row>
    <row r="791" spans="1:7" x14ac:dyDescent="0.35">
      <c r="A791" s="172">
        <v>2</v>
      </c>
      <c r="B791" s="172">
        <v>2</v>
      </c>
      <c r="C791" s="172">
        <v>21</v>
      </c>
      <c r="D791" s="172">
        <v>3</v>
      </c>
      <c r="E791" s="172">
        <v>0</v>
      </c>
      <c r="F791" s="174">
        <v>3.9182099999999999E-6</v>
      </c>
      <c r="G791" s="172">
        <f t="shared" si="18"/>
        <v>4.9297020234201231E-6</v>
      </c>
    </row>
    <row r="792" spans="1:7" x14ac:dyDescent="0.35">
      <c r="A792" s="172">
        <v>2</v>
      </c>
      <c r="B792" s="172">
        <v>2</v>
      </c>
      <c r="C792" s="172">
        <v>22</v>
      </c>
      <c r="D792" s="172">
        <v>3</v>
      </c>
      <c r="E792" s="172">
        <v>0</v>
      </c>
      <c r="F792" s="174">
        <v>8.49938E-7</v>
      </c>
      <c r="G792" s="172">
        <f t="shared" si="18"/>
        <v>1.0693508204975366E-6</v>
      </c>
    </row>
    <row r="793" spans="1:7" x14ac:dyDescent="0.35">
      <c r="A793" s="172">
        <v>2</v>
      </c>
      <c r="B793" s="172">
        <v>2</v>
      </c>
      <c r="C793" s="172">
        <v>23</v>
      </c>
      <c r="D793" s="172">
        <v>3</v>
      </c>
      <c r="E793" s="172">
        <v>0</v>
      </c>
      <c r="F793" s="174">
        <v>2.7974900000000003E-7</v>
      </c>
      <c r="G793" s="172">
        <f t="shared" si="18"/>
        <v>3.5196664072363558E-7</v>
      </c>
    </row>
    <row r="794" spans="1:7" x14ac:dyDescent="0.35">
      <c r="A794" s="172">
        <v>2</v>
      </c>
      <c r="B794" s="172">
        <v>3</v>
      </c>
      <c r="C794" s="172">
        <v>0</v>
      </c>
      <c r="D794" s="172">
        <v>4</v>
      </c>
      <c r="E794" s="172">
        <v>0</v>
      </c>
      <c r="F794" s="174">
        <v>1.4996500000000001E-7</v>
      </c>
      <c r="G794" s="172">
        <f t="shared" si="18"/>
        <v>1.8867869867674238E-7</v>
      </c>
    </row>
    <row r="795" spans="1:7" x14ac:dyDescent="0.35">
      <c r="A795" s="172">
        <v>2</v>
      </c>
      <c r="B795" s="172">
        <v>3</v>
      </c>
      <c r="C795" s="172">
        <v>1</v>
      </c>
      <c r="D795" s="172">
        <v>4</v>
      </c>
      <c r="E795" s="172">
        <v>0</v>
      </c>
      <c r="F795" s="174">
        <v>1.20293E-7</v>
      </c>
      <c r="G795" s="172">
        <f t="shared" si="18"/>
        <v>1.5134682559211397E-7</v>
      </c>
    </row>
    <row r="796" spans="1:7" x14ac:dyDescent="0.35">
      <c r="A796" s="172">
        <v>2</v>
      </c>
      <c r="B796" s="172">
        <v>3</v>
      </c>
      <c r="C796" s="172">
        <v>2</v>
      </c>
      <c r="D796" s="172">
        <v>4</v>
      </c>
      <c r="E796" s="172">
        <v>0</v>
      </c>
      <c r="F796" s="174">
        <v>6.4674600000000007E-8</v>
      </c>
      <c r="G796" s="172">
        <f t="shared" si="18"/>
        <v>8.1370448874329633E-8</v>
      </c>
    </row>
    <row r="797" spans="1:7" x14ac:dyDescent="0.35">
      <c r="A797" s="172">
        <v>2</v>
      </c>
      <c r="B797" s="172">
        <v>3</v>
      </c>
      <c r="C797" s="172">
        <v>3</v>
      </c>
      <c r="D797" s="172">
        <v>4</v>
      </c>
      <c r="E797" s="172">
        <v>0</v>
      </c>
      <c r="F797" s="174">
        <v>7.6145800000000001E-8</v>
      </c>
      <c r="G797" s="172">
        <f t="shared" si="18"/>
        <v>9.5802957047974454E-8</v>
      </c>
    </row>
    <row r="798" spans="1:7" x14ac:dyDescent="0.35">
      <c r="A798" s="172">
        <v>2</v>
      </c>
      <c r="B798" s="172">
        <v>3</v>
      </c>
      <c r="C798" s="172">
        <v>4</v>
      </c>
      <c r="D798" s="172">
        <v>4</v>
      </c>
      <c r="E798" s="172">
        <v>0</v>
      </c>
      <c r="F798" s="174">
        <v>9.3410800000000004E-8</v>
      </c>
      <c r="G798" s="172">
        <f t="shared" si="18"/>
        <v>1.1752494372922647E-7</v>
      </c>
    </row>
    <row r="799" spans="1:7" x14ac:dyDescent="0.35">
      <c r="A799" s="172">
        <v>2</v>
      </c>
      <c r="B799" s="172">
        <v>3</v>
      </c>
      <c r="C799" s="172">
        <v>5</v>
      </c>
      <c r="D799" s="172">
        <v>4</v>
      </c>
      <c r="E799" s="172">
        <v>0</v>
      </c>
      <c r="F799" s="174">
        <v>2.2952599999999999E-7</v>
      </c>
      <c r="G799" s="172">
        <f t="shared" si="18"/>
        <v>2.8877849493200392E-7</v>
      </c>
    </row>
    <row r="800" spans="1:7" x14ac:dyDescent="0.35">
      <c r="A800" s="172">
        <v>2</v>
      </c>
      <c r="B800" s="172">
        <v>3</v>
      </c>
      <c r="C800" s="172">
        <v>6</v>
      </c>
      <c r="D800" s="172">
        <v>4</v>
      </c>
      <c r="E800" s="172">
        <v>0</v>
      </c>
      <c r="F800" s="174">
        <v>2.0553E-6</v>
      </c>
      <c r="G800" s="172">
        <f t="shared" si="18"/>
        <v>2.5858789010122935E-6</v>
      </c>
    </row>
    <row r="801" spans="1:7" x14ac:dyDescent="0.35">
      <c r="A801" s="172">
        <v>2</v>
      </c>
      <c r="B801" s="172">
        <v>3</v>
      </c>
      <c r="C801" s="172">
        <v>7</v>
      </c>
      <c r="D801" s="172">
        <v>4</v>
      </c>
      <c r="E801" s="172">
        <v>0</v>
      </c>
      <c r="F801" s="174">
        <v>1.9740599999999999E-5</v>
      </c>
      <c r="G801" s="172">
        <f t="shared" si="18"/>
        <v>2.4836666682880008E-5</v>
      </c>
    </row>
    <row r="802" spans="1:7" x14ac:dyDescent="0.35">
      <c r="A802" s="172">
        <v>2</v>
      </c>
      <c r="B802" s="172">
        <v>3</v>
      </c>
      <c r="C802" s="172">
        <v>8</v>
      </c>
      <c r="D802" s="172">
        <v>4</v>
      </c>
      <c r="E802" s="172">
        <v>0</v>
      </c>
      <c r="F802" s="174">
        <v>1.2616099999999999E-5</v>
      </c>
      <c r="G802" s="172">
        <f t="shared" si="18"/>
        <v>1.5872965894546389E-5</v>
      </c>
    </row>
    <row r="803" spans="1:7" x14ac:dyDescent="0.35">
      <c r="A803" s="172">
        <v>2</v>
      </c>
      <c r="B803" s="172">
        <v>3</v>
      </c>
      <c r="C803" s="172">
        <v>9</v>
      </c>
      <c r="D803" s="172">
        <v>4</v>
      </c>
      <c r="E803" s="172">
        <v>0</v>
      </c>
      <c r="F803" s="174">
        <v>9.1085999999999995E-6</v>
      </c>
      <c r="G803" s="172">
        <f t="shared" si="18"/>
        <v>1.145999929828277E-5</v>
      </c>
    </row>
    <row r="804" spans="1:7" x14ac:dyDescent="0.35">
      <c r="A804" s="172">
        <v>2</v>
      </c>
      <c r="B804" s="172">
        <v>3</v>
      </c>
      <c r="C804" s="172">
        <v>10</v>
      </c>
      <c r="D804" s="172">
        <v>4</v>
      </c>
      <c r="E804" s="172">
        <v>0</v>
      </c>
      <c r="F804" s="174">
        <v>4.51161E-6</v>
      </c>
      <c r="G804" s="172">
        <f t="shared" si="18"/>
        <v>5.6762891590502963E-6</v>
      </c>
    </row>
    <row r="805" spans="1:7" x14ac:dyDescent="0.35">
      <c r="A805" s="172">
        <v>2</v>
      </c>
      <c r="B805" s="172">
        <v>3</v>
      </c>
      <c r="C805" s="172">
        <v>11</v>
      </c>
      <c r="D805" s="172">
        <v>4</v>
      </c>
      <c r="E805" s="172">
        <v>0</v>
      </c>
      <c r="F805" s="174">
        <v>1.36828E-6</v>
      </c>
      <c r="G805" s="172">
        <f t="shared" si="18"/>
        <v>1.7215036163465679E-6</v>
      </c>
    </row>
    <row r="806" spans="1:7" x14ac:dyDescent="0.35">
      <c r="A806" s="172">
        <v>2</v>
      </c>
      <c r="B806" s="172">
        <v>3</v>
      </c>
      <c r="C806" s="172">
        <v>12</v>
      </c>
      <c r="D806" s="172">
        <v>4</v>
      </c>
      <c r="E806" s="172">
        <v>0</v>
      </c>
      <c r="F806" s="174">
        <v>9.5920100000000009E-7</v>
      </c>
      <c r="G806" s="172">
        <f t="shared" si="18"/>
        <v>1.2068202343842228E-6</v>
      </c>
    </row>
    <row r="807" spans="1:7" x14ac:dyDescent="0.35">
      <c r="A807" s="172">
        <v>2</v>
      </c>
      <c r="B807" s="172">
        <v>3</v>
      </c>
      <c r="C807" s="172">
        <v>13</v>
      </c>
      <c r="D807" s="172">
        <v>4</v>
      </c>
      <c r="E807" s="172">
        <v>0</v>
      </c>
      <c r="F807" s="174">
        <v>5.0911799999999999E-7</v>
      </c>
      <c r="G807" s="172">
        <f t="shared" si="18"/>
        <v>6.4054760586073905E-7</v>
      </c>
    </row>
    <row r="808" spans="1:7" x14ac:dyDescent="0.35">
      <c r="A808" s="172">
        <v>2</v>
      </c>
      <c r="B808" s="172">
        <v>3</v>
      </c>
      <c r="C808" s="172">
        <v>14</v>
      </c>
      <c r="D808" s="172">
        <v>4</v>
      </c>
      <c r="E808" s="172">
        <v>0</v>
      </c>
      <c r="F808" s="174">
        <v>3.1195599999999999E-7</v>
      </c>
      <c r="G808" s="172">
        <f t="shared" si="18"/>
        <v>3.9248792801254857E-7</v>
      </c>
    </row>
    <row r="809" spans="1:7" x14ac:dyDescent="0.35">
      <c r="A809" s="172">
        <v>2</v>
      </c>
      <c r="B809" s="172">
        <v>3</v>
      </c>
      <c r="C809" s="172">
        <v>15</v>
      </c>
      <c r="D809" s="172">
        <v>4</v>
      </c>
      <c r="E809" s="172">
        <v>0</v>
      </c>
      <c r="F809" s="174">
        <v>2.8830600000000001E-7</v>
      </c>
      <c r="G809" s="172">
        <f t="shared" si="18"/>
        <v>3.6273264362149097E-7</v>
      </c>
    </row>
    <row r="810" spans="1:7" x14ac:dyDescent="0.35">
      <c r="A810" s="172">
        <v>2</v>
      </c>
      <c r="B810" s="172">
        <v>3</v>
      </c>
      <c r="C810" s="172">
        <v>16</v>
      </c>
      <c r="D810" s="172">
        <v>4</v>
      </c>
      <c r="E810" s="172">
        <v>0</v>
      </c>
      <c r="F810" s="174">
        <v>2.4312399999999997E-7</v>
      </c>
      <c r="G810" s="172">
        <f t="shared" si="18"/>
        <v>3.0588683984319215E-7</v>
      </c>
    </row>
    <row r="811" spans="1:7" x14ac:dyDescent="0.35">
      <c r="A811" s="172">
        <v>2</v>
      </c>
      <c r="B811" s="172">
        <v>3</v>
      </c>
      <c r="C811" s="172">
        <v>17</v>
      </c>
      <c r="D811" s="172">
        <v>4</v>
      </c>
      <c r="E811" s="172">
        <v>0</v>
      </c>
      <c r="F811" s="174">
        <v>3.9306899999999998E-7</v>
      </c>
      <c r="G811" s="172">
        <f t="shared" si="18"/>
        <v>4.9454037548873697E-7</v>
      </c>
    </row>
    <row r="812" spans="1:7" x14ac:dyDescent="0.35">
      <c r="A812" s="172">
        <v>2</v>
      </c>
      <c r="B812" s="172">
        <v>3</v>
      </c>
      <c r="C812" s="172">
        <v>18</v>
      </c>
      <c r="D812" s="172">
        <v>4</v>
      </c>
      <c r="E812" s="172">
        <v>0</v>
      </c>
      <c r="F812" s="174">
        <v>1.1633500000000001E-6</v>
      </c>
      <c r="G812" s="172">
        <f t="shared" si="18"/>
        <v>1.4636706171812641E-6</v>
      </c>
    </row>
    <row r="813" spans="1:7" x14ac:dyDescent="0.35">
      <c r="A813" s="172">
        <v>2</v>
      </c>
      <c r="B813" s="172">
        <v>3</v>
      </c>
      <c r="C813" s="172">
        <v>19</v>
      </c>
      <c r="D813" s="172">
        <v>4</v>
      </c>
      <c r="E813" s="172">
        <v>0</v>
      </c>
      <c r="F813" s="174">
        <v>1.59333E-6</v>
      </c>
      <c r="G813" s="172">
        <f t="shared" si="18"/>
        <v>2.0046506248965688E-6</v>
      </c>
    </row>
    <row r="814" spans="1:7" x14ac:dyDescent="0.35">
      <c r="A814" s="172">
        <v>2</v>
      </c>
      <c r="B814" s="172">
        <v>3</v>
      </c>
      <c r="C814" s="172">
        <v>20</v>
      </c>
      <c r="D814" s="172">
        <v>4</v>
      </c>
      <c r="E814" s="172">
        <v>0</v>
      </c>
      <c r="F814" s="174">
        <v>2.097E-6</v>
      </c>
      <c r="G814" s="172">
        <f t="shared" si="18"/>
        <v>2.6383438210591054E-6</v>
      </c>
    </row>
    <row r="815" spans="1:7" x14ac:dyDescent="0.35">
      <c r="A815" s="172">
        <v>2</v>
      </c>
      <c r="B815" s="172">
        <v>3</v>
      </c>
      <c r="C815" s="172">
        <v>21</v>
      </c>
      <c r="D815" s="172">
        <v>4</v>
      </c>
      <c r="E815" s="172">
        <v>0</v>
      </c>
      <c r="F815" s="174">
        <v>1.0885100000000001E-6</v>
      </c>
      <c r="G815" s="172">
        <f t="shared" si="18"/>
        <v>1.3695105544401752E-6</v>
      </c>
    </row>
    <row r="816" spans="1:7" x14ac:dyDescent="0.35">
      <c r="A816" s="172">
        <v>2</v>
      </c>
      <c r="B816" s="172">
        <v>3</v>
      </c>
      <c r="C816" s="172">
        <v>22</v>
      </c>
      <c r="D816" s="172">
        <v>4</v>
      </c>
      <c r="E816" s="172">
        <v>0</v>
      </c>
      <c r="F816" s="174">
        <v>5.1188100000000003E-7</v>
      </c>
      <c r="G816" s="172">
        <f t="shared" si="18"/>
        <v>6.4402387862067526E-7</v>
      </c>
    </row>
    <row r="817" spans="1:7" x14ac:dyDescent="0.35">
      <c r="A817" s="172">
        <v>2</v>
      </c>
      <c r="B817" s="172">
        <v>3</v>
      </c>
      <c r="C817" s="172">
        <v>23</v>
      </c>
      <c r="D817" s="172">
        <v>4</v>
      </c>
      <c r="E817" s="172">
        <v>0</v>
      </c>
      <c r="F817" s="174">
        <v>1.8659400000000001E-7</v>
      </c>
      <c r="G817" s="172">
        <f t="shared" si="18"/>
        <v>2.3476353216342526E-7</v>
      </c>
    </row>
    <row r="818" spans="1:7" x14ac:dyDescent="0.35">
      <c r="A818" s="172">
        <v>2</v>
      </c>
      <c r="B818" s="172">
        <v>4</v>
      </c>
      <c r="C818" s="172">
        <v>0</v>
      </c>
      <c r="D818" s="172">
        <v>5</v>
      </c>
      <c r="E818" s="172">
        <v>0</v>
      </c>
      <c r="F818" s="174">
        <v>1.22923E-7</v>
      </c>
      <c r="G818" s="172">
        <f t="shared" si="18"/>
        <v>1.5465576419458676E-7</v>
      </c>
    </row>
    <row r="819" spans="1:7" x14ac:dyDescent="0.35">
      <c r="A819" s="172">
        <v>2</v>
      </c>
      <c r="B819" s="172">
        <v>4</v>
      </c>
      <c r="C819" s="172">
        <v>1</v>
      </c>
      <c r="D819" s="172">
        <v>5</v>
      </c>
      <c r="E819" s="172">
        <v>0</v>
      </c>
      <c r="F819" s="174">
        <v>7.8551899999999995E-8</v>
      </c>
      <c r="G819" s="172">
        <f t="shared" si="18"/>
        <v>9.8830195516191101E-8</v>
      </c>
    </row>
    <row r="820" spans="1:7" x14ac:dyDescent="0.35">
      <c r="A820" s="172">
        <v>2</v>
      </c>
      <c r="B820" s="172">
        <v>4</v>
      </c>
      <c r="C820" s="172">
        <v>2</v>
      </c>
      <c r="D820" s="172">
        <v>5</v>
      </c>
      <c r="E820" s="172">
        <v>0</v>
      </c>
      <c r="F820" s="174">
        <v>6.0019099999999995E-8</v>
      </c>
      <c r="G820" s="172">
        <f t="shared" si="18"/>
        <v>7.5513124287328831E-8</v>
      </c>
    </row>
    <row r="821" spans="1:7" x14ac:dyDescent="0.35">
      <c r="A821" s="172">
        <v>2</v>
      </c>
      <c r="B821" s="172">
        <v>4</v>
      </c>
      <c r="C821" s="172">
        <v>3</v>
      </c>
      <c r="D821" s="172">
        <v>5</v>
      </c>
      <c r="E821" s="172">
        <v>0</v>
      </c>
      <c r="F821" s="174">
        <v>4.9970700000000002E-8</v>
      </c>
      <c r="G821" s="172">
        <f t="shared" si="18"/>
        <v>6.2870714153074989E-8</v>
      </c>
    </row>
    <row r="822" spans="1:7" x14ac:dyDescent="0.35">
      <c r="A822" s="172">
        <v>2</v>
      </c>
      <c r="B822" s="172">
        <v>4</v>
      </c>
      <c r="C822" s="172">
        <v>4</v>
      </c>
      <c r="D822" s="172">
        <v>5</v>
      </c>
      <c r="E822" s="172">
        <v>0</v>
      </c>
      <c r="F822" s="174">
        <v>5.6211900000000002E-8</v>
      </c>
      <c r="G822" s="172">
        <f t="shared" si="18"/>
        <v>7.07230896685705E-8</v>
      </c>
    </row>
    <row r="823" spans="1:7" x14ac:dyDescent="0.35">
      <c r="A823" s="172">
        <v>2</v>
      </c>
      <c r="B823" s="172">
        <v>4</v>
      </c>
      <c r="C823" s="172">
        <v>5</v>
      </c>
      <c r="D823" s="172">
        <v>5</v>
      </c>
      <c r="E823" s="172">
        <v>0</v>
      </c>
      <c r="F823" s="174">
        <v>1.7217299999999999E-7</v>
      </c>
      <c r="G823" s="172">
        <f t="shared" si="18"/>
        <v>2.166197285184594E-7</v>
      </c>
    </row>
    <row r="824" spans="1:7" x14ac:dyDescent="0.35">
      <c r="A824" s="172">
        <v>2</v>
      </c>
      <c r="B824" s="172">
        <v>4</v>
      </c>
      <c r="C824" s="172">
        <v>6</v>
      </c>
      <c r="D824" s="172">
        <v>5</v>
      </c>
      <c r="E824" s="172">
        <v>0</v>
      </c>
      <c r="F824" s="174">
        <v>1.0607000000000001E-6</v>
      </c>
      <c r="G824" s="172">
        <f t="shared" si="18"/>
        <v>1.3345213595600351E-6</v>
      </c>
    </row>
    <row r="825" spans="1:7" x14ac:dyDescent="0.35">
      <c r="A825" s="172">
        <v>2</v>
      </c>
      <c r="B825" s="172">
        <v>4</v>
      </c>
      <c r="C825" s="172">
        <v>7</v>
      </c>
      <c r="D825" s="172">
        <v>5</v>
      </c>
      <c r="E825" s="172">
        <v>0</v>
      </c>
      <c r="F825" s="174">
        <v>7.7820999999999996E-6</v>
      </c>
      <c r="G825" s="172">
        <f t="shared" si="18"/>
        <v>9.791061254107804E-6</v>
      </c>
    </row>
    <row r="826" spans="1:7" x14ac:dyDescent="0.35">
      <c r="A826" s="172">
        <v>2</v>
      </c>
      <c r="B826" s="172">
        <v>4</v>
      </c>
      <c r="C826" s="172">
        <v>8</v>
      </c>
      <c r="D826" s="172">
        <v>5</v>
      </c>
      <c r="E826" s="172">
        <v>0</v>
      </c>
      <c r="F826" s="174">
        <v>5.58132E-6</v>
      </c>
      <c r="G826" s="172">
        <f t="shared" si="18"/>
        <v>7.0221464641648098E-6</v>
      </c>
    </row>
    <row r="827" spans="1:7" x14ac:dyDescent="0.35">
      <c r="A827" s="172">
        <v>2</v>
      </c>
      <c r="B827" s="172">
        <v>4</v>
      </c>
      <c r="C827" s="172">
        <v>9</v>
      </c>
      <c r="D827" s="172">
        <v>5</v>
      </c>
      <c r="E827" s="172">
        <v>0</v>
      </c>
      <c r="F827" s="174">
        <v>2.1395699999999998E-6</v>
      </c>
      <c r="G827" s="172">
        <f t="shared" si="18"/>
        <v>2.6919033329630089E-6</v>
      </c>
    </row>
    <row r="828" spans="1:7" x14ac:dyDescent="0.35">
      <c r="A828" s="172">
        <v>2</v>
      </c>
      <c r="B828" s="172">
        <v>4</v>
      </c>
      <c r="C828" s="172">
        <v>10</v>
      </c>
      <c r="D828" s="172">
        <v>5</v>
      </c>
      <c r="E828" s="172">
        <v>0</v>
      </c>
      <c r="F828" s="174">
        <v>1.33195E-6</v>
      </c>
      <c r="G828" s="172">
        <f t="shared" si="18"/>
        <v>1.675794970176288E-6</v>
      </c>
    </row>
    <row r="829" spans="1:7" x14ac:dyDescent="0.35">
      <c r="A829" s="172">
        <v>2</v>
      </c>
      <c r="B829" s="172">
        <v>4</v>
      </c>
      <c r="C829" s="172">
        <v>11</v>
      </c>
      <c r="D829" s="172">
        <v>5</v>
      </c>
      <c r="E829" s="172">
        <v>0</v>
      </c>
      <c r="F829" s="174">
        <v>4.1265399999999998E-7</v>
      </c>
      <c r="G829" s="172">
        <f t="shared" si="18"/>
        <v>5.1918127378890042E-7</v>
      </c>
    </row>
    <row r="830" spans="1:7" x14ac:dyDescent="0.35">
      <c r="A830" s="172">
        <v>2</v>
      </c>
      <c r="B830" s="172">
        <v>4</v>
      </c>
      <c r="C830" s="172">
        <v>12</v>
      </c>
      <c r="D830" s="172">
        <v>5</v>
      </c>
      <c r="E830" s="172">
        <v>0</v>
      </c>
      <c r="F830" s="174">
        <v>3.3496799999999999E-7</v>
      </c>
      <c r="G830" s="172">
        <f t="shared" si="18"/>
        <v>4.2144051170840557E-7</v>
      </c>
    </row>
    <row r="831" spans="1:7" x14ac:dyDescent="0.35">
      <c r="A831" s="172">
        <v>2</v>
      </c>
      <c r="B831" s="172">
        <v>4</v>
      </c>
      <c r="C831" s="172">
        <v>13</v>
      </c>
      <c r="D831" s="172">
        <v>5</v>
      </c>
      <c r="E831" s="172">
        <v>0</v>
      </c>
      <c r="F831" s="174">
        <v>1.4576200000000001E-7</v>
      </c>
      <c r="G831" s="172">
        <f t="shared" si="18"/>
        <v>1.833906876705853E-7</v>
      </c>
    </row>
    <row r="832" spans="1:7" x14ac:dyDescent="0.35">
      <c r="A832" s="172">
        <v>2</v>
      </c>
      <c r="B832" s="172">
        <v>4</v>
      </c>
      <c r="C832" s="172">
        <v>14</v>
      </c>
      <c r="D832" s="172">
        <v>5</v>
      </c>
      <c r="E832" s="172">
        <v>0</v>
      </c>
      <c r="F832" s="174">
        <v>6.8717200000000003E-8</v>
      </c>
      <c r="G832" s="172">
        <f t="shared" si="18"/>
        <v>8.6456652370282676E-8</v>
      </c>
    </row>
    <row r="833" spans="1:7" x14ac:dyDescent="0.35">
      <c r="A833" s="172">
        <v>2</v>
      </c>
      <c r="B833" s="172">
        <v>4</v>
      </c>
      <c r="C833" s="172">
        <v>15</v>
      </c>
      <c r="D833" s="172">
        <v>5</v>
      </c>
      <c r="E833" s="172">
        <v>0</v>
      </c>
      <c r="F833" s="174">
        <v>4.1133600000000001E-8</v>
      </c>
      <c r="G833" s="172">
        <f t="shared" si="18"/>
        <v>5.1752303003298439E-8</v>
      </c>
    </row>
    <row r="834" spans="1:7" x14ac:dyDescent="0.35">
      <c r="A834" s="172">
        <v>2</v>
      </c>
      <c r="B834" s="172">
        <v>4</v>
      </c>
      <c r="C834" s="172">
        <v>16</v>
      </c>
      <c r="D834" s="172">
        <v>5</v>
      </c>
      <c r="E834" s="172">
        <v>0</v>
      </c>
      <c r="F834" s="174">
        <v>2.36842E-8</v>
      </c>
      <c r="G834" s="172">
        <f t="shared" ref="G834:G897" si="19">F834/$F$8762</f>
        <v>2.9798313174405371E-8</v>
      </c>
    </row>
    <row r="835" spans="1:7" x14ac:dyDescent="0.35">
      <c r="A835" s="172">
        <v>2</v>
      </c>
      <c r="B835" s="172">
        <v>4</v>
      </c>
      <c r="C835" s="172">
        <v>17</v>
      </c>
      <c r="D835" s="172">
        <v>5</v>
      </c>
      <c r="E835" s="172">
        <v>0</v>
      </c>
      <c r="F835" s="174">
        <v>5.83021E-8</v>
      </c>
      <c r="G835" s="172">
        <f t="shared" si="19"/>
        <v>7.3352878059022449E-8</v>
      </c>
    </row>
    <row r="836" spans="1:7" x14ac:dyDescent="0.35">
      <c r="A836" s="172">
        <v>2</v>
      </c>
      <c r="B836" s="172">
        <v>4</v>
      </c>
      <c r="C836" s="172">
        <v>18</v>
      </c>
      <c r="D836" s="172">
        <v>5</v>
      </c>
      <c r="E836" s="172">
        <v>0</v>
      </c>
      <c r="F836" s="174">
        <v>1.34832E-7</v>
      </c>
      <c r="G836" s="172">
        <f t="shared" si="19"/>
        <v>1.6963909112114513E-7</v>
      </c>
    </row>
    <row r="837" spans="1:7" x14ac:dyDescent="0.35">
      <c r="A837" s="172">
        <v>2</v>
      </c>
      <c r="B837" s="172">
        <v>4</v>
      </c>
      <c r="C837" s="172">
        <v>19</v>
      </c>
      <c r="D837" s="172">
        <v>5</v>
      </c>
      <c r="E837" s="172">
        <v>0</v>
      </c>
      <c r="F837" s="174">
        <v>1.1771599999999999E-7</v>
      </c>
      <c r="G837" s="172">
        <f t="shared" si="19"/>
        <v>1.4810456902231457E-7</v>
      </c>
    </row>
    <row r="838" spans="1:7" x14ac:dyDescent="0.35">
      <c r="A838" s="172">
        <v>2</v>
      </c>
      <c r="B838" s="172">
        <v>4</v>
      </c>
      <c r="C838" s="172">
        <v>20</v>
      </c>
      <c r="D838" s="172">
        <v>5</v>
      </c>
      <c r="E838" s="172">
        <v>0</v>
      </c>
      <c r="F838" s="174">
        <v>1.11242E-7</v>
      </c>
      <c r="G838" s="172">
        <f t="shared" si="19"/>
        <v>1.3995929582368004E-7</v>
      </c>
    </row>
    <row r="839" spans="1:7" x14ac:dyDescent="0.35">
      <c r="A839" s="172">
        <v>2</v>
      </c>
      <c r="B839" s="172">
        <v>4</v>
      </c>
      <c r="C839" s="172">
        <v>21</v>
      </c>
      <c r="D839" s="172">
        <v>5</v>
      </c>
      <c r="E839" s="172">
        <v>0</v>
      </c>
      <c r="F839" s="174">
        <v>5.6613800000000002E-8</v>
      </c>
      <c r="G839" s="172">
        <f t="shared" si="19"/>
        <v>7.1228740780484499E-8</v>
      </c>
    </row>
    <row r="840" spans="1:7" x14ac:dyDescent="0.35">
      <c r="A840" s="172">
        <v>2</v>
      </c>
      <c r="B840" s="172">
        <v>4</v>
      </c>
      <c r="C840" s="172">
        <v>22</v>
      </c>
      <c r="D840" s="172">
        <v>5</v>
      </c>
      <c r="E840" s="172">
        <v>0</v>
      </c>
      <c r="F840" s="174">
        <v>2.0419299999999999E-8</v>
      </c>
      <c r="G840" s="172">
        <f t="shared" si="19"/>
        <v>2.5690574146567568E-8</v>
      </c>
    </row>
    <row r="841" spans="1:7" x14ac:dyDescent="0.35">
      <c r="A841" s="172">
        <v>2</v>
      </c>
      <c r="B841" s="172">
        <v>4</v>
      </c>
      <c r="C841" s="172">
        <v>23</v>
      </c>
      <c r="D841" s="172">
        <v>5</v>
      </c>
      <c r="E841" s="172">
        <v>0</v>
      </c>
      <c r="F841" s="174">
        <v>6.5118300000000002E-9</v>
      </c>
      <c r="G841" s="172">
        <f t="shared" si="19"/>
        <v>8.1928690721446422E-9</v>
      </c>
    </row>
    <row r="842" spans="1:7" x14ac:dyDescent="0.35">
      <c r="A842" s="172">
        <v>2</v>
      </c>
      <c r="B842" s="172">
        <v>5</v>
      </c>
      <c r="C842" s="172">
        <v>0</v>
      </c>
      <c r="D842" s="172">
        <v>6</v>
      </c>
      <c r="E842" s="172">
        <v>1</v>
      </c>
      <c r="F842" s="174">
        <v>2.36592E-9</v>
      </c>
      <c r="G842" s="172">
        <f t="shared" si="19"/>
        <v>2.9766859385408485E-9</v>
      </c>
    </row>
    <row r="843" spans="1:7" x14ac:dyDescent="0.35">
      <c r="A843" s="172">
        <v>2</v>
      </c>
      <c r="B843" s="172">
        <v>5</v>
      </c>
      <c r="C843" s="172">
        <v>1</v>
      </c>
      <c r="D843" s="172">
        <v>6</v>
      </c>
      <c r="E843" s="172">
        <v>1</v>
      </c>
      <c r="F843" s="174">
        <v>5.1829700000000004E-10</v>
      </c>
      <c r="G843" s="172">
        <f t="shared" si="19"/>
        <v>6.5209617902883702E-10</v>
      </c>
    </row>
    <row r="844" spans="1:7" x14ac:dyDescent="0.35">
      <c r="A844" s="172">
        <v>2</v>
      </c>
      <c r="B844" s="172">
        <v>5</v>
      </c>
      <c r="C844" s="172">
        <v>2</v>
      </c>
      <c r="D844" s="172">
        <v>6</v>
      </c>
      <c r="E844" s="172">
        <v>1</v>
      </c>
      <c r="F844" s="174">
        <v>1.0098100000000001E-10</v>
      </c>
      <c r="G844" s="172">
        <f t="shared" si="19"/>
        <v>1.2704940266779663E-10</v>
      </c>
    </row>
    <row r="845" spans="1:7" x14ac:dyDescent="0.35">
      <c r="A845" s="172">
        <v>2</v>
      </c>
      <c r="B845" s="172">
        <v>5</v>
      </c>
      <c r="C845" s="172">
        <v>3</v>
      </c>
      <c r="D845" s="172">
        <v>6</v>
      </c>
      <c r="E845" s="172">
        <v>1</v>
      </c>
      <c r="F845" s="174">
        <v>0</v>
      </c>
      <c r="G845" s="172">
        <f t="shared" si="19"/>
        <v>0</v>
      </c>
    </row>
    <row r="846" spans="1:7" x14ac:dyDescent="0.35">
      <c r="A846" s="172">
        <v>2</v>
      </c>
      <c r="B846" s="172">
        <v>5</v>
      </c>
      <c r="C846" s="172">
        <v>4</v>
      </c>
      <c r="D846" s="172">
        <v>6</v>
      </c>
      <c r="E846" s="172">
        <v>1</v>
      </c>
      <c r="F846" s="174">
        <v>0</v>
      </c>
      <c r="G846" s="172">
        <f t="shared" si="19"/>
        <v>0</v>
      </c>
    </row>
    <row r="847" spans="1:7" x14ac:dyDescent="0.35">
      <c r="A847" s="172">
        <v>2</v>
      </c>
      <c r="B847" s="172">
        <v>5</v>
      </c>
      <c r="C847" s="172">
        <v>5</v>
      </c>
      <c r="D847" s="172">
        <v>6</v>
      </c>
      <c r="E847" s="172">
        <v>1</v>
      </c>
      <c r="F847" s="174">
        <v>1.1815199999999999E-10</v>
      </c>
      <c r="G847" s="172">
        <f t="shared" si="19"/>
        <v>1.4865312310242031E-10</v>
      </c>
    </row>
    <row r="848" spans="1:7" x14ac:dyDescent="0.35">
      <c r="A848" s="172">
        <v>2</v>
      </c>
      <c r="B848" s="172">
        <v>5</v>
      </c>
      <c r="C848" s="172">
        <v>6</v>
      </c>
      <c r="D848" s="172">
        <v>6</v>
      </c>
      <c r="E848" s="172">
        <v>1</v>
      </c>
      <c r="F848" s="174">
        <v>2.2156799999999999E-9</v>
      </c>
      <c r="G848" s="172">
        <f t="shared" si="19"/>
        <v>2.7876612481851399E-9</v>
      </c>
    </row>
    <row r="849" spans="1:7" x14ac:dyDescent="0.35">
      <c r="A849" s="172">
        <v>2</v>
      </c>
      <c r="B849" s="172">
        <v>5</v>
      </c>
      <c r="C849" s="172">
        <v>7</v>
      </c>
      <c r="D849" s="172">
        <v>6</v>
      </c>
      <c r="E849" s="172">
        <v>1</v>
      </c>
      <c r="F849" s="174">
        <v>4.4521399999999999E-9</v>
      </c>
      <c r="G849" s="172">
        <f t="shared" si="19"/>
        <v>5.601466885784495E-9</v>
      </c>
    </row>
    <row r="850" spans="1:7" x14ac:dyDescent="0.35">
      <c r="A850" s="172">
        <v>2</v>
      </c>
      <c r="B850" s="172">
        <v>5</v>
      </c>
      <c r="C850" s="172">
        <v>8</v>
      </c>
      <c r="D850" s="172">
        <v>6</v>
      </c>
      <c r="E850" s="172">
        <v>1</v>
      </c>
      <c r="F850" s="174">
        <v>9.7606000000000004E-9</v>
      </c>
      <c r="G850" s="172">
        <f t="shared" si="19"/>
        <v>1.2280314115321654E-8</v>
      </c>
    </row>
    <row r="851" spans="1:7" x14ac:dyDescent="0.35">
      <c r="A851" s="172">
        <v>2</v>
      </c>
      <c r="B851" s="172">
        <v>5</v>
      </c>
      <c r="C851" s="172">
        <v>9</v>
      </c>
      <c r="D851" s="172">
        <v>6</v>
      </c>
      <c r="E851" s="172">
        <v>1</v>
      </c>
      <c r="F851" s="174">
        <v>2.0593600000000001E-8</v>
      </c>
      <c r="G851" s="172">
        <f t="shared" si="19"/>
        <v>2.5909869963453887E-8</v>
      </c>
    </row>
    <row r="852" spans="1:7" x14ac:dyDescent="0.35">
      <c r="A852" s="172">
        <v>2</v>
      </c>
      <c r="B852" s="172">
        <v>5</v>
      </c>
      <c r="C852" s="172">
        <v>10</v>
      </c>
      <c r="D852" s="172">
        <v>6</v>
      </c>
      <c r="E852" s="172">
        <v>1</v>
      </c>
      <c r="F852" s="174">
        <v>2.71742E-8</v>
      </c>
      <c r="G852" s="172">
        <f t="shared" si="19"/>
        <v>3.4189262118371174E-8</v>
      </c>
    </row>
    <row r="853" spans="1:7" x14ac:dyDescent="0.35">
      <c r="A853" s="172">
        <v>2</v>
      </c>
      <c r="B853" s="172">
        <v>5</v>
      </c>
      <c r="C853" s="172">
        <v>11</v>
      </c>
      <c r="D853" s="172">
        <v>6</v>
      </c>
      <c r="E853" s="172">
        <v>1</v>
      </c>
      <c r="F853" s="174">
        <v>2.8659100000000001E-8</v>
      </c>
      <c r="G853" s="172">
        <f t="shared" si="19"/>
        <v>3.6057491369630432E-8</v>
      </c>
    </row>
    <row r="854" spans="1:7" x14ac:dyDescent="0.35">
      <c r="A854" s="172">
        <v>2</v>
      </c>
      <c r="B854" s="172">
        <v>5</v>
      </c>
      <c r="C854" s="172">
        <v>12</v>
      </c>
      <c r="D854" s="172">
        <v>6</v>
      </c>
      <c r="E854" s="172">
        <v>1</v>
      </c>
      <c r="F854" s="174">
        <v>4.60652E-8</v>
      </c>
      <c r="G854" s="172">
        <f t="shared" si="19"/>
        <v>5.7957003235980883E-8</v>
      </c>
    </row>
    <row r="855" spans="1:7" x14ac:dyDescent="0.35">
      <c r="A855" s="172">
        <v>2</v>
      </c>
      <c r="B855" s="172">
        <v>5</v>
      </c>
      <c r="C855" s="172">
        <v>13</v>
      </c>
      <c r="D855" s="172">
        <v>6</v>
      </c>
      <c r="E855" s="172">
        <v>1</v>
      </c>
      <c r="F855" s="174">
        <v>5.5042599999999997E-8</v>
      </c>
      <c r="G855" s="172">
        <f t="shared" si="19"/>
        <v>6.9251933049607966E-8</v>
      </c>
    </row>
    <row r="856" spans="1:7" x14ac:dyDescent="0.35">
      <c r="A856" s="172">
        <v>2</v>
      </c>
      <c r="B856" s="172">
        <v>5</v>
      </c>
      <c r="C856" s="172">
        <v>14</v>
      </c>
      <c r="D856" s="172">
        <v>6</v>
      </c>
      <c r="E856" s="172">
        <v>1</v>
      </c>
      <c r="F856" s="174">
        <v>6.1785499999999994E-8</v>
      </c>
      <c r="G856" s="172">
        <f t="shared" si="19"/>
        <v>7.7735523202693057E-8</v>
      </c>
    </row>
    <row r="857" spans="1:7" x14ac:dyDescent="0.35">
      <c r="A857" s="172">
        <v>2</v>
      </c>
      <c r="B857" s="172">
        <v>5</v>
      </c>
      <c r="C857" s="172">
        <v>15</v>
      </c>
      <c r="D857" s="172">
        <v>6</v>
      </c>
      <c r="E857" s="172">
        <v>1</v>
      </c>
      <c r="F857" s="174">
        <v>5.70362E-8</v>
      </c>
      <c r="G857" s="172">
        <f t="shared" si="19"/>
        <v>7.1760183999375943E-8</v>
      </c>
    </row>
    <row r="858" spans="1:7" x14ac:dyDescent="0.35">
      <c r="A858" s="172">
        <v>2</v>
      </c>
      <c r="B858" s="172">
        <v>5</v>
      </c>
      <c r="C858" s="172">
        <v>16</v>
      </c>
      <c r="D858" s="172">
        <v>6</v>
      </c>
      <c r="E858" s="172">
        <v>1</v>
      </c>
      <c r="F858" s="174">
        <v>6.09062E-8</v>
      </c>
      <c r="G858" s="172">
        <f t="shared" si="19"/>
        <v>7.6629230536094463E-8</v>
      </c>
    </row>
    <row r="859" spans="1:7" x14ac:dyDescent="0.35">
      <c r="A859" s="172">
        <v>2</v>
      </c>
      <c r="B859" s="172">
        <v>5</v>
      </c>
      <c r="C859" s="172">
        <v>17</v>
      </c>
      <c r="D859" s="172">
        <v>6</v>
      </c>
      <c r="E859" s="172">
        <v>1</v>
      </c>
      <c r="F859" s="174">
        <v>6.8638200000000006E-8</v>
      </c>
      <c r="G859" s="172">
        <f t="shared" si="19"/>
        <v>8.6357258397052511E-8</v>
      </c>
    </row>
    <row r="860" spans="1:7" x14ac:dyDescent="0.35">
      <c r="A860" s="172">
        <v>2</v>
      </c>
      <c r="B860" s="172">
        <v>5</v>
      </c>
      <c r="C860" s="172">
        <v>18</v>
      </c>
      <c r="D860" s="172">
        <v>6</v>
      </c>
      <c r="E860" s="172">
        <v>1</v>
      </c>
      <c r="F860" s="174">
        <v>1.4996500000000001E-7</v>
      </c>
      <c r="G860" s="172">
        <f t="shared" si="19"/>
        <v>1.8867869867674238E-7</v>
      </c>
    </row>
    <row r="861" spans="1:7" x14ac:dyDescent="0.35">
      <c r="A861" s="172">
        <v>2</v>
      </c>
      <c r="B861" s="172">
        <v>5</v>
      </c>
      <c r="C861" s="172">
        <v>19</v>
      </c>
      <c r="D861" s="172">
        <v>6</v>
      </c>
      <c r="E861" s="172">
        <v>1</v>
      </c>
      <c r="F861" s="174">
        <v>1.11242E-7</v>
      </c>
      <c r="G861" s="172">
        <f t="shared" si="19"/>
        <v>1.3995929582368004E-7</v>
      </c>
    </row>
    <row r="862" spans="1:7" x14ac:dyDescent="0.35">
      <c r="A862" s="172">
        <v>2</v>
      </c>
      <c r="B862" s="172">
        <v>5</v>
      </c>
      <c r="C862" s="172">
        <v>20</v>
      </c>
      <c r="D862" s="172">
        <v>6</v>
      </c>
      <c r="E862" s="172">
        <v>1</v>
      </c>
      <c r="F862" s="174">
        <v>9.0590500000000006E-8</v>
      </c>
      <c r="G862" s="172">
        <f t="shared" si="19"/>
        <v>1.1397657888490936E-7</v>
      </c>
    </row>
    <row r="863" spans="1:7" x14ac:dyDescent="0.35">
      <c r="A863" s="172">
        <v>2</v>
      </c>
      <c r="B863" s="172">
        <v>5</v>
      </c>
      <c r="C863" s="172">
        <v>21</v>
      </c>
      <c r="D863" s="172">
        <v>6</v>
      </c>
      <c r="E863" s="172">
        <v>1</v>
      </c>
      <c r="F863" s="174">
        <v>4.4350999999999998E-8</v>
      </c>
      <c r="G863" s="172">
        <f t="shared" si="19"/>
        <v>5.5800279832042148E-8</v>
      </c>
    </row>
    <row r="864" spans="1:7" x14ac:dyDescent="0.35">
      <c r="A864" s="172">
        <v>2</v>
      </c>
      <c r="B864" s="172">
        <v>5</v>
      </c>
      <c r="C864" s="172">
        <v>22</v>
      </c>
      <c r="D864" s="172">
        <v>6</v>
      </c>
      <c r="E864" s="172">
        <v>1</v>
      </c>
      <c r="F864" s="174">
        <v>1.40477E-8</v>
      </c>
      <c r="G864" s="172">
        <f t="shared" si="19"/>
        <v>1.7674135667664281E-8</v>
      </c>
    </row>
    <row r="865" spans="1:7" x14ac:dyDescent="0.35">
      <c r="A865" s="172">
        <v>2</v>
      </c>
      <c r="B865" s="172">
        <v>5</v>
      </c>
      <c r="C865" s="172">
        <v>23</v>
      </c>
      <c r="D865" s="172">
        <v>6</v>
      </c>
      <c r="E865" s="172">
        <v>1</v>
      </c>
      <c r="F865" s="174">
        <v>4.4168699999999999E-9</v>
      </c>
      <c r="G865" s="172">
        <f t="shared" si="19"/>
        <v>5.5570918802676827E-9</v>
      </c>
    </row>
    <row r="866" spans="1:7" x14ac:dyDescent="0.35">
      <c r="A866" s="172">
        <v>2</v>
      </c>
      <c r="B866" s="172">
        <v>6</v>
      </c>
      <c r="C866" s="172">
        <v>0</v>
      </c>
      <c r="D866" s="172">
        <v>7</v>
      </c>
      <c r="E866" s="172">
        <v>1</v>
      </c>
      <c r="F866" s="174">
        <v>1.0777700000000001E-9</v>
      </c>
      <c r="G866" s="172">
        <f t="shared" si="19"/>
        <v>1.3559980066871113E-9</v>
      </c>
    </row>
    <row r="867" spans="1:7" x14ac:dyDescent="0.35">
      <c r="A867" s="172">
        <v>2</v>
      </c>
      <c r="B867" s="172">
        <v>6</v>
      </c>
      <c r="C867" s="172">
        <v>1</v>
      </c>
      <c r="D867" s="172">
        <v>7</v>
      </c>
      <c r="E867" s="172">
        <v>1</v>
      </c>
      <c r="F867" s="174">
        <v>3.1706400000000002E-10</v>
      </c>
      <c r="G867" s="172">
        <f t="shared" si="19"/>
        <v>3.9891456618039308E-10</v>
      </c>
    </row>
    <row r="868" spans="1:7" x14ac:dyDescent="0.35">
      <c r="A868" s="172">
        <v>2</v>
      </c>
      <c r="B868" s="172">
        <v>6</v>
      </c>
      <c r="C868" s="172">
        <v>2</v>
      </c>
      <c r="D868" s="172">
        <v>7</v>
      </c>
      <c r="E868" s="172">
        <v>1</v>
      </c>
      <c r="F868" s="174">
        <v>0</v>
      </c>
      <c r="G868" s="172">
        <f t="shared" si="19"/>
        <v>0</v>
      </c>
    </row>
    <row r="869" spans="1:7" x14ac:dyDescent="0.35">
      <c r="A869" s="172">
        <v>2</v>
      </c>
      <c r="B869" s="172">
        <v>6</v>
      </c>
      <c r="C869" s="172">
        <v>3</v>
      </c>
      <c r="D869" s="172">
        <v>7</v>
      </c>
      <c r="E869" s="172">
        <v>1</v>
      </c>
      <c r="F869" s="174">
        <v>0</v>
      </c>
      <c r="G869" s="172">
        <f t="shared" si="19"/>
        <v>0</v>
      </c>
    </row>
    <row r="870" spans="1:7" x14ac:dyDescent="0.35">
      <c r="A870" s="172">
        <v>2</v>
      </c>
      <c r="B870" s="172">
        <v>6</v>
      </c>
      <c r="C870" s="172">
        <v>4</v>
      </c>
      <c r="D870" s="172">
        <v>7</v>
      </c>
      <c r="E870" s="172">
        <v>1</v>
      </c>
      <c r="F870" s="174">
        <v>0</v>
      </c>
      <c r="G870" s="172">
        <f t="shared" si="19"/>
        <v>0</v>
      </c>
    </row>
    <row r="871" spans="1:7" x14ac:dyDescent="0.35">
      <c r="A871" s="172">
        <v>2</v>
      </c>
      <c r="B871" s="172">
        <v>6</v>
      </c>
      <c r="C871" s="172">
        <v>5</v>
      </c>
      <c r="D871" s="172">
        <v>7</v>
      </c>
      <c r="E871" s="172">
        <v>1</v>
      </c>
      <c r="F871" s="174">
        <v>0</v>
      </c>
      <c r="G871" s="172">
        <f t="shared" si="19"/>
        <v>0</v>
      </c>
    </row>
    <row r="872" spans="1:7" x14ac:dyDescent="0.35">
      <c r="A872" s="172">
        <v>2</v>
      </c>
      <c r="B872" s="172">
        <v>6</v>
      </c>
      <c r="C872" s="172">
        <v>6</v>
      </c>
      <c r="D872" s="172">
        <v>7</v>
      </c>
      <c r="E872" s="172">
        <v>1</v>
      </c>
      <c r="F872" s="174">
        <v>8.3802299999999999E-10</v>
      </c>
      <c r="G872" s="172">
        <f t="shared" si="19"/>
        <v>1.054359944661619E-9</v>
      </c>
    </row>
    <row r="873" spans="1:7" x14ac:dyDescent="0.35">
      <c r="A873" s="172">
        <v>2</v>
      </c>
      <c r="B873" s="172">
        <v>6</v>
      </c>
      <c r="C873" s="172">
        <v>7</v>
      </c>
      <c r="D873" s="172">
        <v>7</v>
      </c>
      <c r="E873" s="172">
        <v>1</v>
      </c>
      <c r="F873" s="174">
        <v>2.38537E-9</v>
      </c>
      <c r="G873" s="172">
        <f t="shared" si="19"/>
        <v>3.0011569863804285E-9</v>
      </c>
    </row>
    <row r="874" spans="1:7" x14ac:dyDescent="0.35">
      <c r="A874" s="172">
        <v>2</v>
      </c>
      <c r="B874" s="172">
        <v>6</v>
      </c>
      <c r="C874" s="172">
        <v>8</v>
      </c>
      <c r="D874" s="172">
        <v>7</v>
      </c>
      <c r="E874" s="172">
        <v>1</v>
      </c>
      <c r="F874" s="174">
        <v>4.8340800000000003E-9</v>
      </c>
      <c r="G874" s="172">
        <f t="shared" si="19"/>
        <v>6.082005292563377E-9</v>
      </c>
    </row>
    <row r="875" spans="1:7" x14ac:dyDescent="0.35">
      <c r="A875" s="172">
        <v>2</v>
      </c>
      <c r="B875" s="172">
        <v>6</v>
      </c>
      <c r="C875" s="172">
        <v>9</v>
      </c>
      <c r="D875" s="172">
        <v>7</v>
      </c>
      <c r="E875" s="172">
        <v>1</v>
      </c>
      <c r="F875" s="174">
        <v>8.52598E-9</v>
      </c>
      <c r="G875" s="172">
        <f t="shared" si="19"/>
        <v>1.0726975036468055E-8</v>
      </c>
    </row>
    <row r="876" spans="1:7" x14ac:dyDescent="0.35">
      <c r="A876" s="172">
        <v>2</v>
      </c>
      <c r="B876" s="172">
        <v>6</v>
      </c>
      <c r="C876" s="172">
        <v>10</v>
      </c>
      <c r="D876" s="172">
        <v>7</v>
      </c>
      <c r="E876" s="172">
        <v>1</v>
      </c>
      <c r="F876" s="174">
        <v>4.1388300000000003E-9</v>
      </c>
      <c r="G876" s="172">
        <f t="shared" si="19"/>
        <v>5.2072754205598752E-9</v>
      </c>
    </row>
    <row r="877" spans="1:7" x14ac:dyDescent="0.35">
      <c r="A877" s="172">
        <v>2</v>
      </c>
      <c r="B877" s="172">
        <v>6</v>
      </c>
      <c r="C877" s="172">
        <v>11</v>
      </c>
      <c r="D877" s="172">
        <v>7</v>
      </c>
      <c r="E877" s="172">
        <v>1</v>
      </c>
      <c r="F877" s="174">
        <v>2.0604300000000001E-9</v>
      </c>
      <c r="G877" s="172">
        <f t="shared" si="19"/>
        <v>2.5923332185144553E-9</v>
      </c>
    </row>
    <row r="878" spans="1:7" x14ac:dyDescent="0.35">
      <c r="A878" s="172">
        <v>2</v>
      </c>
      <c r="B878" s="172">
        <v>6</v>
      </c>
      <c r="C878" s="172">
        <v>12</v>
      </c>
      <c r="D878" s="172">
        <v>7</v>
      </c>
      <c r="E878" s="172">
        <v>1</v>
      </c>
      <c r="F878" s="174">
        <v>9.6404300000000004E-10</v>
      </c>
      <c r="G878" s="172">
        <f t="shared" si="19"/>
        <v>1.2129122042371404E-9</v>
      </c>
    </row>
    <row r="879" spans="1:7" x14ac:dyDescent="0.35">
      <c r="A879" s="172">
        <v>2</v>
      </c>
      <c r="B879" s="172">
        <v>6</v>
      </c>
      <c r="C879" s="172">
        <v>13</v>
      </c>
      <c r="D879" s="172">
        <v>7</v>
      </c>
      <c r="E879" s="172">
        <v>1</v>
      </c>
      <c r="F879" s="174">
        <v>0</v>
      </c>
      <c r="G879" s="172">
        <f t="shared" si="19"/>
        <v>0</v>
      </c>
    </row>
    <row r="880" spans="1:7" x14ac:dyDescent="0.35">
      <c r="A880" s="172">
        <v>2</v>
      </c>
      <c r="B880" s="172">
        <v>6</v>
      </c>
      <c r="C880" s="172">
        <v>14</v>
      </c>
      <c r="D880" s="172">
        <v>7</v>
      </c>
      <c r="E880" s="172">
        <v>1</v>
      </c>
      <c r="F880" s="174">
        <v>0</v>
      </c>
      <c r="G880" s="172">
        <f t="shared" si="19"/>
        <v>0</v>
      </c>
    </row>
    <row r="881" spans="1:7" x14ac:dyDescent="0.35">
      <c r="A881" s="172">
        <v>2</v>
      </c>
      <c r="B881" s="172">
        <v>6</v>
      </c>
      <c r="C881" s="172">
        <v>15</v>
      </c>
      <c r="D881" s="172">
        <v>7</v>
      </c>
      <c r="E881" s="172">
        <v>1</v>
      </c>
      <c r="F881" s="174">
        <v>0</v>
      </c>
      <c r="G881" s="172">
        <f t="shared" si="19"/>
        <v>0</v>
      </c>
    </row>
    <row r="882" spans="1:7" x14ac:dyDescent="0.35">
      <c r="A882" s="172">
        <v>2</v>
      </c>
      <c r="B882" s="172">
        <v>6</v>
      </c>
      <c r="C882" s="172">
        <v>16</v>
      </c>
      <c r="D882" s="172">
        <v>7</v>
      </c>
      <c r="E882" s="172">
        <v>1</v>
      </c>
      <c r="F882" s="174">
        <v>0</v>
      </c>
      <c r="G882" s="172">
        <f t="shared" si="19"/>
        <v>0</v>
      </c>
    </row>
    <row r="883" spans="1:7" x14ac:dyDescent="0.35">
      <c r="A883" s="172">
        <v>2</v>
      </c>
      <c r="B883" s="172">
        <v>6</v>
      </c>
      <c r="C883" s="172">
        <v>17</v>
      </c>
      <c r="D883" s="172">
        <v>7</v>
      </c>
      <c r="E883" s="172">
        <v>1</v>
      </c>
      <c r="F883" s="174">
        <v>2.32009E-10</v>
      </c>
      <c r="G883" s="172">
        <f t="shared" si="19"/>
        <v>2.9190248525517504E-10</v>
      </c>
    </row>
    <row r="884" spans="1:7" x14ac:dyDescent="0.35">
      <c r="A884" s="172">
        <v>2</v>
      </c>
      <c r="B884" s="172">
        <v>6</v>
      </c>
      <c r="C884" s="172">
        <v>18</v>
      </c>
      <c r="D884" s="172">
        <v>7</v>
      </c>
      <c r="E884" s="172">
        <v>1</v>
      </c>
      <c r="F884" s="174">
        <v>1.8629400000000002E-9</v>
      </c>
      <c r="G884" s="172">
        <f t="shared" si="19"/>
        <v>2.343860866954626E-9</v>
      </c>
    </row>
    <row r="885" spans="1:7" x14ac:dyDescent="0.35">
      <c r="A885" s="172">
        <v>2</v>
      </c>
      <c r="B885" s="172">
        <v>6</v>
      </c>
      <c r="C885" s="172">
        <v>19</v>
      </c>
      <c r="D885" s="172">
        <v>7</v>
      </c>
      <c r="E885" s="172">
        <v>1</v>
      </c>
      <c r="F885" s="174">
        <v>9.7681599999999991E-10</v>
      </c>
      <c r="G885" s="172">
        <f t="shared" si="19"/>
        <v>1.228982574111431E-9</v>
      </c>
    </row>
    <row r="886" spans="1:7" x14ac:dyDescent="0.35">
      <c r="A886" s="172">
        <v>2</v>
      </c>
      <c r="B886" s="172">
        <v>6</v>
      </c>
      <c r="C886" s="172">
        <v>20</v>
      </c>
      <c r="D886" s="172">
        <v>7</v>
      </c>
      <c r="E886" s="172">
        <v>1</v>
      </c>
      <c r="F886" s="174">
        <v>8.9595999999999997E-10</v>
      </c>
      <c r="G886" s="172">
        <f t="shared" si="19"/>
        <v>1.1272534715861308E-9</v>
      </c>
    </row>
    <row r="887" spans="1:7" x14ac:dyDescent="0.35">
      <c r="A887" s="172">
        <v>2</v>
      </c>
      <c r="B887" s="172">
        <v>6</v>
      </c>
      <c r="C887" s="172">
        <v>21</v>
      </c>
      <c r="D887" s="172">
        <v>7</v>
      </c>
      <c r="E887" s="172">
        <v>1</v>
      </c>
      <c r="F887" s="174">
        <v>2.19727E-10</v>
      </c>
      <c r="G887" s="172">
        <f t="shared" si="19"/>
        <v>2.7644986779678309E-10</v>
      </c>
    </row>
    <row r="888" spans="1:7" x14ac:dyDescent="0.35">
      <c r="A888" s="172">
        <v>2</v>
      </c>
      <c r="B888" s="172">
        <v>6</v>
      </c>
      <c r="C888" s="172">
        <v>22</v>
      </c>
      <c r="D888" s="172">
        <v>7</v>
      </c>
      <c r="E888" s="172">
        <v>1</v>
      </c>
      <c r="F888" s="174">
        <v>0</v>
      </c>
      <c r="G888" s="172">
        <f t="shared" si="19"/>
        <v>0</v>
      </c>
    </row>
    <row r="889" spans="1:7" x14ac:dyDescent="0.35">
      <c r="A889" s="172">
        <v>2</v>
      </c>
      <c r="B889" s="172">
        <v>6</v>
      </c>
      <c r="C889" s="172">
        <v>23</v>
      </c>
      <c r="D889" s="172">
        <v>7</v>
      </c>
      <c r="E889" s="172">
        <v>1</v>
      </c>
      <c r="F889" s="174">
        <v>0</v>
      </c>
      <c r="G889" s="172">
        <f t="shared" si="19"/>
        <v>0</v>
      </c>
    </row>
    <row r="890" spans="1:7" x14ac:dyDescent="0.35">
      <c r="A890" s="172">
        <v>2</v>
      </c>
      <c r="B890" s="172">
        <v>7</v>
      </c>
      <c r="C890" s="172">
        <v>0</v>
      </c>
      <c r="D890" s="172">
        <v>1</v>
      </c>
      <c r="E890" s="172">
        <v>0</v>
      </c>
      <c r="F890" s="174">
        <v>0</v>
      </c>
      <c r="G890" s="172">
        <f t="shared" si="19"/>
        <v>0</v>
      </c>
    </row>
    <row r="891" spans="1:7" x14ac:dyDescent="0.35">
      <c r="A891" s="172">
        <v>2</v>
      </c>
      <c r="B891" s="172">
        <v>7</v>
      </c>
      <c r="C891" s="172">
        <v>1</v>
      </c>
      <c r="D891" s="172">
        <v>1</v>
      </c>
      <c r="E891" s="172">
        <v>0</v>
      </c>
      <c r="F891" s="174">
        <v>0</v>
      </c>
      <c r="G891" s="172">
        <f t="shared" si="19"/>
        <v>0</v>
      </c>
    </row>
    <row r="892" spans="1:7" x14ac:dyDescent="0.35">
      <c r="A892" s="172">
        <v>2</v>
      </c>
      <c r="B892" s="172">
        <v>7</v>
      </c>
      <c r="C892" s="172">
        <v>2</v>
      </c>
      <c r="D892" s="172">
        <v>1</v>
      </c>
      <c r="E892" s="172">
        <v>0</v>
      </c>
      <c r="F892" s="174">
        <v>0</v>
      </c>
      <c r="G892" s="172">
        <f t="shared" si="19"/>
        <v>0</v>
      </c>
    </row>
    <row r="893" spans="1:7" x14ac:dyDescent="0.35">
      <c r="A893" s="172">
        <v>2</v>
      </c>
      <c r="B893" s="172">
        <v>7</v>
      </c>
      <c r="C893" s="172">
        <v>3</v>
      </c>
      <c r="D893" s="172">
        <v>1</v>
      </c>
      <c r="E893" s="172">
        <v>0</v>
      </c>
      <c r="F893" s="174">
        <v>0</v>
      </c>
      <c r="G893" s="172">
        <f t="shared" si="19"/>
        <v>0</v>
      </c>
    </row>
    <row r="894" spans="1:7" x14ac:dyDescent="0.35">
      <c r="A894" s="172">
        <v>2</v>
      </c>
      <c r="B894" s="172">
        <v>7</v>
      </c>
      <c r="C894" s="172">
        <v>4</v>
      </c>
      <c r="D894" s="172">
        <v>1</v>
      </c>
      <c r="E894" s="172">
        <v>0</v>
      </c>
      <c r="F894" s="174">
        <v>0</v>
      </c>
      <c r="G894" s="172">
        <f t="shared" si="19"/>
        <v>0</v>
      </c>
    </row>
    <row r="895" spans="1:7" x14ac:dyDescent="0.35">
      <c r="A895" s="172">
        <v>2</v>
      </c>
      <c r="B895" s="172">
        <v>7</v>
      </c>
      <c r="C895" s="172">
        <v>5</v>
      </c>
      <c r="D895" s="172">
        <v>1</v>
      </c>
      <c r="E895" s="172">
        <v>0</v>
      </c>
      <c r="F895" s="174">
        <v>3.4328400000000001E-10</v>
      </c>
      <c r="G895" s="172">
        <f t="shared" si="19"/>
        <v>4.3190330008033097E-10</v>
      </c>
    </row>
    <row r="896" spans="1:7" x14ac:dyDescent="0.35">
      <c r="A896" s="172">
        <v>2</v>
      </c>
      <c r="B896" s="172">
        <v>7</v>
      </c>
      <c r="C896" s="172">
        <v>6</v>
      </c>
      <c r="D896" s="172">
        <v>1</v>
      </c>
      <c r="E896" s="172">
        <v>0</v>
      </c>
      <c r="F896" s="174">
        <v>1.4358E-8</v>
      </c>
      <c r="G896" s="172">
        <f t="shared" si="19"/>
        <v>1.8064540096693677E-8</v>
      </c>
    </row>
    <row r="897" spans="1:7" x14ac:dyDescent="0.35">
      <c r="A897" s="172">
        <v>2</v>
      </c>
      <c r="B897" s="172">
        <v>7</v>
      </c>
      <c r="C897" s="172">
        <v>7</v>
      </c>
      <c r="D897" s="172">
        <v>1</v>
      </c>
      <c r="E897" s="172">
        <v>0</v>
      </c>
      <c r="F897" s="174">
        <v>1.3206699999999999E-7</v>
      </c>
      <c r="G897" s="172">
        <f t="shared" si="19"/>
        <v>1.6616030205808911E-7</v>
      </c>
    </row>
    <row r="898" spans="1:7" x14ac:dyDescent="0.35">
      <c r="A898" s="172">
        <v>2</v>
      </c>
      <c r="B898" s="172">
        <v>7</v>
      </c>
      <c r="C898" s="172">
        <v>8</v>
      </c>
      <c r="D898" s="172">
        <v>1</v>
      </c>
      <c r="E898" s="172">
        <v>0</v>
      </c>
      <c r="F898" s="174">
        <v>1.4362699999999999E-7</v>
      </c>
      <c r="G898" s="172">
        <f t="shared" ref="G898:G961" si="20">F898/$F$8762</f>
        <v>1.8070453409025089E-7</v>
      </c>
    </row>
    <row r="899" spans="1:7" x14ac:dyDescent="0.35">
      <c r="A899" s="172">
        <v>2</v>
      </c>
      <c r="B899" s="172">
        <v>7</v>
      </c>
      <c r="C899" s="172">
        <v>9</v>
      </c>
      <c r="D899" s="172">
        <v>1</v>
      </c>
      <c r="E899" s="172">
        <v>0</v>
      </c>
      <c r="F899" s="174">
        <v>1.74724E-7</v>
      </c>
      <c r="G899" s="172">
        <f t="shared" si="20"/>
        <v>2.1982927314770202E-7</v>
      </c>
    </row>
    <row r="900" spans="1:7" x14ac:dyDescent="0.35">
      <c r="A900" s="172">
        <v>2</v>
      </c>
      <c r="B900" s="172">
        <v>7</v>
      </c>
      <c r="C900" s="172">
        <v>10</v>
      </c>
      <c r="D900" s="172">
        <v>1</v>
      </c>
      <c r="E900" s="172">
        <v>0</v>
      </c>
      <c r="F900" s="174">
        <v>2.3466499999999999E-7</v>
      </c>
      <c r="G900" s="172">
        <f t="shared" si="20"/>
        <v>2.9524413579820457E-7</v>
      </c>
    </row>
    <row r="901" spans="1:7" x14ac:dyDescent="0.35">
      <c r="A901" s="172">
        <v>2</v>
      </c>
      <c r="B901" s="172">
        <v>7</v>
      </c>
      <c r="C901" s="172">
        <v>11</v>
      </c>
      <c r="D901" s="172">
        <v>1</v>
      </c>
      <c r="E901" s="172">
        <v>0</v>
      </c>
      <c r="F901" s="174">
        <v>2.3122300000000001E-7</v>
      </c>
      <c r="G901" s="172">
        <f t="shared" si="20"/>
        <v>2.9091357812911282E-7</v>
      </c>
    </row>
    <row r="902" spans="1:7" x14ac:dyDescent="0.35">
      <c r="A902" s="172">
        <v>2</v>
      </c>
      <c r="B902" s="172">
        <v>7</v>
      </c>
      <c r="C902" s="172">
        <v>12</v>
      </c>
      <c r="D902" s="172">
        <v>1</v>
      </c>
      <c r="E902" s="172">
        <v>0</v>
      </c>
      <c r="F902" s="174">
        <v>2.7213100000000002E-7</v>
      </c>
      <c r="G902" s="172">
        <f t="shared" si="20"/>
        <v>3.4238204214050336E-7</v>
      </c>
    </row>
    <row r="903" spans="1:7" x14ac:dyDescent="0.35">
      <c r="A903" s="172">
        <v>2</v>
      </c>
      <c r="B903" s="172">
        <v>7</v>
      </c>
      <c r="C903" s="172">
        <v>13</v>
      </c>
      <c r="D903" s="172">
        <v>1</v>
      </c>
      <c r="E903" s="172">
        <v>0</v>
      </c>
      <c r="F903" s="174">
        <v>2.0076100000000001E-7</v>
      </c>
      <c r="G903" s="172">
        <f t="shared" si="20"/>
        <v>2.5258776531218268E-7</v>
      </c>
    </row>
    <row r="904" spans="1:7" x14ac:dyDescent="0.35">
      <c r="A904" s="172">
        <v>2</v>
      </c>
      <c r="B904" s="172">
        <v>7</v>
      </c>
      <c r="C904" s="172">
        <v>14</v>
      </c>
      <c r="D904" s="172">
        <v>1</v>
      </c>
      <c r="E904" s="172">
        <v>0</v>
      </c>
      <c r="F904" s="174">
        <v>2.0939700000000001E-7</v>
      </c>
      <c r="G904" s="172">
        <f t="shared" si="20"/>
        <v>2.6345316218326826E-7</v>
      </c>
    </row>
    <row r="905" spans="1:7" x14ac:dyDescent="0.35">
      <c r="A905" s="172">
        <v>2</v>
      </c>
      <c r="B905" s="172">
        <v>7</v>
      </c>
      <c r="C905" s="172">
        <v>15</v>
      </c>
      <c r="D905" s="172">
        <v>1</v>
      </c>
      <c r="E905" s="172">
        <v>0</v>
      </c>
      <c r="F905" s="174">
        <v>1.85274E-7</v>
      </c>
      <c r="G905" s="172">
        <f t="shared" si="20"/>
        <v>2.3310277210438947E-7</v>
      </c>
    </row>
    <row r="906" spans="1:7" x14ac:dyDescent="0.35">
      <c r="A906" s="172">
        <v>2</v>
      </c>
      <c r="B906" s="172">
        <v>7</v>
      </c>
      <c r="C906" s="172">
        <v>16</v>
      </c>
      <c r="D906" s="172">
        <v>1</v>
      </c>
      <c r="E906" s="172">
        <v>0</v>
      </c>
      <c r="F906" s="174">
        <v>1.8106499999999999E-7</v>
      </c>
      <c r="G906" s="172">
        <f t="shared" si="20"/>
        <v>2.278072121888731E-7</v>
      </c>
    </row>
    <row r="907" spans="1:7" x14ac:dyDescent="0.35">
      <c r="A907" s="172">
        <v>2</v>
      </c>
      <c r="B907" s="172">
        <v>7</v>
      </c>
      <c r="C907" s="172">
        <v>17</v>
      </c>
      <c r="D907" s="172">
        <v>1</v>
      </c>
      <c r="E907" s="172">
        <v>0</v>
      </c>
      <c r="F907" s="174">
        <v>3.3247000000000001E-7</v>
      </c>
      <c r="G907" s="172">
        <f t="shared" si="20"/>
        <v>4.1829764911183638E-7</v>
      </c>
    </row>
    <row r="908" spans="1:7" x14ac:dyDescent="0.35">
      <c r="A908" s="172">
        <v>2</v>
      </c>
      <c r="B908" s="172">
        <v>7</v>
      </c>
      <c r="C908" s="172">
        <v>18</v>
      </c>
      <c r="D908" s="172">
        <v>1</v>
      </c>
      <c r="E908" s="172">
        <v>0</v>
      </c>
      <c r="F908" s="174">
        <v>5.3337600000000002E-7</v>
      </c>
      <c r="G908" s="172">
        <f t="shared" si="20"/>
        <v>6.71067846400201E-7</v>
      </c>
    </row>
    <row r="909" spans="1:7" x14ac:dyDescent="0.35">
      <c r="A909" s="172">
        <v>2</v>
      </c>
      <c r="B909" s="172">
        <v>7</v>
      </c>
      <c r="C909" s="172">
        <v>19</v>
      </c>
      <c r="D909" s="172">
        <v>1</v>
      </c>
      <c r="E909" s="172">
        <v>0</v>
      </c>
      <c r="F909" s="174">
        <v>8.3244199999999996E-7</v>
      </c>
      <c r="G909" s="172">
        <f t="shared" si="20"/>
        <v>1.0473382008059531E-6</v>
      </c>
    </row>
    <row r="910" spans="1:7" x14ac:dyDescent="0.35">
      <c r="A910" s="172">
        <v>2</v>
      </c>
      <c r="B910" s="172">
        <v>7</v>
      </c>
      <c r="C910" s="172">
        <v>20</v>
      </c>
      <c r="D910" s="172">
        <v>1</v>
      </c>
      <c r="E910" s="172">
        <v>0</v>
      </c>
      <c r="F910" s="174">
        <v>5.1188100000000003E-7</v>
      </c>
      <c r="G910" s="172">
        <f t="shared" si="20"/>
        <v>6.4402387862067526E-7</v>
      </c>
    </row>
    <row r="911" spans="1:7" x14ac:dyDescent="0.35">
      <c r="A911" s="172">
        <v>2</v>
      </c>
      <c r="B911" s="172">
        <v>7</v>
      </c>
      <c r="C911" s="172">
        <v>21</v>
      </c>
      <c r="D911" s="172">
        <v>1</v>
      </c>
      <c r="E911" s="172">
        <v>0</v>
      </c>
      <c r="F911" s="174">
        <v>3.20439E-7</v>
      </c>
      <c r="G911" s="172">
        <f t="shared" si="20"/>
        <v>4.0316082769497317E-7</v>
      </c>
    </row>
    <row r="912" spans="1:7" x14ac:dyDescent="0.35">
      <c r="A912" s="172">
        <v>2</v>
      </c>
      <c r="B912" s="172">
        <v>7</v>
      </c>
      <c r="C912" s="172">
        <v>22</v>
      </c>
      <c r="D912" s="172">
        <v>1</v>
      </c>
      <c r="E912" s="172">
        <v>0</v>
      </c>
      <c r="F912" s="174">
        <v>1.35767E-7</v>
      </c>
      <c r="G912" s="172">
        <f t="shared" si="20"/>
        <v>1.708154628296288E-7</v>
      </c>
    </row>
    <row r="913" spans="1:7" x14ac:dyDescent="0.35">
      <c r="A913" s="172">
        <v>2</v>
      </c>
      <c r="B913" s="172">
        <v>7</v>
      </c>
      <c r="C913" s="172">
        <v>23</v>
      </c>
      <c r="D913" s="172">
        <v>1</v>
      </c>
      <c r="E913" s="172">
        <v>0</v>
      </c>
      <c r="F913" s="174">
        <v>5.03263E-8</v>
      </c>
      <c r="G913" s="172">
        <f t="shared" si="20"/>
        <v>6.331811284776675E-8</v>
      </c>
    </row>
    <row r="914" spans="1:7" x14ac:dyDescent="0.35">
      <c r="A914" s="172">
        <v>2</v>
      </c>
      <c r="B914" s="172">
        <v>8</v>
      </c>
      <c r="C914" s="172">
        <v>0</v>
      </c>
      <c r="D914" s="172">
        <v>2</v>
      </c>
      <c r="E914" s="172">
        <v>0</v>
      </c>
      <c r="F914" s="174">
        <v>2.38646E-8</v>
      </c>
      <c r="G914" s="172">
        <f t="shared" si="20"/>
        <v>3.002528371580693E-8</v>
      </c>
    </row>
    <row r="915" spans="1:7" x14ac:dyDescent="0.35">
      <c r="A915" s="172">
        <v>2</v>
      </c>
      <c r="B915" s="172">
        <v>8</v>
      </c>
      <c r="C915" s="172">
        <v>1</v>
      </c>
      <c r="D915" s="172">
        <v>2</v>
      </c>
      <c r="E915" s="172">
        <v>0</v>
      </c>
      <c r="F915" s="174">
        <v>1.38399E-8</v>
      </c>
      <c r="G915" s="172">
        <f t="shared" si="20"/>
        <v>1.7412691773522133E-8</v>
      </c>
    </row>
    <row r="916" spans="1:7" x14ac:dyDescent="0.35">
      <c r="A916" s="172">
        <v>2</v>
      </c>
      <c r="B916" s="172">
        <v>8</v>
      </c>
      <c r="C916" s="172">
        <v>2</v>
      </c>
      <c r="D916" s="172">
        <v>2</v>
      </c>
      <c r="E916" s="172">
        <v>0</v>
      </c>
      <c r="F916" s="174">
        <v>1.27112E-8</v>
      </c>
      <c r="G916" s="172">
        <f t="shared" si="20"/>
        <v>1.599261610789056E-8</v>
      </c>
    </row>
    <row r="917" spans="1:7" x14ac:dyDescent="0.35">
      <c r="A917" s="172">
        <v>2</v>
      </c>
      <c r="B917" s="172">
        <v>8</v>
      </c>
      <c r="C917" s="172">
        <v>3</v>
      </c>
      <c r="D917" s="172">
        <v>2</v>
      </c>
      <c r="E917" s="172">
        <v>0</v>
      </c>
      <c r="F917" s="174">
        <v>1.2611E-8</v>
      </c>
      <c r="G917" s="172">
        <f t="shared" si="20"/>
        <v>1.5866549321591025E-8</v>
      </c>
    </row>
    <row r="918" spans="1:7" x14ac:dyDescent="0.35">
      <c r="A918" s="172">
        <v>2</v>
      </c>
      <c r="B918" s="172">
        <v>8</v>
      </c>
      <c r="C918" s="172">
        <v>4</v>
      </c>
      <c r="D918" s="172">
        <v>2</v>
      </c>
      <c r="E918" s="172">
        <v>0</v>
      </c>
      <c r="F918" s="174">
        <v>2.12291E-8</v>
      </c>
      <c r="G918" s="172">
        <f t="shared" si="20"/>
        <v>2.670942527975482E-8</v>
      </c>
    </row>
    <row r="919" spans="1:7" x14ac:dyDescent="0.35">
      <c r="A919" s="172">
        <v>2</v>
      </c>
      <c r="B919" s="172">
        <v>8</v>
      </c>
      <c r="C919" s="172">
        <v>5</v>
      </c>
      <c r="D919" s="172">
        <v>2</v>
      </c>
      <c r="E919" s="172">
        <v>0</v>
      </c>
      <c r="F919" s="174">
        <v>7.7314800000000004E-8</v>
      </c>
      <c r="G919" s="172">
        <f t="shared" si="20"/>
        <v>9.7273736221469029E-8</v>
      </c>
    </row>
    <row r="920" spans="1:7" x14ac:dyDescent="0.35">
      <c r="A920" s="172">
        <v>2</v>
      </c>
      <c r="B920" s="172">
        <v>8</v>
      </c>
      <c r="C920" s="172">
        <v>6</v>
      </c>
      <c r="D920" s="172">
        <v>2</v>
      </c>
      <c r="E920" s="172">
        <v>0</v>
      </c>
      <c r="F920" s="174">
        <v>5.1880500000000005E-7</v>
      </c>
      <c r="G920" s="172">
        <f t="shared" si="20"/>
        <v>6.5273532002125388E-7</v>
      </c>
    </row>
    <row r="921" spans="1:7" x14ac:dyDescent="0.35">
      <c r="A921" s="172">
        <v>2</v>
      </c>
      <c r="B921" s="172">
        <v>8</v>
      </c>
      <c r="C921" s="172">
        <v>7</v>
      </c>
      <c r="D921" s="172">
        <v>2</v>
      </c>
      <c r="E921" s="172">
        <v>0</v>
      </c>
      <c r="F921" s="174">
        <v>2.1237500000000002E-6</v>
      </c>
      <c r="G921" s="172">
        <f t="shared" si="20"/>
        <v>2.6719993752857779E-6</v>
      </c>
    </row>
    <row r="922" spans="1:7" x14ac:dyDescent="0.35">
      <c r="A922" s="172">
        <v>2</v>
      </c>
      <c r="B922" s="172">
        <v>8</v>
      </c>
      <c r="C922" s="172">
        <v>8</v>
      </c>
      <c r="D922" s="172">
        <v>2</v>
      </c>
      <c r="E922" s="172">
        <v>0</v>
      </c>
      <c r="F922" s="174">
        <v>2.72464E-6</v>
      </c>
      <c r="G922" s="172">
        <f t="shared" si="20"/>
        <v>3.4280100660994187E-6</v>
      </c>
    </row>
    <row r="923" spans="1:7" x14ac:dyDescent="0.35">
      <c r="A923" s="172">
        <v>2</v>
      </c>
      <c r="B923" s="172">
        <v>8</v>
      </c>
      <c r="C923" s="172">
        <v>9</v>
      </c>
      <c r="D923" s="172">
        <v>2</v>
      </c>
      <c r="E923" s="172">
        <v>0</v>
      </c>
      <c r="F923" s="174">
        <v>2.1540999999999998E-6</v>
      </c>
      <c r="G923" s="172">
        <f t="shared" si="20"/>
        <v>2.7101842751280012E-6</v>
      </c>
    </row>
    <row r="924" spans="1:7" x14ac:dyDescent="0.35">
      <c r="A924" s="172">
        <v>2</v>
      </c>
      <c r="B924" s="172">
        <v>8</v>
      </c>
      <c r="C924" s="172">
        <v>10</v>
      </c>
      <c r="D924" s="172">
        <v>2</v>
      </c>
      <c r="E924" s="172">
        <v>0</v>
      </c>
      <c r="F924" s="174">
        <v>2.7083399999999998E-6</v>
      </c>
      <c r="G924" s="172">
        <f t="shared" si="20"/>
        <v>3.4075021956734467E-6</v>
      </c>
    </row>
    <row r="925" spans="1:7" x14ac:dyDescent="0.35">
      <c r="A925" s="172">
        <v>2</v>
      </c>
      <c r="B925" s="172">
        <v>8</v>
      </c>
      <c r="C925" s="172">
        <v>11</v>
      </c>
      <c r="D925" s="172">
        <v>2</v>
      </c>
      <c r="E925" s="172">
        <v>0</v>
      </c>
      <c r="F925" s="174">
        <v>2.4997800000000001E-6</v>
      </c>
      <c r="G925" s="172">
        <f t="shared" si="20"/>
        <v>3.1451021063457944E-6</v>
      </c>
    </row>
    <row r="926" spans="1:7" x14ac:dyDescent="0.35">
      <c r="A926" s="172">
        <v>2</v>
      </c>
      <c r="B926" s="172">
        <v>8</v>
      </c>
      <c r="C926" s="172">
        <v>12</v>
      </c>
      <c r="D926" s="172">
        <v>2</v>
      </c>
      <c r="E926" s="172">
        <v>0</v>
      </c>
      <c r="F926" s="174">
        <v>2.1255799999999999E-6</v>
      </c>
      <c r="G926" s="172">
        <f t="shared" si="20"/>
        <v>2.6743017926403498E-6</v>
      </c>
    </row>
    <row r="927" spans="1:7" x14ac:dyDescent="0.35">
      <c r="A927" s="172">
        <v>2</v>
      </c>
      <c r="B927" s="172">
        <v>8</v>
      </c>
      <c r="C927" s="172">
        <v>13</v>
      </c>
      <c r="D927" s="172">
        <v>2</v>
      </c>
      <c r="E927" s="172">
        <v>0</v>
      </c>
      <c r="F927" s="174">
        <v>1.32378E-6</v>
      </c>
      <c r="G927" s="172">
        <f t="shared" si="20"/>
        <v>1.6655158719321043E-6</v>
      </c>
    </row>
    <row r="928" spans="1:7" x14ac:dyDescent="0.35">
      <c r="A928" s="172">
        <v>2</v>
      </c>
      <c r="B928" s="172">
        <v>8</v>
      </c>
      <c r="C928" s="172">
        <v>14</v>
      </c>
      <c r="D928" s="172">
        <v>2</v>
      </c>
      <c r="E928" s="172">
        <v>0</v>
      </c>
      <c r="F928" s="174">
        <v>7.4684499999999996E-7</v>
      </c>
      <c r="G928" s="172">
        <f t="shared" si="20"/>
        <v>9.3964420173528263E-7</v>
      </c>
    </row>
    <row r="929" spans="1:7" x14ac:dyDescent="0.35">
      <c r="A929" s="172">
        <v>2</v>
      </c>
      <c r="B929" s="172">
        <v>8</v>
      </c>
      <c r="C929" s="172">
        <v>15</v>
      </c>
      <c r="D929" s="172">
        <v>2</v>
      </c>
      <c r="E929" s="172">
        <v>0</v>
      </c>
      <c r="F929" s="174">
        <v>3.8284800000000001E-7</v>
      </c>
      <c r="G929" s="172">
        <f t="shared" si="20"/>
        <v>4.8168080839524868E-7</v>
      </c>
    </row>
    <row r="930" spans="1:7" x14ac:dyDescent="0.35">
      <c r="A930" s="172">
        <v>2</v>
      </c>
      <c r="B930" s="172">
        <v>8</v>
      </c>
      <c r="C930" s="172">
        <v>16</v>
      </c>
      <c r="D930" s="172">
        <v>2</v>
      </c>
      <c r="E930" s="172">
        <v>0</v>
      </c>
      <c r="F930" s="174">
        <v>2.7420899999999999E-7</v>
      </c>
      <c r="G930" s="172">
        <f t="shared" si="20"/>
        <v>3.4499648108192479E-7</v>
      </c>
    </row>
    <row r="931" spans="1:7" x14ac:dyDescent="0.35">
      <c r="A931" s="172">
        <v>2</v>
      </c>
      <c r="B931" s="172">
        <v>8</v>
      </c>
      <c r="C931" s="172">
        <v>17</v>
      </c>
      <c r="D931" s="172">
        <v>2</v>
      </c>
      <c r="E931" s="172">
        <v>0</v>
      </c>
      <c r="F931" s="174">
        <v>5.5232400000000002E-7</v>
      </c>
      <c r="G931" s="172">
        <f t="shared" si="20"/>
        <v>6.9490730215672367E-7</v>
      </c>
    </row>
    <row r="932" spans="1:7" x14ac:dyDescent="0.35">
      <c r="A932" s="172">
        <v>2</v>
      </c>
      <c r="B932" s="172">
        <v>8</v>
      </c>
      <c r="C932" s="172">
        <v>18</v>
      </c>
      <c r="D932" s="172">
        <v>2</v>
      </c>
      <c r="E932" s="172">
        <v>0</v>
      </c>
      <c r="F932" s="174">
        <v>2.49809E-6</v>
      </c>
      <c r="G932" s="172">
        <f t="shared" si="20"/>
        <v>3.1429758302096047E-6</v>
      </c>
    </row>
    <row r="933" spans="1:7" x14ac:dyDescent="0.35">
      <c r="A933" s="172">
        <v>2</v>
      </c>
      <c r="B933" s="172">
        <v>8</v>
      </c>
      <c r="C933" s="172">
        <v>19</v>
      </c>
      <c r="D933" s="172">
        <v>2</v>
      </c>
      <c r="E933" s="172">
        <v>0</v>
      </c>
      <c r="F933" s="174">
        <v>8.9361700000000005E-6</v>
      </c>
      <c r="G933" s="172">
        <f t="shared" si="20"/>
        <v>1.1243056224813424E-5</v>
      </c>
    </row>
    <row r="934" spans="1:7" x14ac:dyDescent="0.35">
      <c r="A934" s="172">
        <v>2</v>
      </c>
      <c r="B934" s="172">
        <v>8</v>
      </c>
      <c r="C934" s="172">
        <v>20</v>
      </c>
      <c r="D934" s="172">
        <v>2</v>
      </c>
      <c r="E934" s="172">
        <v>0</v>
      </c>
      <c r="F934" s="174">
        <v>8.9908399999999998E-6</v>
      </c>
      <c r="G934" s="172">
        <f t="shared" si="20"/>
        <v>1.1311839370591821E-5</v>
      </c>
    </row>
    <row r="935" spans="1:7" x14ac:dyDescent="0.35">
      <c r="A935" s="172">
        <v>2</v>
      </c>
      <c r="B935" s="172">
        <v>8</v>
      </c>
      <c r="C935" s="172">
        <v>21</v>
      </c>
      <c r="D935" s="172">
        <v>2</v>
      </c>
      <c r="E935" s="172">
        <v>0</v>
      </c>
      <c r="F935" s="174">
        <v>5.5449500000000002E-6</v>
      </c>
      <c r="G935" s="172">
        <f t="shared" si="20"/>
        <v>6.9763874919321355E-6</v>
      </c>
    </row>
    <row r="936" spans="1:7" x14ac:dyDescent="0.35">
      <c r="A936" s="172">
        <v>2</v>
      </c>
      <c r="B936" s="172">
        <v>8</v>
      </c>
      <c r="C936" s="172">
        <v>22</v>
      </c>
      <c r="D936" s="172">
        <v>2</v>
      </c>
      <c r="E936" s="172">
        <v>0</v>
      </c>
      <c r="F936" s="174">
        <v>2.5161200000000001E-6</v>
      </c>
      <c r="G936" s="172">
        <f t="shared" si="20"/>
        <v>3.1656603028341617E-6</v>
      </c>
    </row>
    <row r="937" spans="1:7" x14ac:dyDescent="0.35">
      <c r="A937" s="172">
        <v>2</v>
      </c>
      <c r="B937" s="172">
        <v>8</v>
      </c>
      <c r="C937" s="172">
        <v>23</v>
      </c>
      <c r="D937" s="172">
        <v>2</v>
      </c>
      <c r="E937" s="172">
        <v>0</v>
      </c>
      <c r="F937" s="174">
        <v>8.1014899999999996E-7</v>
      </c>
      <c r="G937" s="172">
        <f t="shared" si="20"/>
        <v>1.0192902280816468E-6</v>
      </c>
    </row>
    <row r="938" spans="1:7" x14ac:dyDescent="0.35">
      <c r="A938" s="172">
        <v>2</v>
      </c>
      <c r="B938" s="172">
        <v>9</v>
      </c>
      <c r="C938" s="172">
        <v>0</v>
      </c>
      <c r="D938" s="172">
        <v>3</v>
      </c>
      <c r="E938" s="172">
        <v>0</v>
      </c>
      <c r="F938" s="174">
        <v>5.0535899999999999E-7</v>
      </c>
      <c r="G938" s="172">
        <f t="shared" si="20"/>
        <v>6.358182141471667E-7</v>
      </c>
    </row>
    <row r="939" spans="1:7" x14ac:dyDescent="0.35">
      <c r="A939" s="172">
        <v>2</v>
      </c>
      <c r="B939" s="172">
        <v>9</v>
      </c>
      <c r="C939" s="172">
        <v>1</v>
      </c>
      <c r="D939" s="172">
        <v>3</v>
      </c>
      <c r="E939" s="172">
        <v>0</v>
      </c>
      <c r="F939" s="174">
        <v>3.6152999999999998E-7</v>
      </c>
      <c r="G939" s="172">
        <f t="shared" si="20"/>
        <v>4.5485953344182089E-7</v>
      </c>
    </row>
    <row r="940" spans="1:7" x14ac:dyDescent="0.35">
      <c r="A940" s="172">
        <v>2</v>
      </c>
      <c r="B940" s="172">
        <v>9</v>
      </c>
      <c r="C940" s="172">
        <v>2</v>
      </c>
      <c r="D940" s="172">
        <v>3</v>
      </c>
      <c r="E940" s="172">
        <v>0</v>
      </c>
      <c r="F940" s="174">
        <v>2.5189099999999999E-7</v>
      </c>
      <c r="G940" s="172">
        <f t="shared" si="20"/>
        <v>3.1691705456862144E-7</v>
      </c>
    </row>
    <row r="941" spans="1:7" x14ac:dyDescent="0.35">
      <c r="A941" s="172">
        <v>2</v>
      </c>
      <c r="B941" s="172">
        <v>9</v>
      </c>
      <c r="C941" s="172">
        <v>3</v>
      </c>
      <c r="D941" s="172">
        <v>3</v>
      </c>
      <c r="E941" s="172">
        <v>0</v>
      </c>
      <c r="F941" s="174">
        <v>2.00688E-7</v>
      </c>
      <c r="G941" s="172">
        <f t="shared" si="20"/>
        <v>2.5249592024831177E-7</v>
      </c>
    </row>
    <row r="942" spans="1:7" x14ac:dyDescent="0.35">
      <c r="A942" s="172">
        <v>2</v>
      </c>
      <c r="B942" s="172">
        <v>9</v>
      </c>
      <c r="C942" s="172">
        <v>4</v>
      </c>
      <c r="D942" s="172">
        <v>3</v>
      </c>
      <c r="E942" s="172">
        <v>0</v>
      </c>
      <c r="F942" s="174">
        <v>3.20439E-7</v>
      </c>
      <c r="G942" s="172">
        <f t="shared" si="20"/>
        <v>4.0316082769497317E-7</v>
      </c>
    </row>
    <row r="943" spans="1:7" x14ac:dyDescent="0.35">
      <c r="A943" s="172">
        <v>2</v>
      </c>
      <c r="B943" s="172">
        <v>9</v>
      </c>
      <c r="C943" s="172">
        <v>5</v>
      </c>
      <c r="D943" s="172">
        <v>3</v>
      </c>
      <c r="E943" s="172">
        <v>0</v>
      </c>
      <c r="F943" s="174">
        <v>6.3902099999999999E-7</v>
      </c>
      <c r="G943" s="172">
        <f t="shared" si="20"/>
        <v>8.0398526794325734E-7</v>
      </c>
    </row>
    <row r="944" spans="1:7" x14ac:dyDescent="0.35">
      <c r="A944" s="172">
        <v>2</v>
      </c>
      <c r="B944" s="172">
        <v>9</v>
      </c>
      <c r="C944" s="172">
        <v>6</v>
      </c>
      <c r="D944" s="172">
        <v>3</v>
      </c>
      <c r="E944" s="172">
        <v>0</v>
      </c>
      <c r="F944" s="174">
        <v>8.1811399999999997E-6</v>
      </c>
      <c r="G944" s="172">
        <f t="shared" si="20"/>
        <v>1.0293114052560557E-5</v>
      </c>
    </row>
    <row r="945" spans="1:7" x14ac:dyDescent="0.35">
      <c r="A945" s="172">
        <v>2</v>
      </c>
      <c r="B945" s="172">
        <v>9</v>
      </c>
      <c r="C945" s="172">
        <v>7</v>
      </c>
      <c r="D945" s="172">
        <v>3</v>
      </c>
      <c r="E945" s="172">
        <v>0</v>
      </c>
      <c r="F945" s="174">
        <v>3.4776E-5</v>
      </c>
      <c r="G945" s="172">
        <f t="shared" si="20"/>
        <v>4.3753478646233406E-5</v>
      </c>
    </row>
    <row r="946" spans="1:7" x14ac:dyDescent="0.35">
      <c r="A946" s="172">
        <v>2</v>
      </c>
      <c r="B946" s="172">
        <v>9</v>
      </c>
      <c r="C946" s="172">
        <v>8</v>
      </c>
      <c r="D946" s="172">
        <v>3</v>
      </c>
      <c r="E946" s="172">
        <v>0</v>
      </c>
      <c r="F946" s="174">
        <v>2.8425500000000001E-5</v>
      </c>
      <c r="G946" s="172">
        <f t="shared" si="20"/>
        <v>3.5763587165243492E-5</v>
      </c>
    </row>
    <row r="947" spans="1:7" x14ac:dyDescent="0.35">
      <c r="A947" s="172">
        <v>2</v>
      </c>
      <c r="B947" s="172">
        <v>9</v>
      </c>
      <c r="C947" s="172">
        <v>9</v>
      </c>
      <c r="D947" s="172">
        <v>3</v>
      </c>
      <c r="E947" s="172">
        <v>0</v>
      </c>
      <c r="F947" s="174">
        <v>2.91218E-5</v>
      </c>
      <c r="G947" s="172">
        <f t="shared" si="20"/>
        <v>3.6639638096384866E-5</v>
      </c>
    </row>
    <row r="948" spans="1:7" x14ac:dyDescent="0.35">
      <c r="A948" s="172">
        <v>2</v>
      </c>
      <c r="B948" s="172">
        <v>9</v>
      </c>
      <c r="C948" s="172">
        <v>10</v>
      </c>
      <c r="D948" s="172">
        <v>3</v>
      </c>
      <c r="E948" s="172">
        <v>0</v>
      </c>
      <c r="F948" s="174">
        <v>2.3653299999999999E-5</v>
      </c>
      <c r="G948" s="172">
        <f t="shared" si="20"/>
        <v>2.9759436291205218E-5</v>
      </c>
    </row>
    <row r="949" spans="1:7" x14ac:dyDescent="0.35">
      <c r="A949" s="172">
        <v>2</v>
      </c>
      <c r="B949" s="172">
        <v>9</v>
      </c>
      <c r="C949" s="172">
        <v>11</v>
      </c>
      <c r="D949" s="172">
        <v>3</v>
      </c>
      <c r="E949" s="172">
        <v>0</v>
      </c>
      <c r="F949" s="174">
        <v>6.6530300000000001E-6</v>
      </c>
      <c r="G949" s="172">
        <f t="shared" si="20"/>
        <v>8.3705200723990759E-6</v>
      </c>
    </row>
    <row r="950" spans="1:7" x14ac:dyDescent="0.35">
      <c r="A950" s="172">
        <v>2</v>
      </c>
      <c r="B950" s="172">
        <v>9</v>
      </c>
      <c r="C950" s="172">
        <v>12</v>
      </c>
      <c r="D950" s="172">
        <v>3</v>
      </c>
      <c r="E950" s="172">
        <v>0</v>
      </c>
      <c r="F950" s="174">
        <v>6.1008400000000004E-6</v>
      </c>
      <c r="G950" s="172">
        <f t="shared" si="20"/>
        <v>7.6757813625513755E-6</v>
      </c>
    </row>
    <row r="951" spans="1:7" x14ac:dyDescent="0.35">
      <c r="A951" s="172">
        <v>2</v>
      </c>
      <c r="B951" s="172">
        <v>9</v>
      </c>
      <c r="C951" s="172">
        <v>13</v>
      </c>
      <c r="D951" s="172">
        <v>3</v>
      </c>
      <c r="E951" s="172">
        <v>0</v>
      </c>
      <c r="F951" s="174">
        <v>4.6977799999999996E-6</v>
      </c>
      <c r="G951" s="172">
        <f t="shared" si="20"/>
        <v>5.9105192349523341E-6</v>
      </c>
    </row>
    <row r="952" spans="1:7" x14ac:dyDescent="0.35">
      <c r="A952" s="172">
        <v>2</v>
      </c>
      <c r="B952" s="172">
        <v>9</v>
      </c>
      <c r="C952" s="172">
        <v>14</v>
      </c>
      <c r="D952" s="172">
        <v>3</v>
      </c>
      <c r="E952" s="172">
        <v>0</v>
      </c>
      <c r="F952" s="174">
        <v>3.0266700000000002E-6</v>
      </c>
      <c r="G952" s="172">
        <f t="shared" si="20"/>
        <v>3.8080095817286424E-6</v>
      </c>
    </row>
    <row r="953" spans="1:7" x14ac:dyDescent="0.35">
      <c r="A953" s="172">
        <v>2</v>
      </c>
      <c r="B953" s="172">
        <v>9</v>
      </c>
      <c r="C953" s="172">
        <v>15</v>
      </c>
      <c r="D953" s="172">
        <v>3</v>
      </c>
      <c r="E953" s="172">
        <v>0</v>
      </c>
      <c r="F953" s="174">
        <v>3.1432400000000001E-6</v>
      </c>
      <c r="G953" s="172">
        <f t="shared" si="20"/>
        <v>3.9546723090633393E-6</v>
      </c>
    </row>
    <row r="954" spans="1:7" x14ac:dyDescent="0.35">
      <c r="A954" s="172">
        <v>2</v>
      </c>
      <c r="B954" s="172">
        <v>9</v>
      </c>
      <c r="C954" s="172">
        <v>16</v>
      </c>
      <c r="D954" s="172">
        <v>3</v>
      </c>
      <c r="E954" s="172">
        <v>0</v>
      </c>
      <c r="F954" s="174">
        <v>2.89163E-6</v>
      </c>
      <c r="G954" s="172">
        <f t="shared" si="20"/>
        <v>3.6381087950830429E-6</v>
      </c>
    </row>
    <row r="955" spans="1:7" x14ac:dyDescent="0.35">
      <c r="A955" s="172">
        <v>2</v>
      </c>
      <c r="B955" s="172">
        <v>9</v>
      </c>
      <c r="C955" s="172">
        <v>17</v>
      </c>
      <c r="D955" s="172">
        <v>3</v>
      </c>
      <c r="E955" s="172">
        <v>0</v>
      </c>
      <c r="F955" s="174">
        <v>5.3083399999999999E-6</v>
      </c>
      <c r="G955" s="172">
        <f t="shared" si="20"/>
        <v>6.6786962513499722E-6</v>
      </c>
    </row>
    <row r="956" spans="1:7" x14ac:dyDescent="0.35">
      <c r="A956" s="172">
        <v>2</v>
      </c>
      <c r="B956" s="172">
        <v>9</v>
      </c>
      <c r="C956" s="172">
        <v>18</v>
      </c>
      <c r="D956" s="172">
        <v>3</v>
      </c>
      <c r="E956" s="172">
        <v>0</v>
      </c>
      <c r="F956" s="174">
        <v>2.1157200000000001E-5</v>
      </c>
      <c r="G956" s="172">
        <f t="shared" si="20"/>
        <v>2.6618964182599767E-5</v>
      </c>
    </row>
    <row r="957" spans="1:7" x14ac:dyDescent="0.35">
      <c r="A957" s="172">
        <v>2</v>
      </c>
      <c r="B957" s="172">
        <v>9</v>
      </c>
      <c r="C957" s="172">
        <v>19</v>
      </c>
      <c r="D957" s="172">
        <v>3</v>
      </c>
      <c r="E957" s="172">
        <v>0</v>
      </c>
      <c r="F957" s="174">
        <v>2.1157200000000001E-5</v>
      </c>
      <c r="G957" s="172">
        <f t="shared" si="20"/>
        <v>2.6618964182599767E-5</v>
      </c>
    </row>
    <row r="958" spans="1:7" x14ac:dyDescent="0.35">
      <c r="A958" s="172">
        <v>2</v>
      </c>
      <c r="B958" s="172">
        <v>9</v>
      </c>
      <c r="C958" s="172">
        <v>20</v>
      </c>
      <c r="D958" s="172">
        <v>3</v>
      </c>
      <c r="E958" s="172">
        <v>0</v>
      </c>
      <c r="F958" s="174">
        <v>1.7197000000000002E-5</v>
      </c>
      <c r="G958" s="172">
        <f t="shared" si="20"/>
        <v>2.163643237518047E-5</v>
      </c>
    </row>
    <row r="959" spans="1:7" x14ac:dyDescent="0.35">
      <c r="A959" s="172">
        <v>2</v>
      </c>
      <c r="B959" s="172">
        <v>9</v>
      </c>
      <c r="C959" s="172">
        <v>21</v>
      </c>
      <c r="D959" s="172">
        <v>3</v>
      </c>
      <c r="E959" s="172">
        <v>0</v>
      </c>
      <c r="F959" s="174">
        <v>6.13647E-6</v>
      </c>
      <c r="G959" s="172">
        <f t="shared" si="20"/>
        <v>7.7206093026297422E-6</v>
      </c>
    </row>
    <row r="960" spans="1:7" x14ac:dyDescent="0.35">
      <c r="A960" s="172">
        <v>2</v>
      </c>
      <c r="B960" s="172">
        <v>9</v>
      </c>
      <c r="C960" s="172">
        <v>22</v>
      </c>
      <c r="D960" s="172">
        <v>3</v>
      </c>
      <c r="E960" s="172">
        <v>0</v>
      </c>
      <c r="F960" s="174">
        <v>1.66807E-6</v>
      </c>
      <c r="G960" s="172">
        <f t="shared" si="20"/>
        <v>2.09868487248167E-6</v>
      </c>
    </row>
    <row r="961" spans="1:7" x14ac:dyDescent="0.35">
      <c r="A961" s="172">
        <v>2</v>
      </c>
      <c r="B961" s="172">
        <v>9</v>
      </c>
      <c r="C961" s="172">
        <v>23</v>
      </c>
      <c r="D961" s="172">
        <v>3</v>
      </c>
      <c r="E961" s="172">
        <v>0</v>
      </c>
      <c r="F961" s="174">
        <v>6.75748E-7</v>
      </c>
      <c r="G961" s="172">
        <f t="shared" si="20"/>
        <v>8.5019340028280801E-7</v>
      </c>
    </row>
    <row r="962" spans="1:7" x14ac:dyDescent="0.35">
      <c r="A962" s="172">
        <v>2</v>
      </c>
      <c r="B962" s="172">
        <v>10</v>
      </c>
      <c r="C962" s="172">
        <v>0</v>
      </c>
      <c r="D962" s="172">
        <v>4</v>
      </c>
      <c r="E962" s="172">
        <v>0</v>
      </c>
      <c r="F962" s="174">
        <v>4.4149099999999999E-7</v>
      </c>
      <c r="G962" s="172">
        <f t="shared" ref="G962:G1025" si="21">F962/$F$8762</f>
        <v>5.5546259032103274E-7</v>
      </c>
    </row>
    <row r="963" spans="1:7" x14ac:dyDescent="0.35">
      <c r="A963" s="172">
        <v>2</v>
      </c>
      <c r="B963" s="172">
        <v>10</v>
      </c>
      <c r="C963" s="172">
        <v>1</v>
      </c>
      <c r="D963" s="172">
        <v>4</v>
      </c>
      <c r="E963" s="172">
        <v>0</v>
      </c>
      <c r="F963" s="174">
        <v>3.34675E-7</v>
      </c>
      <c r="G963" s="172">
        <f t="shared" si="21"/>
        <v>4.21071873301362E-7</v>
      </c>
    </row>
    <row r="964" spans="1:7" x14ac:dyDescent="0.35">
      <c r="A964" s="172">
        <v>2</v>
      </c>
      <c r="B964" s="172">
        <v>10</v>
      </c>
      <c r="C964" s="172">
        <v>2</v>
      </c>
      <c r="D964" s="172">
        <v>4</v>
      </c>
      <c r="E964" s="172">
        <v>0</v>
      </c>
      <c r="F964" s="174">
        <v>3.0280500000000002E-7</v>
      </c>
      <c r="G964" s="172">
        <f t="shared" si="21"/>
        <v>3.8097458308812711E-7</v>
      </c>
    </row>
    <row r="965" spans="1:7" x14ac:dyDescent="0.35">
      <c r="A965" s="172">
        <v>2</v>
      </c>
      <c r="B965" s="172">
        <v>10</v>
      </c>
      <c r="C965" s="172">
        <v>3</v>
      </c>
      <c r="D965" s="172">
        <v>4</v>
      </c>
      <c r="E965" s="172">
        <v>0</v>
      </c>
      <c r="F965" s="174">
        <v>5.5967899999999997E-7</v>
      </c>
      <c r="G965" s="172">
        <f t="shared" si="21"/>
        <v>7.0416100687960853E-7</v>
      </c>
    </row>
    <row r="966" spans="1:7" x14ac:dyDescent="0.35">
      <c r="A966" s="172">
        <v>2</v>
      </c>
      <c r="B966" s="172">
        <v>10</v>
      </c>
      <c r="C966" s="172">
        <v>4</v>
      </c>
      <c r="D966" s="172">
        <v>4</v>
      </c>
      <c r="E966" s="172">
        <v>0</v>
      </c>
      <c r="F966" s="174">
        <v>8.2143700000000005E-7</v>
      </c>
      <c r="G966" s="172">
        <f t="shared" si="21"/>
        <v>1.0334922428895224E-6</v>
      </c>
    </row>
    <row r="967" spans="1:7" x14ac:dyDescent="0.35">
      <c r="A967" s="172">
        <v>2</v>
      </c>
      <c r="B967" s="172">
        <v>10</v>
      </c>
      <c r="C967" s="172">
        <v>5</v>
      </c>
      <c r="D967" s="172">
        <v>4</v>
      </c>
      <c r="E967" s="172">
        <v>0</v>
      </c>
      <c r="F967" s="174">
        <v>5.3074000000000002E-6</v>
      </c>
      <c r="G967" s="172">
        <f t="shared" si="21"/>
        <v>6.6775135888836897E-6</v>
      </c>
    </row>
    <row r="968" spans="1:7" x14ac:dyDescent="0.35">
      <c r="A968" s="172">
        <v>2</v>
      </c>
      <c r="B968" s="172">
        <v>10</v>
      </c>
      <c r="C968" s="172">
        <v>6</v>
      </c>
      <c r="D968" s="172">
        <v>4</v>
      </c>
      <c r="E968" s="172">
        <v>0</v>
      </c>
      <c r="F968" s="174">
        <v>3.9974600000000002E-5</v>
      </c>
      <c r="G968" s="172">
        <f t="shared" si="21"/>
        <v>5.0294105345402638E-5</v>
      </c>
    </row>
    <row r="969" spans="1:7" x14ac:dyDescent="0.35">
      <c r="A969" s="172">
        <v>2</v>
      </c>
      <c r="B969" s="172">
        <v>10</v>
      </c>
      <c r="C969" s="172">
        <v>7</v>
      </c>
      <c r="D969" s="172">
        <v>4</v>
      </c>
      <c r="E969" s="172">
        <v>0</v>
      </c>
      <c r="F969" s="174">
        <v>1.35057E-4</v>
      </c>
      <c r="G969" s="172">
        <f t="shared" si="21"/>
        <v>1.6992217522211715E-4</v>
      </c>
    </row>
    <row r="970" spans="1:7" x14ac:dyDescent="0.35">
      <c r="A970" s="172">
        <v>2</v>
      </c>
      <c r="B970" s="172">
        <v>10</v>
      </c>
      <c r="C970" s="172">
        <v>8</v>
      </c>
      <c r="D970" s="172">
        <v>4</v>
      </c>
      <c r="E970" s="172">
        <v>0</v>
      </c>
      <c r="F970" s="174">
        <v>1.5840400000000001E-4</v>
      </c>
      <c r="G970" s="172">
        <f t="shared" si="21"/>
        <v>1.9929623969053246E-4</v>
      </c>
    </row>
    <row r="971" spans="1:7" x14ac:dyDescent="0.35">
      <c r="A971" s="172">
        <v>2</v>
      </c>
      <c r="B971" s="172">
        <v>10</v>
      </c>
      <c r="C971" s="172">
        <v>9</v>
      </c>
      <c r="D971" s="172">
        <v>4</v>
      </c>
      <c r="E971" s="172">
        <v>0</v>
      </c>
      <c r="F971" s="174">
        <v>6.0495499999999997E-5</v>
      </c>
      <c r="G971" s="172">
        <f t="shared" si="21"/>
        <v>7.6112507690453553E-5</v>
      </c>
    </row>
    <row r="972" spans="1:7" x14ac:dyDescent="0.35">
      <c r="A972" s="172">
        <v>2</v>
      </c>
      <c r="B972" s="172">
        <v>10</v>
      </c>
      <c r="C972" s="172">
        <v>10</v>
      </c>
      <c r="D972" s="172">
        <v>4</v>
      </c>
      <c r="E972" s="172">
        <v>0</v>
      </c>
      <c r="F972" s="174">
        <v>2.27232E-5</v>
      </c>
      <c r="G972" s="172">
        <f t="shared" si="21"/>
        <v>2.8589229525364935E-5</v>
      </c>
    </row>
    <row r="973" spans="1:7" x14ac:dyDescent="0.35">
      <c r="A973" s="172">
        <v>2</v>
      </c>
      <c r="B973" s="172">
        <v>10</v>
      </c>
      <c r="C973" s="172">
        <v>11</v>
      </c>
      <c r="D973" s="172">
        <v>4</v>
      </c>
      <c r="E973" s="172">
        <v>0</v>
      </c>
      <c r="F973" s="174">
        <v>4.73078E-6</v>
      </c>
      <c r="G973" s="172">
        <f t="shared" si="21"/>
        <v>5.9520382364282287E-6</v>
      </c>
    </row>
    <row r="974" spans="1:7" x14ac:dyDescent="0.35">
      <c r="A974" s="172">
        <v>2</v>
      </c>
      <c r="B974" s="172">
        <v>10</v>
      </c>
      <c r="C974" s="172">
        <v>12</v>
      </c>
      <c r="D974" s="172">
        <v>4</v>
      </c>
      <c r="E974" s="172">
        <v>0</v>
      </c>
      <c r="F974" s="174">
        <v>1.5647100000000001E-6</v>
      </c>
      <c r="G974" s="172">
        <f t="shared" si="21"/>
        <v>1.9686423272529295E-6</v>
      </c>
    </row>
    <row r="975" spans="1:7" x14ac:dyDescent="0.35">
      <c r="A975" s="172">
        <v>2</v>
      </c>
      <c r="B975" s="172">
        <v>10</v>
      </c>
      <c r="C975" s="172">
        <v>13</v>
      </c>
      <c r="D975" s="172">
        <v>4</v>
      </c>
      <c r="E975" s="172">
        <v>0</v>
      </c>
      <c r="F975" s="174">
        <v>7.4725400000000003E-7</v>
      </c>
      <c r="G975" s="172">
        <f t="shared" si="21"/>
        <v>9.4015878572327181E-7</v>
      </c>
    </row>
    <row r="976" spans="1:7" x14ac:dyDescent="0.35">
      <c r="A976" s="172">
        <v>2</v>
      </c>
      <c r="B976" s="172">
        <v>10</v>
      </c>
      <c r="C976" s="172">
        <v>14</v>
      </c>
      <c r="D976" s="172">
        <v>4</v>
      </c>
      <c r="E976" s="172">
        <v>0</v>
      </c>
      <c r="F976" s="174">
        <v>3.7776000000000002E-7</v>
      </c>
      <c r="G976" s="172">
        <f t="shared" si="21"/>
        <v>4.7527933325860172E-7</v>
      </c>
    </row>
    <row r="977" spans="1:7" x14ac:dyDescent="0.35">
      <c r="A977" s="172">
        <v>2</v>
      </c>
      <c r="B977" s="172">
        <v>10</v>
      </c>
      <c r="C977" s="172">
        <v>15</v>
      </c>
      <c r="D977" s="172">
        <v>4</v>
      </c>
      <c r="E977" s="172">
        <v>0</v>
      </c>
      <c r="F977" s="174">
        <v>2.2982E-7</v>
      </c>
      <c r="G977" s="172">
        <f t="shared" si="21"/>
        <v>2.8914839149060736E-7</v>
      </c>
    </row>
    <row r="978" spans="1:7" x14ac:dyDescent="0.35">
      <c r="A978" s="172">
        <v>2</v>
      </c>
      <c r="B978" s="172">
        <v>10</v>
      </c>
      <c r="C978" s="172">
        <v>16</v>
      </c>
      <c r="D978" s="172">
        <v>4</v>
      </c>
      <c r="E978" s="172">
        <v>0</v>
      </c>
      <c r="F978" s="174">
        <v>1.44751E-7</v>
      </c>
      <c r="G978" s="172">
        <f t="shared" si="21"/>
        <v>1.8211869644355105E-7</v>
      </c>
    </row>
    <row r="979" spans="1:7" x14ac:dyDescent="0.35">
      <c r="A979" s="172">
        <v>2</v>
      </c>
      <c r="B979" s="172">
        <v>10</v>
      </c>
      <c r="C979" s="172">
        <v>17</v>
      </c>
      <c r="D979" s="172">
        <v>4</v>
      </c>
      <c r="E979" s="172">
        <v>0</v>
      </c>
      <c r="F979" s="174">
        <v>2.83971E-7</v>
      </c>
      <c r="G979" s="172">
        <f t="shared" si="21"/>
        <v>3.5727855660943024E-7</v>
      </c>
    </row>
    <row r="980" spans="1:7" x14ac:dyDescent="0.35">
      <c r="A980" s="172">
        <v>2</v>
      </c>
      <c r="B980" s="172">
        <v>10</v>
      </c>
      <c r="C980" s="172">
        <v>18</v>
      </c>
      <c r="D980" s="172">
        <v>4</v>
      </c>
      <c r="E980" s="172">
        <v>0</v>
      </c>
      <c r="F980" s="174">
        <v>1.4417699999999999E-6</v>
      </c>
      <c r="G980" s="172">
        <f t="shared" si="21"/>
        <v>1.8139651744818247E-6</v>
      </c>
    </row>
    <row r="981" spans="1:7" x14ac:dyDescent="0.35">
      <c r="A981" s="172">
        <v>2</v>
      </c>
      <c r="B981" s="172">
        <v>10</v>
      </c>
      <c r="C981" s="172">
        <v>19</v>
      </c>
      <c r="D981" s="172">
        <v>4</v>
      </c>
      <c r="E981" s="172">
        <v>0</v>
      </c>
      <c r="F981" s="174">
        <v>6.05572E-6</v>
      </c>
      <c r="G981" s="172">
        <f t="shared" si="21"/>
        <v>7.6190135641697885E-6</v>
      </c>
    </row>
    <row r="982" spans="1:7" x14ac:dyDescent="0.35">
      <c r="A982" s="172">
        <v>2</v>
      </c>
      <c r="B982" s="172">
        <v>10</v>
      </c>
      <c r="C982" s="172">
        <v>20</v>
      </c>
      <c r="D982" s="172">
        <v>4</v>
      </c>
      <c r="E982" s="172">
        <v>0</v>
      </c>
      <c r="F982" s="174">
        <v>1.0218699999999999E-5</v>
      </c>
      <c r="G982" s="172">
        <f t="shared" si="21"/>
        <v>1.2856673344900659E-5</v>
      </c>
    </row>
    <row r="983" spans="1:7" x14ac:dyDescent="0.35">
      <c r="A983" s="172">
        <v>2</v>
      </c>
      <c r="B983" s="172">
        <v>10</v>
      </c>
      <c r="C983" s="172">
        <v>21</v>
      </c>
      <c r="D983" s="172">
        <v>4</v>
      </c>
      <c r="E983" s="172">
        <v>0</v>
      </c>
      <c r="F983" s="174">
        <v>3.63436E-6</v>
      </c>
      <c r="G983" s="172">
        <f t="shared" si="21"/>
        <v>4.5725757031494375E-6</v>
      </c>
    </row>
    <row r="984" spans="1:7" x14ac:dyDescent="0.35">
      <c r="A984" s="172">
        <v>2</v>
      </c>
      <c r="B984" s="172">
        <v>10</v>
      </c>
      <c r="C984" s="172">
        <v>22</v>
      </c>
      <c r="D984" s="172">
        <v>4</v>
      </c>
      <c r="E984" s="172">
        <v>0</v>
      </c>
      <c r="F984" s="174">
        <v>2.81619E-6</v>
      </c>
      <c r="G984" s="172">
        <f t="shared" si="21"/>
        <v>3.5431938414060289E-6</v>
      </c>
    </row>
    <row r="985" spans="1:7" x14ac:dyDescent="0.35">
      <c r="A985" s="172">
        <v>2</v>
      </c>
      <c r="B985" s="172">
        <v>10</v>
      </c>
      <c r="C985" s="172">
        <v>23</v>
      </c>
      <c r="D985" s="172">
        <v>4</v>
      </c>
      <c r="E985" s="172">
        <v>0</v>
      </c>
      <c r="F985" s="174">
        <v>8.0462199999999996E-7</v>
      </c>
      <c r="G985" s="172">
        <f t="shared" si="21"/>
        <v>1.0123364244102143E-6</v>
      </c>
    </row>
    <row r="986" spans="1:7" x14ac:dyDescent="0.35">
      <c r="A986" s="172">
        <v>2</v>
      </c>
      <c r="B986" s="172">
        <v>11</v>
      </c>
      <c r="C986" s="172">
        <v>0</v>
      </c>
      <c r="D986" s="172">
        <v>5</v>
      </c>
      <c r="E986" s="172">
        <v>0</v>
      </c>
      <c r="F986" s="174">
        <v>5.9632400000000004E-7</v>
      </c>
      <c r="G986" s="172">
        <f t="shared" si="21"/>
        <v>7.5026597079124953E-7</v>
      </c>
    </row>
    <row r="987" spans="1:7" x14ac:dyDescent="0.35">
      <c r="A987" s="172">
        <v>2</v>
      </c>
      <c r="B987" s="172">
        <v>11</v>
      </c>
      <c r="C987" s="172">
        <v>1</v>
      </c>
      <c r="D987" s="172">
        <v>5</v>
      </c>
      <c r="E987" s="172">
        <v>0</v>
      </c>
      <c r="F987" s="174">
        <v>6.9558800000000005E-7</v>
      </c>
      <c r="G987" s="172">
        <f t="shared" si="21"/>
        <v>8.7515512723073978E-7</v>
      </c>
    </row>
    <row r="988" spans="1:7" x14ac:dyDescent="0.35">
      <c r="A988" s="172">
        <v>2</v>
      </c>
      <c r="B988" s="172">
        <v>11</v>
      </c>
      <c r="C988" s="172">
        <v>2</v>
      </c>
      <c r="D988" s="172">
        <v>5</v>
      </c>
      <c r="E988" s="172">
        <v>0</v>
      </c>
      <c r="F988" s="174">
        <v>6.3437499999999996E-7</v>
      </c>
      <c r="G988" s="172">
        <f t="shared" si="21"/>
        <v>7.9813989579607535E-7</v>
      </c>
    </row>
    <row r="989" spans="1:7" x14ac:dyDescent="0.35">
      <c r="A989" s="172">
        <v>2</v>
      </c>
      <c r="B989" s="172">
        <v>11</v>
      </c>
      <c r="C989" s="172">
        <v>3</v>
      </c>
      <c r="D989" s="172">
        <v>5</v>
      </c>
      <c r="E989" s="172">
        <v>0</v>
      </c>
      <c r="F989" s="174">
        <v>6.0026700000000004E-7</v>
      </c>
      <c r="G989" s="172">
        <f t="shared" si="21"/>
        <v>7.5522686239183894E-7</v>
      </c>
    </row>
    <row r="990" spans="1:7" x14ac:dyDescent="0.35">
      <c r="A990" s="172">
        <v>2</v>
      </c>
      <c r="B990" s="172">
        <v>11</v>
      </c>
      <c r="C990" s="172">
        <v>4</v>
      </c>
      <c r="D990" s="172">
        <v>5</v>
      </c>
      <c r="E990" s="172">
        <v>0</v>
      </c>
      <c r="F990" s="174">
        <v>1.6344500000000001E-6</v>
      </c>
      <c r="G990" s="172">
        <f t="shared" si="21"/>
        <v>2.0563858170386531E-6</v>
      </c>
    </row>
    <row r="991" spans="1:7" x14ac:dyDescent="0.35">
      <c r="A991" s="172">
        <v>2</v>
      </c>
      <c r="B991" s="172">
        <v>11</v>
      </c>
      <c r="C991" s="172">
        <v>5</v>
      </c>
      <c r="D991" s="172">
        <v>5</v>
      </c>
      <c r="E991" s="172">
        <v>0</v>
      </c>
      <c r="F991" s="174">
        <v>7.3101100000000004E-6</v>
      </c>
      <c r="G991" s="172">
        <f t="shared" si="21"/>
        <v>9.1972262993621265E-6</v>
      </c>
    </row>
    <row r="992" spans="1:7" x14ac:dyDescent="0.35">
      <c r="A992" s="172">
        <v>2</v>
      </c>
      <c r="B992" s="172">
        <v>11</v>
      </c>
      <c r="C992" s="172">
        <v>6</v>
      </c>
      <c r="D992" s="172">
        <v>5</v>
      </c>
      <c r="E992" s="172">
        <v>0</v>
      </c>
      <c r="F992" s="174">
        <v>4.1144199999999998E-5</v>
      </c>
      <c r="G992" s="172">
        <f t="shared" si="21"/>
        <v>5.1765639409833115E-5</v>
      </c>
    </row>
    <row r="993" spans="1:7" x14ac:dyDescent="0.35">
      <c r="A993" s="172">
        <v>2</v>
      </c>
      <c r="B993" s="172">
        <v>11</v>
      </c>
      <c r="C993" s="172">
        <v>7</v>
      </c>
      <c r="D993" s="172">
        <v>5</v>
      </c>
      <c r="E993" s="172">
        <v>0</v>
      </c>
      <c r="F993" s="174">
        <v>1.7990599999999999E-4</v>
      </c>
      <c r="G993" s="172">
        <f t="shared" si="21"/>
        <v>2.2634901453097732E-4</v>
      </c>
    </row>
    <row r="994" spans="1:7" x14ac:dyDescent="0.35">
      <c r="A994" s="172">
        <v>2</v>
      </c>
      <c r="B994" s="172">
        <v>11</v>
      </c>
      <c r="C994" s="172">
        <v>8</v>
      </c>
      <c r="D994" s="172">
        <v>5</v>
      </c>
      <c r="E994" s="172">
        <v>0</v>
      </c>
      <c r="F994" s="174">
        <v>6.9033800000000003E-5</v>
      </c>
      <c r="G994" s="172">
        <f t="shared" si="21"/>
        <v>8.6854983154139283E-5</v>
      </c>
    </row>
    <row r="995" spans="1:7" x14ac:dyDescent="0.35">
      <c r="A995" s="172">
        <v>2</v>
      </c>
      <c r="B995" s="172">
        <v>11</v>
      </c>
      <c r="C995" s="172">
        <v>9</v>
      </c>
      <c r="D995" s="172">
        <v>5</v>
      </c>
      <c r="E995" s="172">
        <v>0</v>
      </c>
      <c r="F995" s="174">
        <v>1.97551E-5</v>
      </c>
      <c r="G995" s="172">
        <f t="shared" si="21"/>
        <v>2.4854909880498205E-5</v>
      </c>
    </row>
    <row r="996" spans="1:7" x14ac:dyDescent="0.35">
      <c r="A996" s="172">
        <v>2</v>
      </c>
      <c r="B996" s="172">
        <v>11</v>
      </c>
      <c r="C996" s="172">
        <v>10</v>
      </c>
      <c r="D996" s="172">
        <v>5</v>
      </c>
      <c r="E996" s="172">
        <v>0</v>
      </c>
      <c r="F996" s="174">
        <v>5.0823999999999998E-6</v>
      </c>
      <c r="G996" s="172">
        <f t="shared" si="21"/>
        <v>6.3944294879116819E-6</v>
      </c>
    </row>
    <row r="997" spans="1:7" x14ac:dyDescent="0.35">
      <c r="A997" s="172">
        <v>2</v>
      </c>
      <c r="B997" s="172">
        <v>11</v>
      </c>
      <c r="C997" s="172">
        <v>11</v>
      </c>
      <c r="D997" s="172">
        <v>5</v>
      </c>
      <c r="E997" s="172">
        <v>0</v>
      </c>
      <c r="F997" s="174">
        <v>9.2863799999999998E-7</v>
      </c>
      <c r="G997" s="172">
        <f t="shared" si="21"/>
        <v>1.1683673482597452E-6</v>
      </c>
    </row>
    <row r="998" spans="1:7" x14ac:dyDescent="0.35">
      <c r="A998" s="172">
        <v>2</v>
      </c>
      <c r="B998" s="172">
        <v>11</v>
      </c>
      <c r="C998" s="172">
        <v>12</v>
      </c>
      <c r="D998" s="172">
        <v>5</v>
      </c>
      <c r="E998" s="172">
        <v>0</v>
      </c>
      <c r="F998" s="174">
        <v>3.8305500000000001E-7</v>
      </c>
      <c r="G998" s="172">
        <f t="shared" si="21"/>
        <v>4.8194124576814295E-7</v>
      </c>
    </row>
    <row r="999" spans="1:7" x14ac:dyDescent="0.35">
      <c r="A999" s="172">
        <v>2</v>
      </c>
      <c r="B999" s="172">
        <v>11</v>
      </c>
      <c r="C999" s="172">
        <v>13</v>
      </c>
      <c r="D999" s="172">
        <v>5</v>
      </c>
      <c r="E999" s="172">
        <v>0</v>
      </c>
      <c r="F999" s="174">
        <v>2.0690500000000001E-7</v>
      </c>
      <c r="G999" s="172">
        <f t="shared" si="21"/>
        <v>2.603178484960583E-7</v>
      </c>
    </row>
    <row r="1000" spans="1:7" x14ac:dyDescent="0.35">
      <c r="A1000" s="172">
        <v>2</v>
      </c>
      <c r="B1000" s="172">
        <v>11</v>
      </c>
      <c r="C1000" s="172">
        <v>14</v>
      </c>
      <c r="D1000" s="172">
        <v>5</v>
      </c>
      <c r="E1000" s="172">
        <v>0</v>
      </c>
      <c r="F1000" s="174">
        <v>9.0057400000000005E-8</v>
      </c>
      <c r="G1000" s="172">
        <f t="shared" si="21"/>
        <v>1.1330585828833967E-7</v>
      </c>
    </row>
    <row r="1001" spans="1:7" x14ac:dyDescent="0.35">
      <c r="A1001" s="172">
        <v>2</v>
      </c>
      <c r="B1001" s="172">
        <v>11</v>
      </c>
      <c r="C1001" s="172">
        <v>15</v>
      </c>
      <c r="D1001" s="172">
        <v>5</v>
      </c>
      <c r="E1001" s="172">
        <v>0</v>
      </c>
      <c r="F1001" s="174">
        <v>5.6698999999999997E-8</v>
      </c>
      <c r="G1001" s="172">
        <f t="shared" si="21"/>
        <v>7.1335935293385889E-8</v>
      </c>
    </row>
    <row r="1002" spans="1:7" x14ac:dyDescent="0.35">
      <c r="A1002" s="172">
        <v>2</v>
      </c>
      <c r="B1002" s="172">
        <v>11</v>
      </c>
      <c r="C1002" s="172">
        <v>16</v>
      </c>
      <c r="D1002" s="172">
        <v>5</v>
      </c>
      <c r="E1002" s="172">
        <v>0</v>
      </c>
      <c r="F1002" s="174">
        <v>5.2294900000000001E-8</v>
      </c>
      <c r="G1002" s="172">
        <f t="shared" si="21"/>
        <v>6.579491000853782E-8</v>
      </c>
    </row>
    <row r="1003" spans="1:7" x14ac:dyDescent="0.35">
      <c r="A1003" s="172">
        <v>2</v>
      </c>
      <c r="B1003" s="172">
        <v>11</v>
      </c>
      <c r="C1003" s="172">
        <v>17</v>
      </c>
      <c r="D1003" s="172">
        <v>5</v>
      </c>
      <c r="E1003" s="172">
        <v>0</v>
      </c>
      <c r="F1003" s="174">
        <v>8.4771300000000002E-8</v>
      </c>
      <c r="G1003" s="172">
        <f t="shared" si="21"/>
        <v>1.0665514332768134E-7</v>
      </c>
    </row>
    <row r="1004" spans="1:7" x14ac:dyDescent="0.35">
      <c r="A1004" s="172">
        <v>2</v>
      </c>
      <c r="B1004" s="172">
        <v>11</v>
      </c>
      <c r="C1004" s="172">
        <v>18</v>
      </c>
      <c r="D1004" s="172">
        <v>5</v>
      </c>
      <c r="E1004" s="172">
        <v>0</v>
      </c>
      <c r="F1004" s="174">
        <v>3.1824399999999997E-7</v>
      </c>
      <c r="G1004" s="172">
        <f t="shared" si="21"/>
        <v>4.0039918502104619E-7</v>
      </c>
    </row>
    <row r="1005" spans="1:7" x14ac:dyDescent="0.35">
      <c r="A1005" s="172">
        <v>2</v>
      </c>
      <c r="B1005" s="172">
        <v>11</v>
      </c>
      <c r="C1005" s="172">
        <v>19</v>
      </c>
      <c r="D1005" s="172">
        <v>5</v>
      </c>
      <c r="E1005" s="172">
        <v>0</v>
      </c>
      <c r="F1005" s="174">
        <v>6.16997E-7</v>
      </c>
      <c r="G1005" s="172">
        <f t="shared" si="21"/>
        <v>7.7627573798855739E-7</v>
      </c>
    </row>
    <row r="1006" spans="1:7" x14ac:dyDescent="0.35">
      <c r="A1006" s="172">
        <v>2</v>
      </c>
      <c r="B1006" s="172">
        <v>11</v>
      </c>
      <c r="C1006" s="172">
        <v>20</v>
      </c>
      <c r="D1006" s="172">
        <v>5</v>
      </c>
      <c r="E1006" s="172">
        <v>0</v>
      </c>
      <c r="F1006" s="174">
        <v>6.2556499999999998E-7</v>
      </c>
      <c r="G1006" s="172">
        <f t="shared" si="21"/>
        <v>7.8705558055357146E-7</v>
      </c>
    </row>
    <row r="1007" spans="1:7" x14ac:dyDescent="0.35">
      <c r="A1007" s="172">
        <v>2</v>
      </c>
      <c r="B1007" s="172">
        <v>11</v>
      </c>
      <c r="C1007" s="172">
        <v>21</v>
      </c>
      <c r="D1007" s="172">
        <v>5</v>
      </c>
      <c r="E1007" s="172">
        <v>0</v>
      </c>
      <c r="F1007" s="174">
        <v>4.6964099999999999E-7</v>
      </c>
      <c r="G1007" s="172">
        <f t="shared" si="21"/>
        <v>5.9087955673153046E-7</v>
      </c>
    </row>
    <row r="1008" spans="1:7" x14ac:dyDescent="0.35">
      <c r="A1008" s="172">
        <v>2</v>
      </c>
      <c r="B1008" s="172">
        <v>11</v>
      </c>
      <c r="C1008" s="172">
        <v>22</v>
      </c>
      <c r="D1008" s="172">
        <v>5</v>
      </c>
      <c r="E1008" s="172">
        <v>0</v>
      </c>
      <c r="F1008" s="174">
        <v>1.9619699999999999E-7</v>
      </c>
      <c r="G1008" s="172">
        <f t="shared" si="21"/>
        <v>2.4684556159291052E-7</v>
      </c>
    </row>
    <row r="1009" spans="1:7" x14ac:dyDescent="0.35">
      <c r="A1009" s="172">
        <v>2</v>
      </c>
      <c r="B1009" s="172">
        <v>11</v>
      </c>
      <c r="C1009" s="172">
        <v>23</v>
      </c>
      <c r="D1009" s="172">
        <v>5</v>
      </c>
      <c r="E1009" s="172">
        <v>0</v>
      </c>
      <c r="F1009" s="174">
        <v>7.7314800000000004E-8</v>
      </c>
      <c r="G1009" s="172">
        <f t="shared" si="21"/>
        <v>9.7273736221469029E-8</v>
      </c>
    </row>
    <row r="1010" spans="1:7" x14ac:dyDescent="0.35">
      <c r="A1010" s="172">
        <v>2</v>
      </c>
      <c r="B1010" s="172">
        <v>12</v>
      </c>
      <c r="C1010" s="172">
        <v>0</v>
      </c>
      <c r="D1010" s="172">
        <v>6</v>
      </c>
      <c r="E1010" s="172">
        <v>1</v>
      </c>
      <c r="F1010" s="174">
        <v>3.8686E-8</v>
      </c>
      <c r="G1010" s="172">
        <f t="shared" si="21"/>
        <v>4.8672851245346948E-8</v>
      </c>
    </row>
    <row r="1011" spans="1:7" x14ac:dyDescent="0.35">
      <c r="A1011" s="172">
        <v>2</v>
      </c>
      <c r="B1011" s="172">
        <v>12</v>
      </c>
      <c r="C1011" s="172">
        <v>1</v>
      </c>
      <c r="D1011" s="172">
        <v>6</v>
      </c>
      <c r="E1011" s="172">
        <v>1</v>
      </c>
      <c r="F1011" s="174">
        <v>1.8726900000000001E-8</v>
      </c>
      <c r="G1011" s="172">
        <f t="shared" si="21"/>
        <v>2.3561278446634128E-8</v>
      </c>
    </row>
    <row r="1012" spans="1:7" x14ac:dyDescent="0.35">
      <c r="A1012" s="172">
        <v>2</v>
      </c>
      <c r="B1012" s="172">
        <v>12</v>
      </c>
      <c r="C1012" s="172">
        <v>2</v>
      </c>
      <c r="D1012" s="172">
        <v>6</v>
      </c>
      <c r="E1012" s="172">
        <v>1</v>
      </c>
      <c r="F1012" s="174">
        <v>8.8781000000000006E-9</v>
      </c>
      <c r="G1012" s="172">
        <f t="shared" si="21"/>
        <v>1.1169995363731447E-8</v>
      </c>
    </row>
    <row r="1013" spans="1:7" x14ac:dyDescent="0.35">
      <c r="A1013" s="172">
        <v>2</v>
      </c>
      <c r="B1013" s="172">
        <v>12</v>
      </c>
      <c r="C1013" s="172">
        <v>3</v>
      </c>
      <c r="D1013" s="172">
        <v>6</v>
      </c>
      <c r="E1013" s="172">
        <v>1</v>
      </c>
      <c r="F1013" s="174">
        <v>5.7748100000000002E-9</v>
      </c>
      <c r="G1013" s="172">
        <f t="shared" si="21"/>
        <v>7.2655862094851378E-9</v>
      </c>
    </row>
    <row r="1014" spans="1:7" x14ac:dyDescent="0.35">
      <c r="A1014" s="172">
        <v>2</v>
      </c>
      <c r="B1014" s="172">
        <v>12</v>
      </c>
      <c r="C1014" s="172">
        <v>4</v>
      </c>
      <c r="D1014" s="172">
        <v>6</v>
      </c>
      <c r="E1014" s="172">
        <v>1</v>
      </c>
      <c r="F1014" s="174">
        <v>6.0136500000000002E-9</v>
      </c>
      <c r="G1014" s="172">
        <f t="shared" si="21"/>
        <v>7.5660831280458231E-9</v>
      </c>
    </row>
    <row r="1015" spans="1:7" x14ac:dyDescent="0.35">
      <c r="A1015" s="172">
        <v>2</v>
      </c>
      <c r="B1015" s="172">
        <v>12</v>
      </c>
      <c r="C1015" s="172">
        <v>5</v>
      </c>
      <c r="D1015" s="172">
        <v>6</v>
      </c>
      <c r="E1015" s="172">
        <v>1</v>
      </c>
      <c r="F1015" s="174">
        <v>8.8059500000000002E-9</v>
      </c>
      <c r="G1015" s="172">
        <f t="shared" si="21"/>
        <v>1.1079219728686423E-8</v>
      </c>
    </row>
    <row r="1016" spans="1:7" x14ac:dyDescent="0.35">
      <c r="A1016" s="172">
        <v>2</v>
      </c>
      <c r="B1016" s="172">
        <v>12</v>
      </c>
      <c r="C1016" s="172">
        <v>6</v>
      </c>
      <c r="D1016" s="172">
        <v>6</v>
      </c>
      <c r="E1016" s="172">
        <v>1</v>
      </c>
      <c r="F1016" s="174">
        <v>1.8872100000000001E-8</v>
      </c>
      <c r="G1016" s="172">
        <f t="shared" si="21"/>
        <v>2.3743962053128062E-8</v>
      </c>
    </row>
    <row r="1017" spans="1:7" x14ac:dyDescent="0.35">
      <c r="A1017" s="172">
        <v>2</v>
      </c>
      <c r="B1017" s="172">
        <v>12</v>
      </c>
      <c r="C1017" s="172">
        <v>7</v>
      </c>
      <c r="D1017" s="172">
        <v>6</v>
      </c>
      <c r="E1017" s="172">
        <v>1</v>
      </c>
      <c r="F1017" s="174">
        <v>4.2363E-8</v>
      </c>
      <c r="G1017" s="172">
        <f t="shared" si="21"/>
        <v>5.3299074531009484E-8</v>
      </c>
    </row>
    <row r="1018" spans="1:7" x14ac:dyDescent="0.35">
      <c r="A1018" s="172">
        <v>2</v>
      </c>
      <c r="B1018" s="172">
        <v>12</v>
      </c>
      <c r="C1018" s="172">
        <v>8</v>
      </c>
      <c r="D1018" s="172">
        <v>6</v>
      </c>
      <c r="E1018" s="172">
        <v>1</v>
      </c>
      <c r="F1018" s="174">
        <v>5.4645999999999998E-8</v>
      </c>
      <c r="G1018" s="172">
        <f t="shared" si="21"/>
        <v>6.8752950140961315E-8</v>
      </c>
    </row>
    <row r="1019" spans="1:7" x14ac:dyDescent="0.35">
      <c r="A1019" s="172">
        <v>2</v>
      </c>
      <c r="B1019" s="172">
        <v>12</v>
      </c>
      <c r="C1019" s="172">
        <v>9</v>
      </c>
      <c r="D1019" s="172">
        <v>6</v>
      </c>
      <c r="E1019" s="172">
        <v>1</v>
      </c>
      <c r="F1019" s="174">
        <v>5.8345100000000003E-8</v>
      </c>
      <c r="G1019" s="172">
        <f t="shared" si="21"/>
        <v>7.3406978576097101E-8</v>
      </c>
    </row>
    <row r="1020" spans="1:7" x14ac:dyDescent="0.35">
      <c r="A1020" s="172">
        <v>2</v>
      </c>
      <c r="B1020" s="172">
        <v>12</v>
      </c>
      <c r="C1020" s="172">
        <v>10</v>
      </c>
      <c r="D1020" s="172">
        <v>6</v>
      </c>
      <c r="E1020" s="172">
        <v>1</v>
      </c>
      <c r="F1020" s="174">
        <v>3.2591200000000001E-8</v>
      </c>
      <c r="G1020" s="172">
        <f t="shared" si="21"/>
        <v>4.1004669118217225E-8</v>
      </c>
    </row>
    <row r="1021" spans="1:7" x14ac:dyDescent="0.35">
      <c r="A1021" s="172">
        <v>2</v>
      </c>
      <c r="B1021" s="172">
        <v>12</v>
      </c>
      <c r="C1021" s="172">
        <v>11</v>
      </c>
      <c r="D1021" s="172">
        <v>6</v>
      </c>
      <c r="E1021" s="172">
        <v>1</v>
      </c>
      <c r="F1021" s="174">
        <v>1.43807E-8</v>
      </c>
      <c r="G1021" s="172">
        <f t="shared" si="21"/>
        <v>1.8093100137102851E-8</v>
      </c>
    </row>
    <row r="1022" spans="1:7" x14ac:dyDescent="0.35">
      <c r="A1022" s="172">
        <v>2</v>
      </c>
      <c r="B1022" s="172">
        <v>12</v>
      </c>
      <c r="C1022" s="172">
        <v>12</v>
      </c>
      <c r="D1022" s="172">
        <v>6</v>
      </c>
      <c r="E1022" s="172">
        <v>1</v>
      </c>
      <c r="F1022" s="174">
        <v>3.9406700000000002E-9</v>
      </c>
      <c r="G1022" s="172">
        <f t="shared" si="21"/>
        <v>4.957960107454929E-9</v>
      </c>
    </row>
    <row r="1023" spans="1:7" x14ac:dyDescent="0.35">
      <c r="A1023" s="172">
        <v>2</v>
      </c>
      <c r="B1023" s="172">
        <v>12</v>
      </c>
      <c r="C1023" s="172">
        <v>13</v>
      </c>
      <c r="D1023" s="172">
        <v>6</v>
      </c>
      <c r="E1023" s="172">
        <v>1</v>
      </c>
      <c r="F1023" s="174">
        <v>1.4001E-9</v>
      </c>
      <c r="G1023" s="172">
        <f t="shared" si="21"/>
        <v>1.761537998981809E-9</v>
      </c>
    </row>
    <row r="1024" spans="1:7" x14ac:dyDescent="0.35">
      <c r="A1024" s="172">
        <v>2</v>
      </c>
      <c r="B1024" s="172">
        <v>12</v>
      </c>
      <c r="C1024" s="172">
        <v>14</v>
      </c>
      <c r="D1024" s="172">
        <v>6</v>
      </c>
      <c r="E1024" s="172">
        <v>1</v>
      </c>
      <c r="F1024" s="174">
        <v>0</v>
      </c>
      <c r="G1024" s="172">
        <f t="shared" si="21"/>
        <v>0</v>
      </c>
    </row>
    <row r="1025" spans="1:7" x14ac:dyDescent="0.35">
      <c r="A1025" s="172">
        <v>2</v>
      </c>
      <c r="B1025" s="172">
        <v>12</v>
      </c>
      <c r="C1025" s="172">
        <v>15</v>
      </c>
      <c r="D1025" s="172">
        <v>6</v>
      </c>
      <c r="E1025" s="172">
        <v>1</v>
      </c>
      <c r="F1025" s="174">
        <v>0</v>
      </c>
      <c r="G1025" s="172">
        <f t="shared" si="21"/>
        <v>0</v>
      </c>
    </row>
    <row r="1026" spans="1:7" x14ac:dyDescent="0.35">
      <c r="A1026" s="172">
        <v>2</v>
      </c>
      <c r="B1026" s="172">
        <v>12</v>
      </c>
      <c r="C1026" s="172">
        <v>16</v>
      </c>
      <c r="D1026" s="172">
        <v>6</v>
      </c>
      <c r="E1026" s="172">
        <v>1</v>
      </c>
      <c r="F1026" s="174">
        <v>0</v>
      </c>
      <c r="G1026" s="172">
        <f t="shared" ref="G1026:G1089" si="22">F1026/$F$8762</f>
        <v>0</v>
      </c>
    </row>
    <row r="1027" spans="1:7" x14ac:dyDescent="0.35">
      <c r="A1027" s="172">
        <v>2</v>
      </c>
      <c r="B1027" s="172">
        <v>12</v>
      </c>
      <c r="C1027" s="172">
        <v>17</v>
      </c>
      <c r="D1027" s="172">
        <v>6</v>
      </c>
      <c r="E1027" s="172">
        <v>1</v>
      </c>
      <c r="F1027" s="174">
        <v>3.3093700000000002E-10</v>
      </c>
      <c r="G1027" s="172">
        <f t="shared" si="22"/>
        <v>4.163689027705471E-10</v>
      </c>
    </row>
    <row r="1028" spans="1:7" x14ac:dyDescent="0.35">
      <c r="A1028" s="172">
        <v>2</v>
      </c>
      <c r="B1028" s="172">
        <v>12</v>
      </c>
      <c r="C1028" s="172">
        <v>18</v>
      </c>
      <c r="D1028" s="172">
        <v>6</v>
      </c>
      <c r="E1028" s="172">
        <v>1</v>
      </c>
      <c r="F1028" s="174">
        <v>3.4260699999999999E-9</v>
      </c>
      <c r="G1028" s="172">
        <f t="shared" si="22"/>
        <v>4.3105153147429516E-9</v>
      </c>
    </row>
    <row r="1029" spans="1:7" x14ac:dyDescent="0.35">
      <c r="A1029" s="172">
        <v>2</v>
      </c>
      <c r="B1029" s="172">
        <v>12</v>
      </c>
      <c r="C1029" s="172">
        <v>19</v>
      </c>
      <c r="D1029" s="172">
        <v>6</v>
      </c>
      <c r="E1029" s="172">
        <v>1</v>
      </c>
      <c r="F1029" s="174">
        <v>1.1411800000000001E-8</v>
      </c>
      <c r="G1029" s="172">
        <f t="shared" si="22"/>
        <v>1.4357773970988223E-8</v>
      </c>
    </row>
    <row r="1030" spans="1:7" x14ac:dyDescent="0.35">
      <c r="A1030" s="172">
        <v>2</v>
      </c>
      <c r="B1030" s="172">
        <v>12</v>
      </c>
      <c r="C1030" s="172">
        <v>20</v>
      </c>
      <c r="D1030" s="172">
        <v>6</v>
      </c>
      <c r="E1030" s="172">
        <v>1</v>
      </c>
      <c r="F1030" s="174">
        <v>1.11551E-8</v>
      </c>
      <c r="G1030" s="172">
        <f t="shared" si="22"/>
        <v>1.4034806465568158E-8</v>
      </c>
    </row>
    <row r="1031" spans="1:7" x14ac:dyDescent="0.35">
      <c r="A1031" s="172">
        <v>2</v>
      </c>
      <c r="B1031" s="172">
        <v>12</v>
      </c>
      <c r="C1031" s="172">
        <v>21</v>
      </c>
      <c r="D1031" s="172">
        <v>6</v>
      </c>
      <c r="E1031" s="172">
        <v>1</v>
      </c>
      <c r="F1031" s="174">
        <v>9.5357599999999998E-9</v>
      </c>
      <c r="G1031" s="172">
        <f t="shared" si="22"/>
        <v>1.1997431318599226E-8</v>
      </c>
    </row>
    <row r="1032" spans="1:7" x14ac:dyDescent="0.35">
      <c r="A1032" s="172">
        <v>2</v>
      </c>
      <c r="B1032" s="172">
        <v>12</v>
      </c>
      <c r="C1032" s="172">
        <v>22</v>
      </c>
      <c r="D1032" s="172">
        <v>6</v>
      </c>
      <c r="E1032" s="172">
        <v>1</v>
      </c>
      <c r="F1032" s="174">
        <v>3.4509599999999998E-9</v>
      </c>
      <c r="G1032" s="172">
        <f t="shared" si="22"/>
        <v>4.3418307070682549E-9</v>
      </c>
    </row>
    <row r="1033" spans="1:7" x14ac:dyDescent="0.35">
      <c r="A1033" s="172">
        <v>2</v>
      </c>
      <c r="B1033" s="172">
        <v>12</v>
      </c>
      <c r="C1033" s="172">
        <v>23</v>
      </c>
      <c r="D1033" s="172">
        <v>6</v>
      </c>
      <c r="E1033" s="172">
        <v>1</v>
      </c>
      <c r="F1033" s="174">
        <v>1.8629400000000002E-9</v>
      </c>
      <c r="G1033" s="172">
        <f t="shared" si="22"/>
        <v>2.343860866954626E-9</v>
      </c>
    </row>
    <row r="1034" spans="1:7" x14ac:dyDescent="0.35">
      <c r="A1034" s="172">
        <v>2</v>
      </c>
      <c r="B1034" s="172">
        <v>13</v>
      </c>
      <c r="C1034" s="172">
        <v>0</v>
      </c>
      <c r="D1034" s="172">
        <v>7</v>
      </c>
      <c r="E1034" s="172">
        <v>1</v>
      </c>
      <c r="F1034" s="174">
        <v>7.5715000000000002E-10</v>
      </c>
      <c r="G1034" s="172">
        <f t="shared" si="22"/>
        <v>9.5260945355980063E-10</v>
      </c>
    </row>
    <row r="1035" spans="1:7" x14ac:dyDescent="0.35">
      <c r="A1035" s="172">
        <v>2</v>
      </c>
      <c r="B1035" s="172">
        <v>13</v>
      </c>
      <c r="C1035" s="172">
        <v>1</v>
      </c>
      <c r="D1035" s="172">
        <v>7</v>
      </c>
      <c r="E1035" s="172">
        <v>1</v>
      </c>
      <c r="F1035" s="174">
        <v>0</v>
      </c>
      <c r="G1035" s="172">
        <f t="shared" si="22"/>
        <v>0</v>
      </c>
    </row>
    <row r="1036" spans="1:7" x14ac:dyDescent="0.35">
      <c r="A1036" s="172">
        <v>2</v>
      </c>
      <c r="B1036" s="172">
        <v>13</v>
      </c>
      <c r="C1036" s="172">
        <v>2</v>
      </c>
      <c r="D1036" s="172">
        <v>7</v>
      </c>
      <c r="E1036" s="172">
        <v>1</v>
      </c>
      <c r="F1036" s="174">
        <v>0</v>
      </c>
      <c r="G1036" s="172">
        <f t="shared" si="22"/>
        <v>0</v>
      </c>
    </row>
    <row r="1037" spans="1:7" x14ac:dyDescent="0.35">
      <c r="A1037" s="172">
        <v>2</v>
      </c>
      <c r="B1037" s="172">
        <v>13</v>
      </c>
      <c r="C1037" s="172">
        <v>3</v>
      </c>
      <c r="D1037" s="172">
        <v>7</v>
      </c>
      <c r="E1037" s="172">
        <v>1</v>
      </c>
      <c r="F1037" s="174">
        <v>0</v>
      </c>
      <c r="G1037" s="172">
        <f t="shared" si="22"/>
        <v>0</v>
      </c>
    </row>
    <row r="1038" spans="1:7" x14ac:dyDescent="0.35">
      <c r="A1038" s="172">
        <v>2</v>
      </c>
      <c r="B1038" s="172">
        <v>13</v>
      </c>
      <c r="C1038" s="172">
        <v>4</v>
      </c>
      <c r="D1038" s="172">
        <v>7</v>
      </c>
      <c r="E1038" s="172">
        <v>1</v>
      </c>
      <c r="F1038" s="174">
        <v>0</v>
      </c>
      <c r="G1038" s="172">
        <f t="shared" si="22"/>
        <v>0</v>
      </c>
    </row>
    <row r="1039" spans="1:7" x14ac:dyDescent="0.35">
      <c r="A1039" s="172">
        <v>2</v>
      </c>
      <c r="B1039" s="172">
        <v>13</v>
      </c>
      <c r="C1039" s="172">
        <v>5</v>
      </c>
      <c r="D1039" s="172">
        <v>7</v>
      </c>
      <c r="E1039" s="172">
        <v>1</v>
      </c>
      <c r="F1039" s="174">
        <v>5.2280899999999997E-10</v>
      </c>
      <c r="G1039" s="172">
        <f t="shared" si="22"/>
        <v>6.5777295886699567E-10</v>
      </c>
    </row>
    <row r="1040" spans="1:7" x14ac:dyDescent="0.35">
      <c r="A1040" s="172">
        <v>2</v>
      </c>
      <c r="B1040" s="172">
        <v>13</v>
      </c>
      <c r="C1040" s="172">
        <v>6</v>
      </c>
      <c r="D1040" s="172">
        <v>7</v>
      </c>
      <c r="E1040" s="172">
        <v>1</v>
      </c>
      <c r="F1040" s="174">
        <v>1.61144E-9</v>
      </c>
      <c r="G1040" s="172">
        <f t="shared" si="22"/>
        <v>2.0274357496459155E-9</v>
      </c>
    </row>
    <row r="1041" spans="1:7" x14ac:dyDescent="0.35">
      <c r="A1041" s="172">
        <v>2</v>
      </c>
      <c r="B1041" s="172">
        <v>13</v>
      </c>
      <c r="C1041" s="172">
        <v>7</v>
      </c>
      <c r="D1041" s="172">
        <v>7</v>
      </c>
      <c r="E1041" s="172">
        <v>1</v>
      </c>
      <c r="F1041" s="174">
        <v>2.3085799999999999E-9</v>
      </c>
      <c r="G1041" s="172">
        <f t="shared" si="22"/>
        <v>2.904543528097582E-9</v>
      </c>
    </row>
    <row r="1042" spans="1:7" x14ac:dyDescent="0.35">
      <c r="A1042" s="172">
        <v>2</v>
      </c>
      <c r="B1042" s="172">
        <v>13</v>
      </c>
      <c r="C1042" s="172">
        <v>8</v>
      </c>
      <c r="D1042" s="172">
        <v>7</v>
      </c>
      <c r="E1042" s="172">
        <v>1</v>
      </c>
      <c r="F1042" s="174">
        <v>4.06701E-9</v>
      </c>
      <c r="G1042" s="172">
        <f t="shared" si="22"/>
        <v>5.11691497552961E-9</v>
      </c>
    </row>
    <row r="1043" spans="1:7" x14ac:dyDescent="0.35">
      <c r="A1043" s="172">
        <v>2</v>
      </c>
      <c r="B1043" s="172">
        <v>13</v>
      </c>
      <c r="C1043" s="172">
        <v>9</v>
      </c>
      <c r="D1043" s="172">
        <v>7</v>
      </c>
      <c r="E1043" s="172">
        <v>1</v>
      </c>
      <c r="F1043" s="174">
        <v>3.3203800000000001E-9</v>
      </c>
      <c r="G1043" s="172">
        <f t="shared" si="22"/>
        <v>4.1775412763797009E-9</v>
      </c>
    </row>
    <row r="1044" spans="1:7" x14ac:dyDescent="0.35">
      <c r="A1044" s="172">
        <v>2</v>
      </c>
      <c r="B1044" s="172">
        <v>13</v>
      </c>
      <c r="C1044" s="172">
        <v>10</v>
      </c>
      <c r="D1044" s="172">
        <v>7</v>
      </c>
      <c r="E1044" s="172">
        <v>1</v>
      </c>
      <c r="F1044" s="174">
        <v>1.5725200000000001E-9</v>
      </c>
      <c r="G1044" s="172">
        <f t="shared" si="22"/>
        <v>1.978468490935558E-9</v>
      </c>
    </row>
    <row r="1045" spans="1:7" x14ac:dyDescent="0.35">
      <c r="A1045" s="172">
        <v>2</v>
      </c>
      <c r="B1045" s="172">
        <v>13</v>
      </c>
      <c r="C1045" s="172">
        <v>11</v>
      </c>
      <c r="D1045" s="172">
        <v>7</v>
      </c>
      <c r="E1045" s="172">
        <v>1</v>
      </c>
      <c r="F1045" s="174">
        <v>0</v>
      </c>
      <c r="G1045" s="172">
        <f t="shared" si="22"/>
        <v>0</v>
      </c>
    </row>
    <row r="1046" spans="1:7" x14ac:dyDescent="0.35">
      <c r="A1046" s="172">
        <v>2</v>
      </c>
      <c r="B1046" s="172">
        <v>13</v>
      </c>
      <c r="C1046" s="172">
        <v>12</v>
      </c>
      <c r="D1046" s="172">
        <v>7</v>
      </c>
      <c r="E1046" s="172">
        <v>1</v>
      </c>
      <c r="F1046" s="174">
        <v>0</v>
      </c>
      <c r="G1046" s="172">
        <f t="shared" si="22"/>
        <v>0</v>
      </c>
    </row>
    <row r="1047" spans="1:7" x14ac:dyDescent="0.35">
      <c r="A1047" s="172">
        <v>2</v>
      </c>
      <c r="B1047" s="172">
        <v>13</v>
      </c>
      <c r="C1047" s="172">
        <v>13</v>
      </c>
      <c r="D1047" s="172">
        <v>7</v>
      </c>
      <c r="E1047" s="172">
        <v>1</v>
      </c>
      <c r="F1047" s="174">
        <v>0</v>
      </c>
      <c r="G1047" s="172">
        <f t="shared" si="22"/>
        <v>0</v>
      </c>
    </row>
    <row r="1048" spans="1:7" x14ac:dyDescent="0.35">
      <c r="A1048" s="172">
        <v>2</v>
      </c>
      <c r="B1048" s="172">
        <v>13</v>
      </c>
      <c r="C1048" s="172">
        <v>14</v>
      </c>
      <c r="D1048" s="172">
        <v>7</v>
      </c>
      <c r="E1048" s="172">
        <v>1</v>
      </c>
      <c r="F1048" s="174">
        <v>0</v>
      </c>
      <c r="G1048" s="172">
        <f t="shared" si="22"/>
        <v>0</v>
      </c>
    </row>
    <row r="1049" spans="1:7" x14ac:dyDescent="0.35">
      <c r="A1049" s="172">
        <v>2</v>
      </c>
      <c r="B1049" s="172">
        <v>13</v>
      </c>
      <c r="C1049" s="172">
        <v>15</v>
      </c>
      <c r="D1049" s="172">
        <v>7</v>
      </c>
      <c r="E1049" s="172">
        <v>1</v>
      </c>
      <c r="F1049" s="174">
        <v>0</v>
      </c>
      <c r="G1049" s="172">
        <f t="shared" si="22"/>
        <v>0</v>
      </c>
    </row>
    <row r="1050" spans="1:7" x14ac:dyDescent="0.35">
      <c r="A1050" s="172">
        <v>2</v>
      </c>
      <c r="B1050" s="172">
        <v>13</v>
      </c>
      <c r="C1050" s="172">
        <v>16</v>
      </c>
      <c r="D1050" s="172">
        <v>7</v>
      </c>
      <c r="E1050" s="172">
        <v>1</v>
      </c>
      <c r="F1050" s="174">
        <v>0</v>
      </c>
      <c r="G1050" s="172">
        <f t="shared" si="22"/>
        <v>0</v>
      </c>
    </row>
    <row r="1051" spans="1:7" x14ac:dyDescent="0.35">
      <c r="A1051" s="172">
        <v>2</v>
      </c>
      <c r="B1051" s="172">
        <v>13</v>
      </c>
      <c r="C1051" s="172">
        <v>17</v>
      </c>
      <c r="D1051" s="172">
        <v>7</v>
      </c>
      <c r="E1051" s="172">
        <v>1</v>
      </c>
      <c r="F1051" s="174">
        <v>0</v>
      </c>
      <c r="G1051" s="172">
        <f t="shared" si="22"/>
        <v>0</v>
      </c>
    </row>
    <row r="1052" spans="1:7" x14ac:dyDescent="0.35">
      <c r="A1052" s="172">
        <v>2</v>
      </c>
      <c r="B1052" s="172">
        <v>13</v>
      </c>
      <c r="C1052" s="172">
        <v>18</v>
      </c>
      <c r="D1052" s="172">
        <v>7</v>
      </c>
      <c r="E1052" s="172">
        <v>1</v>
      </c>
      <c r="F1052" s="174">
        <v>0</v>
      </c>
      <c r="G1052" s="172">
        <f t="shared" si="22"/>
        <v>0</v>
      </c>
    </row>
    <row r="1053" spans="1:7" x14ac:dyDescent="0.35">
      <c r="A1053" s="172">
        <v>2</v>
      </c>
      <c r="B1053" s="172">
        <v>13</v>
      </c>
      <c r="C1053" s="172">
        <v>19</v>
      </c>
      <c r="D1053" s="172">
        <v>7</v>
      </c>
      <c r="E1053" s="172">
        <v>1</v>
      </c>
      <c r="F1053" s="174">
        <v>9.6904E-10</v>
      </c>
      <c r="G1053" s="172">
        <f t="shared" si="22"/>
        <v>1.2191991875818386E-9</v>
      </c>
    </row>
    <row r="1054" spans="1:7" x14ac:dyDescent="0.35">
      <c r="A1054" s="172">
        <v>2</v>
      </c>
      <c r="B1054" s="172">
        <v>13</v>
      </c>
      <c r="C1054" s="172">
        <v>20</v>
      </c>
      <c r="D1054" s="172">
        <v>7</v>
      </c>
      <c r="E1054" s="172">
        <v>1</v>
      </c>
      <c r="F1054" s="174">
        <v>1.8304100000000001E-9</v>
      </c>
      <c r="G1054" s="172">
        <f t="shared" si="22"/>
        <v>2.3029331967118729E-9</v>
      </c>
    </row>
    <row r="1055" spans="1:7" x14ac:dyDescent="0.35">
      <c r="A1055" s="172">
        <v>2</v>
      </c>
      <c r="B1055" s="172">
        <v>13</v>
      </c>
      <c r="C1055" s="172">
        <v>21</v>
      </c>
      <c r="D1055" s="172">
        <v>7</v>
      </c>
      <c r="E1055" s="172">
        <v>1</v>
      </c>
      <c r="F1055" s="174">
        <v>4.0168299999999998E-10</v>
      </c>
      <c r="G1055" s="172">
        <f t="shared" si="22"/>
        <v>5.0537809302550536E-10</v>
      </c>
    </row>
    <row r="1056" spans="1:7" x14ac:dyDescent="0.35">
      <c r="A1056" s="172">
        <v>2</v>
      </c>
      <c r="B1056" s="172">
        <v>13</v>
      </c>
      <c r="C1056" s="172">
        <v>22</v>
      </c>
      <c r="D1056" s="172">
        <v>7</v>
      </c>
      <c r="E1056" s="172">
        <v>1</v>
      </c>
      <c r="F1056" s="174">
        <v>0</v>
      </c>
      <c r="G1056" s="172">
        <f t="shared" si="22"/>
        <v>0</v>
      </c>
    </row>
    <row r="1057" spans="1:7" x14ac:dyDescent="0.35">
      <c r="A1057" s="172">
        <v>2</v>
      </c>
      <c r="B1057" s="172">
        <v>13</v>
      </c>
      <c r="C1057" s="172">
        <v>23</v>
      </c>
      <c r="D1057" s="172">
        <v>7</v>
      </c>
      <c r="E1057" s="172">
        <v>1</v>
      </c>
      <c r="F1057" s="174">
        <v>0</v>
      </c>
      <c r="G1057" s="172">
        <f t="shared" si="22"/>
        <v>0</v>
      </c>
    </row>
    <row r="1058" spans="1:7" x14ac:dyDescent="0.35">
      <c r="A1058" s="172">
        <v>2</v>
      </c>
      <c r="B1058" s="172">
        <v>14</v>
      </c>
      <c r="C1058" s="172">
        <v>0</v>
      </c>
      <c r="D1058" s="172">
        <v>1</v>
      </c>
      <c r="E1058" s="172">
        <v>0</v>
      </c>
      <c r="F1058" s="174">
        <v>0</v>
      </c>
      <c r="G1058" s="172">
        <f t="shared" si="22"/>
        <v>0</v>
      </c>
    </row>
    <row r="1059" spans="1:7" x14ac:dyDescent="0.35">
      <c r="A1059" s="172">
        <v>2</v>
      </c>
      <c r="B1059" s="172">
        <v>14</v>
      </c>
      <c r="C1059" s="172">
        <v>1</v>
      </c>
      <c r="D1059" s="172">
        <v>1</v>
      </c>
      <c r="E1059" s="172">
        <v>0</v>
      </c>
      <c r="F1059" s="174">
        <v>0</v>
      </c>
      <c r="G1059" s="172">
        <f t="shared" si="22"/>
        <v>0</v>
      </c>
    </row>
    <row r="1060" spans="1:7" x14ac:dyDescent="0.35">
      <c r="A1060" s="172">
        <v>2</v>
      </c>
      <c r="B1060" s="172">
        <v>14</v>
      </c>
      <c r="C1060" s="172">
        <v>2</v>
      </c>
      <c r="D1060" s="172">
        <v>1</v>
      </c>
      <c r="E1060" s="172">
        <v>0</v>
      </c>
      <c r="F1060" s="174">
        <v>0</v>
      </c>
      <c r="G1060" s="172">
        <f t="shared" si="22"/>
        <v>0</v>
      </c>
    </row>
    <row r="1061" spans="1:7" x14ac:dyDescent="0.35">
      <c r="A1061" s="172">
        <v>2</v>
      </c>
      <c r="B1061" s="172">
        <v>14</v>
      </c>
      <c r="C1061" s="172">
        <v>3</v>
      </c>
      <c r="D1061" s="172">
        <v>1</v>
      </c>
      <c r="E1061" s="172">
        <v>0</v>
      </c>
      <c r="F1061" s="174">
        <v>0</v>
      </c>
      <c r="G1061" s="172">
        <f t="shared" si="22"/>
        <v>0</v>
      </c>
    </row>
    <row r="1062" spans="1:7" x14ac:dyDescent="0.35">
      <c r="A1062" s="172">
        <v>2</v>
      </c>
      <c r="B1062" s="172">
        <v>14</v>
      </c>
      <c r="C1062" s="172">
        <v>4</v>
      </c>
      <c r="D1062" s="172">
        <v>1</v>
      </c>
      <c r="E1062" s="172">
        <v>0</v>
      </c>
      <c r="F1062" s="174">
        <v>0</v>
      </c>
      <c r="G1062" s="172">
        <f t="shared" si="22"/>
        <v>0</v>
      </c>
    </row>
    <row r="1063" spans="1:7" x14ac:dyDescent="0.35">
      <c r="A1063" s="172">
        <v>2</v>
      </c>
      <c r="B1063" s="172">
        <v>14</v>
      </c>
      <c r="C1063" s="172">
        <v>5</v>
      </c>
      <c r="D1063" s="172">
        <v>1</v>
      </c>
      <c r="E1063" s="172">
        <v>0</v>
      </c>
      <c r="F1063" s="174">
        <v>0</v>
      </c>
      <c r="G1063" s="172">
        <f t="shared" si="22"/>
        <v>0</v>
      </c>
    </row>
    <row r="1064" spans="1:7" x14ac:dyDescent="0.35">
      <c r="A1064" s="172">
        <v>2</v>
      </c>
      <c r="B1064" s="172">
        <v>14</v>
      </c>
      <c r="C1064" s="172">
        <v>6</v>
      </c>
      <c r="D1064" s="172">
        <v>1</v>
      </c>
      <c r="E1064" s="172">
        <v>0</v>
      </c>
      <c r="F1064" s="174">
        <v>6.3527800000000001E-9</v>
      </c>
      <c r="G1064" s="172">
        <f t="shared" si="22"/>
        <v>7.9927600665464309E-9</v>
      </c>
    </row>
    <row r="1065" spans="1:7" x14ac:dyDescent="0.35">
      <c r="A1065" s="172">
        <v>2</v>
      </c>
      <c r="B1065" s="172">
        <v>14</v>
      </c>
      <c r="C1065" s="172">
        <v>7</v>
      </c>
      <c r="D1065" s="172">
        <v>1</v>
      </c>
      <c r="E1065" s="172">
        <v>0</v>
      </c>
      <c r="F1065" s="174">
        <v>3.2298399999999998E-8</v>
      </c>
      <c r="G1065" s="172">
        <f t="shared" si="22"/>
        <v>4.0636282341485652E-8</v>
      </c>
    </row>
    <row r="1066" spans="1:7" x14ac:dyDescent="0.35">
      <c r="A1066" s="172">
        <v>2</v>
      </c>
      <c r="B1066" s="172">
        <v>14</v>
      </c>
      <c r="C1066" s="172">
        <v>8</v>
      </c>
      <c r="D1066" s="172">
        <v>1</v>
      </c>
      <c r="E1066" s="172">
        <v>0</v>
      </c>
      <c r="F1066" s="174">
        <v>2.4238600000000001E-8</v>
      </c>
      <c r="G1066" s="172">
        <f t="shared" si="22"/>
        <v>3.0495832399200398E-8</v>
      </c>
    </row>
    <row r="1067" spans="1:7" x14ac:dyDescent="0.35">
      <c r="A1067" s="172">
        <v>2</v>
      </c>
      <c r="B1067" s="172">
        <v>14</v>
      </c>
      <c r="C1067" s="172">
        <v>9</v>
      </c>
      <c r="D1067" s="172">
        <v>1</v>
      </c>
      <c r="E1067" s="172">
        <v>0</v>
      </c>
      <c r="F1067" s="174">
        <v>1.6658599999999999E-8</v>
      </c>
      <c r="G1067" s="172">
        <f t="shared" si="22"/>
        <v>2.095904357534345E-8</v>
      </c>
    </row>
    <row r="1068" spans="1:7" x14ac:dyDescent="0.35">
      <c r="A1068" s="172">
        <v>2</v>
      </c>
      <c r="B1068" s="172">
        <v>14</v>
      </c>
      <c r="C1068" s="172">
        <v>10</v>
      </c>
      <c r="D1068" s="172">
        <v>1</v>
      </c>
      <c r="E1068" s="172">
        <v>0</v>
      </c>
      <c r="F1068" s="174">
        <v>1.1427499999999999E-8</v>
      </c>
      <c r="G1068" s="172">
        <f t="shared" si="22"/>
        <v>1.4377526950478268E-8</v>
      </c>
    </row>
    <row r="1069" spans="1:7" x14ac:dyDescent="0.35">
      <c r="A1069" s="172">
        <v>2</v>
      </c>
      <c r="B1069" s="172">
        <v>14</v>
      </c>
      <c r="C1069" s="172">
        <v>11</v>
      </c>
      <c r="D1069" s="172">
        <v>1</v>
      </c>
      <c r="E1069" s="172">
        <v>0</v>
      </c>
      <c r="F1069" s="174">
        <v>8.4711000000000007E-9</v>
      </c>
      <c r="G1069" s="172">
        <f t="shared" si="22"/>
        <v>1.0657927678862085E-8</v>
      </c>
    </row>
    <row r="1070" spans="1:7" x14ac:dyDescent="0.35">
      <c r="A1070" s="172">
        <v>2</v>
      </c>
      <c r="B1070" s="172">
        <v>14</v>
      </c>
      <c r="C1070" s="172">
        <v>12</v>
      </c>
      <c r="D1070" s="172">
        <v>1</v>
      </c>
      <c r="E1070" s="172">
        <v>0</v>
      </c>
      <c r="F1070" s="174">
        <v>7.6361399999999996E-9</v>
      </c>
      <c r="G1070" s="172">
        <f t="shared" si="22"/>
        <v>9.6074214524283632E-9</v>
      </c>
    </row>
    <row r="1071" spans="1:7" x14ac:dyDescent="0.35">
      <c r="A1071" s="172">
        <v>2</v>
      </c>
      <c r="B1071" s="172">
        <v>14</v>
      </c>
      <c r="C1071" s="172">
        <v>13</v>
      </c>
      <c r="D1071" s="172">
        <v>1</v>
      </c>
      <c r="E1071" s="172">
        <v>0</v>
      </c>
      <c r="F1071" s="174">
        <v>4.04213E-9</v>
      </c>
      <c r="G1071" s="172">
        <f t="shared" si="22"/>
        <v>5.0856121647199061E-9</v>
      </c>
    </row>
    <row r="1072" spans="1:7" x14ac:dyDescent="0.35">
      <c r="A1072" s="172">
        <v>2</v>
      </c>
      <c r="B1072" s="172">
        <v>14</v>
      </c>
      <c r="C1072" s="172">
        <v>14</v>
      </c>
      <c r="D1072" s="172">
        <v>1</v>
      </c>
      <c r="E1072" s="172">
        <v>0</v>
      </c>
      <c r="F1072" s="174">
        <v>3.26806E-9</v>
      </c>
      <c r="G1072" s="172">
        <f t="shared" si="22"/>
        <v>4.1117147867670102E-9</v>
      </c>
    </row>
    <row r="1073" spans="1:7" x14ac:dyDescent="0.35">
      <c r="A1073" s="172">
        <v>2</v>
      </c>
      <c r="B1073" s="172">
        <v>14</v>
      </c>
      <c r="C1073" s="172">
        <v>15</v>
      </c>
      <c r="D1073" s="172">
        <v>1</v>
      </c>
      <c r="E1073" s="172">
        <v>0</v>
      </c>
      <c r="F1073" s="174">
        <v>1.88189E-9</v>
      </c>
      <c r="G1073" s="172">
        <f t="shared" si="22"/>
        <v>2.3677028390142681E-9</v>
      </c>
    </row>
    <row r="1074" spans="1:7" x14ac:dyDescent="0.35">
      <c r="A1074" s="172">
        <v>2</v>
      </c>
      <c r="B1074" s="172">
        <v>14</v>
      </c>
      <c r="C1074" s="172">
        <v>16</v>
      </c>
      <c r="D1074" s="172">
        <v>1</v>
      </c>
      <c r="E1074" s="172">
        <v>0</v>
      </c>
      <c r="F1074" s="174">
        <v>1.5851800000000001E-9</v>
      </c>
      <c r="G1074" s="172">
        <f t="shared" si="22"/>
        <v>1.9943966896835827E-9</v>
      </c>
    </row>
    <row r="1075" spans="1:7" x14ac:dyDescent="0.35">
      <c r="A1075" s="172">
        <v>2</v>
      </c>
      <c r="B1075" s="172">
        <v>14</v>
      </c>
      <c r="C1075" s="172">
        <v>17</v>
      </c>
      <c r="D1075" s="172">
        <v>1</v>
      </c>
      <c r="E1075" s="172">
        <v>0</v>
      </c>
      <c r="F1075" s="174">
        <v>2.5465699999999998E-9</v>
      </c>
      <c r="G1075" s="172">
        <f t="shared" si="22"/>
        <v>3.2039710178323728E-9</v>
      </c>
    </row>
    <row r="1076" spans="1:7" x14ac:dyDescent="0.35">
      <c r="A1076" s="172">
        <v>2</v>
      </c>
      <c r="B1076" s="172">
        <v>14</v>
      </c>
      <c r="C1076" s="172">
        <v>18</v>
      </c>
      <c r="D1076" s="172">
        <v>1</v>
      </c>
      <c r="E1076" s="172">
        <v>0</v>
      </c>
      <c r="F1076" s="174">
        <v>7.3264699999999998E-9</v>
      </c>
      <c r="G1076" s="172">
        <f t="shared" si="22"/>
        <v>9.2178096588816896E-9</v>
      </c>
    </row>
    <row r="1077" spans="1:7" x14ac:dyDescent="0.35">
      <c r="A1077" s="172">
        <v>2</v>
      </c>
      <c r="B1077" s="172">
        <v>14</v>
      </c>
      <c r="C1077" s="172">
        <v>19</v>
      </c>
      <c r="D1077" s="172">
        <v>1</v>
      </c>
      <c r="E1077" s="172">
        <v>0</v>
      </c>
      <c r="F1077" s="174">
        <v>2.63632E-8</v>
      </c>
      <c r="G1077" s="172">
        <f t="shared" si="22"/>
        <v>3.316890120331207E-8</v>
      </c>
    </row>
    <row r="1078" spans="1:7" x14ac:dyDescent="0.35">
      <c r="A1078" s="172">
        <v>2</v>
      </c>
      <c r="B1078" s="172">
        <v>14</v>
      </c>
      <c r="C1078" s="172">
        <v>20</v>
      </c>
      <c r="D1078" s="172">
        <v>1</v>
      </c>
      <c r="E1078" s="172">
        <v>0</v>
      </c>
      <c r="F1078" s="174">
        <v>2.7590999999999999E-8</v>
      </c>
      <c r="G1078" s="172">
        <f t="shared" si="22"/>
        <v>3.4713659688527317E-8</v>
      </c>
    </row>
    <row r="1079" spans="1:7" x14ac:dyDescent="0.35">
      <c r="A1079" s="172">
        <v>2</v>
      </c>
      <c r="B1079" s="172">
        <v>14</v>
      </c>
      <c r="C1079" s="172">
        <v>21</v>
      </c>
      <c r="D1079" s="172">
        <v>1</v>
      </c>
      <c r="E1079" s="172">
        <v>0</v>
      </c>
      <c r="F1079" s="174">
        <v>1.3310999999999999E-8</v>
      </c>
      <c r="G1079" s="172">
        <f t="shared" si="22"/>
        <v>1.6747255413503935E-8</v>
      </c>
    </row>
    <row r="1080" spans="1:7" x14ac:dyDescent="0.35">
      <c r="A1080" s="172">
        <v>2</v>
      </c>
      <c r="B1080" s="172">
        <v>14</v>
      </c>
      <c r="C1080" s="172">
        <v>22</v>
      </c>
      <c r="D1080" s="172">
        <v>1</v>
      </c>
      <c r="E1080" s="172">
        <v>0</v>
      </c>
      <c r="F1080" s="174">
        <v>5.7748100000000002E-9</v>
      </c>
      <c r="G1080" s="172">
        <f t="shared" si="22"/>
        <v>7.2655862094851378E-9</v>
      </c>
    </row>
    <row r="1081" spans="1:7" x14ac:dyDescent="0.35">
      <c r="A1081" s="172">
        <v>2</v>
      </c>
      <c r="B1081" s="172">
        <v>14</v>
      </c>
      <c r="C1081" s="172">
        <v>23</v>
      </c>
      <c r="D1081" s="172">
        <v>1</v>
      </c>
      <c r="E1081" s="172">
        <v>0</v>
      </c>
      <c r="F1081" s="174">
        <v>1.5985100000000001E-9</v>
      </c>
      <c r="G1081" s="172">
        <f t="shared" si="22"/>
        <v>2.0111678499767243E-9</v>
      </c>
    </row>
    <row r="1082" spans="1:7" x14ac:dyDescent="0.35">
      <c r="A1082" s="172">
        <v>2</v>
      </c>
      <c r="B1082" s="172">
        <v>15</v>
      </c>
      <c r="C1082" s="172">
        <v>0</v>
      </c>
      <c r="D1082" s="172">
        <v>2</v>
      </c>
      <c r="E1082" s="172">
        <v>0</v>
      </c>
      <c r="F1082" s="174">
        <v>4.5189400000000001E-10</v>
      </c>
      <c r="G1082" s="172">
        <f t="shared" si="22"/>
        <v>5.6855114099841845E-10</v>
      </c>
    </row>
    <row r="1083" spans="1:7" x14ac:dyDescent="0.35">
      <c r="A1083" s="172">
        <v>2</v>
      </c>
      <c r="B1083" s="172">
        <v>15</v>
      </c>
      <c r="C1083" s="172">
        <v>1</v>
      </c>
      <c r="D1083" s="172">
        <v>2</v>
      </c>
      <c r="E1083" s="172">
        <v>0</v>
      </c>
      <c r="F1083" s="174">
        <v>2.3747999999999999E-10</v>
      </c>
      <c r="G1083" s="172">
        <f t="shared" si="22"/>
        <v>2.9878583243925434E-10</v>
      </c>
    </row>
    <row r="1084" spans="1:7" x14ac:dyDescent="0.35">
      <c r="A1084" s="172">
        <v>2</v>
      </c>
      <c r="B1084" s="172">
        <v>15</v>
      </c>
      <c r="C1084" s="172">
        <v>2</v>
      </c>
      <c r="D1084" s="172">
        <v>2</v>
      </c>
      <c r="E1084" s="172">
        <v>0</v>
      </c>
      <c r="F1084" s="174">
        <v>0</v>
      </c>
      <c r="G1084" s="172">
        <f t="shared" si="22"/>
        <v>0</v>
      </c>
    </row>
    <row r="1085" spans="1:7" x14ac:dyDescent="0.35">
      <c r="A1085" s="172">
        <v>2</v>
      </c>
      <c r="B1085" s="172">
        <v>15</v>
      </c>
      <c r="C1085" s="172">
        <v>3</v>
      </c>
      <c r="D1085" s="172">
        <v>2</v>
      </c>
      <c r="E1085" s="172">
        <v>0</v>
      </c>
      <c r="F1085" s="174">
        <v>0</v>
      </c>
      <c r="G1085" s="172">
        <f t="shared" si="22"/>
        <v>0</v>
      </c>
    </row>
    <row r="1086" spans="1:7" x14ac:dyDescent="0.35">
      <c r="A1086" s="172">
        <v>2</v>
      </c>
      <c r="B1086" s="172">
        <v>15</v>
      </c>
      <c r="C1086" s="172">
        <v>4</v>
      </c>
      <c r="D1086" s="172">
        <v>2</v>
      </c>
      <c r="E1086" s="172">
        <v>0</v>
      </c>
      <c r="F1086" s="174">
        <v>1.13274E-9</v>
      </c>
      <c r="G1086" s="172">
        <f t="shared" si="22"/>
        <v>1.4251585979334721E-9</v>
      </c>
    </row>
    <row r="1087" spans="1:7" x14ac:dyDescent="0.35">
      <c r="A1087" s="172">
        <v>2</v>
      </c>
      <c r="B1087" s="172">
        <v>15</v>
      </c>
      <c r="C1087" s="172">
        <v>5</v>
      </c>
      <c r="D1087" s="172">
        <v>2</v>
      </c>
      <c r="E1087" s="172">
        <v>0</v>
      </c>
      <c r="F1087" s="174">
        <v>6.4115E-9</v>
      </c>
      <c r="G1087" s="172">
        <f t="shared" si="22"/>
        <v>8.0666387261423246E-9</v>
      </c>
    </row>
    <row r="1088" spans="1:7" x14ac:dyDescent="0.35">
      <c r="A1088" s="172">
        <v>2</v>
      </c>
      <c r="B1088" s="172">
        <v>15</v>
      </c>
      <c r="C1088" s="172">
        <v>6</v>
      </c>
      <c r="D1088" s="172">
        <v>2</v>
      </c>
      <c r="E1088" s="172">
        <v>0</v>
      </c>
      <c r="F1088" s="174">
        <v>1.08924E-7</v>
      </c>
      <c r="G1088" s="172">
        <f t="shared" si="22"/>
        <v>1.3704290050788842E-7</v>
      </c>
    </row>
    <row r="1089" spans="1:7" x14ac:dyDescent="0.35">
      <c r="A1089" s="172">
        <v>2</v>
      </c>
      <c r="B1089" s="172">
        <v>15</v>
      </c>
      <c r="C1089" s="172">
        <v>7</v>
      </c>
      <c r="D1089" s="172">
        <v>2</v>
      </c>
      <c r="E1089" s="172">
        <v>0</v>
      </c>
      <c r="F1089" s="174">
        <v>3.7439699999999999E-7</v>
      </c>
      <c r="G1089" s="172">
        <f t="shared" si="22"/>
        <v>4.7104816956274005E-7</v>
      </c>
    </row>
    <row r="1090" spans="1:7" x14ac:dyDescent="0.35">
      <c r="A1090" s="172">
        <v>2</v>
      </c>
      <c r="B1090" s="172">
        <v>15</v>
      </c>
      <c r="C1090" s="172">
        <v>8</v>
      </c>
      <c r="D1090" s="172">
        <v>2</v>
      </c>
      <c r="E1090" s="172">
        <v>0</v>
      </c>
      <c r="F1090" s="174">
        <v>3.6678000000000001E-7</v>
      </c>
      <c r="G1090" s="172">
        <f t="shared" ref="G1090:G1153" si="23">F1090/$F$8762</f>
        <v>4.6146482913116776E-7</v>
      </c>
    </row>
    <row r="1091" spans="1:7" x14ac:dyDescent="0.35">
      <c r="A1091" s="172">
        <v>2</v>
      </c>
      <c r="B1091" s="172">
        <v>15</v>
      </c>
      <c r="C1091" s="172">
        <v>9</v>
      </c>
      <c r="D1091" s="172">
        <v>2</v>
      </c>
      <c r="E1091" s="172">
        <v>0</v>
      </c>
      <c r="F1091" s="174">
        <v>2.5202600000000001E-7</v>
      </c>
      <c r="G1091" s="172">
        <f t="shared" si="23"/>
        <v>3.1708690502920468E-7</v>
      </c>
    </row>
    <row r="1092" spans="1:7" x14ac:dyDescent="0.35">
      <c r="A1092" s="172">
        <v>2</v>
      </c>
      <c r="B1092" s="172">
        <v>15</v>
      </c>
      <c r="C1092" s="172">
        <v>10</v>
      </c>
      <c r="D1092" s="172">
        <v>2</v>
      </c>
      <c r="E1092" s="172">
        <v>0</v>
      </c>
      <c r="F1092" s="174">
        <v>1.60182E-7</v>
      </c>
      <c r="G1092" s="172">
        <f t="shared" si="23"/>
        <v>2.0153323316399125E-7</v>
      </c>
    </row>
    <row r="1093" spans="1:7" x14ac:dyDescent="0.35">
      <c r="A1093" s="172">
        <v>2</v>
      </c>
      <c r="B1093" s="172">
        <v>15</v>
      </c>
      <c r="C1093" s="172">
        <v>11</v>
      </c>
      <c r="D1093" s="172">
        <v>2</v>
      </c>
      <c r="E1093" s="172">
        <v>0</v>
      </c>
      <c r="F1093" s="174">
        <v>7.1907900000000006E-8</v>
      </c>
      <c r="G1093" s="172">
        <f t="shared" si="23"/>
        <v>9.0471036552377715E-8</v>
      </c>
    </row>
    <row r="1094" spans="1:7" x14ac:dyDescent="0.35">
      <c r="A1094" s="172">
        <v>2</v>
      </c>
      <c r="B1094" s="172">
        <v>15</v>
      </c>
      <c r="C1094" s="172">
        <v>12</v>
      </c>
      <c r="D1094" s="172">
        <v>2</v>
      </c>
      <c r="E1094" s="172">
        <v>0</v>
      </c>
      <c r="F1094" s="174">
        <v>3.7625199999999999E-8</v>
      </c>
      <c r="G1094" s="172">
        <f t="shared" si="23"/>
        <v>4.733820407063093E-8</v>
      </c>
    </row>
    <row r="1095" spans="1:7" x14ac:dyDescent="0.35">
      <c r="A1095" s="172">
        <v>2</v>
      </c>
      <c r="B1095" s="172">
        <v>15</v>
      </c>
      <c r="C1095" s="172">
        <v>13</v>
      </c>
      <c r="D1095" s="172">
        <v>2</v>
      </c>
      <c r="E1095" s="172">
        <v>0</v>
      </c>
      <c r="F1095" s="174">
        <v>1.6672299999999998E-8</v>
      </c>
      <c r="G1095" s="172">
        <f t="shared" si="23"/>
        <v>2.0976280251713742E-8</v>
      </c>
    </row>
    <row r="1096" spans="1:7" x14ac:dyDescent="0.35">
      <c r="A1096" s="172">
        <v>2</v>
      </c>
      <c r="B1096" s="172">
        <v>15</v>
      </c>
      <c r="C1096" s="172">
        <v>14</v>
      </c>
      <c r="D1096" s="172">
        <v>2</v>
      </c>
      <c r="E1096" s="172">
        <v>0</v>
      </c>
      <c r="F1096" s="174">
        <v>8.2078200000000003E-9</v>
      </c>
      <c r="G1096" s="172">
        <f t="shared" si="23"/>
        <v>1.0326681536178039E-8</v>
      </c>
    </row>
    <row r="1097" spans="1:7" x14ac:dyDescent="0.35">
      <c r="A1097" s="172">
        <v>2</v>
      </c>
      <c r="B1097" s="172">
        <v>15</v>
      </c>
      <c r="C1097" s="172">
        <v>15</v>
      </c>
      <c r="D1097" s="172">
        <v>2</v>
      </c>
      <c r="E1097" s="172">
        <v>0</v>
      </c>
      <c r="F1097" s="174">
        <v>3.6291800000000001E-9</v>
      </c>
      <c r="G1097" s="172">
        <f t="shared" si="23"/>
        <v>4.566058478069282E-9</v>
      </c>
    </row>
    <row r="1098" spans="1:7" x14ac:dyDescent="0.35">
      <c r="A1098" s="172">
        <v>2</v>
      </c>
      <c r="B1098" s="172">
        <v>15</v>
      </c>
      <c r="C1098" s="172">
        <v>16</v>
      </c>
      <c r="D1098" s="172">
        <v>2</v>
      </c>
      <c r="E1098" s="172">
        <v>0</v>
      </c>
      <c r="F1098" s="174">
        <v>2.8482400000000001E-9</v>
      </c>
      <c r="G1098" s="172">
        <f t="shared" si="23"/>
        <v>3.5835175989000414E-9</v>
      </c>
    </row>
    <row r="1099" spans="1:7" x14ac:dyDescent="0.35">
      <c r="A1099" s="172">
        <v>2</v>
      </c>
      <c r="B1099" s="172">
        <v>15</v>
      </c>
      <c r="C1099" s="172">
        <v>17</v>
      </c>
      <c r="D1099" s="172">
        <v>2</v>
      </c>
      <c r="E1099" s="172">
        <v>0</v>
      </c>
      <c r="F1099" s="174">
        <v>3.7450400000000001E-9</v>
      </c>
      <c r="G1099" s="172">
        <f t="shared" si="23"/>
        <v>4.7118279177964675E-9</v>
      </c>
    </row>
    <row r="1100" spans="1:7" x14ac:dyDescent="0.35">
      <c r="A1100" s="172">
        <v>2</v>
      </c>
      <c r="B1100" s="172">
        <v>15</v>
      </c>
      <c r="C1100" s="172">
        <v>18</v>
      </c>
      <c r="D1100" s="172">
        <v>2</v>
      </c>
      <c r="E1100" s="172">
        <v>0</v>
      </c>
      <c r="F1100" s="174">
        <v>3.0175800000000001E-8</v>
      </c>
      <c r="G1100" s="172">
        <f t="shared" si="23"/>
        <v>3.7965729840493734E-8</v>
      </c>
    </row>
    <row r="1101" spans="1:7" x14ac:dyDescent="0.35">
      <c r="A1101" s="172">
        <v>2</v>
      </c>
      <c r="B1101" s="172">
        <v>15</v>
      </c>
      <c r="C1101" s="172">
        <v>19</v>
      </c>
      <c r="D1101" s="172">
        <v>2</v>
      </c>
      <c r="E1101" s="172">
        <v>0</v>
      </c>
      <c r="F1101" s="174">
        <v>5.6211900000000002E-8</v>
      </c>
      <c r="G1101" s="172">
        <f t="shared" si="23"/>
        <v>7.07230896685705E-8</v>
      </c>
    </row>
    <row r="1102" spans="1:7" x14ac:dyDescent="0.35">
      <c r="A1102" s="172">
        <v>2</v>
      </c>
      <c r="B1102" s="172">
        <v>15</v>
      </c>
      <c r="C1102" s="172">
        <v>20</v>
      </c>
      <c r="D1102" s="172">
        <v>2</v>
      </c>
      <c r="E1102" s="172">
        <v>0</v>
      </c>
      <c r="F1102" s="174">
        <v>7.6145800000000001E-8</v>
      </c>
      <c r="G1102" s="172">
        <f t="shared" si="23"/>
        <v>9.5802957047974454E-8</v>
      </c>
    </row>
    <row r="1103" spans="1:7" x14ac:dyDescent="0.35">
      <c r="A1103" s="172">
        <v>2</v>
      </c>
      <c r="B1103" s="172">
        <v>15</v>
      </c>
      <c r="C1103" s="172">
        <v>21</v>
      </c>
      <c r="D1103" s="172">
        <v>2</v>
      </c>
      <c r="E1103" s="172">
        <v>0</v>
      </c>
      <c r="F1103" s="174">
        <v>3.5108099999999998E-8</v>
      </c>
      <c r="G1103" s="172">
        <f t="shared" si="23"/>
        <v>4.4171310779268087E-8</v>
      </c>
    </row>
    <row r="1104" spans="1:7" x14ac:dyDescent="0.35">
      <c r="A1104" s="172">
        <v>2</v>
      </c>
      <c r="B1104" s="172">
        <v>15</v>
      </c>
      <c r="C1104" s="172">
        <v>22</v>
      </c>
      <c r="D1104" s="172">
        <v>2</v>
      </c>
      <c r="E1104" s="172">
        <v>0</v>
      </c>
      <c r="F1104" s="174">
        <v>1.1411800000000001E-8</v>
      </c>
      <c r="G1104" s="172">
        <f t="shared" si="23"/>
        <v>1.4357773970988223E-8</v>
      </c>
    </row>
    <row r="1105" spans="1:7" x14ac:dyDescent="0.35">
      <c r="A1105" s="172">
        <v>2</v>
      </c>
      <c r="B1105" s="172">
        <v>15</v>
      </c>
      <c r="C1105" s="172">
        <v>23</v>
      </c>
      <c r="D1105" s="172">
        <v>2</v>
      </c>
      <c r="E1105" s="172">
        <v>0</v>
      </c>
      <c r="F1105" s="174">
        <v>2.6503800000000001E-9</v>
      </c>
      <c r="G1105" s="172">
        <f t="shared" si="23"/>
        <v>3.3345797312630578E-9</v>
      </c>
    </row>
    <row r="1106" spans="1:7" x14ac:dyDescent="0.35">
      <c r="A1106" s="172">
        <v>2</v>
      </c>
      <c r="B1106" s="172">
        <v>16</v>
      </c>
      <c r="C1106" s="172">
        <v>0</v>
      </c>
      <c r="D1106" s="172">
        <v>3</v>
      </c>
      <c r="E1106" s="172">
        <v>0</v>
      </c>
      <c r="F1106" s="174">
        <v>7.6358800000000003E-10</v>
      </c>
      <c r="G1106" s="172">
        <f t="shared" si="23"/>
        <v>9.6070943330227957E-10</v>
      </c>
    </row>
    <row r="1107" spans="1:7" x14ac:dyDescent="0.35">
      <c r="A1107" s="172">
        <v>2</v>
      </c>
      <c r="B1107" s="172">
        <v>16</v>
      </c>
      <c r="C1107" s="172">
        <v>1</v>
      </c>
      <c r="D1107" s="172">
        <v>3</v>
      </c>
      <c r="E1107" s="172">
        <v>0</v>
      </c>
      <c r="F1107" s="174">
        <v>1.1458300000000001E-10</v>
      </c>
      <c r="G1107" s="172">
        <f t="shared" si="23"/>
        <v>1.4416278018522438E-10</v>
      </c>
    </row>
    <row r="1108" spans="1:7" x14ac:dyDescent="0.35">
      <c r="A1108" s="172">
        <v>2</v>
      </c>
      <c r="B1108" s="172">
        <v>16</v>
      </c>
      <c r="C1108" s="172">
        <v>2</v>
      </c>
      <c r="D1108" s="172">
        <v>3</v>
      </c>
      <c r="E1108" s="172">
        <v>0</v>
      </c>
      <c r="F1108" s="174">
        <v>0</v>
      </c>
      <c r="G1108" s="172">
        <f t="shared" si="23"/>
        <v>0</v>
      </c>
    </row>
    <row r="1109" spans="1:7" x14ac:dyDescent="0.35">
      <c r="A1109" s="172">
        <v>2</v>
      </c>
      <c r="B1109" s="172">
        <v>16</v>
      </c>
      <c r="C1109" s="172">
        <v>3</v>
      </c>
      <c r="D1109" s="172">
        <v>3</v>
      </c>
      <c r="E1109" s="172">
        <v>0</v>
      </c>
      <c r="F1109" s="174">
        <v>0</v>
      </c>
      <c r="G1109" s="172">
        <f t="shared" si="23"/>
        <v>0</v>
      </c>
    </row>
    <row r="1110" spans="1:7" x14ac:dyDescent="0.35">
      <c r="A1110" s="172">
        <v>2</v>
      </c>
      <c r="B1110" s="172">
        <v>16</v>
      </c>
      <c r="C1110" s="172">
        <v>4</v>
      </c>
      <c r="D1110" s="172">
        <v>3</v>
      </c>
      <c r="E1110" s="172">
        <v>0</v>
      </c>
      <c r="F1110" s="174">
        <v>0</v>
      </c>
      <c r="G1110" s="172">
        <f t="shared" si="23"/>
        <v>0</v>
      </c>
    </row>
    <row r="1111" spans="1:7" x14ac:dyDescent="0.35">
      <c r="A1111" s="172">
        <v>2</v>
      </c>
      <c r="B1111" s="172">
        <v>16</v>
      </c>
      <c r="C1111" s="172">
        <v>5</v>
      </c>
      <c r="D1111" s="172">
        <v>3</v>
      </c>
      <c r="E1111" s="172">
        <v>0</v>
      </c>
      <c r="F1111" s="174">
        <v>7.7687100000000004E-10</v>
      </c>
      <c r="G1111" s="172">
        <f t="shared" si="23"/>
        <v>9.7742146047210714E-10</v>
      </c>
    </row>
    <row r="1112" spans="1:7" x14ac:dyDescent="0.35">
      <c r="A1112" s="172">
        <v>2</v>
      </c>
      <c r="B1112" s="172">
        <v>16</v>
      </c>
      <c r="C1112" s="172">
        <v>6</v>
      </c>
      <c r="D1112" s="172">
        <v>3</v>
      </c>
      <c r="E1112" s="172">
        <v>0</v>
      </c>
      <c r="F1112" s="174">
        <v>1.1323900000000001E-8</v>
      </c>
      <c r="G1112" s="172">
        <f t="shared" si="23"/>
        <v>1.4247182448875158E-8</v>
      </c>
    </row>
    <row r="1113" spans="1:7" x14ac:dyDescent="0.35">
      <c r="A1113" s="172">
        <v>2</v>
      </c>
      <c r="B1113" s="172">
        <v>16</v>
      </c>
      <c r="C1113" s="172">
        <v>7</v>
      </c>
      <c r="D1113" s="172">
        <v>3</v>
      </c>
      <c r="E1113" s="172">
        <v>0</v>
      </c>
      <c r="F1113" s="174">
        <v>7.9169800000000003E-8</v>
      </c>
      <c r="G1113" s="172">
        <f t="shared" si="23"/>
        <v>9.9607607365038237E-8</v>
      </c>
    </row>
    <row r="1114" spans="1:7" x14ac:dyDescent="0.35">
      <c r="A1114" s="172">
        <v>2</v>
      </c>
      <c r="B1114" s="172">
        <v>16</v>
      </c>
      <c r="C1114" s="172">
        <v>8</v>
      </c>
      <c r="D1114" s="172">
        <v>3</v>
      </c>
      <c r="E1114" s="172">
        <v>0</v>
      </c>
      <c r="F1114" s="174">
        <v>4.9212599999999997E-8</v>
      </c>
      <c r="G1114" s="172">
        <f t="shared" si="23"/>
        <v>6.1916909455533299E-8</v>
      </c>
    </row>
    <row r="1115" spans="1:7" x14ac:dyDescent="0.35">
      <c r="A1115" s="172">
        <v>2</v>
      </c>
      <c r="B1115" s="172">
        <v>16</v>
      </c>
      <c r="C1115" s="172">
        <v>9</v>
      </c>
      <c r="D1115" s="172">
        <v>3</v>
      </c>
      <c r="E1115" s="172">
        <v>0</v>
      </c>
      <c r="F1115" s="174">
        <v>2.8458400000000001E-8</v>
      </c>
      <c r="G1115" s="172">
        <f t="shared" si="23"/>
        <v>3.5804980351563403E-8</v>
      </c>
    </row>
    <row r="1116" spans="1:7" x14ac:dyDescent="0.35">
      <c r="A1116" s="172">
        <v>2</v>
      </c>
      <c r="B1116" s="172">
        <v>16</v>
      </c>
      <c r="C1116" s="172">
        <v>10</v>
      </c>
      <c r="D1116" s="172">
        <v>3</v>
      </c>
      <c r="E1116" s="172">
        <v>0</v>
      </c>
      <c r="F1116" s="174">
        <v>1.36263E-8</v>
      </c>
      <c r="G1116" s="172">
        <f t="shared" si="23"/>
        <v>1.7143950600332711E-8</v>
      </c>
    </row>
    <row r="1117" spans="1:7" x14ac:dyDescent="0.35">
      <c r="A1117" s="172">
        <v>2</v>
      </c>
      <c r="B1117" s="172">
        <v>16</v>
      </c>
      <c r="C1117" s="172">
        <v>11</v>
      </c>
      <c r="D1117" s="172">
        <v>3</v>
      </c>
      <c r="E1117" s="172">
        <v>0</v>
      </c>
      <c r="F1117" s="174">
        <v>5.92303E-9</v>
      </c>
      <c r="G1117" s="172">
        <f t="shared" si="23"/>
        <v>7.4520694336898968E-9</v>
      </c>
    </row>
    <row r="1118" spans="1:7" x14ac:dyDescent="0.35">
      <c r="A1118" s="172">
        <v>2</v>
      </c>
      <c r="B1118" s="172">
        <v>16</v>
      </c>
      <c r="C1118" s="172">
        <v>12</v>
      </c>
      <c r="D1118" s="172">
        <v>3</v>
      </c>
      <c r="E1118" s="172">
        <v>0</v>
      </c>
      <c r="F1118" s="174">
        <v>3.54104E-9</v>
      </c>
      <c r="G1118" s="172">
        <f t="shared" si="23"/>
        <v>4.4551649995818483E-9</v>
      </c>
    </row>
    <row r="1119" spans="1:7" x14ac:dyDescent="0.35">
      <c r="A1119" s="172">
        <v>2</v>
      </c>
      <c r="B1119" s="172">
        <v>16</v>
      </c>
      <c r="C1119" s="172">
        <v>13</v>
      </c>
      <c r="D1119" s="172">
        <v>3</v>
      </c>
      <c r="E1119" s="172">
        <v>0</v>
      </c>
      <c r="F1119" s="174">
        <v>1.75794E-9</v>
      </c>
      <c r="G1119" s="172">
        <f t="shared" si="23"/>
        <v>2.2117549531676893E-9</v>
      </c>
    </row>
    <row r="1120" spans="1:7" x14ac:dyDescent="0.35">
      <c r="A1120" s="172">
        <v>2</v>
      </c>
      <c r="B1120" s="172">
        <v>16</v>
      </c>
      <c r="C1120" s="172">
        <v>14</v>
      </c>
      <c r="D1120" s="172">
        <v>3</v>
      </c>
      <c r="E1120" s="172">
        <v>0</v>
      </c>
      <c r="F1120" s="174">
        <v>1.12703E-9</v>
      </c>
      <c r="G1120" s="172">
        <f t="shared" si="23"/>
        <v>1.4179745525265827E-9</v>
      </c>
    </row>
    <row r="1121" spans="1:7" x14ac:dyDescent="0.35">
      <c r="A1121" s="172">
        <v>2</v>
      </c>
      <c r="B1121" s="172">
        <v>16</v>
      </c>
      <c r="C1121" s="172">
        <v>15</v>
      </c>
      <c r="D1121" s="172">
        <v>3</v>
      </c>
      <c r="E1121" s="172">
        <v>0</v>
      </c>
      <c r="F1121" s="174">
        <v>0</v>
      </c>
      <c r="G1121" s="172">
        <f t="shared" si="23"/>
        <v>0</v>
      </c>
    </row>
    <row r="1122" spans="1:7" x14ac:dyDescent="0.35">
      <c r="A1122" s="172">
        <v>2</v>
      </c>
      <c r="B1122" s="172">
        <v>16</v>
      </c>
      <c r="C1122" s="172">
        <v>16</v>
      </c>
      <c r="D1122" s="172">
        <v>3</v>
      </c>
      <c r="E1122" s="172">
        <v>0</v>
      </c>
      <c r="F1122" s="174">
        <v>0</v>
      </c>
      <c r="G1122" s="172">
        <f t="shared" si="23"/>
        <v>0</v>
      </c>
    </row>
    <row r="1123" spans="1:7" x14ac:dyDescent="0.35">
      <c r="A1123" s="172">
        <v>2</v>
      </c>
      <c r="B1123" s="172">
        <v>16</v>
      </c>
      <c r="C1123" s="172">
        <v>17</v>
      </c>
      <c r="D1123" s="172">
        <v>3</v>
      </c>
      <c r="E1123" s="172">
        <v>0</v>
      </c>
      <c r="F1123" s="174">
        <v>0</v>
      </c>
      <c r="G1123" s="172">
        <f t="shared" si="23"/>
        <v>0</v>
      </c>
    </row>
    <row r="1124" spans="1:7" x14ac:dyDescent="0.35">
      <c r="A1124" s="172">
        <v>2</v>
      </c>
      <c r="B1124" s="172">
        <v>16</v>
      </c>
      <c r="C1124" s="172">
        <v>18</v>
      </c>
      <c r="D1124" s="172">
        <v>3</v>
      </c>
      <c r="E1124" s="172">
        <v>0</v>
      </c>
      <c r="F1124" s="174">
        <v>2.4856899999999999E-9</v>
      </c>
      <c r="G1124" s="172">
        <f t="shared" si="23"/>
        <v>3.1273747508671475E-9</v>
      </c>
    </row>
    <row r="1125" spans="1:7" x14ac:dyDescent="0.35">
      <c r="A1125" s="172">
        <v>2</v>
      </c>
      <c r="B1125" s="172">
        <v>16</v>
      </c>
      <c r="C1125" s="172">
        <v>19</v>
      </c>
      <c r="D1125" s="172">
        <v>3</v>
      </c>
      <c r="E1125" s="172">
        <v>0</v>
      </c>
      <c r="F1125" s="174">
        <v>5.4212999999999999E-9</v>
      </c>
      <c r="G1125" s="172">
        <f t="shared" si="23"/>
        <v>6.8208170515535187E-9</v>
      </c>
    </row>
    <row r="1126" spans="1:7" x14ac:dyDescent="0.35">
      <c r="A1126" s="172">
        <v>2</v>
      </c>
      <c r="B1126" s="172">
        <v>16</v>
      </c>
      <c r="C1126" s="172">
        <v>20</v>
      </c>
      <c r="D1126" s="172">
        <v>3</v>
      </c>
      <c r="E1126" s="172">
        <v>0</v>
      </c>
      <c r="F1126" s="174">
        <v>4.4521399999999999E-9</v>
      </c>
      <c r="G1126" s="172">
        <f t="shared" si="23"/>
        <v>5.601466885784495E-9</v>
      </c>
    </row>
    <row r="1127" spans="1:7" x14ac:dyDescent="0.35">
      <c r="A1127" s="172">
        <v>2</v>
      </c>
      <c r="B1127" s="172">
        <v>16</v>
      </c>
      <c r="C1127" s="172">
        <v>21</v>
      </c>
      <c r="D1127" s="172">
        <v>3</v>
      </c>
      <c r="E1127" s="172">
        <v>0</v>
      </c>
      <c r="F1127" s="174">
        <v>1.78361E-9</v>
      </c>
      <c r="G1127" s="172">
        <f t="shared" si="23"/>
        <v>2.2440517037096954E-9</v>
      </c>
    </row>
    <row r="1128" spans="1:7" x14ac:dyDescent="0.35">
      <c r="A1128" s="172">
        <v>2</v>
      </c>
      <c r="B1128" s="172">
        <v>16</v>
      </c>
      <c r="C1128" s="172">
        <v>22</v>
      </c>
      <c r="D1128" s="172">
        <v>3</v>
      </c>
      <c r="E1128" s="172">
        <v>0</v>
      </c>
      <c r="F1128" s="174">
        <v>0</v>
      </c>
      <c r="G1128" s="172">
        <f t="shared" si="23"/>
        <v>0</v>
      </c>
    </row>
    <row r="1129" spans="1:7" x14ac:dyDescent="0.35">
      <c r="A1129" s="172">
        <v>2</v>
      </c>
      <c r="B1129" s="172">
        <v>16</v>
      </c>
      <c r="C1129" s="172">
        <v>23</v>
      </c>
      <c r="D1129" s="172">
        <v>3</v>
      </c>
      <c r="E1129" s="172">
        <v>0</v>
      </c>
      <c r="F1129" s="174">
        <v>0</v>
      </c>
      <c r="G1129" s="172">
        <f t="shared" si="23"/>
        <v>0</v>
      </c>
    </row>
    <row r="1130" spans="1:7" x14ac:dyDescent="0.35">
      <c r="A1130" s="172">
        <v>2</v>
      </c>
      <c r="B1130" s="172">
        <v>17</v>
      </c>
      <c r="C1130" s="172">
        <v>0</v>
      </c>
      <c r="D1130" s="172">
        <v>4</v>
      </c>
      <c r="E1130" s="172">
        <v>0</v>
      </c>
      <c r="F1130" s="174">
        <v>0</v>
      </c>
      <c r="G1130" s="172">
        <f t="shared" si="23"/>
        <v>0</v>
      </c>
    </row>
    <row r="1131" spans="1:7" x14ac:dyDescent="0.35">
      <c r="A1131" s="172">
        <v>2</v>
      </c>
      <c r="B1131" s="172">
        <v>17</v>
      </c>
      <c r="C1131" s="172">
        <v>1</v>
      </c>
      <c r="D1131" s="172">
        <v>4</v>
      </c>
      <c r="E1131" s="172">
        <v>0</v>
      </c>
      <c r="F1131" s="174">
        <v>0</v>
      </c>
      <c r="G1131" s="172">
        <f t="shared" si="23"/>
        <v>0</v>
      </c>
    </row>
    <row r="1132" spans="1:7" x14ac:dyDescent="0.35">
      <c r="A1132" s="172">
        <v>2</v>
      </c>
      <c r="B1132" s="172">
        <v>17</v>
      </c>
      <c r="C1132" s="172">
        <v>2</v>
      </c>
      <c r="D1132" s="172">
        <v>4</v>
      </c>
      <c r="E1132" s="172">
        <v>0</v>
      </c>
      <c r="F1132" s="174">
        <v>0</v>
      </c>
      <c r="G1132" s="172">
        <f t="shared" si="23"/>
        <v>0</v>
      </c>
    </row>
    <row r="1133" spans="1:7" x14ac:dyDescent="0.35">
      <c r="A1133" s="172">
        <v>2</v>
      </c>
      <c r="B1133" s="172">
        <v>17</v>
      </c>
      <c r="C1133" s="172">
        <v>3</v>
      </c>
      <c r="D1133" s="172">
        <v>4</v>
      </c>
      <c r="E1133" s="172">
        <v>0</v>
      </c>
      <c r="F1133" s="174">
        <v>0</v>
      </c>
      <c r="G1133" s="172">
        <f t="shared" si="23"/>
        <v>0</v>
      </c>
    </row>
    <row r="1134" spans="1:7" x14ac:dyDescent="0.35">
      <c r="A1134" s="172">
        <v>2</v>
      </c>
      <c r="B1134" s="172">
        <v>17</v>
      </c>
      <c r="C1134" s="172">
        <v>4</v>
      </c>
      <c r="D1134" s="172">
        <v>4</v>
      </c>
      <c r="E1134" s="172">
        <v>0</v>
      </c>
      <c r="F1134" s="174">
        <v>0</v>
      </c>
      <c r="G1134" s="172">
        <f t="shared" si="23"/>
        <v>0</v>
      </c>
    </row>
    <row r="1135" spans="1:7" x14ac:dyDescent="0.35">
      <c r="A1135" s="172">
        <v>2</v>
      </c>
      <c r="B1135" s="172">
        <v>17</v>
      </c>
      <c r="C1135" s="172">
        <v>5</v>
      </c>
      <c r="D1135" s="172">
        <v>4</v>
      </c>
      <c r="E1135" s="172">
        <v>0</v>
      </c>
      <c r="F1135" s="174">
        <v>0</v>
      </c>
      <c r="G1135" s="172">
        <f t="shared" si="23"/>
        <v>0</v>
      </c>
    </row>
    <row r="1136" spans="1:7" x14ac:dyDescent="0.35">
      <c r="A1136" s="172">
        <v>2</v>
      </c>
      <c r="B1136" s="172">
        <v>17</v>
      </c>
      <c r="C1136" s="172">
        <v>6</v>
      </c>
      <c r="D1136" s="172">
        <v>4</v>
      </c>
      <c r="E1136" s="172">
        <v>0</v>
      </c>
      <c r="F1136" s="174">
        <v>1.2403900000000001E-9</v>
      </c>
      <c r="G1136" s="172">
        <f t="shared" si="23"/>
        <v>1.5605986133540792E-9</v>
      </c>
    </row>
    <row r="1137" spans="1:7" x14ac:dyDescent="0.35">
      <c r="A1137" s="172">
        <v>2</v>
      </c>
      <c r="B1137" s="172">
        <v>17</v>
      </c>
      <c r="C1137" s="172">
        <v>7</v>
      </c>
      <c r="D1137" s="172">
        <v>4</v>
      </c>
      <c r="E1137" s="172">
        <v>0</v>
      </c>
      <c r="F1137" s="174">
        <v>8.7325599999999999E-9</v>
      </c>
      <c r="G1137" s="172">
        <f t="shared" si="23"/>
        <v>1.0986883985707155E-8</v>
      </c>
    </row>
    <row r="1138" spans="1:7" x14ac:dyDescent="0.35">
      <c r="A1138" s="172">
        <v>2</v>
      </c>
      <c r="B1138" s="172">
        <v>17</v>
      </c>
      <c r="C1138" s="172">
        <v>8</v>
      </c>
      <c r="D1138" s="172">
        <v>4</v>
      </c>
      <c r="E1138" s="172">
        <v>0</v>
      </c>
      <c r="F1138" s="174">
        <v>6.2028399999999996E-9</v>
      </c>
      <c r="G1138" s="172">
        <f t="shared" si="23"/>
        <v>7.8041128216586849E-9</v>
      </c>
    </row>
    <row r="1139" spans="1:7" x14ac:dyDescent="0.35">
      <c r="A1139" s="172">
        <v>2</v>
      </c>
      <c r="B1139" s="172">
        <v>17</v>
      </c>
      <c r="C1139" s="172">
        <v>9</v>
      </c>
      <c r="D1139" s="172">
        <v>4</v>
      </c>
      <c r="E1139" s="172">
        <v>0</v>
      </c>
      <c r="F1139" s="174">
        <v>4.3817000000000003E-9</v>
      </c>
      <c r="G1139" s="172">
        <f t="shared" si="23"/>
        <v>5.5128426899068594E-9</v>
      </c>
    </row>
    <row r="1140" spans="1:7" x14ac:dyDescent="0.35">
      <c r="A1140" s="172">
        <v>2</v>
      </c>
      <c r="B1140" s="172">
        <v>17</v>
      </c>
      <c r="C1140" s="172">
        <v>10</v>
      </c>
      <c r="D1140" s="172">
        <v>4</v>
      </c>
      <c r="E1140" s="172">
        <v>0</v>
      </c>
      <c r="F1140" s="174">
        <v>2.7816600000000001E-9</v>
      </c>
      <c r="G1140" s="172">
        <f t="shared" si="23"/>
        <v>3.4997498680435248E-9</v>
      </c>
    </row>
    <row r="1141" spans="1:7" x14ac:dyDescent="0.35">
      <c r="A1141" s="172">
        <v>2</v>
      </c>
      <c r="B1141" s="172">
        <v>17</v>
      </c>
      <c r="C1141" s="172">
        <v>11</v>
      </c>
      <c r="D1141" s="172">
        <v>4</v>
      </c>
      <c r="E1141" s="172">
        <v>0</v>
      </c>
      <c r="F1141" s="174">
        <v>1.8669599999999999E-9</v>
      </c>
      <c r="G1141" s="172">
        <f t="shared" si="23"/>
        <v>2.3489186362253254E-9</v>
      </c>
    </row>
    <row r="1142" spans="1:7" x14ac:dyDescent="0.35">
      <c r="A1142" s="172">
        <v>2</v>
      </c>
      <c r="B1142" s="172">
        <v>17</v>
      </c>
      <c r="C1142" s="172">
        <v>12</v>
      </c>
      <c r="D1142" s="172">
        <v>4</v>
      </c>
      <c r="E1142" s="172">
        <v>0</v>
      </c>
      <c r="F1142" s="174">
        <v>1.5356699999999999E-9</v>
      </c>
      <c r="G1142" s="172">
        <f t="shared" si="23"/>
        <v>1.9321056059541425E-9</v>
      </c>
    </row>
    <row r="1143" spans="1:7" x14ac:dyDescent="0.35">
      <c r="A1143" s="172">
        <v>2</v>
      </c>
      <c r="B1143" s="172">
        <v>17</v>
      </c>
      <c r="C1143" s="172">
        <v>13</v>
      </c>
      <c r="D1143" s="172">
        <v>4</v>
      </c>
      <c r="E1143" s="172">
        <v>0</v>
      </c>
      <c r="F1143" s="174">
        <v>6.5848999999999997E-10</v>
      </c>
      <c r="G1143" s="172">
        <f t="shared" si="23"/>
        <v>8.2848022066247516E-10</v>
      </c>
    </row>
    <row r="1144" spans="1:7" x14ac:dyDescent="0.35">
      <c r="A1144" s="172">
        <v>2</v>
      </c>
      <c r="B1144" s="172">
        <v>17</v>
      </c>
      <c r="C1144" s="172">
        <v>14</v>
      </c>
      <c r="D1144" s="172">
        <v>4</v>
      </c>
      <c r="E1144" s="172">
        <v>0</v>
      </c>
      <c r="F1144" s="174">
        <v>1.2160199999999999E-10</v>
      </c>
      <c r="G1144" s="172">
        <f t="shared" si="23"/>
        <v>1.5299374598399109E-10</v>
      </c>
    </row>
    <row r="1145" spans="1:7" x14ac:dyDescent="0.35">
      <c r="A1145" s="172">
        <v>2</v>
      </c>
      <c r="B1145" s="172">
        <v>17</v>
      </c>
      <c r="C1145" s="172">
        <v>15</v>
      </c>
      <c r="D1145" s="172">
        <v>4</v>
      </c>
      <c r="E1145" s="172">
        <v>0</v>
      </c>
      <c r="F1145" s="174">
        <v>0</v>
      </c>
      <c r="G1145" s="172">
        <f t="shared" si="23"/>
        <v>0</v>
      </c>
    </row>
    <row r="1146" spans="1:7" x14ac:dyDescent="0.35">
      <c r="A1146" s="172">
        <v>2</v>
      </c>
      <c r="B1146" s="172">
        <v>17</v>
      </c>
      <c r="C1146" s="172">
        <v>16</v>
      </c>
      <c r="D1146" s="172">
        <v>4</v>
      </c>
      <c r="E1146" s="172">
        <v>0</v>
      </c>
      <c r="F1146" s="174">
        <v>0</v>
      </c>
      <c r="G1146" s="172">
        <f t="shared" si="23"/>
        <v>0</v>
      </c>
    </row>
    <row r="1147" spans="1:7" x14ac:dyDescent="0.35">
      <c r="A1147" s="172">
        <v>2</v>
      </c>
      <c r="B1147" s="172">
        <v>17</v>
      </c>
      <c r="C1147" s="172">
        <v>17</v>
      </c>
      <c r="D1147" s="172">
        <v>4</v>
      </c>
      <c r="E1147" s="172">
        <v>0</v>
      </c>
      <c r="F1147" s="174">
        <v>0</v>
      </c>
      <c r="G1147" s="172">
        <f t="shared" si="23"/>
        <v>0</v>
      </c>
    </row>
    <row r="1148" spans="1:7" x14ac:dyDescent="0.35">
      <c r="A1148" s="172">
        <v>2</v>
      </c>
      <c r="B1148" s="172">
        <v>17</v>
      </c>
      <c r="C1148" s="172">
        <v>18</v>
      </c>
      <c r="D1148" s="172">
        <v>4</v>
      </c>
      <c r="E1148" s="172">
        <v>0</v>
      </c>
      <c r="F1148" s="174">
        <v>8.9595999999999997E-10</v>
      </c>
      <c r="G1148" s="172">
        <f t="shared" si="23"/>
        <v>1.1272534715861308E-9</v>
      </c>
    </row>
    <row r="1149" spans="1:7" x14ac:dyDescent="0.35">
      <c r="A1149" s="172">
        <v>2</v>
      </c>
      <c r="B1149" s="172">
        <v>17</v>
      </c>
      <c r="C1149" s="172">
        <v>19</v>
      </c>
      <c r="D1149" s="172">
        <v>4</v>
      </c>
      <c r="E1149" s="172">
        <v>0</v>
      </c>
      <c r="F1149" s="174">
        <v>2.5455500000000002E-9</v>
      </c>
      <c r="G1149" s="172">
        <f t="shared" si="23"/>
        <v>3.2026877032413001E-9</v>
      </c>
    </row>
    <row r="1150" spans="1:7" x14ac:dyDescent="0.35">
      <c r="A1150" s="172">
        <v>2</v>
      </c>
      <c r="B1150" s="172">
        <v>17</v>
      </c>
      <c r="C1150" s="172">
        <v>20</v>
      </c>
      <c r="D1150" s="172">
        <v>4</v>
      </c>
      <c r="E1150" s="172">
        <v>0</v>
      </c>
      <c r="F1150" s="174">
        <v>1.7251199999999999E-9</v>
      </c>
      <c r="G1150" s="172">
        <f t="shared" si="23"/>
        <v>2.1704624189725722E-9</v>
      </c>
    </row>
    <row r="1151" spans="1:7" x14ac:dyDescent="0.35">
      <c r="A1151" s="172">
        <v>2</v>
      </c>
      <c r="B1151" s="172">
        <v>17</v>
      </c>
      <c r="C1151" s="172">
        <v>21</v>
      </c>
      <c r="D1151" s="172">
        <v>4</v>
      </c>
      <c r="E1151" s="172">
        <v>0</v>
      </c>
      <c r="F1151" s="174">
        <v>0</v>
      </c>
      <c r="G1151" s="172">
        <f t="shared" si="23"/>
        <v>0</v>
      </c>
    </row>
    <row r="1152" spans="1:7" x14ac:dyDescent="0.35">
      <c r="A1152" s="172">
        <v>2</v>
      </c>
      <c r="B1152" s="172">
        <v>17</v>
      </c>
      <c r="C1152" s="172">
        <v>22</v>
      </c>
      <c r="D1152" s="172">
        <v>4</v>
      </c>
      <c r="E1152" s="172">
        <v>0</v>
      </c>
      <c r="F1152" s="174">
        <v>0</v>
      </c>
      <c r="G1152" s="172">
        <f t="shared" si="23"/>
        <v>0</v>
      </c>
    </row>
    <row r="1153" spans="1:7" x14ac:dyDescent="0.35">
      <c r="A1153" s="172">
        <v>2</v>
      </c>
      <c r="B1153" s="172">
        <v>17</v>
      </c>
      <c r="C1153" s="172">
        <v>23</v>
      </c>
      <c r="D1153" s="172">
        <v>4</v>
      </c>
      <c r="E1153" s="172">
        <v>0</v>
      </c>
      <c r="F1153" s="174">
        <v>0</v>
      </c>
      <c r="G1153" s="172">
        <f t="shared" si="23"/>
        <v>0</v>
      </c>
    </row>
    <row r="1154" spans="1:7" x14ac:dyDescent="0.35">
      <c r="A1154" s="172">
        <v>2</v>
      </c>
      <c r="B1154" s="172">
        <v>18</v>
      </c>
      <c r="C1154" s="172">
        <v>0</v>
      </c>
      <c r="D1154" s="172">
        <v>5</v>
      </c>
      <c r="E1154" s="172">
        <v>0</v>
      </c>
      <c r="F1154" s="174">
        <v>0</v>
      </c>
      <c r="G1154" s="172">
        <f t="shared" ref="G1154:G1217" si="24">F1154/$F$8762</f>
        <v>0</v>
      </c>
    </row>
    <row r="1155" spans="1:7" x14ac:dyDescent="0.35">
      <c r="A1155" s="172">
        <v>2</v>
      </c>
      <c r="B1155" s="172">
        <v>18</v>
      </c>
      <c r="C1155" s="172">
        <v>1</v>
      </c>
      <c r="D1155" s="172">
        <v>5</v>
      </c>
      <c r="E1155" s="172">
        <v>0</v>
      </c>
      <c r="F1155" s="174">
        <v>0</v>
      </c>
      <c r="G1155" s="172">
        <f t="shared" si="24"/>
        <v>0</v>
      </c>
    </row>
    <row r="1156" spans="1:7" x14ac:dyDescent="0.35">
      <c r="A1156" s="172">
        <v>2</v>
      </c>
      <c r="B1156" s="172">
        <v>18</v>
      </c>
      <c r="C1156" s="172">
        <v>2</v>
      </c>
      <c r="D1156" s="172">
        <v>5</v>
      </c>
      <c r="E1156" s="172">
        <v>0</v>
      </c>
      <c r="F1156" s="174">
        <v>0</v>
      </c>
      <c r="G1156" s="172">
        <f t="shared" si="24"/>
        <v>0</v>
      </c>
    </row>
    <row r="1157" spans="1:7" x14ac:dyDescent="0.35">
      <c r="A1157" s="172">
        <v>2</v>
      </c>
      <c r="B1157" s="172">
        <v>18</v>
      </c>
      <c r="C1157" s="172">
        <v>3</v>
      </c>
      <c r="D1157" s="172">
        <v>5</v>
      </c>
      <c r="E1157" s="172">
        <v>0</v>
      </c>
      <c r="F1157" s="174">
        <v>0</v>
      </c>
      <c r="G1157" s="172">
        <f t="shared" si="24"/>
        <v>0</v>
      </c>
    </row>
    <row r="1158" spans="1:7" x14ac:dyDescent="0.35">
      <c r="A1158" s="172">
        <v>2</v>
      </c>
      <c r="B1158" s="172">
        <v>18</v>
      </c>
      <c r="C1158" s="172">
        <v>4</v>
      </c>
      <c r="D1158" s="172">
        <v>5</v>
      </c>
      <c r="E1158" s="172">
        <v>0</v>
      </c>
      <c r="F1158" s="174">
        <v>0</v>
      </c>
      <c r="G1158" s="172">
        <f t="shared" si="24"/>
        <v>0</v>
      </c>
    </row>
    <row r="1159" spans="1:7" x14ac:dyDescent="0.35">
      <c r="A1159" s="172">
        <v>2</v>
      </c>
      <c r="B1159" s="172">
        <v>18</v>
      </c>
      <c r="C1159" s="172">
        <v>5</v>
      </c>
      <c r="D1159" s="172">
        <v>5</v>
      </c>
      <c r="E1159" s="172">
        <v>0</v>
      </c>
      <c r="F1159" s="174">
        <v>0</v>
      </c>
      <c r="G1159" s="172">
        <f t="shared" si="24"/>
        <v>0</v>
      </c>
    </row>
    <row r="1160" spans="1:7" x14ac:dyDescent="0.35">
      <c r="A1160" s="172">
        <v>2</v>
      </c>
      <c r="B1160" s="172">
        <v>18</v>
      </c>
      <c r="C1160" s="172">
        <v>6</v>
      </c>
      <c r="D1160" s="172">
        <v>5</v>
      </c>
      <c r="E1160" s="172">
        <v>0</v>
      </c>
      <c r="F1160" s="174">
        <v>0</v>
      </c>
      <c r="G1160" s="172">
        <f t="shared" si="24"/>
        <v>0</v>
      </c>
    </row>
    <row r="1161" spans="1:7" x14ac:dyDescent="0.35">
      <c r="A1161" s="172">
        <v>2</v>
      </c>
      <c r="B1161" s="172">
        <v>18</v>
      </c>
      <c r="C1161" s="172">
        <v>7</v>
      </c>
      <c r="D1161" s="172">
        <v>5</v>
      </c>
      <c r="E1161" s="172">
        <v>0</v>
      </c>
      <c r="F1161" s="174">
        <v>0</v>
      </c>
      <c r="G1161" s="172">
        <f t="shared" si="24"/>
        <v>0</v>
      </c>
    </row>
    <row r="1162" spans="1:7" x14ac:dyDescent="0.35">
      <c r="A1162" s="172">
        <v>2</v>
      </c>
      <c r="B1162" s="172">
        <v>18</v>
      </c>
      <c r="C1162" s="172">
        <v>8</v>
      </c>
      <c r="D1162" s="172">
        <v>5</v>
      </c>
      <c r="E1162" s="172">
        <v>0</v>
      </c>
      <c r="F1162" s="174">
        <v>0</v>
      </c>
      <c r="G1162" s="172">
        <f t="shared" si="24"/>
        <v>0</v>
      </c>
    </row>
    <row r="1163" spans="1:7" x14ac:dyDescent="0.35">
      <c r="A1163" s="172">
        <v>2</v>
      </c>
      <c r="B1163" s="172">
        <v>18</v>
      </c>
      <c r="C1163" s="172">
        <v>9</v>
      </c>
      <c r="D1163" s="172">
        <v>5</v>
      </c>
      <c r="E1163" s="172">
        <v>0</v>
      </c>
      <c r="F1163" s="174">
        <v>4.4455500000000002E-10</v>
      </c>
      <c r="G1163" s="172">
        <f t="shared" si="24"/>
        <v>5.5931756670049153E-10</v>
      </c>
    </row>
    <row r="1164" spans="1:7" x14ac:dyDescent="0.35">
      <c r="A1164" s="172">
        <v>2</v>
      </c>
      <c r="B1164" s="172">
        <v>18</v>
      </c>
      <c r="C1164" s="172">
        <v>10</v>
      </c>
      <c r="D1164" s="172">
        <v>5</v>
      </c>
      <c r="E1164" s="172">
        <v>0</v>
      </c>
      <c r="F1164" s="174">
        <v>8.2593299999999998E-10</v>
      </c>
      <c r="G1164" s="172">
        <f t="shared" si="24"/>
        <v>1.0391488923027231E-9</v>
      </c>
    </row>
    <row r="1165" spans="1:7" x14ac:dyDescent="0.35">
      <c r="A1165" s="172">
        <v>2</v>
      </c>
      <c r="B1165" s="172">
        <v>18</v>
      </c>
      <c r="C1165" s="172">
        <v>11</v>
      </c>
      <c r="D1165" s="172">
        <v>5</v>
      </c>
      <c r="E1165" s="172">
        <v>0</v>
      </c>
      <c r="F1165" s="174">
        <v>5.6279700000000004E-10</v>
      </c>
      <c r="G1165" s="172">
        <f t="shared" si="24"/>
        <v>7.0808392344330069E-10</v>
      </c>
    </row>
    <row r="1166" spans="1:7" x14ac:dyDescent="0.35">
      <c r="A1166" s="172">
        <v>2</v>
      </c>
      <c r="B1166" s="172">
        <v>18</v>
      </c>
      <c r="C1166" s="172">
        <v>12</v>
      </c>
      <c r="D1166" s="172">
        <v>5</v>
      </c>
      <c r="E1166" s="172">
        <v>0</v>
      </c>
      <c r="F1166" s="174">
        <v>2.36107E-10</v>
      </c>
      <c r="G1166" s="172">
        <f t="shared" si="24"/>
        <v>2.9705839034754518E-10</v>
      </c>
    </row>
    <row r="1167" spans="1:7" x14ac:dyDescent="0.35">
      <c r="A1167" s="172">
        <v>2</v>
      </c>
      <c r="B1167" s="172">
        <v>18</v>
      </c>
      <c r="C1167" s="172">
        <v>13</v>
      </c>
      <c r="D1167" s="172">
        <v>5</v>
      </c>
      <c r="E1167" s="172">
        <v>0</v>
      </c>
      <c r="F1167" s="174">
        <v>1.5175899999999999E-10</v>
      </c>
      <c r="G1167" s="172">
        <f t="shared" si="24"/>
        <v>1.9093582257515917E-10</v>
      </c>
    </row>
    <row r="1168" spans="1:7" x14ac:dyDescent="0.35">
      <c r="A1168" s="172">
        <v>2</v>
      </c>
      <c r="B1168" s="172">
        <v>18</v>
      </c>
      <c r="C1168" s="172">
        <v>14</v>
      </c>
      <c r="D1168" s="172">
        <v>5</v>
      </c>
      <c r="E1168" s="172">
        <v>0</v>
      </c>
      <c r="F1168" s="174">
        <v>0</v>
      </c>
      <c r="G1168" s="172">
        <f t="shared" si="24"/>
        <v>0</v>
      </c>
    </row>
    <row r="1169" spans="1:7" x14ac:dyDescent="0.35">
      <c r="A1169" s="172">
        <v>2</v>
      </c>
      <c r="B1169" s="172">
        <v>18</v>
      </c>
      <c r="C1169" s="172">
        <v>15</v>
      </c>
      <c r="D1169" s="172">
        <v>5</v>
      </c>
      <c r="E1169" s="172">
        <v>0</v>
      </c>
      <c r="F1169" s="174">
        <v>0</v>
      </c>
      <c r="G1169" s="172">
        <f t="shared" si="24"/>
        <v>0</v>
      </c>
    </row>
    <row r="1170" spans="1:7" x14ac:dyDescent="0.35">
      <c r="A1170" s="172">
        <v>2</v>
      </c>
      <c r="B1170" s="172">
        <v>18</v>
      </c>
      <c r="C1170" s="172">
        <v>16</v>
      </c>
      <c r="D1170" s="172">
        <v>5</v>
      </c>
      <c r="E1170" s="172">
        <v>0</v>
      </c>
      <c r="F1170" s="174">
        <v>0</v>
      </c>
      <c r="G1170" s="172">
        <f t="shared" si="24"/>
        <v>0</v>
      </c>
    </row>
    <row r="1171" spans="1:7" x14ac:dyDescent="0.35">
      <c r="A1171" s="172">
        <v>2</v>
      </c>
      <c r="B1171" s="172">
        <v>18</v>
      </c>
      <c r="C1171" s="172">
        <v>17</v>
      </c>
      <c r="D1171" s="172">
        <v>5</v>
      </c>
      <c r="E1171" s="172">
        <v>0</v>
      </c>
      <c r="F1171" s="174">
        <v>0</v>
      </c>
      <c r="G1171" s="172">
        <f t="shared" si="24"/>
        <v>0</v>
      </c>
    </row>
    <row r="1172" spans="1:7" x14ac:dyDescent="0.35">
      <c r="A1172" s="172">
        <v>2</v>
      </c>
      <c r="B1172" s="172">
        <v>18</v>
      </c>
      <c r="C1172" s="172">
        <v>18</v>
      </c>
      <c r="D1172" s="172">
        <v>5</v>
      </c>
      <c r="E1172" s="172">
        <v>0</v>
      </c>
      <c r="F1172" s="174">
        <v>0</v>
      </c>
      <c r="G1172" s="172">
        <f t="shared" si="24"/>
        <v>0</v>
      </c>
    </row>
    <row r="1173" spans="1:7" x14ac:dyDescent="0.35">
      <c r="A1173" s="172">
        <v>2</v>
      </c>
      <c r="B1173" s="172">
        <v>18</v>
      </c>
      <c r="C1173" s="172">
        <v>19</v>
      </c>
      <c r="D1173" s="172">
        <v>5</v>
      </c>
      <c r="E1173" s="172">
        <v>0</v>
      </c>
      <c r="F1173" s="174">
        <v>0</v>
      </c>
      <c r="G1173" s="172">
        <f t="shared" si="24"/>
        <v>0</v>
      </c>
    </row>
    <row r="1174" spans="1:7" x14ac:dyDescent="0.35">
      <c r="A1174" s="172">
        <v>2</v>
      </c>
      <c r="B1174" s="172">
        <v>18</v>
      </c>
      <c r="C1174" s="172">
        <v>20</v>
      </c>
      <c r="D1174" s="172">
        <v>5</v>
      </c>
      <c r="E1174" s="172">
        <v>0</v>
      </c>
      <c r="F1174" s="174">
        <v>0</v>
      </c>
      <c r="G1174" s="172">
        <f t="shared" si="24"/>
        <v>0</v>
      </c>
    </row>
    <row r="1175" spans="1:7" x14ac:dyDescent="0.35">
      <c r="A1175" s="172">
        <v>2</v>
      </c>
      <c r="B1175" s="172">
        <v>18</v>
      </c>
      <c r="C1175" s="172">
        <v>21</v>
      </c>
      <c r="D1175" s="172">
        <v>5</v>
      </c>
      <c r="E1175" s="172">
        <v>0</v>
      </c>
      <c r="F1175" s="174">
        <v>0</v>
      </c>
      <c r="G1175" s="172">
        <f t="shared" si="24"/>
        <v>0</v>
      </c>
    </row>
    <row r="1176" spans="1:7" x14ac:dyDescent="0.35">
      <c r="A1176" s="172">
        <v>2</v>
      </c>
      <c r="B1176" s="172">
        <v>18</v>
      </c>
      <c r="C1176" s="172">
        <v>22</v>
      </c>
      <c r="D1176" s="172">
        <v>5</v>
      </c>
      <c r="E1176" s="172">
        <v>0</v>
      </c>
      <c r="F1176" s="174">
        <v>0</v>
      </c>
      <c r="G1176" s="172">
        <f t="shared" si="24"/>
        <v>0</v>
      </c>
    </row>
    <row r="1177" spans="1:7" x14ac:dyDescent="0.35">
      <c r="A1177" s="172">
        <v>2</v>
      </c>
      <c r="B1177" s="172">
        <v>18</v>
      </c>
      <c r="C1177" s="172">
        <v>23</v>
      </c>
      <c r="D1177" s="172">
        <v>5</v>
      </c>
      <c r="E1177" s="172">
        <v>0</v>
      </c>
      <c r="F1177" s="174">
        <v>0</v>
      </c>
      <c r="G1177" s="172">
        <f t="shared" si="24"/>
        <v>0</v>
      </c>
    </row>
    <row r="1178" spans="1:7" x14ac:dyDescent="0.35">
      <c r="A1178" s="172">
        <v>2</v>
      </c>
      <c r="B1178" s="172">
        <v>19</v>
      </c>
      <c r="C1178" s="172">
        <v>0</v>
      </c>
      <c r="D1178" s="172">
        <v>6</v>
      </c>
      <c r="E1178" s="172">
        <v>1</v>
      </c>
      <c r="F1178" s="174">
        <v>0</v>
      </c>
      <c r="G1178" s="172">
        <f t="shared" si="24"/>
        <v>0</v>
      </c>
    </row>
    <row r="1179" spans="1:7" x14ac:dyDescent="0.35">
      <c r="A1179" s="172">
        <v>2</v>
      </c>
      <c r="B1179" s="172">
        <v>19</v>
      </c>
      <c r="C1179" s="172">
        <v>1</v>
      </c>
      <c r="D1179" s="172">
        <v>6</v>
      </c>
      <c r="E1179" s="172">
        <v>1</v>
      </c>
      <c r="F1179" s="174">
        <v>0</v>
      </c>
      <c r="G1179" s="172">
        <f t="shared" si="24"/>
        <v>0</v>
      </c>
    </row>
    <row r="1180" spans="1:7" x14ac:dyDescent="0.35">
      <c r="A1180" s="172">
        <v>2</v>
      </c>
      <c r="B1180" s="172">
        <v>19</v>
      </c>
      <c r="C1180" s="172">
        <v>2</v>
      </c>
      <c r="D1180" s="172">
        <v>6</v>
      </c>
      <c r="E1180" s="172">
        <v>1</v>
      </c>
      <c r="F1180" s="174">
        <v>0</v>
      </c>
      <c r="G1180" s="172">
        <f t="shared" si="24"/>
        <v>0</v>
      </c>
    </row>
    <row r="1181" spans="1:7" x14ac:dyDescent="0.35">
      <c r="A1181" s="172">
        <v>2</v>
      </c>
      <c r="B1181" s="172">
        <v>19</v>
      </c>
      <c r="C1181" s="172">
        <v>3</v>
      </c>
      <c r="D1181" s="172">
        <v>6</v>
      </c>
      <c r="E1181" s="172">
        <v>1</v>
      </c>
      <c r="F1181" s="174">
        <v>0</v>
      </c>
      <c r="G1181" s="172">
        <f t="shared" si="24"/>
        <v>0</v>
      </c>
    </row>
    <row r="1182" spans="1:7" x14ac:dyDescent="0.35">
      <c r="A1182" s="172">
        <v>2</v>
      </c>
      <c r="B1182" s="172">
        <v>19</v>
      </c>
      <c r="C1182" s="172">
        <v>4</v>
      </c>
      <c r="D1182" s="172">
        <v>6</v>
      </c>
      <c r="E1182" s="172">
        <v>1</v>
      </c>
      <c r="F1182" s="174">
        <v>0</v>
      </c>
      <c r="G1182" s="172">
        <f t="shared" si="24"/>
        <v>0</v>
      </c>
    </row>
    <row r="1183" spans="1:7" x14ac:dyDescent="0.35">
      <c r="A1183" s="172">
        <v>2</v>
      </c>
      <c r="B1183" s="172">
        <v>19</v>
      </c>
      <c r="C1183" s="172">
        <v>5</v>
      </c>
      <c r="D1183" s="172">
        <v>6</v>
      </c>
      <c r="E1183" s="172">
        <v>1</v>
      </c>
      <c r="F1183" s="174">
        <v>0</v>
      </c>
      <c r="G1183" s="172">
        <f t="shared" si="24"/>
        <v>0</v>
      </c>
    </row>
    <row r="1184" spans="1:7" x14ac:dyDescent="0.35">
      <c r="A1184" s="172">
        <v>2</v>
      </c>
      <c r="B1184" s="172">
        <v>19</v>
      </c>
      <c r="C1184" s="172">
        <v>6</v>
      </c>
      <c r="D1184" s="172">
        <v>6</v>
      </c>
      <c r="E1184" s="172">
        <v>1</v>
      </c>
      <c r="F1184" s="174">
        <v>0</v>
      </c>
      <c r="G1184" s="172">
        <f t="shared" si="24"/>
        <v>0</v>
      </c>
    </row>
    <row r="1185" spans="1:7" x14ac:dyDescent="0.35">
      <c r="A1185" s="172">
        <v>2</v>
      </c>
      <c r="B1185" s="172">
        <v>19</v>
      </c>
      <c r="C1185" s="172">
        <v>7</v>
      </c>
      <c r="D1185" s="172">
        <v>6</v>
      </c>
      <c r="E1185" s="172">
        <v>1</v>
      </c>
      <c r="F1185" s="174">
        <v>0</v>
      </c>
      <c r="G1185" s="172">
        <f t="shared" si="24"/>
        <v>0</v>
      </c>
    </row>
    <row r="1186" spans="1:7" x14ac:dyDescent="0.35">
      <c r="A1186" s="172">
        <v>2</v>
      </c>
      <c r="B1186" s="172">
        <v>19</v>
      </c>
      <c r="C1186" s="172">
        <v>8</v>
      </c>
      <c r="D1186" s="172">
        <v>6</v>
      </c>
      <c r="E1186" s="172">
        <v>1</v>
      </c>
      <c r="F1186" s="174">
        <v>0</v>
      </c>
      <c r="G1186" s="172">
        <f t="shared" si="24"/>
        <v>0</v>
      </c>
    </row>
    <row r="1187" spans="1:7" x14ac:dyDescent="0.35">
      <c r="A1187" s="172">
        <v>2</v>
      </c>
      <c r="B1187" s="172">
        <v>19</v>
      </c>
      <c r="C1187" s="172">
        <v>9</v>
      </c>
      <c r="D1187" s="172">
        <v>6</v>
      </c>
      <c r="E1187" s="172">
        <v>1</v>
      </c>
      <c r="F1187" s="174">
        <v>0</v>
      </c>
      <c r="G1187" s="172">
        <f t="shared" si="24"/>
        <v>0</v>
      </c>
    </row>
    <row r="1188" spans="1:7" x14ac:dyDescent="0.35">
      <c r="A1188" s="172">
        <v>2</v>
      </c>
      <c r="B1188" s="172">
        <v>19</v>
      </c>
      <c r="C1188" s="172">
        <v>10</v>
      </c>
      <c r="D1188" s="172">
        <v>6</v>
      </c>
      <c r="E1188" s="172">
        <v>1</v>
      </c>
      <c r="F1188" s="174">
        <v>0</v>
      </c>
      <c r="G1188" s="172">
        <f t="shared" si="24"/>
        <v>0</v>
      </c>
    </row>
    <row r="1189" spans="1:7" x14ac:dyDescent="0.35">
      <c r="A1189" s="172">
        <v>2</v>
      </c>
      <c r="B1189" s="172">
        <v>19</v>
      </c>
      <c r="C1189" s="172">
        <v>11</v>
      </c>
      <c r="D1189" s="172">
        <v>6</v>
      </c>
      <c r="E1189" s="172">
        <v>1</v>
      </c>
      <c r="F1189" s="174">
        <v>0</v>
      </c>
      <c r="G1189" s="172">
        <f t="shared" si="24"/>
        <v>0</v>
      </c>
    </row>
    <row r="1190" spans="1:7" x14ac:dyDescent="0.35">
      <c r="A1190" s="172">
        <v>2</v>
      </c>
      <c r="B1190" s="172">
        <v>19</v>
      </c>
      <c r="C1190" s="172">
        <v>12</v>
      </c>
      <c r="D1190" s="172">
        <v>6</v>
      </c>
      <c r="E1190" s="172">
        <v>1</v>
      </c>
      <c r="F1190" s="174">
        <v>0</v>
      </c>
      <c r="G1190" s="172">
        <f t="shared" si="24"/>
        <v>0</v>
      </c>
    </row>
    <row r="1191" spans="1:7" x14ac:dyDescent="0.35">
      <c r="A1191" s="172">
        <v>2</v>
      </c>
      <c r="B1191" s="172">
        <v>19</v>
      </c>
      <c r="C1191" s="172">
        <v>13</v>
      </c>
      <c r="D1191" s="172">
        <v>6</v>
      </c>
      <c r="E1191" s="172">
        <v>1</v>
      </c>
      <c r="F1191" s="174">
        <v>0</v>
      </c>
      <c r="G1191" s="172">
        <f t="shared" si="24"/>
        <v>0</v>
      </c>
    </row>
    <row r="1192" spans="1:7" x14ac:dyDescent="0.35">
      <c r="A1192" s="172">
        <v>2</v>
      </c>
      <c r="B1192" s="172">
        <v>19</v>
      </c>
      <c r="C1192" s="172">
        <v>14</v>
      </c>
      <c r="D1192" s="172">
        <v>6</v>
      </c>
      <c r="E1192" s="172">
        <v>1</v>
      </c>
      <c r="F1192" s="174">
        <v>0</v>
      </c>
      <c r="G1192" s="172">
        <f t="shared" si="24"/>
        <v>0</v>
      </c>
    </row>
    <row r="1193" spans="1:7" x14ac:dyDescent="0.35">
      <c r="A1193" s="172">
        <v>2</v>
      </c>
      <c r="B1193" s="172">
        <v>19</v>
      </c>
      <c r="C1193" s="172">
        <v>15</v>
      </c>
      <c r="D1193" s="172">
        <v>6</v>
      </c>
      <c r="E1193" s="172">
        <v>1</v>
      </c>
      <c r="F1193" s="174">
        <v>0</v>
      </c>
      <c r="G1193" s="172">
        <f t="shared" si="24"/>
        <v>0</v>
      </c>
    </row>
    <row r="1194" spans="1:7" x14ac:dyDescent="0.35">
      <c r="A1194" s="172">
        <v>2</v>
      </c>
      <c r="B1194" s="172">
        <v>19</v>
      </c>
      <c r="C1194" s="172">
        <v>16</v>
      </c>
      <c r="D1194" s="172">
        <v>6</v>
      </c>
      <c r="E1194" s="172">
        <v>1</v>
      </c>
      <c r="F1194" s="174">
        <v>0</v>
      </c>
      <c r="G1194" s="172">
        <f t="shared" si="24"/>
        <v>0</v>
      </c>
    </row>
    <row r="1195" spans="1:7" x14ac:dyDescent="0.35">
      <c r="A1195" s="172">
        <v>2</v>
      </c>
      <c r="B1195" s="172">
        <v>19</v>
      </c>
      <c r="C1195" s="172">
        <v>17</v>
      </c>
      <c r="D1195" s="172">
        <v>6</v>
      </c>
      <c r="E1195" s="172">
        <v>1</v>
      </c>
      <c r="F1195" s="174">
        <v>0</v>
      </c>
      <c r="G1195" s="172">
        <f t="shared" si="24"/>
        <v>0</v>
      </c>
    </row>
    <row r="1196" spans="1:7" x14ac:dyDescent="0.35">
      <c r="A1196" s="172">
        <v>2</v>
      </c>
      <c r="B1196" s="172">
        <v>19</v>
      </c>
      <c r="C1196" s="172">
        <v>18</v>
      </c>
      <c r="D1196" s="172">
        <v>6</v>
      </c>
      <c r="E1196" s="172">
        <v>1</v>
      </c>
      <c r="F1196" s="174">
        <v>0</v>
      </c>
      <c r="G1196" s="172">
        <f t="shared" si="24"/>
        <v>0</v>
      </c>
    </row>
    <row r="1197" spans="1:7" x14ac:dyDescent="0.35">
      <c r="A1197" s="172">
        <v>2</v>
      </c>
      <c r="B1197" s="172">
        <v>19</v>
      </c>
      <c r="C1197" s="172">
        <v>19</v>
      </c>
      <c r="D1197" s="172">
        <v>6</v>
      </c>
      <c r="E1197" s="172">
        <v>1</v>
      </c>
      <c r="F1197" s="174">
        <v>0</v>
      </c>
      <c r="G1197" s="172">
        <f t="shared" si="24"/>
        <v>0</v>
      </c>
    </row>
    <row r="1198" spans="1:7" x14ac:dyDescent="0.35">
      <c r="A1198" s="172">
        <v>2</v>
      </c>
      <c r="B1198" s="172">
        <v>19</v>
      </c>
      <c r="C1198" s="172">
        <v>20</v>
      </c>
      <c r="D1198" s="172">
        <v>6</v>
      </c>
      <c r="E1198" s="172">
        <v>1</v>
      </c>
      <c r="F1198" s="174">
        <v>0</v>
      </c>
      <c r="G1198" s="172">
        <f t="shared" si="24"/>
        <v>0</v>
      </c>
    </row>
    <row r="1199" spans="1:7" x14ac:dyDescent="0.35">
      <c r="A1199" s="172">
        <v>2</v>
      </c>
      <c r="B1199" s="172">
        <v>19</v>
      </c>
      <c r="C1199" s="172">
        <v>21</v>
      </c>
      <c r="D1199" s="172">
        <v>6</v>
      </c>
      <c r="E1199" s="172">
        <v>1</v>
      </c>
      <c r="F1199" s="174">
        <v>0</v>
      </c>
      <c r="G1199" s="172">
        <f t="shared" si="24"/>
        <v>0</v>
      </c>
    </row>
    <row r="1200" spans="1:7" x14ac:dyDescent="0.35">
      <c r="A1200" s="172">
        <v>2</v>
      </c>
      <c r="B1200" s="172">
        <v>19</v>
      </c>
      <c r="C1200" s="172">
        <v>22</v>
      </c>
      <c r="D1200" s="172">
        <v>6</v>
      </c>
      <c r="E1200" s="172">
        <v>1</v>
      </c>
      <c r="F1200" s="174">
        <v>0</v>
      </c>
      <c r="G1200" s="172">
        <f t="shared" si="24"/>
        <v>0</v>
      </c>
    </row>
    <row r="1201" spans="1:7" x14ac:dyDescent="0.35">
      <c r="A1201" s="172">
        <v>2</v>
      </c>
      <c r="B1201" s="172">
        <v>19</v>
      </c>
      <c r="C1201" s="172">
        <v>23</v>
      </c>
      <c r="D1201" s="172">
        <v>6</v>
      </c>
      <c r="E1201" s="172">
        <v>1</v>
      </c>
      <c r="F1201" s="174">
        <v>0</v>
      </c>
      <c r="G1201" s="172">
        <f t="shared" si="24"/>
        <v>0</v>
      </c>
    </row>
    <row r="1202" spans="1:7" x14ac:dyDescent="0.35">
      <c r="A1202" s="172">
        <v>2</v>
      </c>
      <c r="B1202" s="172">
        <v>20</v>
      </c>
      <c r="C1202" s="172">
        <v>0</v>
      </c>
      <c r="D1202" s="172">
        <v>7</v>
      </c>
      <c r="E1202" s="172">
        <v>1</v>
      </c>
      <c r="F1202" s="174">
        <v>0</v>
      </c>
      <c r="G1202" s="172">
        <f t="shared" si="24"/>
        <v>0</v>
      </c>
    </row>
    <row r="1203" spans="1:7" x14ac:dyDescent="0.35">
      <c r="A1203" s="172">
        <v>2</v>
      </c>
      <c r="B1203" s="172">
        <v>20</v>
      </c>
      <c r="C1203" s="172">
        <v>1</v>
      </c>
      <c r="D1203" s="172">
        <v>7</v>
      </c>
      <c r="E1203" s="172">
        <v>1</v>
      </c>
      <c r="F1203" s="174">
        <v>0</v>
      </c>
      <c r="G1203" s="172">
        <f t="shared" si="24"/>
        <v>0</v>
      </c>
    </row>
    <row r="1204" spans="1:7" x14ac:dyDescent="0.35">
      <c r="A1204" s="172">
        <v>2</v>
      </c>
      <c r="B1204" s="172">
        <v>20</v>
      </c>
      <c r="C1204" s="172">
        <v>2</v>
      </c>
      <c r="D1204" s="172">
        <v>7</v>
      </c>
      <c r="E1204" s="172">
        <v>1</v>
      </c>
      <c r="F1204" s="174">
        <v>0</v>
      </c>
      <c r="G1204" s="172">
        <f t="shared" si="24"/>
        <v>0</v>
      </c>
    </row>
    <row r="1205" spans="1:7" x14ac:dyDescent="0.35">
      <c r="A1205" s="172">
        <v>2</v>
      </c>
      <c r="B1205" s="172">
        <v>20</v>
      </c>
      <c r="C1205" s="172">
        <v>3</v>
      </c>
      <c r="D1205" s="172">
        <v>7</v>
      </c>
      <c r="E1205" s="172">
        <v>1</v>
      </c>
      <c r="F1205" s="174">
        <v>0</v>
      </c>
      <c r="G1205" s="172">
        <f t="shared" si="24"/>
        <v>0</v>
      </c>
    </row>
    <row r="1206" spans="1:7" x14ac:dyDescent="0.35">
      <c r="A1206" s="172">
        <v>2</v>
      </c>
      <c r="B1206" s="172">
        <v>20</v>
      </c>
      <c r="C1206" s="172">
        <v>4</v>
      </c>
      <c r="D1206" s="172">
        <v>7</v>
      </c>
      <c r="E1206" s="172">
        <v>1</v>
      </c>
      <c r="F1206" s="174">
        <v>0</v>
      </c>
      <c r="G1206" s="172">
        <f t="shared" si="24"/>
        <v>0</v>
      </c>
    </row>
    <row r="1207" spans="1:7" x14ac:dyDescent="0.35">
      <c r="A1207" s="172">
        <v>2</v>
      </c>
      <c r="B1207" s="172">
        <v>20</v>
      </c>
      <c r="C1207" s="172">
        <v>5</v>
      </c>
      <c r="D1207" s="172">
        <v>7</v>
      </c>
      <c r="E1207" s="172">
        <v>1</v>
      </c>
      <c r="F1207" s="174">
        <v>0</v>
      </c>
      <c r="G1207" s="172">
        <f t="shared" si="24"/>
        <v>0</v>
      </c>
    </row>
    <row r="1208" spans="1:7" x14ac:dyDescent="0.35">
      <c r="A1208" s="172">
        <v>2</v>
      </c>
      <c r="B1208" s="172">
        <v>20</v>
      </c>
      <c r="C1208" s="172">
        <v>6</v>
      </c>
      <c r="D1208" s="172">
        <v>7</v>
      </c>
      <c r="E1208" s="172">
        <v>1</v>
      </c>
      <c r="F1208" s="174">
        <v>0</v>
      </c>
      <c r="G1208" s="172">
        <f t="shared" si="24"/>
        <v>0</v>
      </c>
    </row>
    <row r="1209" spans="1:7" x14ac:dyDescent="0.35">
      <c r="A1209" s="172">
        <v>2</v>
      </c>
      <c r="B1209" s="172">
        <v>20</v>
      </c>
      <c r="C1209" s="172">
        <v>7</v>
      </c>
      <c r="D1209" s="172">
        <v>7</v>
      </c>
      <c r="E1209" s="172">
        <v>1</v>
      </c>
      <c r="F1209" s="174">
        <v>0</v>
      </c>
      <c r="G1209" s="172">
        <f t="shared" si="24"/>
        <v>0</v>
      </c>
    </row>
    <row r="1210" spans="1:7" x14ac:dyDescent="0.35">
      <c r="A1210" s="172">
        <v>2</v>
      </c>
      <c r="B1210" s="172">
        <v>20</v>
      </c>
      <c r="C1210" s="172">
        <v>8</v>
      </c>
      <c r="D1210" s="172">
        <v>7</v>
      </c>
      <c r="E1210" s="172">
        <v>1</v>
      </c>
      <c r="F1210" s="174">
        <v>0</v>
      </c>
      <c r="G1210" s="172">
        <f t="shared" si="24"/>
        <v>0</v>
      </c>
    </row>
    <row r="1211" spans="1:7" x14ac:dyDescent="0.35">
      <c r="A1211" s="172">
        <v>2</v>
      </c>
      <c r="B1211" s="172">
        <v>20</v>
      </c>
      <c r="C1211" s="172">
        <v>9</v>
      </c>
      <c r="D1211" s="172">
        <v>7</v>
      </c>
      <c r="E1211" s="172">
        <v>1</v>
      </c>
      <c r="F1211" s="174">
        <v>0</v>
      </c>
      <c r="G1211" s="172">
        <f t="shared" si="24"/>
        <v>0</v>
      </c>
    </row>
    <row r="1212" spans="1:7" x14ac:dyDescent="0.35">
      <c r="A1212" s="172">
        <v>2</v>
      </c>
      <c r="B1212" s="172">
        <v>20</v>
      </c>
      <c r="C1212" s="172">
        <v>10</v>
      </c>
      <c r="D1212" s="172">
        <v>7</v>
      </c>
      <c r="E1212" s="172">
        <v>1</v>
      </c>
      <c r="F1212" s="174">
        <v>0</v>
      </c>
      <c r="G1212" s="172">
        <f t="shared" si="24"/>
        <v>0</v>
      </c>
    </row>
    <row r="1213" spans="1:7" x14ac:dyDescent="0.35">
      <c r="A1213" s="172">
        <v>2</v>
      </c>
      <c r="B1213" s="172">
        <v>20</v>
      </c>
      <c r="C1213" s="172">
        <v>11</v>
      </c>
      <c r="D1213" s="172">
        <v>7</v>
      </c>
      <c r="E1213" s="172">
        <v>1</v>
      </c>
      <c r="F1213" s="174">
        <v>0</v>
      </c>
      <c r="G1213" s="172">
        <f t="shared" si="24"/>
        <v>0</v>
      </c>
    </row>
    <row r="1214" spans="1:7" x14ac:dyDescent="0.35">
      <c r="A1214" s="172">
        <v>2</v>
      </c>
      <c r="B1214" s="172">
        <v>20</v>
      </c>
      <c r="C1214" s="172">
        <v>12</v>
      </c>
      <c r="D1214" s="172">
        <v>7</v>
      </c>
      <c r="E1214" s="172">
        <v>1</v>
      </c>
      <c r="F1214" s="174">
        <v>0</v>
      </c>
      <c r="G1214" s="172">
        <f t="shared" si="24"/>
        <v>0</v>
      </c>
    </row>
    <row r="1215" spans="1:7" x14ac:dyDescent="0.35">
      <c r="A1215" s="172">
        <v>2</v>
      </c>
      <c r="B1215" s="172">
        <v>20</v>
      </c>
      <c r="C1215" s="172">
        <v>13</v>
      </c>
      <c r="D1215" s="172">
        <v>7</v>
      </c>
      <c r="E1215" s="172">
        <v>1</v>
      </c>
      <c r="F1215" s="174">
        <v>0</v>
      </c>
      <c r="G1215" s="172">
        <f t="shared" si="24"/>
        <v>0</v>
      </c>
    </row>
    <row r="1216" spans="1:7" x14ac:dyDescent="0.35">
      <c r="A1216" s="172">
        <v>2</v>
      </c>
      <c r="B1216" s="172">
        <v>20</v>
      </c>
      <c r="C1216" s="172">
        <v>14</v>
      </c>
      <c r="D1216" s="172">
        <v>7</v>
      </c>
      <c r="E1216" s="172">
        <v>1</v>
      </c>
      <c r="F1216" s="174">
        <v>0</v>
      </c>
      <c r="G1216" s="172">
        <f t="shared" si="24"/>
        <v>0</v>
      </c>
    </row>
    <row r="1217" spans="1:7" x14ac:dyDescent="0.35">
      <c r="A1217" s="172">
        <v>2</v>
      </c>
      <c r="B1217" s="172">
        <v>20</v>
      </c>
      <c r="C1217" s="172">
        <v>15</v>
      </c>
      <c r="D1217" s="172">
        <v>7</v>
      </c>
      <c r="E1217" s="172">
        <v>1</v>
      </c>
      <c r="F1217" s="174">
        <v>0</v>
      </c>
      <c r="G1217" s="172">
        <f t="shared" si="24"/>
        <v>0</v>
      </c>
    </row>
    <row r="1218" spans="1:7" x14ac:dyDescent="0.35">
      <c r="A1218" s="172">
        <v>2</v>
      </c>
      <c r="B1218" s="172">
        <v>20</v>
      </c>
      <c r="C1218" s="172">
        <v>16</v>
      </c>
      <c r="D1218" s="172">
        <v>7</v>
      </c>
      <c r="E1218" s="172">
        <v>1</v>
      </c>
      <c r="F1218" s="174">
        <v>0</v>
      </c>
      <c r="G1218" s="172">
        <f t="shared" ref="G1218:G1281" si="25">F1218/$F$8762</f>
        <v>0</v>
      </c>
    </row>
    <row r="1219" spans="1:7" x14ac:dyDescent="0.35">
      <c r="A1219" s="172">
        <v>2</v>
      </c>
      <c r="B1219" s="172">
        <v>20</v>
      </c>
      <c r="C1219" s="172">
        <v>17</v>
      </c>
      <c r="D1219" s="172">
        <v>7</v>
      </c>
      <c r="E1219" s="172">
        <v>1</v>
      </c>
      <c r="F1219" s="174">
        <v>0</v>
      </c>
      <c r="G1219" s="172">
        <f t="shared" si="25"/>
        <v>0</v>
      </c>
    </row>
    <row r="1220" spans="1:7" x14ac:dyDescent="0.35">
      <c r="A1220" s="172">
        <v>2</v>
      </c>
      <c r="B1220" s="172">
        <v>20</v>
      </c>
      <c r="C1220" s="172">
        <v>18</v>
      </c>
      <c r="D1220" s="172">
        <v>7</v>
      </c>
      <c r="E1220" s="172">
        <v>1</v>
      </c>
      <c r="F1220" s="174">
        <v>0</v>
      </c>
      <c r="G1220" s="172">
        <f t="shared" si="25"/>
        <v>0</v>
      </c>
    </row>
    <row r="1221" spans="1:7" x14ac:dyDescent="0.35">
      <c r="A1221" s="172">
        <v>2</v>
      </c>
      <c r="B1221" s="172">
        <v>20</v>
      </c>
      <c r="C1221" s="172">
        <v>19</v>
      </c>
      <c r="D1221" s="172">
        <v>7</v>
      </c>
      <c r="E1221" s="172">
        <v>1</v>
      </c>
      <c r="F1221" s="174">
        <v>0</v>
      </c>
      <c r="G1221" s="172">
        <f t="shared" si="25"/>
        <v>0</v>
      </c>
    </row>
    <row r="1222" spans="1:7" x14ac:dyDescent="0.35">
      <c r="A1222" s="172">
        <v>2</v>
      </c>
      <c r="B1222" s="172">
        <v>20</v>
      </c>
      <c r="C1222" s="172">
        <v>20</v>
      </c>
      <c r="D1222" s="172">
        <v>7</v>
      </c>
      <c r="E1222" s="172">
        <v>1</v>
      </c>
      <c r="F1222" s="174">
        <v>0</v>
      </c>
      <c r="G1222" s="172">
        <f t="shared" si="25"/>
        <v>0</v>
      </c>
    </row>
    <row r="1223" spans="1:7" x14ac:dyDescent="0.35">
      <c r="A1223" s="172">
        <v>2</v>
      </c>
      <c r="B1223" s="172">
        <v>20</v>
      </c>
      <c r="C1223" s="172">
        <v>21</v>
      </c>
      <c r="D1223" s="172">
        <v>7</v>
      </c>
      <c r="E1223" s="172">
        <v>1</v>
      </c>
      <c r="F1223" s="174">
        <v>0</v>
      </c>
      <c r="G1223" s="172">
        <f t="shared" si="25"/>
        <v>0</v>
      </c>
    </row>
    <row r="1224" spans="1:7" x14ac:dyDescent="0.35">
      <c r="A1224" s="172">
        <v>2</v>
      </c>
      <c r="B1224" s="172">
        <v>20</v>
      </c>
      <c r="C1224" s="172">
        <v>22</v>
      </c>
      <c r="D1224" s="172">
        <v>7</v>
      </c>
      <c r="E1224" s="172">
        <v>1</v>
      </c>
      <c r="F1224" s="174">
        <v>0</v>
      </c>
      <c r="G1224" s="172">
        <f t="shared" si="25"/>
        <v>0</v>
      </c>
    </row>
    <row r="1225" spans="1:7" x14ac:dyDescent="0.35">
      <c r="A1225" s="172">
        <v>2</v>
      </c>
      <c r="B1225" s="172">
        <v>20</v>
      </c>
      <c r="C1225" s="172">
        <v>23</v>
      </c>
      <c r="D1225" s="172">
        <v>7</v>
      </c>
      <c r="E1225" s="172">
        <v>1</v>
      </c>
      <c r="F1225" s="174">
        <v>0</v>
      </c>
      <c r="G1225" s="172">
        <f t="shared" si="25"/>
        <v>0</v>
      </c>
    </row>
    <row r="1226" spans="1:7" x14ac:dyDescent="0.35">
      <c r="A1226" s="172">
        <v>2</v>
      </c>
      <c r="B1226" s="172">
        <v>21</v>
      </c>
      <c r="C1226" s="172">
        <v>0</v>
      </c>
      <c r="D1226" s="172">
        <v>1</v>
      </c>
      <c r="E1226" s="172">
        <v>0</v>
      </c>
      <c r="F1226" s="174">
        <v>0</v>
      </c>
      <c r="G1226" s="172">
        <f t="shared" si="25"/>
        <v>0</v>
      </c>
    </row>
    <row r="1227" spans="1:7" x14ac:dyDescent="0.35">
      <c r="A1227" s="172">
        <v>2</v>
      </c>
      <c r="B1227" s="172">
        <v>21</v>
      </c>
      <c r="C1227" s="172">
        <v>1</v>
      </c>
      <c r="D1227" s="172">
        <v>1</v>
      </c>
      <c r="E1227" s="172">
        <v>0</v>
      </c>
      <c r="F1227" s="174">
        <v>0</v>
      </c>
      <c r="G1227" s="172">
        <f t="shared" si="25"/>
        <v>0</v>
      </c>
    </row>
    <row r="1228" spans="1:7" x14ac:dyDescent="0.35">
      <c r="A1228" s="172">
        <v>2</v>
      </c>
      <c r="B1228" s="172">
        <v>21</v>
      </c>
      <c r="C1228" s="172">
        <v>2</v>
      </c>
      <c r="D1228" s="172">
        <v>1</v>
      </c>
      <c r="E1228" s="172">
        <v>0</v>
      </c>
      <c r="F1228" s="174">
        <v>0</v>
      </c>
      <c r="G1228" s="172">
        <f t="shared" si="25"/>
        <v>0</v>
      </c>
    </row>
    <row r="1229" spans="1:7" x14ac:dyDescent="0.35">
      <c r="A1229" s="172">
        <v>2</v>
      </c>
      <c r="B1229" s="172">
        <v>21</v>
      </c>
      <c r="C1229" s="172">
        <v>3</v>
      </c>
      <c r="D1229" s="172">
        <v>1</v>
      </c>
      <c r="E1229" s="172">
        <v>0</v>
      </c>
      <c r="F1229" s="174">
        <v>0</v>
      </c>
      <c r="G1229" s="172">
        <f t="shared" si="25"/>
        <v>0</v>
      </c>
    </row>
    <row r="1230" spans="1:7" x14ac:dyDescent="0.35">
      <c r="A1230" s="172">
        <v>2</v>
      </c>
      <c r="B1230" s="172">
        <v>21</v>
      </c>
      <c r="C1230" s="172">
        <v>4</v>
      </c>
      <c r="D1230" s="172">
        <v>1</v>
      </c>
      <c r="E1230" s="172">
        <v>0</v>
      </c>
      <c r="F1230" s="174">
        <v>0</v>
      </c>
      <c r="G1230" s="172">
        <f t="shared" si="25"/>
        <v>0</v>
      </c>
    </row>
    <row r="1231" spans="1:7" x14ac:dyDescent="0.35">
      <c r="A1231" s="172">
        <v>2</v>
      </c>
      <c r="B1231" s="172">
        <v>21</v>
      </c>
      <c r="C1231" s="172">
        <v>5</v>
      </c>
      <c r="D1231" s="172">
        <v>1</v>
      </c>
      <c r="E1231" s="172">
        <v>0</v>
      </c>
      <c r="F1231" s="174">
        <v>0</v>
      </c>
      <c r="G1231" s="172">
        <f t="shared" si="25"/>
        <v>0</v>
      </c>
    </row>
    <row r="1232" spans="1:7" x14ac:dyDescent="0.35">
      <c r="A1232" s="172">
        <v>2</v>
      </c>
      <c r="B1232" s="172">
        <v>21</v>
      </c>
      <c r="C1232" s="172">
        <v>6</v>
      </c>
      <c r="D1232" s="172">
        <v>1</v>
      </c>
      <c r="E1232" s="172">
        <v>0</v>
      </c>
      <c r="F1232" s="174">
        <v>0</v>
      </c>
      <c r="G1232" s="172">
        <f t="shared" si="25"/>
        <v>0</v>
      </c>
    </row>
    <row r="1233" spans="1:7" x14ac:dyDescent="0.35">
      <c r="A1233" s="172">
        <v>2</v>
      </c>
      <c r="B1233" s="172">
        <v>21</v>
      </c>
      <c r="C1233" s="172">
        <v>7</v>
      </c>
      <c r="D1233" s="172">
        <v>1</v>
      </c>
      <c r="E1233" s="172">
        <v>0</v>
      </c>
      <c r="F1233" s="174">
        <v>0</v>
      </c>
      <c r="G1233" s="172">
        <f t="shared" si="25"/>
        <v>0</v>
      </c>
    </row>
    <row r="1234" spans="1:7" x14ac:dyDescent="0.35">
      <c r="A1234" s="172">
        <v>2</v>
      </c>
      <c r="B1234" s="172">
        <v>21</v>
      </c>
      <c r="C1234" s="172">
        <v>8</v>
      </c>
      <c r="D1234" s="172">
        <v>1</v>
      </c>
      <c r="E1234" s="172">
        <v>0</v>
      </c>
      <c r="F1234" s="174">
        <v>0</v>
      </c>
      <c r="G1234" s="172">
        <f t="shared" si="25"/>
        <v>0</v>
      </c>
    </row>
    <row r="1235" spans="1:7" x14ac:dyDescent="0.35">
      <c r="A1235" s="172">
        <v>2</v>
      </c>
      <c r="B1235" s="172">
        <v>21</v>
      </c>
      <c r="C1235" s="172">
        <v>9</v>
      </c>
      <c r="D1235" s="172">
        <v>1</v>
      </c>
      <c r="E1235" s="172">
        <v>0</v>
      </c>
      <c r="F1235" s="174">
        <v>0</v>
      </c>
      <c r="G1235" s="172">
        <f t="shared" si="25"/>
        <v>0</v>
      </c>
    </row>
    <row r="1236" spans="1:7" x14ac:dyDescent="0.35">
      <c r="A1236" s="172">
        <v>2</v>
      </c>
      <c r="B1236" s="172">
        <v>21</v>
      </c>
      <c r="C1236" s="172">
        <v>10</v>
      </c>
      <c r="D1236" s="172">
        <v>1</v>
      </c>
      <c r="E1236" s="172">
        <v>0</v>
      </c>
      <c r="F1236" s="174">
        <v>3.9884400000000002E-10</v>
      </c>
      <c r="G1236" s="172">
        <f t="shared" si="25"/>
        <v>5.0180620074701862E-10</v>
      </c>
    </row>
    <row r="1237" spans="1:7" x14ac:dyDescent="0.35">
      <c r="A1237" s="172">
        <v>2</v>
      </c>
      <c r="B1237" s="172">
        <v>21</v>
      </c>
      <c r="C1237" s="172">
        <v>11</v>
      </c>
      <c r="D1237" s="172">
        <v>1</v>
      </c>
      <c r="E1237" s="172">
        <v>0</v>
      </c>
      <c r="F1237" s="174">
        <v>4.8286499999999997E-10</v>
      </c>
      <c r="G1237" s="172">
        <f t="shared" si="25"/>
        <v>6.0751735295932515E-10</v>
      </c>
    </row>
    <row r="1238" spans="1:7" x14ac:dyDescent="0.35">
      <c r="A1238" s="172">
        <v>2</v>
      </c>
      <c r="B1238" s="172">
        <v>21</v>
      </c>
      <c r="C1238" s="172">
        <v>12</v>
      </c>
      <c r="D1238" s="172">
        <v>1</v>
      </c>
      <c r="E1238" s="172">
        <v>0</v>
      </c>
      <c r="F1238" s="174">
        <v>9.6132500000000009E-10</v>
      </c>
      <c r="G1238" s="172">
        <f t="shared" si="25"/>
        <v>1.2094925482973985E-9</v>
      </c>
    </row>
    <row r="1239" spans="1:7" x14ac:dyDescent="0.35">
      <c r="A1239" s="172">
        <v>2</v>
      </c>
      <c r="B1239" s="172">
        <v>21</v>
      </c>
      <c r="C1239" s="172">
        <v>13</v>
      </c>
      <c r="D1239" s="172">
        <v>1</v>
      </c>
      <c r="E1239" s="172">
        <v>0</v>
      </c>
      <c r="F1239" s="174">
        <v>1.05182E-9</v>
      </c>
      <c r="G1239" s="172">
        <f t="shared" si="25"/>
        <v>1.3233489737083398E-9</v>
      </c>
    </row>
    <row r="1240" spans="1:7" x14ac:dyDescent="0.35">
      <c r="A1240" s="172">
        <v>2</v>
      </c>
      <c r="B1240" s="172">
        <v>21</v>
      </c>
      <c r="C1240" s="172">
        <v>14</v>
      </c>
      <c r="D1240" s="172">
        <v>1</v>
      </c>
      <c r="E1240" s="172">
        <v>0</v>
      </c>
      <c r="F1240" s="174">
        <v>7.1269499999999999E-10</v>
      </c>
      <c r="G1240" s="172">
        <f t="shared" si="25"/>
        <v>8.9667832596553136E-10</v>
      </c>
    </row>
    <row r="1241" spans="1:7" x14ac:dyDescent="0.35">
      <c r="A1241" s="172">
        <v>2</v>
      </c>
      <c r="B1241" s="172">
        <v>21</v>
      </c>
      <c r="C1241" s="172">
        <v>15</v>
      </c>
      <c r="D1241" s="172">
        <v>1</v>
      </c>
      <c r="E1241" s="172">
        <v>0</v>
      </c>
      <c r="F1241" s="174">
        <v>1.1852899999999999E-10</v>
      </c>
      <c r="G1241" s="172">
        <f t="shared" si="25"/>
        <v>1.4912744624049342E-10</v>
      </c>
    </row>
    <row r="1242" spans="1:7" x14ac:dyDescent="0.35">
      <c r="A1242" s="172">
        <v>2</v>
      </c>
      <c r="B1242" s="172">
        <v>21</v>
      </c>
      <c r="C1242" s="172">
        <v>16</v>
      </c>
      <c r="D1242" s="172">
        <v>1</v>
      </c>
      <c r="E1242" s="172">
        <v>0</v>
      </c>
      <c r="F1242" s="174">
        <v>0</v>
      </c>
      <c r="G1242" s="172">
        <f t="shared" si="25"/>
        <v>0</v>
      </c>
    </row>
    <row r="1243" spans="1:7" x14ac:dyDescent="0.35">
      <c r="A1243" s="172">
        <v>2</v>
      </c>
      <c r="B1243" s="172">
        <v>21</v>
      </c>
      <c r="C1243" s="172">
        <v>17</v>
      </c>
      <c r="D1243" s="172">
        <v>1</v>
      </c>
      <c r="E1243" s="172">
        <v>0</v>
      </c>
      <c r="F1243" s="174">
        <v>8.0021600000000002E-10</v>
      </c>
      <c r="G1243" s="172">
        <f t="shared" si="25"/>
        <v>1.0067930086374027E-9</v>
      </c>
    </row>
    <row r="1244" spans="1:7" x14ac:dyDescent="0.35">
      <c r="A1244" s="172">
        <v>2</v>
      </c>
      <c r="B1244" s="172">
        <v>21</v>
      </c>
      <c r="C1244" s="172">
        <v>18</v>
      </c>
      <c r="D1244" s="172">
        <v>1</v>
      </c>
      <c r="E1244" s="172">
        <v>0</v>
      </c>
      <c r="F1244" s="174">
        <v>2.6715899999999999E-9</v>
      </c>
      <c r="G1244" s="172">
        <f t="shared" si="25"/>
        <v>3.361265125848019E-9</v>
      </c>
    </row>
    <row r="1245" spans="1:7" x14ac:dyDescent="0.35">
      <c r="A1245" s="172">
        <v>2</v>
      </c>
      <c r="B1245" s="172">
        <v>21</v>
      </c>
      <c r="C1245" s="172">
        <v>19</v>
      </c>
      <c r="D1245" s="172">
        <v>1</v>
      </c>
      <c r="E1245" s="172">
        <v>0</v>
      </c>
      <c r="F1245" s="174">
        <v>3.3992099999999999E-9</v>
      </c>
      <c r="G1245" s="172">
        <f t="shared" si="25"/>
        <v>4.2767213638446937E-9</v>
      </c>
    </row>
    <row r="1246" spans="1:7" x14ac:dyDescent="0.35">
      <c r="A1246" s="172">
        <v>2</v>
      </c>
      <c r="B1246" s="172">
        <v>21</v>
      </c>
      <c r="C1246" s="172">
        <v>20</v>
      </c>
      <c r="D1246" s="172">
        <v>1</v>
      </c>
      <c r="E1246" s="172">
        <v>0</v>
      </c>
      <c r="F1246" s="174">
        <v>3.1860699999999999E-9</v>
      </c>
      <c r="G1246" s="172">
        <f t="shared" si="25"/>
        <v>4.008558940372811E-9</v>
      </c>
    </row>
    <row r="1247" spans="1:7" x14ac:dyDescent="0.35">
      <c r="A1247" s="172">
        <v>2</v>
      </c>
      <c r="B1247" s="172">
        <v>21</v>
      </c>
      <c r="C1247" s="172">
        <v>21</v>
      </c>
      <c r="D1247" s="172">
        <v>1</v>
      </c>
      <c r="E1247" s="172">
        <v>0</v>
      </c>
      <c r="F1247" s="174">
        <v>9.6112700000000005E-10</v>
      </c>
      <c r="G1247" s="172">
        <f t="shared" si="25"/>
        <v>1.2092434342885431E-9</v>
      </c>
    </row>
    <row r="1248" spans="1:7" x14ac:dyDescent="0.35">
      <c r="A1248" s="172">
        <v>2</v>
      </c>
      <c r="B1248" s="172">
        <v>21</v>
      </c>
      <c r="C1248" s="172">
        <v>22</v>
      </c>
      <c r="D1248" s="172">
        <v>1</v>
      </c>
      <c r="E1248" s="172">
        <v>0</v>
      </c>
      <c r="F1248" s="174">
        <v>0</v>
      </c>
      <c r="G1248" s="172">
        <f t="shared" si="25"/>
        <v>0</v>
      </c>
    </row>
    <row r="1249" spans="1:7" x14ac:dyDescent="0.35">
      <c r="A1249" s="172">
        <v>2</v>
      </c>
      <c r="B1249" s="172">
        <v>21</v>
      </c>
      <c r="C1249" s="172">
        <v>23</v>
      </c>
      <c r="D1249" s="172">
        <v>1</v>
      </c>
      <c r="E1249" s="172">
        <v>0</v>
      </c>
      <c r="F1249" s="174">
        <v>0</v>
      </c>
      <c r="G1249" s="172">
        <f t="shared" si="25"/>
        <v>0</v>
      </c>
    </row>
    <row r="1250" spans="1:7" x14ac:dyDescent="0.35">
      <c r="A1250" s="172">
        <v>2</v>
      </c>
      <c r="B1250" s="172">
        <v>22</v>
      </c>
      <c r="C1250" s="172">
        <v>0</v>
      </c>
      <c r="D1250" s="172">
        <v>2</v>
      </c>
      <c r="E1250" s="172">
        <v>0</v>
      </c>
      <c r="F1250" s="174">
        <v>0</v>
      </c>
      <c r="G1250" s="172">
        <f t="shared" si="25"/>
        <v>0</v>
      </c>
    </row>
    <row r="1251" spans="1:7" x14ac:dyDescent="0.35">
      <c r="A1251" s="172">
        <v>2</v>
      </c>
      <c r="B1251" s="172">
        <v>22</v>
      </c>
      <c r="C1251" s="172">
        <v>1</v>
      </c>
      <c r="D1251" s="172">
        <v>2</v>
      </c>
      <c r="E1251" s="172">
        <v>0</v>
      </c>
      <c r="F1251" s="174">
        <v>0</v>
      </c>
      <c r="G1251" s="172">
        <f t="shared" si="25"/>
        <v>0</v>
      </c>
    </row>
    <row r="1252" spans="1:7" x14ac:dyDescent="0.35">
      <c r="A1252" s="172">
        <v>2</v>
      </c>
      <c r="B1252" s="172">
        <v>22</v>
      </c>
      <c r="C1252" s="172">
        <v>2</v>
      </c>
      <c r="D1252" s="172">
        <v>2</v>
      </c>
      <c r="E1252" s="172">
        <v>0</v>
      </c>
      <c r="F1252" s="174">
        <v>0</v>
      </c>
      <c r="G1252" s="172">
        <f t="shared" si="25"/>
        <v>0</v>
      </c>
    </row>
    <row r="1253" spans="1:7" x14ac:dyDescent="0.35">
      <c r="A1253" s="172">
        <v>2</v>
      </c>
      <c r="B1253" s="172">
        <v>22</v>
      </c>
      <c r="C1253" s="172">
        <v>3</v>
      </c>
      <c r="D1253" s="172">
        <v>2</v>
      </c>
      <c r="E1253" s="172">
        <v>0</v>
      </c>
      <c r="F1253" s="174">
        <v>0</v>
      </c>
      <c r="G1253" s="172">
        <f t="shared" si="25"/>
        <v>0</v>
      </c>
    </row>
    <row r="1254" spans="1:7" x14ac:dyDescent="0.35">
      <c r="A1254" s="172">
        <v>2</v>
      </c>
      <c r="B1254" s="172">
        <v>22</v>
      </c>
      <c r="C1254" s="172">
        <v>4</v>
      </c>
      <c r="D1254" s="172">
        <v>2</v>
      </c>
      <c r="E1254" s="172">
        <v>0</v>
      </c>
      <c r="F1254" s="174">
        <v>0</v>
      </c>
      <c r="G1254" s="172">
        <f t="shared" si="25"/>
        <v>0</v>
      </c>
    </row>
    <row r="1255" spans="1:7" x14ac:dyDescent="0.35">
      <c r="A1255" s="172">
        <v>2</v>
      </c>
      <c r="B1255" s="172">
        <v>22</v>
      </c>
      <c r="C1255" s="172">
        <v>5</v>
      </c>
      <c r="D1255" s="172">
        <v>2</v>
      </c>
      <c r="E1255" s="172">
        <v>0</v>
      </c>
      <c r="F1255" s="174">
        <v>0</v>
      </c>
      <c r="G1255" s="172">
        <f t="shared" si="25"/>
        <v>0</v>
      </c>
    </row>
    <row r="1256" spans="1:7" x14ac:dyDescent="0.35">
      <c r="A1256" s="172">
        <v>2</v>
      </c>
      <c r="B1256" s="172">
        <v>22</v>
      </c>
      <c r="C1256" s="172">
        <v>6</v>
      </c>
      <c r="D1256" s="172">
        <v>2</v>
      </c>
      <c r="E1256" s="172">
        <v>0</v>
      </c>
      <c r="F1256" s="174">
        <v>2.6073500000000001E-9</v>
      </c>
      <c r="G1256" s="172">
        <f t="shared" si="25"/>
        <v>3.2804414696416112E-9</v>
      </c>
    </row>
    <row r="1257" spans="1:7" x14ac:dyDescent="0.35">
      <c r="A1257" s="172">
        <v>2</v>
      </c>
      <c r="B1257" s="172">
        <v>22</v>
      </c>
      <c r="C1257" s="172">
        <v>7</v>
      </c>
      <c r="D1257" s="172">
        <v>2</v>
      </c>
      <c r="E1257" s="172">
        <v>0</v>
      </c>
      <c r="F1257" s="174">
        <v>2.80013E-8</v>
      </c>
      <c r="G1257" s="172">
        <f t="shared" si="25"/>
        <v>3.5229879273544271E-8</v>
      </c>
    </row>
    <row r="1258" spans="1:7" x14ac:dyDescent="0.35">
      <c r="A1258" s="172">
        <v>2</v>
      </c>
      <c r="B1258" s="172">
        <v>22</v>
      </c>
      <c r="C1258" s="172">
        <v>8</v>
      </c>
      <c r="D1258" s="172">
        <v>2</v>
      </c>
      <c r="E1258" s="172">
        <v>0</v>
      </c>
      <c r="F1258" s="174">
        <v>3.3028399999999998E-8</v>
      </c>
      <c r="G1258" s="172">
        <f t="shared" si="25"/>
        <v>4.1554732980194829E-8</v>
      </c>
    </row>
    <row r="1259" spans="1:7" x14ac:dyDescent="0.35">
      <c r="A1259" s="172">
        <v>2</v>
      </c>
      <c r="B1259" s="172">
        <v>22</v>
      </c>
      <c r="C1259" s="172">
        <v>9</v>
      </c>
      <c r="D1259" s="172">
        <v>2</v>
      </c>
      <c r="E1259" s="172">
        <v>0</v>
      </c>
      <c r="F1259" s="174">
        <v>2.82239E-8</v>
      </c>
      <c r="G1259" s="172">
        <f t="shared" si="25"/>
        <v>3.5509943810772575E-8</v>
      </c>
    </row>
    <row r="1260" spans="1:7" x14ac:dyDescent="0.35">
      <c r="A1260" s="172">
        <v>2</v>
      </c>
      <c r="B1260" s="172">
        <v>22</v>
      </c>
      <c r="C1260" s="172">
        <v>10</v>
      </c>
      <c r="D1260" s="172">
        <v>2</v>
      </c>
      <c r="E1260" s="172">
        <v>0</v>
      </c>
      <c r="F1260" s="174">
        <v>3.4048600000000001E-8</v>
      </c>
      <c r="G1260" s="172">
        <f t="shared" si="25"/>
        <v>4.2838299201579907E-8</v>
      </c>
    </row>
    <row r="1261" spans="1:7" x14ac:dyDescent="0.35">
      <c r="A1261" s="172">
        <v>2</v>
      </c>
      <c r="B1261" s="172">
        <v>22</v>
      </c>
      <c r="C1261" s="172">
        <v>11</v>
      </c>
      <c r="D1261" s="172">
        <v>2</v>
      </c>
      <c r="E1261" s="172">
        <v>0</v>
      </c>
      <c r="F1261" s="174">
        <v>2.6189899999999999E-8</v>
      </c>
      <c r="G1261" s="172">
        <f t="shared" si="25"/>
        <v>3.2950863537985632E-8</v>
      </c>
    </row>
    <row r="1262" spans="1:7" x14ac:dyDescent="0.35">
      <c r="A1262" s="172">
        <v>2</v>
      </c>
      <c r="B1262" s="172">
        <v>22</v>
      </c>
      <c r="C1262" s="172">
        <v>12</v>
      </c>
      <c r="D1262" s="172">
        <v>2</v>
      </c>
      <c r="E1262" s="172">
        <v>0</v>
      </c>
      <c r="F1262" s="174">
        <v>3.5927899999999997E-8</v>
      </c>
      <c r="G1262" s="172">
        <f t="shared" si="25"/>
        <v>4.5202743428054094E-8</v>
      </c>
    </row>
    <row r="1263" spans="1:7" x14ac:dyDescent="0.35">
      <c r="A1263" s="172">
        <v>2</v>
      </c>
      <c r="B1263" s="172">
        <v>22</v>
      </c>
      <c r="C1263" s="172">
        <v>13</v>
      </c>
      <c r="D1263" s="172">
        <v>2</v>
      </c>
      <c r="E1263" s="172">
        <v>0</v>
      </c>
      <c r="F1263" s="174">
        <v>3.1334799999999998E-8</v>
      </c>
      <c r="G1263" s="172">
        <f t="shared" si="25"/>
        <v>3.9423927498389537E-8</v>
      </c>
    </row>
    <row r="1264" spans="1:7" x14ac:dyDescent="0.35">
      <c r="A1264" s="172">
        <v>2</v>
      </c>
      <c r="B1264" s="172">
        <v>22</v>
      </c>
      <c r="C1264" s="172">
        <v>14</v>
      </c>
      <c r="D1264" s="172">
        <v>2</v>
      </c>
      <c r="E1264" s="172">
        <v>0</v>
      </c>
      <c r="F1264" s="174">
        <v>2.82239E-8</v>
      </c>
      <c r="G1264" s="172">
        <f t="shared" si="25"/>
        <v>3.5509943810772575E-8</v>
      </c>
    </row>
    <row r="1265" spans="1:7" x14ac:dyDescent="0.35">
      <c r="A1265" s="172">
        <v>2</v>
      </c>
      <c r="B1265" s="172">
        <v>22</v>
      </c>
      <c r="C1265" s="172">
        <v>15</v>
      </c>
      <c r="D1265" s="172">
        <v>2</v>
      </c>
      <c r="E1265" s="172">
        <v>0</v>
      </c>
      <c r="F1265" s="174">
        <v>2.2968800000000001E-8</v>
      </c>
      <c r="G1265" s="172">
        <f t="shared" si="25"/>
        <v>2.889823154847038E-8</v>
      </c>
    </row>
    <row r="1266" spans="1:7" x14ac:dyDescent="0.35">
      <c r="A1266" s="172">
        <v>2</v>
      </c>
      <c r="B1266" s="172">
        <v>22</v>
      </c>
      <c r="C1266" s="172">
        <v>16</v>
      </c>
      <c r="D1266" s="172">
        <v>2</v>
      </c>
      <c r="E1266" s="172">
        <v>0</v>
      </c>
      <c r="F1266" s="174">
        <v>2.6378299999999999E-8</v>
      </c>
      <c r="G1266" s="172">
        <f t="shared" si="25"/>
        <v>3.3187899291866189E-8</v>
      </c>
    </row>
    <row r="1267" spans="1:7" x14ac:dyDescent="0.35">
      <c r="A1267" s="172">
        <v>2</v>
      </c>
      <c r="B1267" s="172">
        <v>22</v>
      </c>
      <c r="C1267" s="172">
        <v>17</v>
      </c>
      <c r="D1267" s="172">
        <v>2</v>
      </c>
      <c r="E1267" s="172">
        <v>0</v>
      </c>
      <c r="F1267" s="174">
        <v>3.7861200000000002E-8</v>
      </c>
      <c r="G1267" s="172">
        <f t="shared" si="25"/>
        <v>4.7635127838761571E-8</v>
      </c>
    </row>
    <row r="1268" spans="1:7" x14ac:dyDescent="0.35">
      <c r="A1268" s="172">
        <v>2</v>
      </c>
      <c r="B1268" s="172">
        <v>22</v>
      </c>
      <c r="C1268" s="172">
        <v>18</v>
      </c>
      <c r="D1268" s="172">
        <v>2</v>
      </c>
      <c r="E1268" s="172">
        <v>0</v>
      </c>
      <c r="F1268" s="174">
        <v>1.27366E-7</v>
      </c>
      <c r="G1268" s="172">
        <f t="shared" si="25"/>
        <v>1.60245731575114E-7</v>
      </c>
    </row>
    <row r="1269" spans="1:7" x14ac:dyDescent="0.35">
      <c r="A1269" s="172">
        <v>2</v>
      </c>
      <c r="B1269" s="172">
        <v>22</v>
      </c>
      <c r="C1269" s="172">
        <v>19</v>
      </c>
      <c r="D1269" s="172">
        <v>2</v>
      </c>
      <c r="E1269" s="172">
        <v>0</v>
      </c>
      <c r="F1269" s="174">
        <v>1.7713700000000001E-7</v>
      </c>
      <c r="G1269" s="172">
        <f t="shared" si="25"/>
        <v>2.2286519286168184E-7</v>
      </c>
    </row>
    <row r="1270" spans="1:7" x14ac:dyDescent="0.35">
      <c r="A1270" s="172">
        <v>2</v>
      </c>
      <c r="B1270" s="172">
        <v>22</v>
      </c>
      <c r="C1270" s="172">
        <v>20</v>
      </c>
      <c r="D1270" s="172">
        <v>2</v>
      </c>
      <c r="E1270" s="172">
        <v>0</v>
      </c>
      <c r="F1270" s="174">
        <v>1.5890700000000001E-7</v>
      </c>
      <c r="G1270" s="172">
        <f t="shared" si="25"/>
        <v>1.9992908992514989E-7</v>
      </c>
    </row>
    <row r="1271" spans="1:7" x14ac:dyDescent="0.35">
      <c r="A1271" s="172">
        <v>2</v>
      </c>
      <c r="B1271" s="172">
        <v>22</v>
      </c>
      <c r="C1271" s="172">
        <v>21</v>
      </c>
      <c r="D1271" s="172">
        <v>2</v>
      </c>
      <c r="E1271" s="172">
        <v>0</v>
      </c>
      <c r="F1271" s="174">
        <v>7.7314800000000004E-8</v>
      </c>
      <c r="G1271" s="172">
        <f t="shared" si="25"/>
        <v>9.7273736221469029E-8</v>
      </c>
    </row>
    <row r="1272" spans="1:7" x14ac:dyDescent="0.35">
      <c r="A1272" s="172">
        <v>2</v>
      </c>
      <c r="B1272" s="172">
        <v>22</v>
      </c>
      <c r="C1272" s="172">
        <v>22</v>
      </c>
      <c r="D1272" s="172">
        <v>2</v>
      </c>
      <c r="E1272" s="172">
        <v>0</v>
      </c>
      <c r="F1272" s="174">
        <v>2.7590999999999999E-8</v>
      </c>
      <c r="G1272" s="172">
        <f t="shared" si="25"/>
        <v>3.4713659688527317E-8</v>
      </c>
    </row>
    <row r="1273" spans="1:7" x14ac:dyDescent="0.35">
      <c r="A1273" s="172">
        <v>2</v>
      </c>
      <c r="B1273" s="172">
        <v>22</v>
      </c>
      <c r="C1273" s="172">
        <v>23</v>
      </c>
      <c r="D1273" s="172">
        <v>2</v>
      </c>
      <c r="E1273" s="172">
        <v>0</v>
      </c>
      <c r="F1273" s="174">
        <v>6.9341400000000002E-9</v>
      </c>
      <c r="G1273" s="172">
        <f t="shared" si="25"/>
        <v>8.7241990573957017E-9</v>
      </c>
    </row>
    <row r="1274" spans="1:7" x14ac:dyDescent="0.35">
      <c r="A1274" s="172">
        <v>2</v>
      </c>
      <c r="B1274" s="172">
        <v>23</v>
      </c>
      <c r="C1274" s="172">
        <v>0</v>
      </c>
      <c r="D1274" s="172">
        <v>3</v>
      </c>
      <c r="E1274" s="172">
        <v>0</v>
      </c>
      <c r="F1274" s="174">
        <v>2.9153099999999999E-9</v>
      </c>
      <c r="G1274" s="172">
        <f t="shared" si="25"/>
        <v>3.6679018240208968E-9</v>
      </c>
    </row>
    <row r="1275" spans="1:7" x14ac:dyDescent="0.35">
      <c r="A1275" s="172">
        <v>2</v>
      </c>
      <c r="B1275" s="172">
        <v>23</v>
      </c>
      <c r="C1275" s="172">
        <v>1</v>
      </c>
      <c r="D1275" s="172">
        <v>3</v>
      </c>
      <c r="E1275" s="172">
        <v>0</v>
      </c>
      <c r="F1275" s="174">
        <v>1.61144E-9</v>
      </c>
      <c r="G1275" s="172">
        <f t="shared" si="25"/>
        <v>2.0274357496459155E-9</v>
      </c>
    </row>
    <row r="1276" spans="1:7" x14ac:dyDescent="0.35">
      <c r="A1276" s="172">
        <v>2</v>
      </c>
      <c r="B1276" s="172">
        <v>23</v>
      </c>
      <c r="C1276" s="172">
        <v>2</v>
      </c>
      <c r="D1276" s="172">
        <v>3</v>
      </c>
      <c r="E1276" s="172">
        <v>0</v>
      </c>
      <c r="F1276" s="174">
        <v>1.1787500000000001E-9</v>
      </c>
      <c r="G1276" s="172">
        <f t="shared" si="25"/>
        <v>1.483046151203348E-9</v>
      </c>
    </row>
    <row r="1277" spans="1:7" x14ac:dyDescent="0.35">
      <c r="A1277" s="172">
        <v>2</v>
      </c>
      <c r="B1277" s="172">
        <v>23</v>
      </c>
      <c r="C1277" s="172">
        <v>3</v>
      </c>
      <c r="D1277" s="172">
        <v>3</v>
      </c>
      <c r="E1277" s="172">
        <v>0</v>
      </c>
      <c r="F1277" s="174">
        <v>1.37286E-9</v>
      </c>
      <c r="G1277" s="172">
        <f t="shared" si="25"/>
        <v>1.727265950490798E-9</v>
      </c>
    </row>
    <row r="1278" spans="1:7" x14ac:dyDescent="0.35">
      <c r="A1278" s="172">
        <v>2</v>
      </c>
      <c r="B1278" s="172">
        <v>23</v>
      </c>
      <c r="C1278" s="172">
        <v>4</v>
      </c>
      <c r="D1278" s="172">
        <v>3</v>
      </c>
      <c r="E1278" s="172">
        <v>0</v>
      </c>
      <c r="F1278" s="174">
        <v>2.6503800000000001E-9</v>
      </c>
      <c r="G1278" s="172">
        <f t="shared" si="25"/>
        <v>3.3345797312630578E-9</v>
      </c>
    </row>
    <row r="1279" spans="1:7" x14ac:dyDescent="0.35">
      <c r="A1279" s="172">
        <v>2</v>
      </c>
      <c r="B1279" s="172">
        <v>23</v>
      </c>
      <c r="C1279" s="172">
        <v>5</v>
      </c>
      <c r="D1279" s="172">
        <v>3</v>
      </c>
      <c r="E1279" s="172">
        <v>0</v>
      </c>
      <c r="F1279" s="174">
        <v>1.16772E-8</v>
      </c>
      <c r="G1279" s="172">
        <f t="shared" si="25"/>
        <v>1.4691687394979202E-8</v>
      </c>
    </row>
    <row r="1280" spans="1:7" x14ac:dyDescent="0.35">
      <c r="A1280" s="172">
        <v>2</v>
      </c>
      <c r="B1280" s="172">
        <v>23</v>
      </c>
      <c r="C1280" s="172">
        <v>6</v>
      </c>
      <c r="D1280" s="172">
        <v>3</v>
      </c>
      <c r="E1280" s="172">
        <v>0</v>
      </c>
      <c r="F1280" s="174">
        <v>1.4459E-7</v>
      </c>
      <c r="G1280" s="172">
        <f t="shared" si="25"/>
        <v>1.8191613404241111E-7</v>
      </c>
    </row>
    <row r="1281" spans="1:7" x14ac:dyDescent="0.35">
      <c r="A1281" s="172">
        <v>2</v>
      </c>
      <c r="B1281" s="172">
        <v>23</v>
      </c>
      <c r="C1281" s="172">
        <v>7</v>
      </c>
      <c r="D1281" s="172">
        <v>3</v>
      </c>
      <c r="E1281" s="172">
        <v>0</v>
      </c>
      <c r="F1281" s="174">
        <v>3.9299799999999998E-7</v>
      </c>
      <c r="G1281" s="172">
        <f t="shared" si="25"/>
        <v>4.9445104672798582E-7</v>
      </c>
    </row>
    <row r="1282" spans="1:7" x14ac:dyDescent="0.35">
      <c r="A1282" s="172">
        <v>2</v>
      </c>
      <c r="B1282" s="172">
        <v>23</v>
      </c>
      <c r="C1282" s="172">
        <v>8</v>
      </c>
      <c r="D1282" s="172">
        <v>3</v>
      </c>
      <c r="E1282" s="172">
        <v>0</v>
      </c>
      <c r="F1282" s="174">
        <v>3.0954099999999998E-7</v>
      </c>
      <c r="G1282" s="172">
        <f t="shared" ref="G1282:G1345" si="26">F1282/$F$8762</f>
        <v>3.8944949199544899E-7</v>
      </c>
    </row>
    <row r="1283" spans="1:7" x14ac:dyDescent="0.35">
      <c r="A1283" s="172">
        <v>2</v>
      </c>
      <c r="B1283" s="172">
        <v>23</v>
      </c>
      <c r="C1283" s="172">
        <v>9</v>
      </c>
      <c r="D1283" s="172">
        <v>3</v>
      </c>
      <c r="E1283" s="172">
        <v>0</v>
      </c>
      <c r="F1283" s="174">
        <v>1.6617000000000001E-7</v>
      </c>
      <c r="G1283" s="172">
        <f t="shared" si="26"/>
        <v>2.0906704470452627E-7</v>
      </c>
    </row>
    <row r="1284" spans="1:7" x14ac:dyDescent="0.35">
      <c r="A1284" s="172">
        <v>2</v>
      </c>
      <c r="B1284" s="172">
        <v>23</v>
      </c>
      <c r="C1284" s="172">
        <v>10</v>
      </c>
      <c r="D1284" s="172">
        <v>3</v>
      </c>
      <c r="E1284" s="172">
        <v>0</v>
      </c>
      <c r="F1284" s="174">
        <v>1.0218000000000001E-7</v>
      </c>
      <c r="G1284" s="172">
        <f t="shared" si="26"/>
        <v>1.2855792638808747E-7</v>
      </c>
    </row>
    <row r="1285" spans="1:7" x14ac:dyDescent="0.35">
      <c r="A1285" s="172">
        <v>2</v>
      </c>
      <c r="B1285" s="172">
        <v>23</v>
      </c>
      <c r="C1285" s="172">
        <v>11</v>
      </c>
      <c r="D1285" s="172">
        <v>3</v>
      </c>
      <c r="E1285" s="172">
        <v>0</v>
      </c>
      <c r="F1285" s="174">
        <v>3.4905400000000002E-8</v>
      </c>
      <c r="G1285" s="172">
        <f t="shared" si="26"/>
        <v>4.3916283458081309E-8</v>
      </c>
    </row>
    <row r="1286" spans="1:7" x14ac:dyDescent="0.35">
      <c r="A1286" s="172">
        <v>2</v>
      </c>
      <c r="B1286" s="172">
        <v>23</v>
      </c>
      <c r="C1286" s="172">
        <v>12</v>
      </c>
      <c r="D1286" s="172">
        <v>3</v>
      </c>
      <c r="E1286" s="172">
        <v>0</v>
      </c>
      <c r="F1286" s="174">
        <v>1.6011200000000001E-8</v>
      </c>
      <c r="G1286" s="172">
        <f t="shared" si="26"/>
        <v>2.0144516255479997E-8</v>
      </c>
    </row>
    <row r="1287" spans="1:7" x14ac:dyDescent="0.35">
      <c r="A1287" s="172">
        <v>2</v>
      </c>
      <c r="B1287" s="172">
        <v>23</v>
      </c>
      <c r="C1287" s="172">
        <v>13</v>
      </c>
      <c r="D1287" s="172">
        <v>3</v>
      </c>
      <c r="E1287" s="172">
        <v>0</v>
      </c>
      <c r="F1287" s="174">
        <v>6.6266000000000003E-9</v>
      </c>
      <c r="G1287" s="172">
        <f t="shared" si="26"/>
        <v>8.3372671266715633E-9</v>
      </c>
    </row>
    <row r="1288" spans="1:7" x14ac:dyDescent="0.35">
      <c r="A1288" s="172">
        <v>2</v>
      </c>
      <c r="B1288" s="172">
        <v>23</v>
      </c>
      <c r="C1288" s="172">
        <v>14</v>
      </c>
      <c r="D1288" s="172">
        <v>3</v>
      </c>
      <c r="E1288" s="172">
        <v>0</v>
      </c>
      <c r="F1288" s="174">
        <v>5.5203699999999996E-9</v>
      </c>
      <c r="G1288" s="172">
        <f t="shared" si="26"/>
        <v>6.9454621265903928E-9</v>
      </c>
    </row>
    <row r="1289" spans="1:7" x14ac:dyDescent="0.35">
      <c r="A1289" s="172">
        <v>2</v>
      </c>
      <c r="B1289" s="172">
        <v>23</v>
      </c>
      <c r="C1289" s="172">
        <v>15</v>
      </c>
      <c r="D1289" s="172">
        <v>3</v>
      </c>
      <c r="E1289" s="172">
        <v>0</v>
      </c>
      <c r="F1289" s="174">
        <v>2.07903E-9</v>
      </c>
      <c r="G1289" s="172">
        <f t="shared" si="26"/>
        <v>2.6157348375281412E-9</v>
      </c>
    </row>
    <row r="1290" spans="1:7" x14ac:dyDescent="0.35">
      <c r="A1290" s="172">
        <v>2</v>
      </c>
      <c r="B1290" s="172">
        <v>23</v>
      </c>
      <c r="C1290" s="172">
        <v>16</v>
      </c>
      <c r="D1290" s="172">
        <v>3</v>
      </c>
      <c r="E1290" s="172">
        <v>0</v>
      </c>
      <c r="F1290" s="174">
        <v>1.9744300000000002E-9</v>
      </c>
      <c r="G1290" s="172">
        <f t="shared" si="26"/>
        <v>2.4841321843651549E-9</v>
      </c>
    </row>
    <row r="1291" spans="1:7" x14ac:dyDescent="0.35">
      <c r="A1291" s="172">
        <v>2</v>
      </c>
      <c r="B1291" s="172">
        <v>23</v>
      </c>
      <c r="C1291" s="172">
        <v>17</v>
      </c>
      <c r="D1291" s="172">
        <v>3</v>
      </c>
      <c r="E1291" s="172">
        <v>0</v>
      </c>
      <c r="F1291" s="174">
        <v>1.7704300000000001E-9</v>
      </c>
      <c r="G1291" s="172">
        <f t="shared" si="26"/>
        <v>2.2274692661505353E-9</v>
      </c>
    </row>
    <row r="1292" spans="1:7" x14ac:dyDescent="0.35">
      <c r="A1292" s="172">
        <v>2</v>
      </c>
      <c r="B1292" s="172">
        <v>23</v>
      </c>
      <c r="C1292" s="172">
        <v>18</v>
      </c>
      <c r="D1292" s="172">
        <v>3</v>
      </c>
      <c r="E1292" s="172">
        <v>0</v>
      </c>
      <c r="F1292" s="174">
        <v>9.0858299999999998E-9</v>
      </c>
      <c r="G1292" s="172">
        <f t="shared" si="26"/>
        <v>1.1431351187264402E-8</v>
      </c>
    </row>
    <row r="1293" spans="1:7" x14ac:dyDescent="0.35">
      <c r="A1293" s="172">
        <v>2</v>
      </c>
      <c r="B1293" s="172">
        <v>23</v>
      </c>
      <c r="C1293" s="172">
        <v>19</v>
      </c>
      <c r="D1293" s="172">
        <v>3</v>
      </c>
      <c r="E1293" s="172">
        <v>0</v>
      </c>
      <c r="F1293" s="174">
        <v>1.9615200000000001E-8</v>
      </c>
      <c r="G1293" s="172">
        <f t="shared" si="26"/>
        <v>2.4678894477271611E-8</v>
      </c>
    </row>
    <row r="1294" spans="1:7" x14ac:dyDescent="0.35">
      <c r="A1294" s="172">
        <v>2</v>
      </c>
      <c r="B1294" s="172">
        <v>23</v>
      </c>
      <c r="C1294" s="172">
        <v>20</v>
      </c>
      <c r="D1294" s="172">
        <v>3</v>
      </c>
      <c r="E1294" s="172">
        <v>0</v>
      </c>
      <c r="F1294" s="174">
        <v>2.0589500000000001E-8</v>
      </c>
      <c r="G1294" s="172">
        <f t="shared" si="26"/>
        <v>2.5904711542058397E-8</v>
      </c>
    </row>
    <row r="1295" spans="1:7" x14ac:dyDescent="0.35">
      <c r="A1295" s="172">
        <v>2</v>
      </c>
      <c r="B1295" s="172">
        <v>23</v>
      </c>
      <c r="C1295" s="172">
        <v>21</v>
      </c>
      <c r="D1295" s="172">
        <v>3</v>
      </c>
      <c r="E1295" s="172">
        <v>0</v>
      </c>
      <c r="F1295" s="174">
        <v>6.5629600000000003E-9</v>
      </c>
      <c r="G1295" s="172">
        <f t="shared" si="26"/>
        <v>8.257198361401082E-9</v>
      </c>
    </row>
    <row r="1296" spans="1:7" x14ac:dyDescent="0.35">
      <c r="A1296" s="172">
        <v>2</v>
      </c>
      <c r="B1296" s="172">
        <v>23</v>
      </c>
      <c r="C1296" s="172">
        <v>22</v>
      </c>
      <c r="D1296" s="172">
        <v>3</v>
      </c>
      <c r="E1296" s="172">
        <v>0</v>
      </c>
      <c r="F1296" s="174">
        <v>2.17945E-9</v>
      </c>
      <c r="G1296" s="172">
        <f t="shared" si="26"/>
        <v>2.7420784171708476E-9</v>
      </c>
    </row>
    <row r="1297" spans="1:7" x14ac:dyDescent="0.35">
      <c r="A1297" s="172">
        <v>2</v>
      </c>
      <c r="B1297" s="172">
        <v>23</v>
      </c>
      <c r="C1297" s="172">
        <v>23</v>
      </c>
      <c r="D1297" s="172">
        <v>3</v>
      </c>
      <c r="E1297" s="172">
        <v>0</v>
      </c>
      <c r="F1297" s="174">
        <v>0</v>
      </c>
      <c r="G1297" s="172">
        <f t="shared" si="26"/>
        <v>0</v>
      </c>
    </row>
    <row r="1298" spans="1:7" x14ac:dyDescent="0.35">
      <c r="A1298" s="172">
        <v>2</v>
      </c>
      <c r="B1298" s="172">
        <v>24</v>
      </c>
      <c r="C1298" s="172">
        <v>0</v>
      </c>
      <c r="D1298" s="172">
        <v>4</v>
      </c>
      <c r="E1298" s="172">
        <v>0</v>
      </c>
      <c r="F1298" s="174">
        <v>0</v>
      </c>
      <c r="G1298" s="172">
        <f t="shared" si="26"/>
        <v>0</v>
      </c>
    </row>
    <row r="1299" spans="1:7" x14ac:dyDescent="0.35">
      <c r="A1299" s="172">
        <v>2</v>
      </c>
      <c r="B1299" s="172">
        <v>24</v>
      </c>
      <c r="C1299" s="172">
        <v>1</v>
      </c>
      <c r="D1299" s="172">
        <v>4</v>
      </c>
      <c r="E1299" s="172">
        <v>0</v>
      </c>
      <c r="F1299" s="174">
        <v>0</v>
      </c>
      <c r="G1299" s="172">
        <f t="shared" si="26"/>
        <v>0</v>
      </c>
    </row>
    <row r="1300" spans="1:7" x14ac:dyDescent="0.35">
      <c r="A1300" s="172">
        <v>2</v>
      </c>
      <c r="B1300" s="172">
        <v>24</v>
      </c>
      <c r="C1300" s="172">
        <v>2</v>
      </c>
      <c r="D1300" s="172">
        <v>4</v>
      </c>
      <c r="E1300" s="172">
        <v>0</v>
      </c>
      <c r="F1300" s="174">
        <v>0</v>
      </c>
      <c r="G1300" s="172">
        <f t="shared" si="26"/>
        <v>0</v>
      </c>
    </row>
    <row r="1301" spans="1:7" x14ac:dyDescent="0.35">
      <c r="A1301" s="172">
        <v>2</v>
      </c>
      <c r="B1301" s="172">
        <v>24</v>
      </c>
      <c r="C1301" s="172">
        <v>3</v>
      </c>
      <c r="D1301" s="172">
        <v>4</v>
      </c>
      <c r="E1301" s="172">
        <v>0</v>
      </c>
      <c r="F1301" s="174">
        <v>0</v>
      </c>
      <c r="G1301" s="172">
        <f t="shared" si="26"/>
        <v>0</v>
      </c>
    </row>
    <row r="1302" spans="1:7" x14ac:dyDescent="0.35">
      <c r="A1302" s="172">
        <v>2</v>
      </c>
      <c r="B1302" s="172">
        <v>24</v>
      </c>
      <c r="C1302" s="172">
        <v>4</v>
      </c>
      <c r="D1302" s="172">
        <v>4</v>
      </c>
      <c r="E1302" s="172">
        <v>0</v>
      </c>
      <c r="F1302" s="174">
        <v>0</v>
      </c>
      <c r="G1302" s="172">
        <f t="shared" si="26"/>
        <v>0</v>
      </c>
    </row>
    <row r="1303" spans="1:7" x14ac:dyDescent="0.35">
      <c r="A1303" s="172">
        <v>2</v>
      </c>
      <c r="B1303" s="172">
        <v>24</v>
      </c>
      <c r="C1303" s="172">
        <v>5</v>
      </c>
      <c r="D1303" s="172">
        <v>4</v>
      </c>
      <c r="E1303" s="172">
        <v>0</v>
      </c>
      <c r="F1303" s="174">
        <v>0</v>
      </c>
      <c r="G1303" s="172">
        <f t="shared" si="26"/>
        <v>0</v>
      </c>
    </row>
    <row r="1304" spans="1:7" x14ac:dyDescent="0.35">
      <c r="A1304" s="172">
        <v>2</v>
      </c>
      <c r="B1304" s="172">
        <v>24</v>
      </c>
      <c r="C1304" s="172">
        <v>6</v>
      </c>
      <c r="D1304" s="172">
        <v>4</v>
      </c>
      <c r="E1304" s="172">
        <v>0</v>
      </c>
      <c r="F1304" s="174">
        <v>1.3953900000000001E-9</v>
      </c>
      <c r="G1304" s="172">
        <f t="shared" si="26"/>
        <v>1.7556121051347951E-9</v>
      </c>
    </row>
    <row r="1305" spans="1:7" x14ac:dyDescent="0.35">
      <c r="A1305" s="172">
        <v>2</v>
      </c>
      <c r="B1305" s="172">
        <v>24</v>
      </c>
      <c r="C1305" s="172">
        <v>7</v>
      </c>
      <c r="D1305" s="172">
        <v>4</v>
      </c>
      <c r="E1305" s="172">
        <v>0</v>
      </c>
      <c r="F1305" s="174">
        <v>8.3852800000000002E-9</v>
      </c>
      <c r="G1305" s="172">
        <f t="shared" si="26"/>
        <v>1.0549953111993561E-8</v>
      </c>
    </row>
    <row r="1306" spans="1:7" x14ac:dyDescent="0.35">
      <c r="A1306" s="172">
        <v>2</v>
      </c>
      <c r="B1306" s="172">
        <v>24</v>
      </c>
      <c r="C1306" s="172">
        <v>8</v>
      </c>
      <c r="D1306" s="172">
        <v>4</v>
      </c>
      <c r="E1306" s="172">
        <v>0</v>
      </c>
      <c r="F1306" s="174">
        <v>1.22254E-8</v>
      </c>
      <c r="G1306" s="172">
        <f t="shared" si="26"/>
        <v>1.5381406080103E-8</v>
      </c>
    </row>
    <row r="1307" spans="1:7" x14ac:dyDescent="0.35">
      <c r="A1307" s="172">
        <v>2</v>
      </c>
      <c r="B1307" s="172">
        <v>24</v>
      </c>
      <c r="C1307" s="172">
        <v>9</v>
      </c>
      <c r="D1307" s="172">
        <v>4</v>
      </c>
      <c r="E1307" s="172">
        <v>0</v>
      </c>
      <c r="F1307" s="174">
        <v>1.3109100000000001E-8</v>
      </c>
      <c r="G1307" s="172">
        <f t="shared" si="26"/>
        <v>1.6493234613565057E-8</v>
      </c>
    </row>
    <row r="1308" spans="1:7" x14ac:dyDescent="0.35">
      <c r="A1308" s="172">
        <v>2</v>
      </c>
      <c r="B1308" s="172">
        <v>24</v>
      </c>
      <c r="C1308" s="172">
        <v>10</v>
      </c>
      <c r="D1308" s="172">
        <v>4</v>
      </c>
      <c r="E1308" s="172">
        <v>0</v>
      </c>
      <c r="F1308" s="174">
        <v>1.2908000000000001E-8</v>
      </c>
      <c r="G1308" s="172">
        <f t="shared" si="26"/>
        <v>1.6240220334874075E-8</v>
      </c>
    </row>
    <row r="1309" spans="1:7" x14ac:dyDescent="0.35">
      <c r="A1309" s="172">
        <v>2</v>
      </c>
      <c r="B1309" s="172">
        <v>24</v>
      </c>
      <c r="C1309" s="172">
        <v>11</v>
      </c>
      <c r="D1309" s="172">
        <v>4</v>
      </c>
      <c r="E1309" s="172">
        <v>0</v>
      </c>
      <c r="F1309" s="174">
        <v>1.03983E-8</v>
      </c>
      <c r="G1309" s="172">
        <f t="shared" si="26"/>
        <v>1.3082637365054313E-8</v>
      </c>
    </row>
    <row r="1310" spans="1:7" x14ac:dyDescent="0.35">
      <c r="A1310" s="172">
        <v>2</v>
      </c>
      <c r="B1310" s="172">
        <v>24</v>
      </c>
      <c r="C1310" s="172">
        <v>12</v>
      </c>
      <c r="D1310" s="172">
        <v>4</v>
      </c>
      <c r="E1310" s="172">
        <v>0</v>
      </c>
      <c r="F1310" s="174">
        <v>1.35183E-8</v>
      </c>
      <c r="G1310" s="172">
        <f t="shared" si="26"/>
        <v>1.7008070231866145E-8</v>
      </c>
    </row>
    <row r="1311" spans="1:7" x14ac:dyDescent="0.35">
      <c r="A1311" s="172">
        <v>2</v>
      </c>
      <c r="B1311" s="172">
        <v>24</v>
      </c>
      <c r="C1311" s="172">
        <v>13</v>
      </c>
      <c r="D1311" s="172">
        <v>4</v>
      </c>
      <c r="E1311" s="172">
        <v>0</v>
      </c>
      <c r="F1311" s="174">
        <v>1.25162E-8</v>
      </c>
      <c r="G1311" s="172">
        <f t="shared" si="26"/>
        <v>1.5747276553714818E-8</v>
      </c>
    </row>
    <row r="1312" spans="1:7" x14ac:dyDescent="0.35">
      <c r="A1312" s="172">
        <v>2</v>
      </c>
      <c r="B1312" s="172">
        <v>24</v>
      </c>
      <c r="C1312" s="172">
        <v>14</v>
      </c>
      <c r="D1312" s="172">
        <v>4</v>
      </c>
      <c r="E1312" s="172">
        <v>0</v>
      </c>
      <c r="F1312" s="174">
        <v>8.7344000000000008E-9</v>
      </c>
      <c r="G1312" s="172">
        <f t="shared" si="26"/>
        <v>1.0989198984577327E-8</v>
      </c>
    </row>
    <row r="1313" spans="1:7" x14ac:dyDescent="0.35">
      <c r="A1313" s="172">
        <v>2</v>
      </c>
      <c r="B1313" s="172">
        <v>24</v>
      </c>
      <c r="C1313" s="172">
        <v>15</v>
      </c>
      <c r="D1313" s="172">
        <v>4</v>
      </c>
      <c r="E1313" s="172">
        <v>0</v>
      </c>
      <c r="F1313" s="174">
        <v>7.86606E-9</v>
      </c>
      <c r="G1313" s="172">
        <f t="shared" si="26"/>
        <v>9.8966956590749578E-9</v>
      </c>
    </row>
    <row r="1314" spans="1:7" x14ac:dyDescent="0.35">
      <c r="A1314" s="172">
        <v>2</v>
      </c>
      <c r="B1314" s="172">
        <v>24</v>
      </c>
      <c r="C1314" s="172">
        <v>16</v>
      </c>
      <c r="D1314" s="172">
        <v>4</v>
      </c>
      <c r="E1314" s="172">
        <v>0</v>
      </c>
      <c r="F1314" s="174">
        <v>9.6871500000000008E-9</v>
      </c>
      <c r="G1314" s="172">
        <f t="shared" si="26"/>
        <v>1.2187902883248792E-8</v>
      </c>
    </row>
    <row r="1315" spans="1:7" x14ac:dyDescent="0.35">
      <c r="A1315" s="172">
        <v>2</v>
      </c>
      <c r="B1315" s="172">
        <v>24</v>
      </c>
      <c r="C1315" s="172">
        <v>17</v>
      </c>
      <c r="D1315" s="172">
        <v>4</v>
      </c>
      <c r="E1315" s="172">
        <v>0</v>
      </c>
      <c r="F1315" s="174">
        <v>1.04836E-8</v>
      </c>
      <c r="G1315" s="172">
        <f t="shared" si="26"/>
        <v>1.3189957693111702E-8</v>
      </c>
    </row>
    <row r="1316" spans="1:7" x14ac:dyDescent="0.35">
      <c r="A1316" s="172">
        <v>2</v>
      </c>
      <c r="B1316" s="172">
        <v>24</v>
      </c>
      <c r="C1316" s="172">
        <v>18</v>
      </c>
      <c r="D1316" s="172">
        <v>4</v>
      </c>
      <c r="E1316" s="172">
        <v>0</v>
      </c>
      <c r="F1316" s="174">
        <v>1.79961E-8</v>
      </c>
      <c r="G1316" s="172">
        <f t="shared" si="26"/>
        <v>2.2641821286677048E-8</v>
      </c>
    </row>
    <row r="1317" spans="1:7" x14ac:dyDescent="0.35">
      <c r="A1317" s="172">
        <v>2</v>
      </c>
      <c r="B1317" s="172">
        <v>24</v>
      </c>
      <c r="C1317" s="172">
        <v>19</v>
      </c>
      <c r="D1317" s="172">
        <v>4</v>
      </c>
      <c r="E1317" s="172">
        <v>0</v>
      </c>
      <c r="F1317" s="174">
        <v>2.9944799999999997E-8</v>
      </c>
      <c r="G1317" s="172">
        <f t="shared" si="26"/>
        <v>3.7675096830162469E-8</v>
      </c>
    </row>
    <row r="1318" spans="1:7" x14ac:dyDescent="0.35">
      <c r="A1318" s="172">
        <v>2</v>
      </c>
      <c r="B1318" s="172">
        <v>24</v>
      </c>
      <c r="C1318" s="172">
        <v>20</v>
      </c>
      <c r="D1318" s="172">
        <v>4</v>
      </c>
      <c r="E1318" s="172">
        <v>0</v>
      </c>
      <c r="F1318" s="174">
        <v>1.5268199999999999E-8</v>
      </c>
      <c r="G1318" s="172">
        <f t="shared" si="26"/>
        <v>1.9209709646492432E-8</v>
      </c>
    </row>
    <row r="1319" spans="1:7" x14ac:dyDescent="0.35">
      <c r="A1319" s="172">
        <v>2</v>
      </c>
      <c r="B1319" s="172">
        <v>24</v>
      </c>
      <c r="C1319" s="172">
        <v>21</v>
      </c>
      <c r="D1319" s="172">
        <v>4</v>
      </c>
      <c r="E1319" s="172">
        <v>0</v>
      </c>
      <c r="F1319" s="174">
        <v>8.3205299999999996E-9</v>
      </c>
      <c r="G1319" s="172">
        <f t="shared" si="26"/>
        <v>1.0468487798491616E-8</v>
      </c>
    </row>
    <row r="1320" spans="1:7" x14ac:dyDescent="0.35">
      <c r="A1320" s="172">
        <v>2</v>
      </c>
      <c r="B1320" s="172">
        <v>24</v>
      </c>
      <c r="C1320" s="172">
        <v>22</v>
      </c>
      <c r="D1320" s="172">
        <v>4</v>
      </c>
      <c r="E1320" s="172">
        <v>0</v>
      </c>
      <c r="F1320" s="174">
        <v>2.6715899999999999E-9</v>
      </c>
      <c r="G1320" s="172">
        <f t="shared" si="26"/>
        <v>3.361265125848019E-9</v>
      </c>
    </row>
    <row r="1321" spans="1:7" x14ac:dyDescent="0.35">
      <c r="A1321" s="172">
        <v>2</v>
      </c>
      <c r="B1321" s="172">
        <v>24</v>
      </c>
      <c r="C1321" s="172">
        <v>23</v>
      </c>
      <c r="D1321" s="172">
        <v>4</v>
      </c>
      <c r="E1321" s="172">
        <v>0</v>
      </c>
      <c r="F1321" s="174">
        <v>0</v>
      </c>
      <c r="G1321" s="172">
        <f t="shared" si="26"/>
        <v>0</v>
      </c>
    </row>
    <row r="1322" spans="1:7" x14ac:dyDescent="0.35">
      <c r="A1322" s="172">
        <v>2</v>
      </c>
      <c r="B1322" s="172">
        <v>25</v>
      </c>
      <c r="C1322" s="172">
        <v>0</v>
      </c>
      <c r="D1322" s="172">
        <v>5</v>
      </c>
      <c r="E1322" s="172">
        <v>0</v>
      </c>
      <c r="F1322" s="174">
        <v>0</v>
      </c>
      <c r="G1322" s="172">
        <f t="shared" si="26"/>
        <v>0</v>
      </c>
    </row>
    <row r="1323" spans="1:7" x14ac:dyDescent="0.35">
      <c r="A1323" s="172">
        <v>2</v>
      </c>
      <c r="B1323" s="172">
        <v>25</v>
      </c>
      <c r="C1323" s="172">
        <v>1</v>
      </c>
      <c r="D1323" s="172">
        <v>5</v>
      </c>
      <c r="E1323" s="172">
        <v>0</v>
      </c>
      <c r="F1323" s="174">
        <v>0</v>
      </c>
      <c r="G1323" s="172">
        <f t="shared" si="26"/>
        <v>0</v>
      </c>
    </row>
    <row r="1324" spans="1:7" x14ac:dyDescent="0.35">
      <c r="A1324" s="172">
        <v>2</v>
      </c>
      <c r="B1324" s="172">
        <v>25</v>
      </c>
      <c r="C1324" s="172">
        <v>2</v>
      </c>
      <c r="D1324" s="172">
        <v>5</v>
      </c>
      <c r="E1324" s="172">
        <v>0</v>
      </c>
      <c r="F1324" s="174">
        <v>0</v>
      </c>
      <c r="G1324" s="172">
        <f t="shared" si="26"/>
        <v>0</v>
      </c>
    </row>
    <row r="1325" spans="1:7" x14ac:dyDescent="0.35">
      <c r="A1325" s="172">
        <v>2</v>
      </c>
      <c r="B1325" s="172">
        <v>25</v>
      </c>
      <c r="C1325" s="172">
        <v>3</v>
      </c>
      <c r="D1325" s="172">
        <v>5</v>
      </c>
      <c r="E1325" s="172">
        <v>0</v>
      </c>
      <c r="F1325" s="174">
        <v>0</v>
      </c>
      <c r="G1325" s="172">
        <f t="shared" si="26"/>
        <v>0</v>
      </c>
    </row>
    <row r="1326" spans="1:7" x14ac:dyDescent="0.35">
      <c r="A1326" s="172">
        <v>2</v>
      </c>
      <c r="B1326" s="172">
        <v>25</v>
      </c>
      <c r="C1326" s="172">
        <v>4</v>
      </c>
      <c r="D1326" s="172">
        <v>5</v>
      </c>
      <c r="E1326" s="172">
        <v>0</v>
      </c>
      <c r="F1326" s="174">
        <v>0</v>
      </c>
      <c r="G1326" s="172">
        <f t="shared" si="26"/>
        <v>0</v>
      </c>
    </row>
    <row r="1327" spans="1:7" x14ac:dyDescent="0.35">
      <c r="A1327" s="172">
        <v>2</v>
      </c>
      <c r="B1327" s="172">
        <v>25</v>
      </c>
      <c r="C1327" s="172">
        <v>5</v>
      </c>
      <c r="D1327" s="172">
        <v>5</v>
      </c>
      <c r="E1327" s="172">
        <v>0</v>
      </c>
      <c r="F1327" s="174">
        <v>0</v>
      </c>
      <c r="G1327" s="172">
        <f t="shared" si="26"/>
        <v>0</v>
      </c>
    </row>
    <row r="1328" spans="1:7" x14ac:dyDescent="0.35">
      <c r="A1328" s="172">
        <v>2</v>
      </c>
      <c r="B1328" s="172">
        <v>25</v>
      </c>
      <c r="C1328" s="172">
        <v>6</v>
      </c>
      <c r="D1328" s="172">
        <v>5</v>
      </c>
      <c r="E1328" s="172">
        <v>0</v>
      </c>
      <c r="F1328" s="174">
        <v>3.9330900000000001E-9</v>
      </c>
      <c r="G1328" s="172">
        <f t="shared" si="26"/>
        <v>4.948423318631072E-9</v>
      </c>
    </row>
    <row r="1329" spans="1:7" x14ac:dyDescent="0.35">
      <c r="A1329" s="172">
        <v>2</v>
      </c>
      <c r="B1329" s="172">
        <v>25</v>
      </c>
      <c r="C1329" s="172">
        <v>7</v>
      </c>
      <c r="D1329" s="172">
        <v>5</v>
      </c>
      <c r="E1329" s="172">
        <v>0</v>
      </c>
      <c r="F1329" s="174">
        <v>3.0626800000000003E-8</v>
      </c>
      <c r="G1329" s="172">
        <f t="shared" si="26"/>
        <v>3.8533156193997625E-8</v>
      </c>
    </row>
    <row r="1330" spans="1:7" x14ac:dyDescent="0.35">
      <c r="A1330" s="172">
        <v>2</v>
      </c>
      <c r="B1330" s="172">
        <v>25</v>
      </c>
      <c r="C1330" s="172">
        <v>8</v>
      </c>
      <c r="D1330" s="172">
        <v>5</v>
      </c>
      <c r="E1330" s="172">
        <v>0</v>
      </c>
      <c r="F1330" s="174">
        <v>5.5831800000000002E-8</v>
      </c>
      <c r="G1330" s="172">
        <f t="shared" si="26"/>
        <v>7.0244866260661785E-8</v>
      </c>
    </row>
    <row r="1331" spans="1:7" x14ac:dyDescent="0.35">
      <c r="A1331" s="172">
        <v>2</v>
      </c>
      <c r="B1331" s="172">
        <v>25</v>
      </c>
      <c r="C1331" s="172">
        <v>9</v>
      </c>
      <c r="D1331" s="172">
        <v>5</v>
      </c>
      <c r="E1331" s="172">
        <v>0</v>
      </c>
      <c r="F1331" s="174">
        <v>8.7293699999999998E-8</v>
      </c>
      <c r="G1331" s="172">
        <f t="shared" si="26"/>
        <v>1.0982870482231151E-7</v>
      </c>
    </row>
    <row r="1332" spans="1:7" x14ac:dyDescent="0.35">
      <c r="A1332" s="172">
        <v>2</v>
      </c>
      <c r="B1332" s="172">
        <v>25</v>
      </c>
      <c r="C1332" s="172">
        <v>10</v>
      </c>
      <c r="D1332" s="172">
        <v>5</v>
      </c>
      <c r="E1332" s="172">
        <v>0</v>
      </c>
      <c r="F1332" s="174">
        <v>1.07396E-7</v>
      </c>
      <c r="G1332" s="172">
        <f t="shared" si="26"/>
        <v>1.3512044492439853E-7</v>
      </c>
    </row>
    <row r="1333" spans="1:7" x14ac:dyDescent="0.35">
      <c r="A1333" s="172">
        <v>2</v>
      </c>
      <c r="B1333" s="172">
        <v>25</v>
      </c>
      <c r="C1333" s="172">
        <v>11</v>
      </c>
      <c r="D1333" s="172">
        <v>5</v>
      </c>
      <c r="E1333" s="172">
        <v>0</v>
      </c>
      <c r="F1333" s="174">
        <v>1.121E-7</v>
      </c>
      <c r="G1333" s="172">
        <f t="shared" si="26"/>
        <v>1.4103878986205328E-7</v>
      </c>
    </row>
    <row r="1334" spans="1:7" x14ac:dyDescent="0.35">
      <c r="A1334" s="172">
        <v>2</v>
      </c>
      <c r="B1334" s="172">
        <v>25</v>
      </c>
      <c r="C1334" s="172">
        <v>12</v>
      </c>
      <c r="D1334" s="172">
        <v>5</v>
      </c>
      <c r="E1334" s="172">
        <v>0</v>
      </c>
      <c r="F1334" s="174">
        <v>9.6198699999999997E-8</v>
      </c>
      <c r="G1334" s="172">
        <f t="shared" si="26"/>
        <v>1.210325444630036E-7</v>
      </c>
    </row>
    <row r="1335" spans="1:7" x14ac:dyDescent="0.35">
      <c r="A1335" s="172">
        <v>2</v>
      </c>
      <c r="B1335" s="172">
        <v>25</v>
      </c>
      <c r="C1335" s="172">
        <v>13</v>
      </c>
      <c r="D1335" s="172">
        <v>5</v>
      </c>
      <c r="E1335" s="172">
        <v>0</v>
      </c>
      <c r="F1335" s="174">
        <v>1.18648E-7</v>
      </c>
      <c r="G1335" s="172">
        <f t="shared" si="26"/>
        <v>1.4927716627611862E-7</v>
      </c>
    </row>
    <row r="1336" spans="1:7" x14ac:dyDescent="0.35">
      <c r="A1336" s="172">
        <v>2</v>
      </c>
      <c r="B1336" s="172">
        <v>25</v>
      </c>
      <c r="C1336" s="172">
        <v>14</v>
      </c>
      <c r="D1336" s="172">
        <v>5</v>
      </c>
      <c r="E1336" s="172">
        <v>0</v>
      </c>
      <c r="F1336" s="174">
        <v>7.0772299999999996E-8</v>
      </c>
      <c r="G1336" s="172">
        <f t="shared" si="26"/>
        <v>8.9042279640982988E-8</v>
      </c>
    </row>
    <row r="1337" spans="1:7" x14ac:dyDescent="0.35">
      <c r="A1337" s="172">
        <v>2</v>
      </c>
      <c r="B1337" s="172">
        <v>25</v>
      </c>
      <c r="C1337" s="172">
        <v>15</v>
      </c>
      <c r="D1337" s="172">
        <v>5</v>
      </c>
      <c r="E1337" s="172">
        <v>0</v>
      </c>
      <c r="F1337" s="174">
        <v>6.0927899999999996E-8</v>
      </c>
      <c r="G1337" s="172">
        <f t="shared" si="26"/>
        <v>7.6656532424943756E-8</v>
      </c>
    </row>
    <row r="1338" spans="1:7" x14ac:dyDescent="0.35">
      <c r="A1338" s="172">
        <v>2</v>
      </c>
      <c r="B1338" s="172">
        <v>25</v>
      </c>
      <c r="C1338" s="172">
        <v>16</v>
      </c>
      <c r="D1338" s="172">
        <v>5</v>
      </c>
      <c r="E1338" s="172">
        <v>0</v>
      </c>
      <c r="F1338" s="174">
        <v>4.40041E-8</v>
      </c>
      <c r="G1338" s="172">
        <f t="shared" si="26"/>
        <v>5.5363827055921313E-8</v>
      </c>
    </row>
    <row r="1339" spans="1:7" x14ac:dyDescent="0.35">
      <c r="A1339" s="172">
        <v>2</v>
      </c>
      <c r="B1339" s="172">
        <v>25</v>
      </c>
      <c r="C1339" s="172">
        <v>17</v>
      </c>
      <c r="D1339" s="172">
        <v>5</v>
      </c>
      <c r="E1339" s="172">
        <v>0</v>
      </c>
      <c r="F1339" s="174">
        <v>6.9151700000000006E-8</v>
      </c>
      <c r="G1339" s="172">
        <f t="shared" si="26"/>
        <v>8.7003319223048624E-8</v>
      </c>
    </row>
    <row r="1340" spans="1:7" x14ac:dyDescent="0.35">
      <c r="A1340" s="172">
        <v>2</v>
      </c>
      <c r="B1340" s="172">
        <v>25</v>
      </c>
      <c r="C1340" s="172">
        <v>18</v>
      </c>
      <c r="D1340" s="172">
        <v>5</v>
      </c>
      <c r="E1340" s="172">
        <v>0</v>
      </c>
      <c r="F1340" s="174">
        <v>1.12855E-7</v>
      </c>
      <c r="G1340" s="172">
        <f t="shared" si="26"/>
        <v>1.4198869428975935E-7</v>
      </c>
    </row>
    <row r="1341" spans="1:7" x14ac:dyDescent="0.35">
      <c r="A1341" s="172">
        <v>2</v>
      </c>
      <c r="B1341" s="172">
        <v>25</v>
      </c>
      <c r="C1341" s="172">
        <v>19</v>
      </c>
      <c r="D1341" s="172">
        <v>5</v>
      </c>
      <c r="E1341" s="172">
        <v>0</v>
      </c>
      <c r="F1341" s="174">
        <v>9.8363299999999995E-8</v>
      </c>
      <c r="G1341" s="172">
        <f t="shared" si="26"/>
        <v>1.237559393295103E-7</v>
      </c>
    </row>
    <row r="1342" spans="1:7" x14ac:dyDescent="0.35">
      <c r="A1342" s="172">
        <v>2</v>
      </c>
      <c r="B1342" s="172">
        <v>25</v>
      </c>
      <c r="C1342" s="172">
        <v>20</v>
      </c>
      <c r="D1342" s="172">
        <v>5</v>
      </c>
      <c r="E1342" s="172">
        <v>0</v>
      </c>
      <c r="F1342" s="174">
        <v>7.3908099999999995E-8</v>
      </c>
      <c r="G1342" s="172">
        <f t="shared" si="26"/>
        <v>9.2987591302440853E-8</v>
      </c>
    </row>
    <row r="1343" spans="1:7" x14ac:dyDescent="0.35">
      <c r="A1343" s="172">
        <v>2</v>
      </c>
      <c r="B1343" s="172">
        <v>25</v>
      </c>
      <c r="C1343" s="172">
        <v>21</v>
      </c>
      <c r="D1343" s="172">
        <v>5</v>
      </c>
      <c r="E1343" s="172">
        <v>0</v>
      </c>
      <c r="F1343" s="174">
        <v>4.5673799999999998E-8</v>
      </c>
      <c r="G1343" s="172">
        <f t="shared" si="26"/>
        <v>5.7464562715445576E-8</v>
      </c>
    </row>
    <row r="1344" spans="1:7" x14ac:dyDescent="0.35">
      <c r="A1344" s="172">
        <v>2</v>
      </c>
      <c r="B1344" s="172">
        <v>25</v>
      </c>
      <c r="C1344" s="172">
        <v>22</v>
      </c>
      <c r="D1344" s="172">
        <v>5</v>
      </c>
      <c r="E1344" s="172">
        <v>0</v>
      </c>
      <c r="F1344" s="174">
        <v>1.5731500000000001E-8</v>
      </c>
      <c r="G1344" s="172">
        <f t="shared" si="26"/>
        <v>1.9792611264182796E-8</v>
      </c>
    </row>
    <row r="1345" spans="1:7" x14ac:dyDescent="0.35">
      <c r="A1345" s="172">
        <v>2</v>
      </c>
      <c r="B1345" s="172">
        <v>25</v>
      </c>
      <c r="C1345" s="172">
        <v>23</v>
      </c>
      <c r="D1345" s="172">
        <v>5</v>
      </c>
      <c r="E1345" s="172">
        <v>0</v>
      </c>
      <c r="F1345" s="174">
        <v>3.3724600000000002E-9</v>
      </c>
      <c r="G1345" s="172">
        <f t="shared" si="26"/>
        <v>4.2430658096180217E-9</v>
      </c>
    </row>
    <row r="1346" spans="1:7" x14ac:dyDescent="0.35">
      <c r="A1346" s="172">
        <v>2</v>
      </c>
      <c r="B1346" s="172">
        <v>26</v>
      </c>
      <c r="C1346" s="172">
        <v>0</v>
      </c>
      <c r="D1346" s="172">
        <v>6</v>
      </c>
      <c r="E1346" s="172">
        <v>1</v>
      </c>
      <c r="F1346" s="174">
        <v>1.1787500000000001E-9</v>
      </c>
      <c r="G1346" s="172">
        <f t="shared" ref="G1346:G1409" si="27">F1346/$F$8762</f>
        <v>1.483046151203348E-9</v>
      </c>
    </row>
    <row r="1347" spans="1:7" x14ac:dyDescent="0.35">
      <c r="A1347" s="172">
        <v>2</v>
      </c>
      <c r="B1347" s="172">
        <v>26</v>
      </c>
      <c r="C1347" s="172">
        <v>1</v>
      </c>
      <c r="D1347" s="172">
        <v>6</v>
      </c>
      <c r="E1347" s="172">
        <v>1</v>
      </c>
      <c r="F1347" s="174">
        <v>3.30549E-10</v>
      </c>
      <c r="G1347" s="172">
        <f t="shared" si="27"/>
        <v>4.1588073996531534E-10</v>
      </c>
    </row>
    <row r="1348" spans="1:7" x14ac:dyDescent="0.35">
      <c r="A1348" s="172">
        <v>2</v>
      </c>
      <c r="B1348" s="172">
        <v>26</v>
      </c>
      <c r="C1348" s="172">
        <v>2</v>
      </c>
      <c r="D1348" s="172">
        <v>6</v>
      </c>
      <c r="E1348" s="172">
        <v>1</v>
      </c>
      <c r="F1348" s="174">
        <v>0</v>
      </c>
      <c r="G1348" s="172">
        <f t="shared" si="27"/>
        <v>0</v>
      </c>
    </row>
    <row r="1349" spans="1:7" x14ac:dyDescent="0.35">
      <c r="A1349" s="172">
        <v>2</v>
      </c>
      <c r="B1349" s="172">
        <v>26</v>
      </c>
      <c r="C1349" s="172">
        <v>3</v>
      </c>
      <c r="D1349" s="172">
        <v>6</v>
      </c>
      <c r="E1349" s="172">
        <v>1</v>
      </c>
      <c r="F1349" s="174">
        <v>0</v>
      </c>
      <c r="G1349" s="172">
        <f t="shared" si="27"/>
        <v>0</v>
      </c>
    </row>
    <row r="1350" spans="1:7" x14ac:dyDescent="0.35">
      <c r="A1350" s="172">
        <v>2</v>
      </c>
      <c r="B1350" s="172">
        <v>26</v>
      </c>
      <c r="C1350" s="172">
        <v>4</v>
      </c>
      <c r="D1350" s="172">
        <v>6</v>
      </c>
      <c r="E1350" s="172">
        <v>1</v>
      </c>
      <c r="F1350" s="174">
        <v>0</v>
      </c>
      <c r="G1350" s="172">
        <f t="shared" si="27"/>
        <v>0</v>
      </c>
    </row>
    <row r="1351" spans="1:7" x14ac:dyDescent="0.35">
      <c r="A1351" s="172">
        <v>2</v>
      </c>
      <c r="B1351" s="172">
        <v>26</v>
      </c>
      <c r="C1351" s="172">
        <v>5</v>
      </c>
      <c r="D1351" s="172">
        <v>6</v>
      </c>
      <c r="E1351" s="172">
        <v>1</v>
      </c>
      <c r="F1351" s="174">
        <v>4.1672699999999999E-10</v>
      </c>
      <c r="G1351" s="172">
        <f t="shared" si="27"/>
        <v>5.2430572509227366E-10</v>
      </c>
    </row>
    <row r="1352" spans="1:7" x14ac:dyDescent="0.35">
      <c r="A1352" s="172">
        <v>2</v>
      </c>
      <c r="B1352" s="172">
        <v>26</v>
      </c>
      <c r="C1352" s="172">
        <v>6</v>
      </c>
      <c r="D1352" s="172">
        <v>6</v>
      </c>
      <c r="E1352" s="172">
        <v>1</v>
      </c>
      <c r="F1352" s="174">
        <v>1.81312E-9</v>
      </c>
      <c r="G1352" s="172">
        <f t="shared" si="27"/>
        <v>2.2811797562416242E-9</v>
      </c>
    </row>
    <row r="1353" spans="1:7" x14ac:dyDescent="0.35">
      <c r="A1353" s="172">
        <v>2</v>
      </c>
      <c r="B1353" s="172">
        <v>26</v>
      </c>
      <c r="C1353" s="172">
        <v>7</v>
      </c>
      <c r="D1353" s="172">
        <v>6</v>
      </c>
      <c r="E1353" s="172">
        <v>1</v>
      </c>
      <c r="F1353" s="174">
        <v>3.7435799999999996E-9</v>
      </c>
      <c r="G1353" s="172">
        <f t="shared" si="27"/>
        <v>4.7099910165190484E-9</v>
      </c>
    </row>
    <row r="1354" spans="1:7" x14ac:dyDescent="0.35">
      <c r="A1354" s="172">
        <v>2</v>
      </c>
      <c r="B1354" s="172">
        <v>26</v>
      </c>
      <c r="C1354" s="172">
        <v>8</v>
      </c>
      <c r="D1354" s="172">
        <v>6</v>
      </c>
      <c r="E1354" s="172">
        <v>1</v>
      </c>
      <c r="F1354" s="174">
        <v>5.1640699999999999E-9</v>
      </c>
      <c r="G1354" s="172">
        <f t="shared" si="27"/>
        <v>6.4971827258067213E-9</v>
      </c>
    </row>
    <row r="1355" spans="1:7" x14ac:dyDescent="0.35">
      <c r="A1355" s="172">
        <v>2</v>
      </c>
      <c r="B1355" s="172">
        <v>26</v>
      </c>
      <c r="C1355" s="172">
        <v>9</v>
      </c>
      <c r="D1355" s="172">
        <v>6</v>
      </c>
      <c r="E1355" s="172">
        <v>1</v>
      </c>
      <c r="F1355" s="174">
        <v>6.9945399999999997E-9</v>
      </c>
      <c r="G1355" s="172">
        <f t="shared" si="27"/>
        <v>8.8001914116121873E-9</v>
      </c>
    </row>
    <row r="1356" spans="1:7" x14ac:dyDescent="0.35">
      <c r="A1356" s="172">
        <v>2</v>
      </c>
      <c r="B1356" s="172">
        <v>26</v>
      </c>
      <c r="C1356" s="172">
        <v>10</v>
      </c>
      <c r="D1356" s="172">
        <v>6</v>
      </c>
      <c r="E1356" s="172">
        <v>1</v>
      </c>
      <c r="F1356" s="174">
        <v>4.6450000000000004E-9</v>
      </c>
      <c r="G1356" s="172">
        <f t="shared" si="27"/>
        <v>5.8441139956221011E-9</v>
      </c>
    </row>
    <row r="1357" spans="1:7" x14ac:dyDescent="0.35">
      <c r="A1357" s="172">
        <v>2</v>
      </c>
      <c r="B1357" s="172">
        <v>26</v>
      </c>
      <c r="C1357" s="172">
        <v>11</v>
      </c>
      <c r="D1357" s="172">
        <v>6</v>
      </c>
      <c r="E1357" s="172">
        <v>1</v>
      </c>
      <c r="F1357" s="174">
        <v>2.1638500000000001E-9</v>
      </c>
      <c r="G1357" s="172">
        <f t="shared" si="27"/>
        <v>2.7224512528367888E-9</v>
      </c>
    </row>
    <row r="1358" spans="1:7" x14ac:dyDescent="0.35">
      <c r="A1358" s="172">
        <v>2</v>
      </c>
      <c r="B1358" s="172">
        <v>26</v>
      </c>
      <c r="C1358" s="172">
        <v>12</v>
      </c>
      <c r="D1358" s="172">
        <v>6</v>
      </c>
      <c r="E1358" s="172">
        <v>1</v>
      </c>
      <c r="F1358" s="174">
        <v>4.5302E-10</v>
      </c>
      <c r="G1358" s="172">
        <f t="shared" si="27"/>
        <v>5.6996781965483837E-10</v>
      </c>
    </row>
    <row r="1359" spans="1:7" x14ac:dyDescent="0.35">
      <c r="A1359" s="172">
        <v>2</v>
      </c>
      <c r="B1359" s="172">
        <v>26</v>
      </c>
      <c r="C1359" s="172">
        <v>13</v>
      </c>
      <c r="D1359" s="172">
        <v>6</v>
      </c>
      <c r="E1359" s="172">
        <v>1</v>
      </c>
      <c r="F1359" s="174">
        <v>3.2112600000000002E-10</v>
      </c>
      <c r="G1359" s="172">
        <f t="shared" si="27"/>
        <v>4.0402517781660775E-10</v>
      </c>
    </row>
    <row r="1360" spans="1:7" x14ac:dyDescent="0.35">
      <c r="A1360" s="172">
        <v>2</v>
      </c>
      <c r="B1360" s="172">
        <v>26</v>
      </c>
      <c r="C1360" s="172">
        <v>14</v>
      </c>
      <c r="D1360" s="172">
        <v>6</v>
      </c>
      <c r="E1360" s="172">
        <v>1</v>
      </c>
      <c r="F1360" s="174">
        <v>0</v>
      </c>
      <c r="G1360" s="172">
        <f t="shared" si="27"/>
        <v>0</v>
      </c>
    </row>
    <row r="1361" spans="1:7" x14ac:dyDescent="0.35">
      <c r="A1361" s="172">
        <v>2</v>
      </c>
      <c r="B1361" s="172">
        <v>26</v>
      </c>
      <c r="C1361" s="172">
        <v>15</v>
      </c>
      <c r="D1361" s="172">
        <v>6</v>
      </c>
      <c r="E1361" s="172">
        <v>1</v>
      </c>
      <c r="F1361" s="174">
        <v>0</v>
      </c>
      <c r="G1361" s="172">
        <f t="shared" si="27"/>
        <v>0</v>
      </c>
    </row>
    <row r="1362" spans="1:7" x14ac:dyDescent="0.35">
      <c r="A1362" s="172">
        <v>2</v>
      </c>
      <c r="B1362" s="172">
        <v>26</v>
      </c>
      <c r="C1362" s="172">
        <v>16</v>
      </c>
      <c r="D1362" s="172">
        <v>6</v>
      </c>
      <c r="E1362" s="172">
        <v>1</v>
      </c>
      <c r="F1362" s="174">
        <v>0</v>
      </c>
      <c r="G1362" s="172">
        <f t="shared" si="27"/>
        <v>0</v>
      </c>
    </row>
    <row r="1363" spans="1:7" x14ac:dyDescent="0.35">
      <c r="A1363" s="172">
        <v>2</v>
      </c>
      <c r="B1363" s="172">
        <v>26</v>
      </c>
      <c r="C1363" s="172">
        <v>17</v>
      </c>
      <c r="D1363" s="172">
        <v>6</v>
      </c>
      <c r="E1363" s="172">
        <v>1</v>
      </c>
      <c r="F1363" s="174">
        <v>0</v>
      </c>
      <c r="G1363" s="172">
        <f t="shared" si="27"/>
        <v>0</v>
      </c>
    </row>
    <row r="1364" spans="1:7" x14ac:dyDescent="0.35">
      <c r="A1364" s="172">
        <v>2</v>
      </c>
      <c r="B1364" s="172">
        <v>26</v>
      </c>
      <c r="C1364" s="172">
        <v>18</v>
      </c>
      <c r="D1364" s="172">
        <v>6</v>
      </c>
      <c r="E1364" s="172">
        <v>1</v>
      </c>
      <c r="F1364" s="174">
        <v>6.3372700000000002E-10</v>
      </c>
      <c r="G1364" s="172">
        <f t="shared" si="27"/>
        <v>7.9732461358527608E-10</v>
      </c>
    </row>
    <row r="1365" spans="1:7" x14ac:dyDescent="0.35">
      <c r="A1365" s="172">
        <v>2</v>
      </c>
      <c r="B1365" s="172">
        <v>26</v>
      </c>
      <c r="C1365" s="172">
        <v>19</v>
      </c>
      <c r="D1365" s="172">
        <v>6</v>
      </c>
      <c r="E1365" s="172">
        <v>1</v>
      </c>
      <c r="F1365" s="174">
        <v>2.3278599999999999E-9</v>
      </c>
      <c r="G1365" s="172">
        <f t="shared" si="27"/>
        <v>2.9288006901719833E-9</v>
      </c>
    </row>
    <row r="1366" spans="1:7" x14ac:dyDescent="0.35">
      <c r="A1366" s="172">
        <v>2</v>
      </c>
      <c r="B1366" s="172">
        <v>26</v>
      </c>
      <c r="C1366" s="172">
        <v>20</v>
      </c>
      <c r="D1366" s="172">
        <v>6</v>
      </c>
      <c r="E1366" s="172">
        <v>1</v>
      </c>
      <c r="F1366" s="174">
        <v>1.3255E-9</v>
      </c>
      <c r="G1366" s="172">
        <f t="shared" si="27"/>
        <v>1.6676798926150905E-9</v>
      </c>
    </row>
    <row r="1367" spans="1:7" x14ac:dyDescent="0.35">
      <c r="A1367" s="172">
        <v>2</v>
      </c>
      <c r="B1367" s="172">
        <v>26</v>
      </c>
      <c r="C1367" s="172">
        <v>21</v>
      </c>
      <c r="D1367" s="172">
        <v>6</v>
      </c>
      <c r="E1367" s="172">
        <v>1</v>
      </c>
      <c r="F1367" s="174">
        <v>5.66602E-10</v>
      </c>
      <c r="G1367" s="172">
        <f t="shared" si="27"/>
        <v>7.1287119012862727E-10</v>
      </c>
    </row>
    <row r="1368" spans="1:7" x14ac:dyDescent="0.35">
      <c r="A1368" s="172">
        <v>2</v>
      </c>
      <c r="B1368" s="172">
        <v>26</v>
      </c>
      <c r="C1368" s="172">
        <v>22</v>
      </c>
      <c r="D1368" s="172">
        <v>6</v>
      </c>
      <c r="E1368" s="172">
        <v>1</v>
      </c>
      <c r="F1368" s="174">
        <v>0</v>
      </c>
      <c r="G1368" s="172">
        <f t="shared" si="27"/>
        <v>0</v>
      </c>
    </row>
    <row r="1369" spans="1:7" x14ac:dyDescent="0.35">
      <c r="A1369" s="172">
        <v>2</v>
      </c>
      <c r="B1369" s="172">
        <v>26</v>
      </c>
      <c r="C1369" s="172">
        <v>23</v>
      </c>
      <c r="D1369" s="172">
        <v>6</v>
      </c>
      <c r="E1369" s="172">
        <v>1</v>
      </c>
      <c r="F1369" s="174">
        <v>0</v>
      </c>
      <c r="G1369" s="172">
        <f t="shared" si="27"/>
        <v>0</v>
      </c>
    </row>
    <row r="1370" spans="1:7" x14ac:dyDescent="0.35">
      <c r="A1370" s="172">
        <v>2</v>
      </c>
      <c r="B1370" s="172">
        <v>27</v>
      </c>
      <c r="C1370" s="172">
        <v>0</v>
      </c>
      <c r="D1370" s="172">
        <v>7</v>
      </c>
      <c r="E1370" s="172">
        <v>1</v>
      </c>
      <c r="F1370" s="174">
        <v>0</v>
      </c>
      <c r="G1370" s="172">
        <f t="shared" si="27"/>
        <v>0</v>
      </c>
    </row>
    <row r="1371" spans="1:7" x14ac:dyDescent="0.35">
      <c r="A1371" s="172">
        <v>2</v>
      </c>
      <c r="B1371" s="172">
        <v>27</v>
      </c>
      <c r="C1371" s="172">
        <v>1</v>
      </c>
      <c r="D1371" s="172">
        <v>7</v>
      </c>
      <c r="E1371" s="172">
        <v>1</v>
      </c>
      <c r="F1371" s="174">
        <v>0</v>
      </c>
      <c r="G1371" s="172">
        <f t="shared" si="27"/>
        <v>0</v>
      </c>
    </row>
    <row r="1372" spans="1:7" x14ac:dyDescent="0.35">
      <c r="A1372" s="172">
        <v>2</v>
      </c>
      <c r="B1372" s="172">
        <v>27</v>
      </c>
      <c r="C1372" s="172">
        <v>2</v>
      </c>
      <c r="D1372" s="172">
        <v>7</v>
      </c>
      <c r="E1372" s="172">
        <v>1</v>
      </c>
      <c r="F1372" s="174">
        <v>0</v>
      </c>
      <c r="G1372" s="172">
        <f t="shared" si="27"/>
        <v>0</v>
      </c>
    </row>
    <row r="1373" spans="1:7" x14ac:dyDescent="0.35">
      <c r="A1373" s="172">
        <v>2</v>
      </c>
      <c r="B1373" s="172">
        <v>27</v>
      </c>
      <c r="C1373" s="172">
        <v>3</v>
      </c>
      <c r="D1373" s="172">
        <v>7</v>
      </c>
      <c r="E1373" s="172">
        <v>1</v>
      </c>
      <c r="F1373" s="174">
        <v>0</v>
      </c>
      <c r="G1373" s="172">
        <f t="shared" si="27"/>
        <v>0</v>
      </c>
    </row>
    <row r="1374" spans="1:7" x14ac:dyDescent="0.35">
      <c r="A1374" s="172">
        <v>2</v>
      </c>
      <c r="B1374" s="172">
        <v>27</v>
      </c>
      <c r="C1374" s="172">
        <v>4</v>
      </c>
      <c r="D1374" s="172">
        <v>7</v>
      </c>
      <c r="E1374" s="172">
        <v>1</v>
      </c>
      <c r="F1374" s="174">
        <v>0</v>
      </c>
      <c r="G1374" s="172">
        <f t="shared" si="27"/>
        <v>0</v>
      </c>
    </row>
    <row r="1375" spans="1:7" x14ac:dyDescent="0.35">
      <c r="A1375" s="172">
        <v>2</v>
      </c>
      <c r="B1375" s="172">
        <v>27</v>
      </c>
      <c r="C1375" s="172">
        <v>5</v>
      </c>
      <c r="D1375" s="172">
        <v>7</v>
      </c>
      <c r="E1375" s="172">
        <v>1</v>
      </c>
      <c r="F1375" s="174">
        <v>0</v>
      </c>
      <c r="G1375" s="172">
        <f t="shared" si="27"/>
        <v>0</v>
      </c>
    </row>
    <row r="1376" spans="1:7" x14ac:dyDescent="0.35">
      <c r="A1376" s="172">
        <v>2</v>
      </c>
      <c r="B1376" s="172">
        <v>27</v>
      </c>
      <c r="C1376" s="172">
        <v>6</v>
      </c>
      <c r="D1376" s="172">
        <v>7</v>
      </c>
      <c r="E1376" s="172">
        <v>1</v>
      </c>
      <c r="F1376" s="174">
        <v>0</v>
      </c>
      <c r="G1376" s="172">
        <f t="shared" si="27"/>
        <v>0</v>
      </c>
    </row>
    <row r="1377" spans="1:7" x14ac:dyDescent="0.35">
      <c r="A1377" s="172">
        <v>2</v>
      </c>
      <c r="B1377" s="172">
        <v>27</v>
      </c>
      <c r="C1377" s="172">
        <v>7</v>
      </c>
      <c r="D1377" s="172">
        <v>7</v>
      </c>
      <c r="E1377" s="172">
        <v>1</v>
      </c>
      <c r="F1377" s="174">
        <v>0</v>
      </c>
      <c r="G1377" s="172">
        <f t="shared" si="27"/>
        <v>0</v>
      </c>
    </row>
    <row r="1378" spans="1:7" x14ac:dyDescent="0.35">
      <c r="A1378" s="172">
        <v>2</v>
      </c>
      <c r="B1378" s="172">
        <v>27</v>
      </c>
      <c r="C1378" s="172">
        <v>8</v>
      </c>
      <c r="D1378" s="172">
        <v>7</v>
      </c>
      <c r="E1378" s="172">
        <v>1</v>
      </c>
      <c r="F1378" s="174">
        <v>0</v>
      </c>
      <c r="G1378" s="172">
        <f t="shared" si="27"/>
        <v>0</v>
      </c>
    </row>
    <row r="1379" spans="1:7" x14ac:dyDescent="0.35">
      <c r="A1379" s="172">
        <v>2</v>
      </c>
      <c r="B1379" s="172">
        <v>27</v>
      </c>
      <c r="C1379" s="172">
        <v>9</v>
      </c>
      <c r="D1379" s="172">
        <v>7</v>
      </c>
      <c r="E1379" s="172">
        <v>1</v>
      </c>
      <c r="F1379" s="174">
        <v>0</v>
      </c>
      <c r="G1379" s="172">
        <f t="shared" si="27"/>
        <v>0</v>
      </c>
    </row>
    <row r="1380" spans="1:7" x14ac:dyDescent="0.35">
      <c r="A1380" s="172">
        <v>2</v>
      </c>
      <c r="B1380" s="172">
        <v>27</v>
      </c>
      <c r="C1380" s="172">
        <v>10</v>
      </c>
      <c r="D1380" s="172">
        <v>7</v>
      </c>
      <c r="E1380" s="172">
        <v>1</v>
      </c>
      <c r="F1380" s="174">
        <v>0</v>
      </c>
      <c r="G1380" s="172">
        <f t="shared" si="27"/>
        <v>0</v>
      </c>
    </row>
    <row r="1381" spans="1:7" x14ac:dyDescent="0.35">
      <c r="A1381" s="172">
        <v>2</v>
      </c>
      <c r="B1381" s="172">
        <v>27</v>
      </c>
      <c r="C1381" s="172">
        <v>11</v>
      </c>
      <c r="D1381" s="172">
        <v>7</v>
      </c>
      <c r="E1381" s="172">
        <v>1</v>
      </c>
      <c r="F1381" s="174">
        <v>0</v>
      </c>
      <c r="G1381" s="172">
        <f t="shared" si="27"/>
        <v>0</v>
      </c>
    </row>
    <row r="1382" spans="1:7" x14ac:dyDescent="0.35">
      <c r="A1382" s="172">
        <v>2</v>
      </c>
      <c r="B1382" s="172">
        <v>27</v>
      </c>
      <c r="C1382" s="172">
        <v>12</v>
      </c>
      <c r="D1382" s="172">
        <v>7</v>
      </c>
      <c r="E1382" s="172">
        <v>1</v>
      </c>
      <c r="F1382" s="174">
        <v>0</v>
      </c>
      <c r="G1382" s="172">
        <f t="shared" si="27"/>
        <v>0</v>
      </c>
    </row>
    <row r="1383" spans="1:7" x14ac:dyDescent="0.35">
      <c r="A1383" s="172">
        <v>2</v>
      </c>
      <c r="B1383" s="172">
        <v>27</v>
      </c>
      <c r="C1383" s="172">
        <v>13</v>
      </c>
      <c r="D1383" s="172">
        <v>7</v>
      </c>
      <c r="E1383" s="172">
        <v>1</v>
      </c>
      <c r="F1383" s="174">
        <v>0</v>
      </c>
      <c r="G1383" s="172">
        <f t="shared" si="27"/>
        <v>0</v>
      </c>
    </row>
    <row r="1384" spans="1:7" x14ac:dyDescent="0.35">
      <c r="A1384" s="172">
        <v>2</v>
      </c>
      <c r="B1384" s="172">
        <v>27</v>
      </c>
      <c r="C1384" s="172">
        <v>14</v>
      </c>
      <c r="D1384" s="172">
        <v>7</v>
      </c>
      <c r="E1384" s="172">
        <v>1</v>
      </c>
      <c r="F1384" s="174">
        <v>0</v>
      </c>
      <c r="G1384" s="172">
        <f t="shared" si="27"/>
        <v>0</v>
      </c>
    </row>
    <row r="1385" spans="1:7" x14ac:dyDescent="0.35">
      <c r="A1385" s="172">
        <v>2</v>
      </c>
      <c r="B1385" s="172">
        <v>27</v>
      </c>
      <c r="C1385" s="172">
        <v>15</v>
      </c>
      <c r="D1385" s="172">
        <v>7</v>
      </c>
      <c r="E1385" s="172">
        <v>1</v>
      </c>
      <c r="F1385" s="174">
        <v>0</v>
      </c>
      <c r="G1385" s="172">
        <f t="shared" si="27"/>
        <v>0</v>
      </c>
    </row>
    <row r="1386" spans="1:7" x14ac:dyDescent="0.35">
      <c r="A1386" s="172">
        <v>2</v>
      </c>
      <c r="B1386" s="172">
        <v>27</v>
      </c>
      <c r="C1386" s="172">
        <v>16</v>
      </c>
      <c r="D1386" s="172">
        <v>7</v>
      </c>
      <c r="E1386" s="172">
        <v>1</v>
      </c>
      <c r="F1386" s="174">
        <v>0</v>
      </c>
      <c r="G1386" s="172">
        <f t="shared" si="27"/>
        <v>0</v>
      </c>
    </row>
    <row r="1387" spans="1:7" x14ac:dyDescent="0.35">
      <c r="A1387" s="172">
        <v>2</v>
      </c>
      <c r="B1387" s="172">
        <v>27</v>
      </c>
      <c r="C1387" s="172">
        <v>17</v>
      </c>
      <c r="D1387" s="172">
        <v>7</v>
      </c>
      <c r="E1387" s="172">
        <v>1</v>
      </c>
      <c r="F1387" s="174">
        <v>0</v>
      </c>
      <c r="G1387" s="172">
        <f t="shared" si="27"/>
        <v>0</v>
      </c>
    </row>
    <row r="1388" spans="1:7" x14ac:dyDescent="0.35">
      <c r="A1388" s="172">
        <v>2</v>
      </c>
      <c r="B1388" s="172">
        <v>27</v>
      </c>
      <c r="C1388" s="172">
        <v>18</v>
      </c>
      <c r="D1388" s="172">
        <v>7</v>
      </c>
      <c r="E1388" s="172">
        <v>1</v>
      </c>
      <c r="F1388" s="174">
        <v>0</v>
      </c>
      <c r="G1388" s="172">
        <f t="shared" si="27"/>
        <v>0</v>
      </c>
    </row>
    <row r="1389" spans="1:7" x14ac:dyDescent="0.35">
      <c r="A1389" s="172">
        <v>2</v>
      </c>
      <c r="B1389" s="172">
        <v>27</v>
      </c>
      <c r="C1389" s="172">
        <v>19</v>
      </c>
      <c r="D1389" s="172">
        <v>7</v>
      </c>
      <c r="E1389" s="172">
        <v>1</v>
      </c>
      <c r="F1389" s="174">
        <v>0</v>
      </c>
      <c r="G1389" s="172">
        <f t="shared" si="27"/>
        <v>0</v>
      </c>
    </row>
    <row r="1390" spans="1:7" x14ac:dyDescent="0.35">
      <c r="A1390" s="172">
        <v>2</v>
      </c>
      <c r="B1390" s="172">
        <v>27</v>
      </c>
      <c r="C1390" s="172">
        <v>20</v>
      </c>
      <c r="D1390" s="172">
        <v>7</v>
      </c>
      <c r="E1390" s="172">
        <v>1</v>
      </c>
      <c r="F1390" s="174">
        <v>0</v>
      </c>
      <c r="G1390" s="172">
        <f t="shared" si="27"/>
        <v>0</v>
      </c>
    </row>
    <row r="1391" spans="1:7" x14ac:dyDescent="0.35">
      <c r="A1391" s="172">
        <v>2</v>
      </c>
      <c r="B1391" s="172">
        <v>27</v>
      </c>
      <c r="C1391" s="172">
        <v>21</v>
      </c>
      <c r="D1391" s="172">
        <v>7</v>
      </c>
      <c r="E1391" s="172">
        <v>1</v>
      </c>
      <c r="F1391" s="174">
        <v>0</v>
      </c>
      <c r="G1391" s="172">
        <f t="shared" si="27"/>
        <v>0</v>
      </c>
    </row>
    <row r="1392" spans="1:7" x14ac:dyDescent="0.35">
      <c r="A1392" s="172">
        <v>2</v>
      </c>
      <c r="B1392" s="172">
        <v>27</v>
      </c>
      <c r="C1392" s="172">
        <v>22</v>
      </c>
      <c r="D1392" s="172">
        <v>7</v>
      </c>
      <c r="E1392" s="172">
        <v>1</v>
      </c>
      <c r="F1392" s="174">
        <v>0</v>
      </c>
      <c r="G1392" s="172">
        <f t="shared" si="27"/>
        <v>0</v>
      </c>
    </row>
    <row r="1393" spans="1:7" x14ac:dyDescent="0.35">
      <c r="A1393" s="172">
        <v>2</v>
      </c>
      <c r="B1393" s="172">
        <v>27</v>
      </c>
      <c r="C1393" s="172">
        <v>23</v>
      </c>
      <c r="D1393" s="172">
        <v>7</v>
      </c>
      <c r="E1393" s="172">
        <v>1</v>
      </c>
      <c r="F1393" s="174">
        <v>0</v>
      </c>
      <c r="G1393" s="172">
        <f t="shared" si="27"/>
        <v>0</v>
      </c>
    </row>
    <row r="1394" spans="1:7" x14ac:dyDescent="0.35">
      <c r="A1394" s="172">
        <v>2</v>
      </c>
      <c r="B1394" s="172">
        <v>28</v>
      </c>
      <c r="C1394" s="172">
        <v>0</v>
      </c>
      <c r="D1394" s="172">
        <v>1</v>
      </c>
      <c r="E1394" s="172">
        <v>0</v>
      </c>
      <c r="F1394" s="174">
        <v>0</v>
      </c>
      <c r="G1394" s="172">
        <f t="shared" si="27"/>
        <v>0</v>
      </c>
    </row>
    <row r="1395" spans="1:7" x14ac:dyDescent="0.35">
      <c r="A1395" s="172">
        <v>2</v>
      </c>
      <c r="B1395" s="172">
        <v>28</v>
      </c>
      <c r="C1395" s="172">
        <v>1</v>
      </c>
      <c r="D1395" s="172">
        <v>1</v>
      </c>
      <c r="E1395" s="172">
        <v>0</v>
      </c>
      <c r="F1395" s="174">
        <v>0</v>
      </c>
      <c r="G1395" s="172">
        <f t="shared" si="27"/>
        <v>0</v>
      </c>
    </row>
    <row r="1396" spans="1:7" x14ac:dyDescent="0.35">
      <c r="A1396" s="172">
        <v>2</v>
      </c>
      <c r="B1396" s="172">
        <v>28</v>
      </c>
      <c r="C1396" s="172">
        <v>2</v>
      </c>
      <c r="D1396" s="172">
        <v>1</v>
      </c>
      <c r="E1396" s="172">
        <v>0</v>
      </c>
      <c r="F1396" s="174">
        <v>0</v>
      </c>
      <c r="G1396" s="172">
        <f t="shared" si="27"/>
        <v>0</v>
      </c>
    </row>
    <row r="1397" spans="1:7" x14ac:dyDescent="0.35">
      <c r="A1397" s="172">
        <v>2</v>
      </c>
      <c r="B1397" s="172">
        <v>28</v>
      </c>
      <c r="C1397" s="172">
        <v>3</v>
      </c>
      <c r="D1397" s="172">
        <v>1</v>
      </c>
      <c r="E1397" s="172">
        <v>0</v>
      </c>
      <c r="F1397" s="174">
        <v>0</v>
      </c>
      <c r="G1397" s="172">
        <f t="shared" si="27"/>
        <v>0</v>
      </c>
    </row>
    <row r="1398" spans="1:7" x14ac:dyDescent="0.35">
      <c r="A1398" s="172">
        <v>2</v>
      </c>
      <c r="B1398" s="172">
        <v>28</v>
      </c>
      <c r="C1398" s="172">
        <v>4</v>
      </c>
      <c r="D1398" s="172">
        <v>1</v>
      </c>
      <c r="E1398" s="172">
        <v>0</v>
      </c>
      <c r="F1398" s="174">
        <v>0</v>
      </c>
      <c r="G1398" s="172">
        <f t="shared" si="27"/>
        <v>0</v>
      </c>
    </row>
    <row r="1399" spans="1:7" x14ac:dyDescent="0.35">
      <c r="A1399" s="172">
        <v>2</v>
      </c>
      <c r="B1399" s="172">
        <v>28</v>
      </c>
      <c r="C1399" s="172">
        <v>5</v>
      </c>
      <c r="D1399" s="172">
        <v>1</v>
      </c>
      <c r="E1399" s="172">
        <v>0</v>
      </c>
      <c r="F1399" s="174">
        <v>0</v>
      </c>
      <c r="G1399" s="172">
        <f t="shared" si="27"/>
        <v>0</v>
      </c>
    </row>
    <row r="1400" spans="1:7" x14ac:dyDescent="0.35">
      <c r="A1400" s="172">
        <v>2</v>
      </c>
      <c r="B1400" s="172">
        <v>28</v>
      </c>
      <c r="C1400" s="172">
        <v>6</v>
      </c>
      <c r="D1400" s="172">
        <v>1</v>
      </c>
      <c r="E1400" s="172">
        <v>0</v>
      </c>
      <c r="F1400" s="174">
        <v>0</v>
      </c>
      <c r="G1400" s="172">
        <f t="shared" si="27"/>
        <v>0</v>
      </c>
    </row>
    <row r="1401" spans="1:7" x14ac:dyDescent="0.35">
      <c r="A1401" s="172">
        <v>2</v>
      </c>
      <c r="B1401" s="172">
        <v>28</v>
      </c>
      <c r="C1401" s="172">
        <v>7</v>
      </c>
      <c r="D1401" s="172">
        <v>1</v>
      </c>
      <c r="E1401" s="172">
        <v>0</v>
      </c>
      <c r="F1401" s="174">
        <v>0</v>
      </c>
      <c r="G1401" s="172">
        <f t="shared" si="27"/>
        <v>0</v>
      </c>
    </row>
    <row r="1402" spans="1:7" x14ac:dyDescent="0.35">
      <c r="A1402" s="172">
        <v>2</v>
      </c>
      <c r="B1402" s="172">
        <v>28</v>
      </c>
      <c r="C1402" s="172">
        <v>8</v>
      </c>
      <c r="D1402" s="172">
        <v>1</v>
      </c>
      <c r="E1402" s="172">
        <v>0</v>
      </c>
      <c r="F1402" s="174">
        <v>0</v>
      </c>
      <c r="G1402" s="172">
        <f t="shared" si="27"/>
        <v>0</v>
      </c>
    </row>
    <row r="1403" spans="1:7" x14ac:dyDescent="0.35">
      <c r="A1403" s="172">
        <v>2</v>
      </c>
      <c r="B1403" s="172">
        <v>28</v>
      </c>
      <c r="C1403" s="172">
        <v>9</v>
      </c>
      <c r="D1403" s="172">
        <v>1</v>
      </c>
      <c r="E1403" s="172">
        <v>0</v>
      </c>
      <c r="F1403" s="174">
        <v>1.3037E-9</v>
      </c>
      <c r="G1403" s="172">
        <f t="shared" si="27"/>
        <v>1.6402521886098025E-9</v>
      </c>
    </row>
    <row r="1404" spans="1:7" x14ac:dyDescent="0.35">
      <c r="A1404" s="172">
        <v>2</v>
      </c>
      <c r="B1404" s="172">
        <v>28</v>
      </c>
      <c r="C1404" s="172">
        <v>10</v>
      </c>
      <c r="D1404" s="172">
        <v>1</v>
      </c>
      <c r="E1404" s="172">
        <v>0</v>
      </c>
      <c r="F1404" s="174">
        <v>2.6926900000000001E-9</v>
      </c>
      <c r="G1404" s="172">
        <f t="shared" si="27"/>
        <v>3.3878121237613942E-9</v>
      </c>
    </row>
    <row r="1405" spans="1:7" x14ac:dyDescent="0.35">
      <c r="A1405" s="172">
        <v>2</v>
      </c>
      <c r="B1405" s="172">
        <v>28</v>
      </c>
      <c r="C1405" s="172">
        <v>11</v>
      </c>
      <c r="D1405" s="172">
        <v>1</v>
      </c>
      <c r="E1405" s="172">
        <v>0</v>
      </c>
      <c r="F1405" s="174">
        <v>3.1623400000000001E-9</v>
      </c>
      <c r="G1405" s="172">
        <f t="shared" si="27"/>
        <v>3.9787030038569629E-9</v>
      </c>
    </row>
    <row r="1406" spans="1:7" x14ac:dyDescent="0.35">
      <c r="A1406" s="172">
        <v>2</v>
      </c>
      <c r="B1406" s="172">
        <v>28</v>
      </c>
      <c r="C1406" s="172">
        <v>12</v>
      </c>
      <c r="D1406" s="172">
        <v>1</v>
      </c>
      <c r="E1406" s="172">
        <v>0</v>
      </c>
      <c r="F1406" s="174">
        <v>5.2037199999999999E-9</v>
      </c>
      <c r="G1406" s="172">
        <f t="shared" si="27"/>
        <v>6.5470684351557883E-9</v>
      </c>
    </row>
    <row r="1407" spans="1:7" x14ac:dyDescent="0.35">
      <c r="A1407" s="172">
        <v>2</v>
      </c>
      <c r="B1407" s="172">
        <v>28</v>
      </c>
      <c r="C1407" s="172">
        <v>13</v>
      </c>
      <c r="D1407" s="172">
        <v>1</v>
      </c>
      <c r="E1407" s="172">
        <v>0</v>
      </c>
      <c r="F1407" s="174">
        <v>5.5549999999999999E-9</v>
      </c>
      <c r="G1407" s="172">
        <f t="shared" si="27"/>
        <v>6.9890319151088848E-9</v>
      </c>
    </row>
    <row r="1408" spans="1:7" x14ac:dyDescent="0.35">
      <c r="A1408" s="172">
        <v>2</v>
      </c>
      <c r="B1408" s="172">
        <v>28</v>
      </c>
      <c r="C1408" s="172">
        <v>14</v>
      </c>
      <c r="D1408" s="172">
        <v>1</v>
      </c>
      <c r="E1408" s="172">
        <v>0</v>
      </c>
      <c r="F1408" s="174">
        <v>6.0607400000000003E-9</v>
      </c>
      <c r="G1408" s="172">
        <f t="shared" si="27"/>
        <v>7.6253294850003646E-9</v>
      </c>
    </row>
    <row r="1409" spans="1:7" x14ac:dyDescent="0.35">
      <c r="A1409" s="172">
        <v>2</v>
      </c>
      <c r="B1409" s="172">
        <v>28</v>
      </c>
      <c r="C1409" s="172">
        <v>15</v>
      </c>
      <c r="D1409" s="172">
        <v>1</v>
      </c>
      <c r="E1409" s="172">
        <v>0</v>
      </c>
      <c r="F1409" s="174">
        <v>4.9978399999999998E-9</v>
      </c>
      <c r="G1409" s="172">
        <f t="shared" si="27"/>
        <v>6.2880401920086025E-9</v>
      </c>
    </row>
    <row r="1410" spans="1:7" x14ac:dyDescent="0.35">
      <c r="A1410" s="172">
        <v>2</v>
      </c>
      <c r="B1410" s="172">
        <v>28</v>
      </c>
      <c r="C1410" s="172">
        <v>16</v>
      </c>
      <c r="D1410" s="172">
        <v>1</v>
      </c>
      <c r="E1410" s="172">
        <v>0</v>
      </c>
      <c r="F1410" s="174">
        <v>5.2868900000000001E-9</v>
      </c>
      <c r="G1410" s="172">
        <f t="shared" ref="G1410:G1473" si="28">F1410/$F$8762</f>
        <v>6.6517089003906415E-9</v>
      </c>
    </row>
    <row r="1411" spans="1:7" x14ac:dyDescent="0.35">
      <c r="A1411" s="172">
        <v>2</v>
      </c>
      <c r="B1411" s="172">
        <v>28</v>
      </c>
      <c r="C1411" s="172">
        <v>17</v>
      </c>
      <c r="D1411" s="172">
        <v>1</v>
      </c>
      <c r="E1411" s="172">
        <v>0</v>
      </c>
      <c r="F1411" s="174">
        <v>7.3824100000000004E-9</v>
      </c>
      <c r="G1411" s="172">
        <f t="shared" si="28"/>
        <v>9.2881906571411319E-9</v>
      </c>
    </row>
    <row r="1412" spans="1:7" x14ac:dyDescent="0.35">
      <c r="A1412" s="172">
        <v>2</v>
      </c>
      <c r="B1412" s="172">
        <v>28</v>
      </c>
      <c r="C1412" s="172">
        <v>18</v>
      </c>
      <c r="D1412" s="172">
        <v>1</v>
      </c>
      <c r="E1412" s="172">
        <v>0</v>
      </c>
      <c r="F1412" s="174">
        <v>2.0088699999999999E-8</v>
      </c>
      <c r="G1412" s="172">
        <f t="shared" si="28"/>
        <v>2.5274629240872699E-8</v>
      </c>
    </row>
    <row r="1413" spans="1:7" x14ac:dyDescent="0.35">
      <c r="A1413" s="172">
        <v>2</v>
      </c>
      <c r="B1413" s="172">
        <v>28</v>
      </c>
      <c r="C1413" s="172">
        <v>19</v>
      </c>
      <c r="D1413" s="172">
        <v>1</v>
      </c>
      <c r="E1413" s="172">
        <v>0</v>
      </c>
      <c r="F1413" s="174">
        <v>5.5822100000000001E-8</v>
      </c>
      <c r="G1413" s="172">
        <f t="shared" si="28"/>
        <v>7.0232662190530991E-8</v>
      </c>
    </row>
    <row r="1414" spans="1:7" x14ac:dyDescent="0.35">
      <c r="A1414" s="172">
        <v>2</v>
      </c>
      <c r="B1414" s="172">
        <v>28</v>
      </c>
      <c r="C1414" s="172">
        <v>20</v>
      </c>
      <c r="D1414" s="172">
        <v>1</v>
      </c>
      <c r="E1414" s="172">
        <v>0</v>
      </c>
      <c r="F1414" s="174">
        <v>5.6613800000000002E-8</v>
      </c>
      <c r="G1414" s="172">
        <f t="shared" si="28"/>
        <v>7.1228740780484499E-8</v>
      </c>
    </row>
    <row r="1415" spans="1:7" x14ac:dyDescent="0.35">
      <c r="A1415" s="172">
        <v>2</v>
      </c>
      <c r="B1415" s="172">
        <v>28</v>
      </c>
      <c r="C1415" s="172">
        <v>21</v>
      </c>
      <c r="D1415" s="172">
        <v>1</v>
      </c>
      <c r="E1415" s="172">
        <v>0</v>
      </c>
      <c r="F1415" s="174">
        <v>2.8212999999999999E-8</v>
      </c>
      <c r="G1415" s="172">
        <f t="shared" si="28"/>
        <v>3.5496229958769933E-8</v>
      </c>
    </row>
    <row r="1416" spans="1:7" x14ac:dyDescent="0.35">
      <c r="A1416" s="172">
        <v>2</v>
      </c>
      <c r="B1416" s="172">
        <v>28</v>
      </c>
      <c r="C1416" s="172">
        <v>22</v>
      </c>
      <c r="D1416" s="172">
        <v>1</v>
      </c>
      <c r="E1416" s="172">
        <v>0</v>
      </c>
      <c r="F1416" s="174">
        <v>8.3852800000000002E-9</v>
      </c>
      <c r="G1416" s="172">
        <f t="shared" si="28"/>
        <v>1.0549953111993561E-8</v>
      </c>
    </row>
    <row r="1417" spans="1:7" x14ac:dyDescent="0.35">
      <c r="A1417" s="172">
        <v>2</v>
      </c>
      <c r="B1417" s="172">
        <v>28</v>
      </c>
      <c r="C1417" s="172">
        <v>23</v>
      </c>
      <c r="D1417" s="172">
        <v>1</v>
      </c>
      <c r="E1417" s="172">
        <v>0</v>
      </c>
      <c r="F1417" s="174">
        <v>2.8237700000000001E-9</v>
      </c>
      <c r="G1417" s="172">
        <f t="shared" si="28"/>
        <v>3.552730630229886E-9</v>
      </c>
    </row>
    <row r="1418" spans="1:7" x14ac:dyDescent="0.35">
      <c r="A1418" s="172">
        <v>3</v>
      </c>
      <c r="B1418" s="172">
        <v>1</v>
      </c>
      <c r="C1418" s="172">
        <v>0</v>
      </c>
      <c r="D1418" s="172">
        <v>2</v>
      </c>
      <c r="E1418" s="172">
        <v>0</v>
      </c>
      <c r="F1418" s="174">
        <v>1.00067E-10</v>
      </c>
      <c r="G1418" s="172">
        <f t="shared" si="28"/>
        <v>1.2589945214207033E-10</v>
      </c>
    </row>
    <row r="1419" spans="1:7" x14ac:dyDescent="0.35">
      <c r="A1419" s="172">
        <v>3</v>
      </c>
      <c r="B1419" s="172">
        <v>1</v>
      </c>
      <c r="C1419" s="172">
        <v>1</v>
      </c>
      <c r="D1419" s="172">
        <v>2</v>
      </c>
      <c r="E1419" s="172">
        <v>0</v>
      </c>
      <c r="F1419" s="174">
        <v>0</v>
      </c>
      <c r="G1419" s="172">
        <f t="shared" si="28"/>
        <v>0</v>
      </c>
    </row>
    <row r="1420" spans="1:7" x14ac:dyDescent="0.35">
      <c r="A1420" s="172">
        <v>3</v>
      </c>
      <c r="B1420" s="172">
        <v>1</v>
      </c>
      <c r="C1420" s="172">
        <v>2</v>
      </c>
      <c r="D1420" s="172">
        <v>2</v>
      </c>
      <c r="E1420" s="172">
        <v>0</v>
      </c>
      <c r="F1420" s="174">
        <v>0</v>
      </c>
      <c r="G1420" s="172">
        <f t="shared" si="28"/>
        <v>0</v>
      </c>
    </row>
    <row r="1421" spans="1:7" x14ac:dyDescent="0.35">
      <c r="A1421" s="172">
        <v>3</v>
      </c>
      <c r="B1421" s="172">
        <v>1</v>
      </c>
      <c r="C1421" s="172">
        <v>3</v>
      </c>
      <c r="D1421" s="172">
        <v>2</v>
      </c>
      <c r="E1421" s="172">
        <v>0</v>
      </c>
      <c r="F1421" s="174">
        <v>0</v>
      </c>
      <c r="G1421" s="172">
        <f t="shared" si="28"/>
        <v>0</v>
      </c>
    </row>
    <row r="1422" spans="1:7" x14ac:dyDescent="0.35">
      <c r="A1422" s="172">
        <v>3</v>
      </c>
      <c r="B1422" s="172">
        <v>1</v>
      </c>
      <c r="C1422" s="172">
        <v>4</v>
      </c>
      <c r="D1422" s="172">
        <v>2</v>
      </c>
      <c r="E1422" s="172">
        <v>0</v>
      </c>
      <c r="F1422" s="174">
        <v>0</v>
      </c>
      <c r="G1422" s="172">
        <f t="shared" si="28"/>
        <v>0</v>
      </c>
    </row>
    <row r="1423" spans="1:7" x14ac:dyDescent="0.35">
      <c r="A1423" s="172">
        <v>3</v>
      </c>
      <c r="B1423" s="172">
        <v>1</v>
      </c>
      <c r="C1423" s="172">
        <v>5</v>
      </c>
      <c r="D1423" s="172">
        <v>2</v>
      </c>
      <c r="E1423" s="172">
        <v>0</v>
      </c>
      <c r="F1423" s="174">
        <v>2.15009E-9</v>
      </c>
      <c r="G1423" s="172">
        <f t="shared" si="28"/>
        <v>2.7051390873729003E-9</v>
      </c>
    </row>
    <row r="1424" spans="1:7" x14ac:dyDescent="0.35">
      <c r="A1424" s="172">
        <v>3</v>
      </c>
      <c r="B1424" s="172">
        <v>1</v>
      </c>
      <c r="C1424" s="172">
        <v>6</v>
      </c>
      <c r="D1424" s="172">
        <v>2</v>
      </c>
      <c r="E1424" s="172">
        <v>0</v>
      </c>
      <c r="F1424" s="174">
        <v>3.4882000000000002E-7</v>
      </c>
      <c r="G1424" s="172">
        <f t="shared" si="28"/>
        <v>4.3886842711580224E-7</v>
      </c>
    </row>
    <row r="1425" spans="1:7" x14ac:dyDescent="0.35">
      <c r="A1425" s="172">
        <v>3</v>
      </c>
      <c r="B1425" s="172">
        <v>1</v>
      </c>
      <c r="C1425" s="172">
        <v>7</v>
      </c>
      <c r="D1425" s="172">
        <v>2</v>
      </c>
      <c r="E1425" s="172">
        <v>0</v>
      </c>
      <c r="F1425" s="174">
        <v>3.54623E-6</v>
      </c>
      <c r="G1425" s="172">
        <f t="shared" si="28"/>
        <v>4.4616948061776025E-6</v>
      </c>
    </row>
    <row r="1426" spans="1:7" x14ac:dyDescent="0.35">
      <c r="A1426" s="172">
        <v>3</v>
      </c>
      <c r="B1426" s="172">
        <v>1</v>
      </c>
      <c r="C1426" s="172">
        <v>8</v>
      </c>
      <c r="D1426" s="172">
        <v>2</v>
      </c>
      <c r="E1426" s="172">
        <v>0</v>
      </c>
      <c r="F1426" s="174">
        <v>2.6049400000000001E-6</v>
      </c>
      <c r="G1426" s="172">
        <f t="shared" si="28"/>
        <v>3.2774093243823114E-6</v>
      </c>
    </row>
    <row r="1427" spans="1:7" x14ac:dyDescent="0.35">
      <c r="A1427" s="172">
        <v>3</v>
      </c>
      <c r="B1427" s="172">
        <v>1</v>
      </c>
      <c r="C1427" s="172">
        <v>9</v>
      </c>
      <c r="D1427" s="172">
        <v>2</v>
      </c>
      <c r="E1427" s="172">
        <v>0</v>
      </c>
      <c r="F1427" s="174">
        <v>2.49189E-7</v>
      </c>
      <c r="G1427" s="172">
        <f t="shared" si="28"/>
        <v>3.1351752905383757E-7</v>
      </c>
    </row>
    <row r="1428" spans="1:7" x14ac:dyDescent="0.35">
      <c r="A1428" s="172">
        <v>3</v>
      </c>
      <c r="B1428" s="172">
        <v>1</v>
      </c>
      <c r="C1428" s="172">
        <v>10</v>
      </c>
      <c r="D1428" s="172">
        <v>2</v>
      </c>
      <c r="E1428" s="172">
        <v>0</v>
      </c>
      <c r="F1428" s="174">
        <v>1.5961699999999999E-7</v>
      </c>
      <c r="G1428" s="172">
        <f t="shared" si="28"/>
        <v>2.0082237753266153E-7</v>
      </c>
    </row>
    <row r="1429" spans="1:7" x14ac:dyDescent="0.35">
      <c r="A1429" s="172">
        <v>3</v>
      </c>
      <c r="B1429" s="172">
        <v>1</v>
      </c>
      <c r="C1429" s="172">
        <v>11</v>
      </c>
      <c r="D1429" s="172">
        <v>2</v>
      </c>
      <c r="E1429" s="172">
        <v>0</v>
      </c>
      <c r="F1429" s="174">
        <v>1.5900700000000002E-8</v>
      </c>
      <c r="G1429" s="172">
        <f t="shared" si="28"/>
        <v>2.0005490508113744E-8</v>
      </c>
    </row>
    <row r="1430" spans="1:7" x14ac:dyDescent="0.35">
      <c r="A1430" s="172">
        <v>3</v>
      </c>
      <c r="B1430" s="172">
        <v>1</v>
      </c>
      <c r="C1430" s="172">
        <v>12</v>
      </c>
      <c r="D1430" s="172">
        <v>2</v>
      </c>
      <c r="E1430" s="172">
        <v>0</v>
      </c>
      <c r="F1430" s="174">
        <v>5.8553099999999997E-9</v>
      </c>
      <c r="G1430" s="172">
        <f t="shared" si="28"/>
        <v>7.3668674100551221E-9</v>
      </c>
    </row>
    <row r="1431" spans="1:7" x14ac:dyDescent="0.35">
      <c r="A1431" s="172">
        <v>3</v>
      </c>
      <c r="B1431" s="172">
        <v>1</v>
      </c>
      <c r="C1431" s="172">
        <v>13</v>
      </c>
      <c r="D1431" s="172">
        <v>2</v>
      </c>
      <c r="E1431" s="172">
        <v>0</v>
      </c>
      <c r="F1431" s="174">
        <v>1.7813599999999999E-9</v>
      </c>
      <c r="G1431" s="172">
        <f t="shared" si="28"/>
        <v>2.2412208626999754E-9</v>
      </c>
    </row>
    <row r="1432" spans="1:7" x14ac:dyDescent="0.35">
      <c r="A1432" s="172">
        <v>3</v>
      </c>
      <c r="B1432" s="172">
        <v>1</v>
      </c>
      <c r="C1432" s="172">
        <v>14</v>
      </c>
      <c r="D1432" s="172">
        <v>2</v>
      </c>
      <c r="E1432" s="172">
        <v>0</v>
      </c>
      <c r="F1432" s="174">
        <v>6.2602700000000003E-10</v>
      </c>
      <c r="G1432" s="172">
        <f t="shared" si="28"/>
        <v>7.8763684657423399E-10</v>
      </c>
    </row>
    <row r="1433" spans="1:7" x14ac:dyDescent="0.35">
      <c r="A1433" s="172">
        <v>3</v>
      </c>
      <c r="B1433" s="172">
        <v>1</v>
      </c>
      <c r="C1433" s="172">
        <v>15</v>
      </c>
      <c r="D1433" s="172">
        <v>2</v>
      </c>
      <c r="E1433" s="172">
        <v>0</v>
      </c>
      <c r="F1433" s="174">
        <v>0</v>
      </c>
      <c r="G1433" s="172">
        <f t="shared" si="28"/>
        <v>0</v>
      </c>
    </row>
    <row r="1434" spans="1:7" x14ac:dyDescent="0.35">
      <c r="A1434" s="172">
        <v>3</v>
      </c>
      <c r="B1434" s="172">
        <v>1</v>
      </c>
      <c r="C1434" s="172">
        <v>16</v>
      </c>
      <c r="D1434" s="172">
        <v>2</v>
      </c>
      <c r="E1434" s="172">
        <v>0</v>
      </c>
      <c r="F1434" s="174">
        <v>0</v>
      </c>
      <c r="G1434" s="172">
        <f t="shared" si="28"/>
        <v>0</v>
      </c>
    </row>
    <row r="1435" spans="1:7" x14ac:dyDescent="0.35">
      <c r="A1435" s="172">
        <v>3</v>
      </c>
      <c r="B1435" s="172">
        <v>1</v>
      </c>
      <c r="C1435" s="172">
        <v>17</v>
      </c>
      <c r="D1435" s="172">
        <v>2</v>
      </c>
      <c r="E1435" s="172">
        <v>0</v>
      </c>
      <c r="F1435" s="174">
        <v>0</v>
      </c>
      <c r="G1435" s="172">
        <f t="shared" si="28"/>
        <v>0</v>
      </c>
    </row>
    <row r="1436" spans="1:7" x14ac:dyDescent="0.35">
      <c r="A1436" s="172">
        <v>3</v>
      </c>
      <c r="B1436" s="172">
        <v>1</v>
      </c>
      <c r="C1436" s="172">
        <v>18</v>
      </c>
      <c r="D1436" s="172">
        <v>2</v>
      </c>
      <c r="E1436" s="172">
        <v>0</v>
      </c>
      <c r="F1436" s="174">
        <v>6.8570300000000005E-10</v>
      </c>
      <c r="G1436" s="172">
        <f t="shared" si="28"/>
        <v>8.6271829906136959E-10</v>
      </c>
    </row>
    <row r="1437" spans="1:7" x14ac:dyDescent="0.35">
      <c r="A1437" s="172">
        <v>3</v>
      </c>
      <c r="B1437" s="172">
        <v>1</v>
      </c>
      <c r="C1437" s="172">
        <v>19</v>
      </c>
      <c r="D1437" s="172">
        <v>2</v>
      </c>
      <c r="E1437" s="172">
        <v>0</v>
      </c>
      <c r="F1437" s="174">
        <v>6.8105500000000002E-9</v>
      </c>
      <c r="G1437" s="172">
        <f t="shared" si="28"/>
        <v>8.5687041061106781E-9</v>
      </c>
    </row>
    <row r="1438" spans="1:7" x14ac:dyDescent="0.35">
      <c r="A1438" s="172">
        <v>3</v>
      </c>
      <c r="B1438" s="172">
        <v>1</v>
      </c>
      <c r="C1438" s="172">
        <v>20</v>
      </c>
      <c r="D1438" s="172">
        <v>2</v>
      </c>
      <c r="E1438" s="172">
        <v>0</v>
      </c>
      <c r="F1438" s="174">
        <v>1.4906499999999999E-8</v>
      </c>
      <c r="G1438" s="172">
        <f t="shared" si="28"/>
        <v>1.8754636227285434E-8</v>
      </c>
    </row>
    <row r="1439" spans="1:7" x14ac:dyDescent="0.35">
      <c r="A1439" s="172">
        <v>3</v>
      </c>
      <c r="B1439" s="172">
        <v>1</v>
      </c>
      <c r="C1439" s="172">
        <v>21</v>
      </c>
      <c r="D1439" s="172">
        <v>2</v>
      </c>
      <c r="E1439" s="172">
        <v>0</v>
      </c>
      <c r="F1439" s="174">
        <v>7.49844E-9</v>
      </c>
      <c r="G1439" s="172">
        <f t="shared" si="28"/>
        <v>9.4341739826334948E-9</v>
      </c>
    </row>
    <row r="1440" spans="1:7" x14ac:dyDescent="0.35">
      <c r="A1440" s="172">
        <v>3</v>
      </c>
      <c r="B1440" s="172">
        <v>1</v>
      </c>
      <c r="C1440" s="172">
        <v>22</v>
      </c>
      <c r="D1440" s="172">
        <v>2</v>
      </c>
      <c r="E1440" s="172">
        <v>0</v>
      </c>
      <c r="F1440" s="174">
        <v>3.5187699999999998E-9</v>
      </c>
      <c r="G1440" s="172">
        <f t="shared" si="28"/>
        <v>4.4271459643434184E-9</v>
      </c>
    </row>
    <row r="1441" spans="1:7" x14ac:dyDescent="0.35">
      <c r="A1441" s="172">
        <v>3</v>
      </c>
      <c r="B1441" s="172">
        <v>1</v>
      </c>
      <c r="C1441" s="172">
        <v>23</v>
      </c>
      <c r="D1441" s="172">
        <v>2</v>
      </c>
      <c r="E1441" s="172">
        <v>0</v>
      </c>
      <c r="F1441" s="174">
        <v>4.6860400000000005E-10</v>
      </c>
      <c r="G1441" s="172">
        <f t="shared" si="28"/>
        <v>5.8957485356393957E-10</v>
      </c>
    </row>
    <row r="1442" spans="1:7" x14ac:dyDescent="0.35">
      <c r="A1442" s="172">
        <v>3</v>
      </c>
      <c r="B1442" s="172">
        <v>2</v>
      </c>
      <c r="C1442" s="172">
        <v>0</v>
      </c>
      <c r="D1442" s="172">
        <v>3</v>
      </c>
      <c r="E1442" s="172">
        <v>0</v>
      </c>
      <c r="F1442" s="174">
        <v>0</v>
      </c>
      <c r="G1442" s="172">
        <f t="shared" si="28"/>
        <v>0</v>
      </c>
    </row>
    <row r="1443" spans="1:7" x14ac:dyDescent="0.35">
      <c r="A1443" s="172">
        <v>3</v>
      </c>
      <c r="B1443" s="172">
        <v>2</v>
      </c>
      <c r="C1443" s="172">
        <v>1</v>
      </c>
      <c r="D1443" s="172">
        <v>3</v>
      </c>
      <c r="E1443" s="172">
        <v>0</v>
      </c>
      <c r="F1443" s="174">
        <v>0</v>
      </c>
      <c r="G1443" s="172">
        <f t="shared" si="28"/>
        <v>0</v>
      </c>
    </row>
    <row r="1444" spans="1:7" x14ac:dyDescent="0.35">
      <c r="A1444" s="172">
        <v>3</v>
      </c>
      <c r="B1444" s="172">
        <v>2</v>
      </c>
      <c r="C1444" s="172">
        <v>2</v>
      </c>
      <c r="D1444" s="172">
        <v>3</v>
      </c>
      <c r="E1444" s="172">
        <v>0</v>
      </c>
      <c r="F1444" s="174">
        <v>0</v>
      </c>
      <c r="G1444" s="172">
        <f t="shared" si="28"/>
        <v>0</v>
      </c>
    </row>
    <row r="1445" spans="1:7" x14ac:dyDescent="0.35">
      <c r="A1445" s="172">
        <v>3</v>
      </c>
      <c r="B1445" s="172">
        <v>2</v>
      </c>
      <c r="C1445" s="172">
        <v>3</v>
      </c>
      <c r="D1445" s="172">
        <v>3</v>
      </c>
      <c r="E1445" s="172">
        <v>0</v>
      </c>
      <c r="F1445" s="174">
        <v>0</v>
      </c>
      <c r="G1445" s="172">
        <f t="shared" si="28"/>
        <v>0</v>
      </c>
    </row>
    <row r="1446" spans="1:7" x14ac:dyDescent="0.35">
      <c r="A1446" s="172">
        <v>3</v>
      </c>
      <c r="B1446" s="172">
        <v>2</v>
      </c>
      <c r="C1446" s="172">
        <v>4</v>
      </c>
      <c r="D1446" s="172">
        <v>3</v>
      </c>
      <c r="E1446" s="172">
        <v>0</v>
      </c>
      <c r="F1446" s="174">
        <v>0</v>
      </c>
      <c r="G1446" s="172">
        <f t="shared" si="28"/>
        <v>0</v>
      </c>
    </row>
    <row r="1447" spans="1:7" x14ac:dyDescent="0.35">
      <c r="A1447" s="172">
        <v>3</v>
      </c>
      <c r="B1447" s="172">
        <v>2</v>
      </c>
      <c r="C1447" s="172">
        <v>5</v>
      </c>
      <c r="D1447" s="172">
        <v>3</v>
      </c>
      <c r="E1447" s="172">
        <v>0</v>
      </c>
      <c r="F1447" s="174">
        <v>1.8666599999999998E-9</v>
      </c>
      <c r="G1447" s="172">
        <f t="shared" si="28"/>
        <v>2.3485411907573628E-9</v>
      </c>
    </row>
    <row r="1448" spans="1:7" x14ac:dyDescent="0.35">
      <c r="A1448" s="172">
        <v>3</v>
      </c>
      <c r="B1448" s="172">
        <v>2</v>
      </c>
      <c r="C1448" s="172">
        <v>6</v>
      </c>
      <c r="D1448" s="172">
        <v>3</v>
      </c>
      <c r="E1448" s="172">
        <v>0</v>
      </c>
      <c r="F1448" s="174">
        <v>1.2350199999999999E-7</v>
      </c>
      <c r="G1448" s="172">
        <f t="shared" si="28"/>
        <v>1.553842339477547E-7</v>
      </c>
    </row>
    <row r="1449" spans="1:7" x14ac:dyDescent="0.35">
      <c r="A1449" s="172">
        <v>3</v>
      </c>
      <c r="B1449" s="172">
        <v>2</v>
      </c>
      <c r="C1449" s="172">
        <v>7</v>
      </c>
      <c r="D1449" s="172">
        <v>3</v>
      </c>
      <c r="E1449" s="172">
        <v>0</v>
      </c>
      <c r="F1449" s="174">
        <v>1.8049099999999999E-6</v>
      </c>
      <c r="G1449" s="172">
        <f t="shared" si="28"/>
        <v>2.2708503319350452E-6</v>
      </c>
    </row>
    <row r="1450" spans="1:7" x14ac:dyDescent="0.35">
      <c r="A1450" s="172">
        <v>3</v>
      </c>
      <c r="B1450" s="172">
        <v>2</v>
      </c>
      <c r="C1450" s="172">
        <v>8</v>
      </c>
      <c r="D1450" s="172">
        <v>3</v>
      </c>
      <c r="E1450" s="172">
        <v>0</v>
      </c>
      <c r="F1450" s="174">
        <v>5.4715400000000003E-7</v>
      </c>
      <c r="G1450" s="172">
        <f t="shared" si="28"/>
        <v>6.8840265859216683E-7</v>
      </c>
    </row>
    <row r="1451" spans="1:7" x14ac:dyDescent="0.35">
      <c r="A1451" s="172">
        <v>3</v>
      </c>
      <c r="B1451" s="172">
        <v>2</v>
      </c>
      <c r="C1451" s="172">
        <v>9</v>
      </c>
      <c r="D1451" s="172">
        <v>3</v>
      </c>
      <c r="E1451" s="172">
        <v>0</v>
      </c>
      <c r="F1451" s="174">
        <v>5.4476200000000002E-8</v>
      </c>
      <c r="G1451" s="172">
        <f t="shared" si="28"/>
        <v>6.8539316006094439E-8</v>
      </c>
    </row>
    <row r="1452" spans="1:7" x14ac:dyDescent="0.35">
      <c r="A1452" s="172">
        <v>3</v>
      </c>
      <c r="B1452" s="172">
        <v>2</v>
      </c>
      <c r="C1452" s="172">
        <v>10</v>
      </c>
      <c r="D1452" s="172">
        <v>3</v>
      </c>
      <c r="E1452" s="172">
        <v>0</v>
      </c>
      <c r="F1452" s="174">
        <v>7.1114000000000001E-9</v>
      </c>
      <c r="G1452" s="172">
        <f t="shared" si="28"/>
        <v>8.9472190028992475E-9</v>
      </c>
    </row>
    <row r="1453" spans="1:7" x14ac:dyDescent="0.35">
      <c r="A1453" s="172">
        <v>3</v>
      </c>
      <c r="B1453" s="172">
        <v>2</v>
      </c>
      <c r="C1453" s="172">
        <v>11</v>
      </c>
      <c r="D1453" s="172">
        <v>3</v>
      </c>
      <c r="E1453" s="172">
        <v>0</v>
      </c>
      <c r="F1453" s="174">
        <v>1.90284E-9</v>
      </c>
      <c r="G1453" s="172">
        <f t="shared" si="28"/>
        <v>2.3940611141936615E-9</v>
      </c>
    </row>
    <row r="1454" spans="1:7" x14ac:dyDescent="0.35">
      <c r="A1454" s="172">
        <v>3</v>
      </c>
      <c r="B1454" s="172">
        <v>2</v>
      </c>
      <c r="C1454" s="172">
        <v>12</v>
      </c>
      <c r="D1454" s="172">
        <v>3</v>
      </c>
      <c r="E1454" s="172">
        <v>0</v>
      </c>
      <c r="F1454" s="174">
        <v>1.0698899999999999E-9</v>
      </c>
      <c r="G1454" s="172">
        <f t="shared" si="28"/>
        <v>1.3460837723952915E-9</v>
      </c>
    </row>
    <row r="1455" spans="1:7" x14ac:dyDescent="0.35">
      <c r="A1455" s="172">
        <v>3</v>
      </c>
      <c r="B1455" s="172">
        <v>2</v>
      </c>
      <c r="C1455" s="172">
        <v>13</v>
      </c>
      <c r="D1455" s="172">
        <v>3</v>
      </c>
      <c r="E1455" s="172">
        <v>0</v>
      </c>
      <c r="F1455" s="174">
        <v>4.6340199999999999E-10</v>
      </c>
      <c r="G1455" s="172">
        <f t="shared" si="28"/>
        <v>5.8302994914946662E-10</v>
      </c>
    </row>
    <row r="1456" spans="1:7" x14ac:dyDescent="0.35">
      <c r="A1456" s="172">
        <v>3</v>
      </c>
      <c r="B1456" s="172">
        <v>2</v>
      </c>
      <c r="C1456" s="172">
        <v>14</v>
      </c>
      <c r="D1456" s="172">
        <v>3</v>
      </c>
      <c r="E1456" s="172">
        <v>0</v>
      </c>
      <c r="F1456" s="174">
        <v>0</v>
      </c>
      <c r="G1456" s="172">
        <f t="shared" si="28"/>
        <v>0</v>
      </c>
    </row>
    <row r="1457" spans="1:7" x14ac:dyDescent="0.35">
      <c r="A1457" s="172">
        <v>3</v>
      </c>
      <c r="B1457" s="172">
        <v>2</v>
      </c>
      <c r="C1457" s="172">
        <v>15</v>
      </c>
      <c r="D1457" s="172">
        <v>3</v>
      </c>
      <c r="E1457" s="172">
        <v>0</v>
      </c>
      <c r="F1457" s="174">
        <v>0</v>
      </c>
      <c r="G1457" s="172">
        <f t="shared" si="28"/>
        <v>0</v>
      </c>
    </row>
    <row r="1458" spans="1:7" x14ac:dyDescent="0.35">
      <c r="A1458" s="172">
        <v>3</v>
      </c>
      <c r="B1458" s="172">
        <v>2</v>
      </c>
      <c r="C1458" s="172">
        <v>16</v>
      </c>
      <c r="D1458" s="172">
        <v>3</v>
      </c>
      <c r="E1458" s="172">
        <v>0</v>
      </c>
      <c r="F1458" s="174">
        <v>0</v>
      </c>
      <c r="G1458" s="172">
        <f t="shared" si="28"/>
        <v>0</v>
      </c>
    </row>
    <row r="1459" spans="1:7" x14ac:dyDescent="0.35">
      <c r="A1459" s="172">
        <v>3</v>
      </c>
      <c r="B1459" s="172">
        <v>2</v>
      </c>
      <c r="C1459" s="172">
        <v>17</v>
      </c>
      <c r="D1459" s="172">
        <v>3</v>
      </c>
      <c r="E1459" s="172">
        <v>0</v>
      </c>
      <c r="F1459" s="174">
        <v>0</v>
      </c>
      <c r="G1459" s="172">
        <f t="shared" si="28"/>
        <v>0</v>
      </c>
    </row>
    <row r="1460" spans="1:7" x14ac:dyDescent="0.35">
      <c r="A1460" s="172">
        <v>3</v>
      </c>
      <c r="B1460" s="172">
        <v>2</v>
      </c>
      <c r="C1460" s="172">
        <v>18</v>
      </c>
      <c r="D1460" s="172">
        <v>3</v>
      </c>
      <c r="E1460" s="172">
        <v>0</v>
      </c>
      <c r="F1460" s="174">
        <v>3.3127300000000001E-10</v>
      </c>
      <c r="G1460" s="172">
        <f t="shared" si="28"/>
        <v>4.1679164169466527E-10</v>
      </c>
    </row>
    <row r="1461" spans="1:7" x14ac:dyDescent="0.35">
      <c r="A1461" s="172">
        <v>3</v>
      </c>
      <c r="B1461" s="172">
        <v>2</v>
      </c>
      <c r="C1461" s="172">
        <v>19</v>
      </c>
      <c r="D1461" s="172">
        <v>3</v>
      </c>
      <c r="E1461" s="172">
        <v>0</v>
      </c>
      <c r="F1461" s="174">
        <v>3.7568000000000001E-9</v>
      </c>
      <c r="G1461" s="172">
        <f t="shared" si="28"/>
        <v>4.7266237801406044E-9</v>
      </c>
    </row>
    <row r="1462" spans="1:7" x14ac:dyDescent="0.35">
      <c r="A1462" s="172">
        <v>3</v>
      </c>
      <c r="B1462" s="172">
        <v>2</v>
      </c>
      <c r="C1462" s="172">
        <v>20</v>
      </c>
      <c r="D1462" s="172">
        <v>3</v>
      </c>
      <c r="E1462" s="172">
        <v>0</v>
      </c>
      <c r="F1462" s="174">
        <v>4.8947499999999999E-9</v>
      </c>
      <c r="G1462" s="172">
        <f t="shared" si="28"/>
        <v>6.1583373477010281E-9</v>
      </c>
    </row>
    <row r="1463" spans="1:7" x14ac:dyDescent="0.35">
      <c r="A1463" s="172">
        <v>3</v>
      </c>
      <c r="B1463" s="172">
        <v>2</v>
      </c>
      <c r="C1463" s="172">
        <v>21</v>
      </c>
      <c r="D1463" s="172">
        <v>3</v>
      </c>
      <c r="E1463" s="172">
        <v>0</v>
      </c>
      <c r="F1463" s="174">
        <v>2.1871600000000001E-9</v>
      </c>
      <c r="G1463" s="172">
        <f t="shared" si="28"/>
        <v>2.7517787656974886E-9</v>
      </c>
    </row>
    <row r="1464" spans="1:7" x14ac:dyDescent="0.35">
      <c r="A1464" s="172">
        <v>3</v>
      </c>
      <c r="B1464" s="172">
        <v>2</v>
      </c>
      <c r="C1464" s="172">
        <v>22</v>
      </c>
      <c r="D1464" s="172">
        <v>3</v>
      </c>
      <c r="E1464" s="172">
        <v>0</v>
      </c>
      <c r="F1464" s="174">
        <v>4.5645899999999998E-10</v>
      </c>
      <c r="G1464" s="172">
        <f t="shared" si="28"/>
        <v>5.742946028692505E-10</v>
      </c>
    </row>
    <row r="1465" spans="1:7" x14ac:dyDescent="0.35">
      <c r="A1465" s="172">
        <v>3</v>
      </c>
      <c r="B1465" s="172">
        <v>2</v>
      </c>
      <c r="C1465" s="172">
        <v>23</v>
      </c>
      <c r="D1465" s="172">
        <v>3</v>
      </c>
      <c r="E1465" s="172">
        <v>0</v>
      </c>
      <c r="F1465" s="174">
        <v>0</v>
      </c>
      <c r="G1465" s="172">
        <f t="shared" si="28"/>
        <v>0</v>
      </c>
    </row>
    <row r="1466" spans="1:7" x14ac:dyDescent="0.35">
      <c r="A1466" s="172">
        <v>3</v>
      </c>
      <c r="B1466" s="172">
        <v>3</v>
      </c>
      <c r="C1466" s="172">
        <v>0</v>
      </c>
      <c r="D1466" s="172">
        <v>4</v>
      </c>
      <c r="E1466" s="172">
        <v>0</v>
      </c>
      <c r="F1466" s="174">
        <v>0</v>
      </c>
      <c r="G1466" s="172">
        <f t="shared" si="28"/>
        <v>0</v>
      </c>
    </row>
    <row r="1467" spans="1:7" x14ac:dyDescent="0.35">
      <c r="A1467" s="172">
        <v>3</v>
      </c>
      <c r="B1467" s="172">
        <v>3</v>
      </c>
      <c r="C1467" s="172">
        <v>1</v>
      </c>
      <c r="D1467" s="172">
        <v>4</v>
      </c>
      <c r="E1467" s="172">
        <v>0</v>
      </c>
      <c r="F1467" s="174">
        <v>0</v>
      </c>
      <c r="G1467" s="172">
        <f t="shared" si="28"/>
        <v>0</v>
      </c>
    </row>
    <row r="1468" spans="1:7" x14ac:dyDescent="0.35">
      <c r="A1468" s="172">
        <v>3</v>
      </c>
      <c r="B1468" s="172">
        <v>3</v>
      </c>
      <c r="C1468" s="172">
        <v>2</v>
      </c>
      <c r="D1468" s="172">
        <v>4</v>
      </c>
      <c r="E1468" s="172">
        <v>0</v>
      </c>
      <c r="F1468" s="174">
        <v>0</v>
      </c>
      <c r="G1468" s="172">
        <f t="shared" si="28"/>
        <v>0</v>
      </c>
    </row>
    <row r="1469" spans="1:7" x14ac:dyDescent="0.35">
      <c r="A1469" s="172">
        <v>3</v>
      </c>
      <c r="B1469" s="172">
        <v>3</v>
      </c>
      <c r="C1469" s="172">
        <v>3</v>
      </c>
      <c r="D1469" s="172">
        <v>4</v>
      </c>
      <c r="E1469" s="172">
        <v>0</v>
      </c>
      <c r="F1469" s="174">
        <v>0</v>
      </c>
      <c r="G1469" s="172">
        <f t="shared" si="28"/>
        <v>0</v>
      </c>
    </row>
    <row r="1470" spans="1:7" x14ac:dyDescent="0.35">
      <c r="A1470" s="172">
        <v>3</v>
      </c>
      <c r="B1470" s="172">
        <v>3</v>
      </c>
      <c r="C1470" s="172">
        <v>4</v>
      </c>
      <c r="D1470" s="172">
        <v>4</v>
      </c>
      <c r="E1470" s="172">
        <v>0</v>
      </c>
      <c r="F1470" s="174">
        <v>0</v>
      </c>
      <c r="G1470" s="172">
        <f t="shared" si="28"/>
        <v>0</v>
      </c>
    </row>
    <row r="1471" spans="1:7" x14ac:dyDescent="0.35">
      <c r="A1471" s="172">
        <v>3</v>
      </c>
      <c r="B1471" s="172">
        <v>3</v>
      </c>
      <c r="C1471" s="172">
        <v>5</v>
      </c>
      <c r="D1471" s="172">
        <v>4</v>
      </c>
      <c r="E1471" s="172">
        <v>0</v>
      </c>
      <c r="F1471" s="174">
        <v>6.7969800000000002E-10</v>
      </c>
      <c r="G1471" s="172">
        <f t="shared" si="28"/>
        <v>8.5516309894431667E-10</v>
      </c>
    </row>
    <row r="1472" spans="1:7" x14ac:dyDescent="0.35">
      <c r="A1472" s="172">
        <v>3</v>
      </c>
      <c r="B1472" s="172">
        <v>3</v>
      </c>
      <c r="C1472" s="172">
        <v>6</v>
      </c>
      <c r="D1472" s="172">
        <v>4</v>
      </c>
      <c r="E1472" s="172">
        <v>0</v>
      </c>
      <c r="F1472" s="174">
        <v>8.9654099999999995E-8</v>
      </c>
      <c r="G1472" s="172">
        <f t="shared" si="28"/>
        <v>1.1279844576424184E-7</v>
      </c>
    </row>
    <row r="1473" spans="1:7" x14ac:dyDescent="0.35">
      <c r="A1473" s="172">
        <v>3</v>
      </c>
      <c r="B1473" s="172">
        <v>3</v>
      </c>
      <c r="C1473" s="172">
        <v>7</v>
      </c>
      <c r="D1473" s="172">
        <v>4</v>
      </c>
      <c r="E1473" s="172">
        <v>0</v>
      </c>
      <c r="F1473" s="174">
        <v>1.19642E-6</v>
      </c>
      <c r="G1473" s="172">
        <f t="shared" si="28"/>
        <v>1.5052776892663496E-6</v>
      </c>
    </row>
    <row r="1474" spans="1:7" x14ac:dyDescent="0.35">
      <c r="A1474" s="172">
        <v>3</v>
      </c>
      <c r="B1474" s="172">
        <v>3</v>
      </c>
      <c r="C1474" s="172">
        <v>8</v>
      </c>
      <c r="D1474" s="172">
        <v>4</v>
      </c>
      <c r="E1474" s="172">
        <v>0</v>
      </c>
      <c r="F1474" s="174">
        <v>3.3952000000000001E-7</v>
      </c>
      <c r="G1474" s="172">
        <f t="shared" ref="G1474:G1537" si="29">F1474/$F$8762</f>
        <v>4.2716761760895927E-7</v>
      </c>
    </row>
    <row r="1475" spans="1:7" x14ac:dyDescent="0.35">
      <c r="A1475" s="172">
        <v>3</v>
      </c>
      <c r="B1475" s="172">
        <v>3</v>
      </c>
      <c r="C1475" s="172">
        <v>9</v>
      </c>
      <c r="D1475" s="172">
        <v>4</v>
      </c>
      <c r="E1475" s="172">
        <v>0</v>
      </c>
      <c r="F1475" s="174">
        <v>5.6975200000000003E-8</v>
      </c>
      <c r="G1475" s="172">
        <f t="shared" si="29"/>
        <v>7.1683436754223535E-8</v>
      </c>
    </row>
    <row r="1476" spans="1:7" x14ac:dyDescent="0.35">
      <c r="A1476" s="172">
        <v>3</v>
      </c>
      <c r="B1476" s="172">
        <v>3</v>
      </c>
      <c r="C1476" s="172">
        <v>10</v>
      </c>
      <c r="D1476" s="172">
        <v>4</v>
      </c>
      <c r="E1476" s="172">
        <v>0</v>
      </c>
      <c r="F1476" s="174">
        <v>1.8743000000000001E-8</v>
      </c>
      <c r="G1476" s="172">
        <f t="shared" si="29"/>
        <v>2.3581534686748124E-8</v>
      </c>
    </row>
    <row r="1477" spans="1:7" x14ac:dyDescent="0.35">
      <c r="A1477" s="172">
        <v>3</v>
      </c>
      <c r="B1477" s="172">
        <v>3</v>
      </c>
      <c r="C1477" s="172">
        <v>11</v>
      </c>
      <c r="D1477" s="172">
        <v>4</v>
      </c>
      <c r="E1477" s="172">
        <v>0</v>
      </c>
      <c r="F1477" s="174">
        <v>4.7033200000000003E-9</v>
      </c>
      <c r="G1477" s="172">
        <f t="shared" si="29"/>
        <v>5.9174893945940453E-9</v>
      </c>
    </row>
    <row r="1478" spans="1:7" x14ac:dyDescent="0.35">
      <c r="A1478" s="172">
        <v>3</v>
      </c>
      <c r="B1478" s="172">
        <v>3</v>
      </c>
      <c r="C1478" s="172">
        <v>12</v>
      </c>
      <c r="D1478" s="172">
        <v>4</v>
      </c>
      <c r="E1478" s="172">
        <v>0</v>
      </c>
      <c r="F1478" s="174">
        <v>2.6435599999999999E-9</v>
      </c>
      <c r="G1478" s="172">
        <f t="shared" si="29"/>
        <v>3.325999137624706E-9</v>
      </c>
    </row>
    <row r="1479" spans="1:7" x14ac:dyDescent="0.35">
      <c r="A1479" s="172">
        <v>3</v>
      </c>
      <c r="B1479" s="172">
        <v>3</v>
      </c>
      <c r="C1479" s="172">
        <v>13</v>
      </c>
      <c r="D1479" s="172">
        <v>4</v>
      </c>
      <c r="E1479" s="172">
        <v>0</v>
      </c>
      <c r="F1479" s="174">
        <v>8.6008300000000002E-10</v>
      </c>
      <c r="G1479" s="172">
        <f t="shared" si="29"/>
        <v>1.0821147680724744E-9</v>
      </c>
    </row>
    <row r="1480" spans="1:7" x14ac:dyDescent="0.35">
      <c r="A1480" s="172">
        <v>3</v>
      </c>
      <c r="B1480" s="172">
        <v>3</v>
      </c>
      <c r="C1480" s="172">
        <v>14</v>
      </c>
      <c r="D1480" s="172">
        <v>4</v>
      </c>
      <c r="E1480" s="172">
        <v>0</v>
      </c>
      <c r="F1480" s="174">
        <v>0</v>
      </c>
      <c r="G1480" s="172">
        <f t="shared" si="29"/>
        <v>0</v>
      </c>
    </row>
    <row r="1481" spans="1:7" x14ac:dyDescent="0.35">
      <c r="A1481" s="172">
        <v>3</v>
      </c>
      <c r="B1481" s="172">
        <v>3</v>
      </c>
      <c r="C1481" s="172">
        <v>15</v>
      </c>
      <c r="D1481" s="172">
        <v>4</v>
      </c>
      <c r="E1481" s="172">
        <v>0</v>
      </c>
      <c r="F1481" s="174">
        <v>0</v>
      </c>
      <c r="G1481" s="172">
        <f t="shared" si="29"/>
        <v>0</v>
      </c>
    </row>
    <row r="1482" spans="1:7" x14ac:dyDescent="0.35">
      <c r="A1482" s="172">
        <v>3</v>
      </c>
      <c r="B1482" s="172">
        <v>3</v>
      </c>
      <c r="C1482" s="172">
        <v>16</v>
      </c>
      <c r="D1482" s="172">
        <v>4</v>
      </c>
      <c r="E1482" s="172">
        <v>0</v>
      </c>
      <c r="F1482" s="174">
        <v>0</v>
      </c>
      <c r="G1482" s="172">
        <f t="shared" si="29"/>
        <v>0</v>
      </c>
    </row>
    <row r="1483" spans="1:7" x14ac:dyDescent="0.35">
      <c r="A1483" s="172">
        <v>3</v>
      </c>
      <c r="B1483" s="172">
        <v>3</v>
      </c>
      <c r="C1483" s="172">
        <v>17</v>
      </c>
      <c r="D1483" s="172">
        <v>4</v>
      </c>
      <c r="E1483" s="172">
        <v>0</v>
      </c>
      <c r="F1483" s="174">
        <v>0</v>
      </c>
      <c r="G1483" s="172">
        <f t="shared" si="29"/>
        <v>0</v>
      </c>
    </row>
    <row r="1484" spans="1:7" x14ac:dyDescent="0.35">
      <c r="A1484" s="172">
        <v>3</v>
      </c>
      <c r="B1484" s="172">
        <v>3</v>
      </c>
      <c r="C1484" s="172">
        <v>18</v>
      </c>
      <c r="D1484" s="172">
        <v>4</v>
      </c>
      <c r="E1484" s="172">
        <v>0</v>
      </c>
      <c r="F1484" s="174">
        <v>8.5640600000000001E-10</v>
      </c>
      <c r="G1484" s="172">
        <f t="shared" si="29"/>
        <v>1.0774885447868118E-9</v>
      </c>
    </row>
    <row r="1485" spans="1:7" x14ac:dyDescent="0.35">
      <c r="A1485" s="172">
        <v>3</v>
      </c>
      <c r="B1485" s="172">
        <v>3</v>
      </c>
      <c r="C1485" s="172">
        <v>19</v>
      </c>
      <c r="D1485" s="172">
        <v>4</v>
      </c>
      <c r="E1485" s="172">
        <v>0</v>
      </c>
      <c r="F1485" s="174">
        <v>3.1036800000000002E-9</v>
      </c>
      <c r="G1485" s="172">
        <f t="shared" si="29"/>
        <v>3.9048998333546615E-9</v>
      </c>
    </row>
    <row r="1486" spans="1:7" x14ac:dyDescent="0.35">
      <c r="A1486" s="172">
        <v>3</v>
      </c>
      <c r="B1486" s="172">
        <v>3</v>
      </c>
      <c r="C1486" s="172">
        <v>20</v>
      </c>
      <c r="D1486" s="172">
        <v>4</v>
      </c>
      <c r="E1486" s="172">
        <v>0</v>
      </c>
      <c r="F1486" s="174">
        <v>3.5187699999999998E-9</v>
      </c>
      <c r="G1486" s="172">
        <f t="shared" si="29"/>
        <v>4.4271459643434184E-9</v>
      </c>
    </row>
    <row r="1487" spans="1:7" x14ac:dyDescent="0.35">
      <c r="A1487" s="172">
        <v>3</v>
      </c>
      <c r="B1487" s="172">
        <v>3</v>
      </c>
      <c r="C1487" s="172">
        <v>21</v>
      </c>
      <c r="D1487" s="172">
        <v>4</v>
      </c>
      <c r="E1487" s="172">
        <v>0</v>
      </c>
      <c r="F1487" s="174">
        <v>8.7129200000000001E-10</v>
      </c>
      <c r="G1487" s="172">
        <f t="shared" si="29"/>
        <v>1.0962173889071198E-9</v>
      </c>
    </row>
    <row r="1488" spans="1:7" x14ac:dyDescent="0.35">
      <c r="A1488" s="172">
        <v>3</v>
      </c>
      <c r="B1488" s="172">
        <v>3</v>
      </c>
      <c r="C1488" s="172">
        <v>22</v>
      </c>
      <c r="D1488" s="172">
        <v>4</v>
      </c>
      <c r="E1488" s="172">
        <v>0</v>
      </c>
      <c r="F1488" s="174">
        <v>0</v>
      </c>
      <c r="G1488" s="172">
        <f t="shared" si="29"/>
        <v>0</v>
      </c>
    </row>
    <row r="1489" spans="1:7" x14ac:dyDescent="0.35">
      <c r="A1489" s="172">
        <v>3</v>
      </c>
      <c r="B1489" s="172">
        <v>3</v>
      </c>
      <c r="C1489" s="172">
        <v>23</v>
      </c>
      <c r="D1489" s="172">
        <v>4</v>
      </c>
      <c r="E1489" s="172">
        <v>0</v>
      </c>
      <c r="F1489" s="174">
        <v>0</v>
      </c>
      <c r="G1489" s="172">
        <f t="shared" si="29"/>
        <v>0</v>
      </c>
    </row>
    <row r="1490" spans="1:7" x14ac:dyDescent="0.35">
      <c r="A1490" s="172">
        <v>3</v>
      </c>
      <c r="B1490" s="172">
        <v>4</v>
      </c>
      <c r="C1490" s="172">
        <v>0</v>
      </c>
      <c r="D1490" s="172">
        <v>5</v>
      </c>
      <c r="E1490" s="172">
        <v>0</v>
      </c>
      <c r="F1490" s="174">
        <v>0</v>
      </c>
      <c r="G1490" s="172">
        <f t="shared" si="29"/>
        <v>0</v>
      </c>
    </row>
    <row r="1491" spans="1:7" x14ac:dyDescent="0.35">
      <c r="A1491" s="172">
        <v>3</v>
      </c>
      <c r="B1491" s="172">
        <v>4</v>
      </c>
      <c r="C1491" s="172">
        <v>1</v>
      </c>
      <c r="D1491" s="172">
        <v>5</v>
      </c>
      <c r="E1491" s="172">
        <v>0</v>
      </c>
      <c r="F1491" s="174">
        <v>0</v>
      </c>
      <c r="G1491" s="172">
        <f t="shared" si="29"/>
        <v>0</v>
      </c>
    </row>
    <row r="1492" spans="1:7" x14ac:dyDescent="0.35">
      <c r="A1492" s="172">
        <v>3</v>
      </c>
      <c r="B1492" s="172">
        <v>4</v>
      </c>
      <c r="C1492" s="172">
        <v>2</v>
      </c>
      <c r="D1492" s="172">
        <v>5</v>
      </c>
      <c r="E1492" s="172">
        <v>0</v>
      </c>
      <c r="F1492" s="174">
        <v>0</v>
      </c>
      <c r="G1492" s="172">
        <f t="shared" si="29"/>
        <v>0</v>
      </c>
    </row>
    <row r="1493" spans="1:7" x14ac:dyDescent="0.35">
      <c r="A1493" s="172">
        <v>3</v>
      </c>
      <c r="B1493" s="172">
        <v>4</v>
      </c>
      <c r="C1493" s="172">
        <v>3</v>
      </c>
      <c r="D1493" s="172">
        <v>5</v>
      </c>
      <c r="E1493" s="172">
        <v>0</v>
      </c>
      <c r="F1493" s="174">
        <v>0</v>
      </c>
      <c r="G1493" s="172">
        <f t="shared" si="29"/>
        <v>0</v>
      </c>
    </row>
    <row r="1494" spans="1:7" x14ac:dyDescent="0.35">
      <c r="A1494" s="172">
        <v>3</v>
      </c>
      <c r="B1494" s="172">
        <v>4</v>
      </c>
      <c r="C1494" s="172">
        <v>4</v>
      </c>
      <c r="D1494" s="172">
        <v>5</v>
      </c>
      <c r="E1494" s="172">
        <v>0</v>
      </c>
      <c r="F1494" s="174">
        <v>0</v>
      </c>
      <c r="G1494" s="172">
        <f t="shared" si="29"/>
        <v>0</v>
      </c>
    </row>
    <row r="1495" spans="1:7" x14ac:dyDescent="0.35">
      <c r="A1495" s="172">
        <v>3</v>
      </c>
      <c r="B1495" s="172">
        <v>4</v>
      </c>
      <c r="C1495" s="172">
        <v>5</v>
      </c>
      <c r="D1495" s="172">
        <v>5</v>
      </c>
      <c r="E1495" s="172">
        <v>0</v>
      </c>
      <c r="F1495" s="174">
        <v>0</v>
      </c>
      <c r="G1495" s="172">
        <f t="shared" si="29"/>
        <v>0</v>
      </c>
    </row>
    <row r="1496" spans="1:7" x14ac:dyDescent="0.35">
      <c r="A1496" s="172">
        <v>3</v>
      </c>
      <c r="B1496" s="172">
        <v>4</v>
      </c>
      <c r="C1496" s="172">
        <v>6</v>
      </c>
      <c r="D1496" s="172">
        <v>5</v>
      </c>
      <c r="E1496" s="172">
        <v>0</v>
      </c>
      <c r="F1496" s="174">
        <v>0</v>
      </c>
      <c r="G1496" s="172">
        <f t="shared" si="29"/>
        <v>0</v>
      </c>
    </row>
    <row r="1497" spans="1:7" x14ac:dyDescent="0.35">
      <c r="A1497" s="172">
        <v>3</v>
      </c>
      <c r="B1497" s="172">
        <v>4</v>
      </c>
      <c r="C1497" s="172">
        <v>7</v>
      </c>
      <c r="D1497" s="172">
        <v>5</v>
      </c>
      <c r="E1497" s="172">
        <v>0</v>
      </c>
      <c r="F1497" s="174">
        <v>1.38709E-9</v>
      </c>
      <c r="G1497" s="172">
        <f t="shared" si="29"/>
        <v>1.7451694471878278E-9</v>
      </c>
    </row>
    <row r="1498" spans="1:7" x14ac:dyDescent="0.35">
      <c r="A1498" s="172">
        <v>3</v>
      </c>
      <c r="B1498" s="172">
        <v>4</v>
      </c>
      <c r="C1498" s="172">
        <v>8</v>
      </c>
      <c r="D1498" s="172">
        <v>5</v>
      </c>
      <c r="E1498" s="172">
        <v>0</v>
      </c>
      <c r="F1498" s="174">
        <v>1.9814599999999999E-9</v>
      </c>
      <c r="G1498" s="172">
        <f t="shared" si="29"/>
        <v>2.49297698983108E-9</v>
      </c>
    </row>
    <row r="1499" spans="1:7" x14ac:dyDescent="0.35">
      <c r="A1499" s="172">
        <v>3</v>
      </c>
      <c r="B1499" s="172">
        <v>4</v>
      </c>
      <c r="C1499" s="172">
        <v>9</v>
      </c>
      <c r="D1499" s="172">
        <v>5</v>
      </c>
      <c r="E1499" s="172">
        <v>0</v>
      </c>
      <c r="F1499" s="174">
        <v>1.9965699999999999E-9</v>
      </c>
      <c r="G1499" s="172">
        <f t="shared" si="29"/>
        <v>2.5119876599008E-9</v>
      </c>
    </row>
    <row r="1500" spans="1:7" x14ac:dyDescent="0.35">
      <c r="A1500" s="172">
        <v>3</v>
      </c>
      <c r="B1500" s="172">
        <v>4</v>
      </c>
      <c r="C1500" s="172">
        <v>10</v>
      </c>
      <c r="D1500" s="172">
        <v>5</v>
      </c>
      <c r="E1500" s="172">
        <v>0</v>
      </c>
      <c r="F1500" s="174">
        <v>1.3655200000000001E-9</v>
      </c>
      <c r="G1500" s="172">
        <f t="shared" si="29"/>
        <v>1.7180311180413113E-9</v>
      </c>
    </row>
    <row r="1501" spans="1:7" x14ac:dyDescent="0.35">
      <c r="A1501" s="172">
        <v>3</v>
      </c>
      <c r="B1501" s="172">
        <v>4</v>
      </c>
      <c r="C1501" s="172">
        <v>11</v>
      </c>
      <c r="D1501" s="172">
        <v>5</v>
      </c>
      <c r="E1501" s="172">
        <v>0</v>
      </c>
      <c r="F1501" s="174">
        <v>3.0316600000000002E-10</v>
      </c>
      <c r="G1501" s="172">
        <f t="shared" si="29"/>
        <v>3.8142877580124216E-10</v>
      </c>
    </row>
    <row r="1502" spans="1:7" x14ac:dyDescent="0.35">
      <c r="A1502" s="172">
        <v>3</v>
      </c>
      <c r="B1502" s="172">
        <v>4</v>
      </c>
      <c r="C1502" s="172">
        <v>12</v>
      </c>
      <c r="D1502" s="172">
        <v>5</v>
      </c>
      <c r="E1502" s="172">
        <v>0</v>
      </c>
      <c r="F1502" s="174">
        <v>4.4463599999999999E-10</v>
      </c>
      <c r="G1502" s="172">
        <f t="shared" si="29"/>
        <v>5.5941947697684137E-10</v>
      </c>
    </row>
    <row r="1503" spans="1:7" x14ac:dyDescent="0.35">
      <c r="A1503" s="172">
        <v>3</v>
      </c>
      <c r="B1503" s="172">
        <v>4</v>
      </c>
      <c r="C1503" s="172">
        <v>13</v>
      </c>
      <c r="D1503" s="172">
        <v>5</v>
      </c>
      <c r="E1503" s="172">
        <v>0</v>
      </c>
      <c r="F1503" s="174">
        <v>0</v>
      </c>
      <c r="G1503" s="172">
        <f t="shared" si="29"/>
        <v>0</v>
      </c>
    </row>
    <row r="1504" spans="1:7" x14ac:dyDescent="0.35">
      <c r="A1504" s="172">
        <v>3</v>
      </c>
      <c r="B1504" s="172">
        <v>4</v>
      </c>
      <c r="C1504" s="172">
        <v>14</v>
      </c>
      <c r="D1504" s="172">
        <v>5</v>
      </c>
      <c r="E1504" s="172">
        <v>0</v>
      </c>
      <c r="F1504" s="174">
        <v>0</v>
      </c>
      <c r="G1504" s="172">
        <f t="shared" si="29"/>
        <v>0</v>
      </c>
    </row>
    <row r="1505" spans="1:7" x14ac:dyDescent="0.35">
      <c r="A1505" s="172">
        <v>3</v>
      </c>
      <c r="B1505" s="172">
        <v>4</v>
      </c>
      <c r="C1505" s="172">
        <v>15</v>
      </c>
      <c r="D1505" s="172">
        <v>5</v>
      </c>
      <c r="E1505" s="172">
        <v>0</v>
      </c>
      <c r="F1505" s="174">
        <v>0</v>
      </c>
      <c r="G1505" s="172">
        <f t="shared" si="29"/>
        <v>0</v>
      </c>
    </row>
    <row r="1506" spans="1:7" x14ac:dyDescent="0.35">
      <c r="A1506" s="172">
        <v>3</v>
      </c>
      <c r="B1506" s="172">
        <v>4</v>
      </c>
      <c r="C1506" s="172">
        <v>16</v>
      </c>
      <c r="D1506" s="172">
        <v>5</v>
      </c>
      <c r="E1506" s="172">
        <v>0</v>
      </c>
      <c r="F1506" s="174">
        <v>0</v>
      </c>
      <c r="G1506" s="172">
        <f t="shared" si="29"/>
        <v>0</v>
      </c>
    </row>
    <row r="1507" spans="1:7" x14ac:dyDescent="0.35">
      <c r="A1507" s="172">
        <v>3</v>
      </c>
      <c r="B1507" s="172">
        <v>4</v>
      </c>
      <c r="C1507" s="172">
        <v>17</v>
      </c>
      <c r="D1507" s="172">
        <v>5</v>
      </c>
      <c r="E1507" s="172">
        <v>0</v>
      </c>
      <c r="F1507" s="174">
        <v>0</v>
      </c>
      <c r="G1507" s="172">
        <f t="shared" si="29"/>
        <v>0</v>
      </c>
    </row>
    <row r="1508" spans="1:7" x14ac:dyDescent="0.35">
      <c r="A1508" s="172">
        <v>3</v>
      </c>
      <c r="B1508" s="172">
        <v>4</v>
      </c>
      <c r="C1508" s="172">
        <v>18</v>
      </c>
      <c r="D1508" s="172">
        <v>5</v>
      </c>
      <c r="E1508" s="172">
        <v>0</v>
      </c>
      <c r="F1508" s="174">
        <v>0</v>
      </c>
      <c r="G1508" s="172">
        <f t="shared" si="29"/>
        <v>0</v>
      </c>
    </row>
    <row r="1509" spans="1:7" x14ac:dyDescent="0.35">
      <c r="A1509" s="172">
        <v>3</v>
      </c>
      <c r="B1509" s="172">
        <v>4</v>
      </c>
      <c r="C1509" s="172">
        <v>19</v>
      </c>
      <c r="D1509" s="172">
        <v>5</v>
      </c>
      <c r="E1509" s="172">
        <v>0</v>
      </c>
      <c r="F1509" s="174">
        <v>0</v>
      </c>
      <c r="G1509" s="172">
        <f t="shared" si="29"/>
        <v>0</v>
      </c>
    </row>
    <row r="1510" spans="1:7" x14ac:dyDescent="0.35">
      <c r="A1510" s="172">
        <v>3</v>
      </c>
      <c r="B1510" s="172">
        <v>4</v>
      </c>
      <c r="C1510" s="172">
        <v>20</v>
      </c>
      <c r="D1510" s="172">
        <v>5</v>
      </c>
      <c r="E1510" s="172">
        <v>0</v>
      </c>
      <c r="F1510" s="174">
        <v>0</v>
      </c>
      <c r="G1510" s="172">
        <f t="shared" si="29"/>
        <v>0</v>
      </c>
    </row>
    <row r="1511" spans="1:7" x14ac:dyDescent="0.35">
      <c r="A1511" s="172">
        <v>3</v>
      </c>
      <c r="B1511" s="172">
        <v>4</v>
      </c>
      <c r="C1511" s="172">
        <v>21</v>
      </c>
      <c r="D1511" s="172">
        <v>5</v>
      </c>
      <c r="E1511" s="172">
        <v>0</v>
      </c>
      <c r="F1511" s="174">
        <v>0</v>
      </c>
      <c r="G1511" s="172">
        <f t="shared" si="29"/>
        <v>0</v>
      </c>
    </row>
    <row r="1512" spans="1:7" x14ac:dyDescent="0.35">
      <c r="A1512" s="172">
        <v>3</v>
      </c>
      <c r="B1512" s="172">
        <v>4</v>
      </c>
      <c r="C1512" s="172">
        <v>22</v>
      </c>
      <c r="D1512" s="172">
        <v>5</v>
      </c>
      <c r="E1512" s="172">
        <v>0</v>
      </c>
      <c r="F1512" s="174">
        <v>0</v>
      </c>
      <c r="G1512" s="172">
        <f t="shared" si="29"/>
        <v>0</v>
      </c>
    </row>
    <row r="1513" spans="1:7" x14ac:dyDescent="0.35">
      <c r="A1513" s="172">
        <v>3</v>
      </c>
      <c r="B1513" s="172">
        <v>4</v>
      </c>
      <c r="C1513" s="172">
        <v>23</v>
      </c>
      <c r="D1513" s="172">
        <v>5</v>
      </c>
      <c r="E1513" s="172">
        <v>0</v>
      </c>
      <c r="F1513" s="174">
        <v>0</v>
      </c>
      <c r="G1513" s="172">
        <f t="shared" si="29"/>
        <v>0</v>
      </c>
    </row>
    <row r="1514" spans="1:7" x14ac:dyDescent="0.35">
      <c r="A1514" s="172">
        <v>3</v>
      </c>
      <c r="B1514" s="172">
        <v>5</v>
      </c>
      <c r="C1514" s="172">
        <v>0</v>
      </c>
      <c r="D1514" s="172">
        <v>6</v>
      </c>
      <c r="E1514" s="172">
        <v>1</v>
      </c>
      <c r="F1514" s="174">
        <v>0</v>
      </c>
      <c r="G1514" s="172">
        <f t="shared" si="29"/>
        <v>0</v>
      </c>
    </row>
    <row r="1515" spans="1:7" x14ac:dyDescent="0.35">
      <c r="A1515" s="172">
        <v>3</v>
      </c>
      <c r="B1515" s="172">
        <v>5</v>
      </c>
      <c r="C1515" s="172">
        <v>1</v>
      </c>
      <c r="D1515" s="172">
        <v>6</v>
      </c>
      <c r="E1515" s="172">
        <v>1</v>
      </c>
      <c r="F1515" s="174">
        <v>0</v>
      </c>
      <c r="G1515" s="172">
        <f t="shared" si="29"/>
        <v>0</v>
      </c>
    </row>
    <row r="1516" spans="1:7" x14ac:dyDescent="0.35">
      <c r="A1516" s="172">
        <v>3</v>
      </c>
      <c r="B1516" s="172">
        <v>5</v>
      </c>
      <c r="C1516" s="172">
        <v>2</v>
      </c>
      <c r="D1516" s="172">
        <v>6</v>
      </c>
      <c r="E1516" s="172">
        <v>1</v>
      </c>
      <c r="F1516" s="174">
        <v>0</v>
      </c>
      <c r="G1516" s="172">
        <f t="shared" si="29"/>
        <v>0</v>
      </c>
    </row>
    <row r="1517" spans="1:7" x14ac:dyDescent="0.35">
      <c r="A1517" s="172">
        <v>3</v>
      </c>
      <c r="B1517" s="172">
        <v>5</v>
      </c>
      <c r="C1517" s="172">
        <v>3</v>
      </c>
      <c r="D1517" s="172">
        <v>6</v>
      </c>
      <c r="E1517" s="172">
        <v>1</v>
      </c>
      <c r="F1517" s="174">
        <v>0</v>
      </c>
      <c r="G1517" s="172">
        <f t="shared" si="29"/>
        <v>0</v>
      </c>
    </row>
    <row r="1518" spans="1:7" x14ac:dyDescent="0.35">
      <c r="A1518" s="172">
        <v>3</v>
      </c>
      <c r="B1518" s="172">
        <v>5</v>
      </c>
      <c r="C1518" s="172">
        <v>4</v>
      </c>
      <c r="D1518" s="172">
        <v>6</v>
      </c>
      <c r="E1518" s="172">
        <v>1</v>
      </c>
      <c r="F1518" s="174">
        <v>0</v>
      </c>
      <c r="G1518" s="172">
        <f t="shared" si="29"/>
        <v>0</v>
      </c>
    </row>
    <row r="1519" spans="1:7" x14ac:dyDescent="0.35">
      <c r="A1519" s="172">
        <v>3</v>
      </c>
      <c r="B1519" s="172">
        <v>5</v>
      </c>
      <c r="C1519" s="172">
        <v>5</v>
      </c>
      <c r="D1519" s="172">
        <v>6</v>
      </c>
      <c r="E1519" s="172">
        <v>1</v>
      </c>
      <c r="F1519" s="174">
        <v>0</v>
      </c>
      <c r="G1519" s="172">
        <f t="shared" si="29"/>
        <v>0</v>
      </c>
    </row>
    <row r="1520" spans="1:7" x14ac:dyDescent="0.35">
      <c r="A1520" s="172">
        <v>3</v>
      </c>
      <c r="B1520" s="172">
        <v>5</v>
      </c>
      <c r="C1520" s="172">
        <v>6</v>
      </c>
      <c r="D1520" s="172">
        <v>6</v>
      </c>
      <c r="E1520" s="172">
        <v>1</v>
      </c>
      <c r="F1520" s="174">
        <v>0</v>
      </c>
      <c r="G1520" s="172">
        <f t="shared" si="29"/>
        <v>0</v>
      </c>
    </row>
    <row r="1521" spans="1:7" x14ac:dyDescent="0.35">
      <c r="A1521" s="172">
        <v>3</v>
      </c>
      <c r="B1521" s="172">
        <v>5</v>
      </c>
      <c r="C1521" s="172">
        <v>7</v>
      </c>
      <c r="D1521" s="172">
        <v>6</v>
      </c>
      <c r="E1521" s="172">
        <v>1</v>
      </c>
      <c r="F1521" s="174">
        <v>0</v>
      </c>
      <c r="G1521" s="172">
        <f t="shared" si="29"/>
        <v>0</v>
      </c>
    </row>
    <row r="1522" spans="1:7" x14ac:dyDescent="0.35">
      <c r="A1522" s="172">
        <v>3</v>
      </c>
      <c r="B1522" s="172">
        <v>5</v>
      </c>
      <c r="C1522" s="172">
        <v>8</v>
      </c>
      <c r="D1522" s="172">
        <v>6</v>
      </c>
      <c r="E1522" s="172">
        <v>1</v>
      </c>
      <c r="F1522" s="174">
        <v>0</v>
      </c>
      <c r="G1522" s="172">
        <f t="shared" si="29"/>
        <v>0</v>
      </c>
    </row>
    <row r="1523" spans="1:7" x14ac:dyDescent="0.35">
      <c r="A1523" s="172">
        <v>3</v>
      </c>
      <c r="B1523" s="172">
        <v>5</v>
      </c>
      <c r="C1523" s="172">
        <v>9</v>
      </c>
      <c r="D1523" s="172">
        <v>6</v>
      </c>
      <c r="E1523" s="172">
        <v>1</v>
      </c>
      <c r="F1523" s="174">
        <v>0</v>
      </c>
      <c r="G1523" s="172">
        <f t="shared" si="29"/>
        <v>0</v>
      </c>
    </row>
    <row r="1524" spans="1:7" x14ac:dyDescent="0.35">
      <c r="A1524" s="172">
        <v>3</v>
      </c>
      <c r="B1524" s="172">
        <v>5</v>
      </c>
      <c r="C1524" s="172">
        <v>10</v>
      </c>
      <c r="D1524" s="172">
        <v>6</v>
      </c>
      <c r="E1524" s="172">
        <v>1</v>
      </c>
      <c r="F1524" s="174">
        <v>0</v>
      </c>
      <c r="G1524" s="172">
        <f t="shared" si="29"/>
        <v>0</v>
      </c>
    </row>
    <row r="1525" spans="1:7" x14ac:dyDescent="0.35">
      <c r="A1525" s="172">
        <v>3</v>
      </c>
      <c r="B1525" s="172">
        <v>5</v>
      </c>
      <c r="C1525" s="172">
        <v>11</v>
      </c>
      <c r="D1525" s="172">
        <v>6</v>
      </c>
      <c r="E1525" s="172">
        <v>1</v>
      </c>
      <c r="F1525" s="174">
        <v>0</v>
      </c>
      <c r="G1525" s="172">
        <f t="shared" si="29"/>
        <v>0</v>
      </c>
    </row>
    <row r="1526" spans="1:7" x14ac:dyDescent="0.35">
      <c r="A1526" s="172">
        <v>3</v>
      </c>
      <c r="B1526" s="172">
        <v>5</v>
      </c>
      <c r="C1526" s="172">
        <v>12</v>
      </c>
      <c r="D1526" s="172">
        <v>6</v>
      </c>
      <c r="E1526" s="172">
        <v>1</v>
      </c>
      <c r="F1526" s="174">
        <v>0</v>
      </c>
      <c r="G1526" s="172">
        <f t="shared" si="29"/>
        <v>0</v>
      </c>
    </row>
    <row r="1527" spans="1:7" x14ac:dyDescent="0.35">
      <c r="A1527" s="172">
        <v>3</v>
      </c>
      <c r="B1527" s="172">
        <v>5</v>
      </c>
      <c r="C1527" s="172">
        <v>13</v>
      </c>
      <c r="D1527" s="172">
        <v>6</v>
      </c>
      <c r="E1527" s="172">
        <v>1</v>
      </c>
      <c r="F1527" s="174">
        <v>0</v>
      </c>
      <c r="G1527" s="172">
        <f t="shared" si="29"/>
        <v>0</v>
      </c>
    </row>
    <row r="1528" spans="1:7" x14ac:dyDescent="0.35">
      <c r="A1528" s="172">
        <v>3</v>
      </c>
      <c r="B1528" s="172">
        <v>5</v>
      </c>
      <c r="C1528" s="172">
        <v>14</v>
      </c>
      <c r="D1528" s="172">
        <v>6</v>
      </c>
      <c r="E1528" s="172">
        <v>1</v>
      </c>
      <c r="F1528" s="174">
        <v>0</v>
      </c>
      <c r="G1528" s="172">
        <f t="shared" si="29"/>
        <v>0</v>
      </c>
    </row>
    <row r="1529" spans="1:7" x14ac:dyDescent="0.35">
      <c r="A1529" s="172">
        <v>3</v>
      </c>
      <c r="B1529" s="172">
        <v>5</v>
      </c>
      <c r="C1529" s="172">
        <v>15</v>
      </c>
      <c r="D1529" s="172">
        <v>6</v>
      </c>
      <c r="E1529" s="172">
        <v>1</v>
      </c>
      <c r="F1529" s="174">
        <v>0</v>
      </c>
      <c r="G1529" s="172">
        <f t="shared" si="29"/>
        <v>0</v>
      </c>
    </row>
    <row r="1530" spans="1:7" x14ac:dyDescent="0.35">
      <c r="A1530" s="172">
        <v>3</v>
      </c>
      <c r="B1530" s="172">
        <v>5</v>
      </c>
      <c r="C1530" s="172">
        <v>16</v>
      </c>
      <c r="D1530" s="172">
        <v>6</v>
      </c>
      <c r="E1530" s="172">
        <v>1</v>
      </c>
      <c r="F1530" s="174">
        <v>0</v>
      </c>
      <c r="G1530" s="172">
        <f t="shared" si="29"/>
        <v>0</v>
      </c>
    </row>
    <row r="1531" spans="1:7" x14ac:dyDescent="0.35">
      <c r="A1531" s="172">
        <v>3</v>
      </c>
      <c r="B1531" s="172">
        <v>5</v>
      </c>
      <c r="C1531" s="172">
        <v>17</v>
      </c>
      <c r="D1531" s="172">
        <v>6</v>
      </c>
      <c r="E1531" s="172">
        <v>1</v>
      </c>
      <c r="F1531" s="174">
        <v>0</v>
      </c>
      <c r="G1531" s="172">
        <f t="shared" si="29"/>
        <v>0</v>
      </c>
    </row>
    <row r="1532" spans="1:7" x14ac:dyDescent="0.35">
      <c r="A1532" s="172">
        <v>3</v>
      </c>
      <c r="B1532" s="172">
        <v>5</v>
      </c>
      <c r="C1532" s="172">
        <v>18</v>
      </c>
      <c r="D1532" s="172">
        <v>6</v>
      </c>
      <c r="E1532" s="172">
        <v>1</v>
      </c>
      <c r="F1532" s="174">
        <v>0</v>
      </c>
      <c r="G1532" s="172">
        <f t="shared" si="29"/>
        <v>0</v>
      </c>
    </row>
    <row r="1533" spans="1:7" x14ac:dyDescent="0.35">
      <c r="A1533" s="172">
        <v>3</v>
      </c>
      <c r="B1533" s="172">
        <v>5</v>
      </c>
      <c r="C1533" s="172">
        <v>19</v>
      </c>
      <c r="D1533" s="172">
        <v>6</v>
      </c>
      <c r="E1533" s="172">
        <v>1</v>
      </c>
      <c r="F1533" s="174">
        <v>0</v>
      </c>
      <c r="G1533" s="172">
        <f t="shared" si="29"/>
        <v>0</v>
      </c>
    </row>
    <row r="1534" spans="1:7" x14ac:dyDescent="0.35">
      <c r="A1534" s="172">
        <v>3</v>
      </c>
      <c r="B1534" s="172">
        <v>5</v>
      </c>
      <c r="C1534" s="172">
        <v>20</v>
      </c>
      <c r="D1534" s="172">
        <v>6</v>
      </c>
      <c r="E1534" s="172">
        <v>1</v>
      </c>
      <c r="F1534" s="174">
        <v>0</v>
      </c>
      <c r="G1534" s="172">
        <f t="shared" si="29"/>
        <v>0</v>
      </c>
    </row>
    <row r="1535" spans="1:7" x14ac:dyDescent="0.35">
      <c r="A1535" s="172">
        <v>3</v>
      </c>
      <c r="B1535" s="172">
        <v>5</v>
      </c>
      <c r="C1535" s="172">
        <v>21</v>
      </c>
      <c r="D1535" s="172">
        <v>6</v>
      </c>
      <c r="E1535" s="172">
        <v>1</v>
      </c>
      <c r="F1535" s="174">
        <v>0</v>
      </c>
      <c r="G1535" s="172">
        <f t="shared" si="29"/>
        <v>0</v>
      </c>
    </row>
    <row r="1536" spans="1:7" x14ac:dyDescent="0.35">
      <c r="A1536" s="172">
        <v>3</v>
      </c>
      <c r="B1536" s="172">
        <v>5</v>
      </c>
      <c r="C1536" s="172">
        <v>22</v>
      </c>
      <c r="D1536" s="172">
        <v>6</v>
      </c>
      <c r="E1536" s="172">
        <v>1</v>
      </c>
      <c r="F1536" s="174">
        <v>0</v>
      </c>
      <c r="G1536" s="172">
        <f t="shared" si="29"/>
        <v>0</v>
      </c>
    </row>
    <row r="1537" spans="1:7" x14ac:dyDescent="0.35">
      <c r="A1537" s="172">
        <v>3</v>
      </c>
      <c r="B1537" s="172">
        <v>5</v>
      </c>
      <c r="C1537" s="172">
        <v>23</v>
      </c>
      <c r="D1537" s="172">
        <v>6</v>
      </c>
      <c r="E1537" s="172">
        <v>1</v>
      </c>
      <c r="F1537" s="174">
        <v>0</v>
      </c>
      <c r="G1537" s="172">
        <f t="shared" si="29"/>
        <v>0</v>
      </c>
    </row>
    <row r="1538" spans="1:7" x14ac:dyDescent="0.35">
      <c r="A1538" s="172">
        <v>3</v>
      </c>
      <c r="B1538" s="172">
        <v>6</v>
      </c>
      <c r="C1538" s="172">
        <v>0</v>
      </c>
      <c r="D1538" s="172">
        <v>7</v>
      </c>
      <c r="E1538" s="172">
        <v>1</v>
      </c>
      <c r="F1538" s="174">
        <v>0</v>
      </c>
      <c r="G1538" s="172">
        <f t="shared" ref="G1538:G1601" si="30">F1538/$F$8762</f>
        <v>0</v>
      </c>
    </row>
    <row r="1539" spans="1:7" x14ac:dyDescent="0.35">
      <c r="A1539" s="172">
        <v>3</v>
      </c>
      <c r="B1539" s="172">
        <v>6</v>
      </c>
      <c r="C1539" s="172">
        <v>1</v>
      </c>
      <c r="D1539" s="172">
        <v>7</v>
      </c>
      <c r="E1539" s="172">
        <v>1</v>
      </c>
      <c r="F1539" s="174">
        <v>0</v>
      </c>
      <c r="G1539" s="172">
        <f t="shared" si="30"/>
        <v>0</v>
      </c>
    </row>
    <row r="1540" spans="1:7" x14ac:dyDescent="0.35">
      <c r="A1540" s="172">
        <v>3</v>
      </c>
      <c r="B1540" s="172">
        <v>6</v>
      </c>
      <c r="C1540" s="172">
        <v>2</v>
      </c>
      <c r="D1540" s="172">
        <v>7</v>
      </c>
      <c r="E1540" s="172">
        <v>1</v>
      </c>
      <c r="F1540" s="174">
        <v>0</v>
      </c>
      <c r="G1540" s="172">
        <f t="shared" si="30"/>
        <v>0</v>
      </c>
    </row>
    <row r="1541" spans="1:7" x14ac:dyDescent="0.35">
      <c r="A1541" s="172">
        <v>3</v>
      </c>
      <c r="B1541" s="172">
        <v>6</v>
      </c>
      <c r="C1541" s="172">
        <v>3</v>
      </c>
      <c r="D1541" s="172">
        <v>7</v>
      </c>
      <c r="E1541" s="172">
        <v>1</v>
      </c>
      <c r="F1541" s="174">
        <v>0</v>
      </c>
      <c r="G1541" s="172">
        <f t="shared" si="30"/>
        <v>0</v>
      </c>
    </row>
    <row r="1542" spans="1:7" x14ac:dyDescent="0.35">
      <c r="A1542" s="172">
        <v>3</v>
      </c>
      <c r="B1542" s="172">
        <v>6</v>
      </c>
      <c r="C1542" s="172">
        <v>4</v>
      </c>
      <c r="D1542" s="172">
        <v>7</v>
      </c>
      <c r="E1542" s="172">
        <v>1</v>
      </c>
      <c r="F1542" s="174">
        <v>0</v>
      </c>
      <c r="G1542" s="172">
        <f t="shared" si="30"/>
        <v>0</v>
      </c>
    </row>
    <row r="1543" spans="1:7" x14ac:dyDescent="0.35">
      <c r="A1543" s="172">
        <v>3</v>
      </c>
      <c r="B1543" s="172">
        <v>6</v>
      </c>
      <c r="C1543" s="172">
        <v>5</v>
      </c>
      <c r="D1543" s="172">
        <v>7</v>
      </c>
      <c r="E1543" s="172">
        <v>1</v>
      </c>
      <c r="F1543" s="174">
        <v>0</v>
      </c>
      <c r="G1543" s="172">
        <f t="shared" si="30"/>
        <v>0</v>
      </c>
    </row>
    <row r="1544" spans="1:7" x14ac:dyDescent="0.35">
      <c r="A1544" s="172">
        <v>3</v>
      </c>
      <c r="B1544" s="172">
        <v>6</v>
      </c>
      <c r="C1544" s="172">
        <v>6</v>
      </c>
      <c r="D1544" s="172">
        <v>7</v>
      </c>
      <c r="E1544" s="172">
        <v>1</v>
      </c>
      <c r="F1544" s="174">
        <v>0</v>
      </c>
      <c r="G1544" s="172">
        <f t="shared" si="30"/>
        <v>0</v>
      </c>
    </row>
    <row r="1545" spans="1:7" x14ac:dyDescent="0.35">
      <c r="A1545" s="172">
        <v>3</v>
      </c>
      <c r="B1545" s="172">
        <v>6</v>
      </c>
      <c r="C1545" s="172">
        <v>7</v>
      </c>
      <c r="D1545" s="172">
        <v>7</v>
      </c>
      <c r="E1545" s="172">
        <v>1</v>
      </c>
      <c r="F1545" s="174">
        <v>0</v>
      </c>
      <c r="G1545" s="172">
        <f t="shared" si="30"/>
        <v>0</v>
      </c>
    </row>
    <row r="1546" spans="1:7" x14ac:dyDescent="0.35">
      <c r="A1546" s="172">
        <v>3</v>
      </c>
      <c r="B1546" s="172">
        <v>6</v>
      </c>
      <c r="C1546" s="172">
        <v>8</v>
      </c>
      <c r="D1546" s="172">
        <v>7</v>
      </c>
      <c r="E1546" s="172">
        <v>1</v>
      </c>
      <c r="F1546" s="174">
        <v>0</v>
      </c>
      <c r="G1546" s="172">
        <f t="shared" si="30"/>
        <v>0</v>
      </c>
    </row>
    <row r="1547" spans="1:7" x14ac:dyDescent="0.35">
      <c r="A1547" s="172">
        <v>3</v>
      </c>
      <c r="B1547" s="172">
        <v>6</v>
      </c>
      <c r="C1547" s="172">
        <v>9</v>
      </c>
      <c r="D1547" s="172">
        <v>7</v>
      </c>
      <c r="E1547" s="172">
        <v>1</v>
      </c>
      <c r="F1547" s="174">
        <v>1.6735000000000001E-9</v>
      </c>
      <c r="G1547" s="172">
        <f t="shared" si="30"/>
        <v>2.1055166354517945E-9</v>
      </c>
    </row>
    <row r="1548" spans="1:7" x14ac:dyDescent="0.35">
      <c r="A1548" s="172">
        <v>3</v>
      </c>
      <c r="B1548" s="172">
        <v>6</v>
      </c>
      <c r="C1548" s="172">
        <v>10</v>
      </c>
      <c r="D1548" s="172">
        <v>7</v>
      </c>
      <c r="E1548" s="172">
        <v>1</v>
      </c>
      <c r="F1548" s="174">
        <v>1.9492100000000001E-9</v>
      </c>
      <c r="G1548" s="172">
        <f t="shared" si="30"/>
        <v>2.4524016020250928E-9</v>
      </c>
    </row>
    <row r="1549" spans="1:7" x14ac:dyDescent="0.35">
      <c r="A1549" s="172">
        <v>3</v>
      </c>
      <c r="B1549" s="172">
        <v>6</v>
      </c>
      <c r="C1549" s="172">
        <v>11</v>
      </c>
      <c r="D1549" s="172">
        <v>7</v>
      </c>
      <c r="E1549" s="172">
        <v>1</v>
      </c>
      <c r="F1549" s="174">
        <v>2.4525E-9</v>
      </c>
      <c r="G1549" s="172">
        <f t="shared" si="30"/>
        <v>3.0856167005948766E-9</v>
      </c>
    </row>
    <row r="1550" spans="1:7" x14ac:dyDescent="0.35">
      <c r="A1550" s="172">
        <v>3</v>
      </c>
      <c r="B1550" s="172">
        <v>6</v>
      </c>
      <c r="C1550" s="172">
        <v>12</v>
      </c>
      <c r="D1550" s="172">
        <v>7</v>
      </c>
      <c r="E1550" s="172">
        <v>1</v>
      </c>
      <c r="F1550" s="174">
        <v>1.6884000000000001E-9</v>
      </c>
      <c r="G1550" s="172">
        <f t="shared" si="30"/>
        <v>2.1242630936939411E-9</v>
      </c>
    </row>
    <row r="1551" spans="1:7" x14ac:dyDescent="0.35">
      <c r="A1551" s="172">
        <v>3</v>
      </c>
      <c r="B1551" s="172">
        <v>6</v>
      </c>
      <c r="C1551" s="172">
        <v>13</v>
      </c>
      <c r="D1551" s="172">
        <v>7</v>
      </c>
      <c r="E1551" s="172">
        <v>1</v>
      </c>
      <c r="F1551" s="174">
        <v>1.0570899999999999E-9</v>
      </c>
      <c r="G1551" s="172">
        <f t="shared" si="30"/>
        <v>1.3299794324288839E-9</v>
      </c>
    </row>
    <row r="1552" spans="1:7" x14ac:dyDescent="0.35">
      <c r="A1552" s="172">
        <v>3</v>
      </c>
      <c r="B1552" s="172">
        <v>6</v>
      </c>
      <c r="C1552" s="172">
        <v>14</v>
      </c>
      <c r="D1552" s="172">
        <v>7</v>
      </c>
      <c r="E1552" s="172">
        <v>1</v>
      </c>
      <c r="F1552" s="174">
        <v>5.4369899999999999E-10</v>
      </c>
      <c r="G1552" s="172">
        <f t="shared" si="30"/>
        <v>6.8405574495279661E-10</v>
      </c>
    </row>
    <row r="1553" spans="1:7" x14ac:dyDescent="0.35">
      <c r="A1553" s="172">
        <v>3</v>
      </c>
      <c r="B1553" s="172">
        <v>6</v>
      </c>
      <c r="C1553" s="172">
        <v>15</v>
      </c>
      <c r="D1553" s="172">
        <v>7</v>
      </c>
      <c r="E1553" s="172">
        <v>1</v>
      </c>
      <c r="F1553" s="174">
        <v>6.17514E-10</v>
      </c>
      <c r="G1553" s="172">
        <f t="shared" si="30"/>
        <v>7.7692620234501315E-10</v>
      </c>
    </row>
    <row r="1554" spans="1:7" x14ac:dyDescent="0.35">
      <c r="A1554" s="172">
        <v>3</v>
      </c>
      <c r="B1554" s="172">
        <v>6</v>
      </c>
      <c r="C1554" s="172">
        <v>16</v>
      </c>
      <c r="D1554" s="172">
        <v>7</v>
      </c>
      <c r="E1554" s="172">
        <v>1</v>
      </c>
      <c r="F1554" s="174">
        <v>1.03116E-9</v>
      </c>
      <c r="G1554" s="172">
        <f t="shared" si="30"/>
        <v>1.29735556248131E-9</v>
      </c>
    </row>
    <row r="1555" spans="1:7" x14ac:dyDescent="0.35">
      <c r="A1555" s="172">
        <v>3</v>
      </c>
      <c r="B1555" s="172">
        <v>6</v>
      </c>
      <c r="C1555" s="172">
        <v>17</v>
      </c>
      <c r="D1555" s="172">
        <v>7</v>
      </c>
      <c r="E1555" s="172">
        <v>1</v>
      </c>
      <c r="F1555" s="174">
        <v>1.9488599999999998E-9</v>
      </c>
      <c r="G1555" s="172">
        <f t="shared" si="30"/>
        <v>2.4519612489791357E-9</v>
      </c>
    </row>
    <row r="1556" spans="1:7" x14ac:dyDescent="0.35">
      <c r="A1556" s="172">
        <v>3</v>
      </c>
      <c r="B1556" s="172">
        <v>6</v>
      </c>
      <c r="C1556" s="172">
        <v>18</v>
      </c>
      <c r="D1556" s="172">
        <v>7</v>
      </c>
      <c r="E1556" s="172">
        <v>1</v>
      </c>
      <c r="F1556" s="174">
        <v>5.2637499999999997E-9</v>
      </c>
      <c r="G1556" s="172">
        <f t="shared" si="30"/>
        <v>6.62259527329512E-9</v>
      </c>
    </row>
    <row r="1557" spans="1:7" x14ac:dyDescent="0.35">
      <c r="A1557" s="172">
        <v>3</v>
      </c>
      <c r="B1557" s="172">
        <v>6</v>
      </c>
      <c r="C1557" s="172">
        <v>19</v>
      </c>
      <c r="D1557" s="172">
        <v>7</v>
      </c>
      <c r="E1557" s="172">
        <v>1</v>
      </c>
      <c r="F1557" s="174">
        <v>1.5998400000000001E-8</v>
      </c>
      <c r="G1557" s="172">
        <f t="shared" si="30"/>
        <v>2.0128411915513588E-8</v>
      </c>
    </row>
    <row r="1558" spans="1:7" x14ac:dyDescent="0.35">
      <c r="A1558" s="172">
        <v>3</v>
      </c>
      <c r="B1558" s="172">
        <v>6</v>
      </c>
      <c r="C1558" s="172">
        <v>20</v>
      </c>
      <c r="D1558" s="172">
        <v>7</v>
      </c>
      <c r="E1558" s="172">
        <v>1</v>
      </c>
      <c r="F1558" s="174">
        <v>1.2442999999999999E-8</v>
      </c>
      <c r="G1558" s="172">
        <f t="shared" si="30"/>
        <v>1.5655179859531925E-8</v>
      </c>
    </row>
    <row r="1559" spans="1:7" x14ac:dyDescent="0.35">
      <c r="A1559" s="172">
        <v>3</v>
      </c>
      <c r="B1559" s="172">
        <v>6</v>
      </c>
      <c r="C1559" s="172">
        <v>21</v>
      </c>
      <c r="D1559" s="172">
        <v>7</v>
      </c>
      <c r="E1559" s="172">
        <v>1</v>
      </c>
      <c r="F1559" s="174">
        <v>4.3284199999999998E-9</v>
      </c>
      <c r="G1559" s="172">
        <f t="shared" si="30"/>
        <v>5.4458083747966874E-9</v>
      </c>
    </row>
    <row r="1560" spans="1:7" x14ac:dyDescent="0.35">
      <c r="A1560" s="172">
        <v>3</v>
      </c>
      <c r="B1560" s="172">
        <v>6</v>
      </c>
      <c r="C1560" s="172">
        <v>22</v>
      </c>
      <c r="D1560" s="172">
        <v>7</v>
      </c>
      <c r="E1560" s="172">
        <v>1</v>
      </c>
      <c r="F1560" s="174">
        <v>7.54762E-10</v>
      </c>
      <c r="G1560" s="172">
        <f t="shared" si="30"/>
        <v>9.4960498763481767E-10</v>
      </c>
    </row>
    <row r="1561" spans="1:7" x14ac:dyDescent="0.35">
      <c r="A1561" s="172">
        <v>3</v>
      </c>
      <c r="B1561" s="172">
        <v>6</v>
      </c>
      <c r="C1561" s="172">
        <v>23</v>
      </c>
      <c r="D1561" s="172">
        <v>7</v>
      </c>
      <c r="E1561" s="172">
        <v>1</v>
      </c>
      <c r="F1561" s="174">
        <v>0</v>
      </c>
      <c r="G1561" s="172">
        <f t="shared" si="30"/>
        <v>0</v>
      </c>
    </row>
    <row r="1562" spans="1:7" x14ac:dyDescent="0.35">
      <c r="A1562" s="172">
        <v>3</v>
      </c>
      <c r="B1562" s="172">
        <v>7</v>
      </c>
      <c r="C1562" s="172">
        <v>0</v>
      </c>
      <c r="D1562" s="172">
        <v>1</v>
      </c>
      <c r="E1562" s="172">
        <v>0</v>
      </c>
      <c r="F1562" s="174">
        <v>0</v>
      </c>
      <c r="G1562" s="172">
        <f t="shared" si="30"/>
        <v>0</v>
      </c>
    </row>
    <row r="1563" spans="1:7" x14ac:dyDescent="0.35">
      <c r="A1563" s="172">
        <v>3</v>
      </c>
      <c r="B1563" s="172">
        <v>7</v>
      </c>
      <c r="C1563" s="172">
        <v>1</v>
      </c>
      <c r="D1563" s="172">
        <v>1</v>
      </c>
      <c r="E1563" s="172">
        <v>0</v>
      </c>
      <c r="F1563" s="174">
        <v>0</v>
      </c>
      <c r="G1563" s="172">
        <f t="shared" si="30"/>
        <v>0</v>
      </c>
    </row>
    <row r="1564" spans="1:7" x14ac:dyDescent="0.35">
      <c r="A1564" s="172">
        <v>3</v>
      </c>
      <c r="B1564" s="172">
        <v>7</v>
      </c>
      <c r="C1564" s="172">
        <v>2</v>
      </c>
      <c r="D1564" s="172">
        <v>1</v>
      </c>
      <c r="E1564" s="172">
        <v>0</v>
      </c>
      <c r="F1564" s="174">
        <v>0</v>
      </c>
      <c r="G1564" s="172">
        <f t="shared" si="30"/>
        <v>0</v>
      </c>
    </row>
    <row r="1565" spans="1:7" x14ac:dyDescent="0.35">
      <c r="A1565" s="172">
        <v>3</v>
      </c>
      <c r="B1565" s="172">
        <v>7</v>
      </c>
      <c r="C1565" s="172">
        <v>3</v>
      </c>
      <c r="D1565" s="172">
        <v>1</v>
      </c>
      <c r="E1565" s="172">
        <v>0</v>
      </c>
      <c r="F1565" s="174">
        <v>0</v>
      </c>
      <c r="G1565" s="172">
        <f t="shared" si="30"/>
        <v>0</v>
      </c>
    </row>
    <row r="1566" spans="1:7" x14ac:dyDescent="0.35">
      <c r="A1566" s="172">
        <v>3</v>
      </c>
      <c r="B1566" s="172">
        <v>7</v>
      </c>
      <c r="C1566" s="172">
        <v>4</v>
      </c>
      <c r="D1566" s="172">
        <v>1</v>
      </c>
      <c r="E1566" s="172">
        <v>0</v>
      </c>
      <c r="F1566" s="174">
        <v>0</v>
      </c>
      <c r="G1566" s="172">
        <f t="shared" si="30"/>
        <v>0</v>
      </c>
    </row>
    <row r="1567" spans="1:7" x14ac:dyDescent="0.35">
      <c r="A1567" s="172">
        <v>3</v>
      </c>
      <c r="B1567" s="172">
        <v>7</v>
      </c>
      <c r="C1567" s="172">
        <v>5</v>
      </c>
      <c r="D1567" s="172">
        <v>1</v>
      </c>
      <c r="E1567" s="172">
        <v>0</v>
      </c>
      <c r="F1567" s="174">
        <v>1.5932E-9</v>
      </c>
      <c r="G1567" s="172">
        <f t="shared" si="30"/>
        <v>2.0044870651937849E-9</v>
      </c>
    </row>
    <row r="1568" spans="1:7" x14ac:dyDescent="0.35">
      <c r="A1568" s="172">
        <v>3</v>
      </c>
      <c r="B1568" s="172">
        <v>7</v>
      </c>
      <c r="C1568" s="172">
        <v>6</v>
      </c>
      <c r="D1568" s="172">
        <v>1</v>
      </c>
      <c r="E1568" s="172">
        <v>0</v>
      </c>
      <c r="F1568" s="174">
        <v>1.10847E-7</v>
      </c>
      <c r="G1568" s="172">
        <f t="shared" si="30"/>
        <v>1.3946232595752916E-7</v>
      </c>
    </row>
    <row r="1569" spans="1:7" x14ac:dyDescent="0.35">
      <c r="A1569" s="172">
        <v>3</v>
      </c>
      <c r="B1569" s="172">
        <v>7</v>
      </c>
      <c r="C1569" s="172">
        <v>7</v>
      </c>
      <c r="D1569" s="172">
        <v>1</v>
      </c>
      <c r="E1569" s="172">
        <v>0</v>
      </c>
      <c r="F1569" s="174">
        <v>2.1662399999999999E-6</v>
      </c>
      <c r="G1569" s="172">
        <f t="shared" si="30"/>
        <v>2.725458235064891E-6</v>
      </c>
    </row>
    <row r="1570" spans="1:7" x14ac:dyDescent="0.35">
      <c r="A1570" s="172">
        <v>3</v>
      </c>
      <c r="B1570" s="172">
        <v>7</v>
      </c>
      <c r="C1570" s="172">
        <v>8</v>
      </c>
      <c r="D1570" s="172">
        <v>1</v>
      </c>
      <c r="E1570" s="172">
        <v>0</v>
      </c>
      <c r="F1570" s="174">
        <v>6.11867E-6</v>
      </c>
      <c r="G1570" s="172">
        <f t="shared" si="30"/>
        <v>7.6982142048639564E-6</v>
      </c>
    </row>
    <row r="1571" spans="1:7" x14ac:dyDescent="0.35">
      <c r="A1571" s="172">
        <v>3</v>
      </c>
      <c r="B1571" s="172">
        <v>7</v>
      </c>
      <c r="C1571" s="172">
        <v>9</v>
      </c>
      <c r="D1571" s="172">
        <v>1</v>
      </c>
      <c r="E1571" s="172">
        <v>0</v>
      </c>
      <c r="F1571" s="174">
        <v>2.6727599999999998E-6</v>
      </c>
      <c r="G1571" s="172">
        <f t="shared" si="30"/>
        <v>3.3627371631730732E-6</v>
      </c>
    </row>
    <row r="1572" spans="1:7" x14ac:dyDescent="0.35">
      <c r="A1572" s="172">
        <v>3</v>
      </c>
      <c r="B1572" s="172">
        <v>7</v>
      </c>
      <c r="C1572" s="172">
        <v>10</v>
      </c>
      <c r="D1572" s="172">
        <v>1</v>
      </c>
      <c r="E1572" s="172">
        <v>0</v>
      </c>
      <c r="F1572" s="174">
        <v>9.5042399999999996E-7</v>
      </c>
      <c r="G1572" s="172">
        <f t="shared" si="30"/>
        <v>1.1957774381431947E-6</v>
      </c>
    </row>
    <row r="1573" spans="1:7" x14ac:dyDescent="0.35">
      <c r="A1573" s="172">
        <v>3</v>
      </c>
      <c r="B1573" s="172">
        <v>7</v>
      </c>
      <c r="C1573" s="172">
        <v>11</v>
      </c>
      <c r="D1573" s="172">
        <v>1</v>
      </c>
      <c r="E1573" s="172">
        <v>0</v>
      </c>
      <c r="F1573" s="174">
        <v>9.5215199999999994E-8</v>
      </c>
      <c r="G1573" s="172">
        <f t="shared" si="30"/>
        <v>1.1979515240386596E-7</v>
      </c>
    </row>
    <row r="1574" spans="1:7" x14ac:dyDescent="0.35">
      <c r="A1574" s="172">
        <v>3</v>
      </c>
      <c r="B1574" s="172">
        <v>7</v>
      </c>
      <c r="C1574" s="172">
        <v>12</v>
      </c>
      <c r="D1574" s="172">
        <v>1</v>
      </c>
      <c r="E1574" s="172">
        <v>0</v>
      </c>
      <c r="F1574" s="174">
        <v>5.4907100000000002E-8</v>
      </c>
      <c r="G1574" s="172">
        <f t="shared" si="30"/>
        <v>6.9081453513244841E-8</v>
      </c>
    </row>
    <row r="1575" spans="1:7" x14ac:dyDescent="0.35">
      <c r="A1575" s="172">
        <v>3</v>
      </c>
      <c r="B1575" s="172">
        <v>7</v>
      </c>
      <c r="C1575" s="172">
        <v>13</v>
      </c>
      <c r="D1575" s="172">
        <v>1</v>
      </c>
      <c r="E1575" s="172">
        <v>0</v>
      </c>
      <c r="F1575" s="174">
        <v>1.4128300000000001E-8</v>
      </c>
      <c r="G1575" s="172">
        <f t="shared" si="30"/>
        <v>1.7775542683390254E-8</v>
      </c>
    </row>
    <row r="1576" spans="1:7" x14ac:dyDescent="0.35">
      <c r="A1576" s="172">
        <v>3</v>
      </c>
      <c r="B1576" s="172">
        <v>7</v>
      </c>
      <c r="C1576" s="172">
        <v>14</v>
      </c>
      <c r="D1576" s="172">
        <v>1</v>
      </c>
      <c r="E1576" s="172">
        <v>0</v>
      </c>
      <c r="F1576" s="174">
        <v>5.8065699999999997E-9</v>
      </c>
      <c r="G1576" s="172">
        <f t="shared" si="30"/>
        <v>7.3055451030267862E-9</v>
      </c>
    </row>
    <row r="1577" spans="1:7" x14ac:dyDescent="0.35">
      <c r="A1577" s="172">
        <v>3</v>
      </c>
      <c r="B1577" s="172">
        <v>7</v>
      </c>
      <c r="C1577" s="172">
        <v>15</v>
      </c>
      <c r="D1577" s="172">
        <v>1</v>
      </c>
      <c r="E1577" s="172">
        <v>0</v>
      </c>
      <c r="F1577" s="174">
        <v>2.2418599999999999E-9</v>
      </c>
      <c r="G1577" s="172">
        <f t="shared" si="30"/>
        <v>2.8205996560226829E-9</v>
      </c>
    </row>
    <row r="1578" spans="1:7" x14ac:dyDescent="0.35">
      <c r="A1578" s="172">
        <v>3</v>
      </c>
      <c r="B1578" s="172">
        <v>7</v>
      </c>
      <c r="C1578" s="172">
        <v>16</v>
      </c>
      <c r="D1578" s="172">
        <v>1</v>
      </c>
      <c r="E1578" s="172">
        <v>0</v>
      </c>
      <c r="F1578" s="174">
        <v>2.68491E-9</v>
      </c>
      <c r="G1578" s="172">
        <f t="shared" si="30"/>
        <v>3.378023704625562E-9</v>
      </c>
    </row>
    <row r="1579" spans="1:7" x14ac:dyDescent="0.35">
      <c r="A1579" s="172">
        <v>3</v>
      </c>
      <c r="B1579" s="172">
        <v>7</v>
      </c>
      <c r="C1579" s="172">
        <v>17</v>
      </c>
      <c r="D1579" s="172">
        <v>1</v>
      </c>
      <c r="E1579" s="172">
        <v>0</v>
      </c>
      <c r="F1579" s="174">
        <v>4.5856599999999997E-9</v>
      </c>
      <c r="G1579" s="172">
        <f t="shared" si="30"/>
        <v>5.7694552820590826E-9</v>
      </c>
    </row>
    <row r="1580" spans="1:7" x14ac:dyDescent="0.35">
      <c r="A1580" s="172">
        <v>3</v>
      </c>
      <c r="B1580" s="172">
        <v>7</v>
      </c>
      <c r="C1580" s="172">
        <v>18</v>
      </c>
      <c r="D1580" s="172">
        <v>1</v>
      </c>
      <c r="E1580" s="172">
        <v>0</v>
      </c>
      <c r="F1580" s="174">
        <v>2.47388E-8</v>
      </c>
      <c r="G1580" s="172">
        <f t="shared" si="30"/>
        <v>3.1125159809450165E-8</v>
      </c>
    </row>
    <row r="1581" spans="1:7" x14ac:dyDescent="0.35">
      <c r="A1581" s="172">
        <v>3</v>
      </c>
      <c r="B1581" s="172">
        <v>7</v>
      </c>
      <c r="C1581" s="172">
        <v>19</v>
      </c>
      <c r="D1581" s="172">
        <v>1</v>
      </c>
      <c r="E1581" s="172">
        <v>0</v>
      </c>
      <c r="F1581" s="174">
        <v>3.3455399999999999E-7</v>
      </c>
      <c r="G1581" s="172">
        <f t="shared" si="30"/>
        <v>4.2091963696261704E-7</v>
      </c>
    </row>
    <row r="1582" spans="1:7" x14ac:dyDescent="0.35">
      <c r="A1582" s="172">
        <v>3</v>
      </c>
      <c r="B1582" s="172">
        <v>7</v>
      </c>
      <c r="C1582" s="172">
        <v>20</v>
      </c>
      <c r="D1582" s="172">
        <v>1</v>
      </c>
      <c r="E1582" s="172">
        <v>0</v>
      </c>
      <c r="F1582" s="174">
        <v>2.4206500000000002E-7</v>
      </c>
      <c r="G1582" s="172">
        <f t="shared" si="30"/>
        <v>3.0455445734128395E-7</v>
      </c>
    </row>
    <row r="1583" spans="1:7" x14ac:dyDescent="0.35">
      <c r="A1583" s="172">
        <v>3</v>
      </c>
      <c r="B1583" s="172">
        <v>7</v>
      </c>
      <c r="C1583" s="172">
        <v>21</v>
      </c>
      <c r="D1583" s="172">
        <v>1</v>
      </c>
      <c r="E1583" s="172">
        <v>0</v>
      </c>
      <c r="F1583" s="174">
        <v>8.3852000000000002E-8</v>
      </c>
      <c r="G1583" s="172">
        <f t="shared" si="30"/>
        <v>1.0549852459868771E-7</v>
      </c>
    </row>
    <row r="1584" spans="1:7" x14ac:dyDescent="0.35">
      <c r="A1584" s="172">
        <v>3</v>
      </c>
      <c r="B1584" s="172">
        <v>7</v>
      </c>
      <c r="C1584" s="172">
        <v>22</v>
      </c>
      <c r="D1584" s="172">
        <v>1</v>
      </c>
      <c r="E1584" s="172">
        <v>0</v>
      </c>
      <c r="F1584" s="174">
        <v>1.04903E-8</v>
      </c>
      <c r="G1584" s="172">
        <f t="shared" si="30"/>
        <v>1.3198387308562867E-8</v>
      </c>
    </row>
    <row r="1585" spans="1:7" x14ac:dyDescent="0.35">
      <c r="A1585" s="172">
        <v>3</v>
      </c>
      <c r="B1585" s="172">
        <v>7</v>
      </c>
      <c r="C1585" s="172">
        <v>23</v>
      </c>
      <c r="D1585" s="172">
        <v>1</v>
      </c>
      <c r="E1585" s="172">
        <v>0</v>
      </c>
      <c r="F1585" s="174">
        <v>1.7165300000000001E-9</v>
      </c>
      <c r="G1585" s="172">
        <f t="shared" si="30"/>
        <v>2.159654897073241E-9</v>
      </c>
    </row>
    <row r="1586" spans="1:7" x14ac:dyDescent="0.35">
      <c r="A1586" s="172">
        <v>3</v>
      </c>
      <c r="B1586" s="172">
        <v>8</v>
      </c>
      <c r="C1586" s="172">
        <v>0</v>
      </c>
      <c r="D1586" s="172">
        <v>2</v>
      </c>
      <c r="E1586" s="172">
        <v>0</v>
      </c>
      <c r="F1586" s="174">
        <v>0</v>
      </c>
      <c r="G1586" s="172">
        <f t="shared" si="30"/>
        <v>0</v>
      </c>
    </row>
    <row r="1587" spans="1:7" x14ac:dyDescent="0.35">
      <c r="A1587" s="172">
        <v>3</v>
      </c>
      <c r="B1587" s="172">
        <v>8</v>
      </c>
      <c r="C1587" s="172">
        <v>1</v>
      </c>
      <c r="D1587" s="172">
        <v>2</v>
      </c>
      <c r="E1587" s="172">
        <v>0</v>
      </c>
      <c r="F1587" s="174">
        <v>0</v>
      </c>
      <c r="G1587" s="172">
        <f t="shared" si="30"/>
        <v>0</v>
      </c>
    </row>
    <row r="1588" spans="1:7" x14ac:dyDescent="0.35">
      <c r="A1588" s="172">
        <v>3</v>
      </c>
      <c r="B1588" s="172">
        <v>8</v>
      </c>
      <c r="C1588" s="172">
        <v>2</v>
      </c>
      <c r="D1588" s="172">
        <v>2</v>
      </c>
      <c r="E1588" s="172">
        <v>0</v>
      </c>
      <c r="F1588" s="174">
        <v>0</v>
      </c>
      <c r="G1588" s="172">
        <f t="shared" si="30"/>
        <v>0</v>
      </c>
    </row>
    <row r="1589" spans="1:7" x14ac:dyDescent="0.35">
      <c r="A1589" s="172">
        <v>3</v>
      </c>
      <c r="B1589" s="172">
        <v>8</v>
      </c>
      <c r="C1589" s="172">
        <v>3</v>
      </c>
      <c r="D1589" s="172">
        <v>2</v>
      </c>
      <c r="E1589" s="172">
        <v>0</v>
      </c>
      <c r="F1589" s="174">
        <v>0</v>
      </c>
      <c r="G1589" s="172">
        <f t="shared" si="30"/>
        <v>0</v>
      </c>
    </row>
    <row r="1590" spans="1:7" x14ac:dyDescent="0.35">
      <c r="A1590" s="172">
        <v>3</v>
      </c>
      <c r="B1590" s="172">
        <v>8</v>
      </c>
      <c r="C1590" s="172">
        <v>4</v>
      </c>
      <c r="D1590" s="172">
        <v>2</v>
      </c>
      <c r="E1590" s="172">
        <v>0</v>
      </c>
      <c r="F1590" s="174">
        <v>0</v>
      </c>
      <c r="G1590" s="172">
        <f t="shared" si="30"/>
        <v>0</v>
      </c>
    </row>
    <row r="1591" spans="1:7" x14ac:dyDescent="0.35">
      <c r="A1591" s="172">
        <v>3</v>
      </c>
      <c r="B1591" s="172">
        <v>8</v>
      </c>
      <c r="C1591" s="172">
        <v>5</v>
      </c>
      <c r="D1591" s="172">
        <v>2</v>
      </c>
      <c r="E1591" s="172">
        <v>0</v>
      </c>
      <c r="F1591" s="174">
        <v>1.6195300000000001E-9</v>
      </c>
      <c r="G1591" s="172">
        <f t="shared" si="30"/>
        <v>2.0376141957653093E-9</v>
      </c>
    </row>
    <row r="1592" spans="1:7" x14ac:dyDescent="0.35">
      <c r="A1592" s="172">
        <v>3</v>
      </c>
      <c r="B1592" s="172">
        <v>8</v>
      </c>
      <c r="C1592" s="172">
        <v>6</v>
      </c>
      <c r="D1592" s="172">
        <v>2</v>
      </c>
      <c r="E1592" s="172">
        <v>0</v>
      </c>
      <c r="F1592" s="174">
        <v>8.3197E-8</v>
      </c>
      <c r="G1592" s="172">
        <f t="shared" si="30"/>
        <v>1.046744353269692E-7</v>
      </c>
    </row>
    <row r="1593" spans="1:7" x14ac:dyDescent="0.35">
      <c r="A1593" s="172">
        <v>3</v>
      </c>
      <c r="B1593" s="172">
        <v>8</v>
      </c>
      <c r="C1593" s="172">
        <v>7</v>
      </c>
      <c r="D1593" s="172">
        <v>2</v>
      </c>
      <c r="E1593" s="172">
        <v>0</v>
      </c>
      <c r="F1593" s="174">
        <v>6.2836399999999995E-7</v>
      </c>
      <c r="G1593" s="172">
        <f t="shared" si="30"/>
        <v>7.9057714676966316E-7</v>
      </c>
    </row>
    <row r="1594" spans="1:7" x14ac:dyDescent="0.35">
      <c r="A1594" s="172">
        <v>3</v>
      </c>
      <c r="B1594" s="172">
        <v>8</v>
      </c>
      <c r="C1594" s="172">
        <v>8</v>
      </c>
      <c r="D1594" s="172">
        <v>2</v>
      </c>
      <c r="E1594" s="172">
        <v>0</v>
      </c>
      <c r="F1594" s="174">
        <v>4.8587999999999995E-7</v>
      </c>
      <c r="G1594" s="172">
        <f t="shared" si="30"/>
        <v>6.1131067991235005E-7</v>
      </c>
    </row>
    <row r="1595" spans="1:7" x14ac:dyDescent="0.35">
      <c r="A1595" s="172">
        <v>3</v>
      </c>
      <c r="B1595" s="172">
        <v>8</v>
      </c>
      <c r="C1595" s="172">
        <v>9</v>
      </c>
      <c r="D1595" s="172">
        <v>2</v>
      </c>
      <c r="E1595" s="172">
        <v>0</v>
      </c>
      <c r="F1595" s="174">
        <v>5.9638299999999997E-8</v>
      </c>
      <c r="G1595" s="172">
        <f t="shared" si="30"/>
        <v>7.5034020173328208E-8</v>
      </c>
    </row>
    <row r="1596" spans="1:7" x14ac:dyDescent="0.35">
      <c r="A1596" s="172">
        <v>3</v>
      </c>
      <c r="B1596" s="172">
        <v>8</v>
      </c>
      <c r="C1596" s="172">
        <v>10</v>
      </c>
      <c r="D1596" s="172">
        <v>2</v>
      </c>
      <c r="E1596" s="172">
        <v>0</v>
      </c>
      <c r="F1596" s="174">
        <v>3.4254999999999998E-8</v>
      </c>
      <c r="G1596" s="172">
        <f t="shared" si="30"/>
        <v>4.3097981683538221E-8</v>
      </c>
    </row>
    <row r="1597" spans="1:7" x14ac:dyDescent="0.35">
      <c r="A1597" s="172">
        <v>3</v>
      </c>
      <c r="B1597" s="172">
        <v>8</v>
      </c>
      <c r="C1597" s="172">
        <v>11</v>
      </c>
      <c r="D1597" s="172">
        <v>2</v>
      </c>
      <c r="E1597" s="172">
        <v>0</v>
      </c>
      <c r="F1597" s="174">
        <v>8.3438500000000003E-9</v>
      </c>
      <c r="G1597" s="172">
        <f t="shared" si="30"/>
        <v>1.0497827892867915E-8</v>
      </c>
    </row>
    <row r="1598" spans="1:7" x14ac:dyDescent="0.35">
      <c r="A1598" s="172">
        <v>3</v>
      </c>
      <c r="B1598" s="172">
        <v>8</v>
      </c>
      <c r="C1598" s="172">
        <v>12</v>
      </c>
      <c r="D1598" s="172">
        <v>2</v>
      </c>
      <c r="E1598" s="172">
        <v>0</v>
      </c>
      <c r="F1598" s="174">
        <v>4.4064299999999996E-9</v>
      </c>
      <c r="G1598" s="172">
        <f t="shared" si="30"/>
        <v>5.5439567779825814E-9</v>
      </c>
    </row>
    <row r="1599" spans="1:7" x14ac:dyDescent="0.35">
      <c r="A1599" s="172">
        <v>3</v>
      </c>
      <c r="B1599" s="172">
        <v>8</v>
      </c>
      <c r="C1599" s="172">
        <v>13</v>
      </c>
      <c r="D1599" s="172">
        <v>2</v>
      </c>
      <c r="E1599" s="172">
        <v>0</v>
      </c>
      <c r="F1599" s="174">
        <v>3.24769E-9</v>
      </c>
      <c r="G1599" s="172">
        <f t="shared" si="30"/>
        <v>4.0860862394923449E-9</v>
      </c>
    </row>
    <row r="1600" spans="1:7" x14ac:dyDescent="0.35">
      <c r="A1600" s="172">
        <v>3</v>
      </c>
      <c r="B1600" s="172">
        <v>8</v>
      </c>
      <c r="C1600" s="172">
        <v>14</v>
      </c>
      <c r="D1600" s="172">
        <v>2</v>
      </c>
      <c r="E1600" s="172">
        <v>0</v>
      </c>
      <c r="F1600" s="174">
        <v>1.2336E-9</v>
      </c>
      <c r="G1600" s="172">
        <f t="shared" si="30"/>
        <v>1.5520557642625238E-9</v>
      </c>
    </row>
    <row r="1601" spans="1:7" x14ac:dyDescent="0.35">
      <c r="A1601" s="172">
        <v>3</v>
      </c>
      <c r="B1601" s="172">
        <v>8</v>
      </c>
      <c r="C1601" s="172">
        <v>15</v>
      </c>
      <c r="D1601" s="172">
        <v>2</v>
      </c>
      <c r="E1601" s="172">
        <v>0</v>
      </c>
      <c r="F1601" s="174">
        <v>9.70595E-10</v>
      </c>
      <c r="G1601" s="172">
        <f t="shared" si="30"/>
        <v>1.2211556132574451E-9</v>
      </c>
    </row>
    <row r="1602" spans="1:7" x14ac:dyDescent="0.35">
      <c r="A1602" s="172">
        <v>3</v>
      </c>
      <c r="B1602" s="172">
        <v>8</v>
      </c>
      <c r="C1602" s="172">
        <v>16</v>
      </c>
      <c r="D1602" s="172">
        <v>2</v>
      </c>
      <c r="E1602" s="172">
        <v>0</v>
      </c>
      <c r="F1602" s="174">
        <v>7.9356600000000005E-10</v>
      </c>
      <c r="G1602" s="172">
        <f t="shared" ref="G1602:G1665" si="31">F1602/$F$8762</f>
        <v>9.9842630076422999E-10</v>
      </c>
    </row>
    <row r="1603" spans="1:7" x14ac:dyDescent="0.35">
      <c r="A1603" s="172">
        <v>3</v>
      </c>
      <c r="B1603" s="172">
        <v>8</v>
      </c>
      <c r="C1603" s="172">
        <v>17</v>
      </c>
      <c r="D1603" s="172">
        <v>2</v>
      </c>
      <c r="E1603" s="172">
        <v>0</v>
      </c>
      <c r="F1603" s="174">
        <v>1.36433E-9</v>
      </c>
      <c r="G1603" s="172">
        <f t="shared" si="31"/>
        <v>1.7165339176850593E-9</v>
      </c>
    </row>
    <row r="1604" spans="1:7" x14ac:dyDescent="0.35">
      <c r="A1604" s="172">
        <v>3</v>
      </c>
      <c r="B1604" s="172">
        <v>8</v>
      </c>
      <c r="C1604" s="172">
        <v>18</v>
      </c>
      <c r="D1604" s="172">
        <v>2</v>
      </c>
      <c r="E1604" s="172">
        <v>0</v>
      </c>
      <c r="F1604" s="174">
        <v>5.39203E-9</v>
      </c>
      <c r="G1604" s="172">
        <f t="shared" si="31"/>
        <v>6.7839909553959607E-9</v>
      </c>
    </row>
    <row r="1605" spans="1:7" x14ac:dyDescent="0.35">
      <c r="A1605" s="172">
        <v>3</v>
      </c>
      <c r="B1605" s="172">
        <v>8</v>
      </c>
      <c r="C1605" s="172">
        <v>19</v>
      </c>
      <c r="D1605" s="172">
        <v>2</v>
      </c>
      <c r="E1605" s="172">
        <v>0</v>
      </c>
      <c r="F1605" s="174">
        <v>1.4102300000000001E-8</v>
      </c>
      <c r="G1605" s="172">
        <f t="shared" si="31"/>
        <v>1.7742830742833489E-8</v>
      </c>
    </row>
    <row r="1606" spans="1:7" x14ac:dyDescent="0.35">
      <c r="A1606" s="172">
        <v>3</v>
      </c>
      <c r="B1606" s="172">
        <v>8</v>
      </c>
      <c r="C1606" s="172">
        <v>20</v>
      </c>
      <c r="D1606" s="172">
        <v>2</v>
      </c>
      <c r="E1606" s="172">
        <v>0</v>
      </c>
      <c r="F1606" s="174">
        <v>9.4724599999999998E-9</v>
      </c>
      <c r="G1606" s="172">
        <f t="shared" si="31"/>
        <v>1.1917790324859101E-8</v>
      </c>
    </row>
    <row r="1607" spans="1:7" x14ac:dyDescent="0.35">
      <c r="A1607" s="172">
        <v>3</v>
      </c>
      <c r="B1607" s="172">
        <v>8</v>
      </c>
      <c r="C1607" s="172">
        <v>21</v>
      </c>
      <c r="D1607" s="172">
        <v>2</v>
      </c>
      <c r="E1607" s="172">
        <v>0</v>
      </c>
      <c r="F1607" s="174">
        <v>2.86154E-9</v>
      </c>
      <c r="G1607" s="172">
        <f t="shared" si="31"/>
        <v>3.6002510146463868E-9</v>
      </c>
    </row>
    <row r="1608" spans="1:7" x14ac:dyDescent="0.35">
      <c r="A1608" s="172">
        <v>3</v>
      </c>
      <c r="B1608" s="172">
        <v>8</v>
      </c>
      <c r="C1608" s="172">
        <v>22</v>
      </c>
      <c r="D1608" s="172">
        <v>2</v>
      </c>
      <c r="E1608" s="172">
        <v>0</v>
      </c>
      <c r="F1608" s="174">
        <v>4.2073899999999998E-10</v>
      </c>
      <c r="G1608" s="172">
        <f t="shared" si="31"/>
        <v>5.2935342915049452E-10</v>
      </c>
    </row>
    <row r="1609" spans="1:7" x14ac:dyDescent="0.35">
      <c r="A1609" s="172">
        <v>3</v>
      </c>
      <c r="B1609" s="172">
        <v>8</v>
      </c>
      <c r="C1609" s="172">
        <v>23</v>
      </c>
      <c r="D1609" s="172">
        <v>2</v>
      </c>
      <c r="E1609" s="172">
        <v>0</v>
      </c>
      <c r="F1609" s="174">
        <v>0</v>
      </c>
      <c r="G1609" s="172">
        <f t="shared" si="31"/>
        <v>0</v>
      </c>
    </row>
    <row r="1610" spans="1:7" x14ac:dyDescent="0.35">
      <c r="A1610" s="172">
        <v>3</v>
      </c>
      <c r="B1610" s="172">
        <v>9</v>
      </c>
      <c r="C1610" s="172">
        <v>0</v>
      </c>
      <c r="D1610" s="172">
        <v>3</v>
      </c>
      <c r="E1610" s="172">
        <v>0</v>
      </c>
      <c r="F1610" s="174">
        <v>0</v>
      </c>
      <c r="G1610" s="172">
        <f t="shared" si="31"/>
        <v>0</v>
      </c>
    </row>
    <row r="1611" spans="1:7" x14ac:dyDescent="0.35">
      <c r="A1611" s="172">
        <v>3</v>
      </c>
      <c r="B1611" s="172">
        <v>9</v>
      </c>
      <c r="C1611" s="172">
        <v>1</v>
      </c>
      <c r="D1611" s="172">
        <v>3</v>
      </c>
      <c r="E1611" s="172">
        <v>0</v>
      </c>
      <c r="F1611" s="174">
        <v>0</v>
      </c>
      <c r="G1611" s="172">
        <f t="shared" si="31"/>
        <v>0</v>
      </c>
    </row>
    <row r="1612" spans="1:7" x14ac:dyDescent="0.35">
      <c r="A1612" s="172">
        <v>3</v>
      </c>
      <c r="B1612" s="172">
        <v>9</v>
      </c>
      <c r="C1612" s="172">
        <v>2</v>
      </c>
      <c r="D1612" s="172">
        <v>3</v>
      </c>
      <c r="E1612" s="172">
        <v>0</v>
      </c>
      <c r="F1612" s="174">
        <v>0</v>
      </c>
      <c r="G1612" s="172">
        <f t="shared" si="31"/>
        <v>0</v>
      </c>
    </row>
    <row r="1613" spans="1:7" x14ac:dyDescent="0.35">
      <c r="A1613" s="172">
        <v>3</v>
      </c>
      <c r="B1613" s="172">
        <v>9</v>
      </c>
      <c r="C1613" s="172">
        <v>3</v>
      </c>
      <c r="D1613" s="172">
        <v>3</v>
      </c>
      <c r="E1613" s="172">
        <v>0</v>
      </c>
      <c r="F1613" s="174">
        <v>0</v>
      </c>
      <c r="G1613" s="172">
        <f t="shared" si="31"/>
        <v>0</v>
      </c>
    </row>
    <row r="1614" spans="1:7" x14ac:dyDescent="0.35">
      <c r="A1614" s="172">
        <v>3</v>
      </c>
      <c r="B1614" s="172">
        <v>9</v>
      </c>
      <c r="C1614" s="172">
        <v>4</v>
      </c>
      <c r="D1614" s="172">
        <v>3</v>
      </c>
      <c r="E1614" s="172">
        <v>0</v>
      </c>
      <c r="F1614" s="174">
        <v>0</v>
      </c>
      <c r="G1614" s="172">
        <f t="shared" si="31"/>
        <v>0</v>
      </c>
    </row>
    <row r="1615" spans="1:7" x14ac:dyDescent="0.35">
      <c r="A1615" s="172">
        <v>3</v>
      </c>
      <c r="B1615" s="172">
        <v>9</v>
      </c>
      <c r="C1615" s="172">
        <v>5</v>
      </c>
      <c r="D1615" s="172">
        <v>3</v>
      </c>
      <c r="E1615" s="172">
        <v>0</v>
      </c>
      <c r="F1615" s="174">
        <v>0</v>
      </c>
      <c r="G1615" s="172">
        <f t="shared" si="31"/>
        <v>0</v>
      </c>
    </row>
    <row r="1616" spans="1:7" x14ac:dyDescent="0.35">
      <c r="A1616" s="172">
        <v>3</v>
      </c>
      <c r="B1616" s="172">
        <v>9</v>
      </c>
      <c r="C1616" s="172">
        <v>6</v>
      </c>
      <c r="D1616" s="172">
        <v>3</v>
      </c>
      <c r="E1616" s="172">
        <v>0</v>
      </c>
      <c r="F1616" s="174">
        <v>1.28039E-9</v>
      </c>
      <c r="G1616" s="172">
        <f t="shared" si="31"/>
        <v>1.6109246757491025E-9</v>
      </c>
    </row>
    <row r="1617" spans="1:7" x14ac:dyDescent="0.35">
      <c r="A1617" s="172">
        <v>3</v>
      </c>
      <c r="B1617" s="172">
        <v>9</v>
      </c>
      <c r="C1617" s="172">
        <v>7</v>
      </c>
      <c r="D1617" s="172">
        <v>3</v>
      </c>
      <c r="E1617" s="172">
        <v>0</v>
      </c>
      <c r="F1617" s="174">
        <v>1.5255E-8</v>
      </c>
      <c r="G1617" s="172">
        <f t="shared" si="31"/>
        <v>1.9193102045902077E-8</v>
      </c>
    </row>
    <row r="1618" spans="1:7" x14ac:dyDescent="0.35">
      <c r="A1618" s="172">
        <v>3</v>
      </c>
      <c r="B1618" s="172">
        <v>9</v>
      </c>
      <c r="C1618" s="172">
        <v>8</v>
      </c>
      <c r="D1618" s="172">
        <v>3</v>
      </c>
      <c r="E1618" s="172">
        <v>0</v>
      </c>
      <c r="F1618" s="174">
        <v>2.32617E-8</v>
      </c>
      <c r="G1618" s="172">
        <f t="shared" si="31"/>
        <v>2.926674414035794E-8</v>
      </c>
    </row>
    <row r="1619" spans="1:7" x14ac:dyDescent="0.35">
      <c r="A1619" s="172">
        <v>3</v>
      </c>
      <c r="B1619" s="172">
        <v>9</v>
      </c>
      <c r="C1619" s="172">
        <v>9</v>
      </c>
      <c r="D1619" s="172">
        <v>3</v>
      </c>
      <c r="E1619" s="172">
        <v>0</v>
      </c>
      <c r="F1619" s="174">
        <v>3.8881799999999999E-8</v>
      </c>
      <c r="G1619" s="172">
        <f t="shared" si="31"/>
        <v>4.8919197320770592E-8</v>
      </c>
    </row>
    <row r="1620" spans="1:7" x14ac:dyDescent="0.35">
      <c r="A1620" s="172">
        <v>3</v>
      </c>
      <c r="B1620" s="172">
        <v>9</v>
      </c>
      <c r="C1620" s="172">
        <v>10</v>
      </c>
      <c r="D1620" s="172">
        <v>3</v>
      </c>
      <c r="E1620" s="172">
        <v>0</v>
      </c>
      <c r="F1620" s="174">
        <v>4.6200600000000003E-8</v>
      </c>
      <c r="G1620" s="172">
        <f t="shared" si="31"/>
        <v>5.8127356957188043E-8</v>
      </c>
    </row>
    <row r="1621" spans="1:7" x14ac:dyDescent="0.35">
      <c r="A1621" s="172">
        <v>3</v>
      </c>
      <c r="B1621" s="172">
        <v>9</v>
      </c>
      <c r="C1621" s="172">
        <v>11</v>
      </c>
      <c r="D1621" s="172">
        <v>3</v>
      </c>
      <c r="E1621" s="172">
        <v>0</v>
      </c>
      <c r="F1621" s="174">
        <v>3.3720400000000002E-8</v>
      </c>
      <c r="G1621" s="172">
        <f t="shared" si="31"/>
        <v>4.2425373859628738E-8</v>
      </c>
    </row>
    <row r="1622" spans="1:7" x14ac:dyDescent="0.35">
      <c r="A1622" s="172">
        <v>3</v>
      </c>
      <c r="B1622" s="172">
        <v>9</v>
      </c>
      <c r="C1622" s="172">
        <v>12</v>
      </c>
      <c r="D1622" s="172">
        <v>3</v>
      </c>
      <c r="E1622" s="172">
        <v>0</v>
      </c>
      <c r="F1622" s="174">
        <v>2.7159199999999999E-8</v>
      </c>
      <c r="G1622" s="172">
        <f t="shared" si="31"/>
        <v>3.4170389844973038E-8</v>
      </c>
    </row>
    <row r="1623" spans="1:7" x14ac:dyDescent="0.35">
      <c r="A1623" s="172">
        <v>3</v>
      </c>
      <c r="B1623" s="172">
        <v>9</v>
      </c>
      <c r="C1623" s="172">
        <v>13</v>
      </c>
      <c r="D1623" s="172">
        <v>3</v>
      </c>
      <c r="E1623" s="172">
        <v>0</v>
      </c>
      <c r="F1623" s="174">
        <v>1.84522E-8</v>
      </c>
      <c r="G1623" s="172">
        <f t="shared" si="31"/>
        <v>2.3215664213136303E-8</v>
      </c>
    </row>
    <row r="1624" spans="1:7" x14ac:dyDescent="0.35">
      <c r="A1624" s="172">
        <v>3</v>
      </c>
      <c r="B1624" s="172">
        <v>9</v>
      </c>
      <c r="C1624" s="172">
        <v>14</v>
      </c>
      <c r="D1624" s="172">
        <v>3</v>
      </c>
      <c r="E1624" s="172">
        <v>0</v>
      </c>
      <c r="F1624" s="174">
        <v>1.0086E-8</v>
      </c>
      <c r="G1624" s="172">
        <f t="shared" si="31"/>
        <v>1.2689716632905169E-8</v>
      </c>
    </row>
    <row r="1625" spans="1:7" x14ac:dyDescent="0.35">
      <c r="A1625" s="172">
        <v>3</v>
      </c>
      <c r="B1625" s="172">
        <v>9</v>
      </c>
      <c r="C1625" s="172">
        <v>15</v>
      </c>
      <c r="D1625" s="172">
        <v>3</v>
      </c>
      <c r="E1625" s="172">
        <v>0</v>
      </c>
      <c r="F1625" s="174">
        <v>5.3942000000000003E-9</v>
      </c>
      <c r="G1625" s="172">
        <f t="shared" si="31"/>
        <v>6.7867211442808909E-9</v>
      </c>
    </row>
    <row r="1626" spans="1:7" x14ac:dyDescent="0.35">
      <c r="A1626" s="172">
        <v>3</v>
      </c>
      <c r="B1626" s="172">
        <v>9</v>
      </c>
      <c r="C1626" s="172">
        <v>16</v>
      </c>
      <c r="D1626" s="172">
        <v>3</v>
      </c>
      <c r="E1626" s="172">
        <v>0</v>
      </c>
      <c r="F1626" s="174">
        <v>3.3491500000000002E-9</v>
      </c>
      <c r="G1626" s="172">
        <f t="shared" si="31"/>
        <v>4.213738296757322E-9</v>
      </c>
    </row>
    <row r="1627" spans="1:7" x14ac:dyDescent="0.35">
      <c r="A1627" s="172">
        <v>3</v>
      </c>
      <c r="B1627" s="172">
        <v>9</v>
      </c>
      <c r="C1627" s="172">
        <v>17</v>
      </c>
      <c r="D1627" s="172">
        <v>3</v>
      </c>
      <c r="E1627" s="172">
        <v>0</v>
      </c>
      <c r="F1627" s="174">
        <v>4.0236600000000001E-9</v>
      </c>
      <c r="G1627" s="172">
        <f t="shared" si="31"/>
        <v>5.0623741054090037E-9</v>
      </c>
    </row>
    <row r="1628" spans="1:7" x14ac:dyDescent="0.35">
      <c r="A1628" s="172">
        <v>3</v>
      </c>
      <c r="B1628" s="172">
        <v>9</v>
      </c>
      <c r="C1628" s="172">
        <v>18</v>
      </c>
      <c r="D1628" s="172">
        <v>3</v>
      </c>
      <c r="E1628" s="172">
        <v>0</v>
      </c>
      <c r="F1628" s="174">
        <v>5.7542500000000001E-9</v>
      </c>
      <c r="G1628" s="172">
        <f t="shared" si="31"/>
        <v>7.2397186134140954E-9</v>
      </c>
    </row>
    <row r="1629" spans="1:7" x14ac:dyDescent="0.35">
      <c r="A1629" s="172">
        <v>3</v>
      </c>
      <c r="B1629" s="172">
        <v>9</v>
      </c>
      <c r="C1629" s="172">
        <v>19</v>
      </c>
      <c r="D1629" s="172">
        <v>3</v>
      </c>
      <c r="E1629" s="172">
        <v>0</v>
      </c>
      <c r="F1629" s="174">
        <v>2.43787E-8</v>
      </c>
      <c r="G1629" s="172">
        <f t="shared" si="31"/>
        <v>3.0672099432738968E-8</v>
      </c>
    </row>
    <row r="1630" spans="1:7" x14ac:dyDescent="0.35">
      <c r="A1630" s="172">
        <v>3</v>
      </c>
      <c r="B1630" s="172">
        <v>9</v>
      </c>
      <c r="C1630" s="172">
        <v>20</v>
      </c>
      <c r="D1630" s="172">
        <v>3</v>
      </c>
      <c r="E1630" s="172">
        <v>0</v>
      </c>
      <c r="F1630" s="174">
        <v>8.8818100000000004E-9</v>
      </c>
      <c r="G1630" s="172">
        <f t="shared" si="31"/>
        <v>1.1174663106018587E-8</v>
      </c>
    </row>
    <row r="1631" spans="1:7" x14ac:dyDescent="0.35">
      <c r="A1631" s="172">
        <v>3</v>
      </c>
      <c r="B1631" s="172">
        <v>9</v>
      </c>
      <c r="C1631" s="172">
        <v>21</v>
      </c>
      <c r="D1631" s="172">
        <v>3</v>
      </c>
      <c r="E1631" s="172">
        <v>0</v>
      </c>
      <c r="F1631" s="174">
        <v>2.4328899999999999E-9</v>
      </c>
      <c r="G1631" s="172">
        <f t="shared" si="31"/>
        <v>3.0609443485057161E-9</v>
      </c>
    </row>
    <row r="1632" spans="1:7" x14ac:dyDescent="0.35">
      <c r="A1632" s="172">
        <v>3</v>
      </c>
      <c r="B1632" s="172">
        <v>9</v>
      </c>
      <c r="C1632" s="172">
        <v>22</v>
      </c>
      <c r="D1632" s="172">
        <v>3</v>
      </c>
      <c r="E1632" s="172">
        <v>0</v>
      </c>
      <c r="F1632" s="174">
        <v>1.3518800000000001E-10</v>
      </c>
      <c r="G1632" s="172">
        <f t="shared" si="31"/>
        <v>1.7008699307646085E-10</v>
      </c>
    </row>
    <row r="1633" spans="1:7" x14ac:dyDescent="0.35">
      <c r="A1633" s="172">
        <v>3</v>
      </c>
      <c r="B1633" s="172">
        <v>9</v>
      </c>
      <c r="C1633" s="172">
        <v>23</v>
      </c>
      <c r="D1633" s="172">
        <v>3</v>
      </c>
      <c r="E1633" s="172">
        <v>0</v>
      </c>
      <c r="F1633" s="174">
        <v>0</v>
      </c>
      <c r="G1633" s="172">
        <f t="shared" si="31"/>
        <v>0</v>
      </c>
    </row>
    <row r="1634" spans="1:7" x14ac:dyDescent="0.35">
      <c r="A1634" s="172">
        <v>3</v>
      </c>
      <c r="B1634" s="172">
        <v>10</v>
      </c>
      <c r="C1634" s="172">
        <v>0</v>
      </c>
      <c r="D1634" s="172">
        <v>4</v>
      </c>
      <c r="E1634" s="172">
        <v>0</v>
      </c>
      <c r="F1634" s="174">
        <v>0</v>
      </c>
      <c r="G1634" s="172">
        <f t="shared" si="31"/>
        <v>0</v>
      </c>
    </row>
    <row r="1635" spans="1:7" x14ac:dyDescent="0.35">
      <c r="A1635" s="172">
        <v>3</v>
      </c>
      <c r="B1635" s="172">
        <v>10</v>
      </c>
      <c r="C1635" s="172">
        <v>1</v>
      </c>
      <c r="D1635" s="172">
        <v>4</v>
      </c>
      <c r="E1635" s="172">
        <v>0</v>
      </c>
      <c r="F1635" s="174">
        <v>0</v>
      </c>
      <c r="G1635" s="172">
        <f t="shared" si="31"/>
        <v>0</v>
      </c>
    </row>
    <row r="1636" spans="1:7" x14ac:dyDescent="0.35">
      <c r="A1636" s="172">
        <v>3</v>
      </c>
      <c r="B1636" s="172">
        <v>10</v>
      </c>
      <c r="C1636" s="172">
        <v>2</v>
      </c>
      <c r="D1636" s="172">
        <v>4</v>
      </c>
      <c r="E1636" s="172">
        <v>0</v>
      </c>
      <c r="F1636" s="174">
        <v>0</v>
      </c>
      <c r="G1636" s="172">
        <f t="shared" si="31"/>
        <v>0</v>
      </c>
    </row>
    <row r="1637" spans="1:7" x14ac:dyDescent="0.35">
      <c r="A1637" s="172">
        <v>3</v>
      </c>
      <c r="B1637" s="172">
        <v>10</v>
      </c>
      <c r="C1637" s="172">
        <v>3</v>
      </c>
      <c r="D1637" s="172">
        <v>4</v>
      </c>
      <c r="E1637" s="172">
        <v>0</v>
      </c>
      <c r="F1637" s="174">
        <v>0</v>
      </c>
      <c r="G1637" s="172">
        <f t="shared" si="31"/>
        <v>0</v>
      </c>
    </row>
    <row r="1638" spans="1:7" x14ac:dyDescent="0.35">
      <c r="A1638" s="172">
        <v>3</v>
      </c>
      <c r="B1638" s="172">
        <v>10</v>
      </c>
      <c r="C1638" s="172">
        <v>4</v>
      </c>
      <c r="D1638" s="172">
        <v>4</v>
      </c>
      <c r="E1638" s="172">
        <v>0</v>
      </c>
      <c r="F1638" s="174">
        <v>0</v>
      </c>
      <c r="G1638" s="172">
        <f t="shared" si="31"/>
        <v>0</v>
      </c>
    </row>
    <row r="1639" spans="1:7" x14ac:dyDescent="0.35">
      <c r="A1639" s="172">
        <v>3</v>
      </c>
      <c r="B1639" s="172">
        <v>10</v>
      </c>
      <c r="C1639" s="172">
        <v>5</v>
      </c>
      <c r="D1639" s="172">
        <v>4</v>
      </c>
      <c r="E1639" s="172">
        <v>0</v>
      </c>
      <c r="F1639" s="174">
        <v>0</v>
      </c>
      <c r="G1639" s="172">
        <f t="shared" si="31"/>
        <v>0</v>
      </c>
    </row>
    <row r="1640" spans="1:7" x14ac:dyDescent="0.35">
      <c r="A1640" s="172">
        <v>3</v>
      </c>
      <c r="B1640" s="172">
        <v>10</v>
      </c>
      <c r="C1640" s="172">
        <v>6</v>
      </c>
      <c r="D1640" s="172">
        <v>4</v>
      </c>
      <c r="E1640" s="172">
        <v>0</v>
      </c>
      <c r="F1640" s="174">
        <v>5.8737799999999997E-10</v>
      </c>
      <c r="G1640" s="172">
        <f t="shared" si="31"/>
        <v>7.3901054693660245E-10</v>
      </c>
    </row>
    <row r="1641" spans="1:7" x14ac:dyDescent="0.35">
      <c r="A1641" s="172">
        <v>3</v>
      </c>
      <c r="B1641" s="172">
        <v>10</v>
      </c>
      <c r="C1641" s="172">
        <v>7</v>
      </c>
      <c r="D1641" s="172">
        <v>4</v>
      </c>
      <c r="E1641" s="172">
        <v>0</v>
      </c>
      <c r="F1641" s="174">
        <v>1.2442999999999999E-8</v>
      </c>
      <c r="G1641" s="172">
        <f t="shared" si="31"/>
        <v>1.5655179859531925E-8</v>
      </c>
    </row>
    <row r="1642" spans="1:7" x14ac:dyDescent="0.35">
      <c r="A1642" s="172">
        <v>3</v>
      </c>
      <c r="B1642" s="172">
        <v>10</v>
      </c>
      <c r="C1642" s="172">
        <v>8</v>
      </c>
      <c r="D1642" s="172">
        <v>4</v>
      </c>
      <c r="E1642" s="172">
        <v>0</v>
      </c>
      <c r="F1642" s="174">
        <v>3.2671500000000002E-8</v>
      </c>
      <c r="G1642" s="172">
        <f t="shared" si="31"/>
        <v>4.1105698688475236E-8</v>
      </c>
    </row>
    <row r="1643" spans="1:7" x14ac:dyDescent="0.35">
      <c r="A1643" s="172">
        <v>3</v>
      </c>
      <c r="B1643" s="172">
        <v>10</v>
      </c>
      <c r="C1643" s="172">
        <v>9</v>
      </c>
      <c r="D1643" s="172">
        <v>4</v>
      </c>
      <c r="E1643" s="172">
        <v>0</v>
      </c>
      <c r="F1643" s="174">
        <v>1.89646E-7</v>
      </c>
      <c r="G1643" s="172">
        <f t="shared" si="31"/>
        <v>2.3860341072416554E-7</v>
      </c>
    </row>
    <row r="1644" spans="1:7" x14ac:dyDescent="0.35">
      <c r="A1644" s="172">
        <v>3</v>
      </c>
      <c r="B1644" s="172">
        <v>10</v>
      </c>
      <c r="C1644" s="172">
        <v>10</v>
      </c>
      <c r="D1644" s="172">
        <v>4</v>
      </c>
      <c r="E1644" s="172">
        <v>0</v>
      </c>
      <c r="F1644" s="174">
        <v>2.7187800000000002E-7</v>
      </c>
      <c r="G1644" s="172">
        <f t="shared" si="31"/>
        <v>3.420637297958548E-7</v>
      </c>
    </row>
    <row r="1645" spans="1:7" x14ac:dyDescent="0.35">
      <c r="A1645" s="172">
        <v>3</v>
      </c>
      <c r="B1645" s="172">
        <v>10</v>
      </c>
      <c r="C1645" s="172">
        <v>11</v>
      </c>
      <c r="D1645" s="172">
        <v>4</v>
      </c>
      <c r="E1645" s="172">
        <v>0</v>
      </c>
      <c r="F1645" s="174">
        <v>5.4333300000000001E-7</v>
      </c>
      <c r="G1645" s="172">
        <f t="shared" si="31"/>
        <v>6.835952614818822E-7</v>
      </c>
    </row>
    <row r="1646" spans="1:7" x14ac:dyDescent="0.35">
      <c r="A1646" s="172">
        <v>3</v>
      </c>
      <c r="B1646" s="172">
        <v>10</v>
      </c>
      <c r="C1646" s="172">
        <v>12</v>
      </c>
      <c r="D1646" s="172">
        <v>4</v>
      </c>
      <c r="E1646" s="172">
        <v>0</v>
      </c>
      <c r="F1646" s="174">
        <v>1.00389E-6</v>
      </c>
      <c r="G1646" s="172">
        <f t="shared" si="31"/>
        <v>1.2630457694435028E-6</v>
      </c>
    </row>
    <row r="1647" spans="1:7" x14ac:dyDescent="0.35">
      <c r="A1647" s="172">
        <v>3</v>
      </c>
      <c r="B1647" s="172">
        <v>10</v>
      </c>
      <c r="C1647" s="172">
        <v>13</v>
      </c>
      <c r="D1647" s="172">
        <v>4</v>
      </c>
      <c r="E1647" s="172">
        <v>0</v>
      </c>
      <c r="F1647" s="174">
        <v>1.71261E-6</v>
      </c>
      <c r="G1647" s="172">
        <f t="shared" si="31"/>
        <v>2.1547229429585286E-6</v>
      </c>
    </row>
    <row r="1648" spans="1:7" x14ac:dyDescent="0.35">
      <c r="A1648" s="172">
        <v>3</v>
      </c>
      <c r="B1648" s="172">
        <v>10</v>
      </c>
      <c r="C1648" s="172">
        <v>14</v>
      </c>
      <c r="D1648" s="172">
        <v>4</v>
      </c>
      <c r="E1648" s="172">
        <v>0</v>
      </c>
      <c r="F1648" s="174">
        <v>7.42347E-7</v>
      </c>
      <c r="G1648" s="172">
        <f t="shared" si="31"/>
        <v>9.3398503601896222E-7</v>
      </c>
    </row>
    <row r="1649" spans="1:7" x14ac:dyDescent="0.35">
      <c r="A1649" s="172">
        <v>3</v>
      </c>
      <c r="B1649" s="172">
        <v>10</v>
      </c>
      <c r="C1649" s="172">
        <v>15</v>
      </c>
      <c r="D1649" s="172">
        <v>4</v>
      </c>
      <c r="E1649" s="172">
        <v>0</v>
      </c>
      <c r="F1649" s="174">
        <v>1.12018E-6</v>
      </c>
      <c r="G1649" s="172">
        <f t="shared" si="31"/>
        <v>1.4093562143414347E-6</v>
      </c>
    </row>
    <row r="1650" spans="1:7" x14ac:dyDescent="0.35">
      <c r="A1650" s="172">
        <v>3</v>
      </c>
      <c r="B1650" s="172">
        <v>10</v>
      </c>
      <c r="C1650" s="172">
        <v>16</v>
      </c>
      <c r="D1650" s="172">
        <v>4</v>
      </c>
      <c r="E1650" s="172">
        <v>0</v>
      </c>
      <c r="F1650" s="174">
        <v>1.2292E-6</v>
      </c>
      <c r="G1650" s="172">
        <f t="shared" si="31"/>
        <v>1.5465198973990713E-6</v>
      </c>
    </row>
    <row r="1651" spans="1:7" x14ac:dyDescent="0.35">
      <c r="A1651" s="172">
        <v>3</v>
      </c>
      <c r="B1651" s="172">
        <v>10</v>
      </c>
      <c r="C1651" s="172">
        <v>17</v>
      </c>
      <c r="D1651" s="172">
        <v>4</v>
      </c>
      <c r="E1651" s="172">
        <v>0</v>
      </c>
      <c r="F1651" s="174">
        <v>2.2875000000000001E-6</v>
      </c>
      <c r="G1651" s="172">
        <f t="shared" si="31"/>
        <v>2.8780216932154052E-6</v>
      </c>
    </row>
    <row r="1652" spans="1:7" x14ac:dyDescent="0.35">
      <c r="A1652" s="172">
        <v>3</v>
      </c>
      <c r="B1652" s="172">
        <v>10</v>
      </c>
      <c r="C1652" s="172">
        <v>18</v>
      </c>
      <c r="D1652" s="172">
        <v>4</v>
      </c>
      <c r="E1652" s="172">
        <v>0</v>
      </c>
      <c r="F1652" s="174">
        <v>8.7204200000000001E-6</v>
      </c>
      <c r="G1652" s="172">
        <f t="shared" si="31"/>
        <v>1.0971610025770265E-5</v>
      </c>
    </row>
    <row r="1653" spans="1:7" x14ac:dyDescent="0.35">
      <c r="A1653" s="172">
        <v>3</v>
      </c>
      <c r="B1653" s="172">
        <v>10</v>
      </c>
      <c r="C1653" s="172">
        <v>19</v>
      </c>
      <c r="D1653" s="172">
        <v>4</v>
      </c>
      <c r="E1653" s="172">
        <v>0</v>
      </c>
      <c r="F1653" s="174">
        <v>1.72226E-5</v>
      </c>
      <c r="G1653" s="172">
        <f t="shared" si="31"/>
        <v>2.1668641055113283E-5</v>
      </c>
    </row>
    <row r="1654" spans="1:7" x14ac:dyDescent="0.35">
      <c r="A1654" s="172">
        <v>3</v>
      </c>
      <c r="B1654" s="172">
        <v>10</v>
      </c>
      <c r="C1654" s="172">
        <v>20</v>
      </c>
      <c r="D1654" s="172">
        <v>4</v>
      </c>
      <c r="E1654" s="172">
        <v>0</v>
      </c>
      <c r="F1654" s="174">
        <v>2.2418100000000001E-5</v>
      </c>
      <c r="G1654" s="172">
        <f t="shared" si="31"/>
        <v>2.8205367484446893E-5</v>
      </c>
    </row>
    <row r="1655" spans="1:7" x14ac:dyDescent="0.35">
      <c r="A1655" s="172">
        <v>3</v>
      </c>
      <c r="B1655" s="172">
        <v>10</v>
      </c>
      <c r="C1655" s="172">
        <v>21</v>
      </c>
      <c r="D1655" s="172">
        <v>4</v>
      </c>
      <c r="E1655" s="172">
        <v>0</v>
      </c>
      <c r="F1655" s="174">
        <v>2.6208299999999999E-6</v>
      </c>
      <c r="G1655" s="172">
        <f t="shared" si="31"/>
        <v>3.297401352668734E-6</v>
      </c>
    </row>
    <row r="1656" spans="1:7" x14ac:dyDescent="0.35">
      <c r="A1656" s="172">
        <v>3</v>
      </c>
      <c r="B1656" s="172">
        <v>10</v>
      </c>
      <c r="C1656" s="172">
        <v>22</v>
      </c>
      <c r="D1656" s="172">
        <v>4</v>
      </c>
      <c r="E1656" s="172">
        <v>0</v>
      </c>
      <c r="F1656" s="174">
        <v>2.6417099999999999E-7</v>
      </c>
      <c r="G1656" s="172">
        <f t="shared" si="31"/>
        <v>3.3236715572389363E-7</v>
      </c>
    </row>
    <row r="1657" spans="1:7" x14ac:dyDescent="0.35">
      <c r="A1657" s="172">
        <v>3</v>
      </c>
      <c r="B1657" s="172">
        <v>10</v>
      </c>
      <c r="C1657" s="172">
        <v>23</v>
      </c>
      <c r="D1657" s="172">
        <v>4</v>
      </c>
      <c r="E1657" s="172">
        <v>0</v>
      </c>
      <c r="F1657" s="174">
        <v>1.5255E-8</v>
      </c>
      <c r="G1657" s="172">
        <f t="shared" si="31"/>
        <v>1.9193102045902077E-8</v>
      </c>
    </row>
    <row r="1658" spans="1:7" x14ac:dyDescent="0.35">
      <c r="A1658" s="172">
        <v>3</v>
      </c>
      <c r="B1658" s="172">
        <v>11</v>
      </c>
      <c r="C1658" s="172">
        <v>0</v>
      </c>
      <c r="D1658" s="172">
        <v>5</v>
      </c>
      <c r="E1658" s="172">
        <v>0</v>
      </c>
      <c r="F1658" s="174">
        <v>4.0874400000000001E-9</v>
      </c>
      <c r="G1658" s="172">
        <f t="shared" si="31"/>
        <v>5.1426190118978684E-9</v>
      </c>
    </row>
    <row r="1659" spans="1:7" x14ac:dyDescent="0.35">
      <c r="A1659" s="172">
        <v>3</v>
      </c>
      <c r="B1659" s="172">
        <v>11</v>
      </c>
      <c r="C1659" s="172">
        <v>1</v>
      </c>
      <c r="D1659" s="172">
        <v>5</v>
      </c>
      <c r="E1659" s="172">
        <v>0</v>
      </c>
      <c r="F1659" s="174">
        <v>1.38709E-9</v>
      </c>
      <c r="G1659" s="172">
        <f t="shared" si="31"/>
        <v>1.7451694471878278E-9</v>
      </c>
    </row>
    <row r="1660" spans="1:7" x14ac:dyDescent="0.35">
      <c r="A1660" s="172">
        <v>3</v>
      </c>
      <c r="B1660" s="172">
        <v>11</v>
      </c>
      <c r="C1660" s="172">
        <v>2</v>
      </c>
      <c r="D1660" s="172">
        <v>5</v>
      </c>
      <c r="E1660" s="172">
        <v>0</v>
      </c>
      <c r="F1660" s="174">
        <v>4.6468300000000002E-10</v>
      </c>
      <c r="G1660" s="172">
        <f t="shared" si="31"/>
        <v>5.8464164129766732E-10</v>
      </c>
    </row>
    <row r="1661" spans="1:7" x14ac:dyDescent="0.35">
      <c r="A1661" s="172">
        <v>3</v>
      </c>
      <c r="B1661" s="172">
        <v>11</v>
      </c>
      <c r="C1661" s="172">
        <v>3</v>
      </c>
      <c r="D1661" s="172">
        <v>5</v>
      </c>
      <c r="E1661" s="172">
        <v>0</v>
      </c>
      <c r="F1661" s="174">
        <v>4.2073899999999998E-10</v>
      </c>
      <c r="G1661" s="172">
        <f t="shared" si="31"/>
        <v>5.2935342915049452E-10</v>
      </c>
    </row>
    <row r="1662" spans="1:7" x14ac:dyDescent="0.35">
      <c r="A1662" s="172">
        <v>3</v>
      </c>
      <c r="B1662" s="172">
        <v>11</v>
      </c>
      <c r="C1662" s="172">
        <v>4</v>
      </c>
      <c r="D1662" s="172">
        <v>5</v>
      </c>
      <c r="E1662" s="172">
        <v>0</v>
      </c>
      <c r="F1662" s="174">
        <v>7.6093800000000005E-10</v>
      </c>
      <c r="G1662" s="172">
        <f t="shared" si="31"/>
        <v>9.5737533166860935E-10</v>
      </c>
    </row>
    <row r="1663" spans="1:7" x14ac:dyDescent="0.35">
      <c r="A1663" s="172">
        <v>3</v>
      </c>
      <c r="B1663" s="172">
        <v>11</v>
      </c>
      <c r="C1663" s="172">
        <v>5</v>
      </c>
      <c r="D1663" s="172">
        <v>5</v>
      </c>
      <c r="E1663" s="172">
        <v>0</v>
      </c>
      <c r="F1663" s="174">
        <v>6.5384800000000004E-9</v>
      </c>
      <c r="G1663" s="172">
        <f t="shared" si="31"/>
        <v>8.2263988112153268E-9</v>
      </c>
    </row>
    <row r="1664" spans="1:7" x14ac:dyDescent="0.35">
      <c r="A1664" s="172">
        <v>3</v>
      </c>
      <c r="B1664" s="172">
        <v>11</v>
      </c>
      <c r="C1664" s="172">
        <v>6</v>
      </c>
      <c r="D1664" s="172">
        <v>5</v>
      </c>
      <c r="E1664" s="172">
        <v>0</v>
      </c>
      <c r="F1664" s="174">
        <v>3.7402600000000002E-7</v>
      </c>
      <c r="G1664" s="172">
        <f t="shared" si="31"/>
        <v>4.7058139533402628E-7</v>
      </c>
    </row>
    <row r="1665" spans="1:7" x14ac:dyDescent="0.35">
      <c r="A1665" s="172">
        <v>3</v>
      </c>
      <c r="B1665" s="172">
        <v>11</v>
      </c>
      <c r="C1665" s="172">
        <v>7</v>
      </c>
      <c r="D1665" s="172">
        <v>5</v>
      </c>
      <c r="E1665" s="172">
        <v>0</v>
      </c>
      <c r="F1665" s="174">
        <v>4.56422E-6</v>
      </c>
      <c r="G1665" s="172">
        <f t="shared" si="31"/>
        <v>5.7424805126153509E-6</v>
      </c>
    </row>
    <row r="1666" spans="1:7" x14ac:dyDescent="0.35">
      <c r="A1666" s="172">
        <v>3</v>
      </c>
      <c r="B1666" s="172">
        <v>11</v>
      </c>
      <c r="C1666" s="172">
        <v>8</v>
      </c>
      <c r="D1666" s="172">
        <v>5</v>
      </c>
      <c r="E1666" s="172">
        <v>0</v>
      </c>
      <c r="F1666" s="174">
        <v>1.7364E-6</v>
      </c>
      <c r="G1666" s="172">
        <f t="shared" ref="G1666:G1729" si="32">F1666/$F$8762</f>
        <v>2.1846543685679691E-6</v>
      </c>
    </row>
    <row r="1667" spans="1:7" x14ac:dyDescent="0.35">
      <c r="A1667" s="172">
        <v>3</v>
      </c>
      <c r="B1667" s="172">
        <v>11</v>
      </c>
      <c r="C1667" s="172">
        <v>9</v>
      </c>
      <c r="D1667" s="172">
        <v>5</v>
      </c>
      <c r="E1667" s="172">
        <v>0</v>
      </c>
      <c r="F1667" s="174">
        <v>9.3807699999999996E-7</v>
      </c>
      <c r="G1667" s="172">
        <f t="shared" si="32"/>
        <v>1.1802430408334108E-6</v>
      </c>
    </row>
    <row r="1668" spans="1:7" x14ac:dyDescent="0.35">
      <c r="A1668" s="172">
        <v>3</v>
      </c>
      <c r="B1668" s="172">
        <v>11</v>
      </c>
      <c r="C1668" s="172">
        <v>10</v>
      </c>
      <c r="D1668" s="172">
        <v>5</v>
      </c>
      <c r="E1668" s="172">
        <v>0</v>
      </c>
      <c r="F1668" s="174">
        <v>5.5531499999999999E-7</v>
      </c>
      <c r="G1668" s="172">
        <f t="shared" si="32"/>
        <v>6.9867043347231148E-7</v>
      </c>
    </row>
    <row r="1669" spans="1:7" x14ac:dyDescent="0.35">
      <c r="A1669" s="172">
        <v>3</v>
      </c>
      <c r="B1669" s="172">
        <v>11</v>
      </c>
      <c r="C1669" s="172">
        <v>11</v>
      </c>
      <c r="D1669" s="172">
        <v>5</v>
      </c>
      <c r="E1669" s="172">
        <v>0</v>
      </c>
      <c r="F1669" s="174">
        <v>1.3397400000000001E-7</v>
      </c>
      <c r="G1669" s="172">
        <f t="shared" si="32"/>
        <v>1.6855959708277186E-7</v>
      </c>
    </row>
    <row r="1670" spans="1:7" x14ac:dyDescent="0.35">
      <c r="A1670" s="172">
        <v>3</v>
      </c>
      <c r="B1670" s="172">
        <v>11</v>
      </c>
      <c r="C1670" s="172">
        <v>12</v>
      </c>
      <c r="D1670" s="172">
        <v>5</v>
      </c>
      <c r="E1670" s="172">
        <v>0</v>
      </c>
      <c r="F1670" s="174">
        <v>2.2771700000000001E-8</v>
      </c>
      <c r="G1670" s="172">
        <f t="shared" si="32"/>
        <v>2.86502498760189E-8</v>
      </c>
    </row>
    <row r="1671" spans="1:7" x14ac:dyDescent="0.35">
      <c r="A1671" s="172">
        <v>3</v>
      </c>
      <c r="B1671" s="172">
        <v>11</v>
      </c>
      <c r="C1671" s="172">
        <v>13</v>
      </c>
      <c r="D1671" s="172">
        <v>5</v>
      </c>
      <c r="E1671" s="172">
        <v>0</v>
      </c>
      <c r="F1671" s="174">
        <v>8.4269600000000004E-9</v>
      </c>
      <c r="G1671" s="172">
        <f t="shared" si="32"/>
        <v>1.0602392869009176E-8</v>
      </c>
    </row>
    <row r="1672" spans="1:7" x14ac:dyDescent="0.35">
      <c r="A1672" s="172">
        <v>3</v>
      </c>
      <c r="B1672" s="172">
        <v>11</v>
      </c>
      <c r="C1672" s="172">
        <v>14</v>
      </c>
      <c r="D1672" s="172">
        <v>5</v>
      </c>
      <c r="E1672" s="172">
        <v>0</v>
      </c>
      <c r="F1672" s="174">
        <v>2.7511700000000001E-9</v>
      </c>
      <c r="G1672" s="172">
        <f t="shared" si="32"/>
        <v>3.4613888269829184E-9</v>
      </c>
    </row>
    <row r="1673" spans="1:7" x14ac:dyDescent="0.35">
      <c r="A1673" s="172">
        <v>3</v>
      </c>
      <c r="B1673" s="172">
        <v>11</v>
      </c>
      <c r="C1673" s="172">
        <v>15</v>
      </c>
      <c r="D1673" s="172">
        <v>5</v>
      </c>
      <c r="E1673" s="172">
        <v>0</v>
      </c>
      <c r="F1673" s="174">
        <v>1.2126900000000001E-9</v>
      </c>
      <c r="G1673" s="172">
        <f t="shared" si="32"/>
        <v>1.5257478151455254E-9</v>
      </c>
    </row>
    <row r="1674" spans="1:7" x14ac:dyDescent="0.35">
      <c r="A1674" s="172">
        <v>3</v>
      </c>
      <c r="B1674" s="172">
        <v>11</v>
      </c>
      <c r="C1674" s="172">
        <v>16</v>
      </c>
      <c r="D1674" s="172">
        <v>5</v>
      </c>
      <c r="E1674" s="172">
        <v>0</v>
      </c>
      <c r="F1674" s="174">
        <v>1.4924200000000001E-10</v>
      </c>
      <c r="G1674" s="172">
        <f t="shared" si="32"/>
        <v>1.8776905509895235E-10</v>
      </c>
    </row>
    <row r="1675" spans="1:7" x14ac:dyDescent="0.35">
      <c r="A1675" s="172">
        <v>3</v>
      </c>
      <c r="B1675" s="172">
        <v>11</v>
      </c>
      <c r="C1675" s="172">
        <v>17</v>
      </c>
      <c r="D1675" s="172">
        <v>5</v>
      </c>
      <c r="E1675" s="172">
        <v>0</v>
      </c>
      <c r="F1675" s="174">
        <v>0</v>
      </c>
      <c r="G1675" s="172">
        <f t="shared" si="32"/>
        <v>0</v>
      </c>
    </row>
    <row r="1676" spans="1:7" x14ac:dyDescent="0.35">
      <c r="A1676" s="172">
        <v>3</v>
      </c>
      <c r="B1676" s="172">
        <v>11</v>
      </c>
      <c r="C1676" s="172">
        <v>18</v>
      </c>
      <c r="D1676" s="172">
        <v>5</v>
      </c>
      <c r="E1676" s="172">
        <v>0</v>
      </c>
      <c r="F1676" s="174">
        <v>1.8364800000000001E-9</v>
      </c>
      <c r="G1676" s="172">
        <f t="shared" si="32"/>
        <v>2.3105701766803176E-9</v>
      </c>
    </row>
    <row r="1677" spans="1:7" x14ac:dyDescent="0.35">
      <c r="A1677" s="172">
        <v>3</v>
      </c>
      <c r="B1677" s="172">
        <v>11</v>
      </c>
      <c r="C1677" s="172">
        <v>19</v>
      </c>
      <c r="D1677" s="172">
        <v>5</v>
      </c>
      <c r="E1677" s="172">
        <v>0</v>
      </c>
      <c r="F1677" s="174">
        <v>9.3985500000000008E-9</v>
      </c>
      <c r="G1677" s="172">
        <f t="shared" si="32"/>
        <v>1.1824800343068698E-8</v>
      </c>
    </row>
    <row r="1678" spans="1:7" x14ac:dyDescent="0.35">
      <c r="A1678" s="172">
        <v>3</v>
      </c>
      <c r="B1678" s="172">
        <v>11</v>
      </c>
      <c r="C1678" s="172">
        <v>20</v>
      </c>
      <c r="D1678" s="172">
        <v>5</v>
      </c>
      <c r="E1678" s="172">
        <v>0</v>
      </c>
      <c r="F1678" s="174">
        <v>1.2648199999999999E-8</v>
      </c>
      <c r="G1678" s="172">
        <f t="shared" si="32"/>
        <v>1.5913352559618397E-8</v>
      </c>
    </row>
    <row r="1679" spans="1:7" x14ac:dyDescent="0.35">
      <c r="A1679" s="172">
        <v>3</v>
      </c>
      <c r="B1679" s="172">
        <v>11</v>
      </c>
      <c r="C1679" s="172">
        <v>21</v>
      </c>
      <c r="D1679" s="172">
        <v>5</v>
      </c>
      <c r="E1679" s="172">
        <v>0</v>
      </c>
      <c r="F1679" s="174">
        <v>9.1710199999999996E-9</v>
      </c>
      <c r="G1679" s="172">
        <f t="shared" si="32"/>
        <v>1.1538533118650203E-8</v>
      </c>
    </row>
    <row r="1680" spans="1:7" x14ac:dyDescent="0.35">
      <c r="A1680" s="172">
        <v>3</v>
      </c>
      <c r="B1680" s="172">
        <v>11</v>
      </c>
      <c r="C1680" s="172">
        <v>22</v>
      </c>
      <c r="D1680" s="172">
        <v>5</v>
      </c>
      <c r="E1680" s="172">
        <v>0</v>
      </c>
      <c r="F1680" s="174">
        <v>3.3222900000000001E-9</v>
      </c>
      <c r="G1680" s="172">
        <f t="shared" si="32"/>
        <v>4.1799443458590632E-9</v>
      </c>
    </row>
    <row r="1681" spans="1:7" x14ac:dyDescent="0.35">
      <c r="A1681" s="172">
        <v>3</v>
      </c>
      <c r="B1681" s="172">
        <v>11</v>
      </c>
      <c r="C1681" s="172">
        <v>23</v>
      </c>
      <c r="D1681" s="172">
        <v>5</v>
      </c>
      <c r="E1681" s="172">
        <v>0</v>
      </c>
      <c r="F1681" s="174">
        <v>1.0091799999999999E-10</v>
      </c>
      <c r="G1681" s="172">
        <f t="shared" si="32"/>
        <v>1.2697013911952446E-10</v>
      </c>
    </row>
    <row r="1682" spans="1:7" x14ac:dyDescent="0.35">
      <c r="A1682" s="172">
        <v>3</v>
      </c>
      <c r="B1682" s="172">
        <v>12</v>
      </c>
      <c r="C1682" s="172">
        <v>0</v>
      </c>
      <c r="D1682" s="172">
        <v>6</v>
      </c>
      <c r="E1682" s="172">
        <v>1</v>
      </c>
      <c r="F1682" s="174">
        <v>0</v>
      </c>
      <c r="G1682" s="172">
        <f t="shared" si="32"/>
        <v>0</v>
      </c>
    </row>
    <row r="1683" spans="1:7" x14ac:dyDescent="0.35">
      <c r="A1683" s="172">
        <v>3</v>
      </c>
      <c r="B1683" s="172">
        <v>12</v>
      </c>
      <c r="C1683" s="172">
        <v>1</v>
      </c>
      <c r="D1683" s="172">
        <v>6</v>
      </c>
      <c r="E1683" s="172">
        <v>1</v>
      </c>
      <c r="F1683" s="174">
        <v>0</v>
      </c>
      <c r="G1683" s="172">
        <f t="shared" si="32"/>
        <v>0</v>
      </c>
    </row>
    <row r="1684" spans="1:7" x14ac:dyDescent="0.35">
      <c r="A1684" s="172">
        <v>3</v>
      </c>
      <c r="B1684" s="172">
        <v>12</v>
      </c>
      <c r="C1684" s="172">
        <v>2</v>
      </c>
      <c r="D1684" s="172">
        <v>6</v>
      </c>
      <c r="E1684" s="172">
        <v>1</v>
      </c>
      <c r="F1684" s="174">
        <v>0</v>
      </c>
      <c r="G1684" s="172">
        <f t="shared" si="32"/>
        <v>0</v>
      </c>
    </row>
    <row r="1685" spans="1:7" x14ac:dyDescent="0.35">
      <c r="A1685" s="172">
        <v>3</v>
      </c>
      <c r="B1685" s="172">
        <v>12</v>
      </c>
      <c r="C1685" s="172">
        <v>3</v>
      </c>
      <c r="D1685" s="172">
        <v>6</v>
      </c>
      <c r="E1685" s="172">
        <v>1</v>
      </c>
      <c r="F1685" s="174">
        <v>0</v>
      </c>
      <c r="G1685" s="172">
        <f t="shared" si="32"/>
        <v>0</v>
      </c>
    </row>
    <row r="1686" spans="1:7" x14ac:dyDescent="0.35">
      <c r="A1686" s="172">
        <v>3</v>
      </c>
      <c r="B1686" s="172">
        <v>12</v>
      </c>
      <c r="C1686" s="172">
        <v>4</v>
      </c>
      <c r="D1686" s="172">
        <v>6</v>
      </c>
      <c r="E1686" s="172">
        <v>1</v>
      </c>
      <c r="F1686" s="174">
        <v>0</v>
      </c>
      <c r="G1686" s="172">
        <f t="shared" si="32"/>
        <v>0</v>
      </c>
    </row>
    <row r="1687" spans="1:7" x14ac:dyDescent="0.35">
      <c r="A1687" s="172">
        <v>3</v>
      </c>
      <c r="B1687" s="172">
        <v>12</v>
      </c>
      <c r="C1687" s="172">
        <v>5</v>
      </c>
      <c r="D1687" s="172">
        <v>6</v>
      </c>
      <c r="E1687" s="172">
        <v>1</v>
      </c>
      <c r="F1687" s="174">
        <v>0</v>
      </c>
      <c r="G1687" s="172">
        <f t="shared" si="32"/>
        <v>0</v>
      </c>
    </row>
    <row r="1688" spans="1:7" x14ac:dyDescent="0.35">
      <c r="A1688" s="172">
        <v>3</v>
      </c>
      <c r="B1688" s="172">
        <v>12</v>
      </c>
      <c r="C1688" s="172">
        <v>6</v>
      </c>
      <c r="D1688" s="172">
        <v>6</v>
      </c>
      <c r="E1688" s="172">
        <v>1</v>
      </c>
      <c r="F1688" s="174">
        <v>0</v>
      </c>
      <c r="G1688" s="172">
        <f t="shared" si="32"/>
        <v>0</v>
      </c>
    </row>
    <row r="1689" spans="1:7" x14ac:dyDescent="0.35">
      <c r="A1689" s="172">
        <v>3</v>
      </c>
      <c r="B1689" s="172">
        <v>12</v>
      </c>
      <c r="C1689" s="172">
        <v>7</v>
      </c>
      <c r="D1689" s="172">
        <v>6</v>
      </c>
      <c r="E1689" s="172">
        <v>1</v>
      </c>
      <c r="F1689" s="174">
        <v>0</v>
      </c>
      <c r="G1689" s="172">
        <f t="shared" si="32"/>
        <v>0</v>
      </c>
    </row>
    <row r="1690" spans="1:7" x14ac:dyDescent="0.35">
      <c r="A1690" s="172">
        <v>3</v>
      </c>
      <c r="B1690" s="172">
        <v>12</v>
      </c>
      <c r="C1690" s="172">
        <v>8</v>
      </c>
      <c r="D1690" s="172">
        <v>6</v>
      </c>
      <c r="E1690" s="172">
        <v>1</v>
      </c>
      <c r="F1690" s="174">
        <v>0</v>
      </c>
      <c r="G1690" s="172">
        <f t="shared" si="32"/>
        <v>0</v>
      </c>
    </row>
    <row r="1691" spans="1:7" x14ac:dyDescent="0.35">
      <c r="A1691" s="172">
        <v>3</v>
      </c>
      <c r="B1691" s="172">
        <v>12</v>
      </c>
      <c r="C1691" s="172">
        <v>9</v>
      </c>
      <c r="D1691" s="172">
        <v>6</v>
      </c>
      <c r="E1691" s="172">
        <v>1</v>
      </c>
      <c r="F1691" s="174">
        <v>0</v>
      </c>
      <c r="G1691" s="172">
        <f t="shared" si="32"/>
        <v>0</v>
      </c>
    </row>
    <row r="1692" spans="1:7" x14ac:dyDescent="0.35">
      <c r="A1692" s="172">
        <v>3</v>
      </c>
      <c r="B1692" s="172">
        <v>12</v>
      </c>
      <c r="C1692" s="172">
        <v>10</v>
      </c>
      <c r="D1692" s="172">
        <v>6</v>
      </c>
      <c r="E1692" s="172">
        <v>1</v>
      </c>
      <c r="F1692" s="174">
        <v>0</v>
      </c>
      <c r="G1692" s="172">
        <f t="shared" si="32"/>
        <v>0</v>
      </c>
    </row>
    <row r="1693" spans="1:7" x14ac:dyDescent="0.35">
      <c r="A1693" s="172">
        <v>3</v>
      </c>
      <c r="B1693" s="172">
        <v>12</v>
      </c>
      <c r="C1693" s="172">
        <v>11</v>
      </c>
      <c r="D1693" s="172">
        <v>6</v>
      </c>
      <c r="E1693" s="172">
        <v>1</v>
      </c>
      <c r="F1693" s="174">
        <v>0</v>
      </c>
      <c r="G1693" s="172">
        <f t="shared" si="32"/>
        <v>0</v>
      </c>
    </row>
    <row r="1694" spans="1:7" x14ac:dyDescent="0.35">
      <c r="A1694" s="172">
        <v>3</v>
      </c>
      <c r="B1694" s="172">
        <v>12</v>
      </c>
      <c r="C1694" s="172">
        <v>12</v>
      </c>
      <c r="D1694" s="172">
        <v>6</v>
      </c>
      <c r="E1694" s="172">
        <v>1</v>
      </c>
      <c r="F1694" s="174">
        <v>0</v>
      </c>
      <c r="G1694" s="172">
        <f t="shared" si="32"/>
        <v>0</v>
      </c>
    </row>
    <row r="1695" spans="1:7" x14ac:dyDescent="0.35">
      <c r="A1695" s="172">
        <v>3</v>
      </c>
      <c r="B1695" s="172">
        <v>12</v>
      </c>
      <c r="C1695" s="172">
        <v>13</v>
      </c>
      <c r="D1695" s="172">
        <v>6</v>
      </c>
      <c r="E1695" s="172">
        <v>1</v>
      </c>
      <c r="F1695" s="174">
        <v>0</v>
      </c>
      <c r="G1695" s="172">
        <f t="shared" si="32"/>
        <v>0</v>
      </c>
    </row>
    <row r="1696" spans="1:7" x14ac:dyDescent="0.35">
      <c r="A1696" s="172">
        <v>3</v>
      </c>
      <c r="B1696" s="172">
        <v>12</v>
      </c>
      <c r="C1696" s="172">
        <v>14</v>
      </c>
      <c r="D1696" s="172">
        <v>6</v>
      </c>
      <c r="E1696" s="172">
        <v>1</v>
      </c>
      <c r="F1696" s="174">
        <v>0</v>
      </c>
      <c r="G1696" s="172">
        <f t="shared" si="32"/>
        <v>0</v>
      </c>
    </row>
    <row r="1697" spans="1:7" x14ac:dyDescent="0.35">
      <c r="A1697" s="172">
        <v>3</v>
      </c>
      <c r="B1697" s="172">
        <v>12</v>
      </c>
      <c r="C1697" s="172">
        <v>15</v>
      </c>
      <c r="D1697" s="172">
        <v>6</v>
      </c>
      <c r="E1697" s="172">
        <v>1</v>
      </c>
      <c r="F1697" s="174">
        <v>0</v>
      </c>
      <c r="G1697" s="172">
        <f t="shared" si="32"/>
        <v>0</v>
      </c>
    </row>
    <row r="1698" spans="1:7" x14ac:dyDescent="0.35">
      <c r="A1698" s="172">
        <v>3</v>
      </c>
      <c r="B1698" s="172">
        <v>12</v>
      </c>
      <c r="C1698" s="172">
        <v>16</v>
      </c>
      <c r="D1698" s="172">
        <v>6</v>
      </c>
      <c r="E1698" s="172">
        <v>1</v>
      </c>
      <c r="F1698" s="174">
        <v>0</v>
      </c>
      <c r="G1698" s="172">
        <f t="shared" si="32"/>
        <v>0</v>
      </c>
    </row>
    <row r="1699" spans="1:7" x14ac:dyDescent="0.35">
      <c r="A1699" s="172">
        <v>3</v>
      </c>
      <c r="B1699" s="172">
        <v>12</v>
      </c>
      <c r="C1699" s="172">
        <v>17</v>
      </c>
      <c r="D1699" s="172">
        <v>6</v>
      </c>
      <c r="E1699" s="172">
        <v>1</v>
      </c>
      <c r="F1699" s="174">
        <v>0</v>
      </c>
      <c r="G1699" s="172">
        <f t="shared" si="32"/>
        <v>0</v>
      </c>
    </row>
    <row r="1700" spans="1:7" x14ac:dyDescent="0.35">
      <c r="A1700" s="172">
        <v>3</v>
      </c>
      <c r="B1700" s="172">
        <v>12</v>
      </c>
      <c r="C1700" s="172">
        <v>18</v>
      </c>
      <c r="D1700" s="172">
        <v>6</v>
      </c>
      <c r="E1700" s="172">
        <v>1</v>
      </c>
      <c r="F1700" s="174">
        <v>0</v>
      </c>
      <c r="G1700" s="172">
        <f t="shared" si="32"/>
        <v>0</v>
      </c>
    </row>
    <row r="1701" spans="1:7" x14ac:dyDescent="0.35">
      <c r="A1701" s="172">
        <v>3</v>
      </c>
      <c r="B1701" s="172">
        <v>12</v>
      </c>
      <c r="C1701" s="172">
        <v>19</v>
      </c>
      <c r="D1701" s="172">
        <v>6</v>
      </c>
      <c r="E1701" s="172">
        <v>1</v>
      </c>
      <c r="F1701" s="174">
        <v>0</v>
      </c>
      <c r="G1701" s="172">
        <f t="shared" si="32"/>
        <v>0</v>
      </c>
    </row>
    <row r="1702" spans="1:7" x14ac:dyDescent="0.35">
      <c r="A1702" s="172">
        <v>3</v>
      </c>
      <c r="B1702" s="172">
        <v>12</v>
      </c>
      <c r="C1702" s="172">
        <v>20</v>
      </c>
      <c r="D1702" s="172">
        <v>6</v>
      </c>
      <c r="E1702" s="172">
        <v>1</v>
      </c>
      <c r="F1702" s="174">
        <v>0</v>
      </c>
      <c r="G1702" s="172">
        <f t="shared" si="32"/>
        <v>0</v>
      </c>
    </row>
    <row r="1703" spans="1:7" x14ac:dyDescent="0.35">
      <c r="A1703" s="172">
        <v>3</v>
      </c>
      <c r="B1703" s="172">
        <v>12</v>
      </c>
      <c r="C1703" s="172">
        <v>21</v>
      </c>
      <c r="D1703" s="172">
        <v>6</v>
      </c>
      <c r="E1703" s="172">
        <v>1</v>
      </c>
      <c r="F1703" s="174">
        <v>0</v>
      </c>
      <c r="G1703" s="172">
        <f t="shared" si="32"/>
        <v>0</v>
      </c>
    </row>
    <row r="1704" spans="1:7" x14ac:dyDescent="0.35">
      <c r="A1704" s="172">
        <v>3</v>
      </c>
      <c r="B1704" s="172">
        <v>12</v>
      </c>
      <c r="C1704" s="172">
        <v>22</v>
      </c>
      <c r="D1704" s="172">
        <v>6</v>
      </c>
      <c r="E1704" s="172">
        <v>1</v>
      </c>
      <c r="F1704" s="174">
        <v>0</v>
      </c>
      <c r="G1704" s="172">
        <f t="shared" si="32"/>
        <v>0</v>
      </c>
    </row>
    <row r="1705" spans="1:7" x14ac:dyDescent="0.35">
      <c r="A1705" s="172">
        <v>3</v>
      </c>
      <c r="B1705" s="172">
        <v>12</v>
      </c>
      <c r="C1705" s="172">
        <v>23</v>
      </c>
      <c r="D1705" s="172">
        <v>6</v>
      </c>
      <c r="E1705" s="172">
        <v>1</v>
      </c>
      <c r="F1705" s="174">
        <v>0</v>
      </c>
      <c r="G1705" s="172">
        <f t="shared" si="32"/>
        <v>0</v>
      </c>
    </row>
    <row r="1706" spans="1:7" x14ac:dyDescent="0.35">
      <c r="A1706" s="172">
        <v>3</v>
      </c>
      <c r="B1706" s="172">
        <v>13</v>
      </c>
      <c r="C1706" s="172">
        <v>0</v>
      </c>
      <c r="D1706" s="172">
        <v>7</v>
      </c>
      <c r="E1706" s="172">
        <v>1</v>
      </c>
      <c r="F1706" s="174">
        <v>0</v>
      </c>
      <c r="G1706" s="172">
        <f t="shared" si="32"/>
        <v>0</v>
      </c>
    </row>
    <row r="1707" spans="1:7" x14ac:dyDescent="0.35">
      <c r="A1707" s="172">
        <v>3</v>
      </c>
      <c r="B1707" s="172">
        <v>13</v>
      </c>
      <c r="C1707" s="172">
        <v>1</v>
      </c>
      <c r="D1707" s="172">
        <v>7</v>
      </c>
      <c r="E1707" s="172">
        <v>1</v>
      </c>
      <c r="F1707" s="174">
        <v>0</v>
      </c>
      <c r="G1707" s="172">
        <f t="shared" si="32"/>
        <v>0</v>
      </c>
    </row>
    <row r="1708" spans="1:7" x14ac:dyDescent="0.35">
      <c r="A1708" s="172">
        <v>3</v>
      </c>
      <c r="B1708" s="172">
        <v>13</v>
      </c>
      <c r="C1708" s="172">
        <v>2</v>
      </c>
      <c r="D1708" s="172">
        <v>7</v>
      </c>
      <c r="E1708" s="172">
        <v>1</v>
      </c>
      <c r="F1708" s="174">
        <v>0</v>
      </c>
      <c r="G1708" s="172">
        <f t="shared" si="32"/>
        <v>0</v>
      </c>
    </row>
    <row r="1709" spans="1:7" x14ac:dyDescent="0.35">
      <c r="A1709" s="172">
        <v>3</v>
      </c>
      <c r="B1709" s="172">
        <v>13</v>
      </c>
      <c r="C1709" s="172">
        <v>3</v>
      </c>
      <c r="D1709" s="172">
        <v>7</v>
      </c>
      <c r="E1709" s="172">
        <v>1</v>
      </c>
      <c r="F1709" s="174">
        <v>0</v>
      </c>
      <c r="G1709" s="172">
        <f t="shared" si="32"/>
        <v>0</v>
      </c>
    </row>
    <row r="1710" spans="1:7" x14ac:dyDescent="0.35">
      <c r="A1710" s="172">
        <v>3</v>
      </c>
      <c r="B1710" s="172">
        <v>13</v>
      </c>
      <c r="C1710" s="172">
        <v>4</v>
      </c>
      <c r="D1710" s="172">
        <v>7</v>
      </c>
      <c r="E1710" s="172">
        <v>1</v>
      </c>
      <c r="F1710" s="174">
        <v>0</v>
      </c>
      <c r="G1710" s="172">
        <f t="shared" si="32"/>
        <v>0</v>
      </c>
    </row>
    <row r="1711" spans="1:7" x14ac:dyDescent="0.35">
      <c r="A1711" s="172">
        <v>3</v>
      </c>
      <c r="B1711" s="172">
        <v>13</v>
      </c>
      <c r="C1711" s="172">
        <v>5</v>
      </c>
      <c r="D1711" s="172">
        <v>7</v>
      </c>
      <c r="E1711" s="172">
        <v>1</v>
      </c>
      <c r="F1711" s="174">
        <v>0</v>
      </c>
      <c r="G1711" s="172">
        <f t="shared" si="32"/>
        <v>0</v>
      </c>
    </row>
    <row r="1712" spans="1:7" x14ac:dyDescent="0.35">
      <c r="A1712" s="172">
        <v>3</v>
      </c>
      <c r="B1712" s="172">
        <v>13</v>
      </c>
      <c r="C1712" s="172">
        <v>6</v>
      </c>
      <c r="D1712" s="172">
        <v>7</v>
      </c>
      <c r="E1712" s="172">
        <v>1</v>
      </c>
      <c r="F1712" s="174">
        <v>0</v>
      </c>
      <c r="G1712" s="172">
        <f t="shared" si="32"/>
        <v>0</v>
      </c>
    </row>
    <row r="1713" spans="1:7" x14ac:dyDescent="0.35">
      <c r="A1713" s="172">
        <v>3</v>
      </c>
      <c r="B1713" s="172">
        <v>13</v>
      </c>
      <c r="C1713" s="172">
        <v>7</v>
      </c>
      <c r="D1713" s="172">
        <v>7</v>
      </c>
      <c r="E1713" s="172">
        <v>1</v>
      </c>
      <c r="F1713" s="174">
        <v>0</v>
      </c>
      <c r="G1713" s="172">
        <f t="shared" si="32"/>
        <v>0</v>
      </c>
    </row>
    <row r="1714" spans="1:7" x14ac:dyDescent="0.35">
      <c r="A1714" s="172">
        <v>3</v>
      </c>
      <c r="B1714" s="172">
        <v>13</v>
      </c>
      <c r="C1714" s="172">
        <v>8</v>
      </c>
      <c r="D1714" s="172">
        <v>7</v>
      </c>
      <c r="E1714" s="172">
        <v>1</v>
      </c>
      <c r="F1714" s="174">
        <v>0</v>
      </c>
      <c r="G1714" s="172">
        <f t="shared" si="32"/>
        <v>0</v>
      </c>
    </row>
    <row r="1715" spans="1:7" x14ac:dyDescent="0.35">
      <c r="A1715" s="172">
        <v>3</v>
      </c>
      <c r="B1715" s="172">
        <v>13</v>
      </c>
      <c r="C1715" s="172">
        <v>9</v>
      </c>
      <c r="D1715" s="172">
        <v>7</v>
      </c>
      <c r="E1715" s="172">
        <v>1</v>
      </c>
      <c r="F1715" s="174">
        <v>0</v>
      </c>
      <c r="G1715" s="172">
        <f t="shared" si="32"/>
        <v>0</v>
      </c>
    </row>
    <row r="1716" spans="1:7" x14ac:dyDescent="0.35">
      <c r="A1716" s="172">
        <v>3</v>
      </c>
      <c r="B1716" s="172">
        <v>13</v>
      </c>
      <c r="C1716" s="172">
        <v>10</v>
      </c>
      <c r="D1716" s="172">
        <v>7</v>
      </c>
      <c r="E1716" s="172">
        <v>1</v>
      </c>
      <c r="F1716" s="174">
        <v>0</v>
      </c>
      <c r="G1716" s="172">
        <f t="shared" si="32"/>
        <v>0</v>
      </c>
    </row>
    <row r="1717" spans="1:7" x14ac:dyDescent="0.35">
      <c r="A1717" s="172">
        <v>3</v>
      </c>
      <c r="B1717" s="172">
        <v>13</v>
      </c>
      <c r="C1717" s="172">
        <v>11</v>
      </c>
      <c r="D1717" s="172">
        <v>7</v>
      </c>
      <c r="E1717" s="172">
        <v>1</v>
      </c>
      <c r="F1717" s="174">
        <v>0</v>
      </c>
      <c r="G1717" s="172">
        <f t="shared" si="32"/>
        <v>0</v>
      </c>
    </row>
    <row r="1718" spans="1:7" x14ac:dyDescent="0.35">
      <c r="A1718" s="172">
        <v>3</v>
      </c>
      <c r="B1718" s="172">
        <v>13</v>
      </c>
      <c r="C1718" s="172">
        <v>12</v>
      </c>
      <c r="D1718" s="172">
        <v>7</v>
      </c>
      <c r="E1718" s="172">
        <v>1</v>
      </c>
      <c r="F1718" s="174">
        <v>0</v>
      </c>
      <c r="G1718" s="172">
        <f t="shared" si="32"/>
        <v>0</v>
      </c>
    </row>
    <row r="1719" spans="1:7" x14ac:dyDescent="0.35">
      <c r="A1719" s="172">
        <v>3</v>
      </c>
      <c r="B1719" s="172">
        <v>13</v>
      </c>
      <c r="C1719" s="172">
        <v>13</v>
      </c>
      <c r="D1719" s="172">
        <v>7</v>
      </c>
      <c r="E1719" s="172">
        <v>1</v>
      </c>
      <c r="F1719" s="174">
        <v>0</v>
      </c>
      <c r="G1719" s="172">
        <f t="shared" si="32"/>
        <v>0</v>
      </c>
    </row>
    <row r="1720" spans="1:7" x14ac:dyDescent="0.35">
      <c r="A1720" s="172">
        <v>3</v>
      </c>
      <c r="B1720" s="172">
        <v>13</v>
      </c>
      <c r="C1720" s="172">
        <v>14</v>
      </c>
      <c r="D1720" s="172">
        <v>7</v>
      </c>
      <c r="E1720" s="172">
        <v>1</v>
      </c>
      <c r="F1720" s="174">
        <v>0</v>
      </c>
      <c r="G1720" s="172">
        <f t="shared" si="32"/>
        <v>0</v>
      </c>
    </row>
    <row r="1721" spans="1:7" x14ac:dyDescent="0.35">
      <c r="A1721" s="172">
        <v>3</v>
      </c>
      <c r="B1721" s="172">
        <v>13</v>
      </c>
      <c r="C1721" s="172">
        <v>15</v>
      </c>
      <c r="D1721" s="172">
        <v>7</v>
      </c>
      <c r="E1721" s="172">
        <v>1</v>
      </c>
      <c r="F1721" s="174">
        <v>0</v>
      </c>
      <c r="G1721" s="172">
        <f t="shared" si="32"/>
        <v>0</v>
      </c>
    </row>
    <row r="1722" spans="1:7" x14ac:dyDescent="0.35">
      <c r="A1722" s="172">
        <v>3</v>
      </c>
      <c r="B1722" s="172">
        <v>13</v>
      </c>
      <c r="C1722" s="172">
        <v>16</v>
      </c>
      <c r="D1722" s="172">
        <v>7</v>
      </c>
      <c r="E1722" s="172">
        <v>1</v>
      </c>
      <c r="F1722" s="174">
        <v>0</v>
      </c>
      <c r="G1722" s="172">
        <f t="shared" si="32"/>
        <v>0</v>
      </c>
    </row>
    <row r="1723" spans="1:7" x14ac:dyDescent="0.35">
      <c r="A1723" s="172">
        <v>3</v>
      </c>
      <c r="B1723" s="172">
        <v>13</v>
      </c>
      <c r="C1723" s="172">
        <v>17</v>
      </c>
      <c r="D1723" s="172">
        <v>7</v>
      </c>
      <c r="E1723" s="172">
        <v>1</v>
      </c>
      <c r="F1723" s="174">
        <v>0</v>
      </c>
      <c r="G1723" s="172">
        <f t="shared" si="32"/>
        <v>0</v>
      </c>
    </row>
    <row r="1724" spans="1:7" x14ac:dyDescent="0.35">
      <c r="A1724" s="172">
        <v>3</v>
      </c>
      <c r="B1724" s="172">
        <v>13</v>
      </c>
      <c r="C1724" s="172">
        <v>18</v>
      </c>
      <c r="D1724" s="172">
        <v>7</v>
      </c>
      <c r="E1724" s="172">
        <v>1</v>
      </c>
      <c r="F1724" s="174">
        <v>0</v>
      </c>
      <c r="G1724" s="172">
        <f t="shared" si="32"/>
        <v>0</v>
      </c>
    </row>
    <row r="1725" spans="1:7" x14ac:dyDescent="0.35">
      <c r="A1725" s="172">
        <v>3</v>
      </c>
      <c r="B1725" s="172">
        <v>13</v>
      </c>
      <c r="C1725" s="172">
        <v>19</v>
      </c>
      <c r="D1725" s="172">
        <v>7</v>
      </c>
      <c r="E1725" s="172">
        <v>1</v>
      </c>
      <c r="F1725" s="174">
        <v>0</v>
      </c>
      <c r="G1725" s="172">
        <f t="shared" si="32"/>
        <v>0</v>
      </c>
    </row>
    <row r="1726" spans="1:7" x14ac:dyDescent="0.35">
      <c r="A1726" s="172">
        <v>3</v>
      </c>
      <c r="B1726" s="172">
        <v>13</v>
      </c>
      <c r="C1726" s="172">
        <v>20</v>
      </c>
      <c r="D1726" s="172">
        <v>7</v>
      </c>
      <c r="E1726" s="172">
        <v>1</v>
      </c>
      <c r="F1726" s="174">
        <v>0</v>
      </c>
      <c r="G1726" s="172">
        <f t="shared" si="32"/>
        <v>0</v>
      </c>
    </row>
    <row r="1727" spans="1:7" x14ac:dyDescent="0.35">
      <c r="A1727" s="172">
        <v>3</v>
      </c>
      <c r="B1727" s="172">
        <v>13</v>
      </c>
      <c r="C1727" s="172">
        <v>21</v>
      </c>
      <c r="D1727" s="172">
        <v>7</v>
      </c>
      <c r="E1727" s="172">
        <v>1</v>
      </c>
      <c r="F1727" s="174">
        <v>0</v>
      </c>
      <c r="G1727" s="172">
        <f t="shared" si="32"/>
        <v>0</v>
      </c>
    </row>
    <row r="1728" spans="1:7" x14ac:dyDescent="0.35">
      <c r="A1728" s="172">
        <v>3</v>
      </c>
      <c r="B1728" s="172">
        <v>13</v>
      </c>
      <c r="C1728" s="172">
        <v>22</v>
      </c>
      <c r="D1728" s="172">
        <v>7</v>
      </c>
      <c r="E1728" s="172">
        <v>1</v>
      </c>
      <c r="F1728" s="174">
        <v>0</v>
      </c>
      <c r="G1728" s="172">
        <f t="shared" si="32"/>
        <v>0</v>
      </c>
    </row>
    <row r="1729" spans="1:7" x14ac:dyDescent="0.35">
      <c r="A1729" s="172">
        <v>3</v>
      </c>
      <c r="B1729" s="172">
        <v>13</v>
      </c>
      <c r="C1729" s="172">
        <v>23</v>
      </c>
      <c r="D1729" s="172">
        <v>7</v>
      </c>
      <c r="E1729" s="172">
        <v>1</v>
      </c>
      <c r="F1729" s="174">
        <v>0</v>
      </c>
      <c r="G1729" s="172">
        <f t="shared" si="32"/>
        <v>0</v>
      </c>
    </row>
    <row r="1730" spans="1:7" x14ac:dyDescent="0.35">
      <c r="A1730" s="172">
        <v>3</v>
      </c>
      <c r="B1730" s="172">
        <v>14</v>
      </c>
      <c r="C1730" s="172">
        <v>0</v>
      </c>
      <c r="D1730" s="172">
        <v>1</v>
      </c>
      <c r="E1730" s="172">
        <v>0</v>
      </c>
      <c r="F1730" s="174">
        <v>0</v>
      </c>
      <c r="G1730" s="172">
        <f t="shared" ref="G1730:G1793" si="33">F1730/$F$8762</f>
        <v>0</v>
      </c>
    </row>
    <row r="1731" spans="1:7" x14ac:dyDescent="0.35">
      <c r="A1731" s="172">
        <v>3</v>
      </c>
      <c r="B1731" s="172">
        <v>14</v>
      </c>
      <c r="C1731" s="172">
        <v>1</v>
      </c>
      <c r="D1731" s="172">
        <v>1</v>
      </c>
      <c r="E1731" s="172">
        <v>0</v>
      </c>
      <c r="F1731" s="174">
        <v>0</v>
      </c>
      <c r="G1731" s="172">
        <f t="shared" si="33"/>
        <v>0</v>
      </c>
    </row>
    <row r="1732" spans="1:7" x14ac:dyDescent="0.35">
      <c r="A1732" s="172">
        <v>3</v>
      </c>
      <c r="B1732" s="172">
        <v>14</v>
      </c>
      <c r="C1732" s="172">
        <v>2</v>
      </c>
      <c r="D1732" s="172">
        <v>1</v>
      </c>
      <c r="E1732" s="172">
        <v>0</v>
      </c>
      <c r="F1732" s="174">
        <v>0</v>
      </c>
      <c r="G1732" s="172">
        <f t="shared" si="33"/>
        <v>0</v>
      </c>
    </row>
    <row r="1733" spans="1:7" x14ac:dyDescent="0.35">
      <c r="A1733" s="172">
        <v>3</v>
      </c>
      <c r="B1733" s="172">
        <v>14</v>
      </c>
      <c r="C1733" s="172">
        <v>3</v>
      </c>
      <c r="D1733" s="172">
        <v>1</v>
      </c>
      <c r="E1733" s="172">
        <v>0</v>
      </c>
      <c r="F1733" s="174">
        <v>0</v>
      </c>
      <c r="G1733" s="172">
        <f t="shared" si="33"/>
        <v>0</v>
      </c>
    </row>
    <row r="1734" spans="1:7" x14ac:dyDescent="0.35">
      <c r="A1734" s="172">
        <v>3</v>
      </c>
      <c r="B1734" s="172">
        <v>14</v>
      </c>
      <c r="C1734" s="172">
        <v>4</v>
      </c>
      <c r="D1734" s="172">
        <v>1</v>
      </c>
      <c r="E1734" s="172">
        <v>0</v>
      </c>
      <c r="F1734" s="174">
        <v>0</v>
      </c>
      <c r="G1734" s="172">
        <f t="shared" si="33"/>
        <v>0</v>
      </c>
    </row>
    <row r="1735" spans="1:7" x14ac:dyDescent="0.35">
      <c r="A1735" s="172">
        <v>3</v>
      </c>
      <c r="B1735" s="172">
        <v>14</v>
      </c>
      <c r="C1735" s="172">
        <v>5</v>
      </c>
      <c r="D1735" s="172">
        <v>1</v>
      </c>
      <c r="E1735" s="172">
        <v>0</v>
      </c>
      <c r="F1735" s="174">
        <v>6.27915E-10</v>
      </c>
      <c r="G1735" s="172">
        <f t="shared" si="33"/>
        <v>7.9001223671927906E-10</v>
      </c>
    </row>
    <row r="1736" spans="1:7" x14ac:dyDescent="0.35">
      <c r="A1736" s="172">
        <v>3</v>
      </c>
      <c r="B1736" s="172">
        <v>14</v>
      </c>
      <c r="C1736" s="172">
        <v>6</v>
      </c>
      <c r="D1736" s="172">
        <v>1</v>
      </c>
      <c r="E1736" s="172">
        <v>0</v>
      </c>
      <c r="F1736" s="174">
        <v>3.4770900000000002E-8</v>
      </c>
      <c r="G1736" s="172">
        <f t="shared" si="33"/>
        <v>4.3747062073278046E-8</v>
      </c>
    </row>
    <row r="1737" spans="1:7" x14ac:dyDescent="0.35">
      <c r="A1737" s="172">
        <v>3</v>
      </c>
      <c r="B1737" s="172">
        <v>14</v>
      </c>
      <c r="C1737" s="172">
        <v>7</v>
      </c>
      <c r="D1737" s="172">
        <v>1</v>
      </c>
      <c r="E1737" s="172">
        <v>0</v>
      </c>
      <c r="F1737" s="174">
        <v>8.1950300000000006E-8</v>
      </c>
      <c r="G1737" s="172">
        <f t="shared" si="33"/>
        <v>1.0310589777727231E-7</v>
      </c>
    </row>
    <row r="1738" spans="1:7" x14ac:dyDescent="0.35">
      <c r="A1738" s="172">
        <v>3</v>
      </c>
      <c r="B1738" s="172">
        <v>14</v>
      </c>
      <c r="C1738" s="172">
        <v>8</v>
      </c>
      <c r="D1738" s="172">
        <v>1</v>
      </c>
      <c r="E1738" s="172">
        <v>0</v>
      </c>
      <c r="F1738" s="174">
        <v>1.4392300000000001E-7</v>
      </c>
      <c r="G1738" s="172">
        <f t="shared" si="33"/>
        <v>1.810769469519741E-7</v>
      </c>
    </row>
    <row r="1739" spans="1:7" x14ac:dyDescent="0.35">
      <c r="A1739" s="172">
        <v>3</v>
      </c>
      <c r="B1739" s="172">
        <v>14</v>
      </c>
      <c r="C1739" s="172">
        <v>9</v>
      </c>
      <c r="D1739" s="172">
        <v>1</v>
      </c>
      <c r="E1739" s="172">
        <v>0</v>
      </c>
      <c r="F1739" s="174">
        <v>3.56111E-7</v>
      </c>
      <c r="G1739" s="172">
        <f t="shared" si="33"/>
        <v>4.4804161013885511E-7</v>
      </c>
    </row>
    <row r="1740" spans="1:7" x14ac:dyDescent="0.35">
      <c r="A1740" s="172">
        <v>3</v>
      </c>
      <c r="B1740" s="172">
        <v>14</v>
      </c>
      <c r="C1740" s="172">
        <v>10</v>
      </c>
      <c r="D1740" s="172">
        <v>1</v>
      </c>
      <c r="E1740" s="172">
        <v>0</v>
      </c>
      <c r="F1740" s="174">
        <v>2.88106E-7</v>
      </c>
      <c r="G1740" s="172">
        <f t="shared" si="33"/>
        <v>3.6248101330951581E-7</v>
      </c>
    </row>
    <row r="1741" spans="1:7" x14ac:dyDescent="0.35">
      <c r="A1741" s="172">
        <v>3</v>
      </c>
      <c r="B1741" s="172">
        <v>14</v>
      </c>
      <c r="C1741" s="172">
        <v>11</v>
      </c>
      <c r="D1741" s="172">
        <v>1</v>
      </c>
      <c r="E1741" s="172">
        <v>0</v>
      </c>
      <c r="F1741" s="174">
        <v>2.3877000000000001E-7</v>
      </c>
      <c r="G1741" s="172">
        <f t="shared" si="33"/>
        <v>3.004088479514939E-7</v>
      </c>
    </row>
    <row r="1742" spans="1:7" x14ac:dyDescent="0.35">
      <c r="A1742" s="172">
        <v>3</v>
      </c>
      <c r="B1742" s="172">
        <v>14</v>
      </c>
      <c r="C1742" s="172">
        <v>12</v>
      </c>
      <c r="D1742" s="172">
        <v>1</v>
      </c>
      <c r="E1742" s="172">
        <v>0</v>
      </c>
      <c r="F1742" s="174">
        <v>1.2623699999999999E-7</v>
      </c>
      <c r="G1742" s="172">
        <f t="shared" si="33"/>
        <v>1.5882527846401444E-7</v>
      </c>
    </row>
    <row r="1743" spans="1:7" x14ac:dyDescent="0.35">
      <c r="A1743" s="172">
        <v>3</v>
      </c>
      <c r="B1743" s="172">
        <v>14</v>
      </c>
      <c r="C1743" s="172">
        <v>13</v>
      </c>
      <c r="D1743" s="172">
        <v>1</v>
      </c>
      <c r="E1743" s="172">
        <v>0</v>
      </c>
      <c r="F1743" s="174">
        <v>7.3081500000000005E-8</v>
      </c>
      <c r="G1743" s="172">
        <f t="shared" si="33"/>
        <v>9.1947603223047703E-8</v>
      </c>
    </row>
    <row r="1744" spans="1:7" x14ac:dyDescent="0.35">
      <c r="A1744" s="172">
        <v>3</v>
      </c>
      <c r="B1744" s="172">
        <v>14</v>
      </c>
      <c r="C1744" s="172">
        <v>14</v>
      </c>
      <c r="D1744" s="172">
        <v>1</v>
      </c>
      <c r="E1744" s="172">
        <v>0</v>
      </c>
      <c r="F1744" s="174">
        <v>1.04637E-7</v>
      </c>
      <c r="G1744" s="172">
        <f t="shared" si="33"/>
        <v>1.3164920477070177E-7</v>
      </c>
    </row>
    <row r="1745" spans="1:7" x14ac:dyDescent="0.35">
      <c r="A1745" s="172">
        <v>3</v>
      </c>
      <c r="B1745" s="172">
        <v>14</v>
      </c>
      <c r="C1745" s="172">
        <v>15</v>
      </c>
      <c r="D1745" s="172">
        <v>1</v>
      </c>
      <c r="E1745" s="172">
        <v>0</v>
      </c>
      <c r="F1745" s="174">
        <v>5.4454800000000003E-8</v>
      </c>
      <c r="G1745" s="172">
        <f t="shared" si="33"/>
        <v>6.8512391562713104E-8</v>
      </c>
    </row>
    <row r="1746" spans="1:7" x14ac:dyDescent="0.35">
      <c r="A1746" s="172">
        <v>3</v>
      </c>
      <c r="B1746" s="172">
        <v>14</v>
      </c>
      <c r="C1746" s="172">
        <v>16</v>
      </c>
      <c r="D1746" s="172">
        <v>1</v>
      </c>
      <c r="E1746" s="172">
        <v>0</v>
      </c>
      <c r="F1746" s="174">
        <v>7.1535300000000001E-8</v>
      </c>
      <c r="G1746" s="172">
        <f t="shared" si="33"/>
        <v>9.0002249281168065E-8</v>
      </c>
    </row>
    <row r="1747" spans="1:7" x14ac:dyDescent="0.35">
      <c r="A1747" s="172">
        <v>3</v>
      </c>
      <c r="B1747" s="172">
        <v>14</v>
      </c>
      <c r="C1747" s="172">
        <v>17</v>
      </c>
      <c r="D1747" s="172">
        <v>1</v>
      </c>
      <c r="E1747" s="172">
        <v>0</v>
      </c>
      <c r="F1747" s="174">
        <v>1.2991899999999999E-7</v>
      </c>
      <c r="G1747" s="172">
        <f t="shared" si="33"/>
        <v>1.6345779250747636E-7</v>
      </c>
    </row>
    <row r="1748" spans="1:7" x14ac:dyDescent="0.35">
      <c r="A1748" s="172">
        <v>3</v>
      </c>
      <c r="B1748" s="172">
        <v>14</v>
      </c>
      <c r="C1748" s="172">
        <v>18</v>
      </c>
      <c r="D1748" s="172">
        <v>1</v>
      </c>
      <c r="E1748" s="172">
        <v>0</v>
      </c>
      <c r="F1748" s="174">
        <v>1.7774500000000001E-7</v>
      </c>
      <c r="G1748" s="172">
        <f t="shared" si="33"/>
        <v>2.2363014901008619E-7</v>
      </c>
    </row>
    <row r="1749" spans="1:7" x14ac:dyDescent="0.35">
      <c r="A1749" s="172">
        <v>3</v>
      </c>
      <c r="B1749" s="172">
        <v>14</v>
      </c>
      <c r="C1749" s="172">
        <v>19</v>
      </c>
      <c r="D1749" s="172">
        <v>1</v>
      </c>
      <c r="E1749" s="172">
        <v>0</v>
      </c>
      <c r="F1749" s="174">
        <v>4.17175E-7</v>
      </c>
      <c r="G1749" s="172">
        <f t="shared" si="33"/>
        <v>5.2486937699109793E-7</v>
      </c>
    </row>
    <row r="1750" spans="1:7" x14ac:dyDescent="0.35">
      <c r="A1750" s="172">
        <v>3</v>
      </c>
      <c r="B1750" s="172">
        <v>14</v>
      </c>
      <c r="C1750" s="172">
        <v>20</v>
      </c>
      <c r="D1750" s="172">
        <v>1</v>
      </c>
      <c r="E1750" s="172">
        <v>0</v>
      </c>
      <c r="F1750" s="174">
        <v>1.2265700000000001E-7</v>
      </c>
      <c r="G1750" s="172">
        <f t="shared" si="33"/>
        <v>1.5432109587965986E-7</v>
      </c>
    </row>
    <row r="1751" spans="1:7" x14ac:dyDescent="0.35">
      <c r="A1751" s="172">
        <v>3</v>
      </c>
      <c r="B1751" s="172">
        <v>14</v>
      </c>
      <c r="C1751" s="172">
        <v>21</v>
      </c>
      <c r="D1751" s="172">
        <v>1</v>
      </c>
      <c r="E1751" s="172">
        <v>0</v>
      </c>
      <c r="F1751" s="174">
        <v>7.5663600000000003E-9</v>
      </c>
      <c r="G1751" s="172">
        <f t="shared" si="33"/>
        <v>9.5196276365802451E-9</v>
      </c>
    </row>
    <row r="1752" spans="1:7" x14ac:dyDescent="0.35">
      <c r="A1752" s="172">
        <v>3</v>
      </c>
      <c r="B1752" s="172">
        <v>14</v>
      </c>
      <c r="C1752" s="172">
        <v>22</v>
      </c>
      <c r="D1752" s="172">
        <v>1</v>
      </c>
      <c r="E1752" s="172">
        <v>0</v>
      </c>
      <c r="F1752" s="174">
        <v>7.6093800000000005E-10</v>
      </c>
      <c r="G1752" s="172">
        <f t="shared" si="33"/>
        <v>9.5737533166860935E-10</v>
      </c>
    </row>
    <row r="1753" spans="1:7" x14ac:dyDescent="0.35">
      <c r="A1753" s="172">
        <v>3</v>
      </c>
      <c r="B1753" s="172">
        <v>14</v>
      </c>
      <c r="C1753" s="172">
        <v>23</v>
      </c>
      <c r="D1753" s="172">
        <v>1</v>
      </c>
      <c r="E1753" s="172">
        <v>0</v>
      </c>
      <c r="F1753" s="174">
        <v>0</v>
      </c>
      <c r="G1753" s="172">
        <f t="shared" si="33"/>
        <v>0</v>
      </c>
    </row>
    <row r="1754" spans="1:7" x14ac:dyDescent="0.35">
      <c r="A1754" s="172">
        <v>3</v>
      </c>
      <c r="B1754" s="172">
        <v>15</v>
      </c>
      <c r="C1754" s="172">
        <v>0</v>
      </c>
      <c r="D1754" s="172">
        <v>2</v>
      </c>
      <c r="E1754" s="172">
        <v>0</v>
      </c>
      <c r="F1754" s="174">
        <v>0</v>
      </c>
      <c r="G1754" s="172">
        <f t="shared" si="33"/>
        <v>0</v>
      </c>
    </row>
    <row r="1755" spans="1:7" x14ac:dyDescent="0.35">
      <c r="A1755" s="172">
        <v>3</v>
      </c>
      <c r="B1755" s="172">
        <v>15</v>
      </c>
      <c r="C1755" s="172">
        <v>1</v>
      </c>
      <c r="D1755" s="172">
        <v>2</v>
      </c>
      <c r="E1755" s="172">
        <v>0</v>
      </c>
      <c r="F1755" s="174">
        <v>0</v>
      </c>
      <c r="G1755" s="172">
        <f t="shared" si="33"/>
        <v>0</v>
      </c>
    </row>
    <row r="1756" spans="1:7" x14ac:dyDescent="0.35">
      <c r="A1756" s="172">
        <v>3</v>
      </c>
      <c r="B1756" s="172">
        <v>15</v>
      </c>
      <c r="C1756" s="172">
        <v>2</v>
      </c>
      <c r="D1756" s="172">
        <v>2</v>
      </c>
      <c r="E1756" s="172">
        <v>0</v>
      </c>
      <c r="F1756" s="174">
        <v>0</v>
      </c>
      <c r="G1756" s="172">
        <f t="shared" si="33"/>
        <v>0</v>
      </c>
    </row>
    <row r="1757" spans="1:7" x14ac:dyDescent="0.35">
      <c r="A1757" s="172">
        <v>3</v>
      </c>
      <c r="B1757" s="172">
        <v>15</v>
      </c>
      <c r="C1757" s="172">
        <v>3</v>
      </c>
      <c r="D1757" s="172">
        <v>2</v>
      </c>
      <c r="E1757" s="172">
        <v>0</v>
      </c>
      <c r="F1757" s="174">
        <v>0</v>
      </c>
      <c r="G1757" s="172">
        <f t="shared" si="33"/>
        <v>0</v>
      </c>
    </row>
    <row r="1758" spans="1:7" x14ac:dyDescent="0.35">
      <c r="A1758" s="172">
        <v>3</v>
      </c>
      <c r="B1758" s="172">
        <v>15</v>
      </c>
      <c r="C1758" s="172">
        <v>4</v>
      </c>
      <c r="D1758" s="172">
        <v>2</v>
      </c>
      <c r="E1758" s="172">
        <v>0</v>
      </c>
      <c r="F1758" s="174">
        <v>0</v>
      </c>
      <c r="G1758" s="172">
        <f t="shared" si="33"/>
        <v>0</v>
      </c>
    </row>
    <row r="1759" spans="1:7" x14ac:dyDescent="0.35">
      <c r="A1759" s="172">
        <v>3</v>
      </c>
      <c r="B1759" s="172">
        <v>15</v>
      </c>
      <c r="C1759" s="172">
        <v>5</v>
      </c>
      <c r="D1759" s="172">
        <v>2</v>
      </c>
      <c r="E1759" s="172">
        <v>0</v>
      </c>
      <c r="F1759" s="174">
        <v>1.8216100000000001E-9</v>
      </c>
      <c r="G1759" s="172">
        <f t="shared" si="33"/>
        <v>2.291861462984968E-9</v>
      </c>
    </row>
    <row r="1760" spans="1:7" x14ac:dyDescent="0.35">
      <c r="A1760" s="172">
        <v>3</v>
      </c>
      <c r="B1760" s="172">
        <v>15</v>
      </c>
      <c r="C1760" s="172">
        <v>6</v>
      </c>
      <c r="D1760" s="172">
        <v>2</v>
      </c>
      <c r="E1760" s="172">
        <v>0</v>
      </c>
      <c r="F1760" s="174">
        <v>3.0954400000000002E-8</v>
      </c>
      <c r="G1760" s="172">
        <f t="shared" si="33"/>
        <v>3.894532664501287E-8</v>
      </c>
    </row>
    <row r="1761" spans="1:7" x14ac:dyDescent="0.35">
      <c r="A1761" s="172">
        <v>3</v>
      </c>
      <c r="B1761" s="172">
        <v>15</v>
      </c>
      <c r="C1761" s="172">
        <v>7</v>
      </c>
      <c r="D1761" s="172">
        <v>2</v>
      </c>
      <c r="E1761" s="172">
        <v>0</v>
      </c>
      <c r="F1761" s="174">
        <v>3.4770900000000002E-8</v>
      </c>
      <c r="G1761" s="172">
        <f t="shared" si="33"/>
        <v>4.3747062073278046E-8</v>
      </c>
    </row>
    <row r="1762" spans="1:7" x14ac:dyDescent="0.35">
      <c r="A1762" s="172">
        <v>3</v>
      </c>
      <c r="B1762" s="172">
        <v>15</v>
      </c>
      <c r="C1762" s="172">
        <v>8</v>
      </c>
      <c r="D1762" s="172">
        <v>2</v>
      </c>
      <c r="E1762" s="172">
        <v>0</v>
      </c>
      <c r="F1762" s="174">
        <v>2.0716600000000001E-8</v>
      </c>
      <c r="G1762" s="172">
        <f t="shared" si="33"/>
        <v>2.6064622605318584E-8</v>
      </c>
    </row>
    <row r="1763" spans="1:7" x14ac:dyDescent="0.35">
      <c r="A1763" s="172">
        <v>3</v>
      </c>
      <c r="B1763" s="172">
        <v>15</v>
      </c>
      <c r="C1763" s="172">
        <v>9</v>
      </c>
      <c r="D1763" s="172">
        <v>2</v>
      </c>
      <c r="E1763" s="172">
        <v>0</v>
      </c>
      <c r="F1763" s="174">
        <v>3.3746899999999999E-8</v>
      </c>
      <c r="G1763" s="172">
        <f t="shared" si="33"/>
        <v>4.245871487596544E-8</v>
      </c>
    </row>
    <row r="1764" spans="1:7" x14ac:dyDescent="0.35">
      <c r="A1764" s="172">
        <v>3</v>
      </c>
      <c r="B1764" s="172">
        <v>15</v>
      </c>
      <c r="C1764" s="172">
        <v>10</v>
      </c>
      <c r="D1764" s="172">
        <v>2</v>
      </c>
      <c r="E1764" s="172">
        <v>0</v>
      </c>
      <c r="F1764" s="174">
        <v>1.62497E-8</v>
      </c>
      <c r="G1764" s="172">
        <f t="shared" si="33"/>
        <v>2.0444585402510323E-8</v>
      </c>
    </row>
    <row r="1765" spans="1:7" x14ac:dyDescent="0.35">
      <c r="A1765" s="172">
        <v>3</v>
      </c>
      <c r="B1765" s="172">
        <v>15</v>
      </c>
      <c r="C1765" s="172">
        <v>11</v>
      </c>
      <c r="D1765" s="172">
        <v>2</v>
      </c>
      <c r="E1765" s="172">
        <v>0</v>
      </c>
      <c r="F1765" s="174">
        <v>1.4669499999999999E-8</v>
      </c>
      <c r="G1765" s="172">
        <f t="shared" si="33"/>
        <v>1.8456454307594918E-8</v>
      </c>
    </row>
    <row r="1766" spans="1:7" x14ac:dyDescent="0.35">
      <c r="A1766" s="172">
        <v>3</v>
      </c>
      <c r="B1766" s="172">
        <v>15</v>
      </c>
      <c r="C1766" s="172">
        <v>12</v>
      </c>
      <c r="D1766" s="172">
        <v>2</v>
      </c>
      <c r="E1766" s="172">
        <v>0</v>
      </c>
      <c r="F1766" s="174">
        <v>1.13438E-8</v>
      </c>
      <c r="G1766" s="172">
        <f t="shared" si="33"/>
        <v>1.4272219664916682E-8</v>
      </c>
    </row>
    <row r="1767" spans="1:7" x14ac:dyDescent="0.35">
      <c r="A1767" s="172">
        <v>3</v>
      </c>
      <c r="B1767" s="172">
        <v>15</v>
      </c>
      <c r="C1767" s="172">
        <v>13</v>
      </c>
      <c r="D1767" s="172">
        <v>2</v>
      </c>
      <c r="E1767" s="172">
        <v>0</v>
      </c>
      <c r="F1767" s="174">
        <v>5.4367599999999997E-9</v>
      </c>
      <c r="G1767" s="172">
        <f t="shared" si="33"/>
        <v>6.840268074669195E-9</v>
      </c>
    </row>
    <row r="1768" spans="1:7" x14ac:dyDescent="0.35">
      <c r="A1768" s="172">
        <v>3</v>
      </c>
      <c r="B1768" s="172">
        <v>15</v>
      </c>
      <c r="C1768" s="172">
        <v>14</v>
      </c>
      <c r="D1768" s="172">
        <v>2</v>
      </c>
      <c r="E1768" s="172">
        <v>0</v>
      </c>
      <c r="F1768" s="174">
        <v>3.6132200000000001E-9</v>
      </c>
      <c r="G1768" s="172">
        <f t="shared" si="33"/>
        <v>4.5459783791736679E-9</v>
      </c>
    </row>
    <row r="1769" spans="1:7" x14ac:dyDescent="0.35">
      <c r="A1769" s="172">
        <v>3</v>
      </c>
      <c r="B1769" s="172">
        <v>15</v>
      </c>
      <c r="C1769" s="172">
        <v>15</v>
      </c>
      <c r="D1769" s="172">
        <v>2</v>
      </c>
      <c r="E1769" s="172">
        <v>0</v>
      </c>
      <c r="F1769" s="174">
        <v>4.5114E-9</v>
      </c>
      <c r="G1769" s="172">
        <f t="shared" si="33"/>
        <v>5.6760249472227224E-9</v>
      </c>
    </row>
    <row r="1770" spans="1:7" x14ac:dyDescent="0.35">
      <c r="A1770" s="172">
        <v>3</v>
      </c>
      <c r="B1770" s="172">
        <v>15</v>
      </c>
      <c r="C1770" s="172">
        <v>16</v>
      </c>
      <c r="D1770" s="172">
        <v>2</v>
      </c>
      <c r="E1770" s="172">
        <v>0</v>
      </c>
      <c r="F1770" s="174">
        <v>6.9284399999999997E-9</v>
      </c>
      <c r="G1770" s="172">
        <f t="shared" si="33"/>
        <v>8.7170275935044105E-9</v>
      </c>
    </row>
    <row r="1771" spans="1:7" x14ac:dyDescent="0.35">
      <c r="A1771" s="172">
        <v>3</v>
      </c>
      <c r="B1771" s="172">
        <v>15</v>
      </c>
      <c r="C1771" s="172">
        <v>17</v>
      </c>
      <c r="D1771" s="172">
        <v>2</v>
      </c>
      <c r="E1771" s="172">
        <v>0</v>
      </c>
      <c r="F1771" s="174">
        <v>6.7531699999999997E-9</v>
      </c>
      <c r="G1771" s="172">
        <f t="shared" si="33"/>
        <v>8.4965113696050165E-9</v>
      </c>
    </row>
    <row r="1772" spans="1:7" x14ac:dyDescent="0.35">
      <c r="A1772" s="172">
        <v>3</v>
      </c>
      <c r="B1772" s="172">
        <v>15</v>
      </c>
      <c r="C1772" s="172">
        <v>18</v>
      </c>
      <c r="D1772" s="172">
        <v>2</v>
      </c>
      <c r="E1772" s="172">
        <v>0</v>
      </c>
      <c r="F1772" s="174">
        <v>1.3458E-8</v>
      </c>
      <c r="G1772" s="172">
        <f t="shared" si="33"/>
        <v>1.6932203692805649E-8</v>
      </c>
    </row>
    <row r="1773" spans="1:7" x14ac:dyDescent="0.35">
      <c r="A1773" s="172">
        <v>3</v>
      </c>
      <c r="B1773" s="172">
        <v>15</v>
      </c>
      <c r="C1773" s="172">
        <v>19</v>
      </c>
      <c r="D1773" s="172">
        <v>2</v>
      </c>
      <c r="E1773" s="172">
        <v>0</v>
      </c>
      <c r="F1773" s="174">
        <v>6.33403E-8</v>
      </c>
      <c r="G1773" s="172">
        <f t="shared" si="33"/>
        <v>7.9691697247987632E-8</v>
      </c>
    </row>
    <row r="1774" spans="1:7" x14ac:dyDescent="0.35">
      <c r="A1774" s="172">
        <v>3</v>
      </c>
      <c r="B1774" s="172">
        <v>15</v>
      </c>
      <c r="C1774" s="172">
        <v>20</v>
      </c>
      <c r="D1774" s="172">
        <v>2</v>
      </c>
      <c r="E1774" s="172">
        <v>0</v>
      </c>
      <c r="F1774" s="174">
        <v>1.22443E-8</v>
      </c>
      <c r="G1774" s="172">
        <f t="shared" si="33"/>
        <v>1.5405185144584647E-8</v>
      </c>
    </row>
    <row r="1775" spans="1:7" x14ac:dyDescent="0.35">
      <c r="A1775" s="172">
        <v>3</v>
      </c>
      <c r="B1775" s="172">
        <v>15</v>
      </c>
      <c r="C1775" s="172">
        <v>21</v>
      </c>
      <c r="D1775" s="172">
        <v>2</v>
      </c>
      <c r="E1775" s="172">
        <v>0</v>
      </c>
      <c r="F1775" s="174">
        <v>1.8506800000000001E-9</v>
      </c>
      <c r="G1775" s="172">
        <f t="shared" si="33"/>
        <v>2.3284359288305512E-9</v>
      </c>
    </row>
    <row r="1776" spans="1:7" x14ac:dyDescent="0.35">
      <c r="A1776" s="172">
        <v>3</v>
      </c>
      <c r="B1776" s="172">
        <v>15</v>
      </c>
      <c r="C1776" s="172">
        <v>22</v>
      </c>
      <c r="D1776" s="172">
        <v>2</v>
      </c>
      <c r="E1776" s="172">
        <v>0</v>
      </c>
      <c r="F1776" s="174">
        <v>0</v>
      </c>
      <c r="G1776" s="172">
        <f t="shared" si="33"/>
        <v>0</v>
      </c>
    </row>
    <row r="1777" spans="1:7" x14ac:dyDescent="0.35">
      <c r="A1777" s="172">
        <v>3</v>
      </c>
      <c r="B1777" s="172">
        <v>15</v>
      </c>
      <c r="C1777" s="172">
        <v>23</v>
      </c>
      <c r="D1777" s="172">
        <v>2</v>
      </c>
      <c r="E1777" s="172">
        <v>0</v>
      </c>
      <c r="F1777" s="174">
        <v>0</v>
      </c>
      <c r="G1777" s="172">
        <f t="shared" si="33"/>
        <v>0</v>
      </c>
    </row>
    <row r="1778" spans="1:7" x14ac:dyDescent="0.35">
      <c r="A1778" s="172">
        <v>3</v>
      </c>
      <c r="B1778" s="172">
        <v>16</v>
      </c>
      <c r="C1778" s="172">
        <v>0</v>
      </c>
      <c r="D1778" s="172">
        <v>3</v>
      </c>
      <c r="E1778" s="172">
        <v>0</v>
      </c>
      <c r="F1778" s="174">
        <v>0</v>
      </c>
      <c r="G1778" s="172">
        <f t="shared" si="33"/>
        <v>0</v>
      </c>
    </row>
    <row r="1779" spans="1:7" x14ac:dyDescent="0.35">
      <c r="A1779" s="172">
        <v>3</v>
      </c>
      <c r="B1779" s="172">
        <v>16</v>
      </c>
      <c r="C1779" s="172">
        <v>1</v>
      </c>
      <c r="D1779" s="172">
        <v>3</v>
      </c>
      <c r="E1779" s="172">
        <v>0</v>
      </c>
      <c r="F1779" s="174">
        <v>0</v>
      </c>
      <c r="G1779" s="172">
        <f t="shared" si="33"/>
        <v>0</v>
      </c>
    </row>
    <row r="1780" spans="1:7" x14ac:dyDescent="0.35">
      <c r="A1780" s="172">
        <v>3</v>
      </c>
      <c r="B1780" s="172">
        <v>16</v>
      </c>
      <c r="C1780" s="172">
        <v>2</v>
      </c>
      <c r="D1780" s="172">
        <v>3</v>
      </c>
      <c r="E1780" s="172">
        <v>0</v>
      </c>
      <c r="F1780" s="174">
        <v>0</v>
      </c>
      <c r="G1780" s="172">
        <f t="shared" si="33"/>
        <v>0</v>
      </c>
    </row>
    <row r="1781" spans="1:7" x14ac:dyDescent="0.35">
      <c r="A1781" s="172">
        <v>3</v>
      </c>
      <c r="B1781" s="172">
        <v>16</v>
      </c>
      <c r="C1781" s="172">
        <v>3</v>
      </c>
      <c r="D1781" s="172">
        <v>3</v>
      </c>
      <c r="E1781" s="172">
        <v>0</v>
      </c>
      <c r="F1781" s="174">
        <v>0</v>
      </c>
      <c r="G1781" s="172">
        <f t="shared" si="33"/>
        <v>0</v>
      </c>
    </row>
    <row r="1782" spans="1:7" x14ac:dyDescent="0.35">
      <c r="A1782" s="172">
        <v>3</v>
      </c>
      <c r="B1782" s="172">
        <v>16</v>
      </c>
      <c r="C1782" s="172">
        <v>4</v>
      </c>
      <c r="D1782" s="172">
        <v>3</v>
      </c>
      <c r="E1782" s="172">
        <v>0</v>
      </c>
      <c r="F1782" s="174">
        <v>0</v>
      </c>
      <c r="G1782" s="172">
        <f t="shared" si="33"/>
        <v>0</v>
      </c>
    </row>
    <row r="1783" spans="1:7" x14ac:dyDescent="0.35">
      <c r="A1783" s="172">
        <v>3</v>
      </c>
      <c r="B1783" s="172">
        <v>16</v>
      </c>
      <c r="C1783" s="172">
        <v>5</v>
      </c>
      <c r="D1783" s="172">
        <v>3</v>
      </c>
      <c r="E1783" s="172">
        <v>0</v>
      </c>
      <c r="F1783" s="174">
        <v>2.6176000000000001E-9</v>
      </c>
      <c r="G1783" s="172">
        <f t="shared" si="33"/>
        <v>3.2933375231303362E-9</v>
      </c>
    </row>
    <row r="1784" spans="1:7" x14ac:dyDescent="0.35">
      <c r="A1784" s="172">
        <v>3</v>
      </c>
      <c r="B1784" s="172">
        <v>16</v>
      </c>
      <c r="C1784" s="172">
        <v>6</v>
      </c>
      <c r="D1784" s="172">
        <v>3</v>
      </c>
      <c r="E1784" s="172">
        <v>0</v>
      </c>
      <c r="F1784" s="174">
        <v>6.6177900000000007E-8</v>
      </c>
      <c r="G1784" s="172">
        <f t="shared" si="33"/>
        <v>8.3261828114290612E-8</v>
      </c>
    </row>
    <row r="1785" spans="1:7" x14ac:dyDescent="0.35">
      <c r="A1785" s="172">
        <v>3</v>
      </c>
      <c r="B1785" s="172">
        <v>16</v>
      </c>
      <c r="C1785" s="172">
        <v>7</v>
      </c>
      <c r="D1785" s="172">
        <v>3</v>
      </c>
      <c r="E1785" s="172">
        <v>0</v>
      </c>
      <c r="F1785" s="174">
        <v>1.17431E-7</v>
      </c>
      <c r="G1785" s="172">
        <f t="shared" si="33"/>
        <v>1.4774599582775004E-7</v>
      </c>
    </row>
    <row r="1786" spans="1:7" x14ac:dyDescent="0.35">
      <c r="A1786" s="172">
        <v>3</v>
      </c>
      <c r="B1786" s="172">
        <v>16</v>
      </c>
      <c r="C1786" s="172">
        <v>8</v>
      </c>
      <c r="D1786" s="172">
        <v>3</v>
      </c>
      <c r="E1786" s="172">
        <v>0</v>
      </c>
      <c r="F1786" s="174">
        <v>3.8896599999999999E-8</v>
      </c>
      <c r="G1786" s="172">
        <f t="shared" si="33"/>
        <v>4.8937817963856746E-8</v>
      </c>
    </row>
    <row r="1787" spans="1:7" x14ac:dyDescent="0.35">
      <c r="A1787" s="172">
        <v>3</v>
      </c>
      <c r="B1787" s="172">
        <v>16</v>
      </c>
      <c r="C1787" s="172">
        <v>9</v>
      </c>
      <c r="D1787" s="172">
        <v>3</v>
      </c>
      <c r="E1787" s="172">
        <v>0</v>
      </c>
      <c r="F1787" s="174">
        <v>5.2478500000000002E-8</v>
      </c>
      <c r="G1787" s="172">
        <f t="shared" si="33"/>
        <v>6.6025906634930989E-8</v>
      </c>
    </row>
    <row r="1788" spans="1:7" x14ac:dyDescent="0.35">
      <c r="A1788" s="172">
        <v>3</v>
      </c>
      <c r="B1788" s="172">
        <v>16</v>
      </c>
      <c r="C1788" s="172">
        <v>10</v>
      </c>
      <c r="D1788" s="172">
        <v>3</v>
      </c>
      <c r="E1788" s="172">
        <v>0</v>
      </c>
      <c r="F1788" s="174">
        <v>1.6652100000000001E-8</v>
      </c>
      <c r="G1788" s="172">
        <f t="shared" si="33"/>
        <v>2.0950865590204259E-8</v>
      </c>
    </row>
    <row r="1789" spans="1:7" x14ac:dyDescent="0.35">
      <c r="A1789" s="172">
        <v>3</v>
      </c>
      <c r="B1789" s="172">
        <v>16</v>
      </c>
      <c r="C1789" s="172">
        <v>11</v>
      </c>
      <c r="D1789" s="172">
        <v>3</v>
      </c>
      <c r="E1789" s="172">
        <v>0</v>
      </c>
      <c r="F1789" s="174">
        <v>1.01672E-8</v>
      </c>
      <c r="G1789" s="172">
        <f t="shared" si="33"/>
        <v>1.2791878539567067E-8</v>
      </c>
    </row>
    <row r="1790" spans="1:7" x14ac:dyDescent="0.35">
      <c r="A1790" s="172">
        <v>3</v>
      </c>
      <c r="B1790" s="172">
        <v>16</v>
      </c>
      <c r="C1790" s="172">
        <v>12</v>
      </c>
      <c r="D1790" s="172">
        <v>3</v>
      </c>
      <c r="E1790" s="172">
        <v>0</v>
      </c>
      <c r="F1790" s="174">
        <v>3.9959999999999998E-9</v>
      </c>
      <c r="G1790" s="172">
        <f t="shared" si="33"/>
        <v>5.027573633262845E-9</v>
      </c>
    </row>
    <row r="1791" spans="1:7" x14ac:dyDescent="0.35">
      <c r="A1791" s="172">
        <v>3</v>
      </c>
      <c r="B1791" s="172">
        <v>16</v>
      </c>
      <c r="C1791" s="172">
        <v>13</v>
      </c>
      <c r="D1791" s="172">
        <v>3</v>
      </c>
      <c r="E1791" s="172">
        <v>0</v>
      </c>
      <c r="F1791" s="174">
        <v>2.51262E-9</v>
      </c>
      <c r="G1791" s="172">
        <f t="shared" si="33"/>
        <v>3.1612567723745971E-9</v>
      </c>
    </row>
    <row r="1792" spans="1:7" x14ac:dyDescent="0.35">
      <c r="A1792" s="172">
        <v>3</v>
      </c>
      <c r="B1792" s="172">
        <v>16</v>
      </c>
      <c r="C1792" s="172">
        <v>14</v>
      </c>
      <c r="D1792" s="172">
        <v>3</v>
      </c>
      <c r="E1792" s="172">
        <v>0</v>
      </c>
      <c r="F1792" s="174">
        <v>7.5099000000000001E-10</v>
      </c>
      <c r="G1792" s="172">
        <f t="shared" si="33"/>
        <v>9.4485923995096691E-10</v>
      </c>
    </row>
    <row r="1793" spans="1:7" x14ac:dyDescent="0.35">
      <c r="A1793" s="172">
        <v>3</v>
      </c>
      <c r="B1793" s="172">
        <v>16</v>
      </c>
      <c r="C1793" s="172">
        <v>15</v>
      </c>
      <c r="D1793" s="172">
        <v>3</v>
      </c>
      <c r="E1793" s="172">
        <v>0</v>
      </c>
      <c r="F1793" s="174">
        <v>0</v>
      </c>
      <c r="G1793" s="172">
        <f t="shared" si="33"/>
        <v>0</v>
      </c>
    </row>
    <row r="1794" spans="1:7" x14ac:dyDescent="0.35">
      <c r="A1794" s="172">
        <v>3</v>
      </c>
      <c r="B1794" s="172">
        <v>16</v>
      </c>
      <c r="C1794" s="172">
        <v>16</v>
      </c>
      <c r="D1794" s="172">
        <v>3</v>
      </c>
      <c r="E1794" s="172">
        <v>0</v>
      </c>
      <c r="F1794" s="174">
        <v>0</v>
      </c>
      <c r="G1794" s="172">
        <f t="shared" ref="G1794:G1857" si="34">F1794/$F$8762</f>
        <v>0</v>
      </c>
    </row>
    <row r="1795" spans="1:7" x14ac:dyDescent="0.35">
      <c r="A1795" s="172">
        <v>3</v>
      </c>
      <c r="B1795" s="172">
        <v>16</v>
      </c>
      <c r="C1795" s="172">
        <v>17</v>
      </c>
      <c r="D1795" s="172">
        <v>3</v>
      </c>
      <c r="E1795" s="172">
        <v>0</v>
      </c>
      <c r="F1795" s="174">
        <v>0</v>
      </c>
      <c r="G1795" s="172">
        <f t="shared" si="34"/>
        <v>0</v>
      </c>
    </row>
    <row r="1796" spans="1:7" x14ac:dyDescent="0.35">
      <c r="A1796" s="172">
        <v>3</v>
      </c>
      <c r="B1796" s="172">
        <v>16</v>
      </c>
      <c r="C1796" s="172">
        <v>18</v>
      </c>
      <c r="D1796" s="172">
        <v>3</v>
      </c>
      <c r="E1796" s="172">
        <v>0</v>
      </c>
      <c r="F1796" s="174">
        <v>0</v>
      </c>
      <c r="G1796" s="172">
        <f t="shared" si="34"/>
        <v>0</v>
      </c>
    </row>
    <row r="1797" spans="1:7" x14ac:dyDescent="0.35">
      <c r="A1797" s="172">
        <v>3</v>
      </c>
      <c r="B1797" s="172">
        <v>16</v>
      </c>
      <c r="C1797" s="172">
        <v>19</v>
      </c>
      <c r="D1797" s="172">
        <v>3</v>
      </c>
      <c r="E1797" s="172">
        <v>0</v>
      </c>
      <c r="F1797" s="174">
        <v>3.9902499999999999E-9</v>
      </c>
      <c r="G1797" s="172">
        <f t="shared" si="34"/>
        <v>5.0203392617935601E-9</v>
      </c>
    </row>
    <row r="1798" spans="1:7" x14ac:dyDescent="0.35">
      <c r="A1798" s="172">
        <v>3</v>
      </c>
      <c r="B1798" s="172">
        <v>16</v>
      </c>
      <c r="C1798" s="172">
        <v>20</v>
      </c>
      <c r="D1798" s="172">
        <v>3</v>
      </c>
      <c r="E1798" s="172">
        <v>0</v>
      </c>
      <c r="F1798" s="174">
        <v>2.2937600000000002E-9</v>
      </c>
      <c r="G1798" s="172">
        <f t="shared" si="34"/>
        <v>2.885897721980226E-9</v>
      </c>
    </row>
    <row r="1799" spans="1:7" x14ac:dyDescent="0.35">
      <c r="A1799" s="172">
        <v>3</v>
      </c>
      <c r="B1799" s="172">
        <v>16</v>
      </c>
      <c r="C1799" s="172">
        <v>21</v>
      </c>
      <c r="D1799" s="172">
        <v>3</v>
      </c>
      <c r="E1799" s="172">
        <v>0</v>
      </c>
      <c r="F1799" s="174">
        <v>5.7793899999999996E-10</v>
      </c>
      <c r="G1799" s="172">
        <f t="shared" si="34"/>
        <v>7.2713485436293668E-10</v>
      </c>
    </row>
    <row r="1800" spans="1:7" x14ac:dyDescent="0.35">
      <c r="A1800" s="172">
        <v>3</v>
      </c>
      <c r="B1800" s="172">
        <v>16</v>
      </c>
      <c r="C1800" s="172">
        <v>22</v>
      </c>
      <c r="D1800" s="172">
        <v>3</v>
      </c>
      <c r="E1800" s="172">
        <v>0</v>
      </c>
      <c r="F1800" s="174">
        <v>0</v>
      </c>
      <c r="G1800" s="172">
        <f t="shared" si="34"/>
        <v>0</v>
      </c>
    </row>
    <row r="1801" spans="1:7" x14ac:dyDescent="0.35">
      <c r="A1801" s="172">
        <v>3</v>
      </c>
      <c r="B1801" s="172">
        <v>16</v>
      </c>
      <c r="C1801" s="172">
        <v>23</v>
      </c>
      <c r="D1801" s="172">
        <v>3</v>
      </c>
      <c r="E1801" s="172">
        <v>0</v>
      </c>
      <c r="F1801" s="174">
        <v>0</v>
      </c>
      <c r="G1801" s="172">
        <f t="shared" si="34"/>
        <v>0</v>
      </c>
    </row>
    <row r="1802" spans="1:7" x14ac:dyDescent="0.35">
      <c r="A1802" s="172">
        <v>3</v>
      </c>
      <c r="B1802" s="172">
        <v>17</v>
      </c>
      <c r="C1802" s="172">
        <v>0</v>
      </c>
      <c r="D1802" s="172">
        <v>4</v>
      </c>
      <c r="E1802" s="172">
        <v>0</v>
      </c>
      <c r="F1802" s="174">
        <v>0</v>
      </c>
      <c r="G1802" s="172">
        <f t="shared" si="34"/>
        <v>0</v>
      </c>
    </row>
    <row r="1803" spans="1:7" x14ac:dyDescent="0.35">
      <c r="A1803" s="172">
        <v>3</v>
      </c>
      <c r="B1803" s="172">
        <v>17</v>
      </c>
      <c r="C1803" s="172">
        <v>1</v>
      </c>
      <c r="D1803" s="172">
        <v>4</v>
      </c>
      <c r="E1803" s="172">
        <v>0</v>
      </c>
      <c r="F1803" s="174">
        <v>0</v>
      </c>
      <c r="G1803" s="172">
        <f t="shared" si="34"/>
        <v>0</v>
      </c>
    </row>
    <row r="1804" spans="1:7" x14ac:dyDescent="0.35">
      <c r="A1804" s="172">
        <v>3</v>
      </c>
      <c r="B1804" s="172">
        <v>17</v>
      </c>
      <c r="C1804" s="172">
        <v>2</v>
      </c>
      <c r="D1804" s="172">
        <v>4</v>
      </c>
      <c r="E1804" s="172">
        <v>0</v>
      </c>
      <c r="F1804" s="174">
        <v>0</v>
      </c>
      <c r="G1804" s="172">
        <f t="shared" si="34"/>
        <v>0</v>
      </c>
    </row>
    <row r="1805" spans="1:7" x14ac:dyDescent="0.35">
      <c r="A1805" s="172">
        <v>3</v>
      </c>
      <c r="B1805" s="172">
        <v>17</v>
      </c>
      <c r="C1805" s="172">
        <v>3</v>
      </c>
      <c r="D1805" s="172">
        <v>4</v>
      </c>
      <c r="E1805" s="172">
        <v>0</v>
      </c>
      <c r="F1805" s="174">
        <v>0</v>
      </c>
      <c r="G1805" s="172">
        <f t="shared" si="34"/>
        <v>0</v>
      </c>
    </row>
    <row r="1806" spans="1:7" x14ac:dyDescent="0.35">
      <c r="A1806" s="172">
        <v>3</v>
      </c>
      <c r="B1806" s="172">
        <v>17</v>
      </c>
      <c r="C1806" s="172">
        <v>4</v>
      </c>
      <c r="D1806" s="172">
        <v>4</v>
      </c>
      <c r="E1806" s="172">
        <v>0</v>
      </c>
      <c r="F1806" s="174">
        <v>0</v>
      </c>
      <c r="G1806" s="172">
        <f t="shared" si="34"/>
        <v>0</v>
      </c>
    </row>
    <row r="1807" spans="1:7" x14ac:dyDescent="0.35">
      <c r="A1807" s="172">
        <v>3</v>
      </c>
      <c r="B1807" s="172">
        <v>17</v>
      </c>
      <c r="C1807" s="172">
        <v>5</v>
      </c>
      <c r="D1807" s="172">
        <v>4</v>
      </c>
      <c r="E1807" s="172">
        <v>0</v>
      </c>
      <c r="F1807" s="174">
        <v>5.1823999999999998E-9</v>
      </c>
      <c r="G1807" s="172">
        <f t="shared" si="34"/>
        <v>6.5202446438992411E-9</v>
      </c>
    </row>
    <row r="1808" spans="1:7" x14ac:dyDescent="0.35">
      <c r="A1808" s="172">
        <v>3</v>
      </c>
      <c r="B1808" s="172">
        <v>17</v>
      </c>
      <c r="C1808" s="172">
        <v>6</v>
      </c>
      <c r="D1808" s="172">
        <v>4</v>
      </c>
      <c r="E1808" s="172">
        <v>0</v>
      </c>
      <c r="F1808" s="174">
        <v>8.3197E-8</v>
      </c>
      <c r="G1808" s="172">
        <f t="shared" si="34"/>
        <v>1.046744353269692E-7</v>
      </c>
    </row>
    <row r="1809" spans="1:7" x14ac:dyDescent="0.35">
      <c r="A1809" s="172">
        <v>3</v>
      </c>
      <c r="B1809" s="172">
        <v>17</v>
      </c>
      <c r="C1809" s="172">
        <v>7</v>
      </c>
      <c r="D1809" s="172">
        <v>4</v>
      </c>
      <c r="E1809" s="172">
        <v>0</v>
      </c>
      <c r="F1809" s="174">
        <v>7.0980799999999995E-8</v>
      </c>
      <c r="G1809" s="172">
        <f t="shared" si="34"/>
        <v>8.9304604241217048E-8</v>
      </c>
    </row>
    <row r="1810" spans="1:7" x14ac:dyDescent="0.35">
      <c r="A1810" s="172">
        <v>3</v>
      </c>
      <c r="B1810" s="172">
        <v>17</v>
      </c>
      <c r="C1810" s="172">
        <v>8</v>
      </c>
      <c r="D1810" s="172">
        <v>4</v>
      </c>
      <c r="E1810" s="172">
        <v>0</v>
      </c>
      <c r="F1810" s="174">
        <v>1.1697400000000001E-8</v>
      </c>
      <c r="G1810" s="172">
        <f t="shared" si="34"/>
        <v>1.471710205648869E-8</v>
      </c>
    </row>
    <row r="1811" spans="1:7" x14ac:dyDescent="0.35">
      <c r="A1811" s="172">
        <v>3</v>
      </c>
      <c r="B1811" s="172">
        <v>17</v>
      </c>
      <c r="C1811" s="172">
        <v>9</v>
      </c>
      <c r="D1811" s="172">
        <v>4</v>
      </c>
      <c r="E1811" s="172">
        <v>0</v>
      </c>
      <c r="F1811" s="174">
        <v>4.33387E-9</v>
      </c>
      <c r="G1811" s="172">
        <f t="shared" si="34"/>
        <v>5.4526653007980094E-9</v>
      </c>
    </row>
    <row r="1812" spans="1:7" x14ac:dyDescent="0.35">
      <c r="A1812" s="172">
        <v>3</v>
      </c>
      <c r="B1812" s="172">
        <v>17</v>
      </c>
      <c r="C1812" s="172">
        <v>10</v>
      </c>
      <c r="D1812" s="172">
        <v>4</v>
      </c>
      <c r="E1812" s="172">
        <v>0</v>
      </c>
      <c r="F1812" s="174">
        <v>1.6086399999999999E-9</v>
      </c>
      <c r="G1812" s="172">
        <f t="shared" si="34"/>
        <v>2.023912925278264E-9</v>
      </c>
    </row>
    <row r="1813" spans="1:7" x14ac:dyDescent="0.35">
      <c r="A1813" s="172">
        <v>3</v>
      </c>
      <c r="B1813" s="172">
        <v>17</v>
      </c>
      <c r="C1813" s="172">
        <v>11</v>
      </c>
      <c r="D1813" s="172">
        <v>4</v>
      </c>
      <c r="E1813" s="172">
        <v>0</v>
      </c>
      <c r="F1813" s="174">
        <v>8.18498E-10</v>
      </c>
      <c r="G1813" s="172">
        <f t="shared" si="34"/>
        <v>1.029794535455048E-9</v>
      </c>
    </row>
    <row r="1814" spans="1:7" x14ac:dyDescent="0.35">
      <c r="A1814" s="172">
        <v>3</v>
      </c>
      <c r="B1814" s="172">
        <v>17</v>
      </c>
      <c r="C1814" s="172">
        <v>12</v>
      </c>
      <c r="D1814" s="172">
        <v>4</v>
      </c>
      <c r="E1814" s="172">
        <v>0</v>
      </c>
      <c r="F1814" s="174">
        <v>3.3968199999999998E-10</v>
      </c>
      <c r="G1814" s="172">
        <f t="shared" si="34"/>
        <v>4.2737143816165907E-10</v>
      </c>
    </row>
    <row r="1815" spans="1:7" x14ac:dyDescent="0.35">
      <c r="A1815" s="172">
        <v>3</v>
      </c>
      <c r="B1815" s="172">
        <v>17</v>
      </c>
      <c r="C1815" s="172">
        <v>13</v>
      </c>
      <c r="D1815" s="172">
        <v>4</v>
      </c>
      <c r="E1815" s="172">
        <v>0</v>
      </c>
      <c r="F1815" s="174">
        <v>1.3729400000000001E-10</v>
      </c>
      <c r="G1815" s="172">
        <f t="shared" si="34"/>
        <v>1.7273666026155883E-10</v>
      </c>
    </row>
    <row r="1816" spans="1:7" x14ac:dyDescent="0.35">
      <c r="A1816" s="172">
        <v>3</v>
      </c>
      <c r="B1816" s="172">
        <v>17</v>
      </c>
      <c r="C1816" s="172">
        <v>14</v>
      </c>
      <c r="D1816" s="172">
        <v>4</v>
      </c>
      <c r="E1816" s="172">
        <v>0</v>
      </c>
      <c r="F1816" s="174">
        <v>0</v>
      </c>
      <c r="G1816" s="172">
        <f t="shared" si="34"/>
        <v>0</v>
      </c>
    </row>
    <row r="1817" spans="1:7" x14ac:dyDescent="0.35">
      <c r="A1817" s="172">
        <v>3</v>
      </c>
      <c r="B1817" s="172">
        <v>17</v>
      </c>
      <c r="C1817" s="172">
        <v>15</v>
      </c>
      <c r="D1817" s="172">
        <v>4</v>
      </c>
      <c r="E1817" s="172">
        <v>0</v>
      </c>
      <c r="F1817" s="174">
        <v>0</v>
      </c>
      <c r="G1817" s="172">
        <f t="shared" si="34"/>
        <v>0</v>
      </c>
    </row>
    <row r="1818" spans="1:7" x14ac:dyDescent="0.35">
      <c r="A1818" s="172">
        <v>3</v>
      </c>
      <c r="B1818" s="172">
        <v>17</v>
      </c>
      <c r="C1818" s="172">
        <v>16</v>
      </c>
      <c r="D1818" s="172">
        <v>4</v>
      </c>
      <c r="E1818" s="172">
        <v>0</v>
      </c>
      <c r="F1818" s="174">
        <v>0</v>
      </c>
      <c r="G1818" s="172">
        <f t="shared" si="34"/>
        <v>0</v>
      </c>
    </row>
    <row r="1819" spans="1:7" x14ac:dyDescent="0.35">
      <c r="A1819" s="172">
        <v>3</v>
      </c>
      <c r="B1819" s="172">
        <v>17</v>
      </c>
      <c r="C1819" s="172">
        <v>17</v>
      </c>
      <c r="D1819" s="172">
        <v>4</v>
      </c>
      <c r="E1819" s="172">
        <v>0</v>
      </c>
      <c r="F1819" s="174">
        <v>0</v>
      </c>
      <c r="G1819" s="172">
        <f t="shared" si="34"/>
        <v>0</v>
      </c>
    </row>
    <row r="1820" spans="1:7" x14ac:dyDescent="0.35">
      <c r="A1820" s="172">
        <v>3</v>
      </c>
      <c r="B1820" s="172">
        <v>17</v>
      </c>
      <c r="C1820" s="172">
        <v>18</v>
      </c>
      <c r="D1820" s="172">
        <v>4</v>
      </c>
      <c r="E1820" s="172">
        <v>0</v>
      </c>
      <c r="F1820" s="174">
        <v>0</v>
      </c>
      <c r="G1820" s="172">
        <f t="shared" si="34"/>
        <v>0</v>
      </c>
    </row>
    <row r="1821" spans="1:7" x14ac:dyDescent="0.35">
      <c r="A1821" s="172">
        <v>3</v>
      </c>
      <c r="B1821" s="172">
        <v>17</v>
      </c>
      <c r="C1821" s="172">
        <v>19</v>
      </c>
      <c r="D1821" s="172">
        <v>4</v>
      </c>
      <c r="E1821" s="172">
        <v>0</v>
      </c>
      <c r="F1821" s="174">
        <v>0</v>
      </c>
      <c r="G1821" s="172">
        <f t="shared" si="34"/>
        <v>0</v>
      </c>
    </row>
    <row r="1822" spans="1:7" x14ac:dyDescent="0.35">
      <c r="A1822" s="172">
        <v>3</v>
      </c>
      <c r="B1822" s="172">
        <v>17</v>
      </c>
      <c r="C1822" s="172">
        <v>20</v>
      </c>
      <c r="D1822" s="172">
        <v>4</v>
      </c>
      <c r="E1822" s="172">
        <v>0</v>
      </c>
      <c r="F1822" s="174">
        <v>0</v>
      </c>
      <c r="G1822" s="172">
        <f t="shared" si="34"/>
        <v>0</v>
      </c>
    </row>
    <row r="1823" spans="1:7" x14ac:dyDescent="0.35">
      <c r="A1823" s="172">
        <v>3</v>
      </c>
      <c r="B1823" s="172">
        <v>17</v>
      </c>
      <c r="C1823" s="172">
        <v>21</v>
      </c>
      <c r="D1823" s="172">
        <v>4</v>
      </c>
      <c r="E1823" s="172">
        <v>0</v>
      </c>
      <c r="F1823" s="174">
        <v>0</v>
      </c>
      <c r="G1823" s="172">
        <f t="shared" si="34"/>
        <v>0</v>
      </c>
    </row>
    <row r="1824" spans="1:7" x14ac:dyDescent="0.35">
      <c r="A1824" s="172">
        <v>3</v>
      </c>
      <c r="B1824" s="172">
        <v>17</v>
      </c>
      <c r="C1824" s="172">
        <v>22</v>
      </c>
      <c r="D1824" s="172">
        <v>4</v>
      </c>
      <c r="E1824" s="172">
        <v>0</v>
      </c>
      <c r="F1824" s="174">
        <v>0</v>
      </c>
      <c r="G1824" s="172">
        <f t="shared" si="34"/>
        <v>0</v>
      </c>
    </row>
    <row r="1825" spans="1:7" x14ac:dyDescent="0.35">
      <c r="A1825" s="172">
        <v>3</v>
      </c>
      <c r="B1825" s="172">
        <v>17</v>
      </c>
      <c r="C1825" s="172">
        <v>23</v>
      </c>
      <c r="D1825" s="172">
        <v>4</v>
      </c>
      <c r="E1825" s="172">
        <v>0</v>
      </c>
      <c r="F1825" s="174">
        <v>0</v>
      </c>
      <c r="G1825" s="172">
        <f t="shared" si="34"/>
        <v>0</v>
      </c>
    </row>
    <row r="1826" spans="1:7" x14ac:dyDescent="0.35">
      <c r="A1826" s="172">
        <v>3</v>
      </c>
      <c r="B1826" s="172">
        <v>18</v>
      </c>
      <c r="C1826" s="172">
        <v>0</v>
      </c>
      <c r="D1826" s="172">
        <v>5</v>
      </c>
      <c r="E1826" s="172">
        <v>0</v>
      </c>
      <c r="F1826" s="174">
        <v>0</v>
      </c>
      <c r="G1826" s="172">
        <f t="shared" si="34"/>
        <v>0</v>
      </c>
    </row>
    <row r="1827" spans="1:7" x14ac:dyDescent="0.35">
      <c r="A1827" s="172">
        <v>3</v>
      </c>
      <c r="B1827" s="172">
        <v>18</v>
      </c>
      <c r="C1827" s="172">
        <v>1</v>
      </c>
      <c r="D1827" s="172">
        <v>5</v>
      </c>
      <c r="E1827" s="172">
        <v>0</v>
      </c>
      <c r="F1827" s="174">
        <v>0</v>
      </c>
      <c r="G1827" s="172">
        <f t="shared" si="34"/>
        <v>0</v>
      </c>
    </row>
    <row r="1828" spans="1:7" x14ac:dyDescent="0.35">
      <c r="A1828" s="172">
        <v>3</v>
      </c>
      <c r="B1828" s="172">
        <v>18</v>
      </c>
      <c r="C1828" s="172">
        <v>2</v>
      </c>
      <c r="D1828" s="172">
        <v>5</v>
      </c>
      <c r="E1828" s="172">
        <v>0</v>
      </c>
      <c r="F1828" s="174">
        <v>0</v>
      </c>
      <c r="G1828" s="172">
        <f t="shared" si="34"/>
        <v>0</v>
      </c>
    </row>
    <row r="1829" spans="1:7" x14ac:dyDescent="0.35">
      <c r="A1829" s="172">
        <v>3</v>
      </c>
      <c r="B1829" s="172">
        <v>18</v>
      </c>
      <c r="C1829" s="172">
        <v>3</v>
      </c>
      <c r="D1829" s="172">
        <v>5</v>
      </c>
      <c r="E1829" s="172">
        <v>0</v>
      </c>
      <c r="F1829" s="174">
        <v>0</v>
      </c>
      <c r="G1829" s="172">
        <f t="shared" si="34"/>
        <v>0</v>
      </c>
    </row>
    <row r="1830" spans="1:7" x14ac:dyDescent="0.35">
      <c r="A1830" s="172">
        <v>3</v>
      </c>
      <c r="B1830" s="172">
        <v>18</v>
      </c>
      <c r="C1830" s="172">
        <v>4</v>
      </c>
      <c r="D1830" s="172">
        <v>5</v>
      </c>
      <c r="E1830" s="172">
        <v>0</v>
      </c>
      <c r="F1830" s="174">
        <v>0</v>
      </c>
      <c r="G1830" s="172">
        <f t="shared" si="34"/>
        <v>0</v>
      </c>
    </row>
    <row r="1831" spans="1:7" x14ac:dyDescent="0.35">
      <c r="A1831" s="172">
        <v>3</v>
      </c>
      <c r="B1831" s="172">
        <v>18</v>
      </c>
      <c r="C1831" s="172">
        <v>5</v>
      </c>
      <c r="D1831" s="172">
        <v>5</v>
      </c>
      <c r="E1831" s="172">
        <v>0</v>
      </c>
      <c r="F1831" s="174">
        <v>0</v>
      </c>
      <c r="G1831" s="172">
        <f t="shared" si="34"/>
        <v>0</v>
      </c>
    </row>
    <row r="1832" spans="1:7" x14ac:dyDescent="0.35">
      <c r="A1832" s="172">
        <v>3</v>
      </c>
      <c r="B1832" s="172">
        <v>18</v>
      </c>
      <c r="C1832" s="172">
        <v>6</v>
      </c>
      <c r="D1832" s="172">
        <v>5</v>
      </c>
      <c r="E1832" s="172">
        <v>0</v>
      </c>
      <c r="F1832" s="174">
        <v>0</v>
      </c>
      <c r="G1832" s="172">
        <f t="shared" si="34"/>
        <v>0</v>
      </c>
    </row>
    <row r="1833" spans="1:7" x14ac:dyDescent="0.35">
      <c r="A1833" s="172">
        <v>3</v>
      </c>
      <c r="B1833" s="172">
        <v>18</v>
      </c>
      <c r="C1833" s="172">
        <v>7</v>
      </c>
      <c r="D1833" s="172">
        <v>5</v>
      </c>
      <c r="E1833" s="172">
        <v>0</v>
      </c>
      <c r="F1833" s="174">
        <v>0</v>
      </c>
      <c r="G1833" s="172">
        <f t="shared" si="34"/>
        <v>0</v>
      </c>
    </row>
    <row r="1834" spans="1:7" x14ac:dyDescent="0.35">
      <c r="A1834" s="172">
        <v>3</v>
      </c>
      <c r="B1834" s="172">
        <v>18</v>
      </c>
      <c r="C1834" s="172">
        <v>8</v>
      </c>
      <c r="D1834" s="172">
        <v>5</v>
      </c>
      <c r="E1834" s="172">
        <v>0</v>
      </c>
      <c r="F1834" s="174">
        <v>0</v>
      </c>
      <c r="G1834" s="172">
        <f t="shared" si="34"/>
        <v>0</v>
      </c>
    </row>
    <row r="1835" spans="1:7" x14ac:dyDescent="0.35">
      <c r="A1835" s="172">
        <v>3</v>
      </c>
      <c r="B1835" s="172">
        <v>18</v>
      </c>
      <c r="C1835" s="172">
        <v>9</v>
      </c>
      <c r="D1835" s="172">
        <v>5</v>
      </c>
      <c r="E1835" s="172">
        <v>0</v>
      </c>
      <c r="F1835" s="174">
        <v>0</v>
      </c>
      <c r="G1835" s="172">
        <f t="shared" si="34"/>
        <v>0</v>
      </c>
    </row>
    <row r="1836" spans="1:7" x14ac:dyDescent="0.35">
      <c r="A1836" s="172">
        <v>3</v>
      </c>
      <c r="B1836" s="172">
        <v>18</v>
      </c>
      <c r="C1836" s="172">
        <v>10</v>
      </c>
      <c r="D1836" s="172">
        <v>5</v>
      </c>
      <c r="E1836" s="172">
        <v>0</v>
      </c>
      <c r="F1836" s="174">
        <v>0</v>
      </c>
      <c r="G1836" s="172">
        <f t="shared" si="34"/>
        <v>0</v>
      </c>
    </row>
    <row r="1837" spans="1:7" x14ac:dyDescent="0.35">
      <c r="A1837" s="172">
        <v>3</v>
      </c>
      <c r="B1837" s="172">
        <v>18</v>
      </c>
      <c r="C1837" s="172">
        <v>11</v>
      </c>
      <c r="D1837" s="172">
        <v>5</v>
      </c>
      <c r="E1837" s="172">
        <v>0</v>
      </c>
      <c r="F1837" s="174">
        <v>0</v>
      </c>
      <c r="G1837" s="172">
        <f t="shared" si="34"/>
        <v>0</v>
      </c>
    </row>
    <row r="1838" spans="1:7" x14ac:dyDescent="0.35">
      <c r="A1838" s="172">
        <v>3</v>
      </c>
      <c r="B1838" s="172">
        <v>18</v>
      </c>
      <c r="C1838" s="172">
        <v>12</v>
      </c>
      <c r="D1838" s="172">
        <v>5</v>
      </c>
      <c r="E1838" s="172">
        <v>0</v>
      </c>
      <c r="F1838" s="174">
        <v>0</v>
      </c>
      <c r="G1838" s="172">
        <f t="shared" si="34"/>
        <v>0</v>
      </c>
    </row>
    <row r="1839" spans="1:7" x14ac:dyDescent="0.35">
      <c r="A1839" s="172">
        <v>3</v>
      </c>
      <c r="B1839" s="172">
        <v>18</v>
      </c>
      <c r="C1839" s="172">
        <v>13</v>
      </c>
      <c r="D1839" s="172">
        <v>5</v>
      </c>
      <c r="E1839" s="172">
        <v>0</v>
      </c>
      <c r="F1839" s="174">
        <v>0</v>
      </c>
      <c r="G1839" s="172">
        <f t="shared" si="34"/>
        <v>0</v>
      </c>
    </row>
    <row r="1840" spans="1:7" x14ac:dyDescent="0.35">
      <c r="A1840" s="172">
        <v>3</v>
      </c>
      <c r="B1840" s="172">
        <v>18</v>
      </c>
      <c r="C1840" s="172">
        <v>14</v>
      </c>
      <c r="D1840" s="172">
        <v>5</v>
      </c>
      <c r="E1840" s="172">
        <v>0</v>
      </c>
      <c r="F1840" s="174">
        <v>0</v>
      </c>
      <c r="G1840" s="172">
        <f t="shared" si="34"/>
        <v>0</v>
      </c>
    </row>
    <row r="1841" spans="1:7" x14ac:dyDescent="0.35">
      <c r="A1841" s="172">
        <v>3</v>
      </c>
      <c r="B1841" s="172">
        <v>18</v>
      </c>
      <c r="C1841" s="172">
        <v>15</v>
      </c>
      <c r="D1841" s="172">
        <v>5</v>
      </c>
      <c r="E1841" s="172">
        <v>0</v>
      </c>
      <c r="F1841" s="174">
        <v>0</v>
      </c>
      <c r="G1841" s="172">
        <f t="shared" si="34"/>
        <v>0</v>
      </c>
    </row>
    <row r="1842" spans="1:7" x14ac:dyDescent="0.35">
      <c r="A1842" s="172">
        <v>3</v>
      </c>
      <c r="B1842" s="172">
        <v>18</v>
      </c>
      <c r="C1842" s="172">
        <v>16</v>
      </c>
      <c r="D1842" s="172">
        <v>5</v>
      </c>
      <c r="E1842" s="172">
        <v>0</v>
      </c>
      <c r="F1842" s="174">
        <v>0</v>
      </c>
      <c r="G1842" s="172">
        <f t="shared" si="34"/>
        <v>0</v>
      </c>
    </row>
    <row r="1843" spans="1:7" x14ac:dyDescent="0.35">
      <c r="A1843" s="172">
        <v>3</v>
      </c>
      <c r="B1843" s="172">
        <v>18</v>
      </c>
      <c r="C1843" s="172">
        <v>17</v>
      </c>
      <c r="D1843" s="172">
        <v>5</v>
      </c>
      <c r="E1843" s="172">
        <v>0</v>
      </c>
      <c r="F1843" s="174">
        <v>0</v>
      </c>
      <c r="G1843" s="172">
        <f t="shared" si="34"/>
        <v>0</v>
      </c>
    </row>
    <row r="1844" spans="1:7" x14ac:dyDescent="0.35">
      <c r="A1844" s="172">
        <v>3</v>
      </c>
      <c r="B1844" s="172">
        <v>18</v>
      </c>
      <c r="C1844" s="172">
        <v>18</v>
      </c>
      <c r="D1844" s="172">
        <v>5</v>
      </c>
      <c r="E1844" s="172">
        <v>0</v>
      </c>
      <c r="F1844" s="174">
        <v>0</v>
      </c>
      <c r="G1844" s="172">
        <f t="shared" si="34"/>
        <v>0</v>
      </c>
    </row>
    <row r="1845" spans="1:7" x14ac:dyDescent="0.35">
      <c r="A1845" s="172">
        <v>3</v>
      </c>
      <c r="B1845" s="172">
        <v>18</v>
      </c>
      <c r="C1845" s="172">
        <v>19</v>
      </c>
      <c r="D1845" s="172">
        <v>5</v>
      </c>
      <c r="E1845" s="172">
        <v>0</v>
      </c>
      <c r="F1845" s="174">
        <v>0</v>
      </c>
      <c r="G1845" s="172">
        <f t="shared" si="34"/>
        <v>0</v>
      </c>
    </row>
    <row r="1846" spans="1:7" x14ac:dyDescent="0.35">
      <c r="A1846" s="172">
        <v>3</v>
      </c>
      <c r="B1846" s="172">
        <v>18</v>
      </c>
      <c r="C1846" s="172">
        <v>20</v>
      </c>
      <c r="D1846" s="172">
        <v>5</v>
      </c>
      <c r="E1846" s="172">
        <v>0</v>
      </c>
      <c r="F1846" s="174">
        <v>0</v>
      </c>
      <c r="G1846" s="172">
        <f t="shared" si="34"/>
        <v>0</v>
      </c>
    </row>
    <row r="1847" spans="1:7" x14ac:dyDescent="0.35">
      <c r="A1847" s="172">
        <v>3</v>
      </c>
      <c r="B1847" s="172">
        <v>18</v>
      </c>
      <c r="C1847" s="172">
        <v>21</v>
      </c>
      <c r="D1847" s="172">
        <v>5</v>
      </c>
      <c r="E1847" s="172">
        <v>0</v>
      </c>
      <c r="F1847" s="174">
        <v>0</v>
      </c>
      <c r="G1847" s="172">
        <f t="shared" si="34"/>
        <v>0</v>
      </c>
    </row>
    <row r="1848" spans="1:7" x14ac:dyDescent="0.35">
      <c r="A1848" s="172">
        <v>3</v>
      </c>
      <c r="B1848" s="172">
        <v>18</v>
      </c>
      <c r="C1848" s="172">
        <v>22</v>
      </c>
      <c r="D1848" s="172">
        <v>5</v>
      </c>
      <c r="E1848" s="172">
        <v>0</v>
      </c>
      <c r="F1848" s="174">
        <v>0</v>
      </c>
      <c r="G1848" s="172">
        <f t="shared" si="34"/>
        <v>0</v>
      </c>
    </row>
    <row r="1849" spans="1:7" x14ac:dyDescent="0.35">
      <c r="A1849" s="172">
        <v>3</v>
      </c>
      <c r="B1849" s="172">
        <v>18</v>
      </c>
      <c r="C1849" s="172">
        <v>23</v>
      </c>
      <c r="D1849" s="172">
        <v>5</v>
      </c>
      <c r="E1849" s="172">
        <v>0</v>
      </c>
      <c r="F1849" s="174">
        <v>0</v>
      </c>
      <c r="G1849" s="172">
        <f t="shared" si="34"/>
        <v>0</v>
      </c>
    </row>
    <row r="1850" spans="1:7" x14ac:dyDescent="0.35">
      <c r="A1850" s="172">
        <v>3</v>
      </c>
      <c r="B1850" s="172">
        <v>19</v>
      </c>
      <c r="C1850" s="172">
        <v>0</v>
      </c>
      <c r="D1850" s="172">
        <v>6</v>
      </c>
      <c r="E1850" s="172">
        <v>1</v>
      </c>
      <c r="F1850" s="174">
        <v>0</v>
      </c>
      <c r="G1850" s="172">
        <f t="shared" si="34"/>
        <v>0</v>
      </c>
    </row>
    <row r="1851" spans="1:7" x14ac:dyDescent="0.35">
      <c r="A1851" s="172">
        <v>3</v>
      </c>
      <c r="B1851" s="172">
        <v>19</v>
      </c>
      <c r="C1851" s="172">
        <v>1</v>
      </c>
      <c r="D1851" s="172">
        <v>6</v>
      </c>
      <c r="E1851" s="172">
        <v>1</v>
      </c>
      <c r="F1851" s="174">
        <v>0</v>
      </c>
      <c r="G1851" s="172">
        <f t="shared" si="34"/>
        <v>0</v>
      </c>
    </row>
    <row r="1852" spans="1:7" x14ac:dyDescent="0.35">
      <c r="A1852" s="172">
        <v>3</v>
      </c>
      <c r="B1852" s="172">
        <v>19</v>
      </c>
      <c r="C1852" s="172">
        <v>2</v>
      </c>
      <c r="D1852" s="172">
        <v>6</v>
      </c>
      <c r="E1852" s="172">
        <v>1</v>
      </c>
      <c r="F1852" s="174">
        <v>0</v>
      </c>
      <c r="G1852" s="172">
        <f t="shared" si="34"/>
        <v>0</v>
      </c>
    </row>
    <row r="1853" spans="1:7" x14ac:dyDescent="0.35">
      <c r="A1853" s="172">
        <v>3</v>
      </c>
      <c r="B1853" s="172">
        <v>19</v>
      </c>
      <c r="C1853" s="172">
        <v>3</v>
      </c>
      <c r="D1853" s="172">
        <v>6</v>
      </c>
      <c r="E1853" s="172">
        <v>1</v>
      </c>
      <c r="F1853" s="174">
        <v>0</v>
      </c>
      <c r="G1853" s="172">
        <f t="shared" si="34"/>
        <v>0</v>
      </c>
    </row>
    <row r="1854" spans="1:7" x14ac:dyDescent="0.35">
      <c r="A1854" s="172">
        <v>3</v>
      </c>
      <c r="B1854" s="172">
        <v>19</v>
      </c>
      <c r="C1854" s="172">
        <v>4</v>
      </c>
      <c r="D1854" s="172">
        <v>6</v>
      </c>
      <c r="E1854" s="172">
        <v>1</v>
      </c>
      <c r="F1854" s="174">
        <v>0</v>
      </c>
      <c r="G1854" s="172">
        <f t="shared" si="34"/>
        <v>0</v>
      </c>
    </row>
    <row r="1855" spans="1:7" x14ac:dyDescent="0.35">
      <c r="A1855" s="172">
        <v>3</v>
      </c>
      <c r="B1855" s="172">
        <v>19</v>
      </c>
      <c r="C1855" s="172">
        <v>5</v>
      </c>
      <c r="D1855" s="172">
        <v>6</v>
      </c>
      <c r="E1855" s="172">
        <v>1</v>
      </c>
      <c r="F1855" s="174">
        <v>0</v>
      </c>
      <c r="G1855" s="172">
        <f t="shared" si="34"/>
        <v>0</v>
      </c>
    </row>
    <row r="1856" spans="1:7" x14ac:dyDescent="0.35">
      <c r="A1856" s="172">
        <v>3</v>
      </c>
      <c r="B1856" s="172">
        <v>19</v>
      </c>
      <c r="C1856" s="172">
        <v>6</v>
      </c>
      <c r="D1856" s="172">
        <v>6</v>
      </c>
      <c r="E1856" s="172">
        <v>1</v>
      </c>
      <c r="F1856" s="174">
        <v>0</v>
      </c>
      <c r="G1856" s="172">
        <f t="shared" si="34"/>
        <v>0</v>
      </c>
    </row>
    <row r="1857" spans="1:7" x14ac:dyDescent="0.35">
      <c r="A1857" s="172">
        <v>3</v>
      </c>
      <c r="B1857" s="172">
        <v>19</v>
      </c>
      <c r="C1857" s="172">
        <v>7</v>
      </c>
      <c r="D1857" s="172">
        <v>6</v>
      </c>
      <c r="E1857" s="172">
        <v>1</v>
      </c>
      <c r="F1857" s="174">
        <v>0</v>
      </c>
      <c r="G1857" s="172">
        <f t="shared" si="34"/>
        <v>0</v>
      </c>
    </row>
    <row r="1858" spans="1:7" x14ac:dyDescent="0.35">
      <c r="A1858" s="172">
        <v>3</v>
      </c>
      <c r="B1858" s="172">
        <v>19</v>
      </c>
      <c r="C1858" s="172">
        <v>8</v>
      </c>
      <c r="D1858" s="172">
        <v>6</v>
      </c>
      <c r="E1858" s="172">
        <v>1</v>
      </c>
      <c r="F1858" s="174">
        <v>0</v>
      </c>
      <c r="G1858" s="172">
        <f t="shared" ref="G1858:G1921" si="35">F1858/$F$8762</f>
        <v>0</v>
      </c>
    </row>
    <row r="1859" spans="1:7" x14ac:dyDescent="0.35">
      <c r="A1859" s="172">
        <v>3</v>
      </c>
      <c r="B1859" s="172">
        <v>19</v>
      </c>
      <c r="C1859" s="172">
        <v>9</v>
      </c>
      <c r="D1859" s="172">
        <v>6</v>
      </c>
      <c r="E1859" s="172">
        <v>1</v>
      </c>
      <c r="F1859" s="174">
        <v>0</v>
      </c>
      <c r="G1859" s="172">
        <f t="shared" si="35"/>
        <v>0</v>
      </c>
    </row>
    <row r="1860" spans="1:7" x14ac:dyDescent="0.35">
      <c r="A1860" s="172">
        <v>3</v>
      </c>
      <c r="B1860" s="172">
        <v>19</v>
      </c>
      <c r="C1860" s="172">
        <v>10</v>
      </c>
      <c r="D1860" s="172">
        <v>6</v>
      </c>
      <c r="E1860" s="172">
        <v>1</v>
      </c>
      <c r="F1860" s="174">
        <v>0</v>
      </c>
      <c r="G1860" s="172">
        <f t="shared" si="35"/>
        <v>0</v>
      </c>
    </row>
    <row r="1861" spans="1:7" x14ac:dyDescent="0.35">
      <c r="A1861" s="172">
        <v>3</v>
      </c>
      <c r="B1861" s="172">
        <v>19</v>
      </c>
      <c r="C1861" s="172">
        <v>11</v>
      </c>
      <c r="D1861" s="172">
        <v>6</v>
      </c>
      <c r="E1861" s="172">
        <v>1</v>
      </c>
      <c r="F1861" s="174">
        <v>0</v>
      </c>
      <c r="G1861" s="172">
        <f t="shared" si="35"/>
        <v>0</v>
      </c>
    </row>
    <row r="1862" spans="1:7" x14ac:dyDescent="0.35">
      <c r="A1862" s="172">
        <v>3</v>
      </c>
      <c r="B1862" s="172">
        <v>19</v>
      </c>
      <c r="C1862" s="172">
        <v>12</v>
      </c>
      <c r="D1862" s="172">
        <v>6</v>
      </c>
      <c r="E1862" s="172">
        <v>1</v>
      </c>
      <c r="F1862" s="174">
        <v>0</v>
      </c>
      <c r="G1862" s="172">
        <f t="shared" si="35"/>
        <v>0</v>
      </c>
    </row>
    <row r="1863" spans="1:7" x14ac:dyDescent="0.35">
      <c r="A1863" s="172">
        <v>3</v>
      </c>
      <c r="B1863" s="172">
        <v>19</v>
      </c>
      <c r="C1863" s="172">
        <v>13</v>
      </c>
      <c r="D1863" s="172">
        <v>6</v>
      </c>
      <c r="E1863" s="172">
        <v>1</v>
      </c>
      <c r="F1863" s="174">
        <v>0</v>
      </c>
      <c r="G1863" s="172">
        <f t="shared" si="35"/>
        <v>0</v>
      </c>
    </row>
    <row r="1864" spans="1:7" x14ac:dyDescent="0.35">
      <c r="A1864" s="172">
        <v>3</v>
      </c>
      <c r="B1864" s="172">
        <v>19</v>
      </c>
      <c r="C1864" s="172">
        <v>14</v>
      </c>
      <c r="D1864" s="172">
        <v>6</v>
      </c>
      <c r="E1864" s="172">
        <v>1</v>
      </c>
      <c r="F1864" s="174">
        <v>0</v>
      </c>
      <c r="G1864" s="172">
        <f t="shared" si="35"/>
        <v>0</v>
      </c>
    </row>
    <row r="1865" spans="1:7" x14ac:dyDescent="0.35">
      <c r="A1865" s="172">
        <v>3</v>
      </c>
      <c r="B1865" s="172">
        <v>19</v>
      </c>
      <c r="C1865" s="172">
        <v>15</v>
      </c>
      <c r="D1865" s="172">
        <v>6</v>
      </c>
      <c r="E1865" s="172">
        <v>1</v>
      </c>
      <c r="F1865" s="174">
        <v>0</v>
      </c>
      <c r="G1865" s="172">
        <f t="shared" si="35"/>
        <v>0</v>
      </c>
    </row>
    <row r="1866" spans="1:7" x14ac:dyDescent="0.35">
      <c r="A1866" s="172">
        <v>3</v>
      </c>
      <c r="B1866" s="172">
        <v>19</v>
      </c>
      <c r="C1866" s="172">
        <v>16</v>
      </c>
      <c r="D1866" s="172">
        <v>6</v>
      </c>
      <c r="E1866" s="172">
        <v>1</v>
      </c>
      <c r="F1866" s="174">
        <v>0</v>
      </c>
      <c r="G1866" s="172">
        <f t="shared" si="35"/>
        <v>0</v>
      </c>
    </row>
    <row r="1867" spans="1:7" x14ac:dyDescent="0.35">
      <c r="A1867" s="172">
        <v>3</v>
      </c>
      <c r="B1867" s="172">
        <v>19</v>
      </c>
      <c r="C1867" s="172">
        <v>17</v>
      </c>
      <c r="D1867" s="172">
        <v>6</v>
      </c>
      <c r="E1867" s="172">
        <v>1</v>
      </c>
      <c r="F1867" s="174">
        <v>0</v>
      </c>
      <c r="G1867" s="172">
        <f t="shared" si="35"/>
        <v>0</v>
      </c>
    </row>
    <row r="1868" spans="1:7" x14ac:dyDescent="0.35">
      <c r="A1868" s="172">
        <v>3</v>
      </c>
      <c r="B1868" s="172">
        <v>19</v>
      </c>
      <c r="C1868" s="172">
        <v>18</v>
      </c>
      <c r="D1868" s="172">
        <v>6</v>
      </c>
      <c r="E1868" s="172">
        <v>1</v>
      </c>
      <c r="F1868" s="174">
        <v>0</v>
      </c>
      <c r="G1868" s="172">
        <f t="shared" si="35"/>
        <v>0</v>
      </c>
    </row>
    <row r="1869" spans="1:7" x14ac:dyDescent="0.35">
      <c r="A1869" s="172">
        <v>3</v>
      </c>
      <c r="B1869" s="172">
        <v>19</v>
      </c>
      <c r="C1869" s="172">
        <v>19</v>
      </c>
      <c r="D1869" s="172">
        <v>6</v>
      </c>
      <c r="E1869" s="172">
        <v>1</v>
      </c>
      <c r="F1869" s="174">
        <v>0</v>
      </c>
      <c r="G1869" s="172">
        <f t="shared" si="35"/>
        <v>0</v>
      </c>
    </row>
    <row r="1870" spans="1:7" x14ac:dyDescent="0.35">
      <c r="A1870" s="172">
        <v>3</v>
      </c>
      <c r="B1870" s="172">
        <v>19</v>
      </c>
      <c r="C1870" s="172">
        <v>20</v>
      </c>
      <c r="D1870" s="172">
        <v>6</v>
      </c>
      <c r="E1870" s="172">
        <v>1</v>
      </c>
      <c r="F1870" s="174">
        <v>0</v>
      </c>
      <c r="G1870" s="172">
        <f t="shared" si="35"/>
        <v>0</v>
      </c>
    </row>
    <row r="1871" spans="1:7" x14ac:dyDescent="0.35">
      <c r="A1871" s="172">
        <v>3</v>
      </c>
      <c r="B1871" s="172">
        <v>19</v>
      </c>
      <c r="C1871" s="172">
        <v>21</v>
      </c>
      <c r="D1871" s="172">
        <v>6</v>
      </c>
      <c r="E1871" s="172">
        <v>1</v>
      </c>
      <c r="F1871" s="174">
        <v>0</v>
      </c>
      <c r="G1871" s="172">
        <f t="shared" si="35"/>
        <v>0</v>
      </c>
    </row>
    <row r="1872" spans="1:7" x14ac:dyDescent="0.35">
      <c r="A1872" s="172">
        <v>3</v>
      </c>
      <c r="B1872" s="172">
        <v>19</v>
      </c>
      <c r="C1872" s="172">
        <v>22</v>
      </c>
      <c r="D1872" s="172">
        <v>6</v>
      </c>
      <c r="E1872" s="172">
        <v>1</v>
      </c>
      <c r="F1872" s="174">
        <v>0</v>
      </c>
      <c r="G1872" s="172">
        <f t="shared" si="35"/>
        <v>0</v>
      </c>
    </row>
    <row r="1873" spans="1:7" x14ac:dyDescent="0.35">
      <c r="A1873" s="172">
        <v>3</v>
      </c>
      <c r="B1873" s="172">
        <v>19</v>
      </c>
      <c r="C1873" s="172">
        <v>23</v>
      </c>
      <c r="D1873" s="172">
        <v>6</v>
      </c>
      <c r="E1873" s="172">
        <v>1</v>
      </c>
      <c r="F1873" s="174">
        <v>0</v>
      </c>
      <c r="G1873" s="172">
        <f t="shared" si="35"/>
        <v>0</v>
      </c>
    </row>
    <row r="1874" spans="1:7" x14ac:dyDescent="0.35">
      <c r="A1874" s="172">
        <v>3</v>
      </c>
      <c r="B1874" s="172">
        <v>20</v>
      </c>
      <c r="C1874" s="172">
        <v>0</v>
      </c>
      <c r="D1874" s="172">
        <v>7</v>
      </c>
      <c r="E1874" s="172">
        <v>1</v>
      </c>
      <c r="F1874" s="174">
        <v>0</v>
      </c>
      <c r="G1874" s="172">
        <f t="shared" si="35"/>
        <v>0</v>
      </c>
    </row>
    <row r="1875" spans="1:7" x14ac:dyDescent="0.35">
      <c r="A1875" s="172">
        <v>3</v>
      </c>
      <c r="B1875" s="172">
        <v>20</v>
      </c>
      <c r="C1875" s="172">
        <v>1</v>
      </c>
      <c r="D1875" s="172">
        <v>7</v>
      </c>
      <c r="E1875" s="172">
        <v>1</v>
      </c>
      <c r="F1875" s="174">
        <v>0</v>
      </c>
      <c r="G1875" s="172">
        <f t="shared" si="35"/>
        <v>0</v>
      </c>
    </row>
    <row r="1876" spans="1:7" x14ac:dyDescent="0.35">
      <c r="A1876" s="172">
        <v>3</v>
      </c>
      <c r="B1876" s="172">
        <v>20</v>
      </c>
      <c r="C1876" s="172">
        <v>2</v>
      </c>
      <c r="D1876" s="172">
        <v>7</v>
      </c>
      <c r="E1876" s="172">
        <v>1</v>
      </c>
      <c r="F1876" s="174">
        <v>0</v>
      </c>
      <c r="G1876" s="172">
        <f t="shared" si="35"/>
        <v>0</v>
      </c>
    </row>
    <row r="1877" spans="1:7" x14ac:dyDescent="0.35">
      <c r="A1877" s="172">
        <v>3</v>
      </c>
      <c r="B1877" s="172">
        <v>20</v>
      </c>
      <c r="C1877" s="172">
        <v>3</v>
      </c>
      <c r="D1877" s="172">
        <v>7</v>
      </c>
      <c r="E1877" s="172">
        <v>1</v>
      </c>
      <c r="F1877" s="174">
        <v>0</v>
      </c>
      <c r="G1877" s="172">
        <f t="shared" si="35"/>
        <v>0</v>
      </c>
    </row>
    <row r="1878" spans="1:7" x14ac:dyDescent="0.35">
      <c r="A1878" s="172">
        <v>3</v>
      </c>
      <c r="B1878" s="172">
        <v>20</v>
      </c>
      <c r="C1878" s="172">
        <v>4</v>
      </c>
      <c r="D1878" s="172">
        <v>7</v>
      </c>
      <c r="E1878" s="172">
        <v>1</v>
      </c>
      <c r="F1878" s="174">
        <v>0</v>
      </c>
      <c r="G1878" s="172">
        <f t="shared" si="35"/>
        <v>0</v>
      </c>
    </row>
    <row r="1879" spans="1:7" x14ac:dyDescent="0.35">
      <c r="A1879" s="172">
        <v>3</v>
      </c>
      <c r="B1879" s="172">
        <v>20</v>
      </c>
      <c r="C1879" s="172">
        <v>5</v>
      </c>
      <c r="D1879" s="172">
        <v>7</v>
      </c>
      <c r="E1879" s="172">
        <v>1</v>
      </c>
      <c r="F1879" s="174">
        <v>0</v>
      </c>
      <c r="G1879" s="172">
        <f t="shared" si="35"/>
        <v>0</v>
      </c>
    </row>
    <row r="1880" spans="1:7" x14ac:dyDescent="0.35">
      <c r="A1880" s="172">
        <v>3</v>
      </c>
      <c r="B1880" s="172">
        <v>20</v>
      </c>
      <c r="C1880" s="172">
        <v>6</v>
      </c>
      <c r="D1880" s="172">
        <v>7</v>
      </c>
      <c r="E1880" s="172">
        <v>1</v>
      </c>
      <c r="F1880" s="174">
        <v>0</v>
      </c>
      <c r="G1880" s="172">
        <f t="shared" si="35"/>
        <v>0</v>
      </c>
    </row>
    <row r="1881" spans="1:7" x14ac:dyDescent="0.35">
      <c r="A1881" s="172">
        <v>3</v>
      </c>
      <c r="B1881" s="172">
        <v>20</v>
      </c>
      <c r="C1881" s="172">
        <v>7</v>
      </c>
      <c r="D1881" s="172">
        <v>7</v>
      </c>
      <c r="E1881" s="172">
        <v>1</v>
      </c>
      <c r="F1881" s="174">
        <v>0</v>
      </c>
      <c r="G1881" s="172">
        <f t="shared" si="35"/>
        <v>0</v>
      </c>
    </row>
    <row r="1882" spans="1:7" x14ac:dyDescent="0.35">
      <c r="A1882" s="172">
        <v>3</v>
      </c>
      <c r="B1882" s="172">
        <v>20</v>
      </c>
      <c r="C1882" s="172">
        <v>8</v>
      </c>
      <c r="D1882" s="172">
        <v>7</v>
      </c>
      <c r="E1882" s="172">
        <v>1</v>
      </c>
      <c r="F1882" s="174">
        <v>0</v>
      </c>
      <c r="G1882" s="172">
        <f t="shared" si="35"/>
        <v>0</v>
      </c>
    </row>
    <row r="1883" spans="1:7" x14ac:dyDescent="0.35">
      <c r="A1883" s="172">
        <v>3</v>
      </c>
      <c r="B1883" s="172">
        <v>20</v>
      </c>
      <c r="C1883" s="172">
        <v>9</v>
      </c>
      <c r="D1883" s="172">
        <v>7</v>
      </c>
      <c r="E1883" s="172">
        <v>1</v>
      </c>
      <c r="F1883" s="174">
        <v>0</v>
      </c>
      <c r="G1883" s="172">
        <f t="shared" si="35"/>
        <v>0</v>
      </c>
    </row>
    <row r="1884" spans="1:7" x14ac:dyDescent="0.35">
      <c r="A1884" s="172">
        <v>3</v>
      </c>
      <c r="B1884" s="172">
        <v>20</v>
      </c>
      <c r="C1884" s="172">
        <v>10</v>
      </c>
      <c r="D1884" s="172">
        <v>7</v>
      </c>
      <c r="E1884" s="172">
        <v>1</v>
      </c>
      <c r="F1884" s="174">
        <v>0</v>
      </c>
      <c r="G1884" s="172">
        <f t="shared" si="35"/>
        <v>0</v>
      </c>
    </row>
    <row r="1885" spans="1:7" x14ac:dyDescent="0.35">
      <c r="A1885" s="172">
        <v>3</v>
      </c>
      <c r="B1885" s="172">
        <v>20</v>
      </c>
      <c r="C1885" s="172">
        <v>11</v>
      </c>
      <c r="D1885" s="172">
        <v>7</v>
      </c>
      <c r="E1885" s="172">
        <v>1</v>
      </c>
      <c r="F1885" s="174">
        <v>0</v>
      </c>
      <c r="G1885" s="172">
        <f t="shared" si="35"/>
        <v>0</v>
      </c>
    </row>
    <row r="1886" spans="1:7" x14ac:dyDescent="0.35">
      <c r="A1886" s="172">
        <v>3</v>
      </c>
      <c r="B1886" s="172">
        <v>20</v>
      </c>
      <c r="C1886" s="172">
        <v>12</v>
      </c>
      <c r="D1886" s="172">
        <v>7</v>
      </c>
      <c r="E1886" s="172">
        <v>1</v>
      </c>
      <c r="F1886" s="174">
        <v>0</v>
      </c>
      <c r="G1886" s="172">
        <f t="shared" si="35"/>
        <v>0</v>
      </c>
    </row>
    <row r="1887" spans="1:7" x14ac:dyDescent="0.35">
      <c r="A1887" s="172">
        <v>3</v>
      </c>
      <c r="B1887" s="172">
        <v>20</v>
      </c>
      <c r="C1887" s="172">
        <v>13</v>
      </c>
      <c r="D1887" s="172">
        <v>7</v>
      </c>
      <c r="E1887" s="172">
        <v>1</v>
      </c>
      <c r="F1887" s="174">
        <v>0</v>
      </c>
      <c r="G1887" s="172">
        <f t="shared" si="35"/>
        <v>0</v>
      </c>
    </row>
    <row r="1888" spans="1:7" x14ac:dyDescent="0.35">
      <c r="A1888" s="172">
        <v>3</v>
      </c>
      <c r="B1888" s="172">
        <v>20</v>
      </c>
      <c r="C1888" s="172">
        <v>14</v>
      </c>
      <c r="D1888" s="172">
        <v>7</v>
      </c>
      <c r="E1888" s="172">
        <v>1</v>
      </c>
      <c r="F1888" s="174">
        <v>0</v>
      </c>
      <c r="G1888" s="172">
        <f t="shared" si="35"/>
        <v>0</v>
      </c>
    </row>
    <row r="1889" spans="1:7" x14ac:dyDescent="0.35">
      <c r="A1889" s="172">
        <v>3</v>
      </c>
      <c r="B1889" s="172">
        <v>20</v>
      </c>
      <c r="C1889" s="172">
        <v>15</v>
      </c>
      <c r="D1889" s="172">
        <v>7</v>
      </c>
      <c r="E1889" s="172">
        <v>1</v>
      </c>
      <c r="F1889" s="174">
        <v>0</v>
      </c>
      <c r="G1889" s="172">
        <f t="shared" si="35"/>
        <v>0</v>
      </c>
    </row>
    <row r="1890" spans="1:7" x14ac:dyDescent="0.35">
      <c r="A1890" s="172">
        <v>3</v>
      </c>
      <c r="B1890" s="172">
        <v>20</v>
      </c>
      <c r="C1890" s="172">
        <v>16</v>
      </c>
      <c r="D1890" s="172">
        <v>7</v>
      </c>
      <c r="E1890" s="172">
        <v>1</v>
      </c>
      <c r="F1890" s="174">
        <v>0</v>
      </c>
      <c r="G1890" s="172">
        <f t="shared" si="35"/>
        <v>0</v>
      </c>
    </row>
    <row r="1891" spans="1:7" x14ac:dyDescent="0.35">
      <c r="A1891" s="172">
        <v>3</v>
      </c>
      <c r="B1891" s="172">
        <v>20</v>
      </c>
      <c r="C1891" s="172">
        <v>17</v>
      </c>
      <c r="D1891" s="172">
        <v>7</v>
      </c>
      <c r="E1891" s="172">
        <v>1</v>
      </c>
      <c r="F1891" s="174">
        <v>0</v>
      </c>
      <c r="G1891" s="172">
        <f t="shared" si="35"/>
        <v>0</v>
      </c>
    </row>
    <row r="1892" spans="1:7" x14ac:dyDescent="0.35">
      <c r="A1892" s="172">
        <v>3</v>
      </c>
      <c r="B1892" s="172">
        <v>20</v>
      </c>
      <c r="C1892" s="172">
        <v>18</v>
      </c>
      <c r="D1892" s="172">
        <v>7</v>
      </c>
      <c r="E1892" s="172">
        <v>1</v>
      </c>
      <c r="F1892" s="174">
        <v>0</v>
      </c>
      <c r="G1892" s="172">
        <f t="shared" si="35"/>
        <v>0</v>
      </c>
    </row>
    <row r="1893" spans="1:7" x14ac:dyDescent="0.35">
      <c r="A1893" s="172">
        <v>3</v>
      </c>
      <c r="B1893" s="172">
        <v>20</v>
      </c>
      <c r="C1893" s="172">
        <v>19</v>
      </c>
      <c r="D1893" s="172">
        <v>7</v>
      </c>
      <c r="E1893" s="172">
        <v>1</v>
      </c>
      <c r="F1893" s="174">
        <v>0</v>
      </c>
      <c r="G1893" s="172">
        <f t="shared" si="35"/>
        <v>0</v>
      </c>
    </row>
    <row r="1894" spans="1:7" x14ac:dyDescent="0.35">
      <c r="A1894" s="172">
        <v>3</v>
      </c>
      <c r="B1894" s="172">
        <v>20</v>
      </c>
      <c r="C1894" s="172">
        <v>20</v>
      </c>
      <c r="D1894" s="172">
        <v>7</v>
      </c>
      <c r="E1894" s="172">
        <v>1</v>
      </c>
      <c r="F1894" s="174">
        <v>0</v>
      </c>
      <c r="G1894" s="172">
        <f t="shared" si="35"/>
        <v>0</v>
      </c>
    </row>
    <row r="1895" spans="1:7" x14ac:dyDescent="0.35">
      <c r="A1895" s="172">
        <v>3</v>
      </c>
      <c r="B1895" s="172">
        <v>20</v>
      </c>
      <c r="C1895" s="172">
        <v>21</v>
      </c>
      <c r="D1895" s="172">
        <v>7</v>
      </c>
      <c r="E1895" s="172">
        <v>1</v>
      </c>
      <c r="F1895" s="174">
        <v>0</v>
      </c>
      <c r="G1895" s="172">
        <f t="shared" si="35"/>
        <v>0</v>
      </c>
    </row>
    <row r="1896" spans="1:7" x14ac:dyDescent="0.35">
      <c r="A1896" s="172">
        <v>3</v>
      </c>
      <c r="B1896" s="172">
        <v>20</v>
      </c>
      <c r="C1896" s="172">
        <v>22</v>
      </c>
      <c r="D1896" s="172">
        <v>7</v>
      </c>
      <c r="E1896" s="172">
        <v>1</v>
      </c>
      <c r="F1896" s="174">
        <v>0</v>
      </c>
      <c r="G1896" s="172">
        <f t="shared" si="35"/>
        <v>0</v>
      </c>
    </row>
    <row r="1897" spans="1:7" x14ac:dyDescent="0.35">
      <c r="A1897" s="172">
        <v>3</v>
      </c>
      <c r="B1897" s="172">
        <v>20</v>
      </c>
      <c r="C1897" s="172">
        <v>23</v>
      </c>
      <c r="D1897" s="172">
        <v>7</v>
      </c>
      <c r="E1897" s="172">
        <v>1</v>
      </c>
      <c r="F1897" s="174">
        <v>0</v>
      </c>
      <c r="G1897" s="172">
        <f t="shared" si="35"/>
        <v>0</v>
      </c>
    </row>
    <row r="1898" spans="1:7" x14ac:dyDescent="0.35">
      <c r="A1898" s="172">
        <v>3</v>
      </c>
      <c r="B1898" s="172">
        <v>21</v>
      </c>
      <c r="C1898" s="172">
        <v>0</v>
      </c>
      <c r="D1898" s="172">
        <v>1</v>
      </c>
      <c r="E1898" s="172">
        <v>0</v>
      </c>
      <c r="F1898" s="174">
        <v>0</v>
      </c>
      <c r="G1898" s="172">
        <f t="shared" si="35"/>
        <v>0</v>
      </c>
    </row>
    <row r="1899" spans="1:7" x14ac:dyDescent="0.35">
      <c r="A1899" s="172">
        <v>3</v>
      </c>
      <c r="B1899" s="172">
        <v>21</v>
      </c>
      <c r="C1899" s="172">
        <v>1</v>
      </c>
      <c r="D1899" s="172">
        <v>1</v>
      </c>
      <c r="E1899" s="172">
        <v>0</v>
      </c>
      <c r="F1899" s="174">
        <v>0</v>
      </c>
      <c r="G1899" s="172">
        <f t="shared" si="35"/>
        <v>0</v>
      </c>
    </row>
    <row r="1900" spans="1:7" x14ac:dyDescent="0.35">
      <c r="A1900" s="172">
        <v>3</v>
      </c>
      <c r="B1900" s="172">
        <v>21</v>
      </c>
      <c r="C1900" s="172">
        <v>2</v>
      </c>
      <c r="D1900" s="172">
        <v>1</v>
      </c>
      <c r="E1900" s="172">
        <v>0</v>
      </c>
      <c r="F1900" s="174">
        <v>0</v>
      </c>
      <c r="G1900" s="172">
        <f t="shared" si="35"/>
        <v>0</v>
      </c>
    </row>
    <row r="1901" spans="1:7" x14ac:dyDescent="0.35">
      <c r="A1901" s="172">
        <v>3</v>
      </c>
      <c r="B1901" s="172">
        <v>21</v>
      </c>
      <c r="C1901" s="172">
        <v>3</v>
      </c>
      <c r="D1901" s="172">
        <v>1</v>
      </c>
      <c r="E1901" s="172">
        <v>0</v>
      </c>
      <c r="F1901" s="174">
        <v>0</v>
      </c>
      <c r="G1901" s="172">
        <f t="shared" si="35"/>
        <v>0</v>
      </c>
    </row>
    <row r="1902" spans="1:7" x14ac:dyDescent="0.35">
      <c r="A1902" s="172">
        <v>3</v>
      </c>
      <c r="B1902" s="172">
        <v>21</v>
      </c>
      <c r="C1902" s="172">
        <v>4</v>
      </c>
      <c r="D1902" s="172">
        <v>1</v>
      </c>
      <c r="E1902" s="172">
        <v>0</v>
      </c>
      <c r="F1902" s="174">
        <v>0</v>
      </c>
      <c r="G1902" s="172">
        <f t="shared" si="35"/>
        <v>0</v>
      </c>
    </row>
    <row r="1903" spans="1:7" x14ac:dyDescent="0.35">
      <c r="A1903" s="172">
        <v>3</v>
      </c>
      <c r="B1903" s="172">
        <v>21</v>
      </c>
      <c r="C1903" s="172">
        <v>5</v>
      </c>
      <c r="D1903" s="172">
        <v>1</v>
      </c>
      <c r="E1903" s="172">
        <v>0</v>
      </c>
      <c r="F1903" s="174">
        <v>0</v>
      </c>
      <c r="G1903" s="172">
        <f t="shared" si="35"/>
        <v>0</v>
      </c>
    </row>
    <row r="1904" spans="1:7" x14ac:dyDescent="0.35">
      <c r="A1904" s="172">
        <v>3</v>
      </c>
      <c r="B1904" s="172">
        <v>21</v>
      </c>
      <c r="C1904" s="172">
        <v>6</v>
      </c>
      <c r="D1904" s="172">
        <v>1</v>
      </c>
      <c r="E1904" s="172">
        <v>0</v>
      </c>
      <c r="F1904" s="174">
        <v>0</v>
      </c>
      <c r="G1904" s="172">
        <f t="shared" si="35"/>
        <v>0</v>
      </c>
    </row>
    <row r="1905" spans="1:7" x14ac:dyDescent="0.35">
      <c r="A1905" s="172">
        <v>3</v>
      </c>
      <c r="B1905" s="172">
        <v>21</v>
      </c>
      <c r="C1905" s="172">
        <v>7</v>
      </c>
      <c r="D1905" s="172">
        <v>1</v>
      </c>
      <c r="E1905" s="172">
        <v>0</v>
      </c>
      <c r="F1905" s="174">
        <v>0</v>
      </c>
      <c r="G1905" s="172">
        <f t="shared" si="35"/>
        <v>0</v>
      </c>
    </row>
    <row r="1906" spans="1:7" x14ac:dyDescent="0.35">
      <c r="A1906" s="172">
        <v>3</v>
      </c>
      <c r="B1906" s="172">
        <v>21</v>
      </c>
      <c r="C1906" s="172">
        <v>8</v>
      </c>
      <c r="D1906" s="172">
        <v>1</v>
      </c>
      <c r="E1906" s="172">
        <v>0</v>
      </c>
      <c r="F1906" s="174">
        <v>0</v>
      </c>
      <c r="G1906" s="172">
        <f t="shared" si="35"/>
        <v>0</v>
      </c>
    </row>
    <row r="1907" spans="1:7" x14ac:dyDescent="0.35">
      <c r="A1907" s="172">
        <v>3</v>
      </c>
      <c r="B1907" s="172">
        <v>21</v>
      </c>
      <c r="C1907" s="172">
        <v>9</v>
      </c>
      <c r="D1907" s="172">
        <v>1</v>
      </c>
      <c r="E1907" s="172">
        <v>0</v>
      </c>
      <c r="F1907" s="174">
        <v>0</v>
      </c>
      <c r="G1907" s="172">
        <f t="shared" si="35"/>
        <v>0</v>
      </c>
    </row>
    <row r="1908" spans="1:7" x14ac:dyDescent="0.35">
      <c r="A1908" s="172">
        <v>3</v>
      </c>
      <c r="B1908" s="172">
        <v>21</v>
      </c>
      <c r="C1908" s="172">
        <v>10</v>
      </c>
      <c r="D1908" s="172">
        <v>1</v>
      </c>
      <c r="E1908" s="172">
        <v>0</v>
      </c>
      <c r="F1908" s="174">
        <v>0</v>
      </c>
      <c r="G1908" s="172">
        <f t="shared" si="35"/>
        <v>0</v>
      </c>
    </row>
    <row r="1909" spans="1:7" x14ac:dyDescent="0.35">
      <c r="A1909" s="172">
        <v>3</v>
      </c>
      <c r="B1909" s="172">
        <v>21</v>
      </c>
      <c r="C1909" s="172">
        <v>11</v>
      </c>
      <c r="D1909" s="172">
        <v>1</v>
      </c>
      <c r="E1909" s="172">
        <v>0</v>
      </c>
      <c r="F1909" s="174">
        <v>1.36681E-10</v>
      </c>
      <c r="G1909" s="172">
        <f t="shared" si="35"/>
        <v>1.7196541335535507E-10</v>
      </c>
    </row>
    <row r="1910" spans="1:7" x14ac:dyDescent="0.35">
      <c r="A1910" s="172">
        <v>3</v>
      </c>
      <c r="B1910" s="172">
        <v>21</v>
      </c>
      <c r="C1910" s="172">
        <v>12</v>
      </c>
      <c r="D1910" s="172">
        <v>1</v>
      </c>
      <c r="E1910" s="172">
        <v>0</v>
      </c>
      <c r="F1910" s="174">
        <v>1.0339999999999999E-9</v>
      </c>
      <c r="G1910" s="172">
        <f t="shared" si="35"/>
        <v>1.3009287129113567E-9</v>
      </c>
    </row>
    <row r="1911" spans="1:7" x14ac:dyDescent="0.35">
      <c r="A1911" s="172">
        <v>3</v>
      </c>
      <c r="B1911" s="172">
        <v>21</v>
      </c>
      <c r="C1911" s="172">
        <v>13</v>
      </c>
      <c r="D1911" s="172">
        <v>1</v>
      </c>
      <c r="E1911" s="172">
        <v>0</v>
      </c>
      <c r="F1911" s="174">
        <v>7.2819000000000005E-10</v>
      </c>
      <c r="G1911" s="172">
        <f t="shared" si="35"/>
        <v>9.1617338438580365E-10</v>
      </c>
    </row>
    <row r="1912" spans="1:7" x14ac:dyDescent="0.35">
      <c r="A1912" s="172">
        <v>3</v>
      </c>
      <c r="B1912" s="172">
        <v>21</v>
      </c>
      <c r="C1912" s="172">
        <v>14</v>
      </c>
      <c r="D1912" s="172">
        <v>1</v>
      </c>
      <c r="E1912" s="172">
        <v>0</v>
      </c>
      <c r="F1912" s="174">
        <v>7.3505399999999999E-10</v>
      </c>
      <c r="G1912" s="172">
        <f t="shared" si="35"/>
        <v>9.2480933669278963E-10</v>
      </c>
    </row>
    <row r="1913" spans="1:7" x14ac:dyDescent="0.35">
      <c r="A1913" s="172">
        <v>3</v>
      </c>
      <c r="B1913" s="172">
        <v>21</v>
      </c>
      <c r="C1913" s="172">
        <v>15</v>
      </c>
      <c r="D1913" s="172">
        <v>1</v>
      </c>
      <c r="E1913" s="172">
        <v>0</v>
      </c>
      <c r="F1913" s="174">
        <v>2.8575000000000002E-10</v>
      </c>
      <c r="G1913" s="172">
        <f t="shared" si="35"/>
        <v>3.5951680823444897E-10</v>
      </c>
    </row>
    <row r="1914" spans="1:7" x14ac:dyDescent="0.35">
      <c r="A1914" s="172">
        <v>3</v>
      </c>
      <c r="B1914" s="172">
        <v>21</v>
      </c>
      <c r="C1914" s="172">
        <v>16</v>
      </c>
      <c r="D1914" s="172">
        <v>1</v>
      </c>
      <c r="E1914" s="172">
        <v>0</v>
      </c>
      <c r="F1914" s="174">
        <v>0</v>
      </c>
      <c r="G1914" s="172">
        <f t="shared" si="35"/>
        <v>0</v>
      </c>
    </row>
    <row r="1915" spans="1:7" x14ac:dyDescent="0.35">
      <c r="A1915" s="172">
        <v>3</v>
      </c>
      <c r="B1915" s="172">
        <v>21</v>
      </c>
      <c r="C1915" s="172">
        <v>17</v>
      </c>
      <c r="D1915" s="172">
        <v>1</v>
      </c>
      <c r="E1915" s="172">
        <v>0</v>
      </c>
      <c r="F1915" s="174">
        <v>0</v>
      </c>
      <c r="G1915" s="172">
        <f t="shared" si="35"/>
        <v>0</v>
      </c>
    </row>
    <row r="1916" spans="1:7" x14ac:dyDescent="0.35">
      <c r="A1916" s="172">
        <v>3</v>
      </c>
      <c r="B1916" s="172">
        <v>21</v>
      </c>
      <c r="C1916" s="172">
        <v>18</v>
      </c>
      <c r="D1916" s="172">
        <v>1</v>
      </c>
      <c r="E1916" s="172">
        <v>0</v>
      </c>
      <c r="F1916" s="174">
        <v>0</v>
      </c>
      <c r="G1916" s="172">
        <f t="shared" si="35"/>
        <v>0</v>
      </c>
    </row>
    <row r="1917" spans="1:7" x14ac:dyDescent="0.35">
      <c r="A1917" s="172">
        <v>3</v>
      </c>
      <c r="B1917" s="172">
        <v>21</v>
      </c>
      <c r="C1917" s="172">
        <v>19</v>
      </c>
      <c r="D1917" s="172">
        <v>1</v>
      </c>
      <c r="E1917" s="172">
        <v>0</v>
      </c>
      <c r="F1917" s="174">
        <v>1.7020700000000001E-9</v>
      </c>
      <c r="G1917" s="172">
        <f t="shared" si="35"/>
        <v>2.1414620255174403E-9</v>
      </c>
    </row>
    <row r="1918" spans="1:7" x14ac:dyDescent="0.35">
      <c r="A1918" s="172">
        <v>3</v>
      </c>
      <c r="B1918" s="172">
        <v>21</v>
      </c>
      <c r="C1918" s="172">
        <v>20</v>
      </c>
      <c r="D1918" s="172">
        <v>1</v>
      </c>
      <c r="E1918" s="172">
        <v>0</v>
      </c>
      <c r="F1918" s="174">
        <v>5.1017100000000002E-10</v>
      </c>
      <c r="G1918" s="172">
        <f t="shared" si="35"/>
        <v>6.4187243945328799E-10</v>
      </c>
    </row>
    <row r="1919" spans="1:7" x14ac:dyDescent="0.35">
      <c r="A1919" s="172">
        <v>3</v>
      </c>
      <c r="B1919" s="172">
        <v>21</v>
      </c>
      <c r="C1919" s="172">
        <v>21</v>
      </c>
      <c r="D1919" s="172">
        <v>1</v>
      </c>
      <c r="E1919" s="172">
        <v>0</v>
      </c>
      <c r="F1919" s="174">
        <v>0</v>
      </c>
      <c r="G1919" s="172">
        <f t="shared" si="35"/>
        <v>0</v>
      </c>
    </row>
    <row r="1920" spans="1:7" x14ac:dyDescent="0.35">
      <c r="A1920" s="172">
        <v>3</v>
      </c>
      <c r="B1920" s="172">
        <v>21</v>
      </c>
      <c r="C1920" s="172">
        <v>22</v>
      </c>
      <c r="D1920" s="172">
        <v>1</v>
      </c>
      <c r="E1920" s="172">
        <v>0</v>
      </c>
      <c r="F1920" s="174">
        <v>0</v>
      </c>
      <c r="G1920" s="172">
        <f t="shared" si="35"/>
        <v>0</v>
      </c>
    </row>
    <row r="1921" spans="1:7" x14ac:dyDescent="0.35">
      <c r="A1921" s="172">
        <v>3</v>
      </c>
      <c r="B1921" s="172">
        <v>21</v>
      </c>
      <c r="C1921" s="172">
        <v>23</v>
      </c>
      <c r="D1921" s="172">
        <v>1</v>
      </c>
      <c r="E1921" s="172">
        <v>0</v>
      </c>
      <c r="F1921" s="174">
        <v>0</v>
      </c>
      <c r="G1921" s="172">
        <f t="shared" si="35"/>
        <v>0</v>
      </c>
    </row>
    <row r="1922" spans="1:7" x14ac:dyDescent="0.35">
      <c r="A1922" s="172">
        <v>3</v>
      </c>
      <c r="B1922" s="172">
        <v>22</v>
      </c>
      <c r="C1922" s="172">
        <v>0</v>
      </c>
      <c r="D1922" s="172">
        <v>2</v>
      </c>
      <c r="E1922" s="172">
        <v>0</v>
      </c>
      <c r="F1922" s="174">
        <v>0</v>
      </c>
      <c r="G1922" s="172">
        <f t="shared" ref="G1922:G1985" si="36">F1922/$F$8762</f>
        <v>0</v>
      </c>
    </row>
    <row r="1923" spans="1:7" x14ac:dyDescent="0.35">
      <c r="A1923" s="172">
        <v>3</v>
      </c>
      <c r="B1923" s="172">
        <v>22</v>
      </c>
      <c r="C1923" s="172">
        <v>1</v>
      </c>
      <c r="D1923" s="172">
        <v>2</v>
      </c>
      <c r="E1923" s="172">
        <v>0</v>
      </c>
      <c r="F1923" s="174">
        <v>0</v>
      </c>
      <c r="G1923" s="172">
        <f t="shared" si="36"/>
        <v>0</v>
      </c>
    </row>
    <row r="1924" spans="1:7" x14ac:dyDescent="0.35">
      <c r="A1924" s="172">
        <v>3</v>
      </c>
      <c r="B1924" s="172">
        <v>22</v>
      </c>
      <c r="C1924" s="172">
        <v>2</v>
      </c>
      <c r="D1924" s="172">
        <v>2</v>
      </c>
      <c r="E1924" s="172">
        <v>0</v>
      </c>
      <c r="F1924" s="174">
        <v>0</v>
      </c>
      <c r="G1924" s="172">
        <f t="shared" si="36"/>
        <v>0</v>
      </c>
    </row>
    <row r="1925" spans="1:7" x14ac:dyDescent="0.35">
      <c r="A1925" s="172">
        <v>3</v>
      </c>
      <c r="B1925" s="172">
        <v>22</v>
      </c>
      <c r="C1925" s="172">
        <v>3</v>
      </c>
      <c r="D1925" s="172">
        <v>2</v>
      </c>
      <c r="E1925" s="172">
        <v>0</v>
      </c>
      <c r="F1925" s="174">
        <v>0</v>
      </c>
      <c r="G1925" s="172">
        <f t="shared" si="36"/>
        <v>0</v>
      </c>
    </row>
    <row r="1926" spans="1:7" x14ac:dyDescent="0.35">
      <c r="A1926" s="172">
        <v>3</v>
      </c>
      <c r="B1926" s="172">
        <v>22</v>
      </c>
      <c r="C1926" s="172">
        <v>4</v>
      </c>
      <c r="D1926" s="172">
        <v>2</v>
      </c>
      <c r="E1926" s="172">
        <v>0</v>
      </c>
      <c r="F1926" s="174">
        <v>0</v>
      </c>
      <c r="G1926" s="172">
        <f t="shared" si="36"/>
        <v>0</v>
      </c>
    </row>
    <row r="1927" spans="1:7" x14ac:dyDescent="0.35">
      <c r="A1927" s="172">
        <v>3</v>
      </c>
      <c r="B1927" s="172">
        <v>22</v>
      </c>
      <c r="C1927" s="172">
        <v>5</v>
      </c>
      <c r="D1927" s="172">
        <v>2</v>
      </c>
      <c r="E1927" s="172">
        <v>0</v>
      </c>
      <c r="F1927" s="174">
        <v>0</v>
      </c>
      <c r="G1927" s="172">
        <f t="shared" si="36"/>
        <v>0</v>
      </c>
    </row>
    <row r="1928" spans="1:7" x14ac:dyDescent="0.35">
      <c r="A1928" s="172">
        <v>3</v>
      </c>
      <c r="B1928" s="172">
        <v>22</v>
      </c>
      <c r="C1928" s="172">
        <v>6</v>
      </c>
      <c r="D1928" s="172">
        <v>2</v>
      </c>
      <c r="E1928" s="172">
        <v>0</v>
      </c>
      <c r="F1928" s="174">
        <v>0</v>
      </c>
      <c r="G1928" s="172">
        <f t="shared" si="36"/>
        <v>0</v>
      </c>
    </row>
    <row r="1929" spans="1:7" x14ac:dyDescent="0.35">
      <c r="A1929" s="172">
        <v>3</v>
      </c>
      <c r="B1929" s="172">
        <v>22</v>
      </c>
      <c r="C1929" s="172">
        <v>7</v>
      </c>
      <c r="D1929" s="172">
        <v>2</v>
      </c>
      <c r="E1929" s="172">
        <v>0</v>
      </c>
      <c r="F1929" s="174">
        <v>0</v>
      </c>
      <c r="G1929" s="172">
        <f t="shared" si="36"/>
        <v>0</v>
      </c>
    </row>
    <row r="1930" spans="1:7" x14ac:dyDescent="0.35">
      <c r="A1930" s="172">
        <v>3</v>
      </c>
      <c r="B1930" s="172">
        <v>22</v>
      </c>
      <c r="C1930" s="172">
        <v>8</v>
      </c>
      <c r="D1930" s="172">
        <v>2</v>
      </c>
      <c r="E1930" s="172">
        <v>0</v>
      </c>
      <c r="F1930" s="174">
        <v>0</v>
      </c>
      <c r="G1930" s="172">
        <f t="shared" si="36"/>
        <v>0</v>
      </c>
    </row>
    <row r="1931" spans="1:7" x14ac:dyDescent="0.35">
      <c r="A1931" s="172">
        <v>3</v>
      </c>
      <c r="B1931" s="172">
        <v>22</v>
      </c>
      <c r="C1931" s="172">
        <v>9</v>
      </c>
      <c r="D1931" s="172">
        <v>2</v>
      </c>
      <c r="E1931" s="172">
        <v>0</v>
      </c>
      <c r="F1931" s="174">
        <v>0</v>
      </c>
      <c r="G1931" s="172">
        <f t="shared" si="36"/>
        <v>0</v>
      </c>
    </row>
    <row r="1932" spans="1:7" x14ac:dyDescent="0.35">
      <c r="A1932" s="172">
        <v>3</v>
      </c>
      <c r="B1932" s="172">
        <v>22</v>
      </c>
      <c r="C1932" s="172">
        <v>10</v>
      </c>
      <c r="D1932" s="172">
        <v>2</v>
      </c>
      <c r="E1932" s="172">
        <v>0</v>
      </c>
      <c r="F1932" s="174">
        <v>0</v>
      </c>
      <c r="G1932" s="172">
        <f t="shared" si="36"/>
        <v>0</v>
      </c>
    </row>
    <row r="1933" spans="1:7" x14ac:dyDescent="0.35">
      <c r="A1933" s="172">
        <v>3</v>
      </c>
      <c r="B1933" s="172">
        <v>22</v>
      </c>
      <c r="C1933" s="172">
        <v>11</v>
      </c>
      <c r="D1933" s="172">
        <v>2</v>
      </c>
      <c r="E1933" s="172">
        <v>0</v>
      </c>
      <c r="F1933" s="174">
        <v>0</v>
      </c>
      <c r="G1933" s="172">
        <f t="shared" si="36"/>
        <v>0</v>
      </c>
    </row>
    <row r="1934" spans="1:7" x14ac:dyDescent="0.35">
      <c r="A1934" s="172">
        <v>3</v>
      </c>
      <c r="B1934" s="172">
        <v>22</v>
      </c>
      <c r="C1934" s="172">
        <v>12</v>
      </c>
      <c r="D1934" s="172">
        <v>2</v>
      </c>
      <c r="E1934" s="172">
        <v>0</v>
      </c>
      <c r="F1934" s="174">
        <v>6.1505099999999997E-10</v>
      </c>
      <c r="G1934" s="172">
        <f t="shared" si="36"/>
        <v>7.7382737505303954E-10</v>
      </c>
    </row>
    <row r="1935" spans="1:7" x14ac:dyDescent="0.35">
      <c r="A1935" s="172">
        <v>3</v>
      </c>
      <c r="B1935" s="172">
        <v>22</v>
      </c>
      <c r="C1935" s="172">
        <v>13</v>
      </c>
      <c r="D1935" s="172">
        <v>2</v>
      </c>
      <c r="E1935" s="172">
        <v>0</v>
      </c>
      <c r="F1935" s="174">
        <v>8.0457299999999997E-10</v>
      </c>
      <c r="G1935" s="172">
        <f t="shared" si="36"/>
        <v>1.0122747749837806E-9</v>
      </c>
    </row>
    <row r="1936" spans="1:7" x14ac:dyDescent="0.35">
      <c r="A1936" s="172">
        <v>3</v>
      </c>
      <c r="B1936" s="172">
        <v>22</v>
      </c>
      <c r="C1936" s="172">
        <v>14</v>
      </c>
      <c r="D1936" s="172">
        <v>2</v>
      </c>
      <c r="E1936" s="172">
        <v>0</v>
      </c>
      <c r="F1936" s="174">
        <v>8.5962999999999996E-10</v>
      </c>
      <c r="G1936" s="172">
        <f t="shared" si="36"/>
        <v>1.0815448254158506E-9</v>
      </c>
    </row>
    <row r="1937" spans="1:7" x14ac:dyDescent="0.35">
      <c r="A1937" s="172">
        <v>3</v>
      </c>
      <c r="B1937" s="172">
        <v>22</v>
      </c>
      <c r="C1937" s="172">
        <v>15</v>
      </c>
      <c r="D1937" s="172">
        <v>2</v>
      </c>
      <c r="E1937" s="172">
        <v>0</v>
      </c>
      <c r="F1937" s="174">
        <v>1.14032E-10</v>
      </c>
      <c r="G1937" s="172">
        <f t="shared" si="36"/>
        <v>1.4346953867573292E-10</v>
      </c>
    </row>
    <row r="1938" spans="1:7" x14ac:dyDescent="0.35">
      <c r="A1938" s="172">
        <v>3</v>
      </c>
      <c r="B1938" s="172">
        <v>22</v>
      </c>
      <c r="C1938" s="172">
        <v>16</v>
      </c>
      <c r="D1938" s="172">
        <v>2</v>
      </c>
      <c r="E1938" s="172">
        <v>0</v>
      </c>
      <c r="F1938" s="174">
        <v>0</v>
      </c>
      <c r="G1938" s="172">
        <f t="shared" si="36"/>
        <v>0</v>
      </c>
    </row>
    <row r="1939" spans="1:7" x14ac:dyDescent="0.35">
      <c r="A1939" s="172">
        <v>3</v>
      </c>
      <c r="B1939" s="172">
        <v>22</v>
      </c>
      <c r="C1939" s="172">
        <v>17</v>
      </c>
      <c r="D1939" s="172">
        <v>2</v>
      </c>
      <c r="E1939" s="172">
        <v>0</v>
      </c>
      <c r="F1939" s="174">
        <v>0</v>
      </c>
      <c r="G1939" s="172">
        <f t="shared" si="36"/>
        <v>0</v>
      </c>
    </row>
    <row r="1940" spans="1:7" x14ac:dyDescent="0.35">
      <c r="A1940" s="172">
        <v>3</v>
      </c>
      <c r="B1940" s="172">
        <v>22</v>
      </c>
      <c r="C1940" s="172">
        <v>18</v>
      </c>
      <c r="D1940" s="172">
        <v>2</v>
      </c>
      <c r="E1940" s="172">
        <v>0</v>
      </c>
      <c r="F1940" s="174">
        <v>0</v>
      </c>
      <c r="G1940" s="172">
        <f t="shared" si="36"/>
        <v>0</v>
      </c>
    </row>
    <row r="1941" spans="1:7" x14ac:dyDescent="0.35">
      <c r="A1941" s="172">
        <v>3</v>
      </c>
      <c r="B1941" s="172">
        <v>22</v>
      </c>
      <c r="C1941" s="172">
        <v>19</v>
      </c>
      <c r="D1941" s="172">
        <v>2</v>
      </c>
      <c r="E1941" s="172">
        <v>0</v>
      </c>
      <c r="F1941" s="174">
        <v>1.9480200000000001E-9</v>
      </c>
      <c r="G1941" s="172">
        <f t="shared" si="36"/>
        <v>2.4509044016688407E-9</v>
      </c>
    </row>
    <row r="1942" spans="1:7" x14ac:dyDescent="0.35">
      <c r="A1942" s="172">
        <v>3</v>
      </c>
      <c r="B1942" s="172">
        <v>22</v>
      </c>
      <c r="C1942" s="172">
        <v>20</v>
      </c>
      <c r="D1942" s="172">
        <v>2</v>
      </c>
      <c r="E1942" s="172">
        <v>0</v>
      </c>
      <c r="F1942" s="174">
        <v>3.9306300000000001E-10</v>
      </c>
      <c r="G1942" s="172">
        <f t="shared" si="36"/>
        <v>4.9453282657937784E-10</v>
      </c>
    </row>
    <row r="1943" spans="1:7" x14ac:dyDescent="0.35">
      <c r="A1943" s="172">
        <v>3</v>
      </c>
      <c r="B1943" s="172">
        <v>22</v>
      </c>
      <c r="C1943" s="172">
        <v>21</v>
      </c>
      <c r="D1943" s="172">
        <v>2</v>
      </c>
      <c r="E1943" s="172">
        <v>0</v>
      </c>
      <c r="F1943" s="174">
        <v>0</v>
      </c>
      <c r="G1943" s="172">
        <f t="shared" si="36"/>
        <v>0</v>
      </c>
    </row>
    <row r="1944" spans="1:7" x14ac:dyDescent="0.35">
      <c r="A1944" s="172">
        <v>3</v>
      </c>
      <c r="B1944" s="172">
        <v>22</v>
      </c>
      <c r="C1944" s="172">
        <v>22</v>
      </c>
      <c r="D1944" s="172">
        <v>2</v>
      </c>
      <c r="E1944" s="172">
        <v>0</v>
      </c>
      <c r="F1944" s="174">
        <v>0</v>
      </c>
      <c r="G1944" s="172">
        <f t="shared" si="36"/>
        <v>0</v>
      </c>
    </row>
    <row r="1945" spans="1:7" x14ac:dyDescent="0.35">
      <c r="A1945" s="172">
        <v>3</v>
      </c>
      <c r="B1945" s="172">
        <v>22</v>
      </c>
      <c r="C1945" s="172">
        <v>23</v>
      </c>
      <c r="D1945" s="172">
        <v>2</v>
      </c>
      <c r="E1945" s="172">
        <v>0</v>
      </c>
      <c r="F1945" s="174">
        <v>0</v>
      </c>
      <c r="G1945" s="172">
        <f t="shared" si="36"/>
        <v>0</v>
      </c>
    </row>
    <row r="1946" spans="1:7" x14ac:dyDescent="0.35">
      <c r="A1946" s="172">
        <v>3</v>
      </c>
      <c r="B1946" s="172">
        <v>23</v>
      </c>
      <c r="C1946" s="172">
        <v>0</v>
      </c>
      <c r="D1946" s="172">
        <v>3</v>
      </c>
      <c r="E1946" s="172">
        <v>0</v>
      </c>
      <c r="F1946" s="174">
        <v>0</v>
      </c>
      <c r="G1946" s="172">
        <f t="shared" si="36"/>
        <v>0</v>
      </c>
    </row>
    <row r="1947" spans="1:7" x14ac:dyDescent="0.35">
      <c r="A1947" s="172">
        <v>3</v>
      </c>
      <c r="B1947" s="172">
        <v>23</v>
      </c>
      <c r="C1947" s="172">
        <v>1</v>
      </c>
      <c r="D1947" s="172">
        <v>3</v>
      </c>
      <c r="E1947" s="172">
        <v>0</v>
      </c>
      <c r="F1947" s="174">
        <v>0</v>
      </c>
      <c r="G1947" s="172">
        <f t="shared" si="36"/>
        <v>0</v>
      </c>
    </row>
    <row r="1948" spans="1:7" x14ac:dyDescent="0.35">
      <c r="A1948" s="172">
        <v>3</v>
      </c>
      <c r="B1948" s="172">
        <v>23</v>
      </c>
      <c r="C1948" s="172">
        <v>2</v>
      </c>
      <c r="D1948" s="172">
        <v>3</v>
      </c>
      <c r="E1948" s="172">
        <v>0</v>
      </c>
      <c r="F1948" s="174">
        <v>0</v>
      </c>
      <c r="G1948" s="172">
        <f t="shared" si="36"/>
        <v>0</v>
      </c>
    </row>
    <row r="1949" spans="1:7" x14ac:dyDescent="0.35">
      <c r="A1949" s="172">
        <v>3</v>
      </c>
      <c r="B1949" s="172">
        <v>23</v>
      </c>
      <c r="C1949" s="172">
        <v>3</v>
      </c>
      <c r="D1949" s="172">
        <v>3</v>
      </c>
      <c r="E1949" s="172">
        <v>0</v>
      </c>
      <c r="F1949" s="174">
        <v>0</v>
      </c>
      <c r="G1949" s="172">
        <f t="shared" si="36"/>
        <v>0</v>
      </c>
    </row>
    <row r="1950" spans="1:7" x14ac:dyDescent="0.35">
      <c r="A1950" s="172">
        <v>3</v>
      </c>
      <c r="B1950" s="172">
        <v>23</v>
      </c>
      <c r="C1950" s="172">
        <v>4</v>
      </c>
      <c r="D1950" s="172">
        <v>3</v>
      </c>
      <c r="E1950" s="172">
        <v>0</v>
      </c>
      <c r="F1950" s="174">
        <v>0</v>
      </c>
      <c r="G1950" s="172">
        <f t="shared" si="36"/>
        <v>0</v>
      </c>
    </row>
    <row r="1951" spans="1:7" x14ac:dyDescent="0.35">
      <c r="A1951" s="172">
        <v>3</v>
      </c>
      <c r="B1951" s="172">
        <v>23</v>
      </c>
      <c r="C1951" s="172">
        <v>5</v>
      </c>
      <c r="D1951" s="172">
        <v>3</v>
      </c>
      <c r="E1951" s="172">
        <v>0</v>
      </c>
      <c r="F1951" s="174">
        <v>0</v>
      </c>
      <c r="G1951" s="172">
        <f t="shared" si="36"/>
        <v>0</v>
      </c>
    </row>
    <row r="1952" spans="1:7" x14ac:dyDescent="0.35">
      <c r="A1952" s="172">
        <v>3</v>
      </c>
      <c r="B1952" s="172">
        <v>23</v>
      </c>
      <c r="C1952" s="172">
        <v>6</v>
      </c>
      <c r="D1952" s="172">
        <v>3</v>
      </c>
      <c r="E1952" s="172">
        <v>0</v>
      </c>
      <c r="F1952" s="174">
        <v>0</v>
      </c>
      <c r="G1952" s="172">
        <f t="shared" si="36"/>
        <v>0</v>
      </c>
    </row>
    <row r="1953" spans="1:7" x14ac:dyDescent="0.35">
      <c r="A1953" s="172">
        <v>3</v>
      </c>
      <c r="B1953" s="172">
        <v>23</v>
      </c>
      <c r="C1953" s="172">
        <v>7</v>
      </c>
      <c r="D1953" s="172">
        <v>3</v>
      </c>
      <c r="E1953" s="172">
        <v>0</v>
      </c>
      <c r="F1953" s="174">
        <v>0</v>
      </c>
      <c r="G1953" s="172">
        <f t="shared" si="36"/>
        <v>0</v>
      </c>
    </row>
    <row r="1954" spans="1:7" x14ac:dyDescent="0.35">
      <c r="A1954" s="172">
        <v>3</v>
      </c>
      <c r="B1954" s="172">
        <v>23</v>
      </c>
      <c r="C1954" s="172">
        <v>8</v>
      </c>
      <c r="D1954" s="172">
        <v>3</v>
      </c>
      <c r="E1954" s="172">
        <v>0</v>
      </c>
      <c r="F1954" s="174">
        <v>0</v>
      </c>
      <c r="G1954" s="172">
        <f t="shared" si="36"/>
        <v>0</v>
      </c>
    </row>
    <row r="1955" spans="1:7" x14ac:dyDescent="0.35">
      <c r="A1955" s="172">
        <v>3</v>
      </c>
      <c r="B1955" s="172">
        <v>23</v>
      </c>
      <c r="C1955" s="172">
        <v>9</v>
      </c>
      <c r="D1955" s="172">
        <v>3</v>
      </c>
      <c r="E1955" s="172">
        <v>0</v>
      </c>
      <c r="F1955" s="174">
        <v>1.00497E-10</v>
      </c>
      <c r="G1955" s="172">
        <f t="shared" si="36"/>
        <v>1.2644045731281686E-10</v>
      </c>
    </row>
    <row r="1956" spans="1:7" x14ac:dyDescent="0.35">
      <c r="A1956" s="172">
        <v>3</v>
      </c>
      <c r="B1956" s="172">
        <v>23</v>
      </c>
      <c r="C1956" s="172">
        <v>10</v>
      </c>
      <c r="D1956" s="172">
        <v>3</v>
      </c>
      <c r="E1956" s="172">
        <v>0</v>
      </c>
      <c r="F1956" s="174">
        <v>2.8589300000000001E-10</v>
      </c>
      <c r="G1956" s="172">
        <f t="shared" si="36"/>
        <v>3.5969672390751113E-10</v>
      </c>
    </row>
    <row r="1957" spans="1:7" x14ac:dyDescent="0.35">
      <c r="A1957" s="172">
        <v>3</v>
      </c>
      <c r="B1957" s="172">
        <v>23</v>
      </c>
      <c r="C1957" s="172">
        <v>11</v>
      </c>
      <c r="D1957" s="172">
        <v>3</v>
      </c>
      <c r="E1957" s="172">
        <v>0</v>
      </c>
      <c r="F1957" s="174">
        <v>1.2718999999999999E-9</v>
      </c>
      <c r="G1957" s="172">
        <f t="shared" si="36"/>
        <v>1.6002429690057587E-9</v>
      </c>
    </row>
    <row r="1958" spans="1:7" x14ac:dyDescent="0.35">
      <c r="A1958" s="172">
        <v>3</v>
      </c>
      <c r="B1958" s="172">
        <v>23</v>
      </c>
      <c r="C1958" s="172">
        <v>12</v>
      </c>
      <c r="D1958" s="172">
        <v>3</v>
      </c>
      <c r="E1958" s="172">
        <v>0</v>
      </c>
      <c r="F1958" s="174">
        <v>1.5682099999999999E-9</v>
      </c>
      <c r="G1958" s="172">
        <f t="shared" si="36"/>
        <v>1.9730458577124937E-9</v>
      </c>
    </row>
    <row r="1959" spans="1:7" x14ac:dyDescent="0.35">
      <c r="A1959" s="172">
        <v>3</v>
      </c>
      <c r="B1959" s="172">
        <v>23</v>
      </c>
      <c r="C1959" s="172">
        <v>13</v>
      </c>
      <c r="D1959" s="172">
        <v>3</v>
      </c>
      <c r="E1959" s="172">
        <v>0</v>
      </c>
      <c r="F1959" s="174">
        <v>1.7324400000000001E-9</v>
      </c>
      <c r="G1959" s="172">
        <f t="shared" si="36"/>
        <v>2.1796720883908618E-9</v>
      </c>
    </row>
    <row r="1960" spans="1:7" x14ac:dyDescent="0.35">
      <c r="A1960" s="172">
        <v>3</v>
      </c>
      <c r="B1960" s="172">
        <v>23</v>
      </c>
      <c r="C1960" s="172">
        <v>14</v>
      </c>
      <c r="D1960" s="172">
        <v>3</v>
      </c>
      <c r="E1960" s="172">
        <v>0</v>
      </c>
      <c r="F1960" s="174">
        <v>6.2051900000000004E-10</v>
      </c>
      <c r="G1960" s="172">
        <f t="shared" si="36"/>
        <v>7.8070694778243925E-10</v>
      </c>
    </row>
    <row r="1961" spans="1:7" x14ac:dyDescent="0.35">
      <c r="A1961" s="172">
        <v>3</v>
      </c>
      <c r="B1961" s="172">
        <v>23</v>
      </c>
      <c r="C1961" s="172">
        <v>15</v>
      </c>
      <c r="D1961" s="172">
        <v>3</v>
      </c>
      <c r="E1961" s="172">
        <v>0</v>
      </c>
      <c r="F1961" s="174">
        <v>0</v>
      </c>
      <c r="G1961" s="172">
        <f t="shared" si="36"/>
        <v>0</v>
      </c>
    </row>
    <row r="1962" spans="1:7" x14ac:dyDescent="0.35">
      <c r="A1962" s="172">
        <v>3</v>
      </c>
      <c r="B1962" s="172">
        <v>23</v>
      </c>
      <c r="C1962" s="172">
        <v>16</v>
      </c>
      <c r="D1962" s="172">
        <v>3</v>
      </c>
      <c r="E1962" s="172">
        <v>0</v>
      </c>
      <c r="F1962" s="174">
        <v>0</v>
      </c>
      <c r="G1962" s="172">
        <f t="shared" si="36"/>
        <v>0</v>
      </c>
    </row>
    <row r="1963" spans="1:7" x14ac:dyDescent="0.35">
      <c r="A1963" s="172">
        <v>3</v>
      </c>
      <c r="B1963" s="172">
        <v>23</v>
      </c>
      <c r="C1963" s="172">
        <v>17</v>
      </c>
      <c r="D1963" s="172">
        <v>3</v>
      </c>
      <c r="E1963" s="172">
        <v>0</v>
      </c>
      <c r="F1963" s="174">
        <v>0</v>
      </c>
      <c r="G1963" s="172">
        <f t="shared" si="36"/>
        <v>0</v>
      </c>
    </row>
    <row r="1964" spans="1:7" x14ac:dyDescent="0.35">
      <c r="A1964" s="172">
        <v>3</v>
      </c>
      <c r="B1964" s="172">
        <v>23</v>
      </c>
      <c r="C1964" s="172">
        <v>18</v>
      </c>
      <c r="D1964" s="172">
        <v>3</v>
      </c>
      <c r="E1964" s="172">
        <v>0</v>
      </c>
      <c r="F1964" s="174">
        <v>0</v>
      </c>
      <c r="G1964" s="172">
        <f t="shared" si="36"/>
        <v>0</v>
      </c>
    </row>
    <row r="1965" spans="1:7" x14ac:dyDescent="0.35">
      <c r="A1965" s="172">
        <v>3</v>
      </c>
      <c r="B1965" s="172">
        <v>23</v>
      </c>
      <c r="C1965" s="172">
        <v>19</v>
      </c>
      <c r="D1965" s="172">
        <v>3</v>
      </c>
      <c r="E1965" s="172">
        <v>0</v>
      </c>
      <c r="F1965" s="174">
        <v>0</v>
      </c>
      <c r="G1965" s="172">
        <f t="shared" si="36"/>
        <v>0</v>
      </c>
    </row>
    <row r="1966" spans="1:7" x14ac:dyDescent="0.35">
      <c r="A1966" s="172">
        <v>3</v>
      </c>
      <c r="B1966" s="172">
        <v>23</v>
      </c>
      <c r="C1966" s="172">
        <v>20</v>
      </c>
      <c r="D1966" s="172">
        <v>3</v>
      </c>
      <c r="E1966" s="172">
        <v>0</v>
      </c>
      <c r="F1966" s="174">
        <v>0</v>
      </c>
      <c r="G1966" s="172">
        <f t="shared" si="36"/>
        <v>0</v>
      </c>
    </row>
    <row r="1967" spans="1:7" x14ac:dyDescent="0.35">
      <c r="A1967" s="172">
        <v>3</v>
      </c>
      <c r="B1967" s="172">
        <v>23</v>
      </c>
      <c r="C1967" s="172">
        <v>21</v>
      </c>
      <c r="D1967" s="172">
        <v>3</v>
      </c>
      <c r="E1967" s="172">
        <v>0</v>
      </c>
      <c r="F1967" s="174">
        <v>0</v>
      </c>
      <c r="G1967" s="172">
        <f t="shared" si="36"/>
        <v>0</v>
      </c>
    </row>
    <row r="1968" spans="1:7" x14ac:dyDescent="0.35">
      <c r="A1968" s="172">
        <v>3</v>
      </c>
      <c r="B1968" s="172">
        <v>23</v>
      </c>
      <c r="C1968" s="172">
        <v>22</v>
      </c>
      <c r="D1968" s="172">
        <v>3</v>
      </c>
      <c r="E1968" s="172">
        <v>0</v>
      </c>
      <c r="F1968" s="174">
        <v>0</v>
      </c>
      <c r="G1968" s="172">
        <f t="shared" si="36"/>
        <v>0</v>
      </c>
    </row>
    <row r="1969" spans="1:7" x14ac:dyDescent="0.35">
      <c r="A1969" s="172">
        <v>3</v>
      </c>
      <c r="B1969" s="172">
        <v>23</v>
      </c>
      <c r="C1969" s="172">
        <v>23</v>
      </c>
      <c r="D1969" s="172">
        <v>3</v>
      </c>
      <c r="E1969" s="172">
        <v>0</v>
      </c>
      <c r="F1969" s="174">
        <v>0</v>
      </c>
      <c r="G1969" s="172">
        <f t="shared" si="36"/>
        <v>0</v>
      </c>
    </row>
    <row r="1970" spans="1:7" x14ac:dyDescent="0.35">
      <c r="A1970" s="172">
        <v>3</v>
      </c>
      <c r="B1970" s="172">
        <v>24</v>
      </c>
      <c r="C1970" s="172">
        <v>0</v>
      </c>
      <c r="D1970" s="172">
        <v>4</v>
      </c>
      <c r="E1970" s="172">
        <v>0</v>
      </c>
      <c r="F1970" s="174">
        <v>0</v>
      </c>
      <c r="G1970" s="172">
        <f t="shared" si="36"/>
        <v>0</v>
      </c>
    </row>
    <row r="1971" spans="1:7" x14ac:dyDescent="0.35">
      <c r="A1971" s="172">
        <v>3</v>
      </c>
      <c r="B1971" s="172">
        <v>24</v>
      </c>
      <c r="C1971" s="172">
        <v>1</v>
      </c>
      <c r="D1971" s="172">
        <v>4</v>
      </c>
      <c r="E1971" s="172">
        <v>0</v>
      </c>
      <c r="F1971" s="174">
        <v>0</v>
      </c>
      <c r="G1971" s="172">
        <f t="shared" si="36"/>
        <v>0</v>
      </c>
    </row>
    <row r="1972" spans="1:7" x14ac:dyDescent="0.35">
      <c r="A1972" s="172">
        <v>3</v>
      </c>
      <c r="B1972" s="172">
        <v>24</v>
      </c>
      <c r="C1972" s="172">
        <v>2</v>
      </c>
      <c r="D1972" s="172">
        <v>4</v>
      </c>
      <c r="E1972" s="172">
        <v>0</v>
      </c>
      <c r="F1972" s="174">
        <v>0</v>
      </c>
      <c r="G1972" s="172">
        <f t="shared" si="36"/>
        <v>0</v>
      </c>
    </row>
    <row r="1973" spans="1:7" x14ac:dyDescent="0.35">
      <c r="A1973" s="172">
        <v>3</v>
      </c>
      <c r="B1973" s="172">
        <v>24</v>
      </c>
      <c r="C1973" s="172">
        <v>3</v>
      </c>
      <c r="D1973" s="172">
        <v>4</v>
      </c>
      <c r="E1973" s="172">
        <v>0</v>
      </c>
      <c r="F1973" s="174">
        <v>0</v>
      </c>
      <c r="G1973" s="172">
        <f t="shared" si="36"/>
        <v>0</v>
      </c>
    </row>
    <row r="1974" spans="1:7" x14ac:dyDescent="0.35">
      <c r="A1974" s="172">
        <v>3</v>
      </c>
      <c r="B1974" s="172">
        <v>24</v>
      </c>
      <c r="C1974" s="172">
        <v>4</v>
      </c>
      <c r="D1974" s="172">
        <v>4</v>
      </c>
      <c r="E1974" s="172">
        <v>0</v>
      </c>
      <c r="F1974" s="174">
        <v>0</v>
      </c>
      <c r="G1974" s="172">
        <f t="shared" si="36"/>
        <v>0</v>
      </c>
    </row>
    <row r="1975" spans="1:7" x14ac:dyDescent="0.35">
      <c r="A1975" s="172">
        <v>3</v>
      </c>
      <c r="B1975" s="172">
        <v>24</v>
      </c>
      <c r="C1975" s="172">
        <v>5</v>
      </c>
      <c r="D1975" s="172">
        <v>4</v>
      </c>
      <c r="E1975" s="172">
        <v>0</v>
      </c>
      <c r="F1975" s="174">
        <v>0</v>
      </c>
      <c r="G1975" s="172">
        <f t="shared" si="36"/>
        <v>0</v>
      </c>
    </row>
    <row r="1976" spans="1:7" x14ac:dyDescent="0.35">
      <c r="A1976" s="172">
        <v>3</v>
      </c>
      <c r="B1976" s="172">
        <v>24</v>
      </c>
      <c r="C1976" s="172">
        <v>6</v>
      </c>
      <c r="D1976" s="172">
        <v>4</v>
      </c>
      <c r="E1976" s="172">
        <v>0</v>
      </c>
      <c r="F1976" s="174">
        <v>4.3954500000000001E-10</v>
      </c>
      <c r="G1976" s="172">
        <f t="shared" si="36"/>
        <v>5.5301422738551479E-10</v>
      </c>
    </row>
    <row r="1977" spans="1:7" x14ac:dyDescent="0.35">
      <c r="A1977" s="172">
        <v>3</v>
      </c>
      <c r="B1977" s="172">
        <v>24</v>
      </c>
      <c r="C1977" s="172">
        <v>7</v>
      </c>
      <c r="D1977" s="172">
        <v>4</v>
      </c>
      <c r="E1977" s="172">
        <v>0</v>
      </c>
      <c r="F1977" s="174">
        <v>8.6402999999999996E-10</v>
      </c>
      <c r="G1977" s="172">
        <f t="shared" si="36"/>
        <v>1.0870806922793033E-9</v>
      </c>
    </row>
    <row r="1978" spans="1:7" x14ac:dyDescent="0.35">
      <c r="A1978" s="172">
        <v>3</v>
      </c>
      <c r="B1978" s="172">
        <v>24</v>
      </c>
      <c r="C1978" s="172">
        <v>8</v>
      </c>
      <c r="D1978" s="172">
        <v>4</v>
      </c>
      <c r="E1978" s="172">
        <v>0</v>
      </c>
      <c r="F1978" s="174">
        <v>2.6407599999999999E-9</v>
      </c>
      <c r="G1978" s="172">
        <f t="shared" si="36"/>
        <v>3.3224763132570545E-9</v>
      </c>
    </row>
    <row r="1979" spans="1:7" x14ac:dyDescent="0.35">
      <c r="A1979" s="172">
        <v>3</v>
      </c>
      <c r="B1979" s="172">
        <v>24</v>
      </c>
      <c r="C1979" s="172">
        <v>9</v>
      </c>
      <c r="D1979" s="172">
        <v>4</v>
      </c>
      <c r="E1979" s="172">
        <v>0</v>
      </c>
      <c r="F1979" s="174">
        <v>6.1292300000000004E-9</v>
      </c>
      <c r="G1979" s="172">
        <f t="shared" si="36"/>
        <v>7.7115002853362427E-9</v>
      </c>
    </row>
    <row r="1980" spans="1:7" x14ac:dyDescent="0.35">
      <c r="A1980" s="172">
        <v>3</v>
      </c>
      <c r="B1980" s="172">
        <v>24</v>
      </c>
      <c r="C1980" s="172">
        <v>10</v>
      </c>
      <c r="D1980" s="172">
        <v>4</v>
      </c>
      <c r="E1980" s="172">
        <v>0</v>
      </c>
      <c r="F1980" s="174">
        <v>6.8120099999999999E-9</v>
      </c>
      <c r="G1980" s="172">
        <f t="shared" si="36"/>
        <v>8.5705410073880964E-9</v>
      </c>
    </row>
    <row r="1981" spans="1:7" x14ac:dyDescent="0.35">
      <c r="A1981" s="172">
        <v>3</v>
      </c>
      <c r="B1981" s="172">
        <v>24</v>
      </c>
      <c r="C1981" s="172">
        <v>11</v>
      </c>
      <c r="D1981" s="172">
        <v>4</v>
      </c>
      <c r="E1981" s="172">
        <v>0</v>
      </c>
      <c r="F1981" s="174">
        <v>8.4791399999999993E-9</v>
      </c>
      <c r="G1981" s="172">
        <f t="shared" si="36"/>
        <v>1.0668043217403482E-8</v>
      </c>
    </row>
    <row r="1982" spans="1:7" x14ac:dyDescent="0.35">
      <c r="A1982" s="172">
        <v>3</v>
      </c>
      <c r="B1982" s="172">
        <v>24</v>
      </c>
      <c r="C1982" s="172">
        <v>12</v>
      </c>
      <c r="D1982" s="172">
        <v>4</v>
      </c>
      <c r="E1982" s="172">
        <v>0</v>
      </c>
      <c r="F1982" s="174">
        <v>1.3458E-8</v>
      </c>
      <c r="G1982" s="172">
        <f t="shared" si="36"/>
        <v>1.6932203692805649E-8</v>
      </c>
    </row>
    <row r="1983" spans="1:7" x14ac:dyDescent="0.35">
      <c r="A1983" s="172">
        <v>3</v>
      </c>
      <c r="B1983" s="172">
        <v>24</v>
      </c>
      <c r="C1983" s="172">
        <v>13</v>
      </c>
      <c r="D1983" s="172">
        <v>4</v>
      </c>
      <c r="E1983" s="172">
        <v>0</v>
      </c>
      <c r="F1983" s="174">
        <v>9.4022600000000006E-9</v>
      </c>
      <c r="G1983" s="172">
        <f t="shared" si="36"/>
        <v>1.1829468085355836E-8</v>
      </c>
    </row>
    <row r="1984" spans="1:7" x14ac:dyDescent="0.35">
      <c r="A1984" s="172">
        <v>3</v>
      </c>
      <c r="B1984" s="172">
        <v>24</v>
      </c>
      <c r="C1984" s="172">
        <v>14</v>
      </c>
      <c r="D1984" s="172">
        <v>4</v>
      </c>
      <c r="E1984" s="172">
        <v>0</v>
      </c>
      <c r="F1984" s="174">
        <v>7.6303500000000002E-9</v>
      </c>
      <c r="G1984" s="172">
        <f t="shared" si="36"/>
        <v>9.6001367548966839E-9</v>
      </c>
    </row>
    <row r="1985" spans="1:7" x14ac:dyDescent="0.35">
      <c r="A1985" s="172">
        <v>3</v>
      </c>
      <c r="B1985" s="172">
        <v>24</v>
      </c>
      <c r="C1985" s="172">
        <v>15</v>
      </c>
      <c r="D1985" s="172">
        <v>4</v>
      </c>
      <c r="E1985" s="172">
        <v>0</v>
      </c>
      <c r="F1985" s="174">
        <v>9.6316099999999996E-9</v>
      </c>
      <c r="G1985" s="172">
        <f t="shared" si="36"/>
        <v>1.2118025145613301E-8</v>
      </c>
    </row>
    <row r="1986" spans="1:7" x14ac:dyDescent="0.35">
      <c r="A1986" s="172">
        <v>3</v>
      </c>
      <c r="B1986" s="172">
        <v>24</v>
      </c>
      <c r="C1986" s="172">
        <v>16</v>
      </c>
      <c r="D1986" s="172">
        <v>4</v>
      </c>
      <c r="E1986" s="172">
        <v>0</v>
      </c>
      <c r="F1986" s="174">
        <v>1.23475E-8</v>
      </c>
      <c r="G1986" s="172">
        <f t="shared" ref="G1986:G2049" si="37">F1986/$F$8762</f>
        <v>1.5535026385563807E-8</v>
      </c>
    </row>
    <row r="1987" spans="1:7" x14ac:dyDescent="0.35">
      <c r="A1987" s="172">
        <v>3</v>
      </c>
      <c r="B1987" s="172">
        <v>24</v>
      </c>
      <c r="C1987" s="172">
        <v>17</v>
      </c>
      <c r="D1987" s="172">
        <v>4</v>
      </c>
      <c r="E1987" s="172">
        <v>0</v>
      </c>
      <c r="F1987" s="174">
        <v>2.8461599999999999E-8</v>
      </c>
      <c r="G1987" s="172">
        <f t="shared" si="37"/>
        <v>3.5809006436554999E-8</v>
      </c>
    </row>
    <row r="1988" spans="1:7" x14ac:dyDescent="0.35">
      <c r="A1988" s="172">
        <v>3</v>
      </c>
      <c r="B1988" s="172">
        <v>24</v>
      </c>
      <c r="C1988" s="172">
        <v>18</v>
      </c>
      <c r="D1988" s="172">
        <v>4</v>
      </c>
      <c r="E1988" s="172">
        <v>0</v>
      </c>
      <c r="F1988" s="174">
        <v>5.0134200000000002E-8</v>
      </c>
      <c r="G1988" s="172">
        <f t="shared" si="37"/>
        <v>6.3076421933114649E-8</v>
      </c>
    </row>
    <row r="1989" spans="1:7" x14ac:dyDescent="0.35">
      <c r="A1989" s="172">
        <v>3</v>
      </c>
      <c r="B1989" s="172">
        <v>24</v>
      </c>
      <c r="C1989" s="172">
        <v>19</v>
      </c>
      <c r="D1989" s="172">
        <v>4</v>
      </c>
      <c r="E1989" s="172">
        <v>0</v>
      </c>
      <c r="F1989" s="174">
        <v>2.4373500000000001E-7</v>
      </c>
      <c r="G1989" s="172">
        <f t="shared" si="37"/>
        <v>3.0665557044627613E-7</v>
      </c>
    </row>
    <row r="1990" spans="1:7" x14ac:dyDescent="0.35">
      <c r="A1990" s="172">
        <v>3</v>
      </c>
      <c r="B1990" s="172">
        <v>24</v>
      </c>
      <c r="C1990" s="172">
        <v>20</v>
      </c>
      <c r="D1990" s="172">
        <v>4</v>
      </c>
      <c r="E1990" s="172">
        <v>0</v>
      </c>
      <c r="F1990" s="174">
        <v>4.1610599999999999E-8</v>
      </c>
      <c r="G1990" s="172">
        <f t="shared" si="37"/>
        <v>5.2352441297359091E-8</v>
      </c>
    </row>
    <row r="1991" spans="1:7" x14ac:dyDescent="0.35">
      <c r="A1991" s="172">
        <v>3</v>
      </c>
      <c r="B1991" s="172">
        <v>24</v>
      </c>
      <c r="C1991" s="172">
        <v>21</v>
      </c>
      <c r="D1991" s="172">
        <v>4</v>
      </c>
      <c r="E1991" s="172">
        <v>0</v>
      </c>
      <c r="F1991" s="174">
        <v>5.0144499999999998E-9</v>
      </c>
      <c r="G1991" s="172">
        <f t="shared" si="37"/>
        <v>6.3089380894181362E-9</v>
      </c>
    </row>
    <row r="1992" spans="1:7" x14ac:dyDescent="0.35">
      <c r="A1992" s="172">
        <v>3</v>
      </c>
      <c r="B1992" s="172">
        <v>24</v>
      </c>
      <c r="C1992" s="172">
        <v>22</v>
      </c>
      <c r="D1992" s="172">
        <v>4</v>
      </c>
      <c r="E1992" s="172">
        <v>0</v>
      </c>
      <c r="F1992" s="174">
        <v>4.2073899999999998E-10</v>
      </c>
      <c r="G1992" s="172">
        <f t="shared" si="37"/>
        <v>5.2935342915049452E-10</v>
      </c>
    </row>
    <row r="1993" spans="1:7" x14ac:dyDescent="0.35">
      <c r="A1993" s="172">
        <v>3</v>
      </c>
      <c r="B1993" s="172">
        <v>24</v>
      </c>
      <c r="C1993" s="172">
        <v>23</v>
      </c>
      <c r="D1993" s="172">
        <v>4</v>
      </c>
      <c r="E1993" s="172">
        <v>0</v>
      </c>
      <c r="F1993" s="174">
        <v>0</v>
      </c>
      <c r="G1993" s="172">
        <f t="shared" si="37"/>
        <v>0</v>
      </c>
    </row>
    <row r="1994" spans="1:7" x14ac:dyDescent="0.35">
      <c r="A1994" s="172">
        <v>3</v>
      </c>
      <c r="B1994" s="172">
        <v>25</v>
      </c>
      <c r="C1994" s="172">
        <v>0</v>
      </c>
      <c r="D1994" s="172">
        <v>5</v>
      </c>
      <c r="E1994" s="172">
        <v>0</v>
      </c>
      <c r="F1994" s="174">
        <v>0</v>
      </c>
      <c r="G1994" s="172">
        <f t="shared" si="37"/>
        <v>0</v>
      </c>
    </row>
    <row r="1995" spans="1:7" x14ac:dyDescent="0.35">
      <c r="A1995" s="172">
        <v>3</v>
      </c>
      <c r="B1995" s="172">
        <v>25</v>
      </c>
      <c r="C1995" s="172">
        <v>1</v>
      </c>
      <c r="D1995" s="172">
        <v>5</v>
      </c>
      <c r="E1995" s="172">
        <v>0</v>
      </c>
      <c r="F1995" s="174">
        <v>0</v>
      </c>
      <c r="G1995" s="172">
        <f t="shared" si="37"/>
        <v>0</v>
      </c>
    </row>
    <row r="1996" spans="1:7" x14ac:dyDescent="0.35">
      <c r="A1996" s="172">
        <v>3</v>
      </c>
      <c r="B1996" s="172">
        <v>25</v>
      </c>
      <c r="C1996" s="172">
        <v>2</v>
      </c>
      <c r="D1996" s="172">
        <v>5</v>
      </c>
      <c r="E1996" s="172">
        <v>0</v>
      </c>
      <c r="F1996" s="174">
        <v>0</v>
      </c>
      <c r="G1996" s="172">
        <f t="shared" si="37"/>
        <v>0</v>
      </c>
    </row>
    <row r="1997" spans="1:7" x14ac:dyDescent="0.35">
      <c r="A1997" s="172">
        <v>3</v>
      </c>
      <c r="B1997" s="172">
        <v>25</v>
      </c>
      <c r="C1997" s="172">
        <v>3</v>
      </c>
      <c r="D1997" s="172">
        <v>5</v>
      </c>
      <c r="E1997" s="172">
        <v>0</v>
      </c>
      <c r="F1997" s="174">
        <v>0</v>
      </c>
      <c r="G1997" s="172">
        <f t="shared" si="37"/>
        <v>0</v>
      </c>
    </row>
    <row r="1998" spans="1:7" x14ac:dyDescent="0.35">
      <c r="A1998" s="172">
        <v>3</v>
      </c>
      <c r="B1998" s="172">
        <v>25</v>
      </c>
      <c r="C1998" s="172">
        <v>4</v>
      </c>
      <c r="D1998" s="172">
        <v>5</v>
      </c>
      <c r="E1998" s="172">
        <v>0</v>
      </c>
      <c r="F1998" s="174">
        <v>0</v>
      </c>
      <c r="G1998" s="172">
        <f t="shared" si="37"/>
        <v>0</v>
      </c>
    </row>
    <row r="1999" spans="1:7" x14ac:dyDescent="0.35">
      <c r="A1999" s="172">
        <v>3</v>
      </c>
      <c r="B1999" s="172">
        <v>25</v>
      </c>
      <c r="C1999" s="172">
        <v>5</v>
      </c>
      <c r="D1999" s="172">
        <v>5</v>
      </c>
      <c r="E1999" s="172">
        <v>0</v>
      </c>
      <c r="F1999" s="174">
        <v>2.3335500000000001E-9</v>
      </c>
      <c r="G1999" s="172">
        <f t="shared" si="37"/>
        <v>2.9359595725476756E-9</v>
      </c>
    </row>
    <row r="2000" spans="1:7" x14ac:dyDescent="0.35">
      <c r="A2000" s="172">
        <v>3</v>
      </c>
      <c r="B2000" s="172">
        <v>25</v>
      </c>
      <c r="C2000" s="172">
        <v>6</v>
      </c>
      <c r="D2000" s="172">
        <v>5</v>
      </c>
      <c r="E2000" s="172">
        <v>0</v>
      </c>
      <c r="F2000" s="174">
        <v>3.8025599999999997E-8</v>
      </c>
      <c r="G2000" s="172">
        <f t="shared" si="37"/>
        <v>4.7841967955205108E-8</v>
      </c>
    </row>
    <row r="2001" spans="1:7" x14ac:dyDescent="0.35">
      <c r="A2001" s="172">
        <v>3</v>
      </c>
      <c r="B2001" s="172">
        <v>25</v>
      </c>
      <c r="C2001" s="172">
        <v>7</v>
      </c>
      <c r="D2001" s="172">
        <v>5</v>
      </c>
      <c r="E2001" s="172">
        <v>0</v>
      </c>
      <c r="F2001" s="174">
        <v>6.8776599999999999E-8</v>
      </c>
      <c r="G2001" s="172">
        <f t="shared" si="37"/>
        <v>8.6531386572939286E-8</v>
      </c>
    </row>
    <row r="2002" spans="1:7" x14ac:dyDescent="0.35">
      <c r="A2002" s="172">
        <v>3</v>
      </c>
      <c r="B2002" s="172">
        <v>25</v>
      </c>
      <c r="C2002" s="172">
        <v>8</v>
      </c>
      <c r="D2002" s="172">
        <v>5</v>
      </c>
      <c r="E2002" s="172">
        <v>0</v>
      </c>
      <c r="F2002" s="174">
        <v>6.0022200000000004E-8</v>
      </c>
      <c r="G2002" s="172">
        <f t="shared" si="37"/>
        <v>7.551702455716445E-8</v>
      </c>
    </row>
    <row r="2003" spans="1:7" x14ac:dyDescent="0.35">
      <c r="A2003" s="172">
        <v>3</v>
      </c>
      <c r="B2003" s="172">
        <v>25</v>
      </c>
      <c r="C2003" s="172">
        <v>9</v>
      </c>
      <c r="D2003" s="172">
        <v>5</v>
      </c>
      <c r="E2003" s="172">
        <v>0</v>
      </c>
      <c r="F2003" s="174">
        <v>6.8805399999999995E-8</v>
      </c>
      <c r="G2003" s="172">
        <f t="shared" si="37"/>
        <v>8.6567621337863694E-8</v>
      </c>
    </row>
    <row r="2004" spans="1:7" x14ac:dyDescent="0.35">
      <c r="A2004" s="172">
        <v>3</v>
      </c>
      <c r="B2004" s="172">
        <v>25</v>
      </c>
      <c r="C2004" s="172">
        <v>10</v>
      </c>
      <c r="D2004" s="172">
        <v>5</v>
      </c>
      <c r="E2004" s="172">
        <v>0</v>
      </c>
      <c r="F2004" s="174">
        <v>2.8228400000000001E-8</v>
      </c>
      <c r="G2004" s="172">
        <f t="shared" si="37"/>
        <v>3.5515605492792018E-8</v>
      </c>
    </row>
    <row r="2005" spans="1:7" x14ac:dyDescent="0.35">
      <c r="A2005" s="172">
        <v>3</v>
      </c>
      <c r="B2005" s="172">
        <v>25</v>
      </c>
      <c r="C2005" s="172">
        <v>11</v>
      </c>
      <c r="D2005" s="172">
        <v>5</v>
      </c>
      <c r="E2005" s="172">
        <v>0</v>
      </c>
      <c r="F2005" s="174">
        <v>1.9176100000000001E-8</v>
      </c>
      <c r="G2005" s="172">
        <f t="shared" si="37"/>
        <v>2.4126440127330243E-8</v>
      </c>
    </row>
    <row r="2006" spans="1:7" x14ac:dyDescent="0.35">
      <c r="A2006" s="172">
        <v>3</v>
      </c>
      <c r="B2006" s="172">
        <v>25</v>
      </c>
      <c r="C2006" s="172">
        <v>12</v>
      </c>
      <c r="D2006" s="172">
        <v>5</v>
      </c>
      <c r="E2006" s="172">
        <v>0</v>
      </c>
      <c r="F2006" s="174">
        <v>1.11573E-8</v>
      </c>
      <c r="G2006" s="172">
        <f t="shared" si="37"/>
        <v>1.4037574398999885E-8</v>
      </c>
    </row>
    <row r="2007" spans="1:7" x14ac:dyDescent="0.35">
      <c r="A2007" s="172">
        <v>3</v>
      </c>
      <c r="B2007" s="172">
        <v>25</v>
      </c>
      <c r="C2007" s="172">
        <v>13</v>
      </c>
      <c r="D2007" s="172">
        <v>5</v>
      </c>
      <c r="E2007" s="172">
        <v>0</v>
      </c>
      <c r="F2007" s="174">
        <v>5.1854899999999996E-9</v>
      </c>
      <c r="G2007" s="172">
        <f t="shared" si="37"/>
        <v>6.5241323322192558E-9</v>
      </c>
    </row>
    <row r="2008" spans="1:7" x14ac:dyDescent="0.35">
      <c r="A2008" s="172">
        <v>3</v>
      </c>
      <c r="B2008" s="172">
        <v>25</v>
      </c>
      <c r="C2008" s="172">
        <v>14</v>
      </c>
      <c r="D2008" s="172">
        <v>5</v>
      </c>
      <c r="E2008" s="172">
        <v>0</v>
      </c>
      <c r="F2008" s="174">
        <v>3.1871200000000001E-9</v>
      </c>
      <c r="G2008" s="172">
        <f t="shared" si="37"/>
        <v>4.0098799995106803E-9</v>
      </c>
    </row>
    <row r="2009" spans="1:7" x14ac:dyDescent="0.35">
      <c r="A2009" s="172">
        <v>3</v>
      </c>
      <c r="B2009" s="172">
        <v>25</v>
      </c>
      <c r="C2009" s="172">
        <v>15</v>
      </c>
      <c r="D2009" s="172">
        <v>5</v>
      </c>
      <c r="E2009" s="172">
        <v>0</v>
      </c>
      <c r="F2009" s="174">
        <v>2.2942400000000001E-9</v>
      </c>
      <c r="G2009" s="172">
        <f t="shared" si="37"/>
        <v>2.8865016347289663E-9</v>
      </c>
    </row>
    <row r="2010" spans="1:7" x14ac:dyDescent="0.35">
      <c r="A2010" s="172">
        <v>3</v>
      </c>
      <c r="B2010" s="172">
        <v>25</v>
      </c>
      <c r="C2010" s="172">
        <v>16</v>
      </c>
      <c r="D2010" s="172">
        <v>5</v>
      </c>
      <c r="E2010" s="172">
        <v>0</v>
      </c>
      <c r="F2010" s="174">
        <v>1.9661099999999999E-9</v>
      </c>
      <c r="G2010" s="172">
        <f t="shared" si="37"/>
        <v>2.4736643633869898E-9</v>
      </c>
    </row>
    <row r="2011" spans="1:7" x14ac:dyDescent="0.35">
      <c r="A2011" s="172">
        <v>3</v>
      </c>
      <c r="B2011" s="172">
        <v>25</v>
      </c>
      <c r="C2011" s="172">
        <v>17</v>
      </c>
      <c r="D2011" s="172">
        <v>5</v>
      </c>
      <c r="E2011" s="172">
        <v>0</v>
      </c>
      <c r="F2011" s="174">
        <v>1.0767300000000001E-9</v>
      </c>
      <c r="G2011" s="172">
        <f t="shared" si="37"/>
        <v>1.3546895290648407E-9</v>
      </c>
    </row>
    <row r="2012" spans="1:7" x14ac:dyDescent="0.35">
      <c r="A2012" s="172">
        <v>3</v>
      </c>
      <c r="B2012" s="172">
        <v>25</v>
      </c>
      <c r="C2012" s="172">
        <v>18</v>
      </c>
      <c r="D2012" s="172">
        <v>5</v>
      </c>
      <c r="E2012" s="172">
        <v>0</v>
      </c>
      <c r="F2012" s="174">
        <v>2.0777099999999998E-9</v>
      </c>
      <c r="G2012" s="172">
        <f t="shared" si="37"/>
        <v>2.6140740774691055E-9</v>
      </c>
    </row>
    <row r="2013" spans="1:7" x14ac:dyDescent="0.35">
      <c r="A2013" s="172">
        <v>3</v>
      </c>
      <c r="B2013" s="172">
        <v>25</v>
      </c>
      <c r="C2013" s="172">
        <v>19</v>
      </c>
      <c r="D2013" s="172">
        <v>5</v>
      </c>
      <c r="E2013" s="172">
        <v>0</v>
      </c>
      <c r="F2013" s="174">
        <v>5.6144500000000002E-9</v>
      </c>
      <c r="G2013" s="172">
        <f t="shared" si="37"/>
        <v>7.0638290253434885E-9</v>
      </c>
    </row>
    <row r="2014" spans="1:7" x14ac:dyDescent="0.35">
      <c r="A2014" s="172">
        <v>3</v>
      </c>
      <c r="B2014" s="172">
        <v>25</v>
      </c>
      <c r="C2014" s="172">
        <v>20</v>
      </c>
      <c r="D2014" s="172">
        <v>5</v>
      </c>
      <c r="E2014" s="172">
        <v>0</v>
      </c>
      <c r="F2014" s="174">
        <v>2.0605899999999998E-9</v>
      </c>
      <c r="G2014" s="172">
        <f t="shared" si="37"/>
        <v>2.592534522764035E-9</v>
      </c>
    </row>
    <row r="2015" spans="1:7" x14ac:dyDescent="0.35">
      <c r="A2015" s="172">
        <v>3</v>
      </c>
      <c r="B2015" s="172">
        <v>25</v>
      </c>
      <c r="C2015" s="172">
        <v>21</v>
      </c>
      <c r="D2015" s="172">
        <v>5</v>
      </c>
      <c r="E2015" s="172">
        <v>0</v>
      </c>
      <c r="F2015" s="174">
        <v>3.8584699999999999E-10</v>
      </c>
      <c r="G2015" s="172">
        <f t="shared" si="37"/>
        <v>4.8545400492331557E-10</v>
      </c>
    </row>
    <row r="2016" spans="1:7" x14ac:dyDescent="0.35">
      <c r="A2016" s="172">
        <v>3</v>
      </c>
      <c r="B2016" s="172">
        <v>25</v>
      </c>
      <c r="C2016" s="172">
        <v>22</v>
      </c>
      <c r="D2016" s="172">
        <v>5</v>
      </c>
      <c r="E2016" s="172">
        <v>0</v>
      </c>
      <c r="F2016" s="174">
        <v>0</v>
      </c>
      <c r="G2016" s="172">
        <f t="shared" si="37"/>
        <v>0</v>
      </c>
    </row>
    <row r="2017" spans="1:7" x14ac:dyDescent="0.35">
      <c r="A2017" s="172">
        <v>3</v>
      </c>
      <c r="B2017" s="172">
        <v>25</v>
      </c>
      <c r="C2017" s="172">
        <v>23</v>
      </c>
      <c r="D2017" s="172">
        <v>5</v>
      </c>
      <c r="E2017" s="172">
        <v>0</v>
      </c>
      <c r="F2017" s="174">
        <v>0</v>
      </c>
      <c r="G2017" s="172">
        <f t="shared" si="37"/>
        <v>0</v>
      </c>
    </row>
    <row r="2018" spans="1:7" x14ac:dyDescent="0.35">
      <c r="A2018" s="172">
        <v>3</v>
      </c>
      <c r="B2018" s="172">
        <v>26</v>
      </c>
      <c r="C2018" s="172">
        <v>0</v>
      </c>
      <c r="D2018" s="172">
        <v>6</v>
      </c>
      <c r="E2018" s="172">
        <v>1</v>
      </c>
      <c r="F2018" s="174">
        <v>0</v>
      </c>
      <c r="G2018" s="172">
        <f t="shared" si="37"/>
        <v>0</v>
      </c>
    </row>
    <row r="2019" spans="1:7" x14ac:dyDescent="0.35">
      <c r="A2019" s="172">
        <v>3</v>
      </c>
      <c r="B2019" s="172">
        <v>26</v>
      </c>
      <c r="C2019" s="172">
        <v>1</v>
      </c>
      <c r="D2019" s="172">
        <v>6</v>
      </c>
      <c r="E2019" s="172">
        <v>1</v>
      </c>
      <c r="F2019" s="174">
        <v>0</v>
      </c>
      <c r="G2019" s="172">
        <f t="shared" si="37"/>
        <v>0</v>
      </c>
    </row>
    <row r="2020" spans="1:7" x14ac:dyDescent="0.35">
      <c r="A2020" s="172">
        <v>3</v>
      </c>
      <c r="B2020" s="172">
        <v>26</v>
      </c>
      <c r="C2020" s="172">
        <v>2</v>
      </c>
      <c r="D2020" s="172">
        <v>6</v>
      </c>
      <c r="E2020" s="172">
        <v>1</v>
      </c>
      <c r="F2020" s="174">
        <v>0</v>
      </c>
      <c r="G2020" s="172">
        <f t="shared" si="37"/>
        <v>0</v>
      </c>
    </row>
    <row r="2021" spans="1:7" x14ac:dyDescent="0.35">
      <c r="A2021" s="172">
        <v>3</v>
      </c>
      <c r="B2021" s="172">
        <v>26</v>
      </c>
      <c r="C2021" s="172">
        <v>3</v>
      </c>
      <c r="D2021" s="172">
        <v>6</v>
      </c>
      <c r="E2021" s="172">
        <v>1</v>
      </c>
      <c r="F2021" s="174">
        <v>0</v>
      </c>
      <c r="G2021" s="172">
        <f t="shared" si="37"/>
        <v>0</v>
      </c>
    </row>
    <row r="2022" spans="1:7" x14ac:dyDescent="0.35">
      <c r="A2022" s="172">
        <v>3</v>
      </c>
      <c r="B2022" s="172">
        <v>26</v>
      </c>
      <c r="C2022" s="172">
        <v>4</v>
      </c>
      <c r="D2022" s="172">
        <v>6</v>
      </c>
      <c r="E2022" s="172">
        <v>1</v>
      </c>
      <c r="F2022" s="174">
        <v>0</v>
      </c>
      <c r="G2022" s="172">
        <f t="shared" si="37"/>
        <v>0</v>
      </c>
    </row>
    <row r="2023" spans="1:7" x14ac:dyDescent="0.35">
      <c r="A2023" s="172">
        <v>3</v>
      </c>
      <c r="B2023" s="172">
        <v>26</v>
      </c>
      <c r="C2023" s="172">
        <v>5</v>
      </c>
      <c r="D2023" s="172">
        <v>6</v>
      </c>
      <c r="E2023" s="172">
        <v>1</v>
      </c>
      <c r="F2023" s="174">
        <v>0</v>
      </c>
      <c r="G2023" s="172">
        <f t="shared" si="37"/>
        <v>0</v>
      </c>
    </row>
    <row r="2024" spans="1:7" x14ac:dyDescent="0.35">
      <c r="A2024" s="172">
        <v>3</v>
      </c>
      <c r="B2024" s="172">
        <v>26</v>
      </c>
      <c r="C2024" s="172">
        <v>6</v>
      </c>
      <c r="D2024" s="172">
        <v>6</v>
      </c>
      <c r="E2024" s="172">
        <v>1</v>
      </c>
      <c r="F2024" s="174">
        <v>0</v>
      </c>
      <c r="G2024" s="172">
        <f t="shared" si="37"/>
        <v>0</v>
      </c>
    </row>
    <row r="2025" spans="1:7" x14ac:dyDescent="0.35">
      <c r="A2025" s="172">
        <v>3</v>
      </c>
      <c r="B2025" s="172">
        <v>26</v>
      </c>
      <c r="C2025" s="172">
        <v>7</v>
      </c>
      <c r="D2025" s="172">
        <v>6</v>
      </c>
      <c r="E2025" s="172">
        <v>1</v>
      </c>
      <c r="F2025" s="174">
        <v>0</v>
      </c>
      <c r="G2025" s="172">
        <f t="shared" si="37"/>
        <v>0</v>
      </c>
    </row>
    <row r="2026" spans="1:7" x14ac:dyDescent="0.35">
      <c r="A2026" s="172">
        <v>3</v>
      </c>
      <c r="B2026" s="172">
        <v>26</v>
      </c>
      <c r="C2026" s="172">
        <v>8</v>
      </c>
      <c r="D2026" s="172">
        <v>6</v>
      </c>
      <c r="E2026" s="172">
        <v>1</v>
      </c>
      <c r="F2026" s="174">
        <v>0</v>
      </c>
      <c r="G2026" s="172">
        <f t="shared" si="37"/>
        <v>0</v>
      </c>
    </row>
    <row r="2027" spans="1:7" x14ac:dyDescent="0.35">
      <c r="A2027" s="172">
        <v>3</v>
      </c>
      <c r="B2027" s="172">
        <v>26</v>
      </c>
      <c r="C2027" s="172">
        <v>9</v>
      </c>
      <c r="D2027" s="172">
        <v>6</v>
      </c>
      <c r="E2027" s="172">
        <v>1</v>
      </c>
      <c r="F2027" s="174">
        <v>1.01327E-10</v>
      </c>
      <c r="G2027" s="172">
        <f t="shared" si="37"/>
        <v>1.2748472310751358E-10</v>
      </c>
    </row>
    <row r="2028" spans="1:7" x14ac:dyDescent="0.35">
      <c r="A2028" s="172">
        <v>3</v>
      </c>
      <c r="B2028" s="172">
        <v>26</v>
      </c>
      <c r="C2028" s="172">
        <v>10</v>
      </c>
      <c r="D2028" s="172">
        <v>6</v>
      </c>
      <c r="E2028" s="172">
        <v>1</v>
      </c>
      <c r="F2028" s="174">
        <v>0</v>
      </c>
      <c r="G2028" s="172">
        <f t="shared" si="37"/>
        <v>0</v>
      </c>
    </row>
    <row r="2029" spans="1:7" x14ac:dyDescent="0.35">
      <c r="A2029" s="172">
        <v>3</v>
      </c>
      <c r="B2029" s="172">
        <v>26</v>
      </c>
      <c r="C2029" s="172">
        <v>11</v>
      </c>
      <c r="D2029" s="172">
        <v>6</v>
      </c>
      <c r="E2029" s="172">
        <v>1</v>
      </c>
      <c r="F2029" s="174">
        <v>0</v>
      </c>
      <c r="G2029" s="172">
        <f t="shared" si="37"/>
        <v>0</v>
      </c>
    </row>
    <row r="2030" spans="1:7" x14ac:dyDescent="0.35">
      <c r="A2030" s="172">
        <v>3</v>
      </c>
      <c r="B2030" s="172">
        <v>26</v>
      </c>
      <c r="C2030" s="172">
        <v>12</v>
      </c>
      <c r="D2030" s="172">
        <v>6</v>
      </c>
      <c r="E2030" s="172">
        <v>1</v>
      </c>
      <c r="F2030" s="174">
        <v>0</v>
      </c>
      <c r="G2030" s="172">
        <f t="shared" si="37"/>
        <v>0</v>
      </c>
    </row>
    <row r="2031" spans="1:7" x14ac:dyDescent="0.35">
      <c r="A2031" s="172">
        <v>3</v>
      </c>
      <c r="B2031" s="172">
        <v>26</v>
      </c>
      <c r="C2031" s="172">
        <v>13</v>
      </c>
      <c r="D2031" s="172">
        <v>6</v>
      </c>
      <c r="E2031" s="172">
        <v>1</v>
      </c>
      <c r="F2031" s="174">
        <v>0</v>
      </c>
      <c r="G2031" s="172">
        <f t="shared" si="37"/>
        <v>0</v>
      </c>
    </row>
    <row r="2032" spans="1:7" x14ac:dyDescent="0.35">
      <c r="A2032" s="172">
        <v>3</v>
      </c>
      <c r="B2032" s="172">
        <v>26</v>
      </c>
      <c r="C2032" s="172">
        <v>14</v>
      </c>
      <c r="D2032" s="172">
        <v>6</v>
      </c>
      <c r="E2032" s="172">
        <v>1</v>
      </c>
      <c r="F2032" s="174">
        <v>0</v>
      </c>
      <c r="G2032" s="172">
        <f t="shared" si="37"/>
        <v>0</v>
      </c>
    </row>
    <row r="2033" spans="1:7" x14ac:dyDescent="0.35">
      <c r="A2033" s="172">
        <v>3</v>
      </c>
      <c r="B2033" s="172">
        <v>26</v>
      </c>
      <c r="C2033" s="172">
        <v>15</v>
      </c>
      <c r="D2033" s="172">
        <v>6</v>
      </c>
      <c r="E2033" s="172">
        <v>1</v>
      </c>
      <c r="F2033" s="174">
        <v>0</v>
      </c>
      <c r="G2033" s="172">
        <f t="shared" si="37"/>
        <v>0</v>
      </c>
    </row>
    <row r="2034" spans="1:7" x14ac:dyDescent="0.35">
      <c r="A2034" s="172">
        <v>3</v>
      </c>
      <c r="B2034" s="172">
        <v>26</v>
      </c>
      <c r="C2034" s="172">
        <v>16</v>
      </c>
      <c r="D2034" s="172">
        <v>6</v>
      </c>
      <c r="E2034" s="172">
        <v>1</v>
      </c>
      <c r="F2034" s="174">
        <v>0</v>
      </c>
      <c r="G2034" s="172">
        <f t="shared" si="37"/>
        <v>0</v>
      </c>
    </row>
    <row r="2035" spans="1:7" x14ac:dyDescent="0.35">
      <c r="A2035" s="172">
        <v>3</v>
      </c>
      <c r="B2035" s="172">
        <v>26</v>
      </c>
      <c r="C2035" s="172">
        <v>17</v>
      </c>
      <c r="D2035" s="172">
        <v>6</v>
      </c>
      <c r="E2035" s="172">
        <v>1</v>
      </c>
      <c r="F2035" s="174">
        <v>0</v>
      </c>
      <c r="G2035" s="172">
        <f t="shared" si="37"/>
        <v>0</v>
      </c>
    </row>
    <row r="2036" spans="1:7" x14ac:dyDescent="0.35">
      <c r="A2036" s="172">
        <v>3</v>
      </c>
      <c r="B2036" s="172">
        <v>26</v>
      </c>
      <c r="C2036" s="172">
        <v>18</v>
      </c>
      <c r="D2036" s="172">
        <v>6</v>
      </c>
      <c r="E2036" s="172">
        <v>1</v>
      </c>
      <c r="F2036" s="174">
        <v>0</v>
      </c>
      <c r="G2036" s="172">
        <f t="shared" si="37"/>
        <v>0</v>
      </c>
    </row>
    <row r="2037" spans="1:7" x14ac:dyDescent="0.35">
      <c r="A2037" s="172">
        <v>3</v>
      </c>
      <c r="B2037" s="172">
        <v>26</v>
      </c>
      <c r="C2037" s="172">
        <v>19</v>
      </c>
      <c r="D2037" s="172">
        <v>6</v>
      </c>
      <c r="E2037" s="172">
        <v>1</v>
      </c>
      <c r="F2037" s="174">
        <v>7.9322199999999999E-10</v>
      </c>
      <c r="G2037" s="172">
        <f t="shared" si="37"/>
        <v>9.9799349662763268E-10</v>
      </c>
    </row>
    <row r="2038" spans="1:7" x14ac:dyDescent="0.35">
      <c r="A2038" s="172">
        <v>3</v>
      </c>
      <c r="B2038" s="172">
        <v>26</v>
      </c>
      <c r="C2038" s="172">
        <v>20</v>
      </c>
      <c r="D2038" s="172">
        <v>6</v>
      </c>
      <c r="E2038" s="172">
        <v>1</v>
      </c>
      <c r="F2038" s="174">
        <v>1.4696700000000001E-10</v>
      </c>
      <c r="G2038" s="172">
        <f t="shared" si="37"/>
        <v>1.8490676030023539E-10</v>
      </c>
    </row>
    <row r="2039" spans="1:7" x14ac:dyDescent="0.35">
      <c r="A2039" s="172">
        <v>3</v>
      </c>
      <c r="B2039" s="172">
        <v>26</v>
      </c>
      <c r="C2039" s="172">
        <v>21</v>
      </c>
      <c r="D2039" s="172">
        <v>6</v>
      </c>
      <c r="E2039" s="172">
        <v>1</v>
      </c>
      <c r="F2039" s="174">
        <v>0</v>
      </c>
      <c r="G2039" s="172">
        <f t="shared" si="37"/>
        <v>0</v>
      </c>
    </row>
    <row r="2040" spans="1:7" x14ac:dyDescent="0.35">
      <c r="A2040" s="172">
        <v>3</v>
      </c>
      <c r="B2040" s="172">
        <v>26</v>
      </c>
      <c r="C2040" s="172">
        <v>22</v>
      </c>
      <c r="D2040" s="172">
        <v>6</v>
      </c>
      <c r="E2040" s="172">
        <v>1</v>
      </c>
      <c r="F2040" s="174">
        <v>0</v>
      </c>
      <c r="G2040" s="172">
        <f t="shared" si="37"/>
        <v>0</v>
      </c>
    </row>
    <row r="2041" spans="1:7" x14ac:dyDescent="0.35">
      <c r="A2041" s="172">
        <v>3</v>
      </c>
      <c r="B2041" s="172">
        <v>26</v>
      </c>
      <c r="C2041" s="172">
        <v>23</v>
      </c>
      <c r="D2041" s="172">
        <v>6</v>
      </c>
      <c r="E2041" s="172">
        <v>1</v>
      </c>
      <c r="F2041" s="174">
        <v>0</v>
      </c>
      <c r="G2041" s="172">
        <f t="shared" si="37"/>
        <v>0</v>
      </c>
    </row>
    <row r="2042" spans="1:7" x14ac:dyDescent="0.35">
      <c r="A2042" s="172">
        <v>3</v>
      </c>
      <c r="B2042" s="172">
        <v>27</v>
      </c>
      <c r="C2042" s="172">
        <v>0</v>
      </c>
      <c r="D2042" s="172">
        <v>7</v>
      </c>
      <c r="E2042" s="172">
        <v>1</v>
      </c>
      <c r="F2042" s="174">
        <v>0</v>
      </c>
      <c r="G2042" s="172">
        <f t="shared" si="37"/>
        <v>0</v>
      </c>
    </row>
    <row r="2043" spans="1:7" x14ac:dyDescent="0.35">
      <c r="A2043" s="172">
        <v>3</v>
      </c>
      <c r="B2043" s="172">
        <v>27</v>
      </c>
      <c r="C2043" s="172">
        <v>1</v>
      </c>
      <c r="D2043" s="172">
        <v>7</v>
      </c>
      <c r="E2043" s="172">
        <v>1</v>
      </c>
      <c r="F2043" s="174">
        <v>0</v>
      </c>
      <c r="G2043" s="172">
        <f t="shared" si="37"/>
        <v>0</v>
      </c>
    </row>
    <row r="2044" spans="1:7" x14ac:dyDescent="0.35">
      <c r="A2044" s="172">
        <v>3</v>
      </c>
      <c r="B2044" s="172">
        <v>27</v>
      </c>
      <c r="C2044" s="172">
        <v>2</v>
      </c>
      <c r="D2044" s="172">
        <v>7</v>
      </c>
      <c r="E2044" s="172">
        <v>1</v>
      </c>
      <c r="F2044" s="174">
        <v>0</v>
      </c>
      <c r="G2044" s="172">
        <f t="shared" si="37"/>
        <v>0</v>
      </c>
    </row>
    <row r="2045" spans="1:7" x14ac:dyDescent="0.35">
      <c r="A2045" s="172">
        <v>3</v>
      </c>
      <c r="B2045" s="172">
        <v>27</v>
      </c>
      <c r="C2045" s="172">
        <v>3</v>
      </c>
      <c r="D2045" s="172">
        <v>7</v>
      </c>
      <c r="E2045" s="172">
        <v>1</v>
      </c>
      <c r="F2045" s="174">
        <v>0</v>
      </c>
      <c r="G2045" s="172">
        <f t="shared" si="37"/>
        <v>0</v>
      </c>
    </row>
    <row r="2046" spans="1:7" x14ac:dyDescent="0.35">
      <c r="A2046" s="172">
        <v>3</v>
      </c>
      <c r="B2046" s="172">
        <v>27</v>
      </c>
      <c r="C2046" s="172">
        <v>4</v>
      </c>
      <c r="D2046" s="172">
        <v>7</v>
      </c>
      <c r="E2046" s="172">
        <v>1</v>
      </c>
      <c r="F2046" s="174">
        <v>0</v>
      </c>
      <c r="G2046" s="172">
        <f t="shared" si="37"/>
        <v>0</v>
      </c>
    </row>
    <row r="2047" spans="1:7" x14ac:dyDescent="0.35">
      <c r="A2047" s="172">
        <v>3</v>
      </c>
      <c r="B2047" s="172">
        <v>27</v>
      </c>
      <c r="C2047" s="172">
        <v>5</v>
      </c>
      <c r="D2047" s="172">
        <v>7</v>
      </c>
      <c r="E2047" s="172">
        <v>1</v>
      </c>
      <c r="F2047" s="174">
        <v>0</v>
      </c>
      <c r="G2047" s="172">
        <f t="shared" si="37"/>
        <v>0</v>
      </c>
    </row>
    <row r="2048" spans="1:7" x14ac:dyDescent="0.35">
      <c r="A2048" s="172">
        <v>3</v>
      </c>
      <c r="B2048" s="172">
        <v>27</v>
      </c>
      <c r="C2048" s="172">
        <v>6</v>
      </c>
      <c r="D2048" s="172">
        <v>7</v>
      </c>
      <c r="E2048" s="172">
        <v>1</v>
      </c>
      <c r="F2048" s="174">
        <v>0</v>
      </c>
      <c r="G2048" s="172">
        <f t="shared" si="37"/>
        <v>0</v>
      </c>
    </row>
    <row r="2049" spans="1:7" x14ac:dyDescent="0.35">
      <c r="A2049" s="172">
        <v>3</v>
      </c>
      <c r="B2049" s="172">
        <v>27</v>
      </c>
      <c r="C2049" s="172">
        <v>7</v>
      </c>
      <c r="D2049" s="172">
        <v>7</v>
      </c>
      <c r="E2049" s="172">
        <v>1</v>
      </c>
      <c r="F2049" s="174">
        <v>0</v>
      </c>
      <c r="G2049" s="172">
        <f t="shared" si="37"/>
        <v>0</v>
      </c>
    </row>
    <row r="2050" spans="1:7" x14ac:dyDescent="0.35">
      <c r="A2050" s="172">
        <v>3</v>
      </c>
      <c r="B2050" s="172">
        <v>27</v>
      </c>
      <c r="C2050" s="172">
        <v>8</v>
      </c>
      <c r="D2050" s="172">
        <v>7</v>
      </c>
      <c r="E2050" s="172">
        <v>1</v>
      </c>
      <c r="F2050" s="174">
        <v>6.1374500000000003E-10</v>
      </c>
      <c r="G2050" s="172">
        <f t="shared" ref="G2050:G2113" si="38">F2050/$F$8762</f>
        <v>7.7218422911584209E-10</v>
      </c>
    </row>
    <row r="2051" spans="1:7" x14ac:dyDescent="0.35">
      <c r="A2051" s="172">
        <v>3</v>
      </c>
      <c r="B2051" s="172">
        <v>27</v>
      </c>
      <c r="C2051" s="172">
        <v>9</v>
      </c>
      <c r="D2051" s="172">
        <v>7</v>
      </c>
      <c r="E2051" s="172">
        <v>1</v>
      </c>
      <c r="F2051" s="174">
        <v>6.17514E-10</v>
      </c>
      <c r="G2051" s="172">
        <f t="shared" si="38"/>
        <v>7.7692620234501315E-10</v>
      </c>
    </row>
    <row r="2052" spans="1:7" x14ac:dyDescent="0.35">
      <c r="A2052" s="172">
        <v>3</v>
      </c>
      <c r="B2052" s="172">
        <v>27</v>
      </c>
      <c r="C2052" s="172">
        <v>10</v>
      </c>
      <c r="D2052" s="172">
        <v>7</v>
      </c>
      <c r="E2052" s="172">
        <v>1</v>
      </c>
      <c r="F2052" s="174">
        <v>0</v>
      </c>
      <c r="G2052" s="172">
        <f t="shared" si="38"/>
        <v>0</v>
      </c>
    </row>
    <row r="2053" spans="1:7" x14ac:dyDescent="0.35">
      <c r="A2053" s="172">
        <v>3</v>
      </c>
      <c r="B2053" s="172">
        <v>27</v>
      </c>
      <c r="C2053" s="172">
        <v>11</v>
      </c>
      <c r="D2053" s="172">
        <v>7</v>
      </c>
      <c r="E2053" s="172">
        <v>1</v>
      </c>
      <c r="F2053" s="174">
        <v>0</v>
      </c>
      <c r="G2053" s="172">
        <f t="shared" si="38"/>
        <v>0</v>
      </c>
    </row>
    <row r="2054" spans="1:7" x14ac:dyDescent="0.35">
      <c r="A2054" s="172">
        <v>3</v>
      </c>
      <c r="B2054" s="172">
        <v>27</v>
      </c>
      <c r="C2054" s="172">
        <v>12</v>
      </c>
      <c r="D2054" s="172">
        <v>7</v>
      </c>
      <c r="E2054" s="172">
        <v>1</v>
      </c>
      <c r="F2054" s="174">
        <v>0</v>
      </c>
      <c r="G2054" s="172">
        <f t="shared" si="38"/>
        <v>0</v>
      </c>
    </row>
    <row r="2055" spans="1:7" x14ac:dyDescent="0.35">
      <c r="A2055" s="172">
        <v>3</v>
      </c>
      <c r="B2055" s="172">
        <v>27</v>
      </c>
      <c r="C2055" s="172">
        <v>13</v>
      </c>
      <c r="D2055" s="172">
        <v>7</v>
      </c>
      <c r="E2055" s="172">
        <v>1</v>
      </c>
      <c r="F2055" s="174">
        <v>0</v>
      </c>
      <c r="G2055" s="172">
        <f t="shared" si="38"/>
        <v>0</v>
      </c>
    </row>
    <row r="2056" spans="1:7" x14ac:dyDescent="0.35">
      <c r="A2056" s="172">
        <v>3</v>
      </c>
      <c r="B2056" s="172">
        <v>27</v>
      </c>
      <c r="C2056" s="172">
        <v>14</v>
      </c>
      <c r="D2056" s="172">
        <v>7</v>
      </c>
      <c r="E2056" s="172">
        <v>1</v>
      </c>
      <c r="F2056" s="174">
        <v>0</v>
      </c>
      <c r="G2056" s="172">
        <f t="shared" si="38"/>
        <v>0</v>
      </c>
    </row>
    <row r="2057" spans="1:7" x14ac:dyDescent="0.35">
      <c r="A2057" s="172">
        <v>3</v>
      </c>
      <c r="B2057" s="172">
        <v>27</v>
      </c>
      <c r="C2057" s="172">
        <v>15</v>
      </c>
      <c r="D2057" s="172">
        <v>7</v>
      </c>
      <c r="E2057" s="172">
        <v>1</v>
      </c>
      <c r="F2057" s="174">
        <v>0</v>
      </c>
      <c r="G2057" s="172">
        <f t="shared" si="38"/>
        <v>0</v>
      </c>
    </row>
    <row r="2058" spans="1:7" x14ac:dyDescent="0.35">
      <c r="A2058" s="172">
        <v>3</v>
      </c>
      <c r="B2058" s="172">
        <v>27</v>
      </c>
      <c r="C2058" s="172">
        <v>16</v>
      </c>
      <c r="D2058" s="172">
        <v>7</v>
      </c>
      <c r="E2058" s="172">
        <v>1</v>
      </c>
      <c r="F2058" s="174">
        <v>0</v>
      </c>
      <c r="G2058" s="172">
        <f t="shared" si="38"/>
        <v>0</v>
      </c>
    </row>
    <row r="2059" spans="1:7" x14ac:dyDescent="0.35">
      <c r="A2059" s="172">
        <v>3</v>
      </c>
      <c r="B2059" s="172">
        <v>27</v>
      </c>
      <c r="C2059" s="172">
        <v>17</v>
      </c>
      <c r="D2059" s="172">
        <v>7</v>
      </c>
      <c r="E2059" s="172">
        <v>1</v>
      </c>
      <c r="F2059" s="174">
        <v>0</v>
      </c>
      <c r="G2059" s="172">
        <f t="shared" si="38"/>
        <v>0</v>
      </c>
    </row>
    <row r="2060" spans="1:7" x14ac:dyDescent="0.35">
      <c r="A2060" s="172">
        <v>3</v>
      </c>
      <c r="B2060" s="172">
        <v>27</v>
      </c>
      <c r="C2060" s="172">
        <v>18</v>
      </c>
      <c r="D2060" s="172">
        <v>7</v>
      </c>
      <c r="E2060" s="172">
        <v>1</v>
      </c>
      <c r="F2060" s="174">
        <v>0</v>
      </c>
      <c r="G2060" s="172">
        <f t="shared" si="38"/>
        <v>0</v>
      </c>
    </row>
    <row r="2061" spans="1:7" x14ac:dyDescent="0.35">
      <c r="A2061" s="172">
        <v>3</v>
      </c>
      <c r="B2061" s="172">
        <v>27</v>
      </c>
      <c r="C2061" s="172">
        <v>19</v>
      </c>
      <c r="D2061" s="172">
        <v>7</v>
      </c>
      <c r="E2061" s="172">
        <v>1</v>
      </c>
      <c r="F2061" s="174">
        <v>0</v>
      </c>
      <c r="G2061" s="172">
        <f t="shared" si="38"/>
        <v>0</v>
      </c>
    </row>
    <row r="2062" spans="1:7" x14ac:dyDescent="0.35">
      <c r="A2062" s="172">
        <v>3</v>
      </c>
      <c r="B2062" s="172">
        <v>27</v>
      </c>
      <c r="C2062" s="172">
        <v>20</v>
      </c>
      <c r="D2062" s="172">
        <v>7</v>
      </c>
      <c r="E2062" s="172">
        <v>1</v>
      </c>
      <c r="F2062" s="174">
        <v>0</v>
      </c>
      <c r="G2062" s="172">
        <f t="shared" si="38"/>
        <v>0</v>
      </c>
    </row>
    <row r="2063" spans="1:7" x14ac:dyDescent="0.35">
      <c r="A2063" s="172">
        <v>3</v>
      </c>
      <c r="B2063" s="172">
        <v>27</v>
      </c>
      <c r="C2063" s="172">
        <v>21</v>
      </c>
      <c r="D2063" s="172">
        <v>7</v>
      </c>
      <c r="E2063" s="172">
        <v>1</v>
      </c>
      <c r="F2063" s="174">
        <v>0</v>
      </c>
      <c r="G2063" s="172">
        <f t="shared" si="38"/>
        <v>0</v>
      </c>
    </row>
    <row r="2064" spans="1:7" x14ac:dyDescent="0.35">
      <c r="A2064" s="172">
        <v>3</v>
      </c>
      <c r="B2064" s="172">
        <v>27</v>
      </c>
      <c r="C2064" s="172">
        <v>22</v>
      </c>
      <c r="D2064" s="172">
        <v>7</v>
      </c>
      <c r="E2064" s="172">
        <v>1</v>
      </c>
      <c r="F2064" s="174">
        <v>0</v>
      </c>
      <c r="G2064" s="172">
        <f t="shared" si="38"/>
        <v>0</v>
      </c>
    </row>
    <row r="2065" spans="1:7" x14ac:dyDescent="0.35">
      <c r="A2065" s="172">
        <v>3</v>
      </c>
      <c r="B2065" s="172">
        <v>27</v>
      </c>
      <c r="C2065" s="172">
        <v>23</v>
      </c>
      <c r="D2065" s="172">
        <v>7</v>
      </c>
      <c r="E2065" s="172">
        <v>1</v>
      </c>
      <c r="F2065" s="174">
        <v>0</v>
      </c>
      <c r="G2065" s="172">
        <f t="shared" si="38"/>
        <v>0</v>
      </c>
    </row>
    <row r="2066" spans="1:7" x14ac:dyDescent="0.35">
      <c r="A2066" s="172">
        <v>3</v>
      </c>
      <c r="B2066" s="172">
        <v>28</v>
      </c>
      <c r="C2066" s="172">
        <v>0</v>
      </c>
      <c r="D2066" s="172">
        <v>1</v>
      </c>
      <c r="E2066" s="172">
        <v>0</v>
      </c>
      <c r="F2066" s="174">
        <v>0</v>
      </c>
      <c r="G2066" s="172">
        <f t="shared" si="38"/>
        <v>0</v>
      </c>
    </row>
    <row r="2067" spans="1:7" x14ac:dyDescent="0.35">
      <c r="A2067" s="172">
        <v>3</v>
      </c>
      <c r="B2067" s="172">
        <v>28</v>
      </c>
      <c r="C2067" s="172">
        <v>1</v>
      </c>
      <c r="D2067" s="172">
        <v>1</v>
      </c>
      <c r="E2067" s="172">
        <v>0</v>
      </c>
      <c r="F2067" s="174">
        <v>0</v>
      </c>
      <c r="G2067" s="172">
        <f t="shared" si="38"/>
        <v>0</v>
      </c>
    </row>
    <row r="2068" spans="1:7" x14ac:dyDescent="0.35">
      <c r="A2068" s="172">
        <v>3</v>
      </c>
      <c r="B2068" s="172">
        <v>28</v>
      </c>
      <c r="C2068" s="172">
        <v>2</v>
      </c>
      <c r="D2068" s="172">
        <v>1</v>
      </c>
      <c r="E2068" s="172">
        <v>0</v>
      </c>
      <c r="F2068" s="174">
        <v>0</v>
      </c>
      <c r="G2068" s="172">
        <f t="shared" si="38"/>
        <v>0</v>
      </c>
    </row>
    <row r="2069" spans="1:7" x14ac:dyDescent="0.35">
      <c r="A2069" s="172">
        <v>3</v>
      </c>
      <c r="B2069" s="172">
        <v>28</v>
      </c>
      <c r="C2069" s="172">
        <v>3</v>
      </c>
      <c r="D2069" s="172">
        <v>1</v>
      </c>
      <c r="E2069" s="172">
        <v>0</v>
      </c>
      <c r="F2069" s="174">
        <v>0</v>
      </c>
      <c r="G2069" s="172">
        <f t="shared" si="38"/>
        <v>0</v>
      </c>
    </row>
    <row r="2070" spans="1:7" x14ac:dyDescent="0.35">
      <c r="A2070" s="172">
        <v>3</v>
      </c>
      <c r="B2070" s="172">
        <v>28</v>
      </c>
      <c r="C2070" s="172">
        <v>4</v>
      </c>
      <c r="D2070" s="172">
        <v>1</v>
      </c>
      <c r="E2070" s="172">
        <v>0</v>
      </c>
      <c r="F2070" s="174">
        <v>0</v>
      </c>
      <c r="G2070" s="172">
        <f t="shared" si="38"/>
        <v>0</v>
      </c>
    </row>
    <row r="2071" spans="1:7" x14ac:dyDescent="0.35">
      <c r="A2071" s="172">
        <v>3</v>
      </c>
      <c r="B2071" s="172">
        <v>28</v>
      </c>
      <c r="C2071" s="172">
        <v>5</v>
      </c>
      <c r="D2071" s="172">
        <v>1</v>
      </c>
      <c r="E2071" s="172">
        <v>0</v>
      </c>
      <c r="F2071" s="174">
        <v>1.04103E-8</v>
      </c>
      <c r="G2071" s="172">
        <f t="shared" si="38"/>
        <v>1.3097735183772822E-8</v>
      </c>
    </row>
    <row r="2072" spans="1:7" x14ac:dyDescent="0.35">
      <c r="A2072" s="172">
        <v>3</v>
      </c>
      <c r="B2072" s="172">
        <v>28</v>
      </c>
      <c r="C2072" s="172">
        <v>6</v>
      </c>
      <c r="D2072" s="172">
        <v>1</v>
      </c>
      <c r="E2072" s="172">
        <v>0</v>
      </c>
      <c r="F2072" s="174">
        <v>4.6930699999999998E-7</v>
      </c>
      <c r="G2072" s="172">
        <f t="shared" si="38"/>
        <v>5.9045933411053195E-7</v>
      </c>
    </row>
    <row r="2073" spans="1:7" x14ac:dyDescent="0.35">
      <c r="A2073" s="172">
        <v>3</v>
      </c>
      <c r="B2073" s="172">
        <v>28</v>
      </c>
      <c r="C2073" s="172">
        <v>7</v>
      </c>
      <c r="D2073" s="172">
        <v>1</v>
      </c>
      <c r="E2073" s="172">
        <v>0</v>
      </c>
      <c r="F2073" s="174">
        <v>5.47061E-7</v>
      </c>
      <c r="G2073" s="172">
        <f t="shared" si="38"/>
        <v>6.8828565049709841E-7</v>
      </c>
    </row>
    <row r="2074" spans="1:7" x14ac:dyDescent="0.35">
      <c r="A2074" s="172">
        <v>3</v>
      </c>
      <c r="B2074" s="172">
        <v>28</v>
      </c>
      <c r="C2074" s="172">
        <v>8</v>
      </c>
      <c r="D2074" s="172">
        <v>1</v>
      </c>
      <c r="E2074" s="172">
        <v>0</v>
      </c>
      <c r="F2074" s="174">
        <v>2.6239800000000002E-7</v>
      </c>
      <c r="G2074" s="172">
        <f t="shared" si="38"/>
        <v>3.3013645300823423E-7</v>
      </c>
    </row>
    <row r="2075" spans="1:7" x14ac:dyDescent="0.35">
      <c r="A2075" s="172">
        <v>3</v>
      </c>
      <c r="B2075" s="172">
        <v>28</v>
      </c>
      <c r="C2075" s="172">
        <v>9</v>
      </c>
      <c r="D2075" s="172">
        <v>1</v>
      </c>
      <c r="E2075" s="172">
        <v>0</v>
      </c>
      <c r="F2075" s="174">
        <v>1.2022500000000001E-7</v>
      </c>
      <c r="G2075" s="172">
        <f t="shared" si="38"/>
        <v>1.5126127128604244E-7</v>
      </c>
    </row>
    <row r="2076" spans="1:7" x14ac:dyDescent="0.35">
      <c r="A2076" s="172">
        <v>3</v>
      </c>
      <c r="B2076" s="172">
        <v>28</v>
      </c>
      <c r="C2076" s="172">
        <v>10</v>
      </c>
      <c r="D2076" s="172">
        <v>1</v>
      </c>
      <c r="E2076" s="172">
        <v>0</v>
      </c>
      <c r="F2076" s="174">
        <v>1.7346600000000001E-8</v>
      </c>
      <c r="G2076" s="172">
        <f t="shared" si="38"/>
        <v>2.1824651848537857E-8</v>
      </c>
    </row>
    <row r="2077" spans="1:7" x14ac:dyDescent="0.35">
      <c r="A2077" s="172">
        <v>3</v>
      </c>
      <c r="B2077" s="172">
        <v>28</v>
      </c>
      <c r="C2077" s="172">
        <v>11</v>
      </c>
      <c r="D2077" s="172">
        <v>1</v>
      </c>
      <c r="E2077" s="172">
        <v>0</v>
      </c>
      <c r="F2077" s="174">
        <v>6.9979399999999999E-9</v>
      </c>
      <c r="G2077" s="172">
        <f t="shared" si="38"/>
        <v>8.8044691269157636E-9</v>
      </c>
    </row>
    <row r="2078" spans="1:7" x14ac:dyDescent="0.35">
      <c r="A2078" s="172">
        <v>3</v>
      </c>
      <c r="B2078" s="172">
        <v>28</v>
      </c>
      <c r="C2078" s="172">
        <v>12</v>
      </c>
      <c r="D2078" s="172">
        <v>1</v>
      </c>
      <c r="E2078" s="172">
        <v>0</v>
      </c>
      <c r="F2078" s="174">
        <v>2.1189999999999998E-9</v>
      </c>
      <c r="G2078" s="172">
        <f t="shared" si="38"/>
        <v>2.6660231553763684E-9</v>
      </c>
    </row>
    <row r="2079" spans="1:7" x14ac:dyDescent="0.35">
      <c r="A2079" s="172">
        <v>3</v>
      </c>
      <c r="B2079" s="172">
        <v>28</v>
      </c>
      <c r="C2079" s="172">
        <v>13</v>
      </c>
      <c r="D2079" s="172">
        <v>1</v>
      </c>
      <c r="E2079" s="172">
        <v>0</v>
      </c>
      <c r="F2079" s="174">
        <v>1.0609499999999999E-9</v>
      </c>
      <c r="G2079" s="172">
        <f t="shared" si="38"/>
        <v>1.3348358974500038E-9</v>
      </c>
    </row>
    <row r="2080" spans="1:7" x14ac:dyDescent="0.35">
      <c r="A2080" s="172">
        <v>3</v>
      </c>
      <c r="B2080" s="172">
        <v>28</v>
      </c>
      <c r="C2080" s="172">
        <v>14</v>
      </c>
      <c r="D2080" s="172">
        <v>1</v>
      </c>
      <c r="E2080" s="172">
        <v>0</v>
      </c>
      <c r="F2080" s="174">
        <v>0</v>
      </c>
      <c r="G2080" s="172">
        <f t="shared" si="38"/>
        <v>0</v>
      </c>
    </row>
    <row r="2081" spans="1:7" x14ac:dyDescent="0.35">
      <c r="A2081" s="172">
        <v>3</v>
      </c>
      <c r="B2081" s="172">
        <v>28</v>
      </c>
      <c r="C2081" s="172">
        <v>15</v>
      </c>
      <c r="D2081" s="172">
        <v>1</v>
      </c>
      <c r="E2081" s="172">
        <v>0</v>
      </c>
      <c r="F2081" s="174">
        <v>0</v>
      </c>
      <c r="G2081" s="172">
        <f t="shared" si="38"/>
        <v>0</v>
      </c>
    </row>
    <row r="2082" spans="1:7" x14ac:dyDescent="0.35">
      <c r="A2082" s="172">
        <v>3</v>
      </c>
      <c r="B2082" s="172">
        <v>28</v>
      </c>
      <c r="C2082" s="172">
        <v>16</v>
      </c>
      <c r="D2082" s="172">
        <v>1</v>
      </c>
      <c r="E2082" s="172">
        <v>0</v>
      </c>
      <c r="F2082" s="174">
        <v>0</v>
      </c>
      <c r="G2082" s="172">
        <f t="shared" si="38"/>
        <v>0</v>
      </c>
    </row>
    <row r="2083" spans="1:7" x14ac:dyDescent="0.35">
      <c r="A2083" s="172">
        <v>3</v>
      </c>
      <c r="B2083" s="172">
        <v>28</v>
      </c>
      <c r="C2083" s="172">
        <v>17</v>
      </c>
      <c r="D2083" s="172">
        <v>1</v>
      </c>
      <c r="E2083" s="172">
        <v>0</v>
      </c>
      <c r="F2083" s="174">
        <v>0</v>
      </c>
      <c r="G2083" s="172">
        <f t="shared" si="38"/>
        <v>0</v>
      </c>
    </row>
    <row r="2084" spans="1:7" x14ac:dyDescent="0.35">
      <c r="A2084" s="172">
        <v>3</v>
      </c>
      <c r="B2084" s="172">
        <v>28</v>
      </c>
      <c r="C2084" s="172">
        <v>18</v>
      </c>
      <c r="D2084" s="172">
        <v>1</v>
      </c>
      <c r="E2084" s="172">
        <v>0</v>
      </c>
      <c r="F2084" s="174">
        <v>0</v>
      </c>
      <c r="G2084" s="172">
        <f t="shared" si="38"/>
        <v>0</v>
      </c>
    </row>
    <row r="2085" spans="1:7" x14ac:dyDescent="0.35">
      <c r="A2085" s="172">
        <v>3</v>
      </c>
      <c r="B2085" s="172">
        <v>28</v>
      </c>
      <c r="C2085" s="172">
        <v>19</v>
      </c>
      <c r="D2085" s="172">
        <v>1</v>
      </c>
      <c r="E2085" s="172">
        <v>0</v>
      </c>
      <c r="F2085" s="174">
        <v>3.2429600000000001E-9</v>
      </c>
      <c r="G2085" s="172">
        <f t="shared" si="38"/>
        <v>4.0801351826141335E-9</v>
      </c>
    </row>
    <row r="2086" spans="1:7" x14ac:dyDescent="0.35">
      <c r="A2086" s="172">
        <v>3</v>
      </c>
      <c r="B2086" s="172">
        <v>28</v>
      </c>
      <c r="C2086" s="172">
        <v>20</v>
      </c>
      <c r="D2086" s="172">
        <v>1</v>
      </c>
      <c r="E2086" s="172">
        <v>0</v>
      </c>
      <c r="F2086" s="174">
        <v>2.8370499999999998E-9</v>
      </c>
      <c r="G2086" s="172">
        <f t="shared" si="38"/>
        <v>3.5694388829450335E-9</v>
      </c>
    </row>
    <row r="2087" spans="1:7" x14ac:dyDescent="0.35">
      <c r="A2087" s="172">
        <v>3</v>
      </c>
      <c r="B2087" s="172">
        <v>28</v>
      </c>
      <c r="C2087" s="172">
        <v>21</v>
      </c>
      <c r="D2087" s="172">
        <v>1</v>
      </c>
      <c r="E2087" s="172">
        <v>0</v>
      </c>
      <c r="F2087" s="174">
        <v>6.7969800000000002E-10</v>
      </c>
      <c r="G2087" s="172">
        <f t="shared" si="38"/>
        <v>8.5516309894431667E-10</v>
      </c>
    </row>
    <row r="2088" spans="1:7" x14ac:dyDescent="0.35">
      <c r="A2088" s="172">
        <v>3</v>
      </c>
      <c r="B2088" s="172">
        <v>28</v>
      </c>
      <c r="C2088" s="172">
        <v>22</v>
      </c>
      <c r="D2088" s="172">
        <v>1</v>
      </c>
      <c r="E2088" s="172">
        <v>0</v>
      </c>
      <c r="F2088" s="174">
        <v>0</v>
      </c>
      <c r="G2088" s="172">
        <f t="shared" si="38"/>
        <v>0</v>
      </c>
    </row>
    <row r="2089" spans="1:7" x14ac:dyDescent="0.35">
      <c r="A2089" s="172">
        <v>3</v>
      </c>
      <c r="B2089" s="172">
        <v>28</v>
      </c>
      <c r="C2089" s="172">
        <v>23</v>
      </c>
      <c r="D2089" s="172">
        <v>1</v>
      </c>
      <c r="E2089" s="172">
        <v>0</v>
      </c>
      <c r="F2089" s="174">
        <v>0</v>
      </c>
      <c r="G2089" s="172">
        <f t="shared" si="38"/>
        <v>0</v>
      </c>
    </row>
    <row r="2090" spans="1:7" x14ac:dyDescent="0.35">
      <c r="A2090" s="172">
        <v>3</v>
      </c>
      <c r="B2090" s="172">
        <v>29</v>
      </c>
      <c r="C2090" s="172">
        <v>0</v>
      </c>
      <c r="D2090" s="172">
        <v>2</v>
      </c>
      <c r="E2090" s="172">
        <v>0</v>
      </c>
      <c r="F2090" s="174">
        <v>0</v>
      </c>
      <c r="G2090" s="172">
        <f t="shared" si="38"/>
        <v>0</v>
      </c>
    </row>
    <row r="2091" spans="1:7" x14ac:dyDescent="0.35">
      <c r="A2091" s="172">
        <v>3</v>
      </c>
      <c r="B2091" s="172">
        <v>29</v>
      </c>
      <c r="C2091" s="172">
        <v>1</v>
      </c>
      <c r="D2091" s="172">
        <v>2</v>
      </c>
      <c r="E2091" s="172">
        <v>0</v>
      </c>
      <c r="F2091" s="174">
        <v>0</v>
      </c>
      <c r="G2091" s="172">
        <f t="shared" si="38"/>
        <v>0</v>
      </c>
    </row>
    <row r="2092" spans="1:7" x14ac:dyDescent="0.35">
      <c r="A2092" s="172">
        <v>3</v>
      </c>
      <c r="B2092" s="172">
        <v>29</v>
      </c>
      <c r="C2092" s="172">
        <v>2</v>
      </c>
      <c r="D2092" s="172">
        <v>2</v>
      </c>
      <c r="E2092" s="172">
        <v>0</v>
      </c>
      <c r="F2092" s="174">
        <v>0</v>
      </c>
      <c r="G2092" s="172">
        <f t="shared" si="38"/>
        <v>0</v>
      </c>
    </row>
    <row r="2093" spans="1:7" x14ac:dyDescent="0.35">
      <c r="A2093" s="172">
        <v>3</v>
      </c>
      <c r="B2093" s="172">
        <v>29</v>
      </c>
      <c r="C2093" s="172">
        <v>3</v>
      </c>
      <c r="D2093" s="172">
        <v>2</v>
      </c>
      <c r="E2093" s="172">
        <v>0</v>
      </c>
      <c r="F2093" s="174">
        <v>0</v>
      </c>
      <c r="G2093" s="172">
        <f t="shared" si="38"/>
        <v>0</v>
      </c>
    </row>
    <row r="2094" spans="1:7" x14ac:dyDescent="0.35">
      <c r="A2094" s="172">
        <v>3</v>
      </c>
      <c r="B2094" s="172">
        <v>29</v>
      </c>
      <c r="C2094" s="172">
        <v>4</v>
      </c>
      <c r="D2094" s="172">
        <v>2</v>
      </c>
      <c r="E2094" s="172">
        <v>0</v>
      </c>
      <c r="F2094" s="174">
        <v>0</v>
      </c>
      <c r="G2094" s="172">
        <f t="shared" si="38"/>
        <v>0</v>
      </c>
    </row>
    <row r="2095" spans="1:7" x14ac:dyDescent="0.35">
      <c r="A2095" s="172">
        <v>3</v>
      </c>
      <c r="B2095" s="172">
        <v>29</v>
      </c>
      <c r="C2095" s="172">
        <v>5</v>
      </c>
      <c r="D2095" s="172">
        <v>2</v>
      </c>
      <c r="E2095" s="172">
        <v>0</v>
      </c>
      <c r="F2095" s="174">
        <v>1.0161000000000001E-8</v>
      </c>
      <c r="G2095" s="172">
        <f t="shared" si="38"/>
        <v>1.2784077999895839E-8</v>
      </c>
    </row>
    <row r="2096" spans="1:7" x14ac:dyDescent="0.35">
      <c r="A2096" s="172">
        <v>3</v>
      </c>
      <c r="B2096" s="172">
        <v>29</v>
      </c>
      <c r="C2096" s="172">
        <v>6</v>
      </c>
      <c r="D2096" s="172">
        <v>2</v>
      </c>
      <c r="E2096" s="172">
        <v>0</v>
      </c>
      <c r="F2096" s="174">
        <v>2.6784499999999997E-7</v>
      </c>
      <c r="G2096" s="172">
        <f t="shared" si="38"/>
        <v>3.3698960455487651E-7</v>
      </c>
    </row>
    <row r="2097" spans="1:7" x14ac:dyDescent="0.35">
      <c r="A2097" s="172">
        <v>3</v>
      </c>
      <c r="B2097" s="172">
        <v>29</v>
      </c>
      <c r="C2097" s="172">
        <v>7</v>
      </c>
      <c r="D2097" s="172">
        <v>2</v>
      </c>
      <c r="E2097" s="172">
        <v>0</v>
      </c>
      <c r="F2097" s="174">
        <v>2.75481E-7</v>
      </c>
      <c r="G2097" s="172">
        <f t="shared" si="38"/>
        <v>3.4659684986608653E-7</v>
      </c>
    </row>
    <row r="2098" spans="1:7" x14ac:dyDescent="0.35">
      <c r="A2098" s="172">
        <v>3</v>
      </c>
      <c r="B2098" s="172">
        <v>29</v>
      </c>
      <c r="C2098" s="172">
        <v>8</v>
      </c>
      <c r="D2098" s="172">
        <v>2</v>
      </c>
      <c r="E2098" s="172">
        <v>0</v>
      </c>
      <c r="F2098" s="174">
        <v>2.4377799999999997E-7</v>
      </c>
      <c r="G2098" s="172">
        <f t="shared" si="38"/>
        <v>3.0670967096335079E-7</v>
      </c>
    </row>
    <row r="2099" spans="1:7" x14ac:dyDescent="0.35">
      <c r="A2099" s="172">
        <v>3</v>
      </c>
      <c r="B2099" s="172">
        <v>29</v>
      </c>
      <c r="C2099" s="172">
        <v>9</v>
      </c>
      <c r="D2099" s="172">
        <v>2</v>
      </c>
      <c r="E2099" s="172">
        <v>0</v>
      </c>
      <c r="F2099" s="174">
        <v>9.5877900000000001E-8</v>
      </c>
      <c r="G2099" s="172">
        <f t="shared" si="38"/>
        <v>1.2062892944259552E-7</v>
      </c>
    </row>
    <row r="2100" spans="1:7" x14ac:dyDescent="0.35">
      <c r="A2100" s="172">
        <v>3</v>
      </c>
      <c r="B2100" s="172">
        <v>29</v>
      </c>
      <c r="C2100" s="172">
        <v>10</v>
      </c>
      <c r="D2100" s="172">
        <v>2</v>
      </c>
      <c r="E2100" s="172">
        <v>0</v>
      </c>
      <c r="F2100" s="174">
        <v>2.1415500000000001E-8</v>
      </c>
      <c r="G2100" s="172">
        <f t="shared" si="38"/>
        <v>2.6943944730515629E-8</v>
      </c>
    </row>
    <row r="2101" spans="1:7" x14ac:dyDescent="0.35">
      <c r="A2101" s="172">
        <v>3</v>
      </c>
      <c r="B2101" s="172">
        <v>29</v>
      </c>
      <c r="C2101" s="172">
        <v>11</v>
      </c>
      <c r="D2101" s="172">
        <v>2</v>
      </c>
      <c r="E2101" s="172">
        <v>0</v>
      </c>
      <c r="F2101" s="174">
        <v>7.3893699999999997E-9</v>
      </c>
      <c r="G2101" s="172">
        <f t="shared" si="38"/>
        <v>9.2969473919978649E-9</v>
      </c>
    </row>
    <row r="2102" spans="1:7" x14ac:dyDescent="0.35">
      <c r="A2102" s="172">
        <v>3</v>
      </c>
      <c r="B2102" s="172">
        <v>29</v>
      </c>
      <c r="C2102" s="172">
        <v>12</v>
      </c>
      <c r="D2102" s="172">
        <v>2</v>
      </c>
      <c r="E2102" s="172">
        <v>0</v>
      </c>
      <c r="F2102" s="174">
        <v>3.2469200000000002E-9</v>
      </c>
      <c r="G2102" s="172">
        <f t="shared" si="38"/>
        <v>4.0851174627912406E-9</v>
      </c>
    </row>
    <row r="2103" spans="1:7" x14ac:dyDescent="0.35">
      <c r="A2103" s="172">
        <v>3</v>
      </c>
      <c r="B2103" s="172">
        <v>29</v>
      </c>
      <c r="C2103" s="172">
        <v>13</v>
      </c>
      <c r="D2103" s="172">
        <v>2</v>
      </c>
      <c r="E2103" s="172">
        <v>0</v>
      </c>
      <c r="F2103" s="174">
        <v>1.7195200000000001E-9</v>
      </c>
      <c r="G2103" s="172">
        <f t="shared" si="38"/>
        <v>2.1634167702372692E-9</v>
      </c>
    </row>
    <row r="2104" spans="1:7" x14ac:dyDescent="0.35">
      <c r="A2104" s="172">
        <v>3</v>
      </c>
      <c r="B2104" s="172">
        <v>29</v>
      </c>
      <c r="C2104" s="172">
        <v>14</v>
      </c>
      <c r="D2104" s="172">
        <v>2</v>
      </c>
      <c r="E2104" s="172">
        <v>0</v>
      </c>
      <c r="F2104" s="174">
        <v>7.3347499999999999E-10</v>
      </c>
      <c r="G2104" s="172">
        <f t="shared" si="38"/>
        <v>9.2282271537974603E-10</v>
      </c>
    </row>
    <row r="2105" spans="1:7" x14ac:dyDescent="0.35">
      <c r="A2105" s="172">
        <v>3</v>
      </c>
      <c r="B2105" s="172">
        <v>29</v>
      </c>
      <c r="C2105" s="172">
        <v>15</v>
      </c>
      <c r="D2105" s="172">
        <v>2</v>
      </c>
      <c r="E2105" s="172">
        <v>0</v>
      </c>
      <c r="F2105" s="174">
        <v>4.6582099999999996E-10</v>
      </c>
      <c r="G2105" s="172">
        <f t="shared" si="38"/>
        <v>5.8607341777280571E-10</v>
      </c>
    </row>
    <row r="2106" spans="1:7" x14ac:dyDescent="0.35">
      <c r="A2106" s="172">
        <v>3</v>
      </c>
      <c r="B2106" s="172">
        <v>29</v>
      </c>
      <c r="C2106" s="172">
        <v>16</v>
      </c>
      <c r="D2106" s="172">
        <v>2</v>
      </c>
      <c r="E2106" s="172">
        <v>0</v>
      </c>
      <c r="F2106" s="174">
        <v>9.4349600000000007E-10</v>
      </c>
      <c r="G2106" s="172">
        <f t="shared" si="38"/>
        <v>1.1870609641363768E-9</v>
      </c>
    </row>
    <row r="2107" spans="1:7" x14ac:dyDescent="0.35">
      <c r="A2107" s="172">
        <v>3</v>
      </c>
      <c r="B2107" s="172">
        <v>29</v>
      </c>
      <c r="C2107" s="172">
        <v>17</v>
      </c>
      <c r="D2107" s="172">
        <v>2</v>
      </c>
      <c r="E2107" s="172">
        <v>0</v>
      </c>
      <c r="F2107" s="174">
        <v>1.24233E-9</v>
      </c>
      <c r="G2107" s="172">
        <f t="shared" si="38"/>
        <v>1.5630394273802377E-9</v>
      </c>
    </row>
    <row r="2108" spans="1:7" x14ac:dyDescent="0.35">
      <c r="A2108" s="172">
        <v>3</v>
      </c>
      <c r="B2108" s="172">
        <v>29</v>
      </c>
      <c r="C2108" s="172">
        <v>18</v>
      </c>
      <c r="D2108" s="172">
        <v>2</v>
      </c>
      <c r="E2108" s="172">
        <v>0</v>
      </c>
      <c r="F2108" s="174">
        <v>1.9480200000000001E-9</v>
      </c>
      <c r="G2108" s="172">
        <f t="shared" si="38"/>
        <v>2.4509044016688407E-9</v>
      </c>
    </row>
    <row r="2109" spans="1:7" x14ac:dyDescent="0.35">
      <c r="A2109" s="172">
        <v>3</v>
      </c>
      <c r="B2109" s="172">
        <v>29</v>
      </c>
      <c r="C2109" s="172">
        <v>19</v>
      </c>
      <c r="D2109" s="172">
        <v>2</v>
      </c>
      <c r="E2109" s="172">
        <v>0</v>
      </c>
      <c r="F2109" s="174">
        <v>6.8105500000000002E-9</v>
      </c>
      <c r="G2109" s="172">
        <f t="shared" si="38"/>
        <v>8.5687041061106781E-9</v>
      </c>
    </row>
    <row r="2110" spans="1:7" x14ac:dyDescent="0.35">
      <c r="A2110" s="172">
        <v>3</v>
      </c>
      <c r="B2110" s="172">
        <v>29</v>
      </c>
      <c r="C2110" s="172">
        <v>20</v>
      </c>
      <c r="D2110" s="172">
        <v>2</v>
      </c>
      <c r="E2110" s="172">
        <v>0</v>
      </c>
      <c r="F2110" s="174">
        <v>2.6386E-9</v>
      </c>
      <c r="G2110" s="172">
        <f t="shared" si="38"/>
        <v>3.3197587058877232E-9</v>
      </c>
    </row>
    <row r="2111" spans="1:7" x14ac:dyDescent="0.35">
      <c r="A2111" s="172">
        <v>3</v>
      </c>
      <c r="B2111" s="172">
        <v>29</v>
      </c>
      <c r="C2111" s="172">
        <v>21</v>
      </c>
      <c r="D2111" s="172">
        <v>2</v>
      </c>
      <c r="E2111" s="172">
        <v>0</v>
      </c>
      <c r="F2111" s="174">
        <v>0</v>
      </c>
      <c r="G2111" s="172">
        <f t="shared" si="38"/>
        <v>0</v>
      </c>
    </row>
    <row r="2112" spans="1:7" x14ac:dyDescent="0.35">
      <c r="A2112" s="172">
        <v>3</v>
      </c>
      <c r="B2112" s="172">
        <v>29</v>
      </c>
      <c r="C2112" s="172">
        <v>22</v>
      </c>
      <c r="D2112" s="172">
        <v>2</v>
      </c>
      <c r="E2112" s="172">
        <v>0</v>
      </c>
      <c r="F2112" s="174">
        <v>0</v>
      </c>
      <c r="G2112" s="172">
        <f t="shared" si="38"/>
        <v>0</v>
      </c>
    </row>
    <row r="2113" spans="1:7" x14ac:dyDescent="0.35">
      <c r="A2113" s="172">
        <v>3</v>
      </c>
      <c r="B2113" s="172">
        <v>29</v>
      </c>
      <c r="C2113" s="172">
        <v>23</v>
      </c>
      <c r="D2113" s="172">
        <v>2</v>
      </c>
      <c r="E2113" s="172">
        <v>0</v>
      </c>
      <c r="F2113" s="174">
        <v>0</v>
      </c>
      <c r="G2113" s="172">
        <f t="shared" si="38"/>
        <v>0</v>
      </c>
    </row>
    <row r="2114" spans="1:7" x14ac:dyDescent="0.35">
      <c r="A2114" s="172">
        <v>3</v>
      </c>
      <c r="B2114" s="172">
        <v>30</v>
      </c>
      <c r="C2114" s="172">
        <v>0</v>
      </c>
      <c r="D2114" s="172">
        <v>3</v>
      </c>
      <c r="E2114" s="172">
        <v>0</v>
      </c>
      <c r="F2114" s="174">
        <v>0</v>
      </c>
      <c r="G2114" s="172">
        <f t="shared" ref="G2114:G2177" si="39">F2114/$F$8762</f>
        <v>0</v>
      </c>
    </row>
    <row r="2115" spans="1:7" x14ac:dyDescent="0.35">
      <c r="A2115" s="172">
        <v>3</v>
      </c>
      <c r="B2115" s="172">
        <v>30</v>
      </c>
      <c r="C2115" s="172">
        <v>1</v>
      </c>
      <c r="D2115" s="172">
        <v>3</v>
      </c>
      <c r="E2115" s="172">
        <v>0</v>
      </c>
      <c r="F2115" s="174">
        <v>0</v>
      </c>
      <c r="G2115" s="172">
        <f t="shared" si="39"/>
        <v>0</v>
      </c>
    </row>
    <row r="2116" spans="1:7" x14ac:dyDescent="0.35">
      <c r="A2116" s="172">
        <v>3</v>
      </c>
      <c r="B2116" s="172">
        <v>30</v>
      </c>
      <c r="C2116" s="172">
        <v>2</v>
      </c>
      <c r="D2116" s="172">
        <v>3</v>
      </c>
      <c r="E2116" s="172">
        <v>0</v>
      </c>
      <c r="F2116" s="174">
        <v>0</v>
      </c>
      <c r="G2116" s="172">
        <f t="shared" si="39"/>
        <v>0</v>
      </c>
    </row>
    <row r="2117" spans="1:7" x14ac:dyDescent="0.35">
      <c r="A2117" s="172">
        <v>3</v>
      </c>
      <c r="B2117" s="172">
        <v>30</v>
      </c>
      <c r="C2117" s="172">
        <v>3</v>
      </c>
      <c r="D2117" s="172">
        <v>3</v>
      </c>
      <c r="E2117" s="172">
        <v>0</v>
      </c>
      <c r="F2117" s="174">
        <v>0</v>
      </c>
      <c r="G2117" s="172">
        <f t="shared" si="39"/>
        <v>0</v>
      </c>
    </row>
    <row r="2118" spans="1:7" x14ac:dyDescent="0.35">
      <c r="A2118" s="172">
        <v>3</v>
      </c>
      <c r="B2118" s="172">
        <v>30</v>
      </c>
      <c r="C2118" s="172">
        <v>4</v>
      </c>
      <c r="D2118" s="172">
        <v>3</v>
      </c>
      <c r="E2118" s="172">
        <v>0</v>
      </c>
      <c r="F2118" s="174">
        <v>0</v>
      </c>
      <c r="G2118" s="172">
        <f t="shared" si="39"/>
        <v>0</v>
      </c>
    </row>
    <row r="2119" spans="1:7" x14ac:dyDescent="0.35">
      <c r="A2119" s="172">
        <v>3</v>
      </c>
      <c r="B2119" s="172">
        <v>30</v>
      </c>
      <c r="C2119" s="172">
        <v>5</v>
      </c>
      <c r="D2119" s="172">
        <v>3</v>
      </c>
      <c r="E2119" s="172">
        <v>0</v>
      </c>
      <c r="F2119" s="174">
        <v>1.6876799999999999E-9</v>
      </c>
      <c r="G2119" s="172">
        <f t="shared" si="39"/>
        <v>2.1233572245708301E-9</v>
      </c>
    </row>
    <row r="2120" spans="1:7" x14ac:dyDescent="0.35">
      <c r="A2120" s="172">
        <v>3</v>
      </c>
      <c r="B2120" s="172">
        <v>30</v>
      </c>
      <c r="C2120" s="172">
        <v>6</v>
      </c>
      <c r="D2120" s="172">
        <v>3</v>
      </c>
      <c r="E2120" s="172">
        <v>0</v>
      </c>
      <c r="F2120" s="174">
        <v>3.6078199999999998E-8</v>
      </c>
      <c r="G2120" s="172">
        <f t="shared" si="39"/>
        <v>4.5391843607503392E-8</v>
      </c>
    </row>
    <row r="2121" spans="1:7" x14ac:dyDescent="0.35">
      <c r="A2121" s="172">
        <v>3</v>
      </c>
      <c r="B2121" s="172">
        <v>30</v>
      </c>
      <c r="C2121" s="172">
        <v>7</v>
      </c>
      <c r="D2121" s="172">
        <v>3</v>
      </c>
      <c r="E2121" s="172">
        <v>0</v>
      </c>
      <c r="F2121" s="174">
        <v>5.1649199999999999E-8</v>
      </c>
      <c r="G2121" s="172">
        <f t="shared" si="39"/>
        <v>6.4982521546326156E-8</v>
      </c>
    </row>
    <row r="2122" spans="1:7" x14ac:dyDescent="0.35">
      <c r="A2122" s="172">
        <v>3</v>
      </c>
      <c r="B2122" s="172">
        <v>30</v>
      </c>
      <c r="C2122" s="172">
        <v>8</v>
      </c>
      <c r="D2122" s="172">
        <v>3</v>
      </c>
      <c r="E2122" s="172">
        <v>0</v>
      </c>
      <c r="F2122" s="174">
        <v>1.17408E-7</v>
      </c>
      <c r="G2122" s="172">
        <f t="shared" si="39"/>
        <v>1.477170583418729E-7</v>
      </c>
    </row>
    <row r="2123" spans="1:7" x14ac:dyDescent="0.35">
      <c r="A2123" s="172">
        <v>3</v>
      </c>
      <c r="B2123" s="172">
        <v>30</v>
      </c>
      <c r="C2123" s="172">
        <v>9</v>
      </c>
      <c r="D2123" s="172">
        <v>3</v>
      </c>
      <c r="E2123" s="172">
        <v>0</v>
      </c>
      <c r="F2123" s="174">
        <v>2.1430400000000001E-7</v>
      </c>
      <c r="G2123" s="172">
        <f t="shared" si="39"/>
        <v>2.6962691188757775E-7</v>
      </c>
    </row>
    <row r="2124" spans="1:7" x14ac:dyDescent="0.35">
      <c r="A2124" s="172">
        <v>3</v>
      </c>
      <c r="B2124" s="172">
        <v>30</v>
      </c>
      <c r="C2124" s="172">
        <v>10</v>
      </c>
      <c r="D2124" s="172">
        <v>3</v>
      </c>
      <c r="E2124" s="172">
        <v>0</v>
      </c>
      <c r="F2124" s="174">
        <v>1.75147E-7</v>
      </c>
      <c r="G2124" s="172">
        <f t="shared" si="39"/>
        <v>2.2036147125752939E-7</v>
      </c>
    </row>
    <row r="2125" spans="1:7" x14ac:dyDescent="0.35">
      <c r="A2125" s="172">
        <v>3</v>
      </c>
      <c r="B2125" s="172">
        <v>30</v>
      </c>
      <c r="C2125" s="172">
        <v>11</v>
      </c>
      <c r="D2125" s="172">
        <v>3</v>
      </c>
      <c r="E2125" s="172">
        <v>0</v>
      </c>
      <c r="F2125" s="174">
        <v>1.4397399999999999E-7</v>
      </c>
      <c r="G2125" s="172">
        <f t="shared" si="39"/>
        <v>1.8114111268152772E-7</v>
      </c>
    </row>
    <row r="2126" spans="1:7" x14ac:dyDescent="0.35">
      <c r="A2126" s="172">
        <v>3</v>
      </c>
      <c r="B2126" s="172">
        <v>30</v>
      </c>
      <c r="C2126" s="172">
        <v>12</v>
      </c>
      <c r="D2126" s="172">
        <v>3</v>
      </c>
      <c r="E2126" s="172">
        <v>0</v>
      </c>
      <c r="F2126" s="174">
        <v>7.1522699999999995E-8</v>
      </c>
      <c r="G2126" s="172">
        <f t="shared" si="39"/>
        <v>8.9986396571513633E-8</v>
      </c>
    </row>
    <row r="2127" spans="1:7" x14ac:dyDescent="0.35">
      <c r="A2127" s="172">
        <v>3</v>
      </c>
      <c r="B2127" s="172">
        <v>30</v>
      </c>
      <c r="C2127" s="172">
        <v>13</v>
      </c>
      <c r="D2127" s="172">
        <v>3</v>
      </c>
      <c r="E2127" s="172">
        <v>0</v>
      </c>
      <c r="F2127" s="174">
        <v>2.9793300000000001E-8</v>
      </c>
      <c r="G2127" s="172">
        <f t="shared" si="39"/>
        <v>3.7484486868841322E-8</v>
      </c>
    </row>
    <row r="2128" spans="1:7" x14ac:dyDescent="0.35">
      <c r="A2128" s="172">
        <v>3</v>
      </c>
      <c r="B2128" s="172">
        <v>30</v>
      </c>
      <c r="C2128" s="172">
        <v>14</v>
      </c>
      <c r="D2128" s="172">
        <v>3</v>
      </c>
      <c r="E2128" s="172">
        <v>0</v>
      </c>
      <c r="F2128" s="174">
        <v>1.74766E-8</v>
      </c>
      <c r="G2128" s="172">
        <f t="shared" si="39"/>
        <v>2.1988211551321681E-8</v>
      </c>
    </row>
    <row r="2129" spans="1:7" x14ac:dyDescent="0.35">
      <c r="A2129" s="172">
        <v>3</v>
      </c>
      <c r="B2129" s="172">
        <v>30</v>
      </c>
      <c r="C2129" s="172">
        <v>15</v>
      </c>
      <c r="D2129" s="172">
        <v>3</v>
      </c>
      <c r="E2129" s="172">
        <v>0</v>
      </c>
      <c r="F2129" s="174">
        <v>1.1426399999999999E-8</v>
      </c>
      <c r="G2129" s="172">
        <f t="shared" si="39"/>
        <v>1.4376142983762405E-8</v>
      </c>
    </row>
    <row r="2130" spans="1:7" x14ac:dyDescent="0.35">
      <c r="A2130" s="172">
        <v>3</v>
      </c>
      <c r="B2130" s="172">
        <v>30</v>
      </c>
      <c r="C2130" s="172">
        <v>16</v>
      </c>
      <c r="D2130" s="172">
        <v>3</v>
      </c>
      <c r="E2130" s="172">
        <v>0</v>
      </c>
      <c r="F2130" s="174">
        <v>1.02499E-8</v>
      </c>
      <c r="G2130" s="172">
        <f t="shared" si="39"/>
        <v>1.2895927673568777E-8</v>
      </c>
    </row>
    <row r="2131" spans="1:7" x14ac:dyDescent="0.35">
      <c r="A2131" s="172">
        <v>3</v>
      </c>
      <c r="B2131" s="172">
        <v>30</v>
      </c>
      <c r="C2131" s="172">
        <v>17</v>
      </c>
      <c r="D2131" s="172">
        <v>3</v>
      </c>
      <c r="E2131" s="172">
        <v>0</v>
      </c>
      <c r="F2131" s="174">
        <v>1.04144E-8</v>
      </c>
      <c r="G2131" s="172">
        <f t="shared" si="39"/>
        <v>1.3102893605168311E-8</v>
      </c>
    </row>
    <row r="2132" spans="1:7" x14ac:dyDescent="0.35">
      <c r="A2132" s="172">
        <v>3</v>
      </c>
      <c r="B2132" s="172">
        <v>30</v>
      </c>
      <c r="C2132" s="172">
        <v>18</v>
      </c>
      <c r="D2132" s="172">
        <v>3</v>
      </c>
      <c r="E2132" s="172">
        <v>0</v>
      </c>
      <c r="F2132" s="174">
        <v>2.1045999999999999E-8</v>
      </c>
      <c r="G2132" s="172">
        <f t="shared" si="39"/>
        <v>2.6479057729141598E-8</v>
      </c>
    </row>
    <row r="2133" spans="1:7" x14ac:dyDescent="0.35">
      <c r="A2133" s="172">
        <v>3</v>
      </c>
      <c r="B2133" s="172">
        <v>30</v>
      </c>
      <c r="C2133" s="172">
        <v>19</v>
      </c>
      <c r="D2133" s="172">
        <v>3</v>
      </c>
      <c r="E2133" s="172">
        <v>0</v>
      </c>
      <c r="F2133" s="174">
        <v>4.8656899999999998E-8</v>
      </c>
      <c r="G2133" s="172">
        <f t="shared" si="39"/>
        <v>6.1217754633710433E-8</v>
      </c>
    </row>
    <row r="2134" spans="1:7" x14ac:dyDescent="0.35">
      <c r="A2134" s="172">
        <v>3</v>
      </c>
      <c r="B2134" s="172">
        <v>30</v>
      </c>
      <c r="C2134" s="172">
        <v>20</v>
      </c>
      <c r="D2134" s="172">
        <v>3</v>
      </c>
      <c r="E2134" s="172">
        <v>0</v>
      </c>
      <c r="F2134" s="174">
        <v>1.9011099999999999E-8</v>
      </c>
      <c r="G2134" s="172">
        <f t="shared" si="39"/>
        <v>2.3918845119950768E-8</v>
      </c>
    </row>
    <row r="2135" spans="1:7" x14ac:dyDescent="0.35">
      <c r="A2135" s="172">
        <v>3</v>
      </c>
      <c r="B2135" s="172">
        <v>30</v>
      </c>
      <c r="C2135" s="172">
        <v>21</v>
      </c>
      <c r="D2135" s="172">
        <v>3</v>
      </c>
      <c r="E2135" s="172">
        <v>0</v>
      </c>
      <c r="F2135" s="174">
        <v>2.7911399999999999E-9</v>
      </c>
      <c r="G2135" s="172">
        <f t="shared" si="39"/>
        <v>3.5116771448311452E-9</v>
      </c>
    </row>
    <row r="2136" spans="1:7" x14ac:dyDescent="0.35">
      <c r="A2136" s="172">
        <v>3</v>
      </c>
      <c r="B2136" s="172">
        <v>30</v>
      </c>
      <c r="C2136" s="172">
        <v>22</v>
      </c>
      <c r="D2136" s="172">
        <v>3</v>
      </c>
      <c r="E2136" s="172">
        <v>0</v>
      </c>
      <c r="F2136" s="174">
        <v>1.00067E-10</v>
      </c>
      <c r="G2136" s="172">
        <f t="shared" si="39"/>
        <v>1.2589945214207033E-10</v>
      </c>
    </row>
    <row r="2137" spans="1:7" x14ac:dyDescent="0.35">
      <c r="A2137" s="172">
        <v>3</v>
      </c>
      <c r="B2137" s="172">
        <v>30</v>
      </c>
      <c r="C2137" s="172">
        <v>23</v>
      </c>
      <c r="D2137" s="172">
        <v>3</v>
      </c>
      <c r="E2137" s="172">
        <v>0</v>
      </c>
      <c r="F2137" s="174">
        <v>0</v>
      </c>
      <c r="G2137" s="172">
        <f t="shared" si="39"/>
        <v>0</v>
      </c>
    </row>
    <row r="2138" spans="1:7" x14ac:dyDescent="0.35">
      <c r="A2138" s="172">
        <v>3</v>
      </c>
      <c r="B2138" s="172">
        <v>31</v>
      </c>
      <c r="C2138" s="172">
        <v>0</v>
      </c>
      <c r="D2138" s="172">
        <v>4</v>
      </c>
      <c r="E2138" s="172">
        <v>0</v>
      </c>
      <c r="F2138" s="174">
        <v>0</v>
      </c>
      <c r="G2138" s="172">
        <f t="shared" si="39"/>
        <v>0</v>
      </c>
    </row>
    <row r="2139" spans="1:7" x14ac:dyDescent="0.35">
      <c r="A2139" s="172">
        <v>3</v>
      </c>
      <c r="B2139" s="172">
        <v>31</v>
      </c>
      <c r="C2139" s="172">
        <v>1</v>
      </c>
      <c r="D2139" s="172">
        <v>4</v>
      </c>
      <c r="E2139" s="172">
        <v>0</v>
      </c>
      <c r="F2139" s="174">
        <v>0</v>
      </c>
      <c r="G2139" s="172">
        <f t="shared" si="39"/>
        <v>0</v>
      </c>
    </row>
    <row r="2140" spans="1:7" x14ac:dyDescent="0.35">
      <c r="A2140" s="172">
        <v>3</v>
      </c>
      <c r="B2140" s="172">
        <v>31</v>
      </c>
      <c r="C2140" s="172">
        <v>2</v>
      </c>
      <c r="D2140" s="172">
        <v>4</v>
      </c>
      <c r="E2140" s="172">
        <v>0</v>
      </c>
      <c r="F2140" s="174">
        <v>0</v>
      </c>
      <c r="G2140" s="172">
        <f t="shared" si="39"/>
        <v>0</v>
      </c>
    </row>
    <row r="2141" spans="1:7" x14ac:dyDescent="0.35">
      <c r="A2141" s="172">
        <v>3</v>
      </c>
      <c r="B2141" s="172">
        <v>31</v>
      </c>
      <c r="C2141" s="172">
        <v>3</v>
      </c>
      <c r="D2141" s="172">
        <v>4</v>
      </c>
      <c r="E2141" s="172">
        <v>0</v>
      </c>
      <c r="F2141" s="174">
        <v>0</v>
      </c>
      <c r="G2141" s="172">
        <f t="shared" si="39"/>
        <v>0</v>
      </c>
    </row>
    <row r="2142" spans="1:7" x14ac:dyDescent="0.35">
      <c r="A2142" s="172">
        <v>3</v>
      </c>
      <c r="B2142" s="172">
        <v>31</v>
      </c>
      <c r="C2142" s="172">
        <v>4</v>
      </c>
      <c r="D2142" s="172">
        <v>4</v>
      </c>
      <c r="E2142" s="172">
        <v>0</v>
      </c>
      <c r="F2142" s="174">
        <v>0</v>
      </c>
      <c r="G2142" s="172">
        <f t="shared" si="39"/>
        <v>0</v>
      </c>
    </row>
    <row r="2143" spans="1:7" x14ac:dyDescent="0.35">
      <c r="A2143" s="172">
        <v>3</v>
      </c>
      <c r="B2143" s="172">
        <v>31</v>
      </c>
      <c r="C2143" s="172">
        <v>5</v>
      </c>
      <c r="D2143" s="172">
        <v>4</v>
      </c>
      <c r="E2143" s="172">
        <v>0</v>
      </c>
      <c r="F2143" s="174">
        <v>1.53767E-8</v>
      </c>
      <c r="G2143" s="172">
        <f t="shared" si="39"/>
        <v>1.9346219090738934E-8</v>
      </c>
    </row>
    <row r="2144" spans="1:7" x14ac:dyDescent="0.35">
      <c r="A2144" s="172">
        <v>3</v>
      </c>
      <c r="B2144" s="172">
        <v>31</v>
      </c>
      <c r="C2144" s="172">
        <v>6</v>
      </c>
      <c r="D2144" s="172">
        <v>4</v>
      </c>
      <c r="E2144" s="172">
        <v>0</v>
      </c>
      <c r="F2144" s="174">
        <v>6.9758600000000004E-7</v>
      </c>
      <c r="G2144" s="172">
        <f t="shared" si="39"/>
        <v>8.7766891404737114E-7</v>
      </c>
    </row>
    <row r="2145" spans="1:7" x14ac:dyDescent="0.35">
      <c r="A2145" s="172">
        <v>3</v>
      </c>
      <c r="B2145" s="172">
        <v>31</v>
      </c>
      <c r="C2145" s="172">
        <v>7</v>
      </c>
      <c r="D2145" s="172">
        <v>4</v>
      </c>
      <c r="E2145" s="172">
        <v>0</v>
      </c>
      <c r="F2145" s="174">
        <v>7.31726E-7</v>
      </c>
      <c r="G2145" s="172">
        <f t="shared" si="39"/>
        <v>9.2062220830152362E-7</v>
      </c>
    </row>
    <row r="2146" spans="1:7" x14ac:dyDescent="0.35">
      <c r="A2146" s="172">
        <v>3</v>
      </c>
      <c r="B2146" s="172">
        <v>31</v>
      </c>
      <c r="C2146" s="172">
        <v>8</v>
      </c>
      <c r="D2146" s="172">
        <v>4</v>
      </c>
      <c r="E2146" s="172">
        <v>0</v>
      </c>
      <c r="F2146" s="174">
        <v>8.1680899999999999E-7</v>
      </c>
      <c r="G2146" s="172">
        <f t="shared" si="39"/>
        <v>1.0276695174704182E-6</v>
      </c>
    </row>
    <row r="2147" spans="1:7" x14ac:dyDescent="0.35">
      <c r="A2147" s="172">
        <v>3</v>
      </c>
      <c r="B2147" s="172">
        <v>31</v>
      </c>
      <c r="C2147" s="172">
        <v>9</v>
      </c>
      <c r="D2147" s="172">
        <v>4</v>
      </c>
      <c r="E2147" s="172">
        <v>0</v>
      </c>
      <c r="F2147" s="174">
        <v>5.3198199999999998E-7</v>
      </c>
      <c r="G2147" s="172">
        <f t="shared" si="39"/>
        <v>6.6931398312573442E-7</v>
      </c>
    </row>
    <row r="2148" spans="1:7" x14ac:dyDescent="0.35">
      <c r="A2148" s="172">
        <v>3</v>
      </c>
      <c r="B2148" s="172">
        <v>31</v>
      </c>
      <c r="C2148" s="172">
        <v>10</v>
      </c>
      <c r="D2148" s="172">
        <v>4</v>
      </c>
      <c r="E2148" s="172">
        <v>0</v>
      </c>
      <c r="F2148" s="174">
        <v>2.9224700000000001E-7</v>
      </c>
      <c r="G2148" s="172">
        <f t="shared" si="39"/>
        <v>3.6769101891896062E-7</v>
      </c>
    </row>
    <row r="2149" spans="1:7" x14ac:dyDescent="0.35">
      <c r="A2149" s="172">
        <v>3</v>
      </c>
      <c r="B2149" s="172">
        <v>31</v>
      </c>
      <c r="C2149" s="172">
        <v>11</v>
      </c>
      <c r="D2149" s="172">
        <v>4</v>
      </c>
      <c r="E2149" s="172">
        <v>0</v>
      </c>
      <c r="F2149" s="174">
        <v>1.1014099999999999E-7</v>
      </c>
      <c r="G2149" s="172">
        <f t="shared" si="39"/>
        <v>1.38574070956257E-7</v>
      </c>
    </row>
    <row r="2150" spans="1:7" x14ac:dyDescent="0.35">
      <c r="A2150" s="172">
        <v>3</v>
      </c>
      <c r="B2150" s="172">
        <v>31</v>
      </c>
      <c r="C2150" s="172">
        <v>12</v>
      </c>
      <c r="D2150" s="172">
        <v>4</v>
      </c>
      <c r="E2150" s="172">
        <v>0</v>
      </c>
      <c r="F2150" s="174">
        <v>2.4038599999999999E-8</v>
      </c>
      <c r="G2150" s="172">
        <f t="shared" si="39"/>
        <v>3.0244202087225283E-8</v>
      </c>
    </row>
    <row r="2151" spans="1:7" x14ac:dyDescent="0.35">
      <c r="A2151" s="172">
        <v>3</v>
      </c>
      <c r="B2151" s="172">
        <v>31</v>
      </c>
      <c r="C2151" s="172">
        <v>13</v>
      </c>
      <c r="D2151" s="172">
        <v>4</v>
      </c>
      <c r="E2151" s="172">
        <v>0</v>
      </c>
      <c r="F2151" s="174">
        <v>1.2073E-8</v>
      </c>
      <c r="G2151" s="172">
        <f t="shared" si="39"/>
        <v>1.518966378237796E-8</v>
      </c>
    </row>
    <row r="2152" spans="1:7" x14ac:dyDescent="0.35">
      <c r="A2152" s="172">
        <v>3</v>
      </c>
      <c r="B2152" s="172">
        <v>31</v>
      </c>
      <c r="C2152" s="172">
        <v>14</v>
      </c>
      <c r="D2152" s="172">
        <v>4</v>
      </c>
      <c r="E2152" s="172">
        <v>0</v>
      </c>
      <c r="F2152" s="174">
        <v>4.0961900000000001E-9</v>
      </c>
      <c r="G2152" s="172">
        <f t="shared" si="39"/>
        <v>5.1536278380467801E-9</v>
      </c>
    </row>
    <row r="2153" spans="1:7" x14ac:dyDescent="0.35">
      <c r="A2153" s="172">
        <v>3</v>
      </c>
      <c r="B2153" s="172">
        <v>31</v>
      </c>
      <c r="C2153" s="172">
        <v>15</v>
      </c>
      <c r="D2153" s="172">
        <v>4</v>
      </c>
      <c r="E2153" s="172">
        <v>0</v>
      </c>
      <c r="F2153" s="174">
        <v>2.2220799999999998E-9</v>
      </c>
      <c r="G2153" s="172">
        <f t="shared" si="39"/>
        <v>2.7957134181683438E-9</v>
      </c>
    </row>
    <row r="2154" spans="1:7" x14ac:dyDescent="0.35">
      <c r="A2154" s="172">
        <v>3</v>
      </c>
      <c r="B2154" s="172">
        <v>31</v>
      </c>
      <c r="C2154" s="172">
        <v>16</v>
      </c>
      <c r="D2154" s="172">
        <v>4</v>
      </c>
      <c r="E2154" s="172">
        <v>0</v>
      </c>
      <c r="F2154" s="174">
        <v>2.68491E-9</v>
      </c>
      <c r="G2154" s="172">
        <f t="shared" si="39"/>
        <v>3.378023704625562E-9</v>
      </c>
    </row>
    <row r="2155" spans="1:7" x14ac:dyDescent="0.35">
      <c r="A2155" s="172">
        <v>3</v>
      </c>
      <c r="B2155" s="172">
        <v>31</v>
      </c>
      <c r="C2155" s="172">
        <v>17</v>
      </c>
      <c r="D2155" s="172">
        <v>4</v>
      </c>
      <c r="E2155" s="172">
        <v>0</v>
      </c>
      <c r="F2155" s="174">
        <v>2.57236E-9</v>
      </c>
      <c r="G2155" s="172">
        <f t="shared" si="39"/>
        <v>3.2364187465615644E-9</v>
      </c>
    </row>
    <row r="2156" spans="1:7" x14ac:dyDescent="0.35">
      <c r="A2156" s="172">
        <v>3</v>
      </c>
      <c r="B2156" s="172">
        <v>31</v>
      </c>
      <c r="C2156" s="172">
        <v>18</v>
      </c>
      <c r="D2156" s="172">
        <v>4</v>
      </c>
      <c r="E2156" s="172">
        <v>0</v>
      </c>
      <c r="F2156" s="174">
        <v>4.54646E-9</v>
      </c>
      <c r="G2156" s="172">
        <f t="shared" si="39"/>
        <v>5.7201357409119605E-9</v>
      </c>
    </row>
    <row r="2157" spans="1:7" x14ac:dyDescent="0.35">
      <c r="A2157" s="172">
        <v>3</v>
      </c>
      <c r="B2157" s="172">
        <v>31</v>
      </c>
      <c r="C2157" s="172">
        <v>19</v>
      </c>
      <c r="D2157" s="172">
        <v>4</v>
      </c>
      <c r="E2157" s="172">
        <v>0</v>
      </c>
      <c r="F2157" s="174">
        <v>4.4165499999999999E-8</v>
      </c>
      <c r="G2157" s="172">
        <f t="shared" si="39"/>
        <v>5.5566892717685228E-8</v>
      </c>
    </row>
    <row r="2158" spans="1:7" x14ac:dyDescent="0.35">
      <c r="A2158" s="172">
        <v>3</v>
      </c>
      <c r="B2158" s="172">
        <v>31</v>
      </c>
      <c r="C2158" s="172">
        <v>20</v>
      </c>
      <c r="D2158" s="172">
        <v>4</v>
      </c>
      <c r="E2158" s="172">
        <v>0</v>
      </c>
      <c r="F2158" s="174">
        <v>2.8211E-8</v>
      </c>
      <c r="G2158" s="172">
        <f t="shared" si="39"/>
        <v>3.5493713655650179E-8</v>
      </c>
    </row>
    <row r="2159" spans="1:7" x14ac:dyDescent="0.35">
      <c r="A2159" s="172">
        <v>3</v>
      </c>
      <c r="B2159" s="172">
        <v>31</v>
      </c>
      <c r="C2159" s="172">
        <v>21</v>
      </c>
      <c r="D2159" s="172">
        <v>4</v>
      </c>
      <c r="E2159" s="172">
        <v>0</v>
      </c>
      <c r="F2159" s="174">
        <v>5.5218599999999998E-9</v>
      </c>
      <c r="G2159" s="172">
        <f t="shared" si="39"/>
        <v>6.9473367724146076E-9</v>
      </c>
    </row>
    <row r="2160" spans="1:7" x14ac:dyDescent="0.35">
      <c r="A2160" s="172">
        <v>3</v>
      </c>
      <c r="B2160" s="172">
        <v>31</v>
      </c>
      <c r="C2160" s="172">
        <v>22</v>
      </c>
      <c r="D2160" s="172">
        <v>4</v>
      </c>
      <c r="E2160" s="172">
        <v>0</v>
      </c>
      <c r="F2160" s="174">
        <v>5.01503E-10</v>
      </c>
      <c r="G2160" s="172">
        <f t="shared" si="39"/>
        <v>6.3096678173228637E-10</v>
      </c>
    </row>
    <row r="2161" spans="1:7" x14ac:dyDescent="0.35">
      <c r="A2161" s="172">
        <v>3</v>
      </c>
      <c r="B2161" s="172">
        <v>31</v>
      </c>
      <c r="C2161" s="172">
        <v>23</v>
      </c>
      <c r="D2161" s="172">
        <v>4</v>
      </c>
      <c r="E2161" s="172">
        <v>0</v>
      </c>
      <c r="F2161" s="174">
        <v>0</v>
      </c>
      <c r="G2161" s="172">
        <f t="shared" si="39"/>
        <v>0</v>
      </c>
    </row>
    <row r="2162" spans="1:7" x14ac:dyDescent="0.35">
      <c r="A2162" s="172">
        <v>4</v>
      </c>
      <c r="B2162" s="172">
        <v>1</v>
      </c>
      <c r="C2162" s="172">
        <v>0</v>
      </c>
      <c r="D2162" s="172">
        <v>5</v>
      </c>
      <c r="E2162" s="172">
        <v>0</v>
      </c>
      <c r="F2162" s="174">
        <v>0</v>
      </c>
      <c r="G2162" s="172">
        <f t="shared" si="39"/>
        <v>0</v>
      </c>
    </row>
    <row r="2163" spans="1:7" x14ac:dyDescent="0.35">
      <c r="A2163" s="172">
        <v>4</v>
      </c>
      <c r="B2163" s="172">
        <v>1</v>
      </c>
      <c r="C2163" s="172">
        <v>1</v>
      </c>
      <c r="D2163" s="172">
        <v>5</v>
      </c>
      <c r="E2163" s="172">
        <v>0</v>
      </c>
      <c r="F2163" s="174">
        <v>0</v>
      </c>
      <c r="G2163" s="172">
        <f t="shared" si="39"/>
        <v>0</v>
      </c>
    </row>
    <row r="2164" spans="1:7" x14ac:dyDescent="0.35">
      <c r="A2164" s="172">
        <v>4</v>
      </c>
      <c r="B2164" s="172">
        <v>1</v>
      </c>
      <c r="C2164" s="172">
        <v>2</v>
      </c>
      <c r="D2164" s="172">
        <v>5</v>
      </c>
      <c r="E2164" s="172">
        <v>0</v>
      </c>
      <c r="F2164" s="174">
        <v>0</v>
      </c>
      <c r="G2164" s="172">
        <f t="shared" si="39"/>
        <v>0</v>
      </c>
    </row>
    <row r="2165" spans="1:7" x14ac:dyDescent="0.35">
      <c r="A2165" s="172">
        <v>4</v>
      </c>
      <c r="B2165" s="172">
        <v>1</v>
      </c>
      <c r="C2165" s="172">
        <v>3</v>
      </c>
      <c r="D2165" s="172">
        <v>5</v>
      </c>
      <c r="E2165" s="172">
        <v>0</v>
      </c>
      <c r="F2165" s="174">
        <v>0</v>
      </c>
      <c r="G2165" s="172">
        <f t="shared" si="39"/>
        <v>0</v>
      </c>
    </row>
    <row r="2166" spans="1:7" x14ac:dyDescent="0.35">
      <c r="A2166" s="172">
        <v>4</v>
      </c>
      <c r="B2166" s="172">
        <v>1</v>
      </c>
      <c r="C2166" s="172">
        <v>4</v>
      </c>
      <c r="D2166" s="172">
        <v>5</v>
      </c>
      <c r="E2166" s="172">
        <v>0</v>
      </c>
      <c r="F2166" s="174">
        <v>0</v>
      </c>
      <c r="G2166" s="172">
        <f t="shared" si="39"/>
        <v>0</v>
      </c>
    </row>
    <row r="2167" spans="1:7" x14ac:dyDescent="0.35">
      <c r="A2167" s="172">
        <v>4</v>
      </c>
      <c r="B2167" s="172">
        <v>1</v>
      </c>
      <c r="C2167" s="172">
        <v>5</v>
      </c>
      <c r="D2167" s="172">
        <v>5</v>
      </c>
      <c r="E2167" s="172">
        <v>0</v>
      </c>
      <c r="F2167" s="174">
        <v>0</v>
      </c>
      <c r="G2167" s="172">
        <f t="shared" si="39"/>
        <v>0</v>
      </c>
    </row>
    <row r="2168" spans="1:7" x14ac:dyDescent="0.35">
      <c r="A2168" s="172">
        <v>4</v>
      </c>
      <c r="B2168" s="172">
        <v>1</v>
      </c>
      <c r="C2168" s="172">
        <v>6</v>
      </c>
      <c r="D2168" s="172">
        <v>5</v>
      </c>
      <c r="E2168" s="172">
        <v>0</v>
      </c>
      <c r="F2168" s="174">
        <v>0</v>
      </c>
      <c r="G2168" s="172">
        <f t="shared" si="39"/>
        <v>0</v>
      </c>
    </row>
    <row r="2169" spans="1:7" x14ac:dyDescent="0.35">
      <c r="A2169" s="172">
        <v>4</v>
      </c>
      <c r="B2169" s="172">
        <v>1</v>
      </c>
      <c r="C2169" s="172">
        <v>7</v>
      </c>
      <c r="D2169" s="172">
        <v>5</v>
      </c>
      <c r="E2169" s="172">
        <v>0</v>
      </c>
      <c r="F2169" s="174">
        <v>0</v>
      </c>
      <c r="G2169" s="172">
        <f t="shared" si="39"/>
        <v>0</v>
      </c>
    </row>
    <row r="2170" spans="1:7" x14ac:dyDescent="0.35">
      <c r="A2170" s="172">
        <v>4</v>
      </c>
      <c r="B2170" s="172">
        <v>1</v>
      </c>
      <c r="C2170" s="172">
        <v>8</v>
      </c>
      <c r="D2170" s="172">
        <v>5</v>
      </c>
      <c r="E2170" s="172">
        <v>0</v>
      </c>
      <c r="F2170" s="174">
        <v>0</v>
      </c>
      <c r="G2170" s="172">
        <f t="shared" si="39"/>
        <v>0</v>
      </c>
    </row>
    <row r="2171" spans="1:7" x14ac:dyDescent="0.35">
      <c r="A2171" s="172">
        <v>4</v>
      </c>
      <c r="B2171" s="172">
        <v>1</v>
      </c>
      <c r="C2171" s="172">
        <v>9</v>
      </c>
      <c r="D2171" s="172">
        <v>5</v>
      </c>
      <c r="E2171" s="172">
        <v>0</v>
      </c>
      <c r="F2171" s="174">
        <v>0</v>
      </c>
      <c r="G2171" s="172">
        <f t="shared" si="39"/>
        <v>0</v>
      </c>
    </row>
    <row r="2172" spans="1:7" x14ac:dyDescent="0.35">
      <c r="A2172" s="172">
        <v>4</v>
      </c>
      <c r="B2172" s="172">
        <v>1</v>
      </c>
      <c r="C2172" s="172">
        <v>10</v>
      </c>
      <c r="D2172" s="172">
        <v>5</v>
      </c>
      <c r="E2172" s="172">
        <v>0</v>
      </c>
      <c r="F2172" s="174">
        <v>0</v>
      </c>
      <c r="G2172" s="172">
        <f t="shared" si="39"/>
        <v>0</v>
      </c>
    </row>
    <row r="2173" spans="1:7" x14ac:dyDescent="0.35">
      <c r="A2173" s="172">
        <v>4</v>
      </c>
      <c r="B2173" s="172">
        <v>1</v>
      </c>
      <c r="C2173" s="172">
        <v>11</v>
      </c>
      <c r="D2173" s="172">
        <v>5</v>
      </c>
      <c r="E2173" s="172">
        <v>0</v>
      </c>
      <c r="F2173" s="174">
        <v>0</v>
      </c>
      <c r="G2173" s="172">
        <f t="shared" si="39"/>
        <v>0</v>
      </c>
    </row>
    <row r="2174" spans="1:7" x14ac:dyDescent="0.35">
      <c r="A2174" s="172">
        <v>4</v>
      </c>
      <c r="B2174" s="172">
        <v>1</v>
      </c>
      <c r="C2174" s="172">
        <v>12</v>
      </c>
      <c r="D2174" s="172">
        <v>5</v>
      </c>
      <c r="E2174" s="172">
        <v>0</v>
      </c>
      <c r="F2174" s="174">
        <v>0</v>
      </c>
      <c r="G2174" s="172">
        <f t="shared" si="39"/>
        <v>0</v>
      </c>
    </row>
    <row r="2175" spans="1:7" x14ac:dyDescent="0.35">
      <c r="A2175" s="172">
        <v>4</v>
      </c>
      <c r="B2175" s="172">
        <v>1</v>
      </c>
      <c r="C2175" s="172">
        <v>13</v>
      </c>
      <c r="D2175" s="172">
        <v>5</v>
      </c>
      <c r="E2175" s="172">
        <v>0</v>
      </c>
      <c r="F2175" s="174">
        <v>0</v>
      </c>
      <c r="G2175" s="172">
        <f t="shared" si="39"/>
        <v>0</v>
      </c>
    </row>
    <row r="2176" spans="1:7" x14ac:dyDescent="0.35">
      <c r="A2176" s="172">
        <v>4</v>
      </c>
      <c r="B2176" s="172">
        <v>1</v>
      </c>
      <c r="C2176" s="172">
        <v>14</v>
      </c>
      <c r="D2176" s="172">
        <v>5</v>
      </c>
      <c r="E2176" s="172">
        <v>0</v>
      </c>
      <c r="F2176" s="174">
        <v>0</v>
      </c>
      <c r="G2176" s="172">
        <f t="shared" si="39"/>
        <v>0</v>
      </c>
    </row>
    <row r="2177" spans="1:7" x14ac:dyDescent="0.35">
      <c r="A2177" s="172">
        <v>4</v>
      </c>
      <c r="B2177" s="172">
        <v>1</v>
      </c>
      <c r="C2177" s="172">
        <v>15</v>
      </c>
      <c r="D2177" s="172">
        <v>5</v>
      </c>
      <c r="E2177" s="172">
        <v>0</v>
      </c>
      <c r="F2177" s="174">
        <v>0</v>
      </c>
      <c r="G2177" s="172">
        <f t="shared" si="39"/>
        <v>0</v>
      </c>
    </row>
    <row r="2178" spans="1:7" x14ac:dyDescent="0.35">
      <c r="A2178" s="172">
        <v>4</v>
      </c>
      <c r="B2178" s="172">
        <v>1</v>
      </c>
      <c r="C2178" s="172">
        <v>16</v>
      </c>
      <c r="D2178" s="172">
        <v>5</v>
      </c>
      <c r="E2178" s="172">
        <v>0</v>
      </c>
      <c r="F2178" s="174">
        <v>0</v>
      </c>
      <c r="G2178" s="172">
        <f t="shared" ref="G2178:G2241" si="40">F2178/$F$8762</f>
        <v>0</v>
      </c>
    </row>
    <row r="2179" spans="1:7" x14ac:dyDescent="0.35">
      <c r="A2179" s="172">
        <v>4</v>
      </c>
      <c r="B2179" s="172">
        <v>1</v>
      </c>
      <c r="C2179" s="172">
        <v>17</v>
      </c>
      <c r="D2179" s="172">
        <v>5</v>
      </c>
      <c r="E2179" s="172">
        <v>0</v>
      </c>
      <c r="F2179" s="174">
        <v>0</v>
      </c>
      <c r="G2179" s="172">
        <f t="shared" si="40"/>
        <v>0</v>
      </c>
    </row>
    <row r="2180" spans="1:7" x14ac:dyDescent="0.35">
      <c r="A2180" s="172">
        <v>4</v>
      </c>
      <c r="B2180" s="172">
        <v>1</v>
      </c>
      <c r="C2180" s="172">
        <v>18</v>
      </c>
      <c r="D2180" s="172">
        <v>5</v>
      </c>
      <c r="E2180" s="172">
        <v>0</v>
      </c>
      <c r="F2180" s="174">
        <v>0</v>
      </c>
      <c r="G2180" s="172">
        <f t="shared" si="40"/>
        <v>0</v>
      </c>
    </row>
    <row r="2181" spans="1:7" x14ac:dyDescent="0.35">
      <c r="A2181" s="172">
        <v>4</v>
      </c>
      <c r="B2181" s="172">
        <v>1</v>
      </c>
      <c r="C2181" s="172">
        <v>19</v>
      </c>
      <c r="D2181" s="172">
        <v>5</v>
      </c>
      <c r="E2181" s="172">
        <v>0</v>
      </c>
      <c r="F2181" s="174">
        <v>0</v>
      </c>
      <c r="G2181" s="172">
        <f t="shared" si="40"/>
        <v>0</v>
      </c>
    </row>
    <row r="2182" spans="1:7" x14ac:dyDescent="0.35">
      <c r="A2182" s="172">
        <v>4</v>
      </c>
      <c r="B2182" s="172">
        <v>1</v>
      </c>
      <c r="C2182" s="172">
        <v>20</v>
      </c>
      <c r="D2182" s="172">
        <v>5</v>
      </c>
      <c r="E2182" s="172">
        <v>0</v>
      </c>
      <c r="F2182" s="174">
        <v>0</v>
      </c>
      <c r="G2182" s="172">
        <f t="shared" si="40"/>
        <v>0</v>
      </c>
    </row>
    <row r="2183" spans="1:7" x14ac:dyDescent="0.35">
      <c r="A2183" s="172">
        <v>4</v>
      </c>
      <c r="B2183" s="172">
        <v>1</v>
      </c>
      <c r="C2183" s="172">
        <v>21</v>
      </c>
      <c r="D2183" s="172">
        <v>5</v>
      </c>
      <c r="E2183" s="172">
        <v>0</v>
      </c>
      <c r="F2183" s="174">
        <v>0</v>
      </c>
      <c r="G2183" s="172">
        <f t="shared" si="40"/>
        <v>0</v>
      </c>
    </row>
    <row r="2184" spans="1:7" x14ac:dyDescent="0.35">
      <c r="A2184" s="172">
        <v>4</v>
      </c>
      <c r="B2184" s="172">
        <v>1</v>
      </c>
      <c r="C2184" s="172">
        <v>22</v>
      </c>
      <c r="D2184" s="172">
        <v>5</v>
      </c>
      <c r="E2184" s="172">
        <v>0</v>
      </c>
      <c r="F2184" s="174">
        <v>0</v>
      </c>
      <c r="G2184" s="172">
        <f t="shared" si="40"/>
        <v>0</v>
      </c>
    </row>
    <row r="2185" spans="1:7" x14ac:dyDescent="0.35">
      <c r="A2185" s="172">
        <v>4</v>
      </c>
      <c r="B2185" s="172">
        <v>1</v>
      </c>
      <c r="C2185" s="172">
        <v>23</v>
      </c>
      <c r="D2185" s="172">
        <v>5</v>
      </c>
      <c r="E2185" s="172">
        <v>0</v>
      </c>
      <c r="F2185" s="174">
        <v>0</v>
      </c>
      <c r="G2185" s="172">
        <f t="shared" si="40"/>
        <v>0</v>
      </c>
    </row>
    <row r="2186" spans="1:7" x14ac:dyDescent="0.35">
      <c r="A2186" s="172">
        <v>4</v>
      </c>
      <c r="B2186" s="172">
        <v>2</v>
      </c>
      <c r="C2186" s="172">
        <v>0</v>
      </c>
      <c r="D2186" s="172">
        <v>6</v>
      </c>
      <c r="E2186" s="172">
        <v>1</v>
      </c>
      <c r="F2186" s="174">
        <v>0</v>
      </c>
      <c r="G2186" s="172">
        <f t="shared" si="40"/>
        <v>0</v>
      </c>
    </row>
    <row r="2187" spans="1:7" x14ac:dyDescent="0.35">
      <c r="A2187" s="172">
        <v>4</v>
      </c>
      <c r="B2187" s="172">
        <v>2</v>
      </c>
      <c r="C2187" s="172">
        <v>1</v>
      </c>
      <c r="D2187" s="172">
        <v>6</v>
      </c>
      <c r="E2187" s="172">
        <v>1</v>
      </c>
      <c r="F2187" s="174">
        <v>0</v>
      </c>
      <c r="G2187" s="172">
        <f t="shared" si="40"/>
        <v>0</v>
      </c>
    </row>
    <row r="2188" spans="1:7" x14ac:dyDescent="0.35">
      <c r="A2188" s="172">
        <v>4</v>
      </c>
      <c r="B2188" s="172">
        <v>2</v>
      </c>
      <c r="C2188" s="172">
        <v>2</v>
      </c>
      <c r="D2188" s="172">
        <v>6</v>
      </c>
      <c r="E2188" s="172">
        <v>1</v>
      </c>
      <c r="F2188" s="174">
        <v>0</v>
      </c>
      <c r="G2188" s="172">
        <f t="shared" si="40"/>
        <v>0</v>
      </c>
    </row>
    <row r="2189" spans="1:7" x14ac:dyDescent="0.35">
      <c r="A2189" s="172">
        <v>4</v>
      </c>
      <c r="B2189" s="172">
        <v>2</v>
      </c>
      <c r="C2189" s="172">
        <v>3</v>
      </c>
      <c r="D2189" s="172">
        <v>6</v>
      </c>
      <c r="E2189" s="172">
        <v>1</v>
      </c>
      <c r="F2189" s="174">
        <v>0</v>
      </c>
      <c r="G2189" s="172">
        <f t="shared" si="40"/>
        <v>0</v>
      </c>
    </row>
    <row r="2190" spans="1:7" x14ac:dyDescent="0.35">
      <c r="A2190" s="172">
        <v>4</v>
      </c>
      <c r="B2190" s="172">
        <v>2</v>
      </c>
      <c r="C2190" s="172">
        <v>4</v>
      </c>
      <c r="D2190" s="172">
        <v>6</v>
      </c>
      <c r="E2190" s="172">
        <v>1</v>
      </c>
      <c r="F2190" s="174">
        <v>0</v>
      </c>
      <c r="G2190" s="172">
        <f t="shared" si="40"/>
        <v>0</v>
      </c>
    </row>
    <row r="2191" spans="1:7" x14ac:dyDescent="0.35">
      <c r="A2191" s="172">
        <v>4</v>
      </c>
      <c r="B2191" s="172">
        <v>2</v>
      </c>
      <c r="C2191" s="172">
        <v>5</v>
      </c>
      <c r="D2191" s="172">
        <v>6</v>
      </c>
      <c r="E2191" s="172">
        <v>1</v>
      </c>
      <c r="F2191" s="174">
        <v>0</v>
      </c>
      <c r="G2191" s="172">
        <f t="shared" si="40"/>
        <v>0</v>
      </c>
    </row>
    <row r="2192" spans="1:7" x14ac:dyDescent="0.35">
      <c r="A2192" s="172">
        <v>4</v>
      </c>
      <c r="B2192" s="172">
        <v>2</v>
      </c>
      <c r="C2192" s="172">
        <v>6</v>
      </c>
      <c r="D2192" s="172">
        <v>6</v>
      </c>
      <c r="E2192" s="172">
        <v>1</v>
      </c>
      <c r="F2192" s="174">
        <v>0</v>
      </c>
      <c r="G2192" s="172">
        <f t="shared" si="40"/>
        <v>0</v>
      </c>
    </row>
    <row r="2193" spans="1:7" x14ac:dyDescent="0.35">
      <c r="A2193" s="172">
        <v>4</v>
      </c>
      <c r="B2193" s="172">
        <v>2</v>
      </c>
      <c r="C2193" s="172">
        <v>7</v>
      </c>
      <c r="D2193" s="172">
        <v>6</v>
      </c>
      <c r="E2193" s="172">
        <v>1</v>
      </c>
      <c r="F2193" s="174">
        <v>0</v>
      </c>
      <c r="G2193" s="172">
        <f t="shared" si="40"/>
        <v>0</v>
      </c>
    </row>
    <row r="2194" spans="1:7" x14ac:dyDescent="0.35">
      <c r="A2194" s="172">
        <v>4</v>
      </c>
      <c r="B2194" s="172">
        <v>2</v>
      </c>
      <c r="C2194" s="172">
        <v>8</v>
      </c>
      <c r="D2194" s="172">
        <v>6</v>
      </c>
      <c r="E2194" s="172">
        <v>1</v>
      </c>
      <c r="F2194" s="174">
        <v>0</v>
      </c>
      <c r="G2194" s="172">
        <f t="shared" si="40"/>
        <v>0</v>
      </c>
    </row>
    <row r="2195" spans="1:7" x14ac:dyDescent="0.35">
      <c r="A2195" s="172">
        <v>4</v>
      </c>
      <c r="B2195" s="172">
        <v>2</v>
      </c>
      <c r="C2195" s="172">
        <v>9</v>
      </c>
      <c r="D2195" s="172">
        <v>6</v>
      </c>
      <c r="E2195" s="172">
        <v>1</v>
      </c>
      <c r="F2195" s="174">
        <v>0</v>
      </c>
      <c r="G2195" s="172">
        <f t="shared" si="40"/>
        <v>0</v>
      </c>
    </row>
    <row r="2196" spans="1:7" x14ac:dyDescent="0.35">
      <c r="A2196" s="172">
        <v>4</v>
      </c>
      <c r="B2196" s="172">
        <v>2</v>
      </c>
      <c r="C2196" s="172">
        <v>10</v>
      </c>
      <c r="D2196" s="172">
        <v>6</v>
      </c>
      <c r="E2196" s="172">
        <v>1</v>
      </c>
      <c r="F2196" s="174">
        <v>0</v>
      </c>
      <c r="G2196" s="172">
        <f t="shared" si="40"/>
        <v>0</v>
      </c>
    </row>
    <row r="2197" spans="1:7" x14ac:dyDescent="0.35">
      <c r="A2197" s="172">
        <v>4</v>
      </c>
      <c r="B2197" s="172">
        <v>2</v>
      </c>
      <c r="C2197" s="172">
        <v>11</v>
      </c>
      <c r="D2197" s="172">
        <v>6</v>
      </c>
      <c r="E2197" s="172">
        <v>1</v>
      </c>
      <c r="F2197" s="174">
        <v>0</v>
      </c>
      <c r="G2197" s="172">
        <f t="shared" si="40"/>
        <v>0</v>
      </c>
    </row>
    <row r="2198" spans="1:7" x14ac:dyDescent="0.35">
      <c r="A2198" s="172">
        <v>4</v>
      </c>
      <c r="B2198" s="172">
        <v>2</v>
      </c>
      <c r="C2198" s="172">
        <v>12</v>
      </c>
      <c r="D2198" s="172">
        <v>6</v>
      </c>
      <c r="E2198" s="172">
        <v>1</v>
      </c>
      <c r="F2198" s="174">
        <v>0</v>
      </c>
      <c r="G2198" s="172">
        <f t="shared" si="40"/>
        <v>0</v>
      </c>
    </row>
    <row r="2199" spans="1:7" x14ac:dyDescent="0.35">
      <c r="A2199" s="172">
        <v>4</v>
      </c>
      <c r="B2199" s="172">
        <v>2</v>
      </c>
      <c r="C2199" s="172">
        <v>13</v>
      </c>
      <c r="D2199" s="172">
        <v>6</v>
      </c>
      <c r="E2199" s="172">
        <v>1</v>
      </c>
      <c r="F2199" s="174">
        <v>0</v>
      </c>
      <c r="G2199" s="172">
        <f t="shared" si="40"/>
        <v>0</v>
      </c>
    </row>
    <row r="2200" spans="1:7" x14ac:dyDescent="0.35">
      <c r="A2200" s="172">
        <v>4</v>
      </c>
      <c r="B2200" s="172">
        <v>2</v>
      </c>
      <c r="C2200" s="172">
        <v>14</v>
      </c>
      <c r="D2200" s="172">
        <v>6</v>
      </c>
      <c r="E2200" s="172">
        <v>1</v>
      </c>
      <c r="F2200" s="174">
        <v>0</v>
      </c>
      <c r="G2200" s="172">
        <f t="shared" si="40"/>
        <v>0</v>
      </c>
    </row>
    <row r="2201" spans="1:7" x14ac:dyDescent="0.35">
      <c r="A2201" s="172">
        <v>4</v>
      </c>
      <c r="B2201" s="172">
        <v>2</v>
      </c>
      <c r="C2201" s="172">
        <v>15</v>
      </c>
      <c r="D2201" s="172">
        <v>6</v>
      </c>
      <c r="E2201" s="172">
        <v>1</v>
      </c>
      <c r="F2201" s="174">
        <v>0</v>
      </c>
      <c r="G2201" s="172">
        <f t="shared" si="40"/>
        <v>0</v>
      </c>
    </row>
    <row r="2202" spans="1:7" x14ac:dyDescent="0.35">
      <c r="A2202" s="172">
        <v>4</v>
      </c>
      <c r="B2202" s="172">
        <v>2</v>
      </c>
      <c r="C2202" s="172">
        <v>16</v>
      </c>
      <c r="D2202" s="172">
        <v>6</v>
      </c>
      <c r="E2202" s="172">
        <v>1</v>
      </c>
      <c r="F2202" s="174">
        <v>0</v>
      </c>
      <c r="G2202" s="172">
        <f t="shared" si="40"/>
        <v>0</v>
      </c>
    </row>
    <row r="2203" spans="1:7" x14ac:dyDescent="0.35">
      <c r="A2203" s="172">
        <v>4</v>
      </c>
      <c r="B2203" s="172">
        <v>2</v>
      </c>
      <c r="C2203" s="172">
        <v>17</v>
      </c>
      <c r="D2203" s="172">
        <v>6</v>
      </c>
      <c r="E2203" s="172">
        <v>1</v>
      </c>
      <c r="F2203" s="174">
        <v>0</v>
      </c>
      <c r="G2203" s="172">
        <f t="shared" si="40"/>
        <v>0</v>
      </c>
    </row>
    <row r="2204" spans="1:7" x14ac:dyDescent="0.35">
      <c r="A2204" s="172">
        <v>4</v>
      </c>
      <c r="B2204" s="172">
        <v>2</v>
      </c>
      <c r="C2204" s="172">
        <v>18</v>
      </c>
      <c r="D2204" s="172">
        <v>6</v>
      </c>
      <c r="E2204" s="172">
        <v>1</v>
      </c>
      <c r="F2204" s="174">
        <v>0</v>
      </c>
      <c r="G2204" s="172">
        <f t="shared" si="40"/>
        <v>0</v>
      </c>
    </row>
    <row r="2205" spans="1:7" x14ac:dyDescent="0.35">
      <c r="A2205" s="172">
        <v>4</v>
      </c>
      <c r="B2205" s="172">
        <v>2</v>
      </c>
      <c r="C2205" s="172">
        <v>19</v>
      </c>
      <c r="D2205" s="172">
        <v>6</v>
      </c>
      <c r="E2205" s="172">
        <v>1</v>
      </c>
      <c r="F2205" s="174">
        <v>0</v>
      </c>
      <c r="G2205" s="172">
        <f t="shared" si="40"/>
        <v>0</v>
      </c>
    </row>
    <row r="2206" spans="1:7" x14ac:dyDescent="0.35">
      <c r="A2206" s="172">
        <v>4</v>
      </c>
      <c r="B2206" s="172">
        <v>2</v>
      </c>
      <c r="C2206" s="172">
        <v>20</v>
      </c>
      <c r="D2206" s="172">
        <v>6</v>
      </c>
      <c r="E2206" s="172">
        <v>1</v>
      </c>
      <c r="F2206" s="174">
        <v>0</v>
      </c>
      <c r="G2206" s="172">
        <f t="shared" si="40"/>
        <v>0</v>
      </c>
    </row>
    <row r="2207" spans="1:7" x14ac:dyDescent="0.35">
      <c r="A2207" s="172">
        <v>4</v>
      </c>
      <c r="B2207" s="172">
        <v>2</v>
      </c>
      <c r="C2207" s="172">
        <v>21</v>
      </c>
      <c r="D2207" s="172">
        <v>6</v>
      </c>
      <c r="E2207" s="172">
        <v>1</v>
      </c>
      <c r="F2207" s="174">
        <v>0</v>
      </c>
      <c r="G2207" s="172">
        <f t="shared" si="40"/>
        <v>0</v>
      </c>
    </row>
    <row r="2208" spans="1:7" x14ac:dyDescent="0.35">
      <c r="A2208" s="172">
        <v>4</v>
      </c>
      <c r="B2208" s="172">
        <v>2</v>
      </c>
      <c r="C2208" s="172">
        <v>22</v>
      </c>
      <c r="D2208" s="172">
        <v>6</v>
      </c>
      <c r="E2208" s="172">
        <v>1</v>
      </c>
      <c r="F2208" s="174">
        <v>0</v>
      </c>
      <c r="G2208" s="172">
        <f t="shared" si="40"/>
        <v>0</v>
      </c>
    </row>
    <row r="2209" spans="1:7" x14ac:dyDescent="0.35">
      <c r="A2209" s="172">
        <v>4</v>
      </c>
      <c r="B2209" s="172">
        <v>2</v>
      </c>
      <c r="C2209" s="172">
        <v>23</v>
      </c>
      <c r="D2209" s="172">
        <v>6</v>
      </c>
      <c r="E2209" s="172">
        <v>1</v>
      </c>
      <c r="F2209" s="174">
        <v>0</v>
      </c>
      <c r="G2209" s="172">
        <f t="shared" si="40"/>
        <v>0</v>
      </c>
    </row>
    <row r="2210" spans="1:7" x14ac:dyDescent="0.35">
      <c r="A2210" s="172">
        <v>4</v>
      </c>
      <c r="B2210" s="172">
        <v>3</v>
      </c>
      <c r="C2210" s="172">
        <v>0</v>
      </c>
      <c r="D2210" s="172">
        <v>7</v>
      </c>
      <c r="E2210" s="172">
        <v>1</v>
      </c>
      <c r="F2210" s="174">
        <v>0</v>
      </c>
      <c r="G2210" s="172">
        <f t="shared" si="40"/>
        <v>0</v>
      </c>
    </row>
    <row r="2211" spans="1:7" x14ac:dyDescent="0.35">
      <c r="A2211" s="172">
        <v>4</v>
      </c>
      <c r="B2211" s="172">
        <v>3</v>
      </c>
      <c r="C2211" s="172">
        <v>1</v>
      </c>
      <c r="D2211" s="172">
        <v>7</v>
      </c>
      <c r="E2211" s="172">
        <v>1</v>
      </c>
      <c r="F2211" s="174">
        <v>0</v>
      </c>
      <c r="G2211" s="172">
        <f t="shared" si="40"/>
        <v>0</v>
      </c>
    </row>
    <row r="2212" spans="1:7" x14ac:dyDescent="0.35">
      <c r="A2212" s="172">
        <v>4</v>
      </c>
      <c r="B2212" s="172">
        <v>3</v>
      </c>
      <c r="C2212" s="172">
        <v>2</v>
      </c>
      <c r="D2212" s="172">
        <v>7</v>
      </c>
      <c r="E2212" s="172">
        <v>1</v>
      </c>
      <c r="F2212" s="174">
        <v>0</v>
      </c>
      <c r="G2212" s="172">
        <f t="shared" si="40"/>
        <v>0</v>
      </c>
    </row>
    <row r="2213" spans="1:7" x14ac:dyDescent="0.35">
      <c r="A2213" s="172">
        <v>4</v>
      </c>
      <c r="B2213" s="172">
        <v>3</v>
      </c>
      <c r="C2213" s="172">
        <v>3</v>
      </c>
      <c r="D2213" s="172">
        <v>7</v>
      </c>
      <c r="E2213" s="172">
        <v>1</v>
      </c>
      <c r="F2213" s="174">
        <v>0</v>
      </c>
      <c r="G2213" s="172">
        <f t="shared" si="40"/>
        <v>0</v>
      </c>
    </row>
    <row r="2214" spans="1:7" x14ac:dyDescent="0.35">
      <c r="A2214" s="172">
        <v>4</v>
      </c>
      <c r="B2214" s="172">
        <v>3</v>
      </c>
      <c r="C2214" s="172">
        <v>4</v>
      </c>
      <c r="D2214" s="172">
        <v>7</v>
      </c>
      <c r="E2214" s="172">
        <v>1</v>
      </c>
      <c r="F2214" s="174">
        <v>0</v>
      </c>
      <c r="G2214" s="172">
        <f t="shared" si="40"/>
        <v>0</v>
      </c>
    </row>
    <row r="2215" spans="1:7" x14ac:dyDescent="0.35">
      <c r="A2215" s="172">
        <v>4</v>
      </c>
      <c r="B2215" s="172">
        <v>3</v>
      </c>
      <c r="C2215" s="172">
        <v>5</v>
      </c>
      <c r="D2215" s="172">
        <v>7</v>
      </c>
      <c r="E2215" s="172">
        <v>1</v>
      </c>
      <c r="F2215" s="174">
        <v>0</v>
      </c>
      <c r="G2215" s="172">
        <f t="shared" si="40"/>
        <v>0</v>
      </c>
    </row>
    <row r="2216" spans="1:7" x14ac:dyDescent="0.35">
      <c r="A2216" s="172">
        <v>4</v>
      </c>
      <c r="B2216" s="172">
        <v>3</v>
      </c>
      <c r="C2216" s="172">
        <v>6</v>
      </c>
      <c r="D2216" s="172">
        <v>7</v>
      </c>
      <c r="E2216" s="172">
        <v>1</v>
      </c>
      <c r="F2216" s="174">
        <v>0</v>
      </c>
      <c r="G2216" s="172">
        <f t="shared" si="40"/>
        <v>0</v>
      </c>
    </row>
    <row r="2217" spans="1:7" x14ac:dyDescent="0.35">
      <c r="A2217" s="172">
        <v>4</v>
      </c>
      <c r="B2217" s="172">
        <v>3</v>
      </c>
      <c r="C2217" s="172">
        <v>7</v>
      </c>
      <c r="D2217" s="172">
        <v>7</v>
      </c>
      <c r="E2217" s="172">
        <v>1</v>
      </c>
      <c r="F2217" s="174">
        <v>0</v>
      </c>
      <c r="G2217" s="172">
        <f t="shared" si="40"/>
        <v>0</v>
      </c>
    </row>
    <row r="2218" spans="1:7" x14ac:dyDescent="0.35">
      <c r="A2218" s="172">
        <v>4</v>
      </c>
      <c r="B2218" s="172">
        <v>3</v>
      </c>
      <c r="C2218" s="172">
        <v>8</v>
      </c>
      <c r="D2218" s="172">
        <v>7</v>
      </c>
      <c r="E2218" s="172">
        <v>1</v>
      </c>
      <c r="F2218" s="174">
        <v>0</v>
      </c>
      <c r="G2218" s="172">
        <f t="shared" si="40"/>
        <v>0</v>
      </c>
    </row>
    <row r="2219" spans="1:7" x14ac:dyDescent="0.35">
      <c r="A2219" s="172">
        <v>4</v>
      </c>
      <c r="B2219" s="172">
        <v>3</v>
      </c>
      <c r="C2219" s="172">
        <v>9</v>
      </c>
      <c r="D2219" s="172">
        <v>7</v>
      </c>
      <c r="E2219" s="172">
        <v>1</v>
      </c>
      <c r="F2219" s="174">
        <v>0</v>
      </c>
      <c r="G2219" s="172">
        <f t="shared" si="40"/>
        <v>0</v>
      </c>
    </row>
    <row r="2220" spans="1:7" x14ac:dyDescent="0.35">
      <c r="A2220" s="172">
        <v>4</v>
      </c>
      <c r="B2220" s="172">
        <v>3</v>
      </c>
      <c r="C2220" s="172">
        <v>10</v>
      </c>
      <c r="D2220" s="172">
        <v>7</v>
      </c>
      <c r="E2220" s="172">
        <v>1</v>
      </c>
      <c r="F2220" s="174">
        <v>0</v>
      </c>
      <c r="G2220" s="172">
        <f t="shared" si="40"/>
        <v>0</v>
      </c>
    </row>
    <row r="2221" spans="1:7" x14ac:dyDescent="0.35">
      <c r="A2221" s="172">
        <v>4</v>
      </c>
      <c r="B2221" s="172">
        <v>3</v>
      </c>
      <c r="C2221" s="172">
        <v>11</v>
      </c>
      <c r="D2221" s="172">
        <v>7</v>
      </c>
      <c r="E2221" s="172">
        <v>1</v>
      </c>
      <c r="F2221" s="174">
        <v>0</v>
      </c>
      <c r="G2221" s="172">
        <f t="shared" si="40"/>
        <v>0</v>
      </c>
    </row>
    <row r="2222" spans="1:7" x14ac:dyDescent="0.35">
      <c r="A2222" s="172">
        <v>4</v>
      </c>
      <c r="B2222" s="172">
        <v>3</v>
      </c>
      <c r="C2222" s="172">
        <v>12</v>
      </c>
      <c r="D2222" s="172">
        <v>7</v>
      </c>
      <c r="E2222" s="172">
        <v>1</v>
      </c>
      <c r="F2222" s="174">
        <v>0</v>
      </c>
      <c r="G2222" s="172">
        <f t="shared" si="40"/>
        <v>0</v>
      </c>
    </row>
    <row r="2223" spans="1:7" x14ac:dyDescent="0.35">
      <c r="A2223" s="172">
        <v>4</v>
      </c>
      <c r="B2223" s="172">
        <v>3</v>
      </c>
      <c r="C2223" s="172">
        <v>13</v>
      </c>
      <c r="D2223" s="172">
        <v>7</v>
      </c>
      <c r="E2223" s="172">
        <v>1</v>
      </c>
      <c r="F2223" s="174">
        <v>0</v>
      </c>
      <c r="G2223" s="172">
        <f t="shared" si="40"/>
        <v>0</v>
      </c>
    </row>
    <row r="2224" spans="1:7" x14ac:dyDescent="0.35">
      <c r="A2224" s="172">
        <v>4</v>
      </c>
      <c r="B2224" s="172">
        <v>3</v>
      </c>
      <c r="C2224" s="172">
        <v>14</v>
      </c>
      <c r="D2224" s="172">
        <v>7</v>
      </c>
      <c r="E2224" s="172">
        <v>1</v>
      </c>
      <c r="F2224" s="174">
        <v>0</v>
      </c>
      <c r="G2224" s="172">
        <f t="shared" si="40"/>
        <v>0</v>
      </c>
    </row>
    <row r="2225" spans="1:7" x14ac:dyDescent="0.35">
      <c r="A2225" s="172">
        <v>4</v>
      </c>
      <c r="B2225" s="172">
        <v>3</v>
      </c>
      <c r="C2225" s="172">
        <v>15</v>
      </c>
      <c r="D2225" s="172">
        <v>7</v>
      </c>
      <c r="E2225" s="172">
        <v>1</v>
      </c>
      <c r="F2225" s="174">
        <v>0</v>
      </c>
      <c r="G2225" s="172">
        <f t="shared" si="40"/>
        <v>0</v>
      </c>
    </row>
    <row r="2226" spans="1:7" x14ac:dyDescent="0.35">
      <c r="A2226" s="172">
        <v>4</v>
      </c>
      <c r="B2226" s="172">
        <v>3</v>
      </c>
      <c r="C2226" s="172">
        <v>16</v>
      </c>
      <c r="D2226" s="172">
        <v>7</v>
      </c>
      <c r="E2226" s="172">
        <v>1</v>
      </c>
      <c r="F2226" s="174">
        <v>0</v>
      </c>
      <c r="G2226" s="172">
        <f t="shared" si="40"/>
        <v>0</v>
      </c>
    </row>
    <row r="2227" spans="1:7" x14ac:dyDescent="0.35">
      <c r="A2227" s="172">
        <v>4</v>
      </c>
      <c r="B2227" s="172">
        <v>3</v>
      </c>
      <c r="C2227" s="172">
        <v>17</v>
      </c>
      <c r="D2227" s="172">
        <v>7</v>
      </c>
      <c r="E2227" s="172">
        <v>1</v>
      </c>
      <c r="F2227" s="174">
        <v>0</v>
      </c>
      <c r="G2227" s="172">
        <f t="shared" si="40"/>
        <v>0</v>
      </c>
    </row>
    <row r="2228" spans="1:7" x14ac:dyDescent="0.35">
      <c r="A2228" s="172">
        <v>4</v>
      </c>
      <c r="B2228" s="172">
        <v>3</v>
      </c>
      <c r="C2228" s="172">
        <v>18</v>
      </c>
      <c r="D2228" s="172">
        <v>7</v>
      </c>
      <c r="E2228" s="172">
        <v>1</v>
      </c>
      <c r="F2228" s="174">
        <v>0</v>
      </c>
      <c r="G2228" s="172">
        <f t="shared" si="40"/>
        <v>0</v>
      </c>
    </row>
    <row r="2229" spans="1:7" x14ac:dyDescent="0.35">
      <c r="A2229" s="172">
        <v>4</v>
      </c>
      <c r="B2229" s="172">
        <v>3</v>
      </c>
      <c r="C2229" s="172">
        <v>19</v>
      </c>
      <c r="D2229" s="172">
        <v>7</v>
      </c>
      <c r="E2229" s="172">
        <v>1</v>
      </c>
      <c r="F2229" s="174">
        <v>0</v>
      </c>
      <c r="G2229" s="172">
        <f t="shared" si="40"/>
        <v>0</v>
      </c>
    </row>
    <row r="2230" spans="1:7" x14ac:dyDescent="0.35">
      <c r="A2230" s="172">
        <v>4</v>
      </c>
      <c r="B2230" s="172">
        <v>3</v>
      </c>
      <c r="C2230" s="172">
        <v>20</v>
      </c>
      <c r="D2230" s="172">
        <v>7</v>
      </c>
      <c r="E2230" s="172">
        <v>1</v>
      </c>
      <c r="F2230" s="174">
        <v>0</v>
      </c>
      <c r="G2230" s="172">
        <f t="shared" si="40"/>
        <v>0</v>
      </c>
    </row>
    <row r="2231" spans="1:7" x14ac:dyDescent="0.35">
      <c r="A2231" s="172">
        <v>4</v>
      </c>
      <c r="B2231" s="172">
        <v>3</v>
      </c>
      <c r="C2231" s="172">
        <v>21</v>
      </c>
      <c r="D2231" s="172">
        <v>7</v>
      </c>
      <c r="E2231" s="172">
        <v>1</v>
      </c>
      <c r="F2231" s="174">
        <v>0</v>
      </c>
      <c r="G2231" s="172">
        <f t="shared" si="40"/>
        <v>0</v>
      </c>
    </row>
    <row r="2232" spans="1:7" x14ac:dyDescent="0.35">
      <c r="A2232" s="172">
        <v>4</v>
      </c>
      <c r="B2232" s="172">
        <v>3</v>
      </c>
      <c r="C2232" s="172">
        <v>22</v>
      </c>
      <c r="D2232" s="172">
        <v>7</v>
      </c>
      <c r="E2232" s="172">
        <v>1</v>
      </c>
      <c r="F2232" s="174">
        <v>0</v>
      </c>
      <c r="G2232" s="172">
        <f t="shared" si="40"/>
        <v>0</v>
      </c>
    </row>
    <row r="2233" spans="1:7" x14ac:dyDescent="0.35">
      <c r="A2233" s="172">
        <v>4</v>
      </c>
      <c r="B2233" s="172">
        <v>3</v>
      </c>
      <c r="C2233" s="172">
        <v>23</v>
      </c>
      <c r="D2233" s="172">
        <v>7</v>
      </c>
      <c r="E2233" s="172">
        <v>1</v>
      </c>
      <c r="F2233" s="174">
        <v>0</v>
      </c>
      <c r="G2233" s="172">
        <f t="shared" si="40"/>
        <v>0</v>
      </c>
    </row>
    <row r="2234" spans="1:7" x14ac:dyDescent="0.35">
      <c r="A2234" s="172">
        <v>4</v>
      </c>
      <c r="B2234" s="172">
        <v>4</v>
      </c>
      <c r="C2234" s="172">
        <v>0</v>
      </c>
      <c r="D2234" s="172">
        <v>1</v>
      </c>
      <c r="E2234" s="172">
        <v>0</v>
      </c>
      <c r="F2234" s="174">
        <v>0</v>
      </c>
      <c r="G2234" s="172">
        <f t="shared" si="40"/>
        <v>0</v>
      </c>
    </row>
    <row r="2235" spans="1:7" x14ac:dyDescent="0.35">
      <c r="A2235" s="172">
        <v>4</v>
      </c>
      <c r="B2235" s="172">
        <v>4</v>
      </c>
      <c r="C2235" s="172">
        <v>1</v>
      </c>
      <c r="D2235" s="172">
        <v>1</v>
      </c>
      <c r="E2235" s="172">
        <v>0</v>
      </c>
      <c r="F2235" s="174">
        <v>0</v>
      </c>
      <c r="G2235" s="172">
        <f t="shared" si="40"/>
        <v>0</v>
      </c>
    </row>
    <row r="2236" spans="1:7" x14ac:dyDescent="0.35">
      <c r="A2236" s="172">
        <v>4</v>
      </c>
      <c r="B2236" s="172">
        <v>4</v>
      </c>
      <c r="C2236" s="172">
        <v>2</v>
      </c>
      <c r="D2236" s="172">
        <v>1</v>
      </c>
      <c r="E2236" s="172">
        <v>0</v>
      </c>
      <c r="F2236" s="174">
        <v>0</v>
      </c>
      <c r="G2236" s="172">
        <f t="shared" si="40"/>
        <v>0</v>
      </c>
    </row>
    <row r="2237" spans="1:7" x14ac:dyDescent="0.35">
      <c r="A2237" s="172">
        <v>4</v>
      </c>
      <c r="B2237" s="172">
        <v>4</v>
      </c>
      <c r="C2237" s="172">
        <v>3</v>
      </c>
      <c r="D2237" s="172">
        <v>1</v>
      </c>
      <c r="E2237" s="172">
        <v>0</v>
      </c>
      <c r="F2237" s="174">
        <v>0</v>
      </c>
      <c r="G2237" s="172">
        <f t="shared" si="40"/>
        <v>0</v>
      </c>
    </row>
    <row r="2238" spans="1:7" x14ac:dyDescent="0.35">
      <c r="A2238" s="172">
        <v>4</v>
      </c>
      <c r="B2238" s="172">
        <v>4</v>
      </c>
      <c r="C2238" s="172">
        <v>4</v>
      </c>
      <c r="D2238" s="172">
        <v>1</v>
      </c>
      <c r="E2238" s="172">
        <v>0</v>
      </c>
      <c r="F2238" s="174">
        <v>0</v>
      </c>
      <c r="G2238" s="172">
        <f t="shared" si="40"/>
        <v>0</v>
      </c>
    </row>
    <row r="2239" spans="1:7" x14ac:dyDescent="0.35">
      <c r="A2239" s="172">
        <v>4</v>
      </c>
      <c r="B2239" s="172">
        <v>4</v>
      </c>
      <c r="C2239" s="172">
        <v>5</v>
      </c>
      <c r="D2239" s="172">
        <v>1</v>
      </c>
      <c r="E2239" s="172">
        <v>0</v>
      </c>
      <c r="F2239" s="174">
        <v>0</v>
      </c>
      <c r="G2239" s="172">
        <f t="shared" si="40"/>
        <v>0</v>
      </c>
    </row>
    <row r="2240" spans="1:7" x14ac:dyDescent="0.35">
      <c r="A2240" s="172">
        <v>4</v>
      </c>
      <c r="B2240" s="172">
        <v>4</v>
      </c>
      <c r="C2240" s="172">
        <v>6</v>
      </c>
      <c r="D2240" s="172">
        <v>1</v>
      </c>
      <c r="E2240" s="172">
        <v>0</v>
      </c>
      <c r="F2240" s="174">
        <v>4.9361799999999998E-10</v>
      </c>
      <c r="G2240" s="172">
        <f t="shared" si="40"/>
        <v>6.2104625668266735E-10</v>
      </c>
    </row>
    <row r="2241" spans="1:7" x14ac:dyDescent="0.35">
      <c r="A2241" s="172">
        <v>4</v>
      </c>
      <c r="B2241" s="172">
        <v>4</v>
      </c>
      <c r="C2241" s="172">
        <v>7</v>
      </c>
      <c r="D2241" s="172">
        <v>1</v>
      </c>
      <c r="E2241" s="172">
        <v>0</v>
      </c>
      <c r="F2241" s="174">
        <v>1.40582E-9</v>
      </c>
      <c r="G2241" s="172">
        <f t="shared" si="40"/>
        <v>1.7687346259042974E-9</v>
      </c>
    </row>
    <row r="2242" spans="1:7" x14ac:dyDescent="0.35">
      <c r="A2242" s="172">
        <v>4</v>
      </c>
      <c r="B2242" s="172">
        <v>4</v>
      </c>
      <c r="C2242" s="172">
        <v>8</v>
      </c>
      <c r="D2242" s="172">
        <v>1</v>
      </c>
      <c r="E2242" s="172">
        <v>0</v>
      </c>
      <c r="F2242" s="174">
        <v>1.4064300000000001E-9</v>
      </c>
      <c r="G2242" s="172">
        <f t="shared" ref="G2242:G2305" si="41">F2242/$F$8762</f>
        <v>1.7695020983558216E-9</v>
      </c>
    </row>
    <row r="2243" spans="1:7" x14ac:dyDescent="0.35">
      <c r="A2243" s="172">
        <v>4</v>
      </c>
      <c r="B2243" s="172">
        <v>4</v>
      </c>
      <c r="C2243" s="172">
        <v>9</v>
      </c>
      <c r="D2243" s="172">
        <v>1</v>
      </c>
      <c r="E2243" s="172">
        <v>0</v>
      </c>
      <c r="F2243" s="174">
        <v>1.6873899999999999E-9</v>
      </c>
      <c r="G2243" s="172">
        <f t="shared" si="41"/>
        <v>2.1229923606184665E-9</v>
      </c>
    </row>
    <row r="2244" spans="1:7" x14ac:dyDescent="0.35">
      <c r="A2244" s="172">
        <v>4</v>
      </c>
      <c r="B2244" s="172">
        <v>4</v>
      </c>
      <c r="C2244" s="172">
        <v>10</v>
      </c>
      <c r="D2244" s="172">
        <v>1</v>
      </c>
      <c r="E2244" s="172">
        <v>0</v>
      </c>
      <c r="F2244" s="174">
        <v>1.8217800000000001E-9</v>
      </c>
      <c r="G2244" s="172">
        <f t="shared" si="41"/>
        <v>2.2920753487501466E-9</v>
      </c>
    </row>
    <row r="2245" spans="1:7" x14ac:dyDescent="0.35">
      <c r="A2245" s="172">
        <v>4</v>
      </c>
      <c r="B2245" s="172">
        <v>4</v>
      </c>
      <c r="C2245" s="172">
        <v>11</v>
      </c>
      <c r="D2245" s="172">
        <v>1</v>
      </c>
      <c r="E2245" s="172">
        <v>0</v>
      </c>
      <c r="F2245" s="174">
        <v>1.38244E-9</v>
      </c>
      <c r="G2245" s="172">
        <f t="shared" si="41"/>
        <v>1.7393190424344062E-9</v>
      </c>
    </row>
    <row r="2246" spans="1:7" x14ac:dyDescent="0.35">
      <c r="A2246" s="172">
        <v>4</v>
      </c>
      <c r="B2246" s="172">
        <v>4</v>
      </c>
      <c r="C2246" s="172">
        <v>12</v>
      </c>
      <c r="D2246" s="172">
        <v>1</v>
      </c>
      <c r="E2246" s="172">
        <v>0</v>
      </c>
      <c r="F2246" s="174">
        <v>9.6731900000000002E-10</v>
      </c>
      <c r="G2246" s="172">
        <f t="shared" si="41"/>
        <v>1.2170339087472928E-9</v>
      </c>
    </row>
    <row r="2247" spans="1:7" x14ac:dyDescent="0.35">
      <c r="A2247" s="172">
        <v>4</v>
      </c>
      <c r="B2247" s="172">
        <v>4</v>
      </c>
      <c r="C2247" s="172">
        <v>13</v>
      </c>
      <c r="D2247" s="172">
        <v>1</v>
      </c>
      <c r="E2247" s="172">
        <v>0</v>
      </c>
      <c r="F2247" s="174">
        <v>3.20406E-10</v>
      </c>
      <c r="G2247" s="172">
        <f t="shared" si="41"/>
        <v>4.0311930869349725E-10</v>
      </c>
    </row>
    <row r="2248" spans="1:7" x14ac:dyDescent="0.35">
      <c r="A2248" s="172">
        <v>4</v>
      </c>
      <c r="B2248" s="172">
        <v>4</v>
      </c>
      <c r="C2248" s="172">
        <v>14</v>
      </c>
      <c r="D2248" s="172">
        <v>1</v>
      </c>
      <c r="E2248" s="172">
        <v>0</v>
      </c>
      <c r="F2248" s="174">
        <v>0</v>
      </c>
      <c r="G2248" s="172">
        <f t="shared" si="41"/>
        <v>0</v>
      </c>
    </row>
    <row r="2249" spans="1:7" x14ac:dyDescent="0.35">
      <c r="A2249" s="172">
        <v>4</v>
      </c>
      <c r="B2249" s="172">
        <v>4</v>
      </c>
      <c r="C2249" s="172">
        <v>15</v>
      </c>
      <c r="D2249" s="172">
        <v>1</v>
      </c>
      <c r="E2249" s="172">
        <v>0</v>
      </c>
      <c r="F2249" s="174">
        <v>0</v>
      </c>
      <c r="G2249" s="172">
        <f t="shared" si="41"/>
        <v>0</v>
      </c>
    </row>
    <row r="2250" spans="1:7" x14ac:dyDescent="0.35">
      <c r="A2250" s="172">
        <v>4</v>
      </c>
      <c r="B2250" s="172">
        <v>4</v>
      </c>
      <c r="C2250" s="172">
        <v>16</v>
      </c>
      <c r="D2250" s="172">
        <v>1</v>
      </c>
      <c r="E2250" s="172">
        <v>0</v>
      </c>
      <c r="F2250" s="174">
        <v>0</v>
      </c>
      <c r="G2250" s="172">
        <f t="shared" si="41"/>
        <v>0</v>
      </c>
    </row>
    <row r="2251" spans="1:7" x14ac:dyDescent="0.35">
      <c r="A2251" s="172">
        <v>4</v>
      </c>
      <c r="B2251" s="172">
        <v>4</v>
      </c>
      <c r="C2251" s="172">
        <v>17</v>
      </c>
      <c r="D2251" s="172">
        <v>1</v>
      </c>
      <c r="E2251" s="172">
        <v>0</v>
      </c>
      <c r="F2251" s="174">
        <v>0</v>
      </c>
      <c r="G2251" s="172">
        <f t="shared" si="41"/>
        <v>0</v>
      </c>
    </row>
    <row r="2252" spans="1:7" x14ac:dyDescent="0.35">
      <c r="A2252" s="172">
        <v>4</v>
      </c>
      <c r="B2252" s="172">
        <v>4</v>
      </c>
      <c r="C2252" s="172">
        <v>18</v>
      </c>
      <c r="D2252" s="172">
        <v>1</v>
      </c>
      <c r="E2252" s="172">
        <v>0</v>
      </c>
      <c r="F2252" s="174">
        <v>0</v>
      </c>
      <c r="G2252" s="172">
        <f t="shared" si="41"/>
        <v>0</v>
      </c>
    </row>
    <row r="2253" spans="1:7" x14ac:dyDescent="0.35">
      <c r="A2253" s="172">
        <v>4</v>
      </c>
      <c r="B2253" s="172">
        <v>4</v>
      </c>
      <c r="C2253" s="172">
        <v>19</v>
      </c>
      <c r="D2253" s="172">
        <v>1</v>
      </c>
      <c r="E2253" s="172">
        <v>0</v>
      </c>
      <c r="F2253" s="174">
        <v>6.1535499999999999E-10</v>
      </c>
      <c r="G2253" s="172">
        <f t="shared" si="41"/>
        <v>7.7420985312724172E-10</v>
      </c>
    </row>
    <row r="2254" spans="1:7" x14ac:dyDescent="0.35">
      <c r="A2254" s="172">
        <v>4</v>
      </c>
      <c r="B2254" s="172">
        <v>4</v>
      </c>
      <c r="C2254" s="172">
        <v>20</v>
      </c>
      <c r="D2254" s="172">
        <v>1</v>
      </c>
      <c r="E2254" s="172">
        <v>0</v>
      </c>
      <c r="F2254" s="174">
        <v>5.6964400000000004E-10</v>
      </c>
      <c r="G2254" s="172">
        <f t="shared" si="41"/>
        <v>7.1669848717376881E-10</v>
      </c>
    </row>
    <row r="2255" spans="1:7" x14ac:dyDescent="0.35">
      <c r="A2255" s="172">
        <v>4</v>
      </c>
      <c r="B2255" s="172">
        <v>4</v>
      </c>
      <c r="C2255" s="172">
        <v>21</v>
      </c>
      <c r="D2255" s="172">
        <v>1</v>
      </c>
      <c r="E2255" s="172">
        <v>0</v>
      </c>
      <c r="F2255" s="174">
        <v>0</v>
      </c>
      <c r="G2255" s="172">
        <f t="shared" si="41"/>
        <v>0</v>
      </c>
    </row>
    <row r="2256" spans="1:7" x14ac:dyDescent="0.35">
      <c r="A2256" s="172">
        <v>4</v>
      </c>
      <c r="B2256" s="172">
        <v>4</v>
      </c>
      <c r="C2256" s="172">
        <v>22</v>
      </c>
      <c r="D2256" s="172">
        <v>1</v>
      </c>
      <c r="E2256" s="172">
        <v>0</v>
      </c>
      <c r="F2256" s="174">
        <v>0</v>
      </c>
      <c r="G2256" s="172">
        <f t="shared" si="41"/>
        <v>0</v>
      </c>
    </row>
    <row r="2257" spans="1:7" x14ac:dyDescent="0.35">
      <c r="A2257" s="172">
        <v>4</v>
      </c>
      <c r="B2257" s="172">
        <v>4</v>
      </c>
      <c r="C2257" s="172">
        <v>23</v>
      </c>
      <c r="D2257" s="172">
        <v>1</v>
      </c>
      <c r="E2257" s="172">
        <v>0</v>
      </c>
      <c r="F2257" s="174">
        <v>0</v>
      </c>
      <c r="G2257" s="172">
        <f t="shared" si="41"/>
        <v>0</v>
      </c>
    </row>
    <row r="2258" spans="1:7" x14ac:dyDescent="0.35">
      <c r="A2258" s="172">
        <v>4</v>
      </c>
      <c r="B2258" s="172">
        <v>5</v>
      </c>
      <c r="C2258" s="172">
        <v>0</v>
      </c>
      <c r="D2258" s="172">
        <v>2</v>
      </c>
      <c r="E2258" s="172">
        <v>0</v>
      </c>
      <c r="F2258" s="174">
        <v>0</v>
      </c>
      <c r="G2258" s="172">
        <f t="shared" si="41"/>
        <v>0</v>
      </c>
    </row>
    <row r="2259" spans="1:7" x14ac:dyDescent="0.35">
      <c r="A2259" s="172">
        <v>4</v>
      </c>
      <c r="B2259" s="172">
        <v>5</v>
      </c>
      <c r="C2259" s="172">
        <v>1</v>
      </c>
      <c r="D2259" s="172">
        <v>2</v>
      </c>
      <c r="E2259" s="172">
        <v>0</v>
      </c>
      <c r="F2259" s="174">
        <v>0</v>
      </c>
      <c r="G2259" s="172">
        <f t="shared" si="41"/>
        <v>0</v>
      </c>
    </row>
    <row r="2260" spans="1:7" x14ac:dyDescent="0.35">
      <c r="A2260" s="172">
        <v>4</v>
      </c>
      <c r="B2260" s="172">
        <v>5</v>
      </c>
      <c r="C2260" s="172">
        <v>2</v>
      </c>
      <c r="D2260" s="172">
        <v>2</v>
      </c>
      <c r="E2260" s="172">
        <v>0</v>
      </c>
      <c r="F2260" s="174">
        <v>0</v>
      </c>
      <c r="G2260" s="172">
        <f t="shared" si="41"/>
        <v>0</v>
      </c>
    </row>
    <row r="2261" spans="1:7" x14ac:dyDescent="0.35">
      <c r="A2261" s="172">
        <v>4</v>
      </c>
      <c r="B2261" s="172">
        <v>5</v>
      </c>
      <c r="C2261" s="172">
        <v>3</v>
      </c>
      <c r="D2261" s="172">
        <v>2</v>
      </c>
      <c r="E2261" s="172">
        <v>0</v>
      </c>
      <c r="F2261" s="174">
        <v>0</v>
      </c>
      <c r="G2261" s="172">
        <f t="shared" si="41"/>
        <v>0</v>
      </c>
    </row>
    <row r="2262" spans="1:7" x14ac:dyDescent="0.35">
      <c r="A2262" s="172">
        <v>4</v>
      </c>
      <c r="B2262" s="172">
        <v>5</v>
      </c>
      <c r="C2262" s="172">
        <v>4</v>
      </c>
      <c r="D2262" s="172">
        <v>2</v>
      </c>
      <c r="E2262" s="172">
        <v>0</v>
      </c>
      <c r="F2262" s="174">
        <v>0</v>
      </c>
      <c r="G2262" s="172">
        <f t="shared" si="41"/>
        <v>0</v>
      </c>
    </row>
    <row r="2263" spans="1:7" x14ac:dyDescent="0.35">
      <c r="A2263" s="172">
        <v>4</v>
      </c>
      <c r="B2263" s="172">
        <v>5</v>
      </c>
      <c r="C2263" s="172">
        <v>5</v>
      </c>
      <c r="D2263" s="172">
        <v>2</v>
      </c>
      <c r="E2263" s="172">
        <v>0</v>
      </c>
      <c r="F2263" s="174">
        <v>3.4976799999999999E-9</v>
      </c>
      <c r="G2263" s="172">
        <f t="shared" si="41"/>
        <v>4.4006115479456426E-9</v>
      </c>
    </row>
    <row r="2264" spans="1:7" x14ac:dyDescent="0.35">
      <c r="A2264" s="172">
        <v>4</v>
      </c>
      <c r="B2264" s="172">
        <v>5</v>
      </c>
      <c r="C2264" s="172">
        <v>6</v>
      </c>
      <c r="D2264" s="172">
        <v>2</v>
      </c>
      <c r="E2264" s="172">
        <v>0</v>
      </c>
      <c r="F2264" s="174">
        <v>2.3326700000000001E-8</v>
      </c>
      <c r="G2264" s="172">
        <f t="shared" si="41"/>
        <v>2.9348523991749854E-8</v>
      </c>
    </row>
    <row r="2265" spans="1:7" x14ac:dyDescent="0.35">
      <c r="A2265" s="172">
        <v>4</v>
      </c>
      <c r="B2265" s="172">
        <v>5</v>
      </c>
      <c r="C2265" s="172">
        <v>7</v>
      </c>
      <c r="D2265" s="172">
        <v>2</v>
      </c>
      <c r="E2265" s="172">
        <v>0</v>
      </c>
      <c r="F2265" s="174">
        <v>3.9297100000000003E-8</v>
      </c>
      <c r="G2265" s="172">
        <f t="shared" si="41"/>
        <v>4.9441707663586929E-8</v>
      </c>
    </row>
    <row r="2266" spans="1:7" x14ac:dyDescent="0.35">
      <c r="A2266" s="172">
        <v>4</v>
      </c>
      <c r="B2266" s="172">
        <v>5</v>
      </c>
      <c r="C2266" s="172">
        <v>8</v>
      </c>
      <c r="D2266" s="172">
        <v>2</v>
      </c>
      <c r="E2266" s="172">
        <v>0</v>
      </c>
      <c r="F2266" s="174">
        <v>2.4114599999999999E-8</v>
      </c>
      <c r="G2266" s="172">
        <f t="shared" si="41"/>
        <v>3.0339821605775827E-8</v>
      </c>
    </row>
    <row r="2267" spans="1:7" x14ac:dyDescent="0.35">
      <c r="A2267" s="172">
        <v>4</v>
      </c>
      <c r="B2267" s="172">
        <v>5</v>
      </c>
      <c r="C2267" s="172">
        <v>9</v>
      </c>
      <c r="D2267" s="172">
        <v>2</v>
      </c>
      <c r="E2267" s="172">
        <v>0</v>
      </c>
      <c r="F2267" s="174">
        <v>1.3984E-8</v>
      </c>
      <c r="G2267" s="172">
        <f t="shared" si="41"/>
        <v>1.7593991413300206E-8</v>
      </c>
    </row>
    <row r="2268" spans="1:7" x14ac:dyDescent="0.35">
      <c r="A2268" s="172">
        <v>4</v>
      </c>
      <c r="B2268" s="172">
        <v>5</v>
      </c>
      <c r="C2268" s="172">
        <v>10</v>
      </c>
      <c r="D2268" s="172">
        <v>2</v>
      </c>
      <c r="E2268" s="172">
        <v>0</v>
      </c>
      <c r="F2268" s="174">
        <v>7.8317200000000003E-9</v>
      </c>
      <c r="G2268" s="172">
        <f t="shared" si="41"/>
        <v>9.8534907345088319E-9</v>
      </c>
    </row>
    <row r="2269" spans="1:7" x14ac:dyDescent="0.35">
      <c r="A2269" s="172">
        <v>4</v>
      </c>
      <c r="B2269" s="172">
        <v>5</v>
      </c>
      <c r="C2269" s="172">
        <v>11</v>
      </c>
      <c r="D2269" s="172">
        <v>2</v>
      </c>
      <c r="E2269" s="172">
        <v>0</v>
      </c>
      <c r="F2269" s="174">
        <v>5.4637200000000002E-9</v>
      </c>
      <c r="G2269" s="172">
        <f t="shared" si="41"/>
        <v>6.8741878407234411E-9</v>
      </c>
    </row>
    <row r="2270" spans="1:7" x14ac:dyDescent="0.35">
      <c r="A2270" s="172">
        <v>4</v>
      </c>
      <c r="B2270" s="172">
        <v>5</v>
      </c>
      <c r="C2270" s="172">
        <v>12</v>
      </c>
      <c r="D2270" s="172">
        <v>2</v>
      </c>
      <c r="E2270" s="172">
        <v>0</v>
      </c>
      <c r="F2270" s="174">
        <v>3.08469E-9</v>
      </c>
      <c r="G2270" s="172">
        <f t="shared" si="41"/>
        <v>3.8810075352326242E-9</v>
      </c>
    </row>
    <row r="2271" spans="1:7" x14ac:dyDescent="0.35">
      <c r="A2271" s="172">
        <v>4</v>
      </c>
      <c r="B2271" s="172">
        <v>5</v>
      </c>
      <c r="C2271" s="172">
        <v>13</v>
      </c>
      <c r="D2271" s="172">
        <v>2</v>
      </c>
      <c r="E2271" s="172">
        <v>0</v>
      </c>
      <c r="F2271" s="174">
        <v>1.9139299999999998E-9</v>
      </c>
      <c r="G2271" s="172">
        <f t="shared" si="41"/>
        <v>2.4080140149926816E-9</v>
      </c>
    </row>
    <row r="2272" spans="1:7" x14ac:dyDescent="0.35">
      <c r="A2272" s="172">
        <v>4</v>
      </c>
      <c r="B2272" s="172">
        <v>5</v>
      </c>
      <c r="C2272" s="172">
        <v>14</v>
      </c>
      <c r="D2272" s="172">
        <v>2</v>
      </c>
      <c r="E2272" s="172">
        <v>0</v>
      </c>
      <c r="F2272" s="174">
        <v>9.9483899999999994E-10</v>
      </c>
      <c r="G2272" s="172">
        <f t="shared" si="41"/>
        <v>1.2516582396750688E-9</v>
      </c>
    </row>
    <row r="2273" spans="1:7" x14ac:dyDescent="0.35">
      <c r="A2273" s="172">
        <v>4</v>
      </c>
      <c r="B2273" s="172">
        <v>5</v>
      </c>
      <c r="C2273" s="172">
        <v>15</v>
      </c>
      <c r="D2273" s="172">
        <v>2</v>
      </c>
      <c r="E2273" s="172">
        <v>0</v>
      </c>
      <c r="F2273" s="174">
        <v>0</v>
      </c>
      <c r="G2273" s="172">
        <f t="shared" si="41"/>
        <v>0</v>
      </c>
    </row>
    <row r="2274" spans="1:7" x14ac:dyDescent="0.35">
      <c r="A2274" s="172">
        <v>4</v>
      </c>
      <c r="B2274" s="172">
        <v>5</v>
      </c>
      <c r="C2274" s="172">
        <v>16</v>
      </c>
      <c r="D2274" s="172">
        <v>2</v>
      </c>
      <c r="E2274" s="172">
        <v>0</v>
      </c>
      <c r="F2274" s="174">
        <v>0</v>
      </c>
      <c r="G2274" s="172">
        <f t="shared" si="41"/>
        <v>0</v>
      </c>
    </row>
    <row r="2275" spans="1:7" x14ac:dyDescent="0.35">
      <c r="A2275" s="172">
        <v>4</v>
      </c>
      <c r="B2275" s="172">
        <v>5</v>
      </c>
      <c r="C2275" s="172">
        <v>17</v>
      </c>
      <c r="D2275" s="172">
        <v>2</v>
      </c>
      <c r="E2275" s="172">
        <v>0</v>
      </c>
      <c r="F2275" s="174">
        <v>0</v>
      </c>
      <c r="G2275" s="172">
        <f t="shared" si="41"/>
        <v>0</v>
      </c>
    </row>
    <row r="2276" spans="1:7" x14ac:dyDescent="0.35">
      <c r="A2276" s="172">
        <v>4</v>
      </c>
      <c r="B2276" s="172">
        <v>5</v>
      </c>
      <c r="C2276" s="172">
        <v>18</v>
      </c>
      <c r="D2276" s="172">
        <v>2</v>
      </c>
      <c r="E2276" s="172">
        <v>0</v>
      </c>
      <c r="F2276" s="174">
        <v>0</v>
      </c>
      <c r="G2276" s="172">
        <f t="shared" si="41"/>
        <v>0</v>
      </c>
    </row>
    <row r="2277" spans="1:7" x14ac:dyDescent="0.35">
      <c r="A2277" s="172">
        <v>4</v>
      </c>
      <c r="B2277" s="172">
        <v>5</v>
      </c>
      <c r="C2277" s="172">
        <v>19</v>
      </c>
      <c r="D2277" s="172">
        <v>2</v>
      </c>
      <c r="E2277" s="172">
        <v>0</v>
      </c>
      <c r="F2277" s="174">
        <v>3.43704E-9</v>
      </c>
      <c r="G2277" s="172">
        <f t="shared" si="41"/>
        <v>4.3243172373547872E-9</v>
      </c>
    </row>
    <row r="2278" spans="1:7" x14ac:dyDescent="0.35">
      <c r="A2278" s="172">
        <v>4</v>
      </c>
      <c r="B2278" s="172">
        <v>5</v>
      </c>
      <c r="C2278" s="172">
        <v>20</v>
      </c>
      <c r="D2278" s="172">
        <v>2</v>
      </c>
      <c r="E2278" s="172">
        <v>0</v>
      </c>
      <c r="F2278" s="174">
        <v>3.46708E-9</v>
      </c>
      <c r="G2278" s="172">
        <f t="shared" si="41"/>
        <v>4.3621121102134494E-9</v>
      </c>
    </row>
    <row r="2279" spans="1:7" x14ac:dyDescent="0.35">
      <c r="A2279" s="172">
        <v>4</v>
      </c>
      <c r="B2279" s="172">
        <v>5</v>
      </c>
      <c r="C2279" s="172">
        <v>21</v>
      </c>
      <c r="D2279" s="172">
        <v>2</v>
      </c>
      <c r="E2279" s="172">
        <v>0</v>
      </c>
      <c r="F2279" s="174">
        <v>1.3282300000000001E-9</v>
      </c>
      <c r="G2279" s="172">
        <f t="shared" si="41"/>
        <v>1.6711146463735507E-9</v>
      </c>
    </row>
    <row r="2280" spans="1:7" x14ac:dyDescent="0.35">
      <c r="A2280" s="172">
        <v>4</v>
      </c>
      <c r="B2280" s="172">
        <v>5</v>
      </c>
      <c r="C2280" s="172">
        <v>22</v>
      </c>
      <c r="D2280" s="172">
        <v>2</v>
      </c>
      <c r="E2280" s="172">
        <v>0</v>
      </c>
      <c r="F2280" s="174">
        <v>0</v>
      </c>
      <c r="G2280" s="172">
        <f t="shared" si="41"/>
        <v>0</v>
      </c>
    </row>
    <row r="2281" spans="1:7" x14ac:dyDescent="0.35">
      <c r="A2281" s="172">
        <v>4</v>
      </c>
      <c r="B2281" s="172">
        <v>5</v>
      </c>
      <c r="C2281" s="172">
        <v>23</v>
      </c>
      <c r="D2281" s="172">
        <v>2</v>
      </c>
      <c r="E2281" s="172">
        <v>0</v>
      </c>
      <c r="F2281" s="174">
        <v>0</v>
      </c>
      <c r="G2281" s="172">
        <f t="shared" si="41"/>
        <v>0</v>
      </c>
    </row>
    <row r="2282" spans="1:7" x14ac:dyDescent="0.35">
      <c r="A2282" s="172">
        <v>4</v>
      </c>
      <c r="B2282" s="172">
        <v>6</v>
      </c>
      <c r="C2282" s="172">
        <v>0</v>
      </c>
      <c r="D2282" s="172">
        <v>3</v>
      </c>
      <c r="E2282" s="172">
        <v>0</v>
      </c>
      <c r="F2282" s="174">
        <v>0</v>
      </c>
      <c r="G2282" s="172">
        <f t="shared" si="41"/>
        <v>0</v>
      </c>
    </row>
    <row r="2283" spans="1:7" x14ac:dyDescent="0.35">
      <c r="A2283" s="172">
        <v>4</v>
      </c>
      <c r="B2283" s="172">
        <v>6</v>
      </c>
      <c r="C2283" s="172">
        <v>1</v>
      </c>
      <c r="D2283" s="172">
        <v>3</v>
      </c>
      <c r="E2283" s="172">
        <v>0</v>
      </c>
      <c r="F2283" s="174">
        <v>0</v>
      </c>
      <c r="G2283" s="172">
        <f t="shared" si="41"/>
        <v>0</v>
      </c>
    </row>
    <row r="2284" spans="1:7" x14ac:dyDescent="0.35">
      <c r="A2284" s="172">
        <v>4</v>
      </c>
      <c r="B2284" s="172">
        <v>6</v>
      </c>
      <c r="C2284" s="172">
        <v>2</v>
      </c>
      <c r="D2284" s="172">
        <v>3</v>
      </c>
      <c r="E2284" s="172">
        <v>0</v>
      </c>
      <c r="F2284" s="174">
        <v>0</v>
      </c>
      <c r="G2284" s="172">
        <f t="shared" si="41"/>
        <v>0</v>
      </c>
    </row>
    <row r="2285" spans="1:7" x14ac:dyDescent="0.35">
      <c r="A2285" s="172">
        <v>4</v>
      </c>
      <c r="B2285" s="172">
        <v>6</v>
      </c>
      <c r="C2285" s="172">
        <v>3</v>
      </c>
      <c r="D2285" s="172">
        <v>3</v>
      </c>
      <c r="E2285" s="172">
        <v>0</v>
      </c>
      <c r="F2285" s="174">
        <v>0</v>
      </c>
      <c r="G2285" s="172">
        <f t="shared" si="41"/>
        <v>0</v>
      </c>
    </row>
    <row r="2286" spans="1:7" x14ac:dyDescent="0.35">
      <c r="A2286" s="172">
        <v>4</v>
      </c>
      <c r="B2286" s="172">
        <v>6</v>
      </c>
      <c r="C2286" s="172">
        <v>4</v>
      </c>
      <c r="D2286" s="172">
        <v>3</v>
      </c>
      <c r="E2286" s="172">
        <v>0</v>
      </c>
      <c r="F2286" s="174">
        <v>0</v>
      </c>
      <c r="G2286" s="172">
        <f t="shared" si="41"/>
        <v>0</v>
      </c>
    </row>
    <row r="2287" spans="1:7" x14ac:dyDescent="0.35">
      <c r="A2287" s="172">
        <v>4</v>
      </c>
      <c r="B2287" s="172">
        <v>6</v>
      </c>
      <c r="C2287" s="172">
        <v>5</v>
      </c>
      <c r="D2287" s="172">
        <v>3</v>
      </c>
      <c r="E2287" s="172">
        <v>0</v>
      </c>
      <c r="F2287" s="174">
        <v>3.43704E-9</v>
      </c>
      <c r="G2287" s="172">
        <f t="shared" si="41"/>
        <v>4.3243172373547872E-9</v>
      </c>
    </row>
    <row r="2288" spans="1:7" x14ac:dyDescent="0.35">
      <c r="A2288" s="172">
        <v>4</v>
      </c>
      <c r="B2288" s="172">
        <v>6</v>
      </c>
      <c r="C2288" s="172">
        <v>6</v>
      </c>
      <c r="D2288" s="172">
        <v>3</v>
      </c>
      <c r="E2288" s="172">
        <v>0</v>
      </c>
      <c r="F2288" s="174">
        <v>2.74334E-8</v>
      </c>
      <c r="G2288" s="172">
        <f t="shared" si="41"/>
        <v>3.4515375002690923E-8</v>
      </c>
    </row>
    <row r="2289" spans="1:7" x14ac:dyDescent="0.35">
      <c r="A2289" s="172">
        <v>4</v>
      </c>
      <c r="B2289" s="172">
        <v>6</v>
      </c>
      <c r="C2289" s="172">
        <v>7</v>
      </c>
      <c r="D2289" s="172">
        <v>3</v>
      </c>
      <c r="E2289" s="172">
        <v>0</v>
      </c>
      <c r="F2289" s="174">
        <v>1.52512E-8</v>
      </c>
      <c r="G2289" s="172">
        <f t="shared" si="41"/>
        <v>1.9188321069974549E-8</v>
      </c>
    </row>
    <row r="2290" spans="1:7" x14ac:dyDescent="0.35">
      <c r="A2290" s="172">
        <v>4</v>
      </c>
      <c r="B2290" s="172">
        <v>6</v>
      </c>
      <c r="C2290" s="172">
        <v>8</v>
      </c>
      <c r="D2290" s="172">
        <v>3</v>
      </c>
      <c r="E2290" s="172">
        <v>0</v>
      </c>
      <c r="F2290" s="174">
        <v>1.5837000000000001E-8</v>
      </c>
      <c r="G2290" s="172">
        <f t="shared" si="41"/>
        <v>1.9925346253749669E-8</v>
      </c>
    </row>
    <row r="2291" spans="1:7" x14ac:dyDescent="0.35">
      <c r="A2291" s="172">
        <v>4</v>
      </c>
      <c r="B2291" s="172">
        <v>6</v>
      </c>
      <c r="C2291" s="172">
        <v>9</v>
      </c>
      <c r="D2291" s="172">
        <v>3</v>
      </c>
      <c r="E2291" s="172">
        <v>0</v>
      </c>
      <c r="F2291" s="174">
        <v>9.8719599999999995E-9</v>
      </c>
      <c r="G2291" s="172">
        <f t="shared" si="41"/>
        <v>1.2420421873029397E-8</v>
      </c>
    </row>
    <row r="2292" spans="1:7" x14ac:dyDescent="0.35">
      <c r="A2292" s="172">
        <v>4</v>
      </c>
      <c r="B2292" s="172">
        <v>6</v>
      </c>
      <c r="C2292" s="172">
        <v>10</v>
      </c>
      <c r="D2292" s="172">
        <v>3</v>
      </c>
      <c r="E2292" s="172">
        <v>0</v>
      </c>
      <c r="F2292" s="174">
        <v>6.73312E-9</v>
      </c>
      <c r="G2292" s="172">
        <f t="shared" si="41"/>
        <v>8.4712854308295113E-9</v>
      </c>
    </row>
    <row r="2293" spans="1:7" x14ac:dyDescent="0.35">
      <c r="A2293" s="172">
        <v>4</v>
      </c>
      <c r="B2293" s="172">
        <v>6</v>
      </c>
      <c r="C2293" s="172">
        <v>11</v>
      </c>
      <c r="D2293" s="172">
        <v>3</v>
      </c>
      <c r="E2293" s="172">
        <v>0</v>
      </c>
      <c r="F2293" s="174">
        <v>3.50136E-9</v>
      </c>
      <c r="G2293" s="172">
        <f t="shared" si="41"/>
        <v>4.4052415456859847E-9</v>
      </c>
    </row>
    <row r="2294" spans="1:7" x14ac:dyDescent="0.35">
      <c r="A2294" s="172">
        <v>4</v>
      </c>
      <c r="B2294" s="172">
        <v>6</v>
      </c>
      <c r="C2294" s="172">
        <v>12</v>
      </c>
      <c r="D2294" s="172">
        <v>3</v>
      </c>
      <c r="E2294" s="172">
        <v>0</v>
      </c>
      <c r="F2294" s="174">
        <v>2.7578400000000001E-9</v>
      </c>
      <c r="G2294" s="172">
        <f t="shared" si="41"/>
        <v>3.4697806978872883E-9</v>
      </c>
    </row>
    <row r="2295" spans="1:7" x14ac:dyDescent="0.35">
      <c r="A2295" s="172">
        <v>4</v>
      </c>
      <c r="B2295" s="172">
        <v>6</v>
      </c>
      <c r="C2295" s="172">
        <v>13</v>
      </c>
      <c r="D2295" s="172">
        <v>3</v>
      </c>
      <c r="E2295" s="172">
        <v>0</v>
      </c>
      <c r="F2295" s="174">
        <v>2.1909699999999999E-9</v>
      </c>
      <c r="G2295" s="172">
        <f t="shared" si="41"/>
        <v>2.7565723231406142E-9</v>
      </c>
    </row>
    <row r="2296" spans="1:7" x14ac:dyDescent="0.35">
      <c r="A2296" s="172">
        <v>4</v>
      </c>
      <c r="B2296" s="172">
        <v>6</v>
      </c>
      <c r="C2296" s="172">
        <v>14</v>
      </c>
      <c r="D2296" s="172">
        <v>3</v>
      </c>
      <c r="E2296" s="172">
        <v>0</v>
      </c>
      <c r="F2296" s="174">
        <v>1.33905E-9</v>
      </c>
      <c r="G2296" s="172">
        <f t="shared" si="41"/>
        <v>1.6847278462514046E-9</v>
      </c>
    </row>
    <row r="2297" spans="1:7" x14ac:dyDescent="0.35">
      <c r="A2297" s="172">
        <v>4</v>
      </c>
      <c r="B2297" s="172">
        <v>6</v>
      </c>
      <c r="C2297" s="172">
        <v>15</v>
      </c>
      <c r="D2297" s="172">
        <v>3</v>
      </c>
      <c r="E2297" s="172">
        <v>0</v>
      </c>
      <c r="F2297" s="174">
        <v>1.06462E-9</v>
      </c>
      <c r="G2297" s="172">
        <f t="shared" si="41"/>
        <v>1.3394533136747472E-9</v>
      </c>
    </row>
    <row r="2298" spans="1:7" x14ac:dyDescent="0.35">
      <c r="A2298" s="172">
        <v>4</v>
      </c>
      <c r="B2298" s="172">
        <v>6</v>
      </c>
      <c r="C2298" s="172">
        <v>16</v>
      </c>
      <c r="D2298" s="172">
        <v>3</v>
      </c>
      <c r="E2298" s="172">
        <v>0</v>
      </c>
      <c r="F2298" s="174">
        <v>1.1816200000000001E-9</v>
      </c>
      <c r="G2298" s="172">
        <f t="shared" si="41"/>
        <v>1.486657046180191E-9</v>
      </c>
    </row>
    <row r="2299" spans="1:7" x14ac:dyDescent="0.35">
      <c r="A2299" s="172">
        <v>4</v>
      </c>
      <c r="B2299" s="172">
        <v>6</v>
      </c>
      <c r="C2299" s="172">
        <v>17</v>
      </c>
      <c r="D2299" s="172">
        <v>3</v>
      </c>
      <c r="E2299" s="172">
        <v>0</v>
      </c>
      <c r="F2299" s="174">
        <v>1.0257700000000001E-9</v>
      </c>
      <c r="G2299" s="172">
        <f t="shared" si="41"/>
        <v>1.2905741255735808E-9</v>
      </c>
    </row>
    <row r="2300" spans="1:7" x14ac:dyDescent="0.35">
      <c r="A2300" s="172">
        <v>4</v>
      </c>
      <c r="B2300" s="172">
        <v>6</v>
      </c>
      <c r="C2300" s="172">
        <v>18</v>
      </c>
      <c r="D2300" s="172">
        <v>3</v>
      </c>
      <c r="E2300" s="172">
        <v>0</v>
      </c>
      <c r="F2300" s="174">
        <v>1.6855300000000001E-9</v>
      </c>
      <c r="G2300" s="172">
        <f t="shared" si="41"/>
        <v>2.1206521987170979E-9</v>
      </c>
    </row>
    <row r="2301" spans="1:7" x14ac:dyDescent="0.35">
      <c r="A2301" s="172">
        <v>4</v>
      </c>
      <c r="B2301" s="172">
        <v>6</v>
      </c>
      <c r="C2301" s="172">
        <v>19</v>
      </c>
      <c r="D2301" s="172">
        <v>3</v>
      </c>
      <c r="E2301" s="172">
        <v>0</v>
      </c>
      <c r="F2301" s="174">
        <v>2.80511E-9</v>
      </c>
      <c r="G2301" s="172">
        <f t="shared" si="41"/>
        <v>3.5292535221226074E-9</v>
      </c>
    </row>
    <row r="2302" spans="1:7" x14ac:dyDescent="0.35">
      <c r="A2302" s="172">
        <v>4</v>
      </c>
      <c r="B2302" s="172">
        <v>6</v>
      </c>
      <c r="C2302" s="172">
        <v>20</v>
      </c>
      <c r="D2302" s="172">
        <v>3</v>
      </c>
      <c r="E2302" s="172">
        <v>0</v>
      </c>
      <c r="F2302" s="174">
        <v>1.7748999999999999E-9</v>
      </c>
      <c r="G2302" s="172">
        <f t="shared" si="41"/>
        <v>2.2330932036231789E-9</v>
      </c>
    </row>
    <row r="2303" spans="1:7" x14ac:dyDescent="0.35">
      <c r="A2303" s="172">
        <v>4</v>
      </c>
      <c r="B2303" s="172">
        <v>6</v>
      </c>
      <c r="C2303" s="172">
        <v>21</v>
      </c>
      <c r="D2303" s="172">
        <v>3</v>
      </c>
      <c r="E2303" s="172">
        <v>0</v>
      </c>
      <c r="F2303" s="174">
        <v>0</v>
      </c>
      <c r="G2303" s="172">
        <f t="shared" si="41"/>
        <v>0</v>
      </c>
    </row>
    <row r="2304" spans="1:7" x14ac:dyDescent="0.35">
      <c r="A2304" s="172">
        <v>4</v>
      </c>
      <c r="B2304" s="172">
        <v>6</v>
      </c>
      <c r="C2304" s="172">
        <v>22</v>
      </c>
      <c r="D2304" s="172">
        <v>3</v>
      </c>
      <c r="E2304" s="172">
        <v>0</v>
      </c>
      <c r="F2304" s="174">
        <v>0</v>
      </c>
      <c r="G2304" s="172">
        <f t="shared" si="41"/>
        <v>0</v>
      </c>
    </row>
    <row r="2305" spans="1:7" x14ac:dyDescent="0.35">
      <c r="A2305" s="172">
        <v>4</v>
      </c>
      <c r="B2305" s="172">
        <v>6</v>
      </c>
      <c r="C2305" s="172">
        <v>23</v>
      </c>
      <c r="D2305" s="172">
        <v>3</v>
      </c>
      <c r="E2305" s="172">
        <v>0</v>
      </c>
      <c r="F2305" s="174">
        <v>0</v>
      </c>
      <c r="G2305" s="172">
        <f t="shared" si="41"/>
        <v>0</v>
      </c>
    </row>
    <row r="2306" spans="1:7" x14ac:dyDescent="0.35">
      <c r="A2306" s="172">
        <v>4</v>
      </c>
      <c r="B2306" s="172">
        <v>7</v>
      </c>
      <c r="C2306" s="172">
        <v>0</v>
      </c>
      <c r="D2306" s="172">
        <v>4</v>
      </c>
      <c r="E2306" s="172">
        <v>0</v>
      </c>
      <c r="F2306" s="174">
        <v>0</v>
      </c>
      <c r="G2306" s="172">
        <f t="shared" ref="G2306:G2369" si="42">F2306/$F$8762</f>
        <v>0</v>
      </c>
    </row>
    <row r="2307" spans="1:7" x14ac:dyDescent="0.35">
      <c r="A2307" s="172">
        <v>4</v>
      </c>
      <c r="B2307" s="172">
        <v>7</v>
      </c>
      <c r="C2307" s="172">
        <v>1</v>
      </c>
      <c r="D2307" s="172">
        <v>4</v>
      </c>
      <c r="E2307" s="172">
        <v>0</v>
      </c>
      <c r="F2307" s="174">
        <v>0</v>
      </c>
      <c r="G2307" s="172">
        <f t="shared" si="42"/>
        <v>0</v>
      </c>
    </row>
    <row r="2308" spans="1:7" x14ac:dyDescent="0.35">
      <c r="A2308" s="172">
        <v>4</v>
      </c>
      <c r="B2308" s="172">
        <v>7</v>
      </c>
      <c r="C2308" s="172">
        <v>2</v>
      </c>
      <c r="D2308" s="172">
        <v>4</v>
      </c>
      <c r="E2308" s="172">
        <v>0</v>
      </c>
      <c r="F2308" s="174">
        <v>0</v>
      </c>
      <c r="G2308" s="172">
        <f t="shared" si="42"/>
        <v>0</v>
      </c>
    </row>
    <row r="2309" spans="1:7" x14ac:dyDescent="0.35">
      <c r="A2309" s="172">
        <v>4</v>
      </c>
      <c r="B2309" s="172">
        <v>7</v>
      </c>
      <c r="C2309" s="172">
        <v>3</v>
      </c>
      <c r="D2309" s="172">
        <v>4</v>
      </c>
      <c r="E2309" s="172">
        <v>0</v>
      </c>
      <c r="F2309" s="174">
        <v>0</v>
      </c>
      <c r="G2309" s="172">
        <f t="shared" si="42"/>
        <v>0</v>
      </c>
    </row>
    <row r="2310" spans="1:7" x14ac:dyDescent="0.35">
      <c r="A2310" s="172">
        <v>4</v>
      </c>
      <c r="B2310" s="172">
        <v>7</v>
      </c>
      <c r="C2310" s="172">
        <v>4</v>
      </c>
      <c r="D2310" s="172">
        <v>4</v>
      </c>
      <c r="E2310" s="172">
        <v>0</v>
      </c>
      <c r="F2310" s="174">
        <v>0</v>
      </c>
      <c r="G2310" s="172">
        <f t="shared" si="42"/>
        <v>0</v>
      </c>
    </row>
    <row r="2311" spans="1:7" x14ac:dyDescent="0.35">
      <c r="A2311" s="172">
        <v>4</v>
      </c>
      <c r="B2311" s="172">
        <v>7</v>
      </c>
      <c r="C2311" s="172">
        <v>5</v>
      </c>
      <c r="D2311" s="172">
        <v>4</v>
      </c>
      <c r="E2311" s="172">
        <v>0</v>
      </c>
      <c r="F2311" s="174">
        <v>1.1573100000000001E-10</v>
      </c>
      <c r="G2311" s="172">
        <f t="shared" si="42"/>
        <v>1.4560713817596155E-10</v>
      </c>
    </row>
    <row r="2312" spans="1:7" x14ac:dyDescent="0.35">
      <c r="A2312" s="172">
        <v>4</v>
      </c>
      <c r="B2312" s="172">
        <v>7</v>
      </c>
      <c r="C2312" s="172">
        <v>6</v>
      </c>
      <c r="D2312" s="172">
        <v>4</v>
      </c>
      <c r="E2312" s="172">
        <v>0</v>
      </c>
      <c r="F2312" s="174">
        <v>2.9775000000000001E-9</v>
      </c>
      <c r="G2312" s="172">
        <f t="shared" si="42"/>
        <v>3.7461462695295601E-9</v>
      </c>
    </row>
    <row r="2313" spans="1:7" x14ac:dyDescent="0.35">
      <c r="A2313" s="172">
        <v>4</v>
      </c>
      <c r="B2313" s="172">
        <v>7</v>
      </c>
      <c r="C2313" s="172">
        <v>7</v>
      </c>
      <c r="D2313" s="172">
        <v>4</v>
      </c>
      <c r="E2313" s="172">
        <v>0</v>
      </c>
      <c r="F2313" s="174">
        <v>4.7866899999999997E-9</v>
      </c>
      <c r="G2313" s="172">
        <f t="shared" si="42"/>
        <v>6.0223814901408724E-9</v>
      </c>
    </row>
    <row r="2314" spans="1:7" x14ac:dyDescent="0.35">
      <c r="A2314" s="172">
        <v>4</v>
      </c>
      <c r="B2314" s="172">
        <v>7</v>
      </c>
      <c r="C2314" s="172">
        <v>8</v>
      </c>
      <c r="D2314" s="172">
        <v>4</v>
      </c>
      <c r="E2314" s="172">
        <v>0</v>
      </c>
      <c r="F2314" s="174">
        <v>6.2611999999999998E-9</v>
      </c>
      <c r="G2314" s="172">
        <f t="shared" si="42"/>
        <v>7.8775385466930233E-9</v>
      </c>
    </row>
    <row r="2315" spans="1:7" x14ac:dyDescent="0.35">
      <c r="A2315" s="172">
        <v>4</v>
      </c>
      <c r="B2315" s="172">
        <v>7</v>
      </c>
      <c r="C2315" s="172">
        <v>9</v>
      </c>
      <c r="D2315" s="172">
        <v>4</v>
      </c>
      <c r="E2315" s="172">
        <v>0</v>
      </c>
      <c r="F2315" s="174">
        <v>8.4723999999999998E-9</v>
      </c>
      <c r="G2315" s="172">
        <f t="shared" si="42"/>
        <v>1.0659563275889921E-8</v>
      </c>
    </row>
    <row r="2316" spans="1:7" x14ac:dyDescent="0.35">
      <c r="A2316" s="172">
        <v>4</v>
      </c>
      <c r="B2316" s="172">
        <v>7</v>
      </c>
      <c r="C2316" s="172">
        <v>10</v>
      </c>
      <c r="D2316" s="172">
        <v>4</v>
      </c>
      <c r="E2316" s="172">
        <v>0</v>
      </c>
      <c r="F2316" s="174">
        <v>5.92419E-9</v>
      </c>
      <c r="G2316" s="172">
        <f t="shared" si="42"/>
        <v>7.4535288894993529E-9</v>
      </c>
    </row>
    <row r="2317" spans="1:7" x14ac:dyDescent="0.35">
      <c r="A2317" s="172">
        <v>4</v>
      </c>
      <c r="B2317" s="172">
        <v>7</v>
      </c>
      <c r="C2317" s="172">
        <v>11</v>
      </c>
      <c r="D2317" s="172">
        <v>4</v>
      </c>
      <c r="E2317" s="172">
        <v>0</v>
      </c>
      <c r="F2317" s="174">
        <v>6.6804000000000002E-9</v>
      </c>
      <c r="G2317" s="172">
        <f t="shared" si="42"/>
        <v>8.404955680592871E-9</v>
      </c>
    </row>
    <row r="2318" spans="1:7" x14ac:dyDescent="0.35">
      <c r="A2318" s="172">
        <v>4</v>
      </c>
      <c r="B2318" s="172">
        <v>7</v>
      </c>
      <c r="C2318" s="172">
        <v>12</v>
      </c>
      <c r="D2318" s="172">
        <v>4</v>
      </c>
      <c r="E2318" s="172">
        <v>0</v>
      </c>
      <c r="F2318" s="174">
        <v>6.1575799999999997E-9</v>
      </c>
      <c r="G2318" s="172">
        <f t="shared" si="42"/>
        <v>7.7471688820587163E-9</v>
      </c>
    </row>
    <row r="2319" spans="1:7" x14ac:dyDescent="0.35">
      <c r="A2319" s="172">
        <v>4</v>
      </c>
      <c r="B2319" s="172">
        <v>7</v>
      </c>
      <c r="C2319" s="172">
        <v>13</v>
      </c>
      <c r="D2319" s="172">
        <v>4</v>
      </c>
      <c r="E2319" s="172">
        <v>0</v>
      </c>
      <c r="F2319" s="174">
        <v>4.9486899999999998E-9</v>
      </c>
      <c r="G2319" s="172">
        <f t="shared" si="42"/>
        <v>6.2262020428407176E-9</v>
      </c>
    </row>
    <row r="2320" spans="1:7" x14ac:dyDescent="0.35">
      <c r="A2320" s="172">
        <v>4</v>
      </c>
      <c r="B2320" s="172">
        <v>7</v>
      </c>
      <c r="C2320" s="172">
        <v>14</v>
      </c>
      <c r="D2320" s="172">
        <v>4</v>
      </c>
      <c r="E2320" s="172">
        <v>0</v>
      </c>
      <c r="F2320" s="174">
        <v>3.8326600000000003E-9</v>
      </c>
      <c r="G2320" s="172">
        <f t="shared" si="42"/>
        <v>4.822067157472767E-9</v>
      </c>
    </row>
    <row r="2321" spans="1:7" x14ac:dyDescent="0.35">
      <c r="A2321" s="172">
        <v>4</v>
      </c>
      <c r="B2321" s="172">
        <v>7</v>
      </c>
      <c r="C2321" s="172">
        <v>15</v>
      </c>
      <c r="D2321" s="172">
        <v>4</v>
      </c>
      <c r="E2321" s="172">
        <v>0</v>
      </c>
      <c r="F2321" s="174">
        <v>3.1863199999999998E-9</v>
      </c>
      <c r="G2321" s="172">
        <f t="shared" si="42"/>
        <v>4.0088734782627795E-9</v>
      </c>
    </row>
    <row r="2322" spans="1:7" x14ac:dyDescent="0.35">
      <c r="A2322" s="172">
        <v>4</v>
      </c>
      <c r="B2322" s="172">
        <v>7</v>
      </c>
      <c r="C2322" s="172">
        <v>16</v>
      </c>
      <c r="D2322" s="172">
        <v>4</v>
      </c>
      <c r="E2322" s="172">
        <v>0</v>
      </c>
      <c r="F2322" s="174">
        <v>3.43779E-9</v>
      </c>
      <c r="G2322" s="172">
        <f t="shared" si="42"/>
        <v>4.3252608510246934E-9</v>
      </c>
    </row>
    <row r="2323" spans="1:7" x14ac:dyDescent="0.35">
      <c r="A2323" s="172">
        <v>4</v>
      </c>
      <c r="B2323" s="172">
        <v>7</v>
      </c>
      <c r="C2323" s="172">
        <v>17</v>
      </c>
      <c r="D2323" s="172">
        <v>4</v>
      </c>
      <c r="E2323" s="172">
        <v>0</v>
      </c>
      <c r="F2323" s="174">
        <v>3.8301799999999997E-9</v>
      </c>
      <c r="G2323" s="172">
        <f t="shared" si="42"/>
        <v>4.8189469416042744E-9</v>
      </c>
    </row>
    <row r="2324" spans="1:7" x14ac:dyDescent="0.35">
      <c r="A2324" s="172">
        <v>4</v>
      </c>
      <c r="B2324" s="172">
        <v>7</v>
      </c>
      <c r="C2324" s="172">
        <v>18</v>
      </c>
      <c r="D2324" s="172">
        <v>4</v>
      </c>
      <c r="E2324" s="172">
        <v>0</v>
      </c>
      <c r="F2324" s="174">
        <v>4.7856800000000004E-9</v>
      </c>
      <c r="G2324" s="172">
        <f t="shared" si="42"/>
        <v>6.0211107570653991E-9</v>
      </c>
    </row>
    <row r="2325" spans="1:7" x14ac:dyDescent="0.35">
      <c r="A2325" s="172">
        <v>4</v>
      </c>
      <c r="B2325" s="172">
        <v>7</v>
      </c>
      <c r="C2325" s="172">
        <v>19</v>
      </c>
      <c r="D2325" s="172">
        <v>4</v>
      </c>
      <c r="E2325" s="172">
        <v>0</v>
      </c>
      <c r="F2325" s="174">
        <v>9.3329300000000008E-9</v>
      </c>
      <c r="G2325" s="172">
        <f t="shared" si="42"/>
        <v>1.1742240437709661E-8</v>
      </c>
    </row>
    <row r="2326" spans="1:7" x14ac:dyDescent="0.35">
      <c r="A2326" s="172">
        <v>4</v>
      </c>
      <c r="B2326" s="172">
        <v>7</v>
      </c>
      <c r="C2326" s="172">
        <v>20</v>
      </c>
      <c r="D2326" s="172">
        <v>4</v>
      </c>
      <c r="E2326" s="172">
        <v>0</v>
      </c>
      <c r="F2326" s="174">
        <v>6.4689000000000003E-9</v>
      </c>
      <c r="G2326" s="172">
        <f t="shared" si="42"/>
        <v>8.1388566256791834E-9</v>
      </c>
    </row>
    <row r="2327" spans="1:7" x14ac:dyDescent="0.35">
      <c r="A2327" s="172">
        <v>4</v>
      </c>
      <c r="B2327" s="172">
        <v>7</v>
      </c>
      <c r="C2327" s="172">
        <v>21</v>
      </c>
      <c r="D2327" s="172">
        <v>4</v>
      </c>
      <c r="E2327" s="172">
        <v>0</v>
      </c>
      <c r="F2327" s="174">
        <v>2.6876599999999998E-9</v>
      </c>
      <c r="G2327" s="172">
        <f t="shared" si="42"/>
        <v>3.3814836214152194E-9</v>
      </c>
    </row>
    <row r="2328" spans="1:7" x14ac:dyDescent="0.35">
      <c r="A2328" s="172">
        <v>4</v>
      </c>
      <c r="B2328" s="172">
        <v>7</v>
      </c>
      <c r="C2328" s="172">
        <v>22</v>
      </c>
      <c r="D2328" s="172">
        <v>4</v>
      </c>
      <c r="E2328" s="172">
        <v>0</v>
      </c>
      <c r="F2328" s="174">
        <v>3.1806699999999999E-10</v>
      </c>
      <c r="G2328" s="172">
        <f t="shared" si="42"/>
        <v>4.0017649219494825E-10</v>
      </c>
    </row>
    <row r="2329" spans="1:7" x14ac:dyDescent="0.35">
      <c r="A2329" s="172">
        <v>4</v>
      </c>
      <c r="B2329" s="172">
        <v>7</v>
      </c>
      <c r="C2329" s="172">
        <v>23</v>
      </c>
      <c r="D2329" s="172">
        <v>4</v>
      </c>
      <c r="E2329" s="172">
        <v>0</v>
      </c>
      <c r="F2329" s="174">
        <v>0</v>
      </c>
      <c r="G2329" s="172">
        <f t="shared" si="42"/>
        <v>0</v>
      </c>
    </row>
    <row r="2330" spans="1:7" x14ac:dyDescent="0.35">
      <c r="A2330" s="172">
        <v>4</v>
      </c>
      <c r="B2330" s="172">
        <v>8</v>
      </c>
      <c r="C2330" s="172">
        <v>0</v>
      </c>
      <c r="D2330" s="172">
        <v>5</v>
      </c>
      <c r="E2330" s="172">
        <v>0</v>
      </c>
      <c r="F2330" s="174">
        <v>0</v>
      </c>
      <c r="G2330" s="172">
        <f t="shared" si="42"/>
        <v>0</v>
      </c>
    </row>
    <row r="2331" spans="1:7" x14ac:dyDescent="0.35">
      <c r="A2331" s="172">
        <v>4</v>
      </c>
      <c r="B2331" s="172">
        <v>8</v>
      </c>
      <c r="C2331" s="172">
        <v>1</v>
      </c>
      <c r="D2331" s="172">
        <v>5</v>
      </c>
      <c r="E2331" s="172">
        <v>0</v>
      </c>
      <c r="F2331" s="174">
        <v>0</v>
      </c>
      <c r="G2331" s="172">
        <f t="shared" si="42"/>
        <v>0</v>
      </c>
    </row>
    <row r="2332" spans="1:7" x14ac:dyDescent="0.35">
      <c r="A2332" s="172">
        <v>4</v>
      </c>
      <c r="B2332" s="172">
        <v>8</v>
      </c>
      <c r="C2332" s="172">
        <v>2</v>
      </c>
      <c r="D2332" s="172">
        <v>5</v>
      </c>
      <c r="E2332" s="172">
        <v>0</v>
      </c>
      <c r="F2332" s="174">
        <v>0</v>
      </c>
      <c r="G2332" s="172">
        <f t="shared" si="42"/>
        <v>0</v>
      </c>
    </row>
    <row r="2333" spans="1:7" x14ac:dyDescent="0.35">
      <c r="A2333" s="172">
        <v>4</v>
      </c>
      <c r="B2333" s="172">
        <v>8</v>
      </c>
      <c r="C2333" s="172">
        <v>3</v>
      </c>
      <c r="D2333" s="172">
        <v>5</v>
      </c>
      <c r="E2333" s="172">
        <v>0</v>
      </c>
      <c r="F2333" s="174">
        <v>0</v>
      </c>
      <c r="G2333" s="172">
        <f t="shared" si="42"/>
        <v>0</v>
      </c>
    </row>
    <row r="2334" spans="1:7" x14ac:dyDescent="0.35">
      <c r="A2334" s="172">
        <v>4</v>
      </c>
      <c r="B2334" s="172">
        <v>8</v>
      </c>
      <c r="C2334" s="172">
        <v>4</v>
      </c>
      <c r="D2334" s="172">
        <v>5</v>
      </c>
      <c r="E2334" s="172">
        <v>0</v>
      </c>
      <c r="F2334" s="174">
        <v>7.5575599999999995E-10</v>
      </c>
      <c r="G2334" s="172">
        <f t="shared" si="42"/>
        <v>9.5085559028533385E-10</v>
      </c>
    </row>
    <row r="2335" spans="1:7" x14ac:dyDescent="0.35">
      <c r="A2335" s="172">
        <v>4</v>
      </c>
      <c r="B2335" s="172">
        <v>8</v>
      </c>
      <c r="C2335" s="172">
        <v>5</v>
      </c>
      <c r="D2335" s="172">
        <v>5</v>
      </c>
      <c r="E2335" s="172">
        <v>0</v>
      </c>
      <c r="F2335" s="174">
        <v>1.7302199999999999E-8</v>
      </c>
      <c r="G2335" s="172">
        <f t="shared" si="42"/>
        <v>2.1768789919279379E-8</v>
      </c>
    </row>
    <row r="2336" spans="1:7" x14ac:dyDescent="0.35">
      <c r="A2336" s="172">
        <v>4</v>
      </c>
      <c r="B2336" s="172">
        <v>8</v>
      </c>
      <c r="C2336" s="172">
        <v>6</v>
      </c>
      <c r="D2336" s="172">
        <v>5</v>
      </c>
      <c r="E2336" s="172">
        <v>0</v>
      </c>
      <c r="F2336" s="174">
        <v>6.6218299999999994E-8</v>
      </c>
      <c r="G2336" s="172">
        <f t="shared" si="42"/>
        <v>8.3312657437309558E-8</v>
      </c>
    </row>
    <row r="2337" spans="1:7" x14ac:dyDescent="0.35">
      <c r="A2337" s="172">
        <v>4</v>
      </c>
      <c r="B2337" s="172">
        <v>8</v>
      </c>
      <c r="C2337" s="172">
        <v>7</v>
      </c>
      <c r="D2337" s="172">
        <v>5</v>
      </c>
      <c r="E2337" s="172">
        <v>0</v>
      </c>
      <c r="F2337" s="174">
        <v>3.3464400000000003E-8</v>
      </c>
      <c r="G2337" s="172">
        <f t="shared" si="42"/>
        <v>4.2103287060300592E-8</v>
      </c>
    </row>
    <row r="2338" spans="1:7" x14ac:dyDescent="0.35">
      <c r="A2338" s="172">
        <v>4</v>
      </c>
      <c r="B2338" s="172">
        <v>8</v>
      </c>
      <c r="C2338" s="172">
        <v>8</v>
      </c>
      <c r="D2338" s="172">
        <v>5</v>
      </c>
      <c r="E2338" s="172">
        <v>0</v>
      </c>
      <c r="F2338" s="174">
        <v>3.4513400000000001E-8</v>
      </c>
      <c r="G2338" s="172">
        <f t="shared" si="42"/>
        <v>4.3423088046610078E-8</v>
      </c>
    </row>
    <row r="2339" spans="1:7" x14ac:dyDescent="0.35">
      <c r="A2339" s="172">
        <v>4</v>
      </c>
      <c r="B2339" s="172">
        <v>8</v>
      </c>
      <c r="C2339" s="172">
        <v>9</v>
      </c>
      <c r="D2339" s="172">
        <v>5</v>
      </c>
      <c r="E2339" s="172">
        <v>0</v>
      </c>
      <c r="F2339" s="174">
        <v>2.1934E-8</v>
      </c>
      <c r="G2339" s="172">
        <f t="shared" si="42"/>
        <v>2.7596296314311122E-8</v>
      </c>
    </row>
    <row r="2340" spans="1:7" x14ac:dyDescent="0.35">
      <c r="A2340" s="172">
        <v>4</v>
      </c>
      <c r="B2340" s="172">
        <v>8</v>
      </c>
      <c r="C2340" s="172">
        <v>10</v>
      </c>
      <c r="D2340" s="172">
        <v>5</v>
      </c>
      <c r="E2340" s="172">
        <v>0</v>
      </c>
      <c r="F2340" s="174">
        <v>1.6907099999999999E-8</v>
      </c>
      <c r="G2340" s="172">
        <f t="shared" si="42"/>
        <v>2.1271694237972532E-8</v>
      </c>
    </row>
    <row r="2341" spans="1:7" x14ac:dyDescent="0.35">
      <c r="A2341" s="172">
        <v>4</v>
      </c>
      <c r="B2341" s="172">
        <v>8</v>
      </c>
      <c r="C2341" s="172">
        <v>11</v>
      </c>
      <c r="D2341" s="172">
        <v>5</v>
      </c>
      <c r="E2341" s="172">
        <v>0</v>
      </c>
      <c r="F2341" s="174">
        <v>1.12397E-8</v>
      </c>
      <c r="G2341" s="172">
        <f t="shared" si="42"/>
        <v>1.4141246087533634E-8</v>
      </c>
    </row>
    <row r="2342" spans="1:7" x14ac:dyDescent="0.35">
      <c r="A2342" s="172">
        <v>4</v>
      </c>
      <c r="B2342" s="172">
        <v>8</v>
      </c>
      <c r="C2342" s="172">
        <v>12</v>
      </c>
      <c r="D2342" s="172">
        <v>5</v>
      </c>
      <c r="E2342" s="172">
        <v>0</v>
      </c>
      <c r="F2342" s="174">
        <v>9.3367099999999997E-9</v>
      </c>
      <c r="G2342" s="172">
        <f t="shared" si="42"/>
        <v>1.174699625060599E-8</v>
      </c>
    </row>
    <row r="2343" spans="1:7" x14ac:dyDescent="0.35">
      <c r="A2343" s="172">
        <v>4</v>
      </c>
      <c r="B2343" s="172">
        <v>8</v>
      </c>
      <c r="C2343" s="172">
        <v>13</v>
      </c>
      <c r="D2343" s="172">
        <v>5</v>
      </c>
      <c r="E2343" s="172">
        <v>0</v>
      </c>
      <c r="F2343" s="174">
        <v>5.3289599999999998E-9</v>
      </c>
      <c r="G2343" s="172">
        <f t="shared" si="42"/>
        <v>6.7046393365146072E-9</v>
      </c>
    </row>
    <row r="2344" spans="1:7" x14ac:dyDescent="0.35">
      <c r="A2344" s="172">
        <v>4</v>
      </c>
      <c r="B2344" s="172">
        <v>8</v>
      </c>
      <c r="C2344" s="172">
        <v>14</v>
      </c>
      <c r="D2344" s="172">
        <v>5</v>
      </c>
      <c r="E2344" s="172">
        <v>0</v>
      </c>
      <c r="F2344" s="174">
        <v>3.6472900000000001E-9</v>
      </c>
      <c r="G2344" s="172">
        <f t="shared" si="42"/>
        <v>4.5888436028186291E-9</v>
      </c>
    </row>
    <row r="2345" spans="1:7" x14ac:dyDescent="0.35">
      <c r="A2345" s="172">
        <v>4</v>
      </c>
      <c r="B2345" s="172">
        <v>8</v>
      </c>
      <c r="C2345" s="172">
        <v>15</v>
      </c>
      <c r="D2345" s="172">
        <v>5</v>
      </c>
      <c r="E2345" s="172">
        <v>0</v>
      </c>
      <c r="F2345" s="174">
        <v>2.40304E-9</v>
      </c>
      <c r="G2345" s="172">
        <f t="shared" si="42"/>
        <v>3.0233885244434301E-9</v>
      </c>
    </row>
    <row r="2346" spans="1:7" x14ac:dyDescent="0.35">
      <c r="A2346" s="172">
        <v>4</v>
      </c>
      <c r="B2346" s="172">
        <v>8</v>
      </c>
      <c r="C2346" s="172">
        <v>16</v>
      </c>
      <c r="D2346" s="172">
        <v>5</v>
      </c>
      <c r="E2346" s="172">
        <v>0</v>
      </c>
      <c r="F2346" s="174">
        <v>2.2794100000000001E-9</v>
      </c>
      <c r="G2346" s="172">
        <f t="shared" si="42"/>
        <v>2.8678432470960113E-9</v>
      </c>
    </row>
    <row r="2347" spans="1:7" x14ac:dyDescent="0.35">
      <c r="A2347" s="172">
        <v>4</v>
      </c>
      <c r="B2347" s="172">
        <v>8</v>
      </c>
      <c r="C2347" s="172">
        <v>17</v>
      </c>
      <c r="D2347" s="172">
        <v>5</v>
      </c>
      <c r="E2347" s="172">
        <v>0</v>
      </c>
      <c r="F2347" s="174">
        <v>2.26154E-9</v>
      </c>
      <c r="G2347" s="172">
        <f t="shared" si="42"/>
        <v>2.8453600787210346E-9</v>
      </c>
    </row>
    <row r="2348" spans="1:7" x14ac:dyDescent="0.35">
      <c r="A2348" s="172">
        <v>4</v>
      </c>
      <c r="B2348" s="172">
        <v>8</v>
      </c>
      <c r="C2348" s="172">
        <v>18</v>
      </c>
      <c r="D2348" s="172">
        <v>5</v>
      </c>
      <c r="E2348" s="172">
        <v>0</v>
      </c>
      <c r="F2348" s="174">
        <v>2.9001500000000002E-9</v>
      </c>
      <c r="G2348" s="172">
        <f t="shared" si="42"/>
        <v>3.6488282463731831E-9</v>
      </c>
    </row>
    <row r="2349" spans="1:7" x14ac:dyDescent="0.35">
      <c r="A2349" s="172">
        <v>4</v>
      </c>
      <c r="B2349" s="172">
        <v>8</v>
      </c>
      <c r="C2349" s="172">
        <v>19</v>
      </c>
      <c r="D2349" s="172">
        <v>5</v>
      </c>
      <c r="E2349" s="172">
        <v>0</v>
      </c>
      <c r="F2349" s="174">
        <v>7.9497699999999995E-9</v>
      </c>
      <c r="G2349" s="172">
        <f t="shared" si="42"/>
        <v>1.0002015526152143E-8</v>
      </c>
    </row>
    <row r="2350" spans="1:7" x14ac:dyDescent="0.35">
      <c r="A2350" s="172">
        <v>4</v>
      </c>
      <c r="B2350" s="172">
        <v>8</v>
      </c>
      <c r="C2350" s="172">
        <v>20</v>
      </c>
      <c r="D2350" s="172">
        <v>5</v>
      </c>
      <c r="E2350" s="172">
        <v>0</v>
      </c>
      <c r="F2350" s="174">
        <v>6.83087E-9</v>
      </c>
      <c r="G2350" s="172">
        <f t="shared" si="42"/>
        <v>8.5942697458073505E-9</v>
      </c>
    </row>
    <row r="2351" spans="1:7" x14ac:dyDescent="0.35">
      <c r="A2351" s="172">
        <v>4</v>
      </c>
      <c r="B2351" s="172">
        <v>8</v>
      </c>
      <c r="C2351" s="172">
        <v>21</v>
      </c>
      <c r="D2351" s="172">
        <v>5</v>
      </c>
      <c r="E2351" s="172">
        <v>0</v>
      </c>
      <c r="F2351" s="174">
        <v>3.67495E-9</v>
      </c>
      <c r="G2351" s="172">
        <f t="shared" si="42"/>
        <v>4.6236440749647878E-9</v>
      </c>
    </row>
    <row r="2352" spans="1:7" x14ac:dyDescent="0.35">
      <c r="A2352" s="172">
        <v>4</v>
      </c>
      <c r="B2352" s="172">
        <v>8</v>
      </c>
      <c r="C2352" s="172">
        <v>22</v>
      </c>
      <c r="D2352" s="172">
        <v>5</v>
      </c>
      <c r="E2352" s="172">
        <v>0</v>
      </c>
      <c r="F2352" s="174">
        <v>1.1902999999999999E-9</v>
      </c>
      <c r="G2352" s="172">
        <f t="shared" si="42"/>
        <v>1.4975778017199108E-9</v>
      </c>
    </row>
    <row r="2353" spans="1:7" x14ac:dyDescent="0.35">
      <c r="A2353" s="172">
        <v>4</v>
      </c>
      <c r="B2353" s="172">
        <v>8</v>
      </c>
      <c r="C2353" s="172">
        <v>23</v>
      </c>
      <c r="D2353" s="172">
        <v>5</v>
      </c>
      <c r="E2353" s="172">
        <v>0</v>
      </c>
      <c r="F2353" s="174">
        <v>0</v>
      </c>
      <c r="G2353" s="172">
        <f t="shared" si="42"/>
        <v>0</v>
      </c>
    </row>
    <row r="2354" spans="1:7" x14ac:dyDescent="0.35">
      <c r="A2354" s="172">
        <v>4</v>
      </c>
      <c r="B2354" s="172">
        <v>9</v>
      </c>
      <c r="C2354" s="172">
        <v>0</v>
      </c>
      <c r="D2354" s="172">
        <v>6</v>
      </c>
      <c r="E2354" s="172">
        <v>1</v>
      </c>
      <c r="F2354" s="174">
        <v>0</v>
      </c>
      <c r="G2354" s="172">
        <f t="shared" si="42"/>
        <v>0</v>
      </c>
    </row>
    <row r="2355" spans="1:7" x14ac:dyDescent="0.35">
      <c r="A2355" s="172">
        <v>4</v>
      </c>
      <c r="B2355" s="172">
        <v>9</v>
      </c>
      <c r="C2355" s="172">
        <v>1</v>
      </c>
      <c r="D2355" s="172">
        <v>6</v>
      </c>
      <c r="E2355" s="172">
        <v>1</v>
      </c>
      <c r="F2355" s="174">
        <v>0</v>
      </c>
      <c r="G2355" s="172">
        <f t="shared" si="42"/>
        <v>0</v>
      </c>
    </row>
    <row r="2356" spans="1:7" x14ac:dyDescent="0.35">
      <c r="A2356" s="172">
        <v>4</v>
      </c>
      <c r="B2356" s="172">
        <v>9</v>
      </c>
      <c r="C2356" s="172">
        <v>2</v>
      </c>
      <c r="D2356" s="172">
        <v>6</v>
      </c>
      <c r="E2356" s="172">
        <v>1</v>
      </c>
      <c r="F2356" s="174">
        <v>0</v>
      </c>
      <c r="G2356" s="172">
        <f t="shared" si="42"/>
        <v>0</v>
      </c>
    </row>
    <row r="2357" spans="1:7" x14ac:dyDescent="0.35">
      <c r="A2357" s="172">
        <v>4</v>
      </c>
      <c r="B2357" s="172">
        <v>9</v>
      </c>
      <c r="C2357" s="172">
        <v>3</v>
      </c>
      <c r="D2357" s="172">
        <v>6</v>
      </c>
      <c r="E2357" s="172">
        <v>1</v>
      </c>
      <c r="F2357" s="174">
        <v>0</v>
      </c>
      <c r="G2357" s="172">
        <f t="shared" si="42"/>
        <v>0</v>
      </c>
    </row>
    <row r="2358" spans="1:7" x14ac:dyDescent="0.35">
      <c r="A2358" s="172">
        <v>4</v>
      </c>
      <c r="B2358" s="172">
        <v>9</v>
      </c>
      <c r="C2358" s="172">
        <v>4</v>
      </c>
      <c r="D2358" s="172">
        <v>6</v>
      </c>
      <c r="E2358" s="172">
        <v>1</v>
      </c>
      <c r="F2358" s="174">
        <v>1.49006E-10</v>
      </c>
      <c r="G2358" s="172">
        <f t="shared" si="42"/>
        <v>1.8747213133082168E-10</v>
      </c>
    </row>
    <row r="2359" spans="1:7" x14ac:dyDescent="0.35">
      <c r="A2359" s="172">
        <v>4</v>
      </c>
      <c r="B2359" s="172">
        <v>9</v>
      </c>
      <c r="C2359" s="172">
        <v>5</v>
      </c>
      <c r="D2359" s="172">
        <v>6</v>
      </c>
      <c r="E2359" s="172">
        <v>1</v>
      </c>
      <c r="F2359" s="174">
        <v>1.5027800000000001E-9</v>
      </c>
      <c r="G2359" s="172">
        <f t="shared" si="42"/>
        <v>1.8907250011498346E-9</v>
      </c>
    </row>
    <row r="2360" spans="1:7" x14ac:dyDescent="0.35">
      <c r="A2360" s="172">
        <v>4</v>
      </c>
      <c r="B2360" s="172">
        <v>9</v>
      </c>
      <c r="C2360" s="172">
        <v>6</v>
      </c>
      <c r="D2360" s="172">
        <v>6</v>
      </c>
      <c r="E2360" s="172">
        <v>1</v>
      </c>
      <c r="F2360" s="174">
        <v>3.1856599999999999E-9</v>
      </c>
      <c r="G2360" s="172">
        <f t="shared" si="42"/>
        <v>4.0080430982332621E-9</v>
      </c>
    </row>
    <row r="2361" spans="1:7" x14ac:dyDescent="0.35">
      <c r="A2361" s="172">
        <v>4</v>
      </c>
      <c r="B2361" s="172">
        <v>9</v>
      </c>
      <c r="C2361" s="172">
        <v>7</v>
      </c>
      <c r="D2361" s="172">
        <v>6</v>
      </c>
      <c r="E2361" s="172">
        <v>1</v>
      </c>
      <c r="F2361" s="174">
        <v>8.1400100000000003E-9</v>
      </c>
      <c r="G2361" s="172">
        <f t="shared" si="42"/>
        <v>1.0241366278902876E-8</v>
      </c>
    </row>
    <row r="2362" spans="1:7" x14ac:dyDescent="0.35">
      <c r="A2362" s="172">
        <v>4</v>
      </c>
      <c r="B2362" s="172">
        <v>9</v>
      </c>
      <c r="C2362" s="172">
        <v>8</v>
      </c>
      <c r="D2362" s="172">
        <v>6</v>
      </c>
      <c r="E2362" s="172">
        <v>1</v>
      </c>
      <c r="F2362" s="174">
        <v>1.2394500000000001E-8</v>
      </c>
      <c r="G2362" s="172">
        <f t="shared" si="42"/>
        <v>1.5594159508877961E-8</v>
      </c>
    </row>
    <row r="2363" spans="1:7" x14ac:dyDescent="0.35">
      <c r="A2363" s="172">
        <v>4</v>
      </c>
      <c r="B2363" s="172">
        <v>9</v>
      </c>
      <c r="C2363" s="172">
        <v>9</v>
      </c>
      <c r="D2363" s="172">
        <v>6</v>
      </c>
      <c r="E2363" s="172">
        <v>1</v>
      </c>
      <c r="F2363" s="174">
        <v>7.2445E-9</v>
      </c>
      <c r="G2363" s="172">
        <f t="shared" si="42"/>
        <v>9.1146789755186893E-9</v>
      </c>
    </row>
    <row r="2364" spans="1:7" x14ac:dyDescent="0.35">
      <c r="A2364" s="172">
        <v>4</v>
      </c>
      <c r="B2364" s="172">
        <v>9</v>
      </c>
      <c r="C2364" s="172">
        <v>10</v>
      </c>
      <c r="D2364" s="172">
        <v>6</v>
      </c>
      <c r="E2364" s="172">
        <v>1</v>
      </c>
      <c r="F2364" s="174">
        <v>3.7383200000000004E-9</v>
      </c>
      <c r="G2364" s="172">
        <f t="shared" si="42"/>
        <v>4.7033731393141043E-9</v>
      </c>
    </row>
    <row r="2365" spans="1:7" x14ac:dyDescent="0.35">
      <c r="A2365" s="172">
        <v>4</v>
      </c>
      <c r="B2365" s="172">
        <v>9</v>
      </c>
      <c r="C2365" s="172">
        <v>11</v>
      </c>
      <c r="D2365" s="172">
        <v>6</v>
      </c>
      <c r="E2365" s="172">
        <v>1</v>
      </c>
      <c r="F2365" s="174">
        <v>1.4568E-9</v>
      </c>
      <c r="G2365" s="172">
        <f t="shared" si="42"/>
        <v>1.8328751924267548E-9</v>
      </c>
    </row>
    <row r="2366" spans="1:7" x14ac:dyDescent="0.35">
      <c r="A2366" s="172">
        <v>4</v>
      </c>
      <c r="B2366" s="172">
        <v>9</v>
      </c>
      <c r="C2366" s="172">
        <v>12</v>
      </c>
      <c r="D2366" s="172">
        <v>6</v>
      </c>
      <c r="E2366" s="172">
        <v>1</v>
      </c>
      <c r="F2366" s="174">
        <v>9.8644699999999991E-10</v>
      </c>
      <c r="G2366" s="172">
        <f t="shared" si="42"/>
        <v>1.2410998317845928E-9</v>
      </c>
    </row>
    <row r="2367" spans="1:7" x14ac:dyDescent="0.35">
      <c r="A2367" s="172">
        <v>4</v>
      </c>
      <c r="B2367" s="172">
        <v>9</v>
      </c>
      <c r="C2367" s="172">
        <v>13</v>
      </c>
      <c r="D2367" s="172">
        <v>6</v>
      </c>
      <c r="E2367" s="172">
        <v>1</v>
      </c>
      <c r="F2367" s="174">
        <v>0</v>
      </c>
      <c r="G2367" s="172">
        <f t="shared" si="42"/>
        <v>0</v>
      </c>
    </row>
    <row r="2368" spans="1:7" x14ac:dyDescent="0.35">
      <c r="A2368" s="172">
        <v>4</v>
      </c>
      <c r="B2368" s="172">
        <v>9</v>
      </c>
      <c r="C2368" s="172">
        <v>14</v>
      </c>
      <c r="D2368" s="172">
        <v>6</v>
      </c>
      <c r="E2368" s="172">
        <v>1</v>
      </c>
      <c r="F2368" s="174">
        <v>0</v>
      </c>
      <c r="G2368" s="172">
        <f t="shared" si="42"/>
        <v>0</v>
      </c>
    </row>
    <row r="2369" spans="1:7" x14ac:dyDescent="0.35">
      <c r="A2369" s="172">
        <v>4</v>
      </c>
      <c r="B2369" s="172">
        <v>9</v>
      </c>
      <c r="C2369" s="172">
        <v>15</v>
      </c>
      <c r="D2369" s="172">
        <v>6</v>
      </c>
      <c r="E2369" s="172">
        <v>1</v>
      </c>
      <c r="F2369" s="174">
        <v>0</v>
      </c>
      <c r="G2369" s="172">
        <f t="shared" si="42"/>
        <v>0</v>
      </c>
    </row>
    <row r="2370" spans="1:7" x14ac:dyDescent="0.35">
      <c r="A2370" s="172">
        <v>4</v>
      </c>
      <c r="B2370" s="172">
        <v>9</v>
      </c>
      <c r="C2370" s="172">
        <v>16</v>
      </c>
      <c r="D2370" s="172">
        <v>6</v>
      </c>
      <c r="E2370" s="172">
        <v>1</v>
      </c>
      <c r="F2370" s="174">
        <v>0</v>
      </c>
      <c r="G2370" s="172">
        <f t="shared" ref="G2370:G2433" si="43">F2370/$F$8762</f>
        <v>0</v>
      </c>
    </row>
    <row r="2371" spans="1:7" x14ac:dyDescent="0.35">
      <c r="A2371" s="172">
        <v>4</v>
      </c>
      <c r="B2371" s="172">
        <v>9</v>
      </c>
      <c r="C2371" s="172">
        <v>17</v>
      </c>
      <c r="D2371" s="172">
        <v>6</v>
      </c>
      <c r="E2371" s="172">
        <v>1</v>
      </c>
      <c r="F2371" s="174">
        <v>0</v>
      </c>
      <c r="G2371" s="172">
        <f t="shared" si="43"/>
        <v>0</v>
      </c>
    </row>
    <row r="2372" spans="1:7" x14ac:dyDescent="0.35">
      <c r="A2372" s="172">
        <v>4</v>
      </c>
      <c r="B2372" s="172">
        <v>9</v>
      </c>
      <c r="C2372" s="172">
        <v>18</v>
      </c>
      <c r="D2372" s="172">
        <v>6</v>
      </c>
      <c r="E2372" s="172">
        <v>1</v>
      </c>
      <c r="F2372" s="174">
        <v>0</v>
      </c>
      <c r="G2372" s="172">
        <f t="shared" si="43"/>
        <v>0</v>
      </c>
    </row>
    <row r="2373" spans="1:7" x14ac:dyDescent="0.35">
      <c r="A2373" s="172">
        <v>4</v>
      </c>
      <c r="B2373" s="172">
        <v>9</v>
      </c>
      <c r="C2373" s="172">
        <v>19</v>
      </c>
      <c r="D2373" s="172">
        <v>6</v>
      </c>
      <c r="E2373" s="172">
        <v>1</v>
      </c>
      <c r="F2373" s="174">
        <v>0</v>
      </c>
      <c r="G2373" s="172">
        <f t="shared" si="43"/>
        <v>0</v>
      </c>
    </row>
    <row r="2374" spans="1:7" x14ac:dyDescent="0.35">
      <c r="A2374" s="172">
        <v>4</v>
      </c>
      <c r="B2374" s="172">
        <v>9</v>
      </c>
      <c r="C2374" s="172">
        <v>20</v>
      </c>
      <c r="D2374" s="172">
        <v>6</v>
      </c>
      <c r="E2374" s="172">
        <v>1</v>
      </c>
      <c r="F2374" s="174">
        <v>2.7549499999999999E-10</v>
      </c>
      <c r="G2374" s="172">
        <f t="shared" si="43"/>
        <v>3.4661446398792476E-10</v>
      </c>
    </row>
    <row r="2375" spans="1:7" x14ac:dyDescent="0.35">
      <c r="A2375" s="172">
        <v>4</v>
      </c>
      <c r="B2375" s="172">
        <v>9</v>
      </c>
      <c r="C2375" s="172">
        <v>21</v>
      </c>
      <c r="D2375" s="172">
        <v>6</v>
      </c>
      <c r="E2375" s="172">
        <v>1</v>
      </c>
      <c r="F2375" s="174">
        <v>1.1573100000000001E-10</v>
      </c>
      <c r="G2375" s="172">
        <f t="shared" si="43"/>
        <v>1.4560713817596155E-10</v>
      </c>
    </row>
    <row r="2376" spans="1:7" x14ac:dyDescent="0.35">
      <c r="A2376" s="172">
        <v>4</v>
      </c>
      <c r="B2376" s="172">
        <v>9</v>
      </c>
      <c r="C2376" s="172">
        <v>22</v>
      </c>
      <c r="D2376" s="172">
        <v>6</v>
      </c>
      <c r="E2376" s="172">
        <v>1</v>
      </c>
      <c r="F2376" s="174">
        <v>0</v>
      </c>
      <c r="G2376" s="172">
        <f t="shared" si="43"/>
        <v>0</v>
      </c>
    </row>
    <row r="2377" spans="1:7" x14ac:dyDescent="0.35">
      <c r="A2377" s="172">
        <v>4</v>
      </c>
      <c r="B2377" s="172">
        <v>9</v>
      </c>
      <c r="C2377" s="172">
        <v>23</v>
      </c>
      <c r="D2377" s="172">
        <v>6</v>
      </c>
      <c r="E2377" s="172">
        <v>1</v>
      </c>
      <c r="F2377" s="174">
        <v>0</v>
      </c>
      <c r="G2377" s="172">
        <f t="shared" si="43"/>
        <v>0</v>
      </c>
    </row>
    <row r="2378" spans="1:7" x14ac:dyDescent="0.35">
      <c r="A2378" s="172">
        <v>4</v>
      </c>
      <c r="B2378" s="172">
        <v>10</v>
      </c>
      <c r="C2378" s="172">
        <v>0</v>
      </c>
      <c r="D2378" s="172">
        <v>7</v>
      </c>
      <c r="E2378" s="172">
        <v>1</v>
      </c>
      <c r="F2378" s="174">
        <v>0</v>
      </c>
      <c r="G2378" s="172">
        <f t="shared" si="43"/>
        <v>0</v>
      </c>
    </row>
    <row r="2379" spans="1:7" x14ac:dyDescent="0.35">
      <c r="A2379" s="172">
        <v>4</v>
      </c>
      <c r="B2379" s="172">
        <v>10</v>
      </c>
      <c r="C2379" s="172">
        <v>1</v>
      </c>
      <c r="D2379" s="172">
        <v>7</v>
      </c>
      <c r="E2379" s="172">
        <v>1</v>
      </c>
      <c r="F2379" s="174">
        <v>0</v>
      </c>
      <c r="G2379" s="172">
        <f t="shared" si="43"/>
        <v>0</v>
      </c>
    </row>
    <row r="2380" spans="1:7" x14ac:dyDescent="0.35">
      <c r="A2380" s="172">
        <v>4</v>
      </c>
      <c r="B2380" s="172">
        <v>10</v>
      </c>
      <c r="C2380" s="172">
        <v>2</v>
      </c>
      <c r="D2380" s="172">
        <v>7</v>
      </c>
      <c r="E2380" s="172">
        <v>1</v>
      </c>
      <c r="F2380" s="174">
        <v>0</v>
      </c>
      <c r="G2380" s="172">
        <f t="shared" si="43"/>
        <v>0</v>
      </c>
    </row>
    <row r="2381" spans="1:7" x14ac:dyDescent="0.35">
      <c r="A2381" s="172">
        <v>4</v>
      </c>
      <c r="B2381" s="172">
        <v>10</v>
      </c>
      <c r="C2381" s="172">
        <v>3</v>
      </c>
      <c r="D2381" s="172">
        <v>7</v>
      </c>
      <c r="E2381" s="172">
        <v>1</v>
      </c>
      <c r="F2381" s="174">
        <v>0</v>
      </c>
      <c r="G2381" s="172">
        <f t="shared" si="43"/>
        <v>0</v>
      </c>
    </row>
    <row r="2382" spans="1:7" x14ac:dyDescent="0.35">
      <c r="A2382" s="172">
        <v>4</v>
      </c>
      <c r="B2382" s="172">
        <v>10</v>
      </c>
      <c r="C2382" s="172">
        <v>4</v>
      </c>
      <c r="D2382" s="172">
        <v>7</v>
      </c>
      <c r="E2382" s="172">
        <v>1</v>
      </c>
      <c r="F2382" s="174">
        <v>0</v>
      </c>
      <c r="G2382" s="172">
        <f t="shared" si="43"/>
        <v>0</v>
      </c>
    </row>
    <row r="2383" spans="1:7" x14ac:dyDescent="0.35">
      <c r="A2383" s="172">
        <v>4</v>
      </c>
      <c r="B2383" s="172">
        <v>10</v>
      </c>
      <c r="C2383" s="172">
        <v>5</v>
      </c>
      <c r="D2383" s="172">
        <v>7</v>
      </c>
      <c r="E2383" s="172">
        <v>1</v>
      </c>
      <c r="F2383" s="174">
        <v>0</v>
      </c>
      <c r="G2383" s="172">
        <f t="shared" si="43"/>
        <v>0</v>
      </c>
    </row>
    <row r="2384" spans="1:7" x14ac:dyDescent="0.35">
      <c r="A2384" s="172">
        <v>4</v>
      </c>
      <c r="B2384" s="172">
        <v>10</v>
      </c>
      <c r="C2384" s="172">
        <v>6</v>
      </c>
      <c r="D2384" s="172">
        <v>7</v>
      </c>
      <c r="E2384" s="172">
        <v>1</v>
      </c>
      <c r="F2384" s="174">
        <v>1.4752E-10</v>
      </c>
      <c r="G2384" s="172">
        <f t="shared" si="43"/>
        <v>1.8560251811284657E-10</v>
      </c>
    </row>
    <row r="2385" spans="1:7" x14ac:dyDescent="0.35">
      <c r="A2385" s="172">
        <v>4</v>
      </c>
      <c r="B2385" s="172">
        <v>10</v>
      </c>
      <c r="C2385" s="172">
        <v>7</v>
      </c>
      <c r="D2385" s="172">
        <v>7</v>
      </c>
      <c r="E2385" s="172">
        <v>1</v>
      </c>
      <c r="F2385" s="174">
        <v>4.9474600000000004E-10</v>
      </c>
      <c r="G2385" s="172">
        <f t="shared" si="43"/>
        <v>6.2246545164220717E-10</v>
      </c>
    </row>
    <row r="2386" spans="1:7" x14ac:dyDescent="0.35">
      <c r="A2386" s="172">
        <v>4</v>
      </c>
      <c r="B2386" s="172">
        <v>10</v>
      </c>
      <c r="C2386" s="172">
        <v>8</v>
      </c>
      <c r="D2386" s="172">
        <v>7</v>
      </c>
      <c r="E2386" s="172">
        <v>1</v>
      </c>
      <c r="F2386" s="174">
        <v>1.1630399999999999E-9</v>
      </c>
      <c r="G2386" s="172">
        <f t="shared" si="43"/>
        <v>1.4632805901977025E-9</v>
      </c>
    </row>
    <row r="2387" spans="1:7" x14ac:dyDescent="0.35">
      <c r="A2387" s="172">
        <v>4</v>
      </c>
      <c r="B2387" s="172">
        <v>10</v>
      </c>
      <c r="C2387" s="172">
        <v>9</v>
      </c>
      <c r="D2387" s="172">
        <v>7</v>
      </c>
      <c r="E2387" s="172">
        <v>1</v>
      </c>
      <c r="F2387" s="174">
        <v>0</v>
      </c>
      <c r="G2387" s="172">
        <f t="shared" si="43"/>
        <v>0</v>
      </c>
    </row>
    <row r="2388" spans="1:7" x14ac:dyDescent="0.35">
      <c r="A2388" s="172">
        <v>4</v>
      </c>
      <c r="B2388" s="172">
        <v>10</v>
      </c>
      <c r="C2388" s="172">
        <v>10</v>
      </c>
      <c r="D2388" s="172">
        <v>7</v>
      </c>
      <c r="E2388" s="172">
        <v>1</v>
      </c>
      <c r="F2388" s="174">
        <v>0</v>
      </c>
      <c r="G2388" s="172">
        <f t="shared" si="43"/>
        <v>0</v>
      </c>
    </row>
    <row r="2389" spans="1:7" x14ac:dyDescent="0.35">
      <c r="A2389" s="172">
        <v>4</v>
      </c>
      <c r="B2389" s="172">
        <v>10</v>
      </c>
      <c r="C2389" s="172">
        <v>11</v>
      </c>
      <c r="D2389" s="172">
        <v>7</v>
      </c>
      <c r="E2389" s="172">
        <v>1</v>
      </c>
      <c r="F2389" s="174">
        <v>0</v>
      </c>
      <c r="G2389" s="172">
        <f t="shared" si="43"/>
        <v>0</v>
      </c>
    </row>
    <row r="2390" spans="1:7" x14ac:dyDescent="0.35">
      <c r="A2390" s="172">
        <v>4</v>
      </c>
      <c r="B2390" s="172">
        <v>10</v>
      </c>
      <c r="C2390" s="172">
        <v>12</v>
      </c>
      <c r="D2390" s="172">
        <v>7</v>
      </c>
      <c r="E2390" s="172">
        <v>1</v>
      </c>
      <c r="F2390" s="174">
        <v>0</v>
      </c>
      <c r="G2390" s="172">
        <f t="shared" si="43"/>
        <v>0</v>
      </c>
    </row>
    <row r="2391" spans="1:7" x14ac:dyDescent="0.35">
      <c r="A2391" s="172">
        <v>4</v>
      </c>
      <c r="B2391" s="172">
        <v>10</v>
      </c>
      <c r="C2391" s="172">
        <v>13</v>
      </c>
      <c r="D2391" s="172">
        <v>7</v>
      </c>
      <c r="E2391" s="172">
        <v>1</v>
      </c>
      <c r="F2391" s="174">
        <v>0</v>
      </c>
      <c r="G2391" s="172">
        <f t="shared" si="43"/>
        <v>0</v>
      </c>
    </row>
    <row r="2392" spans="1:7" x14ac:dyDescent="0.35">
      <c r="A2392" s="172">
        <v>4</v>
      </c>
      <c r="B2392" s="172">
        <v>10</v>
      </c>
      <c r="C2392" s="172">
        <v>14</v>
      </c>
      <c r="D2392" s="172">
        <v>7</v>
      </c>
      <c r="E2392" s="172">
        <v>1</v>
      </c>
      <c r="F2392" s="174">
        <v>0</v>
      </c>
      <c r="G2392" s="172">
        <f t="shared" si="43"/>
        <v>0</v>
      </c>
    </row>
    <row r="2393" spans="1:7" x14ac:dyDescent="0.35">
      <c r="A2393" s="172">
        <v>4</v>
      </c>
      <c r="B2393" s="172">
        <v>10</v>
      </c>
      <c r="C2393" s="172">
        <v>15</v>
      </c>
      <c r="D2393" s="172">
        <v>7</v>
      </c>
      <c r="E2393" s="172">
        <v>1</v>
      </c>
      <c r="F2393" s="174">
        <v>0</v>
      </c>
      <c r="G2393" s="172">
        <f t="shared" si="43"/>
        <v>0</v>
      </c>
    </row>
    <row r="2394" spans="1:7" x14ac:dyDescent="0.35">
      <c r="A2394" s="172">
        <v>4</v>
      </c>
      <c r="B2394" s="172">
        <v>10</v>
      </c>
      <c r="C2394" s="172">
        <v>16</v>
      </c>
      <c r="D2394" s="172">
        <v>7</v>
      </c>
      <c r="E2394" s="172">
        <v>1</v>
      </c>
      <c r="F2394" s="174">
        <v>0</v>
      </c>
      <c r="G2394" s="172">
        <f t="shared" si="43"/>
        <v>0</v>
      </c>
    </row>
    <row r="2395" spans="1:7" x14ac:dyDescent="0.35">
      <c r="A2395" s="172">
        <v>4</v>
      </c>
      <c r="B2395" s="172">
        <v>10</v>
      </c>
      <c r="C2395" s="172">
        <v>17</v>
      </c>
      <c r="D2395" s="172">
        <v>7</v>
      </c>
      <c r="E2395" s="172">
        <v>1</v>
      </c>
      <c r="F2395" s="174">
        <v>0</v>
      </c>
      <c r="G2395" s="172">
        <f t="shared" si="43"/>
        <v>0</v>
      </c>
    </row>
    <row r="2396" spans="1:7" x14ac:dyDescent="0.35">
      <c r="A2396" s="172">
        <v>4</v>
      </c>
      <c r="B2396" s="172">
        <v>10</v>
      </c>
      <c r="C2396" s="172">
        <v>18</v>
      </c>
      <c r="D2396" s="172">
        <v>7</v>
      </c>
      <c r="E2396" s="172">
        <v>1</v>
      </c>
      <c r="F2396" s="174">
        <v>0</v>
      </c>
      <c r="G2396" s="172">
        <f t="shared" si="43"/>
        <v>0</v>
      </c>
    </row>
    <row r="2397" spans="1:7" x14ac:dyDescent="0.35">
      <c r="A2397" s="172">
        <v>4</v>
      </c>
      <c r="B2397" s="172">
        <v>10</v>
      </c>
      <c r="C2397" s="172">
        <v>19</v>
      </c>
      <c r="D2397" s="172">
        <v>7</v>
      </c>
      <c r="E2397" s="172">
        <v>1</v>
      </c>
      <c r="F2397" s="174">
        <v>0</v>
      </c>
      <c r="G2397" s="172">
        <f t="shared" si="43"/>
        <v>0</v>
      </c>
    </row>
    <row r="2398" spans="1:7" x14ac:dyDescent="0.35">
      <c r="A2398" s="172">
        <v>4</v>
      </c>
      <c r="B2398" s="172">
        <v>10</v>
      </c>
      <c r="C2398" s="172">
        <v>20</v>
      </c>
      <c r="D2398" s="172">
        <v>7</v>
      </c>
      <c r="E2398" s="172">
        <v>1</v>
      </c>
      <c r="F2398" s="174">
        <v>0</v>
      </c>
      <c r="G2398" s="172">
        <f t="shared" si="43"/>
        <v>0</v>
      </c>
    </row>
    <row r="2399" spans="1:7" x14ac:dyDescent="0.35">
      <c r="A2399" s="172">
        <v>4</v>
      </c>
      <c r="B2399" s="172">
        <v>10</v>
      </c>
      <c r="C2399" s="172">
        <v>21</v>
      </c>
      <c r="D2399" s="172">
        <v>7</v>
      </c>
      <c r="E2399" s="172">
        <v>1</v>
      </c>
      <c r="F2399" s="174">
        <v>0</v>
      </c>
      <c r="G2399" s="172">
        <f t="shared" si="43"/>
        <v>0</v>
      </c>
    </row>
    <row r="2400" spans="1:7" x14ac:dyDescent="0.35">
      <c r="A2400" s="172">
        <v>4</v>
      </c>
      <c r="B2400" s="172">
        <v>10</v>
      </c>
      <c r="C2400" s="172">
        <v>22</v>
      </c>
      <c r="D2400" s="172">
        <v>7</v>
      </c>
      <c r="E2400" s="172">
        <v>1</v>
      </c>
      <c r="F2400" s="174">
        <v>0</v>
      </c>
      <c r="G2400" s="172">
        <f t="shared" si="43"/>
        <v>0</v>
      </c>
    </row>
    <row r="2401" spans="1:7" x14ac:dyDescent="0.35">
      <c r="A2401" s="172">
        <v>4</v>
      </c>
      <c r="B2401" s="172">
        <v>10</v>
      </c>
      <c r="C2401" s="172">
        <v>23</v>
      </c>
      <c r="D2401" s="172">
        <v>7</v>
      </c>
      <c r="E2401" s="172">
        <v>1</v>
      </c>
      <c r="F2401" s="174">
        <v>0</v>
      </c>
      <c r="G2401" s="172">
        <f t="shared" si="43"/>
        <v>0</v>
      </c>
    </row>
    <row r="2402" spans="1:7" x14ac:dyDescent="0.35">
      <c r="A2402" s="172">
        <v>4</v>
      </c>
      <c r="B2402" s="172">
        <v>11</v>
      </c>
      <c r="C2402" s="172">
        <v>0</v>
      </c>
      <c r="D2402" s="172">
        <v>1</v>
      </c>
      <c r="E2402" s="172">
        <v>0</v>
      </c>
      <c r="F2402" s="174">
        <v>0</v>
      </c>
      <c r="G2402" s="172">
        <f t="shared" si="43"/>
        <v>0</v>
      </c>
    </row>
    <row r="2403" spans="1:7" x14ac:dyDescent="0.35">
      <c r="A2403" s="172">
        <v>4</v>
      </c>
      <c r="B2403" s="172">
        <v>11</v>
      </c>
      <c r="C2403" s="172">
        <v>1</v>
      </c>
      <c r="D2403" s="172">
        <v>1</v>
      </c>
      <c r="E2403" s="172">
        <v>0</v>
      </c>
      <c r="F2403" s="174">
        <v>0</v>
      </c>
      <c r="G2403" s="172">
        <f t="shared" si="43"/>
        <v>0</v>
      </c>
    </row>
    <row r="2404" spans="1:7" x14ac:dyDescent="0.35">
      <c r="A2404" s="172">
        <v>4</v>
      </c>
      <c r="B2404" s="172">
        <v>11</v>
      </c>
      <c r="C2404" s="172">
        <v>2</v>
      </c>
      <c r="D2404" s="172">
        <v>1</v>
      </c>
      <c r="E2404" s="172">
        <v>0</v>
      </c>
      <c r="F2404" s="174">
        <v>0</v>
      </c>
      <c r="G2404" s="172">
        <f t="shared" si="43"/>
        <v>0</v>
      </c>
    </row>
    <row r="2405" spans="1:7" x14ac:dyDescent="0.35">
      <c r="A2405" s="172">
        <v>4</v>
      </c>
      <c r="B2405" s="172">
        <v>11</v>
      </c>
      <c r="C2405" s="172">
        <v>3</v>
      </c>
      <c r="D2405" s="172">
        <v>1</v>
      </c>
      <c r="E2405" s="172">
        <v>0</v>
      </c>
      <c r="F2405" s="174">
        <v>0</v>
      </c>
      <c r="G2405" s="172">
        <f t="shared" si="43"/>
        <v>0</v>
      </c>
    </row>
    <row r="2406" spans="1:7" x14ac:dyDescent="0.35">
      <c r="A2406" s="172">
        <v>4</v>
      </c>
      <c r="B2406" s="172">
        <v>11</v>
      </c>
      <c r="C2406" s="172">
        <v>4</v>
      </c>
      <c r="D2406" s="172">
        <v>1</v>
      </c>
      <c r="E2406" s="172">
        <v>0</v>
      </c>
      <c r="F2406" s="174">
        <v>0</v>
      </c>
      <c r="G2406" s="172">
        <f t="shared" si="43"/>
        <v>0</v>
      </c>
    </row>
    <row r="2407" spans="1:7" x14ac:dyDescent="0.35">
      <c r="A2407" s="172">
        <v>4</v>
      </c>
      <c r="B2407" s="172">
        <v>11</v>
      </c>
      <c r="C2407" s="172">
        <v>5</v>
      </c>
      <c r="D2407" s="172">
        <v>1</v>
      </c>
      <c r="E2407" s="172">
        <v>0</v>
      </c>
      <c r="F2407" s="174">
        <v>0</v>
      </c>
      <c r="G2407" s="172">
        <f t="shared" si="43"/>
        <v>0</v>
      </c>
    </row>
    <row r="2408" spans="1:7" x14ac:dyDescent="0.35">
      <c r="A2408" s="172">
        <v>4</v>
      </c>
      <c r="B2408" s="172">
        <v>11</v>
      </c>
      <c r="C2408" s="172">
        <v>6</v>
      </c>
      <c r="D2408" s="172">
        <v>1</v>
      </c>
      <c r="E2408" s="172">
        <v>0</v>
      </c>
      <c r="F2408" s="174">
        <v>1.63435E-9</v>
      </c>
      <c r="G2408" s="172">
        <f t="shared" si="43"/>
        <v>2.0562600018826652E-9</v>
      </c>
    </row>
    <row r="2409" spans="1:7" x14ac:dyDescent="0.35">
      <c r="A2409" s="172">
        <v>4</v>
      </c>
      <c r="B2409" s="172">
        <v>11</v>
      </c>
      <c r="C2409" s="172">
        <v>7</v>
      </c>
      <c r="D2409" s="172">
        <v>1</v>
      </c>
      <c r="E2409" s="172">
        <v>0</v>
      </c>
      <c r="F2409" s="174">
        <v>2.0390199999999999E-9</v>
      </c>
      <c r="G2409" s="172">
        <f t="shared" si="43"/>
        <v>2.5653961936175189E-9</v>
      </c>
    </row>
    <row r="2410" spans="1:7" x14ac:dyDescent="0.35">
      <c r="A2410" s="172">
        <v>4</v>
      </c>
      <c r="B2410" s="172">
        <v>11</v>
      </c>
      <c r="C2410" s="172">
        <v>8</v>
      </c>
      <c r="D2410" s="172">
        <v>1</v>
      </c>
      <c r="E2410" s="172">
        <v>0</v>
      </c>
      <c r="F2410" s="174">
        <v>2.2619599999999999E-9</v>
      </c>
      <c r="G2410" s="172">
        <f t="shared" si="43"/>
        <v>2.8458885023761821E-9</v>
      </c>
    </row>
    <row r="2411" spans="1:7" x14ac:dyDescent="0.35">
      <c r="A2411" s="172">
        <v>4</v>
      </c>
      <c r="B2411" s="172">
        <v>11</v>
      </c>
      <c r="C2411" s="172">
        <v>9</v>
      </c>
      <c r="D2411" s="172">
        <v>1</v>
      </c>
      <c r="E2411" s="172">
        <v>0</v>
      </c>
      <c r="F2411" s="174">
        <v>2.8519199999999998E-9</v>
      </c>
      <c r="G2411" s="172">
        <f t="shared" si="43"/>
        <v>3.5881475966403831E-9</v>
      </c>
    </row>
    <row r="2412" spans="1:7" x14ac:dyDescent="0.35">
      <c r="A2412" s="172">
        <v>4</v>
      </c>
      <c r="B2412" s="172">
        <v>11</v>
      </c>
      <c r="C2412" s="172">
        <v>10</v>
      </c>
      <c r="D2412" s="172">
        <v>1</v>
      </c>
      <c r="E2412" s="172">
        <v>0</v>
      </c>
      <c r="F2412" s="174">
        <v>2.1905500000000001E-9</v>
      </c>
      <c r="G2412" s="172">
        <f t="shared" si="43"/>
        <v>2.7560438994854667E-9</v>
      </c>
    </row>
    <row r="2413" spans="1:7" x14ac:dyDescent="0.35">
      <c r="A2413" s="172">
        <v>4</v>
      </c>
      <c r="B2413" s="172">
        <v>11</v>
      </c>
      <c r="C2413" s="172">
        <v>11</v>
      </c>
      <c r="D2413" s="172">
        <v>1</v>
      </c>
      <c r="E2413" s="172">
        <v>0</v>
      </c>
      <c r="F2413" s="174">
        <v>1.7612500000000001E-9</v>
      </c>
      <c r="G2413" s="172">
        <f t="shared" si="43"/>
        <v>2.2159194348308775E-9</v>
      </c>
    </row>
    <row r="2414" spans="1:7" x14ac:dyDescent="0.35">
      <c r="A2414" s="172">
        <v>4</v>
      </c>
      <c r="B2414" s="172">
        <v>11</v>
      </c>
      <c r="C2414" s="172">
        <v>12</v>
      </c>
      <c r="D2414" s="172">
        <v>1</v>
      </c>
      <c r="E2414" s="172">
        <v>0</v>
      </c>
      <c r="F2414" s="174">
        <v>1.60915E-9</v>
      </c>
      <c r="G2414" s="172">
        <f t="shared" si="43"/>
        <v>2.0245545825738003E-9</v>
      </c>
    </row>
    <row r="2415" spans="1:7" x14ac:dyDescent="0.35">
      <c r="A2415" s="172">
        <v>4</v>
      </c>
      <c r="B2415" s="172">
        <v>11</v>
      </c>
      <c r="C2415" s="172">
        <v>13</v>
      </c>
      <c r="D2415" s="172">
        <v>1</v>
      </c>
      <c r="E2415" s="172">
        <v>0</v>
      </c>
      <c r="F2415" s="174">
        <v>1.4073499999999999E-9</v>
      </c>
      <c r="G2415" s="172">
        <f t="shared" si="43"/>
        <v>1.7706595977909069E-9</v>
      </c>
    </row>
    <row r="2416" spans="1:7" x14ac:dyDescent="0.35">
      <c r="A2416" s="172">
        <v>4</v>
      </c>
      <c r="B2416" s="172">
        <v>11</v>
      </c>
      <c r="C2416" s="172">
        <v>14</v>
      </c>
      <c r="D2416" s="172">
        <v>1</v>
      </c>
      <c r="E2416" s="172">
        <v>0</v>
      </c>
      <c r="F2416" s="174">
        <v>4.9113000000000004E-10</v>
      </c>
      <c r="G2416" s="172">
        <f t="shared" si="43"/>
        <v>6.17915975601697E-10</v>
      </c>
    </row>
    <row r="2417" spans="1:7" x14ac:dyDescent="0.35">
      <c r="A2417" s="172">
        <v>4</v>
      </c>
      <c r="B2417" s="172">
        <v>11</v>
      </c>
      <c r="C2417" s="172">
        <v>15</v>
      </c>
      <c r="D2417" s="172">
        <v>1</v>
      </c>
      <c r="E2417" s="172">
        <v>0</v>
      </c>
      <c r="F2417" s="174">
        <v>0</v>
      </c>
      <c r="G2417" s="172">
        <f t="shared" si="43"/>
        <v>0</v>
      </c>
    </row>
    <row r="2418" spans="1:7" x14ac:dyDescent="0.35">
      <c r="A2418" s="172">
        <v>4</v>
      </c>
      <c r="B2418" s="172">
        <v>11</v>
      </c>
      <c r="C2418" s="172">
        <v>16</v>
      </c>
      <c r="D2418" s="172">
        <v>1</v>
      </c>
      <c r="E2418" s="172">
        <v>0</v>
      </c>
      <c r="F2418" s="174">
        <v>0</v>
      </c>
      <c r="G2418" s="172">
        <f t="shared" si="43"/>
        <v>0</v>
      </c>
    </row>
    <row r="2419" spans="1:7" x14ac:dyDescent="0.35">
      <c r="A2419" s="172">
        <v>4</v>
      </c>
      <c r="B2419" s="172">
        <v>11</v>
      </c>
      <c r="C2419" s="172">
        <v>17</v>
      </c>
      <c r="D2419" s="172">
        <v>1</v>
      </c>
      <c r="E2419" s="172">
        <v>0</v>
      </c>
      <c r="F2419" s="174">
        <v>1.32846E-9</v>
      </c>
      <c r="G2419" s="172">
        <f t="shared" si="43"/>
        <v>1.6714040212323221E-9</v>
      </c>
    </row>
    <row r="2420" spans="1:7" x14ac:dyDescent="0.35">
      <c r="A2420" s="172">
        <v>4</v>
      </c>
      <c r="B2420" s="172">
        <v>11</v>
      </c>
      <c r="C2420" s="172">
        <v>18</v>
      </c>
      <c r="D2420" s="172">
        <v>1</v>
      </c>
      <c r="E2420" s="172">
        <v>0</v>
      </c>
      <c r="F2420" s="174">
        <v>1.52726E-9</v>
      </c>
      <c r="G2420" s="172">
        <f t="shared" si="43"/>
        <v>1.9215245513355886E-9</v>
      </c>
    </row>
    <row r="2421" spans="1:7" x14ac:dyDescent="0.35">
      <c r="A2421" s="172">
        <v>4</v>
      </c>
      <c r="B2421" s="172">
        <v>11</v>
      </c>
      <c r="C2421" s="172">
        <v>19</v>
      </c>
      <c r="D2421" s="172">
        <v>1</v>
      </c>
      <c r="E2421" s="172">
        <v>0</v>
      </c>
      <c r="F2421" s="174">
        <v>2.6649599999999999E-9</v>
      </c>
      <c r="G2421" s="172">
        <f t="shared" si="43"/>
        <v>3.3529235810060438E-9</v>
      </c>
    </row>
    <row r="2422" spans="1:7" x14ac:dyDescent="0.35">
      <c r="A2422" s="172">
        <v>4</v>
      </c>
      <c r="B2422" s="172">
        <v>11</v>
      </c>
      <c r="C2422" s="172">
        <v>20</v>
      </c>
      <c r="D2422" s="172">
        <v>1</v>
      </c>
      <c r="E2422" s="172">
        <v>0</v>
      </c>
      <c r="F2422" s="174">
        <v>9.9129600000000005E-10</v>
      </c>
      <c r="G2422" s="172">
        <f t="shared" si="43"/>
        <v>1.2472006086984297E-9</v>
      </c>
    </row>
    <row r="2423" spans="1:7" x14ac:dyDescent="0.35">
      <c r="A2423" s="172">
        <v>4</v>
      </c>
      <c r="B2423" s="172">
        <v>11</v>
      </c>
      <c r="C2423" s="172">
        <v>21</v>
      </c>
      <c r="D2423" s="172">
        <v>1</v>
      </c>
      <c r="E2423" s="172">
        <v>0</v>
      </c>
      <c r="F2423" s="174">
        <v>0</v>
      </c>
      <c r="G2423" s="172">
        <f t="shared" si="43"/>
        <v>0</v>
      </c>
    </row>
    <row r="2424" spans="1:7" x14ac:dyDescent="0.35">
      <c r="A2424" s="172">
        <v>4</v>
      </c>
      <c r="B2424" s="172">
        <v>11</v>
      </c>
      <c r="C2424" s="172">
        <v>22</v>
      </c>
      <c r="D2424" s="172">
        <v>1</v>
      </c>
      <c r="E2424" s="172">
        <v>0</v>
      </c>
      <c r="F2424" s="174">
        <v>0</v>
      </c>
      <c r="G2424" s="172">
        <f t="shared" si="43"/>
        <v>0</v>
      </c>
    </row>
    <row r="2425" spans="1:7" x14ac:dyDescent="0.35">
      <c r="A2425" s="172">
        <v>4</v>
      </c>
      <c r="B2425" s="172">
        <v>11</v>
      </c>
      <c r="C2425" s="172">
        <v>23</v>
      </c>
      <c r="D2425" s="172">
        <v>1</v>
      </c>
      <c r="E2425" s="172">
        <v>0</v>
      </c>
      <c r="F2425" s="174">
        <v>0</v>
      </c>
      <c r="G2425" s="172">
        <f t="shared" si="43"/>
        <v>0</v>
      </c>
    </row>
    <row r="2426" spans="1:7" x14ac:dyDescent="0.35">
      <c r="A2426" s="172">
        <v>4</v>
      </c>
      <c r="B2426" s="172">
        <v>12</v>
      </c>
      <c r="C2426" s="172">
        <v>0</v>
      </c>
      <c r="D2426" s="172">
        <v>2</v>
      </c>
      <c r="E2426" s="172">
        <v>0</v>
      </c>
      <c r="F2426" s="174">
        <v>0</v>
      </c>
      <c r="G2426" s="172">
        <f t="shared" si="43"/>
        <v>0</v>
      </c>
    </row>
    <row r="2427" spans="1:7" x14ac:dyDescent="0.35">
      <c r="A2427" s="172">
        <v>4</v>
      </c>
      <c r="B2427" s="172">
        <v>12</v>
      </c>
      <c r="C2427" s="172">
        <v>1</v>
      </c>
      <c r="D2427" s="172">
        <v>2</v>
      </c>
      <c r="E2427" s="172">
        <v>0</v>
      </c>
      <c r="F2427" s="174">
        <v>0</v>
      </c>
      <c r="G2427" s="172">
        <f t="shared" si="43"/>
        <v>0</v>
      </c>
    </row>
    <row r="2428" spans="1:7" x14ac:dyDescent="0.35">
      <c r="A2428" s="172">
        <v>4</v>
      </c>
      <c r="B2428" s="172">
        <v>12</v>
      </c>
      <c r="C2428" s="172">
        <v>2</v>
      </c>
      <c r="D2428" s="172">
        <v>2</v>
      </c>
      <c r="E2428" s="172">
        <v>0</v>
      </c>
      <c r="F2428" s="174">
        <v>0</v>
      </c>
      <c r="G2428" s="172">
        <f t="shared" si="43"/>
        <v>0</v>
      </c>
    </row>
    <row r="2429" spans="1:7" x14ac:dyDescent="0.35">
      <c r="A2429" s="172">
        <v>4</v>
      </c>
      <c r="B2429" s="172">
        <v>12</v>
      </c>
      <c r="C2429" s="172">
        <v>3</v>
      </c>
      <c r="D2429" s="172">
        <v>2</v>
      </c>
      <c r="E2429" s="172">
        <v>0</v>
      </c>
      <c r="F2429" s="174">
        <v>0</v>
      </c>
      <c r="G2429" s="172">
        <f t="shared" si="43"/>
        <v>0</v>
      </c>
    </row>
    <row r="2430" spans="1:7" x14ac:dyDescent="0.35">
      <c r="A2430" s="172">
        <v>4</v>
      </c>
      <c r="B2430" s="172">
        <v>12</v>
      </c>
      <c r="C2430" s="172">
        <v>4</v>
      </c>
      <c r="D2430" s="172">
        <v>2</v>
      </c>
      <c r="E2430" s="172">
        <v>0</v>
      </c>
      <c r="F2430" s="174">
        <v>0</v>
      </c>
      <c r="G2430" s="172">
        <f t="shared" si="43"/>
        <v>0</v>
      </c>
    </row>
    <row r="2431" spans="1:7" x14ac:dyDescent="0.35">
      <c r="A2431" s="172">
        <v>4</v>
      </c>
      <c r="B2431" s="172">
        <v>12</v>
      </c>
      <c r="C2431" s="172">
        <v>5</v>
      </c>
      <c r="D2431" s="172">
        <v>2</v>
      </c>
      <c r="E2431" s="172">
        <v>0</v>
      </c>
      <c r="F2431" s="174">
        <v>2.1106700000000001E-9</v>
      </c>
      <c r="G2431" s="172">
        <f t="shared" si="43"/>
        <v>2.6555427528826051E-9</v>
      </c>
    </row>
    <row r="2432" spans="1:7" x14ac:dyDescent="0.35">
      <c r="A2432" s="172">
        <v>4</v>
      </c>
      <c r="B2432" s="172">
        <v>12</v>
      </c>
      <c r="C2432" s="172">
        <v>6</v>
      </c>
      <c r="D2432" s="172">
        <v>2</v>
      </c>
      <c r="E2432" s="172">
        <v>0</v>
      </c>
      <c r="F2432" s="174">
        <v>8.0109100000000008E-9</v>
      </c>
      <c r="G2432" s="172">
        <f t="shared" si="43"/>
        <v>1.0078938912522938E-8</v>
      </c>
    </row>
    <row r="2433" spans="1:7" x14ac:dyDescent="0.35">
      <c r="A2433" s="172">
        <v>4</v>
      </c>
      <c r="B2433" s="172">
        <v>12</v>
      </c>
      <c r="C2433" s="172">
        <v>7</v>
      </c>
      <c r="D2433" s="172">
        <v>2</v>
      </c>
      <c r="E2433" s="172">
        <v>0</v>
      </c>
      <c r="F2433" s="174">
        <v>7.9527699999999996E-9</v>
      </c>
      <c r="G2433" s="172">
        <f t="shared" si="43"/>
        <v>1.000578998083177E-8</v>
      </c>
    </row>
    <row r="2434" spans="1:7" x14ac:dyDescent="0.35">
      <c r="A2434" s="172">
        <v>4</v>
      </c>
      <c r="B2434" s="172">
        <v>12</v>
      </c>
      <c r="C2434" s="172">
        <v>8</v>
      </c>
      <c r="D2434" s="172">
        <v>2</v>
      </c>
      <c r="E2434" s="172">
        <v>0</v>
      </c>
      <c r="F2434" s="174">
        <v>5.1079200000000003E-9</v>
      </c>
      <c r="G2434" s="172">
        <f t="shared" ref="G2434:G2497" si="44">F2434/$F$8762</f>
        <v>6.4265375157197082E-9</v>
      </c>
    </row>
    <row r="2435" spans="1:7" x14ac:dyDescent="0.35">
      <c r="A2435" s="172">
        <v>4</v>
      </c>
      <c r="B2435" s="172">
        <v>12</v>
      </c>
      <c r="C2435" s="172">
        <v>9</v>
      </c>
      <c r="D2435" s="172">
        <v>2</v>
      </c>
      <c r="E2435" s="172">
        <v>0</v>
      </c>
      <c r="F2435" s="174">
        <v>6.3226100000000004E-9</v>
      </c>
      <c r="G2435" s="172">
        <f t="shared" si="44"/>
        <v>7.9548016339849839E-9</v>
      </c>
    </row>
    <row r="2436" spans="1:7" x14ac:dyDescent="0.35">
      <c r="A2436" s="172">
        <v>4</v>
      </c>
      <c r="B2436" s="172">
        <v>12</v>
      </c>
      <c r="C2436" s="172">
        <v>10</v>
      </c>
      <c r="D2436" s="172">
        <v>2</v>
      </c>
      <c r="E2436" s="172">
        <v>0</v>
      </c>
      <c r="F2436" s="174">
        <v>4.1262000000000001E-9</v>
      </c>
      <c r="G2436" s="172">
        <f t="shared" si="44"/>
        <v>5.1913849663586466E-9</v>
      </c>
    </row>
    <row r="2437" spans="1:7" x14ac:dyDescent="0.35">
      <c r="A2437" s="172">
        <v>4</v>
      </c>
      <c r="B2437" s="172">
        <v>12</v>
      </c>
      <c r="C2437" s="172">
        <v>11</v>
      </c>
      <c r="D2437" s="172">
        <v>2</v>
      </c>
      <c r="E2437" s="172">
        <v>0</v>
      </c>
      <c r="F2437" s="174">
        <v>2.6702000000000001E-9</v>
      </c>
      <c r="G2437" s="172">
        <f t="shared" si="44"/>
        <v>3.359516295179792E-9</v>
      </c>
    </row>
    <row r="2438" spans="1:7" x14ac:dyDescent="0.35">
      <c r="A2438" s="172">
        <v>4</v>
      </c>
      <c r="B2438" s="172">
        <v>12</v>
      </c>
      <c r="C2438" s="172">
        <v>12</v>
      </c>
      <c r="D2438" s="172">
        <v>2</v>
      </c>
      <c r="E2438" s="172">
        <v>0</v>
      </c>
      <c r="F2438" s="174">
        <v>2.3251700000000002E-9</v>
      </c>
      <c r="G2438" s="172">
        <f t="shared" si="44"/>
        <v>2.9254162624759186E-9</v>
      </c>
    </row>
    <row r="2439" spans="1:7" x14ac:dyDescent="0.35">
      <c r="A2439" s="172">
        <v>4</v>
      </c>
      <c r="B2439" s="172">
        <v>12</v>
      </c>
      <c r="C2439" s="172">
        <v>13</v>
      </c>
      <c r="D2439" s="172">
        <v>2</v>
      </c>
      <c r="E2439" s="172">
        <v>0</v>
      </c>
      <c r="F2439" s="174">
        <v>9.6978199999999995E-10</v>
      </c>
      <c r="G2439" s="172">
        <f t="shared" si="44"/>
        <v>1.2201327360392663E-9</v>
      </c>
    </row>
    <row r="2440" spans="1:7" x14ac:dyDescent="0.35">
      <c r="A2440" s="172">
        <v>4</v>
      </c>
      <c r="B2440" s="172">
        <v>12</v>
      </c>
      <c r="C2440" s="172">
        <v>14</v>
      </c>
      <c r="D2440" s="172">
        <v>2</v>
      </c>
      <c r="E2440" s="172">
        <v>0</v>
      </c>
      <c r="F2440" s="174">
        <v>0</v>
      </c>
      <c r="G2440" s="172">
        <f t="shared" si="44"/>
        <v>0</v>
      </c>
    </row>
    <row r="2441" spans="1:7" x14ac:dyDescent="0.35">
      <c r="A2441" s="172">
        <v>4</v>
      </c>
      <c r="B2441" s="172">
        <v>12</v>
      </c>
      <c r="C2441" s="172">
        <v>15</v>
      </c>
      <c r="D2441" s="172">
        <v>2</v>
      </c>
      <c r="E2441" s="172">
        <v>0</v>
      </c>
      <c r="F2441" s="174">
        <v>0</v>
      </c>
      <c r="G2441" s="172">
        <f t="shared" si="44"/>
        <v>0</v>
      </c>
    </row>
    <row r="2442" spans="1:7" x14ac:dyDescent="0.35">
      <c r="A2442" s="172">
        <v>4</v>
      </c>
      <c r="B2442" s="172">
        <v>12</v>
      </c>
      <c r="C2442" s="172">
        <v>16</v>
      </c>
      <c r="D2442" s="172">
        <v>2</v>
      </c>
      <c r="E2442" s="172">
        <v>0</v>
      </c>
      <c r="F2442" s="174">
        <v>0</v>
      </c>
      <c r="G2442" s="172">
        <f t="shared" si="44"/>
        <v>0</v>
      </c>
    </row>
    <row r="2443" spans="1:7" x14ac:dyDescent="0.35">
      <c r="A2443" s="172">
        <v>4</v>
      </c>
      <c r="B2443" s="172">
        <v>12</v>
      </c>
      <c r="C2443" s="172">
        <v>17</v>
      </c>
      <c r="D2443" s="172">
        <v>2</v>
      </c>
      <c r="E2443" s="172">
        <v>0</v>
      </c>
      <c r="F2443" s="174">
        <v>0</v>
      </c>
      <c r="G2443" s="172">
        <f t="shared" si="44"/>
        <v>0</v>
      </c>
    </row>
    <row r="2444" spans="1:7" x14ac:dyDescent="0.35">
      <c r="A2444" s="172">
        <v>4</v>
      </c>
      <c r="B2444" s="172">
        <v>12</v>
      </c>
      <c r="C2444" s="172">
        <v>18</v>
      </c>
      <c r="D2444" s="172">
        <v>2</v>
      </c>
      <c r="E2444" s="172">
        <v>0</v>
      </c>
      <c r="F2444" s="174">
        <v>0</v>
      </c>
      <c r="G2444" s="172">
        <f t="shared" si="44"/>
        <v>0</v>
      </c>
    </row>
    <row r="2445" spans="1:7" x14ac:dyDescent="0.35">
      <c r="A2445" s="172">
        <v>4</v>
      </c>
      <c r="B2445" s="172">
        <v>12</v>
      </c>
      <c r="C2445" s="172">
        <v>19</v>
      </c>
      <c r="D2445" s="172">
        <v>2</v>
      </c>
      <c r="E2445" s="172">
        <v>0</v>
      </c>
      <c r="F2445" s="174">
        <v>2.2055999999999999E-9</v>
      </c>
      <c r="G2445" s="172">
        <f t="shared" si="44"/>
        <v>2.774979080461594E-9</v>
      </c>
    </row>
    <row r="2446" spans="1:7" x14ac:dyDescent="0.35">
      <c r="A2446" s="172">
        <v>4</v>
      </c>
      <c r="B2446" s="172">
        <v>12</v>
      </c>
      <c r="C2446" s="172">
        <v>20</v>
      </c>
      <c r="D2446" s="172">
        <v>2</v>
      </c>
      <c r="E2446" s="172">
        <v>0</v>
      </c>
      <c r="F2446" s="174">
        <v>1.97636E-9</v>
      </c>
      <c r="G2446" s="172">
        <f t="shared" si="44"/>
        <v>2.4865604168757148E-9</v>
      </c>
    </row>
    <row r="2447" spans="1:7" x14ac:dyDescent="0.35">
      <c r="A2447" s="172">
        <v>4</v>
      </c>
      <c r="B2447" s="172">
        <v>12</v>
      </c>
      <c r="C2447" s="172">
        <v>21</v>
      </c>
      <c r="D2447" s="172">
        <v>2</v>
      </c>
      <c r="E2447" s="172">
        <v>0</v>
      </c>
      <c r="F2447" s="174">
        <v>1.13713E-10</v>
      </c>
      <c r="G2447" s="172">
        <f t="shared" si="44"/>
        <v>1.4306818832813261E-10</v>
      </c>
    </row>
    <row r="2448" spans="1:7" x14ac:dyDescent="0.35">
      <c r="A2448" s="172">
        <v>4</v>
      </c>
      <c r="B2448" s="172">
        <v>12</v>
      </c>
      <c r="C2448" s="172">
        <v>22</v>
      </c>
      <c r="D2448" s="172">
        <v>2</v>
      </c>
      <c r="E2448" s="172">
        <v>0</v>
      </c>
      <c r="F2448" s="174">
        <v>0</v>
      </c>
      <c r="G2448" s="172">
        <f t="shared" si="44"/>
        <v>0</v>
      </c>
    </row>
    <row r="2449" spans="1:7" x14ac:dyDescent="0.35">
      <c r="A2449" s="172">
        <v>4</v>
      </c>
      <c r="B2449" s="172">
        <v>12</v>
      </c>
      <c r="C2449" s="172">
        <v>23</v>
      </c>
      <c r="D2449" s="172">
        <v>2</v>
      </c>
      <c r="E2449" s="172">
        <v>0</v>
      </c>
      <c r="F2449" s="174">
        <v>0</v>
      </c>
      <c r="G2449" s="172">
        <f t="shared" si="44"/>
        <v>0</v>
      </c>
    </row>
    <row r="2450" spans="1:7" x14ac:dyDescent="0.35">
      <c r="A2450" s="172">
        <v>4</v>
      </c>
      <c r="B2450" s="172">
        <v>13</v>
      </c>
      <c r="C2450" s="172">
        <v>0</v>
      </c>
      <c r="D2450" s="172">
        <v>3</v>
      </c>
      <c r="E2450" s="172">
        <v>0</v>
      </c>
      <c r="F2450" s="174">
        <v>0</v>
      </c>
      <c r="G2450" s="172">
        <f t="shared" si="44"/>
        <v>0</v>
      </c>
    </row>
    <row r="2451" spans="1:7" x14ac:dyDescent="0.35">
      <c r="A2451" s="172">
        <v>4</v>
      </c>
      <c r="B2451" s="172">
        <v>13</v>
      </c>
      <c r="C2451" s="172">
        <v>1</v>
      </c>
      <c r="D2451" s="172">
        <v>3</v>
      </c>
      <c r="E2451" s="172">
        <v>0</v>
      </c>
      <c r="F2451" s="174">
        <v>0</v>
      </c>
      <c r="G2451" s="172">
        <f t="shared" si="44"/>
        <v>0</v>
      </c>
    </row>
    <row r="2452" spans="1:7" x14ac:dyDescent="0.35">
      <c r="A2452" s="172">
        <v>4</v>
      </c>
      <c r="B2452" s="172">
        <v>13</v>
      </c>
      <c r="C2452" s="172">
        <v>2</v>
      </c>
      <c r="D2452" s="172">
        <v>3</v>
      </c>
      <c r="E2452" s="172">
        <v>0</v>
      </c>
      <c r="F2452" s="174">
        <v>0</v>
      </c>
      <c r="G2452" s="172">
        <f t="shared" si="44"/>
        <v>0</v>
      </c>
    </row>
    <row r="2453" spans="1:7" x14ac:dyDescent="0.35">
      <c r="A2453" s="172">
        <v>4</v>
      </c>
      <c r="B2453" s="172">
        <v>13</v>
      </c>
      <c r="C2453" s="172">
        <v>3</v>
      </c>
      <c r="D2453" s="172">
        <v>3</v>
      </c>
      <c r="E2453" s="172">
        <v>0</v>
      </c>
      <c r="F2453" s="174">
        <v>0</v>
      </c>
      <c r="G2453" s="172">
        <f t="shared" si="44"/>
        <v>0</v>
      </c>
    </row>
    <row r="2454" spans="1:7" x14ac:dyDescent="0.35">
      <c r="A2454" s="172">
        <v>4</v>
      </c>
      <c r="B2454" s="172">
        <v>13</v>
      </c>
      <c r="C2454" s="172">
        <v>4</v>
      </c>
      <c r="D2454" s="172">
        <v>3</v>
      </c>
      <c r="E2454" s="172">
        <v>0</v>
      </c>
      <c r="F2454" s="174">
        <v>0</v>
      </c>
      <c r="G2454" s="172">
        <f t="shared" si="44"/>
        <v>0</v>
      </c>
    </row>
    <row r="2455" spans="1:7" x14ac:dyDescent="0.35">
      <c r="A2455" s="172">
        <v>4</v>
      </c>
      <c r="B2455" s="172">
        <v>13</v>
      </c>
      <c r="C2455" s="172">
        <v>5</v>
      </c>
      <c r="D2455" s="172">
        <v>3</v>
      </c>
      <c r="E2455" s="172">
        <v>0</v>
      </c>
      <c r="F2455" s="174">
        <v>1.3295700000000001E-8</v>
      </c>
      <c r="G2455" s="172">
        <f t="shared" si="44"/>
        <v>1.6728005694637841E-8</v>
      </c>
    </row>
    <row r="2456" spans="1:7" x14ac:dyDescent="0.35">
      <c r="A2456" s="172">
        <v>4</v>
      </c>
      <c r="B2456" s="172">
        <v>13</v>
      </c>
      <c r="C2456" s="172">
        <v>6</v>
      </c>
      <c r="D2456" s="172">
        <v>3</v>
      </c>
      <c r="E2456" s="172">
        <v>0</v>
      </c>
      <c r="F2456" s="174">
        <v>1.02232E-7</v>
      </c>
      <c r="G2456" s="172">
        <f t="shared" si="44"/>
        <v>1.2862335026920099E-7</v>
      </c>
    </row>
    <row r="2457" spans="1:7" x14ac:dyDescent="0.35">
      <c r="A2457" s="172">
        <v>4</v>
      </c>
      <c r="B2457" s="172">
        <v>13</v>
      </c>
      <c r="C2457" s="172">
        <v>7</v>
      </c>
      <c r="D2457" s="172">
        <v>3</v>
      </c>
      <c r="E2457" s="172">
        <v>0</v>
      </c>
      <c r="F2457" s="174">
        <v>3.6693399999999998E-8</v>
      </c>
      <c r="G2457" s="172">
        <f t="shared" si="44"/>
        <v>4.6165858447138858E-8</v>
      </c>
    </row>
    <row r="2458" spans="1:7" x14ac:dyDescent="0.35">
      <c r="A2458" s="172">
        <v>4</v>
      </c>
      <c r="B2458" s="172">
        <v>13</v>
      </c>
      <c r="C2458" s="172">
        <v>8</v>
      </c>
      <c r="D2458" s="172">
        <v>3</v>
      </c>
      <c r="E2458" s="172">
        <v>0</v>
      </c>
      <c r="F2458" s="174">
        <v>1.3524300000000001E-8</v>
      </c>
      <c r="G2458" s="172">
        <f t="shared" si="44"/>
        <v>1.7015619141225399E-8</v>
      </c>
    </row>
    <row r="2459" spans="1:7" x14ac:dyDescent="0.35">
      <c r="A2459" s="172">
        <v>4</v>
      </c>
      <c r="B2459" s="172">
        <v>13</v>
      </c>
      <c r="C2459" s="172">
        <v>9</v>
      </c>
      <c r="D2459" s="172">
        <v>3</v>
      </c>
      <c r="E2459" s="172">
        <v>0</v>
      </c>
      <c r="F2459" s="174">
        <v>5.2862999999999998E-9</v>
      </c>
      <c r="G2459" s="172">
        <f t="shared" si="44"/>
        <v>6.650966590970314E-9</v>
      </c>
    </row>
    <row r="2460" spans="1:7" x14ac:dyDescent="0.35">
      <c r="A2460" s="172">
        <v>4</v>
      </c>
      <c r="B2460" s="172">
        <v>13</v>
      </c>
      <c r="C2460" s="172">
        <v>10</v>
      </c>
      <c r="D2460" s="172">
        <v>3</v>
      </c>
      <c r="E2460" s="172">
        <v>0</v>
      </c>
      <c r="F2460" s="174">
        <v>2.6213799999999999E-9</v>
      </c>
      <c r="G2460" s="172">
        <f t="shared" si="44"/>
        <v>3.2980933360266658E-9</v>
      </c>
    </row>
    <row r="2461" spans="1:7" x14ac:dyDescent="0.35">
      <c r="A2461" s="172">
        <v>4</v>
      </c>
      <c r="B2461" s="172">
        <v>13</v>
      </c>
      <c r="C2461" s="172">
        <v>11</v>
      </c>
      <c r="D2461" s="172">
        <v>3</v>
      </c>
      <c r="E2461" s="172">
        <v>0</v>
      </c>
      <c r="F2461" s="174">
        <v>1.4082400000000001E-9</v>
      </c>
      <c r="G2461" s="172">
        <f t="shared" si="44"/>
        <v>1.7717793526791965E-9</v>
      </c>
    </row>
    <row r="2462" spans="1:7" x14ac:dyDescent="0.35">
      <c r="A2462" s="172">
        <v>4</v>
      </c>
      <c r="B2462" s="172">
        <v>13</v>
      </c>
      <c r="C2462" s="172">
        <v>12</v>
      </c>
      <c r="D2462" s="172">
        <v>3</v>
      </c>
      <c r="E2462" s="172">
        <v>0</v>
      </c>
      <c r="F2462" s="174">
        <v>1.19426E-9</v>
      </c>
      <c r="G2462" s="172">
        <f t="shared" si="44"/>
        <v>1.5025600818970184E-9</v>
      </c>
    </row>
    <row r="2463" spans="1:7" x14ac:dyDescent="0.35">
      <c r="A2463" s="172">
        <v>4</v>
      </c>
      <c r="B2463" s="172">
        <v>13</v>
      </c>
      <c r="C2463" s="172">
        <v>13</v>
      </c>
      <c r="D2463" s="172">
        <v>3</v>
      </c>
      <c r="E2463" s="172">
        <v>0</v>
      </c>
      <c r="F2463" s="174">
        <v>1.14678E-9</v>
      </c>
      <c r="G2463" s="172">
        <f t="shared" si="44"/>
        <v>1.4428230458341254E-9</v>
      </c>
    </row>
    <row r="2464" spans="1:7" x14ac:dyDescent="0.35">
      <c r="A2464" s="172">
        <v>4</v>
      </c>
      <c r="B2464" s="172">
        <v>13</v>
      </c>
      <c r="C2464" s="172">
        <v>14</v>
      </c>
      <c r="D2464" s="172">
        <v>3</v>
      </c>
      <c r="E2464" s="172">
        <v>0</v>
      </c>
      <c r="F2464" s="174">
        <v>1.34735E-10</v>
      </c>
      <c r="G2464" s="172">
        <f t="shared" si="44"/>
        <v>1.6951705041983719E-10</v>
      </c>
    </row>
    <row r="2465" spans="1:7" x14ac:dyDescent="0.35">
      <c r="A2465" s="172">
        <v>4</v>
      </c>
      <c r="B2465" s="172">
        <v>13</v>
      </c>
      <c r="C2465" s="172">
        <v>15</v>
      </c>
      <c r="D2465" s="172">
        <v>3</v>
      </c>
      <c r="E2465" s="172">
        <v>0</v>
      </c>
      <c r="F2465" s="174">
        <v>0</v>
      </c>
      <c r="G2465" s="172">
        <f t="shared" si="44"/>
        <v>0</v>
      </c>
    </row>
    <row r="2466" spans="1:7" x14ac:dyDescent="0.35">
      <c r="A2466" s="172">
        <v>4</v>
      </c>
      <c r="B2466" s="172">
        <v>13</v>
      </c>
      <c r="C2466" s="172">
        <v>16</v>
      </c>
      <c r="D2466" s="172">
        <v>3</v>
      </c>
      <c r="E2466" s="172">
        <v>0</v>
      </c>
      <c r="F2466" s="174">
        <v>0</v>
      </c>
      <c r="G2466" s="172">
        <f t="shared" si="44"/>
        <v>0</v>
      </c>
    </row>
    <row r="2467" spans="1:7" x14ac:dyDescent="0.35">
      <c r="A2467" s="172">
        <v>4</v>
      </c>
      <c r="B2467" s="172">
        <v>13</v>
      </c>
      <c r="C2467" s="172">
        <v>17</v>
      </c>
      <c r="D2467" s="172">
        <v>3</v>
      </c>
      <c r="E2467" s="172">
        <v>0</v>
      </c>
      <c r="F2467" s="174">
        <v>0</v>
      </c>
      <c r="G2467" s="172">
        <f t="shared" si="44"/>
        <v>0</v>
      </c>
    </row>
    <row r="2468" spans="1:7" x14ac:dyDescent="0.35">
      <c r="A2468" s="172">
        <v>4</v>
      </c>
      <c r="B2468" s="172">
        <v>13</v>
      </c>
      <c r="C2468" s="172">
        <v>18</v>
      </c>
      <c r="D2468" s="172">
        <v>3</v>
      </c>
      <c r="E2468" s="172">
        <v>0</v>
      </c>
      <c r="F2468" s="174">
        <v>0</v>
      </c>
      <c r="G2468" s="172">
        <f t="shared" si="44"/>
        <v>0</v>
      </c>
    </row>
    <row r="2469" spans="1:7" x14ac:dyDescent="0.35">
      <c r="A2469" s="172">
        <v>4</v>
      </c>
      <c r="B2469" s="172">
        <v>13</v>
      </c>
      <c r="C2469" s="172">
        <v>19</v>
      </c>
      <c r="D2469" s="172">
        <v>3</v>
      </c>
      <c r="E2469" s="172">
        <v>0</v>
      </c>
      <c r="F2469" s="174">
        <v>0</v>
      </c>
      <c r="G2469" s="172">
        <f t="shared" si="44"/>
        <v>0</v>
      </c>
    </row>
    <row r="2470" spans="1:7" x14ac:dyDescent="0.35">
      <c r="A2470" s="172">
        <v>4</v>
      </c>
      <c r="B2470" s="172">
        <v>13</v>
      </c>
      <c r="C2470" s="172">
        <v>20</v>
      </c>
      <c r="D2470" s="172">
        <v>3</v>
      </c>
      <c r="E2470" s="172">
        <v>0</v>
      </c>
      <c r="F2470" s="174">
        <v>1.0729000000000001E-9</v>
      </c>
      <c r="G2470" s="172">
        <f t="shared" si="44"/>
        <v>1.3498708085905172E-9</v>
      </c>
    </row>
    <row r="2471" spans="1:7" x14ac:dyDescent="0.35">
      <c r="A2471" s="172">
        <v>4</v>
      </c>
      <c r="B2471" s="172">
        <v>13</v>
      </c>
      <c r="C2471" s="172">
        <v>21</v>
      </c>
      <c r="D2471" s="172">
        <v>3</v>
      </c>
      <c r="E2471" s="172">
        <v>0</v>
      </c>
      <c r="F2471" s="174">
        <v>0</v>
      </c>
      <c r="G2471" s="172">
        <f t="shared" si="44"/>
        <v>0</v>
      </c>
    </row>
    <row r="2472" spans="1:7" x14ac:dyDescent="0.35">
      <c r="A2472" s="172">
        <v>4</v>
      </c>
      <c r="B2472" s="172">
        <v>13</v>
      </c>
      <c r="C2472" s="172">
        <v>22</v>
      </c>
      <c r="D2472" s="172">
        <v>3</v>
      </c>
      <c r="E2472" s="172">
        <v>0</v>
      </c>
      <c r="F2472" s="174">
        <v>0</v>
      </c>
      <c r="G2472" s="172">
        <f t="shared" si="44"/>
        <v>0</v>
      </c>
    </row>
    <row r="2473" spans="1:7" x14ac:dyDescent="0.35">
      <c r="A2473" s="172">
        <v>4</v>
      </c>
      <c r="B2473" s="172">
        <v>13</v>
      </c>
      <c r="C2473" s="172">
        <v>23</v>
      </c>
      <c r="D2473" s="172">
        <v>3</v>
      </c>
      <c r="E2473" s="172">
        <v>0</v>
      </c>
      <c r="F2473" s="174">
        <v>0</v>
      </c>
      <c r="G2473" s="172">
        <f t="shared" si="44"/>
        <v>0</v>
      </c>
    </row>
    <row r="2474" spans="1:7" x14ac:dyDescent="0.35">
      <c r="A2474" s="172">
        <v>4</v>
      </c>
      <c r="B2474" s="172">
        <v>14</v>
      </c>
      <c r="C2474" s="172">
        <v>0</v>
      </c>
      <c r="D2474" s="172">
        <v>4</v>
      </c>
      <c r="E2474" s="172">
        <v>0</v>
      </c>
      <c r="F2474" s="174">
        <v>0</v>
      </c>
      <c r="G2474" s="172">
        <f t="shared" si="44"/>
        <v>0</v>
      </c>
    </row>
    <row r="2475" spans="1:7" x14ac:dyDescent="0.35">
      <c r="A2475" s="172">
        <v>4</v>
      </c>
      <c r="B2475" s="172">
        <v>14</v>
      </c>
      <c r="C2475" s="172">
        <v>1</v>
      </c>
      <c r="D2475" s="172">
        <v>4</v>
      </c>
      <c r="E2475" s="172">
        <v>0</v>
      </c>
      <c r="F2475" s="174">
        <v>0</v>
      </c>
      <c r="G2475" s="172">
        <f t="shared" si="44"/>
        <v>0</v>
      </c>
    </row>
    <row r="2476" spans="1:7" x14ac:dyDescent="0.35">
      <c r="A2476" s="172">
        <v>4</v>
      </c>
      <c r="B2476" s="172">
        <v>14</v>
      </c>
      <c r="C2476" s="172">
        <v>2</v>
      </c>
      <c r="D2476" s="172">
        <v>4</v>
      </c>
      <c r="E2476" s="172">
        <v>0</v>
      </c>
      <c r="F2476" s="174">
        <v>0</v>
      </c>
      <c r="G2476" s="172">
        <f t="shared" si="44"/>
        <v>0</v>
      </c>
    </row>
    <row r="2477" spans="1:7" x14ac:dyDescent="0.35">
      <c r="A2477" s="172">
        <v>4</v>
      </c>
      <c r="B2477" s="172">
        <v>14</v>
      </c>
      <c r="C2477" s="172">
        <v>3</v>
      </c>
      <c r="D2477" s="172">
        <v>4</v>
      </c>
      <c r="E2477" s="172">
        <v>0</v>
      </c>
      <c r="F2477" s="174">
        <v>0</v>
      </c>
      <c r="G2477" s="172">
        <f t="shared" si="44"/>
        <v>0</v>
      </c>
    </row>
    <row r="2478" spans="1:7" x14ac:dyDescent="0.35">
      <c r="A2478" s="172">
        <v>4</v>
      </c>
      <c r="B2478" s="172">
        <v>14</v>
      </c>
      <c r="C2478" s="172">
        <v>4</v>
      </c>
      <c r="D2478" s="172">
        <v>4</v>
      </c>
      <c r="E2478" s="172">
        <v>0</v>
      </c>
      <c r="F2478" s="174">
        <v>0</v>
      </c>
      <c r="G2478" s="172">
        <f t="shared" si="44"/>
        <v>0</v>
      </c>
    </row>
    <row r="2479" spans="1:7" x14ac:dyDescent="0.35">
      <c r="A2479" s="172">
        <v>4</v>
      </c>
      <c r="B2479" s="172">
        <v>14</v>
      </c>
      <c r="C2479" s="172">
        <v>5</v>
      </c>
      <c r="D2479" s="172">
        <v>4</v>
      </c>
      <c r="E2479" s="172">
        <v>0</v>
      </c>
      <c r="F2479" s="174">
        <v>2.7063699999999998E-10</v>
      </c>
      <c r="G2479" s="172">
        <f t="shared" si="44"/>
        <v>3.4050236371004916E-10</v>
      </c>
    </row>
    <row r="2480" spans="1:7" x14ac:dyDescent="0.35">
      <c r="A2480" s="172">
        <v>4</v>
      </c>
      <c r="B2480" s="172">
        <v>14</v>
      </c>
      <c r="C2480" s="172">
        <v>6</v>
      </c>
      <c r="D2480" s="172">
        <v>4</v>
      </c>
      <c r="E2480" s="172">
        <v>0</v>
      </c>
      <c r="F2480" s="174">
        <v>2.3199699999999998E-9</v>
      </c>
      <c r="G2480" s="172">
        <f t="shared" si="44"/>
        <v>2.9188738743645651E-9</v>
      </c>
    </row>
    <row r="2481" spans="1:7" x14ac:dyDescent="0.35">
      <c r="A2481" s="172">
        <v>4</v>
      </c>
      <c r="B2481" s="172">
        <v>14</v>
      </c>
      <c r="C2481" s="172">
        <v>7</v>
      </c>
      <c r="D2481" s="172">
        <v>4</v>
      </c>
      <c r="E2481" s="172">
        <v>0</v>
      </c>
      <c r="F2481" s="174">
        <v>2.50831E-9</v>
      </c>
      <c r="G2481" s="172">
        <f t="shared" si="44"/>
        <v>3.1558341391515332E-9</v>
      </c>
    </row>
    <row r="2482" spans="1:7" x14ac:dyDescent="0.35">
      <c r="A2482" s="172">
        <v>4</v>
      </c>
      <c r="B2482" s="172">
        <v>14</v>
      </c>
      <c r="C2482" s="172">
        <v>8</v>
      </c>
      <c r="D2482" s="172">
        <v>4</v>
      </c>
      <c r="E2482" s="172">
        <v>0</v>
      </c>
      <c r="F2482" s="174">
        <v>1.7616399999999999E-9</v>
      </c>
      <c r="G2482" s="172">
        <f t="shared" si="44"/>
        <v>2.2164101139392285E-9</v>
      </c>
    </row>
    <row r="2483" spans="1:7" x14ac:dyDescent="0.35">
      <c r="A2483" s="172">
        <v>4</v>
      </c>
      <c r="B2483" s="172">
        <v>14</v>
      </c>
      <c r="C2483" s="172">
        <v>9</v>
      </c>
      <c r="D2483" s="172">
        <v>4</v>
      </c>
      <c r="E2483" s="172">
        <v>0</v>
      </c>
      <c r="F2483" s="174">
        <v>1.3503600000000001E-9</v>
      </c>
      <c r="G2483" s="172">
        <f t="shared" si="44"/>
        <v>1.6989575403935974E-9</v>
      </c>
    </row>
    <row r="2484" spans="1:7" x14ac:dyDescent="0.35">
      <c r="A2484" s="172">
        <v>4</v>
      </c>
      <c r="B2484" s="172">
        <v>14</v>
      </c>
      <c r="C2484" s="172">
        <v>10</v>
      </c>
      <c r="D2484" s="172">
        <v>4</v>
      </c>
      <c r="E2484" s="172">
        <v>0</v>
      </c>
      <c r="F2484" s="174">
        <v>1.3624399999999999E-9</v>
      </c>
      <c r="G2484" s="172">
        <f t="shared" si="44"/>
        <v>1.7141560112368944E-9</v>
      </c>
    </row>
    <row r="2485" spans="1:7" x14ac:dyDescent="0.35">
      <c r="A2485" s="172">
        <v>4</v>
      </c>
      <c r="B2485" s="172">
        <v>14</v>
      </c>
      <c r="C2485" s="172">
        <v>11</v>
      </c>
      <c r="D2485" s="172">
        <v>4</v>
      </c>
      <c r="E2485" s="172">
        <v>0</v>
      </c>
      <c r="F2485" s="174">
        <v>4.5449E-10</v>
      </c>
      <c r="G2485" s="172">
        <f t="shared" si="44"/>
        <v>5.7181730244785549E-10</v>
      </c>
    </row>
    <row r="2486" spans="1:7" x14ac:dyDescent="0.35">
      <c r="A2486" s="172">
        <v>4</v>
      </c>
      <c r="B2486" s="172">
        <v>14</v>
      </c>
      <c r="C2486" s="172">
        <v>12</v>
      </c>
      <c r="D2486" s="172">
        <v>4</v>
      </c>
      <c r="E2486" s="172">
        <v>0</v>
      </c>
      <c r="F2486" s="174">
        <v>4.50567E-10</v>
      </c>
      <c r="G2486" s="172">
        <f t="shared" si="44"/>
        <v>5.6688157387846354E-10</v>
      </c>
    </row>
    <row r="2487" spans="1:7" x14ac:dyDescent="0.35">
      <c r="A2487" s="172">
        <v>4</v>
      </c>
      <c r="B2487" s="172">
        <v>14</v>
      </c>
      <c r="C2487" s="172">
        <v>13</v>
      </c>
      <c r="D2487" s="172">
        <v>4</v>
      </c>
      <c r="E2487" s="172">
        <v>0</v>
      </c>
      <c r="F2487" s="174">
        <v>1.0574200000000001E-9</v>
      </c>
      <c r="G2487" s="172">
        <f t="shared" si="44"/>
        <v>1.330394622443643E-9</v>
      </c>
    </row>
    <row r="2488" spans="1:7" x14ac:dyDescent="0.35">
      <c r="A2488" s="172">
        <v>4</v>
      </c>
      <c r="B2488" s="172">
        <v>14</v>
      </c>
      <c r="C2488" s="172">
        <v>14</v>
      </c>
      <c r="D2488" s="172">
        <v>4</v>
      </c>
      <c r="E2488" s="172">
        <v>0</v>
      </c>
      <c r="F2488" s="174">
        <v>8.6460899999999997E-10</v>
      </c>
      <c r="G2488" s="172">
        <f t="shared" si="44"/>
        <v>1.0878091620324712E-9</v>
      </c>
    </row>
    <row r="2489" spans="1:7" x14ac:dyDescent="0.35">
      <c r="A2489" s="172">
        <v>4</v>
      </c>
      <c r="B2489" s="172">
        <v>14</v>
      </c>
      <c r="C2489" s="172">
        <v>15</v>
      </c>
      <c r="D2489" s="172">
        <v>4</v>
      </c>
      <c r="E2489" s="172">
        <v>0</v>
      </c>
      <c r="F2489" s="174">
        <v>9.6931499999999998E-10</v>
      </c>
      <c r="G2489" s="172">
        <f t="shared" si="44"/>
        <v>1.2195451792608043E-9</v>
      </c>
    </row>
    <row r="2490" spans="1:7" x14ac:dyDescent="0.35">
      <c r="A2490" s="172">
        <v>4</v>
      </c>
      <c r="B2490" s="172">
        <v>14</v>
      </c>
      <c r="C2490" s="172">
        <v>16</v>
      </c>
      <c r="D2490" s="172">
        <v>4</v>
      </c>
      <c r="E2490" s="172">
        <v>0</v>
      </c>
      <c r="F2490" s="174">
        <v>4.09412E-10</v>
      </c>
      <c r="G2490" s="172">
        <f t="shared" si="44"/>
        <v>5.1510234643178379E-10</v>
      </c>
    </row>
    <row r="2491" spans="1:7" x14ac:dyDescent="0.35">
      <c r="A2491" s="172">
        <v>4</v>
      </c>
      <c r="B2491" s="172">
        <v>14</v>
      </c>
      <c r="C2491" s="172">
        <v>17</v>
      </c>
      <c r="D2491" s="172">
        <v>4</v>
      </c>
      <c r="E2491" s="172">
        <v>0</v>
      </c>
      <c r="F2491" s="174">
        <v>9.4991599999999993E-10</v>
      </c>
      <c r="G2491" s="172">
        <f t="shared" si="44"/>
        <v>1.1951382971507778E-9</v>
      </c>
    </row>
    <row r="2492" spans="1:7" x14ac:dyDescent="0.35">
      <c r="A2492" s="172">
        <v>4</v>
      </c>
      <c r="B2492" s="172">
        <v>14</v>
      </c>
      <c r="C2492" s="172">
        <v>18</v>
      </c>
      <c r="D2492" s="172">
        <v>4</v>
      </c>
      <c r="E2492" s="172">
        <v>0</v>
      </c>
      <c r="F2492" s="174">
        <v>2.4225799999999998E-10</v>
      </c>
      <c r="G2492" s="172">
        <f t="shared" si="44"/>
        <v>3.047972805923399E-10</v>
      </c>
    </row>
    <row r="2493" spans="1:7" x14ac:dyDescent="0.35">
      <c r="A2493" s="172">
        <v>4</v>
      </c>
      <c r="B2493" s="172">
        <v>14</v>
      </c>
      <c r="C2493" s="172">
        <v>19</v>
      </c>
      <c r="D2493" s="172">
        <v>4</v>
      </c>
      <c r="E2493" s="172">
        <v>0</v>
      </c>
      <c r="F2493" s="174">
        <v>1.55308E-9</v>
      </c>
      <c r="G2493" s="172">
        <f t="shared" si="44"/>
        <v>1.9540100246115762E-9</v>
      </c>
    </row>
    <row r="2494" spans="1:7" x14ac:dyDescent="0.35">
      <c r="A2494" s="172">
        <v>4</v>
      </c>
      <c r="B2494" s="172">
        <v>14</v>
      </c>
      <c r="C2494" s="172">
        <v>20</v>
      </c>
      <c r="D2494" s="172">
        <v>4</v>
      </c>
      <c r="E2494" s="172">
        <v>0</v>
      </c>
      <c r="F2494" s="174">
        <v>1.63435E-9</v>
      </c>
      <c r="G2494" s="172">
        <f t="shared" si="44"/>
        <v>2.0562600018826652E-9</v>
      </c>
    </row>
    <row r="2495" spans="1:7" x14ac:dyDescent="0.35">
      <c r="A2495" s="172">
        <v>4</v>
      </c>
      <c r="B2495" s="172">
        <v>14</v>
      </c>
      <c r="C2495" s="172">
        <v>21</v>
      </c>
      <c r="D2495" s="172">
        <v>4</v>
      </c>
      <c r="E2495" s="172">
        <v>0</v>
      </c>
      <c r="F2495" s="174">
        <v>0</v>
      </c>
      <c r="G2495" s="172">
        <f t="shared" si="44"/>
        <v>0</v>
      </c>
    </row>
    <row r="2496" spans="1:7" x14ac:dyDescent="0.35">
      <c r="A2496" s="172">
        <v>4</v>
      </c>
      <c r="B2496" s="172">
        <v>14</v>
      </c>
      <c r="C2496" s="172">
        <v>22</v>
      </c>
      <c r="D2496" s="172">
        <v>4</v>
      </c>
      <c r="E2496" s="172">
        <v>0</v>
      </c>
      <c r="F2496" s="174">
        <v>0</v>
      </c>
      <c r="G2496" s="172">
        <f t="shared" si="44"/>
        <v>0</v>
      </c>
    </row>
    <row r="2497" spans="1:7" x14ac:dyDescent="0.35">
      <c r="A2497" s="172">
        <v>4</v>
      </c>
      <c r="B2497" s="172">
        <v>14</v>
      </c>
      <c r="C2497" s="172">
        <v>23</v>
      </c>
      <c r="D2497" s="172">
        <v>4</v>
      </c>
      <c r="E2497" s="172">
        <v>0</v>
      </c>
      <c r="F2497" s="174">
        <v>0</v>
      </c>
      <c r="G2497" s="172">
        <f t="shared" si="44"/>
        <v>0</v>
      </c>
    </row>
    <row r="2498" spans="1:7" x14ac:dyDescent="0.35">
      <c r="A2498" s="172">
        <v>4</v>
      </c>
      <c r="B2498" s="172">
        <v>15</v>
      </c>
      <c r="C2498" s="172">
        <v>0</v>
      </c>
      <c r="D2498" s="172">
        <v>5</v>
      </c>
      <c r="E2498" s="172">
        <v>0</v>
      </c>
      <c r="F2498" s="174">
        <v>0</v>
      </c>
      <c r="G2498" s="172">
        <f t="shared" ref="G2498:G2561" si="45">F2498/$F$8762</f>
        <v>0</v>
      </c>
    </row>
    <row r="2499" spans="1:7" x14ac:dyDescent="0.35">
      <c r="A2499" s="172">
        <v>4</v>
      </c>
      <c r="B2499" s="172">
        <v>15</v>
      </c>
      <c r="C2499" s="172">
        <v>1</v>
      </c>
      <c r="D2499" s="172">
        <v>5</v>
      </c>
      <c r="E2499" s="172">
        <v>0</v>
      </c>
      <c r="F2499" s="174">
        <v>0</v>
      </c>
      <c r="G2499" s="172">
        <f t="shared" si="45"/>
        <v>0</v>
      </c>
    </row>
    <row r="2500" spans="1:7" x14ac:dyDescent="0.35">
      <c r="A2500" s="172">
        <v>4</v>
      </c>
      <c r="B2500" s="172">
        <v>15</v>
      </c>
      <c r="C2500" s="172">
        <v>2</v>
      </c>
      <c r="D2500" s="172">
        <v>5</v>
      </c>
      <c r="E2500" s="172">
        <v>0</v>
      </c>
      <c r="F2500" s="174">
        <v>0</v>
      </c>
      <c r="G2500" s="172">
        <f t="shared" si="45"/>
        <v>0</v>
      </c>
    </row>
    <row r="2501" spans="1:7" x14ac:dyDescent="0.35">
      <c r="A2501" s="172">
        <v>4</v>
      </c>
      <c r="B2501" s="172">
        <v>15</v>
      </c>
      <c r="C2501" s="172">
        <v>3</v>
      </c>
      <c r="D2501" s="172">
        <v>5</v>
      </c>
      <c r="E2501" s="172">
        <v>0</v>
      </c>
      <c r="F2501" s="174">
        <v>0</v>
      </c>
      <c r="G2501" s="172">
        <f t="shared" si="45"/>
        <v>0</v>
      </c>
    </row>
    <row r="2502" spans="1:7" x14ac:dyDescent="0.35">
      <c r="A2502" s="172">
        <v>4</v>
      </c>
      <c r="B2502" s="172">
        <v>15</v>
      </c>
      <c r="C2502" s="172">
        <v>4</v>
      </c>
      <c r="D2502" s="172">
        <v>5</v>
      </c>
      <c r="E2502" s="172">
        <v>0</v>
      </c>
      <c r="F2502" s="174">
        <v>0</v>
      </c>
      <c r="G2502" s="172">
        <f t="shared" si="45"/>
        <v>0</v>
      </c>
    </row>
    <row r="2503" spans="1:7" x14ac:dyDescent="0.35">
      <c r="A2503" s="172">
        <v>4</v>
      </c>
      <c r="B2503" s="172">
        <v>15</v>
      </c>
      <c r="C2503" s="172">
        <v>5</v>
      </c>
      <c r="D2503" s="172">
        <v>5</v>
      </c>
      <c r="E2503" s="172">
        <v>0</v>
      </c>
      <c r="F2503" s="174">
        <v>0</v>
      </c>
      <c r="G2503" s="172">
        <f t="shared" si="45"/>
        <v>0</v>
      </c>
    </row>
    <row r="2504" spans="1:7" x14ac:dyDescent="0.35">
      <c r="A2504" s="172">
        <v>4</v>
      </c>
      <c r="B2504" s="172">
        <v>15</v>
      </c>
      <c r="C2504" s="172">
        <v>6</v>
      </c>
      <c r="D2504" s="172">
        <v>5</v>
      </c>
      <c r="E2504" s="172">
        <v>0</v>
      </c>
      <c r="F2504" s="174">
        <v>0</v>
      </c>
      <c r="G2504" s="172">
        <f t="shared" si="45"/>
        <v>0</v>
      </c>
    </row>
    <row r="2505" spans="1:7" x14ac:dyDescent="0.35">
      <c r="A2505" s="172">
        <v>4</v>
      </c>
      <c r="B2505" s="172">
        <v>15</v>
      </c>
      <c r="C2505" s="172">
        <v>7</v>
      </c>
      <c r="D2505" s="172">
        <v>5</v>
      </c>
      <c r="E2505" s="172">
        <v>0</v>
      </c>
      <c r="F2505" s="174">
        <v>0</v>
      </c>
      <c r="G2505" s="172">
        <f t="shared" si="45"/>
        <v>0</v>
      </c>
    </row>
    <row r="2506" spans="1:7" x14ac:dyDescent="0.35">
      <c r="A2506" s="172">
        <v>4</v>
      </c>
      <c r="B2506" s="172">
        <v>15</v>
      </c>
      <c r="C2506" s="172">
        <v>8</v>
      </c>
      <c r="D2506" s="172">
        <v>5</v>
      </c>
      <c r="E2506" s="172">
        <v>0</v>
      </c>
      <c r="F2506" s="174">
        <v>2.7146199999999998E-10</v>
      </c>
      <c r="G2506" s="172">
        <f t="shared" si="45"/>
        <v>3.4154033874694654E-10</v>
      </c>
    </row>
    <row r="2507" spans="1:7" x14ac:dyDescent="0.35">
      <c r="A2507" s="172">
        <v>4</v>
      </c>
      <c r="B2507" s="172">
        <v>15</v>
      </c>
      <c r="C2507" s="172">
        <v>9</v>
      </c>
      <c r="D2507" s="172">
        <v>5</v>
      </c>
      <c r="E2507" s="172">
        <v>0</v>
      </c>
      <c r="F2507" s="174">
        <v>3.0561599999999999E-10</v>
      </c>
      <c r="G2507" s="172">
        <f t="shared" si="45"/>
        <v>3.8451124712293734E-10</v>
      </c>
    </row>
    <row r="2508" spans="1:7" x14ac:dyDescent="0.35">
      <c r="A2508" s="172">
        <v>4</v>
      </c>
      <c r="B2508" s="172">
        <v>15</v>
      </c>
      <c r="C2508" s="172">
        <v>10</v>
      </c>
      <c r="D2508" s="172">
        <v>5</v>
      </c>
      <c r="E2508" s="172">
        <v>0</v>
      </c>
      <c r="F2508" s="174">
        <v>6.1388900000000003E-10</v>
      </c>
      <c r="G2508" s="172">
        <f t="shared" si="45"/>
        <v>7.723654029404642E-10</v>
      </c>
    </row>
    <row r="2509" spans="1:7" x14ac:dyDescent="0.35">
      <c r="A2509" s="172">
        <v>4</v>
      </c>
      <c r="B2509" s="172">
        <v>15</v>
      </c>
      <c r="C2509" s="172">
        <v>11</v>
      </c>
      <c r="D2509" s="172">
        <v>5</v>
      </c>
      <c r="E2509" s="172">
        <v>0</v>
      </c>
      <c r="F2509" s="174">
        <v>1.2359599999999999E-9</v>
      </c>
      <c r="G2509" s="172">
        <f t="shared" si="45"/>
        <v>1.5550250019438302E-9</v>
      </c>
    </row>
    <row r="2510" spans="1:7" x14ac:dyDescent="0.35">
      <c r="A2510" s="172">
        <v>4</v>
      </c>
      <c r="B2510" s="172">
        <v>15</v>
      </c>
      <c r="C2510" s="172">
        <v>12</v>
      </c>
      <c r="D2510" s="172">
        <v>5</v>
      </c>
      <c r="E2510" s="172">
        <v>0</v>
      </c>
      <c r="F2510" s="174">
        <v>1.5302400000000001E-9</v>
      </c>
      <c r="G2510" s="172">
        <f t="shared" si="45"/>
        <v>1.9252738429840181E-9</v>
      </c>
    </row>
    <row r="2511" spans="1:7" x14ac:dyDescent="0.35">
      <c r="A2511" s="172">
        <v>4</v>
      </c>
      <c r="B2511" s="172">
        <v>15</v>
      </c>
      <c r="C2511" s="172">
        <v>13</v>
      </c>
      <c r="D2511" s="172">
        <v>5</v>
      </c>
      <c r="E2511" s="172">
        <v>0</v>
      </c>
      <c r="F2511" s="174">
        <v>1.42161E-9</v>
      </c>
      <c r="G2511" s="172">
        <f t="shared" si="45"/>
        <v>1.788600839034733E-9</v>
      </c>
    </row>
    <row r="2512" spans="1:7" x14ac:dyDescent="0.35">
      <c r="A2512" s="172">
        <v>4</v>
      </c>
      <c r="B2512" s="172">
        <v>15</v>
      </c>
      <c r="C2512" s="172">
        <v>14</v>
      </c>
      <c r="D2512" s="172">
        <v>5</v>
      </c>
      <c r="E2512" s="172">
        <v>0</v>
      </c>
      <c r="F2512" s="174">
        <v>2.7866299999999999E-9</v>
      </c>
      <c r="G2512" s="172">
        <f t="shared" si="45"/>
        <v>3.5060028812961065E-9</v>
      </c>
    </row>
    <row r="2513" spans="1:7" x14ac:dyDescent="0.35">
      <c r="A2513" s="172">
        <v>4</v>
      </c>
      <c r="B2513" s="172">
        <v>15</v>
      </c>
      <c r="C2513" s="172">
        <v>15</v>
      </c>
      <c r="D2513" s="172">
        <v>5</v>
      </c>
      <c r="E2513" s="172">
        <v>0</v>
      </c>
      <c r="F2513" s="174">
        <v>2.5975299999999998E-9</v>
      </c>
      <c r="G2513" s="172">
        <f t="shared" si="45"/>
        <v>3.2680864213236327E-9</v>
      </c>
    </row>
    <row r="2514" spans="1:7" x14ac:dyDescent="0.35">
      <c r="A2514" s="172">
        <v>4</v>
      </c>
      <c r="B2514" s="172">
        <v>15</v>
      </c>
      <c r="C2514" s="172">
        <v>16</v>
      </c>
      <c r="D2514" s="172">
        <v>5</v>
      </c>
      <c r="E2514" s="172">
        <v>0</v>
      </c>
      <c r="F2514" s="174">
        <v>2.0926399999999999E-9</v>
      </c>
      <c r="G2514" s="172">
        <f t="shared" si="45"/>
        <v>2.6328582802580478E-9</v>
      </c>
    </row>
    <row r="2515" spans="1:7" x14ac:dyDescent="0.35">
      <c r="A2515" s="172">
        <v>4</v>
      </c>
      <c r="B2515" s="172">
        <v>15</v>
      </c>
      <c r="C2515" s="172">
        <v>17</v>
      </c>
      <c r="D2515" s="172">
        <v>5</v>
      </c>
      <c r="E2515" s="172">
        <v>0</v>
      </c>
      <c r="F2515" s="174">
        <v>1.4313E-9</v>
      </c>
      <c r="G2515" s="172">
        <f t="shared" si="45"/>
        <v>1.8007923276499273E-9</v>
      </c>
    </row>
    <row r="2516" spans="1:7" x14ac:dyDescent="0.35">
      <c r="A2516" s="172">
        <v>4</v>
      </c>
      <c r="B2516" s="172">
        <v>15</v>
      </c>
      <c r="C2516" s="172">
        <v>18</v>
      </c>
      <c r="D2516" s="172">
        <v>5</v>
      </c>
      <c r="E2516" s="172">
        <v>0</v>
      </c>
      <c r="F2516" s="174">
        <v>1.2553600000000001E-9</v>
      </c>
      <c r="G2516" s="172">
        <f t="shared" si="45"/>
        <v>1.5794331422054169E-9</v>
      </c>
    </row>
    <row r="2517" spans="1:7" x14ac:dyDescent="0.35">
      <c r="A2517" s="172">
        <v>4</v>
      </c>
      <c r="B2517" s="172">
        <v>15</v>
      </c>
      <c r="C2517" s="172">
        <v>19</v>
      </c>
      <c r="D2517" s="172">
        <v>5</v>
      </c>
      <c r="E2517" s="172">
        <v>0</v>
      </c>
      <c r="F2517" s="174">
        <v>1.4307E-9</v>
      </c>
      <c r="G2517" s="172">
        <f t="shared" si="45"/>
        <v>1.8000374367140022E-9</v>
      </c>
    </row>
    <row r="2518" spans="1:7" x14ac:dyDescent="0.35">
      <c r="A2518" s="172">
        <v>4</v>
      </c>
      <c r="B2518" s="172">
        <v>15</v>
      </c>
      <c r="C2518" s="172">
        <v>20</v>
      </c>
      <c r="D2518" s="172">
        <v>5</v>
      </c>
      <c r="E2518" s="172">
        <v>0</v>
      </c>
      <c r="F2518" s="174">
        <v>1.01002E-9</v>
      </c>
      <c r="G2518" s="172">
        <f t="shared" si="45"/>
        <v>1.2707582385055401E-9</v>
      </c>
    </row>
    <row r="2519" spans="1:7" x14ac:dyDescent="0.35">
      <c r="A2519" s="172">
        <v>4</v>
      </c>
      <c r="B2519" s="172">
        <v>15</v>
      </c>
      <c r="C2519" s="172">
        <v>21</v>
      </c>
      <c r="D2519" s="172">
        <v>5</v>
      </c>
      <c r="E2519" s="172">
        <v>0</v>
      </c>
      <c r="F2519" s="174">
        <v>0</v>
      </c>
      <c r="G2519" s="172">
        <f t="shared" si="45"/>
        <v>0</v>
      </c>
    </row>
    <row r="2520" spans="1:7" x14ac:dyDescent="0.35">
      <c r="A2520" s="172">
        <v>4</v>
      </c>
      <c r="B2520" s="172">
        <v>15</v>
      </c>
      <c r="C2520" s="172">
        <v>22</v>
      </c>
      <c r="D2520" s="172">
        <v>5</v>
      </c>
      <c r="E2520" s="172">
        <v>0</v>
      </c>
      <c r="F2520" s="174">
        <v>0</v>
      </c>
      <c r="G2520" s="172">
        <f t="shared" si="45"/>
        <v>0</v>
      </c>
    </row>
    <row r="2521" spans="1:7" x14ac:dyDescent="0.35">
      <c r="A2521" s="172">
        <v>4</v>
      </c>
      <c r="B2521" s="172">
        <v>15</v>
      </c>
      <c r="C2521" s="172">
        <v>23</v>
      </c>
      <c r="D2521" s="172">
        <v>5</v>
      </c>
      <c r="E2521" s="172">
        <v>0</v>
      </c>
      <c r="F2521" s="174">
        <v>0</v>
      </c>
      <c r="G2521" s="172">
        <f t="shared" si="45"/>
        <v>0</v>
      </c>
    </row>
    <row r="2522" spans="1:7" x14ac:dyDescent="0.35">
      <c r="A2522" s="172">
        <v>4</v>
      </c>
      <c r="B2522" s="172">
        <v>16</v>
      </c>
      <c r="C2522" s="172">
        <v>0</v>
      </c>
      <c r="D2522" s="172">
        <v>6</v>
      </c>
      <c r="E2522" s="172">
        <v>1</v>
      </c>
      <c r="F2522" s="174">
        <v>0</v>
      </c>
      <c r="G2522" s="172">
        <f t="shared" si="45"/>
        <v>0</v>
      </c>
    </row>
    <row r="2523" spans="1:7" x14ac:dyDescent="0.35">
      <c r="A2523" s="172">
        <v>4</v>
      </c>
      <c r="B2523" s="172">
        <v>16</v>
      </c>
      <c r="C2523" s="172">
        <v>1</v>
      </c>
      <c r="D2523" s="172">
        <v>6</v>
      </c>
      <c r="E2523" s="172">
        <v>1</v>
      </c>
      <c r="F2523" s="174">
        <v>0</v>
      </c>
      <c r="G2523" s="172">
        <f t="shared" si="45"/>
        <v>0</v>
      </c>
    </row>
    <row r="2524" spans="1:7" x14ac:dyDescent="0.35">
      <c r="A2524" s="172">
        <v>4</v>
      </c>
      <c r="B2524" s="172">
        <v>16</v>
      </c>
      <c r="C2524" s="172">
        <v>2</v>
      </c>
      <c r="D2524" s="172">
        <v>6</v>
      </c>
      <c r="E2524" s="172">
        <v>1</v>
      </c>
      <c r="F2524" s="174">
        <v>0</v>
      </c>
      <c r="G2524" s="172">
        <f t="shared" si="45"/>
        <v>0</v>
      </c>
    </row>
    <row r="2525" spans="1:7" x14ac:dyDescent="0.35">
      <c r="A2525" s="172">
        <v>4</v>
      </c>
      <c r="B2525" s="172">
        <v>16</v>
      </c>
      <c r="C2525" s="172">
        <v>3</v>
      </c>
      <c r="D2525" s="172">
        <v>6</v>
      </c>
      <c r="E2525" s="172">
        <v>1</v>
      </c>
      <c r="F2525" s="174">
        <v>0</v>
      </c>
      <c r="G2525" s="172">
        <f t="shared" si="45"/>
        <v>0</v>
      </c>
    </row>
    <row r="2526" spans="1:7" x14ac:dyDescent="0.35">
      <c r="A2526" s="172">
        <v>4</v>
      </c>
      <c r="B2526" s="172">
        <v>16</v>
      </c>
      <c r="C2526" s="172">
        <v>4</v>
      </c>
      <c r="D2526" s="172">
        <v>6</v>
      </c>
      <c r="E2526" s="172">
        <v>1</v>
      </c>
      <c r="F2526" s="174">
        <v>0</v>
      </c>
      <c r="G2526" s="172">
        <f t="shared" si="45"/>
        <v>0</v>
      </c>
    </row>
    <row r="2527" spans="1:7" x14ac:dyDescent="0.35">
      <c r="A2527" s="172">
        <v>4</v>
      </c>
      <c r="B2527" s="172">
        <v>16</v>
      </c>
      <c r="C2527" s="172">
        <v>5</v>
      </c>
      <c r="D2527" s="172">
        <v>6</v>
      </c>
      <c r="E2527" s="172">
        <v>1</v>
      </c>
      <c r="F2527" s="174">
        <v>0</v>
      </c>
      <c r="G2527" s="172">
        <f t="shared" si="45"/>
        <v>0</v>
      </c>
    </row>
    <row r="2528" spans="1:7" x14ac:dyDescent="0.35">
      <c r="A2528" s="172">
        <v>4</v>
      </c>
      <c r="B2528" s="172">
        <v>16</v>
      </c>
      <c r="C2528" s="172">
        <v>6</v>
      </c>
      <c r="D2528" s="172">
        <v>6</v>
      </c>
      <c r="E2528" s="172">
        <v>1</v>
      </c>
      <c r="F2528" s="174">
        <v>0</v>
      </c>
      <c r="G2528" s="172">
        <f t="shared" si="45"/>
        <v>0</v>
      </c>
    </row>
    <row r="2529" spans="1:7" x14ac:dyDescent="0.35">
      <c r="A2529" s="172">
        <v>4</v>
      </c>
      <c r="B2529" s="172">
        <v>16</v>
      </c>
      <c r="C2529" s="172">
        <v>7</v>
      </c>
      <c r="D2529" s="172">
        <v>6</v>
      </c>
      <c r="E2529" s="172">
        <v>1</v>
      </c>
      <c r="F2529" s="174">
        <v>0</v>
      </c>
      <c r="G2529" s="172">
        <f t="shared" si="45"/>
        <v>0</v>
      </c>
    </row>
    <row r="2530" spans="1:7" x14ac:dyDescent="0.35">
      <c r="A2530" s="172">
        <v>4</v>
      </c>
      <c r="B2530" s="172">
        <v>16</v>
      </c>
      <c r="C2530" s="172">
        <v>8</v>
      </c>
      <c r="D2530" s="172">
        <v>6</v>
      </c>
      <c r="E2530" s="172">
        <v>1</v>
      </c>
      <c r="F2530" s="174">
        <v>0</v>
      </c>
      <c r="G2530" s="172">
        <f t="shared" si="45"/>
        <v>0</v>
      </c>
    </row>
    <row r="2531" spans="1:7" x14ac:dyDescent="0.35">
      <c r="A2531" s="172">
        <v>4</v>
      </c>
      <c r="B2531" s="172">
        <v>16</v>
      </c>
      <c r="C2531" s="172">
        <v>9</v>
      </c>
      <c r="D2531" s="172">
        <v>6</v>
      </c>
      <c r="E2531" s="172">
        <v>1</v>
      </c>
      <c r="F2531" s="174">
        <v>0</v>
      </c>
      <c r="G2531" s="172">
        <f t="shared" si="45"/>
        <v>0</v>
      </c>
    </row>
    <row r="2532" spans="1:7" x14ac:dyDescent="0.35">
      <c r="A2532" s="172">
        <v>4</v>
      </c>
      <c r="B2532" s="172">
        <v>16</v>
      </c>
      <c r="C2532" s="172">
        <v>10</v>
      </c>
      <c r="D2532" s="172">
        <v>6</v>
      </c>
      <c r="E2532" s="172">
        <v>1</v>
      </c>
      <c r="F2532" s="174">
        <v>0</v>
      </c>
      <c r="G2532" s="172">
        <f t="shared" si="45"/>
        <v>0</v>
      </c>
    </row>
    <row r="2533" spans="1:7" x14ac:dyDescent="0.35">
      <c r="A2533" s="172">
        <v>4</v>
      </c>
      <c r="B2533" s="172">
        <v>16</v>
      </c>
      <c r="C2533" s="172">
        <v>11</v>
      </c>
      <c r="D2533" s="172">
        <v>6</v>
      </c>
      <c r="E2533" s="172">
        <v>1</v>
      </c>
      <c r="F2533" s="174">
        <v>0</v>
      </c>
      <c r="G2533" s="172">
        <f t="shared" si="45"/>
        <v>0</v>
      </c>
    </row>
    <row r="2534" spans="1:7" x14ac:dyDescent="0.35">
      <c r="A2534" s="172">
        <v>4</v>
      </c>
      <c r="B2534" s="172">
        <v>16</v>
      </c>
      <c r="C2534" s="172">
        <v>12</v>
      </c>
      <c r="D2534" s="172">
        <v>6</v>
      </c>
      <c r="E2534" s="172">
        <v>1</v>
      </c>
      <c r="F2534" s="174">
        <v>0</v>
      </c>
      <c r="G2534" s="172">
        <f t="shared" si="45"/>
        <v>0</v>
      </c>
    </row>
    <row r="2535" spans="1:7" x14ac:dyDescent="0.35">
      <c r="A2535" s="172">
        <v>4</v>
      </c>
      <c r="B2535" s="172">
        <v>16</v>
      </c>
      <c r="C2535" s="172">
        <v>13</v>
      </c>
      <c r="D2535" s="172">
        <v>6</v>
      </c>
      <c r="E2535" s="172">
        <v>1</v>
      </c>
      <c r="F2535" s="174">
        <v>0</v>
      </c>
      <c r="G2535" s="172">
        <f t="shared" si="45"/>
        <v>0</v>
      </c>
    </row>
    <row r="2536" spans="1:7" x14ac:dyDescent="0.35">
      <c r="A2536" s="172">
        <v>4</v>
      </c>
      <c r="B2536" s="172">
        <v>16</v>
      </c>
      <c r="C2536" s="172">
        <v>14</v>
      </c>
      <c r="D2536" s="172">
        <v>6</v>
      </c>
      <c r="E2536" s="172">
        <v>1</v>
      </c>
      <c r="F2536" s="174">
        <v>0</v>
      </c>
      <c r="G2536" s="172">
        <f t="shared" si="45"/>
        <v>0</v>
      </c>
    </row>
    <row r="2537" spans="1:7" x14ac:dyDescent="0.35">
      <c r="A2537" s="172">
        <v>4</v>
      </c>
      <c r="B2537" s="172">
        <v>16</v>
      </c>
      <c r="C2537" s="172">
        <v>15</v>
      </c>
      <c r="D2537" s="172">
        <v>6</v>
      </c>
      <c r="E2537" s="172">
        <v>1</v>
      </c>
      <c r="F2537" s="174">
        <v>0</v>
      </c>
      <c r="G2537" s="172">
        <f t="shared" si="45"/>
        <v>0</v>
      </c>
    </row>
    <row r="2538" spans="1:7" x14ac:dyDescent="0.35">
      <c r="A2538" s="172">
        <v>4</v>
      </c>
      <c r="B2538" s="172">
        <v>16</v>
      </c>
      <c r="C2538" s="172">
        <v>16</v>
      </c>
      <c r="D2538" s="172">
        <v>6</v>
      </c>
      <c r="E2538" s="172">
        <v>1</v>
      </c>
      <c r="F2538" s="174">
        <v>0</v>
      </c>
      <c r="G2538" s="172">
        <f t="shared" si="45"/>
        <v>0</v>
      </c>
    </row>
    <row r="2539" spans="1:7" x14ac:dyDescent="0.35">
      <c r="A2539" s="172">
        <v>4</v>
      </c>
      <c r="B2539" s="172">
        <v>16</v>
      </c>
      <c r="C2539" s="172">
        <v>17</v>
      </c>
      <c r="D2539" s="172">
        <v>6</v>
      </c>
      <c r="E2539" s="172">
        <v>1</v>
      </c>
      <c r="F2539" s="174">
        <v>0</v>
      </c>
      <c r="G2539" s="172">
        <f t="shared" si="45"/>
        <v>0</v>
      </c>
    </row>
    <row r="2540" spans="1:7" x14ac:dyDescent="0.35">
      <c r="A2540" s="172">
        <v>4</v>
      </c>
      <c r="B2540" s="172">
        <v>16</v>
      </c>
      <c r="C2540" s="172">
        <v>18</v>
      </c>
      <c r="D2540" s="172">
        <v>6</v>
      </c>
      <c r="E2540" s="172">
        <v>1</v>
      </c>
      <c r="F2540" s="174">
        <v>0</v>
      </c>
      <c r="G2540" s="172">
        <f t="shared" si="45"/>
        <v>0</v>
      </c>
    </row>
    <row r="2541" spans="1:7" x14ac:dyDescent="0.35">
      <c r="A2541" s="172">
        <v>4</v>
      </c>
      <c r="B2541" s="172">
        <v>16</v>
      </c>
      <c r="C2541" s="172">
        <v>19</v>
      </c>
      <c r="D2541" s="172">
        <v>6</v>
      </c>
      <c r="E2541" s="172">
        <v>1</v>
      </c>
      <c r="F2541" s="174">
        <v>0</v>
      </c>
      <c r="G2541" s="172">
        <f t="shared" si="45"/>
        <v>0</v>
      </c>
    </row>
    <row r="2542" spans="1:7" x14ac:dyDescent="0.35">
      <c r="A2542" s="172">
        <v>4</v>
      </c>
      <c r="B2542" s="172">
        <v>16</v>
      </c>
      <c r="C2542" s="172">
        <v>20</v>
      </c>
      <c r="D2542" s="172">
        <v>6</v>
      </c>
      <c r="E2542" s="172">
        <v>1</v>
      </c>
      <c r="F2542" s="174">
        <v>0</v>
      </c>
      <c r="G2542" s="172">
        <f t="shared" si="45"/>
        <v>0</v>
      </c>
    </row>
    <row r="2543" spans="1:7" x14ac:dyDescent="0.35">
      <c r="A2543" s="172">
        <v>4</v>
      </c>
      <c r="B2543" s="172">
        <v>16</v>
      </c>
      <c r="C2543" s="172">
        <v>21</v>
      </c>
      <c r="D2543" s="172">
        <v>6</v>
      </c>
      <c r="E2543" s="172">
        <v>1</v>
      </c>
      <c r="F2543" s="174">
        <v>0</v>
      </c>
      <c r="G2543" s="172">
        <f t="shared" si="45"/>
        <v>0</v>
      </c>
    </row>
    <row r="2544" spans="1:7" x14ac:dyDescent="0.35">
      <c r="A2544" s="172">
        <v>4</v>
      </c>
      <c r="B2544" s="172">
        <v>16</v>
      </c>
      <c r="C2544" s="172">
        <v>22</v>
      </c>
      <c r="D2544" s="172">
        <v>6</v>
      </c>
      <c r="E2544" s="172">
        <v>1</v>
      </c>
      <c r="F2544" s="174">
        <v>0</v>
      </c>
      <c r="G2544" s="172">
        <f t="shared" si="45"/>
        <v>0</v>
      </c>
    </row>
    <row r="2545" spans="1:7" x14ac:dyDescent="0.35">
      <c r="A2545" s="172">
        <v>4</v>
      </c>
      <c r="B2545" s="172">
        <v>16</v>
      </c>
      <c r="C2545" s="172">
        <v>23</v>
      </c>
      <c r="D2545" s="172">
        <v>6</v>
      </c>
      <c r="E2545" s="172">
        <v>1</v>
      </c>
      <c r="F2545" s="174">
        <v>0</v>
      </c>
      <c r="G2545" s="172">
        <f t="shared" si="45"/>
        <v>0</v>
      </c>
    </row>
    <row r="2546" spans="1:7" x14ac:dyDescent="0.35">
      <c r="A2546" s="172">
        <v>4</v>
      </c>
      <c r="B2546" s="172">
        <v>17</v>
      </c>
      <c r="C2546" s="172">
        <v>0</v>
      </c>
      <c r="D2546" s="172">
        <v>7</v>
      </c>
      <c r="E2546" s="172">
        <v>1</v>
      </c>
      <c r="F2546" s="174">
        <v>0</v>
      </c>
      <c r="G2546" s="172">
        <f t="shared" si="45"/>
        <v>0</v>
      </c>
    </row>
    <row r="2547" spans="1:7" x14ac:dyDescent="0.35">
      <c r="A2547" s="172">
        <v>4</v>
      </c>
      <c r="B2547" s="172">
        <v>17</v>
      </c>
      <c r="C2547" s="172">
        <v>1</v>
      </c>
      <c r="D2547" s="172">
        <v>7</v>
      </c>
      <c r="E2547" s="172">
        <v>1</v>
      </c>
      <c r="F2547" s="174">
        <v>0</v>
      </c>
      <c r="G2547" s="172">
        <f t="shared" si="45"/>
        <v>0</v>
      </c>
    </row>
    <row r="2548" spans="1:7" x14ac:dyDescent="0.35">
      <c r="A2548" s="172">
        <v>4</v>
      </c>
      <c r="B2548" s="172">
        <v>17</v>
      </c>
      <c r="C2548" s="172">
        <v>2</v>
      </c>
      <c r="D2548" s="172">
        <v>7</v>
      </c>
      <c r="E2548" s="172">
        <v>1</v>
      </c>
      <c r="F2548" s="174">
        <v>0</v>
      </c>
      <c r="G2548" s="172">
        <f t="shared" si="45"/>
        <v>0</v>
      </c>
    </row>
    <row r="2549" spans="1:7" x14ac:dyDescent="0.35">
      <c r="A2549" s="172">
        <v>4</v>
      </c>
      <c r="B2549" s="172">
        <v>17</v>
      </c>
      <c r="C2549" s="172">
        <v>3</v>
      </c>
      <c r="D2549" s="172">
        <v>7</v>
      </c>
      <c r="E2549" s="172">
        <v>1</v>
      </c>
      <c r="F2549" s="174">
        <v>0</v>
      </c>
      <c r="G2549" s="172">
        <f t="shared" si="45"/>
        <v>0</v>
      </c>
    </row>
    <row r="2550" spans="1:7" x14ac:dyDescent="0.35">
      <c r="A2550" s="172">
        <v>4</v>
      </c>
      <c r="B2550" s="172">
        <v>17</v>
      </c>
      <c r="C2550" s="172">
        <v>4</v>
      </c>
      <c r="D2550" s="172">
        <v>7</v>
      </c>
      <c r="E2550" s="172">
        <v>1</v>
      </c>
      <c r="F2550" s="174">
        <v>0</v>
      </c>
      <c r="G2550" s="172">
        <f t="shared" si="45"/>
        <v>0</v>
      </c>
    </row>
    <row r="2551" spans="1:7" x14ac:dyDescent="0.35">
      <c r="A2551" s="172">
        <v>4</v>
      </c>
      <c r="B2551" s="172">
        <v>17</v>
      </c>
      <c r="C2551" s="172">
        <v>5</v>
      </c>
      <c r="D2551" s="172">
        <v>7</v>
      </c>
      <c r="E2551" s="172">
        <v>1</v>
      </c>
      <c r="F2551" s="174">
        <v>0</v>
      </c>
      <c r="G2551" s="172">
        <f t="shared" si="45"/>
        <v>0</v>
      </c>
    </row>
    <row r="2552" spans="1:7" x14ac:dyDescent="0.35">
      <c r="A2552" s="172">
        <v>4</v>
      </c>
      <c r="B2552" s="172">
        <v>17</v>
      </c>
      <c r="C2552" s="172">
        <v>6</v>
      </c>
      <c r="D2552" s="172">
        <v>7</v>
      </c>
      <c r="E2552" s="172">
        <v>1</v>
      </c>
      <c r="F2552" s="174">
        <v>0</v>
      </c>
      <c r="G2552" s="172">
        <f t="shared" si="45"/>
        <v>0</v>
      </c>
    </row>
    <row r="2553" spans="1:7" x14ac:dyDescent="0.35">
      <c r="A2553" s="172">
        <v>4</v>
      </c>
      <c r="B2553" s="172">
        <v>17</v>
      </c>
      <c r="C2553" s="172">
        <v>7</v>
      </c>
      <c r="D2553" s="172">
        <v>7</v>
      </c>
      <c r="E2553" s="172">
        <v>1</v>
      </c>
      <c r="F2553" s="174">
        <v>0</v>
      </c>
      <c r="G2553" s="172">
        <f t="shared" si="45"/>
        <v>0</v>
      </c>
    </row>
    <row r="2554" spans="1:7" x14ac:dyDescent="0.35">
      <c r="A2554" s="172">
        <v>4</v>
      </c>
      <c r="B2554" s="172">
        <v>17</v>
      </c>
      <c r="C2554" s="172">
        <v>8</v>
      </c>
      <c r="D2554" s="172">
        <v>7</v>
      </c>
      <c r="E2554" s="172">
        <v>1</v>
      </c>
      <c r="F2554" s="174">
        <v>0</v>
      </c>
      <c r="G2554" s="172">
        <f t="shared" si="45"/>
        <v>0</v>
      </c>
    </row>
    <row r="2555" spans="1:7" x14ac:dyDescent="0.35">
      <c r="A2555" s="172">
        <v>4</v>
      </c>
      <c r="B2555" s="172">
        <v>17</v>
      </c>
      <c r="C2555" s="172">
        <v>9</v>
      </c>
      <c r="D2555" s="172">
        <v>7</v>
      </c>
      <c r="E2555" s="172">
        <v>1</v>
      </c>
      <c r="F2555" s="174">
        <v>0</v>
      </c>
      <c r="G2555" s="172">
        <f t="shared" si="45"/>
        <v>0</v>
      </c>
    </row>
    <row r="2556" spans="1:7" x14ac:dyDescent="0.35">
      <c r="A2556" s="172">
        <v>4</v>
      </c>
      <c r="B2556" s="172">
        <v>17</v>
      </c>
      <c r="C2556" s="172">
        <v>10</v>
      </c>
      <c r="D2556" s="172">
        <v>7</v>
      </c>
      <c r="E2556" s="172">
        <v>1</v>
      </c>
      <c r="F2556" s="174">
        <v>0</v>
      </c>
      <c r="G2556" s="172">
        <f t="shared" si="45"/>
        <v>0</v>
      </c>
    </row>
    <row r="2557" spans="1:7" x14ac:dyDescent="0.35">
      <c r="A2557" s="172">
        <v>4</v>
      </c>
      <c r="B2557" s="172">
        <v>17</v>
      </c>
      <c r="C2557" s="172">
        <v>11</v>
      </c>
      <c r="D2557" s="172">
        <v>7</v>
      </c>
      <c r="E2557" s="172">
        <v>1</v>
      </c>
      <c r="F2557" s="174">
        <v>0</v>
      </c>
      <c r="G2557" s="172">
        <f t="shared" si="45"/>
        <v>0</v>
      </c>
    </row>
    <row r="2558" spans="1:7" x14ac:dyDescent="0.35">
      <c r="A2558" s="172">
        <v>4</v>
      </c>
      <c r="B2558" s="172">
        <v>17</v>
      </c>
      <c r="C2558" s="172">
        <v>12</v>
      </c>
      <c r="D2558" s="172">
        <v>7</v>
      </c>
      <c r="E2558" s="172">
        <v>1</v>
      </c>
      <c r="F2558" s="174">
        <v>0</v>
      </c>
      <c r="G2558" s="172">
        <f t="shared" si="45"/>
        <v>0</v>
      </c>
    </row>
    <row r="2559" spans="1:7" x14ac:dyDescent="0.35">
      <c r="A2559" s="172">
        <v>4</v>
      </c>
      <c r="B2559" s="172">
        <v>17</v>
      </c>
      <c r="C2559" s="172">
        <v>13</v>
      </c>
      <c r="D2559" s="172">
        <v>7</v>
      </c>
      <c r="E2559" s="172">
        <v>1</v>
      </c>
      <c r="F2559" s="174">
        <v>0</v>
      </c>
      <c r="G2559" s="172">
        <f t="shared" si="45"/>
        <v>0</v>
      </c>
    </row>
    <row r="2560" spans="1:7" x14ac:dyDescent="0.35">
      <c r="A2560" s="172">
        <v>4</v>
      </c>
      <c r="B2560" s="172">
        <v>17</v>
      </c>
      <c r="C2560" s="172">
        <v>14</v>
      </c>
      <c r="D2560" s="172">
        <v>7</v>
      </c>
      <c r="E2560" s="172">
        <v>1</v>
      </c>
      <c r="F2560" s="174">
        <v>0</v>
      </c>
      <c r="G2560" s="172">
        <f t="shared" si="45"/>
        <v>0</v>
      </c>
    </row>
    <row r="2561" spans="1:7" x14ac:dyDescent="0.35">
      <c r="A2561" s="172">
        <v>4</v>
      </c>
      <c r="B2561" s="172">
        <v>17</v>
      </c>
      <c r="C2561" s="172">
        <v>15</v>
      </c>
      <c r="D2561" s="172">
        <v>7</v>
      </c>
      <c r="E2561" s="172">
        <v>1</v>
      </c>
      <c r="F2561" s="174">
        <v>0</v>
      </c>
      <c r="G2561" s="172">
        <f t="shared" si="45"/>
        <v>0</v>
      </c>
    </row>
    <row r="2562" spans="1:7" x14ac:dyDescent="0.35">
      <c r="A2562" s="172">
        <v>4</v>
      </c>
      <c r="B2562" s="172">
        <v>17</v>
      </c>
      <c r="C2562" s="172">
        <v>16</v>
      </c>
      <c r="D2562" s="172">
        <v>7</v>
      </c>
      <c r="E2562" s="172">
        <v>1</v>
      </c>
      <c r="F2562" s="174">
        <v>4.1656000000000001E-10</v>
      </c>
      <c r="G2562" s="172">
        <f t="shared" ref="G2562:G2625" si="46">F2562/$F$8762</f>
        <v>5.240956137817745E-10</v>
      </c>
    </row>
    <row r="2563" spans="1:7" x14ac:dyDescent="0.35">
      <c r="A2563" s="172">
        <v>4</v>
      </c>
      <c r="B2563" s="172">
        <v>17</v>
      </c>
      <c r="C2563" s="172">
        <v>17</v>
      </c>
      <c r="D2563" s="172">
        <v>7</v>
      </c>
      <c r="E2563" s="172">
        <v>1</v>
      </c>
      <c r="F2563" s="174">
        <v>9.8401499999999994E-10</v>
      </c>
      <c r="G2563" s="172">
        <f t="shared" si="46"/>
        <v>1.2380400071909755E-9</v>
      </c>
    </row>
    <row r="2564" spans="1:7" x14ac:dyDescent="0.35">
      <c r="A2564" s="172">
        <v>4</v>
      </c>
      <c r="B2564" s="172">
        <v>17</v>
      </c>
      <c r="C2564" s="172">
        <v>18</v>
      </c>
      <c r="D2564" s="172">
        <v>7</v>
      </c>
      <c r="E2564" s="172">
        <v>1</v>
      </c>
      <c r="F2564" s="174">
        <v>4.9474600000000004E-10</v>
      </c>
      <c r="G2564" s="172">
        <f t="shared" si="46"/>
        <v>6.2246545164220717E-10</v>
      </c>
    </row>
    <row r="2565" spans="1:7" x14ac:dyDescent="0.35">
      <c r="A2565" s="172">
        <v>4</v>
      </c>
      <c r="B2565" s="172">
        <v>17</v>
      </c>
      <c r="C2565" s="172">
        <v>19</v>
      </c>
      <c r="D2565" s="172">
        <v>7</v>
      </c>
      <c r="E2565" s="172">
        <v>1</v>
      </c>
      <c r="F2565" s="174">
        <v>9.9129600000000005E-10</v>
      </c>
      <c r="G2565" s="172">
        <f t="shared" si="46"/>
        <v>1.2472006086984297E-9</v>
      </c>
    </row>
    <row r="2566" spans="1:7" x14ac:dyDescent="0.35">
      <c r="A2566" s="172">
        <v>4</v>
      </c>
      <c r="B2566" s="172">
        <v>17</v>
      </c>
      <c r="C2566" s="172">
        <v>20</v>
      </c>
      <c r="D2566" s="172">
        <v>7</v>
      </c>
      <c r="E2566" s="172">
        <v>1</v>
      </c>
      <c r="F2566" s="174">
        <v>1.13713E-10</v>
      </c>
      <c r="G2566" s="172">
        <f t="shared" si="46"/>
        <v>1.4306818832813261E-10</v>
      </c>
    </row>
    <row r="2567" spans="1:7" x14ac:dyDescent="0.35">
      <c r="A2567" s="172">
        <v>4</v>
      </c>
      <c r="B2567" s="172">
        <v>17</v>
      </c>
      <c r="C2567" s="172">
        <v>21</v>
      </c>
      <c r="D2567" s="172">
        <v>7</v>
      </c>
      <c r="E2567" s="172">
        <v>1</v>
      </c>
      <c r="F2567" s="174">
        <v>0</v>
      </c>
      <c r="G2567" s="172">
        <f t="shared" si="46"/>
        <v>0</v>
      </c>
    </row>
    <row r="2568" spans="1:7" x14ac:dyDescent="0.35">
      <c r="A2568" s="172">
        <v>4</v>
      </c>
      <c r="B2568" s="172">
        <v>17</v>
      </c>
      <c r="C2568" s="172">
        <v>22</v>
      </c>
      <c r="D2568" s="172">
        <v>7</v>
      </c>
      <c r="E2568" s="172">
        <v>1</v>
      </c>
      <c r="F2568" s="174">
        <v>0</v>
      </c>
      <c r="G2568" s="172">
        <f t="shared" si="46"/>
        <v>0</v>
      </c>
    </row>
    <row r="2569" spans="1:7" x14ac:dyDescent="0.35">
      <c r="A2569" s="172">
        <v>4</v>
      </c>
      <c r="B2569" s="172">
        <v>17</v>
      </c>
      <c r="C2569" s="172">
        <v>23</v>
      </c>
      <c r="D2569" s="172">
        <v>7</v>
      </c>
      <c r="E2569" s="172">
        <v>1</v>
      </c>
      <c r="F2569" s="174">
        <v>0</v>
      </c>
      <c r="G2569" s="172">
        <f t="shared" si="46"/>
        <v>0</v>
      </c>
    </row>
    <row r="2570" spans="1:7" x14ac:dyDescent="0.35">
      <c r="A2570" s="172">
        <v>4</v>
      </c>
      <c r="B2570" s="172">
        <v>18</v>
      </c>
      <c r="C2570" s="172">
        <v>0</v>
      </c>
      <c r="D2570" s="172">
        <v>1</v>
      </c>
      <c r="E2570" s="172">
        <v>0</v>
      </c>
      <c r="F2570" s="174">
        <v>0</v>
      </c>
      <c r="G2570" s="172">
        <f t="shared" si="46"/>
        <v>0</v>
      </c>
    </row>
    <row r="2571" spans="1:7" x14ac:dyDescent="0.35">
      <c r="A2571" s="172">
        <v>4</v>
      </c>
      <c r="B2571" s="172">
        <v>18</v>
      </c>
      <c r="C2571" s="172">
        <v>1</v>
      </c>
      <c r="D2571" s="172">
        <v>1</v>
      </c>
      <c r="E2571" s="172">
        <v>0</v>
      </c>
      <c r="F2571" s="174">
        <v>0</v>
      </c>
      <c r="G2571" s="172">
        <f t="shared" si="46"/>
        <v>0</v>
      </c>
    </row>
    <row r="2572" spans="1:7" x14ac:dyDescent="0.35">
      <c r="A2572" s="172">
        <v>4</v>
      </c>
      <c r="B2572" s="172">
        <v>18</v>
      </c>
      <c r="C2572" s="172">
        <v>2</v>
      </c>
      <c r="D2572" s="172">
        <v>1</v>
      </c>
      <c r="E2572" s="172">
        <v>0</v>
      </c>
      <c r="F2572" s="174">
        <v>0</v>
      </c>
      <c r="G2572" s="172">
        <f t="shared" si="46"/>
        <v>0</v>
      </c>
    </row>
    <row r="2573" spans="1:7" x14ac:dyDescent="0.35">
      <c r="A2573" s="172">
        <v>4</v>
      </c>
      <c r="B2573" s="172">
        <v>18</v>
      </c>
      <c r="C2573" s="172">
        <v>3</v>
      </c>
      <c r="D2573" s="172">
        <v>1</v>
      </c>
      <c r="E2573" s="172">
        <v>0</v>
      </c>
      <c r="F2573" s="174">
        <v>0</v>
      </c>
      <c r="G2573" s="172">
        <f t="shared" si="46"/>
        <v>0</v>
      </c>
    </row>
    <row r="2574" spans="1:7" x14ac:dyDescent="0.35">
      <c r="A2574" s="172">
        <v>4</v>
      </c>
      <c r="B2574" s="172">
        <v>18</v>
      </c>
      <c r="C2574" s="172">
        <v>4</v>
      </c>
      <c r="D2574" s="172">
        <v>1</v>
      </c>
      <c r="E2574" s="172">
        <v>0</v>
      </c>
      <c r="F2574" s="174">
        <v>0</v>
      </c>
      <c r="G2574" s="172">
        <f t="shared" si="46"/>
        <v>0</v>
      </c>
    </row>
    <row r="2575" spans="1:7" x14ac:dyDescent="0.35">
      <c r="A2575" s="172">
        <v>4</v>
      </c>
      <c r="B2575" s="172">
        <v>18</v>
      </c>
      <c r="C2575" s="172">
        <v>5</v>
      </c>
      <c r="D2575" s="172">
        <v>1</v>
      </c>
      <c r="E2575" s="172">
        <v>0</v>
      </c>
      <c r="F2575" s="174">
        <v>0</v>
      </c>
      <c r="G2575" s="172">
        <f t="shared" si="46"/>
        <v>0</v>
      </c>
    </row>
    <row r="2576" spans="1:7" x14ac:dyDescent="0.35">
      <c r="A2576" s="172">
        <v>4</v>
      </c>
      <c r="B2576" s="172">
        <v>18</v>
      </c>
      <c r="C2576" s="172">
        <v>6</v>
      </c>
      <c r="D2576" s="172">
        <v>1</v>
      </c>
      <c r="E2576" s="172">
        <v>0</v>
      </c>
      <c r="F2576" s="174">
        <v>0</v>
      </c>
      <c r="G2576" s="172">
        <f t="shared" si="46"/>
        <v>0</v>
      </c>
    </row>
    <row r="2577" spans="1:7" x14ac:dyDescent="0.35">
      <c r="A2577" s="172">
        <v>4</v>
      </c>
      <c r="B2577" s="172">
        <v>18</v>
      </c>
      <c r="C2577" s="172">
        <v>7</v>
      </c>
      <c r="D2577" s="172">
        <v>1</v>
      </c>
      <c r="E2577" s="172">
        <v>0</v>
      </c>
      <c r="F2577" s="174">
        <v>1.13763E-10</v>
      </c>
      <c r="G2577" s="172">
        <f t="shared" si="46"/>
        <v>1.4313109590612639E-10</v>
      </c>
    </row>
    <row r="2578" spans="1:7" x14ac:dyDescent="0.35">
      <c r="A2578" s="172">
        <v>4</v>
      </c>
      <c r="B2578" s="172">
        <v>18</v>
      </c>
      <c r="C2578" s="172">
        <v>8</v>
      </c>
      <c r="D2578" s="172">
        <v>1</v>
      </c>
      <c r="E2578" s="172">
        <v>0</v>
      </c>
      <c r="F2578" s="174">
        <v>1.2346099999999999E-9</v>
      </c>
      <c r="G2578" s="172">
        <f t="shared" si="46"/>
        <v>1.5533264973379981E-9</v>
      </c>
    </row>
    <row r="2579" spans="1:7" x14ac:dyDescent="0.35">
      <c r="A2579" s="172">
        <v>4</v>
      </c>
      <c r="B2579" s="172">
        <v>18</v>
      </c>
      <c r="C2579" s="172">
        <v>9</v>
      </c>
      <c r="D2579" s="172">
        <v>1</v>
      </c>
      <c r="E2579" s="172">
        <v>0</v>
      </c>
      <c r="F2579" s="174">
        <v>2.02722E-9</v>
      </c>
      <c r="G2579" s="172">
        <f t="shared" si="46"/>
        <v>2.5505500052109869E-9</v>
      </c>
    </row>
    <row r="2580" spans="1:7" x14ac:dyDescent="0.35">
      <c r="A2580" s="172">
        <v>4</v>
      </c>
      <c r="B2580" s="172">
        <v>18</v>
      </c>
      <c r="C2580" s="172">
        <v>10</v>
      </c>
      <c r="D2580" s="172">
        <v>1</v>
      </c>
      <c r="E2580" s="172">
        <v>0</v>
      </c>
      <c r="F2580" s="174">
        <v>4.5924E-9</v>
      </c>
      <c r="G2580" s="172">
        <f t="shared" si="46"/>
        <v>5.7779352235726446E-9</v>
      </c>
    </row>
    <row r="2581" spans="1:7" x14ac:dyDescent="0.35">
      <c r="A2581" s="172">
        <v>4</v>
      </c>
      <c r="B2581" s="172">
        <v>18</v>
      </c>
      <c r="C2581" s="172">
        <v>11</v>
      </c>
      <c r="D2581" s="172">
        <v>1</v>
      </c>
      <c r="E2581" s="172">
        <v>0</v>
      </c>
      <c r="F2581" s="174">
        <v>9.6506800000000004E-9</v>
      </c>
      <c r="G2581" s="172">
        <f t="shared" si="46"/>
        <v>1.2142018095860129E-8</v>
      </c>
    </row>
    <row r="2582" spans="1:7" x14ac:dyDescent="0.35">
      <c r="A2582" s="172">
        <v>4</v>
      </c>
      <c r="B2582" s="172">
        <v>18</v>
      </c>
      <c r="C2582" s="172">
        <v>12</v>
      </c>
      <c r="D2582" s="172">
        <v>1</v>
      </c>
      <c r="E2582" s="172">
        <v>0</v>
      </c>
      <c r="F2582" s="174">
        <v>1.56392E-8</v>
      </c>
      <c r="G2582" s="172">
        <f t="shared" si="46"/>
        <v>1.9676483875206278E-8</v>
      </c>
    </row>
    <row r="2583" spans="1:7" x14ac:dyDescent="0.35">
      <c r="A2583" s="172">
        <v>4</v>
      </c>
      <c r="B2583" s="172">
        <v>18</v>
      </c>
      <c r="C2583" s="172">
        <v>13</v>
      </c>
      <c r="D2583" s="172">
        <v>1</v>
      </c>
      <c r="E2583" s="172">
        <v>0</v>
      </c>
      <c r="F2583" s="174">
        <v>2.9694199999999999E-8</v>
      </c>
      <c r="G2583" s="172">
        <f t="shared" si="46"/>
        <v>3.7359804049257648E-8</v>
      </c>
    </row>
    <row r="2584" spans="1:7" x14ac:dyDescent="0.35">
      <c r="A2584" s="172">
        <v>4</v>
      </c>
      <c r="B2584" s="172">
        <v>18</v>
      </c>
      <c r="C2584" s="172">
        <v>14</v>
      </c>
      <c r="D2584" s="172">
        <v>1</v>
      </c>
      <c r="E2584" s="172">
        <v>0</v>
      </c>
      <c r="F2584" s="174">
        <v>6.9814900000000001E-8</v>
      </c>
      <c r="G2584" s="172">
        <f t="shared" si="46"/>
        <v>8.7837725337558105E-8</v>
      </c>
    </row>
    <row r="2585" spans="1:7" x14ac:dyDescent="0.35">
      <c r="A2585" s="172">
        <v>4</v>
      </c>
      <c r="B2585" s="172">
        <v>18</v>
      </c>
      <c r="C2585" s="172">
        <v>15</v>
      </c>
      <c r="D2585" s="172">
        <v>1</v>
      </c>
      <c r="E2585" s="172">
        <v>0</v>
      </c>
      <c r="F2585" s="174">
        <v>1.6002500000000001E-7</v>
      </c>
      <c r="G2585" s="172">
        <f t="shared" si="46"/>
        <v>2.013357033690908E-7</v>
      </c>
    </row>
    <row r="2586" spans="1:7" x14ac:dyDescent="0.35">
      <c r="A2586" s="172">
        <v>4</v>
      </c>
      <c r="B2586" s="172">
        <v>18</v>
      </c>
      <c r="C2586" s="172">
        <v>16</v>
      </c>
      <c r="D2586" s="172">
        <v>1</v>
      </c>
      <c r="E2586" s="172">
        <v>0</v>
      </c>
      <c r="F2586" s="174">
        <v>1.5307300000000001E-7</v>
      </c>
      <c r="G2586" s="172">
        <f t="shared" si="46"/>
        <v>1.925890337248357E-7</v>
      </c>
    </row>
    <row r="2587" spans="1:7" x14ac:dyDescent="0.35">
      <c r="A2587" s="172">
        <v>4</v>
      </c>
      <c r="B2587" s="172">
        <v>18</v>
      </c>
      <c r="C2587" s="172">
        <v>17</v>
      </c>
      <c r="D2587" s="172">
        <v>1</v>
      </c>
      <c r="E2587" s="172">
        <v>0</v>
      </c>
      <c r="F2587" s="174">
        <v>1.8888699999999999E-7</v>
      </c>
      <c r="G2587" s="172">
        <f t="shared" si="46"/>
        <v>2.3764847369021994E-7</v>
      </c>
    </row>
    <row r="2588" spans="1:7" x14ac:dyDescent="0.35">
      <c r="A2588" s="172">
        <v>4</v>
      </c>
      <c r="B2588" s="172">
        <v>18</v>
      </c>
      <c r="C2588" s="172">
        <v>18</v>
      </c>
      <c r="D2588" s="172">
        <v>1</v>
      </c>
      <c r="E2588" s="172">
        <v>0</v>
      </c>
      <c r="F2588" s="174">
        <v>6.0377600000000005E-8</v>
      </c>
      <c r="G2588" s="172">
        <f t="shared" si="46"/>
        <v>7.5964171621544243E-8</v>
      </c>
    </row>
    <row r="2589" spans="1:7" x14ac:dyDescent="0.35">
      <c r="A2589" s="172">
        <v>4</v>
      </c>
      <c r="B2589" s="172">
        <v>18</v>
      </c>
      <c r="C2589" s="172">
        <v>19</v>
      </c>
      <c r="D2589" s="172">
        <v>1</v>
      </c>
      <c r="E2589" s="172">
        <v>0</v>
      </c>
      <c r="F2589" s="174">
        <v>3.56028E-8</v>
      </c>
      <c r="G2589" s="172">
        <f t="shared" si="46"/>
        <v>4.4793718355938544E-8</v>
      </c>
    </row>
    <row r="2590" spans="1:7" x14ac:dyDescent="0.35">
      <c r="A2590" s="172">
        <v>4</v>
      </c>
      <c r="B2590" s="172">
        <v>18</v>
      </c>
      <c r="C2590" s="172">
        <v>20</v>
      </c>
      <c r="D2590" s="172">
        <v>1</v>
      </c>
      <c r="E2590" s="172">
        <v>0</v>
      </c>
      <c r="F2590" s="174">
        <v>2.0599300000000001E-8</v>
      </c>
      <c r="G2590" s="172">
        <f t="shared" si="46"/>
        <v>2.5917041427345178E-8</v>
      </c>
    </row>
    <row r="2591" spans="1:7" x14ac:dyDescent="0.35">
      <c r="A2591" s="172">
        <v>4</v>
      </c>
      <c r="B2591" s="172">
        <v>18</v>
      </c>
      <c r="C2591" s="172">
        <v>21</v>
      </c>
      <c r="D2591" s="172">
        <v>1</v>
      </c>
      <c r="E2591" s="172">
        <v>0</v>
      </c>
      <c r="F2591" s="174">
        <v>4.2215799999999998E-9</v>
      </c>
      <c r="G2591" s="172">
        <f t="shared" si="46"/>
        <v>5.3113874621395792E-9</v>
      </c>
    </row>
    <row r="2592" spans="1:7" x14ac:dyDescent="0.35">
      <c r="A2592" s="172">
        <v>4</v>
      </c>
      <c r="B2592" s="172">
        <v>18</v>
      </c>
      <c r="C2592" s="172">
        <v>22</v>
      </c>
      <c r="D2592" s="172">
        <v>1</v>
      </c>
      <c r="E2592" s="172">
        <v>0</v>
      </c>
      <c r="F2592" s="174">
        <v>0</v>
      </c>
      <c r="G2592" s="172">
        <f t="shared" si="46"/>
        <v>0</v>
      </c>
    </row>
    <row r="2593" spans="1:7" x14ac:dyDescent="0.35">
      <c r="A2593" s="172">
        <v>4</v>
      </c>
      <c r="B2593" s="172">
        <v>18</v>
      </c>
      <c r="C2593" s="172">
        <v>23</v>
      </c>
      <c r="D2593" s="172">
        <v>1</v>
      </c>
      <c r="E2593" s="172">
        <v>0</v>
      </c>
      <c r="F2593" s="174">
        <v>0</v>
      </c>
      <c r="G2593" s="172">
        <f t="shared" si="46"/>
        <v>0</v>
      </c>
    </row>
    <row r="2594" spans="1:7" x14ac:dyDescent="0.35">
      <c r="A2594" s="172">
        <v>4</v>
      </c>
      <c r="B2594" s="172">
        <v>19</v>
      </c>
      <c r="C2594" s="172">
        <v>0</v>
      </c>
      <c r="D2594" s="172">
        <v>2</v>
      </c>
      <c r="E2594" s="172">
        <v>0</v>
      </c>
      <c r="F2594" s="174">
        <v>0</v>
      </c>
      <c r="G2594" s="172">
        <f t="shared" si="46"/>
        <v>0</v>
      </c>
    </row>
    <row r="2595" spans="1:7" x14ac:dyDescent="0.35">
      <c r="A2595" s="172">
        <v>4</v>
      </c>
      <c r="B2595" s="172">
        <v>19</v>
      </c>
      <c r="C2595" s="172">
        <v>1</v>
      </c>
      <c r="D2595" s="172">
        <v>2</v>
      </c>
      <c r="E2595" s="172">
        <v>0</v>
      </c>
      <c r="F2595" s="174">
        <v>0</v>
      </c>
      <c r="G2595" s="172">
        <f t="shared" si="46"/>
        <v>0</v>
      </c>
    </row>
    <row r="2596" spans="1:7" x14ac:dyDescent="0.35">
      <c r="A2596" s="172">
        <v>4</v>
      </c>
      <c r="B2596" s="172">
        <v>19</v>
      </c>
      <c r="C2596" s="172">
        <v>2</v>
      </c>
      <c r="D2596" s="172">
        <v>2</v>
      </c>
      <c r="E2596" s="172">
        <v>0</v>
      </c>
      <c r="F2596" s="174">
        <v>0</v>
      </c>
      <c r="G2596" s="172">
        <f t="shared" si="46"/>
        <v>0</v>
      </c>
    </row>
    <row r="2597" spans="1:7" x14ac:dyDescent="0.35">
      <c r="A2597" s="172">
        <v>4</v>
      </c>
      <c r="B2597" s="172">
        <v>19</v>
      </c>
      <c r="C2597" s="172">
        <v>3</v>
      </c>
      <c r="D2597" s="172">
        <v>2</v>
      </c>
      <c r="E2597" s="172">
        <v>0</v>
      </c>
      <c r="F2597" s="174">
        <v>0</v>
      </c>
      <c r="G2597" s="172">
        <f t="shared" si="46"/>
        <v>0</v>
      </c>
    </row>
    <row r="2598" spans="1:7" x14ac:dyDescent="0.35">
      <c r="A2598" s="172">
        <v>4</v>
      </c>
      <c r="B2598" s="172">
        <v>19</v>
      </c>
      <c r="C2598" s="172">
        <v>4</v>
      </c>
      <c r="D2598" s="172">
        <v>2</v>
      </c>
      <c r="E2598" s="172">
        <v>0</v>
      </c>
      <c r="F2598" s="174">
        <v>0</v>
      </c>
      <c r="G2598" s="172">
        <f t="shared" si="46"/>
        <v>0</v>
      </c>
    </row>
    <row r="2599" spans="1:7" x14ac:dyDescent="0.35">
      <c r="A2599" s="172">
        <v>4</v>
      </c>
      <c r="B2599" s="172">
        <v>19</v>
      </c>
      <c r="C2599" s="172">
        <v>5</v>
      </c>
      <c r="D2599" s="172">
        <v>2</v>
      </c>
      <c r="E2599" s="172">
        <v>0</v>
      </c>
      <c r="F2599" s="174">
        <v>0</v>
      </c>
      <c r="G2599" s="172">
        <f t="shared" si="46"/>
        <v>0</v>
      </c>
    </row>
    <row r="2600" spans="1:7" x14ac:dyDescent="0.35">
      <c r="A2600" s="172">
        <v>4</v>
      </c>
      <c r="B2600" s="172">
        <v>19</v>
      </c>
      <c r="C2600" s="172">
        <v>6</v>
      </c>
      <c r="D2600" s="172">
        <v>2</v>
      </c>
      <c r="E2600" s="172">
        <v>0</v>
      </c>
      <c r="F2600" s="174">
        <v>0</v>
      </c>
      <c r="G2600" s="172">
        <f t="shared" si="46"/>
        <v>0</v>
      </c>
    </row>
    <row r="2601" spans="1:7" x14ac:dyDescent="0.35">
      <c r="A2601" s="172">
        <v>4</v>
      </c>
      <c r="B2601" s="172">
        <v>19</v>
      </c>
      <c r="C2601" s="172">
        <v>7</v>
      </c>
      <c r="D2601" s="172">
        <v>2</v>
      </c>
      <c r="E2601" s="172">
        <v>0</v>
      </c>
      <c r="F2601" s="174">
        <v>6.1067699999999998E-10</v>
      </c>
      <c r="G2601" s="172">
        <f t="shared" si="46"/>
        <v>7.6832422013014371E-10</v>
      </c>
    </row>
    <row r="2602" spans="1:7" x14ac:dyDescent="0.35">
      <c r="A2602" s="172">
        <v>4</v>
      </c>
      <c r="B2602" s="172">
        <v>19</v>
      </c>
      <c r="C2602" s="172">
        <v>8</v>
      </c>
      <c r="D2602" s="172">
        <v>2</v>
      </c>
      <c r="E2602" s="172">
        <v>0</v>
      </c>
      <c r="F2602" s="174">
        <v>1.25595E-9</v>
      </c>
      <c r="G2602" s="172">
        <f t="shared" si="46"/>
        <v>1.5801754516257433E-9</v>
      </c>
    </row>
    <row r="2603" spans="1:7" x14ac:dyDescent="0.35">
      <c r="A2603" s="172">
        <v>4</v>
      </c>
      <c r="B2603" s="172">
        <v>19</v>
      </c>
      <c r="C2603" s="172">
        <v>9</v>
      </c>
      <c r="D2603" s="172">
        <v>2</v>
      </c>
      <c r="E2603" s="172">
        <v>0</v>
      </c>
      <c r="F2603" s="174">
        <v>1.82102E-9</v>
      </c>
      <c r="G2603" s="172">
        <f t="shared" si="46"/>
        <v>2.2911191535646409E-9</v>
      </c>
    </row>
    <row r="2604" spans="1:7" x14ac:dyDescent="0.35">
      <c r="A2604" s="172">
        <v>4</v>
      </c>
      <c r="B2604" s="172">
        <v>19</v>
      </c>
      <c r="C2604" s="172">
        <v>10</v>
      </c>
      <c r="D2604" s="172">
        <v>2</v>
      </c>
      <c r="E2604" s="172">
        <v>0</v>
      </c>
      <c r="F2604" s="174">
        <v>3.2153400000000002E-9</v>
      </c>
      <c r="G2604" s="172">
        <f t="shared" si="46"/>
        <v>4.0453850365303699E-9</v>
      </c>
    </row>
    <row r="2605" spans="1:7" x14ac:dyDescent="0.35">
      <c r="A2605" s="172">
        <v>4</v>
      </c>
      <c r="B2605" s="172">
        <v>19</v>
      </c>
      <c r="C2605" s="172">
        <v>11</v>
      </c>
      <c r="D2605" s="172">
        <v>2</v>
      </c>
      <c r="E2605" s="172">
        <v>0</v>
      </c>
      <c r="F2605" s="174">
        <v>4.4452599999999996E-9</v>
      </c>
      <c r="G2605" s="172">
        <f t="shared" si="46"/>
        <v>5.5928108030525505E-9</v>
      </c>
    </row>
    <row r="2606" spans="1:7" x14ac:dyDescent="0.35">
      <c r="A2606" s="172">
        <v>4</v>
      </c>
      <c r="B2606" s="172">
        <v>19</v>
      </c>
      <c r="C2606" s="172">
        <v>12</v>
      </c>
      <c r="D2606" s="172">
        <v>2</v>
      </c>
      <c r="E2606" s="172">
        <v>0</v>
      </c>
      <c r="F2606" s="174">
        <v>1.02856E-8</v>
      </c>
      <c r="G2606" s="172">
        <f t="shared" si="46"/>
        <v>1.2940843684256336E-8</v>
      </c>
    </row>
    <row r="2607" spans="1:7" x14ac:dyDescent="0.35">
      <c r="A2607" s="172">
        <v>4</v>
      </c>
      <c r="B2607" s="172">
        <v>19</v>
      </c>
      <c r="C2607" s="172">
        <v>13</v>
      </c>
      <c r="D2607" s="172">
        <v>2</v>
      </c>
      <c r="E2607" s="172">
        <v>0</v>
      </c>
      <c r="F2607" s="174">
        <v>2.5851199999999999E-8</v>
      </c>
      <c r="G2607" s="172">
        <f t="shared" si="46"/>
        <v>3.252472760465577E-8</v>
      </c>
    </row>
    <row r="2608" spans="1:7" x14ac:dyDescent="0.35">
      <c r="A2608" s="172">
        <v>4</v>
      </c>
      <c r="B2608" s="172">
        <v>19</v>
      </c>
      <c r="C2608" s="172">
        <v>14</v>
      </c>
      <c r="D2608" s="172">
        <v>2</v>
      </c>
      <c r="E2608" s="172">
        <v>0</v>
      </c>
      <c r="F2608" s="174">
        <v>4.7434799999999997E-8</v>
      </c>
      <c r="G2608" s="172">
        <f t="shared" si="46"/>
        <v>5.9680167612386477E-8</v>
      </c>
    </row>
    <row r="2609" spans="1:7" x14ac:dyDescent="0.35">
      <c r="A2609" s="172">
        <v>4</v>
      </c>
      <c r="B2609" s="172">
        <v>19</v>
      </c>
      <c r="C2609" s="172">
        <v>15</v>
      </c>
      <c r="D2609" s="172">
        <v>2</v>
      </c>
      <c r="E2609" s="172">
        <v>0</v>
      </c>
      <c r="F2609" s="174">
        <v>9.0349999999999998E-8</v>
      </c>
      <c r="G2609" s="172">
        <f t="shared" si="46"/>
        <v>1.1367399343475926E-7</v>
      </c>
    </row>
    <row r="2610" spans="1:7" x14ac:dyDescent="0.35">
      <c r="A2610" s="172">
        <v>4</v>
      </c>
      <c r="B2610" s="172">
        <v>19</v>
      </c>
      <c r="C2610" s="172">
        <v>16</v>
      </c>
      <c r="D2610" s="172">
        <v>2</v>
      </c>
      <c r="E2610" s="172">
        <v>0</v>
      </c>
      <c r="F2610" s="174">
        <v>1.08644E-7</v>
      </c>
      <c r="G2610" s="172">
        <f t="shared" si="46"/>
        <v>1.3669061807112325E-7</v>
      </c>
    </row>
    <row r="2611" spans="1:7" x14ac:dyDescent="0.35">
      <c r="A2611" s="172">
        <v>4</v>
      </c>
      <c r="B2611" s="172">
        <v>19</v>
      </c>
      <c r="C2611" s="172">
        <v>17</v>
      </c>
      <c r="D2611" s="172">
        <v>2</v>
      </c>
      <c r="E2611" s="172">
        <v>0</v>
      </c>
      <c r="F2611" s="174">
        <v>3.6985200000000001E-8</v>
      </c>
      <c r="G2611" s="172">
        <f t="shared" si="46"/>
        <v>4.6532987072310557E-8</v>
      </c>
    </row>
    <row r="2612" spans="1:7" x14ac:dyDescent="0.35">
      <c r="A2612" s="172">
        <v>4</v>
      </c>
      <c r="B2612" s="172">
        <v>19</v>
      </c>
      <c r="C2612" s="172">
        <v>18</v>
      </c>
      <c r="D2612" s="172">
        <v>2</v>
      </c>
      <c r="E2612" s="172">
        <v>0</v>
      </c>
      <c r="F2612" s="174">
        <v>2.42939E-8</v>
      </c>
      <c r="G2612" s="172">
        <f t="shared" si="46"/>
        <v>3.0565408180461521E-8</v>
      </c>
    </row>
    <row r="2613" spans="1:7" x14ac:dyDescent="0.35">
      <c r="A2613" s="172">
        <v>4</v>
      </c>
      <c r="B2613" s="172">
        <v>19</v>
      </c>
      <c r="C2613" s="172">
        <v>19</v>
      </c>
      <c r="D2613" s="172">
        <v>2</v>
      </c>
      <c r="E2613" s="172">
        <v>0</v>
      </c>
      <c r="F2613" s="174">
        <v>2.1072600000000001E-8</v>
      </c>
      <c r="G2613" s="172">
        <f t="shared" si="46"/>
        <v>2.6512524560634291E-8</v>
      </c>
    </row>
    <row r="2614" spans="1:7" x14ac:dyDescent="0.35">
      <c r="A2614" s="172">
        <v>4</v>
      </c>
      <c r="B2614" s="172">
        <v>19</v>
      </c>
      <c r="C2614" s="172">
        <v>20</v>
      </c>
      <c r="D2614" s="172">
        <v>2</v>
      </c>
      <c r="E2614" s="172">
        <v>0</v>
      </c>
      <c r="F2614" s="174">
        <v>1.4404300000000001E-8</v>
      </c>
      <c r="G2614" s="172">
        <f t="shared" si="46"/>
        <v>1.8122792513915915E-8</v>
      </c>
    </row>
    <row r="2615" spans="1:7" x14ac:dyDescent="0.35">
      <c r="A2615" s="172">
        <v>4</v>
      </c>
      <c r="B2615" s="172">
        <v>19</v>
      </c>
      <c r="C2615" s="172">
        <v>21</v>
      </c>
      <c r="D2615" s="172">
        <v>2</v>
      </c>
      <c r="E2615" s="172">
        <v>0</v>
      </c>
      <c r="F2615" s="174">
        <v>2.7130099999999999E-9</v>
      </c>
      <c r="G2615" s="172">
        <f t="shared" si="46"/>
        <v>3.4133777634580658E-9</v>
      </c>
    </row>
    <row r="2616" spans="1:7" x14ac:dyDescent="0.35">
      <c r="A2616" s="172">
        <v>4</v>
      </c>
      <c r="B2616" s="172">
        <v>19</v>
      </c>
      <c r="C2616" s="172">
        <v>22</v>
      </c>
      <c r="D2616" s="172">
        <v>2</v>
      </c>
      <c r="E2616" s="172">
        <v>0</v>
      </c>
      <c r="F2616" s="174">
        <v>0</v>
      </c>
      <c r="G2616" s="172">
        <f t="shared" si="46"/>
        <v>0</v>
      </c>
    </row>
    <row r="2617" spans="1:7" x14ac:dyDescent="0.35">
      <c r="A2617" s="172">
        <v>4</v>
      </c>
      <c r="B2617" s="172">
        <v>19</v>
      </c>
      <c r="C2617" s="172">
        <v>23</v>
      </c>
      <c r="D2617" s="172">
        <v>2</v>
      </c>
      <c r="E2617" s="172">
        <v>0</v>
      </c>
      <c r="F2617" s="174">
        <v>0</v>
      </c>
      <c r="G2617" s="172">
        <f t="shared" si="46"/>
        <v>0</v>
      </c>
    </row>
    <row r="2618" spans="1:7" x14ac:dyDescent="0.35">
      <c r="A2618" s="172">
        <v>4</v>
      </c>
      <c r="B2618" s="172">
        <v>20</v>
      </c>
      <c r="C2618" s="172">
        <v>0</v>
      </c>
      <c r="D2618" s="172">
        <v>3</v>
      </c>
      <c r="E2618" s="172">
        <v>0</v>
      </c>
      <c r="F2618" s="174">
        <v>0</v>
      </c>
      <c r="G2618" s="172">
        <f t="shared" si="46"/>
        <v>0</v>
      </c>
    </row>
    <row r="2619" spans="1:7" x14ac:dyDescent="0.35">
      <c r="A2619" s="172">
        <v>4</v>
      </c>
      <c r="B2619" s="172">
        <v>20</v>
      </c>
      <c r="C2619" s="172">
        <v>1</v>
      </c>
      <c r="D2619" s="172">
        <v>3</v>
      </c>
      <c r="E2619" s="172">
        <v>0</v>
      </c>
      <c r="F2619" s="174">
        <v>0</v>
      </c>
      <c r="G2619" s="172">
        <f t="shared" si="46"/>
        <v>0</v>
      </c>
    </row>
    <row r="2620" spans="1:7" x14ac:dyDescent="0.35">
      <c r="A2620" s="172">
        <v>4</v>
      </c>
      <c r="B2620" s="172">
        <v>20</v>
      </c>
      <c r="C2620" s="172">
        <v>2</v>
      </c>
      <c r="D2620" s="172">
        <v>3</v>
      </c>
      <c r="E2620" s="172">
        <v>0</v>
      </c>
      <c r="F2620" s="174">
        <v>0</v>
      </c>
      <c r="G2620" s="172">
        <f t="shared" si="46"/>
        <v>0</v>
      </c>
    </row>
    <row r="2621" spans="1:7" x14ac:dyDescent="0.35">
      <c r="A2621" s="172">
        <v>4</v>
      </c>
      <c r="B2621" s="172">
        <v>20</v>
      </c>
      <c r="C2621" s="172">
        <v>3</v>
      </c>
      <c r="D2621" s="172">
        <v>3</v>
      </c>
      <c r="E2621" s="172">
        <v>0</v>
      </c>
      <c r="F2621" s="174">
        <v>0</v>
      </c>
      <c r="G2621" s="172">
        <f t="shared" si="46"/>
        <v>0</v>
      </c>
    </row>
    <row r="2622" spans="1:7" x14ac:dyDescent="0.35">
      <c r="A2622" s="172">
        <v>4</v>
      </c>
      <c r="B2622" s="172">
        <v>20</v>
      </c>
      <c r="C2622" s="172">
        <v>4</v>
      </c>
      <c r="D2622" s="172">
        <v>3</v>
      </c>
      <c r="E2622" s="172">
        <v>0</v>
      </c>
      <c r="F2622" s="174">
        <v>0</v>
      </c>
      <c r="G2622" s="172">
        <f t="shared" si="46"/>
        <v>0</v>
      </c>
    </row>
    <row r="2623" spans="1:7" x14ac:dyDescent="0.35">
      <c r="A2623" s="172">
        <v>4</v>
      </c>
      <c r="B2623" s="172">
        <v>20</v>
      </c>
      <c r="C2623" s="172">
        <v>5</v>
      </c>
      <c r="D2623" s="172">
        <v>3</v>
      </c>
      <c r="E2623" s="172">
        <v>0</v>
      </c>
      <c r="F2623" s="174">
        <v>0</v>
      </c>
      <c r="G2623" s="172">
        <f t="shared" si="46"/>
        <v>0</v>
      </c>
    </row>
    <row r="2624" spans="1:7" x14ac:dyDescent="0.35">
      <c r="A2624" s="172">
        <v>4</v>
      </c>
      <c r="B2624" s="172">
        <v>20</v>
      </c>
      <c r="C2624" s="172">
        <v>6</v>
      </c>
      <c r="D2624" s="172">
        <v>3</v>
      </c>
      <c r="E2624" s="172">
        <v>0</v>
      </c>
      <c r="F2624" s="174">
        <v>0</v>
      </c>
      <c r="G2624" s="172">
        <f t="shared" si="46"/>
        <v>0</v>
      </c>
    </row>
    <row r="2625" spans="1:7" x14ac:dyDescent="0.35">
      <c r="A2625" s="172">
        <v>4</v>
      </c>
      <c r="B2625" s="172">
        <v>20</v>
      </c>
      <c r="C2625" s="172">
        <v>7</v>
      </c>
      <c r="D2625" s="172">
        <v>3</v>
      </c>
      <c r="E2625" s="172">
        <v>0</v>
      </c>
      <c r="F2625" s="174">
        <v>7.5593699999999995E-10</v>
      </c>
      <c r="G2625" s="172">
        <f t="shared" si="46"/>
        <v>9.5108331571767138E-10</v>
      </c>
    </row>
    <row r="2626" spans="1:7" x14ac:dyDescent="0.35">
      <c r="A2626" s="172">
        <v>4</v>
      </c>
      <c r="B2626" s="172">
        <v>20</v>
      </c>
      <c r="C2626" s="172">
        <v>8</v>
      </c>
      <c r="D2626" s="172">
        <v>3</v>
      </c>
      <c r="E2626" s="172">
        <v>0</v>
      </c>
      <c r="F2626" s="174">
        <v>2.16967E-9</v>
      </c>
      <c r="G2626" s="172">
        <f t="shared" ref="G2626:G2689" si="47">F2626/$F$8762</f>
        <v>2.7297736949152646E-9</v>
      </c>
    </row>
    <row r="2627" spans="1:7" x14ac:dyDescent="0.35">
      <c r="A2627" s="172">
        <v>4</v>
      </c>
      <c r="B2627" s="172">
        <v>20</v>
      </c>
      <c r="C2627" s="172">
        <v>9</v>
      </c>
      <c r="D2627" s="172">
        <v>3</v>
      </c>
      <c r="E2627" s="172">
        <v>0</v>
      </c>
      <c r="F2627" s="174">
        <v>4.8682499999999996E-9</v>
      </c>
      <c r="G2627" s="172">
        <f t="shared" si="47"/>
        <v>6.1249963313643246E-9</v>
      </c>
    </row>
    <row r="2628" spans="1:7" x14ac:dyDescent="0.35">
      <c r="A2628" s="172">
        <v>4</v>
      </c>
      <c r="B2628" s="172">
        <v>20</v>
      </c>
      <c r="C2628" s="172">
        <v>10</v>
      </c>
      <c r="D2628" s="172">
        <v>3</v>
      </c>
      <c r="E2628" s="172">
        <v>0</v>
      </c>
      <c r="F2628" s="174">
        <v>9.4199300000000002E-9</v>
      </c>
      <c r="G2628" s="172">
        <f t="shared" si="47"/>
        <v>1.1851699623418837E-8</v>
      </c>
    </row>
    <row r="2629" spans="1:7" x14ac:dyDescent="0.35">
      <c r="A2629" s="172">
        <v>4</v>
      </c>
      <c r="B2629" s="172">
        <v>20</v>
      </c>
      <c r="C2629" s="172">
        <v>11</v>
      </c>
      <c r="D2629" s="172">
        <v>3</v>
      </c>
      <c r="E2629" s="172">
        <v>0</v>
      </c>
      <c r="F2629" s="174">
        <v>2.07777E-8</v>
      </c>
      <c r="G2629" s="172">
        <f t="shared" si="47"/>
        <v>2.6141495665626979E-8</v>
      </c>
    </row>
    <row r="2630" spans="1:7" x14ac:dyDescent="0.35">
      <c r="A2630" s="172">
        <v>4</v>
      </c>
      <c r="B2630" s="172">
        <v>20</v>
      </c>
      <c r="C2630" s="172">
        <v>12</v>
      </c>
      <c r="D2630" s="172">
        <v>3</v>
      </c>
      <c r="E2630" s="172">
        <v>0</v>
      </c>
      <c r="F2630" s="174">
        <v>3.4298500000000001E-8</v>
      </c>
      <c r="G2630" s="172">
        <f t="shared" si="47"/>
        <v>4.3152711276392813E-8</v>
      </c>
    </row>
    <row r="2631" spans="1:7" x14ac:dyDescent="0.35">
      <c r="A2631" s="172">
        <v>4</v>
      </c>
      <c r="B2631" s="172">
        <v>20</v>
      </c>
      <c r="C2631" s="172">
        <v>13</v>
      </c>
      <c r="D2631" s="172">
        <v>3</v>
      </c>
      <c r="E2631" s="172">
        <v>0</v>
      </c>
      <c r="F2631" s="174">
        <v>1.2727800000000001E-7</v>
      </c>
      <c r="G2631" s="172">
        <f t="shared" si="47"/>
        <v>1.6013501423784494E-7</v>
      </c>
    </row>
    <row r="2632" spans="1:7" x14ac:dyDescent="0.35">
      <c r="A2632" s="172">
        <v>4</v>
      </c>
      <c r="B2632" s="172">
        <v>20</v>
      </c>
      <c r="C2632" s="172">
        <v>14</v>
      </c>
      <c r="D2632" s="172">
        <v>3</v>
      </c>
      <c r="E2632" s="172">
        <v>0</v>
      </c>
      <c r="F2632" s="174">
        <v>2.5859399999999999E-7</v>
      </c>
      <c r="G2632" s="172">
        <f t="shared" si="47"/>
        <v>3.2535044447446747E-7</v>
      </c>
    </row>
    <row r="2633" spans="1:7" x14ac:dyDescent="0.35">
      <c r="A2633" s="172">
        <v>4</v>
      </c>
      <c r="B2633" s="172">
        <v>20</v>
      </c>
      <c r="C2633" s="172">
        <v>15</v>
      </c>
      <c r="D2633" s="172">
        <v>3</v>
      </c>
      <c r="E2633" s="172">
        <v>0</v>
      </c>
      <c r="F2633" s="174">
        <v>3.3256600000000001E-7</v>
      </c>
      <c r="G2633" s="172">
        <f t="shared" si="47"/>
        <v>4.1841843166158444E-7</v>
      </c>
    </row>
    <row r="2634" spans="1:7" x14ac:dyDescent="0.35">
      <c r="A2634" s="172">
        <v>4</v>
      </c>
      <c r="B2634" s="172">
        <v>20</v>
      </c>
      <c r="C2634" s="172">
        <v>16</v>
      </c>
      <c r="D2634" s="172">
        <v>3</v>
      </c>
      <c r="E2634" s="172">
        <v>0</v>
      </c>
      <c r="F2634" s="174">
        <v>6.0233000000000002E-7</v>
      </c>
      <c r="G2634" s="172">
        <f t="shared" si="47"/>
        <v>7.5782242905986227E-7</v>
      </c>
    </row>
    <row r="2635" spans="1:7" x14ac:dyDescent="0.35">
      <c r="A2635" s="172">
        <v>4</v>
      </c>
      <c r="B2635" s="172">
        <v>20</v>
      </c>
      <c r="C2635" s="172">
        <v>17</v>
      </c>
      <c r="D2635" s="172">
        <v>3</v>
      </c>
      <c r="E2635" s="172">
        <v>0</v>
      </c>
      <c r="F2635" s="174">
        <v>3.3458399999999997E-7</v>
      </c>
      <c r="G2635" s="172">
        <f t="shared" si="47"/>
        <v>4.209573815094133E-7</v>
      </c>
    </row>
    <row r="2636" spans="1:7" x14ac:dyDescent="0.35">
      <c r="A2636" s="172">
        <v>4</v>
      </c>
      <c r="B2636" s="172">
        <v>20</v>
      </c>
      <c r="C2636" s="172">
        <v>18</v>
      </c>
      <c r="D2636" s="172">
        <v>3</v>
      </c>
      <c r="E2636" s="172">
        <v>0</v>
      </c>
      <c r="F2636" s="174">
        <v>1.78278E-7</v>
      </c>
      <c r="G2636" s="172">
        <f t="shared" si="47"/>
        <v>2.2430074379149986E-7</v>
      </c>
    </row>
    <row r="2637" spans="1:7" x14ac:dyDescent="0.35">
      <c r="A2637" s="172">
        <v>4</v>
      </c>
      <c r="B2637" s="172">
        <v>20</v>
      </c>
      <c r="C2637" s="172">
        <v>19</v>
      </c>
      <c r="D2637" s="172">
        <v>3</v>
      </c>
      <c r="E2637" s="172">
        <v>0</v>
      </c>
      <c r="F2637" s="174">
        <v>1.62165E-7</v>
      </c>
      <c r="G2637" s="172">
        <f t="shared" si="47"/>
        <v>2.0402814770722453E-7</v>
      </c>
    </row>
    <row r="2638" spans="1:7" x14ac:dyDescent="0.35">
      <c r="A2638" s="172">
        <v>4</v>
      </c>
      <c r="B2638" s="172">
        <v>20</v>
      </c>
      <c r="C2638" s="172">
        <v>20</v>
      </c>
      <c r="D2638" s="172">
        <v>3</v>
      </c>
      <c r="E2638" s="172">
        <v>0</v>
      </c>
      <c r="F2638" s="174">
        <v>5.31519E-8</v>
      </c>
      <c r="G2638" s="172">
        <f t="shared" si="47"/>
        <v>6.6873145895351203E-8</v>
      </c>
    </row>
    <row r="2639" spans="1:7" x14ac:dyDescent="0.35">
      <c r="A2639" s="172">
        <v>4</v>
      </c>
      <c r="B2639" s="172">
        <v>20</v>
      </c>
      <c r="C2639" s="172">
        <v>21</v>
      </c>
      <c r="D2639" s="172">
        <v>3</v>
      </c>
      <c r="E2639" s="172">
        <v>0</v>
      </c>
      <c r="F2639" s="174">
        <v>9.7961700000000001E-9</v>
      </c>
      <c r="G2639" s="172">
        <f t="shared" si="47"/>
        <v>1.2325066566306428E-8</v>
      </c>
    </row>
    <row r="2640" spans="1:7" x14ac:dyDescent="0.35">
      <c r="A2640" s="172">
        <v>4</v>
      </c>
      <c r="B2640" s="172">
        <v>20</v>
      </c>
      <c r="C2640" s="172">
        <v>22</v>
      </c>
      <c r="D2640" s="172">
        <v>3</v>
      </c>
      <c r="E2640" s="172">
        <v>0</v>
      </c>
      <c r="F2640" s="174">
        <v>0</v>
      </c>
      <c r="G2640" s="172">
        <f t="shared" si="47"/>
        <v>0</v>
      </c>
    </row>
    <row r="2641" spans="1:7" x14ac:dyDescent="0.35">
      <c r="A2641" s="172">
        <v>4</v>
      </c>
      <c r="B2641" s="172">
        <v>20</v>
      </c>
      <c r="C2641" s="172">
        <v>23</v>
      </c>
      <c r="D2641" s="172">
        <v>3</v>
      </c>
      <c r="E2641" s="172">
        <v>0</v>
      </c>
      <c r="F2641" s="174">
        <v>0</v>
      </c>
      <c r="G2641" s="172">
        <f t="shared" si="47"/>
        <v>0</v>
      </c>
    </row>
    <row r="2642" spans="1:7" x14ac:dyDescent="0.35">
      <c r="A2642" s="172">
        <v>4</v>
      </c>
      <c r="B2642" s="172">
        <v>21</v>
      </c>
      <c r="C2642" s="172">
        <v>0</v>
      </c>
      <c r="D2642" s="172">
        <v>4</v>
      </c>
      <c r="E2642" s="172">
        <v>0</v>
      </c>
      <c r="F2642" s="174">
        <v>0</v>
      </c>
      <c r="G2642" s="172">
        <f t="shared" si="47"/>
        <v>0</v>
      </c>
    </row>
    <row r="2643" spans="1:7" x14ac:dyDescent="0.35">
      <c r="A2643" s="172">
        <v>4</v>
      </c>
      <c r="B2643" s="172">
        <v>21</v>
      </c>
      <c r="C2643" s="172">
        <v>1</v>
      </c>
      <c r="D2643" s="172">
        <v>4</v>
      </c>
      <c r="E2643" s="172">
        <v>0</v>
      </c>
      <c r="F2643" s="174">
        <v>0</v>
      </c>
      <c r="G2643" s="172">
        <f t="shared" si="47"/>
        <v>0</v>
      </c>
    </row>
    <row r="2644" spans="1:7" x14ac:dyDescent="0.35">
      <c r="A2644" s="172">
        <v>4</v>
      </c>
      <c r="B2644" s="172">
        <v>21</v>
      </c>
      <c r="C2644" s="172">
        <v>2</v>
      </c>
      <c r="D2644" s="172">
        <v>4</v>
      </c>
      <c r="E2644" s="172">
        <v>0</v>
      </c>
      <c r="F2644" s="174">
        <v>0</v>
      </c>
      <c r="G2644" s="172">
        <f t="shared" si="47"/>
        <v>0</v>
      </c>
    </row>
    <row r="2645" spans="1:7" x14ac:dyDescent="0.35">
      <c r="A2645" s="172">
        <v>4</v>
      </c>
      <c r="B2645" s="172">
        <v>21</v>
      </c>
      <c r="C2645" s="172">
        <v>3</v>
      </c>
      <c r="D2645" s="172">
        <v>4</v>
      </c>
      <c r="E2645" s="172">
        <v>0</v>
      </c>
      <c r="F2645" s="174">
        <v>0</v>
      </c>
      <c r="G2645" s="172">
        <f t="shared" si="47"/>
        <v>0</v>
      </c>
    </row>
    <row r="2646" spans="1:7" x14ac:dyDescent="0.35">
      <c r="A2646" s="172">
        <v>4</v>
      </c>
      <c r="B2646" s="172">
        <v>21</v>
      </c>
      <c r="C2646" s="172">
        <v>4</v>
      </c>
      <c r="D2646" s="172">
        <v>4</v>
      </c>
      <c r="E2646" s="172">
        <v>0</v>
      </c>
      <c r="F2646" s="174">
        <v>0</v>
      </c>
      <c r="G2646" s="172">
        <f t="shared" si="47"/>
        <v>0</v>
      </c>
    </row>
    <row r="2647" spans="1:7" x14ac:dyDescent="0.35">
      <c r="A2647" s="172">
        <v>4</v>
      </c>
      <c r="B2647" s="172">
        <v>21</v>
      </c>
      <c r="C2647" s="172">
        <v>5</v>
      </c>
      <c r="D2647" s="172">
        <v>4</v>
      </c>
      <c r="E2647" s="172">
        <v>0</v>
      </c>
      <c r="F2647" s="174">
        <v>0</v>
      </c>
      <c r="G2647" s="172">
        <f t="shared" si="47"/>
        <v>0</v>
      </c>
    </row>
    <row r="2648" spans="1:7" x14ac:dyDescent="0.35">
      <c r="A2648" s="172">
        <v>4</v>
      </c>
      <c r="B2648" s="172">
        <v>21</v>
      </c>
      <c r="C2648" s="172">
        <v>6</v>
      </c>
      <c r="D2648" s="172">
        <v>4</v>
      </c>
      <c r="E2648" s="172">
        <v>0</v>
      </c>
      <c r="F2648" s="174">
        <v>8.5313100000000004E-10</v>
      </c>
      <c r="G2648" s="172">
        <f t="shared" si="47"/>
        <v>1.0733680984282193E-9</v>
      </c>
    </row>
    <row r="2649" spans="1:7" x14ac:dyDescent="0.35">
      <c r="A2649" s="172">
        <v>4</v>
      </c>
      <c r="B2649" s="172">
        <v>21</v>
      </c>
      <c r="C2649" s="172">
        <v>7</v>
      </c>
      <c r="D2649" s="172">
        <v>4</v>
      </c>
      <c r="E2649" s="172">
        <v>0</v>
      </c>
      <c r="F2649" s="174">
        <v>2.2236499999999999E-9</v>
      </c>
      <c r="G2649" s="172">
        <f t="shared" si="47"/>
        <v>2.7976887161173484E-9</v>
      </c>
    </row>
    <row r="2650" spans="1:7" x14ac:dyDescent="0.35">
      <c r="A2650" s="172">
        <v>4</v>
      </c>
      <c r="B2650" s="172">
        <v>21</v>
      </c>
      <c r="C2650" s="172">
        <v>8</v>
      </c>
      <c r="D2650" s="172">
        <v>4</v>
      </c>
      <c r="E2650" s="172">
        <v>0</v>
      </c>
      <c r="F2650" s="174">
        <v>2.7566100000000001E-9</v>
      </c>
      <c r="G2650" s="172">
        <f t="shared" si="47"/>
        <v>3.4682331714686414E-9</v>
      </c>
    </row>
    <row r="2651" spans="1:7" x14ac:dyDescent="0.35">
      <c r="A2651" s="172">
        <v>4</v>
      </c>
      <c r="B2651" s="172">
        <v>21</v>
      </c>
      <c r="C2651" s="172">
        <v>9</v>
      </c>
      <c r="D2651" s="172">
        <v>4</v>
      </c>
      <c r="E2651" s="172">
        <v>0</v>
      </c>
      <c r="F2651" s="174">
        <v>4.0907100000000002E-9</v>
      </c>
      <c r="G2651" s="172">
        <f t="shared" si="47"/>
        <v>5.1467331674986624E-9</v>
      </c>
    </row>
    <row r="2652" spans="1:7" x14ac:dyDescent="0.35">
      <c r="A2652" s="172">
        <v>4</v>
      </c>
      <c r="B2652" s="172">
        <v>21</v>
      </c>
      <c r="C2652" s="172">
        <v>10</v>
      </c>
      <c r="D2652" s="172">
        <v>4</v>
      </c>
      <c r="E2652" s="172">
        <v>0</v>
      </c>
      <c r="F2652" s="174">
        <v>5.1068099999999997E-9</v>
      </c>
      <c r="G2652" s="172">
        <f t="shared" si="47"/>
        <v>6.425140967488245E-9</v>
      </c>
    </row>
    <row r="2653" spans="1:7" x14ac:dyDescent="0.35">
      <c r="A2653" s="172">
        <v>4</v>
      </c>
      <c r="B2653" s="172">
        <v>21</v>
      </c>
      <c r="C2653" s="172">
        <v>11</v>
      </c>
      <c r="D2653" s="172">
        <v>4</v>
      </c>
      <c r="E2653" s="172">
        <v>0</v>
      </c>
      <c r="F2653" s="174">
        <v>6.1121199999999998E-9</v>
      </c>
      <c r="G2653" s="172">
        <f t="shared" si="47"/>
        <v>7.6899733121467712E-9</v>
      </c>
    </row>
    <row r="2654" spans="1:7" x14ac:dyDescent="0.35">
      <c r="A2654" s="172">
        <v>4</v>
      </c>
      <c r="B2654" s="172">
        <v>21</v>
      </c>
      <c r="C2654" s="172">
        <v>12</v>
      </c>
      <c r="D2654" s="172">
        <v>4</v>
      </c>
      <c r="E2654" s="172">
        <v>0</v>
      </c>
      <c r="F2654" s="174">
        <v>9.34243E-9</v>
      </c>
      <c r="G2654" s="172">
        <f t="shared" si="47"/>
        <v>1.1754192877528478E-8</v>
      </c>
    </row>
    <row r="2655" spans="1:7" x14ac:dyDescent="0.35">
      <c r="A2655" s="172">
        <v>4</v>
      </c>
      <c r="B2655" s="172">
        <v>21</v>
      </c>
      <c r="C2655" s="172">
        <v>13</v>
      </c>
      <c r="D2655" s="172">
        <v>4</v>
      </c>
      <c r="E2655" s="172">
        <v>0</v>
      </c>
      <c r="F2655" s="174">
        <v>8.6844799999999994E-9</v>
      </c>
      <c r="G2655" s="172">
        <f t="shared" si="47"/>
        <v>1.0926392058708336E-8</v>
      </c>
    </row>
    <row r="2656" spans="1:7" x14ac:dyDescent="0.35">
      <c r="A2656" s="172">
        <v>4</v>
      </c>
      <c r="B2656" s="172">
        <v>21</v>
      </c>
      <c r="C2656" s="172">
        <v>14</v>
      </c>
      <c r="D2656" s="172">
        <v>4</v>
      </c>
      <c r="E2656" s="172">
        <v>0</v>
      </c>
      <c r="F2656" s="174">
        <v>7.35633E-9</v>
      </c>
      <c r="G2656" s="172">
        <f t="shared" si="47"/>
        <v>9.2553780644595751E-9</v>
      </c>
    </row>
    <row r="2657" spans="1:7" x14ac:dyDescent="0.35">
      <c r="A2657" s="172">
        <v>4</v>
      </c>
      <c r="B2657" s="172">
        <v>21</v>
      </c>
      <c r="C2657" s="172">
        <v>15</v>
      </c>
      <c r="D2657" s="172">
        <v>4</v>
      </c>
      <c r="E2657" s="172">
        <v>0</v>
      </c>
      <c r="F2657" s="174">
        <v>6.2173199999999998E-9</v>
      </c>
      <c r="G2657" s="172">
        <f t="shared" si="47"/>
        <v>7.8223308562456827E-9</v>
      </c>
    </row>
    <row r="2658" spans="1:7" x14ac:dyDescent="0.35">
      <c r="A2658" s="172">
        <v>4</v>
      </c>
      <c r="B2658" s="172">
        <v>21</v>
      </c>
      <c r="C2658" s="172">
        <v>16</v>
      </c>
      <c r="D2658" s="172">
        <v>4</v>
      </c>
      <c r="E2658" s="172">
        <v>0</v>
      </c>
      <c r="F2658" s="174">
        <v>5.1873400000000004E-9</v>
      </c>
      <c r="G2658" s="172">
        <f t="shared" si="47"/>
        <v>6.5264599126050267E-9</v>
      </c>
    </row>
    <row r="2659" spans="1:7" x14ac:dyDescent="0.35">
      <c r="A2659" s="172">
        <v>4</v>
      </c>
      <c r="B2659" s="172">
        <v>21</v>
      </c>
      <c r="C2659" s="172">
        <v>17</v>
      </c>
      <c r="D2659" s="172">
        <v>4</v>
      </c>
      <c r="E2659" s="172">
        <v>0</v>
      </c>
      <c r="F2659" s="174">
        <v>2.7135999999999998E-9</v>
      </c>
      <c r="G2659" s="172">
        <f t="shared" si="47"/>
        <v>3.414120072878392E-9</v>
      </c>
    </row>
    <row r="2660" spans="1:7" x14ac:dyDescent="0.35">
      <c r="A2660" s="172">
        <v>4</v>
      </c>
      <c r="B2660" s="172">
        <v>21</v>
      </c>
      <c r="C2660" s="172">
        <v>18</v>
      </c>
      <c r="D2660" s="172">
        <v>4</v>
      </c>
      <c r="E2660" s="172">
        <v>0</v>
      </c>
      <c r="F2660" s="174">
        <v>3.3524899999999999E-9</v>
      </c>
      <c r="G2660" s="172">
        <f t="shared" si="47"/>
        <v>4.217940522967306E-9</v>
      </c>
    </row>
    <row r="2661" spans="1:7" x14ac:dyDescent="0.35">
      <c r="A2661" s="172">
        <v>4</v>
      </c>
      <c r="B2661" s="172">
        <v>21</v>
      </c>
      <c r="C2661" s="172">
        <v>19</v>
      </c>
      <c r="D2661" s="172">
        <v>4</v>
      </c>
      <c r="E2661" s="172">
        <v>0</v>
      </c>
      <c r="F2661" s="174">
        <v>2.8300699999999999E-9</v>
      </c>
      <c r="G2661" s="172">
        <f t="shared" si="47"/>
        <v>3.560656985057102E-9</v>
      </c>
    </row>
    <row r="2662" spans="1:7" x14ac:dyDescent="0.35">
      <c r="A2662" s="172">
        <v>4</v>
      </c>
      <c r="B2662" s="172">
        <v>21</v>
      </c>
      <c r="C2662" s="172">
        <v>20</v>
      </c>
      <c r="D2662" s="172">
        <v>4</v>
      </c>
      <c r="E2662" s="172">
        <v>0</v>
      </c>
      <c r="F2662" s="174">
        <v>1.56687E-9</v>
      </c>
      <c r="G2662" s="172">
        <f t="shared" si="47"/>
        <v>1.9713599346222609E-9</v>
      </c>
    </row>
    <row r="2663" spans="1:7" x14ac:dyDescent="0.35">
      <c r="A2663" s="172">
        <v>4</v>
      </c>
      <c r="B2663" s="172">
        <v>21</v>
      </c>
      <c r="C2663" s="172">
        <v>21</v>
      </c>
      <c r="D2663" s="172">
        <v>4</v>
      </c>
      <c r="E2663" s="172">
        <v>0</v>
      </c>
      <c r="F2663" s="174">
        <v>0</v>
      </c>
      <c r="G2663" s="172">
        <f t="shared" si="47"/>
        <v>0</v>
      </c>
    </row>
    <row r="2664" spans="1:7" x14ac:dyDescent="0.35">
      <c r="A2664" s="172">
        <v>4</v>
      </c>
      <c r="B2664" s="172">
        <v>21</v>
      </c>
      <c r="C2664" s="172">
        <v>22</v>
      </c>
      <c r="D2664" s="172">
        <v>4</v>
      </c>
      <c r="E2664" s="172">
        <v>0</v>
      </c>
      <c r="F2664" s="174">
        <v>0</v>
      </c>
      <c r="G2664" s="172">
        <f t="shared" si="47"/>
        <v>0</v>
      </c>
    </row>
    <row r="2665" spans="1:7" x14ac:dyDescent="0.35">
      <c r="A2665" s="172">
        <v>4</v>
      </c>
      <c r="B2665" s="172">
        <v>21</v>
      </c>
      <c r="C2665" s="172">
        <v>23</v>
      </c>
      <c r="D2665" s="172">
        <v>4</v>
      </c>
      <c r="E2665" s="172">
        <v>0</v>
      </c>
      <c r="F2665" s="174">
        <v>0</v>
      </c>
      <c r="G2665" s="172">
        <f t="shared" si="47"/>
        <v>0</v>
      </c>
    </row>
    <row r="2666" spans="1:7" x14ac:dyDescent="0.35">
      <c r="A2666" s="172">
        <v>4</v>
      </c>
      <c r="B2666" s="172">
        <v>22</v>
      </c>
      <c r="C2666" s="172">
        <v>0</v>
      </c>
      <c r="D2666" s="172">
        <v>5</v>
      </c>
      <c r="E2666" s="172">
        <v>0</v>
      </c>
      <c r="F2666" s="174">
        <v>0</v>
      </c>
      <c r="G2666" s="172">
        <f t="shared" si="47"/>
        <v>0</v>
      </c>
    </row>
    <row r="2667" spans="1:7" x14ac:dyDescent="0.35">
      <c r="A2667" s="172">
        <v>4</v>
      </c>
      <c r="B2667" s="172">
        <v>22</v>
      </c>
      <c r="C2667" s="172">
        <v>1</v>
      </c>
      <c r="D2667" s="172">
        <v>5</v>
      </c>
      <c r="E2667" s="172">
        <v>0</v>
      </c>
      <c r="F2667" s="174">
        <v>0</v>
      </c>
      <c r="G2667" s="172">
        <f t="shared" si="47"/>
        <v>0</v>
      </c>
    </row>
    <row r="2668" spans="1:7" x14ac:dyDescent="0.35">
      <c r="A2668" s="172">
        <v>4</v>
      </c>
      <c r="B2668" s="172">
        <v>22</v>
      </c>
      <c r="C2668" s="172">
        <v>2</v>
      </c>
      <c r="D2668" s="172">
        <v>5</v>
      </c>
      <c r="E2668" s="172">
        <v>0</v>
      </c>
      <c r="F2668" s="174">
        <v>0</v>
      </c>
      <c r="G2668" s="172">
        <f t="shared" si="47"/>
        <v>0</v>
      </c>
    </row>
    <row r="2669" spans="1:7" x14ac:dyDescent="0.35">
      <c r="A2669" s="172">
        <v>4</v>
      </c>
      <c r="B2669" s="172">
        <v>22</v>
      </c>
      <c r="C2669" s="172">
        <v>3</v>
      </c>
      <c r="D2669" s="172">
        <v>5</v>
      </c>
      <c r="E2669" s="172">
        <v>0</v>
      </c>
      <c r="F2669" s="174">
        <v>0</v>
      </c>
      <c r="G2669" s="172">
        <f t="shared" si="47"/>
        <v>0</v>
      </c>
    </row>
    <row r="2670" spans="1:7" x14ac:dyDescent="0.35">
      <c r="A2670" s="172">
        <v>4</v>
      </c>
      <c r="B2670" s="172">
        <v>22</v>
      </c>
      <c r="C2670" s="172">
        <v>4</v>
      </c>
      <c r="D2670" s="172">
        <v>5</v>
      </c>
      <c r="E2670" s="172">
        <v>0</v>
      </c>
      <c r="F2670" s="174">
        <v>0</v>
      </c>
      <c r="G2670" s="172">
        <f t="shared" si="47"/>
        <v>0</v>
      </c>
    </row>
    <row r="2671" spans="1:7" x14ac:dyDescent="0.35">
      <c r="A2671" s="172">
        <v>4</v>
      </c>
      <c r="B2671" s="172">
        <v>22</v>
      </c>
      <c r="C2671" s="172">
        <v>5</v>
      </c>
      <c r="D2671" s="172">
        <v>5</v>
      </c>
      <c r="E2671" s="172">
        <v>0</v>
      </c>
      <c r="F2671" s="174">
        <v>0</v>
      </c>
      <c r="G2671" s="172">
        <f t="shared" si="47"/>
        <v>0</v>
      </c>
    </row>
    <row r="2672" spans="1:7" x14ac:dyDescent="0.35">
      <c r="A2672" s="172">
        <v>4</v>
      </c>
      <c r="B2672" s="172">
        <v>22</v>
      </c>
      <c r="C2672" s="172">
        <v>6</v>
      </c>
      <c r="D2672" s="172">
        <v>5</v>
      </c>
      <c r="E2672" s="172">
        <v>0</v>
      </c>
      <c r="F2672" s="174">
        <v>0</v>
      </c>
      <c r="G2672" s="172">
        <f t="shared" si="47"/>
        <v>0</v>
      </c>
    </row>
    <row r="2673" spans="1:7" x14ac:dyDescent="0.35">
      <c r="A2673" s="172">
        <v>4</v>
      </c>
      <c r="B2673" s="172">
        <v>22</v>
      </c>
      <c r="C2673" s="172">
        <v>7</v>
      </c>
      <c r="D2673" s="172">
        <v>5</v>
      </c>
      <c r="E2673" s="172">
        <v>0</v>
      </c>
      <c r="F2673" s="174">
        <v>0</v>
      </c>
      <c r="G2673" s="172">
        <f t="shared" si="47"/>
        <v>0</v>
      </c>
    </row>
    <row r="2674" spans="1:7" x14ac:dyDescent="0.35">
      <c r="A2674" s="172">
        <v>4</v>
      </c>
      <c r="B2674" s="172">
        <v>22</v>
      </c>
      <c r="C2674" s="172">
        <v>8</v>
      </c>
      <c r="D2674" s="172">
        <v>5</v>
      </c>
      <c r="E2674" s="172">
        <v>0</v>
      </c>
      <c r="F2674" s="174">
        <v>1.02554E-9</v>
      </c>
      <c r="G2674" s="172">
        <f t="shared" si="47"/>
        <v>1.2902847507148092E-9</v>
      </c>
    </row>
    <row r="2675" spans="1:7" x14ac:dyDescent="0.35">
      <c r="A2675" s="172">
        <v>4</v>
      </c>
      <c r="B2675" s="172">
        <v>22</v>
      </c>
      <c r="C2675" s="172">
        <v>9</v>
      </c>
      <c r="D2675" s="172">
        <v>5</v>
      </c>
      <c r="E2675" s="172">
        <v>0</v>
      </c>
      <c r="F2675" s="174">
        <v>1.33822E-9</v>
      </c>
      <c r="G2675" s="172">
        <f t="shared" si="47"/>
        <v>1.6836835804567077E-9</v>
      </c>
    </row>
    <row r="2676" spans="1:7" x14ac:dyDescent="0.35">
      <c r="A2676" s="172">
        <v>4</v>
      </c>
      <c r="B2676" s="172">
        <v>22</v>
      </c>
      <c r="C2676" s="172">
        <v>10</v>
      </c>
      <c r="D2676" s="172">
        <v>5</v>
      </c>
      <c r="E2676" s="172">
        <v>0</v>
      </c>
      <c r="F2676" s="174">
        <v>1.2134400000000001E-9</v>
      </c>
      <c r="G2676" s="172">
        <f t="shared" si="47"/>
        <v>1.5266914288154323E-9</v>
      </c>
    </row>
    <row r="2677" spans="1:7" x14ac:dyDescent="0.35">
      <c r="A2677" s="172">
        <v>4</v>
      </c>
      <c r="B2677" s="172">
        <v>22</v>
      </c>
      <c r="C2677" s="172">
        <v>11</v>
      </c>
      <c r="D2677" s="172">
        <v>5</v>
      </c>
      <c r="E2677" s="172">
        <v>0</v>
      </c>
      <c r="F2677" s="174">
        <v>1.9287400000000001E-9</v>
      </c>
      <c r="G2677" s="172">
        <f t="shared" si="47"/>
        <v>2.4266472395944393E-9</v>
      </c>
    </row>
    <row r="2678" spans="1:7" x14ac:dyDescent="0.35">
      <c r="A2678" s="172">
        <v>4</v>
      </c>
      <c r="B2678" s="172">
        <v>22</v>
      </c>
      <c r="C2678" s="172">
        <v>12</v>
      </c>
      <c r="D2678" s="172">
        <v>5</v>
      </c>
      <c r="E2678" s="172">
        <v>0</v>
      </c>
      <c r="F2678" s="174">
        <v>2.36401E-9</v>
      </c>
      <c r="G2678" s="172">
        <f t="shared" si="47"/>
        <v>2.9742828690614858E-9</v>
      </c>
    </row>
    <row r="2679" spans="1:7" x14ac:dyDescent="0.35">
      <c r="A2679" s="172">
        <v>4</v>
      </c>
      <c r="B2679" s="172">
        <v>22</v>
      </c>
      <c r="C2679" s="172">
        <v>13</v>
      </c>
      <c r="D2679" s="172">
        <v>5</v>
      </c>
      <c r="E2679" s="172">
        <v>0</v>
      </c>
      <c r="F2679" s="174">
        <v>1.5557200000000001E-9</v>
      </c>
      <c r="G2679" s="172">
        <f t="shared" si="47"/>
        <v>1.9573315447296481E-9</v>
      </c>
    </row>
    <row r="2680" spans="1:7" x14ac:dyDescent="0.35">
      <c r="A2680" s="172">
        <v>4</v>
      </c>
      <c r="B2680" s="172">
        <v>22</v>
      </c>
      <c r="C2680" s="172">
        <v>14</v>
      </c>
      <c r="D2680" s="172">
        <v>5</v>
      </c>
      <c r="E2680" s="172">
        <v>0</v>
      </c>
      <c r="F2680" s="174">
        <v>1.6088099999999999E-9</v>
      </c>
      <c r="G2680" s="172">
        <f t="shared" si="47"/>
        <v>2.0241268110434426E-9</v>
      </c>
    </row>
    <row r="2681" spans="1:7" x14ac:dyDescent="0.35">
      <c r="A2681" s="172">
        <v>4</v>
      </c>
      <c r="B2681" s="172">
        <v>22</v>
      </c>
      <c r="C2681" s="172">
        <v>15</v>
      </c>
      <c r="D2681" s="172">
        <v>5</v>
      </c>
      <c r="E2681" s="172">
        <v>0</v>
      </c>
      <c r="F2681" s="174">
        <v>8.0068299999999999E-10</v>
      </c>
      <c r="G2681" s="172">
        <f t="shared" si="47"/>
        <v>1.0073805654158645E-9</v>
      </c>
    </row>
    <row r="2682" spans="1:7" x14ac:dyDescent="0.35">
      <c r="A2682" s="172">
        <v>4</v>
      </c>
      <c r="B2682" s="172">
        <v>22</v>
      </c>
      <c r="C2682" s="172">
        <v>16</v>
      </c>
      <c r="D2682" s="172">
        <v>5</v>
      </c>
      <c r="E2682" s="172">
        <v>0</v>
      </c>
      <c r="F2682" s="174">
        <v>2.3439700000000001E-10</v>
      </c>
      <c r="G2682" s="172">
        <f t="shared" si="47"/>
        <v>2.9490695118015794E-10</v>
      </c>
    </row>
    <row r="2683" spans="1:7" x14ac:dyDescent="0.35">
      <c r="A2683" s="172">
        <v>4</v>
      </c>
      <c r="B2683" s="172">
        <v>22</v>
      </c>
      <c r="C2683" s="172">
        <v>17</v>
      </c>
      <c r="D2683" s="172">
        <v>5</v>
      </c>
      <c r="E2683" s="172">
        <v>0</v>
      </c>
      <c r="F2683" s="174">
        <v>1.3115000000000001E-10</v>
      </c>
      <c r="G2683" s="172">
        <f t="shared" si="47"/>
        <v>1.6500657707768321E-10</v>
      </c>
    </row>
    <row r="2684" spans="1:7" x14ac:dyDescent="0.35">
      <c r="A2684" s="172">
        <v>4</v>
      </c>
      <c r="B2684" s="172">
        <v>22</v>
      </c>
      <c r="C2684" s="172">
        <v>18</v>
      </c>
      <c r="D2684" s="172">
        <v>5</v>
      </c>
      <c r="E2684" s="172">
        <v>0</v>
      </c>
      <c r="F2684" s="174">
        <v>0</v>
      </c>
      <c r="G2684" s="172">
        <f t="shared" si="47"/>
        <v>0</v>
      </c>
    </row>
    <row r="2685" spans="1:7" x14ac:dyDescent="0.35">
      <c r="A2685" s="172">
        <v>4</v>
      </c>
      <c r="B2685" s="172">
        <v>22</v>
      </c>
      <c r="C2685" s="172">
        <v>19</v>
      </c>
      <c r="D2685" s="172">
        <v>5</v>
      </c>
      <c r="E2685" s="172">
        <v>0</v>
      </c>
      <c r="F2685" s="174">
        <v>0</v>
      </c>
      <c r="G2685" s="172">
        <f t="shared" si="47"/>
        <v>0</v>
      </c>
    </row>
    <row r="2686" spans="1:7" x14ac:dyDescent="0.35">
      <c r="A2686" s="172">
        <v>4</v>
      </c>
      <c r="B2686" s="172">
        <v>22</v>
      </c>
      <c r="C2686" s="172">
        <v>20</v>
      </c>
      <c r="D2686" s="172">
        <v>5</v>
      </c>
      <c r="E2686" s="172">
        <v>0</v>
      </c>
      <c r="F2686" s="174">
        <v>0</v>
      </c>
      <c r="G2686" s="172">
        <f t="shared" si="47"/>
        <v>0</v>
      </c>
    </row>
    <row r="2687" spans="1:7" x14ac:dyDescent="0.35">
      <c r="A2687" s="172">
        <v>4</v>
      </c>
      <c r="B2687" s="172">
        <v>22</v>
      </c>
      <c r="C2687" s="172">
        <v>21</v>
      </c>
      <c r="D2687" s="172">
        <v>5</v>
      </c>
      <c r="E2687" s="172">
        <v>0</v>
      </c>
      <c r="F2687" s="174">
        <v>0</v>
      </c>
      <c r="G2687" s="172">
        <f t="shared" si="47"/>
        <v>0</v>
      </c>
    </row>
    <row r="2688" spans="1:7" x14ac:dyDescent="0.35">
      <c r="A2688" s="172">
        <v>4</v>
      </c>
      <c r="B2688" s="172">
        <v>22</v>
      </c>
      <c r="C2688" s="172">
        <v>22</v>
      </c>
      <c r="D2688" s="172">
        <v>5</v>
      </c>
      <c r="E2688" s="172">
        <v>0</v>
      </c>
      <c r="F2688" s="174">
        <v>0</v>
      </c>
      <c r="G2688" s="172">
        <f t="shared" si="47"/>
        <v>0</v>
      </c>
    </row>
    <row r="2689" spans="1:7" x14ac:dyDescent="0.35">
      <c r="A2689" s="172">
        <v>4</v>
      </c>
      <c r="B2689" s="172">
        <v>22</v>
      </c>
      <c r="C2689" s="172">
        <v>23</v>
      </c>
      <c r="D2689" s="172">
        <v>5</v>
      </c>
      <c r="E2689" s="172">
        <v>0</v>
      </c>
      <c r="F2689" s="174">
        <v>0</v>
      </c>
      <c r="G2689" s="172">
        <f t="shared" si="47"/>
        <v>0</v>
      </c>
    </row>
    <row r="2690" spans="1:7" x14ac:dyDescent="0.35">
      <c r="A2690" s="172">
        <v>4</v>
      </c>
      <c r="B2690" s="172">
        <v>23</v>
      </c>
      <c r="C2690" s="172">
        <v>0</v>
      </c>
      <c r="D2690" s="172">
        <v>6</v>
      </c>
      <c r="E2690" s="172">
        <v>1</v>
      </c>
      <c r="F2690" s="174">
        <v>0</v>
      </c>
      <c r="G2690" s="172">
        <f t="shared" ref="G2690:G2753" si="48">F2690/$F$8762</f>
        <v>0</v>
      </c>
    </row>
    <row r="2691" spans="1:7" x14ac:dyDescent="0.35">
      <c r="A2691" s="172">
        <v>4</v>
      </c>
      <c r="B2691" s="172">
        <v>23</v>
      </c>
      <c r="C2691" s="172">
        <v>1</v>
      </c>
      <c r="D2691" s="172">
        <v>6</v>
      </c>
      <c r="E2691" s="172">
        <v>1</v>
      </c>
      <c r="F2691" s="174">
        <v>0</v>
      </c>
      <c r="G2691" s="172">
        <f t="shared" si="48"/>
        <v>0</v>
      </c>
    </row>
    <row r="2692" spans="1:7" x14ac:dyDescent="0.35">
      <c r="A2692" s="172">
        <v>4</v>
      </c>
      <c r="B2692" s="172">
        <v>23</v>
      </c>
      <c r="C2692" s="172">
        <v>2</v>
      </c>
      <c r="D2692" s="172">
        <v>6</v>
      </c>
      <c r="E2692" s="172">
        <v>1</v>
      </c>
      <c r="F2692" s="174">
        <v>0</v>
      </c>
      <c r="G2692" s="172">
        <f t="shared" si="48"/>
        <v>0</v>
      </c>
    </row>
    <row r="2693" spans="1:7" x14ac:dyDescent="0.35">
      <c r="A2693" s="172">
        <v>4</v>
      </c>
      <c r="B2693" s="172">
        <v>23</v>
      </c>
      <c r="C2693" s="172">
        <v>3</v>
      </c>
      <c r="D2693" s="172">
        <v>6</v>
      </c>
      <c r="E2693" s="172">
        <v>1</v>
      </c>
      <c r="F2693" s="174">
        <v>0</v>
      </c>
      <c r="G2693" s="172">
        <f t="shared" si="48"/>
        <v>0</v>
      </c>
    </row>
    <row r="2694" spans="1:7" x14ac:dyDescent="0.35">
      <c r="A2694" s="172">
        <v>4</v>
      </c>
      <c r="B2694" s="172">
        <v>23</v>
      </c>
      <c r="C2694" s="172">
        <v>4</v>
      </c>
      <c r="D2694" s="172">
        <v>6</v>
      </c>
      <c r="E2694" s="172">
        <v>1</v>
      </c>
      <c r="F2694" s="174">
        <v>0</v>
      </c>
      <c r="G2694" s="172">
        <f t="shared" si="48"/>
        <v>0</v>
      </c>
    </row>
    <row r="2695" spans="1:7" x14ac:dyDescent="0.35">
      <c r="A2695" s="172">
        <v>4</v>
      </c>
      <c r="B2695" s="172">
        <v>23</v>
      </c>
      <c r="C2695" s="172">
        <v>5</v>
      </c>
      <c r="D2695" s="172">
        <v>6</v>
      </c>
      <c r="E2695" s="172">
        <v>1</v>
      </c>
      <c r="F2695" s="174">
        <v>0</v>
      </c>
      <c r="G2695" s="172">
        <f t="shared" si="48"/>
        <v>0</v>
      </c>
    </row>
    <row r="2696" spans="1:7" x14ac:dyDescent="0.35">
      <c r="A2696" s="172">
        <v>4</v>
      </c>
      <c r="B2696" s="172">
        <v>23</v>
      </c>
      <c r="C2696" s="172">
        <v>6</v>
      </c>
      <c r="D2696" s="172">
        <v>6</v>
      </c>
      <c r="E2696" s="172">
        <v>1</v>
      </c>
      <c r="F2696" s="174">
        <v>0</v>
      </c>
      <c r="G2696" s="172">
        <f t="shared" si="48"/>
        <v>0</v>
      </c>
    </row>
    <row r="2697" spans="1:7" x14ac:dyDescent="0.35">
      <c r="A2697" s="172">
        <v>4</v>
      </c>
      <c r="B2697" s="172">
        <v>23</v>
      </c>
      <c r="C2697" s="172">
        <v>7</v>
      </c>
      <c r="D2697" s="172">
        <v>6</v>
      </c>
      <c r="E2697" s="172">
        <v>1</v>
      </c>
      <c r="F2697" s="174">
        <v>0</v>
      </c>
      <c r="G2697" s="172">
        <f t="shared" si="48"/>
        <v>0</v>
      </c>
    </row>
    <row r="2698" spans="1:7" x14ac:dyDescent="0.35">
      <c r="A2698" s="172">
        <v>4</v>
      </c>
      <c r="B2698" s="172">
        <v>23</v>
      </c>
      <c r="C2698" s="172">
        <v>8</v>
      </c>
      <c r="D2698" s="172">
        <v>6</v>
      </c>
      <c r="E2698" s="172">
        <v>1</v>
      </c>
      <c r="F2698" s="174">
        <v>0</v>
      </c>
      <c r="G2698" s="172">
        <f t="shared" si="48"/>
        <v>0</v>
      </c>
    </row>
    <row r="2699" spans="1:7" x14ac:dyDescent="0.35">
      <c r="A2699" s="172">
        <v>4</v>
      </c>
      <c r="B2699" s="172">
        <v>23</v>
      </c>
      <c r="C2699" s="172">
        <v>9</v>
      </c>
      <c r="D2699" s="172">
        <v>6</v>
      </c>
      <c r="E2699" s="172">
        <v>1</v>
      </c>
      <c r="F2699" s="174">
        <v>0</v>
      </c>
      <c r="G2699" s="172">
        <f t="shared" si="48"/>
        <v>0</v>
      </c>
    </row>
    <row r="2700" spans="1:7" x14ac:dyDescent="0.35">
      <c r="A2700" s="172">
        <v>4</v>
      </c>
      <c r="B2700" s="172">
        <v>23</v>
      </c>
      <c r="C2700" s="172">
        <v>10</v>
      </c>
      <c r="D2700" s="172">
        <v>6</v>
      </c>
      <c r="E2700" s="172">
        <v>1</v>
      </c>
      <c r="F2700" s="174">
        <v>0</v>
      </c>
      <c r="G2700" s="172">
        <f t="shared" si="48"/>
        <v>0</v>
      </c>
    </row>
    <row r="2701" spans="1:7" x14ac:dyDescent="0.35">
      <c r="A2701" s="172">
        <v>4</v>
      </c>
      <c r="B2701" s="172">
        <v>23</v>
      </c>
      <c r="C2701" s="172">
        <v>11</v>
      </c>
      <c r="D2701" s="172">
        <v>6</v>
      </c>
      <c r="E2701" s="172">
        <v>1</v>
      </c>
      <c r="F2701" s="174">
        <v>0</v>
      </c>
      <c r="G2701" s="172">
        <f t="shared" si="48"/>
        <v>0</v>
      </c>
    </row>
    <row r="2702" spans="1:7" x14ac:dyDescent="0.35">
      <c r="A2702" s="172">
        <v>4</v>
      </c>
      <c r="B2702" s="172">
        <v>23</v>
      </c>
      <c r="C2702" s="172">
        <v>12</v>
      </c>
      <c r="D2702" s="172">
        <v>6</v>
      </c>
      <c r="E2702" s="172">
        <v>1</v>
      </c>
      <c r="F2702" s="174">
        <v>0</v>
      </c>
      <c r="G2702" s="172">
        <f t="shared" si="48"/>
        <v>0</v>
      </c>
    </row>
    <row r="2703" spans="1:7" x14ac:dyDescent="0.35">
      <c r="A2703" s="172">
        <v>4</v>
      </c>
      <c r="B2703" s="172">
        <v>23</v>
      </c>
      <c r="C2703" s="172">
        <v>13</v>
      </c>
      <c r="D2703" s="172">
        <v>6</v>
      </c>
      <c r="E2703" s="172">
        <v>1</v>
      </c>
      <c r="F2703" s="174">
        <v>0</v>
      </c>
      <c r="G2703" s="172">
        <f t="shared" si="48"/>
        <v>0</v>
      </c>
    </row>
    <row r="2704" spans="1:7" x14ac:dyDescent="0.35">
      <c r="A2704" s="172">
        <v>4</v>
      </c>
      <c r="B2704" s="172">
        <v>23</v>
      </c>
      <c r="C2704" s="172">
        <v>14</v>
      </c>
      <c r="D2704" s="172">
        <v>6</v>
      </c>
      <c r="E2704" s="172">
        <v>1</v>
      </c>
      <c r="F2704" s="174">
        <v>0</v>
      </c>
      <c r="G2704" s="172">
        <f t="shared" si="48"/>
        <v>0</v>
      </c>
    </row>
    <row r="2705" spans="1:7" x14ac:dyDescent="0.35">
      <c r="A2705" s="172">
        <v>4</v>
      </c>
      <c r="B2705" s="172">
        <v>23</v>
      </c>
      <c r="C2705" s="172">
        <v>15</v>
      </c>
      <c r="D2705" s="172">
        <v>6</v>
      </c>
      <c r="E2705" s="172">
        <v>1</v>
      </c>
      <c r="F2705" s="174">
        <v>0</v>
      </c>
      <c r="G2705" s="172">
        <f t="shared" si="48"/>
        <v>0</v>
      </c>
    </row>
    <row r="2706" spans="1:7" x14ac:dyDescent="0.35">
      <c r="A2706" s="172">
        <v>4</v>
      </c>
      <c r="B2706" s="172">
        <v>23</v>
      </c>
      <c r="C2706" s="172">
        <v>16</v>
      </c>
      <c r="D2706" s="172">
        <v>6</v>
      </c>
      <c r="E2706" s="172">
        <v>1</v>
      </c>
      <c r="F2706" s="174">
        <v>0</v>
      </c>
      <c r="G2706" s="172">
        <f t="shared" si="48"/>
        <v>0</v>
      </c>
    </row>
    <row r="2707" spans="1:7" x14ac:dyDescent="0.35">
      <c r="A2707" s="172">
        <v>4</v>
      </c>
      <c r="B2707" s="172">
        <v>23</v>
      </c>
      <c r="C2707" s="172">
        <v>17</v>
      </c>
      <c r="D2707" s="172">
        <v>6</v>
      </c>
      <c r="E2707" s="172">
        <v>1</v>
      </c>
      <c r="F2707" s="174">
        <v>0</v>
      </c>
      <c r="G2707" s="172">
        <f t="shared" si="48"/>
        <v>0</v>
      </c>
    </row>
    <row r="2708" spans="1:7" x14ac:dyDescent="0.35">
      <c r="A2708" s="172">
        <v>4</v>
      </c>
      <c r="B2708" s="172">
        <v>23</v>
      </c>
      <c r="C2708" s="172">
        <v>18</v>
      </c>
      <c r="D2708" s="172">
        <v>6</v>
      </c>
      <c r="E2708" s="172">
        <v>1</v>
      </c>
      <c r="F2708" s="174">
        <v>0</v>
      </c>
      <c r="G2708" s="172">
        <f t="shared" si="48"/>
        <v>0</v>
      </c>
    </row>
    <row r="2709" spans="1:7" x14ac:dyDescent="0.35">
      <c r="A2709" s="172">
        <v>4</v>
      </c>
      <c r="B2709" s="172">
        <v>23</v>
      </c>
      <c r="C2709" s="172">
        <v>19</v>
      </c>
      <c r="D2709" s="172">
        <v>6</v>
      </c>
      <c r="E2709" s="172">
        <v>1</v>
      </c>
      <c r="F2709" s="174">
        <v>0</v>
      </c>
      <c r="G2709" s="172">
        <f t="shared" si="48"/>
        <v>0</v>
      </c>
    </row>
    <row r="2710" spans="1:7" x14ac:dyDescent="0.35">
      <c r="A2710" s="172">
        <v>4</v>
      </c>
      <c r="B2710" s="172">
        <v>23</v>
      </c>
      <c r="C2710" s="172">
        <v>20</v>
      </c>
      <c r="D2710" s="172">
        <v>6</v>
      </c>
      <c r="E2710" s="172">
        <v>1</v>
      </c>
      <c r="F2710" s="174">
        <v>0</v>
      </c>
      <c r="G2710" s="172">
        <f t="shared" si="48"/>
        <v>0</v>
      </c>
    </row>
    <row r="2711" spans="1:7" x14ac:dyDescent="0.35">
      <c r="A2711" s="172">
        <v>4</v>
      </c>
      <c r="B2711" s="172">
        <v>23</v>
      </c>
      <c r="C2711" s="172">
        <v>21</v>
      </c>
      <c r="D2711" s="172">
        <v>6</v>
      </c>
      <c r="E2711" s="172">
        <v>1</v>
      </c>
      <c r="F2711" s="174">
        <v>0</v>
      </c>
      <c r="G2711" s="172">
        <f t="shared" si="48"/>
        <v>0</v>
      </c>
    </row>
    <row r="2712" spans="1:7" x14ac:dyDescent="0.35">
      <c r="A2712" s="172">
        <v>4</v>
      </c>
      <c r="B2712" s="172">
        <v>23</v>
      </c>
      <c r="C2712" s="172">
        <v>22</v>
      </c>
      <c r="D2712" s="172">
        <v>6</v>
      </c>
      <c r="E2712" s="172">
        <v>1</v>
      </c>
      <c r="F2712" s="174">
        <v>0</v>
      </c>
      <c r="G2712" s="172">
        <f t="shared" si="48"/>
        <v>0</v>
      </c>
    </row>
    <row r="2713" spans="1:7" x14ac:dyDescent="0.35">
      <c r="A2713" s="172">
        <v>4</v>
      </c>
      <c r="B2713" s="172">
        <v>23</v>
      </c>
      <c r="C2713" s="172">
        <v>23</v>
      </c>
      <c r="D2713" s="172">
        <v>6</v>
      </c>
      <c r="E2713" s="172">
        <v>1</v>
      </c>
      <c r="F2713" s="174">
        <v>0</v>
      </c>
      <c r="G2713" s="172">
        <f t="shared" si="48"/>
        <v>0</v>
      </c>
    </row>
    <row r="2714" spans="1:7" x14ac:dyDescent="0.35">
      <c r="A2714" s="172">
        <v>4</v>
      </c>
      <c r="B2714" s="172">
        <v>24</v>
      </c>
      <c r="C2714" s="172">
        <v>0</v>
      </c>
      <c r="D2714" s="172">
        <v>7</v>
      </c>
      <c r="E2714" s="172">
        <v>1</v>
      </c>
      <c r="F2714" s="174">
        <v>0</v>
      </c>
      <c r="G2714" s="172">
        <f t="shared" si="48"/>
        <v>0</v>
      </c>
    </row>
    <row r="2715" spans="1:7" x14ac:dyDescent="0.35">
      <c r="A2715" s="172">
        <v>4</v>
      </c>
      <c r="B2715" s="172">
        <v>24</v>
      </c>
      <c r="C2715" s="172">
        <v>1</v>
      </c>
      <c r="D2715" s="172">
        <v>7</v>
      </c>
      <c r="E2715" s="172">
        <v>1</v>
      </c>
      <c r="F2715" s="174">
        <v>0</v>
      </c>
      <c r="G2715" s="172">
        <f t="shared" si="48"/>
        <v>0</v>
      </c>
    </row>
    <row r="2716" spans="1:7" x14ac:dyDescent="0.35">
      <c r="A2716" s="172">
        <v>4</v>
      </c>
      <c r="B2716" s="172">
        <v>24</v>
      </c>
      <c r="C2716" s="172">
        <v>2</v>
      </c>
      <c r="D2716" s="172">
        <v>7</v>
      </c>
      <c r="E2716" s="172">
        <v>1</v>
      </c>
      <c r="F2716" s="174">
        <v>0</v>
      </c>
      <c r="G2716" s="172">
        <f t="shared" si="48"/>
        <v>0</v>
      </c>
    </row>
    <row r="2717" spans="1:7" x14ac:dyDescent="0.35">
      <c r="A2717" s="172">
        <v>4</v>
      </c>
      <c r="B2717" s="172">
        <v>24</v>
      </c>
      <c r="C2717" s="172">
        <v>3</v>
      </c>
      <c r="D2717" s="172">
        <v>7</v>
      </c>
      <c r="E2717" s="172">
        <v>1</v>
      </c>
      <c r="F2717" s="174">
        <v>0</v>
      </c>
      <c r="G2717" s="172">
        <f t="shared" si="48"/>
        <v>0</v>
      </c>
    </row>
    <row r="2718" spans="1:7" x14ac:dyDescent="0.35">
      <c r="A2718" s="172">
        <v>4</v>
      </c>
      <c r="B2718" s="172">
        <v>24</v>
      </c>
      <c r="C2718" s="172">
        <v>4</v>
      </c>
      <c r="D2718" s="172">
        <v>7</v>
      </c>
      <c r="E2718" s="172">
        <v>1</v>
      </c>
      <c r="F2718" s="174">
        <v>0</v>
      </c>
      <c r="G2718" s="172">
        <f t="shared" si="48"/>
        <v>0</v>
      </c>
    </row>
    <row r="2719" spans="1:7" x14ac:dyDescent="0.35">
      <c r="A2719" s="172">
        <v>4</v>
      </c>
      <c r="B2719" s="172">
        <v>24</v>
      </c>
      <c r="C2719" s="172">
        <v>5</v>
      </c>
      <c r="D2719" s="172">
        <v>7</v>
      </c>
      <c r="E2719" s="172">
        <v>1</v>
      </c>
      <c r="F2719" s="174">
        <v>0</v>
      </c>
      <c r="G2719" s="172">
        <f t="shared" si="48"/>
        <v>0</v>
      </c>
    </row>
    <row r="2720" spans="1:7" x14ac:dyDescent="0.35">
      <c r="A2720" s="172">
        <v>4</v>
      </c>
      <c r="B2720" s="172">
        <v>24</v>
      </c>
      <c r="C2720" s="172">
        <v>6</v>
      </c>
      <c r="D2720" s="172">
        <v>7</v>
      </c>
      <c r="E2720" s="172">
        <v>1</v>
      </c>
      <c r="F2720" s="174">
        <v>0</v>
      </c>
      <c r="G2720" s="172">
        <f t="shared" si="48"/>
        <v>0</v>
      </c>
    </row>
    <row r="2721" spans="1:7" x14ac:dyDescent="0.35">
      <c r="A2721" s="172">
        <v>4</v>
      </c>
      <c r="B2721" s="172">
        <v>24</v>
      </c>
      <c r="C2721" s="172">
        <v>7</v>
      </c>
      <c r="D2721" s="172">
        <v>7</v>
      </c>
      <c r="E2721" s="172">
        <v>1</v>
      </c>
      <c r="F2721" s="174">
        <v>0</v>
      </c>
      <c r="G2721" s="172">
        <f t="shared" si="48"/>
        <v>0</v>
      </c>
    </row>
    <row r="2722" spans="1:7" x14ac:dyDescent="0.35">
      <c r="A2722" s="172">
        <v>4</v>
      </c>
      <c r="B2722" s="172">
        <v>24</v>
      </c>
      <c r="C2722" s="172">
        <v>8</v>
      </c>
      <c r="D2722" s="172">
        <v>7</v>
      </c>
      <c r="E2722" s="172">
        <v>1</v>
      </c>
      <c r="F2722" s="174">
        <v>0</v>
      </c>
      <c r="G2722" s="172">
        <f t="shared" si="48"/>
        <v>0</v>
      </c>
    </row>
    <row r="2723" spans="1:7" x14ac:dyDescent="0.35">
      <c r="A2723" s="172">
        <v>4</v>
      </c>
      <c r="B2723" s="172">
        <v>24</v>
      </c>
      <c r="C2723" s="172">
        <v>9</v>
      </c>
      <c r="D2723" s="172">
        <v>7</v>
      </c>
      <c r="E2723" s="172">
        <v>1</v>
      </c>
      <c r="F2723" s="174">
        <v>0</v>
      </c>
      <c r="G2723" s="172">
        <f t="shared" si="48"/>
        <v>0</v>
      </c>
    </row>
    <row r="2724" spans="1:7" x14ac:dyDescent="0.35">
      <c r="A2724" s="172">
        <v>4</v>
      </c>
      <c r="B2724" s="172">
        <v>24</v>
      </c>
      <c r="C2724" s="172">
        <v>10</v>
      </c>
      <c r="D2724" s="172">
        <v>7</v>
      </c>
      <c r="E2724" s="172">
        <v>1</v>
      </c>
      <c r="F2724" s="174">
        <v>0</v>
      </c>
      <c r="G2724" s="172">
        <f t="shared" si="48"/>
        <v>0</v>
      </c>
    </row>
    <row r="2725" spans="1:7" x14ac:dyDescent="0.35">
      <c r="A2725" s="172">
        <v>4</v>
      </c>
      <c r="B2725" s="172">
        <v>24</v>
      </c>
      <c r="C2725" s="172">
        <v>11</v>
      </c>
      <c r="D2725" s="172">
        <v>7</v>
      </c>
      <c r="E2725" s="172">
        <v>1</v>
      </c>
      <c r="F2725" s="174">
        <v>0</v>
      </c>
      <c r="G2725" s="172">
        <f t="shared" si="48"/>
        <v>0</v>
      </c>
    </row>
    <row r="2726" spans="1:7" x14ac:dyDescent="0.35">
      <c r="A2726" s="172">
        <v>4</v>
      </c>
      <c r="B2726" s="172">
        <v>24</v>
      </c>
      <c r="C2726" s="172">
        <v>12</v>
      </c>
      <c r="D2726" s="172">
        <v>7</v>
      </c>
      <c r="E2726" s="172">
        <v>1</v>
      </c>
      <c r="F2726" s="174">
        <v>0</v>
      </c>
      <c r="G2726" s="172">
        <f t="shared" si="48"/>
        <v>0</v>
      </c>
    </row>
    <row r="2727" spans="1:7" x14ac:dyDescent="0.35">
      <c r="A2727" s="172">
        <v>4</v>
      </c>
      <c r="B2727" s="172">
        <v>24</v>
      </c>
      <c r="C2727" s="172">
        <v>13</v>
      </c>
      <c r="D2727" s="172">
        <v>7</v>
      </c>
      <c r="E2727" s="172">
        <v>1</v>
      </c>
      <c r="F2727" s="174">
        <v>0</v>
      </c>
      <c r="G2727" s="172">
        <f t="shared" si="48"/>
        <v>0</v>
      </c>
    </row>
    <row r="2728" spans="1:7" x14ac:dyDescent="0.35">
      <c r="A2728" s="172">
        <v>4</v>
      </c>
      <c r="B2728" s="172">
        <v>24</v>
      </c>
      <c r="C2728" s="172">
        <v>14</v>
      </c>
      <c r="D2728" s="172">
        <v>7</v>
      </c>
      <c r="E2728" s="172">
        <v>1</v>
      </c>
      <c r="F2728" s="174">
        <v>0</v>
      </c>
      <c r="G2728" s="172">
        <f t="shared" si="48"/>
        <v>0</v>
      </c>
    </row>
    <row r="2729" spans="1:7" x14ac:dyDescent="0.35">
      <c r="A2729" s="172">
        <v>4</v>
      </c>
      <c r="B2729" s="172">
        <v>24</v>
      </c>
      <c r="C2729" s="172">
        <v>15</v>
      </c>
      <c r="D2729" s="172">
        <v>7</v>
      </c>
      <c r="E2729" s="172">
        <v>1</v>
      </c>
      <c r="F2729" s="174">
        <v>0</v>
      </c>
      <c r="G2729" s="172">
        <f t="shared" si="48"/>
        <v>0</v>
      </c>
    </row>
    <row r="2730" spans="1:7" x14ac:dyDescent="0.35">
      <c r="A2730" s="172">
        <v>4</v>
      </c>
      <c r="B2730" s="172">
        <v>24</v>
      </c>
      <c r="C2730" s="172">
        <v>16</v>
      </c>
      <c r="D2730" s="172">
        <v>7</v>
      </c>
      <c r="E2730" s="172">
        <v>1</v>
      </c>
      <c r="F2730" s="174">
        <v>0</v>
      </c>
      <c r="G2730" s="172">
        <f t="shared" si="48"/>
        <v>0</v>
      </c>
    </row>
    <row r="2731" spans="1:7" x14ac:dyDescent="0.35">
      <c r="A2731" s="172">
        <v>4</v>
      </c>
      <c r="B2731" s="172">
        <v>24</v>
      </c>
      <c r="C2731" s="172">
        <v>17</v>
      </c>
      <c r="D2731" s="172">
        <v>7</v>
      </c>
      <c r="E2731" s="172">
        <v>1</v>
      </c>
      <c r="F2731" s="174">
        <v>3.3809299999999999E-10</v>
      </c>
      <c r="G2731" s="172">
        <f t="shared" si="48"/>
        <v>4.2537223533301674E-10</v>
      </c>
    </row>
    <row r="2732" spans="1:7" x14ac:dyDescent="0.35">
      <c r="A2732" s="172">
        <v>4</v>
      </c>
      <c r="B2732" s="172">
        <v>24</v>
      </c>
      <c r="C2732" s="172">
        <v>18</v>
      </c>
      <c r="D2732" s="172">
        <v>7</v>
      </c>
      <c r="E2732" s="172">
        <v>1</v>
      </c>
      <c r="F2732" s="174">
        <v>3.8336399999999999E-10</v>
      </c>
      <c r="G2732" s="172">
        <f t="shared" si="48"/>
        <v>4.823300146001445E-10</v>
      </c>
    </row>
    <row r="2733" spans="1:7" x14ac:dyDescent="0.35">
      <c r="A2733" s="172">
        <v>4</v>
      </c>
      <c r="B2733" s="172">
        <v>24</v>
      </c>
      <c r="C2733" s="172">
        <v>19</v>
      </c>
      <c r="D2733" s="172">
        <v>7</v>
      </c>
      <c r="E2733" s="172">
        <v>1</v>
      </c>
      <c r="F2733" s="174">
        <v>1.01019E-10</v>
      </c>
      <c r="G2733" s="172">
        <f t="shared" si="48"/>
        <v>1.270972124270719E-10</v>
      </c>
    </row>
    <row r="2734" spans="1:7" x14ac:dyDescent="0.35">
      <c r="A2734" s="172">
        <v>4</v>
      </c>
      <c r="B2734" s="172">
        <v>24</v>
      </c>
      <c r="C2734" s="172">
        <v>20</v>
      </c>
      <c r="D2734" s="172">
        <v>7</v>
      </c>
      <c r="E2734" s="172">
        <v>1</v>
      </c>
      <c r="F2734" s="174">
        <v>0</v>
      </c>
      <c r="G2734" s="172">
        <f t="shared" si="48"/>
        <v>0</v>
      </c>
    </row>
    <row r="2735" spans="1:7" x14ac:dyDescent="0.35">
      <c r="A2735" s="172">
        <v>4</v>
      </c>
      <c r="B2735" s="172">
        <v>24</v>
      </c>
      <c r="C2735" s="172">
        <v>21</v>
      </c>
      <c r="D2735" s="172">
        <v>7</v>
      </c>
      <c r="E2735" s="172">
        <v>1</v>
      </c>
      <c r="F2735" s="174">
        <v>0</v>
      </c>
      <c r="G2735" s="172">
        <f t="shared" si="48"/>
        <v>0</v>
      </c>
    </row>
    <row r="2736" spans="1:7" x14ac:dyDescent="0.35">
      <c r="A2736" s="172">
        <v>4</v>
      </c>
      <c r="B2736" s="172">
        <v>24</v>
      </c>
      <c r="C2736" s="172">
        <v>22</v>
      </c>
      <c r="D2736" s="172">
        <v>7</v>
      </c>
      <c r="E2736" s="172">
        <v>1</v>
      </c>
      <c r="F2736" s="174">
        <v>0</v>
      </c>
      <c r="G2736" s="172">
        <f t="shared" si="48"/>
        <v>0</v>
      </c>
    </row>
    <row r="2737" spans="1:7" x14ac:dyDescent="0.35">
      <c r="A2737" s="172">
        <v>4</v>
      </c>
      <c r="B2737" s="172">
        <v>24</v>
      </c>
      <c r="C2737" s="172">
        <v>23</v>
      </c>
      <c r="D2737" s="172">
        <v>7</v>
      </c>
      <c r="E2737" s="172">
        <v>1</v>
      </c>
      <c r="F2737" s="174">
        <v>0</v>
      </c>
      <c r="G2737" s="172">
        <f t="shared" si="48"/>
        <v>0</v>
      </c>
    </row>
    <row r="2738" spans="1:7" x14ac:dyDescent="0.35">
      <c r="A2738" s="172">
        <v>4</v>
      </c>
      <c r="B2738" s="172">
        <v>25</v>
      </c>
      <c r="C2738" s="172">
        <v>0</v>
      </c>
      <c r="D2738" s="172">
        <v>1</v>
      </c>
      <c r="E2738" s="172">
        <v>0</v>
      </c>
      <c r="F2738" s="174">
        <v>0</v>
      </c>
      <c r="G2738" s="172">
        <f t="shared" si="48"/>
        <v>0</v>
      </c>
    </row>
    <row r="2739" spans="1:7" x14ac:dyDescent="0.35">
      <c r="A2739" s="172">
        <v>4</v>
      </c>
      <c r="B2739" s="172">
        <v>25</v>
      </c>
      <c r="C2739" s="172">
        <v>1</v>
      </c>
      <c r="D2739" s="172">
        <v>1</v>
      </c>
      <c r="E2739" s="172">
        <v>0</v>
      </c>
      <c r="F2739" s="174">
        <v>0</v>
      </c>
      <c r="G2739" s="172">
        <f t="shared" si="48"/>
        <v>0</v>
      </c>
    </row>
    <row r="2740" spans="1:7" x14ac:dyDescent="0.35">
      <c r="A2740" s="172">
        <v>4</v>
      </c>
      <c r="B2740" s="172">
        <v>25</v>
      </c>
      <c r="C2740" s="172">
        <v>2</v>
      </c>
      <c r="D2740" s="172">
        <v>1</v>
      </c>
      <c r="E2740" s="172">
        <v>0</v>
      </c>
      <c r="F2740" s="174">
        <v>0</v>
      </c>
      <c r="G2740" s="172">
        <f t="shared" si="48"/>
        <v>0</v>
      </c>
    </row>
    <row r="2741" spans="1:7" x14ac:dyDescent="0.35">
      <c r="A2741" s="172">
        <v>4</v>
      </c>
      <c r="B2741" s="172">
        <v>25</v>
      </c>
      <c r="C2741" s="172">
        <v>3</v>
      </c>
      <c r="D2741" s="172">
        <v>1</v>
      </c>
      <c r="E2741" s="172">
        <v>0</v>
      </c>
      <c r="F2741" s="174">
        <v>0</v>
      </c>
      <c r="G2741" s="172">
        <f t="shared" si="48"/>
        <v>0</v>
      </c>
    </row>
    <row r="2742" spans="1:7" x14ac:dyDescent="0.35">
      <c r="A2742" s="172">
        <v>4</v>
      </c>
      <c r="B2742" s="172">
        <v>25</v>
      </c>
      <c r="C2742" s="172">
        <v>4</v>
      </c>
      <c r="D2742" s="172">
        <v>1</v>
      </c>
      <c r="E2742" s="172">
        <v>0</v>
      </c>
      <c r="F2742" s="174">
        <v>0</v>
      </c>
      <c r="G2742" s="172">
        <f t="shared" si="48"/>
        <v>0</v>
      </c>
    </row>
    <row r="2743" spans="1:7" x14ac:dyDescent="0.35">
      <c r="A2743" s="172">
        <v>4</v>
      </c>
      <c r="B2743" s="172">
        <v>25</v>
      </c>
      <c r="C2743" s="172">
        <v>5</v>
      </c>
      <c r="D2743" s="172">
        <v>1</v>
      </c>
      <c r="E2743" s="172">
        <v>0</v>
      </c>
      <c r="F2743" s="174">
        <v>0</v>
      </c>
      <c r="G2743" s="172">
        <f t="shared" si="48"/>
        <v>0</v>
      </c>
    </row>
    <row r="2744" spans="1:7" x14ac:dyDescent="0.35">
      <c r="A2744" s="172">
        <v>4</v>
      </c>
      <c r="B2744" s="172">
        <v>25</v>
      </c>
      <c r="C2744" s="172">
        <v>6</v>
      </c>
      <c r="D2744" s="172">
        <v>1</v>
      </c>
      <c r="E2744" s="172">
        <v>0</v>
      </c>
      <c r="F2744" s="174">
        <v>0</v>
      </c>
      <c r="G2744" s="172">
        <f t="shared" si="48"/>
        <v>0</v>
      </c>
    </row>
    <row r="2745" spans="1:7" x14ac:dyDescent="0.35">
      <c r="A2745" s="172">
        <v>4</v>
      </c>
      <c r="B2745" s="172">
        <v>25</v>
      </c>
      <c r="C2745" s="172">
        <v>7</v>
      </c>
      <c r="D2745" s="172">
        <v>1</v>
      </c>
      <c r="E2745" s="172">
        <v>0</v>
      </c>
      <c r="F2745" s="174">
        <v>0</v>
      </c>
      <c r="G2745" s="172">
        <f t="shared" si="48"/>
        <v>0</v>
      </c>
    </row>
    <row r="2746" spans="1:7" x14ac:dyDescent="0.35">
      <c r="A2746" s="172">
        <v>4</v>
      </c>
      <c r="B2746" s="172">
        <v>25</v>
      </c>
      <c r="C2746" s="172">
        <v>8</v>
      </c>
      <c r="D2746" s="172">
        <v>1</v>
      </c>
      <c r="E2746" s="172">
        <v>0</v>
      </c>
      <c r="F2746" s="174">
        <v>1.34944E-9</v>
      </c>
      <c r="G2746" s="172">
        <f t="shared" si="48"/>
        <v>1.6978000409585119E-9</v>
      </c>
    </row>
    <row r="2747" spans="1:7" x14ac:dyDescent="0.35">
      <c r="A2747" s="172">
        <v>4</v>
      </c>
      <c r="B2747" s="172">
        <v>25</v>
      </c>
      <c r="C2747" s="172">
        <v>9</v>
      </c>
      <c r="D2747" s="172">
        <v>1</v>
      </c>
      <c r="E2747" s="172">
        <v>0</v>
      </c>
      <c r="F2747" s="174">
        <v>2.5958300000000001E-9</v>
      </c>
      <c r="G2747" s="172">
        <f t="shared" si="48"/>
        <v>3.2659475636718446E-9</v>
      </c>
    </row>
    <row r="2748" spans="1:7" x14ac:dyDescent="0.35">
      <c r="A2748" s="172">
        <v>4</v>
      </c>
      <c r="B2748" s="172">
        <v>25</v>
      </c>
      <c r="C2748" s="172">
        <v>10</v>
      </c>
      <c r="D2748" s="172">
        <v>1</v>
      </c>
      <c r="E2748" s="172">
        <v>0</v>
      </c>
      <c r="F2748" s="174">
        <v>5.77688E-9</v>
      </c>
      <c r="G2748" s="172">
        <f t="shared" si="48"/>
        <v>7.2681905832140798E-9</v>
      </c>
    </row>
    <row r="2749" spans="1:7" x14ac:dyDescent="0.35">
      <c r="A2749" s="172">
        <v>4</v>
      </c>
      <c r="B2749" s="172">
        <v>25</v>
      </c>
      <c r="C2749" s="172">
        <v>11</v>
      </c>
      <c r="D2749" s="172">
        <v>1</v>
      </c>
      <c r="E2749" s="172">
        <v>0</v>
      </c>
      <c r="F2749" s="174">
        <v>9.4240699999999997E-9</v>
      </c>
      <c r="G2749" s="172">
        <f t="shared" si="48"/>
        <v>1.1856908370876721E-8</v>
      </c>
    </row>
    <row r="2750" spans="1:7" x14ac:dyDescent="0.35">
      <c r="A2750" s="172">
        <v>4</v>
      </c>
      <c r="B2750" s="172">
        <v>25</v>
      </c>
      <c r="C2750" s="172">
        <v>12</v>
      </c>
      <c r="D2750" s="172">
        <v>1</v>
      </c>
      <c r="E2750" s="172">
        <v>0</v>
      </c>
      <c r="F2750" s="174">
        <v>1.47813E-8</v>
      </c>
      <c r="G2750" s="172">
        <f t="shared" si="48"/>
        <v>1.8597115651989011E-8</v>
      </c>
    </row>
    <row r="2751" spans="1:7" x14ac:dyDescent="0.35">
      <c r="A2751" s="172">
        <v>4</v>
      </c>
      <c r="B2751" s="172">
        <v>25</v>
      </c>
      <c r="C2751" s="172">
        <v>13</v>
      </c>
      <c r="D2751" s="172">
        <v>1</v>
      </c>
      <c r="E2751" s="172">
        <v>0</v>
      </c>
      <c r="F2751" s="174">
        <v>2.3721000000000001E-8</v>
      </c>
      <c r="G2751" s="172">
        <f t="shared" si="48"/>
        <v>2.9844613151808798E-8</v>
      </c>
    </row>
    <row r="2752" spans="1:7" x14ac:dyDescent="0.35">
      <c r="A2752" s="172">
        <v>4</v>
      </c>
      <c r="B2752" s="172">
        <v>25</v>
      </c>
      <c r="C2752" s="172">
        <v>14</v>
      </c>
      <c r="D2752" s="172">
        <v>1</v>
      </c>
      <c r="E2752" s="172">
        <v>0</v>
      </c>
      <c r="F2752" s="174">
        <v>3.5390299999999998E-8</v>
      </c>
      <c r="G2752" s="172">
        <f t="shared" si="48"/>
        <v>4.4526361149464976E-8</v>
      </c>
    </row>
    <row r="2753" spans="1:7" x14ac:dyDescent="0.35">
      <c r="A2753" s="172">
        <v>4</v>
      </c>
      <c r="B2753" s="172">
        <v>25</v>
      </c>
      <c r="C2753" s="172">
        <v>15</v>
      </c>
      <c r="D2753" s="172">
        <v>1</v>
      </c>
      <c r="E2753" s="172">
        <v>0</v>
      </c>
      <c r="F2753" s="174">
        <v>4.02265E-8</v>
      </c>
      <c r="G2753" s="172">
        <f t="shared" si="48"/>
        <v>5.0611033723335289E-8</v>
      </c>
    </row>
    <row r="2754" spans="1:7" x14ac:dyDescent="0.35">
      <c r="A2754" s="172">
        <v>4</v>
      </c>
      <c r="B2754" s="172">
        <v>25</v>
      </c>
      <c r="C2754" s="172">
        <v>16</v>
      </c>
      <c r="D2754" s="172">
        <v>1</v>
      </c>
      <c r="E2754" s="172">
        <v>0</v>
      </c>
      <c r="F2754" s="174">
        <v>4.5969199999999997E-8</v>
      </c>
      <c r="G2754" s="172">
        <f t="shared" ref="G2754:G2817" si="49">F2754/$F$8762</f>
        <v>5.7836220686232821E-8</v>
      </c>
    </row>
    <row r="2755" spans="1:7" x14ac:dyDescent="0.35">
      <c r="A2755" s="172">
        <v>4</v>
      </c>
      <c r="B2755" s="172">
        <v>25</v>
      </c>
      <c r="C2755" s="172">
        <v>17</v>
      </c>
      <c r="D2755" s="172">
        <v>1</v>
      </c>
      <c r="E2755" s="172">
        <v>0</v>
      </c>
      <c r="F2755" s="174">
        <v>6.2806899999999996E-8</v>
      </c>
      <c r="G2755" s="172">
        <f t="shared" si="49"/>
        <v>7.9020599205949991E-8</v>
      </c>
    </row>
    <row r="2756" spans="1:7" x14ac:dyDescent="0.35">
      <c r="A2756" s="172">
        <v>4</v>
      </c>
      <c r="B2756" s="172">
        <v>25</v>
      </c>
      <c r="C2756" s="172">
        <v>18</v>
      </c>
      <c r="D2756" s="172">
        <v>1</v>
      </c>
      <c r="E2756" s="172">
        <v>0</v>
      </c>
      <c r="F2756" s="174">
        <v>3.2716799999999997E-8</v>
      </c>
      <c r="G2756" s="172">
        <f t="shared" si="49"/>
        <v>4.1162692954137594E-8</v>
      </c>
    </row>
    <row r="2757" spans="1:7" x14ac:dyDescent="0.35">
      <c r="A2757" s="172">
        <v>4</v>
      </c>
      <c r="B2757" s="172">
        <v>25</v>
      </c>
      <c r="C2757" s="172">
        <v>19</v>
      </c>
      <c r="D2757" s="172">
        <v>1</v>
      </c>
      <c r="E2757" s="172">
        <v>0</v>
      </c>
      <c r="F2757" s="174">
        <v>2.9635899999999999E-8</v>
      </c>
      <c r="G2757" s="172">
        <f t="shared" si="49"/>
        <v>3.7286453813316903E-8</v>
      </c>
    </row>
    <row r="2758" spans="1:7" x14ac:dyDescent="0.35">
      <c r="A2758" s="172">
        <v>4</v>
      </c>
      <c r="B2758" s="172">
        <v>25</v>
      </c>
      <c r="C2758" s="172">
        <v>20</v>
      </c>
      <c r="D2758" s="172">
        <v>1</v>
      </c>
      <c r="E2758" s="172">
        <v>0</v>
      </c>
      <c r="F2758" s="174">
        <v>1.90346E-8</v>
      </c>
      <c r="G2758" s="172">
        <f t="shared" si="49"/>
        <v>2.3948411681607845E-8</v>
      </c>
    </row>
    <row r="2759" spans="1:7" x14ac:dyDescent="0.35">
      <c r="A2759" s="172">
        <v>4</v>
      </c>
      <c r="B2759" s="172">
        <v>25</v>
      </c>
      <c r="C2759" s="172">
        <v>21</v>
      </c>
      <c r="D2759" s="172">
        <v>1</v>
      </c>
      <c r="E2759" s="172">
        <v>0</v>
      </c>
      <c r="F2759" s="174">
        <v>3.6142899999999999E-9</v>
      </c>
      <c r="G2759" s="172">
        <f t="shared" si="49"/>
        <v>4.5473246013427344E-9</v>
      </c>
    </row>
    <row r="2760" spans="1:7" x14ac:dyDescent="0.35">
      <c r="A2760" s="172">
        <v>4</v>
      </c>
      <c r="B2760" s="172">
        <v>25</v>
      </c>
      <c r="C2760" s="172">
        <v>22</v>
      </c>
      <c r="D2760" s="172">
        <v>1</v>
      </c>
      <c r="E2760" s="172">
        <v>0</v>
      </c>
      <c r="F2760" s="174">
        <v>0</v>
      </c>
      <c r="G2760" s="172">
        <f t="shared" si="49"/>
        <v>0</v>
      </c>
    </row>
    <row r="2761" spans="1:7" x14ac:dyDescent="0.35">
      <c r="A2761" s="172">
        <v>4</v>
      </c>
      <c r="B2761" s="172">
        <v>25</v>
      </c>
      <c r="C2761" s="172">
        <v>23</v>
      </c>
      <c r="D2761" s="172">
        <v>1</v>
      </c>
      <c r="E2761" s="172">
        <v>0</v>
      </c>
      <c r="F2761" s="174">
        <v>0</v>
      </c>
      <c r="G2761" s="172">
        <f t="shared" si="49"/>
        <v>0</v>
      </c>
    </row>
    <row r="2762" spans="1:7" x14ac:dyDescent="0.35">
      <c r="A2762" s="172">
        <v>4</v>
      </c>
      <c r="B2762" s="172">
        <v>26</v>
      </c>
      <c r="C2762" s="172">
        <v>0</v>
      </c>
      <c r="D2762" s="172">
        <v>2</v>
      </c>
      <c r="E2762" s="172">
        <v>0</v>
      </c>
      <c r="F2762" s="174">
        <v>0</v>
      </c>
      <c r="G2762" s="172">
        <f t="shared" si="49"/>
        <v>0</v>
      </c>
    </row>
    <row r="2763" spans="1:7" x14ac:dyDescent="0.35">
      <c r="A2763" s="172">
        <v>4</v>
      </c>
      <c r="B2763" s="172">
        <v>26</v>
      </c>
      <c r="C2763" s="172">
        <v>1</v>
      </c>
      <c r="D2763" s="172">
        <v>2</v>
      </c>
      <c r="E2763" s="172">
        <v>0</v>
      </c>
      <c r="F2763" s="174">
        <v>0</v>
      </c>
      <c r="G2763" s="172">
        <f t="shared" si="49"/>
        <v>0</v>
      </c>
    </row>
    <row r="2764" spans="1:7" x14ac:dyDescent="0.35">
      <c r="A2764" s="172">
        <v>4</v>
      </c>
      <c r="B2764" s="172">
        <v>26</v>
      </c>
      <c r="C2764" s="172">
        <v>2</v>
      </c>
      <c r="D2764" s="172">
        <v>2</v>
      </c>
      <c r="E2764" s="172">
        <v>0</v>
      </c>
      <c r="F2764" s="174">
        <v>0</v>
      </c>
      <c r="G2764" s="172">
        <f t="shared" si="49"/>
        <v>0</v>
      </c>
    </row>
    <row r="2765" spans="1:7" x14ac:dyDescent="0.35">
      <c r="A2765" s="172">
        <v>4</v>
      </c>
      <c r="B2765" s="172">
        <v>26</v>
      </c>
      <c r="C2765" s="172">
        <v>3</v>
      </c>
      <c r="D2765" s="172">
        <v>2</v>
      </c>
      <c r="E2765" s="172">
        <v>0</v>
      </c>
      <c r="F2765" s="174">
        <v>0</v>
      </c>
      <c r="G2765" s="172">
        <f t="shared" si="49"/>
        <v>0</v>
      </c>
    </row>
    <row r="2766" spans="1:7" x14ac:dyDescent="0.35">
      <c r="A2766" s="172">
        <v>4</v>
      </c>
      <c r="B2766" s="172">
        <v>26</v>
      </c>
      <c r="C2766" s="172">
        <v>4</v>
      </c>
      <c r="D2766" s="172">
        <v>2</v>
      </c>
      <c r="E2766" s="172">
        <v>0</v>
      </c>
      <c r="F2766" s="174">
        <v>0</v>
      </c>
      <c r="G2766" s="172">
        <f t="shared" si="49"/>
        <v>0</v>
      </c>
    </row>
    <row r="2767" spans="1:7" x14ac:dyDescent="0.35">
      <c r="A2767" s="172">
        <v>4</v>
      </c>
      <c r="B2767" s="172">
        <v>26</v>
      </c>
      <c r="C2767" s="172">
        <v>5</v>
      </c>
      <c r="D2767" s="172">
        <v>2</v>
      </c>
      <c r="E2767" s="172">
        <v>0</v>
      </c>
      <c r="F2767" s="174">
        <v>0</v>
      </c>
      <c r="G2767" s="172">
        <f t="shared" si="49"/>
        <v>0</v>
      </c>
    </row>
    <row r="2768" spans="1:7" x14ac:dyDescent="0.35">
      <c r="A2768" s="172">
        <v>4</v>
      </c>
      <c r="B2768" s="172">
        <v>26</v>
      </c>
      <c r="C2768" s="172">
        <v>6</v>
      </c>
      <c r="D2768" s="172">
        <v>2</v>
      </c>
      <c r="E2768" s="172">
        <v>0</v>
      </c>
      <c r="F2768" s="174">
        <v>3.0102299999999999E-10</v>
      </c>
      <c r="G2768" s="172">
        <f t="shared" si="49"/>
        <v>3.7873255700842875E-10</v>
      </c>
    </row>
    <row r="2769" spans="1:7" x14ac:dyDescent="0.35">
      <c r="A2769" s="172">
        <v>4</v>
      </c>
      <c r="B2769" s="172">
        <v>26</v>
      </c>
      <c r="C2769" s="172">
        <v>7</v>
      </c>
      <c r="D2769" s="172">
        <v>2</v>
      </c>
      <c r="E2769" s="172">
        <v>0</v>
      </c>
      <c r="F2769" s="174">
        <v>1.6589400000000001E-9</v>
      </c>
      <c r="G2769" s="172">
        <f t="shared" si="49"/>
        <v>2.087197948740006E-9</v>
      </c>
    </row>
    <row r="2770" spans="1:7" x14ac:dyDescent="0.35">
      <c r="A2770" s="172">
        <v>4</v>
      </c>
      <c r="B2770" s="172">
        <v>26</v>
      </c>
      <c r="C2770" s="172">
        <v>8</v>
      </c>
      <c r="D2770" s="172">
        <v>2</v>
      </c>
      <c r="E2770" s="172">
        <v>0</v>
      </c>
      <c r="F2770" s="174">
        <v>3.4392999999999999E-9</v>
      </c>
      <c r="G2770" s="172">
        <f t="shared" si="49"/>
        <v>4.3271606598801054E-9</v>
      </c>
    </row>
    <row r="2771" spans="1:7" x14ac:dyDescent="0.35">
      <c r="A2771" s="172">
        <v>4</v>
      </c>
      <c r="B2771" s="172">
        <v>26</v>
      </c>
      <c r="C2771" s="172">
        <v>9</v>
      </c>
      <c r="D2771" s="172">
        <v>2</v>
      </c>
      <c r="E2771" s="172">
        <v>0</v>
      </c>
      <c r="F2771" s="174">
        <v>1.07023E-8</v>
      </c>
      <c r="G2771" s="172">
        <f t="shared" si="49"/>
        <v>1.3465115439256494E-8</v>
      </c>
    </row>
    <row r="2772" spans="1:7" x14ac:dyDescent="0.35">
      <c r="A2772" s="172">
        <v>4</v>
      </c>
      <c r="B2772" s="172">
        <v>26</v>
      </c>
      <c r="C2772" s="172">
        <v>10</v>
      </c>
      <c r="D2772" s="172">
        <v>2</v>
      </c>
      <c r="E2772" s="172">
        <v>0</v>
      </c>
      <c r="F2772" s="174">
        <v>2.11071E-8</v>
      </c>
      <c r="G2772" s="172">
        <f t="shared" si="49"/>
        <v>2.655593078945E-8</v>
      </c>
    </row>
    <row r="2773" spans="1:7" x14ac:dyDescent="0.35">
      <c r="A2773" s="172">
        <v>4</v>
      </c>
      <c r="B2773" s="172">
        <v>26</v>
      </c>
      <c r="C2773" s="172">
        <v>11</v>
      </c>
      <c r="D2773" s="172">
        <v>2</v>
      </c>
      <c r="E2773" s="172">
        <v>0</v>
      </c>
      <c r="F2773" s="174">
        <v>6.5180099999999997E-8</v>
      </c>
      <c r="G2773" s="172">
        <f t="shared" si="49"/>
        <v>8.2006444487846729E-8</v>
      </c>
    </row>
    <row r="2774" spans="1:7" x14ac:dyDescent="0.35">
      <c r="A2774" s="172">
        <v>4</v>
      </c>
      <c r="B2774" s="172">
        <v>26</v>
      </c>
      <c r="C2774" s="172">
        <v>12</v>
      </c>
      <c r="D2774" s="172">
        <v>2</v>
      </c>
      <c r="E2774" s="172">
        <v>0</v>
      </c>
      <c r="F2774" s="174">
        <v>3.2330100000000002E-7</v>
      </c>
      <c r="G2774" s="172">
        <f t="shared" si="49"/>
        <v>4.0676165745933713E-7</v>
      </c>
    </row>
    <row r="2775" spans="1:7" x14ac:dyDescent="0.35">
      <c r="A2775" s="172">
        <v>4</v>
      </c>
      <c r="B2775" s="172">
        <v>26</v>
      </c>
      <c r="C2775" s="172">
        <v>13</v>
      </c>
      <c r="D2775" s="172">
        <v>2</v>
      </c>
      <c r="E2775" s="172">
        <v>0</v>
      </c>
      <c r="F2775" s="174">
        <v>6.69377E-7</v>
      </c>
      <c r="G2775" s="172">
        <f t="shared" si="49"/>
        <v>8.4217771669484062E-7</v>
      </c>
    </row>
    <row r="2776" spans="1:7" x14ac:dyDescent="0.35">
      <c r="A2776" s="172">
        <v>4</v>
      </c>
      <c r="B2776" s="172">
        <v>26</v>
      </c>
      <c r="C2776" s="172">
        <v>14</v>
      </c>
      <c r="D2776" s="172">
        <v>2</v>
      </c>
      <c r="E2776" s="172">
        <v>0</v>
      </c>
      <c r="F2776" s="174">
        <v>1.5540700000000001E-6</v>
      </c>
      <c r="G2776" s="172">
        <f t="shared" si="49"/>
        <v>1.9552555946558532E-6</v>
      </c>
    </row>
    <row r="2777" spans="1:7" x14ac:dyDescent="0.35">
      <c r="A2777" s="172">
        <v>4</v>
      </c>
      <c r="B2777" s="172">
        <v>26</v>
      </c>
      <c r="C2777" s="172">
        <v>15</v>
      </c>
      <c r="D2777" s="172">
        <v>2</v>
      </c>
      <c r="E2777" s="172">
        <v>0</v>
      </c>
      <c r="F2777" s="174">
        <v>1.0768E-6</v>
      </c>
      <c r="G2777" s="172">
        <f t="shared" si="49"/>
        <v>1.3547775996740319E-6</v>
      </c>
    </row>
    <row r="2778" spans="1:7" x14ac:dyDescent="0.35">
      <c r="A2778" s="172">
        <v>4</v>
      </c>
      <c r="B2778" s="172">
        <v>26</v>
      </c>
      <c r="C2778" s="172">
        <v>16</v>
      </c>
      <c r="D2778" s="172">
        <v>2</v>
      </c>
      <c r="E2778" s="172">
        <v>0</v>
      </c>
      <c r="F2778" s="174">
        <v>1.4403199999999999E-6</v>
      </c>
      <c r="G2778" s="172">
        <f t="shared" si="49"/>
        <v>1.8121408547200051E-6</v>
      </c>
    </row>
    <row r="2779" spans="1:7" x14ac:dyDescent="0.35">
      <c r="A2779" s="172">
        <v>4</v>
      </c>
      <c r="B2779" s="172">
        <v>26</v>
      </c>
      <c r="C2779" s="172">
        <v>17</v>
      </c>
      <c r="D2779" s="172">
        <v>2</v>
      </c>
      <c r="E2779" s="172">
        <v>0</v>
      </c>
      <c r="F2779" s="174">
        <v>3.5421899999999998E-7</v>
      </c>
      <c r="G2779" s="172">
        <f t="shared" si="49"/>
        <v>4.4566118738757046E-7</v>
      </c>
    </row>
    <row r="2780" spans="1:7" x14ac:dyDescent="0.35">
      <c r="A2780" s="172">
        <v>4</v>
      </c>
      <c r="B2780" s="172">
        <v>26</v>
      </c>
      <c r="C2780" s="172">
        <v>18</v>
      </c>
      <c r="D2780" s="172">
        <v>2</v>
      </c>
      <c r="E2780" s="172">
        <v>0</v>
      </c>
      <c r="F2780" s="174">
        <v>9.8525299999999994E-8</v>
      </c>
      <c r="G2780" s="172">
        <f t="shared" si="49"/>
        <v>1.2395975988221015E-7</v>
      </c>
    </row>
    <row r="2781" spans="1:7" x14ac:dyDescent="0.35">
      <c r="A2781" s="172">
        <v>4</v>
      </c>
      <c r="B2781" s="172">
        <v>26</v>
      </c>
      <c r="C2781" s="172">
        <v>19</v>
      </c>
      <c r="D2781" s="172">
        <v>2</v>
      </c>
      <c r="E2781" s="172">
        <v>0</v>
      </c>
      <c r="F2781" s="174">
        <v>1.3182E-7</v>
      </c>
      <c r="G2781" s="172">
        <f t="shared" si="49"/>
        <v>1.6584953862279986E-7</v>
      </c>
    </row>
    <row r="2782" spans="1:7" x14ac:dyDescent="0.35">
      <c r="A2782" s="172">
        <v>4</v>
      </c>
      <c r="B2782" s="172">
        <v>26</v>
      </c>
      <c r="C2782" s="172">
        <v>20</v>
      </c>
      <c r="D2782" s="172">
        <v>2</v>
      </c>
      <c r="E2782" s="172">
        <v>0</v>
      </c>
      <c r="F2782" s="174">
        <v>3.2953499999999998E-8</v>
      </c>
      <c r="G2782" s="172">
        <f t="shared" si="49"/>
        <v>4.146049742836015E-8</v>
      </c>
    </row>
    <row r="2783" spans="1:7" x14ac:dyDescent="0.35">
      <c r="A2783" s="172">
        <v>4</v>
      </c>
      <c r="B2783" s="172">
        <v>26</v>
      </c>
      <c r="C2783" s="172">
        <v>21</v>
      </c>
      <c r="D2783" s="172">
        <v>2</v>
      </c>
      <c r="E2783" s="172">
        <v>0</v>
      </c>
      <c r="F2783" s="174">
        <v>5.9218500000000002E-9</v>
      </c>
      <c r="G2783" s="172">
        <f t="shared" si="49"/>
        <v>7.4505848148492436E-9</v>
      </c>
    </row>
    <row r="2784" spans="1:7" x14ac:dyDescent="0.35">
      <c r="A2784" s="172">
        <v>4</v>
      </c>
      <c r="B2784" s="172">
        <v>26</v>
      </c>
      <c r="C2784" s="172">
        <v>22</v>
      </c>
      <c r="D2784" s="172">
        <v>2</v>
      </c>
      <c r="E2784" s="172">
        <v>0</v>
      </c>
      <c r="F2784" s="174">
        <v>0</v>
      </c>
      <c r="G2784" s="172">
        <f t="shared" si="49"/>
        <v>0</v>
      </c>
    </row>
    <row r="2785" spans="1:7" x14ac:dyDescent="0.35">
      <c r="A2785" s="172">
        <v>4</v>
      </c>
      <c r="B2785" s="172">
        <v>26</v>
      </c>
      <c r="C2785" s="172">
        <v>23</v>
      </c>
      <c r="D2785" s="172">
        <v>2</v>
      </c>
      <c r="E2785" s="172">
        <v>0</v>
      </c>
      <c r="F2785" s="174">
        <v>0</v>
      </c>
      <c r="G2785" s="172">
        <f t="shared" si="49"/>
        <v>0</v>
      </c>
    </row>
    <row r="2786" spans="1:7" x14ac:dyDescent="0.35">
      <c r="A2786" s="172">
        <v>4</v>
      </c>
      <c r="B2786" s="172">
        <v>27</v>
      </c>
      <c r="C2786" s="172">
        <v>0</v>
      </c>
      <c r="D2786" s="172">
        <v>3</v>
      </c>
      <c r="E2786" s="172">
        <v>0</v>
      </c>
      <c r="F2786" s="174">
        <v>0</v>
      </c>
      <c r="G2786" s="172">
        <f t="shared" si="49"/>
        <v>0</v>
      </c>
    </row>
    <row r="2787" spans="1:7" x14ac:dyDescent="0.35">
      <c r="A2787" s="172">
        <v>4</v>
      </c>
      <c r="B2787" s="172">
        <v>27</v>
      </c>
      <c r="C2787" s="172">
        <v>1</v>
      </c>
      <c r="D2787" s="172">
        <v>3</v>
      </c>
      <c r="E2787" s="172">
        <v>0</v>
      </c>
      <c r="F2787" s="174">
        <v>0</v>
      </c>
      <c r="G2787" s="172">
        <f t="shared" si="49"/>
        <v>0</v>
      </c>
    </row>
    <row r="2788" spans="1:7" x14ac:dyDescent="0.35">
      <c r="A2788" s="172">
        <v>4</v>
      </c>
      <c r="B2788" s="172">
        <v>27</v>
      </c>
      <c r="C2788" s="172">
        <v>2</v>
      </c>
      <c r="D2788" s="172">
        <v>3</v>
      </c>
      <c r="E2788" s="172">
        <v>0</v>
      </c>
      <c r="F2788" s="174">
        <v>0</v>
      </c>
      <c r="G2788" s="172">
        <f t="shared" si="49"/>
        <v>0</v>
      </c>
    </row>
    <row r="2789" spans="1:7" x14ac:dyDescent="0.35">
      <c r="A2789" s="172">
        <v>4</v>
      </c>
      <c r="B2789" s="172">
        <v>27</v>
      </c>
      <c r="C2789" s="172">
        <v>3</v>
      </c>
      <c r="D2789" s="172">
        <v>3</v>
      </c>
      <c r="E2789" s="172">
        <v>0</v>
      </c>
      <c r="F2789" s="174">
        <v>0</v>
      </c>
      <c r="G2789" s="172">
        <f t="shared" si="49"/>
        <v>0</v>
      </c>
    </row>
    <row r="2790" spans="1:7" x14ac:dyDescent="0.35">
      <c r="A2790" s="172">
        <v>4</v>
      </c>
      <c r="B2790" s="172">
        <v>27</v>
      </c>
      <c r="C2790" s="172">
        <v>4</v>
      </c>
      <c r="D2790" s="172">
        <v>3</v>
      </c>
      <c r="E2790" s="172">
        <v>0</v>
      </c>
      <c r="F2790" s="174">
        <v>0</v>
      </c>
      <c r="G2790" s="172">
        <f t="shared" si="49"/>
        <v>0</v>
      </c>
    </row>
    <row r="2791" spans="1:7" x14ac:dyDescent="0.35">
      <c r="A2791" s="172">
        <v>4</v>
      </c>
      <c r="B2791" s="172">
        <v>27</v>
      </c>
      <c r="C2791" s="172">
        <v>5</v>
      </c>
      <c r="D2791" s="172">
        <v>3</v>
      </c>
      <c r="E2791" s="172">
        <v>0</v>
      </c>
      <c r="F2791" s="174">
        <v>0</v>
      </c>
      <c r="G2791" s="172">
        <f t="shared" si="49"/>
        <v>0</v>
      </c>
    </row>
    <row r="2792" spans="1:7" x14ac:dyDescent="0.35">
      <c r="A2792" s="172">
        <v>4</v>
      </c>
      <c r="B2792" s="172">
        <v>27</v>
      </c>
      <c r="C2792" s="172">
        <v>6</v>
      </c>
      <c r="D2792" s="172">
        <v>3</v>
      </c>
      <c r="E2792" s="172">
        <v>0</v>
      </c>
      <c r="F2792" s="174">
        <v>6.0991400000000005E-10</v>
      </c>
      <c r="G2792" s="172">
        <f t="shared" si="49"/>
        <v>7.6736425048995876E-10</v>
      </c>
    </row>
    <row r="2793" spans="1:7" x14ac:dyDescent="0.35">
      <c r="A2793" s="172">
        <v>4</v>
      </c>
      <c r="B2793" s="172">
        <v>27</v>
      </c>
      <c r="C2793" s="172">
        <v>7</v>
      </c>
      <c r="D2793" s="172">
        <v>3</v>
      </c>
      <c r="E2793" s="172">
        <v>0</v>
      </c>
      <c r="F2793" s="174">
        <v>2.3199699999999998E-9</v>
      </c>
      <c r="G2793" s="172">
        <f t="shared" si="49"/>
        <v>2.9188738743645651E-9</v>
      </c>
    </row>
    <row r="2794" spans="1:7" x14ac:dyDescent="0.35">
      <c r="A2794" s="172">
        <v>4</v>
      </c>
      <c r="B2794" s="172">
        <v>27</v>
      </c>
      <c r="C2794" s="172">
        <v>8</v>
      </c>
      <c r="D2794" s="172">
        <v>3</v>
      </c>
      <c r="E2794" s="172">
        <v>0</v>
      </c>
      <c r="F2794" s="174">
        <v>4.4386600000000001E-9</v>
      </c>
      <c r="G2794" s="172">
        <f t="shared" si="49"/>
        <v>5.5845070027573719E-9</v>
      </c>
    </row>
    <row r="2795" spans="1:7" x14ac:dyDescent="0.35">
      <c r="A2795" s="172">
        <v>4</v>
      </c>
      <c r="B2795" s="172">
        <v>27</v>
      </c>
      <c r="C2795" s="172">
        <v>9</v>
      </c>
      <c r="D2795" s="172">
        <v>3</v>
      </c>
      <c r="E2795" s="172">
        <v>0</v>
      </c>
      <c r="F2795" s="174">
        <v>6.7793599999999996E-9</v>
      </c>
      <c r="G2795" s="172">
        <f t="shared" si="49"/>
        <v>8.5294623589581584E-9</v>
      </c>
    </row>
    <row r="2796" spans="1:7" x14ac:dyDescent="0.35">
      <c r="A2796" s="172">
        <v>4</v>
      </c>
      <c r="B2796" s="172">
        <v>27</v>
      </c>
      <c r="C2796" s="172">
        <v>10</v>
      </c>
      <c r="D2796" s="172">
        <v>3</v>
      </c>
      <c r="E2796" s="172">
        <v>0</v>
      </c>
      <c r="F2796" s="174">
        <v>5.5389399999999999E-9</v>
      </c>
      <c r="G2796" s="172">
        <f t="shared" si="49"/>
        <v>6.9688260010572826E-9</v>
      </c>
    </row>
    <row r="2797" spans="1:7" x14ac:dyDescent="0.35">
      <c r="A2797" s="172">
        <v>4</v>
      </c>
      <c r="B2797" s="172">
        <v>27</v>
      </c>
      <c r="C2797" s="172">
        <v>11</v>
      </c>
      <c r="D2797" s="172">
        <v>3</v>
      </c>
      <c r="E2797" s="172">
        <v>0</v>
      </c>
      <c r="F2797" s="174">
        <v>1.1702600000000001E-8</v>
      </c>
      <c r="G2797" s="172">
        <f t="shared" si="49"/>
        <v>1.4723644444600043E-8</v>
      </c>
    </row>
    <row r="2798" spans="1:7" x14ac:dyDescent="0.35">
      <c r="A2798" s="172">
        <v>4</v>
      </c>
      <c r="B2798" s="172">
        <v>27</v>
      </c>
      <c r="C2798" s="172">
        <v>12</v>
      </c>
      <c r="D2798" s="172">
        <v>3</v>
      </c>
      <c r="E2798" s="172">
        <v>0</v>
      </c>
      <c r="F2798" s="174">
        <v>9.7999500000000007E-9</v>
      </c>
      <c r="G2798" s="172">
        <f t="shared" si="49"/>
        <v>1.2329822379202759E-8</v>
      </c>
    </row>
    <row r="2799" spans="1:7" x14ac:dyDescent="0.35">
      <c r="A2799" s="172">
        <v>4</v>
      </c>
      <c r="B2799" s="172">
        <v>27</v>
      </c>
      <c r="C2799" s="172">
        <v>13</v>
      </c>
      <c r="D2799" s="172">
        <v>3</v>
      </c>
      <c r="E2799" s="172">
        <v>0</v>
      </c>
      <c r="F2799" s="174">
        <v>1.31949E-8</v>
      </c>
      <c r="G2799" s="172">
        <f t="shared" si="49"/>
        <v>1.6601184017402381E-8</v>
      </c>
    </row>
    <row r="2800" spans="1:7" x14ac:dyDescent="0.35">
      <c r="A2800" s="172">
        <v>4</v>
      </c>
      <c r="B2800" s="172">
        <v>27</v>
      </c>
      <c r="C2800" s="172">
        <v>14</v>
      </c>
      <c r="D2800" s="172">
        <v>3</v>
      </c>
      <c r="E2800" s="172">
        <v>0</v>
      </c>
      <c r="F2800" s="174">
        <v>1.0198200000000001E-8</v>
      </c>
      <c r="G2800" s="172">
        <f t="shared" si="49"/>
        <v>1.283088123792321E-8</v>
      </c>
    </row>
    <row r="2801" spans="1:7" x14ac:dyDescent="0.35">
      <c r="A2801" s="172">
        <v>4</v>
      </c>
      <c r="B2801" s="172">
        <v>27</v>
      </c>
      <c r="C2801" s="172">
        <v>15</v>
      </c>
      <c r="D2801" s="172">
        <v>3</v>
      </c>
      <c r="E2801" s="172">
        <v>0</v>
      </c>
      <c r="F2801" s="174">
        <v>7.0047600000000001E-9</v>
      </c>
      <c r="G2801" s="172">
        <f t="shared" si="49"/>
        <v>8.8130497205541149E-9</v>
      </c>
    </row>
    <row r="2802" spans="1:7" x14ac:dyDescent="0.35">
      <c r="A2802" s="172">
        <v>4</v>
      </c>
      <c r="B2802" s="172">
        <v>27</v>
      </c>
      <c r="C2802" s="172">
        <v>16</v>
      </c>
      <c r="D2802" s="172">
        <v>3</v>
      </c>
      <c r="E2802" s="172">
        <v>0</v>
      </c>
      <c r="F2802" s="174">
        <v>5.8745699999999999E-9</v>
      </c>
      <c r="G2802" s="172">
        <f t="shared" si="49"/>
        <v>7.3910994090983259E-9</v>
      </c>
    </row>
    <row r="2803" spans="1:7" x14ac:dyDescent="0.35">
      <c r="A2803" s="172">
        <v>4</v>
      </c>
      <c r="B2803" s="172">
        <v>27</v>
      </c>
      <c r="C2803" s="172">
        <v>17</v>
      </c>
      <c r="D2803" s="172">
        <v>3</v>
      </c>
      <c r="E2803" s="172">
        <v>0</v>
      </c>
      <c r="F2803" s="174">
        <v>3.6458200000000001E-9</v>
      </c>
      <c r="G2803" s="172">
        <f t="shared" si="49"/>
        <v>4.5869941200256122E-9</v>
      </c>
    </row>
    <row r="2804" spans="1:7" x14ac:dyDescent="0.35">
      <c r="A2804" s="172">
        <v>4</v>
      </c>
      <c r="B2804" s="172">
        <v>27</v>
      </c>
      <c r="C2804" s="172">
        <v>18</v>
      </c>
      <c r="D2804" s="172">
        <v>3</v>
      </c>
      <c r="E2804" s="172">
        <v>0</v>
      </c>
      <c r="F2804" s="174">
        <v>4.3312199999999999E-9</v>
      </c>
      <c r="G2804" s="172">
        <f t="shared" si="49"/>
        <v>5.4493311991643393E-9</v>
      </c>
    </row>
    <row r="2805" spans="1:7" x14ac:dyDescent="0.35">
      <c r="A2805" s="172">
        <v>4</v>
      </c>
      <c r="B2805" s="172">
        <v>27</v>
      </c>
      <c r="C2805" s="172">
        <v>19</v>
      </c>
      <c r="D2805" s="172">
        <v>3</v>
      </c>
      <c r="E2805" s="172">
        <v>0</v>
      </c>
      <c r="F2805" s="174">
        <v>6.1069500000000003E-9</v>
      </c>
      <c r="G2805" s="172">
        <f t="shared" si="49"/>
        <v>7.6834686685822151E-9</v>
      </c>
    </row>
    <row r="2806" spans="1:7" x14ac:dyDescent="0.35">
      <c r="A2806" s="172">
        <v>4</v>
      </c>
      <c r="B2806" s="172">
        <v>27</v>
      </c>
      <c r="C2806" s="172">
        <v>20</v>
      </c>
      <c r="D2806" s="172">
        <v>3</v>
      </c>
      <c r="E2806" s="172">
        <v>0</v>
      </c>
      <c r="F2806" s="174">
        <v>2.7811100000000001E-9</v>
      </c>
      <c r="G2806" s="172">
        <f t="shared" si="49"/>
        <v>3.4990578846855933E-9</v>
      </c>
    </row>
    <row r="2807" spans="1:7" x14ac:dyDescent="0.35">
      <c r="A2807" s="172">
        <v>4</v>
      </c>
      <c r="B2807" s="172">
        <v>27</v>
      </c>
      <c r="C2807" s="172">
        <v>21</v>
      </c>
      <c r="D2807" s="172">
        <v>3</v>
      </c>
      <c r="E2807" s="172">
        <v>0</v>
      </c>
      <c r="F2807" s="174">
        <v>4.51664E-10</v>
      </c>
      <c r="G2807" s="172">
        <f t="shared" si="49"/>
        <v>5.6826176613964702E-10</v>
      </c>
    </row>
    <row r="2808" spans="1:7" x14ac:dyDescent="0.35">
      <c r="A2808" s="172">
        <v>4</v>
      </c>
      <c r="B2808" s="172">
        <v>27</v>
      </c>
      <c r="C2808" s="172">
        <v>22</v>
      </c>
      <c r="D2808" s="172">
        <v>3</v>
      </c>
      <c r="E2808" s="172">
        <v>0</v>
      </c>
      <c r="F2808" s="174">
        <v>0</v>
      </c>
      <c r="G2808" s="172">
        <f t="shared" si="49"/>
        <v>0</v>
      </c>
    </row>
    <row r="2809" spans="1:7" x14ac:dyDescent="0.35">
      <c r="A2809" s="172">
        <v>4</v>
      </c>
      <c r="B2809" s="172">
        <v>27</v>
      </c>
      <c r="C2809" s="172">
        <v>23</v>
      </c>
      <c r="D2809" s="172">
        <v>3</v>
      </c>
      <c r="E2809" s="172">
        <v>0</v>
      </c>
      <c r="F2809" s="174">
        <v>0</v>
      </c>
      <c r="G2809" s="172">
        <f t="shared" si="49"/>
        <v>0</v>
      </c>
    </row>
    <row r="2810" spans="1:7" x14ac:dyDescent="0.35">
      <c r="A2810" s="172">
        <v>4</v>
      </c>
      <c r="B2810" s="172">
        <v>28</v>
      </c>
      <c r="C2810" s="172">
        <v>0</v>
      </c>
      <c r="D2810" s="172">
        <v>4</v>
      </c>
      <c r="E2810" s="172">
        <v>0</v>
      </c>
      <c r="F2810" s="174">
        <v>0</v>
      </c>
      <c r="G2810" s="172">
        <f t="shared" si="49"/>
        <v>0</v>
      </c>
    </row>
    <row r="2811" spans="1:7" x14ac:dyDescent="0.35">
      <c r="A2811" s="172">
        <v>4</v>
      </c>
      <c r="B2811" s="172">
        <v>28</v>
      </c>
      <c r="C2811" s="172">
        <v>1</v>
      </c>
      <c r="D2811" s="172">
        <v>4</v>
      </c>
      <c r="E2811" s="172">
        <v>0</v>
      </c>
      <c r="F2811" s="174">
        <v>0</v>
      </c>
      <c r="G2811" s="172">
        <f t="shared" si="49"/>
        <v>0</v>
      </c>
    </row>
    <row r="2812" spans="1:7" x14ac:dyDescent="0.35">
      <c r="A2812" s="172">
        <v>4</v>
      </c>
      <c r="B2812" s="172">
        <v>28</v>
      </c>
      <c r="C2812" s="172">
        <v>2</v>
      </c>
      <c r="D2812" s="172">
        <v>4</v>
      </c>
      <c r="E2812" s="172">
        <v>0</v>
      </c>
      <c r="F2812" s="174">
        <v>0</v>
      </c>
      <c r="G2812" s="172">
        <f t="shared" si="49"/>
        <v>0</v>
      </c>
    </row>
    <row r="2813" spans="1:7" x14ac:dyDescent="0.35">
      <c r="A2813" s="172">
        <v>4</v>
      </c>
      <c r="B2813" s="172">
        <v>28</v>
      </c>
      <c r="C2813" s="172">
        <v>3</v>
      </c>
      <c r="D2813" s="172">
        <v>4</v>
      </c>
      <c r="E2813" s="172">
        <v>0</v>
      </c>
      <c r="F2813" s="174">
        <v>0</v>
      </c>
      <c r="G2813" s="172">
        <f t="shared" si="49"/>
        <v>0</v>
      </c>
    </row>
    <row r="2814" spans="1:7" x14ac:dyDescent="0.35">
      <c r="A2814" s="172">
        <v>4</v>
      </c>
      <c r="B2814" s="172">
        <v>28</v>
      </c>
      <c r="C2814" s="172">
        <v>4</v>
      </c>
      <c r="D2814" s="172">
        <v>4</v>
      </c>
      <c r="E2814" s="172">
        <v>0</v>
      </c>
      <c r="F2814" s="174">
        <v>0</v>
      </c>
      <c r="G2814" s="172">
        <f t="shared" si="49"/>
        <v>0</v>
      </c>
    </row>
    <row r="2815" spans="1:7" x14ac:dyDescent="0.35">
      <c r="A2815" s="172">
        <v>4</v>
      </c>
      <c r="B2815" s="172">
        <v>28</v>
      </c>
      <c r="C2815" s="172">
        <v>5</v>
      </c>
      <c r="D2815" s="172">
        <v>4</v>
      </c>
      <c r="E2815" s="172">
        <v>0</v>
      </c>
      <c r="F2815" s="174">
        <v>0</v>
      </c>
      <c r="G2815" s="172">
        <f t="shared" si="49"/>
        <v>0</v>
      </c>
    </row>
    <row r="2816" spans="1:7" x14ac:dyDescent="0.35">
      <c r="A2816" s="172">
        <v>4</v>
      </c>
      <c r="B2816" s="172">
        <v>28</v>
      </c>
      <c r="C2816" s="172">
        <v>6</v>
      </c>
      <c r="D2816" s="172">
        <v>4</v>
      </c>
      <c r="E2816" s="172">
        <v>0</v>
      </c>
      <c r="F2816" s="174">
        <v>0</v>
      </c>
      <c r="G2816" s="172">
        <f t="shared" si="49"/>
        <v>0</v>
      </c>
    </row>
    <row r="2817" spans="1:7" x14ac:dyDescent="0.35">
      <c r="A2817" s="172">
        <v>4</v>
      </c>
      <c r="B2817" s="172">
        <v>28</v>
      </c>
      <c r="C2817" s="172">
        <v>7</v>
      </c>
      <c r="D2817" s="172">
        <v>4</v>
      </c>
      <c r="E2817" s="172">
        <v>0</v>
      </c>
      <c r="F2817" s="174">
        <v>5.6023299999999996E-10</v>
      </c>
      <c r="G2817" s="172">
        <f t="shared" si="49"/>
        <v>7.0485802284377959E-10</v>
      </c>
    </row>
    <row r="2818" spans="1:7" x14ac:dyDescent="0.35">
      <c r="A2818" s="172">
        <v>4</v>
      </c>
      <c r="B2818" s="172">
        <v>28</v>
      </c>
      <c r="C2818" s="172">
        <v>8</v>
      </c>
      <c r="D2818" s="172">
        <v>4</v>
      </c>
      <c r="E2818" s="172">
        <v>0</v>
      </c>
      <c r="F2818" s="174">
        <v>2.42683E-9</v>
      </c>
      <c r="G2818" s="172">
        <f t="shared" ref="G2818:G2881" si="50">F2818/$F$8762</f>
        <v>3.0533199500528704E-9</v>
      </c>
    </row>
    <row r="2819" spans="1:7" x14ac:dyDescent="0.35">
      <c r="A2819" s="172">
        <v>4</v>
      </c>
      <c r="B2819" s="172">
        <v>28</v>
      </c>
      <c r="C2819" s="172">
        <v>9</v>
      </c>
      <c r="D2819" s="172">
        <v>4</v>
      </c>
      <c r="E2819" s="172">
        <v>0</v>
      </c>
      <c r="F2819" s="174">
        <v>4.8291399999999997E-9</v>
      </c>
      <c r="G2819" s="172">
        <f t="shared" si="50"/>
        <v>6.0757900238575914E-9</v>
      </c>
    </row>
    <row r="2820" spans="1:7" x14ac:dyDescent="0.35">
      <c r="A2820" s="172">
        <v>4</v>
      </c>
      <c r="B2820" s="172">
        <v>28</v>
      </c>
      <c r="C2820" s="172">
        <v>10</v>
      </c>
      <c r="D2820" s="172">
        <v>4</v>
      </c>
      <c r="E2820" s="172">
        <v>0</v>
      </c>
      <c r="F2820" s="174">
        <v>7.3017999999999997E-9</v>
      </c>
      <c r="G2820" s="172">
        <f t="shared" si="50"/>
        <v>9.1867710598995591E-9</v>
      </c>
    </row>
    <row r="2821" spans="1:7" x14ac:dyDescent="0.35">
      <c r="A2821" s="172">
        <v>4</v>
      </c>
      <c r="B2821" s="172">
        <v>28</v>
      </c>
      <c r="C2821" s="172">
        <v>11</v>
      </c>
      <c r="D2821" s="172">
        <v>4</v>
      </c>
      <c r="E2821" s="172">
        <v>0</v>
      </c>
      <c r="F2821" s="174">
        <v>1.8326000000000001E-8</v>
      </c>
      <c r="G2821" s="172">
        <f t="shared" si="50"/>
        <v>2.3056885486280006E-8</v>
      </c>
    </row>
    <row r="2822" spans="1:7" x14ac:dyDescent="0.35">
      <c r="A2822" s="172">
        <v>4</v>
      </c>
      <c r="B2822" s="172">
        <v>28</v>
      </c>
      <c r="C2822" s="172">
        <v>12</v>
      </c>
      <c r="D2822" s="172">
        <v>4</v>
      </c>
      <c r="E2822" s="172">
        <v>0</v>
      </c>
      <c r="F2822" s="174">
        <v>2.0466599999999999E-8</v>
      </c>
      <c r="G2822" s="172">
        <f t="shared" si="50"/>
        <v>2.5750084715349684E-8</v>
      </c>
    </row>
    <row r="2823" spans="1:7" x14ac:dyDescent="0.35">
      <c r="A2823" s="172">
        <v>4</v>
      </c>
      <c r="B2823" s="172">
        <v>28</v>
      </c>
      <c r="C2823" s="172">
        <v>13</v>
      </c>
      <c r="D2823" s="172">
        <v>4</v>
      </c>
      <c r="E2823" s="172">
        <v>0</v>
      </c>
      <c r="F2823" s="174">
        <v>5.4531299999999997E-8</v>
      </c>
      <c r="G2823" s="172">
        <f t="shared" si="50"/>
        <v>6.8608640157043581E-8</v>
      </c>
    </row>
    <row r="2824" spans="1:7" x14ac:dyDescent="0.35">
      <c r="A2824" s="172">
        <v>4</v>
      </c>
      <c r="B2824" s="172">
        <v>28</v>
      </c>
      <c r="C2824" s="172">
        <v>14</v>
      </c>
      <c r="D2824" s="172">
        <v>4</v>
      </c>
      <c r="E2824" s="172">
        <v>0</v>
      </c>
      <c r="F2824" s="174">
        <v>9.4317999999999998E-8</v>
      </c>
      <c r="G2824" s="172">
        <f t="shared" si="50"/>
        <v>1.186663388243456E-7</v>
      </c>
    </row>
    <row r="2825" spans="1:7" x14ac:dyDescent="0.35">
      <c r="A2825" s="172">
        <v>4</v>
      </c>
      <c r="B2825" s="172">
        <v>28</v>
      </c>
      <c r="C2825" s="172">
        <v>15</v>
      </c>
      <c r="D2825" s="172">
        <v>4</v>
      </c>
      <c r="E2825" s="172">
        <v>0</v>
      </c>
      <c r="F2825" s="174">
        <v>6.6798300000000003E-8</v>
      </c>
      <c r="G2825" s="172">
        <f t="shared" si="50"/>
        <v>8.4042385342037409E-8</v>
      </c>
    </row>
    <row r="2826" spans="1:7" x14ac:dyDescent="0.35">
      <c r="A2826" s="172">
        <v>4</v>
      </c>
      <c r="B2826" s="172">
        <v>28</v>
      </c>
      <c r="C2826" s="172">
        <v>16</v>
      </c>
      <c r="D2826" s="172">
        <v>4</v>
      </c>
      <c r="E2826" s="172">
        <v>0</v>
      </c>
      <c r="F2826" s="174">
        <v>6.1896600000000006E-8</v>
      </c>
      <c r="G2826" s="172">
        <f t="shared" si="50"/>
        <v>7.7875303840995258E-8</v>
      </c>
    </row>
    <row r="2827" spans="1:7" x14ac:dyDescent="0.35">
      <c r="A2827" s="172">
        <v>4</v>
      </c>
      <c r="B2827" s="172">
        <v>28</v>
      </c>
      <c r="C2827" s="172">
        <v>17</v>
      </c>
      <c r="D2827" s="172">
        <v>4</v>
      </c>
      <c r="E2827" s="172">
        <v>0</v>
      </c>
      <c r="F2827" s="174">
        <v>5.4520799999999998E-8</v>
      </c>
      <c r="G2827" s="172">
        <f t="shared" si="50"/>
        <v>6.8595429565664889E-8</v>
      </c>
    </row>
    <row r="2828" spans="1:7" x14ac:dyDescent="0.35">
      <c r="A2828" s="172">
        <v>4</v>
      </c>
      <c r="B2828" s="172">
        <v>28</v>
      </c>
      <c r="C2828" s="172">
        <v>18</v>
      </c>
      <c r="D2828" s="172">
        <v>4</v>
      </c>
      <c r="E2828" s="172">
        <v>0</v>
      </c>
      <c r="F2828" s="174">
        <v>3.19805E-8</v>
      </c>
      <c r="G2828" s="172">
        <f t="shared" si="50"/>
        <v>4.0236315960601201E-8</v>
      </c>
    </row>
    <row r="2829" spans="1:7" x14ac:dyDescent="0.35">
      <c r="A2829" s="172">
        <v>4</v>
      </c>
      <c r="B2829" s="172">
        <v>28</v>
      </c>
      <c r="C2829" s="172">
        <v>19</v>
      </c>
      <c r="D2829" s="172">
        <v>4</v>
      </c>
      <c r="E2829" s="172">
        <v>0</v>
      </c>
      <c r="F2829" s="174">
        <v>1.56069E-8</v>
      </c>
      <c r="G2829" s="172">
        <f t="shared" si="50"/>
        <v>1.9635845579822297E-8</v>
      </c>
    </row>
    <row r="2830" spans="1:7" x14ac:dyDescent="0.35">
      <c r="A2830" s="172">
        <v>4</v>
      </c>
      <c r="B2830" s="172">
        <v>28</v>
      </c>
      <c r="C2830" s="172">
        <v>20</v>
      </c>
      <c r="D2830" s="172">
        <v>4</v>
      </c>
      <c r="E2830" s="172">
        <v>0</v>
      </c>
      <c r="F2830" s="174">
        <v>1.56069E-8</v>
      </c>
      <c r="G2830" s="172">
        <f t="shared" si="50"/>
        <v>1.9635845579822297E-8</v>
      </c>
    </row>
    <row r="2831" spans="1:7" x14ac:dyDescent="0.35">
      <c r="A2831" s="172">
        <v>4</v>
      </c>
      <c r="B2831" s="172">
        <v>28</v>
      </c>
      <c r="C2831" s="172">
        <v>21</v>
      </c>
      <c r="D2831" s="172">
        <v>4</v>
      </c>
      <c r="E2831" s="172">
        <v>0</v>
      </c>
      <c r="F2831" s="174">
        <v>3.0018499999999999E-9</v>
      </c>
      <c r="G2831" s="172">
        <f t="shared" si="50"/>
        <v>3.7767822600125305E-9</v>
      </c>
    </row>
    <row r="2832" spans="1:7" x14ac:dyDescent="0.35">
      <c r="A2832" s="172">
        <v>4</v>
      </c>
      <c r="B2832" s="172">
        <v>28</v>
      </c>
      <c r="C2832" s="172">
        <v>22</v>
      </c>
      <c r="D2832" s="172">
        <v>4</v>
      </c>
      <c r="E2832" s="172">
        <v>0</v>
      </c>
      <c r="F2832" s="174">
        <v>0</v>
      </c>
      <c r="G2832" s="172">
        <f t="shared" si="50"/>
        <v>0</v>
      </c>
    </row>
    <row r="2833" spans="1:7" x14ac:dyDescent="0.35">
      <c r="A2833" s="172">
        <v>4</v>
      </c>
      <c r="B2833" s="172">
        <v>28</v>
      </c>
      <c r="C2833" s="172">
        <v>23</v>
      </c>
      <c r="D2833" s="172">
        <v>4</v>
      </c>
      <c r="E2833" s="172">
        <v>0</v>
      </c>
      <c r="F2833" s="174">
        <v>0</v>
      </c>
      <c r="G2833" s="172">
        <f t="shared" si="50"/>
        <v>0</v>
      </c>
    </row>
    <row r="2834" spans="1:7" x14ac:dyDescent="0.35">
      <c r="A2834" s="172">
        <v>4</v>
      </c>
      <c r="B2834" s="172">
        <v>29</v>
      </c>
      <c r="C2834" s="172">
        <v>0</v>
      </c>
      <c r="D2834" s="172">
        <v>5</v>
      </c>
      <c r="E2834" s="172">
        <v>0</v>
      </c>
      <c r="F2834" s="174">
        <v>0</v>
      </c>
      <c r="G2834" s="172">
        <f t="shared" si="50"/>
        <v>0</v>
      </c>
    </row>
    <row r="2835" spans="1:7" x14ac:dyDescent="0.35">
      <c r="A2835" s="172">
        <v>4</v>
      </c>
      <c r="B2835" s="172">
        <v>29</v>
      </c>
      <c r="C2835" s="172">
        <v>1</v>
      </c>
      <c r="D2835" s="172">
        <v>5</v>
      </c>
      <c r="E2835" s="172">
        <v>0</v>
      </c>
      <c r="F2835" s="174">
        <v>0</v>
      </c>
      <c r="G2835" s="172">
        <f t="shared" si="50"/>
        <v>0</v>
      </c>
    </row>
    <row r="2836" spans="1:7" x14ac:dyDescent="0.35">
      <c r="A2836" s="172">
        <v>4</v>
      </c>
      <c r="B2836" s="172">
        <v>29</v>
      </c>
      <c r="C2836" s="172">
        <v>2</v>
      </c>
      <c r="D2836" s="172">
        <v>5</v>
      </c>
      <c r="E2836" s="172">
        <v>0</v>
      </c>
      <c r="F2836" s="174">
        <v>0</v>
      </c>
      <c r="G2836" s="172">
        <f t="shared" si="50"/>
        <v>0</v>
      </c>
    </row>
    <row r="2837" spans="1:7" x14ac:dyDescent="0.35">
      <c r="A2837" s="172">
        <v>4</v>
      </c>
      <c r="B2837" s="172">
        <v>29</v>
      </c>
      <c r="C2837" s="172">
        <v>3</v>
      </c>
      <c r="D2837" s="172">
        <v>5</v>
      </c>
      <c r="E2837" s="172">
        <v>0</v>
      </c>
      <c r="F2837" s="174">
        <v>0</v>
      </c>
      <c r="G2837" s="172">
        <f t="shared" si="50"/>
        <v>0</v>
      </c>
    </row>
    <row r="2838" spans="1:7" x14ac:dyDescent="0.35">
      <c r="A2838" s="172">
        <v>4</v>
      </c>
      <c r="B2838" s="172">
        <v>29</v>
      </c>
      <c r="C2838" s="172">
        <v>4</v>
      </c>
      <c r="D2838" s="172">
        <v>5</v>
      </c>
      <c r="E2838" s="172">
        <v>0</v>
      </c>
      <c r="F2838" s="174">
        <v>0</v>
      </c>
      <c r="G2838" s="172">
        <f t="shared" si="50"/>
        <v>0</v>
      </c>
    </row>
    <row r="2839" spans="1:7" x14ac:dyDescent="0.35">
      <c r="A2839" s="172">
        <v>4</v>
      </c>
      <c r="B2839" s="172">
        <v>29</v>
      </c>
      <c r="C2839" s="172">
        <v>5</v>
      </c>
      <c r="D2839" s="172">
        <v>5</v>
      </c>
      <c r="E2839" s="172">
        <v>0</v>
      </c>
      <c r="F2839" s="174">
        <v>0</v>
      </c>
      <c r="G2839" s="172">
        <f t="shared" si="50"/>
        <v>0</v>
      </c>
    </row>
    <row r="2840" spans="1:7" x14ac:dyDescent="0.35">
      <c r="A2840" s="172">
        <v>4</v>
      </c>
      <c r="B2840" s="172">
        <v>29</v>
      </c>
      <c r="C2840" s="172">
        <v>6</v>
      </c>
      <c r="D2840" s="172">
        <v>5</v>
      </c>
      <c r="E2840" s="172">
        <v>0</v>
      </c>
      <c r="F2840" s="174">
        <v>0</v>
      </c>
      <c r="G2840" s="172">
        <f t="shared" si="50"/>
        <v>0</v>
      </c>
    </row>
    <row r="2841" spans="1:7" x14ac:dyDescent="0.35">
      <c r="A2841" s="172">
        <v>4</v>
      </c>
      <c r="B2841" s="172">
        <v>29</v>
      </c>
      <c r="C2841" s="172">
        <v>7</v>
      </c>
      <c r="D2841" s="172">
        <v>5</v>
      </c>
      <c r="E2841" s="172">
        <v>0</v>
      </c>
      <c r="F2841" s="174">
        <v>2.7619899999999998E-10</v>
      </c>
      <c r="G2841" s="172">
        <f t="shared" si="50"/>
        <v>3.4750020268607719E-10</v>
      </c>
    </row>
    <row r="2842" spans="1:7" x14ac:dyDescent="0.35">
      <c r="A2842" s="172">
        <v>4</v>
      </c>
      <c r="B2842" s="172">
        <v>29</v>
      </c>
      <c r="C2842" s="172">
        <v>8</v>
      </c>
      <c r="D2842" s="172">
        <v>5</v>
      </c>
      <c r="E2842" s="172">
        <v>0</v>
      </c>
      <c r="F2842" s="174">
        <v>1.02673E-9</v>
      </c>
      <c r="G2842" s="172">
        <f t="shared" si="50"/>
        <v>1.2917819510710612E-9</v>
      </c>
    </row>
    <row r="2843" spans="1:7" x14ac:dyDescent="0.35">
      <c r="A2843" s="172">
        <v>4</v>
      </c>
      <c r="B2843" s="172">
        <v>29</v>
      </c>
      <c r="C2843" s="172">
        <v>9</v>
      </c>
      <c r="D2843" s="172">
        <v>5</v>
      </c>
      <c r="E2843" s="172">
        <v>0</v>
      </c>
      <c r="F2843" s="174">
        <v>2.3430399999999998E-9</v>
      </c>
      <c r="G2843" s="172">
        <f t="shared" si="50"/>
        <v>2.9478994308508945E-9</v>
      </c>
    </row>
    <row r="2844" spans="1:7" x14ac:dyDescent="0.35">
      <c r="A2844" s="172">
        <v>4</v>
      </c>
      <c r="B2844" s="172">
        <v>29</v>
      </c>
      <c r="C2844" s="172">
        <v>10</v>
      </c>
      <c r="D2844" s="172">
        <v>5</v>
      </c>
      <c r="E2844" s="172">
        <v>0</v>
      </c>
      <c r="F2844" s="174">
        <v>3.5920099999999999E-9</v>
      </c>
      <c r="G2844" s="172">
        <f t="shared" si="50"/>
        <v>4.5192929845887067E-9</v>
      </c>
    </row>
    <row r="2845" spans="1:7" x14ac:dyDescent="0.35">
      <c r="A2845" s="172">
        <v>4</v>
      </c>
      <c r="B2845" s="172">
        <v>29</v>
      </c>
      <c r="C2845" s="172">
        <v>11</v>
      </c>
      <c r="D2845" s="172">
        <v>5</v>
      </c>
      <c r="E2845" s="172">
        <v>0</v>
      </c>
      <c r="F2845" s="174">
        <v>4.2278799999999997E-9</v>
      </c>
      <c r="G2845" s="172">
        <f t="shared" si="50"/>
        <v>5.3193138169667957E-9</v>
      </c>
    </row>
    <row r="2846" spans="1:7" x14ac:dyDescent="0.35">
      <c r="A2846" s="172">
        <v>4</v>
      </c>
      <c r="B2846" s="172">
        <v>29</v>
      </c>
      <c r="C2846" s="172">
        <v>12</v>
      </c>
      <c r="D2846" s="172">
        <v>5</v>
      </c>
      <c r="E2846" s="172">
        <v>0</v>
      </c>
      <c r="F2846" s="174">
        <v>4.4452599999999996E-9</v>
      </c>
      <c r="G2846" s="172">
        <f t="shared" si="50"/>
        <v>5.5928108030525505E-9</v>
      </c>
    </row>
    <row r="2847" spans="1:7" x14ac:dyDescent="0.35">
      <c r="A2847" s="172">
        <v>4</v>
      </c>
      <c r="B2847" s="172">
        <v>29</v>
      </c>
      <c r="C2847" s="172">
        <v>13</v>
      </c>
      <c r="D2847" s="172">
        <v>5</v>
      </c>
      <c r="E2847" s="172">
        <v>0</v>
      </c>
      <c r="F2847" s="174">
        <v>5.1122900000000003E-9</v>
      </c>
      <c r="G2847" s="172">
        <f t="shared" si="50"/>
        <v>6.4320356380363643E-9</v>
      </c>
    </row>
    <row r="2848" spans="1:7" x14ac:dyDescent="0.35">
      <c r="A2848" s="172">
        <v>4</v>
      </c>
      <c r="B2848" s="172">
        <v>29</v>
      </c>
      <c r="C2848" s="172">
        <v>14</v>
      </c>
      <c r="D2848" s="172">
        <v>5</v>
      </c>
      <c r="E2848" s="172">
        <v>0</v>
      </c>
      <c r="F2848" s="174">
        <v>6.1627300000000003E-9</v>
      </c>
      <c r="G2848" s="172">
        <f t="shared" si="50"/>
        <v>7.7536483625920752E-9</v>
      </c>
    </row>
    <row r="2849" spans="1:7" x14ac:dyDescent="0.35">
      <c r="A2849" s="172">
        <v>4</v>
      </c>
      <c r="B2849" s="172">
        <v>29</v>
      </c>
      <c r="C2849" s="172">
        <v>15</v>
      </c>
      <c r="D2849" s="172">
        <v>5</v>
      </c>
      <c r="E2849" s="172">
        <v>0</v>
      </c>
      <c r="F2849" s="174">
        <v>4.7498000000000003E-9</v>
      </c>
      <c r="G2849" s="172">
        <f t="shared" si="50"/>
        <v>5.9759682790970622E-9</v>
      </c>
    </row>
    <row r="2850" spans="1:7" x14ac:dyDescent="0.35">
      <c r="A2850" s="172">
        <v>4</v>
      </c>
      <c r="B2850" s="172">
        <v>29</v>
      </c>
      <c r="C2850" s="172">
        <v>16</v>
      </c>
      <c r="D2850" s="172">
        <v>5</v>
      </c>
      <c r="E2850" s="172">
        <v>0</v>
      </c>
      <c r="F2850" s="174">
        <v>4.4784200000000003E-9</v>
      </c>
      <c r="G2850" s="172">
        <f t="shared" si="50"/>
        <v>5.6345311087780257E-9</v>
      </c>
    </row>
    <row r="2851" spans="1:7" x14ac:dyDescent="0.35">
      <c r="A2851" s="172">
        <v>4</v>
      </c>
      <c r="B2851" s="172">
        <v>29</v>
      </c>
      <c r="C2851" s="172">
        <v>17</v>
      </c>
      <c r="D2851" s="172">
        <v>5</v>
      </c>
      <c r="E2851" s="172">
        <v>0</v>
      </c>
      <c r="F2851" s="174">
        <v>2.5940399999999999E-9</v>
      </c>
      <c r="G2851" s="172">
        <f t="shared" si="50"/>
        <v>3.2636954723796672E-9</v>
      </c>
    </row>
    <row r="2852" spans="1:7" x14ac:dyDescent="0.35">
      <c r="A2852" s="172">
        <v>4</v>
      </c>
      <c r="B2852" s="172">
        <v>29</v>
      </c>
      <c r="C2852" s="172">
        <v>18</v>
      </c>
      <c r="D2852" s="172">
        <v>5</v>
      </c>
      <c r="E2852" s="172">
        <v>0</v>
      </c>
      <c r="F2852" s="174">
        <v>5.6011000000000004E-10</v>
      </c>
      <c r="G2852" s="172">
        <f t="shared" si="50"/>
        <v>7.0470327020191494E-10</v>
      </c>
    </row>
    <row r="2853" spans="1:7" x14ac:dyDescent="0.35">
      <c r="A2853" s="172">
        <v>4</v>
      </c>
      <c r="B2853" s="172">
        <v>29</v>
      </c>
      <c r="C2853" s="172">
        <v>19</v>
      </c>
      <c r="D2853" s="172">
        <v>5</v>
      </c>
      <c r="E2853" s="172">
        <v>0</v>
      </c>
      <c r="F2853" s="174">
        <v>4.9361799999999998E-10</v>
      </c>
      <c r="G2853" s="172">
        <f t="shared" si="50"/>
        <v>6.2104625668266735E-10</v>
      </c>
    </row>
    <row r="2854" spans="1:7" x14ac:dyDescent="0.35">
      <c r="A2854" s="172">
        <v>4</v>
      </c>
      <c r="B2854" s="172">
        <v>29</v>
      </c>
      <c r="C2854" s="172">
        <v>20</v>
      </c>
      <c r="D2854" s="172">
        <v>5</v>
      </c>
      <c r="E2854" s="172">
        <v>0</v>
      </c>
      <c r="F2854" s="174">
        <v>1.3431400000000001E-10</v>
      </c>
      <c r="G2854" s="172">
        <f t="shared" si="50"/>
        <v>1.6898736861312957E-10</v>
      </c>
    </row>
    <row r="2855" spans="1:7" x14ac:dyDescent="0.35">
      <c r="A2855" s="172">
        <v>4</v>
      </c>
      <c r="B2855" s="172">
        <v>29</v>
      </c>
      <c r="C2855" s="172">
        <v>21</v>
      </c>
      <c r="D2855" s="172">
        <v>5</v>
      </c>
      <c r="E2855" s="172">
        <v>0</v>
      </c>
      <c r="F2855" s="174">
        <v>0</v>
      </c>
      <c r="G2855" s="172">
        <f t="shared" si="50"/>
        <v>0</v>
      </c>
    </row>
    <row r="2856" spans="1:7" x14ac:dyDescent="0.35">
      <c r="A2856" s="172">
        <v>4</v>
      </c>
      <c r="B2856" s="172">
        <v>29</v>
      </c>
      <c r="C2856" s="172">
        <v>22</v>
      </c>
      <c r="D2856" s="172">
        <v>5</v>
      </c>
      <c r="E2856" s="172">
        <v>0</v>
      </c>
      <c r="F2856" s="174">
        <v>0</v>
      </c>
      <c r="G2856" s="172">
        <f t="shared" si="50"/>
        <v>0</v>
      </c>
    </row>
    <row r="2857" spans="1:7" x14ac:dyDescent="0.35">
      <c r="A2857" s="172">
        <v>4</v>
      </c>
      <c r="B2857" s="172">
        <v>29</v>
      </c>
      <c r="C2857" s="172">
        <v>23</v>
      </c>
      <c r="D2857" s="172">
        <v>5</v>
      </c>
      <c r="E2857" s="172">
        <v>0</v>
      </c>
      <c r="F2857" s="174">
        <v>0</v>
      </c>
      <c r="G2857" s="172">
        <f t="shared" si="50"/>
        <v>0</v>
      </c>
    </row>
    <row r="2858" spans="1:7" x14ac:dyDescent="0.35">
      <c r="A2858" s="172">
        <v>4</v>
      </c>
      <c r="B2858" s="172">
        <v>30</v>
      </c>
      <c r="C2858" s="172">
        <v>0</v>
      </c>
      <c r="D2858" s="172">
        <v>6</v>
      </c>
      <c r="E2858" s="172">
        <v>1</v>
      </c>
      <c r="F2858" s="174">
        <v>0</v>
      </c>
      <c r="G2858" s="172">
        <f t="shared" si="50"/>
        <v>0</v>
      </c>
    </row>
    <row r="2859" spans="1:7" x14ac:dyDescent="0.35">
      <c r="A2859" s="172">
        <v>4</v>
      </c>
      <c r="B2859" s="172">
        <v>30</v>
      </c>
      <c r="C2859" s="172">
        <v>1</v>
      </c>
      <c r="D2859" s="172">
        <v>6</v>
      </c>
      <c r="E2859" s="172">
        <v>1</v>
      </c>
      <c r="F2859" s="174">
        <v>0</v>
      </c>
      <c r="G2859" s="172">
        <f t="shared" si="50"/>
        <v>0</v>
      </c>
    </row>
    <row r="2860" spans="1:7" x14ac:dyDescent="0.35">
      <c r="A2860" s="172">
        <v>4</v>
      </c>
      <c r="B2860" s="172">
        <v>30</v>
      </c>
      <c r="C2860" s="172">
        <v>2</v>
      </c>
      <c r="D2860" s="172">
        <v>6</v>
      </c>
      <c r="E2860" s="172">
        <v>1</v>
      </c>
      <c r="F2860" s="174">
        <v>0</v>
      </c>
      <c r="G2860" s="172">
        <f t="shared" si="50"/>
        <v>0</v>
      </c>
    </row>
    <row r="2861" spans="1:7" x14ac:dyDescent="0.35">
      <c r="A2861" s="172">
        <v>4</v>
      </c>
      <c r="B2861" s="172">
        <v>30</v>
      </c>
      <c r="C2861" s="172">
        <v>3</v>
      </c>
      <c r="D2861" s="172">
        <v>6</v>
      </c>
      <c r="E2861" s="172">
        <v>1</v>
      </c>
      <c r="F2861" s="174">
        <v>0</v>
      </c>
      <c r="G2861" s="172">
        <f t="shared" si="50"/>
        <v>0</v>
      </c>
    </row>
    <row r="2862" spans="1:7" x14ac:dyDescent="0.35">
      <c r="A2862" s="172">
        <v>4</v>
      </c>
      <c r="B2862" s="172">
        <v>30</v>
      </c>
      <c r="C2862" s="172">
        <v>4</v>
      </c>
      <c r="D2862" s="172">
        <v>6</v>
      </c>
      <c r="E2862" s="172">
        <v>1</v>
      </c>
      <c r="F2862" s="174">
        <v>0</v>
      </c>
      <c r="G2862" s="172">
        <f t="shared" si="50"/>
        <v>0</v>
      </c>
    </row>
    <row r="2863" spans="1:7" x14ac:dyDescent="0.35">
      <c r="A2863" s="172">
        <v>4</v>
      </c>
      <c r="B2863" s="172">
        <v>30</v>
      </c>
      <c r="C2863" s="172">
        <v>5</v>
      </c>
      <c r="D2863" s="172">
        <v>6</v>
      </c>
      <c r="E2863" s="172">
        <v>1</v>
      </c>
      <c r="F2863" s="174">
        <v>0</v>
      </c>
      <c r="G2863" s="172">
        <f t="shared" si="50"/>
        <v>0</v>
      </c>
    </row>
    <row r="2864" spans="1:7" x14ac:dyDescent="0.35">
      <c r="A2864" s="172">
        <v>4</v>
      </c>
      <c r="B2864" s="172">
        <v>30</v>
      </c>
      <c r="C2864" s="172">
        <v>6</v>
      </c>
      <c r="D2864" s="172">
        <v>6</v>
      </c>
      <c r="E2864" s="172">
        <v>1</v>
      </c>
      <c r="F2864" s="174">
        <v>0</v>
      </c>
      <c r="G2864" s="172">
        <f t="shared" si="50"/>
        <v>0</v>
      </c>
    </row>
    <row r="2865" spans="1:7" x14ac:dyDescent="0.35">
      <c r="A2865" s="172">
        <v>4</v>
      </c>
      <c r="B2865" s="172">
        <v>30</v>
      </c>
      <c r="C2865" s="172">
        <v>7</v>
      </c>
      <c r="D2865" s="172">
        <v>6</v>
      </c>
      <c r="E2865" s="172">
        <v>1</v>
      </c>
      <c r="F2865" s="174">
        <v>0</v>
      </c>
      <c r="G2865" s="172">
        <f t="shared" si="50"/>
        <v>0</v>
      </c>
    </row>
    <row r="2866" spans="1:7" x14ac:dyDescent="0.35">
      <c r="A2866" s="172">
        <v>4</v>
      </c>
      <c r="B2866" s="172">
        <v>30</v>
      </c>
      <c r="C2866" s="172">
        <v>8</v>
      </c>
      <c r="D2866" s="172">
        <v>6</v>
      </c>
      <c r="E2866" s="172">
        <v>1</v>
      </c>
      <c r="F2866" s="174">
        <v>0</v>
      </c>
      <c r="G2866" s="172">
        <f t="shared" si="50"/>
        <v>0</v>
      </c>
    </row>
    <row r="2867" spans="1:7" x14ac:dyDescent="0.35">
      <c r="A2867" s="172">
        <v>4</v>
      </c>
      <c r="B2867" s="172">
        <v>30</v>
      </c>
      <c r="C2867" s="172">
        <v>9</v>
      </c>
      <c r="D2867" s="172">
        <v>6</v>
      </c>
      <c r="E2867" s="172">
        <v>1</v>
      </c>
      <c r="F2867" s="174">
        <v>0</v>
      </c>
      <c r="G2867" s="172">
        <f t="shared" si="50"/>
        <v>0</v>
      </c>
    </row>
    <row r="2868" spans="1:7" x14ac:dyDescent="0.35">
      <c r="A2868" s="172">
        <v>4</v>
      </c>
      <c r="B2868" s="172">
        <v>30</v>
      </c>
      <c r="C2868" s="172">
        <v>10</v>
      </c>
      <c r="D2868" s="172">
        <v>6</v>
      </c>
      <c r="E2868" s="172">
        <v>1</v>
      </c>
      <c r="F2868" s="174">
        <v>0</v>
      </c>
      <c r="G2868" s="172">
        <f t="shared" si="50"/>
        <v>0</v>
      </c>
    </row>
    <row r="2869" spans="1:7" x14ac:dyDescent="0.35">
      <c r="A2869" s="172">
        <v>4</v>
      </c>
      <c r="B2869" s="172">
        <v>30</v>
      </c>
      <c r="C2869" s="172">
        <v>11</v>
      </c>
      <c r="D2869" s="172">
        <v>6</v>
      </c>
      <c r="E2869" s="172">
        <v>1</v>
      </c>
      <c r="F2869" s="174">
        <v>0</v>
      </c>
      <c r="G2869" s="172">
        <f t="shared" si="50"/>
        <v>0</v>
      </c>
    </row>
    <row r="2870" spans="1:7" x14ac:dyDescent="0.35">
      <c r="A2870" s="172">
        <v>4</v>
      </c>
      <c r="B2870" s="172">
        <v>30</v>
      </c>
      <c r="C2870" s="172">
        <v>12</v>
      </c>
      <c r="D2870" s="172">
        <v>6</v>
      </c>
      <c r="E2870" s="172">
        <v>1</v>
      </c>
      <c r="F2870" s="174">
        <v>0</v>
      </c>
      <c r="G2870" s="172">
        <f t="shared" si="50"/>
        <v>0</v>
      </c>
    </row>
    <row r="2871" spans="1:7" x14ac:dyDescent="0.35">
      <c r="A2871" s="172">
        <v>4</v>
      </c>
      <c r="B2871" s="172">
        <v>30</v>
      </c>
      <c r="C2871" s="172">
        <v>13</v>
      </c>
      <c r="D2871" s="172">
        <v>6</v>
      </c>
      <c r="E2871" s="172">
        <v>1</v>
      </c>
      <c r="F2871" s="174">
        <v>0</v>
      </c>
      <c r="G2871" s="172">
        <f t="shared" si="50"/>
        <v>0</v>
      </c>
    </row>
    <row r="2872" spans="1:7" x14ac:dyDescent="0.35">
      <c r="A2872" s="172">
        <v>4</v>
      </c>
      <c r="B2872" s="172">
        <v>30</v>
      </c>
      <c r="C2872" s="172">
        <v>14</v>
      </c>
      <c r="D2872" s="172">
        <v>6</v>
      </c>
      <c r="E2872" s="172">
        <v>1</v>
      </c>
      <c r="F2872" s="174">
        <v>0</v>
      </c>
      <c r="G2872" s="172">
        <f t="shared" si="50"/>
        <v>0</v>
      </c>
    </row>
    <row r="2873" spans="1:7" x14ac:dyDescent="0.35">
      <c r="A2873" s="172">
        <v>4</v>
      </c>
      <c r="B2873" s="172">
        <v>30</v>
      </c>
      <c r="C2873" s="172">
        <v>15</v>
      </c>
      <c r="D2873" s="172">
        <v>6</v>
      </c>
      <c r="E2873" s="172">
        <v>1</v>
      </c>
      <c r="F2873" s="174">
        <v>0</v>
      </c>
      <c r="G2873" s="172">
        <f t="shared" si="50"/>
        <v>0</v>
      </c>
    </row>
    <row r="2874" spans="1:7" x14ac:dyDescent="0.35">
      <c r="A2874" s="172">
        <v>4</v>
      </c>
      <c r="B2874" s="172">
        <v>30</v>
      </c>
      <c r="C2874" s="172">
        <v>16</v>
      </c>
      <c r="D2874" s="172">
        <v>6</v>
      </c>
      <c r="E2874" s="172">
        <v>1</v>
      </c>
      <c r="F2874" s="174">
        <v>0</v>
      </c>
      <c r="G2874" s="172">
        <f t="shared" si="50"/>
        <v>0</v>
      </c>
    </row>
    <row r="2875" spans="1:7" x14ac:dyDescent="0.35">
      <c r="A2875" s="172">
        <v>4</v>
      </c>
      <c r="B2875" s="172">
        <v>30</v>
      </c>
      <c r="C2875" s="172">
        <v>17</v>
      </c>
      <c r="D2875" s="172">
        <v>6</v>
      </c>
      <c r="E2875" s="172">
        <v>1</v>
      </c>
      <c r="F2875" s="174">
        <v>0</v>
      </c>
      <c r="G2875" s="172">
        <f t="shared" si="50"/>
        <v>0</v>
      </c>
    </row>
    <row r="2876" spans="1:7" x14ac:dyDescent="0.35">
      <c r="A2876" s="172">
        <v>4</v>
      </c>
      <c r="B2876" s="172">
        <v>30</v>
      </c>
      <c r="C2876" s="172">
        <v>18</v>
      </c>
      <c r="D2876" s="172">
        <v>6</v>
      </c>
      <c r="E2876" s="172">
        <v>1</v>
      </c>
      <c r="F2876" s="174">
        <v>0</v>
      </c>
      <c r="G2876" s="172">
        <f t="shared" si="50"/>
        <v>0</v>
      </c>
    </row>
    <row r="2877" spans="1:7" x14ac:dyDescent="0.35">
      <c r="A2877" s="172">
        <v>4</v>
      </c>
      <c r="B2877" s="172">
        <v>30</v>
      </c>
      <c r="C2877" s="172">
        <v>19</v>
      </c>
      <c r="D2877" s="172">
        <v>6</v>
      </c>
      <c r="E2877" s="172">
        <v>1</v>
      </c>
      <c r="F2877" s="174">
        <v>0</v>
      </c>
      <c r="G2877" s="172">
        <f t="shared" si="50"/>
        <v>0</v>
      </c>
    </row>
    <row r="2878" spans="1:7" x14ac:dyDescent="0.35">
      <c r="A2878" s="172">
        <v>4</v>
      </c>
      <c r="B2878" s="172">
        <v>30</v>
      </c>
      <c r="C2878" s="172">
        <v>20</v>
      </c>
      <c r="D2878" s="172">
        <v>6</v>
      </c>
      <c r="E2878" s="172">
        <v>1</v>
      </c>
      <c r="F2878" s="174">
        <v>0</v>
      </c>
      <c r="G2878" s="172">
        <f t="shared" si="50"/>
        <v>0</v>
      </c>
    </row>
    <row r="2879" spans="1:7" x14ac:dyDescent="0.35">
      <c r="A2879" s="172">
        <v>4</v>
      </c>
      <c r="B2879" s="172">
        <v>30</v>
      </c>
      <c r="C2879" s="172">
        <v>21</v>
      </c>
      <c r="D2879" s="172">
        <v>6</v>
      </c>
      <c r="E2879" s="172">
        <v>1</v>
      </c>
      <c r="F2879" s="174">
        <v>0</v>
      </c>
      <c r="G2879" s="172">
        <f t="shared" si="50"/>
        <v>0</v>
      </c>
    </row>
    <row r="2880" spans="1:7" x14ac:dyDescent="0.35">
      <c r="A2880" s="172">
        <v>4</v>
      </c>
      <c r="B2880" s="172">
        <v>30</v>
      </c>
      <c r="C2880" s="172">
        <v>22</v>
      </c>
      <c r="D2880" s="172">
        <v>6</v>
      </c>
      <c r="E2880" s="172">
        <v>1</v>
      </c>
      <c r="F2880" s="174">
        <v>0</v>
      </c>
      <c r="G2880" s="172">
        <f t="shared" si="50"/>
        <v>0</v>
      </c>
    </row>
    <row r="2881" spans="1:7" x14ac:dyDescent="0.35">
      <c r="A2881" s="172">
        <v>4</v>
      </c>
      <c r="B2881" s="172">
        <v>30</v>
      </c>
      <c r="C2881" s="172">
        <v>23</v>
      </c>
      <c r="D2881" s="172">
        <v>6</v>
      </c>
      <c r="E2881" s="172">
        <v>1</v>
      </c>
      <c r="F2881" s="174">
        <v>0</v>
      </c>
      <c r="G2881" s="172">
        <f t="shared" si="50"/>
        <v>0</v>
      </c>
    </row>
    <row r="2882" spans="1:7" x14ac:dyDescent="0.35">
      <c r="A2882" s="172">
        <v>5</v>
      </c>
      <c r="B2882" s="172">
        <v>1</v>
      </c>
      <c r="C2882" s="172">
        <v>0</v>
      </c>
      <c r="D2882" s="172">
        <v>7</v>
      </c>
      <c r="E2882" s="172">
        <v>1</v>
      </c>
      <c r="F2882" s="174">
        <v>0</v>
      </c>
      <c r="G2882" s="172">
        <f t="shared" ref="G2882:G2945" si="51">F2882/$F$8762</f>
        <v>0</v>
      </c>
    </row>
    <row r="2883" spans="1:7" x14ac:dyDescent="0.35">
      <c r="A2883" s="172">
        <v>5</v>
      </c>
      <c r="B2883" s="172">
        <v>1</v>
      </c>
      <c r="C2883" s="172">
        <v>1</v>
      </c>
      <c r="D2883" s="172">
        <v>7</v>
      </c>
      <c r="E2883" s="172">
        <v>1</v>
      </c>
      <c r="F2883" s="174">
        <v>0</v>
      </c>
      <c r="G2883" s="172">
        <f t="shared" si="51"/>
        <v>0</v>
      </c>
    </row>
    <row r="2884" spans="1:7" x14ac:dyDescent="0.35">
      <c r="A2884" s="172">
        <v>5</v>
      </c>
      <c r="B2884" s="172">
        <v>1</v>
      </c>
      <c r="C2884" s="172">
        <v>2</v>
      </c>
      <c r="D2884" s="172">
        <v>7</v>
      </c>
      <c r="E2884" s="172">
        <v>1</v>
      </c>
      <c r="F2884" s="174">
        <v>0</v>
      </c>
      <c r="G2884" s="172">
        <f t="shared" si="51"/>
        <v>0</v>
      </c>
    </row>
    <row r="2885" spans="1:7" x14ac:dyDescent="0.35">
      <c r="A2885" s="172">
        <v>5</v>
      </c>
      <c r="B2885" s="172">
        <v>1</v>
      </c>
      <c r="C2885" s="172">
        <v>3</v>
      </c>
      <c r="D2885" s="172">
        <v>7</v>
      </c>
      <c r="E2885" s="172">
        <v>1</v>
      </c>
      <c r="F2885" s="174">
        <v>0</v>
      </c>
      <c r="G2885" s="172">
        <f t="shared" si="51"/>
        <v>0</v>
      </c>
    </row>
    <row r="2886" spans="1:7" x14ac:dyDescent="0.35">
      <c r="A2886" s="172">
        <v>5</v>
      </c>
      <c r="B2886" s="172">
        <v>1</v>
      </c>
      <c r="C2886" s="172">
        <v>4</v>
      </c>
      <c r="D2886" s="172">
        <v>7</v>
      </c>
      <c r="E2886" s="172">
        <v>1</v>
      </c>
      <c r="F2886" s="174">
        <v>0</v>
      </c>
      <c r="G2886" s="172">
        <f t="shared" si="51"/>
        <v>0</v>
      </c>
    </row>
    <row r="2887" spans="1:7" x14ac:dyDescent="0.35">
      <c r="A2887" s="172">
        <v>5</v>
      </c>
      <c r="B2887" s="172">
        <v>1</v>
      </c>
      <c r="C2887" s="172">
        <v>5</v>
      </c>
      <c r="D2887" s="172">
        <v>7</v>
      </c>
      <c r="E2887" s="172">
        <v>1</v>
      </c>
      <c r="F2887" s="174">
        <v>0</v>
      </c>
      <c r="G2887" s="172">
        <f t="shared" si="51"/>
        <v>0</v>
      </c>
    </row>
    <row r="2888" spans="1:7" x14ac:dyDescent="0.35">
      <c r="A2888" s="172">
        <v>5</v>
      </c>
      <c r="B2888" s="172">
        <v>1</v>
      </c>
      <c r="C2888" s="172">
        <v>6</v>
      </c>
      <c r="D2888" s="172">
        <v>7</v>
      </c>
      <c r="E2888" s="172">
        <v>1</v>
      </c>
      <c r="F2888" s="174">
        <v>0</v>
      </c>
      <c r="G2888" s="172">
        <f t="shared" si="51"/>
        <v>0</v>
      </c>
    </row>
    <row r="2889" spans="1:7" x14ac:dyDescent="0.35">
      <c r="A2889" s="172">
        <v>5</v>
      </c>
      <c r="B2889" s="172">
        <v>1</v>
      </c>
      <c r="C2889" s="172">
        <v>7</v>
      </c>
      <c r="D2889" s="172">
        <v>7</v>
      </c>
      <c r="E2889" s="172">
        <v>1</v>
      </c>
      <c r="F2889" s="174">
        <v>0</v>
      </c>
      <c r="G2889" s="172">
        <f t="shared" si="51"/>
        <v>0</v>
      </c>
    </row>
    <row r="2890" spans="1:7" x14ac:dyDescent="0.35">
      <c r="A2890" s="172">
        <v>5</v>
      </c>
      <c r="B2890" s="172">
        <v>1</v>
      </c>
      <c r="C2890" s="172">
        <v>8</v>
      </c>
      <c r="D2890" s="172">
        <v>7</v>
      </c>
      <c r="E2890" s="172">
        <v>1</v>
      </c>
      <c r="F2890" s="174">
        <v>0</v>
      </c>
      <c r="G2890" s="172">
        <f t="shared" si="51"/>
        <v>0</v>
      </c>
    </row>
    <row r="2891" spans="1:7" x14ac:dyDescent="0.35">
      <c r="A2891" s="172">
        <v>5</v>
      </c>
      <c r="B2891" s="172">
        <v>1</v>
      </c>
      <c r="C2891" s="172">
        <v>9</v>
      </c>
      <c r="D2891" s="172">
        <v>7</v>
      </c>
      <c r="E2891" s="172">
        <v>1</v>
      </c>
      <c r="F2891" s="174">
        <v>0</v>
      </c>
      <c r="G2891" s="172">
        <f t="shared" si="51"/>
        <v>0</v>
      </c>
    </row>
    <row r="2892" spans="1:7" x14ac:dyDescent="0.35">
      <c r="A2892" s="172">
        <v>5</v>
      </c>
      <c r="B2892" s="172">
        <v>1</v>
      </c>
      <c r="C2892" s="172">
        <v>10</v>
      </c>
      <c r="D2892" s="172">
        <v>7</v>
      </c>
      <c r="E2892" s="172">
        <v>1</v>
      </c>
      <c r="F2892" s="174">
        <v>1.3469499999999999E-10</v>
      </c>
      <c r="G2892" s="172">
        <f t="shared" si="51"/>
        <v>1.6946672435744215E-10</v>
      </c>
    </row>
    <row r="2893" spans="1:7" x14ac:dyDescent="0.35">
      <c r="A2893" s="172">
        <v>5</v>
      </c>
      <c r="B2893" s="172">
        <v>1</v>
      </c>
      <c r="C2893" s="172">
        <v>11</v>
      </c>
      <c r="D2893" s="172">
        <v>7</v>
      </c>
      <c r="E2893" s="172">
        <v>1</v>
      </c>
      <c r="F2893" s="174">
        <v>3.16723E-9</v>
      </c>
      <c r="G2893" s="172">
        <f t="shared" si="51"/>
        <v>3.9848553649847548E-9</v>
      </c>
    </row>
    <row r="2894" spans="1:7" x14ac:dyDescent="0.35">
      <c r="A2894" s="172">
        <v>5</v>
      </c>
      <c r="B2894" s="172">
        <v>1</v>
      </c>
      <c r="C2894" s="172">
        <v>12</v>
      </c>
      <c r="D2894" s="172">
        <v>7</v>
      </c>
      <c r="E2894" s="172">
        <v>1</v>
      </c>
      <c r="F2894" s="174">
        <v>9.8823599999999994E-9</v>
      </c>
      <c r="G2894" s="172">
        <f t="shared" si="51"/>
        <v>1.2433506649252103E-8</v>
      </c>
    </row>
    <row r="2895" spans="1:7" x14ac:dyDescent="0.35">
      <c r="A2895" s="172">
        <v>5</v>
      </c>
      <c r="B2895" s="172">
        <v>1</v>
      </c>
      <c r="C2895" s="172">
        <v>13</v>
      </c>
      <c r="D2895" s="172">
        <v>7</v>
      </c>
      <c r="E2895" s="172">
        <v>1</v>
      </c>
      <c r="F2895" s="174">
        <v>2.1785E-8</v>
      </c>
      <c r="G2895" s="172">
        <f t="shared" si="51"/>
        <v>2.7408831731889657E-8</v>
      </c>
    </row>
    <row r="2896" spans="1:7" x14ac:dyDescent="0.35">
      <c r="A2896" s="172">
        <v>5</v>
      </c>
      <c r="B2896" s="172">
        <v>1</v>
      </c>
      <c r="C2896" s="172">
        <v>14</v>
      </c>
      <c r="D2896" s="172">
        <v>7</v>
      </c>
      <c r="E2896" s="172">
        <v>1</v>
      </c>
      <c r="F2896" s="174">
        <v>5.0463199999999998E-8</v>
      </c>
      <c r="G2896" s="172">
        <f t="shared" si="51"/>
        <v>6.3490353796313704E-8</v>
      </c>
    </row>
    <row r="2897" spans="1:7" x14ac:dyDescent="0.35">
      <c r="A2897" s="172">
        <v>5</v>
      </c>
      <c r="B2897" s="172">
        <v>1</v>
      </c>
      <c r="C2897" s="172">
        <v>15</v>
      </c>
      <c r="D2897" s="172">
        <v>7</v>
      </c>
      <c r="E2897" s="172">
        <v>1</v>
      </c>
      <c r="F2897" s="174">
        <v>1.8628099999999999E-8</v>
      </c>
      <c r="G2897" s="172">
        <f t="shared" si="51"/>
        <v>2.3436973072518416E-8</v>
      </c>
    </row>
    <row r="2898" spans="1:7" x14ac:dyDescent="0.35">
      <c r="A2898" s="172">
        <v>5</v>
      </c>
      <c r="B2898" s="172">
        <v>1</v>
      </c>
      <c r="C2898" s="172">
        <v>16</v>
      </c>
      <c r="D2898" s="172">
        <v>7</v>
      </c>
      <c r="E2898" s="172">
        <v>1</v>
      </c>
      <c r="F2898" s="174">
        <v>1.28985E-8</v>
      </c>
      <c r="G2898" s="172">
        <f t="shared" si="51"/>
        <v>1.6228267895055256E-8</v>
      </c>
    </row>
    <row r="2899" spans="1:7" x14ac:dyDescent="0.35">
      <c r="A2899" s="172">
        <v>5</v>
      </c>
      <c r="B2899" s="172">
        <v>1</v>
      </c>
      <c r="C2899" s="172">
        <v>17</v>
      </c>
      <c r="D2899" s="172">
        <v>7</v>
      </c>
      <c r="E2899" s="172">
        <v>1</v>
      </c>
      <c r="F2899" s="174">
        <v>9.1131699999999999E-9</v>
      </c>
      <c r="G2899" s="172">
        <f t="shared" si="51"/>
        <v>1.1465749050911401E-8</v>
      </c>
    </row>
    <row r="2900" spans="1:7" x14ac:dyDescent="0.35">
      <c r="A2900" s="172">
        <v>5</v>
      </c>
      <c r="B2900" s="172">
        <v>1</v>
      </c>
      <c r="C2900" s="172">
        <v>18</v>
      </c>
      <c r="D2900" s="172">
        <v>7</v>
      </c>
      <c r="E2900" s="172">
        <v>1</v>
      </c>
      <c r="F2900" s="174">
        <v>8.6791900000000005E-9</v>
      </c>
      <c r="G2900" s="172">
        <f t="shared" si="51"/>
        <v>1.0919736436956595E-8</v>
      </c>
    </row>
    <row r="2901" spans="1:7" x14ac:dyDescent="0.35">
      <c r="A2901" s="172">
        <v>5</v>
      </c>
      <c r="B2901" s="172">
        <v>1</v>
      </c>
      <c r="C2901" s="172">
        <v>19</v>
      </c>
      <c r="D2901" s="172">
        <v>7</v>
      </c>
      <c r="E2901" s="172">
        <v>1</v>
      </c>
      <c r="F2901" s="174">
        <v>1.0115599999999999E-8</v>
      </c>
      <c r="G2901" s="172">
        <f t="shared" si="51"/>
        <v>1.2726957919077485E-8</v>
      </c>
    </row>
    <row r="2902" spans="1:7" x14ac:dyDescent="0.35">
      <c r="A2902" s="172">
        <v>5</v>
      </c>
      <c r="B2902" s="172">
        <v>1</v>
      </c>
      <c r="C2902" s="172">
        <v>20</v>
      </c>
      <c r="D2902" s="172">
        <v>7</v>
      </c>
      <c r="E2902" s="172">
        <v>1</v>
      </c>
      <c r="F2902" s="174">
        <v>1.1044299999999999E-8</v>
      </c>
      <c r="G2902" s="172">
        <f t="shared" si="51"/>
        <v>1.3895403272733942E-8</v>
      </c>
    </row>
    <row r="2903" spans="1:7" x14ac:dyDescent="0.35">
      <c r="A2903" s="172">
        <v>5</v>
      </c>
      <c r="B2903" s="172">
        <v>1</v>
      </c>
      <c r="C2903" s="172">
        <v>21</v>
      </c>
      <c r="D2903" s="172">
        <v>7</v>
      </c>
      <c r="E2903" s="172">
        <v>1</v>
      </c>
      <c r="F2903" s="174">
        <v>1.3711400000000001E-9</v>
      </c>
      <c r="G2903" s="172">
        <f t="shared" si="51"/>
        <v>1.7251019298078121E-9</v>
      </c>
    </row>
    <row r="2904" spans="1:7" x14ac:dyDescent="0.35">
      <c r="A2904" s="172">
        <v>5</v>
      </c>
      <c r="B2904" s="172">
        <v>1</v>
      </c>
      <c r="C2904" s="172">
        <v>22</v>
      </c>
      <c r="D2904" s="172">
        <v>7</v>
      </c>
      <c r="E2904" s="172">
        <v>1</v>
      </c>
      <c r="F2904" s="174">
        <v>0</v>
      </c>
      <c r="G2904" s="172">
        <f t="shared" si="51"/>
        <v>0</v>
      </c>
    </row>
    <row r="2905" spans="1:7" x14ac:dyDescent="0.35">
      <c r="A2905" s="172">
        <v>5</v>
      </c>
      <c r="B2905" s="172">
        <v>1</v>
      </c>
      <c r="C2905" s="172">
        <v>23</v>
      </c>
      <c r="D2905" s="172">
        <v>7</v>
      </c>
      <c r="E2905" s="172">
        <v>1</v>
      </c>
      <c r="F2905" s="174">
        <v>0</v>
      </c>
      <c r="G2905" s="172">
        <f t="shared" si="51"/>
        <v>0</v>
      </c>
    </row>
    <row r="2906" spans="1:7" x14ac:dyDescent="0.35">
      <c r="A2906" s="172">
        <v>5</v>
      </c>
      <c r="B2906" s="172">
        <v>2</v>
      </c>
      <c r="C2906" s="172">
        <v>0</v>
      </c>
      <c r="D2906" s="172">
        <v>1</v>
      </c>
      <c r="E2906" s="172">
        <v>0</v>
      </c>
      <c r="F2906" s="174">
        <v>0</v>
      </c>
      <c r="G2906" s="172">
        <f t="shared" si="51"/>
        <v>0</v>
      </c>
    </row>
    <row r="2907" spans="1:7" x14ac:dyDescent="0.35">
      <c r="A2907" s="172">
        <v>5</v>
      </c>
      <c r="B2907" s="172">
        <v>2</v>
      </c>
      <c r="C2907" s="172">
        <v>1</v>
      </c>
      <c r="D2907" s="172">
        <v>1</v>
      </c>
      <c r="E2907" s="172">
        <v>0</v>
      </c>
      <c r="F2907" s="174">
        <v>0</v>
      </c>
      <c r="G2907" s="172">
        <f t="shared" si="51"/>
        <v>0</v>
      </c>
    </row>
    <row r="2908" spans="1:7" x14ac:dyDescent="0.35">
      <c r="A2908" s="172">
        <v>5</v>
      </c>
      <c r="B2908" s="172">
        <v>2</v>
      </c>
      <c r="C2908" s="172">
        <v>2</v>
      </c>
      <c r="D2908" s="172">
        <v>1</v>
      </c>
      <c r="E2908" s="172">
        <v>0</v>
      </c>
      <c r="F2908" s="174">
        <v>0</v>
      </c>
      <c r="G2908" s="172">
        <f t="shared" si="51"/>
        <v>0</v>
      </c>
    </row>
    <row r="2909" spans="1:7" x14ac:dyDescent="0.35">
      <c r="A2909" s="172">
        <v>5</v>
      </c>
      <c r="B2909" s="172">
        <v>2</v>
      </c>
      <c r="C2909" s="172">
        <v>3</v>
      </c>
      <c r="D2909" s="172">
        <v>1</v>
      </c>
      <c r="E2909" s="172">
        <v>0</v>
      </c>
      <c r="F2909" s="174">
        <v>0</v>
      </c>
      <c r="G2909" s="172">
        <f t="shared" si="51"/>
        <v>0</v>
      </c>
    </row>
    <row r="2910" spans="1:7" x14ac:dyDescent="0.35">
      <c r="A2910" s="172">
        <v>5</v>
      </c>
      <c r="B2910" s="172">
        <v>2</v>
      </c>
      <c r="C2910" s="172">
        <v>4</v>
      </c>
      <c r="D2910" s="172">
        <v>1</v>
      </c>
      <c r="E2910" s="172">
        <v>0</v>
      </c>
      <c r="F2910" s="174">
        <v>0</v>
      </c>
      <c r="G2910" s="172">
        <f t="shared" si="51"/>
        <v>0</v>
      </c>
    </row>
    <row r="2911" spans="1:7" x14ac:dyDescent="0.35">
      <c r="A2911" s="172">
        <v>5</v>
      </c>
      <c r="B2911" s="172">
        <v>2</v>
      </c>
      <c r="C2911" s="172">
        <v>5</v>
      </c>
      <c r="D2911" s="172">
        <v>1</v>
      </c>
      <c r="E2911" s="172">
        <v>0</v>
      </c>
      <c r="F2911" s="174">
        <v>0</v>
      </c>
      <c r="G2911" s="172">
        <f t="shared" si="51"/>
        <v>0</v>
      </c>
    </row>
    <row r="2912" spans="1:7" x14ac:dyDescent="0.35">
      <c r="A2912" s="172">
        <v>5</v>
      </c>
      <c r="B2912" s="172">
        <v>2</v>
      </c>
      <c r="C2912" s="172">
        <v>6</v>
      </c>
      <c r="D2912" s="172">
        <v>1</v>
      </c>
      <c r="E2912" s="172">
        <v>0</v>
      </c>
      <c r="F2912" s="174">
        <v>5.6976500000000005E-10</v>
      </c>
      <c r="G2912" s="172">
        <f t="shared" si="51"/>
        <v>7.1685072351251376E-10</v>
      </c>
    </row>
    <row r="2913" spans="1:7" x14ac:dyDescent="0.35">
      <c r="A2913" s="172">
        <v>5</v>
      </c>
      <c r="B2913" s="172">
        <v>2</v>
      </c>
      <c r="C2913" s="172">
        <v>7</v>
      </c>
      <c r="D2913" s="172">
        <v>1</v>
      </c>
      <c r="E2913" s="172">
        <v>0</v>
      </c>
      <c r="F2913" s="174">
        <v>2.66676E-9</v>
      </c>
      <c r="G2913" s="172">
        <f t="shared" si="51"/>
        <v>3.3551882538138197E-9</v>
      </c>
    </row>
    <row r="2914" spans="1:7" x14ac:dyDescent="0.35">
      <c r="A2914" s="172">
        <v>5</v>
      </c>
      <c r="B2914" s="172">
        <v>2</v>
      </c>
      <c r="C2914" s="172">
        <v>8</v>
      </c>
      <c r="D2914" s="172">
        <v>1</v>
      </c>
      <c r="E2914" s="172">
        <v>0</v>
      </c>
      <c r="F2914" s="174">
        <v>2.1251899999999999E-8</v>
      </c>
      <c r="G2914" s="172">
        <f t="shared" si="51"/>
        <v>2.6738111135319982E-8</v>
      </c>
    </row>
    <row r="2915" spans="1:7" x14ac:dyDescent="0.35">
      <c r="A2915" s="172">
        <v>5</v>
      </c>
      <c r="B2915" s="172">
        <v>2</v>
      </c>
      <c r="C2915" s="172">
        <v>9</v>
      </c>
      <c r="D2915" s="172">
        <v>1</v>
      </c>
      <c r="E2915" s="172">
        <v>0</v>
      </c>
      <c r="F2915" s="174">
        <v>5.7186599999999999E-8</v>
      </c>
      <c r="G2915" s="172">
        <f t="shared" si="51"/>
        <v>7.1949409993981232E-8</v>
      </c>
    </row>
    <row r="2916" spans="1:7" x14ac:dyDescent="0.35">
      <c r="A2916" s="172">
        <v>5</v>
      </c>
      <c r="B2916" s="172">
        <v>2</v>
      </c>
      <c r="C2916" s="172">
        <v>10</v>
      </c>
      <c r="D2916" s="172">
        <v>1</v>
      </c>
      <c r="E2916" s="172">
        <v>0</v>
      </c>
      <c r="F2916" s="174">
        <v>1.3305099999999999E-7</v>
      </c>
      <c r="G2916" s="172">
        <f t="shared" si="51"/>
        <v>1.6739832319300668E-7</v>
      </c>
    </row>
    <row r="2917" spans="1:7" x14ac:dyDescent="0.35">
      <c r="A2917" s="172">
        <v>5</v>
      </c>
      <c r="B2917" s="172">
        <v>2</v>
      </c>
      <c r="C2917" s="172">
        <v>11</v>
      </c>
      <c r="D2917" s="172">
        <v>1</v>
      </c>
      <c r="E2917" s="172">
        <v>0</v>
      </c>
      <c r="F2917" s="174">
        <v>1.00732E-7</v>
      </c>
      <c r="G2917" s="172">
        <f t="shared" si="51"/>
        <v>1.2673612292938763E-7</v>
      </c>
    </row>
    <row r="2918" spans="1:7" x14ac:dyDescent="0.35">
      <c r="A2918" s="172">
        <v>5</v>
      </c>
      <c r="B2918" s="172">
        <v>2</v>
      </c>
      <c r="C2918" s="172">
        <v>12</v>
      </c>
      <c r="D2918" s="172">
        <v>1</v>
      </c>
      <c r="E2918" s="172">
        <v>0</v>
      </c>
      <c r="F2918" s="174">
        <v>1.15267E-7</v>
      </c>
      <c r="G2918" s="172">
        <f t="shared" si="51"/>
        <v>1.4502335585217926E-7</v>
      </c>
    </row>
    <row r="2919" spans="1:7" x14ac:dyDescent="0.35">
      <c r="A2919" s="172">
        <v>5</v>
      </c>
      <c r="B2919" s="172">
        <v>2</v>
      </c>
      <c r="C2919" s="172">
        <v>13</v>
      </c>
      <c r="D2919" s="172">
        <v>1</v>
      </c>
      <c r="E2919" s="172">
        <v>0</v>
      </c>
      <c r="F2919" s="174">
        <v>6.8779600000000003E-8</v>
      </c>
      <c r="G2919" s="172">
        <f t="shared" si="51"/>
        <v>8.6535161027618914E-8</v>
      </c>
    </row>
    <row r="2920" spans="1:7" x14ac:dyDescent="0.35">
      <c r="A2920" s="172">
        <v>5</v>
      </c>
      <c r="B2920" s="172">
        <v>2</v>
      </c>
      <c r="C2920" s="172">
        <v>14</v>
      </c>
      <c r="D2920" s="172">
        <v>1</v>
      </c>
      <c r="E2920" s="172">
        <v>0</v>
      </c>
      <c r="F2920" s="174">
        <v>3.5615900000000001E-8</v>
      </c>
      <c r="G2920" s="172">
        <f t="shared" si="51"/>
        <v>4.4810200141372916E-8</v>
      </c>
    </row>
    <row r="2921" spans="1:7" x14ac:dyDescent="0.35">
      <c r="A2921" s="172">
        <v>5</v>
      </c>
      <c r="B2921" s="172">
        <v>2</v>
      </c>
      <c r="C2921" s="172">
        <v>15</v>
      </c>
      <c r="D2921" s="172">
        <v>1</v>
      </c>
      <c r="E2921" s="172">
        <v>0</v>
      </c>
      <c r="F2921" s="174">
        <v>1.7032399999999998E-8</v>
      </c>
      <c r="G2921" s="172">
        <f t="shared" si="51"/>
        <v>2.1429340628424942E-8</v>
      </c>
    </row>
    <row r="2922" spans="1:7" x14ac:dyDescent="0.35">
      <c r="A2922" s="172">
        <v>5</v>
      </c>
      <c r="B2922" s="172">
        <v>2</v>
      </c>
      <c r="C2922" s="172">
        <v>16</v>
      </c>
      <c r="D2922" s="172">
        <v>1</v>
      </c>
      <c r="E2922" s="172">
        <v>0</v>
      </c>
      <c r="F2922" s="174">
        <v>8.3275299999999993E-9</v>
      </c>
      <c r="G2922" s="172">
        <f t="shared" si="51"/>
        <v>1.0477294859410745E-8</v>
      </c>
    </row>
    <row r="2923" spans="1:7" x14ac:dyDescent="0.35">
      <c r="A2923" s="172">
        <v>5</v>
      </c>
      <c r="B2923" s="172">
        <v>2</v>
      </c>
      <c r="C2923" s="172">
        <v>17</v>
      </c>
      <c r="D2923" s="172">
        <v>1</v>
      </c>
      <c r="E2923" s="172">
        <v>0</v>
      </c>
      <c r="F2923" s="174">
        <v>1.1507500000000001E-8</v>
      </c>
      <c r="G2923" s="172">
        <f t="shared" si="51"/>
        <v>1.4478179075268315E-8</v>
      </c>
    </row>
    <row r="2924" spans="1:7" x14ac:dyDescent="0.35">
      <c r="A2924" s="172">
        <v>5</v>
      </c>
      <c r="B2924" s="172">
        <v>2</v>
      </c>
      <c r="C2924" s="172">
        <v>18</v>
      </c>
      <c r="D2924" s="172">
        <v>1</v>
      </c>
      <c r="E2924" s="172">
        <v>0</v>
      </c>
      <c r="F2924" s="174">
        <v>7.3503999999999998E-9</v>
      </c>
      <c r="G2924" s="172">
        <f t="shared" si="51"/>
        <v>9.2479172257095125E-9</v>
      </c>
    </row>
    <row r="2925" spans="1:7" x14ac:dyDescent="0.35">
      <c r="A2925" s="172">
        <v>5</v>
      </c>
      <c r="B2925" s="172">
        <v>2</v>
      </c>
      <c r="C2925" s="172">
        <v>19</v>
      </c>
      <c r="D2925" s="172">
        <v>1</v>
      </c>
      <c r="E2925" s="172">
        <v>0</v>
      </c>
      <c r="F2925" s="174">
        <v>1.6093999999999998E-8</v>
      </c>
      <c r="G2925" s="172">
        <f t="shared" si="51"/>
        <v>2.0248691204637693E-8</v>
      </c>
    </row>
    <row r="2926" spans="1:7" x14ac:dyDescent="0.35">
      <c r="A2926" s="172">
        <v>5</v>
      </c>
      <c r="B2926" s="172">
        <v>2</v>
      </c>
      <c r="C2926" s="172">
        <v>20</v>
      </c>
      <c r="D2926" s="172">
        <v>1</v>
      </c>
      <c r="E2926" s="172">
        <v>0</v>
      </c>
      <c r="F2926" s="174">
        <v>1.1975999999999999E-8</v>
      </c>
      <c r="G2926" s="172">
        <f t="shared" si="51"/>
        <v>1.5067623081070028E-8</v>
      </c>
    </row>
    <row r="2927" spans="1:7" x14ac:dyDescent="0.35">
      <c r="A2927" s="172">
        <v>5</v>
      </c>
      <c r="B2927" s="172">
        <v>2</v>
      </c>
      <c r="C2927" s="172">
        <v>21</v>
      </c>
      <c r="D2927" s="172">
        <v>1</v>
      </c>
      <c r="E2927" s="172">
        <v>0</v>
      </c>
      <c r="F2927" s="174">
        <v>9.5714999999999995E-10</v>
      </c>
      <c r="G2927" s="172">
        <f t="shared" si="51"/>
        <v>1.2042397655349179E-9</v>
      </c>
    </row>
    <row r="2928" spans="1:7" x14ac:dyDescent="0.35">
      <c r="A2928" s="172">
        <v>5</v>
      </c>
      <c r="B2928" s="172">
        <v>2</v>
      </c>
      <c r="C2928" s="172">
        <v>22</v>
      </c>
      <c r="D2928" s="172">
        <v>1</v>
      </c>
      <c r="E2928" s="172">
        <v>0</v>
      </c>
      <c r="F2928" s="174">
        <v>0</v>
      </c>
      <c r="G2928" s="172">
        <f t="shared" si="51"/>
        <v>0</v>
      </c>
    </row>
    <row r="2929" spans="1:7" x14ac:dyDescent="0.35">
      <c r="A2929" s="172">
        <v>5</v>
      </c>
      <c r="B2929" s="172">
        <v>2</v>
      </c>
      <c r="C2929" s="172">
        <v>23</v>
      </c>
      <c r="D2929" s="172">
        <v>1</v>
      </c>
      <c r="E2929" s="172">
        <v>0</v>
      </c>
      <c r="F2929" s="174">
        <v>0</v>
      </c>
      <c r="G2929" s="172">
        <f t="shared" si="51"/>
        <v>0</v>
      </c>
    </row>
    <row r="2930" spans="1:7" x14ac:dyDescent="0.35">
      <c r="A2930" s="172">
        <v>5</v>
      </c>
      <c r="B2930" s="172">
        <v>3</v>
      </c>
      <c r="C2930" s="172">
        <v>0</v>
      </c>
      <c r="D2930" s="172">
        <v>2</v>
      </c>
      <c r="E2930" s="172">
        <v>0</v>
      </c>
      <c r="F2930" s="174">
        <v>0</v>
      </c>
      <c r="G2930" s="172">
        <f t="shared" si="51"/>
        <v>0</v>
      </c>
    </row>
    <row r="2931" spans="1:7" x14ac:dyDescent="0.35">
      <c r="A2931" s="172">
        <v>5</v>
      </c>
      <c r="B2931" s="172">
        <v>3</v>
      </c>
      <c r="C2931" s="172">
        <v>1</v>
      </c>
      <c r="D2931" s="172">
        <v>2</v>
      </c>
      <c r="E2931" s="172">
        <v>0</v>
      </c>
      <c r="F2931" s="174">
        <v>0</v>
      </c>
      <c r="G2931" s="172">
        <f t="shared" si="51"/>
        <v>0</v>
      </c>
    </row>
    <row r="2932" spans="1:7" x14ac:dyDescent="0.35">
      <c r="A2932" s="172">
        <v>5</v>
      </c>
      <c r="B2932" s="172">
        <v>3</v>
      </c>
      <c r="C2932" s="172">
        <v>2</v>
      </c>
      <c r="D2932" s="172">
        <v>2</v>
      </c>
      <c r="E2932" s="172">
        <v>0</v>
      </c>
      <c r="F2932" s="174">
        <v>0</v>
      </c>
      <c r="G2932" s="172">
        <f t="shared" si="51"/>
        <v>0</v>
      </c>
    </row>
    <row r="2933" spans="1:7" x14ac:dyDescent="0.35">
      <c r="A2933" s="172">
        <v>5</v>
      </c>
      <c r="B2933" s="172">
        <v>3</v>
      </c>
      <c r="C2933" s="172">
        <v>3</v>
      </c>
      <c r="D2933" s="172">
        <v>2</v>
      </c>
      <c r="E2933" s="172">
        <v>0</v>
      </c>
      <c r="F2933" s="174">
        <v>0</v>
      </c>
      <c r="G2933" s="172">
        <f t="shared" si="51"/>
        <v>0</v>
      </c>
    </row>
    <row r="2934" spans="1:7" x14ac:dyDescent="0.35">
      <c r="A2934" s="172">
        <v>5</v>
      </c>
      <c r="B2934" s="172">
        <v>3</v>
      </c>
      <c r="C2934" s="172">
        <v>4</v>
      </c>
      <c r="D2934" s="172">
        <v>2</v>
      </c>
      <c r="E2934" s="172">
        <v>0</v>
      </c>
      <c r="F2934" s="174">
        <v>0</v>
      </c>
      <c r="G2934" s="172">
        <f t="shared" si="51"/>
        <v>0</v>
      </c>
    </row>
    <row r="2935" spans="1:7" x14ac:dyDescent="0.35">
      <c r="A2935" s="172">
        <v>5</v>
      </c>
      <c r="B2935" s="172">
        <v>3</v>
      </c>
      <c r="C2935" s="172">
        <v>5</v>
      </c>
      <c r="D2935" s="172">
        <v>2</v>
      </c>
      <c r="E2935" s="172">
        <v>0</v>
      </c>
      <c r="F2935" s="174">
        <v>0</v>
      </c>
      <c r="G2935" s="172">
        <f t="shared" si="51"/>
        <v>0</v>
      </c>
    </row>
    <row r="2936" spans="1:7" x14ac:dyDescent="0.35">
      <c r="A2936" s="172">
        <v>5</v>
      </c>
      <c r="B2936" s="172">
        <v>3</v>
      </c>
      <c r="C2936" s="172">
        <v>6</v>
      </c>
      <c r="D2936" s="172">
        <v>2</v>
      </c>
      <c r="E2936" s="172">
        <v>0</v>
      </c>
      <c r="F2936" s="174">
        <v>4.52049E-10</v>
      </c>
      <c r="G2936" s="172">
        <f t="shared" si="51"/>
        <v>5.6874615449019914E-10</v>
      </c>
    </row>
    <row r="2937" spans="1:7" x14ac:dyDescent="0.35">
      <c r="A2937" s="172">
        <v>5</v>
      </c>
      <c r="B2937" s="172">
        <v>3</v>
      </c>
      <c r="C2937" s="172">
        <v>7</v>
      </c>
      <c r="D2937" s="172">
        <v>2</v>
      </c>
      <c r="E2937" s="172">
        <v>0</v>
      </c>
      <c r="F2937" s="174">
        <v>1.80489E-9</v>
      </c>
      <c r="G2937" s="172">
        <f t="shared" si="51"/>
        <v>2.2708251689038479E-9</v>
      </c>
    </row>
    <row r="2938" spans="1:7" x14ac:dyDescent="0.35">
      <c r="A2938" s="172">
        <v>5</v>
      </c>
      <c r="B2938" s="172">
        <v>3</v>
      </c>
      <c r="C2938" s="172">
        <v>8</v>
      </c>
      <c r="D2938" s="172">
        <v>2</v>
      </c>
      <c r="E2938" s="172">
        <v>0</v>
      </c>
      <c r="F2938" s="174">
        <v>4.1537199999999996E-9</v>
      </c>
      <c r="G2938" s="172">
        <f t="shared" si="51"/>
        <v>5.226009297286422E-9</v>
      </c>
    </row>
    <row r="2939" spans="1:7" x14ac:dyDescent="0.35">
      <c r="A2939" s="172">
        <v>5</v>
      </c>
      <c r="B2939" s="172">
        <v>3</v>
      </c>
      <c r="C2939" s="172">
        <v>9</v>
      </c>
      <c r="D2939" s="172">
        <v>2</v>
      </c>
      <c r="E2939" s="172">
        <v>0</v>
      </c>
      <c r="F2939" s="174">
        <v>6.6310799999999998E-9</v>
      </c>
      <c r="G2939" s="172">
        <f t="shared" si="51"/>
        <v>8.3429036456598054E-9</v>
      </c>
    </row>
    <row r="2940" spans="1:7" x14ac:dyDescent="0.35">
      <c r="A2940" s="172">
        <v>5</v>
      </c>
      <c r="B2940" s="172">
        <v>3</v>
      </c>
      <c r="C2940" s="172">
        <v>10</v>
      </c>
      <c r="D2940" s="172">
        <v>2</v>
      </c>
      <c r="E2940" s="172">
        <v>0</v>
      </c>
      <c r="F2940" s="174">
        <v>1.7448100000000001E-8</v>
      </c>
      <c r="G2940" s="172">
        <f t="shared" si="51"/>
        <v>2.1952354231865228E-8</v>
      </c>
    </row>
    <row r="2941" spans="1:7" x14ac:dyDescent="0.35">
      <c r="A2941" s="172">
        <v>5</v>
      </c>
      <c r="B2941" s="172">
        <v>3</v>
      </c>
      <c r="C2941" s="172">
        <v>11</v>
      </c>
      <c r="D2941" s="172">
        <v>2</v>
      </c>
      <c r="E2941" s="172">
        <v>0</v>
      </c>
      <c r="F2941" s="174">
        <v>1.30066E-8</v>
      </c>
      <c r="G2941" s="172">
        <f t="shared" si="51"/>
        <v>1.6364274078677808E-8</v>
      </c>
    </row>
    <row r="2942" spans="1:7" x14ac:dyDescent="0.35">
      <c r="A2942" s="172">
        <v>5</v>
      </c>
      <c r="B2942" s="172">
        <v>3</v>
      </c>
      <c r="C2942" s="172">
        <v>12</v>
      </c>
      <c r="D2942" s="172">
        <v>2</v>
      </c>
      <c r="E2942" s="172">
        <v>0</v>
      </c>
      <c r="F2942" s="174">
        <v>1.12445E-8</v>
      </c>
      <c r="G2942" s="172">
        <f t="shared" si="51"/>
        <v>1.4147285215021037E-8</v>
      </c>
    </row>
    <row r="2943" spans="1:7" x14ac:dyDescent="0.35">
      <c r="A2943" s="172">
        <v>5</v>
      </c>
      <c r="B2943" s="172">
        <v>3</v>
      </c>
      <c r="C2943" s="172">
        <v>13</v>
      </c>
      <c r="D2943" s="172">
        <v>2</v>
      </c>
      <c r="E2943" s="172">
        <v>0</v>
      </c>
      <c r="F2943" s="174">
        <v>9.4897299999999992E-9</v>
      </c>
      <c r="G2943" s="172">
        <f t="shared" si="51"/>
        <v>1.1939518602298151E-8</v>
      </c>
    </row>
    <row r="2944" spans="1:7" x14ac:dyDescent="0.35">
      <c r="A2944" s="172">
        <v>5</v>
      </c>
      <c r="B2944" s="172">
        <v>3</v>
      </c>
      <c r="C2944" s="172">
        <v>14</v>
      </c>
      <c r="D2944" s="172">
        <v>2</v>
      </c>
      <c r="E2944" s="172">
        <v>0</v>
      </c>
      <c r="F2944" s="174">
        <v>5.4975399999999996E-9</v>
      </c>
      <c r="G2944" s="172">
        <f t="shared" si="51"/>
        <v>6.9167385264784329E-9</v>
      </c>
    </row>
    <row r="2945" spans="1:7" x14ac:dyDescent="0.35">
      <c r="A2945" s="172">
        <v>5</v>
      </c>
      <c r="B2945" s="172">
        <v>3</v>
      </c>
      <c r="C2945" s="172">
        <v>15</v>
      </c>
      <c r="D2945" s="172">
        <v>2</v>
      </c>
      <c r="E2945" s="172">
        <v>0</v>
      </c>
      <c r="F2945" s="174">
        <v>2.42628E-9</v>
      </c>
      <c r="G2945" s="172">
        <f t="shared" si="51"/>
        <v>3.0526279666949389E-9</v>
      </c>
    </row>
    <row r="2946" spans="1:7" x14ac:dyDescent="0.35">
      <c r="A2946" s="172">
        <v>5</v>
      </c>
      <c r="B2946" s="172">
        <v>3</v>
      </c>
      <c r="C2946" s="172">
        <v>16</v>
      </c>
      <c r="D2946" s="172">
        <v>2</v>
      </c>
      <c r="E2946" s="172">
        <v>0</v>
      </c>
      <c r="F2946" s="174">
        <v>1.4445499999999999E-9</v>
      </c>
      <c r="G2946" s="172">
        <f t="shared" ref="G2946:G3009" si="52">F2946/$F$8762</f>
        <v>1.8174628358182789E-9</v>
      </c>
    </row>
    <row r="2947" spans="1:7" x14ac:dyDescent="0.35">
      <c r="A2947" s="172">
        <v>5</v>
      </c>
      <c r="B2947" s="172">
        <v>3</v>
      </c>
      <c r="C2947" s="172">
        <v>17</v>
      </c>
      <c r="D2947" s="172">
        <v>2</v>
      </c>
      <c r="E2947" s="172">
        <v>0</v>
      </c>
      <c r="F2947" s="174">
        <v>1.3716999999999999E-9</v>
      </c>
      <c r="G2947" s="172">
        <f t="shared" si="52"/>
        <v>1.7258064946813424E-9</v>
      </c>
    </row>
    <row r="2948" spans="1:7" x14ac:dyDescent="0.35">
      <c r="A2948" s="172">
        <v>5</v>
      </c>
      <c r="B2948" s="172">
        <v>3</v>
      </c>
      <c r="C2948" s="172">
        <v>18</v>
      </c>
      <c r="D2948" s="172">
        <v>2</v>
      </c>
      <c r="E2948" s="172">
        <v>0</v>
      </c>
      <c r="F2948" s="174">
        <v>1.38244E-9</v>
      </c>
      <c r="G2948" s="172">
        <f t="shared" si="52"/>
        <v>1.7393190424344062E-9</v>
      </c>
    </row>
    <row r="2949" spans="1:7" x14ac:dyDescent="0.35">
      <c r="A2949" s="172">
        <v>5</v>
      </c>
      <c r="B2949" s="172">
        <v>3</v>
      </c>
      <c r="C2949" s="172">
        <v>19</v>
      </c>
      <c r="D2949" s="172">
        <v>2</v>
      </c>
      <c r="E2949" s="172">
        <v>0</v>
      </c>
      <c r="F2949" s="174">
        <v>3.0018499999999999E-9</v>
      </c>
      <c r="G2949" s="172">
        <f t="shared" si="52"/>
        <v>3.7767822600125305E-9</v>
      </c>
    </row>
    <row r="2950" spans="1:7" x14ac:dyDescent="0.35">
      <c r="A2950" s="172">
        <v>5</v>
      </c>
      <c r="B2950" s="172">
        <v>3</v>
      </c>
      <c r="C2950" s="172">
        <v>20</v>
      </c>
      <c r="D2950" s="172">
        <v>2</v>
      </c>
      <c r="E2950" s="172">
        <v>0</v>
      </c>
      <c r="F2950" s="174">
        <v>4.2590700000000003E-9</v>
      </c>
      <c r="G2950" s="172">
        <f t="shared" si="52"/>
        <v>5.3585555641193163E-9</v>
      </c>
    </row>
    <row r="2951" spans="1:7" x14ac:dyDescent="0.35">
      <c r="A2951" s="172">
        <v>5</v>
      </c>
      <c r="B2951" s="172">
        <v>3</v>
      </c>
      <c r="C2951" s="172">
        <v>21</v>
      </c>
      <c r="D2951" s="172">
        <v>2</v>
      </c>
      <c r="E2951" s="172">
        <v>0</v>
      </c>
      <c r="F2951" s="174">
        <v>1.4752E-10</v>
      </c>
      <c r="G2951" s="172">
        <f t="shared" si="52"/>
        <v>1.8560251811284657E-10</v>
      </c>
    </row>
    <row r="2952" spans="1:7" x14ac:dyDescent="0.35">
      <c r="A2952" s="172">
        <v>5</v>
      </c>
      <c r="B2952" s="172">
        <v>3</v>
      </c>
      <c r="C2952" s="172">
        <v>22</v>
      </c>
      <c r="D2952" s="172">
        <v>2</v>
      </c>
      <c r="E2952" s="172">
        <v>0</v>
      </c>
      <c r="F2952" s="174">
        <v>0</v>
      </c>
      <c r="G2952" s="172">
        <f t="shared" si="52"/>
        <v>0</v>
      </c>
    </row>
    <row r="2953" spans="1:7" x14ac:dyDescent="0.35">
      <c r="A2953" s="172">
        <v>5</v>
      </c>
      <c r="B2953" s="172">
        <v>3</v>
      </c>
      <c r="C2953" s="172">
        <v>23</v>
      </c>
      <c r="D2953" s="172">
        <v>2</v>
      </c>
      <c r="E2953" s="172">
        <v>0</v>
      </c>
      <c r="F2953" s="174">
        <v>0</v>
      </c>
      <c r="G2953" s="172">
        <f t="shared" si="52"/>
        <v>0</v>
      </c>
    </row>
    <row r="2954" spans="1:7" x14ac:dyDescent="0.35">
      <c r="A2954" s="172">
        <v>5</v>
      </c>
      <c r="B2954" s="172">
        <v>4</v>
      </c>
      <c r="C2954" s="172">
        <v>0</v>
      </c>
      <c r="D2954" s="172">
        <v>3</v>
      </c>
      <c r="E2954" s="172">
        <v>0</v>
      </c>
      <c r="F2954" s="174">
        <v>0</v>
      </c>
      <c r="G2954" s="172">
        <f t="shared" si="52"/>
        <v>0</v>
      </c>
    </row>
    <row r="2955" spans="1:7" x14ac:dyDescent="0.35">
      <c r="A2955" s="172">
        <v>5</v>
      </c>
      <c r="B2955" s="172">
        <v>4</v>
      </c>
      <c r="C2955" s="172">
        <v>1</v>
      </c>
      <c r="D2955" s="172">
        <v>3</v>
      </c>
      <c r="E2955" s="172">
        <v>0</v>
      </c>
      <c r="F2955" s="174">
        <v>0</v>
      </c>
      <c r="G2955" s="172">
        <f t="shared" si="52"/>
        <v>0</v>
      </c>
    </row>
    <row r="2956" spans="1:7" x14ac:dyDescent="0.35">
      <c r="A2956" s="172">
        <v>5</v>
      </c>
      <c r="B2956" s="172">
        <v>4</v>
      </c>
      <c r="C2956" s="172">
        <v>2</v>
      </c>
      <c r="D2956" s="172">
        <v>3</v>
      </c>
      <c r="E2956" s="172">
        <v>0</v>
      </c>
      <c r="F2956" s="174">
        <v>0</v>
      </c>
      <c r="G2956" s="172">
        <f t="shared" si="52"/>
        <v>0</v>
      </c>
    </row>
    <row r="2957" spans="1:7" x14ac:dyDescent="0.35">
      <c r="A2957" s="172">
        <v>5</v>
      </c>
      <c r="B2957" s="172">
        <v>4</v>
      </c>
      <c r="C2957" s="172">
        <v>3</v>
      </c>
      <c r="D2957" s="172">
        <v>3</v>
      </c>
      <c r="E2957" s="172">
        <v>0</v>
      </c>
      <c r="F2957" s="174">
        <v>0</v>
      </c>
      <c r="G2957" s="172">
        <f t="shared" si="52"/>
        <v>0</v>
      </c>
    </row>
    <row r="2958" spans="1:7" x14ac:dyDescent="0.35">
      <c r="A2958" s="172">
        <v>5</v>
      </c>
      <c r="B2958" s="172">
        <v>4</v>
      </c>
      <c r="C2958" s="172">
        <v>4</v>
      </c>
      <c r="D2958" s="172">
        <v>3</v>
      </c>
      <c r="E2958" s="172">
        <v>0</v>
      </c>
      <c r="F2958" s="174">
        <v>0</v>
      </c>
      <c r="G2958" s="172">
        <f t="shared" si="52"/>
        <v>0</v>
      </c>
    </row>
    <row r="2959" spans="1:7" x14ac:dyDescent="0.35">
      <c r="A2959" s="172">
        <v>5</v>
      </c>
      <c r="B2959" s="172">
        <v>4</v>
      </c>
      <c r="C2959" s="172">
        <v>5</v>
      </c>
      <c r="D2959" s="172">
        <v>3</v>
      </c>
      <c r="E2959" s="172">
        <v>0</v>
      </c>
      <c r="F2959" s="174">
        <v>0</v>
      </c>
      <c r="G2959" s="172">
        <f t="shared" si="52"/>
        <v>0</v>
      </c>
    </row>
    <row r="2960" spans="1:7" x14ac:dyDescent="0.35">
      <c r="A2960" s="172">
        <v>5</v>
      </c>
      <c r="B2960" s="172">
        <v>4</v>
      </c>
      <c r="C2960" s="172">
        <v>6</v>
      </c>
      <c r="D2960" s="172">
        <v>3</v>
      </c>
      <c r="E2960" s="172">
        <v>0</v>
      </c>
      <c r="F2960" s="174">
        <v>6.0502000000000005E-10</v>
      </c>
      <c r="G2960" s="172">
        <f t="shared" si="52"/>
        <v>7.6120685675592758E-10</v>
      </c>
    </row>
    <row r="2961" spans="1:7" x14ac:dyDescent="0.35">
      <c r="A2961" s="172">
        <v>5</v>
      </c>
      <c r="B2961" s="172">
        <v>4</v>
      </c>
      <c r="C2961" s="172">
        <v>7</v>
      </c>
      <c r="D2961" s="172">
        <v>3</v>
      </c>
      <c r="E2961" s="172">
        <v>0</v>
      </c>
      <c r="F2961" s="174">
        <v>1.7296700000000001E-9</v>
      </c>
      <c r="G2961" s="172">
        <f t="shared" si="52"/>
        <v>2.1761870085700064E-9</v>
      </c>
    </row>
    <row r="2962" spans="1:7" x14ac:dyDescent="0.35">
      <c r="A2962" s="172">
        <v>5</v>
      </c>
      <c r="B2962" s="172">
        <v>4</v>
      </c>
      <c r="C2962" s="172">
        <v>8</v>
      </c>
      <c r="D2962" s="172">
        <v>3</v>
      </c>
      <c r="E2962" s="172">
        <v>0</v>
      </c>
      <c r="F2962" s="174">
        <v>3.67963E-9</v>
      </c>
      <c r="G2962" s="172">
        <f t="shared" si="52"/>
        <v>4.6295322242650055E-9</v>
      </c>
    </row>
    <row r="2963" spans="1:7" x14ac:dyDescent="0.35">
      <c r="A2963" s="172">
        <v>5</v>
      </c>
      <c r="B2963" s="172">
        <v>4</v>
      </c>
      <c r="C2963" s="172">
        <v>9</v>
      </c>
      <c r="D2963" s="172">
        <v>3</v>
      </c>
      <c r="E2963" s="172">
        <v>0</v>
      </c>
      <c r="F2963" s="174">
        <v>7.70966E-9</v>
      </c>
      <c r="G2963" s="172">
        <f t="shared" si="52"/>
        <v>9.6999207551104173E-9</v>
      </c>
    </row>
    <row r="2964" spans="1:7" x14ac:dyDescent="0.35">
      <c r="A2964" s="172">
        <v>5</v>
      </c>
      <c r="B2964" s="172">
        <v>4</v>
      </c>
      <c r="C2964" s="172">
        <v>10</v>
      </c>
      <c r="D2964" s="172">
        <v>3</v>
      </c>
      <c r="E2964" s="172">
        <v>0</v>
      </c>
      <c r="F2964" s="174">
        <v>5.4625199999999999E-9</v>
      </c>
      <c r="G2964" s="172">
        <f t="shared" si="52"/>
        <v>6.8726780588515899E-9</v>
      </c>
    </row>
    <row r="2965" spans="1:7" x14ac:dyDescent="0.35">
      <c r="A2965" s="172">
        <v>5</v>
      </c>
      <c r="B2965" s="172">
        <v>4</v>
      </c>
      <c r="C2965" s="172">
        <v>11</v>
      </c>
      <c r="D2965" s="172">
        <v>3</v>
      </c>
      <c r="E2965" s="172">
        <v>0</v>
      </c>
      <c r="F2965" s="174">
        <v>1.3532199999999999E-8</v>
      </c>
      <c r="G2965" s="172">
        <f t="shared" si="52"/>
        <v>1.7025558538548416E-8</v>
      </c>
    </row>
    <row r="2966" spans="1:7" x14ac:dyDescent="0.35">
      <c r="A2966" s="172">
        <v>5</v>
      </c>
      <c r="B2966" s="172">
        <v>4</v>
      </c>
      <c r="C2966" s="172">
        <v>12</v>
      </c>
      <c r="D2966" s="172">
        <v>3</v>
      </c>
      <c r="E2966" s="172">
        <v>0</v>
      </c>
      <c r="F2966" s="174">
        <v>7.5173499999999995E-9</v>
      </c>
      <c r="G2966" s="172">
        <f t="shared" si="52"/>
        <v>9.4579656286307426E-9</v>
      </c>
    </row>
    <row r="2967" spans="1:7" x14ac:dyDescent="0.35">
      <c r="A2967" s="172">
        <v>5</v>
      </c>
      <c r="B2967" s="172">
        <v>4</v>
      </c>
      <c r="C2967" s="172">
        <v>13</v>
      </c>
      <c r="D2967" s="172">
        <v>3</v>
      </c>
      <c r="E2967" s="172">
        <v>0</v>
      </c>
      <c r="F2967" s="174">
        <v>5.0256599999999998E-9</v>
      </c>
      <c r="G2967" s="172">
        <f t="shared" si="52"/>
        <v>6.3230419684043417E-9</v>
      </c>
    </row>
    <row r="2968" spans="1:7" x14ac:dyDescent="0.35">
      <c r="A2968" s="172">
        <v>5</v>
      </c>
      <c r="B2968" s="172">
        <v>4</v>
      </c>
      <c r="C2968" s="172">
        <v>14</v>
      </c>
      <c r="D2968" s="172">
        <v>3</v>
      </c>
      <c r="E2968" s="172">
        <v>0</v>
      </c>
      <c r="F2968" s="174">
        <v>2.87528E-9</v>
      </c>
      <c r="G2968" s="172">
        <f t="shared" si="52"/>
        <v>3.6175380170790774E-9</v>
      </c>
    </row>
    <row r="2969" spans="1:7" x14ac:dyDescent="0.35">
      <c r="A2969" s="172">
        <v>5</v>
      </c>
      <c r="B2969" s="172">
        <v>4</v>
      </c>
      <c r="C2969" s="172">
        <v>15</v>
      </c>
      <c r="D2969" s="172">
        <v>3</v>
      </c>
      <c r="E2969" s="172">
        <v>0</v>
      </c>
      <c r="F2969" s="174">
        <v>1.2556700000000001E-9</v>
      </c>
      <c r="G2969" s="172">
        <f t="shared" si="52"/>
        <v>1.5798231691889782E-9</v>
      </c>
    </row>
    <row r="2970" spans="1:7" x14ac:dyDescent="0.35">
      <c r="A2970" s="172">
        <v>5</v>
      </c>
      <c r="B2970" s="172">
        <v>4</v>
      </c>
      <c r="C2970" s="172">
        <v>16</v>
      </c>
      <c r="D2970" s="172">
        <v>3</v>
      </c>
      <c r="E2970" s="172">
        <v>0</v>
      </c>
      <c r="F2970" s="174">
        <v>1.3190200000000001E-9</v>
      </c>
      <c r="G2970" s="172">
        <f t="shared" si="52"/>
        <v>1.6595270705070966E-9</v>
      </c>
    </row>
    <row r="2971" spans="1:7" x14ac:dyDescent="0.35">
      <c r="A2971" s="172">
        <v>5</v>
      </c>
      <c r="B2971" s="172">
        <v>4</v>
      </c>
      <c r="C2971" s="172">
        <v>17</v>
      </c>
      <c r="D2971" s="172">
        <v>3</v>
      </c>
      <c r="E2971" s="172">
        <v>0</v>
      </c>
      <c r="F2971" s="174">
        <v>1.01843E-9</v>
      </c>
      <c r="G2971" s="172">
        <f t="shared" si="52"/>
        <v>1.2813392931240939E-9</v>
      </c>
    </row>
    <row r="2972" spans="1:7" x14ac:dyDescent="0.35">
      <c r="A2972" s="172">
        <v>5</v>
      </c>
      <c r="B2972" s="172">
        <v>4</v>
      </c>
      <c r="C2972" s="172">
        <v>18</v>
      </c>
      <c r="D2972" s="172">
        <v>3</v>
      </c>
      <c r="E2972" s="172">
        <v>0</v>
      </c>
      <c r="F2972" s="174">
        <v>6.0515599999999997E-10</v>
      </c>
      <c r="G2972" s="172">
        <f t="shared" si="52"/>
        <v>7.613779653680706E-10</v>
      </c>
    </row>
    <row r="2973" spans="1:7" x14ac:dyDescent="0.35">
      <c r="A2973" s="172">
        <v>5</v>
      </c>
      <c r="B2973" s="172">
        <v>4</v>
      </c>
      <c r="C2973" s="172">
        <v>19</v>
      </c>
      <c r="D2973" s="172">
        <v>3</v>
      </c>
      <c r="E2973" s="172">
        <v>0</v>
      </c>
      <c r="F2973" s="174">
        <v>2.48524E-9</v>
      </c>
      <c r="G2973" s="172">
        <f t="shared" si="52"/>
        <v>3.1268085826652034E-9</v>
      </c>
    </row>
    <row r="2974" spans="1:7" x14ac:dyDescent="0.35">
      <c r="A2974" s="172">
        <v>5</v>
      </c>
      <c r="B2974" s="172">
        <v>4</v>
      </c>
      <c r="C2974" s="172">
        <v>20</v>
      </c>
      <c r="D2974" s="172">
        <v>3</v>
      </c>
      <c r="E2974" s="172">
        <v>0</v>
      </c>
      <c r="F2974" s="174">
        <v>4.2215799999999998E-9</v>
      </c>
      <c r="G2974" s="172">
        <f t="shared" si="52"/>
        <v>5.3113874621395792E-9</v>
      </c>
    </row>
    <row r="2975" spans="1:7" x14ac:dyDescent="0.35">
      <c r="A2975" s="172">
        <v>5</v>
      </c>
      <c r="B2975" s="172">
        <v>4</v>
      </c>
      <c r="C2975" s="172">
        <v>21</v>
      </c>
      <c r="D2975" s="172">
        <v>3</v>
      </c>
      <c r="E2975" s="172">
        <v>0</v>
      </c>
      <c r="F2975" s="174">
        <v>1.3568200000000001E-10</v>
      </c>
      <c r="G2975" s="172">
        <f t="shared" si="52"/>
        <v>1.7070851994703937E-10</v>
      </c>
    </row>
    <row r="2976" spans="1:7" x14ac:dyDescent="0.35">
      <c r="A2976" s="172">
        <v>5</v>
      </c>
      <c r="B2976" s="172">
        <v>4</v>
      </c>
      <c r="C2976" s="172">
        <v>22</v>
      </c>
      <c r="D2976" s="172">
        <v>3</v>
      </c>
      <c r="E2976" s="172">
        <v>0</v>
      </c>
      <c r="F2976" s="174">
        <v>0</v>
      </c>
      <c r="G2976" s="172">
        <f t="shared" si="52"/>
        <v>0</v>
      </c>
    </row>
    <row r="2977" spans="1:7" x14ac:dyDescent="0.35">
      <c r="A2977" s="172">
        <v>5</v>
      </c>
      <c r="B2977" s="172">
        <v>4</v>
      </c>
      <c r="C2977" s="172">
        <v>23</v>
      </c>
      <c r="D2977" s="172">
        <v>3</v>
      </c>
      <c r="E2977" s="172">
        <v>0</v>
      </c>
      <c r="F2977" s="174">
        <v>0</v>
      </c>
      <c r="G2977" s="172">
        <f t="shared" si="52"/>
        <v>0</v>
      </c>
    </row>
    <row r="2978" spans="1:7" x14ac:dyDescent="0.35">
      <c r="A2978" s="172">
        <v>5</v>
      </c>
      <c r="B2978" s="172">
        <v>5</v>
      </c>
      <c r="C2978" s="172">
        <v>0</v>
      </c>
      <c r="D2978" s="172">
        <v>4</v>
      </c>
      <c r="E2978" s="172">
        <v>0</v>
      </c>
      <c r="F2978" s="174">
        <v>0</v>
      </c>
      <c r="G2978" s="172">
        <f t="shared" si="52"/>
        <v>0</v>
      </c>
    </row>
    <row r="2979" spans="1:7" x14ac:dyDescent="0.35">
      <c r="A2979" s="172">
        <v>5</v>
      </c>
      <c r="B2979" s="172">
        <v>5</v>
      </c>
      <c r="C2979" s="172">
        <v>1</v>
      </c>
      <c r="D2979" s="172">
        <v>4</v>
      </c>
      <c r="E2979" s="172">
        <v>0</v>
      </c>
      <c r="F2979" s="174">
        <v>0</v>
      </c>
      <c r="G2979" s="172">
        <f t="shared" si="52"/>
        <v>0</v>
      </c>
    </row>
    <row r="2980" spans="1:7" x14ac:dyDescent="0.35">
      <c r="A2980" s="172">
        <v>5</v>
      </c>
      <c r="B2980" s="172">
        <v>5</v>
      </c>
      <c r="C2980" s="172">
        <v>2</v>
      </c>
      <c r="D2980" s="172">
        <v>4</v>
      </c>
      <c r="E2980" s="172">
        <v>0</v>
      </c>
      <c r="F2980" s="174">
        <v>0</v>
      </c>
      <c r="G2980" s="172">
        <f t="shared" si="52"/>
        <v>0</v>
      </c>
    </row>
    <row r="2981" spans="1:7" x14ac:dyDescent="0.35">
      <c r="A2981" s="172">
        <v>5</v>
      </c>
      <c r="B2981" s="172">
        <v>5</v>
      </c>
      <c r="C2981" s="172">
        <v>3</v>
      </c>
      <c r="D2981" s="172">
        <v>4</v>
      </c>
      <c r="E2981" s="172">
        <v>0</v>
      </c>
      <c r="F2981" s="174">
        <v>0</v>
      </c>
      <c r="G2981" s="172">
        <f t="shared" si="52"/>
        <v>0</v>
      </c>
    </row>
    <row r="2982" spans="1:7" x14ac:dyDescent="0.35">
      <c r="A2982" s="172">
        <v>5</v>
      </c>
      <c r="B2982" s="172">
        <v>5</v>
      </c>
      <c r="C2982" s="172">
        <v>4</v>
      </c>
      <c r="D2982" s="172">
        <v>4</v>
      </c>
      <c r="E2982" s="172">
        <v>0</v>
      </c>
      <c r="F2982" s="174">
        <v>0</v>
      </c>
      <c r="G2982" s="172">
        <f t="shared" si="52"/>
        <v>0</v>
      </c>
    </row>
    <row r="2983" spans="1:7" x14ac:dyDescent="0.35">
      <c r="A2983" s="172">
        <v>5</v>
      </c>
      <c r="B2983" s="172">
        <v>5</v>
      </c>
      <c r="C2983" s="172">
        <v>5</v>
      </c>
      <c r="D2983" s="172">
        <v>4</v>
      </c>
      <c r="E2983" s="172">
        <v>0</v>
      </c>
      <c r="F2983" s="174">
        <v>3.1806699999999999E-10</v>
      </c>
      <c r="G2983" s="172">
        <f t="shared" si="52"/>
        <v>4.0017649219494825E-10</v>
      </c>
    </row>
    <row r="2984" spans="1:7" x14ac:dyDescent="0.35">
      <c r="A2984" s="172">
        <v>5</v>
      </c>
      <c r="B2984" s="172">
        <v>5</v>
      </c>
      <c r="C2984" s="172">
        <v>6</v>
      </c>
      <c r="D2984" s="172">
        <v>4</v>
      </c>
      <c r="E2984" s="172">
        <v>0</v>
      </c>
      <c r="F2984" s="174">
        <v>6.4129200000000002E-9</v>
      </c>
      <c r="G2984" s="172">
        <f t="shared" si="52"/>
        <v>8.0684253013573486E-9</v>
      </c>
    </row>
    <row r="2985" spans="1:7" x14ac:dyDescent="0.35">
      <c r="A2985" s="172">
        <v>5</v>
      </c>
      <c r="B2985" s="172">
        <v>5</v>
      </c>
      <c r="C2985" s="172">
        <v>7</v>
      </c>
      <c r="D2985" s="172">
        <v>4</v>
      </c>
      <c r="E2985" s="172">
        <v>0</v>
      </c>
      <c r="F2985" s="174">
        <v>1.06148E-8</v>
      </c>
      <c r="G2985" s="172">
        <f t="shared" si="52"/>
        <v>1.3355027177767379E-8</v>
      </c>
    </row>
    <row r="2986" spans="1:7" x14ac:dyDescent="0.35">
      <c r="A2986" s="172">
        <v>5</v>
      </c>
      <c r="B2986" s="172">
        <v>5</v>
      </c>
      <c r="C2986" s="172">
        <v>8</v>
      </c>
      <c r="D2986" s="172">
        <v>4</v>
      </c>
      <c r="E2986" s="172">
        <v>0</v>
      </c>
      <c r="F2986" s="174">
        <v>2.2981599999999998E-8</v>
      </c>
      <c r="G2986" s="172">
        <f t="shared" si="52"/>
        <v>2.8914335888436786E-8</v>
      </c>
    </row>
    <row r="2987" spans="1:7" x14ac:dyDescent="0.35">
      <c r="A2987" s="172">
        <v>5</v>
      </c>
      <c r="B2987" s="172">
        <v>5</v>
      </c>
      <c r="C2987" s="172">
        <v>9</v>
      </c>
      <c r="D2987" s="172">
        <v>4</v>
      </c>
      <c r="E2987" s="172">
        <v>0</v>
      </c>
      <c r="F2987" s="174">
        <v>3.2710599999999999E-8</v>
      </c>
      <c r="G2987" s="172">
        <f t="shared" si="52"/>
        <v>4.1154892414466369E-8</v>
      </c>
    </row>
    <row r="2988" spans="1:7" x14ac:dyDescent="0.35">
      <c r="A2988" s="172">
        <v>5</v>
      </c>
      <c r="B2988" s="172">
        <v>5</v>
      </c>
      <c r="C2988" s="172">
        <v>10</v>
      </c>
      <c r="D2988" s="172">
        <v>4</v>
      </c>
      <c r="E2988" s="172">
        <v>0</v>
      </c>
      <c r="F2988" s="174">
        <v>3.7259899999999999E-8</v>
      </c>
      <c r="G2988" s="172">
        <f t="shared" si="52"/>
        <v>4.6878601305808376E-8</v>
      </c>
    </row>
    <row r="2989" spans="1:7" x14ac:dyDescent="0.35">
      <c r="A2989" s="172">
        <v>5</v>
      </c>
      <c r="B2989" s="172">
        <v>5</v>
      </c>
      <c r="C2989" s="172">
        <v>11</v>
      </c>
      <c r="D2989" s="172">
        <v>4</v>
      </c>
      <c r="E2989" s="172">
        <v>0</v>
      </c>
      <c r="F2989" s="174">
        <v>2.4119100000000001E-8</v>
      </c>
      <c r="G2989" s="172">
        <f t="shared" si="52"/>
        <v>3.0345483287795269E-8</v>
      </c>
    </row>
    <row r="2990" spans="1:7" x14ac:dyDescent="0.35">
      <c r="A2990" s="172">
        <v>5</v>
      </c>
      <c r="B2990" s="172">
        <v>5</v>
      </c>
      <c r="C2990" s="172">
        <v>12</v>
      </c>
      <c r="D2990" s="172">
        <v>4</v>
      </c>
      <c r="E2990" s="172">
        <v>0</v>
      </c>
      <c r="F2990" s="174">
        <v>1.6913399999999999E-8</v>
      </c>
      <c r="G2990" s="172">
        <f t="shared" si="52"/>
        <v>2.1279620592799748E-8</v>
      </c>
    </row>
    <row r="2991" spans="1:7" x14ac:dyDescent="0.35">
      <c r="A2991" s="172">
        <v>5</v>
      </c>
      <c r="B2991" s="172">
        <v>5</v>
      </c>
      <c r="C2991" s="172">
        <v>13</v>
      </c>
      <c r="D2991" s="172">
        <v>4</v>
      </c>
      <c r="E2991" s="172">
        <v>0</v>
      </c>
      <c r="F2991" s="174">
        <v>8.8355499999999993E-9</v>
      </c>
      <c r="G2991" s="172">
        <f t="shared" si="52"/>
        <v>1.1116461014858739E-8</v>
      </c>
    </row>
    <row r="2992" spans="1:7" x14ac:dyDescent="0.35">
      <c r="A2992" s="172">
        <v>5</v>
      </c>
      <c r="B2992" s="172">
        <v>5</v>
      </c>
      <c r="C2992" s="172">
        <v>14</v>
      </c>
      <c r="D2992" s="172">
        <v>4</v>
      </c>
      <c r="E2992" s="172">
        <v>0</v>
      </c>
      <c r="F2992" s="174">
        <v>2.9561199999999999E-9</v>
      </c>
      <c r="G2992" s="172">
        <f t="shared" si="52"/>
        <v>3.7192469891794194E-9</v>
      </c>
    </row>
    <row r="2993" spans="1:7" x14ac:dyDescent="0.35">
      <c r="A2993" s="172">
        <v>5</v>
      </c>
      <c r="B2993" s="172">
        <v>5</v>
      </c>
      <c r="C2993" s="172">
        <v>15</v>
      </c>
      <c r="D2993" s="172">
        <v>4</v>
      </c>
      <c r="E2993" s="172">
        <v>0</v>
      </c>
      <c r="F2993" s="174">
        <v>2.22654E-9</v>
      </c>
      <c r="G2993" s="172">
        <f t="shared" si="52"/>
        <v>2.8013247741253891E-9</v>
      </c>
    </row>
    <row r="2994" spans="1:7" x14ac:dyDescent="0.35">
      <c r="A2994" s="172">
        <v>5</v>
      </c>
      <c r="B2994" s="172">
        <v>5</v>
      </c>
      <c r="C2994" s="172">
        <v>16</v>
      </c>
      <c r="D2994" s="172">
        <v>4</v>
      </c>
      <c r="E2994" s="172">
        <v>0</v>
      </c>
      <c r="F2994" s="174">
        <v>2.2250199999999998E-9</v>
      </c>
      <c r="G2994" s="172">
        <f t="shared" si="52"/>
        <v>2.7994123837543778E-9</v>
      </c>
    </row>
    <row r="2995" spans="1:7" x14ac:dyDescent="0.35">
      <c r="A2995" s="172">
        <v>5</v>
      </c>
      <c r="B2995" s="172">
        <v>5</v>
      </c>
      <c r="C2995" s="172">
        <v>17</v>
      </c>
      <c r="D2995" s="172">
        <v>4</v>
      </c>
      <c r="E2995" s="172">
        <v>0</v>
      </c>
      <c r="F2995" s="174">
        <v>1.9267799999999998E-9</v>
      </c>
      <c r="G2995" s="172">
        <f t="shared" si="52"/>
        <v>2.4241812625370829E-9</v>
      </c>
    </row>
    <row r="2996" spans="1:7" x14ac:dyDescent="0.35">
      <c r="A2996" s="172">
        <v>5</v>
      </c>
      <c r="B2996" s="172">
        <v>5</v>
      </c>
      <c r="C2996" s="172">
        <v>18</v>
      </c>
      <c r="D2996" s="172">
        <v>4</v>
      </c>
      <c r="E2996" s="172">
        <v>0</v>
      </c>
      <c r="F2996" s="174">
        <v>1.7289200000000001E-9</v>
      </c>
      <c r="G2996" s="172">
        <f t="shared" si="52"/>
        <v>2.1752433949000997E-9</v>
      </c>
    </row>
    <row r="2997" spans="1:7" x14ac:dyDescent="0.35">
      <c r="A2997" s="172">
        <v>5</v>
      </c>
      <c r="B2997" s="172">
        <v>5</v>
      </c>
      <c r="C2997" s="172">
        <v>19</v>
      </c>
      <c r="D2997" s="172">
        <v>4</v>
      </c>
      <c r="E2997" s="172">
        <v>0</v>
      </c>
      <c r="F2997" s="174">
        <v>1.61906E-9</v>
      </c>
      <c r="G2997" s="172">
        <f t="shared" si="52"/>
        <v>2.0370228645321676E-9</v>
      </c>
    </row>
    <row r="2998" spans="1:7" x14ac:dyDescent="0.35">
      <c r="A2998" s="172">
        <v>5</v>
      </c>
      <c r="B2998" s="172">
        <v>5</v>
      </c>
      <c r="C2998" s="172">
        <v>20</v>
      </c>
      <c r="D2998" s="172">
        <v>4</v>
      </c>
      <c r="E2998" s="172">
        <v>0</v>
      </c>
      <c r="F2998" s="174">
        <v>2.59283E-9</v>
      </c>
      <c r="G2998" s="172">
        <f t="shared" si="52"/>
        <v>3.2621731089922179E-9</v>
      </c>
    </row>
    <row r="2999" spans="1:7" x14ac:dyDescent="0.35">
      <c r="A2999" s="172">
        <v>5</v>
      </c>
      <c r="B2999" s="172">
        <v>5</v>
      </c>
      <c r="C2999" s="172">
        <v>21</v>
      </c>
      <c r="D2999" s="172">
        <v>4</v>
      </c>
      <c r="E2999" s="172">
        <v>0</v>
      </c>
      <c r="F2999" s="174">
        <v>1.1573100000000001E-10</v>
      </c>
      <c r="G2999" s="172">
        <f t="shared" si="52"/>
        <v>1.4560713817596155E-10</v>
      </c>
    </row>
    <row r="3000" spans="1:7" x14ac:dyDescent="0.35">
      <c r="A3000" s="172">
        <v>5</v>
      </c>
      <c r="B3000" s="172">
        <v>5</v>
      </c>
      <c r="C3000" s="172">
        <v>22</v>
      </c>
      <c r="D3000" s="172">
        <v>4</v>
      </c>
      <c r="E3000" s="172">
        <v>0</v>
      </c>
      <c r="F3000" s="174">
        <v>0</v>
      </c>
      <c r="G3000" s="172">
        <f t="shared" si="52"/>
        <v>0</v>
      </c>
    </row>
    <row r="3001" spans="1:7" x14ac:dyDescent="0.35">
      <c r="A3001" s="172">
        <v>5</v>
      </c>
      <c r="B3001" s="172">
        <v>5</v>
      </c>
      <c r="C3001" s="172">
        <v>23</v>
      </c>
      <c r="D3001" s="172">
        <v>4</v>
      </c>
      <c r="E3001" s="172">
        <v>0</v>
      </c>
      <c r="F3001" s="174">
        <v>0</v>
      </c>
      <c r="G3001" s="172">
        <f t="shared" si="52"/>
        <v>0</v>
      </c>
    </row>
    <row r="3002" spans="1:7" x14ac:dyDescent="0.35">
      <c r="A3002" s="172">
        <v>5</v>
      </c>
      <c r="B3002" s="172">
        <v>6</v>
      </c>
      <c r="C3002" s="172">
        <v>0</v>
      </c>
      <c r="D3002" s="172">
        <v>5</v>
      </c>
      <c r="E3002" s="172">
        <v>0</v>
      </c>
      <c r="F3002" s="174">
        <v>0</v>
      </c>
      <c r="G3002" s="172">
        <f t="shared" si="52"/>
        <v>0</v>
      </c>
    </row>
    <row r="3003" spans="1:7" x14ac:dyDescent="0.35">
      <c r="A3003" s="172">
        <v>5</v>
      </c>
      <c r="B3003" s="172">
        <v>6</v>
      </c>
      <c r="C3003" s="172">
        <v>1</v>
      </c>
      <c r="D3003" s="172">
        <v>5</v>
      </c>
      <c r="E3003" s="172">
        <v>0</v>
      </c>
      <c r="F3003" s="174">
        <v>0</v>
      </c>
      <c r="G3003" s="172">
        <f t="shared" si="52"/>
        <v>0</v>
      </c>
    </row>
    <row r="3004" spans="1:7" x14ac:dyDescent="0.35">
      <c r="A3004" s="172">
        <v>5</v>
      </c>
      <c r="B3004" s="172">
        <v>6</v>
      </c>
      <c r="C3004" s="172">
        <v>2</v>
      </c>
      <c r="D3004" s="172">
        <v>5</v>
      </c>
      <c r="E3004" s="172">
        <v>0</v>
      </c>
      <c r="F3004" s="174">
        <v>0</v>
      </c>
      <c r="G3004" s="172">
        <f t="shared" si="52"/>
        <v>0</v>
      </c>
    </row>
    <row r="3005" spans="1:7" x14ac:dyDescent="0.35">
      <c r="A3005" s="172">
        <v>5</v>
      </c>
      <c r="B3005" s="172">
        <v>6</v>
      </c>
      <c r="C3005" s="172">
        <v>3</v>
      </c>
      <c r="D3005" s="172">
        <v>5</v>
      </c>
      <c r="E3005" s="172">
        <v>0</v>
      </c>
      <c r="F3005" s="174">
        <v>0</v>
      </c>
      <c r="G3005" s="172">
        <f t="shared" si="52"/>
        <v>0</v>
      </c>
    </row>
    <row r="3006" spans="1:7" x14ac:dyDescent="0.35">
      <c r="A3006" s="172">
        <v>5</v>
      </c>
      <c r="B3006" s="172">
        <v>6</v>
      </c>
      <c r="C3006" s="172">
        <v>4</v>
      </c>
      <c r="D3006" s="172">
        <v>5</v>
      </c>
      <c r="E3006" s="172">
        <v>0</v>
      </c>
      <c r="F3006" s="174">
        <v>0</v>
      </c>
      <c r="G3006" s="172">
        <f t="shared" si="52"/>
        <v>0</v>
      </c>
    </row>
    <row r="3007" spans="1:7" x14ac:dyDescent="0.35">
      <c r="A3007" s="172">
        <v>5</v>
      </c>
      <c r="B3007" s="172">
        <v>6</v>
      </c>
      <c r="C3007" s="172">
        <v>5</v>
      </c>
      <c r="D3007" s="172">
        <v>5</v>
      </c>
      <c r="E3007" s="172">
        <v>0</v>
      </c>
      <c r="F3007" s="174">
        <v>0</v>
      </c>
      <c r="G3007" s="172">
        <f t="shared" si="52"/>
        <v>0</v>
      </c>
    </row>
    <row r="3008" spans="1:7" x14ac:dyDescent="0.35">
      <c r="A3008" s="172">
        <v>5</v>
      </c>
      <c r="B3008" s="172">
        <v>6</v>
      </c>
      <c r="C3008" s="172">
        <v>6</v>
      </c>
      <c r="D3008" s="172">
        <v>5</v>
      </c>
      <c r="E3008" s="172">
        <v>0</v>
      </c>
      <c r="F3008" s="174">
        <v>1.64662E-9</v>
      </c>
      <c r="G3008" s="172">
        <f t="shared" si="52"/>
        <v>2.071697521522339E-9</v>
      </c>
    </row>
    <row r="3009" spans="1:7" x14ac:dyDescent="0.35">
      <c r="A3009" s="172">
        <v>5</v>
      </c>
      <c r="B3009" s="172">
        <v>6</v>
      </c>
      <c r="C3009" s="172">
        <v>7</v>
      </c>
      <c r="D3009" s="172">
        <v>5</v>
      </c>
      <c r="E3009" s="172">
        <v>0</v>
      </c>
      <c r="F3009" s="174">
        <v>2.2069999999999999E-9</v>
      </c>
      <c r="G3009" s="172">
        <f t="shared" si="52"/>
        <v>2.7767404926454199E-9</v>
      </c>
    </row>
    <row r="3010" spans="1:7" x14ac:dyDescent="0.35">
      <c r="A3010" s="172">
        <v>5</v>
      </c>
      <c r="B3010" s="172">
        <v>6</v>
      </c>
      <c r="C3010" s="172">
        <v>8</v>
      </c>
      <c r="D3010" s="172">
        <v>5</v>
      </c>
      <c r="E3010" s="172">
        <v>0</v>
      </c>
      <c r="F3010" s="174">
        <v>3.9959600000000003E-9</v>
      </c>
      <c r="G3010" s="172">
        <f t="shared" ref="G3010:G3073" si="53">F3010/$F$8762</f>
        <v>5.0275233072004499E-9</v>
      </c>
    </row>
    <row r="3011" spans="1:7" x14ac:dyDescent="0.35">
      <c r="A3011" s="172">
        <v>5</v>
      </c>
      <c r="B3011" s="172">
        <v>6</v>
      </c>
      <c r="C3011" s="172">
        <v>9</v>
      </c>
      <c r="D3011" s="172">
        <v>5</v>
      </c>
      <c r="E3011" s="172">
        <v>0</v>
      </c>
      <c r="F3011" s="174">
        <v>5.9752599999999999E-9</v>
      </c>
      <c r="G3011" s="172">
        <f t="shared" si="53"/>
        <v>7.5177826896621996E-9</v>
      </c>
    </row>
    <row r="3012" spans="1:7" x14ac:dyDescent="0.35">
      <c r="A3012" s="172">
        <v>5</v>
      </c>
      <c r="B3012" s="172">
        <v>6</v>
      </c>
      <c r="C3012" s="172">
        <v>10</v>
      </c>
      <c r="D3012" s="172">
        <v>5</v>
      </c>
      <c r="E3012" s="172">
        <v>0</v>
      </c>
      <c r="F3012" s="174">
        <v>5.73238E-9</v>
      </c>
      <c r="G3012" s="172">
        <f t="shared" si="53"/>
        <v>7.212202838799616E-9</v>
      </c>
    </row>
    <row r="3013" spans="1:7" x14ac:dyDescent="0.35">
      <c r="A3013" s="172">
        <v>5</v>
      </c>
      <c r="B3013" s="172">
        <v>6</v>
      </c>
      <c r="C3013" s="172">
        <v>11</v>
      </c>
      <c r="D3013" s="172">
        <v>5</v>
      </c>
      <c r="E3013" s="172">
        <v>0</v>
      </c>
      <c r="F3013" s="174">
        <v>2.4067099999999999E-9</v>
      </c>
      <c r="G3013" s="172">
        <f t="shared" si="53"/>
        <v>3.0280059406681732E-9</v>
      </c>
    </row>
    <row r="3014" spans="1:7" x14ac:dyDescent="0.35">
      <c r="A3014" s="172">
        <v>5</v>
      </c>
      <c r="B3014" s="172">
        <v>6</v>
      </c>
      <c r="C3014" s="172">
        <v>12</v>
      </c>
      <c r="D3014" s="172">
        <v>5</v>
      </c>
      <c r="E3014" s="172">
        <v>0</v>
      </c>
      <c r="F3014" s="174">
        <v>1.80769E-9</v>
      </c>
      <c r="G3014" s="172">
        <f t="shared" si="53"/>
        <v>2.2743479932714994E-9</v>
      </c>
    </row>
    <row r="3015" spans="1:7" x14ac:dyDescent="0.35">
      <c r="A3015" s="172">
        <v>5</v>
      </c>
      <c r="B3015" s="172">
        <v>6</v>
      </c>
      <c r="C3015" s="172">
        <v>13</v>
      </c>
      <c r="D3015" s="172">
        <v>5</v>
      </c>
      <c r="E3015" s="172">
        <v>0</v>
      </c>
      <c r="F3015" s="174">
        <v>1.8974899999999998E-9</v>
      </c>
      <c r="G3015" s="172">
        <f t="shared" si="53"/>
        <v>2.3873300033483269E-9</v>
      </c>
    </row>
    <row r="3016" spans="1:7" x14ac:dyDescent="0.35">
      <c r="A3016" s="172">
        <v>5</v>
      </c>
      <c r="B3016" s="172">
        <v>6</v>
      </c>
      <c r="C3016" s="172">
        <v>14</v>
      </c>
      <c r="D3016" s="172">
        <v>5</v>
      </c>
      <c r="E3016" s="172">
        <v>0</v>
      </c>
      <c r="F3016" s="174">
        <v>1.4710399999999999E-9</v>
      </c>
      <c r="G3016" s="172">
        <f t="shared" si="53"/>
        <v>1.8507912706393832E-9</v>
      </c>
    </row>
    <row r="3017" spans="1:7" x14ac:dyDescent="0.35">
      <c r="A3017" s="172">
        <v>5</v>
      </c>
      <c r="B3017" s="172">
        <v>6</v>
      </c>
      <c r="C3017" s="172">
        <v>15</v>
      </c>
      <c r="D3017" s="172">
        <v>5</v>
      </c>
      <c r="E3017" s="172">
        <v>0</v>
      </c>
      <c r="F3017" s="174">
        <v>1.0282300000000001E-9</v>
      </c>
      <c r="G3017" s="172">
        <f t="shared" si="53"/>
        <v>1.2936691784108748E-9</v>
      </c>
    </row>
    <row r="3018" spans="1:7" x14ac:dyDescent="0.35">
      <c r="A3018" s="172">
        <v>5</v>
      </c>
      <c r="B3018" s="172">
        <v>6</v>
      </c>
      <c r="C3018" s="172">
        <v>16</v>
      </c>
      <c r="D3018" s="172">
        <v>5</v>
      </c>
      <c r="E3018" s="172">
        <v>0</v>
      </c>
      <c r="F3018" s="174">
        <v>6.4382900000000003E-10</v>
      </c>
      <c r="G3018" s="172">
        <f t="shared" si="53"/>
        <v>8.1003446064313919E-10</v>
      </c>
    </row>
    <row r="3019" spans="1:7" x14ac:dyDescent="0.35">
      <c r="A3019" s="172">
        <v>5</v>
      </c>
      <c r="B3019" s="172">
        <v>6</v>
      </c>
      <c r="C3019" s="172">
        <v>17</v>
      </c>
      <c r="D3019" s="172">
        <v>5</v>
      </c>
      <c r="E3019" s="172">
        <v>0</v>
      </c>
      <c r="F3019" s="174">
        <v>3.0452999999999998E-10</v>
      </c>
      <c r="G3019" s="172">
        <f t="shared" si="53"/>
        <v>3.8314489452891244E-10</v>
      </c>
    </row>
    <row r="3020" spans="1:7" x14ac:dyDescent="0.35">
      <c r="A3020" s="172">
        <v>5</v>
      </c>
      <c r="B3020" s="172">
        <v>6</v>
      </c>
      <c r="C3020" s="172">
        <v>18</v>
      </c>
      <c r="D3020" s="172">
        <v>5</v>
      </c>
      <c r="E3020" s="172">
        <v>0</v>
      </c>
      <c r="F3020" s="174">
        <v>0</v>
      </c>
      <c r="G3020" s="172">
        <f t="shared" si="53"/>
        <v>0</v>
      </c>
    </row>
    <row r="3021" spans="1:7" x14ac:dyDescent="0.35">
      <c r="A3021" s="172">
        <v>5</v>
      </c>
      <c r="B3021" s="172">
        <v>6</v>
      </c>
      <c r="C3021" s="172">
        <v>19</v>
      </c>
      <c r="D3021" s="172">
        <v>5</v>
      </c>
      <c r="E3021" s="172">
        <v>0</v>
      </c>
      <c r="F3021" s="174">
        <v>1.16538E-10</v>
      </c>
      <c r="G3021" s="172">
        <f t="shared" si="53"/>
        <v>1.4662246648478114E-10</v>
      </c>
    </row>
    <row r="3022" spans="1:7" x14ac:dyDescent="0.35">
      <c r="A3022" s="172">
        <v>5</v>
      </c>
      <c r="B3022" s="172">
        <v>6</v>
      </c>
      <c r="C3022" s="172">
        <v>20</v>
      </c>
      <c r="D3022" s="172">
        <v>5</v>
      </c>
      <c r="E3022" s="172">
        <v>0</v>
      </c>
      <c r="F3022" s="174">
        <v>9.7437600000000007E-10</v>
      </c>
      <c r="G3022" s="172">
        <f t="shared" si="53"/>
        <v>1.2259126843053348E-9</v>
      </c>
    </row>
    <row r="3023" spans="1:7" x14ac:dyDescent="0.35">
      <c r="A3023" s="172">
        <v>5</v>
      </c>
      <c r="B3023" s="172">
        <v>6</v>
      </c>
      <c r="C3023" s="172">
        <v>21</v>
      </c>
      <c r="D3023" s="172">
        <v>5</v>
      </c>
      <c r="E3023" s="172">
        <v>0</v>
      </c>
      <c r="F3023" s="174">
        <v>0</v>
      </c>
      <c r="G3023" s="172">
        <f t="shared" si="53"/>
        <v>0</v>
      </c>
    </row>
    <row r="3024" spans="1:7" x14ac:dyDescent="0.35">
      <c r="A3024" s="172">
        <v>5</v>
      </c>
      <c r="B3024" s="172">
        <v>6</v>
      </c>
      <c r="C3024" s="172">
        <v>22</v>
      </c>
      <c r="D3024" s="172">
        <v>5</v>
      </c>
      <c r="E3024" s="172">
        <v>0</v>
      </c>
      <c r="F3024" s="174">
        <v>0</v>
      </c>
      <c r="G3024" s="172">
        <f t="shared" si="53"/>
        <v>0</v>
      </c>
    </row>
    <row r="3025" spans="1:7" x14ac:dyDescent="0.35">
      <c r="A3025" s="172">
        <v>5</v>
      </c>
      <c r="B3025" s="172">
        <v>6</v>
      </c>
      <c r="C3025" s="172">
        <v>23</v>
      </c>
      <c r="D3025" s="172">
        <v>5</v>
      </c>
      <c r="E3025" s="172">
        <v>0</v>
      </c>
      <c r="F3025" s="174">
        <v>0</v>
      </c>
      <c r="G3025" s="172">
        <f t="shared" si="53"/>
        <v>0</v>
      </c>
    </row>
    <row r="3026" spans="1:7" x14ac:dyDescent="0.35">
      <c r="A3026" s="172">
        <v>5</v>
      </c>
      <c r="B3026" s="172">
        <v>7</v>
      </c>
      <c r="C3026" s="172">
        <v>0</v>
      </c>
      <c r="D3026" s="172">
        <v>6</v>
      </c>
      <c r="E3026" s="172">
        <v>1</v>
      </c>
      <c r="F3026" s="174">
        <v>0</v>
      </c>
      <c r="G3026" s="172">
        <f t="shared" si="53"/>
        <v>0</v>
      </c>
    </row>
    <row r="3027" spans="1:7" x14ac:dyDescent="0.35">
      <c r="A3027" s="172">
        <v>5</v>
      </c>
      <c r="B3027" s="172">
        <v>7</v>
      </c>
      <c r="C3027" s="172">
        <v>1</v>
      </c>
      <c r="D3027" s="172">
        <v>6</v>
      </c>
      <c r="E3027" s="172">
        <v>1</v>
      </c>
      <c r="F3027" s="174">
        <v>0</v>
      </c>
      <c r="G3027" s="172">
        <f t="shared" si="53"/>
        <v>0</v>
      </c>
    </row>
    <row r="3028" spans="1:7" x14ac:dyDescent="0.35">
      <c r="A3028" s="172">
        <v>5</v>
      </c>
      <c r="B3028" s="172">
        <v>7</v>
      </c>
      <c r="C3028" s="172">
        <v>2</v>
      </c>
      <c r="D3028" s="172">
        <v>6</v>
      </c>
      <c r="E3028" s="172">
        <v>1</v>
      </c>
      <c r="F3028" s="174">
        <v>0</v>
      </c>
      <c r="G3028" s="172">
        <f t="shared" si="53"/>
        <v>0</v>
      </c>
    </row>
    <row r="3029" spans="1:7" x14ac:dyDescent="0.35">
      <c r="A3029" s="172">
        <v>5</v>
      </c>
      <c r="B3029" s="172">
        <v>7</v>
      </c>
      <c r="C3029" s="172">
        <v>3</v>
      </c>
      <c r="D3029" s="172">
        <v>6</v>
      </c>
      <c r="E3029" s="172">
        <v>1</v>
      </c>
      <c r="F3029" s="174">
        <v>0</v>
      </c>
      <c r="G3029" s="172">
        <f t="shared" si="53"/>
        <v>0</v>
      </c>
    </row>
    <row r="3030" spans="1:7" x14ac:dyDescent="0.35">
      <c r="A3030" s="172">
        <v>5</v>
      </c>
      <c r="B3030" s="172">
        <v>7</v>
      </c>
      <c r="C3030" s="172">
        <v>4</v>
      </c>
      <c r="D3030" s="172">
        <v>6</v>
      </c>
      <c r="E3030" s="172">
        <v>1</v>
      </c>
      <c r="F3030" s="174">
        <v>0</v>
      </c>
      <c r="G3030" s="172">
        <f t="shared" si="53"/>
        <v>0</v>
      </c>
    </row>
    <row r="3031" spans="1:7" x14ac:dyDescent="0.35">
      <c r="A3031" s="172">
        <v>5</v>
      </c>
      <c r="B3031" s="172">
        <v>7</v>
      </c>
      <c r="C3031" s="172">
        <v>5</v>
      </c>
      <c r="D3031" s="172">
        <v>6</v>
      </c>
      <c r="E3031" s="172">
        <v>1</v>
      </c>
      <c r="F3031" s="174">
        <v>0</v>
      </c>
      <c r="G3031" s="172">
        <f t="shared" si="53"/>
        <v>0</v>
      </c>
    </row>
    <row r="3032" spans="1:7" x14ac:dyDescent="0.35">
      <c r="A3032" s="172">
        <v>5</v>
      </c>
      <c r="B3032" s="172">
        <v>7</v>
      </c>
      <c r="C3032" s="172">
        <v>6</v>
      </c>
      <c r="D3032" s="172">
        <v>6</v>
      </c>
      <c r="E3032" s="172">
        <v>1</v>
      </c>
      <c r="F3032" s="174">
        <v>0</v>
      </c>
      <c r="G3032" s="172">
        <f t="shared" si="53"/>
        <v>0</v>
      </c>
    </row>
    <row r="3033" spans="1:7" x14ac:dyDescent="0.35">
      <c r="A3033" s="172">
        <v>5</v>
      </c>
      <c r="B3033" s="172">
        <v>7</v>
      </c>
      <c r="C3033" s="172">
        <v>7</v>
      </c>
      <c r="D3033" s="172">
        <v>6</v>
      </c>
      <c r="E3033" s="172">
        <v>1</v>
      </c>
      <c r="F3033" s="174">
        <v>0</v>
      </c>
      <c r="G3033" s="172">
        <f t="shared" si="53"/>
        <v>0</v>
      </c>
    </row>
    <row r="3034" spans="1:7" x14ac:dyDescent="0.35">
      <c r="A3034" s="172">
        <v>5</v>
      </c>
      <c r="B3034" s="172">
        <v>7</v>
      </c>
      <c r="C3034" s="172">
        <v>8</v>
      </c>
      <c r="D3034" s="172">
        <v>6</v>
      </c>
      <c r="E3034" s="172">
        <v>1</v>
      </c>
      <c r="F3034" s="174">
        <v>0</v>
      </c>
      <c r="G3034" s="172">
        <f t="shared" si="53"/>
        <v>0</v>
      </c>
    </row>
    <row r="3035" spans="1:7" x14ac:dyDescent="0.35">
      <c r="A3035" s="172">
        <v>5</v>
      </c>
      <c r="B3035" s="172">
        <v>7</v>
      </c>
      <c r="C3035" s="172">
        <v>9</v>
      </c>
      <c r="D3035" s="172">
        <v>6</v>
      </c>
      <c r="E3035" s="172">
        <v>1</v>
      </c>
      <c r="F3035" s="174">
        <v>0</v>
      </c>
      <c r="G3035" s="172">
        <f t="shared" si="53"/>
        <v>0</v>
      </c>
    </row>
    <row r="3036" spans="1:7" x14ac:dyDescent="0.35">
      <c r="A3036" s="172">
        <v>5</v>
      </c>
      <c r="B3036" s="172">
        <v>7</v>
      </c>
      <c r="C3036" s="172">
        <v>10</v>
      </c>
      <c r="D3036" s="172">
        <v>6</v>
      </c>
      <c r="E3036" s="172">
        <v>1</v>
      </c>
      <c r="F3036" s="174">
        <v>0</v>
      </c>
      <c r="G3036" s="172">
        <f t="shared" si="53"/>
        <v>0</v>
      </c>
    </row>
    <row r="3037" spans="1:7" x14ac:dyDescent="0.35">
      <c r="A3037" s="172">
        <v>5</v>
      </c>
      <c r="B3037" s="172">
        <v>7</v>
      </c>
      <c r="C3037" s="172">
        <v>11</v>
      </c>
      <c r="D3037" s="172">
        <v>6</v>
      </c>
      <c r="E3037" s="172">
        <v>1</v>
      </c>
      <c r="F3037" s="174">
        <v>0</v>
      </c>
      <c r="G3037" s="172">
        <f t="shared" si="53"/>
        <v>0</v>
      </c>
    </row>
    <row r="3038" spans="1:7" x14ac:dyDescent="0.35">
      <c r="A3038" s="172">
        <v>5</v>
      </c>
      <c r="B3038" s="172">
        <v>7</v>
      </c>
      <c r="C3038" s="172">
        <v>12</v>
      </c>
      <c r="D3038" s="172">
        <v>6</v>
      </c>
      <c r="E3038" s="172">
        <v>1</v>
      </c>
      <c r="F3038" s="174">
        <v>0</v>
      </c>
      <c r="G3038" s="172">
        <f t="shared" si="53"/>
        <v>0</v>
      </c>
    </row>
    <row r="3039" spans="1:7" x14ac:dyDescent="0.35">
      <c r="A3039" s="172">
        <v>5</v>
      </c>
      <c r="B3039" s="172">
        <v>7</v>
      </c>
      <c r="C3039" s="172">
        <v>13</v>
      </c>
      <c r="D3039" s="172">
        <v>6</v>
      </c>
      <c r="E3039" s="172">
        <v>1</v>
      </c>
      <c r="F3039" s="174">
        <v>0</v>
      </c>
      <c r="G3039" s="172">
        <f t="shared" si="53"/>
        <v>0</v>
      </c>
    </row>
    <row r="3040" spans="1:7" x14ac:dyDescent="0.35">
      <c r="A3040" s="172">
        <v>5</v>
      </c>
      <c r="B3040" s="172">
        <v>7</v>
      </c>
      <c r="C3040" s="172">
        <v>14</v>
      </c>
      <c r="D3040" s="172">
        <v>6</v>
      </c>
      <c r="E3040" s="172">
        <v>1</v>
      </c>
      <c r="F3040" s="174">
        <v>1.1247799999999999E-9</v>
      </c>
      <c r="G3040" s="172">
        <f t="shared" si="53"/>
        <v>1.4151437115168624E-9</v>
      </c>
    </row>
    <row r="3041" spans="1:7" x14ac:dyDescent="0.35">
      <c r="A3041" s="172">
        <v>5</v>
      </c>
      <c r="B3041" s="172">
        <v>7</v>
      </c>
      <c r="C3041" s="172">
        <v>15</v>
      </c>
      <c r="D3041" s="172">
        <v>6</v>
      </c>
      <c r="E3041" s="172">
        <v>1</v>
      </c>
      <c r="F3041" s="174">
        <v>1.4925699999999999E-9</v>
      </c>
      <c r="G3041" s="172">
        <f t="shared" si="53"/>
        <v>1.8778792737235047E-9</v>
      </c>
    </row>
    <row r="3042" spans="1:7" x14ac:dyDescent="0.35">
      <c r="A3042" s="172">
        <v>5</v>
      </c>
      <c r="B3042" s="172">
        <v>7</v>
      </c>
      <c r="C3042" s="172">
        <v>16</v>
      </c>
      <c r="D3042" s="172">
        <v>6</v>
      </c>
      <c r="E3042" s="172">
        <v>1</v>
      </c>
      <c r="F3042" s="174">
        <v>2.6663400000000002E-10</v>
      </c>
      <c r="G3042" s="172">
        <f t="shared" si="53"/>
        <v>3.3546598301586723E-10</v>
      </c>
    </row>
    <row r="3043" spans="1:7" x14ac:dyDescent="0.35">
      <c r="A3043" s="172">
        <v>5</v>
      </c>
      <c r="B3043" s="172">
        <v>7</v>
      </c>
      <c r="C3043" s="172">
        <v>17</v>
      </c>
      <c r="D3043" s="172">
        <v>6</v>
      </c>
      <c r="E3043" s="172">
        <v>1</v>
      </c>
      <c r="F3043" s="174">
        <v>0</v>
      </c>
      <c r="G3043" s="172">
        <f t="shared" si="53"/>
        <v>0</v>
      </c>
    </row>
    <row r="3044" spans="1:7" x14ac:dyDescent="0.35">
      <c r="A3044" s="172">
        <v>5</v>
      </c>
      <c r="B3044" s="172">
        <v>7</v>
      </c>
      <c r="C3044" s="172">
        <v>18</v>
      </c>
      <c r="D3044" s="172">
        <v>6</v>
      </c>
      <c r="E3044" s="172">
        <v>1</v>
      </c>
      <c r="F3044" s="174">
        <v>0</v>
      </c>
      <c r="G3044" s="172">
        <f t="shared" si="53"/>
        <v>0</v>
      </c>
    </row>
    <row r="3045" spans="1:7" x14ac:dyDescent="0.35">
      <c r="A3045" s="172">
        <v>5</v>
      </c>
      <c r="B3045" s="172">
        <v>7</v>
      </c>
      <c r="C3045" s="172">
        <v>19</v>
      </c>
      <c r="D3045" s="172">
        <v>6</v>
      </c>
      <c r="E3045" s="172">
        <v>1</v>
      </c>
      <c r="F3045" s="174">
        <v>0</v>
      </c>
      <c r="G3045" s="172">
        <f t="shared" si="53"/>
        <v>0</v>
      </c>
    </row>
    <row r="3046" spans="1:7" x14ac:dyDescent="0.35">
      <c r="A3046" s="172">
        <v>5</v>
      </c>
      <c r="B3046" s="172">
        <v>7</v>
      </c>
      <c r="C3046" s="172">
        <v>20</v>
      </c>
      <c r="D3046" s="172">
        <v>6</v>
      </c>
      <c r="E3046" s="172">
        <v>1</v>
      </c>
      <c r="F3046" s="174">
        <v>0</v>
      </c>
      <c r="G3046" s="172">
        <f t="shared" si="53"/>
        <v>0</v>
      </c>
    </row>
    <row r="3047" spans="1:7" x14ac:dyDescent="0.35">
      <c r="A3047" s="172">
        <v>5</v>
      </c>
      <c r="B3047" s="172">
        <v>7</v>
      </c>
      <c r="C3047" s="172">
        <v>21</v>
      </c>
      <c r="D3047" s="172">
        <v>6</v>
      </c>
      <c r="E3047" s="172">
        <v>1</v>
      </c>
      <c r="F3047" s="174">
        <v>0</v>
      </c>
      <c r="G3047" s="172">
        <f t="shared" si="53"/>
        <v>0</v>
      </c>
    </row>
    <row r="3048" spans="1:7" x14ac:dyDescent="0.35">
      <c r="A3048" s="172">
        <v>5</v>
      </c>
      <c r="B3048" s="172">
        <v>7</v>
      </c>
      <c r="C3048" s="172">
        <v>22</v>
      </c>
      <c r="D3048" s="172">
        <v>6</v>
      </c>
      <c r="E3048" s="172">
        <v>1</v>
      </c>
      <c r="F3048" s="174">
        <v>0</v>
      </c>
      <c r="G3048" s="172">
        <f t="shared" si="53"/>
        <v>0</v>
      </c>
    </row>
    <row r="3049" spans="1:7" x14ac:dyDescent="0.35">
      <c r="A3049" s="172">
        <v>5</v>
      </c>
      <c r="B3049" s="172">
        <v>7</v>
      </c>
      <c r="C3049" s="172">
        <v>23</v>
      </c>
      <c r="D3049" s="172">
        <v>6</v>
      </c>
      <c r="E3049" s="172">
        <v>1</v>
      </c>
      <c r="F3049" s="174">
        <v>0</v>
      </c>
      <c r="G3049" s="172">
        <f t="shared" si="53"/>
        <v>0</v>
      </c>
    </row>
    <row r="3050" spans="1:7" x14ac:dyDescent="0.35">
      <c r="A3050" s="172">
        <v>5</v>
      </c>
      <c r="B3050" s="172">
        <v>8</v>
      </c>
      <c r="C3050" s="172">
        <v>0</v>
      </c>
      <c r="D3050" s="172">
        <v>7</v>
      </c>
      <c r="E3050" s="172">
        <v>1</v>
      </c>
      <c r="F3050" s="174">
        <v>0</v>
      </c>
      <c r="G3050" s="172">
        <f t="shared" si="53"/>
        <v>0</v>
      </c>
    </row>
    <row r="3051" spans="1:7" x14ac:dyDescent="0.35">
      <c r="A3051" s="172">
        <v>5</v>
      </c>
      <c r="B3051" s="172">
        <v>8</v>
      </c>
      <c r="C3051" s="172">
        <v>1</v>
      </c>
      <c r="D3051" s="172">
        <v>7</v>
      </c>
      <c r="E3051" s="172">
        <v>1</v>
      </c>
      <c r="F3051" s="174">
        <v>0</v>
      </c>
      <c r="G3051" s="172">
        <f t="shared" si="53"/>
        <v>0</v>
      </c>
    </row>
    <row r="3052" spans="1:7" x14ac:dyDescent="0.35">
      <c r="A3052" s="172">
        <v>5</v>
      </c>
      <c r="B3052" s="172">
        <v>8</v>
      </c>
      <c r="C3052" s="172">
        <v>2</v>
      </c>
      <c r="D3052" s="172">
        <v>7</v>
      </c>
      <c r="E3052" s="172">
        <v>1</v>
      </c>
      <c r="F3052" s="174">
        <v>0</v>
      </c>
      <c r="G3052" s="172">
        <f t="shared" si="53"/>
        <v>0</v>
      </c>
    </row>
    <row r="3053" spans="1:7" x14ac:dyDescent="0.35">
      <c r="A3053" s="172">
        <v>5</v>
      </c>
      <c r="B3053" s="172">
        <v>8</v>
      </c>
      <c r="C3053" s="172">
        <v>3</v>
      </c>
      <c r="D3053" s="172">
        <v>7</v>
      </c>
      <c r="E3053" s="172">
        <v>1</v>
      </c>
      <c r="F3053" s="174">
        <v>0</v>
      </c>
      <c r="G3053" s="172">
        <f t="shared" si="53"/>
        <v>0</v>
      </c>
    </row>
    <row r="3054" spans="1:7" x14ac:dyDescent="0.35">
      <c r="A3054" s="172">
        <v>5</v>
      </c>
      <c r="B3054" s="172">
        <v>8</v>
      </c>
      <c r="C3054" s="172">
        <v>4</v>
      </c>
      <c r="D3054" s="172">
        <v>7</v>
      </c>
      <c r="E3054" s="172">
        <v>1</v>
      </c>
      <c r="F3054" s="174">
        <v>0</v>
      </c>
      <c r="G3054" s="172">
        <f t="shared" si="53"/>
        <v>0</v>
      </c>
    </row>
    <row r="3055" spans="1:7" x14ac:dyDescent="0.35">
      <c r="A3055" s="172">
        <v>5</v>
      </c>
      <c r="B3055" s="172">
        <v>8</v>
      </c>
      <c r="C3055" s="172">
        <v>5</v>
      </c>
      <c r="D3055" s="172">
        <v>7</v>
      </c>
      <c r="E3055" s="172">
        <v>1</v>
      </c>
      <c r="F3055" s="174">
        <v>0</v>
      </c>
      <c r="G3055" s="172">
        <f t="shared" si="53"/>
        <v>0</v>
      </c>
    </row>
    <row r="3056" spans="1:7" x14ac:dyDescent="0.35">
      <c r="A3056" s="172">
        <v>5</v>
      </c>
      <c r="B3056" s="172">
        <v>8</v>
      </c>
      <c r="C3056" s="172">
        <v>6</v>
      </c>
      <c r="D3056" s="172">
        <v>7</v>
      </c>
      <c r="E3056" s="172">
        <v>1</v>
      </c>
      <c r="F3056" s="174">
        <v>0</v>
      </c>
      <c r="G3056" s="172">
        <f t="shared" si="53"/>
        <v>0</v>
      </c>
    </row>
    <row r="3057" spans="1:7" x14ac:dyDescent="0.35">
      <c r="A3057" s="172">
        <v>5</v>
      </c>
      <c r="B3057" s="172">
        <v>8</v>
      </c>
      <c r="C3057" s="172">
        <v>7</v>
      </c>
      <c r="D3057" s="172">
        <v>7</v>
      </c>
      <c r="E3057" s="172">
        <v>1</v>
      </c>
      <c r="F3057" s="174">
        <v>0</v>
      </c>
      <c r="G3057" s="172">
        <f t="shared" si="53"/>
        <v>0</v>
      </c>
    </row>
    <row r="3058" spans="1:7" x14ac:dyDescent="0.35">
      <c r="A3058" s="172">
        <v>5</v>
      </c>
      <c r="B3058" s="172">
        <v>8</v>
      </c>
      <c r="C3058" s="172">
        <v>8</v>
      </c>
      <c r="D3058" s="172">
        <v>7</v>
      </c>
      <c r="E3058" s="172">
        <v>1</v>
      </c>
      <c r="F3058" s="174">
        <v>0</v>
      </c>
      <c r="G3058" s="172">
        <f t="shared" si="53"/>
        <v>0</v>
      </c>
    </row>
    <row r="3059" spans="1:7" x14ac:dyDescent="0.35">
      <c r="A3059" s="172">
        <v>5</v>
      </c>
      <c r="B3059" s="172">
        <v>8</v>
      </c>
      <c r="C3059" s="172">
        <v>9</v>
      </c>
      <c r="D3059" s="172">
        <v>7</v>
      </c>
      <c r="E3059" s="172">
        <v>1</v>
      </c>
      <c r="F3059" s="174">
        <v>0</v>
      </c>
      <c r="G3059" s="172">
        <f t="shared" si="53"/>
        <v>0</v>
      </c>
    </row>
    <row r="3060" spans="1:7" x14ac:dyDescent="0.35">
      <c r="A3060" s="172">
        <v>5</v>
      </c>
      <c r="B3060" s="172">
        <v>8</v>
      </c>
      <c r="C3060" s="172">
        <v>10</v>
      </c>
      <c r="D3060" s="172">
        <v>7</v>
      </c>
      <c r="E3060" s="172">
        <v>1</v>
      </c>
      <c r="F3060" s="174">
        <v>0</v>
      </c>
      <c r="G3060" s="172">
        <f t="shared" si="53"/>
        <v>0</v>
      </c>
    </row>
    <row r="3061" spans="1:7" x14ac:dyDescent="0.35">
      <c r="A3061" s="172">
        <v>5</v>
      </c>
      <c r="B3061" s="172">
        <v>8</v>
      </c>
      <c r="C3061" s="172">
        <v>11</v>
      </c>
      <c r="D3061" s="172">
        <v>7</v>
      </c>
      <c r="E3061" s="172">
        <v>1</v>
      </c>
      <c r="F3061" s="174">
        <v>0</v>
      </c>
      <c r="G3061" s="172">
        <f t="shared" si="53"/>
        <v>0</v>
      </c>
    </row>
    <row r="3062" spans="1:7" x14ac:dyDescent="0.35">
      <c r="A3062" s="172">
        <v>5</v>
      </c>
      <c r="B3062" s="172">
        <v>8</v>
      </c>
      <c r="C3062" s="172">
        <v>12</v>
      </c>
      <c r="D3062" s="172">
        <v>7</v>
      </c>
      <c r="E3062" s="172">
        <v>1</v>
      </c>
      <c r="F3062" s="174">
        <v>0</v>
      </c>
      <c r="G3062" s="172">
        <f t="shared" si="53"/>
        <v>0</v>
      </c>
    </row>
    <row r="3063" spans="1:7" x14ac:dyDescent="0.35">
      <c r="A3063" s="172">
        <v>5</v>
      </c>
      <c r="B3063" s="172">
        <v>8</v>
      </c>
      <c r="C3063" s="172">
        <v>13</v>
      </c>
      <c r="D3063" s="172">
        <v>7</v>
      </c>
      <c r="E3063" s="172">
        <v>1</v>
      </c>
      <c r="F3063" s="174">
        <v>0</v>
      </c>
      <c r="G3063" s="172">
        <f t="shared" si="53"/>
        <v>0</v>
      </c>
    </row>
    <row r="3064" spans="1:7" x14ac:dyDescent="0.35">
      <c r="A3064" s="172">
        <v>5</v>
      </c>
      <c r="B3064" s="172">
        <v>8</v>
      </c>
      <c r="C3064" s="172">
        <v>14</v>
      </c>
      <c r="D3064" s="172">
        <v>7</v>
      </c>
      <c r="E3064" s="172">
        <v>1</v>
      </c>
      <c r="F3064" s="174">
        <v>0</v>
      </c>
      <c r="G3064" s="172">
        <f t="shared" si="53"/>
        <v>0</v>
      </c>
    </row>
    <row r="3065" spans="1:7" x14ac:dyDescent="0.35">
      <c r="A3065" s="172">
        <v>5</v>
      </c>
      <c r="B3065" s="172">
        <v>8</v>
      </c>
      <c r="C3065" s="172">
        <v>15</v>
      </c>
      <c r="D3065" s="172">
        <v>7</v>
      </c>
      <c r="E3065" s="172">
        <v>1</v>
      </c>
      <c r="F3065" s="174">
        <v>0</v>
      </c>
      <c r="G3065" s="172">
        <f t="shared" si="53"/>
        <v>0</v>
      </c>
    </row>
    <row r="3066" spans="1:7" x14ac:dyDescent="0.35">
      <c r="A3066" s="172">
        <v>5</v>
      </c>
      <c r="B3066" s="172">
        <v>8</v>
      </c>
      <c r="C3066" s="172">
        <v>16</v>
      </c>
      <c r="D3066" s="172">
        <v>7</v>
      </c>
      <c r="E3066" s="172">
        <v>1</v>
      </c>
      <c r="F3066" s="174">
        <v>0</v>
      </c>
      <c r="G3066" s="172">
        <f t="shared" si="53"/>
        <v>0</v>
      </c>
    </row>
    <row r="3067" spans="1:7" x14ac:dyDescent="0.35">
      <c r="A3067" s="172">
        <v>5</v>
      </c>
      <c r="B3067" s="172">
        <v>8</v>
      </c>
      <c r="C3067" s="172">
        <v>17</v>
      </c>
      <c r="D3067" s="172">
        <v>7</v>
      </c>
      <c r="E3067" s="172">
        <v>1</v>
      </c>
      <c r="F3067" s="174">
        <v>0</v>
      </c>
      <c r="G3067" s="172">
        <f t="shared" si="53"/>
        <v>0</v>
      </c>
    </row>
    <row r="3068" spans="1:7" x14ac:dyDescent="0.35">
      <c r="A3068" s="172">
        <v>5</v>
      </c>
      <c r="B3068" s="172">
        <v>8</v>
      </c>
      <c r="C3068" s="172">
        <v>18</v>
      </c>
      <c r="D3068" s="172">
        <v>7</v>
      </c>
      <c r="E3068" s="172">
        <v>1</v>
      </c>
      <c r="F3068" s="174">
        <v>0</v>
      </c>
      <c r="G3068" s="172">
        <f t="shared" si="53"/>
        <v>0</v>
      </c>
    </row>
    <row r="3069" spans="1:7" x14ac:dyDescent="0.35">
      <c r="A3069" s="172">
        <v>5</v>
      </c>
      <c r="B3069" s="172">
        <v>8</v>
      </c>
      <c r="C3069" s="172">
        <v>19</v>
      </c>
      <c r="D3069" s="172">
        <v>7</v>
      </c>
      <c r="E3069" s="172">
        <v>1</v>
      </c>
      <c r="F3069" s="174">
        <v>0</v>
      </c>
      <c r="G3069" s="172">
        <f t="shared" si="53"/>
        <v>0</v>
      </c>
    </row>
    <row r="3070" spans="1:7" x14ac:dyDescent="0.35">
      <c r="A3070" s="172">
        <v>5</v>
      </c>
      <c r="B3070" s="172">
        <v>8</v>
      </c>
      <c r="C3070" s="172">
        <v>20</v>
      </c>
      <c r="D3070" s="172">
        <v>7</v>
      </c>
      <c r="E3070" s="172">
        <v>1</v>
      </c>
      <c r="F3070" s="174">
        <v>0</v>
      </c>
      <c r="G3070" s="172">
        <f t="shared" si="53"/>
        <v>0</v>
      </c>
    </row>
    <row r="3071" spans="1:7" x14ac:dyDescent="0.35">
      <c r="A3071" s="172">
        <v>5</v>
      </c>
      <c r="B3071" s="172">
        <v>8</v>
      </c>
      <c r="C3071" s="172">
        <v>21</v>
      </c>
      <c r="D3071" s="172">
        <v>7</v>
      </c>
      <c r="E3071" s="172">
        <v>1</v>
      </c>
      <c r="F3071" s="174">
        <v>0</v>
      </c>
      <c r="G3071" s="172">
        <f t="shared" si="53"/>
        <v>0</v>
      </c>
    </row>
    <row r="3072" spans="1:7" x14ac:dyDescent="0.35">
      <c r="A3072" s="172">
        <v>5</v>
      </c>
      <c r="B3072" s="172">
        <v>8</v>
      </c>
      <c r="C3072" s="172">
        <v>22</v>
      </c>
      <c r="D3072" s="172">
        <v>7</v>
      </c>
      <c r="E3072" s="172">
        <v>1</v>
      </c>
      <c r="F3072" s="174">
        <v>0</v>
      </c>
      <c r="G3072" s="172">
        <f t="shared" si="53"/>
        <v>0</v>
      </c>
    </row>
    <row r="3073" spans="1:7" x14ac:dyDescent="0.35">
      <c r="A3073" s="172">
        <v>5</v>
      </c>
      <c r="B3073" s="172">
        <v>8</v>
      </c>
      <c r="C3073" s="172">
        <v>23</v>
      </c>
      <c r="D3073" s="172">
        <v>7</v>
      </c>
      <c r="E3073" s="172">
        <v>1</v>
      </c>
      <c r="F3073" s="174">
        <v>0</v>
      </c>
      <c r="G3073" s="172">
        <f t="shared" si="53"/>
        <v>0</v>
      </c>
    </row>
    <row r="3074" spans="1:7" x14ac:dyDescent="0.35">
      <c r="A3074" s="172">
        <v>5</v>
      </c>
      <c r="B3074" s="172">
        <v>9</v>
      </c>
      <c r="C3074" s="172">
        <v>0</v>
      </c>
      <c r="D3074" s="172">
        <v>1</v>
      </c>
      <c r="E3074" s="172">
        <v>0</v>
      </c>
      <c r="F3074" s="174">
        <v>0</v>
      </c>
      <c r="G3074" s="172">
        <f t="shared" ref="G3074:G3137" si="54">F3074/$F$8762</f>
        <v>0</v>
      </c>
    </row>
    <row r="3075" spans="1:7" x14ac:dyDescent="0.35">
      <c r="A3075" s="172">
        <v>5</v>
      </c>
      <c r="B3075" s="172">
        <v>9</v>
      </c>
      <c r="C3075" s="172">
        <v>1</v>
      </c>
      <c r="D3075" s="172">
        <v>1</v>
      </c>
      <c r="E3075" s="172">
        <v>0</v>
      </c>
      <c r="F3075" s="174">
        <v>0</v>
      </c>
      <c r="G3075" s="172">
        <f t="shared" si="54"/>
        <v>0</v>
      </c>
    </row>
    <row r="3076" spans="1:7" x14ac:dyDescent="0.35">
      <c r="A3076" s="172">
        <v>5</v>
      </c>
      <c r="B3076" s="172">
        <v>9</v>
      </c>
      <c r="C3076" s="172">
        <v>2</v>
      </c>
      <c r="D3076" s="172">
        <v>1</v>
      </c>
      <c r="E3076" s="172">
        <v>0</v>
      </c>
      <c r="F3076" s="174">
        <v>0</v>
      </c>
      <c r="G3076" s="172">
        <f t="shared" si="54"/>
        <v>0</v>
      </c>
    </row>
    <row r="3077" spans="1:7" x14ac:dyDescent="0.35">
      <c r="A3077" s="172">
        <v>5</v>
      </c>
      <c r="B3077" s="172">
        <v>9</v>
      </c>
      <c r="C3077" s="172">
        <v>3</v>
      </c>
      <c r="D3077" s="172">
        <v>1</v>
      </c>
      <c r="E3077" s="172">
        <v>0</v>
      </c>
      <c r="F3077" s="174">
        <v>0</v>
      </c>
      <c r="G3077" s="172">
        <f t="shared" si="54"/>
        <v>0</v>
      </c>
    </row>
    <row r="3078" spans="1:7" x14ac:dyDescent="0.35">
      <c r="A3078" s="172">
        <v>5</v>
      </c>
      <c r="B3078" s="172">
        <v>9</v>
      </c>
      <c r="C3078" s="172">
        <v>4</v>
      </c>
      <c r="D3078" s="172">
        <v>1</v>
      </c>
      <c r="E3078" s="172">
        <v>0</v>
      </c>
      <c r="F3078" s="174">
        <v>0</v>
      </c>
      <c r="G3078" s="172">
        <f t="shared" si="54"/>
        <v>0</v>
      </c>
    </row>
    <row r="3079" spans="1:7" x14ac:dyDescent="0.35">
      <c r="A3079" s="172">
        <v>5</v>
      </c>
      <c r="B3079" s="172">
        <v>9</v>
      </c>
      <c r="C3079" s="172">
        <v>5</v>
      </c>
      <c r="D3079" s="172">
        <v>1</v>
      </c>
      <c r="E3079" s="172">
        <v>0</v>
      </c>
      <c r="F3079" s="174">
        <v>0</v>
      </c>
      <c r="G3079" s="172">
        <f t="shared" si="54"/>
        <v>0</v>
      </c>
    </row>
    <row r="3080" spans="1:7" x14ac:dyDescent="0.35">
      <c r="A3080" s="172">
        <v>5</v>
      </c>
      <c r="B3080" s="172">
        <v>9</v>
      </c>
      <c r="C3080" s="172">
        <v>6</v>
      </c>
      <c r="D3080" s="172">
        <v>1</v>
      </c>
      <c r="E3080" s="172">
        <v>0</v>
      </c>
      <c r="F3080" s="174">
        <v>7.6300800000000002E-10</v>
      </c>
      <c r="G3080" s="172">
        <f t="shared" si="54"/>
        <v>9.5997970539755175E-10</v>
      </c>
    </row>
    <row r="3081" spans="1:7" x14ac:dyDescent="0.35">
      <c r="A3081" s="172">
        <v>5</v>
      </c>
      <c r="B3081" s="172">
        <v>9</v>
      </c>
      <c r="C3081" s="172">
        <v>7</v>
      </c>
      <c r="D3081" s="172">
        <v>1</v>
      </c>
      <c r="E3081" s="172">
        <v>0</v>
      </c>
      <c r="F3081" s="174">
        <v>2.5472499999999999E-9</v>
      </c>
      <c r="G3081" s="172">
        <f t="shared" si="54"/>
        <v>3.2048265608930883E-9</v>
      </c>
    </row>
    <row r="3082" spans="1:7" x14ac:dyDescent="0.35">
      <c r="A3082" s="172">
        <v>5</v>
      </c>
      <c r="B3082" s="172">
        <v>9</v>
      </c>
      <c r="C3082" s="172">
        <v>8</v>
      </c>
      <c r="D3082" s="172">
        <v>1</v>
      </c>
      <c r="E3082" s="172">
        <v>0</v>
      </c>
      <c r="F3082" s="174">
        <v>6.3160199999999999E-9</v>
      </c>
      <c r="G3082" s="172">
        <f t="shared" si="54"/>
        <v>7.9465104152054038E-9</v>
      </c>
    </row>
    <row r="3083" spans="1:7" x14ac:dyDescent="0.35">
      <c r="A3083" s="172">
        <v>5</v>
      </c>
      <c r="B3083" s="172">
        <v>9</v>
      </c>
      <c r="C3083" s="172">
        <v>9</v>
      </c>
      <c r="D3083" s="172">
        <v>1</v>
      </c>
      <c r="E3083" s="172">
        <v>0</v>
      </c>
      <c r="F3083" s="174">
        <v>1.8016000000000001E-8</v>
      </c>
      <c r="G3083" s="172">
        <f t="shared" si="54"/>
        <v>2.2666858502718572E-8</v>
      </c>
    </row>
    <row r="3084" spans="1:7" x14ac:dyDescent="0.35">
      <c r="A3084" s="172">
        <v>5</v>
      </c>
      <c r="B3084" s="172">
        <v>9</v>
      </c>
      <c r="C3084" s="172">
        <v>10</v>
      </c>
      <c r="D3084" s="172">
        <v>1</v>
      </c>
      <c r="E3084" s="172">
        <v>0</v>
      </c>
      <c r="F3084" s="174">
        <v>4.3813100000000002E-8</v>
      </c>
      <c r="G3084" s="172">
        <f t="shared" si="54"/>
        <v>5.5123520107985078E-8</v>
      </c>
    </row>
    <row r="3085" spans="1:7" x14ac:dyDescent="0.35">
      <c r="A3085" s="172">
        <v>5</v>
      </c>
      <c r="B3085" s="172">
        <v>9</v>
      </c>
      <c r="C3085" s="172">
        <v>11</v>
      </c>
      <c r="D3085" s="172">
        <v>1</v>
      </c>
      <c r="E3085" s="172">
        <v>0</v>
      </c>
      <c r="F3085" s="174">
        <v>7.5229299999999995E-8</v>
      </c>
      <c r="G3085" s="172">
        <f t="shared" si="54"/>
        <v>9.464986114334847E-8</v>
      </c>
    </row>
    <row r="3086" spans="1:7" x14ac:dyDescent="0.35">
      <c r="A3086" s="172">
        <v>5</v>
      </c>
      <c r="B3086" s="172">
        <v>9</v>
      </c>
      <c r="C3086" s="172">
        <v>12</v>
      </c>
      <c r="D3086" s="172">
        <v>1</v>
      </c>
      <c r="E3086" s="172">
        <v>0</v>
      </c>
      <c r="F3086" s="174">
        <v>8.5833699999999997E-8</v>
      </c>
      <c r="G3086" s="172">
        <f t="shared" si="54"/>
        <v>1.0799180354489315E-7</v>
      </c>
    </row>
    <row r="3087" spans="1:7" x14ac:dyDescent="0.35">
      <c r="A3087" s="172">
        <v>5</v>
      </c>
      <c r="B3087" s="172">
        <v>9</v>
      </c>
      <c r="C3087" s="172">
        <v>13</v>
      </c>
      <c r="D3087" s="172">
        <v>1</v>
      </c>
      <c r="E3087" s="172">
        <v>0</v>
      </c>
      <c r="F3087" s="174">
        <v>9.2947700000000003E-8</v>
      </c>
      <c r="G3087" s="172">
        <f t="shared" si="54"/>
        <v>1.1694229374184808E-7</v>
      </c>
    </row>
    <row r="3088" spans="1:7" x14ac:dyDescent="0.35">
      <c r="A3088" s="172">
        <v>5</v>
      </c>
      <c r="B3088" s="172">
        <v>9</v>
      </c>
      <c r="C3088" s="172">
        <v>14</v>
      </c>
      <c r="D3088" s="172">
        <v>1</v>
      </c>
      <c r="E3088" s="172">
        <v>0</v>
      </c>
      <c r="F3088" s="174">
        <v>9.4280799999999998E-8</v>
      </c>
      <c r="G3088" s="172">
        <f t="shared" si="54"/>
        <v>1.1861953558631822E-7</v>
      </c>
    </row>
    <row r="3089" spans="1:7" x14ac:dyDescent="0.35">
      <c r="A3089" s="172">
        <v>5</v>
      </c>
      <c r="B3089" s="172">
        <v>9</v>
      </c>
      <c r="C3089" s="172">
        <v>15</v>
      </c>
      <c r="D3089" s="172">
        <v>1</v>
      </c>
      <c r="E3089" s="172">
        <v>0</v>
      </c>
      <c r="F3089" s="174">
        <v>5.41078E-8</v>
      </c>
      <c r="G3089" s="172">
        <f t="shared" si="54"/>
        <v>6.8075812971436279E-8</v>
      </c>
    </row>
    <row r="3090" spans="1:7" x14ac:dyDescent="0.35">
      <c r="A3090" s="172">
        <v>5</v>
      </c>
      <c r="B3090" s="172">
        <v>9</v>
      </c>
      <c r="C3090" s="172">
        <v>16</v>
      </c>
      <c r="D3090" s="172">
        <v>1</v>
      </c>
      <c r="E3090" s="172">
        <v>0</v>
      </c>
      <c r="F3090" s="174">
        <v>5.6731799999999997E-8</v>
      </c>
      <c r="G3090" s="172">
        <f t="shared" si="54"/>
        <v>7.1377202664549806E-8</v>
      </c>
    </row>
    <row r="3091" spans="1:7" x14ac:dyDescent="0.35">
      <c r="A3091" s="172">
        <v>5</v>
      </c>
      <c r="B3091" s="172">
        <v>9</v>
      </c>
      <c r="C3091" s="172">
        <v>17</v>
      </c>
      <c r="D3091" s="172">
        <v>1</v>
      </c>
      <c r="E3091" s="172">
        <v>0</v>
      </c>
      <c r="F3091" s="174">
        <v>5.5847600000000003E-8</v>
      </c>
      <c r="G3091" s="172">
        <f t="shared" si="54"/>
        <v>7.0264745055307826E-8</v>
      </c>
    </row>
    <row r="3092" spans="1:7" x14ac:dyDescent="0.35">
      <c r="A3092" s="172">
        <v>5</v>
      </c>
      <c r="B3092" s="172">
        <v>9</v>
      </c>
      <c r="C3092" s="172">
        <v>18</v>
      </c>
      <c r="D3092" s="172">
        <v>1</v>
      </c>
      <c r="E3092" s="172">
        <v>0</v>
      </c>
      <c r="F3092" s="174">
        <v>4.69938E-8</v>
      </c>
      <c r="G3092" s="172">
        <f t="shared" si="54"/>
        <v>5.9125322774481351E-8</v>
      </c>
    </row>
    <row r="3093" spans="1:7" x14ac:dyDescent="0.35">
      <c r="A3093" s="172">
        <v>5</v>
      </c>
      <c r="B3093" s="172">
        <v>9</v>
      </c>
      <c r="C3093" s="172">
        <v>19</v>
      </c>
      <c r="D3093" s="172">
        <v>1</v>
      </c>
      <c r="E3093" s="172">
        <v>0</v>
      </c>
      <c r="F3093" s="174">
        <v>5.3583499999999998E-8</v>
      </c>
      <c r="G3093" s="172">
        <f t="shared" si="54"/>
        <v>6.7416164108593501E-8</v>
      </c>
    </row>
    <row r="3094" spans="1:7" x14ac:dyDescent="0.35">
      <c r="A3094" s="172">
        <v>5</v>
      </c>
      <c r="B3094" s="172">
        <v>9</v>
      </c>
      <c r="C3094" s="172">
        <v>20</v>
      </c>
      <c r="D3094" s="172">
        <v>1</v>
      </c>
      <c r="E3094" s="172">
        <v>0</v>
      </c>
      <c r="F3094" s="174">
        <v>6.6724100000000001E-8</v>
      </c>
      <c r="G3094" s="172">
        <f t="shared" si="54"/>
        <v>8.3949030496294639E-8</v>
      </c>
    </row>
    <row r="3095" spans="1:7" x14ac:dyDescent="0.35">
      <c r="A3095" s="172">
        <v>5</v>
      </c>
      <c r="B3095" s="172">
        <v>9</v>
      </c>
      <c r="C3095" s="172">
        <v>21</v>
      </c>
      <c r="D3095" s="172">
        <v>1</v>
      </c>
      <c r="E3095" s="172">
        <v>0</v>
      </c>
      <c r="F3095" s="174">
        <v>2.9264000000000002E-9</v>
      </c>
      <c r="G3095" s="172">
        <f t="shared" si="54"/>
        <v>3.6818547248199173E-9</v>
      </c>
    </row>
    <row r="3096" spans="1:7" x14ac:dyDescent="0.35">
      <c r="A3096" s="172">
        <v>5</v>
      </c>
      <c r="B3096" s="172">
        <v>9</v>
      </c>
      <c r="C3096" s="172">
        <v>22</v>
      </c>
      <c r="D3096" s="172">
        <v>1</v>
      </c>
      <c r="E3096" s="172">
        <v>0</v>
      </c>
      <c r="F3096" s="174">
        <v>0</v>
      </c>
      <c r="G3096" s="172">
        <f t="shared" si="54"/>
        <v>0</v>
      </c>
    </row>
    <row r="3097" spans="1:7" x14ac:dyDescent="0.35">
      <c r="A3097" s="172">
        <v>5</v>
      </c>
      <c r="B3097" s="172">
        <v>9</v>
      </c>
      <c r="C3097" s="172">
        <v>23</v>
      </c>
      <c r="D3097" s="172">
        <v>1</v>
      </c>
      <c r="E3097" s="172">
        <v>0</v>
      </c>
      <c r="F3097" s="174">
        <v>0</v>
      </c>
      <c r="G3097" s="172">
        <f t="shared" si="54"/>
        <v>0</v>
      </c>
    </row>
    <row r="3098" spans="1:7" x14ac:dyDescent="0.35">
      <c r="A3098" s="172">
        <v>5</v>
      </c>
      <c r="B3098" s="172">
        <v>10</v>
      </c>
      <c r="C3098" s="172">
        <v>0</v>
      </c>
      <c r="D3098" s="172">
        <v>2</v>
      </c>
      <c r="E3098" s="172">
        <v>0</v>
      </c>
      <c r="F3098" s="174">
        <v>0</v>
      </c>
      <c r="G3098" s="172">
        <f t="shared" si="54"/>
        <v>0</v>
      </c>
    </row>
    <row r="3099" spans="1:7" x14ac:dyDescent="0.35">
      <c r="A3099" s="172">
        <v>5</v>
      </c>
      <c r="B3099" s="172">
        <v>10</v>
      </c>
      <c r="C3099" s="172">
        <v>1</v>
      </c>
      <c r="D3099" s="172">
        <v>2</v>
      </c>
      <c r="E3099" s="172">
        <v>0</v>
      </c>
      <c r="F3099" s="174">
        <v>0</v>
      </c>
      <c r="G3099" s="172">
        <f t="shared" si="54"/>
        <v>0</v>
      </c>
    </row>
    <row r="3100" spans="1:7" x14ac:dyDescent="0.35">
      <c r="A3100" s="172">
        <v>5</v>
      </c>
      <c r="B3100" s="172">
        <v>10</v>
      </c>
      <c r="C3100" s="172">
        <v>2</v>
      </c>
      <c r="D3100" s="172">
        <v>2</v>
      </c>
      <c r="E3100" s="172">
        <v>0</v>
      </c>
      <c r="F3100" s="174">
        <v>0</v>
      </c>
      <c r="G3100" s="172">
        <f t="shared" si="54"/>
        <v>0</v>
      </c>
    </row>
    <row r="3101" spans="1:7" x14ac:dyDescent="0.35">
      <c r="A3101" s="172">
        <v>5</v>
      </c>
      <c r="B3101" s="172">
        <v>10</v>
      </c>
      <c r="C3101" s="172">
        <v>3</v>
      </c>
      <c r="D3101" s="172">
        <v>2</v>
      </c>
      <c r="E3101" s="172">
        <v>0</v>
      </c>
      <c r="F3101" s="174">
        <v>0</v>
      </c>
      <c r="G3101" s="172">
        <f t="shared" si="54"/>
        <v>0</v>
      </c>
    </row>
    <row r="3102" spans="1:7" x14ac:dyDescent="0.35">
      <c r="A3102" s="172">
        <v>5</v>
      </c>
      <c r="B3102" s="172">
        <v>10</v>
      </c>
      <c r="C3102" s="172">
        <v>4</v>
      </c>
      <c r="D3102" s="172">
        <v>2</v>
      </c>
      <c r="E3102" s="172">
        <v>0</v>
      </c>
      <c r="F3102" s="174">
        <v>0</v>
      </c>
      <c r="G3102" s="172">
        <f t="shared" si="54"/>
        <v>0</v>
      </c>
    </row>
    <row r="3103" spans="1:7" x14ac:dyDescent="0.35">
      <c r="A3103" s="172">
        <v>5</v>
      </c>
      <c r="B3103" s="172">
        <v>10</v>
      </c>
      <c r="C3103" s="172">
        <v>5</v>
      </c>
      <c r="D3103" s="172">
        <v>2</v>
      </c>
      <c r="E3103" s="172">
        <v>0</v>
      </c>
      <c r="F3103" s="174">
        <v>0</v>
      </c>
      <c r="G3103" s="172">
        <f t="shared" si="54"/>
        <v>0</v>
      </c>
    </row>
    <row r="3104" spans="1:7" x14ac:dyDescent="0.35">
      <c r="A3104" s="172">
        <v>5</v>
      </c>
      <c r="B3104" s="172">
        <v>10</v>
      </c>
      <c r="C3104" s="172">
        <v>6</v>
      </c>
      <c r="D3104" s="172">
        <v>2</v>
      </c>
      <c r="E3104" s="172">
        <v>0</v>
      </c>
      <c r="F3104" s="174">
        <v>6.4044200000000003E-10</v>
      </c>
      <c r="G3104" s="172">
        <f t="shared" si="54"/>
        <v>8.0577310130984066E-10</v>
      </c>
    </row>
    <row r="3105" spans="1:7" x14ac:dyDescent="0.35">
      <c r="A3105" s="172">
        <v>5</v>
      </c>
      <c r="B3105" s="172">
        <v>10</v>
      </c>
      <c r="C3105" s="172">
        <v>7</v>
      </c>
      <c r="D3105" s="172">
        <v>2</v>
      </c>
      <c r="E3105" s="172">
        <v>0</v>
      </c>
      <c r="F3105" s="174">
        <v>2.66553E-9</v>
      </c>
      <c r="G3105" s="172">
        <f t="shared" si="54"/>
        <v>3.3536407273951728E-9</v>
      </c>
    </row>
    <row r="3106" spans="1:7" x14ac:dyDescent="0.35">
      <c r="A3106" s="172">
        <v>5</v>
      </c>
      <c r="B3106" s="172">
        <v>10</v>
      </c>
      <c r="C3106" s="172">
        <v>8</v>
      </c>
      <c r="D3106" s="172">
        <v>2</v>
      </c>
      <c r="E3106" s="172">
        <v>0</v>
      </c>
      <c r="F3106" s="174">
        <v>1.7433699999999999E-8</v>
      </c>
      <c r="G3106" s="172">
        <f t="shared" si="54"/>
        <v>2.1934236849403017E-8</v>
      </c>
    </row>
    <row r="3107" spans="1:7" x14ac:dyDescent="0.35">
      <c r="A3107" s="172">
        <v>5</v>
      </c>
      <c r="B3107" s="172">
        <v>10</v>
      </c>
      <c r="C3107" s="172">
        <v>9</v>
      </c>
      <c r="D3107" s="172">
        <v>2</v>
      </c>
      <c r="E3107" s="172">
        <v>0</v>
      </c>
      <c r="F3107" s="174">
        <v>3.6985200000000001E-8</v>
      </c>
      <c r="G3107" s="172">
        <f t="shared" si="54"/>
        <v>4.6532987072310557E-8</v>
      </c>
    </row>
    <row r="3108" spans="1:7" x14ac:dyDescent="0.35">
      <c r="A3108" s="172">
        <v>5</v>
      </c>
      <c r="B3108" s="172">
        <v>10</v>
      </c>
      <c r="C3108" s="172">
        <v>10</v>
      </c>
      <c r="D3108" s="172">
        <v>2</v>
      </c>
      <c r="E3108" s="172">
        <v>0</v>
      </c>
      <c r="F3108" s="174">
        <v>5.7644100000000002E-8</v>
      </c>
      <c r="G3108" s="172">
        <f t="shared" si="54"/>
        <v>7.2525014332624313E-8</v>
      </c>
    </row>
    <row r="3109" spans="1:7" x14ac:dyDescent="0.35">
      <c r="A3109" s="172">
        <v>5</v>
      </c>
      <c r="B3109" s="172">
        <v>10</v>
      </c>
      <c r="C3109" s="172">
        <v>11</v>
      </c>
      <c r="D3109" s="172">
        <v>2</v>
      </c>
      <c r="E3109" s="172">
        <v>0</v>
      </c>
      <c r="F3109" s="174">
        <v>1.37987E-7</v>
      </c>
      <c r="G3109" s="172">
        <f t="shared" si="54"/>
        <v>1.736085592925526E-7</v>
      </c>
    </row>
    <row r="3110" spans="1:7" x14ac:dyDescent="0.35">
      <c r="A3110" s="172">
        <v>5</v>
      </c>
      <c r="B3110" s="172">
        <v>10</v>
      </c>
      <c r="C3110" s="172">
        <v>12</v>
      </c>
      <c r="D3110" s="172">
        <v>2</v>
      </c>
      <c r="E3110" s="172">
        <v>0</v>
      </c>
      <c r="F3110" s="174">
        <v>2.97419E-7</v>
      </c>
      <c r="G3110" s="172">
        <f t="shared" si="54"/>
        <v>3.7419817878663718E-7</v>
      </c>
    </row>
    <row r="3111" spans="1:7" x14ac:dyDescent="0.35">
      <c r="A3111" s="172">
        <v>5</v>
      </c>
      <c r="B3111" s="172">
        <v>10</v>
      </c>
      <c r="C3111" s="172">
        <v>13</v>
      </c>
      <c r="D3111" s="172">
        <v>2</v>
      </c>
      <c r="E3111" s="172">
        <v>0</v>
      </c>
      <c r="F3111" s="174">
        <v>4.26139E-7</v>
      </c>
      <c r="G3111" s="172">
        <f t="shared" si="54"/>
        <v>5.3614744757382268E-7</v>
      </c>
    </row>
    <row r="3112" spans="1:7" x14ac:dyDescent="0.35">
      <c r="A3112" s="172">
        <v>5</v>
      </c>
      <c r="B3112" s="172">
        <v>10</v>
      </c>
      <c r="C3112" s="172">
        <v>14</v>
      </c>
      <c r="D3112" s="172">
        <v>2</v>
      </c>
      <c r="E3112" s="172">
        <v>0</v>
      </c>
      <c r="F3112" s="174">
        <v>2.97419E-7</v>
      </c>
      <c r="G3112" s="172">
        <f t="shared" si="54"/>
        <v>3.7419817878663718E-7</v>
      </c>
    </row>
    <row r="3113" spans="1:7" x14ac:dyDescent="0.35">
      <c r="A3113" s="172">
        <v>5</v>
      </c>
      <c r="B3113" s="172">
        <v>10</v>
      </c>
      <c r="C3113" s="172">
        <v>15</v>
      </c>
      <c r="D3113" s="172">
        <v>2</v>
      </c>
      <c r="E3113" s="172">
        <v>0</v>
      </c>
      <c r="F3113" s="174">
        <v>2.79349E-7</v>
      </c>
      <c r="G3113" s="172">
        <f t="shared" si="54"/>
        <v>3.5146338009968527E-7</v>
      </c>
    </row>
    <row r="3114" spans="1:7" x14ac:dyDescent="0.35">
      <c r="A3114" s="172">
        <v>5</v>
      </c>
      <c r="B3114" s="172">
        <v>10</v>
      </c>
      <c r="C3114" s="172">
        <v>16</v>
      </c>
      <c r="D3114" s="172">
        <v>2</v>
      </c>
      <c r="E3114" s="172">
        <v>0</v>
      </c>
      <c r="F3114" s="174">
        <v>2.0636200000000001E-7</v>
      </c>
      <c r="G3114" s="172">
        <f t="shared" si="54"/>
        <v>2.5963467219904587E-7</v>
      </c>
    </row>
    <row r="3115" spans="1:7" x14ac:dyDescent="0.35">
      <c r="A3115" s="172">
        <v>5</v>
      </c>
      <c r="B3115" s="172">
        <v>10</v>
      </c>
      <c r="C3115" s="172">
        <v>17</v>
      </c>
      <c r="D3115" s="172">
        <v>2</v>
      </c>
      <c r="E3115" s="172">
        <v>0</v>
      </c>
      <c r="F3115" s="174">
        <v>1.07742E-7</v>
      </c>
      <c r="G3115" s="172">
        <f t="shared" si="54"/>
        <v>1.3555576536411548E-7</v>
      </c>
    </row>
    <row r="3116" spans="1:7" x14ac:dyDescent="0.35">
      <c r="A3116" s="172">
        <v>5</v>
      </c>
      <c r="B3116" s="172">
        <v>10</v>
      </c>
      <c r="C3116" s="172">
        <v>18</v>
      </c>
      <c r="D3116" s="172">
        <v>2</v>
      </c>
      <c r="E3116" s="172">
        <v>0</v>
      </c>
      <c r="F3116" s="174">
        <v>6.8252499999999995E-8</v>
      </c>
      <c r="G3116" s="172">
        <f t="shared" si="54"/>
        <v>8.5871989340408489E-8</v>
      </c>
    </row>
    <row r="3117" spans="1:7" x14ac:dyDescent="0.35">
      <c r="A3117" s="172">
        <v>5</v>
      </c>
      <c r="B3117" s="172">
        <v>10</v>
      </c>
      <c r="C3117" s="172">
        <v>19</v>
      </c>
      <c r="D3117" s="172">
        <v>2</v>
      </c>
      <c r="E3117" s="172">
        <v>0</v>
      </c>
      <c r="F3117" s="174">
        <v>7.4601799999999998E-8</v>
      </c>
      <c r="G3117" s="172">
        <f t="shared" si="54"/>
        <v>9.3860371039526545E-8</v>
      </c>
    </row>
    <row r="3118" spans="1:7" x14ac:dyDescent="0.35">
      <c r="A3118" s="172">
        <v>5</v>
      </c>
      <c r="B3118" s="172">
        <v>10</v>
      </c>
      <c r="C3118" s="172">
        <v>20</v>
      </c>
      <c r="D3118" s="172">
        <v>2</v>
      </c>
      <c r="E3118" s="172">
        <v>0</v>
      </c>
      <c r="F3118" s="174">
        <v>7.1794199999999998E-8</v>
      </c>
      <c r="G3118" s="172">
        <f t="shared" si="54"/>
        <v>9.0327984720019849E-8</v>
      </c>
    </row>
    <row r="3119" spans="1:7" x14ac:dyDescent="0.35">
      <c r="A3119" s="172">
        <v>5</v>
      </c>
      <c r="B3119" s="172">
        <v>10</v>
      </c>
      <c r="C3119" s="172">
        <v>21</v>
      </c>
      <c r="D3119" s="172">
        <v>2</v>
      </c>
      <c r="E3119" s="172">
        <v>0</v>
      </c>
      <c r="F3119" s="174">
        <v>8.6754499999999994E-9</v>
      </c>
      <c r="G3119" s="172">
        <f t="shared" si="54"/>
        <v>1.0915030950122659E-8</v>
      </c>
    </row>
    <row r="3120" spans="1:7" x14ac:dyDescent="0.35">
      <c r="A3120" s="172">
        <v>5</v>
      </c>
      <c r="B3120" s="172">
        <v>10</v>
      </c>
      <c r="C3120" s="172">
        <v>22</v>
      </c>
      <c r="D3120" s="172">
        <v>2</v>
      </c>
      <c r="E3120" s="172">
        <v>0</v>
      </c>
      <c r="F3120" s="174">
        <v>0</v>
      </c>
      <c r="G3120" s="172">
        <f t="shared" si="54"/>
        <v>0</v>
      </c>
    </row>
    <row r="3121" spans="1:7" x14ac:dyDescent="0.35">
      <c r="A3121" s="172">
        <v>5</v>
      </c>
      <c r="B3121" s="172">
        <v>10</v>
      </c>
      <c r="C3121" s="172">
        <v>23</v>
      </c>
      <c r="D3121" s="172">
        <v>2</v>
      </c>
      <c r="E3121" s="172">
        <v>0</v>
      </c>
      <c r="F3121" s="174">
        <v>0</v>
      </c>
      <c r="G3121" s="172">
        <f t="shared" si="54"/>
        <v>0</v>
      </c>
    </row>
    <row r="3122" spans="1:7" x14ac:dyDescent="0.35">
      <c r="A3122" s="172">
        <v>5</v>
      </c>
      <c r="B3122" s="172">
        <v>11</v>
      </c>
      <c r="C3122" s="172">
        <v>0</v>
      </c>
      <c r="D3122" s="172">
        <v>3</v>
      </c>
      <c r="E3122" s="172">
        <v>0</v>
      </c>
      <c r="F3122" s="174">
        <v>0</v>
      </c>
      <c r="G3122" s="172">
        <f t="shared" si="54"/>
        <v>0</v>
      </c>
    </row>
    <row r="3123" spans="1:7" x14ac:dyDescent="0.35">
      <c r="A3123" s="172">
        <v>5</v>
      </c>
      <c r="B3123" s="172">
        <v>11</v>
      </c>
      <c r="C3123" s="172">
        <v>1</v>
      </c>
      <c r="D3123" s="172">
        <v>3</v>
      </c>
      <c r="E3123" s="172">
        <v>0</v>
      </c>
      <c r="F3123" s="174">
        <v>0</v>
      </c>
      <c r="G3123" s="172">
        <f t="shared" si="54"/>
        <v>0</v>
      </c>
    </row>
    <row r="3124" spans="1:7" x14ac:dyDescent="0.35">
      <c r="A3124" s="172">
        <v>5</v>
      </c>
      <c r="B3124" s="172">
        <v>11</v>
      </c>
      <c r="C3124" s="172">
        <v>2</v>
      </c>
      <c r="D3124" s="172">
        <v>3</v>
      </c>
      <c r="E3124" s="172">
        <v>0</v>
      </c>
      <c r="F3124" s="174">
        <v>0</v>
      </c>
      <c r="G3124" s="172">
        <f t="shared" si="54"/>
        <v>0</v>
      </c>
    </row>
    <row r="3125" spans="1:7" x14ac:dyDescent="0.35">
      <c r="A3125" s="172">
        <v>5</v>
      </c>
      <c r="B3125" s="172">
        <v>11</v>
      </c>
      <c r="C3125" s="172">
        <v>3</v>
      </c>
      <c r="D3125" s="172">
        <v>3</v>
      </c>
      <c r="E3125" s="172">
        <v>0</v>
      </c>
      <c r="F3125" s="174">
        <v>0</v>
      </c>
      <c r="G3125" s="172">
        <f t="shared" si="54"/>
        <v>0</v>
      </c>
    </row>
    <row r="3126" spans="1:7" x14ac:dyDescent="0.35">
      <c r="A3126" s="172">
        <v>5</v>
      </c>
      <c r="B3126" s="172">
        <v>11</v>
      </c>
      <c r="C3126" s="172">
        <v>4</v>
      </c>
      <c r="D3126" s="172">
        <v>3</v>
      </c>
      <c r="E3126" s="172">
        <v>0</v>
      </c>
      <c r="F3126" s="174">
        <v>0</v>
      </c>
      <c r="G3126" s="172">
        <f t="shared" si="54"/>
        <v>0</v>
      </c>
    </row>
    <row r="3127" spans="1:7" x14ac:dyDescent="0.35">
      <c r="A3127" s="172">
        <v>5</v>
      </c>
      <c r="B3127" s="172">
        <v>11</v>
      </c>
      <c r="C3127" s="172">
        <v>5</v>
      </c>
      <c r="D3127" s="172">
        <v>3</v>
      </c>
      <c r="E3127" s="172">
        <v>0</v>
      </c>
      <c r="F3127" s="174">
        <v>0</v>
      </c>
      <c r="G3127" s="172">
        <f t="shared" si="54"/>
        <v>0</v>
      </c>
    </row>
    <row r="3128" spans="1:7" x14ac:dyDescent="0.35">
      <c r="A3128" s="172">
        <v>5</v>
      </c>
      <c r="B3128" s="172">
        <v>11</v>
      </c>
      <c r="C3128" s="172">
        <v>6</v>
      </c>
      <c r="D3128" s="172">
        <v>3</v>
      </c>
      <c r="E3128" s="172">
        <v>0</v>
      </c>
      <c r="F3128" s="174">
        <v>2.1111299999999999E-9</v>
      </c>
      <c r="G3128" s="172">
        <f t="shared" si="54"/>
        <v>2.6561215026001473E-9</v>
      </c>
    </row>
    <row r="3129" spans="1:7" x14ac:dyDescent="0.35">
      <c r="A3129" s="172">
        <v>5</v>
      </c>
      <c r="B3129" s="172">
        <v>11</v>
      </c>
      <c r="C3129" s="172">
        <v>7</v>
      </c>
      <c r="D3129" s="172">
        <v>3</v>
      </c>
      <c r="E3129" s="172">
        <v>0</v>
      </c>
      <c r="F3129" s="174">
        <v>1.0365099999999999E-8</v>
      </c>
      <c r="G3129" s="172">
        <f t="shared" si="54"/>
        <v>1.3040866733266444E-8</v>
      </c>
    </row>
    <row r="3130" spans="1:7" x14ac:dyDescent="0.35">
      <c r="A3130" s="172">
        <v>5</v>
      </c>
      <c r="B3130" s="172">
        <v>11</v>
      </c>
      <c r="C3130" s="172">
        <v>8</v>
      </c>
      <c r="D3130" s="172">
        <v>3</v>
      </c>
      <c r="E3130" s="172">
        <v>0</v>
      </c>
      <c r="F3130" s="174">
        <v>5.7174699999999998E-8</v>
      </c>
      <c r="G3130" s="172">
        <f t="shared" si="54"/>
        <v>7.1934437990418709E-8</v>
      </c>
    </row>
    <row r="3131" spans="1:7" x14ac:dyDescent="0.35">
      <c r="A3131" s="172">
        <v>5</v>
      </c>
      <c r="B3131" s="172">
        <v>11</v>
      </c>
      <c r="C3131" s="172">
        <v>9</v>
      </c>
      <c r="D3131" s="172">
        <v>3</v>
      </c>
      <c r="E3131" s="172">
        <v>0</v>
      </c>
      <c r="F3131" s="174">
        <v>2.44247E-7</v>
      </c>
      <c r="G3131" s="172">
        <f t="shared" si="54"/>
        <v>3.0729974404493248E-7</v>
      </c>
    </row>
    <row r="3132" spans="1:7" x14ac:dyDescent="0.35">
      <c r="A3132" s="172">
        <v>5</v>
      </c>
      <c r="B3132" s="172">
        <v>11</v>
      </c>
      <c r="C3132" s="172">
        <v>10</v>
      </c>
      <c r="D3132" s="172">
        <v>3</v>
      </c>
      <c r="E3132" s="172">
        <v>0</v>
      </c>
      <c r="F3132" s="174">
        <v>5.4271300000000005E-7</v>
      </c>
      <c r="G3132" s="172">
        <f t="shared" si="54"/>
        <v>6.8281520751475944E-7</v>
      </c>
    </row>
    <row r="3133" spans="1:7" x14ac:dyDescent="0.35">
      <c r="A3133" s="172">
        <v>5</v>
      </c>
      <c r="B3133" s="172">
        <v>11</v>
      </c>
      <c r="C3133" s="172">
        <v>11</v>
      </c>
      <c r="D3133" s="172">
        <v>3</v>
      </c>
      <c r="E3133" s="172">
        <v>0</v>
      </c>
      <c r="F3133" s="174">
        <v>1.2491E-6</v>
      </c>
      <c r="G3133" s="172">
        <f t="shared" si="54"/>
        <v>1.5715571134405955E-6</v>
      </c>
    </row>
    <row r="3134" spans="1:7" x14ac:dyDescent="0.35">
      <c r="A3134" s="172">
        <v>5</v>
      </c>
      <c r="B3134" s="172">
        <v>11</v>
      </c>
      <c r="C3134" s="172">
        <v>12</v>
      </c>
      <c r="D3134" s="172">
        <v>3</v>
      </c>
      <c r="E3134" s="172">
        <v>0</v>
      </c>
      <c r="F3134" s="174">
        <v>2.7223600000000001E-6</v>
      </c>
      <c r="G3134" s="172">
        <f t="shared" si="54"/>
        <v>3.4251414805429025E-6</v>
      </c>
    </row>
    <row r="3135" spans="1:7" x14ac:dyDescent="0.35">
      <c r="A3135" s="172">
        <v>5</v>
      </c>
      <c r="B3135" s="172">
        <v>11</v>
      </c>
      <c r="C3135" s="172">
        <v>13</v>
      </c>
      <c r="D3135" s="172">
        <v>3</v>
      </c>
      <c r="E3135" s="172">
        <v>0</v>
      </c>
      <c r="F3135" s="174">
        <v>4.9636000000000002E-6</v>
      </c>
      <c r="G3135" s="172">
        <f t="shared" si="54"/>
        <v>6.2449610825984631E-6</v>
      </c>
    </row>
    <row r="3136" spans="1:7" x14ac:dyDescent="0.35">
      <c r="A3136" s="172">
        <v>5</v>
      </c>
      <c r="B3136" s="172">
        <v>11</v>
      </c>
      <c r="C3136" s="172">
        <v>14</v>
      </c>
      <c r="D3136" s="172">
        <v>3</v>
      </c>
      <c r="E3136" s="172">
        <v>0</v>
      </c>
      <c r="F3136" s="174">
        <v>1.16953E-5</v>
      </c>
      <c r="G3136" s="172">
        <f t="shared" si="54"/>
        <v>1.471445993821295E-5</v>
      </c>
    </row>
    <row r="3137" spans="1:7" x14ac:dyDescent="0.35">
      <c r="A3137" s="172">
        <v>5</v>
      </c>
      <c r="B3137" s="172">
        <v>11</v>
      </c>
      <c r="C3137" s="172">
        <v>15</v>
      </c>
      <c r="D3137" s="172">
        <v>3</v>
      </c>
      <c r="E3137" s="172">
        <v>0</v>
      </c>
      <c r="F3137" s="174">
        <v>1.79459E-5</v>
      </c>
      <c r="G3137" s="172">
        <f t="shared" si="54"/>
        <v>2.2578662078371294E-5</v>
      </c>
    </row>
    <row r="3138" spans="1:7" x14ac:dyDescent="0.35">
      <c r="A3138" s="172">
        <v>5</v>
      </c>
      <c r="B3138" s="172">
        <v>11</v>
      </c>
      <c r="C3138" s="172">
        <v>16</v>
      </c>
      <c r="D3138" s="172">
        <v>3</v>
      </c>
      <c r="E3138" s="172">
        <v>0</v>
      </c>
      <c r="F3138" s="174">
        <v>2.6219499999999999E-5</v>
      </c>
      <c r="G3138" s="172">
        <f t="shared" ref="G3138:G3201" si="55">F3138/$F$8762</f>
        <v>3.2988104824157949E-5</v>
      </c>
    </row>
    <row r="3139" spans="1:7" x14ac:dyDescent="0.35">
      <c r="A3139" s="172">
        <v>5</v>
      </c>
      <c r="B3139" s="172">
        <v>11</v>
      </c>
      <c r="C3139" s="172">
        <v>17</v>
      </c>
      <c r="D3139" s="172">
        <v>3</v>
      </c>
      <c r="E3139" s="172">
        <v>0</v>
      </c>
      <c r="F3139" s="174">
        <v>2.2216099999999999E-5</v>
      </c>
      <c r="G3139" s="172">
        <f t="shared" si="55"/>
        <v>2.7951220869352024E-5</v>
      </c>
    </row>
    <row r="3140" spans="1:7" x14ac:dyDescent="0.35">
      <c r="A3140" s="172">
        <v>5</v>
      </c>
      <c r="B3140" s="172">
        <v>11</v>
      </c>
      <c r="C3140" s="172">
        <v>18</v>
      </c>
      <c r="D3140" s="172">
        <v>3</v>
      </c>
      <c r="E3140" s="172">
        <v>0</v>
      </c>
      <c r="F3140" s="174">
        <v>1.38896E-5</v>
      </c>
      <c r="G3140" s="172">
        <f t="shared" si="55"/>
        <v>1.7475221906047951E-5</v>
      </c>
    </row>
    <row r="3141" spans="1:7" x14ac:dyDescent="0.35">
      <c r="A3141" s="172">
        <v>5</v>
      </c>
      <c r="B3141" s="172">
        <v>11</v>
      </c>
      <c r="C3141" s="172">
        <v>19</v>
      </c>
      <c r="D3141" s="172">
        <v>3</v>
      </c>
      <c r="E3141" s="172">
        <v>0</v>
      </c>
      <c r="F3141" s="174">
        <v>7.5845300000000004E-6</v>
      </c>
      <c r="G3141" s="172">
        <f t="shared" si="55"/>
        <v>9.5424882504231845E-6</v>
      </c>
    </row>
    <row r="3142" spans="1:7" x14ac:dyDescent="0.35">
      <c r="A3142" s="172">
        <v>5</v>
      </c>
      <c r="B3142" s="172">
        <v>11</v>
      </c>
      <c r="C3142" s="172">
        <v>20</v>
      </c>
      <c r="D3142" s="172">
        <v>3</v>
      </c>
      <c r="E3142" s="172">
        <v>0</v>
      </c>
      <c r="F3142" s="174">
        <v>2.3722700000000002E-6</v>
      </c>
      <c r="G3142" s="172">
        <f t="shared" si="55"/>
        <v>2.9846752009460585E-6</v>
      </c>
    </row>
    <row r="3143" spans="1:7" x14ac:dyDescent="0.35">
      <c r="A3143" s="172">
        <v>5</v>
      </c>
      <c r="B3143" s="172">
        <v>11</v>
      </c>
      <c r="C3143" s="172">
        <v>21</v>
      </c>
      <c r="D3143" s="172">
        <v>3</v>
      </c>
      <c r="E3143" s="172">
        <v>0</v>
      </c>
      <c r="F3143" s="174">
        <v>2.4579300000000001E-7</v>
      </c>
      <c r="G3143" s="172">
        <f t="shared" si="55"/>
        <v>3.0924484635650011E-7</v>
      </c>
    </row>
    <row r="3144" spans="1:7" x14ac:dyDescent="0.35">
      <c r="A3144" s="172">
        <v>5</v>
      </c>
      <c r="B3144" s="172">
        <v>11</v>
      </c>
      <c r="C3144" s="172">
        <v>22</v>
      </c>
      <c r="D3144" s="172">
        <v>3</v>
      </c>
      <c r="E3144" s="172">
        <v>0</v>
      </c>
      <c r="F3144" s="174">
        <v>5.3236600000000002E-9</v>
      </c>
      <c r="G3144" s="172">
        <f t="shared" si="55"/>
        <v>6.6979711332472671E-9</v>
      </c>
    </row>
    <row r="3145" spans="1:7" x14ac:dyDescent="0.35">
      <c r="A3145" s="172">
        <v>5</v>
      </c>
      <c r="B3145" s="172">
        <v>11</v>
      </c>
      <c r="C3145" s="172">
        <v>23</v>
      </c>
      <c r="D3145" s="172">
        <v>3</v>
      </c>
      <c r="E3145" s="172">
        <v>0</v>
      </c>
      <c r="F3145" s="174">
        <v>0</v>
      </c>
      <c r="G3145" s="172">
        <f t="shared" si="55"/>
        <v>0</v>
      </c>
    </row>
    <row r="3146" spans="1:7" x14ac:dyDescent="0.35">
      <c r="A3146" s="172">
        <v>5</v>
      </c>
      <c r="B3146" s="172">
        <v>12</v>
      </c>
      <c r="C3146" s="172">
        <v>0</v>
      </c>
      <c r="D3146" s="172">
        <v>4</v>
      </c>
      <c r="E3146" s="172">
        <v>0</v>
      </c>
      <c r="F3146" s="174">
        <v>0</v>
      </c>
      <c r="G3146" s="172">
        <f t="shared" si="55"/>
        <v>0</v>
      </c>
    </row>
    <row r="3147" spans="1:7" x14ac:dyDescent="0.35">
      <c r="A3147" s="172">
        <v>5</v>
      </c>
      <c r="B3147" s="172">
        <v>12</v>
      </c>
      <c r="C3147" s="172">
        <v>1</v>
      </c>
      <c r="D3147" s="172">
        <v>4</v>
      </c>
      <c r="E3147" s="172">
        <v>0</v>
      </c>
      <c r="F3147" s="174">
        <v>0</v>
      </c>
      <c r="G3147" s="172">
        <f t="shared" si="55"/>
        <v>0</v>
      </c>
    </row>
    <row r="3148" spans="1:7" x14ac:dyDescent="0.35">
      <c r="A3148" s="172">
        <v>5</v>
      </c>
      <c r="B3148" s="172">
        <v>12</v>
      </c>
      <c r="C3148" s="172">
        <v>2</v>
      </c>
      <c r="D3148" s="172">
        <v>4</v>
      </c>
      <c r="E3148" s="172">
        <v>0</v>
      </c>
      <c r="F3148" s="174">
        <v>0</v>
      </c>
      <c r="G3148" s="172">
        <f t="shared" si="55"/>
        <v>0</v>
      </c>
    </row>
    <row r="3149" spans="1:7" x14ac:dyDescent="0.35">
      <c r="A3149" s="172">
        <v>5</v>
      </c>
      <c r="B3149" s="172">
        <v>12</v>
      </c>
      <c r="C3149" s="172">
        <v>3</v>
      </c>
      <c r="D3149" s="172">
        <v>4</v>
      </c>
      <c r="E3149" s="172">
        <v>0</v>
      </c>
      <c r="F3149" s="174">
        <v>0</v>
      </c>
      <c r="G3149" s="172">
        <f t="shared" si="55"/>
        <v>0</v>
      </c>
    </row>
    <row r="3150" spans="1:7" x14ac:dyDescent="0.35">
      <c r="A3150" s="172">
        <v>5</v>
      </c>
      <c r="B3150" s="172">
        <v>12</v>
      </c>
      <c r="C3150" s="172">
        <v>4</v>
      </c>
      <c r="D3150" s="172">
        <v>4</v>
      </c>
      <c r="E3150" s="172">
        <v>0</v>
      </c>
      <c r="F3150" s="174">
        <v>0</v>
      </c>
      <c r="G3150" s="172">
        <f t="shared" si="55"/>
        <v>0</v>
      </c>
    </row>
    <row r="3151" spans="1:7" x14ac:dyDescent="0.35">
      <c r="A3151" s="172">
        <v>5</v>
      </c>
      <c r="B3151" s="172">
        <v>12</v>
      </c>
      <c r="C3151" s="172">
        <v>5</v>
      </c>
      <c r="D3151" s="172">
        <v>4</v>
      </c>
      <c r="E3151" s="172">
        <v>0</v>
      </c>
      <c r="F3151" s="174">
        <v>2.6640699999999999E-10</v>
      </c>
      <c r="G3151" s="172">
        <f t="shared" si="55"/>
        <v>3.3518038261177544E-10</v>
      </c>
    </row>
    <row r="3152" spans="1:7" x14ac:dyDescent="0.35">
      <c r="A3152" s="172">
        <v>5</v>
      </c>
      <c r="B3152" s="172">
        <v>12</v>
      </c>
      <c r="C3152" s="172">
        <v>6</v>
      </c>
      <c r="D3152" s="172">
        <v>4</v>
      </c>
      <c r="E3152" s="172">
        <v>0</v>
      </c>
      <c r="F3152" s="174">
        <v>6.7765100000000002E-9</v>
      </c>
      <c r="G3152" s="172">
        <f t="shared" si="55"/>
        <v>8.5258766270125127E-9</v>
      </c>
    </row>
    <row r="3153" spans="1:7" x14ac:dyDescent="0.35">
      <c r="A3153" s="172">
        <v>5</v>
      </c>
      <c r="B3153" s="172">
        <v>12</v>
      </c>
      <c r="C3153" s="172">
        <v>7</v>
      </c>
      <c r="D3153" s="172">
        <v>4</v>
      </c>
      <c r="E3153" s="172">
        <v>0</v>
      </c>
      <c r="F3153" s="174">
        <v>2.8944199999999999E-8</v>
      </c>
      <c r="G3153" s="172">
        <f t="shared" si="55"/>
        <v>3.6416190379350959E-8</v>
      </c>
    </row>
    <row r="3154" spans="1:7" x14ac:dyDescent="0.35">
      <c r="A3154" s="172">
        <v>5</v>
      </c>
      <c r="B3154" s="172">
        <v>12</v>
      </c>
      <c r="C3154" s="172">
        <v>8</v>
      </c>
      <c r="D3154" s="172">
        <v>4</v>
      </c>
      <c r="E3154" s="172">
        <v>0</v>
      </c>
      <c r="F3154" s="174">
        <v>8.2116500000000006E-8</v>
      </c>
      <c r="G3154" s="172">
        <f t="shared" si="55"/>
        <v>1.0331500256652363E-7</v>
      </c>
    </row>
    <row r="3155" spans="1:7" x14ac:dyDescent="0.35">
      <c r="A3155" s="172">
        <v>5</v>
      </c>
      <c r="B3155" s="172">
        <v>12</v>
      </c>
      <c r="C3155" s="172">
        <v>9</v>
      </c>
      <c r="D3155" s="172">
        <v>4</v>
      </c>
      <c r="E3155" s="172">
        <v>0</v>
      </c>
      <c r="F3155" s="174">
        <v>2.3069999999999999E-7</v>
      </c>
      <c r="G3155" s="172">
        <f t="shared" si="55"/>
        <v>2.9025556486329789E-7</v>
      </c>
    </row>
    <row r="3156" spans="1:7" x14ac:dyDescent="0.35">
      <c r="A3156" s="172">
        <v>5</v>
      </c>
      <c r="B3156" s="172">
        <v>12</v>
      </c>
      <c r="C3156" s="172">
        <v>10</v>
      </c>
      <c r="D3156" s="172">
        <v>4</v>
      </c>
      <c r="E3156" s="172">
        <v>0</v>
      </c>
      <c r="F3156" s="174">
        <v>4.6124799999999998E-7</v>
      </c>
      <c r="G3156" s="172">
        <f t="shared" si="55"/>
        <v>5.8031989068949469E-7</v>
      </c>
    </row>
    <row r="3157" spans="1:7" x14ac:dyDescent="0.35">
      <c r="A3157" s="172">
        <v>5</v>
      </c>
      <c r="B3157" s="172">
        <v>12</v>
      </c>
      <c r="C3157" s="172">
        <v>11</v>
      </c>
      <c r="D3157" s="172">
        <v>4</v>
      </c>
      <c r="E3157" s="172">
        <v>0</v>
      </c>
      <c r="F3157" s="174">
        <v>1.3182299999999999E-6</v>
      </c>
      <c r="G3157" s="172">
        <f t="shared" si="55"/>
        <v>1.6585331307747948E-6</v>
      </c>
    </row>
    <row r="3158" spans="1:7" x14ac:dyDescent="0.35">
      <c r="A3158" s="172">
        <v>5</v>
      </c>
      <c r="B3158" s="172">
        <v>12</v>
      </c>
      <c r="C3158" s="172">
        <v>12</v>
      </c>
      <c r="D3158" s="172">
        <v>4</v>
      </c>
      <c r="E3158" s="172">
        <v>0</v>
      </c>
      <c r="F3158" s="174">
        <v>2.6197999999999999E-6</v>
      </c>
      <c r="G3158" s="172">
        <f t="shared" si="55"/>
        <v>3.2961054565620622E-6</v>
      </c>
    </row>
    <row r="3159" spans="1:7" x14ac:dyDescent="0.35">
      <c r="A3159" s="172">
        <v>5</v>
      </c>
      <c r="B3159" s="172">
        <v>12</v>
      </c>
      <c r="C3159" s="172">
        <v>13</v>
      </c>
      <c r="D3159" s="172">
        <v>4</v>
      </c>
      <c r="E3159" s="172">
        <v>0</v>
      </c>
      <c r="F3159" s="174">
        <v>4.1420499999999996E-6</v>
      </c>
      <c r="G3159" s="172">
        <f t="shared" si="55"/>
        <v>5.2113266685826741E-6</v>
      </c>
    </row>
    <row r="3160" spans="1:7" x14ac:dyDescent="0.35">
      <c r="A3160" s="172">
        <v>5</v>
      </c>
      <c r="B3160" s="172">
        <v>12</v>
      </c>
      <c r="C3160" s="172">
        <v>14</v>
      </c>
      <c r="D3160" s="172">
        <v>4</v>
      </c>
      <c r="E3160" s="172">
        <v>0</v>
      </c>
      <c r="F3160" s="174">
        <v>4.7367800000000004E-6</v>
      </c>
      <c r="G3160" s="172">
        <f t="shared" si="55"/>
        <v>5.9595871457874822E-6</v>
      </c>
    </row>
    <row r="3161" spans="1:7" x14ac:dyDescent="0.35">
      <c r="A3161" s="172">
        <v>5</v>
      </c>
      <c r="B3161" s="172">
        <v>12</v>
      </c>
      <c r="C3161" s="172">
        <v>15</v>
      </c>
      <c r="D3161" s="172">
        <v>4</v>
      </c>
      <c r="E3161" s="172">
        <v>0</v>
      </c>
      <c r="F3161" s="174">
        <v>3.8252600000000002E-6</v>
      </c>
      <c r="G3161" s="172">
        <f t="shared" si="55"/>
        <v>4.8127568359296874E-6</v>
      </c>
    </row>
    <row r="3162" spans="1:7" x14ac:dyDescent="0.35">
      <c r="A3162" s="172">
        <v>5</v>
      </c>
      <c r="B3162" s="172">
        <v>12</v>
      </c>
      <c r="C3162" s="172">
        <v>16</v>
      </c>
      <c r="D3162" s="172">
        <v>4</v>
      </c>
      <c r="E3162" s="172">
        <v>0</v>
      </c>
      <c r="F3162" s="174">
        <v>2.0642699999999999E-6</v>
      </c>
      <c r="G3162" s="172">
        <f t="shared" si="55"/>
        <v>2.5971645205043776E-6</v>
      </c>
    </row>
    <row r="3163" spans="1:7" x14ac:dyDescent="0.35">
      <c r="A3163" s="172">
        <v>5</v>
      </c>
      <c r="B3163" s="172">
        <v>12</v>
      </c>
      <c r="C3163" s="172">
        <v>17</v>
      </c>
      <c r="D3163" s="172">
        <v>4</v>
      </c>
      <c r="E3163" s="172">
        <v>0</v>
      </c>
      <c r="F3163" s="174">
        <v>8.8921600000000001E-7</v>
      </c>
      <c r="G3163" s="172">
        <f t="shared" si="55"/>
        <v>1.1187684974663299E-6</v>
      </c>
    </row>
    <row r="3164" spans="1:7" x14ac:dyDescent="0.35">
      <c r="A3164" s="172">
        <v>5</v>
      </c>
      <c r="B3164" s="172">
        <v>12</v>
      </c>
      <c r="C3164" s="172">
        <v>18</v>
      </c>
      <c r="D3164" s="172">
        <v>4</v>
      </c>
      <c r="E3164" s="172">
        <v>0</v>
      </c>
      <c r="F3164" s="174">
        <v>4.8011099999999995E-7</v>
      </c>
      <c r="G3164" s="172">
        <f t="shared" si="55"/>
        <v>6.0405240356342778E-7</v>
      </c>
    </row>
    <row r="3165" spans="1:7" x14ac:dyDescent="0.35">
      <c r="A3165" s="172">
        <v>5</v>
      </c>
      <c r="B3165" s="172">
        <v>12</v>
      </c>
      <c r="C3165" s="172">
        <v>19</v>
      </c>
      <c r="D3165" s="172">
        <v>4</v>
      </c>
      <c r="E3165" s="172">
        <v>0</v>
      </c>
      <c r="F3165" s="174">
        <v>3.6668E-7</v>
      </c>
      <c r="G3165" s="172">
        <f t="shared" si="55"/>
        <v>4.6133901397518018E-7</v>
      </c>
    </row>
    <row r="3166" spans="1:7" x14ac:dyDescent="0.35">
      <c r="A3166" s="172">
        <v>5</v>
      </c>
      <c r="B3166" s="172">
        <v>12</v>
      </c>
      <c r="C3166" s="172">
        <v>20</v>
      </c>
      <c r="D3166" s="172">
        <v>4</v>
      </c>
      <c r="E3166" s="172">
        <v>0</v>
      </c>
      <c r="F3166" s="174">
        <v>2.1423200000000001E-7</v>
      </c>
      <c r="G3166" s="172">
        <f t="shared" si="55"/>
        <v>2.6953632497526672E-7</v>
      </c>
    </row>
    <row r="3167" spans="1:7" x14ac:dyDescent="0.35">
      <c r="A3167" s="172">
        <v>5</v>
      </c>
      <c r="B3167" s="172">
        <v>12</v>
      </c>
      <c r="C3167" s="172">
        <v>21</v>
      </c>
      <c r="D3167" s="172">
        <v>4</v>
      </c>
      <c r="E3167" s="172">
        <v>0</v>
      </c>
      <c r="F3167" s="174">
        <v>1.9785799999999998E-8</v>
      </c>
      <c r="G3167" s="172">
        <f t="shared" si="55"/>
        <v>2.4893535133386383E-8</v>
      </c>
    </row>
    <row r="3168" spans="1:7" x14ac:dyDescent="0.35">
      <c r="A3168" s="172">
        <v>5</v>
      </c>
      <c r="B3168" s="172">
        <v>12</v>
      </c>
      <c r="C3168" s="172">
        <v>22</v>
      </c>
      <c r="D3168" s="172">
        <v>4</v>
      </c>
      <c r="E3168" s="172">
        <v>0</v>
      </c>
      <c r="F3168" s="174">
        <v>1.1814000000000001E-9</v>
      </c>
      <c r="G3168" s="172">
        <f t="shared" si="55"/>
        <v>1.4863802528370184E-9</v>
      </c>
    </row>
    <row r="3169" spans="1:7" x14ac:dyDescent="0.35">
      <c r="A3169" s="172">
        <v>5</v>
      </c>
      <c r="B3169" s="172">
        <v>12</v>
      </c>
      <c r="C3169" s="172">
        <v>23</v>
      </c>
      <c r="D3169" s="172">
        <v>4</v>
      </c>
      <c r="E3169" s="172">
        <v>0</v>
      </c>
      <c r="F3169" s="174">
        <v>0</v>
      </c>
      <c r="G3169" s="172">
        <f t="shared" si="55"/>
        <v>0</v>
      </c>
    </row>
    <row r="3170" spans="1:7" x14ac:dyDescent="0.35">
      <c r="A3170" s="172">
        <v>5</v>
      </c>
      <c r="B3170" s="172">
        <v>13</v>
      </c>
      <c r="C3170" s="172">
        <v>0</v>
      </c>
      <c r="D3170" s="172">
        <v>5</v>
      </c>
      <c r="E3170" s="172">
        <v>0</v>
      </c>
      <c r="F3170" s="174">
        <v>0</v>
      </c>
      <c r="G3170" s="172">
        <f t="shared" si="55"/>
        <v>0</v>
      </c>
    </row>
    <row r="3171" spans="1:7" x14ac:dyDescent="0.35">
      <c r="A3171" s="172">
        <v>5</v>
      </c>
      <c r="B3171" s="172">
        <v>13</v>
      </c>
      <c r="C3171" s="172">
        <v>1</v>
      </c>
      <c r="D3171" s="172">
        <v>5</v>
      </c>
      <c r="E3171" s="172">
        <v>0</v>
      </c>
      <c r="F3171" s="174">
        <v>0</v>
      </c>
      <c r="G3171" s="172">
        <f t="shared" si="55"/>
        <v>0</v>
      </c>
    </row>
    <row r="3172" spans="1:7" x14ac:dyDescent="0.35">
      <c r="A3172" s="172">
        <v>5</v>
      </c>
      <c r="B3172" s="172">
        <v>13</v>
      </c>
      <c r="C3172" s="172">
        <v>2</v>
      </c>
      <c r="D3172" s="172">
        <v>5</v>
      </c>
      <c r="E3172" s="172">
        <v>0</v>
      </c>
      <c r="F3172" s="174">
        <v>0</v>
      </c>
      <c r="G3172" s="172">
        <f t="shared" si="55"/>
        <v>0</v>
      </c>
    </row>
    <row r="3173" spans="1:7" x14ac:dyDescent="0.35">
      <c r="A3173" s="172">
        <v>5</v>
      </c>
      <c r="B3173" s="172">
        <v>13</v>
      </c>
      <c r="C3173" s="172">
        <v>3</v>
      </c>
      <c r="D3173" s="172">
        <v>5</v>
      </c>
      <c r="E3173" s="172">
        <v>0</v>
      </c>
      <c r="F3173" s="174">
        <v>0</v>
      </c>
      <c r="G3173" s="172">
        <f t="shared" si="55"/>
        <v>0</v>
      </c>
    </row>
    <row r="3174" spans="1:7" x14ac:dyDescent="0.35">
      <c r="A3174" s="172">
        <v>5</v>
      </c>
      <c r="B3174" s="172">
        <v>13</v>
      </c>
      <c r="C3174" s="172">
        <v>4</v>
      </c>
      <c r="D3174" s="172">
        <v>5</v>
      </c>
      <c r="E3174" s="172">
        <v>0</v>
      </c>
      <c r="F3174" s="174">
        <v>0</v>
      </c>
      <c r="G3174" s="172">
        <f t="shared" si="55"/>
        <v>0</v>
      </c>
    </row>
    <row r="3175" spans="1:7" x14ac:dyDescent="0.35">
      <c r="A3175" s="172">
        <v>5</v>
      </c>
      <c r="B3175" s="172">
        <v>13</v>
      </c>
      <c r="C3175" s="172">
        <v>5</v>
      </c>
      <c r="D3175" s="172">
        <v>5</v>
      </c>
      <c r="E3175" s="172">
        <v>0</v>
      </c>
      <c r="F3175" s="174">
        <v>0</v>
      </c>
      <c r="G3175" s="172">
        <f t="shared" si="55"/>
        <v>0</v>
      </c>
    </row>
    <row r="3176" spans="1:7" x14ac:dyDescent="0.35">
      <c r="A3176" s="172">
        <v>5</v>
      </c>
      <c r="B3176" s="172">
        <v>13</v>
      </c>
      <c r="C3176" s="172">
        <v>6</v>
      </c>
      <c r="D3176" s="172">
        <v>5</v>
      </c>
      <c r="E3176" s="172">
        <v>0</v>
      </c>
      <c r="F3176" s="174">
        <v>1.14424E-9</v>
      </c>
      <c r="G3176" s="172">
        <f t="shared" si="55"/>
        <v>1.4396273408720414E-9</v>
      </c>
    </row>
    <row r="3177" spans="1:7" x14ac:dyDescent="0.35">
      <c r="A3177" s="172">
        <v>5</v>
      </c>
      <c r="B3177" s="172">
        <v>13</v>
      </c>
      <c r="C3177" s="172">
        <v>7</v>
      </c>
      <c r="D3177" s="172">
        <v>5</v>
      </c>
      <c r="E3177" s="172">
        <v>0</v>
      </c>
      <c r="F3177" s="174">
        <v>3.3545699999999999E-9</v>
      </c>
      <c r="G3177" s="172">
        <f t="shared" si="55"/>
        <v>4.2205574782118474E-9</v>
      </c>
    </row>
    <row r="3178" spans="1:7" x14ac:dyDescent="0.35">
      <c r="A3178" s="172">
        <v>5</v>
      </c>
      <c r="B3178" s="172">
        <v>13</v>
      </c>
      <c r="C3178" s="172">
        <v>8</v>
      </c>
      <c r="D3178" s="172">
        <v>5</v>
      </c>
      <c r="E3178" s="172">
        <v>0</v>
      </c>
      <c r="F3178" s="174">
        <v>1.5146499999999999E-8</v>
      </c>
      <c r="G3178" s="172">
        <f t="shared" si="55"/>
        <v>1.9056592601655575E-8</v>
      </c>
    </row>
    <row r="3179" spans="1:7" x14ac:dyDescent="0.35">
      <c r="A3179" s="172">
        <v>5</v>
      </c>
      <c r="B3179" s="172">
        <v>13</v>
      </c>
      <c r="C3179" s="172">
        <v>9</v>
      </c>
      <c r="D3179" s="172">
        <v>5</v>
      </c>
      <c r="E3179" s="172">
        <v>0</v>
      </c>
      <c r="F3179" s="174">
        <v>3.15293E-8</v>
      </c>
      <c r="G3179" s="172">
        <f t="shared" si="55"/>
        <v>3.9668637976785341E-8</v>
      </c>
    </row>
    <row r="3180" spans="1:7" x14ac:dyDescent="0.35">
      <c r="A3180" s="172">
        <v>5</v>
      </c>
      <c r="B3180" s="172">
        <v>13</v>
      </c>
      <c r="C3180" s="172">
        <v>10</v>
      </c>
      <c r="D3180" s="172">
        <v>5</v>
      </c>
      <c r="E3180" s="172">
        <v>0</v>
      </c>
      <c r="F3180" s="174">
        <v>4.1199200000000001E-8</v>
      </c>
      <c r="G3180" s="172">
        <f t="shared" si="55"/>
        <v>5.183483774562628E-8</v>
      </c>
    </row>
    <row r="3181" spans="1:7" x14ac:dyDescent="0.35">
      <c r="A3181" s="172">
        <v>5</v>
      </c>
      <c r="B3181" s="172">
        <v>13</v>
      </c>
      <c r="C3181" s="172">
        <v>11</v>
      </c>
      <c r="D3181" s="172">
        <v>5</v>
      </c>
      <c r="E3181" s="172">
        <v>0</v>
      </c>
      <c r="F3181" s="174">
        <v>5.45852E-8</v>
      </c>
      <c r="G3181" s="172">
        <f t="shared" si="55"/>
        <v>6.8676454526120875E-8</v>
      </c>
    </row>
    <row r="3182" spans="1:7" x14ac:dyDescent="0.35">
      <c r="A3182" s="172">
        <v>5</v>
      </c>
      <c r="B3182" s="172">
        <v>13</v>
      </c>
      <c r="C3182" s="172">
        <v>12</v>
      </c>
      <c r="D3182" s="172">
        <v>5</v>
      </c>
      <c r="E3182" s="172">
        <v>0</v>
      </c>
      <c r="F3182" s="174">
        <v>2.5856200000000001E-8</v>
      </c>
      <c r="G3182" s="172">
        <f t="shared" si="55"/>
        <v>3.2531018362455147E-8</v>
      </c>
    </row>
    <row r="3183" spans="1:7" x14ac:dyDescent="0.35">
      <c r="A3183" s="172">
        <v>5</v>
      </c>
      <c r="B3183" s="172">
        <v>13</v>
      </c>
      <c r="C3183" s="172">
        <v>13</v>
      </c>
      <c r="D3183" s="172">
        <v>5</v>
      </c>
      <c r="E3183" s="172">
        <v>0</v>
      </c>
      <c r="F3183" s="174">
        <v>7.7482299999999995E-8</v>
      </c>
      <c r="G3183" s="172">
        <f t="shared" si="55"/>
        <v>9.7484476607748172E-8</v>
      </c>
    </row>
    <row r="3184" spans="1:7" x14ac:dyDescent="0.35">
      <c r="A3184" s="172">
        <v>5</v>
      </c>
      <c r="B3184" s="172">
        <v>13</v>
      </c>
      <c r="C3184" s="172">
        <v>14</v>
      </c>
      <c r="D3184" s="172">
        <v>5</v>
      </c>
      <c r="E3184" s="172">
        <v>0</v>
      </c>
      <c r="F3184" s="174">
        <v>4.4538099999999997E-8</v>
      </c>
      <c r="G3184" s="172">
        <f t="shared" si="55"/>
        <v>5.6035679988894872E-8</v>
      </c>
    </row>
    <row r="3185" spans="1:7" x14ac:dyDescent="0.35">
      <c r="A3185" s="172">
        <v>5</v>
      </c>
      <c r="B3185" s="172">
        <v>13</v>
      </c>
      <c r="C3185" s="172">
        <v>15</v>
      </c>
      <c r="D3185" s="172">
        <v>5</v>
      </c>
      <c r="E3185" s="172">
        <v>0</v>
      </c>
      <c r="F3185" s="174">
        <v>1.03211E-7</v>
      </c>
      <c r="G3185" s="172">
        <f t="shared" si="55"/>
        <v>1.2985508064631919E-7</v>
      </c>
    </row>
    <row r="3186" spans="1:7" x14ac:dyDescent="0.35">
      <c r="A3186" s="172">
        <v>5</v>
      </c>
      <c r="B3186" s="172">
        <v>13</v>
      </c>
      <c r="C3186" s="172">
        <v>16</v>
      </c>
      <c r="D3186" s="172">
        <v>5</v>
      </c>
      <c r="E3186" s="172">
        <v>0</v>
      </c>
      <c r="F3186" s="174">
        <v>1.3596200000000001E-7</v>
      </c>
      <c r="G3186" s="172">
        <f t="shared" si="55"/>
        <v>1.7106080238380455E-7</v>
      </c>
    </row>
    <row r="3187" spans="1:7" x14ac:dyDescent="0.35">
      <c r="A3187" s="172">
        <v>5</v>
      </c>
      <c r="B3187" s="172">
        <v>13</v>
      </c>
      <c r="C3187" s="172">
        <v>17</v>
      </c>
      <c r="D3187" s="172">
        <v>5</v>
      </c>
      <c r="E3187" s="172">
        <v>0</v>
      </c>
      <c r="F3187" s="174">
        <v>9.2929300000000001E-8</v>
      </c>
      <c r="G3187" s="172">
        <f t="shared" si="55"/>
        <v>1.1691914375314637E-7</v>
      </c>
    </row>
    <row r="3188" spans="1:7" x14ac:dyDescent="0.35">
      <c r="A3188" s="172">
        <v>5</v>
      </c>
      <c r="B3188" s="172">
        <v>13</v>
      </c>
      <c r="C3188" s="172">
        <v>18</v>
      </c>
      <c r="D3188" s="172">
        <v>5</v>
      </c>
      <c r="E3188" s="172">
        <v>0</v>
      </c>
      <c r="F3188" s="174">
        <v>2.8723600000000001E-8</v>
      </c>
      <c r="G3188" s="172">
        <f t="shared" si="55"/>
        <v>3.6138642145242409E-8</v>
      </c>
    </row>
    <row r="3189" spans="1:7" x14ac:dyDescent="0.35">
      <c r="A3189" s="172">
        <v>5</v>
      </c>
      <c r="B3189" s="172">
        <v>13</v>
      </c>
      <c r="C3189" s="172">
        <v>19</v>
      </c>
      <c r="D3189" s="172">
        <v>5</v>
      </c>
      <c r="E3189" s="172">
        <v>0</v>
      </c>
      <c r="F3189" s="174">
        <v>4.6198000000000001E-9</v>
      </c>
      <c r="G3189" s="172">
        <f t="shared" si="55"/>
        <v>5.8124085763132362E-9</v>
      </c>
    </row>
    <row r="3190" spans="1:7" x14ac:dyDescent="0.35">
      <c r="A3190" s="172">
        <v>5</v>
      </c>
      <c r="B3190" s="172">
        <v>13</v>
      </c>
      <c r="C3190" s="172">
        <v>20</v>
      </c>
      <c r="D3190" s="172">
        <v>5</v>
      </c>
      <c r="E3190" s="172">
        <v>0</v>
      </c>
      <c r="F3190" s="174">
        <v>7.45934E-9</v>
      </c>
      <c r="G3190" s="172">
        <f t="shared" si="55"/>
        <v>9.3849802566423601E-9</v>
      </c>
    </row>
    <row r="3191" spans="1:7" x14ac:dyDescent="0.35">
      <c r="A3191" s="172">
        <v>5</v>
      </c>
      <c r="B3191" s="172">
        <v>13</v>
      </c>
      <c r="C3191" s="172">
        <v>21</v>
      </c>
      <c r="D3191" s="172">
        <v>5</v>
      </c>
      <c r="E3191" s="172">
        <v>0</v>
      </c>
      <c r="F3191" s="174">
        <v>1.20075E-9</v>
      </c>
      <c r="G3191" s="172">
        <f t="shared" si="55"/>
        <v>1.5107254855206108E-9</v>
      </c>
    </row>
    <row r="3192" spans="1:7" x14ac:dyDescent="0.35">
      <c r="A3192" s="172">
        <v>5</v>
      </c>
      <c r="B3192" s="172">
        <v>13</v>
      </c>
      <c r="C3192" s="172">
        <v>22</v>
      </c>
      <c r="D3192" s="172">
        <v>5</v>
      </c>
      <c r="E3192" s="172">
        <v>0</v>
      </c>
      <c r="F3192" s="174">
        <v>0</v>
      </c>
      <c r="G3192" s="172">
        <f t="shared" si="55"/>
        <v>0</v>
      </c>
    </row>
    <row r="3193" spans="1:7" x14ac:dyDescent="0.35">
      <c r="A3193" s="172">
        <v>5</v>
      </c>
      <c r="B3193" s="172">
        <v>13</v>
      </c>
      <c r="C3193" s="172">
        <v>23</v>
      </c>
      <c r="D3193" s="172">
        <v>5</v>
      </c>
      <c r="E3193" s="172">
        <v>0</v>
      </c>
      <c r="F3193" s="174">
        <v>0</v>
      </c>
      <c r="G3193" s="172">
        <f t="shared" si="55"/>
        <v>0</v>
      </c>
    </row>
    <row r="3194" spans="1:7" x14ac:dyDescent="0.35">
      <c r="A3194" s="172">
        <v>5</v>
      </c>
      <c r="B3194" s="172">
        <v>14</v>
      </c>
      <c r="C3194" s="172">
        <v>0</v>
      </c>
      <c r="D3194" s="172">
        <v>6</v>
      </c>
      <c r="E3194" s="172">
        <v>1</v>
      </c>
      <c r="F3194" s="174">
        <v>0</v>
      </c>
      <c r="G3194" s="172">
        <f t="shared" si="55"/>
        <v>0</v>
      </c>
    </row>
    <row r="3195" spans="1:7" x14ac:dyDescent="0.35">
      <c r="A3195" s="172">
        <v>5</v>
      </c>
      <c r="B3195" s="172">
        <v>14</v>
      </c>
      <c r="C3195" s="172">
        <v>1</v>
      </c>
      <c r="D3195" s="172">
        <v>6</v>
      </c>
      <c r="E3195" s="172">
        <v>1</v>
      </c>
      <c r="F3195" s="174">
        <v>0</v>
      </c>
      <c r="G3195" s="172">
        <f t="shared" si="55"/>
        <v>0</v>
      </c>
    </row>
    <row r="3196" spans="1:7" x14ac:dyDescent="0.35">
      <c r="A3196" s="172">
        <v>5</v>
      </c>
      <c r="B3196" s="172">
        <v>14</v>
      </c>
      <c r="C3196" s="172">
        <v>2</v>
      </c>
      <c r="D3196" s="172">
        <v>6</v>
      </c>
      <c r="E3196" s="172">
        <v>1</v>
      </c>
      <c r="F3196" s="174">
        <v>0</v>
      </c>
      <c r="G3196" s="172">
        <f t="shared" si="55"/>
        <v>0</v>
      </c>
    </row>
    <row r="3197" spans="1:7" x14ac:dyDescent="0.35">
      <c r="A3197" s="172">
        <v>5</v>
      </c>
      <c r="B3197" s="172">
        <v>14</v>
      </c>
      <c r="C3197" s="172">
        <v>3</v>
      </c>
      <c r="D3197" s="172">
        <v>6</v>
      </c>
      <c r="E3197" s="172">
        <v>1</v>
      </c>
      <c r="F3197" s="174">
        <v>0</v>
      </c>
      <c r="G3197" s="172">
        <f t="shared" si="55"/>
        <v>0</v>
      </c>
    </row>
    <row r="3198" spans="1:7" x14ac:dyDescent="0.35">
      <c r="A3198" s="172">
        <v>5</v>
      </c>
      <c r="B3198" s="172">
        <v>14</v>
      </c>
      <c r="C3198" s="172">
        <v>4</v>
      </c>
      <c r="D3198" s="172">
        <v>6</v>
      </c>
      <c r="E3198" s="172">
        <v>1</v>
      </c>
      <c r="F3198" s="174">
        <v>0</v>
      </c>
      <c r="G3198" s="172">
        <f t="shared" si="55"/>
        <v>0</v>
      </c>
    </row>
    <row r="3199" spans="1:7" x14ac:dyDescent="0.35">
      <c r="A3199" s="172">
        <v>5</v>
      </c>
      <c r="B3199" s="172">
        <v>14</v>
      </c>
      <c r="C3199" s="172">
        <v>5</v>
      </c>
      <c r="D3199" s="172">
        <v>6</v>
      </c>
      <c r="E3199" s="172">
        <v>1</v>
      </c>
      <c r="F3199" s="174">
        <v>0</v>
      </c>
      <c r="G3199" s="172">
        <f t="shared" si="55"/>
        <v>0</v>
      </c>
    </row>
    <row r="3200" spans="1:7" x14ac:dyDescent="0.35">
      <c r="A3200" s="172">
        <v>5</v>
      </c>
      <c r="B3200" s="172">
        <v>14</v>
      </c>
      <c r="C3200" s="172">
        <v>6</v>
      </c>
      <c r="D3200" s="172">
        <v>6</v>
      </c>
      <c r="E3200" s="172">
        <v>1</v>
      </c>
      <c r="F3200" s="174">
        <v>0</v>
      </c>
      <c r="G3200" s="172">
        <f t="shared" si="55"/>
        <v>0</v>
      </c>
    </row>
    <row r="3201" spans="1:7" x14ac:dyDescent="0.35">
      <c r="A3201" s="172">
        <v>5</v>
      </c>
      <c r="B3201" s="172">
        <v>14</v>
      </c>
      <c r="C3201" s="172">
        <v>7</v>
      </c>
      <c r="D3201" s="172">
        <v>6</v>
      </c>
      <c r="E3201" s="172">
        <v>1</v>
      </c>
      <c r="F3201" s="174">
        <v>0</v>
      </c>
      <c r="G3201" s="172">
        <f t="shared" si="55"/>
        <v>0</v>
      </c>
    </row>
    <row r="3202" spans="1:7" x14ac:dyDescent="0.35">
      <c r="A3202" s="172">
        <v>5</v>
      </c>
      <c r="B3202" s="172">
        <v>14</v>
      </c>
      <c r="C3202" s="172">
        <v>8</v>
      </c>
      <c r="D3202" s="172">
        <v>6</v>
      </c>
      <c r="E3202" s="172">
        <v>1</v>
      </c>
      <c r="F3202" s="174">
        <v>0</v>
      </c>
      <c r="G3202" s="172">
        <f t="shared" ref="G3202:G3265" si="56">F3202/$F$8762</f>
        <v>0</v>
      </c>
    </row>
    <row r="3203" spans="1:7" x14ac:dyDescent="0.35">
      <c r="A3203" s="172">
        <v>5</v>
      </c>
      <c r="B3203" s="172">
        <v>14</v>
      </c>
      <c r="C3203" s="172">
        <v>9</v>
      </c>
      <c r="D3203" s="172">
        <v>6</v>
      </c>
      <c r="E3203" s="172">
        <v>1</v>
      </c>
      <c r="F3203" s="174">
        <v>0</v>
      </c>
      <c r="G3203" s="172">
        <f t="shared" si="56"/>
        <v>0</v>
      </c>
    </row>
    <row r="3204" spans="1:7" x14ac:dyDescent="0.35">
      <c r="A3204" s="172">
        <v>5</v>
      </c>
      <c r="B3204" s="172">
        <v>14</v>
      </c>
      <c r="C3204" s="172">
        <v>10</v>
      </c>
      <c r="D3204" s="172">
        <v>6</v>
      </c>
      <c r="E3204" s="172">
        <v>1</v>
      </c>
      <c r="F3204" s="174">
        <v>0</v>
      </c>
      <c r="G3204" s="172">
        <f t="shared" si="56"/>
        <v>0</v>
      </c>
    </row>
    <row r="3205" spans="1:7" x14ac:dyDescent="0.35">
      <c r="A3205" s="172">
        <v>5</v>
      </c>
      <c r="B3205" s="172">
        <v>14</v>
      </c>
      <c r="C3205" s="172">
        <v>11</v>
      </c>
      <c r="D3205" s="172">
        <v>6</v>
      </c>
      <c r="E3205" s="172">
        <v>1</v>
      </c>
      <c r="F3205" s="174">
        <v>0</v>
      </c>
      <c r="G3205" s="172">
        <f t="shared" si="56"/>
        <v>0</v>
      </c>
    </row>
    <row r="3206" spans="1:7" x14ac:dyDescent="0.35">
      <c r="A3206" s="172">
        <v>5</v>
      </c>
      <c r="B3206" s="172">
        <v>14</v>
      </c>
      <c r="C3206" s="172">
        <v>12</v>
      </c>
      <c r="D3206" s="172">
        <v>6</v>
      </c>
      <c r="E3206" s="172">
        <v>1</v>
      </c>
      <c r="F3206" s="174">
        <v>0</v>
      </c>
      <c r="G3206" s="172">
        <f t="shared" si="56"/>
        <v>0</v>
      </c>
    </row>
    <row r="3207" spans="1:7" x14ac:dyDescent="0.35">
      <c r="A3207" s="172">
        <v>5</v>
      </c>
      <c r="B3207" s="172">
        <v>14</v>
      </c>
      <c r="C3207" s="172">
        <v>13</v>
      </c>
      <c r="D3207" s="172">
        <v>6</v>
      </c>
      <c r="E3207" s="172">
        <v>1</v>
      </c>
      <c r="F3207" s="174">
        <v>0</v>
      </c>
      <c r="G3207" s="172">
        <f t="shared" si="56"/>
        <v>0</v>
      </c>
    </row>
    <row r="3208" spans="1:7" x14ac:dyDescent="0.35">
      <c r="A3208" s="172">
        <v>5</v>
      </c>
      <c r="B3208" s="172">
        <v>14</v>
      </c>
      <c r="C3208" s="172">
        <v>14</v>
      </c>
      <c r="D3208" s="172">
        <v>6</v>
      </c>
      <c r="E3208" s="172">
        <v>1</v>
      </c>
      <c r="F3208" s="174">
        <v>0</v>
      </c>
      <c r="G3208" s="172">
        <f t="shared" si="56"/>
        <v>0</v>
      </c>
    </row>
    <row r="3209" spans="1:7" x14ac:dyDescent="0.35">
      <c r="A3209" s="172">
        <v>5</v>
      </c>
      <c r="B3209" s="172">
        <v>14</v>
      </c>
      <c r="C3209" s="172">
        <v>15</v>
      </c>
      <c r="D3209" s="172">
        <v>6</v>
      </c>
      <c r="E3209" s="172">
        <v>1</v>
      </c>
      <c r="F3209" s="174">
        <v>0</v>
      </c>
      <c r="G3209" s="172">
        <f t="shared" si="56"/>
        <v>0</v>
      </c>
    </row>
    <row r="3210" spans="1:7" x14ac:dyDescent="0.35">
      <c r="A3210" s="172">
        <v>5</v>
      </c>
      <c r="B3210" s="172">
        <v>14</v>
      </c>
      <c r="C3210" s="172">
        <v>16</v>
      </c>
      <c r="D3210" s="172">
        <v>6</v>
      </c>
      <c r="E3210" s="172">
        <v>1</v>
      </c>
      <c r="F3210" s="174">
        <v>0</v>
      </c>
      <c r="G3210" s="172">
        <f t="shared" si="56"/>
        <v>0</v>
      </c>
    </row>
    <row r="3211" spans="1:7" x14ac:dyDescent="0.35">
      <c r="A3211" s="172">
        <v>5</v>
      </c>
      <c r="B3211" s="172">
        <v>14</v>
      </c>
      <c r="C3211" s="172">
        <v>17</v>
      </c>
      <c r="D3211" s="172">
        <v>6</v>
      </c>
      <c r="E3211" s="172">
        <v>1</v>
      </c>
      <c r="F3211" s="174">
        <v>0</v>
      </c>
      <c r="G3211" s="172">
        <f t="shared" si="56"/>
        <v>0</v>
      </c>
    </row>
    <row r="3212" spans="1:7" x14ac:dyDescent="0.35">
      <c r="A3212" s="172">
        <v>5</v>
      </c>
      <c r="B3212" s="172">
        <v>14</v>
      </c>
      <c r="C3212" s="172">
        <v>18</v>
      </c>
      <c r="D3212" s="172">
        <v>6</v>
      </c>
      <c r="E3212" s="172">
        <v>1</v>
      </c>
      <c r="F3212" s="174">
        <v>0</v>
      </c>
      <c r="G3212" s="172">
        <f t="shared" si="56"/>
        <v>0</v>
      </c>
    </row>
    <row r="3213" spans="1:7" x14ac:dyDescent="0.35">
      <c r="A3213" s="172">
        <v>5</v>
      </c>
      <c r="B3213" s="172">
        <v>14</v>
      </c>
      <c r="C3213" s="172">
        <v>19</v>
      </c>
      <c r="D3213" s="172">
        <v>6</v>
      </c>
      <c r="E3213" s="172">
        <v>1</v>
      </c>
      <c r="F3213" s="174">
        <v>0</v>
      </c>
      <c r="G3213" s="172">
        <f t="shared" si="56"/>
        <v>0</v>
      </c>
    </row>
    <row r="3214" spans="1:7" x14ac:dyDescent="0.35">
      <c r="A3214" s="172">
        <v>5</v>
      </c>
      <c r="B3214" s="172">
        <v>14</v>
      </c>
      <c r="C3214" s="172">
        <v>20</v>
      </c>
      <c r="D3214" s="172">
        <v>6</v>
      </c>
      <c r="E3214" s="172">
        <v>1</v>
      </c>
      <c r="F3214" s="174">
        <v>0</v>
      </c>
      <c r="G3214" s="172">
        <f t="shared" si="56"/>
        <v>0</v>
      </c>
    </row>
    <row r="3215" spans="1:7" x14ac:dyDescent="0.35">
      <c r="A3215" s="172">
        <v>5</v>
      </c>
      <c r="B3215" s="172">
        <v>14</v>
      </c>
      <c r="C3215" s="172">
        <v>21</v>
      </c>
      <c r="D3215" s="172">
        <v>6</v>
      </c>
      <c r="E3215" s="172">
        <v>1</v>
      </c>
      <c r="F3215" s="174">
        <v>0</v>
      </c>
      <c r="G3215" s="172">
        <f t="shared" si="56"/>
        <v>0</v>
      </c>
    </row>
    <row r="3216" spans="1:7" x14ac:dyDescent="0.35">
      <c r="A3216" s="172">
        <v>5</v>
      </c>
      <c r="B3216" s="172">
        <v>14</v>
      </c>
      <c r="C3216" s="172">
        <v>22</v>
      </c>
      <c r="D3216" s="172">
        <v>6</v>
      </c>
      <c r="E3216" s="172">
        <v>1</v>
      </c>
      <c r="F3216" s="174">
        <v>0</v>
      </c>
      <c r="G3216" s="172">
        <f t="shared" si="56"/>
        <v>0</v>
      </c>
    </row>
    <row r="3217" spans="1:7" x14ac:dyDescent="0.35">
      <c r="A3217" s="172">
        <v>5</v>
      </c>
      <c r="B3217" s="172">
        <v>14</v>
      </c>
      <c r="C3217" s="172">
        <v>23</v>
      </c>
      <c r="D3217" s="172">
        <v>6</v>
      </c>
      <c r="E3217" s="172">
        <v>1</v>
      </c>
      <c r="F3217" s="174">
        <v>0</v>
      </c>
      <c r="G3217" s="172">
        <f t="shared" si="56"/>
        <v>0</v>
      </c>
    </row>
    <row r="3218" spans="1:7" x14ac:dyDescent="0.35">
      <c r="A3218" s="172">
        <v>5</v>
      </c>
      <c r="B3218" s="172">
        <v>15</v>
      </c>
      <c r="C3218" s="172">
        <v>0</v>
      </c>
      <c r="D3218" s="172">
        <v>7</v>
      </c>
      <c r="E3218" s="172">
        <v>1</v>
      </c>
      <c r="F3218" s="174">
        <v>0</v>
      </c>
      <c r="G3218" s="172">
        <f t="shared" si="56"/>
        <v>0</v>
      </c>
    </row>
    <row r="3219" spans="1:7" x14ac:dyDescent="0.35">
      <c r="A3219" s="172">
        <v>5</v>
      </c>
      <c r="B3219" s="172">
        <v>15</v>
      </c>
      <c r="C3219" s="172">
        <v>1</v>
      </c>
      <c r="D3219" s="172">
        <v>7</v>
      </c>
      <c r="E3219" s="172">
        <v>1</v>
      </c>
      <c r="F3219" s="174">
        <v>0</v>
      </c>
      <c r="G3219" s="172">
        <f t="shared" si="56"/>
        <v>0</v>
      </c>
    </row>
    <row r="3220" spans="1:7" x14ac:dyDescent="0.35">
      <c r="A3220" s="172">
        <v>5</v>
      </c>
      <c r="B3220" s="172">
        <v>15</v>
      </c>
      <c r="C3220" s="172">
        <v>2</v>
      </c>
      <c r="D3220" s="172">
        <v>7</v>
      </c>
      <c r="E3220" s="172">
        <v>1</v>
      </c>
      <c r="F3220" s="174">
        <v>0</v>
      </c>
      <c r="G3220" s="172">
        <f t="shared" si="56"/>
        <v>0</v>
      </c>
    </row>
    <row r="3221" spans="1:7" x14ac:dyDescent="0.35">
      <c r="A3221" s="172">
        <v>5</v>
      </c>
      <c r="B3221" s="172">
        <v>15</v>
      </c>
      <c r="C3221" s="172">
        <v>3</v>
      </c>
      <c r="D3221" s="172">
        <v>7</v>
      </c>
      <c r="E3221" s="172">
        <v>1</v>
      </c>
      <c r="F3221" s="174">
        <v>0</v>
      </c>
      <c r="G3221" s="172">
        <f t="shared" si="56"/>
        <v>0</v>
      </c>
    </row>
    <row r="3222" spans="1:7" x14ac:dyDescent="0.35">
      <c r="A3222" s="172">
        <v>5</v>
      </c>
      <c r="B3222" s="172">
        <v>15</v>
      </c>
      <c r="C3222" s="172">
        <v>4</v>
      </c>
      <c r="D3222" s="172">
        <v>7</v>
      </c>
      <c r="E3222" s="172">
        <v>1</v>
      </c>
      <c r="F3222" s="174">
        <v>0</v>
      </c>
      <c r="G3222" s="172">
        <f t="shared" si="56"/>
        <v>0</v>
      </c>
    </row>
    <row r="3223" spans="1:7" x14ac:dyDescent="0.35">
      <c r="A3223" s="172">
        <v>5</v>
      </c>
      <c r="B3223" s="172">
        <v>15</v>
      </c>
      <c r="C3223" s="172">
        <v>5</v>
      </c>
      <c r="D3223" s="172">
        <v>7</v>
      </c>
      <c r="E3223" s="172">
        <v>1</v>
      </c>
      <c r="F3223" s="174">
        <v>0</v>
      </c>
      <c r="G3223" s="172">
        <f t="shared" si="56"/>
        <v>0</v>
      </c>
    </row>
    <row r="3224" spans="1:7" x14ac:dyDescent="0.35">
      <c r="A3224" s="172">
        <v>5</v>
      </c>
      <c r="B3224" s="172">
        <v>15</v>
      </c>
      <c r="C3224" s="172">
        <v>6</v>
      </c>
      <c r="D3224" s="172">
        <v>7</v>
      </c>
      <c r="E3224" s="172">
        <v>1</v>
      </c>
      <c r="F3224" s="174">
        <v>0</v>
      </c>
      <c r="G3224" s="172">
        <f t="shared" si="56"/>
        <v>0</v>
      </c>
    </row>
    <row r="3225" spans="1:7" x14ac:dyDescent="0.35">
      <c r="A3225" s="172">
        <v>5</v>
      </c>
      <c r="B3225" s="172">
        <v>15</v>
      </c>
      <c r="C3225" s="172">
        <v>7</v>
      </c>
      <c r="D3225" s="172">
        <v>7</v>
      </c>
      <c r="E3225" s="172">
        <v>1</v>
      </c>
      <c r="F3225" s="174">
        <v>0</v>
      </c>
      <c r="G3225" s="172">
        <f t="shared" si="56"/>
        <v>0</v>
      </c>
    </row>
    <row r="3226" spans="1:7" x14ac:dyDescent="0.35">
      <c r="A3226" s="172">
        <v>5</v>
      </c>
      <c r="B3226" s="172">
        <v>15</v>
      </c>
      <c r="C3226" s="172">
        <v>8</v>
      </c>
      <c r="D3226" s="172">
        <v>7</v>
      </c>
      <c r="E3226" s="172">
        <v>1</v>
      </c>
      <c r="F3226" s="174">
        <v>0</v>
      </c>
      <c r="G3226" s="172">
        <f t="shared" si="56"/>
        <v>0</v>
      </c>
    </row>
    <row r="3227" spans="1:7" x14ac:dyDescent="0.35">
      <c r="A3227" s="172">
        <v>5</v>
      </c>
      <c r="B3227" s="172">
        <v>15</v>
      </c>
      <c r="C3227" s="172">
        <v>9</v>
      </c>
      <c r="D3227" s="172">
        <v>7</v>
      </c>
      <c r="E3227" s="172">
        <v>1</v>
      </c>
      <c r="F3227" s="174">
        <v>0</v>
      </c>
      <c r="G3227" s="172">
        <f t="shared" si="56"/>
        <v>0</v>
      </c>
    </row>
    <row r="3228" spans="1:7" x14ac:dyDescent="0.35">
      <c r="A3228" s="172">
        <v>5</v>
      </c>
      <c r="B3228" s="172">
        <v>15</v>
      </c>
      <c r="C3228" s="172">
        <v>10</v>
      </c>
      <c r="D3228" s="172">
        <v>7</v>
      </c>
      <c r="E3228" s="172">
        <v>1</v>
      </c>
      <c r="F3228" s="174">
        <v>0</v>
      </c>
      <c r="G3228" s="172">
        <f t="shared" si="56"/>
        <v>0</v>
      </c>
    </row>
    <row r="3229" spans="1:7" x14ac:dyDescent="0.35">
      <c r="A3229" s="172">
        <v>5</v>
      </c>
      <c r="B3229" s="172">
        <v>15</v>
      </c>
      <c r="C3229" s="172">
        <v>11</v>
      </c>
      <c r="D3229" s="172">
        <v>7</v>
      </c>
      <c r="E3229" s="172">
        <v>1</v>
      </c>
      <c r="F3229" s="174">
        <v>0</v>
      </c>
      <c r="G3229" s="172">
        <f t="shared" si="56"/>
        <v>0</v>
      </c>
    </row>
    <row r="3230" spans="1:7" x14ac:dyDescent="0.35">
      <c r="A3230" s="172">
        <v>5</v>
      </c>
      <c r="B3230" s="172">
        <v>15</v>
      </c>
      <c r="C3230" s="172">
        <v>12</v>
      </c>
      <c r="D3230" s="172">
        <v>7</v>
      </c>
      <c r="E3230" s="172">
        <v>1</v>
      </c>
      <c r="F3230" s="174">
        <v>0</v>
      </c>
      <c r="G3230" s="172">
        <f t="shared" si="56"/>
        <v>0</v>
      </c>
    </row>
    <row r="3231" spans="1:7" x14ac:dyDescent="0.35">
      <c r="A3231" s="172">
        <v>5</v>
      </c>
      <c r="B3231" s="172">
        <v>15</v>
      </c>
      <c r="C3231" s="172">
        <v>13</v>
      </c>
      <c r="D3231" s="172">
        <v>7</v>
      </c>
      <c r="E3231" s="172">
        <v>1</v>
      </c>
      <c r="F3231" s="174">
        <v>0</v>
      </c>
      <c r="G3231" s="172">
        <f t="shared" si="56"/>
        <v>0</v>
      </c>
    </row>
    <row r="3232" spans="1:7" x14ac:dyDescent="0.35">
      <c r="A3232" s="172">
        <v>5</v>
      </c>
      <c r="B3232" s="172">
        <v>15</v>
      </c>
      <c r="C3232" s="172">
        <v>14</v>
      </c>
      <c r="D3232" s="172">
        <v>7</v>
      </c>
      <c r="E3232" s="172">
        <v>1</v>
      </c>
      <c r="F3232" s="174">
        <v>0</v>
      </c>
      <c r="G3232" s="172">
        <f t="shared" si="56"/>
        <v>0</v>
      </c>
    </row>
    <row r="3233" spans="1:7" x14ac:dyDescent="0.35">
      <c r="A3233" s="172">
        <v>5</v>
      </c>
      <c r="B3233" s="172">
        <v>15</v>
      </c>
      <c r="C3233" s="172">
        <v>15</v>
      </c>
      <c r="D3233" s="172">
        <v>7</v>
      </c>
      <c r="E3233" s="172">
        <v>1</v>
      </c>
      <c r="F3233" s="174">
        <v>0</v>
      </c>
      <c r="G3233" s="172">
        <f t="shared" si="56"/>
        <v>0</v>
      </c>
    </row>
    <row r="3234" spans="1:7" x14ac:dyDescent="0.35">
      <c r="A3234" s="172">
        <v>5</v>
      </c>
      <c r="B3234" s="172">
        <v>15</v>
      </c>
      <c r="C3234" s="172">
        <v>16</v>
      </c>
      <c r="D3234" s="172">
        <v>7</v>
      </c>
      <c r="E3234" s="172">
        <v>1</v>
      </c>
      <c r="F3234" s="174">
        <v>0</v>
      </c>
      <c r="G3234" s="172">
        <f t="shared" si="56"/>
        <v>0</v>
      </c>
    </row>
    <row r="3235" spans="1:7" x14ac:dyDescent="0.35">
      <c r="A3235" s="172">
        <v>5</v>
      </c>
      <c r="B3235" s="172">
        <v>15</v>
      </c>
      <c r="C3235" s="172">
        <v>17</v>
      </c>
      <c r="D3235" s="172">
        <v>7</v>
      </c>
      <c r="E3235" s="172">
        <v>1</v>
      </c>
      <c r="F3235" s="174">
        <v>0</v>
      </c>
      <c r="G3235" s="172">
        <f t="shared" si="56"/>
        <v>0</v>
      </c>
    </row>
    <row r="3236" spans="1:7" x14ac:dyDescent="0.35">
      <c r="A3236" s="172">
        <v>5</v>
      </c>
      <c r="B3236" s="172">
        <v>15</v>
      </c>
      <c r="C3236" s="172">
        <v>18</v>
      </c>
      <c r="D3236" s="172">
        <v>7</v>
      </c>
      <c r="E3236" s="172">
        <v>1</v>
      </c>
      <c r="F3236" s="174">
        <v>0</v>
      </c>
      <c r="G3236" s="172">
        <f t="shared" si="56"/>
        <v>0</v>
      </c>
    </row>
    <row r="3237" spans="1:7" x14ac:dyDescent="0.35">
      <c r="A3237" s="172">
        <v>5</v>
      </c>
      <c r="B3237" s="172">
        <v>15</v>
      </c>
      <c r="C3237" s="172">
        <v>19</v>
      </c>
      <c r="D3237" s="172">
        <v>7</v>
      </c>
      <c r="E3237" s="172">
        <v>1</v>
      </c>
      <c r="F3237" s="174">
        <v>0</v>
      </c>
      <c r="G3237" s="172">
        <f t="shared" si="56"/>
        <v>0</v>
      </c>
    </row>
    <row r="3238" spans="1:7" x14ac:dyDescent="0.35">
      <c r="A3238" s="172">
        <v>5</v>
      </c>
      <c r="B3238" s="172">
        <v>15</v>
      </c>
      <c r="C3238" s="172">
        <v>20</v>
      </c>
      <c r="D3238" s="172">
        <v>7</v>
      </c>
      <c r="E3238" s="172">
        <v>1</v>
      </c>
      <c r="F3238" s="174">
        <v>0</v>
      </c>
      <c r="G3238" s="172">
        <f t="shared" si="56"/>
        <v>0</v>
      </c>
    </row>
    <row r="3239" spans="1:7" x14ac:dyDescent="0.35">
      <c r="A3239" s="172">
        <v>5</v>
      </c>
      <c r="B3239" s="172">
        <v>15</v>
      </c>
      <c r="C3239" s="172">
        <v>21</v>
      </c>
      <c r="D3239" s="172">
        <v>7</v>
      </c>
      <c r="E3239" s="172">
        <v>1</v>
      </c>
      <c r="F3239" s="174">
        <v>0</v>
      </c>
      <c r="G3239" s="172">
        <f t="shared" si="56"/>
        <v>0</v>
      </c>
    </row>
    <row r="3240" spans="1:7" x14ac:dyDescent="0.35">
      <c r="A3240" s="172">
        <v>5</v>
      </c>
      <c r="B3240" s="172">
        <v>15</v>
      </c>
      <c r="C3240" s="172">
        <v>22</v>
      </c>
      <c r="D3240" s="172">
        <v>7</v>
      </c>
      <c r="E3240" s="172">
        <v>1</v>
      </c>
      <c r="F3240" s="174">
        <v>0</v>
      </c>
      <c r="G3240" s="172">
        <f t="shared" si="56"/>
        <v>0</v>
      </c>
    </row>
    <row r="3241" spans="1:7" x14ac:dyDescent="0.35">
      <c r="A3241" s="172">
        <v>5</v>
      </c>
      <c r="B3241" s="172">
        <v>15</v>
      </c>
      <c r="C3241" s="172">
        <v>23</v>
      </c>
      <c r="D3241" s="172">
        <v>7</v>
      </c>
      <c r="E3241" s="172">
        <v>1</v>
      </c>
      <c r="F3241" s="174">
        <v>0</v>
      </c>
      <c r="G3241" s="172">
        <f t="shared" si="56"/>
        <v>0</v>
      </c>
    </row>
    <row r="3242" spans="1:7" x14ac:dyDescent="0.35">
      <c r="A3242" s="172">
        <v>5</v>
      </c>
      <c r="B3242" s="172">
        <v>16</v>
      </c>
      <c r="C3242" s="172">
        <v>0</v>
      </c>
      <c r="D3242" s="172">
        <v>1</v>
      </c>
      <c r="E3242" s="172">
        <v>0</v>
      </c>
      <c r="F3242" s="174">
        <v>0</v>
      </c>
      <c r="G3242" s="172">
        <f t="shared" si="56"/>
        <v>0</v>
      </c>
    </row>
    <row r="3243" spans="1:7" x14ac:dyDescent="0.35">
      <c r="A3243" s="172">
        <v>5</v>
      </c>
      <c r="B3243" s="172">
        <v>16</v>
      </c>
      <c r="C3243" s="172">
        <v>1</v>
      </c>
      <c r="D3243" s="172">
        <v>1</v>
      </c>
      <c r="E3243" s="172">
        <v>0</v>
      </c>
      <c r="F3243" s="174">
        <v>0</v>
      </c>
      <c r="G3243" s="172">
        <f t="shared" si="56"/>
        <v>0</v>
      </c>
    </row>
    <row r="3244" spans="1:7" x14ac:dyDescent="0.35">
      <c r="A3244" s="172">
        <v>5</v>
      </c>
      <c r="B3244" s="172">
        <v>16</v>
      </c>
      <c r="C3244" s="172">
        <v>2</v>
      </c>
      <c r="D3244" s="172">
        <v>1</v>
      </c>
      <c r="E3244" s="172">
        <v>0</v>
      </c>
      <c r="F3244" s="174">
        <v>0</v>
      </c>
      <c r="G3244" s="172">
        <f t="shared" si="56"/>
        <v>0</v>
      </c>
    </row>
    <row r="3245" spans="1:7" x14ac:dyDescent="0.35">
      <c r="A3245" s="172">
        <v>5</v>
      </c>
      <c r="B3245" s="172">
        <v>16</v>
      </c>
      <c r="C3245" s="172">
        <v>3</v>
      </c>
      <c r="D3245" s="172">
        <v>1</v>
      </c>
      <c r="E3245" s="172">
        <v>0</v>
      </c>
      <c r="F3245" s="174">
        <v>0</v>
      </c>
      <c r="G3245" s="172">
        <f t="shared" si="56"/>
        <v>0</v>
      </c>
    </row>
    <row r="3246" spans="1:7" x14ac:dyDescent="0.35">
      <c r="A3246" s="172">
        <v>5</v>
      </c>
      <c r="B3246" s="172">
        <v>16</v>
      </c>
      <c r="C3246" s="172">
        <v>4</v>
      </c>
      <c r="D3246" s="172">
        <v>1</v>
      </c>
      <c r="E3246" s="172">
        <v>0</v>
      </c>
      <c r="F3246" s="174">
        <v>0</v>
      </c>
      <c r="G3246" s="172">
        <f t="shared" si="56"/>
        <v>0</v>
      </c>
    </row>
    <row r="3247" spans="1:7" x14ac:dyDescent="0.35">
      <c r="A3247" s="172">
        <v>5</v>
      </c>
      <c r="B3247" s="172">
        <v>16</v>
      </c>
      <c r="C3247" s="172">
        <v>5</v>
      </c>
      <c r="D3247" s="172">
        <v>1</v>
      </c>
      <c r="E3247" s="172">
        <v>0</v>
      </c>
      <c r="F3247" s="174">
        <v>2.4163799999999999E-10</v>
      </c>
      <c r="G3247" s="172">
        <f t="shared" si="56"/>
        <v>3.0401722662521701E-10</v>
      </c>
    </row>
    <row r="3248" spans="1:7" x14ac:dyDescent="0.35">
      <c r="A3248" s="172">
        <v>5</v>
      </c>
      <c r="B3248" s="172">
        <v>16</v>
      </c>
      <c r="C3248" s="172">
        <v>6</v>
      </c>
      <c r="D3248" s="172">
        <v>1</v>
      </c>
      <c r="E3248" s="172">
        <v>0</v>
      </c>
      <c r="F3248" s="174">
        <v>4.5851599999999999E-9</v>
      </c>
      <c r="G3248" s="172">
        <f t="shared" si="56"/>
        <v>5.7688262062791457E-9</v>
      </c>
    </row>
    <row r="3249" spans="1:7" x14ac:dyDescent="0.35">
      <c r="A3249" s="172">
        <v>5</v>
      </c>
      <c r="B3249" s="172">
        <v>16</v>
      </c>
      <c r="C3249" s="172">
        <v>7</v>
      </c>
      <c r="D3249" s="172">
        <v>1</v>
      </c>
      <c r="E3249" s="172">
        <v>0</v>
      </c>
      <c r="F3249" s="174">
        <v>8.2684299999999997E-9</v>
      </c>
      <c r="G3249" s="172">
        <f t="shared" si="56"/>
        <v>1.0402938102222097E-8</v>
      </c>
    </row>
    <row r="3250" spans="1:7" x14ac:dyDescent="0.35">
      <c r="A3250" s="172">
        <v>5</v>
      </c>
      <c r="B3250" s="172">
        <v>16</v>
      </c>
      <c r="C3250" s="172">
        <v>8</v>
      </c>
      <c r="D3250" s="172">
        <v>1</v>
      </c>
      <c r="E3250" s="172">
        <v>0</v>
      </c>
      <c r="F3250" s="174">
        <v>1.56159E-8</v>
      </c>
      <c r="G3250" s="172">
        <f t="shared" si="56"/>
        <v>1.9647168943861176E-8</v>
      </c>
    </row>
    <row r="3251" spans="1:7" x14ac:dyDescent="0.35">
      <c r="A3251" s="172">
        <v>5</v>
      </c>
      <c r="B3251" s="172">
        <v>16</v>
      </c>
      <c r="C3251" s="172">
        <v>9</v>
      </c>
      <c r="D3251" s="172">
        <v>1</v>
      </c>
      <c r="E3251" s="172">
        <v>0</v>
      </c>
      <c r="F3251" s="174">
        <v>1.7312700000000001E-8</v>
      </c>
      <c r="G3251" s="172">
        <f t="shared" si="56"/>
        <v>2.1782000510658075E-8</v>
      </c>
    </row>
    <row r="3252" spans="1:7" x14ac:dyDescent="0.35">
      <c r="A3252" s="172">
        <v>5</v>
      </c>
      <c r="B3252" s="172">
        <v>16</v>
      </c>
      <c r="C3252" s="172">
        <v>10</v>
      </c>
      <c r="D3252" s="172">
        <v>1</v>
      </c>
      <c r="E3252" s="172">
        <v>0</v>
      </c>
      <c r="F3252" s="174">
        <v>1.15196E-8</v>
      </c>
      <c r="G3252" s="172">
        <f t="shared" si="56"/>
        <v>1.449340270914281E-8</v>
      </c>
    </row>
    <row r="3253" spans="1:7" x14ac:dyDescent="0.35">
      <c r="A3253" s="172">
        <v>5</v>
      </c>
      <c r="B3253" s="172">
        <v>16</v>
      </c>
      <c r="C3253" s="172">
        <v>11</v>
      </c>
      <c r="D3253" s="172">
        <v>1</v>
      </c>
      <c r="E3253" s="172">
        <v>0</v>
      </c>
      <c r="F3253" s="174">
        <v>1.46521E-8</v>
      </c>
      <c r="G3253" s="172">
        <f t="shared" si="56"/>
        <v>1.8434562470453086E-8</v>
      </c>
    </row>
    <row r="3254" spans="1:7" x14ac:dyDescent="0.35">
      <c r="A3254" s="172">
        <v>5</v>
      </c>
      <c r="B3254" s="172">
        <v>16</v>
      </c>
      <c r="C3254" s="172">
        <v>12</v>
      </c>
      <c r="D3254" s="172">
        <v>1</v>
      </c>
      <c r="E3254" s="172">
        <v>0</v>
      </c>
      <c r="F3254" s="174">
        <v>8.68798E-9</v>
      </c>
      <c r="G3254" s="172">
        <f t="shared" si="56"/>
        <v>1.0930795589167901E-8</v>
      </c>
    </row>
    <row r="3255" spans="1:7" x14ac:dyDescent="0.35">
      <c r="A3255" s="172">
        <v>5</v>
      </c>
      <c r="B3255" s="172">
        <v>16</v>
      </c>
      <c r="C3255" s="172">
        <v>13</v>
      </c>
      <c r="D3255" s="172">
        <v>1</v>
      </c>
      <c r="E3255" s="172">
        <v>0</v>
      </c>
      <c r="F3255" s="174">
        <v>5.1905800000000001E-9</v>
      </c>
      <c r="G3255" s="172">
        <f t="shared" si="56"/>
        <v>6.5305363236590233E-9</v>
      </c>
    </row>
    <row r="3256" spans="1:7" x14ac:dyDescent="0.35">
      <c r="A3256" s="172">
        <v>5</v>
      </c>
      <c r="B3256" s="172">
        <v>16</v>
      </c>
      <c r="C3256" s="172">
        <v>14</v>
      </c>
      <c r="D3256" s="172">
        <v>1</v>
      </c>
      <c r="E3256" s="172">
        <v>0</v>
      </c>
      <c r="F3256" s="174">
        <v>2.42683E-9</v>
      </c>
      <c r="G3256" s="172">
        <f t="shared" si="56"/>
        <v>3.0533199500528704E-9</v>
      </c>
    </row>
    <row r="3257" spans="1:7" x14ac:dyDescent="0.35">
      <c r="A3257" s="172">
        <v>5</v>
      </c>
      <c r="B3257" s="172">
        <v>16</v>
      </c>
      <c r="C3257" s="172">
        <v>15</v>
      </c>
      <c r="D3257" s="172">
        <v>1</v>
      </c>
      <c r="E3257" s="172">
        <v>0</v>
      </c>
      <c r="F3257" s="174">
        <v>1.4694200000000001E-9</v>
      </c>
      <c r="G3257" s="172">
        <f t="shared" si="56"/>
        <v>1.8487530651123848E-9</v>
      </c>
    </row>
    <row r="3258" spans="1:7" x14ac:dyDescent="0.35">
      <c r="A3258" s="172">
        <v>5</v>
      </c>
      <c r="B3258" s="172">
        <v>16</v>
      </c>
      <c r="C3258" s="172">
        <v>16</v>
      </c>
      <c r="D3258" s="172">
        <v>1</v>
      </c>
      <c r="E3258" s="172">
        <v>0</v>
      </c>
      <c r="F3258" s="174">
        <v>1.02798E-9</v>
      </c>
      <c r="G3258" s="172">
        <f t="shared" si="56"/>
        <v>1.2933546405209057E-9</v>
      </c>
    </row>
    <row r="3259" spans="1:7" x14ac:dyDescent="0.35">
      <c r="A3259" s="172">
        <v>5</v>
      </c>
      <c r="B3259" s="172">
        <v>16</v>
      </c>
      <c r="C3259" s="172">
        <v>17</v>
      </c>
      <c r="D3259" s="172">
        <v>1</v>
      </c>
      <c r="E3259" s="172">
        <v>0</v>
      </c>
      <c r="F3259" s="174">
        <v>6.0055199999999998E-10</v>
      </c>
      <c r="G3259" s="172">
        <f t="shared" si="56"/>
        <v>7.5558543558640334E-10</v>
      </c>
    </row>
    <row r="3260" spans="1:7" x14ac:dyDescent="0.35">
      <c r="A3260" s="172">
        <v>5</v>
      </c>
      <c r="B3260" s="172">
        <v>16</v>
      </c>
      <c r="C3260" s="172">
        <v>18</v>
      </c>
      <c r="D3260" s="172">
        <v>1</v>
      </c>
      <c r="E3260" s="172">
        <v>0</v>
      </c>
      <c r="F3260" s="174">
        <v>1.0741500000000001E-9</v>
      </c>
      <c r="G3260" s="172">
        <f t="shared" si="56"/>
        <v>1.3514434980403617E-9</v>
      </c>
    </row>
    <row r="3261" spans="1:7" x14ac:dyDescent="0.35">
      <c r="A3261" s="172">
        <v>5</v>
      </c>
      <c r="B3261" s="172">
        <v>16</v>
      </c>
      <c r="C3261" s="172">
        <v>19</v>
      </c>
      <c r="D3261" s="172">
        <v>1</v>
      </c>
      <c r="E3261" s="172">
        <v>0</v>
      </c>
      <c r="F3261" s="174">
        <v>2.1887300000000002E-9</v>
      </c>
      <c r="G3261" s="172">
        <f t="shared" si="56"/>
        <v>2.7537540636464932E-9</v>
      </c>
    </row>
    <row r="3262" spans="1:7" x14ac:dyDescent="0.35">
      <c r="A3262" s="172">
        <v>5</v>
      </c>
      <c r="B3262" s="172">
        <v>16</v>
      </c>
      <c r="C3262" s="172">
        <v>20</v>
      </c>
      <c r="D3262" s="172">
        <v>1</v>
      </c>
      <c r="E3262" s="172">
        <v>0</v>
      </c>
      <c r="F3262" s="174">
        <v>1.5805000000000001E-9</v>
      </c>
      <c r="G3262" s="172">
        <f t="shared" si="56"/>
        <v>1.988508540383365E-9</v>
      </c>
    </row>
    <row r="3263" spans="1:7" x14ac:dyDescent="0.35">
      <c r="A3263" s="172">
        <v>5</v>
      </c>
      <c r="B3263" s="172">
        <v>16</v>
      </c>
      <c r="C3263" s="172">
        <v>21</v>
      </c>
      <c r="D3263" s="172">
        <v>1</v>
      </c>
      <c r="E3263" s="172">
        <v>0</v>
      </c>
      <c r="F3263" s="174">
        <v>0</v>
      </c>
      <c r="G3263" s="172">
        <f t="shared" si="56"/>
        <v>0</v>
      </c>
    </row>
    <row r="3264" spans="1:7" x14ac:dyDescent="0.35">
      <c r="A3264" s="172">
        <v>5</v>
      </c>
      <c r="B3264" s="172">
        <v>16</v>
      </c>
      <c r="C3264" s="172">
        <v>22</v>
      </c>
      <c r="D3264" s="172">
        <v>1</v>
      </c>
      <c r="E3264" s="172">
        <v>0</v>
      </c>
      <c r="F3264" s="174">
        <v>0</v>
      </c>
      <c r="G3264" s="172">
        <f t="shared" si="56"/>
        <v>0</v>
      </c>
    </row>
    <row r="3265" spans="1:7" x14ac:dyDescent="0.35">
      <c r="A3265" s="172">
        <v>5</v>
      </c>
      <c r="B3265" s="172">
        <v>16</v>
      </c>
      <c r="C3265" s="172">
        <v>23</v>
      </c>
      <c r="D3265" s="172">
        <v>1</v>
      </c>
      <c r="E3265" s="172">
        <v>0</v>
      </c>
      <c r="F3265" s="174">
        <v>0</v>
      </c>
      <c r="G3265" s="172">
        <f t="shared" si="56"/>
        <v>0</v>
      </c>
    </row>
    <row r="3266" spans="1:7" x14ac:dyDescent="0.35">
      <c r="A3266" s="172">
        <v>5</v>
      </c>
      <c r="B3266" s="172">
        <v>17</v>
      </c>
      <c r="C3266" s="172">
        <v>0</v>
      </c>
      <c r="D3266" s="172">
        <v>2</v>
      </c>
      <c r="E3266" s="172">
        <v>0</v>
      </c>
      <c r="F3266" s="174">
        <v>0</v>
      </c>
      <c r="G3266" s="172">
        <f t="shared" ref="G3266:G3329" si="57">F3266/$F$8762</f>
        <v>0</v>
      </c>
    </row>
    <row r="3267" spans="1:7" x14ac:dyDescent="0.35">
      <c r="A3267" s="172">
        <v>5</v>
      </c>
      <c r="B3267" s="172">
        <v>17</v>
      </c>
      <c r="C3267" s="172">
        <v>1</v>
      </c>
      <c r="D3267" s="172">
        <v>2</v>
      </c>
      <c r="E3267" s="172">
        <v>0</v>
      </c>
      <c r="F3267" s="174">
        <v>0</v>
      </c>
      <c r="G3267" s="172">
        <f t="shared" si="57"/>
        <v>0</v>
      </c>
    </row>
    <row r="3268" spans="1:7" x14ac:dyDescent="0.35">
      <c r="A3268" s="172">
        <v>5</v>
      </c>
      <c r="B3268" s="172">
        <v>17</v>
      </c>
      <c r="C3268" s="172">
        <v>2</v>
      </c>
      <c r="D3268" s="172">
        <v>2</v>
      </c>
      <c r="E3268" s="172">
        <v>0</v>
      </c>
      <c r="F3268" s="174">
        <v>0</v>
      </c>
      <c r="G3268" s="172">
        <f t="shared" si="57"/>
        <v>0</v>
      </c>
    </row>
    <row r="3269" spans="1:7" x14ac:dyDescent="0.35">
      <c r="A3269" s="172">
        <v>5</v>
      </c>
      <c r="B3269" s="172">
        <v>17</v>
      </c>
      <c r="C3269" s="172">
        <v>3</v>
      </c>
      <c r="D3269" s="172">
        <v>2</v>
      </c>
      <c r="E3269" s="172">
        <v>0</v>
      </c>
      <c r="F3269" s="174">
        <v>0</v>
      </c>
      <c r="G3269" s="172">
        <f t="shared" si="57"/>
        <v>0</v>
      </c>
    </row>
    <row r="3270" spans="1:7" x14ac:dyDescent="0.35">
      <c r="A3270" s="172">
        <v>5</v>
      </c>
      <c r="B3270" s="172">
        <v>17</v>
      </c>
      <c r="C3270" s="172">
        <v>4</v>
      </c>
      <c r="D3270" s="172">
        <v>2</v>
      </c>
      <c r="E3270" s="172">
        <v>0</v>
      </c>
      <c r="F3270" s="174">
        <v>0</v>
      </c>
      <c r="G3270" s="172">
        <f t="shared" si="57"/>
        <v>0</v>
      </c>
    </row>
    <row r="3271" spans="1:7" x14ac:dyDescent="0.35">
      <c r="A3271" s="172">
        <v>5</v>
      </c>
      <c r="B3271" s="172">
        <v>17</v>
      </c>
      <c r="C3271" s="172">
        <v>5</v>
      </c>
      <c r="D3271" s="172">
        <v>2</v>
      </c>
      <c r="E3271" s="172">
        <v>0</v>
      </c>
      <c r="F3271" s="174">
        <v>0</v>
      </c>
      <c r="G3271" s="172">
        <f t="shared" si="57"/>
        <v>0</v>
      </c>
    </row>
    <row r="3272" spans="1:7" x14ac:dyDescent="0.35">
      <c r="A3272" s="172">
        <v>5</v>
      </c>
      <c r="B3272" s="172">
        <v>17</v>
      </c>
      <c r="C3272" s="172">
        <v>6</v>
      </c>
      <c r="D3272" s="172">
        <v>2</v>
      </c>
      <c r="E3272" s="172">
        <v>0</v>
      </c>
      <c r="F3272" s="174">
        <v>1.02554E-9</v>
      </c>
      <c r="G3272" s="172">
        <f t="shared" si="57"/>
        <v>1.2902847507148092E-9</v>
      </c>
    </row>
    <row r="3273" spans="1:7" x14ac:dyDescent="0.35">
      <c r="A3273" s="172">
        <v>5</v>
      </c>
      <c r="B3273" s="172">
        <v>17</v>
      </c>
      <c r="C3273" s="172">
        <v>7</v>
      </c>
      <c r="D3273" s="172">
        <v>2</v>
      </c>
      <c r="E3273" s="172">
        <v>0</v>
      </c>
      <c r="F3273" s="174">
        <v>2.5934199999999999E-9</v>
      </c>
      <c r="G3273" s="172">
        <f t="shared" si="57"/>
        <v>3.2629154184125445E-9</v>
      </c>
    </row>
    <row r="3274" spans="1:7" x14ac:dyDescent="0.35">
      <c r="A3274" s="172">
        <v>5</v>
      </c>
      <c r="B3274" s="172">
        <v>17</v>
      </c>
      <c r="C3274" s="172">
        <v>8</v>
      </c>
      <c r="D3274" s="172">
        <v>2</v>
      </c>
      <c r="E3274" s="172">
        <v>0</v>
      </c>
      <c r="F3274" s="174">
        <v>9.8698500000000002E-9</v>
      </c>
      <c r="G3274" s="172">
        <f t="shared" si="57"/>
        <v>1.2417767173238061E-8</v>
      </c>
    </row>
    <row r="3275" spans="1:7" x14ac:dyDescent="0.35">
      <c r="A3275" s="172">
        <v>5</v>
      </c>
      <c r="B3275" s="172">
        <v>17</v>
      </c>
      <c r="C3275" s="172">
        <v>9</v>
      </c>
      <c r="D3275" s="172">
        <v>2</v>
      </c>
      <c r="E3275" s="172">
        <v>0</v>
      </c>
      <c r="F3275" s="174">
        <v>1.6637600000000001E-8</v>
      </c>
      <c r="G3275" s="172">
        <f t="shared" si="57"/>
        <v>2.0932622392586065E-8</v>
      </c>
    </row>
    <row r="3276" spans="1:7" x14ac:dyDescent="0.35">
      <c r="A3276" s="172">
        <v>5</v>
      </c>
      <c r="B3276" s="172">
        <v>17</v>
      </c>
      <c r="C3276" s="172">
        <v>10</v>
      </c>
      <c r="D3276" s="172">
        <v>2</v>
      </c>
      <c r="E3276" s="172">
        <v>0</v>
      </c>
      <c r="F3276" s="174">
        <v>1.9471100000000002E-8</v>
      </c>
      <c r="G3276" s="172">
        <f t="shared" si="57"/>
        <v>2.4497594837493541E-8</v>
      </c>
    </row>
    <row r="3277" spans="1:7" x14ac:dyDescent="0.35">
      <c r="A3277" s="172">
        <v>5</v>
      </c>
      <c r="B3277" s="172">
        <v>17</v>
      </c>
      <c r="C3277" s="172">
        <v>11</v>
      </c>
      <c r="D3277" s="172">
        <v>2</v>
      </c>
      <c r="E3277" s="172">
        <v>0</v>
      </c>
      <c r="F3277" s="174">
        <v>1.97933E-8</v>
      </c>
      <c r="G3277" s="172">
        <f t="shared" si="57"/>
        <v>2.4902971270085454E-8</v>
      </c>
    </row>
    <row r="3278" spans="1:7" x14ac:dyDescent="0.35">
      <c r="A3278" s="172">
        <v>5</v>
      </c>
      <c r="B3278" s="172">
        <v>17</v>
      </c>
      <c r="C3278" s="172">
        <v>12</v>
      </c>
      <c r="D3278" s="172">
        <v>2</v>
      </c>
      <c r="E3278" s="172">
        <v>0</v>
      </c>
      <c r="F3278" s="174">
        <v>1.9320399999999999E-8</v>
      </c>
      <c r="G3278" s="172">
        <f t="shared" si="57"/>
        <v>2.4307991397420287E-8</v>
      </c>
    </row>
    <row r="3279" spans="1:7" x14ac:dyDescent="0.35">
      <c r="A3279" s="172">
        <v>5</v>
      </c>
      <c r="B3279" s="172">
        <v>17</v>
      </c>
      <c r="C3279" s="172">
        <v>13</v>
      </c>
      <c r="D3279" s="172">
        <v>2</v>
      </c>
      <c r="E3279" s="172">
        <v>0</v>
      </c>
      <c r="F3279" s="174">
        <v>1.7316199999999999E-8</v>
      </c>
      <c r="G3279" s="172">
        <f t="shared" si="57"/>
        <v>2.1786404041117633E-8</v>
      </c>
    </row>
    <row r="3280" spans="1:7" x14ac:dyDescent="0.35">
      <c r="A3280" s="172">
        <v>5</v>
      </c>
      <c r="B3280" s="172">
        <v>17</v>
      </c>
      <c r="C3280" s="172">
        <v>14</v>
      </c>
      <c r="D3280" s="172">
        <v>2</v>
      </c>
      <c r="E3280" s="172">
        <v>0</v>
      </c>
      <c r="F3280" s="174">
        <v>6.3160199999999999E-9</v>
      </c>
      <c r="G3280" s="172">
        <f t="shared" si="57"/>
        <v>7.9465104152054038E-9</v>
      </c>
    </row>
    <row r="3281" spans="1:7" x14ac:dyDescent="0.35">
      <c r="A3281" s="172">
        <v>5</v>
      </c>
      <c r="B3281" s="172">
        <v>17</v>
      </c>
      <c r="C3281" s="172">
        <v>15</v>
      </c>
      <c r="D3281" s="172">
        <v>2</v>
      </c>
      <c r="E3281" s="172">
        <v>0</v>
      </c>
      <c r="F3281" s="174">
        <v>7.7002499999999997E-9</v>
      </c>
      <c r="G3281" s="172">
        <f t="shared" si="57"/>
        <v>9.6880815489319866E-9</v>
      </c>
    </row>
    <row r="3282" spans="1:7" x14ac:dyDescent="0.35">
      <c r="A3282" s="172">
        <v>5</v>
      </c>
      <c r="B3282" s="172">
        <v>17</v>
      </c>
      <c r="C3282" s="172">
        <v>16</v>
      </c>
      <c r="D3282" s="172">
        <v>2</v>
      </c>
      <c r="E3282" s="172">
        <v>0</v>
      </c>
      <c r="F3282" s="174">
        <v>6.2121700000000001E-9</v>
      </c>
      <c r="G3282" s="172">
        <f t="shared" si="57"/>
        <v>7.8158513757123238E-9</v>
      </c>
    </row>
    <row r="3283" spans="1:7" x14ac:dyDescent="0.35">
      <c r="A3283" s="172">
        <v>5</v>
      </c>
      <c r="B3283" s="172">
        <v>17</v>
      </c>
      <c r="C3283" s="172">
        <v>17</v>
      </c>
      <c r="D3283" s="172">
        <v>2</v>
      </c>
      <c r="E3283" s="172">
        <v>0</v>
      </c>
      <c r="F3283" s="174">
        <v>4.8654199999999999E-9</v>
      </c>
      <c r="G3283" s="172">
        <f t="shared" si="57"/>
        <v>6.1214357624498778E-9</v>
      </c>
    </row>
    <row r="3284" spans="1:7" x14ac:dyDescent="0.35">
      <c r="A3284" s="172">
        <v>5</v>
      </c>
      <c r="B3284" s="172">
        <v>17</v>
      </c>
      <c r="C3284" s="172">
        <v>18</v>
      </c>
      <c r="D3284" s="172">
        <v>2</v>
      </c>
      <c r="E3284" s="172">
        <v>0</v>
      </c>
      <c r="F3284" s="174">
        <v>5.4083799999999999E-9</v>
      </c>
      <c r="G3284" s="172">
        <f t="shared" si="57"/>
        <v>6.8045617333999257E-9</v>
      </c>
    </row>
    <row r="3285" spans="1:7" x14ac:dyDescent="0.35">
      <c r="A3285" s="172">
        <v>5</v>
      </c>
      <c r="B3285" s="172">
        <v>17</v>
      </c>
      <c r="C3285" s="172">
        <v>19</v>
      </c>
      <c r="D3285" s="172">
        <v>2</v>
      </c>
      <c r="E3285" s="172">
        <v>0</v>
      </c>
      <c r="F3285" s="174">
        <v>7.4045700000000002E-9</v>
      </c>
      <c r="G3285" s="172">
        <f t="shared" si="57"/>
        <v>9.3160712957079749E-9</v>
      </c>
    </row>
    <row r="3286" spans="1:7" x14ac:dyDescent="0.35">
      <c r="A3286" s="172">
        <v>5</v>
      </c>
      <c r="B3286" s="172">
        <v>17</v>
      </c>
      <c r="C3286" s="172">
        <v>20</v>
      </c>
      <c r="D3286" s="172">
        <v>2</v>
      </c>
      <c r="E3286" s="172">
        <v>0</v>
      </c>
      <c r="F3286" s="174">
        <v>1.1878800000000001E-8</v>
      </c>
      <c r="G3286" s="172">
        <f t="shared" si="57"/>
        <v>1.4945330749450121E-8</v>
      </c>
    </row>
    <row r="3287" spans="1:7" x14ac:dyDescent="0.35">
      <c r="A3287" s="172">
        <v>5</v>
      </c>
      <c r="B3287" s="172">
        <v>17</v>
      </c>
      <c r="C3287" s="172">
        <v>21</v>
      </c>
      <c r="D3287" s="172">
        <v>2</v>
      </c>
      <c r="E3287" s="172">
        <v>0</v>
      </c>
      <c r="F3287" s="174">
        <v>1.18671E-10</v>
      </c>
      <c r="G3287" s="172">
        <f t="shared" si="57"/>
        <v>1.4930610376199576E-10</v>
      </c>
    </row>
    <row r="3288" spans="1:7" x14ac:dyDescent="0.35">
      <c r="A3288" s="172">
        <v>5</v>
      </c>
      <c r="B3288" s="172">
        <v>17</v>
      </c>
      <c r="C3288" s="172">
        <v>22</v>
      </c>
      <c r="D3288" s="172">
        <v>2</v>
      </c>
      <c r="E3288" s="172">
        <v>0</v>
      </c>
      <c r="F3288" s="174">
        <v>0</v>
      </c>
      <c r="G3288" s="172">
        <f t="shared" si="57"/>
        <v>0</v>
      </c>
    </row>
    <row r="3289" spans="1:7" x14ac:dyDescent="0.35">
      <c r="A3289" s="172">
        <v>5</v>
      </c>
      <c r="B3289" s="172">
        <v>17</v>
      </c>
      <c r="C3289" s="172">
        <v>23</v>
      </c>
      <c r="D3289" s="172">
        <v>2</v>
      </c>
      <c r="E3289" s="172">
        <v>0</v>
      </c>
      <c r="F3289" s="174">
        <v>0</v>
      </c>
      <c r="G3289" s="172">
        <f t="shared" si="57"/>
        <v>0</v>
      </c>
    </row>
    <row r="3290" spans="1:7" x14ac:dyDescent="0.35">
      <c r="A3290" s="172">
        <v>5</v>
      </c>
      <c r="B3290" s="172">
        <v>18</v>
      </c>
      <c r="C3290" s="172">
        <v>0</v>
      </c>
      <c r="D3290" s="172">
        <v>3</v>
      </c>
      <c r="E3290" s="172">
        <v>0</v>
      </c>
      <c r="F3290" s="174">
        <v>0</v>
      </c>
      <c r="G3290" s="172">
        <f t="shared" si="57"/>
        <v>0</v>
      </c>
    </row>
    <row r="3291" spans="1:7" x14ac:dyDescent="0.35">
      <c r="A3291" s="172">
        <v>5</v>
      </c>
      <c r="B3291" s="172">
        <v>18</v>
      </c>
      <c r="C3291" s="172">
        <v>1</v>
      </c>
      <c r="D3291" s="172">
        <v>3</v>
      </c>
      <c r="E3291" s="172">
        <v>0</v>
      </c>
      <c r="F3291" s="174">
        <v>0</v>
      </c>
      <c r="G3291" s="172">
        <f t="shared" si="57"/>
        <v>0</v>
      </c>
    </row>
    <row r="3292" spans="1:7" x14ac:dyDescent="0.35">
      <c r="A3292" s="172">
        <v>5</v>
      </c>
      <c r="B3292" s="172">
        <v>18</v>
      </c>
      <c r="C3292" s="172">
        <v>2</v>
      </c>
      <c r="D3292" s="172">
        <v>3</v>
      </c>
      <c r="E3292" s="172">
        <v>0</v>
      </c>
      <c r="F3292" s="174">
        <v>0</v>
      </c>
      <c r="G3292" s="172">
        <f t="shared" si="57"/>
        <v>0</v>
      </c>
    </row>
    <row r="3293" spans="1:7" x14ac:dyDescent="0.35">
      <c r="A3293" s="172">
        <v>5</v>
      </c>
      <c r="B3293" s="172">
        <v>18</v>
      </c>
      <c r="C3293" s="172">
        <v>3</v>
      </c>
      <c r="D3293" s="172">
        <v>3</v>
      </c>
      <c r="E3293" s="172">
        <v>0</v>
      </c>
      <c r="F3293" s="174">
        <v>0</v>
      </c>
      <c r="G3293" s="172">
        <f t="shared" si="57"/>
        <v>0</v>
      </c>
    </row>
    <row r="3294" spans="1:7" x14ac:dyDescent="0.35">
      <c r="A3294" s="172">
        <v>5</v>
      </c>
      <c r="B3294" s="172">
        <v>18</v>
      </c>
      <c r="C3294" s="172">
        <v>4</v>
      </c>
      <c r="D3294" s="172">
        <v>3</v>
      </c>
      <c r="E3294" s="172">
        <v>0</v>
      </c>
      <c r="F3294" s="174">
        <v>0</v>
      </c>
      <c r="G3294" s="172">
        <f t="shared" si="57"/>
        <v>0</v>
      </c>
    </row>
    <row r="3295" spans="1:7" x14ac:dyDescent="0.35">
      <c r="A3295" s="172">
        <v>5</v>
      </c>
      <c r="B3295" s="172">
        <v>18</v>
      </c>
      <c r="C3295" s="172">
        <v>5</v>
      </c>
      <c r="D3295" s="172">
        <v>3</v>
      </c>
      <c r="E3295" s="172">
        <v>0</v>
      </c>
      <c r="F3295" s="174">
        <v>0</v>
      </c>
      <c r="G3295" s="172">
        <f t="shared" si="57"/>
        <v>0</v>
      </c>
    </row>
    <row r="3296" spans="1:7" x14ac:dyDescent="0.35">
      <c r="A3296" s="172">
        <v>5</v>
      </c>
      <c r="B3296" s="172">
        <v>18</v>
      </c>
      <c r="C3296" s="172">
        <v>6</v>
      </c>
      <c r="D3296" s="172">
        <v>3</v>
      </c>
      <c r="E3296" s="172">
        <v>0</v>
      </c>
      <c r="F3296" s="174">
        <v>1.6463100000000001E-9</v>
      </c>
      <c r="G3296" s="172">
        <f t="shared" si="57"/>
        <v>2.0713074945387774E-9</v>
      </c>
    </row>
    <row r="3297" spans="1:7" x14ac:dyDescent="0.35">
      <c r="A3297" s="172">
        <v>5</v>
      </c>
      <c r="B3297" s="172">
        <v>18</v>
      </c>
      <c r="C3297" s="172">
        <v>7</v>
      </c>
      <c r="D3297" s="172">
        <v>3</v>
      </c>
      <c r="E3297" s="172">
        <v>0</v>
      </c>
      <c r="F3297" s="174">
        <v>1.15028E-8</v>
      </c>
      <c r="G3297" s="172">
        <f t="shared" si="57"/>
        <v>1.44722657629369E-8</v>
      </c>
    </row>
    <row r="3298" spans="1:7" x14ac:dyDescent="0.35">
      <c r="A3298" s="172">
        <v>5</v>
      </c>
      <c r="B3298" s="172">
        <v>18</v>
      </c>
      <c r="C3298" s="172">
        <v>8</v>
      </c>
      <c r="D3298" s="172">
        <v>3</v>
      </c>
      <c r="E3298" s="172">
        <v>0</v>
      </c>
      <c r="F3298" s="174">
        <v>9.6345300000000006E-9</v>
      </c>
      <c r="G3298" s="172">
        <f t="shared" si="57"/>
        <v>1.2121698948168138E-8</v>
      </c>
    </row>
    <row r="3299" spans="1:7" x14ac:dyDescent="0.35">
      <c r="A3299" s="172">
        <v>5</v>
      </c>
      <c r="B3299" s="172">
        <v>18</v>
      </c>
      <c r="C3299" s="172">
        <v>9</v>
      </c>
      <c r="D3299" s="172">
        <v>3</v>
      </c>
      <c r="E3299" s="172">
        <v>0</v>
      </c>
      <c r="F3299" s="174">
        <v>3.7817299999999997E-8</v>
      </c>
      <c r="G3299" s="172">
        <f t="shared" si="57"/>
        <v>4.7579894985283024E-8</v>
      </c>
    </row>
    <row r="3300" spans="1:7" x14ac:dyDescent="0.35">
      <c r="A3300" s="172">
        <v>5</v>
      </c>
      <c r="B3300" s="172">
        <v>18</v>
      </c>
      <c r="C3300" s="172">
        <v>10</v>
      </c>
      <c r="D3300" s="172">
        <v>3</v>
      </c>
      <c r="E3300" s="172">
        <v>0</v>
      </c>
      <c r="F3300" s="174">
        <v>3.7543299999999997E-8</v>
      </c>
      <c r="G3300" s="172">
        <f t="shared" si="57"/>
        <v>4.7235161457877114E-8</v>
      </c>
    </row>
    <row r="3301" spans="1:7" x14ac:dyDescent="0.35">
      <c r="A3301" s="172">
        <v>5</v>
      </c>
      <c r="B3301" s="172">
        <v>18</v>
      </c>
      <c r="C3301" s="172">
        <v>11</v>
      </c>
      <c r="D3301" s="172">
        <v>3</v>
      </c>
      <c r="E3301" s="172">
        <v>0</v>
      </c>
      <c r="F3301" s="174">
        <v>2.9440699999999999E-8</v>
      </c>
      <c r="G3301" s="172">
        <f t="shared" si="57"/>
        <v>3.704086262882919E-8</v>
      </c>
    </row>
    <row r="3302" spans="1:7" x14ac:dyDescent="0.35">
      <c r="A3302" s="172">
        <v>5</v>
      </c>
      <c r="B3302" s="172">
        <v>18</v>
      </c>
      <c r="C3302" s="172">
        <v>12</v>
      </c>
      <c r="D3302" s="172">
        <v>3</v>
      </c>
      <c r="E3302" s="172">
        <v>0</v>
      </c>
      <c r="F3302" s="174">
        <v>1.31149E-8</v>
      </c>
      <c r="G3302" s="172">
        <f t="shared" si="57"/>
        <v>1.6500531892612332E-8</v>
      </c>
    </row>
    <row r="3303" spans="1:7" x14ac:dyDescent="0.35">
      <c r="A3303" s="172">
        <v>5</v>
      </c>
      <c r="B3303" s="172">
        <v>18</v>
      </c>
      <c r="C3303" s="172">
        <v>13</v>
      </c>
      <c r="D3303" s="172">
        <v>3</v>
      </c>
      <c r="E3303" s="172">
        <v>0</v>
      </c>
      <c r="F3303" s="174">
        <v>1.3412E-8</v>
      </c>
      <c r="G3303" s="172">
        <f t="shared" si="57"/>
        <v>1.6874328721051369E-8</v>
      </c>
    </row>
    <row r="3304" spans="1:7" x14ac:dyDescent="0.35">
      <c r="A3304" s="172">
        <v>5</v>
      </c>
      <c r="B3304" s="172">
        <v>18</v>
      </c>
      <c r="C3304" s="172">
        <v>14</v>
      </c>
      <c r="D3304" s="172">
        <v>3</v>
      </c>
      <c r="E3304" s="172">
        <v>0</v>
      </c>
      <c r="F3304" s="174">
        <v>7.0062799999999999E-9</v>
      </c>
      <c r="G3304" s="172">
        <f t="shared" si="57"/>
        <v>8.8149621109251263E-9</v>
      </c>
    </row>
    <row r="3305" spans="1:7" x14ac:dyDescent="0.35">
      <c r="A3305" s="172">
        <v>5</v>
      </c>
      <c r="B3305" s="172">
        <v>18</v>
      </c>
      <c r="C3305" s="172">
        <v>15</v>
      </c>
      <c r="D3305" s="172">
        <v>3</v>
      </c>
      <c r="E3305" s="172">
        <v>0</v>
      </c>
      <c r="F3305" s="174">
        <v>2.09414E-9</v>
      </c>
      <c r="G3305" s="172">
        <f t="shared" si="57"/>
        <v>2.6347455075978612E-9</v>
      </c>
    </row>
    <row r="3306" spans="1:7" x14ac:dyDescent="0.35">
      <c r="A3306" s="172">
        <v>5</v>
      </c>
      <c r="B3306" s="172">
        <v>18</v>
      </c>
      <c r="C3306" s="172">
        <v>16</v>
      </c>
      <c r="D3306" s="172">
        <v>3</v>
      </c>
      <c r="E3306" s="172">
        <v>0</v>
      </c>
      <c r="F3306" s="174">
        <v>1.7616399999999999E-9</v>
      </c>
      <c r="G3306" s="172">
        <f t="shared" si="57"/>
        <v>2.2164101139392285E-9</v>
      </c>
    </row>
    <row r="3307" spans="1:7" x14ac:dyDescent="0.35">
      <c r="A3307" s="172">
        <v>5</v>
      </c>
      <c r="B3307" s="172">
        <v>18</v>
      </c>
      <c r="C3307" s="172">
        <v>17</v>
      </c>
      <c r="D3307" s="172">
        <v>3</v>
      </c>
      <c r="E3307" s="172">
        <v>0</v>
      </c>
      <c r="F3307" s="174">
        <v>1.8056500000000001E-9</v>
      </c>
      <c r="G3307" s="172">
        <f t="shared" si="57"/>
        <v>2.2717813640893535E-9</v>
      </c>
    </row>
    <row r="3308" spans="1:7" x14ac:dyDescent="0.35">
      <c r="A3308" s="172">
        <v>5</v>
      </c>
      <c r="B3308" s="172">
        <v>18</v>
      </c>
      <c r="C3308" s="172">
        <v>18</v>
      </c>
      <c r="D3308" s="172">
        <v>3</v>
      </c>
      <c r="E3308" s="172">
        <v>0</v>
      </c>
      <c r="F3308" s="174">
        <v>1.8339E-9</v>
      </c>
      <c r="G3308" s="172">
        <f t="shared" si="57"/>
        <v>2.3073241456558388E-9</v>
      </c>
    </row>
    <row r="3309" spans="1:7" x14ac:dyDescent="0.35">
      <c r="A3309" s="172">
        <v>5</v>
      </c>
      <c r="B3309" s="172">
        <v>18</v>
      </c>
      <c r="C3309" s="172">
        <v>19</v>
      </c>
      <c r="D3309" s="172">
        <v>3</v>
      </c>
      <c r="E3309" s="172">
        <v>0</v>
      </c>
      <c r="F3309" s="174">
        <v>3.2393100000000001E-9</v>
      </c>
      <c r="G3309" s="172">
        <f t="shared" si="57"/>
        <v>4.0755429294205871E-9</v>
      </c>
    </row>
    <row r="3310" spans="1:7" x14ac:dyDescent="0.35">
      <c r="A3310" s="172">
        <v>5</v>
      </c>
      <c r="B3310" s="172">
        <v>18</v>
      </c>
      <c r="C3310" s="172">
        <v>20</v>
      </c>
      <c r="D3310" s="172">
        <v>3</v>
      </c>
      <c r="E3310" s="172">
        <v>0</v>
      </c>
      <c r="F3310" s="174">
        <v>6.9439800000000003E-9</v>
      </c>
      <c r="G3310" s="172">
        <f t="shared" si="57"/>
        <v>8.736579268744877E-9</v>
      </c>
    </row>
    <row r="3311" spans="1:7" x14ac:dyDescent="0.35">
      <c r="A3311" s="172">
        <v>5</v>
      </c>
      <c r="B3311" s="172">
        <v>18</v>
      </c>
      <c r="C3311" s="172">
        <v>21</v>
      </c>
      <c r="D3311" s="172">
        <v>3</v>
      </c>
      <c r="E3311" s="172">
        <v>0</v>
      </c>
      <c r="F3311" s="174">
        <v>7.8228499999999995E-10</v>
      </c>
      <c r="G3311" s="172">
        <f t="shared" si="57"/>
        <v>9.8423309301727336E-10</v>
      </c>
    </row>
    <row r="3312" spans="1:7" x14ac:dyDescent="0.35">
      <c r="A3312" s="172">
        <v>5</v>
      </c>
      <c r="B3312" s="172">
        <v>18</v>
      </c>
      <c r="C3312" s="172">
        <v>22</v>
      </c>
      <c r="D3312" s="172">
        <v>3</v>
      </c>
      <c r="E3312" s="172">
        <v>0</v>
      </c>
      <c r="F3312" s="174">
        <v>0</v>
      </c>
      <c r="G3312" s="172">
        <f t="shared" si="57"/>
        <v>0</v>
      </c>
    </row>
    <row r="3313" spans="1:7" x14ac:dyDescent="0.35">
      <c r="A3313" s="172">
        <v>5</v>
      </c>
      <c r="B3313" s="172">
        <v>18</v>
      </c>
      <c r="C3313" s="172">
        <v>23</v>
      </c>
      <c r="D3313" s="172">
        <v>3</v>
      </c>
      <c r="E3313" s="172">
        <v>0</v>
      </c>
      <c r="F3313" s="174">
        <v>0</v>
      </c>
      <c r="G3313" s="172">
        <f t="shared" si="57"/>
        <v>0</v>
      </c>
    </row>
    <row r="3314" spans="1:7" x14ac:dyDescent="0.35">
      <c r="A3314" s="172">
        <v>5</v>
      </c>
      <c r="B3314" s="172">
        <v>19</v>
      </c>
      <c r="C3314" s="172">
        <v>0</v>
      </c>
      <c r="D3314" s="172">
        <v>4</v>
      </c>
      <c r="E3314" s="172">
        <v>0</v>
      </c>
      <c r="F3314" s="174">
        <v>0</v>
      </c>
      <c r="G3314" s="172">
        <f t="shared" si="57"/>
        <v>0</v>
      </c>
    </row>
    <row r="3315" spans="1:7" x14ac:dyDescent="0.35">
      <c r="A3315" s="172">
        <v>5</v>
      </c>
      <c r="B3315" s="172">
        <v>19</v>
      </c>
      <c r="C3315" s="172">
        <v>1</v>
      </c>
      <c r="D3315" s="172">
        <v>4</v>
      </c>
      <c r="E3315" s="172">
        <v>0</v>
      </c>
      <c r="F3315" s="174">
        <v>0</v>
      </c>
      <c r="G3315" s="172">
        <f t="shared" si="57"/>
        <v>0</v>
      </c>
    </row>
    <row r="3316" spans="1:7" x14ac:dyDescent="0.35">
      <c r="A3316" s="172">
        <v>5</v>
      </c>
      <c r="B3316" s="172">
        <v>19</v>
      </c>
      <c r="C3316" s="172">
        <v>2</v>
      </c>
      <c r="D3316" s="172">
        <v>4</v>
      </c>
      <c r="E3316" s="172">
        <v>0</v>
      </c>
      <c r="F3316" s="174">
        <v>0</v>
      </c>
      <c r="G3316" s="172">
        <f t="shared" si="57"/>
        <v>0</v>
      </c>
    </row>
    <row r="3317" spans="1:7" x14ac:dyDescent="0.35">
      <c r="A3317" s="172">
        <v>5</v>
      </c>
      <c r="B3317" s="172">
        <v>19</v>
      </c>
      <c r="C3317" s="172">
        <v>3</v>
      </c>
      <c r="D3317" s="172">
        <v>4</v>
      </c>
      <c r="E3317" s="172">
        <v>0</v>
      </c>
      <c r="F3317" s="174">
        <v>0</v>
      </c>
      <c r="G3317" s="172">
        <f t="shared" si="57"/>
        <v>0</v>
      </c>
    </row>
    <row r="3318" spans="1:7" x14ac:dyDescent="0.35">
      <c r="A3318" s="172">
        <v>5</v>
      </c>
      <c r="B3318" s="172">
        <v>19</v>
      </c>
      <c r="C3318" s="172">
        <v>4</v>
      </c>
      <c r="D3318" s="172">
        <v>4</v>
      </c>
      <c r="E3318" s="172">
        <v>0</v>
      </c>
      <c r="F3318" s="174">
        <v>0</v>
      </c>
      <c r="G3318" s="172">
        <f t="shared" si="57"/>
        <v>0</v>
      </c>
    </row>
    <row r="3319" spans="1:7" x14ac:dyDescent="0.35">
      <c r="A3319" s="172">
        <v>5</v>
      </c>
      <c r="B3319" s="172">
        <v>19</v>
      </c>
      <c r="C3319" s="172">
        <v>5</v>
      </c>
      <c r="D3319" s="172">
        <v>4</v>
      </c>
      <c r="E3319" s="172">
        <v>0</v>
      </c>
      <c r="F3319" s="174">
        <v>0</v>
      </c>
      <c r="G3319" s="172">
        <f t="shared" si="57"/>
        <v>0</v>
      </c>
    </row>
    <row r="3320" spans="1:7" x14ac:dyDescent="0.35">
      <c r="A3320" s="172">
        <v>5</v>
      </c>
      <c r="B3320" s="172">
        <v>19</v>
      </c>
      <c r="C3320" s="172">
        <v>6</v>
      </c>
      <c r="D3320" s="172">
        <v>4</v>
      </c>
      <c r="E3320" s="172">
        <v>0</v>
      </c>
      <c r="F3320" s="174">
        <v>1.46852E-9</v>
      </c>
      <c r="G3320" s="172">
        <f t="shared" si="57"/>
        <v>1.8476207287084967E-9</v>
      </c>
    </row>
    <row r="3321" spans="1:7" x14ac:dyDescent="0.35">
      <c r="A3321" s="172">
        <v>5</v>
      </c>
      <c r="B3321" s="172">
        <v>19</v>
      </c>
      <c r="C3321" s="172">
        <v>7</v>
      </c>
      <c r="D3321" s="172">
        <v>4</v>
      </c>
      <c r="E3321" s="172">
        <v>0</v>
      </c>
      <c r="F3321" s="174">
        <v>2.4867899999999998E-9</v>
      </c>
      <c r="G3321" s="172">
        <f t="shared" si="57"/>
        <v>3.1287587175830105E-9</v>
      </c>
    </row>
    <row r="3322" spans="1:7" x14ac:dyDescent="0.35">
      <c r="A3322" s="172">
        <v>5</v>
      </c>
      <c r="B3322" s="172">
        <v>19</v>
      </c>
      <c r="C3322" s="172">
        <v>8</v>
      </c>
      <c r="D3322" s="172">
        <v>4</v>
      </c>
      <c r="E3322" s="172">
        <v>0</v>
      </c>
      <c r="F3322" s="174">
        <v>5.3731299999999996E-9</v>
      </c>
      <c r="G3322" s="172">
        <f t="shared" si="57"/>
        <v>6.7602118909143114E-9</v>
      </c>
    </row>
    <row r="3323" spans="1:7" x14ac:dyDescent="0.35">
      <c r="A3323" s="172">
        <v>5</v>
      </c>
      <c r="B3323" s="172">
        <v>19</v>
      </c>
      <c r="C3323" s="172">
        <v>9</v>
      </c>
      <c r="D3323" s="172">
        <v>4</v>
      </c>
      <c r="E3323" s="172">
        <v>0</v>
      </c>
      <c r="F3323" s="174">
        <v>7.13075E-9</v>
      </c>
      <c r="G3323" s="172">
        <f t="shared" si="57"/>
        <v>8.9715642355828409E-9</v>
      </c>
    </row>
    <row r="3324" spans="1:7" x14ac:dyDescent="0.35">
      <c r="A3324" s="172">
        <v>5</v>
      </c>
      <c r="B3324" s="172">
        <v>19</v>
      </c>
      <c r="C3324" s="172">
        <v>10</v>
      </c>
      <c r="D3324" s="172">
        <v>4</v>
      </c>
      <c r="E3324" s="172">
        <v>0</v>
      </c>
      <c r="F3324" s="174">
        <v>6.5319400000000001E-9</v>
      </c>
      <c r="G3324" s="172">
        <f t="shared" si="57"/>
        <v>8.2181705000137404E-9</v>
      </c>
    </row>
    <row r="3325" spans="1:7" x14ac:dyDescent="0.35">
      <c r="A3325" s="172">
        <v>5</v>
      </c>
      <c r="B3325" s="172">
        <v>19</v>
      </c>
      <c r="C3325" s="172">
        <v>11</v>
      </c>
      <c r="D3325" s="172">
        <v>4</v>
      </c>
      <c r="E3325" s="172">
        <v>0</v>
      </c>
      <c r="F3325" s="174">
        <v>1.34288E-8</v>
      </c>
      <c r="G3325" s="172">
        <f t="shared" si="57"/>
        <v>1.6895465667257281E-8</v>
      </c>
    </row>
    <row r="3326" spans="1:7" x14ac:dyDescent="0.35">
      <c r="A3326" s="172">
        <v>5</v>
      </c>
      <c r="B3326" s="172">
        <v>19</v>
      </c>
      <c r="C3326" s="172">
        <v>12</v>
      </c>
      <c r="D3326" s="172">
        <v>4</v>
      </c>
      <c r="E3326" s="172">
        <v>0</v>
      </c>
      <c r="F3326" s="174">
        <v>1.38827E-8</v>
      </c>
      <c r="G3326" s="172">
        <f t="shared" si="57"/>
        <v>1.746654066028481E-8</v>
      </c>
    </row>
    <row r="3327" spans="1:7" x14ac:dyDescent="0.35">
      <c r="A3327" s="172">
        <v>5</v>
      </c>
      <c r="B3327" s="172">
        <v>19</v>
      </c>
      <c r="C3327" s="172">
        <v>13</v>
      </c>
      <c r="D3327" s="172">
        <v>4</v>
      </c>
      <c r="E3327" s="172">
        <v>0</v>
      </c>
      <c r="F3327" s="174">
        <v>1.0711399999999999E-8</v>
      </c>
      <c r="G3327" s="172">
        <f t="shared" si="57"/>
        <v>1.3476564618451359E-8</v>
      </c>
    </row>
    <row r="3328" spans="1:7" x14ac:dyDescent="0.35">
      <c r="A3328" s="172">
        <v>5</v>
      </c>
      <c r="B3328" s="172">
        <v>19</v>
      </c>
      <c r="C3328" s="172">
        <v>14</v>
      </c>
      <c r="D3328" s="172">
        <v>4</v>
      </c>
      <c r="E3328" s="172">
        <v>0</v>
      </c>
      <c r="F3328" s="174">
        <v>1.5632500000000001E-8</v>
      </c>
      <c r="G3328" s="172">
        <f t="shared" si="57"/>
        <v>1.9668054259755112E-8</v>
      </c>
    </row>
    <row r="3329" spans="1:7" x14ac:dyDescent="0.35">
      <c r="A3329" s="172">
        <v>5</v>
      </c>
      <c r="B3329" s="172">
        <v>19</v>
      </c>
      <c r="C3329" s="172">
        <v>15</v>
      </c>
      <c r="D3329" s="172">
        <v>4</v>
      </c>
      <c r="E3329" s="172">
        <v>0</v>
      </c>
      <c r="F3329" s="174">
        <v>1.9495099999999999E-8</v>
      </c>
      <c r="G3329" s="172">
        <f t="shared" si="57"/>
        <v>2.4527790474930552E-8</v>
      </c>
    </row>
    <row r="3330" spans="1:7" x14ac:dyDescent="0.35">
      <c r="A3330" s="172">
        <v>5</v>
      </c>
      <c r="B3330" s="172">
        <v>19</v>
      </c>
      <c r="C3330" s="172">
        <v>16</v>
      </c>
      <c r="D3330" s="172">
        <v>4</v>
      </c>
      <c r="E3330" s="172">
        <v>0</v>
      </c>
      <c r="F3330" s="174">
        <v>1.3876600000000001E-8</v>
      </c>
      <c r="G3330" s="172">
        <f t="shared" ref="G3330:G3393" si="58">F3330/$F$8762</f>
        <v>1.7458865935769569E-8</v>
      </c>
    </row>
    <row r="3331" spans="1:7" x14ac:dyDescent="0.35">
      <c r="A3331" s="172">
        <v>5</v>
      </c>
      <c r="B3331" s="172">
        <v>19</v>
      </c>
      <c r="C3331" s="172">
        <v>17</v>
      </c>
      <c r="D3331" s="172">
        <v>4</v>
      </c>
      <c r="E3331" s="172">
        <v>0</v>
      </c>
      <c r="F3331" s="174">
        <v>9.95777E-9</v>
      </c>
      <c r="G3331" s="172">
        <f t="shared" si="58"/>
        <v>1.2528383858382323E-8</v>
      </c>
    </row>
    <row r="3332" spans="1:7" x14ac:dyDescent="0.35">
      <c r="A3332" s="172">
        <v>5</v>
      </c>
      <c r="B3332" s="172">
        <v>19</v>
      </c>
      <c r="C3332" s="172">
        <v>18</v>
      </c>
      <c r="D3332" s="172">
        <v>4</v>
      </c>
      <c r="E3332" s="172">
        <v>0</v>
      </c>
      <c r="F3332" s="174">
        <v>6.6268900000000001E-9</v>
      </c>
      <c r="G3332" s="172">
        <f t="shared" si="58"/>
        <v>8.3376319906239277E-9</v>
      </c>
    </row>
    <row r="3333" spans="1:7" x14ac:dyDescent="0.35">
      <c r="A3333" s="172">
        <v>5</v>
      </c>
      <c r="B3333" s="172">
        <v>19</v>
      </c>
      <c r="C3333" s="172">
        <v>19</v>
      </c>
      <c r="D3333" s="172">
        <v>4</v>
      </c>
      <c r="E3333" s="172">
        <v>0</v>
      </c>
      <c r="F3333" s="174">
        <v>8.4707200000000003E-9</v>
      </c>
      <c r="G3333" s="172">
        <f t="shared" si="58"/>
        <v>1.0657449581269331E-8</v>
      </c>
    </row>
    <row r="3334" spans="1:7" x14ac:dyDescent="0.35">
      <c r="A3334" s="172">
        <v>5</v>
      </c>
      <c r="B3334" s="172">
        <v>19</v>
      </c>
      <c r="C3334" s="172">
        <v>20</v>
      </c>
      <c r="D3334" s="172">
        <v>4</v>
      </c>
      <c r="E3334" s="172">
        <v>0</v>
      </c>
      <c r="F3334" s="174">
        <v>1.01918E-8</v>
      </c>
      <c r="G3334" s="172">
        <f t="shared" si="58"/>
        <v>1.2822829067940007E-8</v>
      </c>
    </row>
    <row r="3335" spans="1:7" x14ac:dyDescent="0.35">
      <c r="A3335" s="172">
        <v>5</v>
      </c>
      <c r="B3335" s="172">
        <v>19</v>
      </c>
      <c r="C3335" s="172">
        <v>21</v>
      </c>
      <c r="D3335" s="172">
        <v>4</v>
      </c>
      <c r="E3335" s="172">
        <v>0</v>
      </c>
      <c r="F3335" s="174">
        <v>1.74473E-9</v>
      </c>
      <c r="G3335" s="172">
        <f t="shared" si="58"/>
        <v>2.1951347710617326E-9</v>
      </c>
    </row>
    <row r="3336" spans="1:7" x14ac:dyDescent="0.35">
      <c r="A3336" s="172">
        <v>5</v>
      </c>
      <c r="B3336" s="172">
        <v>19</v>
      </c>
      <c r="C3336" s="172">
        <v>22</v>
      </c>
      <c r="D3336" s="172">
        <v>4</v>
      </c>
      <c r="E3336" s="172">
        <v>0</v>
      </c>
      <c r="F3336" s="174">
        <v>0</v>
      </c>
      <c r="G3336" s="172">
        <f t="shared" si="58"/>
        <v>0</v>
      </c>
    </row>
    <row r="3337" spans="1:7" x14ac:dyDescent="0.35">
      <c r="A3337" s="172">
        <v>5</v>
      </c>
      <c r="B3337" s="172">
        <v>19</v>
      </c>
      <c r="C3337" s="172">
        <v>23</v>
      </c>
      <c r="D3337" s="172">
        <v>4</v>
      </c>
      <c r="E3337" s="172">
        <v>0</v>
      </c>
      <c r="F3337" s="174">
        <v>0</v>
      </c>
      <c r="G3337" s="172">
        <f t="shared" si="58"/>
        <v>0</v>
      </c>
    </row>
    <row r="3338" spans="1:7" x14ac:dyDescent="0.35">
      <c r="A3338" s="172">
        <v>5</v>
      </c>
      <c r="B3338" s="172">
        <v>20</v>
      </c>
      <c r="C3338" s="172">
        <v>0</v>
      </c>
      <c r="D3338" s="172">
        <v>5</v>
      </c>
      <c r="E3338" s="172">
        <v>0</v>
      </c>
      <c r="F3338" s="174">
        <v>0</v>
      </c>
      <c r="G3338" s="172">
        <f t="shared" si="58"/>
        <v>0</v>
      </c>
    </row>
    <row r="3339" spans="1:7" x14ac:dyDescent="0.35">
      <c r="A3339" s="172">
        <v>5</v>
      </c>
      <c r="B3339" s="172">
        <v>20</v>
      </c>
      <c r="C3339" s="172">
        <v>1</v>
      </c>
      <c r="D3339" s="172">
        <v>5</v>
      </c>
      <c r="E3339" s="172">
        <v>0</v>
      </c>
      <c r="F3339" s="174">
        <v>0</v>
      </c>
      <c r="G3339" s="172">
        <f t="shared" si="58"/>
        <v>0</v>
      </c>
    </row>
    <row r="3340" spans="1:7" x14ac:dyDescent="0.35">
      <c r="A3340" s="172">
        <v>5</v>
      </c>
      <c r="B3340" s="172">
        <v>20</v>
      </c>
      <c r="C3340" s="172">
        <v>2</v>
      </c>
      <c r="D3340" s="172">
        <v>5</v>
      </c>
      <c r="E3340" s="172">
        <v>0</v>
      </c>
      <c r="F3340" s="174">
        <v>0</v>
      </c>
      <c r="G3340" s="172">
        <f t="shared" si="58"/>
        <v>0</v>
      </c>
    </row>
    <row r="3341" spans="1:7" x14ac:dyDescent="0.35">
      <c r="A3341" s="172">
        <v>5</v>
      </c>
      <c r="B3341" s="172">
        <v>20</v>
      </c>
      <c r="C3341" s="172">
        <v>3</v>
      </c>
      <c r="D3341" s="172">
        <v>5</v>
      </c>
      <c r="E3341" s="172">
        <v>0</v>
      </c>
      <c r="F3341" s="174">
        <v>0</v>
      </c>
      <c r="G3341" s="172">
        <f t="shared" si="58"/>
        <v>0</v>
      </c>
    </row>
    <row r="3342" spans="1:7" x14ac:dyDescent="0.35">
      <c r="A3342" s="172">
        <v>5</v>
      </c>
      <c r="B3342" s="172">
        <v>20</v>
      </c>
      <c r="C3342" s="172">
        <v>4</v>
      </c>
      <c r="D3342" s="172">
        <v>5</v>
      </c>
      <c r="E3342" s="172">
        <v>0</v>
      </c>
      <c r="F3342" s="174">
        <v>0</v>
      </c>
      <c r="G3342" s="172">
        <f t="shared" si="58"/>
        <v>0</v>
      </c>
    </row>
    <row r="3343" spans="1:7" x14ac:dyDescent="0.35">
      <c r="A3343" s="172">
        <v>5</v>
      </c>
      <c r="B3343" s="172">
        <v>20</v>
      </c>
      <c r="C3343" s="172">
        <v>5</v>
      </c>
      <c r="D3343" s="172">
        <v>5</v>
      </c>
      <c r="E3343" s="172">
        <v>0</v>
      </c>
      <c r="F3343" s="174">
        <v>0</v>
      </c>
      <c r="G3343" s="172">
        <f t="shared" si="58"/>
        <v>0</v>
      </c>
    </row>
    <row r="3344" spans="1:7" x14ac:dyDescent="0.35">
      <c r="A3344" s="172">
        <v>5</v>
      </c>
      <c r="B3344" s="172">
        <v>20</v>
      </c>
      <c r="C3344" s="172">
        <v>6</v>
      </c>
      <c r="D3344" s="172">
        <v>5</v>
      </c>
      <c r="E3344" s="172">
        <v>0</v>
      </c>
      <c r="F3344" s="174">
        <v>1.1759E-10</v>
      </c>
      <c r="G3344" s="172">
        <f t="shared" si="58"/>
        <v>1.4794604192577025E-10</v>
      </c>
    </row>
    <row r="3345" spans="1:7" x14ac:dyDescent="0.35">
      <c r="A3345" s="172">
        <v>5</v>
      </c>
      <c r="B3345" s="172">
        <v>20</v>
      </c>
      <c r="C3345" s="172">
        <v>7</v>
      </c>
      <c r="D3345" s="172">
        <v>5</v>
      </c>
      <c r="E3345" s="172">
        <v>0</v>
      </c>
      <c r="F3345" s="174">
        <v>1.0103999999999999E-9</v>
      </c>
      <c r="G3345" s="172">
        <f t="shared" si="58"/>
        <v>1.2712363360982929E-9</v>
      </c>
    </row>
    <row r="3346" spans="1:7" x14ac:dyDescent="0.35">
      <c r="A3346" s="172">
        <v>5</v>
      </c>
      <c r="B3346" s="172">
        <v>20</v>
      </c>
      <c r="C3346" s="172">
        <v>8</v>
      </c>
      <c r="D3346" s="172">
        <v>5</v>
      </c>
      <c r="E3346" s="172">
        <v>0</v>
      </c>
      <c r="F3346" s="174">
        <v>3.2994900000000002E-9</v>
      </c>
      <c r="G3346" s="172">
        <f t="shared" si="58"/>
        <v>4.1512584902938998E-9</v>
      </c>
    </row>
    <row r="3347" spans="1:7" x14ac:dyDescent="0.35">
      <c r="A3347" s="172">
        <v>5</v>
      </c>
      <c r="B3347" s="172">
        <v>20</v>
      </c>
      <c r="C3347" s="172">
        <v>9</v>
      </c>
      <c r="D3347" s="172">
        <v>5</v>
      </c>
      <c r="E3347" s="172">
        <v>0</v>
      </c>
      <c r="F3347" s="174">
        <v>1.12445E-8</v>
      </c>
      <c r="G3347" s="172">
        <f t="shared" si="58"/>
        <v>1.4147285215021037E-8</v>
      </c>
    </row>
    <row r="3348" spans="1:7" x14ac:dyDescent="0.35">
      <c r="A3348" s="172">
        <v>5</v>
      </c>
      <c r="B3348" s="172">
        <v>20</v>
      </c>
      <c r="C3348" s="172">
        <v>10</v>
      </c>
      <c r="D3348" s="172">
        <v>5</v>
      </c>
      <c r="E3348" s="172">
        <v>0</v>
      </c>
      <c r="F3348" s="174">
        <v>1.28959E-8</v>
      </c>
      <c r="G3348" s="172">
        <f t="shared" si="58"/>
        <v>1.622499670099958E-8</v>
      </c>
    </row>
    <row r="3349" spans="1:7" x14ac:dyDescent="0.35">
      <c r="A3349" s="172">
        <v>5</v>
      </c>
      <c r="B3349" s="172">
        <v>20</v>
      </c>
      <c r="C3349" s="172">
        <v>11</v>
      </c>
      <c r="D3349" s="172">
        <v>5</v>
      </c>
      <c r="E3349" s="172">
        <v>0</v>
      </c>
      <c r="F3349" s="174">
        <v>1.2796300000000001E-8</v>
      </c>
      <c r="G3349" s="172">
        <f t="shared" si="58"/>
        <v>1.6099684805635973E-8</v>
      </c>
    </row>
    <row r="3350" spans="1:7" x14ac:dyDescent="0.35">
      <c r="A3350" s="172">
        <v>5</v>
      </c>
      <c r="B3350" s="172">
        <v>20</v>
      </c>
      <c r="C3350" s="172">
        <v>12</v>
      </c>
      <c r="D3350" s="172">
        <v>5</v>
      </c>
      <c r="E3350" s="172">
        <v>0</v>
      </c>
      <c r="F3350" s="174">
        <v>8.2022699999999996E-9</v>
      </c>
      <c r="G3350" s="172">
        <f t="shared" si="58"/>
        <v>1.0319698795020729E-8</v>
      </c>
    </row>
    <row r="3351" spans="1:7" x14ac:dyDescent="0.35">
      <c r="A3351" s="172">
        <v>5</v>
      </c>
      <c r="B3351" s="172">
        <v>20</v>
      </c>
      <c r="C3351" s="172">
        <v>13</v>
      </c>
      <c r="D3351" s="172">
        <v>5</v>
      </c>
      <c r="E3351" s="172">
        <v>0</v>
      </c>
      <c r="F3351" s="174">
        <v>8.0729800000000008E-9</v>
      </c>
      <c r="G3351" s="172">
        <f t="shared" si="58"/>
        <v>1.0157032379844416E-8</v>
      </c>
    </row>
    <row r="3352" spans="1:7" x14ac:dyDescent="0.35">
      <c r="A3352" s="172">
        <v>5</v>
      </c>
      <c r="B3352" s="172">
        <v>20</v>
      </c>
      <c r="C3352" s="172">
        <v>14</v>
      </c>
      <c r="D3352" s="172">
        <v>5</v>
      </c>
      <c r="E3352" s="172">
        <v>0</v>
      </c>
      <c r="F3352" s="174">
        <v>3.0555099999999999E-9</v>
      </c>
      <c r="G3352" s="172">
        <f t="shared" si="58"/>
        <v>3.8442946727154541E-9</v>
      </c>
    </row>
    <row r="3353" spans="1:7" x14ac:dyDescent="0.35">
      <c r="A3353" s="172">
        <v>5</v>
      </c>
      <c r="B3353" s="172">
        <v>20</v>
      </c>
      <c r="C3353" s="172">
        <v>15</v>
      </c>
      <c r="D3353" s="172">
        <v>5</v>
      </c>
      <c r="E3353" s="172">
        <v>0</v>
      </c>
      <c r="F3353" s="174">
        <v>1.7289200000000001E-9</v>
      </c>
      <c r="G3353" s="172">
        <f t="shared" si="58"/>
        <v>2.1752433949000997E-9</v>
      </c>
    </row>
    <row r="3354" spans="1:7" x14ac:dyDescent="0.35">
      <c r="A3354" s="172">
        <v>5</v>
      </c>
      <c r="B3354" s="172">
        <v>20</v>
      </c>
      <c r="C3354" s="172">
        <v>16</v>
      </c>
      <c r="D3354" s="172">
        <v>5</v>
      </c>
      <c r="E3354" s="172">
        <v>0</v>
      </c>
      <c r="F3354" s="174">
        <v>1.14472E-9</v>
      </c>
      <c r="G3354" s="172">
        <f t="shared" si="58"/>
        <v>1.4402312536207816E-9</v>
      </c>
    </row>
    <row r="3355" spans="1:7" x14ac:dyDescent="0.35">
      <c r="A3355" s="172">
        <v>5</v>
      </c>
      <c r="B3355" s="172">
        <v>20</v>
      </c>
      <c r="C3355" s="172">
        <v>17</v>
      </c>
      <c r="D3355" s="172">
        <v>5</v>
      </c>
      <c r="E3355" s="172">
        <v>0</v>
      </c>
      <c r="F3355" s="174">
        <v>7.6968900000000005E-10</v>
      </c>
      <c r="G3355" s="172">
        <f t="shared" si="58"/>
        <v>9.6838541596908071E-10</v>
      </c>
    </row>
    <row r="3356" spans="1:7" x14ac:dyDescent="0.35">
      <c r="A3356" s="172">
        <v>5</v>
      </c>
      <c r="B3356" s="172">
        <v>20</v>
      </c>
      <c r="C3356" s="172">
        <v>18</v>
      </c>
      <c r="D3356" s="172">
        <v>5</v>
      </c>
      <c r="E3356" s="172">
        <v>0</v>
      </c>
      <c r="F3356" s="174">
        <v>6.0515599999999997E-10</v>
      </c>
      <c r="G3356" s="172">
        <f t="shared" si="58"/>
        <v>7.613779653680706E-10</v>
      </c>
    </row>
    <row r="3357" spans="1:7" x14ac:dyDescent="0.35">
      <c r="A3357" s="172">
        <v>5</v>
      </c>
      <c r="B3357" s="172">
        <v>20</v>
      </c>
      <c r="C3357" s="172">
        <v>19</v>
      </c>
      <c r="D3357" s="172">
        <v>5</v>
      </c>
      <c r="E3357" s="172">
        <v>0</v>
      </c>
      <c r="F3357" s="174">
        <v>3.0364100000000001E-10</v>
      </c>
      <c r="G3357" s="172">
        <f t="shared" si="58"/>
        <v>3.8202639779218305E-10</v>
      </c>
    </row>
    <row r="3358" spans="1:7" x14ac:dyDescent="0.35">
      <c r="A3358" s="172">
        <v>5</v>
      </c>
      <c r="B3358" s="172">
        <v>20</v>
      </c>
      <c r="C3358" s="172">
        <v>20</v>
      </c>
      <c r="D3358" s="172">
        <v>5</v>
      </c>
      <c r="E3358" s="172">
        <v>0</v>
      </c>
      <c r="F3358" s="174">
        <v>8.5313100000000004E-10</v>
      </c>
      <c r="G3358" s="172">
        <f t="shared" si="58"/>
        <v>1.0733680984282193E-9</v>
      </c>
    </row>
    <row r="3359" spans="1:7" x14ac:dyDescent="0.35">
      <c r="A3359" s="172">
        <v>5</v>
      </c>
      <c r="B3359" s="172">
        <v>20</v>
      </c>
      <c r="C3359" s="172">
        <v>21</v>
      </c>
      <c r="D3359" s="172">
        <v>5</v>
      </c>
      <c r="E3359" s="172">
        <v>0</v>
      </c>
      <c r="F3359" s="174">
        <v>0</v>
      </c>
      <c r="G3359" s="172">
        <f t="shared" si="58"/>
        <v>0</v>
      </c>
    </row>
    <row r="3360" spans="1:7" x14ac:dyDescent="0.35">
      <c r="A3360" s="172">
        <v>5</v>
      </c>
      <c r="B3360" s="172">
        <v>20</v>
      </c>
      <c r="C3360" s="172">
        <v>22</v>
      </c>
      <c r="D3360" s="172">
        <v>5</v>
      </c>
      <c r="E3360" s="172">
        <v>0</v>
      </c>
      <c r="F3360" s="174">
        <v>0</v>
      </c>
      <c r="G3360" s="172">
        <f t="shared" si="58"/>
        <v>0</v>
      </c>
    </row>
    <row r="3361" spans="1:7" x14ac:dyDescent="0.35">
      <c r="A3361" s="172">
        <v>5</v>
      </c>
      <c r="B3361" s="172">
        <v>20</v>
      </c>
      <c r="C3361" s="172">
        <v>23</v>
      </c>
      <c r="D3361" s="172">
        <v>5</v>
      </c>
      <c r="E3361" s="172">
        <v>0</v>
      </c>
      <c r="F3361" s="174">
        <v>0</v>
      </c>
      <c r="G3361" s="172">
        <f t="shared" si="58"/>
        <v>0</v>
      </c>
    </row>
    <row r="3362" spans="1:7" x14ac:dyDescent="0.35">
      <c r="A3362" s="172">
        <v>5</v>
      </c>
      <c r="B3362" s="172">
        <v>21</v>
      </c>
      <c r="C3362" s="172">
        <v>0</v>
      </c>
      <c r="D3362" s="172">
        <v>6</v>
      </c>
      <c r="E3362" s="172">
        <v>1</v>
      </c>
      <c r="F3362" s="174">
        <v>0</v>
      </c>
      <c r="G3362" s="172">
        <f t="shared" si="58"/>
        <v>0</v>
      </c>
    </row>
    <row r="3363" spans="1:7" x14ac:dyDescent="0.35">
      <c r="A3363" s="172">
        <v>5</v>
      </c>
      <c r="B3363" s="172">
        <v>21</v>
      </c>
      <c r="C3363" s="172">
        <v>1</v>
      </c>
      <c r="D3363" s="172">
        <v>6</v>
      </c>
      <c r="E3363" s="172">
        <v>1</v>
      </c>
      <c r="F3363" s="174">
        <v>0</v>
      </c>
      <c r="G3363" s="172">
        <f t="shared" si="58"/>
        <v>0</v>
      </c>
    </row>
    <row r="3364" spans="1:7" x14ac:dyDescent="0.35">
      <c r="A3364" s="172">
        <v>5</v>
      </c>
      <c r="B3364" s="172">
        <v>21</v>
      </c>
      <c r="C3364" s="172">
        <v>2</v>
      </c>
      <c r="D3364" s="172">
        <v>6</v>
      </c>
      <c r="E3364" s="172">
        <v>1</v>
      </c>
      <c r="F3364" s="174">
        <v>0</v>
      </c>
      <c r="G3364" s="172">
        <f t="shared" si="58"/>
        <v>0</v>
      </c>
    </row>
    <row r="3365" spans="1:7" x14ac:dyDescent="0.35">
      <c r="A3365" s="172">
        <v>5</v>
      </c>
      <c r="B3365" s="172">
        <v>21</v>
      </c>
      <c r="C3365" s="172">
        <v>3</v>
      </c>
      <c r="D3365" s="172">
        <v>6</v>
      </c>
      <c r="E3365" s="172">
        <v>1</v>
      </c>
      <c r="F3365" s="174">
        <v>0</v>
      </c>
      <c r="G3365" s="172">
        <f t="shared" si="58"/>
        <v>0</v>
      </c>
    </row>
    <row r="3366" spans="1:7" x14ac:dyDescent="0.35">
      <c r="A3366" s="172">
        <v>5</v>
      </c>
      <c r="B3366" s="172">
        <v>21</v>
      </c>
      <c r="C3366" s="172">
        <v>4</v>
      </c>
      <c r="D3366" s="172">
        <v>6</v>
      </c>
      <c r="E3366" s="172">
        <v>1</v>
      </c>
      <c r="F3366" s="174">
        <v>0</v>
      </c>
      <c r="G3366" s="172">
        <f t="shared" si="58"/>
        <v>0</v>
      </c>
    </row>
    <row r="3367" spans="1:7" x14ac:dyDescent="0.35">
      <c r="A3367" s="172">
        <v>5</v>
      </c>
      <c r="B3367" s="172">
        <v>21</v>
      </c>
      <c r="C3367" s="172">
        <v>5</v>
      </c>
      <c r="D3367" s="172">
        <v>6</v>
      </c>
      <c r="E3367" s="172">
        <v>1</v>
      </c>
      <c r="F3367" s="174">
        <v>0</v>
      </c>
      <c r="G3367" s="172">
        <f t="shared" si="58"/>
        <v>0</v>
      </c>
    </row>
    <row r="3368" spans="1:7" x14ac:dyDescent="0.35">
      <c r="A3368" s="172">
        <v>5</v>
      </c>
      <c r="B3368" s="172">
        <v>21</v>
      </c>
      <c r="C3368" s="172">
        <v>6</v>
      </c>
      <c r="D3368" s="172">
        <v>6</v>
      </c>
      <c r="E3368" s="172">
        <v>1</v>
      </c>
      <c r="F3368" s="174">
        <v>0</v>
      </c>
      <c r="G3368" s="172">
        <f t="shared" si="58"/>
        <v>0</v>
      </c>
    </row>
    <row r="3369" spans="1:7" x14ac:dyDescent="0.35">
      <c r="A3369" s="172">
        <v>5</v>
      </c>
      <c r="B3369" s="172">
        <v>21</v>
      </c>
      <c r="C3369" s="172">
        <v>7</v>
      </c>
      <c r="D3369" s="172">
        <v>6</v>
      </c>
      <c r="E3369" s="172">
        <v>1</v>
      </c>
      <c r="F3369" s="174">
        <v>0</v>
      </c>
      <c r="G3369" s="172">
        <f t="shared" si="58"/>
        <v>0</v>
      </c>
    </row>
    <row r="3370" spans="1:7" x14ac:dyDescent="0.35">
      <c r="A3370" s="172">
        <v>5</v>
      </c>
      <c r="B3370" s="172">
        <v>21</v>
      </c>
      <c r="C3370" s="172">
        <v>8</v>
      </c>
      <c r="D3370" s="172">
        <v>6</v>
      </c>
      <c r="E3370" s="172">
        <v>1</v>
      </c>
      <c r="F3370" s="174">
        <v>0</v>
      </c>
      <c r="G3370" s="172">
        <f t="shared" si="58"/>
        <v>0</v>
      </c>
    </row>
    <row r="3371" spans="1:7" x14ac:dyDescent="0.35">
      <c r="A3371" s="172">
        <v>5</v>
      </c>
      <c r="B3371" s="172">
        <v>21</v>
      </c>
      <c r="C3371" s="172">
        <v>9</v>
      </c>
      <c r="D3371" s="172">
        <v>6</v>
      </c>
      <c r="E3371" s="172">
        <v>1</v>
      </c>
      <c r="F3371" s="174">
        <v>0</v>
      </c>
      <c r="G3371" s="172">
        <f t="shared" si="58"/>
        <v>0</v>
      </c>
    </row>
    <row r="3372" spans="1:7" x14ac:dyDescent="0.35">
      <c r="A3372" s="172">
        <v>5</v>
      </c>
      <c r="B3372" s="172">
        <v>21</v>
      </c>
      <c r="C3372" s="172">
        <v>10</v>
      </c>
      <c r="D3372" s="172">
        <v>6</v>
      </c>
      <c r="E3372" s="172">
        <v>1</v>
      </c>
      <c r="F3372" s="174">
        <v>0</v>
      </c>
      <c r="G3372" s="172">
        <f t="shared" si="58"/>
        <v>0</v>
      </c>
    </row>
    <row r="3373" spans="1:7" x14ac:dyDescent="0.35">
      <c r="A3373" s="172">
        <v>5</v>
      </c>
      <c r="B3373" s="172">
        <v>21</v>
      </c>
      <c r="C3373" s="172">
        <v>11</v>
      </c>
      <c r="D3373" s="172">
        <v>6</v>
      </c>
      <c r="E3373" s="172">
        <v>1</v>
      </c>
      <c r="F3373" s="174">
        <v>0</v>
      </c>
      <c r="G3373" s="172">
        <f t="shared" si="58"/>
        <v>0</v>
      </c>
    </row>
    <row r="3374" spans="1:7" x14ac:dyDescent="0.35">
      <c r="A3374" s="172">
        <v>5</v>
      </c>
      <c r="B3374" s="172">
        <v>21</v>
      </c>
      <c r="C3374" s="172">
        <v>12</v>
      </c>
      <c r="D3374" s="172">
        <v>6</v>
      </c>
      <c r="E3374" s="172">
        <v>1</v>
      </c>
      <c r="F3374" s="174">
        <v>0</v>
      </c>
      <c r="G3374" s="172">
        <f t="shared" si="58"/>
        <v>0</v>
      </c>
    </row>
    <row r="3375" spans="1:7" x14ac:dyDescent="0.35">
      <c r="A3375" s="172">
        <v>5</v>
      </c>
      <c r="B3375" s="172">
        <v>21</v>
      </c>
      <c r="C3375" s="172">
        <v>13</v>
      </c>
      <c r="D3375" s="172">
        <v>6</v>
      </c>
      <c r="E3375" s="172">
        <v>1</v>
      </c>
      <c r="F3375" s="174">
        <v>0</v>
      </c>
      <c r="G3375" s="172">
        <f t="shared" si="58"/>
        <v>0</v>
      </c>
    </row>
    <row r="3376" spans="1:7" x14ac:dyDescent="0.35">
      <c r="A3376" s="172">
        <v>5</v>
      </c>
      <c r="B3376" s="172">
        <v>21</v>
      </c>
      <c r="C3376" s="172">
        <v>14</v>
      </c>
      <c r="D3376" s="172">
        <v>6</v>
      </c>
      <c r="E3376" s="172">
        <v>1</v>
      </c>
      <c r="F3376" s="174">
        <v>0</v>
      </c>
      <c r="G3376" s="172">
        <f t="shared" si="58"/>
        <v>0</v>
      </c>
    </row>
    <row r="3377" spans="1:7" x14ac:dyDescent="0.35">
      <c r="A3377" s="172">
        <v>5</v>
      </c>
      <c r="B3377" s="172">
        <v>21</v>
      </c>
      <c r="C3377" s="172">
        <v>15</v>
      </c>
      <c r="D3377" s="172">
        <v>6</v>
      </c>
      <c r="E3377" s="172">
        <v>1</v>
      </c>
      <c r="F3377" s="174">
        <v>0</v>
      </c>
      <c r="G3377" s="172">
        <f t="shared" si="58"/>
        <v>0</v>
      </c>
    </row>
    <row r="3378" spans="1:7" x14ac:dyDescent="0.35">
      <c r="A3378" s="172">
        <v>5</v>
      </c>
      <c r="B3378" s="172">
        <v>21</v>
      </c>
      <c r="C3378" s="172">
        <v>16</v>
      </c>
      <c r="D3378" s="172">
        <v>6</v>
      </c>
      <c r="E3378" s="172">
        <v>1</v>
      </c>
      <c r="F3378" s="174">
        <v>0</v>
      </c>
      <c r="G3378" s="172">
        <f t="shared" si="58"/>
        <v>0</v>
      </c>
    </row>
    <row r="3379" spans="1:7" x14ac:dyDescent="0.35">
      <c r="A3379" s="172">
        <v>5</v>
      </c>
      <c r="B3379" s="172">
        <v>21</v>
      </c>
      <c r="C3379" s="172">
        <v>17</v>
      </c>
      <c r="D3379" s="172">
        <v>6</v>
      </c>
      <c r="E3379" s="172">
        <v>1</v>
      </c>
      <c r="F3379" s="174">
        <v>0</v>
      </c>
      <c r="G3379" s="172">
        <f t="shared" si="58"/>
        <v>0</v>
      </c>
    </row>
    <row r="3380" spans="1:7" x14ac:dyDescent="0.35">
      <c r="A3380" s="172">
        <v>5</v>
      </c>
      <c r="B3380" s="172">
        <v>21</v>
      </c>
      <c r="C3380" s="172">
        <v>18</v>
      </c>
      <c r="D3380" s="172">
        <v>6</v>
      </c>
      <c r="E3380" s="172">
        <v>1</v>
      </c>
      <c r="F3380" s="174">
        <v>0</v>
      </c>
      <c r="G3380" s="172">
        <f t="shared" si="58"/>
        <v>0</v>
      </c>
    </row>
    <row r="3381" spans="1:7" x14ac:dyDescent="0.35">
      <c r="A3381" s="172">
        <v>5</v>
      </c>
      <c r="B3381" s="172">
        <v>21</v>
      </c>
      <c r="C3381" s="172">
        <v>19</v>
      </c>
      <c r="D3381" s="172">
        <v>6</v>
      </c>
      <c r="E3381" s="172">
        <v>1</v>
      </c>
      <c r="F3381" s="174">
        <v>0</v>
      </c>
      <c r="G3381" s="172">
        <f t="shared" si="58"/>
        <v>0</v>
      </c>
    </row>
    <row r="3382" spans="1:7" x14ac:dyDescent="0.35">
      <c r="A3382" s="172">
        <v>5</v>
      </c>
      <c r="B3382" s="172">
        <v>21</v>
      </c>
      <c r="C3382" s="172">
        <v>20</v>
      </c>
      <c r="D3382" s="172">
        <v>6</v>
      </c>
      <c r="E3382" s="172">
        <v>1</v>
      </c>
      <c r="F3382" s="174">
        <v>0</v>
      </c>
      <c r="G3382" s="172">
        <f t="shared" si="58"/>
        <v>0</v>
      </c>
    </row>
    <row r="3383" spans="1:7" x14ac:dyDescent="0.35">
      <c r="A3383" s="172">
        <v>5</v>
      </c>
      <c r="B3383" s="172">
        <v>21</v>
      </c>
      <c r="C3383" s="172">
        <v>21</v>
      </c>
      <c r="D3383" s="172">
        <v>6</v>
      </c>
      <c r="E3383" s="172">
        <v>1</v>
      </c>
      <c r="F3383" s="174">
        <v>0</v>
      </c>
      <c r="G3383" s="172">
        <f t="shared" si="58"/>
        <v>0</v>
      </c>
    </row>
    <row r="3384" spans="1:7" x14ac:dyDescent="0.35">
      <c r="A3384" s="172">
        <v>5</v>
      </c>
      <c r="B3384" s="172">
        <v>21</v>
      </c>
      <c r="C3384" s="172">
        <v>22</v>
      </c>
      <c r="D3384" s="172">
        <v>6</v>
      </c>
      <c r="E3384" s="172">
        <v>1</v>
      </c>
      <c r="F3384" s="174">
        <v>0</v>
      </c>
      <c r="G3384" s="172">
        <f t="shared" si="58"/>
        <v>0</v>
      </c>
    </row>
    <row r="3385" spans="1:7" x14ac:dyDescent="0.35">
      <c r="A3385" s="172">
        <v>5</v>
      </c>
      <c r="B3385" s="172">
        <v>21</v>
      </c>
      <c r="C3385" s="172">
        <v>23</v>
      </c>
      <c r="D3385" s="172">
        <v>6</v>
      </c>
      <c r="E3385" s="172">
        <v>1</v>
      </c>
      <c r="F3385" s="174">
        <v>0</v>
      </c>
      <c r="G3385" s="172">
        <f t="shared" si="58"/>
        <v>0</v>
      </c>
    </row>
    <row r="3386" spans="1:7" x14ac:dyDescent="0.35">
      <c r="A3386" s="172">
        <v>5</v>
      </c>
      <c r="B3386" s="172">
        <v>22</v>
      </c>
      <c r="C3386" s="172">
        <v>0</v>
      </c>
      <c r="D3386" s="172">
        <v>7</v>
      </c>
      <c r="E3386" s="172">
        <v>1</v>
      </c>
      <c r="F3386" s="174">
        <v>0</v>
      </c>
      <c r="G3386" s="172">
        <f t="shared" si="58"/>
        <v>0</v>
      </c>
    </row>
    <row r="3387" spans="1:7" x14ac:dyDescent="0.35">
      <c r="A3387" s="172">
        <v>5</v>
      </c>
      <c r="B3387" s="172">
        <v>22</v>
      </c>
      <c r="C3387" s="172">
        <v>1</v>
      </c>
      <c r="D3387" s="172">
        <v>7</v>
      </c>
      <c r="E3387" s="172">
        <v>1</v>
      </c>
      <c r="F3387" s="174">
        <v>0</v>
      </c>
      <c r="G3387" s="172">
        <f t="shared" si="58"/>
        <v>0</v>
      </c>
    </row>
    <row r="3388" spans="1:7" x14ac:dyDescent="0.35">
      <c r="A3388" s="172">
        <v>5</v>
      </c>
      <c r="B3388" s="172">
        <v>22</v>
      </c>
      <c r="C3388" s="172">
        <v>2</v>
      </c>
      <c r="D3388" s="172">
        <v>7</v>
      </c>
      <c r="E3388" s="172">
        <v>1</v>
      </c>
      <c r="F3388" s="174">
        <v>0</v>
      </c>
      <c r="G3388" s="172">
        <f t="shared" si="58"/>
        <v>0</v>
      </c>
    </row>
    <row r="3389" spans="1:7" x14ac:dyDescent="0.35">
      <c r="A3389" s="172">
        <v>5</v>
      </c>
      <c r="B3389" s="172">
        <v>22</v>
      </c>
      <c r="C3389" s="172">
        <v>3</v>
      </c>
      <c r="D3389" s="172">
        <v>7</v>
      </c>
      <c r="E3389" s="172">
        <v>1</v>
      </c>
      <c r="F3389" s="174">
        <v>0</v>
      </c>
      <c r="G3389" s="172">
        <f t="shared" si="58"/>
        <v>0</v>
      </c>
    </row>
    <row r="3390" spans="1:7" x14ac:dyDescent="0.35">
      <c r="A3390" s="172">
        <v>5</v>
      </c>
      <c r="B3390" s="172">
        <v>22</v>
      </c>
      <c r="C3390" s="172">
        <v>4</v>
      </c>
      <c r="D3390" s="172">
        <v>7</v>
      </c>
      <c r="E3390" s="172">
        <v>1</v>
      </c>
      <c r="F3390" s="174">
        <v>0</v>
      </c>
      <c r="G3390" s="172">
        <f t="shared" si="58"/>
        <v>0</v>
      </c>
    </row>
    <row r="3391" spans="1:7" x14ac:dyDescent="0.35">
      <c r="A3391" s="172">
        <v>5</v>
      </c>
      <c r="B3391" s="172">
        <v>22</v>
      </c>
      <c r="C3391" s="172">
        <v>5</v>
      </c>
      <c r="D3391" s="172">
        <v>7</v>
      </c>
      <c r="E3391" s="172">
        <v>1</v>
      </c>
      <c r="F3391" s="174">
        <v>0</v>
      </c>
      <c r="G3391" s="172">
        <f t="shared" si="58"/>
        <v>0</v>
      </c>
    </row>
    <row r="3392" spans="1:7" x14ac:dyDescent="0.35">
      <c r="A3392" s="172">
        <v>5</v>
      </c>
      <c r="B3392" s="172">
        <v>22</v>
      </c>
      <c r="C3392" s="172">
        <v>6</v>
      </c>
      <c r="D3392" s="172">
        <v>7</v>
      </c>
      <c r="E3392" s="172">
        <v>1</v>
      </c>
      <c r="F3392" s="174">
        <v>0</v>
      </c>
      <c r="G3392" s="172">
        <f t="shared" si="58"/>
        <v>0</v>
      </c>
    </row>
    <row r="3393" spans="1:7" x14ac:dyDescent="0.35">
      <c r="A3393" s="172">
        <v>5</v>
      </c>
      <c r="B3393" s="172">
        <v>22</v>
      </c>
      <c r="C3393" s="172">
        <v>7</v>
      </c>
      <c r="D3393" s="172">
        <v>7</v>
      </c>
      <c r="E3393" s="172">
        <v>1</v>
      </c>
      <c r="F3393" s="174">
        <v>0</v>
      </c>
      <c r="G3393" s="172">
        <f t="shared" si="58"/>
        <v>0</v>
      </c>
    </row>
    <row r="3394" spans="1:7" x14ac:dyDescent="0.35">
      <c r="A3394" s="172">
        <v>5</v>
      </c>
      <c r="B3394" s="172">
        <v>22</v>
      </c>
      <c r="C3394" s="172">
        <v>8</v>
      </c>
      <c r="D3394" s="172">
        <v>7</v>
      </c>
      <c r="E3394" s="172">
        <v>1</v>
      </c>
      <c r="F3394" s="174">
        <v>0</v>
      </c>
      <c r="G3394" s="172">
        <f t="shared" ref="G3394:G3457" si="59">F3394/$F$8762</f>
        <v>0</v>
      </c>
    </row>
    <row r="3395" spans="1:7" x14ac:dyDescent="0.35">
      <c r="A3395" s="172">
        <v>5</v>
      </c>
      <c r="B3395" s="172">
        <v>22</v>
      </c>
      <c r="C3395" s="172">
        <v>9</v>
      </c>
      <c r="D3395" s="172">
        <v>7</v>
      </c>
      <c r="E3395" s="172">
        <v>1</v>
      </c>
      <c r="F3395" s="174">
        <v>0</v>
      </c>
      <c r="G3395" s="172">
        <f t="shared" si="59"/>
        <v>0</v>
      </c>
    </row>
    <row r="3396" spans="1:7" x14ac:dyDescent="0.35">
      <c r="A3396" s="172">
        <v>5</v>
      </c>
      <c r="B3396" s="172">
        <v>22</v>
      </c>
      <c r="C3396" s="172">
        <v>10</v>
      </c>
      <c r="D3396" s="172">
        <v>7</v>
      </c>
      <c r="E3396" s="172">
        <v>1</v>
      </c>
      <c r="F3396" s="174">
        <v>0</v>
      </c>
      <c r="G3396" s="172">
        <f t="shared" si="59"/>
        <v>0</v>
      </c>
    </row>
    <row r="3397" spans="1:7" x14ac:dyDescent="0.35">
      <c r="A3397" s="172">
        <v>5</v>
      </c>
      <c r="B3397" s="172">
        <v>22</v>
      </c>
      <c r="C3397" s="172">
        <v>11</v>
      </c>
      <c r="D3397" s="172">
        <v>7</v>
      </c>
      <c r="E3397" s="172">
        <v>1</v>
      </c>
      <c r="F3397" s="174">
        <v>0</v>
      </c>
      <c r="G3397" s="172">
        <f t="shared" si="59"/>
        <v>0</v>
      </c>
    </row>
    <row r="3398" spans="1:7" x14ac:dyDescent="0.35">
      <c r="A3398" s="172">
        <v>5</v>
      </c>
      <c r="B3398" s="172">
        <v>22</v>
      </c>
      <c r="C3398" s="172">
        <v>12</v>
      </c>
      <c r="D3398" s="172">
        <v>7</v>
      </c>
      <c r="E3398" s="172">
        <v>1</v>
      </c>
      <c r="F3398" s="174">
        <v>0</v>
      </c>
      <c r="G3398" s="172">
        <f t="shared" si="59"/>
        <v>0</v>
      </c>
    </row>
    <row r="3399" spans="1:7" x14ac:dyDescent="0.35">
      <c r="A3399" s="172">
        <v>5</v>
      </c>
      <c r="B3399" s="172">
        <v>22</v>
      </c>
      <c r="C3399" s="172">
        <v>13</v>
      </c>
      <c r="D3399" s="172">
        <v>7</v>
      </c>
      <c r="E3399" s="172">
        <v>1</v>
      </c>
      <c r="F3399" s="174">
        <v>0</v>
      </c>
      <c r="G3399" s="172">
        <f t="shared" si="59"/>
        <v>0</v>
      </c>
    </row>
    <row r="3400" spans="1:7" x14ac:dyDescent="0.35">
      <c r="A3400" s="172">
        <v>5</v>
      </c>
      <c r="B3400" s="172">
        <v>22</v>
      </c>
      <c r="C3400" s="172">
        <v>14</v>
      </c>
      <c r="D3400" s="172">
        <v>7</v>
      </c>
      <c r="E3400" s="172">
        <v>1</v>
      </c>
      <c r="F3400" s="174">
        <v>0</v>
      </c>
      <c r="G3400" s="172">
        <f t="shared" si="59"/>
        <v>0</v>
      </c>
    </row>
    <row r="3401" spans="1:7" x14ac:dyDescent="0.35">
      <c r="A3401" s="172">
        <v>5</v>
      </c>
      <c r="B3401" s="172">
        <v>22</v>
      </c>
      <c r="C3401" s="172">
        <v>15</v>
      </c>
      <c r="D3401" s="172">
        <v>7</v>
      </c>
      <c r="E3401" s="172">
        <v>1</v>
      </c>
      <c r="F3401" s="174">
        <v>8.5705299999999998E-10</v>
      </c>
      <c r="G3401" s="172">
        <f t="shared" si="59"/>
        <v>1.0783025688460514E-9</v>
      </c>
    </row>
    <row r="3402" spans="1:7" x14ac:dyDescent="0.35">
      <c r="A3402" s="172">
        <v>5</v>
      </c>
      <c r="B3402" s="172">
        <v>22</v>
      </c>
      <c r="C3402" s="172">
        <v>16</v>
      </c>
      <c r="D3402" s="172">
        <v>7</v>
      </c>
      <c r="E3402" s="172">
        <v>1</v>
      </c>
      <c r="F3402" s="174">
        <v>1.5050299999999999E-9</v>
      </c>
      <c r="G3402" s="172">
        <f t="shared" si="59"/>
        <v>1.8935558421595542E-9</v>
      </c>
    </row>
    <row r="3403" spans="1:7" x14ac:dyDescent="0.35">
      <c r="A3403" s="172">
        <v>5</v>
      </c>
      <c r="B3403" s="172">
        <v>22</v>
      </c>
      <c r="C3403" s="172">
        <v>17</v>
      </c>
      <c r="D3403" s="172">
        <v>7</v>
      </c>
      <c r="E3403" s="172">
        <v>1</v>
      </c>
      <c r="F3403" s="174">
        <v>3.24212E-9</v>
      </c>
      <c r="G3403" s="172">
        <f t="shared" si="59"/>
        <v>4.0790783353038376E-9</v>
      </c>
    </row>
    <row r="3404" spans="1:7" x14ac:dyDescent="0.35">
      <c r="A3404" s="172">
        <v>5</v>
      </c>
      <c r="B3404" s="172">
        <v>22</v>
      </c>
      <c r="C3404" s="172">
        <v>18</v>
      </c>
      <c r="D3404" s="172">
        <v>7</v>
      </c>
      <c r="E3404" s="172">
        <v>1</v>
      </c>
      <c r="F3404" s="174">
        <v>3.1347699999999999E-9</v>
      </c>
      <c r="G3404" s="172">
        <f t="shared" si="59"/>
        <v>3.944015765351193E-9</v>
      </c>
    </row>
    <row r="3405" spans="1:7" x14ac:dyDescent="0.35">
      <c r="A3405" s="172">
        <v>5</v>
      </c>
      <c r="B3405" s="172">
        <v>22</v>
      </c>
      <c r="C3405" s="172">
        <v>19</v>
      </c>
      <c r="D3405" s="172">
        <v>7</v>
      </c>
      <c r="E3405" s="172">
        <v>1</v>
      </c>
      <c r="F3405" s="174">
        <v>2.7566100000000001E-9</v>
      </c>
      <c r="G3405" s="172">
        <f t="shared" si="59"/>
        <v>3.4682331714686414E-9</v>
      </c>
    </row>
    <row r="3406" spans="1:7" x14ac:dyDescent="0.35">
      <c r="A3406" s="172">
        <v>5</v>
      </c>
      <c r="B3406" s="172">
        <v>22</v>
      </c>
      <c r="C3406" s="172">
        <v>20</v>
      </c>
      <c r="D3406" s="172">
        <v>7</v>
      </c>
      <c r="E3406" s="172">
        <v>1</v>
      </c>
      <c r="F3406" s="174">
        <v>5.6778200000000001E-9</v>
      </c>
      <c r="G3406" s="172">
        <f t="shared" si="59"/>
        <v>7.1435580896928042E-9</v>
      </c>
    </row>
    <row r="3407" spans="1:7" x14ac:dyDescent="0.35">
      <c r="A3407" s="172">
        <v>5</v>
      </c>
      <c r="B3407" s="172">
        <v>22</v>
      </c>
      <c r="C3407" s="172">
        <v>21</v>
      </c>
      <c r="D3407" s="172">
        <v>7</v>
      </c>
      <c r="E3407" s="172">
        <v>1</v>
      </c>
      <c r="F3407" s="174">
        <v>2.3352699999999999E-10</v>
      </c>
      <c r="G3407" s="172">
        <f t="shared" si="59"/>
        <v>2.9381235932306616E-10</v>
      </c>
    </row>
    <row r="3408" spans="1:7" x14ac:dyDescent="0.35">
      <c r="A3408" s="172">
        <v>5</v>
      </c>
      <c r="B3408" s="172">
        <v>22</v>
      </c>
      <c r="C3408" s="172">
        <v>22</v>
      </c>
      <c r="D3408" s="172">
        <v>7</v>
      </c>
      <c r="E3408" s="172">
        <v>1</v>
      </c>
      <c r="F3408" s="174">
        <v>0</v>
      </c>
      <c r="G3408" s="172">
        <f t="shared" si="59"/>
        <v>0</v>
      </c>
    </row>
    <row r="3409" spans="1:7" x14ac:dyDescent="0.35">
      <c r="A3409" s="172">
        <v>5</v>
      </c>
      <c r="B3409" s="172">
        <v>22</v>
      </c>
      <c r="C3409" s="172">
        <v>23</v>
      </c>
      <c r="D3409" s="172">
        <v>7</v>
      </c>
      <c r="E3409" s="172">
        <v>1</v>
      </c>
      <c r="F3409" s="174">
        <v>0</v>
      </c>
      <c r="G3409" s="172">
        <f t="shared" si="59"/>
        <v>0</v>
      </c>
    </row>
    <row r="3410" spans="1:7" x14ac:dyDescent="0.35">
      <c r="A3410" s="172">
        <v>5</v>
      </c>
      <c r="B3410" s="172">
        <v>23</v>
      </c>
      <c r="C3410" s="172">
        <v>0</v>
      </c>
      <c r="D3410" s="172">
        <v>1</v>
      </c>
      <c r="E3410" s="172">
        <v>0</v>
      </c>
      <c r="F3410" s="174">
        <v>0</v>
      </c>
      <c r="G3410" s="172">
        <f t="shared" si="59"/>
        <v>0</v>
      </c>
    </row>
    <row r="3411" spans="1:7" x14ac:dyDescent="0.35">
      <c r="A3411" s="172">
        <v>5</v>
      </c>
      <c r="B3411" s="172">
        <v>23</v>
      </c>
      <c r="C3411" s="172">
        <v>1</v>
      </c>
      <c r="D3411" s="172">
        <v>1</v>
      </c>
      <c r="E3411" s="172">
        <v>0</v>
      </c>
      <c r="F3411" s="174">
        <v>0</v>
      </c>
      <c r="G3411" s="172">
        <f t="shared" si="59"/>
        <v>0</v>
      </c>
    </row>
    <row r="3412" spans="1:7" x14ac:dyDescent="0.35">
      <c r="A3412" s="172">
        <v>5</v>
      </c>
      <c r="B3412" s="172">
        <v>23</v>
      </c>
      <c r="C3412" s="172">
        <v>2</v>
      </c>
      <c r="D3412" s="172">
        <v>1</v>
      </c>
      <c r="E3412" s="172">
        <v>0</v>
      </c>
      <c r="F3412" s="174">
        <v>0</v>
      </c>
      <c r="G3412" s="172">
        <f t="shared" si="59"/>
        <v>0</v>
      </c>
    </row>
    <row r="3413" spans="1:7" x14ac:dyDescent="0.35">
      <c r="A3413" s="172">
        <v>5</v>
      </c>
      <c r="B3413" s="172">
        <v>23</v>
      </c>
      <c r="C3413" s="172">
        <v>3</v>
      </c>
      <c r="D3413" s="172">
        <v>1</v>
      </c>
      <c r="E3413" s="172">
        <v>0</v>
      </c>
      <c r="F3413" s="174">
        <v>0</v>
      </c>
      <c r="G3413" s="172">
        <f t="shared" si="59"/>
        <v>0</v>
      </c>
    </row>
    <row r="3414" spans="1:7" x14ac:dyDescent="0.35">
      <c r="A3414" s="172">
        <v>5</v>
      </c>
      <c r="B3414" s="172">
        <v>23</v>
      </c>
      <c r="C3414" s="172">
        <v>4</v>
      </c>
      <c r="D3414" s="172">
        <v>1</v>
      </c>
      <c r="E3414" s="172">
        <v>0</v>
      </c>
      <c r="F3414" s="174">
        <v>0</v>
      </c>
      <c r="G3414" s="172">
        <f t="shared" si="59"/>
        <v>0</v>
      </c>
    </row>
    <row r="3415" spans="1:7" x14ac:dyDescent="0.35">
      <c r="A3415" s="172">
        <v>5</v>
      </c>
      <c r="B3415" s="172">
        <v>23</v>
      </c>
      <c r="C3415" s="172">
        <v>5</v>
      </c>
      <c r="D3415" s="172">
        <v>1</v>
      </c>
      <c r="E3415" s="172">
        <v>0</v>
      </c>
      <c r="F3415" s="174">
        <v>0</v>
      </c>
      <c r="G3415" s="172">
        <f t="shared" si="59"/>
        <v>0</v>
      </c>
    </row>
    <row r="3416" spans="1:7" x14ac:dyDescent="0.35">
      <c r="A3416" s="172">
        <v>5</v>
      </c>
      <c r="B3416" s="172">
        <v>23</v>
      </c>
      <c r="C3416" s="172">
        <v>6</v>
      </c>
      <c r="D3416" s="172">
        <v>1</v>
      </c>
      <c r="E3416" s="172">
        <v>0</v>
      </c>
      <c r="F3416" s="174">
        <v>0</v>
      </c>
      <c r="G3416" s="172">
        <f t="shared" si="59"/>
        <v>0</v>
      </c>
    </row>
    <row r="3417" spans="1:7" x14ac:dyDescent="0.35">
      <c r="A3417" s="172">
        <v>5</v>
      </c>
      <c r="B3417" s="172">
        <v>23</v>
      </c>
      <c r="C3417" s="172">
        <v>7</v>
      </c>
      <c r="D3417" s="172">
        <v>1</v>
      </c>
      <c r="E3417" s="172">
        <v>0</v>
      </c>
      <c r="F3417" s="174">
        <v>8.12713E-10</v>
      </c>
      <c r="G3417" s="172">
        <f t="shared" si="59"/>
        <v>1.0225161286811679E-9</v>
      </c>
    </row>
    <row r="3418" spans="1:7" x14ac:dyDescent="0.35">
      <c r="A3418" s="172">
        <v>5</v>
      </c>
      <c r="B3418" s="172">
        <v>23</v>
      </c>
      <c r="C3418" s="172">
        <v>8</v>
      </c>
      <c r="D3418" s="172">
        <v>1</v>
      </c>
      <c r="E3418" s="172">
        <v>0</v>
      </c>
      <c r="F3418" s="174">
        <v>3.4414700000000001E-9</v>
      </c>
      <c r="G3418" s="172">
        <f t="shared" si="59"/>
        <v>4.3298908487650356E-9</v>
      </c>
    </row>
    <row r="3419" spans="1:7" x14ac:dyDescent="0.35">
      <c r="A3419" s="172">
        <v>5</v>
      </c>
      <c r="B3419" s="172">
        <v>23</v>
      </c>
      <c r="C3419" s="172">
        <v>9</v>
      </c>
      <c r="D3419" s="172">
        <v>1</v>
      </c>
      <c r="E3419" s="172">
        <v>0</v>
      </c>
      <c r="F3419" s="174">
        <v>9.5712800000000001E-9</v>
      </c>
      <c r="G3419" s="172">
        <f t="shared" si="59"/>
        <v>1.2042120862006006E-8</v>
      </c>
    </row>
    <row r="3420" spans="1:7" x14ac:dyDescent="0.35">
      <c r="A3420" s="172">
        <v>5</v>
      </c>
      <c r="B3420" s="172">
        <v>23</v>
      </c>
      <c r="C3420" s="172">
        <v>10</v>
      </c>
      <c r="D3420" s="172">
        <v>1</v>
      </c>
      <c r="E3420" s="172">
        <v>0</v>
      </c>
      <c r="F3420" s="174">
        <v>1.7753200000000001E-8</v>
      </c>
      <c r="G3420" s="172">
        <f t="shared" si="59"/>
        <v>2.233621627278327E-8</v>
      </c>
    </row>
    <row r="3421" spans="1:7" x14ac:dyDescent="0.35">
      <c r="A3421" s="172">
        <v>5</v>
      </c>
      <c r="B3421" s="172">
        <v>23</v>
      </c>
      <c r="C3421" s="172">
        <v>11</v>
      </c>
      <c r="D3421" s="172">
        <v>1</v>
      </c>
      <c r="E3421" s="172">
        <v>0</v>
      </c>
      <c r="F3421" s="174">
        <v>6.7832999999999996E-8</v>
      </c>
      <c r="G3421" s="172">
        <f t="shared" si="59"/>
        <v>8.5344194761040669E-8</v>
      </c>
    </row>
    <row r="3422" spans="1:7" x14ac:dyDescent="0.35">
      <c r="A3422" s="172">
        <v>5</v>
      </c>
      <c r="B3422" s="172">
        <v>23</v>
      </c>
      <c r="C3422" s="172">
        <v>12</v>
      </c>
      <c r="D3422" s="172">
        <v>1</v>
      </c>
      <c r="E3422" s="172">
        <v>0</v>
      </c>
      <c r="F3422" s="174">
        <v>1.11116E-7</v>
      </c>
      <c r="G3422" s="172">
        <f t="shared" si="59"/>
        <v>1.398007687271357E-7</v>
      </c>
    </row>
    <row r="3423" spans="1:7" x14ac:dyDescent="0.35">
      <c r="A3423" s="172">
        <v>5</v>
      </c>
      <c r="B3423" s="172">
        <v>23</v>
      </c>
      <c r="C3423" s="172">
        <v>13</v>
      </c>
      <c r="D3423" s="172">
        <v>1</v>
      </c>
      <c r="E3423" s="172">
        <v>0</v>
      </c>
      <c r="F3423" s="174">
        <v>3.3274600000000001E-7</v>
      </c>
      <c r="G3423" s="172">
        <f t="shared" si="59"/>
        <v>4.1864489894236203E-7</v>
      </c>
    </row>
    <row r="3424" spans="1:7" x14ac:dyDescent="0.35">
      <c r="A3424" s="172">
        <v>5</v>
      </c>
      <c r="B3424" s="172">
        <v>23</v>
      </c>
      <c r="C3424" s="172">
        <v>14</v>
      </c>
      <c r="D3424" s="172">
        <v>1</v>
      </c>
      <c r="E3424" s="172">
        <v>0</v>
      </c>
      <c r="F3424" s="174">
        <v>3.7804800000000002E-7</v>
      </c>
      <c r="G3424" s="172">
        <f t="shared" si="59"/>
        <v>4.7564168090784589E-7</v>
      </c>
    </row>
    <row r="3425" spans="1:7" x14ac:dyDescent="0.35">
      <c r="A3425" s="172">
        <v>5</v>
      </c>
      <c r="B3425" s="172">
        <v>23</v>
      </c>
      <c r="C3425" s="172">
        <v>15</v>
      </c>
      <c r="D3425" s="172">
        <v>1</v>
      </c>
      <c r="E3425" s="172">
        <v>0</v>
      </c>
      <c r="F3425" s="174">
        <v>7.3326299999999997E-7</v>
      </c>
      <c r="G3425" s="172">
        <f t="shared" si="59"/>
        <v>9.2255598724905233E-7</v>
      </c>
    </row>
    <row r="3426" spans="1:7" x14ac:dyDescent="0.35">
      <c r="A3426" s="172">
        <v>5</v>
      </c>
      <c r="B3426" s="172">
        <v>23</v>
      </c>
      <c r="C3426" s="172">
        <v>16</v>
      </c>
      <c r="D3426" s="172">
        <v>1</v>
      </c>
      <c r="E3426" s="172">
        <v>0</v>
      </c>
      <c r="F3426" s="174">
        <v>7.5334599999999995E-7</v>
      </c>
      <c r="G3426" s="172">
        <f t="shared" si="59"/>
        <v>9.4782344502603375E-7</v>
      </c>
    </row>
    <row r="3427" spans="1:7" x14ac:dyDescent="0.35">
      <c r="A3427" s="172">
        <v>5</v>
      </c>
      <c r="B3427" s="172">
        <v>23</v>
      </c>
      <c r="C3427" s="172">
        <v>17</v>
      </c>
      <c r="D3427" s="172">
        <v>1</v>
      </c>
      <c r="E3427" s="172">
        <v>0</v>
      </c>
      <c r="F3427" s="174">
        <v>9.5911299999999999E-7</v>
      </c>
      <c r="G3427" s="172">
        <f t="shared" si="59"/>
        <v>1.2067095170469537E-6</v>
      </c>
    </row>
    <row r="3428" spans="1:7" x14ac:dyDescent="0.35">
      <c r="A3428" s="172">
        <v>5</v>
      </c>
      <c r="B3428" s="172">
        <v>23</v>
      </c>
      <c r="C3428" s="172">
        <v>18</v>
      </c>
      <c r="D3428" s="172">
        <v>1</v>
      </c>
      <c r="E3428" s="172">
        <v>0</v>
      </c>
      <c r="F3428" s="174">
        <v>7.1727999999999997E-7</v>
      </c>
      <c r="G3428" s="172">
        <f t="shared" si="59"/>
        <v>9.0244695086756088E-7</v>
      </c>
    </row>
    <row r="3429" spans="1:7" x14ac:dyDescent="0.35">
      <c r="A3429" s="172">
        <v>5</v>
      </c>
      <c r="B3429" s="172">
        <v>23</v>
      </c>
      <c r="C3429" s="172">
        <v>19</v>
      </c>
      <c r="D3429" s="172">
        <v>1</v>
      </c>
      <c r="E3429" s="172">
        <v>0</v>
      </c>
      <c r="F3429" s="174">
        <v>4.1689900000000001E-7</v>
      </c>
      <c r="G3429" s="172">
        <f t="shared" si="59"/>
        <v>5.2452212716057227E-7</v>
      </c>
    </row>
    <row r="3430" spans="1:7" x14ac:dyDescent="0.35">
      <c r="A3430" s="172">
        <v>5</v>
      </c>
      <c r="B3430" s="172">
        <v>23</v>
      </c>
      <c r="C3430" s="172">
        <v>20</v>
      </c>
      <c r="D3430" s="172">
        <v>1</v>
      </c>
      <c r="E3430" s="172">
        <v>0</v>
      </c>
      <c r="F3430" s="174">
        <v>3.44222E-7</v>
      </c>
      <c r="G3430" s="172">
        <f t="shared" si="59"/>
        <v>4.3308344624349425E-7</v>
      </c>
    </row>
    <row r="3431" spans="1:7" x14ac:dyDescent="0.35">
      <c r="A3431" s="172">
        <v>5</v>
      </c>
      <c r="B3431" s="172">
        <v>23</v>
      </c>
      <c r="C3431" s="172">
        <v>21</v>
      </c>
      <c r="D3431" s="172">
        <v>1</v>
      </c>
      <c r="E3431" s="172">
        <v>0</v>
      </c>
      <c r="F3431" s="174">
        <v>3.81063E-8</v>
      </c>
      <c r="G3431" s="172">
        <f t="shared" si="59"/>
        <v>4.7943500786087076E-8</v>
      </c>
    </row>
    <row r="3432" spans="1:7" x14ac:dyDescent="0.35">
      <c r="A3432" s="172">
        <v>5</v>
      </c>
      <c r="B3432" s="172">
        <v>23</v>
      </c>
      <c r="C3432" s="172">
        <v>22</v>
      </c>
      <c r="D3432" s="172">
        <v>1</v>
      </c>
      <c r="E3432" s="172">
        <v>0</v>
      </c>
      <c r="F3432" s="174">
        <v>1.20075E-9</v>
      </c>
      <c r="G3432" s="172">
        <f t="shared" si="59"/>
        <v>1.5107254855206108E-9</v>
      </c>
    </row>
    <row r="3433" spans="1:7" x14ac:dyDescent="0.35">
      <c r="A3433" s="172">
        <v>5</v>
      </c>
      <c r="B3433" s="172">
        <v>23</v>
      </c>
      <c r="C3433" s="172">
        <v>23</v>
      </c>
      <c r="D3433" s="172">
        <v>1</v>
      </c>
      <c r="E3433" s="172">
        <v>0</v>
      </c>
      <c r="F3433" s="174">
        <v>0</v>
      </c>
      <c r="G3433" s="172">
        <f t="shared" si="59"/>
        <v>0</v>
      </c>
    </row>
    <row r="3434" spans="1:7" x14ac:dyDescent="0.35">
      <c r="A3434" s="172">
        <v>5</v>
      </c>
      <c r="B3434" s="172">
        <v>24</v>
      </c>
      <c r="C3434" s="172">
        <v>0</v>
      </c>
      <c r="D3434" s="172">
        <v>2</v>
      </c>
      <c r="E3434" s="172">
        <v>0</v>
      </c>
      <c r="F3434" s="174">
        <v>0</v>
      </c>
      <c r="G3434" s="172">
        <f t="shared" si="59"/>
        <v>0</v>
      </c>
    </row>
    <row r="3435" spans="1:7" x14ac:dyDescent="0.35">
      <c r="A3435" s="172">
        <v>5</v>
      </c>
      <c r="B3435" s="172">
        <v>24</v>
      </c>
      <c r="C3435" s="172">
        <v>1</v>
      </c>
      <c r="D3435" s="172">
        <v>2</v>
      </c>
      <c r="E3435" s="172">
        <v>0</v>
      </c>
      <c r="F3435" s="174">
        <v>0</v>
      </c>
      <c r="G3435" s="172">
        <f t="shared" si="59"/>
        <v>0</v>
      </c>
    </row>
    <row r="3436" spans="1:7" x14ac:dyDescent="0.35">
      <c r="A3436" s="172">
        <v>5</v>
      </c>
      <c r="B3436" s="172">
        <v>24</v>
      </c>
      <c r="C3436" s="172">
        <v>2</v>
      </c>
      <c r="D3436" s="172">
        <v>2</v>
      </c>
      <c r="E3436" s="172">
        <v>0</v>
      </c>
      <c r="F3436" s="174">
        <v>0</v>
      </c>
      <c r="G3436" s="172">
        <f t="shared" si="59"/>
        <v>0</v>
      </c>
    </row>
    <row r="3437" spans="1:7" x14ac:dyDescent="0.35">
      <c r="A3437" s="172">
        <v>5</v>
      </c>
      <c r="B3437" s="172">
        <v>24</v>
      </c>
      <c r="C3437" s="172">
        <v>3</v>
      </c>
      <c r="D3437" s="172">
        <v>2</v>
      </c>
      <c r="E3437" s="172">
        <v>0</v>
      </c>
      <c r="F3437" s="174">
        <v>0</v>
      </c>
      <c r="G3437" s="172">
        <f t="shared" si="59"/>
        <v>0</v>
      </c>
    </row>
    <row r="3438" spans="1:7" x14ac:dyDescent="0.35">
      <c r="A3438" s="172">
        <v>5</v>
      </c>
      <c r="B3438" s="172">
        <v>24</v>
      </c>
      <c r="C3438" s="172">
        <v>4</v>
      </c>
      <c r="D3438" s="172">
        <v>2</v>
      </c>
      <c r="E3438" s="172">
        <v>0</v>
      </c>
      <c r="F3438" s="174">
        <v>0</v>
      </c>
      <c r="G3438" s="172">
        <f t="shared" si="59"/>
        <v>0</v>
      </c>
    </row>
    <row r="3439" spans="1:7" x14ac:dyDescent="0.35">
      <c r="A3439" s="172">
        <v>5</v>
      </c>
      <c r="B3439" s="172">
        <v>24</v>
      </c>
      <c r="C3439" s="172">
        <v>5</v>
      </c>
      <c r="D3439" s="172">
        <v>2</v>
      </c>
      <c r="E3439" s="172">
        <v>0</v>
      </c>
      <c r="F3439" s="174">
        <v>0</v>
      </c>
      <c r="G3439" s="172">
        <f t="shared" si="59"/>
        <v>0</v>
      </c>
    </row>
    <row r="3440" spans="1:7" x14ac:dyDescent="0.35">
      <c r="A3440" s="172">
        <v>5</v>
      </c>
      <c r="B3440" s="172">
        <v>24</v>
      </c>
      <c r="C3440" s="172">
        <v>6</v>
      </c>
      <c r="D3440" s="172">
        <v>2</v>
      </c>
      <c r="E3440" s="172">
        <v>0</v>
      </c>
      <c r="F3440" s="174">
        <v>2.7075799999999999E-10</v>
      </c>
      <c r="G3440" s="172">
        <f t="shared" si="59"/>
        <v>3.4065460004879412E-10</v>
      </c>
    </row>
    <row r="3441" spans="1:7" x14ac:dyDescent="0.35">
      <c r="A3441" s="172">
        <v>5</v>
      </c>
      <c r="B3441" s="172">
        <v>24</v>
      </c>
      <c r="C3441" s="172">
        <v>7</v>
      </c>
      <c r="D3441" s="172">
        <v>2</v>
      </c>
      <c r="E3441" s="172">
        <v>0</v>
      </c>
      <c r="F3441" s="174">
        <v>2.1710300000000001E-9</v>
      </c>
      <c r="G3441" s="172">
        <f t="shared" si="59"/>
        <v>2.7314847810366955E-9</v>
      </c>
    </row>
    <row r="3442" spans="1:7" x14ac:dyDescent="0.35">
      <c r="A3442" s="172">
        <v>5</v>
      </c>
      <c r="B3442" s="172">
        <v>24</v>
      </c>
      <c r="C3442" s="172">
        <v>8</v>
      </c>
      <c r="D3442" s="172">
        <v>2</v>
      </c>
      <c r="E3442" s="172">
        <v>0</v>
      </c>
      <c r="F3442" s="174">
        <v>2.1098000000000001E-8</v>
      </c>
      <c r="G3442" s="172">
        <f t="shared" si="59"/>
        <v>2.6544481610255131E-8</v>
      </c>
    </row>
    <row r="3443" spans="1:7" x14ac:dyDescent="0.35">
      <c r="A3443" s="172">
        <v>5</v>
      </c>
      <c r="B3443" s="172">
        <v>24</v>
      </c>
      <c r="C3443" s="172">
        <v>9</v>
      </c>
      <c r="D3443" s="172">
        <v>2</v>
      </c>
      <c r="E3443" s="172">
        <v>0</v>
      </c>
      <c r="F3443" s="174">
        <v>9.7925699999999997E-8</v>
      </c>
      <c r="G3443" s="172">
        <f t="shared" si="59"/>
        <v>1.2320537220690876E-7</v>
      </c>
    </row>
    <row r="3444" spans="1:7" x14ac:dyDescent="0.35">
      <c r="A3444" s="172">
        <v>5</v>
      </c>
      <c r="B3444" s="172">
        <v>24</v>
      </c>
      <c r="C3444" s="172">
        <v>10</v>
      </c>
      <c r="D3444" s="172">
        <v>2</v>
      </c>
      <c r="E3444" s="172">
        <v>0</v>
      </c>
      <c r="F3444" s="174">
        <v>2.3083399999999999E-7</v>
      </c>
      <c r="G3444" s="172">
        <f t="shared" si="59"/>
        <v>2.904241571723212E-7</v>
      </c>
    </row>
    <row r="3445" spans="1:7" x14ac:dyDescent="0.35">
      <c r="A3445" s="172">
        <v>5</v>
      </c>
      <c r="B3445" s="172">
        <v>24</v>
      </c>
      <c r="C3445" s="172">
        <v>11</v>
      </c>
      <c r="D3445" s="172">
        <v>2</v>
      </c>
      <c r="E3445" s="172">
        <v>0</v>
      </c>
      <c r="F3445" s="174">
        <v>5.0237600000000002E-7</v>
      </c>
      <c r="G3445" s="172">
        <f t="shared" si="59"/>
        <v>6.3206514804405783E-7</v>
      </c>
    </row>
    <row r="3446" spans="1:7" x14ac:dyDescent="0.35">
      <c r="A3446" s="172">
        <v>5</v>
      </c>
      <c r="B3446" s="172">
        <v>24</v>
      </c>
      <c r="C3446" s="172">
        <v>12</v>
      </c>
      <c r="D3446" s="172">
        <v>2</v>
      </c>
      <c r="E3446" s="172">
        <v>0</v>
      </c>
      <c r="F3446" s="174">
        <v>1.0995400000000001E-6</v>
      </c>
      <c r="G3446" s="172">
        <f t="shared" si="59"/>
        <v>1.3833879661456028E-6</v>
      </c>
    </row>
    <row r="3447" spans="1:7" x14ac:dyDescent="0.35">
      <c r="A3447" s="172">
        <v>5</v>
      </c>
      <c r="B3447" s="172">
        <v>24</v>
      </c>
      <c r="C3447" s="172">
        <v>13</v>
      </c>
      <c r="D3447" s="172">
        <v>2</v>
      </c>
      <c r="E3447" s="172">
        <v>0</v>
      </c>
      <c r="F3447" s="174">
        <v>1.21747E-6</v>
      </c>
      <c r="G3447" s="172">
        <f t="shared" si="59"/>
        <v>1.5317617796017308E-6</v>
      </c>
    </row>
    <row r="3448" spans="1:7" x14ac:dyDescent="0.35">
      <c r="A3448" s="172">
        <v>5</v>
      </c>
      <c r="B3448" s="172">
        <v>24</v>
      </c>
      <c r="C3448" s="172">
        <v>14</v>
      </c>
      <c r="D3448" s="172">
        <v>2</v>
      </c>
      <c r="E3448" s="172">
        <v>0</v>
      </c>
      <c r="F3448" s="174">
        <v>4.00694E-6</v>
      </c>
      <c r="G3448" s="172">
        <f t="shared" si="59"/>
        <v>5.0413378113278834E-6</v>
      </c>
    </row>
    <row r="3449" spans="1:7" x14ac:dyDescent="0.35">
      <c r="A3449" s="172">
        <v>5</v>
      </c>
      <c r="B3449" s="172">
        <v>24</v>
      </c>
      <c r="C3449" s="172">
        <v>15</v>
      </c>
      <c r="D3449" s="172">
        <v>2</v>
      </c>
      <c r="E3449" s="172">
        <v>0</v>
      </c>
      <c r="F3449" s="174">
        <v>5.2972400000000001E-6</v>
      </c>
      <c r="G3449" s="172">
        <f t="shared" si="59"/>
        <v>6.6647307690353535E-6</v>
      </c>
    </row>
    <row r="3450" spans="1:7" x14ac:dyDescent="0.35">
      <c r="A3450" s="172">
        <v>5</v>
      </c>
      <c r="B3450" s="172">
        <v>24</v>
      </c>
      <c r="C3450" s="172">
        <v>16</v>
      </c>
      <c r="D3450" s="172">
        <v>2</v>
      </c>
      <c r="E3450" s="172">
        <v>0</v>
      </c>
      <c r="F3450" s="174">
        <v>8.5346900000000008E-6</v>
      </c>
      <c r="G3450" s="172">
        <f t="shared" si="59"/>
        <v>1.0737933536554573E-5</v>
      </c>
    </row>
    <row r="3451" spans="1:7" x14ac:dyDescent="0.35">
      <c r="A3451" s="172">
        <v>5</v>
      </c>
      <c r="B3451" s="172">
        <v>24</v>
      </c>
      <c r="C3451" s="172">
        <v>17</v>
      </c>
      <c r="D3451" s="172">
        <v>2</v>
      </c>
      <c r="E3451" s="172">
        <v>0</v>
      </c>
      <c r="F3451" s="174">
        <v>7.0480299999999997E-6</v>
      </c>
      <c r="G3451" s="172">
        <f t="shared" si="59"/>
        <v>8.8674899385499318E-6</v>
      </c>
    </row>
    <row r="3452" spans="1:7" x14ac:dyDescent="0.35">
      <c r="A3452" s="172">
        <v>5</v>
      </c>
      <c r="B3452" s="172">
        <v>24</v>
      </c>
      <c r="C3452" s="172">
        <v>18</v>
      </c>
      <c r="D3452" s="172">
        <v>2</v>
      </c>
      <c r="E3452" s="172">
        <v>0</v>
      </c>
      <c r="F3452" s="174">
        <v>4.6446499999999997E-6</v>
      </c>
      <c r="G3452" s="172">
        <f t="shared" si="59"/>
        <v>5.8436736425761437E-6</v>
      </c>
    </row>
    <row r="3453" spans="1:7" x14ac:dyDescent="0.35">
      <c r="A3453" s="172">
        <v>5</v>
      </c>
      <c r="B3453" s="172">
        <v>24</v>
      </c>
      <c r="C3453" s="172">
        <v>19</v>
      </c>
      <c r="D3453" s="172">
        <v>2</v>
      </c>
      <c r="E3453" s="172">
        <v>0</v>
      </c>
      <c r="F3453" s="174">
        <v>2.4504400000000001E-6</v>
      </c>
      <c r="G3453" s="172">
        <f t="shared" si="59"/>
        <v>3.083024908381533E-6</v>
      </c>
    </row>
    <row r="3454" spans="1:7" x14ac:dyDescent="0.35">
      <c r="A3454" s="172">
        <v>5</v>
      </c>
      <c r="B3454" s="172">
        <v>24</v>
      </c>
      <c r="C3454" s="172">
        <v>20</v>
      </c>
      <c r="D3454" s="172">
        <v>2</v>
      </c>
      <c r="E3454" s="172">
        <v>0</v>
      </c>
      <c r="F3454" s="174">
        <v>1.21542E-6</v>
      </c>
      <c r="G3454" s="172">
        <f t="shared" si="59"/>
        <v>1.5291825689039857E-6</v>
      </c>
    </row>
    <row r="3455" spans="1:7" x14ac:dyDescent="0.35">
      <c r="A3455" s="172">
        <v>5</v>
      </c>
      <c r="B3455" s="172">
        <v>24</v>
      </c>
      <c r="C3455" s="172">
        <v>21</v>
      </c>
      <c r="D3455" s="172">
        <v>2</v>
      </c>
      <c r="E3455" s="172">
        <v>0</v>
      </c>
      <c r="F3455" s="174">
        <v>2.09743E-7</v>
      </c>
      <c r="G3455" s="172">
        <f t="shared" si="59"/>
        <v>2.6388848262298523E-7</v>
      </c>
    </row>
    <row r="3456" spans="1:7" x14ac:dyDescent="0.35">
      <c r="A3456" s="172">
        <v>5</v>
      </c>
      <c r="B3456" s="172">
        <v>24</v>
      </c>
      <c r="C3456" s="172">
        <v>22</v>
      </c>
      <c r="D3456" s="172">
        <v>2</v>
      </c>
      <c r="E3456" s="172">
        <v>0</v>
      </c>
      <c r="F3456" s="174">
        <v>1.56069E-8</v>
      </c>
      <c r="G3456" s="172">
        <f t="shared" si="59"/>
        <v>1.9635845579822297E-8</v>
      </c>
    </row>
    <row r="3457" spans="1:7" x14ac:dyDescent="0.35">
      <c r="A3457" s="172">
        <v>5</v>
      </c>
      <c r="B3457" s="172">
        <v>24</v>
      </c>
      <c r="C3457" s="172">
        <v>23</v>
      </c>
      <c r="D3457" s="172">
        <v>2</v>
      </c>
      <c r="E3457" s="172">
        <v>0</v>
      </c>
      <c r="F3457" s="174">
        <v>7.3828199999999997E-10</v>
      </c>
      <c r="G3457" s="172">
        <f t="shared" si="59"/>
        <v>9.2887064992806798E-10</v>
      </c>
    </row>
    <row r="3458" spans="1:7" x14ac:dyDescent="0.35">
      <c r="A3458" s="172">
        <v>5</v>
      </c>
      <c r="B3458" s="172">
        <v>25</v>
      </c>
      <c r="C3458" s="172">
        <v>0</v>
      </c>
      <c r="D3458" s="172">
        <v>3</v>
      </c>
      <c r="E3458" s="172">
        <v>0</v>
      </c>
      <c r="F3458" s="174">
        <v>0</v>
      </c>
      <c r="G3458" s="172">
        <f t="shared" ref="G3458:G3521" si="60">F3458/$F$8762</f>
        <v>0</v>
      </c>
    </row>
    <row r="3459" spans="1:7" x14ac:dyDescent="0.35">
      <c r="A3459" s="172">
        <v>5</v>
      </c>
      <c r="B3459" s="172">
        <v>25</v>
      </c>
      <c r="C3459" s="172">
        <v>1</v>
      </c>
      <c r="D3459" s="172">
        <v>3</v>
      </c>
      <c r="E3459" s="172">
        <v>0</v>
      </c>
      <c r="F3459" s="174">
        <v>0</v>
      </c>
      <c r="G3459" s="172">
        <f t="shared" si="60"/>
        <v>0</v>
      </c>
    </row>
    <row r="3460" spans="1:7" x14ac:dyDescent="0.35">
      <c r="A3460" s="172">
        <v>5</v>
      </c>
      <c r="B3460" s="172">
        <v>25</v>
      </c>
      <c r="C3460" s="172">
        <v>2</v>
      </c>
      <c r="D3460" s="172">
        <v>3</v>
      </c>
      <c r="E3460" s="172">
        <v>0</v>
      </c>
      <c r="F3460" s="174">
        <v>0</v>
      </c>
      <c r="G3460" s="172">
        <f t="shared" si="60"/>
        <v>0</v>
      </c>
    </row>
    <row r="3461" spans="1:7" x14ac:dyDescent="0.35">
      <c r="A3461" s="172">
        <v>5</v>
      </c>
      <c r="B3461" s="172">
        <v>25</v>
      </c>
      <c r="C3461" s="172">
        <v>3</v>
      </c>
      <c r="D3461" s="172">
        <v>3</v>
      </c>
      <c r="E3461" s="172">
        <v>0</v>
      </c>
      <c r="F3461" s="174">
        <v>0</v>
      </c>
      <c r="G3461" s="172">
        <f t="shared" si="60"/>
        <v>0</v>
      </c>
    </row>
    <row r="3462" spans="1:7" x14ac:dyDescent="0.35">
      <c r="A3462" s="172">
        <v>5</v>
      </c>
      <c r="B3462" s="172">
        <v>25</v>
      </c>
      <c r="C3462" s="172">
        <v>4</v>
      </c>
      <c r="D3462" s="172">
        <v>3</v>
      </c>
      <c r="E3462" s="172">
        <v>0</v>
      </c>
      <c r="F3462" s="174">
        <v>0</v>
      </c>
      <c r="G3462" s="172">
        <f t="shared" si="60"/>
        <v>0</v>
      </c>
    </row>
    <row r="3463" spans="1:7" x14ac:dyDescent="0.35">
      <c r="A3463" s="172">
        <v>5</v>
      </c>
      <c r="B3463" s="172">
        <v>25</v>
      </c>
      <c r="C3463" s="172">
        <v>5</v>
      </c>
      <c r="D3463" s="172">
        <v>3</v>
      </c>
      <c r="E3463" s="172">
        <v>0</v>
      </c>
      <c r="F3463" s="174">
        <v>0</v>
      </c>
      <c r="G3463" s="172">
        <f t="shared" si="60"/>
        <v>0</v>
      </c>
    </row>
    <row r="3464" spans="1:7" x14ac:dyDescent="0.35">
      <c r="A3464" s="172">
        <v>5</v>
      </c>
      <c r="B3464" s="172">
        <v>25</v>
      </c>
      <c r="C3464" s="172">
        <v>6</v>
      </c>
      <c r="D3464" s="172">
        <v>3</v>
      </c>
      <c r="E3464" s="172">
        <v>0</v>
      </c>
      <c r="F3464" s="174">
        <v>5.1035400000000003E-9</v>
      </c>
      <c r="G3464" s="172">
        <f t="shared" si="60"/>
        <v>6.4210268118874526E-9</v>
      </c>
    </row>
    <row r="3465" spans="1:7" x14ac:dyDescent="0.35">
      <c r="A3465" s="172">
        <v>5</v>
      </c>
      <c r="B3465" s="172">
        <v>25</v>
      </c>
      <c r="C3465" s="172">
        <v>7</v>
      </c>
      <c r="D3465" s="172">
        <v>3</v>
      </c>
      <c r="E3465" s="172">
        <v>0</v>
      </c>
      <c r="F3465" s="174">
        <v>1.6767800000000001E-8</v>
      </c>
      <c r="G3465" s="172">
        <f t="shared" si="60"/>
        <v>2.1096433725681867E-8</v>
      </c>
    </row>
    <row r="3466" spans="1:7" x14ac:dyDescent="0.35">
      <c r="A3466" s="172">
        <v>5</v>
      </c>
      <c r="B3466" s="172">
        <v>25</v>
      </c>
      <c r="C3466" s="172">
        <v>8</v>
      </c>
      <c r="D3466" s="172">
        <v>3</v>
      </c>
      <c r="E3466" s="172">
        <v>0</v>
      </c>
      <c r="F3466" s="174">
        <v>2.9856599999999999E-8</v>
      </c>
      <c r="G3466" s="172">
        <f t="shared" si="60"/>
        <v>3.7564127862581444E-8</v>
      </c>
    </row>
    <row r="3467" spans="1:7" x14ac:dyDescent="0.35">
      <c r="A3467" s="172">
        <v>5</v>
      </c>
      <c r="B3467" s="172">
        <v>25</v>
      </c>
      <c r="C3467" s="172">
        <v>9</v>
      </c>
      <c r="D3467" s="172">
        <v>3</v>
      </c>
      <c r="E3467" s="172">
        <v>0</v>
      </c>
      <c r="F3467" s="174">
        <v>1.04622E-7</v>
      </c>
      <c r="G3467" s="172">
        <f t="shared" si="60"/>
        <v>1.3163033249730364E-7</v>
      </c>
    </row>
    <row r="3468" spans="1:7" x14ac:dyDescent="0.35">
      <c r="A3468" s="172">
        <v>5</v>
      </c>
      <c r="B3468" s="172">
        <v>25</v>
      </c>
      <c r="C3468" s="172">
        <v>10</v>
      </c>
      <c r="D3468" s="172">
        <v>3</v>
      </c>
      <c r="E3468" s="172">
        <v>0</v>
      </c>
      <c r="F3468" s="174">
        <v>3.3470299999999998E-7</v>
      </c>
      <c r="G3468" s="172">
        <f t="shared" si="60"/>
        <v>4.211071015450385E-7</v>
      </c>
    </row>
    <row r="3469" spans="1:7" x14ac:dyDescent="0.35">
      <c r="A3469" s="172">
        <v>5</v>
      </c>
      <c r="B3469" s="172">
        <v>25</v>
      </c>
      <c r="C3469" s="172">
        <v>11</v>
      </c>
      <c r="D3469" s="172">
        <v>3</v>
      </c>
      <c r="E3469" s="172">
        <v>0</v>
      </c>
      <c r="F3469" s="174">
        <v>7.4820299999999997E-7</v>
      </c>
      <c r="G3469" s="172">
        <f t="shared" si="60"/>
        <v>9.4135277155359362E-7</v>
      </c>
    </row>
    <row r="3470" spans="1:7" x14ac:dyDescent="0.35">
      <c r="A3470" s="172">
        <v>5</v>
      </c>
      <c r="B3470" s="172">
        <v>25</v>
      </c>
      <c r="C3470" s="172">
        <v>12</v>
      </c>
      <c r="D3470" s="172">
        <v>3</v>
      </c>
      <c r="E3470" s="172">
        <v>0</v>
      </c>
      <c r="F3470" s="174">
        <v>2.3292200000000002E-6</v>
      </c>
      <c r="G3470" s="172">
        <f t="shared" si="60"/>
        <v>2.9305117762934144E-6</v>
      </c>
    </row>
    <row r="3471" spans="1:7" x14ac:dyDescent="0.35">
      <c r="A3471" s="172">
        <v>5</v>
      </c>
      <c r="B3471" s="172">
        <v>25</v>
      </c>
      <c r="C3471" s="172">
        <v>13</v>
      </c>
      <c r="D3471" s="172">
        <v>3</v>
      </c>
      <c r="E3471" s="172">
        <v>0</v>
      </c>
      <c r="F3471" s="174">
        <v>7.2771799999999998E-6</v>
      </c>
      <c r="G3471" s="172">
        <f t="shared" si="60"/>
        <v>9.1557953684954234E-6</v>
      </c>
    </row>
    <row r="3472" spans="1:7" x14ac:dyDescent="0.35">
      <c r="A3472" s="172">
        <v>5</v>
      </c>
      <c r="B3472" s="172">
        <v>25</v>
      </c>
      <c r="C3472" s="172">
        <v>14</v>
      </c>
      <c r="D3472" s="172">
        <v>3</v>
      </c>
      <c r="E3472" s="172">
        <v>0</v>
      </c>
      <c r="F3472" s="174">
        <v>1.1620999999999999E-5</v>
      </c>
      <c r="G3472" s="172">
        <f t="shared" si="60"/>
        <v>1.4620979277314193E-5</v>
      </c>
    </row>
    <row r="3473" spans="1:7" x14ac:dyDescent="0.35">
      <c r="A3473" s="172">
        <v>5</v>
      </c>
      <c r="B3473" s="172">
        <v>25</v>
      </c>
      <c r="C3473" s="172">
        <v>15</v>
      </c>
      <c r="D3473" s="172">
        <v>3</v>
      </c>
      <c r="E3473" s="172">
        <v>0</v>
      </c>
      <c r="F3473" s="174">
        <v>1.44187E-5</v>
      </c>
      <c r="G3473" s="172">
        <f t="shared" si="60"/>
        <v>1.8140909896378125E-5</v>
      </c>
    </row>
    <row r="3474" spans="1:7" x14ac:dyDescent="0.35">
      <c r="A3474" s="172">
        <v>5</v>
      </c>
      <c r="B3474" s="172">
        <v>25</v>
      </c>
      <c r="C3474" s="172">
        <v>16</v>
      </c>
      <c r="D3474" s="172">
        <v>3</v>
      </c>
      <c r="E3474" s="172">
        <v>0</v>
      </c>
      <c r="F3474" s="174">
        <v>1.6882099999999999E-5</v>
      </c>
      <c r="G3474" s="172">
        <f t="shared" si="60"/>
        <v>2.1240240448975641E-5</v>
      </c>
    </row>
    <row r="3475" spans="1:7" x14ac:dyDescent="0.35">
      <c r="A3475" s="172">
        <v>5</v>
      </c>
      <c r="B3475" s="172">
        <v>25</v>
      </c>
      <c r="C3475" s="172">
        <v>17</v>
      </c>
      <c r="D3475" s="172">
        <v>3</v>
      </c>
      <c r="E3475" s="172">
        <v>0</v>
      </c>
      <c r="F3475" s="174">
        <v>6.5472200000000003E-6</v>
      </c>
      <c r="G3475" s="172">
        <f t="shared" si="60"/>
        <v>8.2373950558486394E-6</v>
      </c>
    </row>
    <row r="3476" spans="1:7" x14ac:dyDescent="0.35">
      <c r="A3476" s="172">
        <v>5</v>
      </c>
      <c r="B3476" s="172">
        <v>25</v>
      </c>
      <c r="C3476" s="172">
        <v>18</v>
      </c>
      <c r="D3476" s="172">
        <v>3</v>
      </c>
      <c r="E3476" s="172">
        <v>0</v>
      </c>
      <c r="F3476" s="174">
        <v>2.7907900000000002E-6</v>
      </c>
      <c r="G3476" s="172">
        <f t="shared" si="60"/>
        <v>3.5112367917851891E-6</v>
      </c>
    </row>
    <row r="3477" spans="1:7" x14ac:dyDescent="0.35">
      <c r="A3477" s="172">
        <v>5</v>
      </c>
      <c r="B3477" s="172">
        <v>25</v>
      </c>
      <c r="C3477" s="172">
        <v>19</v>
      </c>
      <c r="D3477" s="172">
        <v>3</v>
      </c>
      <c r="E3477" s="172">
        <v>0</v>
      </c>
      <c r="F3477" s="174">
        <v>1.69937E-6</v>
      </c>
      <c r="G3477" s="172">
        <f t="shared" si="60"/>
        <v>2.138065016305776E-6</v>
      </c>
    </row>
    <row r="3478" spans="1:7" x14ac:dyDescent="0.35">
      <c r="A3478" s="172">
        <v>5</v>
      </c>
      <c r="B3478" s="172">
        <v>25</v>
      </c>
      <c r="C3478" s="172">
        <v>20</v>
      </c>
      <c r="D3478" s="172">
        <v>3</v>
      </c>
      <c r="E3478" s="172">
        <v>0</v>
      </c>
      <c r="F3478" s="174">
        <v>1.42894E-6</v>
      </c>
      <c r="G3478" s="172">
        <f t="shared" si="60"/>
        <v>1.7978230899686211E-6</v>
      </c>
    </row>
    <row r="3479" spans="1:7" x14ac:dyDescent="0.35">
      <c r="A3479" s="172">
        <v>5</v>
      </c>
      <c r="B3479" s="172">
        <v>25</v>
      </c>
      <c r="C3479" s="172">
        <v>21</v>
      </c>
      <c r="D3479" s="172">
        <v>3</v>
      </c>
      <c r="E3479" s="172">
        <v>0</v>
      </c>
      <c r="F3479" s="174">
        <v>3.0960099999999999E-7</v>
      </c>
      <c r="G3479" s="172">
        <f t="shared" si="60"/>
        <v>3.8952498108904156E-7</v>
      </c>
    </row>
    <row r="3480" spans="1:7" x14ac:dyDescent="0.35">
      <c r="A3480" s="172">
        <v>5</v>
      </c>
      <c r="B3480" s="172">
        <v>25</v>
      </c>
      <c r="C3480" s="172">
        <v>22</v>
      </c>
      <c r="D3480" s="172">
        <v>3</v>
      </c>
      <c r="E3480" s="172">
        <v>0</v>
      </c>
      <c r="F3480" s="174">
        <v>3.5037499999999999E-8</v>
      </c>
      <c r="G3480" s="172">
        <f t="shared" si="60"/>
        <v>4.4082485279140869E-8</v>
      </c>
    </row>
    <row r="3481" spans="1:7" x14ac:dyDescent="0.35">
      <c r="A3481" s="172">
        <v>5</v>
      </c>
      <c r="B3481" s="172">
        <v>25</v>
      </c>
      <c r="C3481" s="172">
        <v>23</v>
      </c>
      <c r="D3481" s="172">
        <v>3</v>
      </c>
      <c r="E3481" s="172">
        <v>0</v>
      </c>
      <c r="F3481" s="174">
        <v>1.3935100000000001E-9</v>
      </c>
      <c r="G3481" s="172">
        <f t="shared" si="60"/>
        <v>1.7532467802022292E-9</v>
      </c>
    </row>
    <row r="3482" spans="1:7" x14ac:dyDescent="0.35">
      <c r="A3482" s="172">
        <v>5</v>
      </c>
      <c r="B3482" s="172">
        <v>26</v>
      </c>
      <c r="C3482" s="172">
        <v>0</v>
      </c>
      <c r="D3482" s="172">
        <v>4</v>
      </c>
      <c r="E3482" s="172">
        <v>0</v>
      </c>
      <c r="F3482" s="174">
        <v>0</v>
      </c>
      <c r="G3482" s="172">
        <f t="shared" si="60"/>
        <v>0</v>
      </c>
    </row>
    <row r="3483" spans="1:7" x14ac:dyDescent="0.35">
      <c r="A3483" s="172">
        <v>5</v>
      </c>
      <c r="B3483" s="172">
        <v>26</v>
      </c>
      <c r="C3483" s="172">
        <v>1</v>
      </c>
      <c r="D3483" s="172">
        <v>4</v>
      </c>
      <c r="E3483" s="172">
        <v>0</v>
      </c>
      <c r="F3483" s="174">
        <v>0</v>
      </c>
      <c r="G3483" s="172">
        <f t="shared" si="60"/>
        <v>0</v>
      </c>
    </row>
    <row r="3484" spans="1:7" x14ac:dyDescent="0.35">
      <c r="A3484" s="172">
        <v>5</v>
      </c>
      <c r="B3484" s="172">
        <v>26</v>
      </c>
      <c r="C3484" s="172">
        <v>2</v>
      </c>
      <c r="D3484" s="172">
        <v>4</v>
      </c>
      <c r="E3484" s="172">
        <v>0</v>
      </c>
      <c r="F3484" s="174">
        <v>0</v>
      </c>
      <c r="G3484" s="172">
        <f t="shared" si="60"/>
        <v>0</v>
      </c>
    </row>
    <row r="3485" spans="1:7" x14ac:dyDescent="0.35">
      <c r="A3485" s="172">
        <v>5</v>
      </c>
      <c r="B3485" s="172">
        <v>26</v>
      </c>
      <c r="C3485" s="172">
        <v>3</v>
      </c>
      <c r="D3485" s="172">
        <v>4</v>
      </c>
      <c r="E3485" s="172">
        <v>0</v>
      </c>
      <c r="F3485" s="174">
        <v>0</v>
      </c>
      <c r="G3485" s="172">
        <f t="shared" si="60"/>
        <v>0</v>
      </c>
    </row>
    <row r="3486" spans="1:7" x14ac:dyDescent="0.35">
      <c r="A3486" s="172">
        <v>5</v>
      </c>
      <c r="B3486" s="172">
        <v>26</v>
      </c>
      <c r="C3486" s="172">
        <v>4</v>
      </c>
      <c r="D3486" s="172">
        <v>4</v>
      </c>
      <c r="E3486" s="172">
        <v>0</v>
      </c>
      <c r="F3486" s="174">
        <v>0</v>
      </c>
      <c r="G3486" s="172">
        <f t="shared" si="60"/>
        <v>0</v>
      </c>
    </row>
    <row r="3487" spans="1:7" x14ac:dyDescent="0.35">
      <c r="A3487" s="172">
        <v>5</v>
      </c>
      <c r="B3487" s="172">
        <v>26</v>
      </c>
      <c r="C3487" s="172">
        <v>5</v>
      </c>
      <c r="D3487" s="172">
        <v>4</v>
      </c>
      <c r="E3487" s="172">
        <v>0</v>
      </c>
      <c r="F3487" s="174">
        <v>2.6640699999999999E-10</v>
      </c>
      <c r="G3487" s="172">
        <f t="shared" si="60"/>
        <v>3.3518038261177544E-10</v>
      </c>
    </row>
    <row r="3488" spans="1:7" x14ac:dyDescent="0.35">
      <c r="A3488" s="172">
        <v>5</v>
      </c>
      <c r="B3488" s="172">
        <v>26</v>
      </c>
      <c r="C3488" s="172">
        <v>6</v>
      </c>
      <c r="D3488" s="172">
        <v>4</v>
      </c>
      <c r="E3488" s="172">
        <v>0</v>
      </c>
      <c r="F3488" s="174">
        <v>6.72745E-9</v>
      </c>
      <c r="G3488" s="172">
        <f t="shared" si="60"/>
        <v>8.4641517114850166E-9</v>
      </c>
    </row>
    <row r="3489" spans="1:7" x14ac:dyDescent="0.35">
      <c r="A3489" s="172">
        <v>5</v>
      </c>
      <c r="B3489" s="172">
        <v>26</v>
      </c>
      <c r="C3489" s="172">
        <v>7</v>
      </c>
      <c r="D3489" s="172">
        <v>4</v>
      </c>
      <c r="E3489" s="172">
        <v>0</v>
      </c>
      <c r="F3489" s="174">
        <v>3.8128399999999997E-8</v>
      </c>
      <c r="G3489" s="172">
        <f t="shared" si="60"/>
        <v>4.7971305935560319E-8</v>
      </c>
    </row>
    <row r="3490" spans="1:7" x14ac:dyDescent="0.35">
      <c r="A3490" s="172">
        <v>5</v>
      </c>
      <c r="B3490" s="172">
        <v>26</v>
      </c>
      <c r="C3490" s="172">
        <v>8</v>
      </c>
      <c r="D3490" s="172">
        <v>4</v>
      </c>
      <c r="E3490" s="172">
        <v>0</v>
      </c>
      <c r="F3490" s="174">
        <v>1.83531E-7</v>
      </c>
      <c r="G3490" s="172">
        <f t="shared" si="60"/>
        <v>2.3090981393552632E-7</v>
      </c>
    </row>
    <row r="3491" spans="1:7" x14ac:dyDescent="0.35">
      <c r="A3491" s="172">
        <v>5</v>
      </c>
      <c r="B3491" s="172">
        <v>26</v>
      </c>
      <c r="C3491" s="172">
        <v>9</v>
      </c>
      <c r="D3491" s="172">
        <v>4</v>
      </c>
      <c r="E3491" s="172">
        <v>0</v>
      </c>
      <c r="F3491" s="174">
        <v>5.3499599999999996E-7</v>
      </c>
      <c r="G3491" s="172">
        <f t="shared" si="60"/>
        <v>6.7310605192719942E-7</v>
      </c>
    </row>
    <row r="3492" spans="1:7" x14ac:dyDescent="0.35">
      <c r="A3492" s="172">
        <v>5</v>
      </c>
      <c r="B3492" s="172">
        <v>26</v>
      </c>
      <c r="C3492" s="172">
        <v>10</v>
      </c>
      <c r="D3492" s="172">
        <v>4</v>
      </c>
      <c r="E3492" s="172">
        <v>0</v>
      </c>
      <c r="F3492" s="174">
        <v>1.64169E-6</v>
      </c>
      <c r="G3492" s="172">
        <f t="shared" si="60"/>
        <v>2.0654948343321522E-6</v>
      </c>
    </row>
    <row r="3493" spans="1:7" x14ac:dyDescent="0.35">
      <c r="A3493" s="172">
        <v>5</v>
      </c>
      <c r="B3493" s="172">
        <v>26</v>
      </c>
      <c r="C3493" s="172">
        <v>11</v>
      </c>
      <c r="D3493" s="172">
        <v>4</v>
      </c>
      <c r="E3493" s="172">
        <v>0</v>
      </c>
      <c r="F3493" s="174">
        <v>4.0332800000000003E-6</v>
      </c>
      <c r="G3493" s="172">
        <f t="shared" si="60"/>
        <v>5.0744775234150074E-6</v>
      </c>
    </row>
    <row r="3494" spans="1:7" x14ac:dyDescent="0.35">
      <c r="A3494" s="172">
        <v>5</v>
      </c>
      <c r="B3494" s="172">
        <v>26</v>
      </c>
      <c r="C3494" s="172">
        <v>12</v>
      </c>
      <c r="D3494" s="172">
        <v>4</v>
      </c>
      <c r="E3494" s="172">
        <v>0</v>
      </c>
      <c r="F3494" s="174">
        <v>1.47898E-5</v>
      </c>
      <c r="G3494" s="172">
        <f t="shared" si="60"/>
        <v>1.8607809940247954E-5</v>
      </c>
    </row>
    <row r="3495" spans="1:7" x14ac:dyDescent="0.35">
      <c r="A3495" s="172">
        <v>5</v>
      </c>
      <c r="B3495" s="172">
        <v>26</v>
      </c>
      <c r="C3495" s="172">
        <v>13</v>
      </c>
      <c r="D3495" s="172">
        <v>4</v>
      </c>
      <c r="E3495" s="172">
        <v>0</v>
      </c>
      <c r="F3495" s="174">
        <v>5.8011199999999999E-6</v>
      </c>
      <c r="G3495" s="172">
        <f t="shared" si="60"/>
        <v>7.2986881770254642E-6</v>
      </c>
    </row>
    <row r="3496" spans="1:7" x14ac:dyDescent="0.35">
      <c r="A3496" s="172">
        <v>5</v>
      </c>
      <c r="B3496" s="172">
        <v>26</v>
      </c>
      <c r="C3496" s="172">
        <v>14</v>
      </c>
      <c r="D3496" s="172">
        <v>4</v>
      </c>
      <c r="E3496" s="172">
        <v>0</v>
      </c>
      <c r="F3496" s="174">
        <v>6.6700300000000001E-6</v>
      </c>
      <c r="G3496" s="172">
        <f t="shared" si="60"/>
        <v>8.3919086489169607E-6</v>
      </c>
    </row>
    <row r="3497" spans="1:7" x14ac:dyDescent="0.35">
      <c r="A3497" s="172">
        <v>5</v>
      </c>
      <c r="B3497" s="172">
        <v>26</v>
      </c>
      <c r="C3497" s="172">
        <v>15</v>
      </c>
      <c r="D3497" s="172">
        <v>4</v>
      </c>
      <c r="E3497" s="172">
        <v>0</v>
      </c>
      <c r="F3497" s="174">
        <v>2.9815300000000001E-6</v>
      </c>
      <c r="G3497" s="172">
        <f t="shared" si="60"/>
        <v>3.7512166203158585E-6</v>
      </c>
    </row>
    <row r="3498" spans="1:7" x14ac:dyDescent="0.35">
      <c r="A3498" s="172">
        <v>5</v>
      </c>
      <c r="B3498" s="172">
        <v>26</v>
      </c>
      <c r="C3498" s="172">
        <v>16</v>
      </c>
      <c r="D3498" s="172">
        <v>4</v>
      </c>
      <c r="E3498" s="172">
        <v>0</v>
      </c>
      <c r="F3498" s="174">
        <v>7.4754200000000004E-7</v>
      </c>
      <c r="G3498" s="172">
        <f t="shared" si="60"/>
        <v>9.4052113337251592E-7</v>
      </c>
    </row>
    <row r="3499" spans="1:7" x14ac:dyDescent="0.35">
      <c r="A3499" s="172">
        <v>5</v>
      </c>
      <c r="B3499" s="172">
        <v>26</v>
      </c>
      <c r="C3499" s="172">
        <v>17</v>
      </c>
      <c r="D3499" s="172">
        <v>4</v>
      </c>
      <c r="E3499" s="172">
        <v>0</v>
      </c>
      <c r="F3499" s="174">
        <v>4.57655E-7</v>
      </c>
      <c r="G3499" s="172">
        <f t="shared" si="60"/>
        <v>5.7579935213486166E-7</v>
      </c>
    </row>
    <row r="3500" spans="1:7" x14ac:dyDescent="0.35">
      <c r="A3500" s="172">
        <v>5</v>
      </c>
      <c r="B3500" s="172">
        <v>26</v>
      </c>
      <c r="C3500" s="172">
        <v>18</v>
      </c>
      <c r="D3500" s="172">
        <v>4</v>
      </c>
      <c r="E3500" s="172">
        <v>0</v>
      </c>
      <c r="F3500" s="174">
        <v>2.6534400000000002E-7</v>
      </c>
      <c r="G3500" s="172">
        <f t="shared" si="60"/>
        <v>3.3384296750362773E-7</v>
      </c>
    </row>
    <row r="3501" spans="1:7" x14ac:dyDescent="0.35">
      <c r="A3501" s="172">
        <v>5</v>
      </c>
      <c r="B3501" s="172">
        <v>26</v>
      </c>
      <c r="C3501" s="172">
        <v>19</v>
      </c>
      <c r="D3501" s="172">
        <v>4</v>
      </c>
      <c r="E3501" s="172">
        <v>0</v>
      </c>
      <c r="F3501" s="174">
        <v>2.2851800000000001E-7</v>
      </c>
      <c r="G3501" s="172">
        <f t="shared" si="60"/>
        <v>2.8751027815964937E-7</v>
      </c>
    </row>
    <row r="3502" spans="1:7" x14ac:dyDescent="0.35">
      <c r="A3502" s="172">
        <v>5</v>
      </c>
      <c r="B3502" s="172">
        <v>26</v>
      </c>
      <c r="C3502" s="172">
        <v>20</v>
      </c>
      <c r="D3502" s="172">
        <v>4</v>
      </c>
      <c r="E3502" s="172">
        <v>0</v>
      </c>
      <c r="F3502" s="174">
        <v>2.35395E-7</v>
      </c>
      <c r="G3502" s="172">
        <f t="shared" si="60"/>
        <v>2.9616258643691377E-7</v>
      </c>
    </row>
    <row r="3503" spans="1:7" x14ac:dyDescent="0.35">
      <c r="A3503" s="172">
        <v>5</v>
      </c>
      <c r="B3503" s="172">
        <v>26</v>
      </c>
      <c r="C3503" s="172">
        <v>21</v>
      </c>
      <c r="D3503" s="172">
        <v>4</v>
      </c>
      <c r="E3503" s="172">
        <v>0</v>
      </c>
      <c r="F3503" s="174">
        <v>3.3705499999999997E-8</v>
      </c>
      <c r="G3503" s="172">
        <f t="shared" si="60"/>
        <v>4.2406627401386587E-8</v>
      </c>
    </row>
    <row r="3504" spans="1:7" x14ac:dyDescent="0.35">
      <c r="A3504" s="172">
        <v>5</v>
      </c>
      <c r="B3504" s="172">
        <v>26</v>
      </c>
      <c r="C3504" s="172">
        <v>22</v>
      </c>
      <c r="D3504" s="172">
        <v>4</v>
      </c>
      <c r="E3504" s="172">
        <v>0</v>
      </c>
      <c r="F3504" s="174">
        <v>1.3282300000000001E-9</v>
      </c>
      <c r="G3504" s="172">
        <f t="shared" si="60"/>
        <v>1.6711146463735507E-9</v>
      </c>
    </row>
    <row r="3505" spans="1:7" x14ac:dyDescent="0.35">
      <c r="A3505" s="172">
        <v>5</v>
      </c>
      <c r="B3505" s="172">
        <v>26</v>
      </c>
      <c r="C3505" s="172">
        <v>23</v>
      </c>
      <c r="D3505" s="172">
        <v>4</v>
      </c>
      <c r="E3505" s="172">
        <v>0</v>
      </c>
      <c r="F3505" s="174">
        <v>0</v>
      </c>
      <c r="G3505" s="172">
        <f t="shared" si="60"/>
        <v>0</v>
      </c>
    </row>
    <row r="3506" spans="1:7" x14ac:dyDescent="0.35">
      <c r="A3506" s="172">
        <v>5</v>
      </c>
      <c r="B3506" s="172">
        <v>27</v>
      </c>
      <c r="C3506" s="172">
        <v>0</v>
      </c>
      <c r="D3506" s="172">
        <v>5</v>
      </c>
      <c r="E3506" s="172">
        <v>0</v>
      </c>
      <c r="F3506" s="174">
        <v>0</v>
      </c>
      <c r="G3506" s="172">
        <f t="shared" si="60"/>
        <v>0</v>
      </c>
    </row>
    <row r="3507" spans="1:7" x14ac:dyDescent="0.35">
      <c r="A3507" s="172">
        <v>5</v>
      </c>
      <c r="B3507" s="172">
        <v>27</v>
      </c>
      <c r="C3507" s="172">
        <v>1</v>
      </c>
      <c r="D3507" s="172">
        <v>5</v>
      </c>
      <c r="E3507" s="172">
        <v>0</v>
      </c>
      <c r="F3507" s="174">
        <v>0</v>
      </c>
      <c r="G3507" s="172">
        <f t="shared" si="60"/>
        <v>0</v>
      </c>
    </row>
    <row r="3508" spans="1:7" x14ac:dyDescent="0.35">
      <c r="A3508" s="172">
        <v>5</v>
      </c>
      <c r="B3508" s="172">
        <v>27</v>
      </c>
      <c r="C3508" s="172">
        <v>2</v>
      </c>
      <c r="D3508" s="172">
        <v>5</v>
      </c>
      <c r="E3508" s="172">
        <v>0</v>
      </c>
      <c r="F3508" s="174">
        <v>0</v>
      </c>
      <c r="G3508" s="172">
        <f t="shared" si="60"/>
        <v>0</v>
      </c>
    </row>
    <row r="3509" spans="1:7" x14ac:dyDescent="0.35">
      <c r="A3509" s="172">
        <v>5</v>
      </c>
      <c r="B3509" s="172">
        <v>27</v>
      </c>
      <c r="C3509" s="172">
        <v>3</v>
      </c>
      <c r="D3509" s="172">
        <v>5</v>
      </c>
      <c r="E3509" s="172">
        <v>0</v>
      </c>
      <c r="F3509" s="174">
        <v>0</v>
      </c>
      <c r="G3509" s="172">
        <f t="shared" si="60"/>
        <v>0</v>
      </c>
    </row>
    <row r="3510" spans="1:7" x14ac:dyDescent="0.35">
      <c r="A3510" s="172">
        <v>5</v>
      </c>
      <c r="B3510" s="172">
        <v>27</v>
      </c>
      <c r="C3510" s="172">
        <v>4</v>
      </c>
      <c r="D3510" s="172">
        <v>5</v>
      </c>
      <c r="E3510" s="172">
        <v>0</v>
      </c>
      <c r="F3510" s="174">
        <v>0</v>
      </c>
      <c r="G3510" s="172">
        <f t="shared" si="60"/>
        <v>0</v>
      </c>
    </row>
    <row r="3511" spans="1:7" x14ac:dyDescent="0.35">
      <c r="A3511" s="172">
        <v>5</v>
      </c>
      <c r="B3511" s="172">
        <v>27</v>
      </c>
      <c r="C3511" s="172">
        <v>5</v>
      </c>
      <c r="D3511" s="172">
        <v>5</v>
      </c>
      <c r="E3511" s="172">
        <v>0</v>
      </c>
      <c r="F3511" s="174">
        <v>0</v>
      </c>
      <c r="G3511" s="172">
        <f t="shared" si="60"/>
        <v>0</v>
      </c>
    </row>
    <row r="3512" spans="1:7" x14ac:dyDescent="0.35">
      <c r="A3512" s="172">
        <v>5</v>
      </c>
      <c r="B3512" s="172">
        <v>27</v>
      </c>
      <c r="C3512" s="172">
        <v>6</v>
      </c>
      <c r="D3512" s="172">
        <v>5</v>
      </c>
      <c r="E3512" s="172">
        <v>0</v>
      </c>
      <c r="F3512" s="174">
        <v>1.03495E-9</v>
      </c>
      <c r="G3512" s="172">
        <f t="shared" si="60"/>
        <v>1.3021239568932386E-9</v>
      </c>
    </row>
    <row r="3513" spans="1:7" x14ac:dyDescent="0.35">
      <c r="A3513" s="172">
        <v>5</v>
      </c>
      <c r="B3513" s="172">
        <v>27</v>
      </c>
      <c r="C3513" s="172">
        <v>7</v>
      </c>
      <c r="D3513" s="172">
        <v>5</v>
      </c>
      <c r="E3513" s="172">
        <v>0</v>
      </c>
      <c r="F3513" s="174">
        <v>1.3978299999999999E-8</v>
      </c>
      <c r="G3513" s="172">
        <f t="shared" si="60"/>
        <v>1.7586819949408915E-8</v>
      </c>
    </row>
    <row r="3514" spans="1:7" x14ac:dyDescent="0.35">
      <c r="A3514" s="172">
        <v>5</v>
      </c>
      <c r="B3514" s="172">
        <v>27</v>
      </c>
      <c r="C3514" s="172">
        <v>8</v>
      </c>
      <c r="D3514" s="172">
        <v>5</v>
      </c>
      <c r="E3514" s="172">
        <v>0</v>
      </c>
      <c r="F3514" s="174">
        <v>2.0656299999999999E-7</v>
      </c>
      <c r="G3514" s="172">
        <f t="shared" si="60"/>
        <v>2.5988756066258085E-7</v>
      </c>
    </row>
    <row r="3515" spans="1:7" x14ac:dyDescent="0.35">
      <c r="A3515" s="172">
        <v>5</v>
      </c>
      <c r="B3515" s="172">
        <v>27</v>
      </c>
      <c r="C3515" s="172">
        <v>9</v>
      </c>
      <c r="D3515" s="172">
        <v>5</v>
      </c>
      <c r="E3515" s="172">
        <v>0</v>
      </c>
      <c r="F3515" s="174">
        <v>6.9856499999999996E-7</v>
      </c>
      <c r="G3515" s="172">
        <f t="shared" si="60"/>
        <v>8.7890064442448926E-7</v>
      </c>
    </row>
    <row r="3516" spans="1:7" x14ac:dyDescent="0.35">
      <c r="A3516" s="172">
        <v>5</v>
      </c>
      <c r="B3516" s="172">
        <v>27</v>
      </c>
      <c r="C3516" s="172">
        <v>10</v>
      </c>
      <c r="D3516" s="172">
        <v>5</v>
      </c>
      <c r="E3516" s="172">
        <v>0</v>
      </c>
      <c r="F3516" s="174">
        <v>3.5448899999999999E-6</v>
      </c>
      <c r="G3516" s="172">
        <f t="shared" si="60"/>
        <v>4.4600088830873687E-6</v>
      </c>
    </row>
    <row r="3517" spans="1:7" x14ac:dyDescent="0.35">
      <c r="A3517" s="172">
        <v>5</v>
      </c>
      <c r="B3517" s="172">
        <v>27</v>
      </c>
      <c r="C3517" s="172">
        <v>11</v>
      </c>
      <c r="D3517" s="172">
        <v>5</v>
      </c>
      <c r="E3517" s="172">
        <v>0</v>
      </c>
      <c r="F3517" s="174">
        <v>1.09166E-5</v>
      </c>
      <c r="G3517" s="172">
        <f t="shared" si="60"/>
        <v>1.3734737318537831E-5</v>
      </c>
    </row>
    <row r="3518" spans="1:7" x14ac:dyDescent="0.35">
      <c r="A3518" s="172">
        <v>5</v>
      </c>
      <c r="B3518" s="172">
        <v>27</v>
      </c>
      <c r="C3518" s="172">
        <v>12</v>
      </c>
      <c r="D3518" s="172">
        <v>5</v>
      </c>
      <c r="E3518" s="172">
        <v>0</v>
      </c>
      <c r="F3518" s="174">
        <v>2.9681800000000001E-5</v>
      </c>
      <c r="G3518" s="172">
        <f t="shared" si="60"/>
        <v>3.7344202969915194E-5</v>
      </c>
    </row>
    <row r="3519" spans="1:7" x14ac:dyDescent="0.35">
      <c r="A3519" s="172">
        <v>5</v>
      </c>
      <c r="B3519" s="172">
        <v>27</v>
      </c>
      <c r="C3519" s="172">
        <v>13</v>
      </c>
      <c r="D3519" s="172">
        <v>5</v>
      </c>
      <c r="E3519" s="172">
        <v>0</v>
      </c>
      <c r="F3519" s="174">
        <v>5.08889E-5</v>
      </c>
      <c r="G3519" s="172">
        <f t="shared" si="60"/>
        <v>6.4025948915352745E-5</v>
      </c>
    </row>
    <row r="3520" spans="1:7" x14ac:dyDescent="0.35">
      <c r="A3520" s="172">
        <v>5</v>
      </c>
      <c r="B3520" s="172">
        <v>27</v>
      </c>
      <c r="C3520" s="172">
        <v>14</v>
      </c>
      <c r="D3520" s="172">
        <v>5</v>
      </c>
      <c r="E3520" s="172">
        <v>0</v>
      </c>
      <c r="F3520" s="174">
        <v>6.5839800000000006E-5</v>
      </c>
      <c r="G3520" s="172">
        <f t="shared" si="60"/>
        <v>8.2836447071896665E-5</v>
      </c>
    </row>
    <row r="3521" spans="1:7" x14ac:dyDescent="0.35">
      <c r="A3521" s="172">
        <v>5</v>
      </c>
      <c r="B3521" s="172">
        <v>27</v>
      </c>
      <c r="C3521" s="172">
        <v>15</v>
      </c>
      <c r="D3521" s="172">
        <v>5</v>
      </c>
      <c r="E3521" s="172">
        <v>0</v>
      </c>
      <c r="F3521" s="174">
        <v>8.8913199999999994E-5</v>
      </c>
      <c r="G3521" s="172">
        <f t="shared" si="60"/>
        <v>1.1186628127353002E-4</v>
      </c>
    </row>
    <row r="3522" spans="1:7" x14ac:dyDescent="0.35">
      <c r="A3522" s="172">
        <v>5</v>
      </c>
      <c r="B3522" s="172">
        <v>27</v>
      </c>
      <c r="C3522" s="172">
        <v>16</v>
      </c>
      <c r="D3522" s="172">
        <v>5</v>
      </c>
      <c r="E3522" s="172">
        <v>0</v>
      </c>
      <c r="F3522" s="174">
        <v>7.0944000000000004E-5</v>
      </c>
      <c r="G3522" s="172">
        <f t="shared" ref="G3522:G3585" si="61">F3522/$F$8762</f>
        <v>8.9258304263813639E-5</v>
      </c>
    </row>
    <row r="3523" spans="1:7" x14ac:dyDescent="0.35">
      <c r="A3523" s="172">
        <v>5</v>
      </c>
      <c r="B3523" s="172">
        <v>27</v>
      </c>
      <c r="C3523" s="172">
        <v>17</v>
      </c>
      <c r="D3523" s="172">
        <v>5</v>
      </c>
      <c r="E3523" s="172">
        <v>0</v>
      </c>
      <c r="F3523" s="174">
        <v>5.0027800000000002E-5</v>
      </c>
      <c r="G3523" s="172">
        <f t="shared" si="61"/>
        <v>6.2942554607143883E-5</v>
      </c>
    </row>
    <row r="3524" spans="1:7" x14ac:dyDescent="0.35">
      <c r="A3524" s="172">
        <v>5</v>
      </c>
      <c r="B3524" s="172">
        <v>27</v>
      </c>
      <c r="C3524" s="172">
        <v>18</v>
      </c>
      <c r="D3524" s="172">
        <v>5</v>
      </c>
      <c r="E3524" s="172">
        <v>0</v>
      </c>
      <c r="F3524" s="174">
        <v>2.7447300000000001E-5</v>
      </c>
      <c r="G3524" s="172">
        <f t="shared" si="61"/>
        <v>3.4532863309373195E-5</v>
      </c>
    </row>
    <row r="3525" spans="1:7" x14ac:dyDescent="0.35">
      <c r="A3525" s="172">
        <v>5</v>
      </c>
      <c r="B3525" s="172">
        <v>27</v>
      </c>
      <c r="C3525" s="172">
        <v>19</v>
      </c>
      <c r="D3525" s="172">
        <v>5</v>
      </c>
      <c r="E3525" s="172">
        <v>0</v>
      </c>
      <c r="F3525" s="174">
        <v>1.15339E-5</v>
      </c>
      <c r="G3525" s="172">
        <f t="shared" si="61"/>
        <v>1.4511394276449031E-5</v>
      </c>
    </row>
    <row r="3526" spans="1:7" x14ac:dyDescent="0.35">
      <c r="A3526" s="172">
        <v>5</v>
      </c>
      <c r="B3526" s="172">
        <v>27</v>
      </c>
      <c r="C3526" s="172">
        <v>20</v>
      </c>
      <c r="D3526" s="172">
        <v>5</v>
      </c>
      <c r="E3526" s="172">
        <v>0</v>
      </c>
      <c r="F3526" s="174">
        <v>1.27469E-5</v>
      </c>
      <c r="G3526" s="172">
        <f t="shared" si="61"/>
        <v>1.6037532118578119E-5</v>
      </c>
    </row>
    <row r="3527" spans="1:7" x14ac:dyDescent="0.35">
      <c r="A3527" s="172">
        <v>5</v>
      </c>
      <c r="B3527" s="172">
        <v>27</v>
      </c>
      <c r="C3527" s="172">
        <v>21</v>
      </c>
      <c r="D3527" s="172">
        <v>5</v>
      </c>
      <c r="E3527" s="172">
        <v>0</v>
      </c>
      <c r="F3527" s="174">
        <v>1.44843E-6</v>
      </c>
      <c r="G3527" s="172">
        <f t="shared" si="61"/>
        <v>1.8223444638705961E-6</v>
      </c>
    </row>
    <row r="3528" spans="1:7" x14ac:dyDescent="0.35">
      <c r="A3528" s="172">
        <v>5</v>
      </c>
      <c r="B3528" s="172">
        <v>27</v>
      </c>
      <c r="C3528" s="172">
        <v>22</v>
      </c>
      <c r="D3528" s="172">
        <v>5</v>
      </c>
      <c r="E3528" s="172">
        <v>0</v>
      </c>
      <c r="F3528" s="174">
        <v>1.6567900000000001E-7</v>
      </c>
      <c r="G3528" s="172">
        <f t="shared" si="61"/>
        <v>2.0844929228862737E-7</v>
      </c>
    </row>
    <row r="3529" spans="1:7" x14ac:dyDescent="0.35">
      <c r="A3529" s="172">
        <v>5</v>
      </c>
      <c r="B3529" s="172">
        <v>27</v>
      </c>
      <c r="C3529" s="172">
        <v>23</v>
      </c>
      <c r="D3529" s="172">
        <v>5</v>
      </c>
      <c r="E3529" s="172">
        <v>0</v>
      </c>
      <c r="F3529" s="174">
        <v>1.7720299999999999E-8</v>
      </c>
      <c r="G3529" s="172">
        <f t="shared" si="61"/>
        <v>2.2294823086463358E-8</v>
      </c>
    </row>
    <row r="3530" spans="1:7" x14ac:dyDescent="0.35">
      <c r="A3530" s="172">
        <v>5</v>
      </c>
      <c r="B3530" s="172">
        <v>28</v>
      </c>
      <c r="C3530" s="172">
        <v>0</v>
      </c>
      <c r="D3530" s="172">
        <v>6</v>
      </c>
      <c r="E3530" s="172">
        <v>1</v>
      </c>
      <c r="F3530" s="174">
        <v>8.4583199999999998E-10</v>
      </c>
      <c r="G3530" s="172">
        <f t="shared" si="61"/>
        <v>1.0641848501926874E-9</v>
      </c>
    </row>
    <row r="3531" spans="1:7" x14ac:dyDescent="0.35">
      <c r="A3531" s="172">
        <v>5</v>
      </c>
      <c r="B3531" s="172">
        <v>28</v>
      </c>
      <c r="C3531" s="172">
        <v>1</v>
      </c>
      <c r="D3531" s="172">
        <v>6</v>
      </c>
      <c r="E3531" s="172">
        <v>1</v>
      </c>
      <c r="F3531" s="174">
        <v>0</v>
      </c>
      <c r="G3531" s="172">
        <f t="shared" si="61"/>
        <v>0</v>
      </c>
    </row>
    <row r="3532" spans="1:7" x14ac:dyDescent="0.35">
      <c r="A3532" s="172">
        <v>5</v>
      </c>
      <c r="B3532" s="172">
        <v>28</v>
      </c>
      <c r="C3532" s="172">
        <v>2</v>
      </c>
      <c r="D3532" s="172">
        <v>6</v>
      </c>
      <c r="E3532" s="172">
        <v>1</v>
      </c>
      <c r="F3532" s="174">
        <v>0</v>
      </c>
      <c r="G3532" s="172">
        <f t="shared" si="61"/>
        <v>0</v>
      </c>
    </row>
    <row r="3533" spans="1:7" x14ac:dyDescent="0.35">
      <c r="A3533" s="172">
        <v>5</v>
      </c>
      <c r="B3533" s="172">
        <v>28</v>
      </c>
      <c r="C3533" s="172">
        <v>3</v>
      </c>
      <c r="D3533" s="172">
        <v>6</v>
      </c>
      <c r="E3533" s="172">
        <v>1</v>
      </c>
      <c r="F3533" s="174">
        <v>0</v>
      </c>
      <c r="G3533" s="172">
        <f t="shared" si="61"/>
        <v>0</v>
      </c>
    </row>
    <row r="3534" spans="1:7" x14ac:dyDescent="0.35">
      <c r="A3534" s="172">
        <v>5</v>
      </c>
      <c r="B3534" s="172">
        <v>28</v>
      </c>
      <c r="C3534" s="172">
        <v>4</v>
      </c>
      <c r="D3534" s="172">
        <v>6</v>
      </c>
      <c r="E3534" s="172">
        <v>1</v>
      </c>
      <c r="F3534" s="174">
        <v>0</v>
      </c>
      <c r="G3534" s="172">
        <f t="shared" si="61"/>
        <v>0</v>
      </c>
    </row>
    <row r="3535" spans="1:7" x14ac:dyDescent="0.35">
      <c r="A3535" s="172">
        <v>5</v>
      </c>
      <c r="B3535" s="172">
        <v>28</v>
      </c>
      <c r="C3535" s="172">
        <v>5</v>
      </c>
      <c r="D3535" s="172">
        <v>6</v>
      </c>
      <c r="E3535" s="172">
        <v>1</v>
      </c>
      <c r="F3535" s="174">
        <v>0</v>
      </c>
      <c r="G3535" s="172">
        <f t="shared" si="61"/>
        <v>0</v>
      </c>
    </row>
    <row r="3536" spans="1:7" x14ac:dyDescent="0.35">
      <c r="A3536" s="172">
        <v>5</v>
      </c>
      <c r="B3536" s="172">
        <v>28</v>
      </c>
      <c r="C3536" s="172">
        <v>6</v>
      </c>
      <c r="D3536" s="172">
        <v>6</v>
      </c>
      <c r="E3536" s="172">
        <v>1</v>
      </c>
      <c r="F3536" s="174">
        <v>0</v>
      </c>
      <c r="G3536" s="172">
        <f t="shared" si="61"/>
        <v>0</v>
      </c>
    </row>
    <row r="3537" spans="1:7" x14ac:dyDescent="0.35">
      <c r="A3537" s="172">
        <v>5</v>
      </c>
      <c r="B3537" s="172">
        <v>28</v>
      </c>
      <c r="C3537" s="172">
        <v>7</v>
      </c>
      <c r="D3537" s="172">
        <v>6</v>
      </c>
      <c r="E3537" s="172">
        <v>1</v>
      </c>
      <c r="F3537" s="174">
        <v>0</v>
      </c>
      <c r="G3537" s="172">
        <f t="shared" si="61"/>
        <v>0</v>
      </c>
    </row>
    <row r="3538" spans="1:7" x14ac:dyDescent="0.35">
      <c r="A3538" s="172">
        <v>5</v>
      </c>
      <c r="B3538" s="172">
        <v>28</v>
      </c>
      <c r="C3538" s="172">
        <v>8</v>
      </c>
      <c r="D3538" s="172">
        <v>6</v>
      </c>
      <c r="E3538" s="172">
        <v>1</v>
      </c>
      <c r="F3538" s="174">
        <v>1.3292999999999999E-9</v>
      </c>
      <c r="G3538" s="172">
        <f t="shared" si="61"/>
        <v>1.6724608685426175E-9</v>
      </c>
    </row>
    <row r="3539" spans="1:7" x14ac:dyDescent="0.35">
      <c r="A3539" s="172">
        <v>5</v>
      </c>
      <c r="B3539" s="172">
        <v>28</v>
      </c>
      <c r="C3539" s="172">
        <v>9</v>
      </c>
      <c r="D3539" s="172">
        <v>6</v>
      </c>
      <c r="E3539" s="172">
        <v>1</v>
      </c>
      <c r="F3539" s="174">
        <v>1.0704699999999999E-8</v>
      </c>
      <c r="G3539" s="172">
        <f t="shared" si="61"/>
        <v>1.3468135003000193E-8</v>
      </c>
    </row>
    <row r="3540" spans="1:7" x14ac:dyDescent="0.35">
      <c r="A3540" s="172">
        <v>5</v>
      </c>
      <c r="B3540" s="172">
        <v>28</v>
      </c>
      <c r="C3540" s="172">
        <v>10</v>
      </c>
      <c r="D3540" s="172">
        <v>6</v>
      </c>
      <c r="E3540" s="172">
        <v>1</v>
      </c>
      <c r="F3540" s="174">
        <v>1.05478E-7</v>
      </c>
      <c r="G3540" s="172">
        <f t="shared" si="61"/>
        <v>1.3270731023255714E-7</v>
      </c>
    </row>
    <row r="3541" spans="1:7" x14ac:dyDescent="0.35">
      <c r="A3541" s="172">
        <v>5</v>
      </c>
      <c r="B3541" s="172">
        <v>28</v>
      </c>
      <c r="C3541" s="172">
        <v>11</v>
      </c>
      <c r="D3541" s="172">
        <v>6</v>
      </c>
      <c r="E3541" s="172">
        <v>1</v>
      </c>
      <c r="F3541" s="174">
        <v>3.3488700000000003E-7</v>
      </c>
      <c r="G3541" s="172">
        <f t="shared" si="61"/>
        <v>4.2133860143205567E-7</v>
      </c>
    </row>
    <row r="3542" spans="1:7" x14ac:dyDescent="0.35">
      <c r="A3542" s="172">
        <v>5</v>
      </c>
      <c r="B3542" s="172">
        <v>28</v>
      </c>
      <c r="C3542" s="172">
        <v>12</v>
      </c>
      <c r="D3542" s="172">
        <v>6</v>
      </c>
      <c r="E3542" s="172">
        <v>1</v>
      </c>
      <c r="F3542" s="174">
        <v>8.0856199999999998E-7</v>
      </c>
      <c r="G3542" s="172">
        <f t="shared" si="61"/>
        <v>1.0172935415561243E-6</v>
      </c>
    </row>
    <row r="3543" spans="1:7" x14ac:dyDescent="0.35">
      <c r="A3543" s="172">
        <v>5</v>
      </c>
      <c r="B3543" s="172">
        <v>28</v>
      </c>
      <c r="C3543" s="172">
        <v>13</v>
      </c>
      <c r="D3543" s="172">
        <v>6</v>
      </c>
      <c r="E3543" s="172">
        <v>1</v>
      </c>
      <c r="F3543" s="174">
        <v>2.4389999999999999E-6</v>
      </c>
      <c r="G3543" s="172">
        <f t="shared" si="61"/>
        <v>3.068631654536556E-6</v>
      </c>
    </row>
    <row r="3544" spans="1:7" x14ac:dyDescent="0.35">
      <c r="A3544" s="172">
        <v>5</v>
      </c>
      <c r="B3544" s="172">
        <v>28</v>
      </c>
      <c r="C3544" s="172">
        <v>14</v>
      </c>
      <c r="D3544" s="172">
        <v>6</v>
      </c>
      <c r="E3544" s="172">
        <v>1</v>
      </c>
      <c r="F3544" s="174">
        <v>2.6533999999999999E-6</v>
      </c>
      <c r="G3544" s="172">
        <f t="shared" si="61"/>
        <v>3.3383793489738818E-6</v>
      </c>
    </row>
    <row r="3545" spans="1:7" x14ac:dyDescent="0.35">
      <c r="A3545" s="172">
        <v>5</v>
      </c>
      <c r="B3545" s="172">
        <v>28</v>
      </c>
      <c r="C3545" s="172">
        <v>15</v>
      </c>
      <c r="D3545" s="172">
        <v>6</v>
      </c>
      <c r="E3545" s="172">
        <v>1</v>
      </c>
      <c r="F3545" s="174">
        <v>3.61027E-6</v>
      </c>
      <c r="G3545" s="172">
        <f t="shared" si="61"/>
        <v>4.5422668320720347E-6</v>
      </c>
    </row>
    <row r="3546" spans="1:7" x14ac:dyDescent="0.35">
      <c r="A3546" s="172">
        <v>5</v>
      </c>
      <c r="B3546" s="172">
        <v>28</v>
      </c>
      <c r="C3546" s="172">
        <v>16</v>
      </c>
      <c r="D3546" s="172">
        <v>6</v>
      </c>
      <c r="E3546" s="172">
        <v>1</v>
      </c>
      <c r="F3546" s="174">
        <v>1.9027400000000001E-6</v>
      </c>
      <c r="G3546" s="172">
        <f t="shared" si="61"/>
        <v>2.3939352990376742E-6</v>
      </c>
    </row>
    <row r="3547" spans="1:7" x14ac:dyDescent="0.35">
      <c r="A3547" s="172">
        <v>5</v>
      </c>
      <c r="B3547" s="172">
        <v>28</v>
      </c>
      <c r="C3547" s="172">
        <v>17</v>
      </c>
      <c r="D3547" s="172">
        <v>6</v>
      </c>
      <c r="E3547" s="172">
        <v>1</v>
      </c>
      <c r="F3547" s="174">
        <v>1.29855E-6</v>
      </c>
      <c r="G3547" s="172">
        <f t="shared" si="61"/>
        <v>1.6337727080764433E-6</v>
      </c>
    </row>
    <row r="3548" spans="1:7" x14ac:dyDescent="0.35">
      <c r="A3548" s="172">
        <v>5</v>
      </c>
      <c r="B3548" s="172">
        <v>28</v>
      </c>
      <c r="C3548" s="172">
        <v>18</v>
      </c>
      <c r="D3548" s="172">
        <v>6</v>
      </c>
      <c r="E3548" s="172">
        <v>1</v>
      </c>
      <c r="F3548" s="174">
        <v>6.9294800000000002E-7</v>
      </c>
      <c r="G3548" s="172">
        <f t="shared" si="61"/>
        <v>8.7183360711266819E-7</v>
      </c>
    </row>
    <row r="3549" spans="1:7" x14ac:dyDescent="0.35">
      <c r="A3549" s="172">
        <v>5</v>
      </c>
      <c r="B3549" s="172">
        <v>28</v>
      </c>
      <c r="C3549" s="172">
        <v>19</v>
      </c>
      <c r="D3549" s="172">
        <v>6</v>
      </c>
      <c r="E3549" s="172">
        <v>1</v>
      </c>
      <c r="F3549" s="174">
        <v>1.5982000000000001E-7</v>
      </c>
      <c r="G3549" s="172">
        <f t="shared" si="61"/>
        <v>2.010777822993163E-7</v>
      </c>
    </row>
    <row r="3550" spans="1:7" x14ac:dyDescent="0.35">
      <c r="A3550" s="172">
        <v>5</v>
      </c>
      <c r="B3550" s="172">
        <v>28</v>
      </c>
      <c r="C3550" s="172">
        <v>20</v>
      </c>
      <c r="D3550" s="172">
        <v>6</v>
      </c>
      <c r="E3550" s="172">
        <v>1</v>
      </c>
      <c r="F3550" s="174">
        <v>1.9189999999999999E-7</v>
      </c>
      <c r="G3550" s="172">
        <f t="shared" si="61"/>
        <v>2.4143928434012509E-7</v>
      </c>
    </row>
    <row r="3551" spans="1:7" x14ac:dyDescent="0.35">
      <c r="A3551" s="172">
        <v>5</v>
      </c>
      <c r="B3551" s="172">
        <v>28</v>
      </c>
      <c r="C3551" s="172">
        <v>21</v>
      </c>
      <c r="D3551" s="172">
        <v>6</v>
      </c>
      <c r="E3551" s="172">
        <v>1</v>
      </c>
      <c r="F3551" s="174">
        <v>1.9171599999999999E-8</v>
      </c>
      <c r="G3551" s="172">
        <f t="shared" si="61"/>
        <v>2.41207784453108E-8</v>
      </c>
    </row>
    <row r="3552" spans="1:7" x14ac:dyDescent="0.35">
      <c r="A3552" s="172">
        <v>5</v>
      </c>
      <c r="B3552" s="172">
        <v>28</v>
      </c>
      <c r="C3552" s="172">
        <v>22</v>
      </c>
      <c r="D3552" s="172">
        <v>6</v>
      </c>
      <c r="E3552" s="172">
        <v>1</v>
      </c>
      <c r="F3552" s="174">
        <v>2.09171E-9</v>
      </c>
      <c r="G3552" s="172">
        <f t="shared" si="61"/>
        <v>2.6316881993073639E-9</v>
      </c>
    </row>
    <row r="3553" spans="1:7" x14ac:dyDescent="0.35">
      <c r="A3553" s="172">
        <v>5</v>
      </c>
      <c r="B3553" s="172">
        <v>28</v>
      </c>
      <c r="C3553" s="172">
        <v>23</v>
      </c>
      <c r="D3553" s="172">
        <v>6</v>
      </c>
      <c r="E3553" s="172">
        <v>1</v>
      </c>
      <c r="F3553" s="174">
        <v>0</v>
      </c>
      <c r="G3553" s="172">
        <f t="shared" si="61"/>
        <v>0</v>
      </c>
    </row>
    <row r="3554" spans="1:7" x14ac:dyDescent="0.35">
      <c r="A3554" s="172">
        <v>5</v>
      </c>
      <c r="B3554" s="172">
        <v>29</v>
      </c>
      <c r="C3554" s="172">
        <v>0</v>
      </c>
      <c r="D3554" s="172">
        <v>7</v>
      </c>
      <c r="E3554" s="172">
        <v>1</v>
      </c>
      <c r="F3554" s="174">
        <v>0</v>
      </c>
      <c r="G3554" s="172">
        <f t="shared" si="61"/>
        <v>0</v>
      </c>
    </row>
    <row r="3555" spans="1:7" x14ac:dyDescent="0.35">
      <c r="A3555" s="172">
        <v>5</v>
      </c>
      <c r="B3555" s="172">
        <v>29</v>
      </c>
      <c r="C3555" s="172">
        <v>1</v>
      </c>
      <c r="D3555" s="172">
        <v>7</v>
      </c>
      <c r="E3555" s="172">
        <v>1</v>
      </c>
      <c r="F3555" s="174">
        <v>0</v>
      </c>
      <c r="G3555" s="172">
        <f t="shared" si="61"/>
        <v>0</v>
      </c>
    </row>
    <row r="3556" spans="1:7" x14ac:dyDescent="0.35">
      <c r="A3556" s="172">
        <v>5</v>
      </c>
      <c r="B3556" s="172">
        <v>29</v>
      </c>
      <c r="C3556" s="172">
        <v>2</v>
      </c>
      <c r="D3556" s="172">
        <v>7</v>
      </c>
      <c r="E3556" s="172">
        <v>1</v>
      </c>
      <c r="F3556" s="174">
        <v>0</v>
      </c>
      <c r="G3556" s="172">
        <f t="shared" si="61"/>
        <v>0</v>
      </c>
    </row>
    <row r="3557" spans="1:7" x14ac:dyDescent="0.35">
      <c r="A3557" s="172">
        <v>5</v>
      </c>
      <c r="B3557" s="172">
        <v>29</v>
      </c>
      <c r="C3557" s="172">
        <v>3</v>
      </c>
      <c r="D3557" s="172">
        <v>7</v>
      </c>
      <c r="E3557" s="172">
        <v>1</v>
      </c>
      <c r="F3557" s="174">
        <v>0</v>
      </c>
      <c r="G3557" s="172">
        <f t="shared" si="61"/>
        <v>0</v>
      </c>
    </row>
    <row r="3558" spans="1:7" x14ac:dyDescent="0.35">
      <c r="A3558" s="172">
        <v>5</v>
      </c>
      <c r="B3558" s="172">
        <v>29</v>
      </c>
      <c r="C3558" s="172">
        <v>4</v>
      </c>
      <c r="D3558" s="172">
        <v>7</v>
      </c>
      <c r="E3558" s="172">
        <v>1</v>
      </c>
      <c r="F3558" s="174">
        <v>0</v>
      </c>
      <c r="G3558" s="172">
        <f t="shared" si="61"/>
        <v>0</v>
      </c>
    </row>
    <row r="3559" spans="1:7" x14ac:dyDescent="0.35">
      <c r="A3559" s="172">
        <v>5</v>
      </c>
      <c r="B3559" s="172">
        <v>29</v>
      </c>
      <c r="C3559" s="172">
        <v>5</v>
      </c>
      <c r="D3559" s="172">
        <v>7</v>
      </c>
      <c r="E3559" s="172">
        <v>1</v>
      </c>
      <c r="F3559" s="174">
        <v>0</v>
      </c>
      <c r="G3559" s="172">
        <f t="shared" si="61"/>
        <v>0</v>
      </c>
    </row>
    <row r="3560" spans="1:7" x14ac:dyDescent="0.35">
      <c r="A3560" s="172">
        <v>5</v>
      </c>
      <c r="B3560" s="172">
        <v>29</v>
      </c>
      <c r="C3560" s="172">
        <v>6</v>
      </c>
      <c r="D3560" s="172">
        <v>7</v>
      </c>
      <c r="E3560" s="172">
        <v>1</v>
      </c>
      <c r="F3560" s="174">
        <v>0</v>
      </c>
      <c r="G3560" s="172">
        <f t="shared" si="61"/>
        <v>0</v>
      </c>
    </row>
    <row r="3561" spans="1:7" x14ac:dyDescent="0.35">
      <c r="A3561" s="172">
        <v>5</v>
      </c>
      <c r="B3561" s="172">
        <v>29</v>
      </c>
      <c r="C3561" s="172">
        <v>7</v>
      </c>
      <c r="D3561" s="172">
        <v>7</v>
      </c>
      <c r="E3561" s="172">
        <v>1</v>
      </c>
      <c r="F3561" s="174">
        <v>0</v>
      </c>
      <c r="G3561" s="172">
        <f t="shared" si="61"/>
        <v>0</v>
      </c>
    </row>
    <row r="3562" spans="1:7" x14ac:dyDescent="0.35">
      <c r="A3562" s="172">
        <v>5</v>
      </c>
      <c r="B3562" s="172">
        <v>29</v>
      </c>
      <c r="C3562" s="172">
        <v>8</v>
      </c>
      <c r="D3562" s="172">
        <v>7</v>
      </c>
      <c r="E3562" s="172">
        <v>1</v>
      </c>
      <c r="F3562" s="174">
        <v>0</v>
      </c>
      <c r="G3562" s="172">
        <f t="shared" si="61"/>
        <v>0</v>
      </c>
    </row>
    <row r="3563" spans="1:7" x14ac:dyDescent="0.35">
      <c r="A3563" s="172">
        <v>5</v>
      </c>
      <c r="B3563" s="172">
        <v>29</v>
      </c>
      <c r="C3563" s="172">
        <v>9</v>
      </c>
      <c r="D3563" s="172">
        <v>7</v>
      </c>
      <c r="E3563" s="172">
        <v>1</v>
      </c>
      <c r="F3563" s="174">
        <v>9.1206600000000002E-9</v>
      </c>
      <c r="G3563" s="172">
        <f t="shared" si="61"/>
        <v>1.1475172606094869E-8</v>
      </c>
    </row>
    <row r="3564" spans="1:7" x14ac:dyDescent="0.35">
      <c r="A3564" s="172">
        <v>5</v>
      </c>
      <c r="B3564" s="172">
        <v>29</v>
      </c>
      <c r="C3564" s="172">
        <v>10</v>
      </c>
      <c r="D3564" s="172">
        <v>7</v>
      </c>
      <c r="E3564" s="172">
        <v>1</v>
      </c>
      <c r="F3564" s="174">
        <v>4.9664199999999998E-8</v>
      </c>
      <c r="G3564" s="172">
        <f t="shared" si="61"/>
        <v>6.2485090699973114E-8</v>
      </c>
    </row>
    <row r="3565" spans="1:7" x14ac:dyDescent="0.35">
      <c r="A3565" s="172">
        <v>5</v>
      </c>
      <c r="B3565" s="172">
        <v>29</v>
      </c>
      <c r="C3565" s="172">
        <v>11</v>
      </c>
      <c r="D3565" s="172">
        <v>7</v>
      </c>
      <c r="E3565" s="172">
        <v>1</v>
      </c>
      <c r="F3565" s="174">
        <v>2.6967899999999999E-7</v>
      </c>
      <c r="G3565" s="172">
        <f t="shared" si="61"/>
        <v>3.3929705451568836E-7</v>
      </c>
    </row>
    <row r="3566" spans="1:7" x14ac:dyDescent="0.35">
      <c r="A3566" s="172">
        <v>5</v>
      </c>
      <c r="B3566" s="172">
        <v>29</v>
      </c>
      <c r="C3566" s="172">
        <v>12</v>
      </c>
      <c r="D3566" s="172">
        <v>7</v>
      </c>
      <c r="E3566" s="172">
        <v>1</v>
      </c>
      <c r="F3566" s="174">
        <v>1.0913E-6</v>
      </c>
      <c r="G3566" s="172">
        <f t="shared" si="61"/>
        <v>1.373020797292228E-6</v>
      </c>
    </row>
    <row r="3567" spans="1:7" x14ac:dyDescent="0.35">
      <c r="A3567" s="172">
        <v>5</v>
      </c>
      <c r="B3567" s="172">
        <v>29</v>
      </c>
      <c r="C3567" s="172">
        <v>13</v>
      </c>
      <c r="D3567" s="172">
        <v>7</v>
      </c>
      <c r="E3567" s="172">
        <v>1</v>
      </c>
      <c r="F3567" s="174">
        <v>3.2504799999999999E-6</v>
      </c>
      <c r="G3567" s="172">
        <f t="shared" si="61"/>
        <v>4.0895964823443972E-6</v>
      </c>
    </row>
    <row r="3568" spans="1:7" x14ac:dyDescent="0.35">
      <c r="A3568" s="172">
        <v>5</v>
      </c>
      <c r="B3568" s="172">
        <v>29</v>
      </c>
      <c r="C3568" s="172">
        <v>14</v>
      </c>
      <c r="D3568" s="172">
        <v>7</v>
      </c>
      <c r="E3568" s="172">
        <v>1</v>
      </c>
      <c r="F3568" s="174">
        <v>6.7935600000000002E-6</v>
      </c>
      <c r="G3568" s="172">
        <f t="shared" si="61"/>
        <v>8.5473281111083917E-6</v>
      </c>
    </row>
    <row r="3569" spans="1:7" x14ac:dyDescent="0.35">
      <c r="A3569" s="172">
        <v>5</v>
      </c>
      <c r="B3569" s="172">
        <v>29</v>
      </c>
      <c r="C3569" s="172">
        <v>15</v>
      </c>
      <c r="D3569" s="172">
        <v>7</v>
      </c>
      <c r="E3569" s="172">
        <v>1</v>
      </c>
      <c r="F3569" s="174">
        <v>8.2185299999999997E-6</v>
      </c>
      <c r="G3569" s="172">
        <f t="shared" si="61"/>
        <v>1.0340156339384305E-5</v>
      </c>
    </row>
    <row r="3570" spans="1:7" x14ac:dyDescent="0.35">
      <c r="A3570" s="172">
        <v>5</v>
      </c>
      <c r="B3570" s="172">
        <v>29</v>
      </c>
      <c r="C3570" s="172">
        <v>16</v>
      </c>
      <c r="D3570" s="172">
        <v>7</v>
      </c>
      <c r="E3570" s="172">
        <v>1</v>
      </c>
      <c r="F3570" s="174">
        <v>9.7966500000000005E-6</v>
      </c>
      <c r="G3570" s="172">
        <f t="shared" si="61"/>
        <v>1.2325670479055168E-5</v>
      </c>
    </row>
    <row r="3571" spans="1:7" x14ac:dyDescent="0.35">
      <c r="A3571" s="172">
        <v>5</v>
      </c>
      <c r="B3571" s="172">
        <v>29</v>
      </c>
      <c r="C3571" s="172">
        <v>17</v>
      </c>
      <c r="D3571" s="172">
        <v>7</v>
      </c>
      <c r="E3571" s="172">
        <v>1</v>
      </c>
      <c r="F3571" s="174">
        <v>5.9923899999999997E-6</v>
      </c>
      <c r="G3571" s="172">
        <f t="shared" si="61"/>
        <v>7.5393348258828671E-6</v>
      </c>
    </row>
    <row r="3572" spans="1:7" x14ac:dyDescent="0.35">
      <c r="A3572" s="172">
        <v>5</v>
      </c>
      <c r="B3572" s="172">
        <v>29</v>
      </c>
      <c r="C3572" s="172">
        <v>18</v>
      </c>
      <c r="D3572" s="172">
        <v>7</v>
      </c>
      <c r="E3572" s="172">
        <v>1</v>
      </c>
      <c r="F3572" s="174">
        <v>2.56842E-6</v>
      </c>
      <c r="G3572" s="172">
        <f t="shared" si="61"/>
        <v>3.2314616294156547E-6</v>
      </c>
    </row>
    <row r="3573" spans="1:7" x14ac:dyDescent="0.35">
      <c r="A3573" s="172">
        <v>5</v>
      </c>
      <c r="B3573" s="172">
        <v>29</v>
      </c>
      <c r="C3573" s="172">
        <v>19</v>
      </c>
      <c r="D3573" s="172">
        <v>7</v>
      </c>
      <c r="E3573" s="172">
        <v>1</v>
      </c>
      <c r="F3573" s="174">
        <v>9.9772600000000008E-7</v>
      </c>
      <c r="G3573" s="172">
        <f t="shared" si="61"/>
        <v>1.2552905232284299E-6</v>
      </c>
    </row>
    <row r="3574" spans="1:7" x14ac:dyDescent="0.35">
      <c r="A3574" s="172">
        <v>5</v>
      </c>
      <c r="B3574" s="172">
        <v>29</v>
      </c>
      <c r="C3574" s="172">
        <v>20</v>
      </c>
      <c r="D3574" s="172">
        <v>7</v>
      </c>
      <c r="E3574" s="172">
        <v>1</v>
      </c>
      <c r="F3574" s="174">
        <v>4.9112300000000005E-7</v>
      </c>
      <c r="G3574" s="172">
        <f t="shared" si="61"/>
        <v>6.1790716854077792E-7</v>
      </c>
    </row>
    <row r="3575" spans="1:7" x14ac:dyDescent="0.35">
      <c r="A3575" s="172">
        <v>5</v>
      </c>
      <c r="B3575" s="172">
        <v>29</v>
      </c>
      <c r="C3575" s="172">
        <v>21</v>
      </c>
      <c r="D3575" s="172">
        <v>7</v>
      </c>
      <c r="E3575" s="172">
        <v>1</v>
      </c>
      <c r="F3575" s="174">
        <v>7.0782200000000002E-8</v>
      </c>
      <c r="G3575" s="172">
        <f t="shared" si="61"/>
        <v>8.9054735341425763E-8</v>
      </c>
    </row>
    <row r="3576" spans="1:7" x14ac:dyDescent="0.35">
      <c r="A3576" s="172">
        <v>5</v>
      </c>
      <c r="B3576" s="172">
        <v>29</v>
      </c>
      <c r="C3576" s="172">
        <v>22</v>
      </c>
      <c r="D3576" s="172">
        <v>7</v>
      </c>
      <c r="E3576" s="172">
        <v>1</v>
      </c>
      <c r="F3576" s="174">
        <v>9.4840100000000006E-9</v>
      </c>
      <c r="G3576" s="172">
        <f t="shared" si="61"/>
        <v>1.1932321975375664E-8</v>
      </c>
    </row>
    <row r="3577" spans="1:7" x14ac:dyDescent="0.35">
      <c r="A3577" s="172">
        <v>5</v>
      </c>
      <c r="B3577" s="172">
        <v>29</v>
      </c>
      <c r="C3577" s="172">
        <v>23</v>
      </c>
      <c r="D3577" s="172">
        <v>7</v>
      </c>
      <c r="E3577" s="172">
        <v>1</v>
      </c>
      <c r="F3577" s="174">
        <v>0</v>
      </c>
      <c r="G3577" s="172">
        <f t="shared" si="61"/>
        <v>0</v>
      </c>
    </row>
    <row r="3578" spans="1:7" x14ac:dyDescent="0.35">
      <c r="A3578" s="172">
        <v>5</v>
      </c>
      <c r="B3578" s="172">
        <v>30</v>
      </c>
      <c r="C3578" s="172">
        <v>0</v>
      </c>
      <c r="D3578" s="172">
        <v>1</v>
      </c>
      <c r="E3578" s="172">
        <v>0</v>
      </c>
      <c r="F3578" s="174">
        <v>0</v>
      </c>
      <c r="G3578" s="172">
        <f t="shared" si="61"/>
        <v>0</v>
      </c>
    </row>
    <row r="3579" spans="1:7" x14ac:dyDescent="0.35">
      <c r="A3579" s="172">
        <v>5</v>
      </c>
      <c r="B3579" s="172">
        <v>30</v>
      </c>
      <c r="C3579" s="172">
        <v>1</v>
      </c>
      <c r="D3579" s="172">
        <v>1</v>
      </c>
      <c r="E3579" s="172">
        <v>0</v>
      </c>
      <c r="F3579" s="174">
        <v>0</v>
      </c>
      <c r="G3579" s="172">
        <f t="shared" si="61"/>
        <v>0</v>
      </c>
    </row>
    <row r="3580" spans="1:7" x14ac:dyDescent="0.35">
      <c r="A3580" s="172">
        <v>5</v>
      </c>
      <c r="B3580" s="172">
        <v>30</v>
      </c>
      <c r="C3580" s="172">
        <v>2</v>
      </c>
      <c r="D3580" s="172">
        <v>1</v>
      </c>
      <c r="E3580" s="172">
        <v>0</v>
      </c>
      <c r="F3580" s="174">
        <v>0</v>
      </c>
      <c r="G3580" s="172">
        <f t="shared" si="61"/>
        <v>0</v>
      </c>
    </row>
    <row r="3581" spans="1:7" x14ac:dyDescent="0.35">
      <c r="A3581" s="172">
        <v>5</v>
      </c>
      <c r="B3581" s="172">
        <v>30</v>
      </c>
      <c r="C3581" s="172">
        <v>3</v>
      </c>
      <c r="D3581" s="172">
        <v>1</v>
      </c>
      <c r="E3581" s="172">
        <v>0</v>
      </c>
      <c r="F3581" s="174">
        <v>0</v>
      </c>
      <c r="G3581" s="172">
        <f t="shared" si="61"/>
        <v>0</v>
      </c>
    </row>
    <row r="3582" spans="1:7" x14ac:dyDescent="0.35">
      <c r="A3582" s="172">
        <v>5</v>
      </c>
      <c r="B3582" s="172">
        <v>30</v>
      </c>
      <c r="C3582" s="172">
        <v>4</v>
      </c>
      <c r="D3582" s="172">
        <v>1</v>
      </c>
      <c r="E3582" s="172">
        <v>0</v>
      </c>
      <c r="F3582" s="174">
        <v>0</v>
      </c>
      <c r="G3582" s="172">
        <f t="shared" si="61"/>
        <v>0</v>
      </c>
    </row>
    <row r="3583" spans="1:7" x14ac:dyDescent="0.35">
      <c r="A3583" s="172">
        <v>5</v>
      </c>
      <c r="B3583" s="172">
        <v>30</v>
      </c>
      <c r="C3583" s="172">
        <v>5</v>
      </c>
      <c r="D3583" s="172">
        <v>1</v>
      </c>
      <c r="E3583" s="172">
        <v>0</v>
      </c>
      <c r="F3583" s="174">
        <v>0</v>
      </c>
      <c r="G3583" s="172">
        <f t="shared" si="61"/>
        <v>0</v>
      </c>
    </row>
    <row r="3584" spans="1:7" x14ac:dyDescent="0.35">
      <c r="A3584" s="172">
        <v>5</v>
      </c>
      <c r="B3584" s="172">
        <v>30</v>
      </c>
      <c r="C3584" s="172">
        <v>6</v>
      </c>
      <c r="D3584" s="172">
        <v>1</v>
      </c>
      <c r="E3584" s="172">
        <v>0</v>
      </c>
      <c r="F3584" s="174">
        <v>0</v>
      </c>
      <c r="G3584" s="172">
        <f t="shared" si="61"/>
        <v>0</v>
      </c>
    </row>
    <row r="3585" spans="1:7" x14ac:dyDescent="0.35">
      <c r="A3585" s="172">
        <v>5</v>
      </c>
      <c r="B3585" s="172">
        <v>30</v>
      </c>
      <c r="C3585" s="172">
        <v>7</v>
      </c>
      <c r="D3585" s="172">
        <v>1</v>
      </c>
      <c r="E3585" s="172">
        <v>0</v>
      </c>
      <c r="F3585" s="174">
        <v>0</v>
      </c>
      <c r="G3585" s="172">
        <f t="shared" si="61"/>
        <v>0</v>
      </c>
    </row>
    <row r="3586" spans="1:7" x14ac:dyDescent="0.35">
      <c r="A3586" s="172">
        <v>5</v>
      </c>
      <c r="B3586" s="172">
        <v>30</v>
      </c>
      <c r="C3586" s="172">
        <v>8</v>
      </c>
      <c r="D3586" s="172">
        <v>1</v>
      </c>
      <c r="E3586" s="172">
        <v>0</v>
      </c>
      <c r="F3586" s="174">
        <v>5.4028699999999998E-10</v>
      </c>
      <c r="G3586" s="172">
        <f t="shared" ref="G3586:G3649" si="62">F3586/$F$8762</f>
        <v>6.7976293183050113E-10</v>
      </c>
    </row>
    <row r="3587" spans="1:7" x14ac:dyDescent="0.35">
      <c r="A3587" s="172">
        <v>5</v>
      </c>
      <c r="B3587" s="172">
        <v>30</v>
      </c>
      <c r="C3587" s="172">
        <v>9</v>
      </c>
      <c r="D3587" s="172">
        <v>1</v>
      </c>
      <c r="E3587" s="172">
        <v>0</v>
      </c>
      <c r="F3587" s="174">
        <v>1.6242399999999999E-8</v>
      </c>
      <c r="G3587" s="172">
        <f t="shared" si="62"/>
        <v>2.0435400896123231E-8</v>
      </c>
    </row>
    <row r="3588" spans="1:7" x14ac:dyDescent="0.35">
      <c r="A3588" s="172">
        <v>5</v>
      </c>
      <c r="B3588" s="172">
        <v>30</v>
      </c>
      <c r="C3588" s="172">
        <v>10</v>
      </c>
      <c r="D3588" s="172">
        <v>1</v>
      </c>
      <c r="E3588" s="172">
        <v>0</v>
      </c>
      <c r="F3588" s="174">
        <v>1.68356E-7</v>
      </c>
      <c r="G3588" s="172">
        <f t="shared" si="62"/>
        <v>2.118173640144143E-7</v>
      </c>
    </row>
    <row r="3589" spans="1:7" x14ac:dyDescent="0.35">
      <c r="A3589" s="172">
        <v>5</v>
      </c>
      <c r="B3589" s="172">
        <v>30</v>
      </c>
      <c r="C3589" s="172">
        <v>11</v>
      </c>
      <c r="D3589" s="172">
        <v>1</v>
      </c>
      <c r="E3589" s="172">
        <v>0</v>
      </c>
      <c r="F3589" s="174">
        <v>7.3857499999999995E-7</v>
      </c>
      <c r="G3589" s="172">
        <f t="shared" si="62"/>
        <v>9.2923928833511147E-7</v>
      </c>
    </row>
    <row r="3590" spans="1:7" x14ac:dyDescent="0.35">
      <c r="A3590" s="172">
        <v>5</v>
      </c>
      <c r="B3590" s="172">
        <v>30</v>
      </c>
      <c r="C3590" s="172">
        <v>12</v>
      </c>
      <c r="D3590" s="172">
        <v>1</v>
      </c>
      <c r="E3590" s="172">
        <v>0</v>
      </c>
      <c r="F3590" s="174">
        <v>1.6422999999999999E-6</v>
      </c>
      <c r="G3590" s="172">
        <f t="shared" si="62"/>
        <v>2.066262306783676E-6</v>
      </c>
    </row>
    <row r="3591" spans="1:7" x14ac:dyDescent="0.35">
      <c r="A3591" s="172">
        <v>5</v>
      </c>
      <c r="B3591" s="172">
        <v>30</v>
      </c>
      <c r="C3591" s="172">
        <v>13</v>
      </c>
      <c r="D3591" s="172">
        <v>1</v>
      </c>
      <c r="E3591" s="172">
        <v>0</v>
      </c>
      <c r="F3591" s="174">
        <v>3.2943599999999999E-6</v>
      </c>
      <c r="G3591" s="172">
        <f t="shared" si="62"/>
        <v>4.1448041727917378E-6</v>
      </c>
    </row>
    <row r="3592" spans="1:7" x14ac:dyDescent="0.35">
      <c r="A3592" s="172">
        <v>5</v>
      </c>
      <c r="B3592" s="172">
        <v>30</v>
      </c>
      <c r="C3592" s="172">
        <v>14</v>
      </c>
      <c r="D3592" s="172">
        <v>1</v>
      </c>
      <c r="E3592" s="172">
        <v>0</v>
      </c>
      <c r="F3592" s="174">
        <v>5.7327500000000003E-6</v>
      </c>
      <c r="G3592" s="172">
        <f t="shared" si="62"/>
        <v>7.2126683548767703E-6</v>
      </c>
    </row>
    <row r="3593" spans="1:7" x14ac:dyDescent="0.35">
      <c r="A3593" s="172">
        <v>5</v>
      </c>
      <c r="B3593" s="172">
        <v>30</v>
      </c>
      <c r="C3593" s="172">
        <v>15</v>
      </c>
      <c r="D3593" s="172">
        <v>1</v>
      </c>
      <c r="E3593" s="172">
        <v>0</v>
      </c>
      <c r="F3593" s="174">
        <v>1.1260199999999999E-5</v>
      </c>
      <c r="G3593" s="172">
        <f t="shared" si="62"/>
        <v>1.4167038194511081E-5</v>
      </c>
    </row>
    <row r="3594" spans="1:7" x14ac:dyDescent="0.35">
      <c r="A3594" s="172">
        <v>5</v>
      </c>
      <c r="B3594" s="172">
        <v>30</v>
      </c>
      <c r="C3594" s="172">
        <v>16</v>
      </c>
      <c r="D3594" s="172">
        <v>1</v>
      </c>
      <c r="E3594" s="172">
        <v>0</v>
      </c>
      <c r="F3594" s="174">
        <v>1.7510500000000001E-5</v>
      </c>
      <c r="G3594" s="172">
        <f t="shared" si="62"/>
        <v>2.2030862889201465E-5</v>
      </c>
    </row>
    <row r="3595" spans="1:7" x14ac:dyDescent="0.35">
      <c r="A3595" s="172">
        <v>5</v>
      </c>
      <c r="B3595" s="172">
        <v>30</v>
      </c>
      <c r="C3595" s="172">
        <v>17</v>
      </c>
      <c r="D3595" s="172">
        <v>1</v>
      </c>
      <c r="E3595" s="172">
        <v>0</v>
      </c>
      <c r="F3595" s="174">
        <v>1.30723E-5</v>
      </c>
      <c r="G3595" s="172">
        <f t="shared" si="62"/>
        <v>1.6446934636161635E-5</v>
      </c>
    </row>
    <row r="3596" spans="1:7" x14ac:dyDescent="0.35">
      <c r="A3596" s="172">
        <v>5</v>
      </c>
      <c r="B3596" s="172">
        <v>30</v>
      </c>
      <c r="C3596" s="172">
        <v>18</v>
      </c>
      <c r="D3596" s="172">
        <v>1</v>
      </c>
      <c r="E3596" s="172">
        <v>0</v>
      </c>
      <c r="F3596" s="174">
        <v>6.2594800000000002E-6</v>
      </c>
      <c r="G3596" s="172">
        <f t="shared" si="62"/>
        <v>7.8753745260100383E-6</v>
      </c>
    </row>
    <row r="3597" spans="1:7" x14ac:dyDescent="0.35">
      <c r="A3597" s="172">
        <v>5</v>
      </c>
      <c r="B3597" s="172">
        <v>30</v>
      </c>
      <c r="C3597" s="172">
        <v>19</v>
      </c>
      <c r="D3597" s="172">
        <v>1</v>
      </c>
      <c r="E3597" s="172">
        <v>0</v>
      </c>
      <c r="F3597" s="174">
        <v>2.43569E-6</v>
      </c>
      <c r="G3597" s="172">
        <f t="shared" si="62"/>
        <v>3.064467172873368E-6</v>
      </c>
    </row>
    <row r="3598" spans="1:7" x14ac:dyDescent="0.35">
      <c r="A3598" s="172">
        <v>5</v>
      </c>
      <c r="B3598" s="172">
        <v>30</v>
      </c>
      <c r="C3598" s="172">
        <v>20</v>
      </c>
      <c r="D3598" s="172">
        <v>1</v>
      </c>
      <c r="E3598" s="172">
        <v>0</v>
      </c>
      <c r="F3598" s="174">
        <v>1.1666800000000001E-6</v>
      </c>
      <c r="G3598" s="172">
        <f t="shared" si="62"/>
        <v>1.4678602618756496E-6</v>
      </c>
    </row>
    <row r="3599" spans="1:7" x14ac:dyDescent="0.35">
      <c r="A3599" s="172">
        <v>5</v>
      </c>
      <c r="B3599" s="172">
        <v>30</v>
      </c>
      <c r="C3599" s="172">
        <v>21</v>
      </c>
      <c r="D3599" s="172">
        <v>1</v>
      </c>
      <c r="E3599" s="172">
        <v>0</v>
      </c>
      <c r="F3599" s="174">
        <v>1.20665E-7</v>
      </c>
      <c r="G3599" s="172">
        <f t="shared" si="62"/>
        <v>1.5181485797238768E-7</v>
      </c>
    </row>
    <row r="3600" spans="1:7" x14ac:dyDescent="0.35">
      <c r="A3600" s="172">
        <v>5</v>
      </c>
      <c r="B3600" s="172">
        <v>30</v>
      </c>
      <c r="C3600" s="172">
        <v>22</v>
      </c>
      <c r="D3600" s="172">
        <v>1</v>
      </c>
      <c r="E3600" s="172">
        <v>0</v>
      </c>
      <c r="F3600" s="174">
        <v>1.08706E-8</v>
      </c>
      <c r="G3600" s="172">
        <f t="shared" si="62"/>
        <v>1.3676862346783553E-8</v>
      </c>
    </row>
    <row r="3601" spans="1:7" x14ac:dyDescent="0.35">
      <c r="A3601" s="172">
        <v>5</v>
      </c>
      <c r="B3601" s="172">
        <v>30</v>
      </c>
      <c r="C3601" s="172">
        <v>23</v>
      </c>
      <c r="D3601" s="172">
        <v>1</v>
      </c>
      <c r="E3601" s="172">
        <v>0</v>
      </c>
      <c r="F3601" s="174">
        <v>0</v>
      </c>
      <c r="G3601" s="172">
        <f t="shared" si="62"/>
        <v>0</v>
      </c>
    </row>
    <row r="3602" spans="1:7" x14ac:dyDescent="0.35">
      <c r="A3602" s="172">
        <v>5</v>
      </c>
      <c r="B3602" s="172">
        <v>31</v>
      </c>
      <c r="C3602" s="172">
        <v>0</v>
      </c>
      <c r="D3602" s="172">
        <v>2</v>
      </c>
      <c r="E3602" s="172">
        <v>0</v>
      </c>
      <c r="F3602" s="174">
        <v>0</v>
      </c>
      <c r="G3602" s="172">
        <f t="shared" si="62"/>
        <v>0</v>
      </c>
    </row>
    <row r="3603" spans="1:7" x14ac:dyDescent="0.35">
      <c r="A3603" s="172">
        <v>5</v>
      </c>
      <c r="B3603" s="172">
        <v>31</v>
      </c>
      <c r="C3603" s="172">
        <v>1</v>
      </c>
      <c r="D3603" s="172">
        <v>2</v>
      </c>
      <c r="E3603" s="172">
        <v>0</v>
      </c>
      <c r="F3603" s="174">
        <v>0</v>
      </c>
      <c r="G3603" s="172">
        <f t="shared" si="62"/>
        <v>0</v>
      </c>
    </row>
    <row r="3604" spans="1:7" x14ac:dyDescent="0.35">
      <c r="A3604" s="172">
        <v>5</v>
      </c>
      <c r="B3604" s="172">
        <v>31</v>
      </c>
      <c r="C3604" s="172">
        <v>2</v>
      </c>
      <c r="D3604" s="172">
        <v>2</v>
      </c>
      <c r="E3604" s="172">
        <v>0</v>
      </c>
      <c r="F3604" s="174">
        <v>0</v>
      </c>
      <c r="G3604" s="172">
        <f t="shared" si="62"/>
        <v>0</v>
      </c>
    </row>
    <row r="3605" spans="1:7" x14ac:dyDescent="0.35">
      <c r="A3605" s="172">
        <v>5</v>
      </c>
      <c r="B3605" s="172">
        <v>31</v>
      </c>
      <c r="C3605" s="172">
        <v>3</v>
      </c>
      <c r="D3605" s="172">
        <v>2</v>
      </c>
      <c r="E3605" s="172">
        <v>0</v>
      </c>
      <c r="F3605" s="174">
        <v>0</v>
      </c>
      <c r="G3605" s="172">
        <f t="shared" si="62"/>
        <v>0</v>
      </c>
    </row>
    <row r="3606" spans="1:7" x14ac:dyDescent="0.35">
      <c r="A3606" s="172">
        <v>5</v>
      </c>
      <c r="B3606" s="172">
        <v>31</v>
      </c>
      <c r="C3606" s="172">
        <v>4</v>
      </c>
      <c r="D3606" s="172">
        <v>2</v>
      </c>
      <c r="E3606" s="172">
        <v>0</v>
      </c>
      <c r="F3606" s="174">
        <v>0</v>
      </c>
      <c r="G3606" s="172">
        <f t="shared" si="62"/>
        <v>0</v>
      </c>
    </row>
    <row r="3607" spans="1:7" x14ac:dyDescent="0.35">
      <c r="A3607" s="172">
        <v>5</v>
      </c>
      <c r="B3607" s="172">
        <v>31</v>
      </c>
      <c r="C3607" s="172">
        <v>5</v>
      </c>
      <c r="D3607" s="172">
        <v>2</v>
      </c>
      <c r="E3607" s="172">
        <v>0</v>
      </c>
      <c r="F3607" s="174">
        <v>0</v>
      </c>
      <c r="G3607" s="172">
        <f t="shared" si="62"/>
        <v>0</v>
      </c>
    </row>
    <row r="3608" spans="1:7" x14ac:dyDescent="0.35">
      <c r="A3608" s="172">
        <v>5</v>
      </c>
      <c r="B3608" s="172">
        <v>31</v>
      </c>
      <c r="C3608" s="172">
        <v>6</v>
      </c>
      <c r="D3608" s="172">
        <v>2</v>
      </c>
      <c r="E3608" s="172">
        <v>0</v>
      </c>
      <c r="F3608" s="174">
        <v>1.6993999999999999E-9</v>
      </c>
      <c r="G3608" s="172">
        <f t="shared" si="62"/>
        <v>2.1381027608525723E-9</v>
      </c>
    </row>
    <row r="3609" spans="1:7" x14ac:dyDescent="0.35">
      <c r="A3609" s="172">
        <v>5</v>
      </c>
      <c r="B3609" s="172">
        <v>31</v>
      </c>
      <c r="C3609" s="172">
        <v>7</v>
      </c>
      <c r="D3609" s="172">
        <v>2</v>
      </c>
      <c r="E3609" s="172">
        <v>0</v>
      </c>
      <c r="F3609" s="174">
        <v>2.21013E-8</v>
      </c>
      <c r="G3609" s="172">
        <f t="shared" si="62"/>
        <v>2.7806785070278307E-8</v>
      </c>
    </row>
    <row r="3610" spans="1:7" x14ac:dyDescent="0.35">
      <c r="A3610" s="172">
        <v>5</v>
      </c>
      <c r="B3610" s="172">
        <v>31</v>
      </c>
      <c r="C3610" s="172">
        <v>8</v>
      </c>
      <c r="D3610" s="172">
        <v>2</v>
      </c>
      <c r="E3610" s="172">
        <v>0</v>
      </c>
      <c r="F3610" s="174">
        <v>2.25548E-7</v>
      </c>
      <c r="G3610" s="172">
        <f t="shared" si="62"/>
        <v>2.8377356802681884E-7</v>
      </c>
    </row>
    <row r="3611" spans="1:7" x14ac:dyDescent="0.35">
      <c r="A3611" s="172">
        <v>5</v>
      </c>
      <c r="B3611" s="172">
        <v>31</v>
      </c>
      <c r="C3611" s="172">
        <v>9</v>
      </c>
      <c r="D3611" s="172">
        <v>2</v>
      </c>
      <c r="E3611" s="172">
        <v>0</v>
      </c>
      <c r="F3611" s="174">
        <v>1.7014299999999999E-6</v>
      </c>
      <c r="G3611" s="172">
        <f t="shared" si="62"/>
        <v>2.1406568085191195E-6</v>
      </c>
    </row>
    <row r="3612" spans="1:7" x14ac:dyDescent="0.35">
      <c r="A3612" s="172">
        <v>5</v>
      </c>
      <c r="B3612" s="172">
        <v>31</v>
      </c>
      <c r="C3612" s="172">
        <v>10</v>
      </c>
      <c r="D3612" s="172">
        <v>2</v>
      </c>
      <c r="E3612" s="172">
        <v>0</v>
      </c>
      <c r="F3612" s="174">
        <v>8.3197400000000004E-6</v>
      </c>
      <c r="G3612" s="172">
        <f t="shared" si="62"/>
        <v>1.0467493858759316E-5</v>
      </c>
    </row>
    <row r="3613" spans="1:7" x14ac:dyDescent="0.35">
      <c r="A3613" s="172">
        <v>5</v>
      </c>
      <c r="B3613" s="172">
        <v>31</v>
      </c>
      <c r="C3613" s="172">
        <v>11</v>
      </c>
      <c r="D3613" s="172">
        <v>2</v>
      </c>
      <c r="E3613" s="172">
        <v>0</v>
      </c>
      <c r="F3613" s="174">
        <v>2.16802E-5</v>
      </c>
      <c r="G3613" s="172">
        <f t="shared" si="62"/>
        <v>2.7276977448414696E-5</v>
      </c>
    </row>
    <row r="3614" spans="1:7" x14ac:dyDescent="0.35">
      <c r="A3614" s="172">
        <v>5</v>
      </c>
      <c r="B3614" s="172">
        <v>31</v>
      </c>
      <c r="C3614" s="172">
        <v>12</v>
      </c>
      <c r="D3614" s="172">
        <v>2</v>
      </c>
      <c r="E3614" s="172">
        <v>0</v>
      </c>
      <c r="F3614" s="174">
        <v>3.8399299999999997E-5</v>
      </c>
      <c r="G3614" s="172">
        <f t="shared" si="62"/>
        <v>4.8312139193130615E-5</v>
      </c>
    </row>
    <row r="3615" spans="1:7" x14ac:dyDescent="0.35">
      <c r="A3615" s="172">
        <v>5</v>
      </c>
      <c r="B3615" s="172">
        <v>31</v>
      </c>
      <c r="C3615" s="172">
        <v>13</v>
      </c>
      <c r="D3615" s="172">
        <v>2</v>
      </c>
      <c r="E3615" s="172">
        <v>0</v>
      </c>
      <c r="F3615" s="174">
        <v>1.14675E-4</v>
      </c>
      <c r="G3615" s="172">
        <f t="shared" si="62"/>
        <v>1.4427853012873292E-4</v>
      </c>
    </row>
    <row r="3616" spans="1:7" x14ac:dyDescent="0.35">
      <c r="A3616" s="172">
        <v>5</v>
      </c>
      <c r="B3616" s="172">
        <v>31</v>
      </c>
      <c r="C3616" s="172">
        <v>14</v>
      </c>
      <c r="D3616" s="172">
        <v>2</v>
      </c>
      <c r="E3616" s="172">
        <v>0</v>
      </c>
      <c r="F3616" s="174">
        <v>1.4853800000000001E-4</v>
      </c>
      <c r="G3616" s="172">
        <f t="shared" si="62"/>
        <v>1.8688331640079992E-4</v>
      </c>
    </row>
    <row r="3617" spans="1:7" x14ac:dyDescent="0.35">
      <c r="A3617" s="172">
        <v>5</v>
      </c>
      <c r="B3617" s="172">
        <v>31</v>
      </c>
      <c r="C3617" s="172">
        <v>15</v>
      </c>
      <c r="D3617" s="172">
        <v>2</v>
      </c>
      <c r="E3617" s="172">
        <v>0</v>
      </c>
      <c r="F3617" s="174">
        <v>1.69545E-4</v>
      </c>
      <c r="G3617" s="172">
        <f t="shared" si="62"/>
        <v>2.1331330621910638E-4</v>
      </c>
    </row>
    <row r="3618" spans="1:7" x14ac:dyDescent="0.35">
      <c r="A3618" s="172">
        <v>5</v>
      </c>
      <c r="B3618" s="172">
        <v>31</v>
      </c>
      <c r="C3618" s="172">
        <v>16</v>
      </c>
      <c r="D3618" s="172">
        <v>2</v>
      </c>
      <c r="E3618" s="172">
        <v>0</v>
      </c>
      <c r="F3618" s="174">
        <v>1.37501E-4</v>
      </c>
      <c r="G3618" s="172">
        <f t="shared" si="62"/>
        <v>1.7299709763445305E-4</v>
      </c>
    </row>
    <row r="3619" spans="1:7" x14ac:dyDescent="0.35">
      <c r="A3619" s="172">
        <v>5</v>
      </c>
      <c r="B3619" s="172">
        <v>31</v>
      </c>
      <c r="C3619" s="172">
        <v>17</v>
      </c>
      <c r="D3619" s="172">
        <v>2</v>
      </c>
      <c r="E3619" s="172">
        <v>0</v>
      </c>
      <c r="F3619" s="174">
        <v>1.08379E-4</v>
      </c>
      <c r="G3619" s="172">
        <f t="shared" si="62"/>
        <v>1.3635720790775623E-4</v>
      </c>
    </row>
    <row r="3620" spans="1:7" x14ac:dyDescent="0.35">
      <c r="A3620" s="172">
        <v>5</v>
      </c>
      <c r="B3620" s="172">
        <v>31</v>
      </c>
      <c r="C3620" s="172">
        <v>18</v>
      </c>
      <c r="D3620" s="172">
        <v>2</v>
      </c>
      <c r="E3620" s="172">
        <v>0</v>
      </c>
      <c r="F3620" s="174">
        <v>6.5335799999999999E-5</v>
      </c>
      <c r="G3620" s="172">
        <f t="shared" si="62"/>
        <v>8.2202338685719359E-5</v>
      </c>
    </row>
    <row r="3621" spans="1:7" x14ac:dyDescent="0.35">
      <c r="A3621" s="172">
        <v>5</v>
      </c>
      <c r="B3621" s="172">
        <v>31</v>
      </c>
      <c r="C3621" s="172">
        <v>19</v>
      </c>
      <c r="D3621" s="172">
        <v>2</v>
      </c>
      <c r="E3621" s="172">
        <v>0</v>
      </c>
      <c r="F3621" s="174">
        <v>3.1899200000000001E-5</v>
      </c>
      <c r="G3621" s="172">
        <f t="shared" si="62"/>
        <v>4.013402823878332E-5</v>
      </c>
    </row>
    <row r="3622" spans="1:7" x14ac:dyDescent="0.35">
      <c r="A3622" s="172">
        <v>5</v>
      </c>
      <c r="B3622" s="172">
        <v>31</v>
      </c>
      <c r="C3622" s="172">
        <v>20</v>
      </c>
      <c r="D3622" s="172">
        <v>2</v>
      </c>
      <c r="E3622" s="172">
        <v>0</v>
      </c>
      <c r="F3622" s="174">
        <v>1.34617E-5</v>
      </c>
      <c r="G3622" s="172">
        <f t="shared" si="62"/>
        <v>1.6936858853577187E-5</v>
      </c>
    </row>
    <row r="3623" spans="1:7" x14ac:dyDescent="0.35">
      <c r="A3623" s="172">
        <v>5</v>
      </c>
      <c r="B3623" s="172">
        <v>31</v>
      </c>
      <c r="C3623" s="172">
        <v>21</v>
      </c>
      <c r="D3623" s="172">
        <v>2</v>
      </c>
      <c r="E3623" s="172">
        <v>0</v>
      </c>
      <c r="F3623" s="174">
        <v>1.8760699999999999E-6</v>
      </c>
      <c r="G3623" s="172">
        <f t="shared" si="62"/>
        <v>2.3603803969357922E-6</v>
      </c>
    </row>
    <row r="3624" spans="1:7" x14ac:dyDescent="0.35">
      <c r="A3624" s="172">
        <v>5</v>
      </c>
      <c r="B3624" s="172">
        <v>31</v>
      </c>
      <c r="C3624" s="172">
        <v>22</v>
      </c>
      <c r="D3624" s="172">
        <v>2</v>
      </c>
      <c r="E3624" s="172">
        <v>0</v>
      </c>
      <c r="F3624" s="174">
        <v>1.8613399999999999E-7</v>
      </c>
      <c r="G3624" s="172">
        <f t="shared" si="62"/>
        <v>2.3418478244588246E-7</v>
      </c>
    </row>
    <row r="3625" spans="1:7" x14ac:dyDescent="0.35">
      <c r="A3625" s="172">
        <v>5</v>
      </c>
      <c r="B3625" s="172">
        <v>31</v>
      </c>
      <c r="C3625" s="172">
        <v>23</v>
      </c>
      <c r="D3625" s="172">
        <v>2</v>
      </c>
      <c r="E3625" s="172">
        <v>0</v>
      </c>
      <c r="F3625" s="174">
        <v>1.1044299999999999E-8</v>
      </c>
      <c r="G3625" s="172">
        <f t="shared" si="62"/>
        <v>1.3895403272733942E-8</v>
      </c>
    </row>
    <row r="3626" spans="1:7" x14ac:dyDescent="0.35">
      <c r="A3626" s="172">
        <v>6</v>
      </c>
      <c r="B3626" s="172">
        <v>1</v>
      </c>
      <c r="C3626" s="172">
        <v>0</v>
      </c>
      <c r="D3626" s="172">
        <v>3</v>
      </c>
      <c r="E3626" s="172">
        <v>0</v>
      </c>
      <c r="F3626" s="174">
        <v>0</v>
      </c>
      <c r="G3626" s="172">
        <f t="shared" si="62"/>
        <v>0</v>
      </c>
    </row>
    <row r="3627" spans="1:7" x14ac:dyDescent="0.35">
      <c r="A3627" s="172">
        <v>6</v>
      </c>
      <c r="B3627" s="172">
        <v>1</v>
      </c>
      <c r="C3627" s="172">
        <v>1</v>
      </c>
      <c r="D3627" s="172">
        <v>3</v>
      </c>
      <c r="E3627" s="172">
        <v>0</v>
      </c>
      <c r="F3627" s="174">
        <v>0</v>
      </c>
      <c r="G3627" s="172">
        <f t="shared" si="62"/>
        <v>0</v>
      </c>
    </row>
    <row r="3628" spans="1:7" x14ac:dyDescent="0.35">
      <c r="A3628" s="172">
        <v>6</v>
      </c>
      <c r="B3628" s="172">
        <v>1</v>
      </c>
      <c r="C3628" s="172">
        <v>2</v>
      </c>
      <c r="D3628" s="172">
        <v>3</v>
      </c>
      <c r="E3628" s="172">
        <v>0</v>
      </c>
      <c r="F3628" s="174">
        <v>0</v>
      </c>
      <c r="G3628" s="172">
        <f t="shared" si="62"/>
        <v>0</v>
      </c>
    </row>
    <row r="3629" spans="1:7" x14ac:dyDescent="0.35">
      <c r="A3629" s="172">
        <v>6</v>
      </c>
      <c r="B3629" s="172">
        <v>1</v>
      </c>
      <c r="C3629" s="172">
        <v>3</v>
      </c>
      <c r="D3629" s="172">
        <v>3</v>
      </c>
      <c r="E3629" s="172">
        <v>0</v>
      </c>
      <c r="F3629" s="174">
        <v>0</v>
      </c>
      <c r="G3629" s="172">
        <f t="shared" si="62"/>
        <v>0</v>
      </c>
    </row>
    <row r="3630" spans="1:7" x14ac:dyDescent="0.35">
      <c r="A3630" s="172">
        <v>6</v>
      </c>
      <c r="B3630" s="172">
        <v>1</v>
      </c>
      <c r="C3630" s="172">
        <v>4</v>
      </c>
      <c r="D3630" s="172">
        <v>3</v>
      </c>
      <c r="E3630" s="172">
        <v>0</v>
      </c>
      <c r="F3630" s="174">
        <v>0</v>
      </c>
      <c r="G3630" s="172">
        <f t="shared" si="62"/>
        <v>0</v>
      </c>
    </row>
    <row r="3631" spans="1:7" x14ac:dyDescent="0.35">
      <c r="A3631" s="172">
        <v>6</v>
      </c>
      <c r="B3631" s="172">
        <v>1</v>
      </c>
      <c r="C3631" s="172">
        <v>5</v>
      </c>
      <c r="D3631" s="172">
        <v>3</v>
      </c>
      <c r="E3631" s="172">
        <v>0</v>
      </c>
      <c r="F3631" s="174">
        <v>0</v>
      </c>
      <c r="G3631" s="172">
        <f t="shared" si="62"/>
        <v>0</v>
      </c>
    </row>
    <row r="3632" spans="1:7" x14ac:dyDescent="0.35">
      <c r="A3632" s="172">
        <v>6</v>
      </c>
      <c r="B3632" s="172">
        <v>1</v>
      </c>
      <c r="C3632" s="172">
        <v>6</v>
      </c>
      <c r="D3632" s="172">
        <v>3</v>
      </c>
      <c r="E3632" s="172">
        <v>0</v>
      </c>
      <c r="F3632" s="174">
        <v>0</v>
      </c>
      <c r="G3632" s="172">
        <f t="shared" si="62"/>
        <v>0</v>
      </c>
    </row>
    <row r="3633" spans="1:7" x14ac:dyDescent="0.35">
      <c r="A3633" s="172">
        <v>6</v>
      </c>
      <c r="B3633" s="172">
        <v>1</v>
      </c>
      <c r="C3633" s="172">
        <v>7</v>
      </c>
      <c r="D3633" s="172">
        <v>3</v>
      </c>
      <c r="E3633" s="172">
        <v>0</v>
      </c>
      <c r="F3633" s="174">
        <v>3.90473E-9</v>
      </c>
      <c r="G3633" s="172">
        <f t="shared" si="62"/>
        <v>4.9127421403929999E-9</v>
      </c>
    </row>
    <row r="3634" spans="1:7" x14ac:dyDescent="0.35">
      <c r="A3634" s="172">
        <v>6</v>
      </c>
      <c r="B3634" s="172">
        <v>1</v>
      </c>
      <c r="C3634" s="172">
        <v>8</v>
      </c>
      <c r="D3634" s="172">
        <v>3</v>
      </c>
      <c r="E3634" s="172">
        <v>0</v>
      </c>
      <c r="F3634" s="174">
        <v>4.3507199999999998E-8</v>
      </c>
      <c r="G3634" s="172">
        <f t="shared" si="62"/>
        <v>5.4738651545819127E-8</v>
      </c>
    </row>
    <row r="3635" spans="1:7" x14ac:dyDescent="0.35">
      <c r="A3635" s="172">
        <v>6</v>
      </c>
      <c r="B3635" s="172">
        <v>1</v>
      </c>
      <c r="C3635" s="172">
        <v>9</v>
      </c>
      <c r="D3635" s="172">
        <v>3</v>
      </c>
      <c r="E3635" s="172">
        <v>0</v>
      </c>
      <c r="F3635" s="174">
        <v>4.0325800000000002E-7</v>
      </c>
      <c r="G3635" s="172">
        <f t="shared" si="62"/>
        <v>5.0735968173230939E-7</v>
      </c>
    </row>
    <row r="3636" spans="1:7" x14ac:dyDescent="0.35">
      <c r="A3636" s="172">
        <v>6</v>
      </c>
      <c r="B3636" s="172">
        <v>1</v>
      </c>
      <c r="C3636" s="172">
        <v>10</v>
      </c>
      <c r="D3636" s="172">
        <v>3</v>
      </c>
      <c r="E3636" s="172">
        <v>0</v>
      </c>
      <c r="F3636" s="174">
        <v>2.4892299999999998E-6</v>
      </c>
      <c r="G3636" s="172">
        <f t="shared" si="62"/>
        <v>3.1318286073891065E-6</v>
      </c>
    </row>
    <row r="3637" spans="1:7" x14ac:dyDescent="0.35">
      <c r="A3637" s="172">
        <v>6</v>
      </c>
      <c r="B3637" s="172">
        <v>1</v>
      </c>
      <c r="C3637" s="172">
        <v>11</v>
      </c>
      <c r="D3637" s="172">
        <v>3</v>
      </c>
      <c r="E3637" s="172">
        <v>0</v>
      </c>
      <c r="F3637" s="174">
        <v>1.17302E-5</v>
      </c>
      <c r="G3637" s="172">
        <f t="shared" si="62"/>
        <v>1.4758369427652608E-5</v>
      </c>
    </row>
    <row r="3638" spans="1:7" x14ac:dyDescent="0.35">
      <c r="A3638" s="172">
        <v>6</v>
      </c>
      <c r="B3638" s="172">
        <v>1</v>
      </c>
      <c r="C3638" s="172">
        <v>12</v>
      </c>
      <c r="D3638" s="172">
        <v>3</v>
      </c>
      <c r="E3638" s="172">
        <v>0</v>
      </c>
      <c r="F3638" s="174">
        <v>5.2448799999999998E-5</v>
      </c>
      <c r="G3638" s="172">
        <f t="shared" si="62"/>
        <v>6.5988539533602669E-5</v>
      </c>
    </row>
    <row r="3639" spans="1:7" x14ac:dyDescent="0.35">
      <c r="A3639" s="172">
        <v>6</v>
      </c>
      <c r="B3639" s="172">
        <v>1</v>
      </c>
      <c r="C3639" s="172">
        <v>13</v>
      </c>
      <c r="D3639" s="172">
        <v>3</v>
      </c>
      <c r="E3639" s="172">
        <v>0</v>
      </c>
      <c r="F3639" s="174">
        <v>1.73153E-4</v>
      </c>
      <c r="G3639" s="172">
        <f t="shared" si="62"/>
        <v>2.1785271704713747E-4</v>
      </c>
    </row>
    <row r="3640" spans="1:7" x14ac:dyDescent="0.35">
      <c r="A3640" s="172">
        <v>6</v>
      </c>
      <c r="B3640" s="172">
        <v>1</v>
      </c>
      <c r="C3640" s="172">
        <v>14</v>
      </c>
      <c r="D3640" s="172">
        <v>3</v>
      </c>
      <c r="E3640" s="172">
        <v>0</v>
      </c>
      <c r="F3640" s="174">
        <v>3.3297699999999998E-4</v>
      </c>
      <c r="G3640" s="172">
        <f t="shared" si="62"/>
        <v>4.1893553195269327E-4</v>
      </c>
    </row>
    <row r="3641" spans="1:7" x14ac:dyDescent="0.35">
      <c r="A3641" s="172">
        <v>6</v>
      </c>
      <c r="B3641" s="172">
        <v>1</v>
      </c>
      <c r="C3641" s="172">
        <v>15</v>
      </c>
      <c r="D3641" s="172">
        <v>3</v>
      </c>
      <c r="E3641" s="172">
        <v>0</v>
      </c>
      <c r="F3641" s="174">
        <v>3.04832E-4</v>
      </c>
      <c r="G3641" s="172">
        <f t="shared" si="62"/>
        <v>3.8352485629999488E-4</v>
      </c>
    </row>
    <row r="3642" spans="1:7" x14ac:dyDescent="0.35">
      <c r="A3642" s="172">
        <v>6</v>
      </c>
      <c r="B3642" s="172">
        <v>1</v>
      </c>
      <c r="C3642" s="172">
        <v>16</v>
      </c>
      <c r="D3642" s="172">
        <v>3</v>
      </c>
      <c r="E3642" s="172">
        <v>0</v>
      </c>
      <c r="F3642" s="174">
        <v>2.60139E-4</v>
      </c>
      <c r="G3642" s="172">
        <f t="shared" si="62"/>
        <v>3.2729428863447526E-4</v>
      </c>
    </row>
    <row r="3643" spans="1:7" x14ac:dyDescent="0.35">
      <c r="A3643" s="172">
        <v>6</v>
      </c>
      <c r="B3643" s="172">
        <v>1</v>
      </c>
      <c r="C3643" s="172">
        <v>17</v>
      </c>
      <c r="D3643" s="172">
        <v>3</v>
      </c>
      <c r="E3643" s="172">
        <v>0</v>
      </c>
      <c r="F3643" s="174">
        <v>1.0456800000000001E-4</v>
      </c>
      <c r="G3643" s="172">
        <f t="shared" si="62"/>
        <v>1.3156239231307037E-4</v>
      </c>
    </row>
    <row r="3644" spans="1:7" x14ac:dyDescent="0.35">
      <c r="A3644" s="172">
        <v>6</v>
      </c>
      <c r="B3644" s="172">
        <v>1</v>
      </c>
      <c r="C3644" s="172">
        <v>18</v>
      </c>
      <c r="D3644" s="172">
        <v>3</v>
      </c>
      <c r="E3644" s="172">
        <v>0</v>
      </c>
      <c r="F3644" s="174">
        <v>3.2191999999999999E-5</v>
      </c>
      <c r="G3644" s="172">
        <f t="shared" si="62"/>
        <v>4.0502415015514887E-5</v>
      </c>
    </row>
    <row r="3645" spans="1:7" x14ac:dyDescent="0.35">
      <c r="A3645" s="172">
        <v>6</v>
      </c>
      <c r="B3645" s="172">
        <v>1</v>
      </c>
      <c r="C3645" s="172">
        <v>19</v>
      </c>
      <c r="D3645" s="172">
        <v>3</v>
      </c>
      <c r="E3645" s="172">
        <v>0</v>
      </c>
      <c r="F3645" s="174">
        <v>1.23174E-5</v>
      </c>
      <c r="G3645" s="172">
        <f t="shared" si="62"/>
        <v>1.5497156023611553E-5</v>
      </c>
    </row>
    <row r="3646" spans="1:7" x14ac:dyDescent="0.35">
      <c r="A3646" s="172">
        <v>6</v>
      </c>
      <c r="B3646" s="172">
        <v>1</v>
      </c>
      <c r="C3646" s="172">
        <v>20</v>
      </c>
      <c r="D3646" s="172">
        <v>3</v>
      </c>
      <c r="E3646" s="172">
        <v>0</v>
      </c>
      <c r="F3646" s="174">
        <v>5.5977499999999999E-6</v>
      </c>
      <c r="G3646" s="172">
        <f t="shared" si="62"/>
        <v>7.042817894293566E-6</v>
      </c>
    </row>
    <row r="3647" spans="1:7" x14ac:dyDescent="0.35">
      <c r="A3647" s="172">
        <v>6</v>
      </c>
      <c r="B3647" s="172">
        <v>1</v>
      </c>
      <c r="C3647" s="172">
        <v>21</v>
      </c>
      <c r="D3647" s="172">
        <v>3</v>
      </c>
      <c r="E3647" s="172">
        <v>0</v>
      </c>
      <c r="F3647" s="174">
        <v>5.3247299999999998E-7</v>
      </c>
      <c r="G3647" s="172">
        <f t="shared" si="62"/>
        <v>6.6993173554163327E-7</v>
      </c>
    </row>
    <row r="3648" spans="1:7" x14ac:dyDescent="0.35">
      <c r="A3648" s="172">
        <v>6</v>
      </c>
      <c r="B3648" s="172">
        <v>1</v>
      </c>
      <c r="C3648" s="172">
        <v>22</v>
      </c>
      <c r="D3648" s="172">
        <v>3</v>
      </c>
      <c r="E3648" s="172">
        <v>0</v>
      </c>
      <c r="F3648" s="174">
        <v>3.8973699999999999E-8</v>
      </c>
      <c r="G3648" s="172">
        <f t="shared" si="62"/>
        <v>4.9034821449123154E-8</v>
      </c>
    </row>
    <row r="3649" spans="1:7" x14ac:dyDescent="0.35">
      <c r="A3649" s="172">
        <v>6</v>
      </c>
      <c r="B3649" s="172">
        <v>1</v>
      </c>
      <c r="C3649" s="172">
        <v>23</v>
      </c>
      <c r="D3649" s="172">
        <v>3</v>
      </c>
      <c r="E3649" s="172">
        <v>0</v>
      </c>
      <c r="F3649" s="174">
        <v>4.8543699999999996E-9</v>
      </c>
      <c r="G3649" s="172">
        <f t="shared" si="62"/>
        <v>6.107533187713252E-9</v>
      </c>
    </row>
    <row r="3650" spans="1:7" x14ac:dyDescent="0.35">
      <c r="A3650" s="172">
        <v>6</v>
      </c>
      <c r="B3650" s="172">
        <v>2</v>
      </c>
      <c r="C3650" s="172">
        <v>0</v>
      </c>
      <c r="D3650" s="172">
        <v>4</v>
      </c>
      <c r="E3650" s="172">
        <v>0</v>
      </c>
      <c r="F3650" s="174">
        <v>6.7684000000000001E-10</v>
      </c>
      <c r="G3650" s="172">
        <f t="shared" ref="G3650:G3713" si="63">F3650/$F$8762</f>
        <v>8.5156730178619216E-10</v>
      </c>
    </row>
    <row r="3651" spans="1:7" x14ac:dyDescent="0.35">
      <c r="A3651" s="172">
        <v>6</v>
      </c>
      <c r="B3651" s="172">
        <v>2</v>
      </c>
      <c r="C3651" s="172">
        <v>1</v>
      </c>
      <c r="D3651" s="172">
        <v>4</v>
      </c>
      <c r="E3651" s="172">
        <v>0</v>
      </c>
      <c r="F3651" s="174">
        <v>0</v>
      </c>
      <c r="G3651" s="172">
        <f t="shared" si="63"/>
        <v>0</v>
      </c>
    </row>
    <row r="3652" spans="1:7" x14ac:dyDescent="0.35">
      <c r="A3652" s="172">
        <v>6</v>
      </c>
      <c r="B3652" s="172">
        <v>2</v>
      </c>
      <c r="C3652" s="172">
        <v>2</v>
      </c>
      <c r="D3652" s="172">
        <v>4</v>
      </c>
      <c r="E3652" s="172">
        <v>0</v>
      </c>
      <c r="F3652" s="174">
        <v>0</v>
      </c>
      <c r="G3652" s="172">
        <f t="shared" si="63"/>
        <v>0</v>
      </c>
    </row>
    <row r="3653" spans="1:7" x14ac:dyDescent="0.35">
      <c r="A3653" s="172">
        <v>6</v>
      </c>
      <c r="B3653" s="172">
        <v>2</v>
      </c>
      <c r="C3653" s="172">
        <v>3</v>
      </c>
      <c r="D3653" s="172">
        <v>4</v>
      </c>
      <c r="E3653" s="172">
        <v>0</v>
      </c>
      <c r="F3653" s="174">
        <v>0</v>
      </c>
      <c r="G3653" s="172">
        <f t="shared" si="63"/>
        <v>0</v>
      </c>
    </row>
    <row r="3654" spans="1:7" x14ac:dyDescent="0.35">
      <c r="A3654" s="172">
        <v>6</v>
      </c>
      <c r="B3654" s="172">
        <v>2</v>
      </c>
      <c r="C3654" s="172">
        <v>4</v>
      </c>
      <c r="D3654" s="172">
        <v>4</v>
      </c>
      <c r="E3654" s="172">
        <v>0</v>
      </c>
      <c r="F3654" s="174">
        <v>0</v>
      </c>
      <c r="G3654" s="172">
        <f t="shared" si="63"/>
        <v>0</v>
      </c>
    </row>
    <row r="3655" spans="1:7" x14ac:dyDescent="0.35">
      <c r="A3655" s="172">
        <v>6</v>
      </c>
      <c r="B3655" s="172">
        <v>2</v>
      </c>
      <c r="C3655" s="172">
        <v>5</v>
      </c>
      <c r="D3655" s="172">
        <v>4</v>
      </c>
      <c r="E3655" s="172">
        <v>0</v>
      </c>
      <c r="F3655" s="174">
        <v>0</v>
      </c>
      <c r="G3655" s="172">
        <f t="shared" si="63"/>
        <v>0</v>
      </c>
    </row>
    <row r="3656" spans="1:7" x14ac:dyDescent="0.35">
      <c r="A3656" s="172">
        <v>6</v>
      </c>
      <c r="B3656" s="172">
        <v>2</v>
      </c>
      <c r="C3656" s="172">
        <v>6</v>
      </c>
      <c r="D3656" s="172">
        <v>4</v>
      </c>
      <c r="E3656" s="172">
        <v>0</v>
      </c>
      <c r="F3656" s="174">
        <v>2.1680799999999998E-9</v>
      </c>
      <c r="G3656" s="172">
        <f t="shared" si="63"/>
        <v>2.7277732339350621E-9</v>
      </c>
    </row>
    <row r="3657" spans="1:7" x14ac:dyDescent="0.35">
      <c r="A3657" s="172">
        <v>6</v>
      </c>
      <c r="B3657" s="172">
        <v>2</v>
      </c>
      <c r="C3657" s="172">
        <v>7</v>
      </c>
      <c r="D3657" s="172">
        <v>4</v>
      </c>
      <c r="E3657" s="172">
        <v>0</v>
      </c>
      <c r="F3657" s="174">
        <v>7.6666299999999996E-9</v>
      </c>
      <c r="G3657" s="172">
        <f t="shared" si="63"/>
        <v>9.6457824934889695E-9</v>
      </c>
    </row>
    <row r="3658" spans="1:7" x14ac:dyDescent="0.35">
      <c r="A3658" s="172">
        <v>6</v>
      </c>
      <c r="B3658" s="172">
        <v>2</v>
      </c>
      <c r="C3658" s="172">
        <v>8</v>
      </c>
      <c r="D3658" s="172">
        <v>4</v>
      </c>
      <c r="E3658" s="172">
        <v>0</v>
      </c>
      <c r="F3658" s="174">
        <v>3.3905999999999999E-8</v>
      </c>
      <c r="G3658" s="172">
        <f t="shared" si="63"/>
        <v>4.2658886789141648E-8</v>
      </c>
    </row>
    <row r="3659" spans="1:7" x14ac:dyDescent="0.35">
      <c r="A3659" s="172">
        <v>6</v>
      </c>
      <c r="B3659" s="172">
        <v>2</v>
      </c>
      <c r="C3659" s="172">
        <v>9</v>
      </c>
      <c r="D3659" s="172">
        <v>4</v>
      </c>
      <c r="E3659" s="172">
        <v>0</v>
      </c>
      <c r="F3659" s="174">
        <v>8.6368999999999997E-8</v>
      </c>
      <c r="G3659" s="172">
        <f t="shared" si="63"/>
        <v>1.0866529207489455E-7</v>
      </c>
    </row>
    <row r="3660" spans="1:7" x14ac:dyDescent="0.35">
      <c r="A3660" s="172">
        <v>6</v>
      </c>
      <c r="B3660" s="172">
        <v>2</v>
      </c>
      <c r="C3660" s="172">
        <v>10</v>
      </c>
      <c r="D3660" s="172">
        <v>4</v>
      </c>
      <c r="E3660" s="172">
        <v>0</v>
      </c>
      <c r="F3660" s="174">
        <v>2.4311000000000001E-7</v>
      </c>
      <c r="G3660" s="172">
        <f t="shared" si="63"/>
        <v>3.0586922572135392E-7</v>
      </c>
    </row>
    <row r="3661" spans="1:7" x14ac:dyDescent="0.35">
      <c r="A3661" s="172">
        <v>6</v>
      </c>
      <c r="B3661" s="172">
        <v>2</v>
      </c>
      <c r="C3661" s="172">
        <v>11</v>
      </c>
      <c r="D3661" s="172">
        <v>4</v>
      </c>
      <c r="E3661" s="172">
        <v>0</v>
      </c>
      <c r="F3661" s="174">
        <v>4.8621200000000001E-7</v>
      </c>
      <c r="G3661" s="172">
        <f t="shared" si="63"/>
        <v>6.117283862302288E-7</v>
      </c>
    </row>
    <row r="3662" spans="1:7" x14ac:dyDescent="0.35">
      <c r="A3662" s="172">
        <v>6</v>
      </c>
      <c r="B3662" s="172">
        <v>2</v>
      </c>
      <c r="C3662" s="172">
        <v>12</v>
      </c>
      <c r="D3662" s="172">
        <v>4</v>
      </c>
      <c r="E3662" s="172">
        <v>0</v>
      </c>
      <c r="F3662" s="174">
        <v>1.3604299999999999E-6</v>
      </c>
      <c r="G3662" s="172">
        <f t="shared" si="63"/>
        <v>1.7116271266015444E-6</v>
      </c>
    </row>
    <row r="3663" spans="1:7" x14ac:dyDescent="0.35">
      <c r="A3663" s="172">
        <v>6</v>
      </c>
      <c r="B3663" s="172">
        <v>2</v>
      </c>
      <c r="C3663" s="172">
        <v>13</v>
      </c>
      <c r="D3663" s="172">
        <v>4</v>
      </c>
      <c r="E3663" s="172">
        <v>0</v>
      </c>
      <c r="F3663" s="174">
        <v>3.6158799999999998E-6</v>
      </c>
      <c r="G3663" s="172">
        <f t="shared" si="63"/>
        <v>4.5493250623229367E-6</v>
      </c>
    </row>
    <row r="3664" spans="1:7" x14ac:dyDescent="0.35">
      <c r="A3664" s="172">
        <v>6</v>
      </c>
      <c r="B3664" s="172">
        <v>2</v>
      </c>
      <c r="C3664" s="172">
        <v>14</v>
      </c>
      <c r="D3664" s="172">
        <v>4</v>
      </c>
      <c r="E3664" s="172">
        <v>0</v>
      </c>
      <c r="F3664" s="174">
        <v>6.1174400000000003E-6</v>
      </c>
      <c r="G3664" s="172">
        <f t="shared" si="63"/>
        <v>7.6966666784453106E-6</v>
      </c>
    </row>
    <row r="3665" spans="1:7" x14ac:dyDescent="0.35">
      <c r="A3665" s="172">
        <v>6</v>
      </c>
      <c r="B3665" s="172">
        <v>2</v>
      </c>
      <c r="C3665" s="172">
        <v>15</v>
      </c>
      <c r="D3665" s="172">
        <v>4</v>
      </c>
      <c r="E3665" s="172">
        <v>0</v>
      </c>
      <c r="F3665" s="174">
        <v>2.92339E-6</v>
      </c>
      <c r="G3665" s="172">
        <f t="shared" si="63"/>
        <v>3.6780676886246915E-6</v>
      </c>
    </row>
    <row r="3666" spans="1:7" x14ac:dyDescent="0.35">
      <c r="A3666" s="172">
        <v>6</v>
      </c>
      <c r="B3666" s="172">
        <v>2</v>
      </c>
      <c r="C3666" s="172">
        <v>16</v>
      </c>
      <c r="D3666" s="172">
        <v>4</v>
      </c>
      <c r="E3666" s="172">
        <v>0</v>
      </c>
      <c r="F3666" s="174">
        <v>7.9781900000000001E-7</v>
      </c>
      <c r="G3666" s="172">
        <f t="shared" si="63"/>
        <v>1.0037772193483807E-6</v>
      </c>
    </row>
    <row r="3667" spans="1:7" x14ac:dyDescent="0.35">
      <c r="A3667" s="172">
        <v>6</v>
      </c>
      <c r="B3667" s="172">
        <v>2</v>
      </c>
      <c r="C3667" s="172">
        <v>17</v>
      </c>
      <c r="D3667" s="172">
        <v>4</v>
      </c>
      <c r="E3667" s="172">
        <v>0</v>
      </c>
      <c r="F3667" s="174">
        <v>4.17294E-7</v>
      </c>
      <c r="G3667" s="172">
        <f t="shared" si="63"/>
        <v>5.2501909702672313E-7</v>
      </c>
    </row>
    <row r="3668" spans="1:7" x14ac:dyDescent="0.35">
      <c r="A3668" s="172">
        <v>6</v>
      </c>
      <c r="B3668" s="172">
        <v>2</v>
      </c>
      <c r="C3668" s="172">
        <v>18</v>
      </c>
      <c r="D3668" s="172">
        <v>4</v>
      </c>
      <c r="E3668" s="172">
        <v>0</v>
      </c>
      <c r="F3668" s="174">
        <v>1.4132E-7</v>
      </c>
      <c r="G3668" s="172">
        <f t="shared" si="63"/>
        <v>1.7780197844161793E-7</v>
      </c>
    </row>
    <row r="3669" spans="1:7" x14ac:dyDescent="0.35">
      <c r="A3669" s="172">
        <v>6</v>
      </c>
      <c r="B3669" s="172">
        <v>2</v>
      </c>
      <c r="C3669" s="172">
        <v>19</v>
      </c>
      <c r="D3669" s="172">
        <v>4</v>
      </c>
      <c r="E3669" s="172">
        <v>0</v>
      </c>
      <c r="F3669" s="174">
        <v>1.1053899999999999E-7</v>
      </c>
      <c r="G3669" s="172">
        <f t="shared" si="63"/>
        <v>1.3907481527708749E-7</v>
      </c>
    </row>
    <row r="3670" spans="1:7" x14ac:dyDescent="0.35">
      <c r="A3670" s="172">
        <v>6</v>
      </c>
      <c r="B3670" s="172">
        <v>2</v>
      </c>
      <c r="C3670" s="172">
        <v>20</v>
      </c>
      <c r="D3670" s="172">
        <v>4</v>
      </c>
      <c r="E3670" s="172">
        <v>0</v>
      </c>
      <c r="F3670" s="174">
        <v>5.9972899999999998E-8</v>
      </c>
      <c r="G3670" s="172">
        <f t="shared" si="63"/>
        <v>7.5454997685262584E-8</v>
      </c>
    </row>
    <row r="3671" spans="1:7" x14ac:dyDescent="0.35">
      <c r="A3671" s="172">
        <v>6</v>
      </c>
      <c r="B3671" s="172">
        <v>2</v>
      </c>
      <c r="C3671" s="172">
        <v>21</v>
      </c>
      <c r="D3671" s="172">
        <v>4</v>
      </c>
      <c r="E3671" s="172">
        <v>0</v>
      </c>
      <c r="F3671" s="174">
        <v>2.1689099999999999E-8</v>
      </c>
      <c r="G3671" s="172">
        <f t="shared" si="63"/>
        <v>2.728817499729759E-8</v>
      </c>
    </row>
    <row r="3672" spans="1:7" x14ac:dyDescent="0.35">
      <c r="A3672" s="172">
        <v>6</v>
      </c>
      <c r="B3672" s="172">
        <v>2</v>
      </c>
      <c r="C3672" s="172">
        <v>22</v>
      </c>
      <c r="D3672" s="172">
        <v>4</v>
      </c>
      <c r="E3672" s="172">
        <v>0</v>
      </c>
      <c r="F3672" s="174">
        <v>2.2704799999999998E-9</v>
      </c>
      <c r="G3672" s="172">
        <f t="shared" si="63"/>
        <v>2.856607953666322E-9</v>
      </c>
    </row>
    <row r="3673" spans="1:7" x14ac:dyDescent="0.35">
      <c r="A3673" s="172">
        <v>6</v>
      </c>
      <c r="B3673" s="172">
        <v>2</v>
      </c>
      <c r="C3673" s="172">
        <v>23</v>
      </c>
      <c r="D3673" s="172">
        <v>4</v>
      </c>
      <c r="E3673" s="172">
        <v>0</v>
      </c>
      <c r="F3673" s="174">
        <v>0</v>
      </c>
      <c r="G3673" s="172">
        <f t="shared" si="63"/>
        <v>0</v>
      </c>
    </row>
    <row r="3674" spans="1:7" x14ac:dyDescent="0.35">
      <c r="A3674" s="172">
        <v>6</v>
      </c>
      <c r="B3674" s="172">
        <v>3</v>
      </c>
      <c r="C3674" s="172">
        <v>0</v>
      </c>
      <c r="D3674" s="172">
        <v>5</v>
      </c>
      <c r="E3674" s="172">
        <v>0</v>
      </c>
      <c r="F3674" s="174">
        <v>0</v>
      </c>
      <c r="G3674" s="172">
        <f t="shared" si="63"/>
        <v>0</v>
      </c>
    </row>
    <row r="3675" spans="1:7" x14ac:dyDescent="0.35">
      <c r="A3675" s="172">
        <v>6</v>
      </c>
      <c r="B3675" s="172">
        <v>3</v>
      </c>
      <c r="C3675" s="172">
        <v>1</v>
      </c>
      <c r="D3675" s="172">
        <v>5</v>
      </c>
      <c r="E3675" s="172">
        <v>0</v>
      </c>
      <c r="F3675" s="174">
        <v>0</v>
      </c>
      <c r="G3675" s="172">
        <f t="shared" si="63"/>
        <v>0</v>
      </c>
    </row>
    <row r="3676" spans="1:7" x14ac:dyDescent="0.35">
      <c r="A3676" s="172">
        <v>6</v>
      </c>
      <c r="B3676" s="172">
        <v>3</v>
      </c>
      <c r="C3676" s="172">
        <v>2</v>
      </c>
      <c r="D3676" s="172">
        <v>5</v>
      </c>
      <c r="E3676" s="172">
        <v>0</v>
      </c>
      <c r="F3676" s="174">
        <v>0</v>
      </c>
      <c r="G3676" s="172">
        <f t="shared" si="63"/>
        <v>0</v>
      </c>
    </row>
    <row r="3677" spans="1:7" x14ac:dyDescent="0.35">
      <c r="A3677" s="172">
        <v>6</v>
      </c>
      <c r="B3677" s="172">
        <v>3</v>
      </c>
      <c r="C3677" s="172">
        <v>3</v>
      </c>
      <c r="D3677" s="172">
        <v>5</v>
      </c>
      <c r="E3677" s="172">
        <v>0</v>
      </c>
      <c r="F3677" s="174">
        <v>0</v>
      </c>
      <c r="G3677" s="172">
        <f t="shared" si="63"/>
        <v>0</v>
      </c>
    </row>
    <row r="3678" spans="1:7" x14ac:dyDescent="0.35">
      <c r="A3678" s="172">
        <v>6</v>
      </c>
      <c r="B3678" s="172">
        <v>3</v>
      </c>
      <c r="C3678" s="172">
        <v>4</v>
      </c>
      <c r="D3678" s="172">
        <v>5</v>
      </c>
      <c r="E3678" s="172">
        <v>0</v>
      </c>
      <c r="F3678" s="174">
        <v>0</v>
      </c>
      <c r="G3678" s="172">
        <f t="shared" si="63"/>
        <v>0</v>
      </c>
    </row>
    <row r="3679" spans="1:7" x14ac:dyDescent="0.35">
      <c r="A3679" s="172">
        <v>6</v>
      </c>
      <c r="B3679" s="172">
        <v>3</v>
      </c>
      <c r="C3679" s="172">
        <v>5</v>
      </c>
      <c r="D3679" s="172">
        <v>5</v>
      </c>
      <c r="E3679" s="172">
        <v>0</v>
      </c>
      <c r="F3679" s="174">
        <v>0</v>
      </c>
      <c r="G3679" s="172">
        <f t="shared" si="63"/>
        <v>0</v>
      </c>
    </row>
    <row r="3680" spans="1:7" x14ac:dyDescent="0.35">
      <c r="A3680" s="172">
        <v>6</v>
      </c>
      <c r="B3680" s="172">
        <v>3</v>
      </c>
      <c r="C3680" s="172">
        <v>6</v>
      </c>
      <c r="D3680" s="172">
        <v>5</v>
      </c>
      <c r="E3680" s="172">
        <v>0</v>
      </c>
      <c r="F3680" s="174">
        <v>0</v>
      </c>
      <c r="G3680" s="172">
        <f t="shared" si="63"/>
        <v>0</v>
      </c>
    </row>
    <row r="3681" spans="1:7" x14ac:dyDescent="0.35">
      <c r="A3681" s="172">
        <v>6</v>
      </c>
      <c r="B3681" s="172">
        <v>3</v>
      </c>
      <c r="C3681" s="172">
        <v>7</v>
      </c>
      <c r="D3681" s="172">
        <v>5</v>
      </c>
      <c r="E3681" s="172">
        <v>0</v>
      </c>
      <c r="F3681" s="174">
        <v>1.98084E-9</v>
      </c>
      <c r="G3681" s="172">
        <f t="shared" si="63"/>
        <v>2.4921969358639573E-9</v>
      </c>
    </row>
    <row r="3682" spans="1:7" x14ac:dyDescent="0.35">
      <c r="A3682" s="172">
        <v>6</v>
      </c>
      <c r="B3682" s="172">
        <v>3</v>
      </c>
      <c r="C3682" s="172">
        <v>8</v>
      </c>
      <c r="D3682" s="172">
        <v>5</v>
      </c>
      <c r="E3682" s="172">
        <v>0</v>
      </c>
      <c r="F3682" s="174">
        <v>7.8594900000000001E-9</v>
      </c>
      <c r="G3682" s="172">
        <f t="shared" si="63"/>
        <v>9.8884296033265765E-9</v>
      </c>
    </row>
    <row r="3683" spans="1:7" x14ac:dyDescent="0.35">
      <c r="A3683" s="172">
        <v>6</v>
      </c>
      <c r="B3683" s="172">
        <v>3</v>
      </c>
      <c r="C3683" s="172">
        <v>9</v>
      </c>
      <c r="D3683" s="172">
        <v>5</v>
      </c>
      <c r="E3683" s="172">
        <v>0</v>
      </c>
      <c r="F3683" s="174">
        <v>6.5716200000000002E-8</v>
      </c>
      <c r="G3683" s="172">
        <f t="shared" si="63"/>
        <v>8.268093953909604E-8</v>
      </c>
    </row>
    <row r="3684" spans="1:7" x14ac:dyDescent="0.35">
      <c r="A3684" s="172">
        <v>6</v>
      </c>
      <c r="B3684" s="172">
        <v>3</v>
      </c>
      <c r="C3684" s="172">
        <v>10</v>
      </c>
      <c r="D3684" s="172">
        <v>5</v>
      </c>
      <c r="E3684" s="172">
        <v>0</v>
      </c>
      <c r="F3684" s="174">
        <v>2.55328E-7</v>
      </c>
      <c r="G3684" s="172">
        <f t="shared" si="63"/>
        <v>3.2124132147991384E-7</v>
      </c>
    </row>
    <row r="3685" spans="1:7" x14ac:dyDescent="0.35">
      <c r="A3685" s="172">
        <v>6</v>
      </c>
      <c r="B3685" s="172">
        <v>3</v>
      </c>
      <c r="C3685" s="172">
        <v>11</v>
      </c>
      <c r="D3685" s="172">
        <v>5</v>
      </c>
      <c r="E3685" s="172">
        <v>0</v>
      </c>
      <c r="F3685" s="174">
        <v>1.2364299999999999E-6</v>
      </c>
      <c r="G3685" s="172">
        <f t="shared" si="63"/>
        <v>1.5556163331769717E-6</v>
      </c>
    </row>
    <row r="3686" spans="1:7" x14ac:dyDescent="0.35">
      <c r="A3686" s="172">
        <v>6</v>
      </c>
      <c r="B3686" s="172">
        <v>3</v>
      </c>
      <c r="C3686" s="172">
        <v>12</v>
      </c>
      <c r="D3686" s="172">
        <v>5</v>
      </c>
      <c r="E3686" s="172">
        <v>0</v>
      </c>
      <c r="F3686" s="174">
        <v>3.7101700000000001E-6</v>
      </c>
      <c r="G3686" s="172">
        <f t="shared" si="63"/>
        <v>4.6679561729036061E-6</v>
      </c>
    </row>
    <row r="3687" spans="1:7" x14ac:dyDescent="0.35">
      <c r="A3687" s="172">
        <v>6</v>
      </c>
      <c r="B3687" s="172">
        <v>3</v>
      </c>
      <c r="C3687" s="172">
        <v>13</v>
      </c>
      <c r="D3687" s="172">
        <v>5</v>
      </c>
      <c r="E3687" s="172">
        <v>0</v>
      </c>
      <c r="F3687" s="174">
        <v>6.0817200000000003E-6</v>
      </c>
      <c r="G3687" s="172">
        <f t="shared" si="63"/>
        <v>7.6517255047265537E-6</v>
      </c>
    </row>
    <row r="3688" spans="1:7" x14ac:dyDescent="0.35">
      <c r="A3688" s="172">
        <v>6</v>
      </c>
      <c r="B3688" s="172">
        <v>3</v>
      </c>
      <c r="C3688" s="172">
        <v>14</v>
      </c>
      <c r="D3688" s="172">
        <v>5</v>
      </c>
      <c r="E3688" s="172">
        <v>0</v>
      </c>
      <c r="F3688" s="174">
        <v>8.0281700000000001E-6</v>
      </c>
      <c r="G3688" s="172">
        <f t="shared" si="63"/>
        <v>1.0100654608446389E-5</v>
      </c>
    </row>
    <row r="3689" spans="1:7" x14ac:dyDescent="0.35">
      <c r="A3689" s="172">
        <v>6</v>
      </c>
      <c r="B3689" s="172">
        <v>3</v>
      </c>
      <c r="C3689" s="172">
        <v>15</v>
      </c>
      <c r="D3689" s="172">
        <v>5</v>
      </c>
      <c r="E3689" s="172">
        <v>0</v>
      </c>
      <c r="F3689" s="174">
        <v>6.42123E-6</v>
      </c>
      <c r="G3689" s="172">
        <f t="shared" si="63"/>
        <v>8.0788805408199152E-6</v>
      </c>
    </row>
    <row r="3690" spans="1:7" x14ac:dyDescent="0.35">
      <c r="A3690" s="172">
        <v>6</v>
      </c>
      <c r="B3690" s="172">
        <v>3</v>
      </c>
      <c r="C3690" s="172">
        <v>16</v>
      </c>
      <c r="D3690" s="172">
        <v>5</v>
      </c>
      <c r="E3690" s="172">
        <v>0</v>
      </c>
      <c r="F3690" s="174">
        <v>4.0335800000000001E-6</v>
      </c>
      <c r="G3690" s="172">
        <f t="shared" si="63"/>
        <v>5.0748549688829696E-6</v>
      </c>
    </row>
    <row r="3691" spans="1:7" x14ac:dyDescent="0.35">
      <c r="A3691" s="172">
        <v>6</v>
      </c>
      <c r="B3691" s="172">
        <v>3</v>
      </c>
      <c r="C3691" s="172">
        <v>17</v>
      </c>
      <c r="D3691" s="172">
        <v>5</v>
      </c>
      <c r="E3691" s="172">
        <v>0</v>
      </c>
      <c r="F3691" s="174">
        <v>1.7603600000000001E-6</v>
      </c>
      <c r="G3691" s="172">
        <f t="shared" si="63"/>
        <v>2.2147996799425882E-6</v>
      </c>
    </row>
    <row r="3692" spans="1:7" x14ac:dyDescent="0.35">
      <c r="A3692" s="172">
        <v>6</v>
      </c>
      <c r="B3692" s="172">
        <v>3</v>
      </c>
      <c r="C3692" s="172">
        <v>18</v>
      </c>
      <c r="D3692" s="172">
        <v>5</v>
      </c>
      <c r="E3692" s="172">
        <v>0</v>
      </c>
      <c r="F3692" s="174">
        <v>4.0849999999999999E-7</v>
      </c>
      <c r="G3692" s="172">
        <f t="shared" si="63"/>
        <v>5.1395491220917722E-7</v>
      </c>
    </row>
    <row r="3693" spans="1:7" x14ac:dyDescent="0.35">
      <c r="A3693" s="172">
        <v>6</v>
      </c>
      <c r="B3693" s="172">
        <v>3</v>
      </c>
      <c r="C3693" s="172">
        <v>19</v>
      </c>
      <c r="D3693" s="172">
        <v>5</v>
      </c>
      <c r="E3693" s="172">
        <v>0</v>
      </c>
      <c r="F3693" s="174">
        <v>1.7048800000000001E-7</v>
      </c>
      <c r="G3693" s="172">
        <f t="shared" si="63"/>
        <v>2.1449974314006906E-7</v>
      </c>
    </row>
    <row r="3694" spans="1:7" x14ac:dyDescent="0.35">
      <c r="A3694" s="172">
        <v>6</v>
      </c>
      <c r="B3694" s="172">
        <v>3</v>
      </c>
      <c r="C3694" s="172">
        <v>20</v>
      </c>
      <c r="D3694" s="172">
        <v>5</v>
      </c>
      <c r="E3694" s="172">
        <v>0</v>
      </c>
      <c r="F3694" s="174">
        <v>1.26522E-7</v>
      </c>
      <c r="G3694" s="172">
        <f t="shared" si="63"/>
        <v>1.5918385165857899E-7</v>
      </c>
    </row>
    <row r="3695" spans="1:7" x14ac:dyDescent="0.35">
      <c r="A3695" s="172">
        <v>6</v>
      </c>
      <c r="B3695" s="172">
        <v>3</v>
      </c>
      <c r="C3695" s="172">
        <v>21</v>
      </c>
      <c r="D3695" s="172">
        <v>5</v>
      </c>
      <c r="E3695" s="172">
        <v>0</v>
      </c>
      <c r="F3695" s="174">
        <v>2.34425E-8</v>
      </c>
      <c r="G3695" s="172">
        <f t="shared" si="63"/>
        <v>2.9494217942383445E-8</v>
      </c>
    </row>
    <row r="3696" spans="1:7" x14ac:dyDescent="0.35">
      <c r="A3696" s="172">
        <v>6</v>
      </c>
      <c r="B3696" s="172">
        <v>3</v>
      </c>
      <c r="C3696" s="172">
        <v>22</v>
      </c>
      <c r="D3696" s="172">
        <v>5</v>
      </c>
      <c r="E3696" s="172">
        <v>0</v>
      </c>
      <c r="F3696" s="174">
        <v>2.7556999999999999E-9</v>
      </c>
      <c r="G3696" s="172">
        <f t="shared" si="63"/>
        <v>3.4670882535491546E-9</v>
      </c>
    </row>
    <row r="3697" spans="1:7" x14ac:dyDescent="0.35">
      <c r="A3697" s="172">
        <v>6</v>
      </c>
      <c r="B3697" s="172">
        <v>3</v>
      </c>
      <c r="C3697" s="172">
        <v>23</v>
      </c>
      <c r="D3697" s="172">
        <v>5</v>
      </c>
      <c r="E3697" s="172">
        <v>0</v>
      </c>
      <c r="F3697" s="174">
        <v>0</v>
      </c>
      <c r="G3697" s="172">
        <f t="shared" si="63"/>
        <v>0</v>
      </c>
    </row>
    <row r="3698" spans="1:7" x14ac:dyDescent="0.35">
      <c r="A3698" s="172">
        <v>6</v>
      </c>
      <c r="B3698" s="172">
        <v>4</v>
      </c>
      <c r="C3698" s="172">
        <v>0</v>
      </c>
      <c r="D3698" s="172">
        <v>6</v>
      </c>
      <c r="E3698" s="172">
        <v>1</v>
      </c>
      <c r="F3698" s="174">
        <v>0</v>
      </c>
      <c r="G3698" s="172">
        <f t="shared" si="63"/>
        <v>0</v>
      </c>
    </row>
    <row r="3699" spans="1:7" x14ac:dyDescent="0.35">
      <c r="A3699" s="172">
        <v>6</v>
      </c>
      <c r="B3699" s="172">
        <v>4</v>
      </c>
      <c r="C3699" s="172">
        <v>1</v>
      </c>
      <c r="D3699" s="172">
        <v>6</v>
      </c>
      <c r="E3699" s="172">
        <v>1</v>
      </c>
      <c r="F3699" s="174">
        <v>0</v>
      </c>
      <c r="G3699" s="172">
        <f t="shared" si="63"/>
        <v>0</v>
      </c>
    </row>
    <row r="3700" spans="1:7" x14ac:dyDescent="0.35">
      <c r="A3700" s="172">
        <v>6</v>
      </c>
      <c r="B3700" s="172">
        <v>4</v>
      </c>
      <c r="C3700" s="172">
        <v>2</v>
      </c>
      <c r="D3700" s="172">
        <v>6</v>
      </c>
      <c r="E3700" s="172">
        <v>1</v>
      </c>
      <c r="F3700" s="174">
        <v>0</v>
      </c>
      <c r="G3700" s="172">
        <f t="shared" si="63"/>
        <v>0</v>
      </c>
    </row>
    <row r="3701" spans="1:7" x14ac:dyDescent="0.35">
      <c r="A3701" s="172">
        <v>6</v>
      </c>
      <c r="B3701" s="172">
        <v>4</v>
      </c>
      <c r="C3701" s="172">
        <v>3</v>
      </c>
      <c r="D3701" s="172">
        <v>6</v>
      </c>
      <c r="E3701" s="172">
        <v>1</v>
      </c>
      <c r="F3701" s="174">
        <v>0</v>
      </c>
      <c r="G3701" s="172">
        <f t="shared" si="63"/>
        <v>0</v>
      </c>
    </row>
    <row r="3702" spans="1:7" x14ac:dyDescent="0.35">
      <c r="A3702" s="172">
        <v>6</v>
      </c>
      <c r="B3702" s="172">
        <v>4</v>
      </c>
      <c r="C3702" s="172">
        <v>4</v>
      </c>
      <c r="D3702" s="172">
        <v>6</v>
      </c>
      <c r="E3702" s="172">
        <v>1</v>
      </c>
      <c r="F3702" s="174">
        <v>0</v>
      </c>
      <c r="G3702" s="172">
        <f t="shared" si="63"/>
        <v>0</v>
      </c>
    </row>
    <row r="3703" spans="1:7" x14ac:dyDescent="0.35">
      <c r="A3703" s="172">
        <v>6</v>
      </c>
      <c r="B3703" s="172">
        <v>4</v>
      </c>
      <c r="C3703" s="172">
        <v>5</v>
      </c>
      <c r="D3703" s="172">
        <v>6</v>
      </c>
      <c r="E3703" s="172">
        <v>1</v>
      </c>
      <c r="F3703" s="174">
        <v>0</v>
      </c>
      <c r="G3703" s="172">
        <f t="shared" si="63"/>
        <v>0</v>
      </c>
    </row>
    <row r="3704" spans="1:7" x14ac:dyDescent="0.35">
      <c r="A3704" s="172">
        <v>6</v>
      </c>
      <c r="B3704" s="172">
        <v>4</v>
      </c>
      <c r="C3704" s="172">
        <v>6</v>
      </c>
      <c r="D3704" s="172">
        <v>6</v>
      </c>
      <c r="E3704" s="172">
        <v>1</v>
      </c>
      <c r="F3704" s="174">
        <v>0</v>
      </c>
      <c r="G3704" s="172">
        <f t="shared" si="63"/>
        <v>0</v>
      </c>
    </row>
    <row r="3705" spans="1:7" x14ac:dyDescent="0.35">
      <c r="A3705" s="172">
        <v>6</v>
      </c>
      <c r="B3705" s="172">
        <v>4</v>
      </c>
      <c r="C3705" s="172">
        <v>7</v>
      </c>
      <c r="D3705" s="172">
        <v>6</v>
      </c>
      <c r="E3705" s="172">
        <v>1</v>
      </c>
      <c r="F3705" s="174">
        <v>0</v>
      </c>
      <c r="G3705" s="172">
        <f t="shared" si="63"/>
        <v>0</v>
      </c>
    </row>
    <row r="3706" spans="1:7" x14ac:dyDescent="0.35">
      <c r="A3706" s="172">
        <v>6</v>
      </c>
      <c r="B3706" s="172">
        <v>4</v>
      </c>
      <c r="C3706" s="172">
        <v>8</v>
      </c>
      <c r="D3706" s="172">
        <v>6</v>
      </c>
      <c r="E3706" s="172">
        <v>1</v>
      </c>
      <c r="F3706" s="174">
        <v>1.6536600000000001E-10</v>
      </c>
      <c r="G3706" s="172">
        <f t="shared" si="63"/>
        <v>2.0805549085038631E-10</v>
      </c>
    </row>
    <row r="3707" spans="1:7" x14ac:dyDescent="0.35">
      <c r="A3707" s="172">
        <v>6</v>
      </c>
      <c r="B3707" s="172">
        <v>4</v>
      </c>
      <c r="C3707" s="172">
        <v>9</v>
      </c>
      <c r="D3707" s="172">
        <v>6</v>
      </c>
      <c r="E3707" s="172">
        <v>1</v>
      </c>
      <c r="F3707" s="174">
        <v>2.4876799999999998E-9</v>
      </c>
      <c r="G3707" s="172">
        <f t="shared" si="63"/>
        <v>3.1298784724712996E-9</v>
      </c>
    </row>
    <row r="3708" spans="1:7" x14ac:dyDescent="0.35">
      <c r="A3708" s="172">
        <v>6</v>
      </c>
      <c r="B3708" s="172">
        <v>4</v>
      </c>
      <c r="C3708" s="172">
        <v>10</v>
      </c>
      <c r="D3708" s="172">
        <v>6</v>
      </c>
      <c r="E3708" s="172">
        <v>1</v>
      </c>
      <c r="F3708" s="174">
        <v>2.12105E-8</v>
      </c>
      <c r="G3708" s="172">
        <f t="shared" si="63"/>
        <v>2.6686023660741135E-8</v>
      </c>
    </row>
    <row r="3709" spans="1:7" x14ac:dyDescent="0.35">
      <c r="A3709" s="172">
        <v>6</v>
      </c>
      <c r="B3709" s="172">
        <v>4</v>
      </c>
      <c r="C3709" s="172">
        <v>11</v>
      </c>
      <c r="D3709" s="172">
        <v>6</v>
      </c>
      <c r="E3709" s="172">
        <v>1</v>
      </c>
      <c r="F3709" s="174">
        <v>3.2380299999999999E-8</v>
      </c>
      <c r="G3709" s="172">
        <f t="shared" si="63"/>
        <v>4.0739324954239461E-8</v>
      </c>
    </row>
    <row r="3710" spans="1:7" x14ac:dyDescent="0.35">
      <c r="A3710" s="172">
        <v>6</v>
      </c>
      <c r="B3710" s="172">
        <v>4</v>
      </c>
      <c r="C3710" s="172">
        <v>12</v>
      </c>
      <c r="D3710" s="172">
        <v>6</v>
      </c>
      <c r="E3710" s="172">
        <v>1</v>
      </c>
      <c r="F3710" s="174">
        <v>6.3780599999999999E-8</v>
      </c>
      <c r="G3710" s="172">
        <f t="shared" si="63"/>
        <v>8.0245661379800856E-8</v>
      </c>
    </row>
    <row r="3711" spans="1:7" x14ac:dyDescent="0.35">
      <c r="A3711" s="172">
        <v>6</v>
      </c>
      <c r="B3711" s="172">
        <v>4</v>
      </c>
      <c r="C3711" s="172">
        <v>13</v>
      </c>
      <c r="D3711" s="172">
        <v>6</v>
      </c>
      <c r="E3711" s="172">
        <v>1</v>
      </c>
      <c r="F3711" s="174">
        <v>8.5050100000000003E-8</v>
      </c>
      <c r="G3711" s="172">
        <f t="shared" si="63"/>
        <v>1.0700591598257465E-7</v>
      </c>
    </row>
    <row r="3712" spans="1:7" x14ac:dyDescent="0.35">
      <c r="A3712" s="172">
        <v>6</v>
      </c>
      <c r="B3712" s="172">
        <v>4</v>
      </c>
      <c r="C3712" s="172">
        <v>14</v>
      </c>
      <c r="D3712" s="172">
        <v>6</v>
      </c>
      <c r="E3712" s="172">
        <v>1</v>
      </c>
      <c r="F3712" s="174">
        <v>9.9932100000000003E-8</v>
      </c>
      <c r="G3712" s="172">
        <f t="shared" si="63"/>
        <v>1.2572972749664312E-7</v>
      </c>
    </row>
    <row r="3713" spans="1:7" x14ac:dyDescent="0.35">
      <c r="A3713" s="172">
        <v>6</v>
      </c>
      <c r="B3713" s="172">
        <v>4</v>
      </c>
      <c r="C3713" s="172">
        <v>15</v>
      </c>
      <c r="D3713" s="172">
        <v>6</v>
      </c>
      <c r="E3713" s="172">
        <v>1</v>
      </c>
      <c r="F3713" s="174">
        <v>9.6278400000000005E-8</v>
      </c>
      <c r="G3713" s="172">
        <f t="shared" si="63"/>
        <v>1.2113281914232571E-7</v>
      </c>
    </row>
    <row r="3714" spans="1:7" x14ac:dyDescent="0.35">
      <c r="A3714" s="172">
        <v>6</v>
      </c>
      <c r="B3714" s="172">
        <v>4</v>
      </c>
      <c r="C3714" s="172">
        <v>16</v>
      </c>
      <c r="D3714" s="172">
        <v>6</v>
      </c>
      <c r="E3714" s="172">
        <v>1</v>
      </c>
      <c r="F3714" s="174">
        <v>7.7369900000000005E-8</v>
      </c>
      <c r="G3714" s="172">
        <f t="shared" ref="G3714:G3777" si="64">F3714/$F$8762</f>
        <v>9.7343060372418172E-8</v>
      </c>
    </row>
    <row r="3715" spans="1:7" x14ac:dyDescent="0.35">
      <c r="A3715" s="172">
        <v>6</v>
      </c>
      <c r="B3715" s="172">
        <v>4</v>
      </c>
      <c r="C3715" s="172">
        <v>17</v>
      </c>
      <c r="D3715" s="172">
        <v>6</v>
      </c>
      <c r="E3715" s="172">
        <v>1</v>
      </c>
      <c r="F3715" s="174">
        <v>5.4995600000000003E-8</v>
      </c>
      <c r="G3715" s="172">
        <f t="shared" si="64"/>
        <v>6.9192799926293832E-8</v>
      </c>
    </row>
    <row r="3716" spans="1:7" x14ac:dyDescent="0.35">
      <c r="A3716" s="172">
        <v>6</v>
      </c>
      <c r="B3716" s="172">
        <v>4</v>
      </c>
      <c r="C3716" s="172">
        <v>18</v>
      </c>
      <c r="D3716" s="172">
        <v>6</v>
      </c>
      <c r="E3716" s="172">
        <v>1</v>
      </c>
      <c r="F3716" s="174">
        <v>1.35841E-8</v>
      </c>
      <c r="G3716" s="172">
        <f t="shared" si="64"/>
        <v>1.7090856604505958E-8</v>
      </c>
    </row>
    <row r="3717" spans="1:7" x14ac:dyDescent="0.35">
      <c r="A3717" s="172">
        <v>6</v>
      </c>
      <c r="B3717" s="172">
        <v>4</v>
      </c>
      <c r="C3717" s="172">
        <v>19</v>
      </c>
      <c r="D3717" s="172">
        <v>6</v>
      </c>
      <c r="E3717" s="172">
        <v>1</v>
      </c>
      <c r="F3717" s="174">
        <v>3.8421999999999998E-9</v>
      </c>
      <c r="G3717" s="172">
        <f t="shared" si="64"/>
        <v>4.8340699233539793E-9</v>
      </c>
    </row>
    <row r="3718" spans="1:7" x14ac:dyDescent="0.35">
      <c r="A3718" s="172">
        <v>6</v>
      </c>
      <c r="B3718" s="172">
        <v>4</v>
      </c>
      <c r="C3718" s="172">
        <v>20</v>
      </c>
      <c r="D3718" s="172">
        <v>6</v>
      </c>
      <c r="E3718" s="172">
        <v>1</v>
      </c>
      <c r="F3718" s="174">
        <v>3.1760000000000002E-9</v>
      </c>
      <c r="G3718" s="172">
        <f t="shared" si="64"/>
        <v>3.9958893541648636E-9</v>
      </c>
    </row>
    <row r="3719" spans="1:7" x14ac:dyDescent="0.35">
      <c r="A3719" s="172">
        <v>6</v>
      </c>
      <c r="B3719" s="172">
        <v>4</v>
      </c>
      <c r="C3719" s="172">
        <v>21</v>
      </c>
      <c r="D3719" s="172">
        <v>6</v>
      </c>
      <c r="E3719" s="172">
        <v>1</v>
      </c>
      <c r="F3719" s="174">
        <v>8.3520999999999995E-10</v>
      </c>
      <c r="G3719" s="172">
        <f t="shared" si="64"/>
        <v>1.0508207643236887E-9</v>
      </c>
    </row>
    <row r="3720" spans="1:7" x14ac:dyDescent="0.35">
      <c r="A3720" s="172">
        <v>6</v>
      </c>
      <c r="B3720" s="172">
        <v>4</v>
      </c>
      <c r="C3720" s="172">
        <v>22</v>
      </c>
      <c r="D3720" s="172">
        <v>6</v>
      </c>
      <c r="E3720" s="172">
        <v>1</v>
      </c>
      <c r="F3720" s="174">
        <v>0</v>
      </c>
      <c r="G3720" s="172">
        <f t="shared" si="64"/>
        <v>0</v>
      </c>
    </row>
    <row r="3721" spans="1:7" x14ac:dyDescent="0.35">
      <c r="A3721" s="172">
        <v>6</v>
      </c>
      <c r="B3721" s="172">
        <v>4</v>
      </c>
      <c r="C3721" s="172">
        <v>23</v>
      </c>
      <c r="D3721" s="172">
        <v>6</v>
      </c>
      <c r="E3721" s="172">
        <v>1</v>
      </c>
      <c r="F3721" s="174">
        <v>0</v>
      </c>
      <c r="G3721" s="172">
        <f t="shared" si="64"/>
        <v>0</v>
      </c>
    </row>
    <row r="3722" spans="1:7" x14ac:dyDescent="0.35">
      <c r="A3722" s="172">
        <v>6</v>
      </c>
      <c r="B3722" s="172">
        <v>5</v>
      </c>
      <c r="C3722" s="172">
        <v>0</v>
      </c>
      <c r="D3722" s="172">
        <v>7</v>
      </c>
      <c r="E3722" s="172">
        <v>1</v>
      </c>
      <c r="F3722" s="174">
        <v>0</v>
      </c>
      <c r="G3722" s="172">
        <f t="shared" si="64"/>
        <v>0</v>
      </c>
    </row>
    <row r="3723" spans="1:7" x14ac:dyDescent="0.35">
      <c r="A3723" s="172">
        <v>6</v>
      </c>
      <c r="B3723" s="172">
        <v>5</v>
      </c>
      <c r="C3723" s="172">
        <v>1</v>
      </c>
      <c r="D3723" s="172">
        <v>7</v>
      </c>
      <c r="E3723" s="172">
        <v>1</v>
      </c>
      <c r="F3723" s="174">
        <v>0</v>
      </c>
      <c r="G3723" s="172">
        <f t="shared" si="64"/>
        <v>0</v>
      </c>
    </row>
    <row r="3724" spans="1:7" x14ac:dyDescent="0.35">
      <c r="A3724" s="172">
        <v>6</v>
      </c>
      <c r="B3724" s="172">
        <v>5</v>
      </c>
      <c r="C3724" s="172">
        <v>2</v>
      </c>
      <c r="D3724" s="172">
        <v>7</v>
      </c>
      <c r="E3724" s="172">
        <v>1</v>
      </c>
      <c r="F3724" s="174">
        <v>0</v>
      </c>
      <c r="G3724" s="172">
        <f t="shared" si="64"/>
        <v>0</v>
      </c>
    </row>
    <row r="3725" spans="1:7" x14ac:dyDescent="0.35">
      <c r="A3725" s="172">
        <v>6</v>
      </c>
      <c r="B3725" s="172">
        <v>5</v>
      </c>
      <c r="C3725" s="172">
        <v>3</v>
      </c>
      <c r="D3725" s="172">
        <v>7</v>
      </c>
      <c r="E3725" s="172">
        <v>1</v>
      </c>
      <c r="F3725" s="174">
        <v>0</v>
      </c>
      <c r="G3725" s="172">
        <f t="shared" si="64"/>
        <v>0</v>
      </c>
    </row>
    <row r="3726" spans="1:7" x14ac:dyDescent="0.35">
      <c r="A3726" s="172">
        <v>6</v>
      </c>
      <c r="B3726" s="172">
        <v>5</v>
      </c>
      <c r="C3726" s="172">
        <v>4</v>
      </c>
      <c r="D3726" s="172">
        <v>7</v>
      </c>
      <c r="E3726" s="172">
        <v>1</v>
      </c>
      <c r="F3726" s="174">
        <v>0</v>
      </c>
      <c r="G3726" s="172">
        <f t="shared" si="64"/>
        <v>0</v>
      </c>
    </row>
    <row r="3727" spans="1:7" x14ac:dyDescent="0.35">
      <c r="A3727" s="172">
        <v>6</v>
      </c>
      <c r="B3727" s="172">
        <v>5</v>
      </c>
      <c r="C3727" s="172">
        <v>5</v>
      </c>
      <c r="D3727" s="172">
        <v>7</v>
      </c>
      <c r="E3727" s="172">
        <v>1</v>
      </c>
      <c r="F3727" s="174">
        <v>0</v>
      </c>
      <c r="G3727" s="172">
        <f t="shared" si="64"/>
        <v>0</v>
      </c>
    </row>
    <row r="3728" spans="1:7" x14ac:dyDescent="0.35">
      <c r="A3728" s="172">
        <v>6</v>
      </c>
      <c r="B3728" s="172">
        <v>5</v>
      </c>
      <c r="C3728" s="172">
        <v>6</v>
      </c>
      <c r="D3728" s="172">
        <v>7</v>
      </c>
      <c r="E3728" s="172">
        <v>1</v>
      </c>
      <c r="F3728" s="174">
        <v>0</v>
      </c>
      <c r="G3728" s="172">
        <f t="shared" si="64"/>
        <v>0</v>
      </c>
    </row>
    <row r="3729" spans="1:7" x14ac:dyDescent="0.35">
      <c r="A3729" s="172">
        <v>6</v>
      </c>
      <c r="B3729" s="172">
        <v>5</v>
      </c>
      <c r="C3729" s="172">
        <v>7</v>
      </c>
      <c r="D3729" s="172">
        <v>7</v>
      </c>
      <c r="E3729" s="172">
        <v>1</v>
      </c>
      <c r="F3729" s="174">
        <v>0</v>
      </c>
      <c r="G3729" s="172">
        <f t="shared" si="64"/>
        <v>0</v>
      </c>
    </row>
    <row r="3730" spans="1:7" x14ac:dyDescent="0.35">
      <c r="A3730" s="172">
        <v>6</v>
      </c>
      <c r="B3730" s="172">
        <v>5</v>
      </c>
      <c r="C3730" s="172">
        <v>8</v>
      </c>
      <c r="D3730" s="172">
        <v>7</v>
      </c>
      <c r="E3730" s="172">
        <v>1</v>
      </c>
      <c r="F3730" s="174">
        <v>0</v>
      </c>
      <c r="G3730" s="172">
        <f t="shared" si="64"/>
        <v>0</v>
      </c>
    </row>
    <row r="3731" spans="1:7" x14ac:dyDescent="0.35">
      <c r="A3731" s="172">
        <v>6</v>
      </c>
      <c r="B3731" s="172">
        <v>5</v>
      </c>
      <c r="C3731" s="172">
        <v>9</v>
      </c>
      <c r="D3731" s="172">
        <v>7</v>
      </c>
      <c r="E3731" s="172">
        <v>1</v>
      </c>
      <c r="F3731" s="174">
        <v>0</v>
      </c>
      <c r="G3731" s="172">
        <f t="shared" si="64"/>
        <v>0</v>
      </c>
    </row>
    <row r="3732" spans="1:7" x14ac:dyDescent="0.35">
      <c r="A3732" s="172">
        <v>6</v>
      </c>
      <c r="B3732" s="172">
        <v>5</v>
      </c>
      <c r="C3732" s="172">
        <v>10</v>
      </c>
      <c r="D3732" s="172">
        <v>7</v>
      </c>
      <c r="E3732" s="172">
        <v>1</v>
      </c>
      <c r="F3732" s="174">
        <v>1.4380399999999999E-9</v>
      </c>
      <c r="G3732" s="172">
        <f t="shared" si="64"/>
        <v>1.8092722691634889E-9</v>
      </c>
    </row>
    <row r="3733" spans="1:7" x14ac:dyDescent="0.35">
      <c r="A3733" s="172">
        <v>6</v>
      </c>
      <c r="B3733" s="172">
        <v>5</v>
      </c>
      <c r="C3733" s="172">
        <v>11</v>
      </c>
      <c r="D3733" s="172">
        <v>7</v>
      </c>
      <c r="E3733" s="172">
        <v>1</v>
      </c>
      <c r="F3733" s="174">
        <v>5.3207900000000002E-9</v>
      </c>
      <c r="G3733" s="172">
        <f t="shared" si="64"/>
        <v>6.6943602382704235E-9</v>
      </c>
    </row>
    <row r="3734" spans="1:7" x14ac:dyDescent="0.35">
      <c r="A3734" s="172">
        <v>6</v>
      </c>
      <c r="B3734" s="172">
        <v>5</v>
      </c>
      <c r="C3734" s="172">
        <v>12</v>
      </c>
      <c r="D3734" s="172">
        <v>7</v>
      </c>
      <c r="E3734" s="172">
        <v>1</v>
      </c>
      <c r="F3734" s="174">
        <v>1.51432E-8</v>
      </c>
      <c r="G3734" s="172">
        <f t="shared" si="64"/>
        <v>1.9052440701507987E-8</v>
      </c>
    </row>
    <row r="3735" spans="1:7" x14ac:dyDescent="0.35">
      <c r="A3735" s="172">
        <v>6</v>
      </c>
      <c r="B3735" s="172">
        <v>5</v>
      </c>
      <c r="C3735" s="172">
        <v>13</v>
      </c>
      <c r="D3735" s="172">
        <v>7</v>
      </c>
      <c r="E3735" s="172">
        <v>1</v>
      </c>
      <c r="F3735" s="174">
        <v>2.4784499999999999E-8</v>
      </c>
      <c r="G3735" s="172">
        <f t="shared" si="64"/>
        <v>3.1182657335736479E-8</v>
      </c>
    </row>
    <row r="3736" spans="1:7" x14ac:dyDescent="0.35">
      <c r="A3736" s="172">
        <v>6</v>
      </c>
      <c r="B3736" s="172">
        <v>5</v>
      </c>
      <c r="C3736" s="172">
        <v>14</v>
      </c>
      <c r="D3736" s="172">
        <v>7</v>
      </c>
      <c r="E3736" s="172">
        <v>1</v>
      </c>
      <c r="F3736" s="174">
        <v>4.0901999999999998E-8</v>
      </c>
      <c r="G3736" s="172">
        <f t="shared" si="64"/>
        <v>5.1460915102031249E-8</v>
      </c>
    </row>
    <row r="3737" spans="1:7" x14ac:dyDescent="0.35">
      <c r="A3737" s="172">
        <v>6</v>
      </c>
      <c r="B3737" s="172">
        <v>5</v>
      </c>
      <c r="C3737" s="172">
        <v>15</v>
      </c>
      <c r="D3737" s="172">
        <v>7</v>
      </c>
      <c r="E3737" s="172">
        <v>1</v>
      </c>
      <c r="F3737" s="174">
        <v>7.7385199999999999E-8</v>
      </c>
      <c r="G3737" s="172">
        <f t="shared" si="64"/>
        <v>9.7362310091284259E-8</v>
      </c>
    </row>
    <row r="3738" spans="1:7" x14ac:dyDescent="0.35">
      <c r="A3738" s="172">
        <v>6</v>
      </c>
      <c r="B3738" s="172">
        <v>5</v>
      </c>
      <c r="C3738" s="172">
        <v>16</v>
      </c>
      <c r="D3738" s="172">
        <v>7</v>
      </c>
      <c r="E3738" s="172">
        <v>1</v>
      </c>
      <c r="F3738" s="174">
        <v>1.16647E-7</v>
      </c>
      <c r="G3738" s="172">
        <f t="shared" si="64"/>
        <v>1.4675960500480757E-7</v>
      </c>
    </row>
    <row r="3739" spans="1:7" x14ac:dyDescent="0.35">
      <c r="A3739" s="172">
        <v>6</v>
      </c>
      <c r="B3739" s="172">
        <v>5</v>
      </c>
      <c r="C3739" s="172">
        <v>17</v>
      </c>
      <c r="D3739" s="172">
        <v>7</v>
      </c>
      <c r="E3739" s="172">
        <v>1</v>
      </c>
      <c r="F3739" s="174">
        <v>9.9952099999999999E-8</v>
      </c>
      <c r="G3739" s="172">
        <f t="shared" si="64"/>
        <v>1.2575489052784065E-7</v>
      </c>
    </row>
    <row r="3740" spans="1:7" x14ac:dyDescent="0.35">
      <c r="A3740" s="172">
        <v>6</v>
      </c>
      <c r="B3740" s="172">
        <v>5</v>
      </c>
      <c r="C3740" s="172">
        <v>18</v>
      </c>
      <c r="D3740" s="172">
        <v>7</v>
      </c>
      <c r="E3740" s="172">
        <v>1</v>
      </c>
      <c r="F3740" s="174">
        <v>5.8075999999999997E-8</v>
      </c>
      <c r="G3740" s="172">
        <f t="shared" si="64"/>
        <v>7.306840999133457E-8</v>
      </c>
    </row>
    <row r="3741" spans="1:7" x14ac:dyDescent="0.35">
      <c r="A3741" s="172">
        <v>6</v>
      </c>
      <c r="B3741" s="172">
        <v>5</v>
      </c>
      <c r="C3741" s="172">
        <v>19</v>
      </c>
      <c r="D3741" s="172">
        <v>7</v>
      </c>
      <c r="E3741" s="172">
        <v>1</v>
      </c>
      <c r="F3741" s="174">
        <v>1.41592E-8</v>
      </c>
      <c r="G3741" s="172">
        <f t="shared" si="64"/>
        <v>1.7814419566590408E-8</v>
      </c>
    </row>
    <row r="3742" spans="1:7" x14ac:dyDescent="0.35">
      <c r="A3742" s="172">
        <v>6</v>
      </c>
      <c r="B3742" s="172">
        <v>5</v>
      </c>
      <c r="C3742" s="172">
        <v>20</v>
      </c>
      <c r="D3742" s="172">
        <v>7</v>
      </c>
      <c r="E3742" s="172">
        <v>1</v>
      </c>
      <c r="F3742" s="174">
        <v>1.0814199999999999E-8</v>
      </c>
      <c r="G3742" s="172">
        <f t="shared" si="64"/>
        <v>1.360590259880657E-8</v>
      </c>
    </row>
    <row r="3743" spans="1:7" x14ac:dyDescent="0.35">
      <c r="A3743" s="172">
        <v>6</v>
      </c>
      <c r="B3743" s="172">
        <v>5</v>
      </c>
      <c r="C3743" s="172">
        <v>21</v>
      </c>
      <c r="D3743" s="172">
        <v>7</v>
      </c>
      <c r="E3743" s="172">
        <v>1</v>
      </c>
      <c r="F3743" s="174">
        <v>2.8511100000000001E-9</v>
      </c>
      <c r="G3743" s="172">
        <f t="shared" si="64"/>
        <v>3.5871284938768846E-9</v>
      </c>
    </row>
    <row r="3744" spans="1:7" x14ac:dyDescent="0.35">
      <c r="A3744" s="172">
        <v>6</v>
      </c>
      <c r="B3744" s="172">
        <v>5</v>
      </c>
      <c r="C3744" s="172">
        <v>22</v>
      </c>
      <c r="D3744" s="172">
        <v>7</v>
      </c>
      <c r="E3744" s="172">
        <v>1</v>
      </c>
      <c r="F3744" s="174">
        <v>0</v>
      </c>
      <c r="G3744" s="172">
        <f t="shared" si="64"/>
        <v>0</v>
      </c>
    </row>
    <row r="3745" spans="1:7" x14ac:dyDescent="0.35">
      <c r="A3745" s="172">
        <v>6</v>
      </c>
      <c r="B3745" s="172">
        <v>5</v>
      </c>
      <c r="C3745" s="172">
        <v>23</v>
      </c>
      <c r="D3745" s="172">
        <v>7</v>
      </c>
      <c r="E3745" s="172">
        <v>1</v>
      </c>
      <c r="F3745" s="174">
        <v>0</v>
      </c>
      <c r="G3745" s="172">
        <f t="shared" si="64"/>
        <v>0</v>
      </c>
    </row>
    <row r="3746" spans="1:7" x14ac:dyDescent="0.35">
      <c r="A3746" s="172">
        <v>6</v>
      </c>
      <c r="B3746" s="172">
        <v>6</v>
      </c>
      <c r="C3746" s="172">
        <v>0</v>
      </c>
      <c r="D3746" s="172">
        <v>1</v>
      </c>
      <c r="E3746" s="172">
        <v>0</v>
      </c>
      <c r="F3746" s="174">
        <v>0</v>
      </c>
      <c r="G3746" s="172">
        <f t="shared" si="64"/>
        <v>0</v>
      </c>
    </row>
    <row r="3747" spans="1:7" x14ac:dyDescent="0.35">
      <c r="A3747" s="172">
        <v>6</v>
      </c>
      <c r="B3747" s="172">
        <v>6</v>
      </c>
      <c r="C3747" s="172">
        <v>1</v>
      </c>
      <c r="D3747" s="172">
        <v>1</v>
      </c>
      <c r="E3747" s="172">
        <v>0</v>
      </c>
      <c r="F3747" s="174">
        <v>0</v>
      </c>
      <c r="G3747" s="172">
        <f t="shared" si="64"/>
        <v>0</v>
      </c>
    </row>
    <row r="3748" spans="1:7" x14ac:dyDescent="0.35">
      <c r="A3748" s="172">
        <v>6</v>
      </c>
      <c r="B3748" s="172">
        <v>6</v>
      </c>
      <c r="C3748" s="172">
        <v>2</v>
      </c>
      <c r="D3748" s="172">
        <v>1</v>
      </c>
      <c r="E3748" s="172">
        <v>0</v>
      </c>
      <c r="F3748" s="174">
        <v>0</v>
      </c>
      <c r="G3748" s="172">
        <f t="shared" si="64"/>
        <v>0</v>
      </c>
    </row>
    <row r="3749" spans="1:7" x14ac:dyDescent="0.35">
      <c r="A3749" s="172">
        <v>6</v>
      </c>
      <c r="B3749" s="172">
        <v>6</v>
      </c>
      <c r="C3749" s="172">
        <v>3</v>
      </c>
      <c r="D3749" s="172">
        <v>1</v>
      </c>
      <c r="E3749" s="172">
        <v>0</v>
      </c>
      <c r="F3749" s="174">
        <v>0</v>
      </c>
      <c r="G3749" s="172">
        <f t="shared" si="64"/>
        <v>0</v>
      </c>
    </row>
    <row r="3750" spans="1:7" x14ac:dyDescent="0.35">
      <c r="A3750" s="172">
        <v>6</v>
      </c>
      <c r="B3750" s="172">
        <v>6</v>
      </c>
      <c r="C3750" s="172">
        <v>4</v>
      </c>
      <c r="D3750" s="172">
        <v>1</v>
      </c>
      <c r="E3750" s="172">
        <v>0</v>
      </c>
      <c r="F3750" s="174">
        <v>0</v>
      </c>
      <c r="G3750" s="172">
        <f t="shared" si="64"/>
        <v>0</v>
      </c>
    </row>
    <row r="3751" spans="1:7" x14ac:dyDescent="0.35">
      <c r="A3751" s="172">
        <v>6</v>
      </c>
      <c r="B3751" s="172">
        <v>6</v>
      </c>
      <c r="C3751" s="172">
        <v>5</v>
      </c>
      <c r="D3751" s="172">
        <v>1</v>
      </c>
      <c r="E3751" s="172">
        <v>0</v>
      </c>
      <c r="F3751" s="174">
        <v>0</v>
      </c>
      <c r="G3751" s="172">
        <f t="shared" si="64"/>
        <v>0</v>
      </c>
    </row>
    <row r="3752" spans="1:7" x14ac:dyDescent="0.35">
      <c r="A3752" s="172">
        <v>6</v>
      </c>
      <c r="B3752" s="172">
        <v>6</v>
      </c>
      <c r="C3752" s="172">
        <v>6</v>
      </c>
      <c r="D3752" s="172">
        <v>1</v>
      </c>
      <c r="E3752" s="172">
        <v>0</v>
      </c>
      <c r="F3752" s="174">
        <v>0</v>
      </c>
      <c r="G3752" s="172">
        <f t="shared" si="64"/>
        <v>0</v>
      </c>
    </row>
    <row r="3753" spans="1:7" x14ac:dyDescent="0.35">
      <c r="A3753" s="172">
        <v>6</v>
      </c>
      <c r="B3753" s="172">
        <v>6</v>
      </c>
      <c r="C3753" s="172">
        <v>7</v>
      </c>
      <c r="D3753" s="172">
        <v>1</v>
      </c>
      <c r="E3753" s="172">
        <v>0</v>
      </c>
      <c r="F3753" s="174">
        <v>6.7051799999999996E-10</v>
      </c>
      <c r="G3753" s="172">
        <f t="shared" si="64"/>
        <v>8.4361326762465868E-10</v>
      </c>
    </row>
    <row r="3754" spans="1:7" x14ac:dyDescent="0.35">
      <c r="A3754" s="172">
        <v>6</v>
      </c>
      <c r="B3754" s="172">
        <v>6</v>
      </c>
      <c r="C3754" s="172">
        <v>8</v>
      </c>
      <c r="D3754" s="172">
        <v>1</v>
      </c>
      <c r="E3754" s="172">
        <v>0</v>
      </c>
      <c r="F3754" s="174">
        <v>3.5085300000000001E-9</v>
      </c>
      <c r="G3754" s="172">
        <f t="shared" si="64"/>
        <v>4.4142624923702928E-9</v>
      </c>
    </row>
    <row r="3755" spans="1:7" x14ac:dyDescent="0.35">
      <c r="A3755" s="172">
        <v>6</v>
      </c>
      <c r="B3755" s="172">
        <v>6</v>
      </c>
      <c r="C3755" s="172">
        <v>9</v>
      </c>
      <c r="D3755" s="172">
        <v>1</v>
      </c>
      <c r="E3755" s="172">
        <v>0</v>
      </c>
      <c r="F3755" s="174">
        <v>2.78515E-8</v>
      </c>
      <c r="G3755" s="172">
        <f t="shared" si="64"/>
        <v>3.5041408169874906E-8</v>
      </c>
    </row>
    <row r="3756" spans="1:7" x14ac:dyDescent="0.35">
      <c r="A3756" s="172">
        <v>6</v>
      </c>
      <c r="B3756" s="172">
        <v>6</v>
      </c>
      <c r="C3756" s="172">
        <v>10</v>
      </c>
      <c r="D3756" s="172">
        <v>1</v>
      </c>
      <c r="E3756" s="172">
        <v>0</v>
      </c>
      <c r="F3756" s="174">
        <v>1.1848E-7</v>
      </c>
      <c r="G3756" s="172">
        <f t="shared" si="64"/>
        <v>1.4906579681405954E-7</v>
      </c>
    </row>
    <row r="3757" spans="1:7" x14ac:dyDescent="0.35">
      <c r="A3757" s="172">
        <v>6</v>
      </c>
      <c r="B3757" s="172">
        <v>6</v>
      </c>
      <c r="C3757" s="172">
        <v>11</v>
      </c>
      <c r="D3757" s="172">
        <v>1</v>
      </c>
      <c r="E3757" s="172">
        <v>0</v>
      </c>
      <c r="F3757" s="174">
        <v>3.7329300000000001E-7</v>
      </c>
      <c r="G3757" s="172">
        <f t="shared" si="64"/>
        <v>4.6965917024063745E-7</v>
      </c>
    </row>
    <row r="3758" spans="1:7" x14ac:dyDescent="0.35">
      <c r="A3758" s="172">
        <v>6</v>
      </c>
      <c r="B3758" s="172">
        <v>6</v>
      </c>
      <c r="C3758" s="172">
        <v>12</v>
      </c>
      <c r="D3758" s="172">
        <v>1</v>
      </c>
      <c r="E3758" s="172">
        <v>0</v>
      </c>
      <c r="F3758" s="174">
        <v>1.62769E-6</v>
      </c>
      <c r="G3758" s="172">
        <f t="shared" si="64"/>
        <v>2.0478807124938941E-6</v>
      </c>
    </row>
    <row r="3759" spans="1:7" x14ac:dyDescent="0.35">
      <c r="A3759" s="172">
        <v>6</v>
      </c>
      <c r="B3759" s="172">
        <v>6</v>
      </c>
      <c r="C3759" s="172">
        <v>13</v>
      </c>
      <c r="D3759" s="172">
        <v>1</v>
      </c>
      <c r="E3759" s="172">
        <v>0</v>
      </c>
      <c r="F3759" s="174">
        <v>4.4618299999999998E-6</v>
      </c>
      <c r="G3759" s="172">
        <f t="shared" si="64"/>
        <v>5.6136583743996896E-6</v>
      </c>
    </row>
    <row r="3760" spans="1:7" x14ac:dyDescent="0.35">
      <c r="A3760" s="172">
        <v>6</v>
      </c>
      <c r="B3760" s="172">
        <v>6</v>
      </c>
      <c r="C3760" s="172">
        <v>14</v>
      </c>
      <c r="D3760" s="172">
        <v>1</v>
      </c>
      <c r="E3760" s="172">
        <v>0</v>
      </c>
      <c r="F3760" s="174">
        <v>1.1447199999999999E-5</v>
      </c>
      <c r="G3760" s="172">
        <f t="shared" si="64"/>
        <v>1.4402312536207816E-5</v>
      </c>
    </row>
    <row r="3761" spans="1:7" x14ac:dyDescent="0.35">
      <c r="A3761" s="172">
        <v>6</v>
      </c>
      <c r="B3761" s="172">
        <v>6</v>
      </c>
      <c r="C3761" s="172">
        <v>15</v>
      </c>
      <c r="D3761" s="172">
        <v>1</v>
      </c>
      <c r="E3761" s="172">
        <v>0</v>
      </c>
      <c r="F3761" s="174">
        <v>1.8793000000000001E-5</v>
      </c>
      <c r="G3761" s="172">
        <f t="shared" si="64"/>
        <v>2.3644442264741904E-5</v>
      </c>
    </row>
    <row r="3762" spans="1:7" x14ac:dyDescent="0.35">
      <c r="A3762" s="172">
        <v>6</v>
      </c>
      <c r="B3762" s="172">
        <v>6</v>
      </c>
      <c r="C3762" s="172">
        <v>16</v>
      </c>
      <c r="D3762" s="172">
        <v>1</v>
      </c>
      <c r="E3762" s="172">
        <v>0</v>
      </c>
      <c r="F3762" s="174">
        <v>2.58834E-5</v>
      </c>
      <c r="G3762" s="172">
        <f t="shared" si="64"/>
        <v>3.2565240084883761E-5</v>
      </c>
    </row>
    <row r="3763" spans="1:7" x14ac:dyDescent="0.35">
      <c r="A3763" s="172">
        <v>6</v>
      </c>
      <c r="B3763" s="172">
        <v>6</v>
      </c>
      <c r="C3763" s="172">
        <v>17</v>
      </c>
      <c r="D3763" s="172">
        <v>1</v>
      </c>
      <c r="E3763" s="172">
        <v>0</v>
      </c>
      <c r="F3763" s="174">
        <v>1.27174E-5</v>
      </c>
      <c r="G3763" s="172">
        <f t="shared" si="64"/>
        <v>1.6000416647561788E-5</v>
      </c>
    </row>
    <row r="3764" spans="1:7" x14ac:dyDescent="0.35">
      <c r="A3764" s="172">
        <v>6</v>
      </c>
      <c r="B3764" s="172">
        <v>6</v>
      </c>
      <c r="C3764" s="172">
        <v>18</v>
      </c>
      <c r="D3764" s="172">
        <v>1</v>
      </c>
      <c r="E3764" s="172">
        <v>0</v>
      </c>
      <c r="F3764" s="174">
        <v>7.4278399999999997E-6</v>
      </c>
      <c r="G3764" s="172">
        <f t="shared" si="64"/>
        <v>9.3453484825062788E-6</v>
      </c>
    </row>
    <row r="3765" spans="1:7" x14ac:dyDescent="0.35">
      <c r="A3765" s="172">
        <v>6</v>
      </c>
      <c r="B3765" s="172">
        <v>6</v>
      </c>
      <c r="C3765" s="172">
        <v>19</v>
      </c>
      <c r="D3765" s="172">
        <v>1</v>
      </c>
      <c r="E3765" s="172">
        <v>0</v>
      </c>
      <c r="F3765" s="174">
        <v>1.5563499999999999E-6</v>
      </c>
      <c r="G3765" s="172">
        <f t="shared" si="64"/>
        <v>1.9581241802123694E-6</v>
      </c>
    </row>
    <row r="3766" spans="1:7" x14ac:dyDescent="0.35">
      <c r="A3766" s="172">
        <v>6</v>
      </c>
      <c r="B3766" s="172">
        <v>6</v>
      </c>
      <c r="C3766" s="172">
        <v>20</v>
      </c>
      <c r="D3766" s="172">
        <v>1</v>
      </c>
      <c r="E3766" s="172">
        <v>0</v>
      </c>
      <c r="F3766" s="174">
        <v>6.46662E-7</v>
      </c>
      <c r="G3766" s="172">
        <f t="shared" si="64"/>
        <v>8.1359880401226677E-7</v>
      </c>
    </row>
    <row r="3767" spans="1:7" x14ac:dyDescent="0.35">
      <c r="A3767" s="172">
        <v>6</v>
      </c>
      <c r="B3767" s="172">
        <v>6</v>
      </c>
      <c r="C3767" s="172">
        <v>21</v>
      </c>
      <c r="D3767" s="172">
        <v>1</v>
      </c>
      <c r="E3767" s="172">
        <v>0</v>
      </c>
      <c r="F3767" s="174">
        <v>1.1311E-7</v>
      </c>
      <c r="G3767" s="172">
        <f t="shared" si="64"/>
        <v>1.4230952293752761E-7</v>
      </c>
    </row>
    <row r="3768" spans="1:7" x14ac:dyDescent="0.35">
      <c r="A3768" s="172">
        <v>6</v>
      </c>
      <c r="B3768" s="172">
        <v>6</v>
      </c>
      <c r="C3768" s="172">
        <v>22</v>
      </c>
      <c r="D3768" s="172">
        <v>1</v>
      </c>
      <c r="E3768" s="172">
        <v>0</v>
      </c>
      <c r="F3768" s="174">
        <v>1.00073E-8</v>
      </c>
      <c r="G3768" s="172">
        <f t="shared" si="64"/>
        <v>1.2590700105142959E-8</v>
      </c>
    </row>
    <row r="3769" spans="1:7" x14ac:dyDescent="0.35">
      <c r="A3769" s="172">
        <v>6</v>
      </c>
      <c r="B3769" s="172">
        <v>6</v>
      </c>
      <c r="C3769" s="172">
        <v>23</v>
      </c>
      <c r="D3769" s="172">
        <v>1</v>
      </c>
      <c r="E3769" s="172">
        <v>0</v>
      </c>
      <c r="F3769" s="174">
        <v>1.0436100000000001E-9</v>
      </c>
      <c r="G3769" s="172">
        <f t="shared" si="64"/>
        <v>1.3130195494017612E-9</v>
      </c>
    </row>
    <row r="3770" spans="1:7" x14ac:dyDescent="0.35">
      <c r="A3770" s="172">
        <v>6</v>
      </c>
      <c r="B3770" s="172">
        <v>7</v>
      </c>
      <c r="C3770" s="172">
        <v>0</v>
      </c>
      <c r="D3770" s="172">
        <v>2</v>
      </c>
      <c r="E3770" s="172">
        <v>0</v>
      </c>
      <c r="F3770" s="174">
        <v>0</v>
      </c>
      <c r="G3770" s="172">
        <f t="shared" si="64"/>
        <v>0</v>
      </c>
    </row>
    <row r="3771" spans="1:7" x14ac:dyDescent="0.35">
      <c r="A3771" s="172">
        <v>6</v>
      </c>
      <c r="B3771" s="172">
        <v>7</v>
      </c>
      <c r="C3771" s="172">
        <v>1</v>
      </c>
      <c r="D3771" s="172">
        <v>2</v>
      </c>
      <c r="E3771" s="172">
        <v>0</v>
      </c>
      <c r="F3771" s="174">
        <v>0</v>
      </c>
      <c r="G3771" s="172">
        <f t="shared" si="64"/>
        <v>0</v>
      </c>
    </row>
    <row r="3772" spans="1:7" x14ac:dyDescent="0.35">
      <c r="A3772" s="172">
        <v>6</v>
      </c>
      <c r="B3772" s="172">
        <v>7</v>
      </c>
      <c r="C3772" s="172">
        <v>2</v>
      </c>
      <c r="D3772" s="172">
        <v>2</v>
      </c>
      <c r="E3772" s="172">
        <v>0</v>
      </c>
      <c r="F3772" s="174">
        <v>0</v>
      </c>
      <c r="G3772" s="172">
        <f t="shared" si="64"/>
        <v>0</v>
      </c>
    </row>
    <row r="3773" spans="1:7" x14ac:dyDescent="0.35">
      <c r="A3773" s="172">
        <v>6</v>
      </c>
      <c r="B3773" s="172">
        <v>7</v>
      </c>
      <c r="C3773" s="172">
        <v>3</v>
      </c>
      <c r="D3773" s="172">
        <v>2</v>
      </c>
      <c r="E3773" s="172">
        <v>0</v>
      </c>
      <c r="F3773" s="174">
        <v>0</v>
      </c>
      <c r="G3773" s="172">
        <f t="shared" si="64"/>
        <v>0</v>
      </c>
    </row>
    <row r="3774" spans="1:7" x14ac:dyDescent="0.35">
      <c r="A3774" s="172">
        <v>6</v>
      </c>
      <c r="B3774" s="172">
        <v>7</v>
      </c>
      <c r="C3774" s="172">
        <v>4</v>
      </c>
      <c r="D3774" s="172">
        <v>2</v>
      </c>
      <c r="E3774" s="172">
        <v>0</v>
      </c>
      <c r="F3774" s="174">
        <v>0</v>
      </c>
      <c r="G3774" s="172">
        <f t="shared" si="64"/>
        <v>0</v>
      </c>
    </row>
    <row r="3775" spans="1:7" x14ac:dyDescent="0.35">
      <c r="A3775" s="172">
        <v>6</v>
      </c>
      <c r="B3775" s="172">
        <v>7</v>
      </c>
      <c r="C3775" s="172">
        <v>5</v>
      </c>
      <c r="D3775" s="172">
        <v>2</v>
      </c>
      <c r="E3775" s="172">
        <v>0</v>
      </c>
      <c r="F3775" s="174">
        <v>0</v>
      </c>
      <c r="G3775" s="172">
        <f t="shared" si="64"/>
        <v>0</v>
      </c>
    </row>
    <row r="3776" spans="1:7" x14ac:dyDescent="0.35">
      <c r="A3776" s="172">
        <v>6</v>
      </c>
      <c r="B3776" s="172">
        <v>7</v>
      </c>
      <c r="C3776" s="172">
        <v>6</v>
      </c>
      <c r="D3776" s="172">
        <v>2</v>
      </c>
      <c r="E3776" s="172">
        <v>0</v>
      </c>
      <c r="F3776" s="174">
        <v>0</v>
      </c>
      <c r="G3776" s="172">
        <f t="shared" si="64"/>
        <v>0</v>
      </c>
    </row>
    <row r="3777" spans="1:7" x14ac:dyDescent="0.35">
      <c r="A3777" s="172">
        <v>6</v>
      </c>
      <c r="B3777" s="172">
        <v>7</v>
      </c>
      <c r="C3777" s="172">
        <v>7</v>
      </c>
      <c r="D3777" s="172">
        <v>2</v>
      </c>
      <c r="E3777" s="172">
        <v>0</v>
      </c>
      <c r="F3777" s="174">
        <v>1.7097E-9</v>
      </c>
      <c r="G3777" s="172">
        <f t="shared" si="64"/>
        <v>2.1510617219192907E-9</v>
      </c>
    </row>
    <row r="3778" spans="1:7" x14ac:dyDescent="0.35">
      <c r="A3778" s="172">
        <v>6</v>
      </c>
      <c r="B3778" s="172">
        <v>7</v>
      </c>
      <c r="C3778" s="172">
        <v>8</v>
      </c>
      <c r="D3778" s="172">
        <v>2</v>
      </c>
      <c r="E3778" s="172">
        <v>0</v>
      </c>
      <c r="F3778" s="174">
        <v>1.0098099999999999E-8</v>
      </c>
      <c r="G3778" s="172">
        <f t="shared" ref="G3778:G3841" si="65">F3778/$F$8762</f>
        <v>1.2704940266779662E-8</v>
      </c>
    </row>
    <row r="3779" spans="1:7" x14ac:dyDescent="0.35">
      <c r="A3779" s="172">
        <v>6</v>
      </c>
      <c r="B3779" s="172">
        <v>7</v>
      </c>
      <c r="C3779" s="172">
        <v>9</v>
      </c>
      <c r="D3779" s="172">
        <v>2</v>
      </c>
      <c r="E3779" s="172">
        <v>0</v>
      </c>
      <c r="F3779" s="174">
        <v>2.63651E-8</v>
      </c>
      <c r="G3779" s="172">
        <f t="shared" si="65"/>
        <v>3.3171291691275834E-8</v>
      </c>
    </row>
    <row r="3780" spans="1:7" x14ac:dyDescent="0.35">
      <c r="A3780" s="172">
        <v>6</v>
      </c>
      <c r="B3780" s="172">
        <v>7</v>
      </c>
      <c r="C3780" s="172">
        <v>10</v>
      </c>
      <c r="D3780" s="172">
        <v>2</v>
      </c>
      <c r="E3780" s="172">
        <v>0</v>
      </c>
      <c r="F3780" s="174">
        <v>1.2032899999999999E-7</v>
      </c>
      <c r="G3780" s="172">
        <f t="shared" si="65"/>
        <v>1.5139211904826949E-7</v>
      </c>
    </row>
    <row r="3781" spans="1:7" x14ac:dyDescent="0.35">
      <c r="A3781" s="172">
        <v>6</v>
      </c>
      <c r="B3781" s="172">
        <v>7</v>
      </c>
      <c r="C3781" s="172">
        <v>11</v>
      </c>
      <c r="D3781" s="172">
        <v>2</v>
      </c>
      <c r="E3781" s="172">
        <v>0</v>
      </c>
      <c r="F3781" s="174">
        <v>2.31848E-7</v>
      </c>
      <c r="G3781" s="172">
        <f t="shared" si="65"/>
        <v>2.9169992285403503E-7</v>
      </c>
    </row>
    <row r="3782" spans="1:7" x14ac:dyDescent="0.35">
      <c r="A3782" s="172">
        <v>6</v>
      </c>
      <c r="B3782" s="172">
        <v>7</v>
      </c>
      <c r="C3782" s="172">
        <v>12</v>
      </c>
      <c r="D3782" s="172">
        <v>2</v>
      </c>
      <c r="E3782" s="172">
        <v>0</v>
      </c>
      <c r="F3782" s="174">
        <v>4.2651999999999998E-7</v>
      </c>
      <c r="G3782" s="172">
        <f t="shared" si="65"/>
        <v>5.3662680331813531E-7</v>
      </c>
    </row>
    <row r="3783" spans="1:7" x14ac:dyDescent="0.35">
      <c r="A3783" s="172">
        <v>6</v>
      </c>
      <c r="B3783" s="172">
        <v>7</v>
      </c>
      <c r="C3783" s="172">
        <v>13</v>
      </c>
      <c r="D3783" s="172">
        <v>2</v>
      </c>
      <c r="E3783" s="172">
        <v>0</v>
      </c>
      <c r="F3783" s="174">
        <v>6.6150499999999997E-7</v>
      </c>
      <c r="G3783" s="172">
        <f t="shared" si="65"/>
        <v>8.3227354761550001E-7</v>
      </c>
    </row>
    <row r="3784" spans="1:7" x14ac:dyDescent="0.35">
      <c r="A3784" s="172">
        <v>6</v>
      </c>
      <c r="B3784" s="172">
        <v>7</v>
      </c>
      <c r="C3784" s="172">
        <v>14</v>
      </c>
      <c r="D3784" s="172">
        <v>2</v>
      </c>
      <c r="E3784" s="172">
        <v>0</v>
      </c>
      <c r="F3784" s="174">
        <v>6.9475900000000003E-7</v>
      </c>
      <c r="G3784" s="172">
        <f t="shared" si="65"/>
        <v>8.741121195876029E-7</v>
      </c>
    </row>
    <row r="3785" spans="1:7" x14ac:dyDescent="0.35">
      <c r="A3785" s="172">
        <v>6</v>
      </c>
      <c r="B3785" s="172">
        <v>7</v>
      </c>
      <c r="C3785" s="172">
        <v>15</v>
      </c>
      <c r="D3785" s="172">
        <v>2</v>
      </c>
      <c r="E3785" s="172">
        <v>0</v>
      </c>
      <c r="F3785" s="174">
        <v>7.7627100000000003E-7</v>
      </c>
      <c r="G3785" s="172">
        <f t="shared" si="65"/>
        <v>9.7666656953618167E-7</v>
      </c>
    </row>
    <row r="3786" spans="1:7" x14ac:dyDescent="0.35">
      <c r="A3786" s="172">
        <v>6</v>
      </c>
      <c r="B3786" s="172">
        <v>7</v>
      </c>
      <c r="C3786" s="172">
        <v>16</v>
      </c>
      <c r="D3786" s="172">
        <v>2</v>
      </c>
      <c r="E3786" s="172">
        <v>0</v>
      </c>
      <c r="F3786" s="174">
        <v>7.8204199999999998E-7</v>
      </c>
      <c r="G3786" s="172">
        <f t="shared" si="65"/>
        <v>9.8392736218822359E-7</v>
      </c>
    </row>
    <row r="3787" spans="1:7" x14ac:dyDescent="0.35">
      <c r="A3787" s="172">
        <v>6</v>
      </c>
      <c r="B3787" s="172">
        <v>7</v>
      </c>
      <c r="C3787" s="172">
        <v>17</v>
      </c>
      <c r="D3787" s="172">
        <v>2</v>
      </c>
      <c r="E3787" s="172">
        <v>0</v>
      </c>
      <c r="F3787" s="174">
        <v>4.8940499999999995E-7</v>
      </c>
      <c r="G3787" s="172">
        <f t="shared" si="65"/>
        <v>6.1574566416091152E-7</v>
      </c>
    </row>
    <row r="3788" spans="1:7" x14ac:dyDescent="0.35">
      <c r="A3788" s="172">
        <v>6</v>
      </c>
      <c r="B3788" s="172">
        <v>7</v>
      </c>
      <c r="C3788" s="172">
        <v>18</v>
      </c>
      <c r="D3788" s="172">
        <v>2</v>
      </c>
      <c r="E3788" s="172">
        <v>0</v>
      </c>
      <c r="F3788" s="174">
        <v>1.82638E-7</v>
      </c>
      <c r="G3788" s="172">
        <f t="shared" si="65"/>
        <v>2.2978628459255742E-7</v>
      </c>
    </row>
    <row r="3789" spans="1:7" x14ac:dyDescent="0.35">
      <c r="A3789" s="172">
        <v>6</v>
      </c>
      <c r="B3789" s="172">
        <v>7</v>
      </c>
      <c r="C3789" s="172">
        <v>19</v>
      </c>
      <c r="D3789" s="172">
        <v>2</v>
      </c>
      <c r="E3789" s="172">
        <v>0</v>
      </c>
      <c r="F3789" s="174">
        <v>4.6775099999999999E-8</v>
      </c>
      <c r="G3789" s="172">
        <f t="shared" si="65"/>
        <v>5.8850165028336558E-8</v>
      </c>
    </row>
    <row r="3790" spans="1:7" x14ac:dyDescent="0.35">
      <c r="A3790" s="172">
        <v>6</v>
      </c>
      <c r="B3790" s="172">
        <v>7</v>
      </c>
      <c r="C3790" s="172">
        <v>20</v>
      </c>
      <c r="D3790" s="172">
        <v>2</v>
      </c>
      <c r="E3790" s="172">
        <v>0</v>
      </c>
      <c r="F3790" s="174">
        <v>2.2028200000000001E-8</v>
      </c>
      <c r="G3790" s="172">
        <f t="shared" si="65"/>
        <v>2.7714814191251404E-8</v>
      </c>
    </row>
    <row r="3791" spans="1:7" x14ac:dyDescent="0.35">
      <c r="A3791" s="172">
        <v>6</v>
      </c>
      <c r="B3791" s="172">
        <v>7</v>
      </c>
      <c r="C3791" s="172">
        <v>21</v>
      </c>
      <c r="D3791" s="172">
        <v>2</v>
      </c>
      <c r="E3791" s="172">
        <v>0</v>
      </c>
      <c r="F3791" s="174">
        <v>4.9354899999999999E-9</v>
      </c>
      <c r="G3791" s="172">
        <f t="shared" si="65"/>
        <v>6.2095944422503595E-9</v>
      </c>
    </row>
    <row r="3792" spans="1:7" x14ac:dyDescent="0.35">
      <c r="A3792" s="172">
        <v>6</v>
      </c>
      <c r="B3792" s="172">
        <v>7</v>
      </c>
      <c r="C3792" s="172">
        <v>22</v>
      </c>
      <c r="D3792" s="172">
        <v>2</v>
      </c>
      <c r="E3792" s="172">
        <v>0</v>
      </c>
      <c r="F3792" s="174">
        <v>0</v>
      </c>
      <c r="G3792" s="172">
        <f t="shared" si="65"/>
        <v>0</v>
      </c>
    </row>
    <row r="3793" spans="1:7" x14ac:dyDescent="0.35">
      <c r="A3793" s="172">
        <v>6</v>
      </c>
      <c r="B3793" s="172">
        <v>7</v>
      </c>
      <c r="C3793" s="172">
        <v>23</v>
      </c>
      <c r="D3793" s="172">
        <v>2</v>
      </c>
      <c r="E3793" s="172">
        <v>0</v>
      </c>
      <c r="F3793" s="174">
        <v>0</v>
      </c>
      <c r="G3793" s="172">
        <f t="shared" si="65"/>
        <v>0</v>
      </c>
    </row>
    <row r="3794" spans="1:7" x14ac:dyDescent="0.35">
      <c r="A3794" s="172">
        <v>6</v>
      </c>
      <c r="B3794" s="172">
        <v>8</v>
      </c>
      <c r="C3794" s="172">
        <v>0</v>
      </c>
      <c r="D3794" s="172">
        <v>3</v>
      </c>
      <c r="E3794" s="172">
        <v>0</v>
      </c>
      <c r="F3794" s="174">
        <v>0</v>
      </c>
      <c r="G3794" s="172">
        <f t="shared" si="65"/>
        <v>0</v>
      </c>
    </row>
    <row r="3795" spans="1:7" x14ac:dyDescent="0.35">
      <c r="A3795" s="172">
        <v>6</v>
      </c>
      <c r="B3795" s="172">
        <v>8</v>
      </c>
      <c r="C3795" s="172">
        <v>1</v>
      </c>
      <c r="D3795" s="172">
        <v>3</v>
      </c>
      <c r="E3795" s="172">
        <v>0</v>
      </c>
      <c r="F3795" s="174">
        <v>0</v>
      </c>
      <c r="G3795" s="172">
        <f t="shared" si="65"/>
        <v>0</v>
      </c>
    </row>
    <row r="3796" spans="1:7" x14ac:dyDescent="0.35">
      <c r="A3796" s="172">
        <v>6</v>
      </c>
      <c r="B3796" s="172">
        <v>8</v>
      </c>
      <c r="C3796" s="172">
        <v>2</v>
      </c>
      <c r="D3796" s="172">
        <v>3</v>
      </c>
      <c r="E3796" s="172">
        <v>0</v>
      </c>
      <c r="F3796" s="174">
        <v>0</v>
      </c>
      <c r="G3796" s="172">
        <f t="shared" si="65"/>
        <v>0</v>
      </c>
    </row>
    <row r="3797" spans="1:7" x14ac:dyDescent="0.35">
      <c r="A3797" s="172">
        <v>6</v>
      </c>
      <c r="B3797" s="172">
        <v>8</v>
      </c>
      <c r="C3797" s="172">
        <v>3</v>
      </c>
      <c r="D3797" s="172">
        <v>3</v>
      </c>
      <c r="E3797" s="172">
        <v>0</v>
      </c>
      <c r="F3797" s="174">
        <v>0</v>
      </c>
      <c r="G3797" s="172">
        <f t="shared" si="65"/>
        <v>0</v>
      </c>
    </row>
    <row r="3798" spans="1:7" x14ac:dyDescent="0.35">
      <c r="A3798" s="172">
        <v>6</v>
      </c>
      <c r="B3798" s="172">
        <v>8</v>
      </c>
      <c r="C3798" s="172">
        <v>4</v>
      </c>
      <c r="D3798" s="172">
        <v>3</v>
      </c>
      <c r="E3798" s="172">
        <v>0</v>
      </c>
      <c r="F3798" s="174">
        <v>0</v>
      </c>
      <c r="G3798" s="172">
        <f t="shared" si="65"/>
        <v>0</v>
      </c>
    </row>
    <row r="3799" spans="1:7" x14ac:dyDescent="0.35">
      <c r="A3799" s="172">
        <v>6</v>
      </c>
      <c r="B3799" s="172">
        <v>8</v>
      </c>
      <c r="C3799" s="172">
        <v>5</v>
      </c>
      <c r="D3799" s="172">
        <v>3</v>
      </c>
      <c r="E3799" s="172">
        <v>0</v>
      </c>
      <c r="F3799" s="174">
        <v>0</v>
      </c>
      <c r="G3799" s="172">
        <f t="shared" si="65"/>
        <v>0</v>
      </c>
    </row>
    <row r="3800" spans="1:7" x14ac:dyDescent="0.35">
      <c r="A3800" s="172">
        <v>6</v>
      </c>
      <c r="B3800" s="172">
        <v>8</v>
      </c>
      <c r="C3800" s="172">
        <v>6</v>
      </c>
      <c r="D3800" s="172">
        <v>3</v>
      </c>
      <c r="E3800" s="172">
        <v>0</v>
      </c>
      <c r="F3800" s="174">
        <v>0</v>
      </c>
      <c r="G3800" s="172">
        <f t="shared" si="65"/>
        <v>0</v>
      </c>
    </row>
    <row r="3801" spans="1:7" x14ac:dyDescent="0.35">
      <c r="A3801" s="172">
        <v>6</v>
      </c>
      <c r="B3801" s="172">
        <v>8</v>
      </c>
      <c r="C3801" s="172">
        <v>7</v>
      </c>
      <c r="D3801" s="172">
        <v>3</v>
      </c>
      <c r="E3801" s="172">
        <v>0</v>
      </c>
      <c r="F3801" s="174">
        <v>0</v>
      </c>
      <c r="G3801" s="172">
        <f t="shared" si="65"/>
        <v>0</v>
      </c>
    </row>
    <row r="3802" spans="1:7" x14ac:dyDescent="0.35">
      <c r="A3802" s="172">
        <v>6</v>
      </c>
      <c r="B3802" s="172">
        <v>8</v>
      </c>
      <c r="C3802" s="172">
        <v>8</v>
      </c>
      <c r="D3802" s="172">
        <v>3</v>
      </c>
      <c r="E3802" s="172">
        <v>0</v>
      </c>
      <c r="F3802" s="174">
        <v>0</v>
      </c>
      <c r="G3802" s="172">
        <f t="shared" si="65"/>
        <v>0</v>
      </c>
    </row>
    <row r="3803" spans="1:7" x14ac:dyDescent="0.35">
      <c r="A3803" s="172">
        <v>6</v>
      </c>
      <c r="B3803" s="172">
        <v>8</v>
      </c>
      <c r="C3803" s="172">
        <v>9</v>
      </c>
      <c r="D3803" s="172">
        <v>3</v>
      </c>
      <c r="E3803" s="172">
        <v>0</v>
      </c>
      <c r="F3803" s="174">
        <v>1.4615100000000001E-9</v>
      </c>
      <c r="G3803" s="172">
        <f t="shared" si="65"/>
        <v>1.8388010862737689E-9</v>
      </c>
    </row>
    <row r="3804" spans="1:7" x14ac:dyDescent="0.35">
      <c r="A3804" s="172">
        <v>6</v>
      </c>
      <c r="B3804" s="172">
        <v>8</v>
      </c>
      <c r="C3804" s="172">
        <v>10</v>
      </c>
      <c r="D3804" s="172">
        <v>3</v>
      </c>
      <c r="E3804" s="172">
        <v>0</v>
      </c>
      <c r="F3804" s="174">
        <v>3.5673500000000001E-9</v>
      </c>
      <c r="G3804" s="172">
        <f t="shared" si="65"/>
        <v>4.4882669671221747E-9</v>
      </c>
    </row>
    <row r="3805" spans="1:7" x14ac:dyDescent="0.35">
      <c r="A3805" s="172">
        <v>6</v>
      </c>
      <c r="B3805" s="172">
        <v>8</v>
      </c>
      <c r="C3805" s="172">
        <v>11</v>
      </c>
      <c r="D3805" s="172">
        <v>3</v>
      </c>
      <c r="E3805" s="172">
        <v>0</v>
      </c>
      <c r="F3805" s="174">
        <v>6.8865700000000001E-9</v>
      </c>
      <c r="G3805" s="172">
        <f t="shared" si="65"/>
        <v>8.6643487876924204E-9</v>
      </c>
    </row>
    <row r="3806" spans="1:7" x14ac:dyDescent="0.35">
      <c r="A3806" s="172">
        <v>6</v>
      </c>
      <c r="B3806" s="172">
        <v>8</v>
      </c>
      <c r="C3806" s="172">
        <v>12</v>
      </c>
      <c r="D3806" s="172">
        <v>3</v>
      </c>
      <c r="E3806" s="172">
        <v>0</v>
      </c>
      <c r="F3806" s="174">
        <v>1.9969900000000001E-8</v>
      </c>
      <c r="G3806" s="172">
        <f t="shared" si="65"/>
        <v>2.5125160835559482E-8</v>
      </c>
    </row>
    <row r="3807" spans="1:7" x14ac:dyDescent="0.35">
      <c r="A3807" s="172">
        <v>6</v>
      </c>
      <c r="B3807" s="172">
        <v>8</v>
      </c>
      <c r="C3807" s="172">
        <v>13</v>
      </c>
      <c r="D3807" s="172">
        <v>3</v>
      </c>
      <c r="E3807" s="172">
        <v>0</v>
      </c>
      <c r="F3807" s="174">
        <v>3.1167600000000003E-8</v>
      </c>
      <c r="G3807" s="172">
        <f t="shared" si="65"/>
        <v>3.9213564557578346E-8</v>
      </c>
    </row>
    <row r="3808" spans="1:7" x14ac:dyDescent="0.35">
      <c r="A3808" s="172">
        <v>6</v>
      </c>
      <c r="B3808" s="172">
        <v>8</v>
      </c>
      <c r="C3808" s="172">
        <v>14</v>
      </c>
      <c r="D3808" s="172">
        <v>3</v>
      </c>
      <c r="E3808" s="172">
        <v>0</v>
      </c>
      <c r="F3808" s="174">
        <v>6.7727799999999998E-8</v>
      </c>
      <c r="G3808" s="172">
        <f t="shared" si="65"/>
        <v>8.5211837216941761E-8</v>
      </c>
    </row>
    <row r="3809" spans="1:7" x14ac:dyDescent="0.35">
      <c r="A3809" s="172">
        <v>6</v>
      </c>
      <c r="B3809" s="172">
        <v>8</v>
      </c>
      <c r="C3809" s="172">
        <v>15</v>
      </c>
      <c r="D3809" s="172">
        <v>3</v>
      </c>
      <c r="E3809" s="172">
        <v>0</v>
      </c>
      <c r="F3809" s="174">
        <v>1.3546900000000001E-7</v>
      </c>
      <c r="G3809" s="172">
        <f t="shared" si="65"/>
        <v>1.7044053366478588E-7</v>
      </c>
    </row>
    <row r="3810" spans="1:7" x14ac:dyDescent="0.35">
      <c r="A3810" s="172">
        <v>6</v>
      </c>
      <c r="B3810" s="172">
        <v>8</v>
      </c>
      <c r="C3810" s="172">
        <v>16</v>
      </c>
      <c r="D3810" s="172">
        <v>3</v>
      </c>
      <c r="E3810" s="172">
        <v>0</v>
      </c>
      <c r="F3810" s="174">
        <v>1.8951000000000001E-7</v>
      </c>
      <c r="G3810" s="172">
        <f t="shared" si="65"/>
        <v>2.3843230211202247E-7</v>
      </c>
    </row>
    <row r="3811" spans="1:7" x14ac:dyDescent="0.35">
      <c r="A3811" s="172">
        <v>6</v>
      </c>
      <c r="B3811" s="172">
        <v>8</v>
      </c>
      <c r="C3811" s="172">
        <v>17</v>
      </c>
      <c r="D3811" s="172">
        <v>3</v>
      </c>
      <c r="E3811" s="172">
        <v>0</v>
      </c>
      <c r="F3811" s="174">
        <v>1.9233900000000001E-7</v>
      </c>
      <c r="G3811" s="172">
        <f t="shared" si="65"/>
        <v>2.4199161287491053E-7</v>
      </c>
    </row>
    <row r="3812" spans="1:7" x14ac:dyDescent="0.35">
      <c r="A3812" s="172">
        <v>6</v>
      </c>
      <c r="B3812" s="172">
        <v>8</v>
      </c>
      <c r="C3812" s="172">
        <v>18</v>
      </c>
      <c r="D3812" s="172">
        <v>3</v>
      </c>
      <c r="E3812" s="172">
        <v>0</v>
      </c>
      <c r="F3812" s="174">
        <v>1.02398E-7</v>
      </c>
      <c r="G3812" s="172">
        <f t="shared" si="65"/>
        <v>1.2883220342814034E-7</v>
      </c>
    </row>
    <row r="3813" spans="1:7" x14ac:dyDescent="0.35">
      <c r="A3813" s="172">
        <v>6</v>
      </c>
      <c r="B3813" s="172">
        <v>8</v>
      </c>
      <c r="C3813" s="172">
        <v>19</v>
      </c>
      <c r="D3813" s="172">
        <v>3</v>
      </c>
      <c r="E3813" s="172">
        <v>0</v>
      </c>
      <c r="F3813" s="174">
        <v>2.5734800000000001E-8</v>
      </c>
      <c r="G3813" s="172">
        <f t="shared" si="65"/>
        <v>3.2378278763086255E-8</v>
      </c>
    </row>
    <row r="3814" spans="1:7" x14ac:dyDescent="0.35">
      <c r="A3814" s="172">
        <v>6</v>
      </c>
      <c r="B3814" s="172">
        <v>8</v>
      </c>
      <c r="C3814" s="172">
        <v>20</v>
      </c>
      <c r="D3814" s="172">
        <v>3</v>
      </c>
      <c r="E3814" s="172">
        <v>0</v>
      </c>
      <c r="F3814" s="174">
        <v>1.2749099999999999E-8</v>
      </c>
      <c r="G3814" s="172">
        <f t="shared" si="65"/>
        <v>1.6040300052009844E-8</v>
      </c>
    </row>
    <row r="3815" spans="1:7" x14ac:dyDescent="0.35">
      <c r="A3815" s="172">
        <v>6</v>
      </c>
      <c r="B3815" s="172">
        <v>8</v>
      </c>
      <c r="C3815" s="172">
        <v>21</v>
      </c>
      <c r="D3815" s="172">
        <v>3</v>
      </c>
      <c r="E3815" s="172">
        <v>0</v>
      </c>
      <c r="F3815" s="174">
        <v>2.3534599999999999E-9</v>
      </c>
      <c r="G3815" s="172">
        <f t="shared" si="65"/>
        <v>2.9610093701047982E-9</v>
      </c>
    </row>
    <row r="3816" spans="1:7" x14ac:dyDescent="0.35">
      <c r="A3816" s="172">
        <v>6</v>
      </c>
      <c r="B3816" s="172">
        <v>8</v>
      </c>
      <c r="C3816" s="172">
        <v>22</v>
      </c>
      <c r="D3816" s="172">
        <v>3</v>
      </c>
      <c r="E3816" s="172">
        <v>0</v>
      </c>
      <c r="F3816" s="174">
        <v>0</v>
      </c>
      <c r="G3816" s="172">
        <f t="shared" si="65"/>
        <v>0</v>
      </c>
    </row>
    <row r="3817" spans="1:7" x14ac:dyDescent="0.35">
      <c r="A3817" s="172">
        <v>6</v>
      </c>
      <c r="B3817" s="172">
        <v>8</v>
      </c>
      <c r="C3817" s="172">
        <v>23</v>
      </c>
      <c r="D3817" s="172">
        <v>3</v>
      </c>
      <c r="E3817" s="172">
        <v>0</v>
      </c>
      <c r="F3817" s="174">
        <v>0</v>
      </c>
      <c r="G3817" s="172">
        <f t="shared" si="65"/>
        <v>0</v>
      </c>
    </row>
    <row r="3818" spans="1:7" x14ac:dyDescent="0.35">
      <c r="A3818" s="172">
        <v>6</v>
      </c>
      <c r="B3818" s="172">
        <v>9</v>
      </c>
      <c r="C3818" s="172">
        <v>0</v>
      </c>
      <c r="D3818" s="172">
        <v>4</v>
      </c>
      <c r="E3818" s="172">
        <v>0</v>
      </c>
      <c r="F3818" s="174">
        <v>0</v>
      </c>
      <c r="G3818" s="172">
        <f t="shared" si="65"/>
        <v>0</v>
      </c>
    </row>
    <row r="3819" spans="1:7" x14ac:dyDescent="0.35">
      <c r="A3819" s="172">
        <v>6</v>
      </c>
      <c r="B3819" s="172">
        <v>9</v>
      </c>
      <c r="C3819" s="172">
        <v>1</v>
      </c>
      <c r="D3819" s="172">
        <v>4</v>
      </c>
      <c r="E3819" s="172">
        <v>0</v>
      </c>
      <c r="F3819" s="174">
        <v>0</v>
      </c>
      <c r="G3819" s="172">
        <f t="shared" si="65"/>
        <v>0</v>
      </c>
    </row>
    <row r="3820" spans="1:7" x14ac:dyDescent="0.35">
      <c r="A3820" s="172">
        <v>6</v>
      </c>
      <c r="B3820" s="172">
        <v>9</v>
      </c>
      <c r="C3820" s="172">
        <v>2</v>
      </c>
      <c r="D3820" s="172">
        <v>4</v>
      </c>
      <c r="E3820" s="172">
        <v>0</v>
      </c>
      <c r="F3820" s="174">
        <v>0</v>
      </c>
      <c r="G3820" s="172">
        <f t="shared" si="65"/>
        <v>0</v>
      </c>
    </row>
    <row r="3821" spans="1:7" x14ac:dyDescent="0.35">
      <c r="A3821" s="172">
        <v>6</v>
      </c>
      <c r="B3821" s="172">
        <v>9</v>
      </c>
      <c r="C3821" s="172">
        <v>3</v>
      </c>
      <c r="D3821" s="172">
        <v>4</v>
      </c>
      <c r="E3821" s="172">
        <v>0</v>
      </c>
      <c r="F3821" s="174">
        <v>0</v>
      </c>
      <c r="G3821" s="172">
        <f t="shared" si="65"/>
        <v>0</v>
      </c>
    </row>
    <row r="3822" spans="1:7" x14ac:dyDescent="0.35">
      <c r="A3822" s="172">
        <v>6</v>
      </c>
      <c r="B3822" s="172">
        <v>9</v>
      </c>
      <c r="C3822" s="172">
        <v>4</v>
      </c>
      <c r="D3822" s="172">
        <v>4</v>
      </c>
      <c r="E3822" s="172">
        <v>0</v>
      </c>
      <c r="F3822" s="174">
        <v>0</v>
      </c>
      <c r="G3822" s="172">
        <f t="shared" si="65"/>
        <v>0</v>
      </c>
    </row>
    <row r="3823" spans="1:7" x14ac:dyDescent="0.35">
      <c r="A3823" s="172">
        <v>6</v>
      </c>
      <c r="B3823" s="172">
        <v>9</v>
      </c>
      <c r="C3823" s="172">
        <v>5</v>
      </c>
      <c r="D3823" s="172">
        <v>4</v>
      </c>
      <c r="E3823" s="172">
        <v>0</v>
      </c>
      <c r="F3823" s="174">
        <v>0</v>
      </c>
      <c r="G3823" s="172">
        <f t="shared" si="65"/>
        <v>0</v>
      </c>
    </row>
    <row r="3824" spans="1:7" x14ac:dyDescent="0.35">
      <c r="A3824" s="172">
        <v>6</v>
      </c>
      <c r="B3824" s="172">
        <v>9</v>
      </c>
      <c r="C3824" s="172">
        <v>6</v>
      </c>
      <c r="D3824" s="172">
        <v>4</v>
      </c>
      <c r="E3824" s="172">
        <v>0</v>
      </c>
      <c r="F3824" s="174">
        <v>0</v>
      </c>
      <c r="G3824" s="172">
        <f t="shared" si="65"/>
        <v>0</v>
      </c>
    </row>
    <row r="3825" spans="1:7" x14ac:dyDescent="0.35">
      <c r="A3825" s="172">
        <v>6</v>
      </c>
      <c r="B3825" s="172">
        <v>9</v>
      </c>
      <c r="C3825" s="172">
        <v>7</v>
      </c>
      <c r="D3825" s="172">
        <v>4</v>
      </c>
      <c r="E3825" s="172">
        <v>0</v>
      </c>
      <c r="F3825" s="174">
        <v>0</v>
      </c>
      <c r="G3825" s="172">
        <f t="shared" si="65"/>
        <v>0</v>
      </c>
    </row>
    <row r="3826" spans="1:7" x14ac:dyDescent="0.35">
      <c r="A3826" s="172">
        <v>6</v>
      </c>
      <c r="B3826" s="172">
        <v>9</v>
      </c>
      <c r="C3826" s="172">
        <v>8</v>
      </c>
      <c r="D3826" s="172">
        <v>4</v>
      </c>
      <c r="E3826" s="172">
        <v>0</v>
      </c>
      <c r="F3826" s="174">
        <v>1.0838900000000001E-9</v>
      </c>
      <c r="G3826" s="172">
        <f t="shared" si="65"/>
        <v>1.3636978942335499E-9</v>
      </c>
    </row>
    <row r="3827" spans="1:7" x14ac:dyDescent="0.35">
      <c r="A3827" s="172">
        <v>6</v>
      </c>
      <c r="B3827" s="172">
        <v>9</v>
      </c>
      <c r="C3827" s="172">
        <v>9</v>
      </c>
      <c r="D3827" s="172">
        <v>4</v>
      </c>
      <c r="E3827" s="172">
        <v>0</v>
      </c>
      <c r="F3827" s="174">
        <v>3.8479599999999996E-9</v>
      </c>
      <c r="G3827" s="172">
        <f t="shared" si="65"/>
        <v>4.8413168763388628E-9</v>
      </c>
    </row>
    <row r="3828" spans="1:7" x14ac:dyDescent="0.35">
      <c r="A3828" s="172">
        <v>6</v>
      </c>
      <c r="B3828" s="172">
        <v>9</v>
      </c>
      <c r="C3828" s="172">
        <v>10</v>
      </c>
      <c r="D3828" s="172">
        <v>4</v>
      </c>
      <c r="E3828" s="172">
        <v>0</v>
      </c>
      <c r="F3828" s="174">
        <v>1.0263799999999999E-8</v>
      </c>
      <c r="G3828" s="172">
        <f t="shared" si="65"/>
        <v>1.2913415980251048E-8</v>
      </c>
    </row>
    <row r="3829" spans="1:7" x14ac:dyDescent="0.35">
      <c r="A3829" s="172">
        <v>6</v>
      </c>
      <c r="B3829" s="172">
        <v>9</v>
      </c>
      <c r="C3829" s="172">
        <v>11</v>
      </c>
      <c r="D3829" s="172">
        <v>4</v>
      </c>
      <c r="E3829" s="172">
        <v>0</v>
      </c>
      <c r="F3829" s="174">
        <v>2.6569999999999999E-8</v>
      </c>
      <c r="G3829" s="172">
        <f t="shared" si="65"/>
        <v>3.342908694589434E-8</v>
      </c>
    </row>
    <row r="3830" spans="1:7" x14ac:dyDescent="0.35">
      <c r="A3830" s="172">
        <v>6</v>
      </c>
      <c r="B3830" s="172">
        <v>9</v>
      </c>
      <c r="C3830" s="172">
        <v>12</v>
      </c>
      <c r="D3830" s="172">
        <v>4</v>
      </c>
      <c r="E3830" s="172">
        <v>0</v>
      </c>
      <c r="F3830" s="174">
        <v>5.54968E-8</v>
      </c>
      <c r="G3830" s="172">
        <f t="shared" si="65"/>
        <v>6.982338548810346E-8</v>
      </c>
    </row>
    <row r="3831" spans="1:7" x14ac:dyDescent="0.35">
      <c r="A3831" s="172">
        <v>6</v>
      </c>
      <c r="B3831" s="172">
        <v>9</v>
      </c>
      <c r="C3831" s="172">
        <v>13</v>
      </c>
      <c r="D3831" s="172">
        <v>4</v>
      </c>
      <c r="E3831" s="172">
        <v>0</v>
      </c>
      <c r="F3831" s="174">
        <v>2.3515899999999999E-7</v>
      </c>
      <c r="G3831" s="172">
        <f t="shared" si="65"/>
        <v>2.9586566266878312E-7</v>
      </c>
    </row>
    <row r="3832" spans="1:7" x14ac:dyDescent="0.35">
      <c r="A3832" s="172">
        <v>6</v>
      </c>
      <c r="B3832" s="172">
        <v>9</v>
      </c>
      <c r="C3832" s="172">
        <v>14</v>
      </c>
      <c r="D3832" s="172">
        <v>4</v>
      </c>
      <c r="E3832" s="172">
        <v>0</v>
      </c>
      <c r="F3832" s="174">
        <v>5.81298E-7</v>
      </c>
      <c r="G3832" s="172">
        <f t="shared" si="65"/>
        <v>7.3136098545255883E-7</v>
      </c>
    </row>
    <row r="3833" spans="1:7" x14ac:dyDescent="0.35">
      <c r="A3833" s="172">
        <v>6</v>
      </c>
      <c r="B3833" s="172">
        <v>9</v>
      </c>
      <c r="C3833" s="172">
        <v>15</v>
      </c>
      <c r="D3833" s="172">
        <v>4</v>
      </c>
      <c r="E3833" s="172">
        <v>0</v>
      </c>
      <c r="F3833" s="174">
        <v>1.0368899999999999E-6</v>
      </c>
      <c r="G3833" s="172">
        <f t="shared" si="65"/>
        <v>1.3045647709193972E-6</v>
      </c>
    </row>
    <row r="3834" spans="1:7" x14ac:dyDescent="0.35">
      <c r="A3834" s="172">
        <v>6</v>
      </c>
      <c r="B3834" s="172">
        <v>9</v>
      </c>
      <c r="C3834" s="172">
        <v>16</v>
      </c>
      <c r="D3834" s="172">
        <v>4</v>
      </c>
      <c r="E3834" s="172">
        <v>0</v>
      </c>
      <c r="F3834" s="174">
        <v>2.2095000000000002E-6</v>
      </c>
      <c r="G3834" s="172">
        <f t="shared" si="65"/>
        <v>2.7798858715451093E-6</v>
      </c>
    </row>
    <row r="3835" spans="1:7" x14ac:dyDescent="0.35">
      <c r="A3835" s="172">
        <v>6</v>
      </c>
      <c r="B3835" s="172">
        <v>9</v>
      </c>
      <c r="C3835" s="172">
        <v>17</v>
      </c>
      <c r="D3835" s="172">
        <v>4</v>
      </c>
      <c r="E3835" s="172">
        <v>0</v>
      </c>
      <c r="F3835" s="174">
        <v>2.4875299999999999E-6</v>
      </c>
      <c r="G3835" s="172">
        <f t="shared" si="65"/>
        <v>3.1296897497373183E-6</v>
      </c>
    </row>
    <row r="3836" spans="1:7" x14ac:dyDescent="0.35">
      <c r="A3836" s="172">
        <v>6</v>
      </c>
      <c r="B3836" s="172">
        <v>9</v>
      </c>
      <c r="C3836" s="172">
        <v>18</v>
      </c>
      <c r="D3836" s="172">
        <v>4</v>
      </c>
      <c r="E3836" s="172">
        <v>0</v>
      </c>
      <c r="F3836" s="174">
        <v>9.3769799999999998E-7</v>
      </c>
      <c r="G3836" s="172">
        <f t="shared" si="65"/>
        <v>1.179766201392218E-6</v>
      </c>
    </row>
    <row r="3837" spans="1:7" x14ac:dyDescent="0.35">
      <c r="A3837" s="172">
        <v>6</v>
      </c>
      <c r="B3837" s="172">
        <v>9</v>
      </c>
      <c r="C3837" s="172">
        <v>19</v>
      </c>
      <c r="D3837" s="172">
        <v>4</v>
      </c>
      <c r="E3837" s="172">
        <v>0</v>
      </c>
      <c r="F3837" s="174">
        <v>3.0341100000000002E-7</v>
      </c>
      <c r="G3837" s="172">
        <f t="shared" si="65"/>
        <v>3.817370229334117E-7</v>
      </c>
    </row>
    <row r="3838" spans="1:7" x14ac:dyDescent="0.35">
      <c r="A3838" s="172">
        <v>6</v>
      </c>
      <c r="B3838" s="172">
        <v>9</v>
      </c>
      <c r="C3838" s="172">
        <v>20</v>
      </c>
      <c r="D3838" s="172">
        <v>4</v>
      </c>
      <c r="E3838" s="172">
        <v>0</v>
      </c>
      <c r="F3838" s="174">
        <v>1.1395899999999999E-7</v>
      </c>
      <c r="G3838" s="172">
        <f t="shared" si="65"/>
        <v>1.4337769361186198E-7</v>
      </c>
    </row>
    <row r="3839" spans="1:7" x14ac:dyDescent="0.35">
      <c r="A3839" s="172">
        <v>6</v>
      </c>
      <c r="B3839" s="172">
        <v>9</v>
      </c>
      <c r="C3839" s="172">
        <v>21</v>
      </c>
      <c r="D3839" s="172">
        <v>4</v>
      </c>
      <c r="E3839" s="172">
        <v>0</v>
      </c>
      <c r="F3839" s="174">
        <v>2.0880100000000001E-8</v>
      </c>
      <c r="G3839" s="172">
        <f t="shared" si="65"/>
        <v>2.6270330385358241E-8</v>
      </c>
    </row>
    <row r="3840" spans="1:7" x14ac:dyDescent="0.35">
      <c r="A3840" s="172">
        <v>6</v>
      </c>
      <c r="B3840" s="172">
        <v>9</v>
      </c>
      <c r="C3840" s="172">
        <v>22</v>
      </c>
      <c r="D3840" s="172">
        <v>4</v>
      </c>
      <c r="E3840" s="172">
        <v>0</v>
      </c>
      <c r="F3840" s="174">
        <v>1.23368E-9</v>
      </c>
      <c r="G3840" s="172">
        <f t="shared" si="65"/>
        <v>1.552156416387314E-9</v>
      </c>
    </row>
    <row r="3841" spans="1:7" x14ac:dyDescent="0.35">
      <c r="A3841" s="172">
        <v>6</v>
      </c>
      <c r="B3841" s="172">
        <v>9</v>
      </c>
      <c r="C3841" s="172">
        <v>23</v>
      </c>
      <c r="D3841" s="172">
        <v>4</v>
      </c>
      <c r="E3841" s="172">
        <v>0</v>
      </c>
      <c r="F3841" s="174">
        <v>0</v>
      </c>
      <c r="G3841" s="172">
        <f t="shared" si="65"/>
        <v>0</v>
      </c>
    </row>
    <row r="3842" spans="1:7" x14ac:dyDescent="0.35">
      <c r="A3842" s="172">
        <v>6</v>
      </c>
      <c r="B3842" s="172">
        <v>10</v>
      </c>
      <c r="C3842" s="172">
        <v>0</v>
      </c>
      <c r="D3842" s="172">
        <v>5</v>
      </c>
      <c r="E3842" s="172">
        <v>0</v>
      </c>
      <c r="F3842" s="174">
        <v>0</v>
      </c>
      <c r="G3842" s="172">
        <f t="shared" ref="G3842:G3905" si="66">F3842/$F$8762</f>
        <v>0</v>
      </c>
    </row>
    <row r="3843" spans="1:7" x14ac:dyDescent="0.35">
      <c r="A3843" s="172">
        <v>6</v>
      </c>
      <c r="B3843" s="172">
        <v>10</v>
      </c>
      <c r="C3843" s="172">
        <v>1</v>
      </c>
      <c r="D3843" s="172">
        <v>5</v>
      </c>
      <c r="E3843" s="172">
        <v>0</v>
      </c>
      <c r="F3843" s="174">
        <v>0</v>
      </c>
      <c r="G3843" s="172">
        <f t="shared" si="66"/>
        <v>0</v>
      </c>
    </row>
    <row r="3844" spans="1:7" x14ac:dyDescent="0.35">
      <c r="A3844" s="172">
        <v>6</v>
      </c>
      <c r="B3844" s="172">
        <v>10</v>
      </c>
      <c r="C3844" s="172">
        <v>2</v>
      </c>
      <c r="D3844" s="172">
        <v>5</v>
      </c>
      <c r="E3844" s="172">
        <v>0</v>
      </c>
      <c r="F3844" s="174">
        <v>0</v>
      </c>
      <c r="G3844" s="172">
        <f t="shared" si="66"/>
        <v>0</v>
      </c>
    </row>
    <row r="3845" spans="1:7" x14ac:dyDescent="0.35">
      <c r="A3845" s="172">
        <v>6</v>
      </c>
      <c r="B3845" s="172">
        <v>10</v>
      </c>
      <c r="C3845" s="172">
        <v>3</v>
      </c>
      <c r="D3845" s="172">
        <v>5</v>
      </c>
      <c r="E3845" s="172">
        <v>0</v>
      </c>
      <c r="F3845" s="174">
        <v>0</v>
      </c>
      <c r="G3845" s="172">
        <f t="shared" si="66"/>
        <v>0</v>
      </c>
    </row>
    <row r="3846" spans="1:7" x14ac:dyDescent="0.35">
      <c r="A3846" s="172">
        <v>6</v>
      </c>
      <c r="B3846" s="172">
        <v>10</v>
      </c>
      <c r="C3846" s="172">
        <v>4</v>
      </c>
      <c r="D3846" s="172">
        <v>5</v>
      </c>
      <c r="E3846" s="172">
        <v>0</v>
      </c>
      <c r="F3846" s="174">
        <v>0</v>
      </c>
      <c r="G3846" s="172">
        <f t="shared" si="66"/>
        <v>0</v>
      </c>
    </row>
    <row r="3847" spans="1:7" x14ac:dyDescent="0.35">
      <c r="A3847" s="172">
        <v>6</v>
      </c>
      <c r="B3847" s="172">
        <v>10</v>
      </c>
      <c r="C3847" s="172">
        <v>5</v>
      </c>
      <c r="D3847" s="172">
        <v>5</v>
      </c>
      <c r="E3847" s="172">
        <v>0</v>
      </c>
      <c r="F3847" s="174">
        <v>0</v>
      </c>
      <c r="G3847" s="172">
        <f t="shared" si="66"/>
        <v>0</v>
      </c>
    </row>
    <row r="3848" spans="1:7" x14ac:dyDescent="0.35">
      <c r="A3848" s="172">
        <v>6</v>
      </c>
      <c r="B3848" s="172">
        <v>10</v>
      </c>
      <c r="C3848" s="172">
        <v>6</v>
      </c>
      <c r="D3848" s="172">
        <v>5</v>
      </c>
      <c r="E3848" s="172">
        <v>0</v>
      </c>
      <c r="F3848" s="174">
        <v>0</v>
      </c>
      <c r="G3848" s="172">
        <f t="shared" si="66"/>
        <v>0</v>
      </c>
    </row>
    <row r="3849" spans="1:7" x14ac:dyDescent="0.35">
      <c r="A3849" s="172">
        <v>6</v>
      </c>
      <c r="B3849" s="172">
        <v>10</v>
      </c>
      <c r="C3849" s="172">
        <v>7</v>
      </c>
      <c r="D3849" s="172">
        <v>5</v>
      </c>
      <c r="E3849" s="172">
        <v>0</v>
      </c>
      <c r="F3849" s="174">
        <v>0</v>
      </c>
      <c r="G3849" s="172">
        <f t="shared" si="66"/>
        <v>0</v>
      </c>
    </row>
    <row r="3850" spans="1:7" x14ac:dyDescent="0.35">
      <c r="A3850" s="172">
        <v>6</v>
      </c>
      <c r="B3850" s="172">
        <v>10</v>
      </c>
      <c r="C3850" s="172">
        <v>8</v>
      </c>
      <c r="D3850" s="172">
        <v>5</v>
      </c>
      <c r="E3850" s="172">
        <v>0</v>
      </c>
      <c r="F3850" s="174">
        <v>3.3596500000000001E-9</v>
      </c>
      <c r="G3850" s="172">
        <f t="shared" si="66"/>
        <v>4.2269488881360155E-9</v>
      </c>
    </row>
    <row r="3851" spans="1:7" x14ac:dyDescent="0.35">
      <c r="A3851" s="172">
        <v>6</v>
      </c>
      <c r="B3851" s="172">
        <v>10</v>
      </c>
      <c r="C3851" s="172">
        <v>9</v>
      </c>
      <c r="D3851" s="172">
        <v>5</v>
      </c>
      <c r="E3851" s="172">
        <v>0</v>
      </c>
      <c r="F3851" s="174">
        <v>1.99541E-8</v>
      </c>
      <c r="G3851" s="172">
        <f t="shared" si="66"/>
        <v>2.5105282040913448E-8</v>
      </c>
    </row>
    <row r="3852" spans="1:7" x14ac:dyDescent="0.35">
      <c r="A3852" s="172">
        <v>6</v>
      </c>
      <c r="B3852" s="172">
        <v>10</v>
      </c>
      <c r="C3852" s="172">
        <v>10</v>
      </c>
      <c r="D3852" s="172">
        <v>5</v>
      </c>
      <c r="E3852" s="172">
        <v>0</v>
      </c>
      <c r="F3852" s="174">
        <v>1.11549E-7</v>
      </c>
      <c r="G3852" s="172">
        <f t="shared" si="66"/>
        <v>1.4034554835256183E-7</v>
      </c>
    </row>
    <row r="3853" spans="1:7" x14ac:dyDescent="0.35">
      <c r="A3853" s="172">
        <v>6</v>
      </c>
      <c r="B3853" s="172">
        <v>10</v>
      </c>
      <c r="C3853" s="172">
        <v>11</v>
      </c>
      <c r="D3853" s="172">
        <v>5</v>
      </c>
      <c r="E3853" s="172">
        <v>0</v>
      </c>
      <c r="F3853" s="174">
        <v>4.8639499999999998E-7</v>
      </c>
      <c r="G3853" s="172">
        <f t="shared" si="66"/>
        <v>6.1195862796568604E-7</v>
      </c>
    </row>
    <row r="3854" spans="1:7" x14ac:dyDescent="0.35">
      <c r="A3854" s="172">
        <v>6</v>
      </c>
      <c r="B3854" s="172">
        <v>10</v>
      </c>
      <c r="C3854" s="172">
        <v>12</v>
      </c>
      <c r="D3854" s="172">
        <v>5</v>
      </c>
      <c r="E3854" s="172">
        <v>0</v>
      </c>
      <c r="F3854" s="174">
        <v>2.4410200000000001E-6</v>
      </c>
      <c r="G3854" s="172">
        <f t="shared" si="66"/>
        <v>3.0711731206875051E-6</v>
      </c>
    </row>
    <row r="3855" spans="1:7" x14ac:dyDescent="0.35">
      <c r="A3855" s="172">
        <v>6</v>
      </c>
      <c r="B3855" s="172">
        <v>10</v>
      </c>
      <c r="C3855" s="172">
        <v>13</v>
      </c>
      <c r="D3855" s="172">
        <v>5</v>
      </c>
      <c r="E3855" s="172">
        <v>0</v>
      </c>
      <c r="F3855" s="174">
        <v>1.06292E-5</v>
      </c>
      <c r="G3855" s="172">
        <f t="shared" si="66"/>
        <v>1.3373144560229586E-5</v>
      </c>
    </row>
    <row r="3856" spans="1:7" x14ac:dyDescent="0.35">
      <c r="A3856" s="172">
        <v>6</v>
      </c>
      <c r="B3856" s="172">
        <v>10</v>
      </c>
      <c r="C3856" s="172">
        <v>14</v>
      </c>
      <c r="D3856" s="172">
        <v>5</v>
      </c>
      <c r="E3856" s="172">
        <v>0</v>
      </c>
      <c r="F3856" s="174">
        <v>2.95595E-5</v>
      </c>
      <c r="G3856" s="172">
        <f t="shared" si="66"/>
        <v>3.7190331034142407E-5</v>
      </c>
    </row>
    <row r="3857" spans="1:7" x14ac:dyDescent="0.35">
      <c r="A3857" s="172">
        <v>6</v>
      </c>
      <c r="B3857" s="172">
        <v>10</v>
      </c>
      <c r="C3857" s="172">
        <v>15</v>
      </c>
      <c r="D3857" s="172">
        <v>5</v>
      </c>
      <c r="E3857" s="172">
        <v>0</v>
      </c>
      <c r="F3857" s="174">
        <v>7.24876E-5</v>
      </c>
      <c r="G3857" s="172">
        <f t="shared" si="66"/>
        <v>9.1200387011637589E-5</v>
      </c>
    </row>
    <row r="3858" spans="1:7" x14ac:dyDescent="0.35">
      <c r="A3858" s="172">
        <v>6</v>
      </c>
      <c r="B3858" s="172">
        <v>10</v>
      </c>
      <c r="C3858" s="172">
        <v>16</v>
      </c>
      <c r="D3858" s="172">
        <v>5</v>
      </c>
      <c r="E3858" s="172">
        <v>0</v>
      </c>
      <c r="F3858" s="174">
        <v>6.9320399999999994E-5</v>
      </c>
      <c r="G3858" s="172">
        <f t="shared" si="66"/>
        <v>8.721556939119962E-5</v>
      </c>
    </row>
    <row r="3859" spans="1:7" x14ac:dyDescent="0.35">
      <c r="A3859" s="172">
        <v>6</v>
      </c>
      <c r="B3859" s="172">
        <v>10</v>
      </c>
      <c r="C3859" s="172">
        <v>17</v>
      </c>
      <c r="D3859" s="172">
        <v>5</v>
      </c>
      <c r="E3859" s="172">
        <v>0</v>
      </c>
      <c r="F3859" s="174">
        <v>3.6584900000000003E-5</v>
      </c>
      <c r="G3859" s="172">
        <f t="shared" si="66"/>
        <v>4.6029349002892357E-5</v>
      </c>
    </row>
    <row r="3860" spans="1:7" x14ac:dyDescent="0.35">
      <c r="A3860" s="172">
        <v>6</v>
      </c>
      <c r="B3860" s="172">
        <v>10</v>
      </c>
      <c r="C3860" s="172">
        <v>18</v>
      </c>
      <c r="D3860" s="172">
        <v>5</v>
      </c>
      <c r="E3860" s="172">
        <v>0</v>
      </c>
      <c r="F3860" s="174">
        <v>1.4150499999999999E-5</v>
      </c>
      <c r="G3860" s="172">
        <f t="shared" si="66"/>
        <v>1.7803473648019489E-5</v>
      </c>
    </row>
    <row r="3861" spans="1:7" x14ac:dyDescent="0.35">
      <c r="A3861" s="172">
        <v>6</v>
      </c>
      <c r="B3861" s="172">
        <v>10</v>
      </c>
      <c r="C3861" s="172">
        <v>19</v>
      </c>
      <c r="D3861" s="172">
        <v>5</v>
      </c>
      <c r="E3861" s="172">
        <v>0</v>
      </c>
      <c r="F3861" s="174">
        <v>3.9544599999999997E-6</v>
      </c>
      <c r="G3861" s="172">
        <f t="shared" si="66"/>
        <v>4.975310017465613E-6</v>
      </c>
    </row>
    <row r="3862" spans="1:7" x14ac:dyDescent="0.35">
      <c r="A3862" s="172">
        <v>6</v>
      </c>
      <c r="B3862" s="172">
        <v>10</v>
      </c>
      <c r="C3862" s="172">
        <v>20</v>
      </c>
      <c r="D3862" s="172">
        <v>5</v>
      </c>
      <c r="E3862" s="172">
        <v>0</v>
      </c>
      <c r="F3862" s="174">
        <v>1.2351400000000001E-6</v>
      </c>
      <c r="G3862" s="172">
        <f t="shared" si="66"/>
        <v>1.5539933176647325E-6</v>
      </c>
    </row>
    <row r="3863" spans="1:7" x14ac:dyDescent="0.35">
      <c r="A3863" s="172">
        <v>6</v>
      </c>
      <c r="B3863" s="172">
        <v>10</v>
      </c>
      <c r="C3863" s="172">
        <v>21</v>
      </c>
      <c r="D3863" s="172">
        <v>5</v>
      </c>
      <c r="E3863" s="172">
        <v>0</v>
      </c>
      <c r="F3863" s="174">
        <v>3.1445800000000002E-7</v>
      </c>
      <c r="G3863" s="172">
        <f t="shared" si="66"/>
        <v>3.9563582321535728E-7</v>
      </c>
    </row>
    <row r="3864" spans="1:7" x14ac:dyDescent="0.35">
      <c r="A3864" s="172">
        <v>6</v>
      </c>
      <c r="B3864" s="172">
        <v>10</v>
      </c>
      <c r="C3864" s="172">
        <v>22</v>
      </c>
      <c r="D3864" s="172">
        <v>5</v>
      </c>
      <c r="E3864" s="172">
        <v>0</v>
      </c>
      <c r="F3864" s="174">
        <v>2.4166599999999999E-8</v>
      </c>
      <c r="G3864" s="172">
        <f t="shared" si="66"/>
        <v>3.0405245486889356E-8</v>
      </c>
    </row>
    <row r="3865" spans="1:7" x14ac:dyDescent="0.35">
      <c r="A3865" s="172">
        <v>6</v>
      </c>
      <c r="B3865" s="172">
        <v>10</v>
      </c>
      <c r="C3865" s="172">
        <v>23</v>
      </c>
      <c r="D3865" s="172">
        <v>5</v>
      </c>
      <c r="E3865" s="172">
        <v>0</v>
      </c>
      <c r="F3865" s="174">
        <v>2.68628E-9</v>
      </c>
      <c r="G3865" s="172">
        <f t="shared" si="66"/>
        <v>3.3797473722625914E-9</v>
      </c>
    </row>
    <row r="3866" spans="1:7" x14ac:dyDescent="0.35">
      <c r="A3866" s="172">
        <v>6</v>
      </c>
      <c r="B3866" s="172">
        <v>11</v>
      </c>
      <c r="C3866" s="172">
        <v>0</v>
      </c>
      <c r="D3866" s="172">
        <v>6</v>
      </c>
      <c r="E3866" s="172">
        <v>1</v>
      </c>
      <c r="F3866" s="174">
        <v>0</v>
      </c>
      <c r="G3866" s="172">
        <f t="shared" si="66"/>
        <v>0</v>
      </c>
    </row>
    <row r="3867" spans="1:7" x14ac:dyDescent="0.35">
      <c r="A3867" s="172">
        <v>6</v>
      </c>
      <c r="B3867" s="172">
        <v>11</v>
      </c>
      <c r="C3867" s="172">
        <v>1</v>
      </c>
      <c r="D3867" s="172">
        <v>6</v>
      </c>
      <c r="E3867" s="172">
        <v>1</v>
      </c>
      <c r="F3867" s="174">
        <v>0</v>
      </c>
      <c r="G3867" s="172">
        <f t="shared" si="66"/>
        <v>0</v>
      </c>
    </row>
    <row r="3868" spans="1:7" x14ac:dyDescent="0.35">
      <c r="A3868" s="172">
        <v>6</v>
      </c>
      <c r="B3868" s="172">
        <v>11</v>
      </c>
      <c r="C3868" s="172">
        <v>2</v>
      </c>
      <c r="D3868" s="172">
        <v>6</v>
      </c>
      <c r="E3868" s="172">
        <v>1</v>
      </c>
      <c r="F3868" s="174">
        <v>0</v>
      </c>
      <c r="G3868" s="172">
        <f t="shared" si="66"/>
        <v>0</v>
      </c>
    </row>
    <row r="3869" spans="1:7" x14ac:dyDescent="0.35">
      <c r="A3869" s="172">
        <v>6</v>
      </c>
      <c r="B3869" s="172">
        <v>11</v>
      </c>
      <c r="C3869" s="172">
        <v>3</v>
      </c>
      <c r="D3869" s="172">
        <v>6</v>
      </c>
      <c r="E3869" s="172">
        <v>1</v>
      </c>
      <c r="F3869" s="174">
        <v>0</v>
      </c>
      <c r="G3869" s="172">
        <f t="shared" si="66"/>
        <v>0</v>
      </c>
    </row>
    <row r="3870" spans="1:7" x14ac:dyDescent="0.35">
      <c r="A3870" s="172">
        <v>6</v>
      </c>
      <c r="B3870" s="172">
        <v>11</v>
      </c>
      <c r="C3870" s="172">
        <v>4</v>
      </c>
      <c r="D3870" s="172">
        <v>6</v>
      </c>
      <c r="E3870" s="172">
        <v>1</v>
      </c>
      <c r="F3870" s="174">
        <v>0</v>
      </c>
      <c r="G3870" s="172">
        <f t="shared" si="66"/>
        <v>0</v>
      </c>
    </row>
    <row r="3871" spans="1:7" x14ac:dyDescent="0.35">
      <c r="A3871" s="172">
        <v>6</v>
      </c>
      <c r="B3871" s="172">
        <v>11</v>
      </c>
      <c r="C3871" s="172">
        <v>5</v>
      </c>
      <c r="D3871" s="172">
        <v>6</v>
      </c>
      <c r="E3871" s="172">
        <v>1</v>
      </c>
      <c r="F3871" s="174">
        <v>0</v>
      </c>
      <c r="G3871" s="172">
        <f t="shared" si="66"/>
        <v>0</v>
      </c>
    </row>
    <row r="3872" spans="1:7" x14ac:dyDescent="0.35">
      <c r="A3872" s="172">
        <v>6</v>
      </c>
      <c r="B3872" s="172">
        <v>11</v>
      </c>
      <c r="C3872" s="172">
        <v>6</v>
      </c>
      <c r="D3872" s="172">
        <v>6</v>
      </c>
      <c r="E3872" s="172">
        <v>1</v>
      </c>
      <c r="F3872" s="174">
        <v>0</v>
      </c>
      <c r="G3872" s="172">
        <f t="shared" si="66"/>
        <v>0</v>
      </c>
    </row>
    <row r="3873" spans="1:7" x14ac:dyDescent="0.35">
      <c r="A3873" s="172">
        <v>6</v>
      </c>
      <c r="B3873" s="172">
        <v>11</v>
      </c>
      <c r="C3873" s="172">
        <v>7</v>
      </c>
      <c r="D3873" s="172">
        <v>6</v>
      </c>
      <c r="E3873" s="172">
        <v>1</v>
      </c>
      <c r="F3873" s="174">
        <v>0</v>
      </c>
      <c r="G3873" s="172">
        <f t="shared" si="66"/>
        <v>0</v>
      </c>
    </row>
    <row r="3874" spans="1:7" x14ac:dyDescent="0.35">
      <c r="A3874" s="172">
        <v>6</v>
      </c>
      <c r="B3874" s="172">
        <v>11</v>
      </c>
      <c r="C3874" s="172">
        <v>8</v>
      </c>
      <c r="D3874" s="172">
        <v>6</v>
      </c>
      <c r="E3874" s="172">
        <v>1</v>
      </c>
      <c r="F3874" s="174">
        <v>3.6554200000000002E-9</v>
      </c>
      <c r="G3874" s="172">
        <f t="shared" si="66"/>
        <v>4.5990723750004176E-9</v>
      </c>
    </row>
    <row r="3875" spans="1:7" x14ac:dyDescent="0.35">
      <c r="A3875" s="172">
        <v>6</v>
      </c>
      <c r="B3875" s="172">
        <v>11</v>
      </c>
      <c r="C3875" s="172">
        <v>9</v>
      </c>
      <c r="D3875" s="172">
        <v>6</v>
      </c>
      <c r="E3875" s="172">
        <v>1</v>
      </c>
      <c r="F3875" s="174">
        <v>4.12414E-8</v>
      </c>
      <c r="G3875" s="172">
        <f t="shared" si="66"/>
        <v>5.1887931741453026E-8</v>
      </c>
    </row>
    <row r="3876" spans="1:7" x14ac:dyDescent="0.35">
      <c r="A3876" s="172">
        <v>6</v>
      </c>
      <c r="B3876" s="172">
        <v>11</v>
      </c>
      <c r="C3876" s="172">
        <v>10</v>
      </c>
      <c r="D3876" s="172">
        <v>6</v>
      </c>
      <c r="E3876" s="172">
        <v>1</v>
      </c>
      <c r="F3876" s="174">
        <v>2.9925700000000002E-7</v>
      </c>
      <c r="G3876" s="172">
        <f t="shared" si="66"/>
        <v>3.765106613536885E-7</v>
      </c>
    </row>
    <row r="3877" spans="1:7" x14ac:dyDescent="0.35">
      <c r="A3877" s="172">
        <v>6</v>
      </c>
      <c r="B3877" s="172">
        <v>11</v>
      </c>
      <c r="C3877" s="172">
        <v>11</v>
      </c>
      <c r="D3877" s="172">
        <v>6</v>
      </c>
      <c r="E3877" s="172">
        <v>1</v>
      </c>
      <c r="F3877" s="174">
        <v>1.12602E-6</v>
      </c>
      <c r="G3877" s="172">
        <f t="shared" si="66"/>
        <v>1.4167038194511083E-6</v>
      </c>
    </row>
    <row r="3878" spans="1:7" x14ac:dyDescent="0.35">
      <c r="A3878" s="172">
        <v>6</v>
      </c>
      <c r="B3878" s="172">
        <v>11</v>
      </c>
      <c r="C3878" s="172">
        <v>12</v>
      </c>
      <c r="D3878" s="172">
        <v>6</v>
      </c>
      <c r="E3878" s="172">
        <v>1</v>
      </c>
      <c r="F3878" s="174">
        <v>4.81055E-6</v>
      </c>
      <c r="G3878" s="172">
        <f t="shared" si="66"/>
        <v>6.0524009863595043E-6</v>
      </c>
    </row>
    <row r="3879" spans="1:7" x14ac:dyDescent="0.35">
      <c r="A3879" s="172">
        <v>6</v>
      </c>
      <c r="B3879" s="172">
        <v>11</v>
      </c>
      <c r="C3879" s="172">
        <v>13</v>
      </c>
      <c r="D3879" s="172">
        <v>6</v>
      </c>
      <c r="E3879" s="172">
        <v>1</v>
      </c>
      <c r="F3879" s="174">
        <v>8.6836900000000005E-6</v>
      </c>
      <c r="G3879" s="172">
        <f t="shared" si="66"/>
        <v>1.0925398118976035E-5</v>
      </c>
    </row>
    <row r="3880" spans="1:7" x14ac:dyDescent="0.35">
      <c r="A3880" s="172">
        <v>6</v>
      </c>
      <c r="B3880" s="172">
        <v>11</v>
      </c>
      <c r="C3880" s="172">
        <v>14</v>
      </c>
      <c r="D3880" s="172">
        <v>6</v>
      </c>
      <c r="E3880" s="172">
        <v>1</v>
      </c>
      <c r="F3880" s="174">
        <v>2.52836E-5</v>
      </c>
      <c r="G3880" s="172">
        <f t="shared" si="66"/>
        <v>3.1810600779270389E-5</v>
      </c>
    </row>
    <row r="3881" spans="1:7" x14ac:dyDescent="0.35">
      <c r="A3881" s="172">
        <v>6</v>
      </c>
      <c r="B3881" s="172">
        <v>11</v>
      </c>
      <c r="C3881" s="172">
        <v>15</v>
      </c>
      <c r="D3881" s="172">
        <v>6</v>
      </c>
      <c r="E3881" s="172">
        <v>1</v>
      </c>
      <c r="F3881" s="174">
        <v>3.8007199999999998E-5</v>
      </c>
      <c r="G3881" s="172">
        <f t="shared" si="66"/>
        <v>4.7818817966503397E-5</v>
      </c>
    </row>
    <row r="3882" spans="1:7" x14ac:dyDescent="0.35">
      <c r="A3882" s="172">
        <v>6</v>
      </c>
      <c r="B3882" s="172">
        <v>11</v>
      </c>
      <c r="C3882" s="172">
        <v>16</v>
      </c>
      <c r="D3882" s="172">
        <v>6</v>
      </c>
      <c r="E3882" s="172">
        <v>1</v>
      </c>
      <c r="F3882" s="174">
        <v>3.6596800000000002E-5</v>
      </c>
      <c r="G3882" s="172">
        <f t="shared" si="66"/>
        <v>4.6044321006454879E-5</v>
      </c>
    </row>
    <row r="3883" spans="1:7" x14ac:dyDescent="0.35">
      <c r="A3883" s="172">
        <v>6</v>
      </c>
      <c r="B3883" s="172">
        <v>11</v>
      </c>
      <c r="C3883" s="172">
        <v>17</v>
      </c>
      <c r="D3883" s="172">
        <v>6</v>
      </c>
      <c r="E3883" s="172">
        <v>1</v>
      </c>
      <c r="F3883" s="174">
        <v>2.3457099999999999E-5</v>
      </c>
      <c r="G3883" s="172">
        <f t="shared" si="66"/>
        <v>2.9512586955157626E-5</v>
      </c>
    </row>
    <row r="3884" spans="1:7" x14ac:dyDescent="0.35">
      <c r="A3884" s="172">
        <v>6</v>
      </c>
      <c r="B3884" s="172">
        <v>11</v>
      </c>
      <c r="C3884" s="172">
        <v>18</v>
      </c>
      <c r="D3884" s="172">
        <v>6</v>
      </c>
      <c r="E3884" s="172">
        <v>1</v>
      </c>
      <c r="F3884" s="174">
        <v>1.95015E-5</v>
      </c>
      <c r="G3884" s="172">
        <f t="shared" si="66"/>
        <v>2.4535842644913757E-5</v>
      </c>
    </row>
    <row r="3885" spans="1:7" x14ac:dyDescent="0.35">
      <c r="A3885" s="172">
        <v>6</v>
      </c>
      <c r="B3885" s="172">
        <v>11</v>
      </c>
      <c r="C3885" s="172">
        <v>19</v>
      </c>
      <c r="D3885" s="172">
        <v>6</v>
      </c>
      <c r="E3885" s="172">
        <v>1</v>
      </c>
      <c r="F3885" s="174">
        <v>4.8370499999999997E-6</v>
      </c>
      <c r="G3885" s="172">
        <f t="shared" si="66"/>
        <v>6.0857420026962066E-6</v>
      </c>
    </row>
    <row r="3886" spans="1:7" x14ac:dyDescent="0.35">
      <c r="A3886" s="172">
        <v>6</v>
      </c>
      <c r="B3886" s="172">
        <v>11</v>
      </c>
      <c r="C3886" s="172">
        <v>20</v>
      </c>
      <c r="D3886" s="172">
        <v>6</v>
      </c>
      <c r="E3886" s="172">
        <v>1</v>
      </c>
      <c r="F3886" s="174">
        <v>1.8243000000000001E-6</v>
      </c>
      <c r="G3886" s="172">
        <f t="shared" si="66"/>
        <v>2.295245890681033E-6</v>
      </c>
    </row>
    <row r="3887" spans="1:7" x14ac:dyDescent="0.35">
      <c r="A3887" s="172">
        <v>6</v>
      </c>
      <c r="B3887" s="172">
        <v>11</v>
      </c>
      <c r="C3887" s="172">
        <v>21</v>
      </c>
      <c r="D3887" s="172">
        <v>6</v>
      </c>
      <c r="E3887" s="172">
        <v>1</v>
      </c>
      <c r="F3887" s="174">
        <v>2.4969400000000001E-7</v>
      </c>
      <c r="G3887" s="172">
        <f t="shared" si="66"/>
        <v>3.1415289559157481E-7</v>
      </c>
    </row>
    <row r="3888" spans="1:7" x14ac:dyDescent="0.35">
      <c r="A3888" s="172">
        <v>6</v>
      </c>
      <c r="B3888" s="172">
        <v>11</v>
      </c>
      <c r="C3888" s="172">
        <v>22</v>
      </c>
      <c r="D3888" s="172">
        <v>6</v>
      </c>
      <c r="E3888" s="172">
        <v>1</v>
      </c>
      <c r="F3888" s="174">
        <v>2.1033200000000001E-8</v>
      </c>
      <c r="G3888" s="172">
        <f t="shared" si="66"/>
        <v>2.6462953389175195E-8</v>
      </c>
    </row>
    <row r="3889" spans="1:7" x14ac:dyDescent="0.35">
      <c r="A3889" s="172">
        <v>6</v>
      </c>
      <c r="B3889" s="172">
        <v>11</v>
      </c>
      <c r="C3889" s="172">
        <v>23</v>
      </c>
      <c r="D3889" s="172">
        <v>6</v>
      </c>
      <c r="E3889" s="172">
        <v>1</v>
      </c>
      <c r="F3889" s="174">
        <v>1.54441E-9</v>
      </c>
      <c r="G3889" s="172">
        <f t="shared" si="66"/>
        <v>1.9431018505874552E-9</v>
      </c>
    </row>
    <row r="3890" spans="1:7" x14ac:dyDescent="0.35">
      <c r="A3890" s="172">
        <v>6</v>
      </c>
      <c r="B3890" s="172">
        <v>12</v>
      </c>
      <c r="C3890" s="172">
        <v>0</v>
      </c>
      <c r="D3890" s="172">
        <v>7</v>
      </c>
      <c r="E3890" s="172">
        <v>1</v>
      </c>
      <c r="F3890" s="174">
        <v>0</v>
      </c>
      <c r="G3890" s="172">
        <f t="shared" si="66"/>
        <v>0</v>
      </c>
    </row>
    <row r="3891" spans="1:7" x14ac:dyDescent="0.35">
      <c r="A3891" s="172">
        <v>6</v>
      </c>
      <c r="B3891" s="172">
        <v>12</v>
      </c>
      <c r="C3891" s="172">
        <v>1</v>
      </c>
      <c r="D3891" s="172">
        <v>7</v>
      </c>
      <c r="E3891" s="172">
        <v>1</v>
      </c>
      <c r="F3891" s="174">
        <v>0</v>
      </c>
      <c r="G3891" s="172">
        <f t="shared" si="66"/>
        <v>0</v>
      </c>
    </row>
    <row r="3892" spans="1:7" x14ac:dyDescent="0.35">
      <c r="A3892" s="172">
        <v>6</v>
      </c>
      <c r="B3892" s="172">
        <v>12</v>
      </c>
      <c r="C3892" s="172">
        <v>2</v>
      </c>
      <c r="D3892" s="172">
        <v>7</v>
      </c>
      <c r="E3892" s="172">
        <v>1</v>
      </c>
      <c r="F3892" s="174">
        <v>0</v>
      </c>
      <c r="G3892" s="172">
        <f t="shared" si="66"/>
        <v>0</v>
      </c>
    </row>
    <row r="3893" spans="1:7" x14ac:dyDescent="0.35">
      <c r="A3893" s="172">
        <v>6</v>
      </c>
      <c r="B3893" s="172">
        <v>12</v>
      </c>
      <c r="C3893" s="172">
        <v>3</v>
      </c>
      <c r="D3893" s="172">
        <v>7</v>
      </c>
      <c r="E3893" s="172">
        <v>1</v>
      </c>
      <c r="F3893" s="174">
        <v>0</v>
      </c>
      <c r="G3893" s="172">
        <f t="shared" si="66"/>
        <v>0</v>
      </c>
    </row>
    <row r="3894" spans="1:7" x14ac:dyDescent="0.35">
      <c r="A3894" s="172">
        <v>6</v>
      </c>
      <c r="B3894" s="172">
        <v>12</v>
      </c>
      <c r="C3894" s="172">
        <v>4</v>
      </c>
      <c r="D3894" s="172">
        <v>7</v>
      </c>
      <c r="E3894" s="172">
        <v>1</v>
      </c>
      <c r="F3894" s="174">
        <v>0</v>
      </c>
      <c r="G3894" s="172">
        <f t="shared" si="66"/>
        <v>0</v>
      </c>
    </row>
    <row r="3895" spans="1:7" x14ac:dyDescent="0.35">
      <c r="A3895" s="172">
        <v>6</v>
      </c>
      <c r="B3895" s="172">
        <v>12</v>
      </c>
      <c r="C3895" s="172">
        <v>5</v>
      </c>
      <c r="D3895" s="172">
        <v>7</v>
      </c>
      <c r="E3895" s="172">
        <v>1</v>
      </c>
      <c r="F3895" s="174">
        <v>0</v>
      </c>
      <c r="G3895" s="172">
        <f t="shared" si="66"/>
        <v>0</v>
      </c>
    </row>
    <row r="3896" spans="1:7" x14ac:dyDescent="0.35">
      <c r="A3896" s="172">
        <v>6</v>
      </c>
      <c r="B3896" s="172">
        <v>12</v>
      </c>
      <c r="C3896" s="172">
        <v>6</v>
      </c>
      <c r="D3896" s="172">
        <v>7</v>
      </c>
      <c r="E3896" s="172">
        <v>1</v>
      </c>
      <c r="F3896" s="174">
        <v>0</v>
      </c>
      <c r="G3896" s="172">
        <f t="shared" si="66"/>
        <v>0</v>
      </c>
    </row>
    <row r="3897" spans="1:7" x14ac:dyDescent="0.35">
      <c r="A3897" s="172">
        <v>6</v>
      </c>
      <c r="B3897" s="172">
        <v>12</v>
      </c>
      <c r="C3897" s="172">
        <v>7</v>
      </c>
      <c r="D3897" s="172">
        <v>7</v>
      </c>
      <c r="E3897" s="172">
        <v>1</v>
      </c>
      <c r="F3897" s="174">
        <v>0</v>
      </c>
      <c r="G3897" s="172">
        <f t="shared" si="66"/>
        <v>0</v>
      </c>
    </row>
    <row r="3898" spans="1:7" x14ac:dyDescent="0.35">
      <c r="A3898" s="172">
        <v>6</v>
      </c>
      <c r="B3898" s="172">
        <v>12</v>
      </c>
      <c r="C3898" s="172">
        <v>8</v>
      </c>
      <c r="D3898" s="172">
        <v>7</v>
      </c>
      <c r="E3898" s="172">
        <v>1</v>
      </c>
      <c r="F3898" s="174">
        <v>2.5989599999999999E-9</v>
      </c>
      <c r="G3898" s="172">
        <f t="shared" si="66"/>
        <v>3.2698855780542548E-9</v>
      </c>
    </row>
    <row r="3899" spans="1:7" x14ac:dyDescent="0.35">
      <c r="A3899" s="172">
        <v>6</v>
      </c>
      <c r="B3899" s="172">
        <v>12</v>
      </c>
      <c r="C3899" s="172">
        <v>9</v>
      </c>
      <c r="D3899" s="172">
        <v>7</v>
      </c>
      <c r="E3899" s="172">
        <v>1</v>
      </c>
      <c r="F3899" s="174">
        <v>4.46062E-8</v>
      </c>
      <c r="G3899" s="172">
        <f t="shared" si="66"/>
        <v>5.6121360110122402E-8</v>
      </c>
    </row>
    <row r="3900" spans="1:7" x14ac:dyDescent="0.35">
      <c r="A3900" s="172">
        <v>6</v>
      </c>
      <c r="B3900" s="172">
        <v>12</v>
      </c>
      <c r="C3900" s="172">
        <v>10</v>
      </c>
      <c r="D3900" s="172">
        <v>7</v>
      </c>
      <c r="E3900" s="172">
        <v>1</v>
      </c>
      <c r="F3900" s="174">
        <v>3.03815E-7</v>
      </c>
      <c r="G3900" s="172">
        <f t="shared" si="66"/>
        <v>3.8224531616360142E-7</v>
      </c>
    </row>
    <row r="3901" spans="1:7" x14ac:dyDescent="0.35">
      <c r="A3901" s="172">
        <v>6</v>
      </c>
      <c r="B3901" s="172">
        <v>12</v>
      </c>
      <c r="C3901" s="172">
        <v>11</v>
      </c>
      <c r="D3901" s="172">
        <v>7</v>
      </c>
      <c r="E3901" s="172">
        <v>1</v>
      </c>
      <c r="F3901" s="174">
        <v>1.7375699999999999E-6</v>
      </c>
      <c r="G3901" s="172">
        <f t="shared" si="66"/>
        <v>2.1861264058930231E-6</v>
      </c>
    </row>
    <row r="3902" spans="1:7" x14ac:dyDescent="0.35">
      <c r="A3902" s="172">
        <v>6</v>
      </c>
      <c r="B3902" s="172">
        <v>12</v>
      </c>
      <c r="C3902" s="172">
        <v>12</v>
      </c>
      <c r="D3902" s="172">
        <v>7</v>
      </c>
      <c r="E3902" s="172">
        <v>1</v>
      </c>
      <c r="F3902" s="174">
        <v>4.9436100000000003E-6</v>
      </c>
      <c r="G3902" s="172">
        <f t="shared" si="66"/>
        <v>6.2198106329165504E-6</v>
      </c>
    </row>
    <row r="3903" spans="1:7" x14ac:dyDescent="0.35">
      <c r="A3903" s="172">
        <v>6</v>
      </c>
      <c r="B3903" s="172">
        <v>12</v>
      </c>
      <c r="C3903" s="172">
        <v>13</v>
      </c>
      <c r="D3903" s="172">
        <v>7</v>
      </c>
      <c r="E3903" s="172">
        <v>1</v>
      </c>
      <c r="F3903" s="174">
        <v>1.85593E-5</v>
      </c>
      <c r="G3903" s="172">
        <f t="shared" si="66"/>
        <v>2.3350412245198978E-5</v>
      </c>
    </row>
    <row r="3904" spans="1:7" x14ac:dyDescent="0.35">
      <c r="A3904" s="172">
        <v>6</v>
      </c>
      <c r="B3904" s="172">
        <v>12</v>
      </c>
      <c r="C3904" s="172">
        <v>14</v>
      </c>
      <c r="D3904" s="172">
        <v>7</v>
      </c>
      <c r="E3904" s="172">
        <v>1</v>
      </c>
      <c r="F3904" s="174">
        <v>5.36797E-5</v>
      </c>
      <c r="G3904" s="172">
        <f t="shared" si="66"/>
        <v>6.7537198288653537E-5</v>
      </c>
    </row>
    <row r="3905" spans="1:7" x14ac:dyDescent="0.35">
      <c r="A3905" s="172">
        <v>6</v>
      </c>
      <c r="B3905" s="172">
        <v>12</v>
      </c>
      <c r="C3905" s="172">
        <v>15</v>
      </c>
      <c r="D3905" s="172">
        <v>7</v>
      </c>
      <c r="E3905" s="172">
        <v>1</v>
      </c>
      <c r="F3905" s="174">
        <v>6.7377299999999996E-5</v>
      </c>
      <c r="G3905" s="172">
        <f t="shared" si="66"/>
        <v>8.4770855095205367E-5</v>
      </c>
    </row>
    <row r="3906" spans="1:7" x14ac:dyDescent="0.35">
      <c r="A3906" s="172">
        <v>6</v>
      </c>
      <c r="B3906" s="172">
        <v>12</v>
      </c>
      <c r="C3906" s="172">
        <v>16</v>
      </c>
      <c r="D3906" s="172">
        <v>7</v>
      </c>
      <c r="E3906" s="172">
        <v>1</v>
      </c>
      <c r="F3906" s="174">
        <v>5.0870900000000001E-5</v>
      </c>
      <c r="G3906" s="172">
        <f t="shared" ref="G3906:G3969" si="67">F3906/$F$8762</f>
        <v>6.400330218727499E-5</v>
      </c>
    </row>
    <row r="3907" spans="1:7" x14ac:dyDescent="0.35">
      <c r="A3907" s="172">
        <v>6</v>
      </c>
      <c r="B3907" s="172">
        <v>12</v>
      </c>
      <c r="C3907" s="172">
        <v>17</v>
      </c>
      <c r="D3907" s="172">
        <v>7</v>
      </c>
      <c r="E3907" s="172">
        <v>1</v>
      </c>
      <c r="F3907" s="174">
        <v>1.54408E-5</v>
      </c>
      <c r="G3907" s="172">
        <f t="shared" si="67"/>
        <v>1.9426866605726961E-5</v>
      </c>
    </row>
    <row r="3908" spans="1:7" x14ac:dyDescent="0.35">
      <c r="A3908" s="172">
        <v>6</v>
      </c>
      <c r="B3908" s="172">
        <v>12</v>
      </c>
      <c r="C3908" s="172">
        <v>18</v>
      </c>
      <c r="D3908" s="172">
        <v>7</v>
      </c>
      <c r="E3908" s="172">
        <v>1</v>
      </c>
      <c r="F3908" s="174">
        <v>2.67312E-6</v>
      </c>
      <c r="G3908" s="172">
        <f t="shared" si="67"/>
        <v>3.3631900977346285E-6</v>
      </c>
    </row>
    <row r="3909" spans="1:7" x14ac:dyDescent="0.35">
      <c r="A3909" s="172">
        <v>6</v>
      </c>
      <c r="B3909" s="172">
        <v>12</v>
      </c>
      <c r="C3909" s="172">
        <v>19</v>
      </c>
      <c r="D3909" s="172">
        <v>7</v>
      </c>
      <c r="E3909" s="172">
        <v>1</v>
      </c>
      <c r="F3909" s="174">
        <v>7.2373599999999999E-7</v>
      </c>
      <c r="G3909" s="172">
        <f t="shared" si="67"/>
        <v>9.1056957733811764E-7</v>
      </c>
    </row>
    <row r="3910" spans="1:7" x14ac:dyDescent="0.35">
      <c r="A3910" s="172">
        <v>6</v>
      </c>
      <c r="B3910" s="172">
        <v>12</v>
      </c>
      <c r="C3910" s="172">
        <v>20</v>
      </c>
      <c r="D3910" s="172">
        <v>7</v>
      </c>
      <c r="E3910" s="172">
        <v>1</v>
      </c>
      <c r="F3910" s="174">
        <v>3.9471200000000002E-7</v>
      </c>
      <c r="G3910" s="172">
        <f t="shared" si="67"/>
        <v>4.9660751850161269E-7</v>
      </c>
    </row>
    <row r="3911" spans="1:7" x14ac:dyDescent="0.35">
      <c r="A3911" s="172">
        <v>6</v>
      </c>
      <c r="B3911" s="172">
        <v>12</v>
      </c>
      <c r="C3911" s="172">
        <v>21</v>
      </c>
      <c r="D3911" s="172">
        <v>7</v>
      </c>
      <c r="E3911" s="172">
        <v>1</v>
      </c>
      <c r="F3911" s="174">
        <v>7.5009099999999999E-8</v>
      </c>
      <c r="G3911" s="172">
        <f t="shared" si="67"/>
        <v>9.4372816169863883E-8</v>
      </c>
    </row>
    <row r="3912" spans="1:7" x14ac:dyDescent="0.35">
      <c r="A3912" s="172">
        <v>6</v>
      </c>
      <c r="B3912" s="172">
        <v>12</v>
      </c>
      <c r="C3912" s="172">
        <v>22</v>
      </c>
      <c r="D3912" s="172">
        <v>7</v>
      </c>
      <c r="E3912" s="172">
        <v>1</v>
      </c>
      <c r="F3912" s="174">
        <v>1.17018E-8</v>
      </c>
      <c r="G3912" s="172">
        <f t="shared" si="67"/>
        <v>1.4722637923352142E-8</v>
      </c>
    </row>
    <row r="3913" spans="1:7" x14ac:dyDescent="0.35">
      <c r="A3913" s="172">
        <v>6</v>
      </c>
      <c r="B3913" s="172">
        <v>12</v>
      </c>
      <c r="C3913" s="172">
        <v>23</v>
      </c>
      <c r="D3913" s="172">
        <v>7</v>
      </c>
      <c r="E3913" s="172">
        <v>1</v>
      </c>
      <c r="F3913" s="174">
        <v>1.2440300000000001E-9</v>
      </c>
      <c r="G3913" s="172">
        <f t="shared" si="67"/>
        <v>1.5651782850320264E-9</v>
      </c>
    </row>
    <row r="3914" spans="1:7" x14ac:dyDescent="0.35">
      <c r="A3914" s="172">
        <v>6</v>
      </c>
      <c r="B3914" s="172">
        <v>13</v>
      </c>
      <c r="C3914" s="172">
        <v>0</v>
      </c>
      <c r="D3914" s="172">
        <v>1</v>
      </c>
      <c r="E3914" s="172">
        <v>0</v>
      </c>
      <c r="F3914" s="174">
        <v>0</v>
      </c>
      <c r="G3914" s="172">
        <f t="shared" si="67"/>
        <v>0</v>
      </c>
    </row>
    <row r="3915" spans="1:7" x14ac:dyDescent="0.35">
      <c r="A3915" s="172">
        <v>6</v>
      </c>
      <c r="B3915" s="172">
        <v>13</v>
      </c>
      <c r="C3915" s="172">
        <v>1</v>
      </c>
      <c r="D3915" s="172">
        <v>1</v>
      </c>
      <c r="E3915" s="172">
        <v>0</v>
      </c>
      <c r="F3915" s="174">
        <v>0</v>
      </c>
      <c r="G3915" s="172">
        <f t="shared" si="67"/>
        <v>0</v>
      </c>
    </row>
    <row r="3916" spans="1:7" x14ac:dyDescent="0.35">
      <c r="A3916" s="172">
        <v>6</v>
      </c>
      <c r="B3916" s="172">
        <v>13</v>
      </c>
      <c r="C3916" s="172">
        <v>2</v>
      </c>
      <c r="D3916" s="172">
        <v>1</v>
      </c>
      <c r="E3916" s="172">
        <v>0</v>
      </c>
      <c r="F3916" s="174">
        <v>0</v>
      </c>
      <c r="G3916" s="172">
        <f t="shared" si="67"/>
        <v>0</v>
      </c>
    </row>
    <row r="3917" spans="1:7" x14ac:dyDescent="0.35">
      <c r="A3917" s="172">
        <v>6</v>
      </c>
      <c r="B3917" s="172">
        <v>13</v>
      </c>
      <c r="C3917" s="172">
        <v>3</v>
      </c>
      <c r="D3917" s="172">
        <v>1</v>
      </c>
      <c r="E3917" s="172">
        <v>0</v>
      </c>
      <c r="F3917" s="174">
        <v>0</v>
      </c>
      <c r="G3917" s="172">
        <f t="shared" si="67"/>
        <v>0</v>
      </c>
    </row>
    <row r="3918" spans="1:7" x14ac:dyDescent="0.35">
      <c r="A3918" s="172">
        <v>6</v>
      </c>
      <c r="B3918" s="172">
        <v>13</v>
      </c>
      <c r="C3918" s="172">
        <v>4</v>
      </c>
      <c r="D3918" s="172">
        <v>1</v>
      </c>
      <c r="E3918" s="172">
        <v>0</v>
      </c>
      <c r="F3918" s="174">
        <v>0</v>
      </c>
      <c r="G3918" s="172">
        <f t="shared" si="67"/>
        <v>0</v>
      </c>
    </row>
    <row r="3919" spans="1:7" x14ac:dyDescent="0.35">
      <c r="A3919" s="172">
        <v>6</v>
      </c>
      <c r="B3919" s="172">
        <v>13</v>
      </c>
      <c r="C3919" s="172">
        <v>5</v>
      </c>
      <c r="D3919" s="172">
        <v>1</v>
      </c>
      <c r="E3919" s="172">
        <v>0</v>
      </c>
      <c r="F3919" s="174">
        <v>0</v>
      </c>
      <c r="G3919" s="172">
        <f t="shared" si="67"/>
        <v>0</v>
      </c>
    </row>
    <row r="3920" spans="1:7" x14ac:dyDescent="0.35">
      <c r="A3920" s="172">
        <v>6</v>
      </c>
      <c r="B3920" s="172">
        <v>13</v>
      </c>
      <c r="C3920" s="172">
        <v>6</v>
      </c>
      <c r="D3920" s="172">
        <v>1</v>
      </c>
      <c r="E3920" s="172">
        <v>0</v>
      </c>
      <c r="F3920" s="174">
        <v>7.3711800000000002E-10</v>
      </c>
      <c r="G3920" s="172">
        <f t="shared" si="67"/>
        <v>9.2740616151237284E-10</v>
      </c>
    </row>
    <row r="3921" spans="1:7" x14ac:dyDescent="0.35">
      <c r="A3921" s="172">
        <v>6</v>
      </c>
      <c r="B3921" s="172">
        <v>13</v>
      </c>
      <c r="C3921" s="172">
        <v>7</v>
      </c>
      <c r="D3921" s="172">
        <v>1</v>
      </c>
      <c r="E3921" s="172">
        <v>0</v>
      </c>
      <c r="F3921" s="174">
        <v>5.2344099999999999E-9</v>
      </c>
      <c r="G3921" s="172">
        <f t="shared" si="67"/>
        <v>6.5856811065283703E-9</v>
      </c>
    </row>
    <row r="3922" spans="1:7" x14ac:dyDescent="0.35">
      <c r="A3922" s="172">
        <v>6</v>
      </c>
      <c r="B3922" s="172">
        <v>13</v>
      </c>
      <c r="C3922" s="172">
        <v>8</v>
      </c>
      <c r="D3922" s="172">
        <v>1</v>
      </c>
      <c r="E3922" s="172">
        <v>0</v>
      </c>
      <c r="F3922" s="174">
        <v>3.8418400000000002E-8</v>
      </c>
      <c r="G3922" s="172">
        <f t="shared" si="67"/>
        <v>4.8336169887924245E-8</v>
      </c>
    </row>
    <row r="3923" spans="1:7" x14ac:dyDescent="0.35">
      <c r="A3923" s="172">
        <v>6</v>
      </c>
      <c r="B3923" s="172">
        <v>13</v>
      </c>
      <c r="C3923" s="172">
        <v>9</v>
      </c>
      <c r="D3923" s="172">
        <v>1</v>
      </c>
      <c r="E3923" s="172">
        <v>0</v>
      </c>
      <c r="F3923" s="174">
        <v>1.9822599999999999E-7</v>
      </c>
      <c r="G3923" s="172">
        <f t="shared" si="67"/>
        <v>2.4939835110789807E-7</v>
      </c>
    </row>
    <row r="3924" spans="1:7" x14ac:dyDescent="0.35">
      <c r="A3924" s="172">
        <v>6</v>
      </c>
      <c r="B3924" s="172">
        <v>13</v>
      </c>
      <c r="C3924" s="172">
        <v>10</v>
      </c>
      <c r="D3924" s="172">
        <v>1</v>
      </c>
      <c r="E3924" s="172">
        <v>0</v>
      </c>
      <c r="F3924" s="174">
        <v>8.7488799999999997E-7</v>
      </c>
      <c r="G3924" s="172">
        <f t="shared" si="67"/>
        <v>1.1007417019164323E-6</v>
      </c>
    </row>
    <row r="3925" spans="1:7" x14ac:dyDescent="0.35">
      <c r="A3925" s="172">
        <v>6</v>
      </c>
      <c r="B3925" s="172">
        <v>13</v>
      </c>
      <c r="C3925" s="172">
        <v>11</v>
      </c>
      <c r="D3925" s="172">
        <v>1</v>
      </c>
      <c r="E3925" s="172">
        <v>0</v>
      </c>
      <c r="F3925" s="174">
        <v>7.8809600000000002E-6</v>
      </c>
      <c r="G3925" s="172">
        <f t="shared" si="67"/>
        <v>9.9154421173171056E-6</v>
      </c>
    </row>
    <row r="3926" spans="1:7" x14ac:dyDescent="0.35">
      <c r="A3926" s="172">
        <v>6</v>
      </c>
      <c r="B3926" s="172">
        <v>13</v>
      </c>
      <c r="C3926" s="172">
        <v>12</v>
      </c>
      <c r="D3926" s="172">
        <v>1</v>
      </c>
      <c r="E3926" s="172">
        <v>0</v>
      </c>
      <c r="F3926" s="174">
        <v>2.85164E-5</v>
      </c>
      <c r="G3926" s="172">
        <f t="shared" si="67"/>
        <v>3.5877953142036186E-5</v>
      </c>
    </row>
    <row r="3927" spans="1:7" x14ac:dyDescent="0.35">
      <c r="A3927" s="172">
        <v>6</v>
      </c>
      <c r="B3927" s="172">
        <v>13</v>
      </c>
      <c r="C3927" s="172">
        <v>13</v>
      </c>
      <c r="D3927" s="172">
        <v>1</v>
      </c>
      <c r="E3927" s="172">
        <v>0</v>
      </c>
      <c r="F3927" s="174">
        <v>9.4838800000000004E-5</v>
      </c>
      <c r="G3927" s="172">
        <f t="shared" si="67"/>
        <v>1.1932158415672881E-4</v>
      </c>
    </row>
    <row r="3928" spans="1:7" x14ac:dyDescent="0.35">
      <c r="A3928" s="172">
        <v>6</v>
      </c>
      <c r="B3928" s="172">
        <v>13</v>
      </c>
      <c r="C3928" s="172">
        <v>14</v>
      </c>
      <c r="D3928" s="172">
        <v>1</v>
      </c>
      <c r="E3928" s="172">
        <v>0</v>
      </c>
      <c r="F3928" s="174">
        <v>2.6999400000000002E-4</v>
      </c>
      <c r="G3928" s="172">
        <f t="shared" si="67"/>
        <v>3.396933722570492E-4</v>
      </c>
    </row>
    <row r="3929" spans="1:7" x14ac:dyDescent="0.35">
      <c r="A3929" s="172">
        <v>6</v>
      </c>
      <c r="B3929" s="172">
        <v>13</v>
      </c>
      <c r="C3929" s="172">
        <v>15</v>
      </c>
      <c r="D3929" s="172">
        <v>1</v>
      </c>
      <c r="E3929" s="172">
        <v>0</v>
      </c>
      <c r="F3929" s="174">
        <v>4.0501099999999999E-4</v>
      </c>
      <c r="G3929" s="172">
        <f t="shared" si="67"/>
        <v>5.0956522141677133E-4</v>
      </c>
    </row>
    <row r="3930" spans="1:7" x14ac:dyDescent="0.35">
      <c r="A3930" s="172">
        <v>6</v>
      </c>
      <c r="B3930" s="172">
        <v>13</v>
      </c>
      <c r="C3930" s="172">
        <v>16</v>
      </c>
      <c r="D3930" s="172">
        <v>1</v>
      </c>
      <c r="E3930" s="172">
        <v>0</v>
      </c>
      <c r="F3930" s="174">
        <v>3.7956300000000002E-4</v>
      </c>
      <c r="G3930" s="172">
        <f t="shared" si="67"/>
        <v>4.7754778052105739E-4</v>
      </c>
    </row>
    <row r="3931" spans="1:7" x14ac:dyDescent="0.35">
      <c r="A3931" s="172">
        <v>6</v>
      </c>
      <c r="B3931" s="172">
        <v>13</v>
      </c>
      <c r="C3931" s="172">
        <v>17</v>
      </c>
      <c r="D3931" s="172">
        <v>1</v>
      </c>
      <c r="E3931" s="172">
        <v>0</v>
      </c>
      <c r="F3931" s="174">
        <v>3.2351199999999997E-4</v>
      </c>
      <c r="G3931" s="172">
        <f t="shared" si="67"/>
        <v>4.0702712743847082E-4</v>
      </c>
    </row>
    <row r="3932" spans="1:7" x14ac:dyDescent="0.35">
      <c r="A3932" s="172">
        <v>6</v>
      </c>
      <c r="B3932" s="172">
        <v>13</v>
      </c>
      <c r="C3932" s="172">
        <v>18</v>
      </c>
      <c r="D3932" s="172">
        <v>1</v>
      </c>
      <c r="E3932" s="172">
        <v>0</v>
      </c>
      <c r="F3932" s="174">
        <v>1.13603E-4</v>
      </c>
      <c r="G3932" s="172">
        <f t="shared" si="67"/>
        <v>1.4292979165654628E-4</v>
      </c>
    </row>
    <row r="3933" spans="1:7" x14ac:dyDescent="0.35">
      <c r="A3933" s="172">
        <v>6</v>
      </c>
      <c r="B3933" s="172">
        <v>13</v>
      </c>
      <c r="C3933" s="172">
        <v>19</v>
      </c>
      <c r="D3933" s="172">
        <v>1</v>
      </c>
      <c r="E3933" s="172">
        <v>0</v>
      </c>
      <c r="F3933" s="174">
        <v>2.41915E-5</v>
      </c>
      <c r="G3933" s="172">
        <f t="shared" si="67"/>
        <v>3.0436573460730258E-5</v>
      </c>
    </row>
    <row r="3934" spans="1:7" x14ac:dyDescent="0.35">
      <c r="A3934" s="172">
        <v>6</v>
      </c>
      <c r="B3934" s="172">
        <v>13</v>
      </c>
      <c r="C3934" s="172">
        <v>20</v>
      </c>
      <c r="D3934" s="172">
        <v>1</v>
      </c>
      <c r="E3934" s="172">
        <v>0</v>
      </c>
      <c r="F3934" s="174">
        <v>6.9371900000000004E-6</v>
      </c>
      <c r="G3934" s="172">
        <f t="shared" si="67"/>
        <v>8.7280364196533226E-6</v>
      </c>
    </row>
    <row r="3935" spans="1:7" x14ac:dyDescent="0.35">
      <c r="A3935" s="172">
        <v>6</v>
      </c>
      <c r="B3935" s="172">
        <v>13</v>
      </c>
      <c r="C3935" s="172">
        <v>21</v>
      </c>
      <c r="D3935" s="172">
        <v>1</v>
      </c>
      <c r="E3935" s="172">
        <v>0</v>
      </c>
      <c r="F3935" s="174">
        <v>1.02784E-6</v>
      </c>
      <c r="G3935" s="172">
        <f t="shared" si="67"/>
        <v>1.2931784993025231E-6</v>
      </c>
    </row>
    <row r="3936" spans="1:7" x14ac:dyDescent="0.35">
      <c r="A3936" s="172">
        <v>6</v>
      </c>
      <c r="B3936" s="172">
        <v>13</v>
      </c>
      <c r="C3936" s="172">
        <v>22</v>
      </c>
      <c r="D3936" s="172">
        <v>1</v>
      </c>
      <c r="E3936" s="172">
        <v>0</v>
      </c>
      <c r="F3936" s="174">
        <v>5.6257400000000001E-8</v>
      </c>
      <c r="G3936" s="172">
        <f t="shared" si="67"/>
        <v>7.0780335564544839E-8</v>
      </c>
    </row>
    <row r="3937" spans="1:7" x14ac:dyDescent="0.35">
      <c r="A3937" s="172">
        <v>6</v>
      </c>
      <c r="B3937" s="172">
        <v>13</v>
      </c>
      <c r="C3937" s="172">
        <v>23</v>
      </c>
      <c r="D3937" s="172">
        <v>1</v>
      </c>
      <c r="E3937" s="172">
        <v>0</v>
      </c>
      <c r="F3937" s="174">
        <v>4.5030799999999997E-9</v>
      </c>
      <c r="G3937" s="172">
        <f t="shared" si="67"/>
        <v>5.6655571262445569E-9</v>
      </c>
    </row>
    <row r="3938" spans="1:7" x14ac:dyDescent="0.35">
      <c r="A3938" s="172">
        <v>6</v>
      </c>
      <c r="B3938" s="172">
        <v>14</v>
      </c>
      <c r="C3938" s="172">
        <v>0</v>
      </c>
      <c r="D3938" s="172">
        <v>2</v>
      </c>
      <c r="E3938" s="172">
        <v>0</v>
      </c>
      <c r="F3938" s="174">
        <v>4.8779599999999998E-10</v>
      </c>
      <c r="G3938" s="172">
        <f t="shared" si="67"/>
        <v>6.1372129830107176E-10</v>
      </c>
    </row>
    <row r="3939" spans="1:7" x14ac:dyDescent="0.35">
      <c r="A3939" s="172">
        <v>6</v>
      </c>
      <c r="B3939" s="172">
        <v>14</v>
      </c>
      <c r="C3939" s="172">
        <v>1</v>
      </c>
      <c r="D3939" s="172">
        <v>2</v>
      </c>
      <c r="E3939" s="172">
        <v>0</v>
      </c>
      <c r="F3939" s="174">
        <v>0</v>
      </c>
      <c r="G3939" s="172">
        <f t="shared" si="67"/>
        <v>0</v>
      </c>
    </row>
    <row r="3940" spans="1:7" x14ac:dyDescent="0.35">
      <c r="A3940" s="172">
        <v>6</v>
      </c>
      <c r="B3940" s="172">
        <v>14</v>
      </c>
      <c r="C3940" s="172">
        <v>2</v>
      </c>
      <c r="D3940" s="172">
        <v>2</v>
      </c>
      <c r="E3940" s="172">
        <v>0</v>
      </c>
      <c r="F3940" s="174">
        <v>0</v>
      </c>
      <c r="G3940" s="172">
        <f t="shared" si="67"/>
        <v>0</v>
      </c>
    </row>
    <row r="3941" spans="1:7" x14ac:dyDescent="0.35">
      <c r="A3941" s="172">
        <v>6</v>
      </c>
      <c r="B3941" s="172">
        <v>14</v>
      </c>
      <c r="C3941" s="172">
        <v>3</v>
      </c>
      <c r="D3941" s="172">
        <v>2</v>
      </c>
      <c r="E3941" s="172">
        <v>0</v>
      </c>
      <c r="F3941" s="174">
        <v>0</v>
      </c>
      <c r="G3941" s="172">
        <f t="shared" si="67"/>
        <v>0</v>
      </c>
    </row>
    <row r="3942" spans="1:7" x14ac:dyDescent="0.35">
      <c r="A3942" s="172">
        <v>6</v>
      </c>
      <c r="B3942" s="172">
        <v>14</v>
      </c>
      <c r="C3942" s="172">
        <v>4</v>
      </c>
      <c r="D3942" s="172">
        <v>2</v>
      </c>
      <c r="E3942" s="172">
        <v>0</v>
      </c>
      <c r="F3942" s="174">
        <v>0</v>
      </c>
      <c r="G3942" s="172">
        <f t="shared" si="67"/>
        <v>0</v>
      </c>
    </row>
    <row r="3943" spans="1:7" x14ac:dyDescent="0.35">
      <c r="A3943" s="172">
        <v>6</v>
      </c>
      <c r="B3943" s="172">
        <v>14</v>
      </c>
      <c r="C3943" s="172">
        <v>5</v>
      </c>
      <c r="D3943" s="172">
        <v>2</v>
      </c>
      <c r="E3943" s="172">
        <v>0</v>
      </c>
      <c r="F3943" s="174">
        <v>0</v>
      </c>
      <c r="G3943" s="172">
        <f t="shared" si="67"/>
        <v>0</v>
      </c>
    </row>
    <row r="3944" spans="1:7" x14ac:dyDescent="0.35">
      <c r="A3944" s="172">
        <v>6</v>
      </c>
      <c r="B3944" s="172">
        <v>14</v>
      </c>
      <c r="C3944" s="172">
        <v>6</v>
      </c>
      <c r="D3944" s="172">
        <v>2</v>
      </c>
      <c r="E3944" s="172">
        <v>0</v>
      </c>
      <c r="F3944" s="174">
        <v>1.61214E-9</v>
      </c>
      <c r="G3944" s="172">
        <f t="shared" si="67"/>
        <v>2.0283164557378285E-9</v>
      </c>
    </row>
    <row r="3945" spans="1:7" x14ac:dyDescent="0.35">
      <c r="A3945" s="172">
        <v>6</v>
      </c>
      <c r="B3945" s="172">
        <v>14</v>
      </c>
      <c r="C3945" s="172">
        <v>7</v>
      </c>
      <c r="D3945" s="172">
        <v>2</v>
      </c>
      <c r="E3945" s="172">
        <v>0</v>
      </c>
      <c r="F3945" s="174">
        <v>1.02532E-8</v>
      </c>
      <c r="G3945" s="172">
        <f t="shared" si="67"/>
        <v>1.2900079573716366E-8</v>
      </c>
    </row>
    <row r="3946" spans="1:7" x14ac:dyDescent="0.35">
      <c r="A3946" s="172">
        <v>6</v>
      </c>
      <c r="B3946" s="172">
        <v>14</v>
      </c>
      <c r="C3946" s="172">
        <v>8</v>
      </c>
      <c r="D3946" s="172">
        <v>2</v>
      </c>
      <c r="E3946" s="172">
        <v>0</v>
      </c>
      <c r="F3946" s="174">
        <v>7.3962100000000003E-8</v>
      </c>
      <c r="G3946" s="172">
        <f t="shared" si="67"/>
        <v>9.3055531486674138E-8</v>
      </c>
    </row>
    <row r="3947" spans="1:7" x14ac:dyDescent="0.35">
      <c r="A3947" s="172">
        <v>6</v>
      </c>
      <c r="B3947" s="172">
        <v>14</v>
      </c>
      <c r="C3947" s="172">
        <v>9</v>
      </c>
      <c r="D3947" s="172">
        <v>2</v>
      </c>
      <c r="E3947" s="172">
        <v>0</v>
      </c>
      <c r="F3947" s="174">
        <v>5.4879799999999999E-7</v>
      </c>
      <c r="G3947" s="172">
        <f t="shared" si="67"/>
        <v>6.9047105975660227E-7</v>
      </c>
    </row>
    <row r="3948" spans="1:7" x14ac:dyDescent="0.35">
      <c r="A3948" s="172">
        <v>6</v>
      </c>
      <c r="B3948" s="172">
        <v>14</v>
      </c>
      <c r="C3948" s="172">
        <v>10</v>
      </c>
      <c r="D3948" s="172">
        <v>2</v>
      </c>
      <c r="E3948" s="172">
        <v>0</v>
      </c>
      <c r="F3948" s="174">
        <v>8.3466900000000002E-6</v>
      </c>
      <c r="G3948" s="172">
        <f t="shared" si="67"/>
        <v>1.0501401043297961E-5</v>
      </c>
    </row>
    <row r="3949" spans="1:7" x14ac:dyDescent="0.35">
      <c r="A3949" s="172">
        <v>6</v>
      </c>
      <c r="B3949" s="172">
        <v>14</v>
      </c>
      <c r="C3949" s="172">
        <v>11</v>
      </c>
      <c r="D3949" s="172">
        <v>2</v>
      </c>
      <c r="E3949" s="172">
        <v>0</v>
      </c>
      <c r="F3949" s="174">
        <v>5.8871800000000001E-5</v>
      </c>
      <c r="G3949" s="172">
        <f t="shared" si="67"/>
        <v>7.4069647002683578E-5</v>
      </c>
    </row>
    <row r="3950" spans="1:7" x14ac:dyDescent="0.35">
      <c r="A3950" s="172">
        <v>6</v>
      </c>
      <c r="B3950" s="172">
        <v>14</v>
      </c>
      <c r="C3950" s="172">
        <v>12</v>
      </c>
      <c r="D3950" s="172">
        <v>2</v>
      </c>
      <c r="E3950" s="172">
        <v>0</v>
      </c>
      <c r="F3950" s="174">
        <v>1.76947E-4</v>
      </c>
      <c r="G3950" s="172">
        <f t="shared" si="67"/>
        <v>2.2262614406530547E-4</v>
      </c>
    </row>
    <row r="3951" spans="1:7" x14ac:dyDescent="0.35">
      <c r="A3951" s="172">
        <v>6</v>
      </c>
      <c r="B3951" s="172">
        <v>14</v>
      </c>
      <c r="C3951" s="172">
        <v>13</v>
      </c>
      <c r="D3951" s="172">
        <v>2</v>
      </c>
      <c r="E3951" s="172">
        <v>0</v>
      </c>
      <c r="F3951" s="174">
        <v>5.3409699999999998E-4</v>
      </c>
      <c r="G3951" s="172">
        <f t="shared" si="67"/>
        <v>6.7197497367487129E-4</v>
      </c>
    </row>
    <row r="3952" spans="1:7" x14ac:dyDescent="0.35">
      <c r="A3952" s="172">
        <v>6</v>
      </c>
      <c r="B3952" s="172">
        <v>14</v>
      </c>
      <c r="C3952" s="172">
        <v>14</v>
      </c>
      <c r="D3952" s="172">
        <v>2</v>
      </c>
      <c r="E3952" s="172">
        <v>0</v>
      </c>
      <c r="F3952" s="174">
        <v>7.3185500000000001E-4</v>
      </c>
      <c r="G3952" s="172">
        <f t="shared" si="67"/>
        <v>9.207845098527476E-4</v>
      </c>
    </row>
    <row r="3953" spans="1:7" x14ac:dyDescent="0.35">
      <c r="A3953" s="172">
        <v>6</v>
      </c>
      <c r="B3953" s="172">
        <v>14</v>
      </c>
      <c r="C3953" s="172">
        <v>15</v>
      </c>
      <c r="D3953" s="172">
        <v>2</v>
      </c>
      <c r="E3953" s="172">
        <v>0</v>
      </c>
      <c r="F3953" s="174">
        <v>5.6030499999999998E-4</v>
      </c>
      <c r="G3953" s="172">
        <f t="shared" si="67"/>
        <v>7.0494860975609062E-4</v>
      </c>
    </row>
    <row r="3954" spans="1:7" x14ac:dyDescent="0.35">
      <c r="A3954" s="172">
        <v>6</v>
      </c>
      <c r="B3954" s="172">
        <v>14</v>
      </c>
      <c r="C3954" s="172">
        <v>16</v>
      </c>
      <c r="D3954" s="172">
        <v>2</v>
      </c>
      <c r="E3954" s="172">
        <v>0</v>
      </c>
      <c r="F3954" s="174">
        <v>1.26131E-4</v>
      </c>
      <c r="G3954" s="172">
        <f t="shared" si="67"/>
        <v>1.5869191439866765E-4</v>
      </c>
    </row>
    <row r="3955" spans="1:7" x14ac:dyDescent="0.35">
      <c r="A3955" s="172">
        <v>6</v>
      </c>
      <c r="B3955" s="172">
        <v>14</v>
      </c>
      <c r="C3955" s="172">
        <v>17</v>
      </c>
      <c r="D3955" s="172">
        <v>2</v>
      </c>
      <c r="E3955" s="172">
        <v>0</v>
      </c>
      <c r="F3955" s="174">
        <v>2.6339600000000001E-5</v>
      </c>
      <c r="G3955" s="172">
        <f t="shared" si="67"/>
        <v>3.313920882649901E-5</v>
      </c>
    </row>
    <row r="3956" spans="1:7" x14ac:dyDescent="0.35">
      <c r="A3956" s="172">
        <v>6</v>
      </c>
      <c r="B3956" s="172">
        <v>14</v>
      </c>
      <c r="C3956" s="172">
        <v>18</v>
      </c>
      <c r="D3956" s="172">
        <v>2</v>
      </c>
      <c r="E3956" s="172">
        <v>0</v>
      </c>
      <c r="F3956" s="174">
        <v>3.0042200000000001E-6</v>
      </c>
      <c r="G3956" s="172">
        <f t="shared" si="67"/>
        <v>3.7797640792094357E-6</v>
      </c>
    </row>
    <row r="3957" spans="1:7" x14ac:dyDescent="0.35">
      <c r="A3957" s="172">
        <v>6</v>
      </c>
      <c r="B3957" s="172">
        <v>14</v>
      </c>
      <c r="C3957" s="172">
        <v>19</v>
      </c>
      <c r="D3957" s="172">
        <v>2</v>
      </c>
      <c r="E3957" s="172">
        <v>0</v>
      </c>
      <c r="F3957" s="174">
        <v>7.0867000000000001E-7</v>
      </c>
      <c r="G3957" s="172">
        <f t="shared" si="67"/>
        <v>8.9161426593703214E-7</v>
      </c>
    </row>
    <row r="3958" spans="1:7" x14ac:dyDescent="0.35">
      <c r="A3958" s="172">
        <v>6</v>
      </c>
      <c r="B3958" s="172">
        <v>14</v>
      </c>
      <c r="C3958" s="172">
        <v>20</v>
      </c>
      <c r="D3958" s="172">
        <v>2</v>
      </c>
      <c r="E3958" s="172">
        <v>0</v>
      </c>
      <c r="F3958" s="174">
        <v>4.05547E-7</v>
      </c>
      <c r="G3958" s="172">
        <f t="shared" si="67"/>
        <v>5.1023959065286456E-7</v>
      </c>
    </row>
    <row r="3959" spans="1:7" x14ac:dyDescent="0.35">
      <c r="A3959" s="172">
        <v>6</v>
      </c>
      <c r="B3959" s="172">
        <v>14</v>
      </c>
      <c r="C3959" s="172">
        <v>21</v>
      </c>
      <c r="D3959" s="172">
        <v>2</v>
      </c>
      <c r="E3959" s="172">
        <v>0</v>
      </c>
      <c r="F3959" s="174">
        <v>1.14813E-7</v>
      </c>
      <c r="G3959" s="172">
        <f t="shared" si="67"/>
        <v>1.4445215504399575E-7</v>
      </c>
    </row>
    <row r="3960" spans="1:7" x14ac:dyDescent="0.35">
      <c r="A3960" s="172">
        <v>6</v>
      </c>
      <c r="B3960" s="172">
        <v>14</v>
      </c>
      <c r="C3960" s="172">
        <v>22</v>
      </c>
      <c r="D3960" s="172">
        <v>2</v>
      </c>
      <c r="E3960" s="172">
        <v>0</v>
      </c>
      <c r="F3960" s="174">
        <v>1.26494E-8</v>
      </c>
      <c r="G3960" s="172">
        <f t="shared" si="67"/>
        <v>1.5914862341490246E-8</v>
      </c>
    </row>
    <row r="3961" spans="1:7" x14ac:dyDescent="0.35">
      <c r="A3961" s="172">
        <v>6</v>
      </c>
      <c r="B3961" s="172">
        <v>14</v>
      </c>
      <c r="C3961" s="172">
        <v>23</v>
      </c>
      <c r="D3961" s="172">
        <v>2</v>
      </c>
      <c r="E3961" s="172">
        <v>0</v>
      </c>
      <c r="F3961" s="174">
        <v>1.2440300000000001E-9</v>
      </c>
      <c r="G3961" s="172">
        <f t="shared" si="67"/>
        <v>1.5651782850320264E-9</v>
      </c>
    </row>
    <row r="3962" spans="1:7" x14ac:dyDescent="0.35">
      <c r="A3962" s="172">
        <v>6</v>
      </c>
      <c r="B3962" s="172">
        <v>15</v>
      </c>
      <c r="C3962" s="172">
        <v>0</v>
      </c>
      <c r="D3962" s="172">
        <v>3</v>
      </c>
      <c r="E3962" s="172">
        <v>0</v>
      </c>
      <c r="F3962" s="174">
        <v>0</v>
      </c>
      <c r="G3962" s="172">
        <f t="shared" si="67"/>
        <v>0</v>
      </c>
    </row>
    <row r="3963" spans="1:7" x14ac:dyDescent="0.35">
      <c r="A3963" s="172">
        <v>6</v>
      </c>
      <c r="B3963" s="172">
        <v>15</v>
      </c>
      <c r="C3963" s="172">
        <v>1</v>
      </c>
      <c r="D3963" s="172">
        <v>3</v>
      </c>
      <c r="E3963" s="172">
        <v>0</v>
      </c>
      <c r="F3963" s="174">
        <v>0</v>
      </c>
      <c r="G3963" s="172">
        <f t="shared" si="67"/>
        <v>0</v>
      </c>
    </row>
    <row r="3964" spans="1:7" x14ac:dyDescent="0.35">
      <c r="A3964" s="172">
        <v>6</v>
      </c>
      <c r="B3964" s="172">
        <v>15</v>
      </c>
      <c r="C3964" s="172">
        <v>2</v>
      </c>
      <c r="D3964" s="172">
        <v>3</v>
      </c>
      <c r="E3964" s="172">
        <v>0</v>
      </c>
      <c r="F3964" s="174">
        <v>0</v>
      </c>
      <c r="G3964" s="172">
        <f t="shared" si="67"/>
        <v>0</v>
      </c>
    </row>
    <row r="3965" spans="1:7" x14ac:dyDescent="0.35">
      <c r="A3965" s="172">
        <v>6</v>
      </c>
      <c r="B3965" s="172">
        <v>15</v>
      </c>
      <c r="C3965" s="172">
        <v>3</v>
      </c>
      <c r="D3965" s="172">
        <v>3</v>
      </c>
      <c r="E3965" s="172">
        <v>0</v>
      </c>
      <c r="F3965" s="174">
        <v>0</v>
      </c>
      <c r="G3965" s="172">
        <f t="shared" si="67"/>
        <v>0</v>
      </c>
    </row>
    <row r="3966" spans="1:7" x14ac:dyDescent="0.35">
      <c r="A3966" s="172">
        <v>6</v>
      </c>
      <c r="B3966" s="172">
        <v>15</v>
      </c>
      <c r="C3966" s="172">
        <v>4</v>
      </c>
      <c r="D3966" s="172">
        <v>3</v>
      </c>
      <c r="E3966" s="172">
        <v>0</v>
      </c>
      <c r="F3966" s="174">
        <v>0</v>
      </c>
      <c r="G3966" s="172">
        <f t="shared" si="67"/>
        <v>0</v>
      </c>
    </row>
    <row r="3967" spans="1:7" x14ac:dyDescent="0.35">
      <c r="A3967" s="172">
        <v>6</v>
      </c>
      <c r="B3967" s="172">
        <v>15</v>
      </c>
      <c r="C3967" s="172">
        <v>5</v>
      </c>
      <c r="D3967" s="172">
        <v>3</v>
      </c>
      <c r="E3967" s="172">
        <v>0</v>
      </c>
      <c r="F3967" s="174">
        <v>0</v>
      </c>
      <c r="G3967" s="172">
        <f t="shared" si="67"/>
        <v>0</v>
      </c>
    </row>
    <row r="3968" spans="1:7" x14ac:dyDescent="0.35">
      <c r="A3968" s="172">
        <v>6</v>
      </c>
      <c r="B3968" s="172">
        <v>15</v>
      </c>
      <c r="C3968" s="172">
        <v>6</v>
      </c>
      <c r="D3968" s="172">
        <v>3</v>
      </c>
      <c r="E3968" s="172">
        <v>0</v>
      </c>
      <c r="F3968" s="174">
        <v>4.3937799999999997E-9</v>
      </c>
      <c r="G3968" s="172">
        <f t="shared" si="67"/>
        <v>5.5280411607501557E-9</v>
      </c>
    </row>
    <row r="3969" spans="1:7" x14ac:dyDescent="0.35">
      <c r="A3969" s="172">
        <v>6</v>
      </c>
      <c r="B3969" s="172">
        <v>15</v>
      </c>
      <c r="C3969" s="172">
        <v>7</v>
      </c>
      <c r="D3969" s="172">
        <v>3</v>
      </c>
      <c r="E3969" s="172">
        <v>0</v>
      </c>
      <c r="F3969" s="174">
        <v>1.60151E-8</v>
      </c>
      <c r="G3969" s="172">
        <f t="shared" si="67"/>
        <v>2.0149423046563512E-8</v>
      </c>
    </row>
    <row r="3970" spans="1:7" x14ac:dyDescent="0.35">
      <c r="A3970" s="172">
        <v>6</v>
      </c>
      <c r="B3970" s="172">
        <v>15</v>
      </c>
      <c r="C3970" s="172">
        <v>8</v>
      </c>
      <c r="D3970" s="172">
        <v>3</v>
      </c>
      <c r="E3970" s="172">
        <v>0</v>
      </c>
      <c r="F3970" s="174">
        <v>1.4039800000000001E-7</v>
      </c>
      <c r="G3970" s="172">
        <f t="shared" ref="G3970:G4033" si="68">F3970/$F$8762</f>
        <v>1.7664196270341266E-7</v>
      </c>
    </row>
    <row r="3971" spans="1:7" x14ac:dyDescent="0.35">
      <c r="A3971" s="172">
        <v>6</v>
      </c>
      <c r="B3971" s="172">
        <v>15</v>
      </c>
      <c r="C3971" s="172">
        <v>9</v>
      </c>
      <c r="D3971" s="172">
        <v>3</v>
      </c>
      <c r="E3971" s="172">
        <v>0</v>
      </c>
      <c r="F3971" s="174">
        <v>1.12483E-6</v>
      </c>
      <c r="G3971" s="172">
        <f t="shared" si="68"/>
        <v>1.4152066190948563E-6</v>
      </c>
    </row>
    <row r="3972" spans="1:7" x14ac:dyDescent="0.35">
      <c r="A3972" s="172">
        <v>6</v>
      </c>
      <c r="B3972" s="172">
        <v>15</v>
      </c>
      <c r="C3972" s="172">
        <v>10</v>
      </c>
      <c r="D3972" s="172">
        <v>3</v>
      </c>
      <c r="E3972" s="172">
        <v>0</v>
      </c>
      <c r="F3972" s="174">
        <v>6.0797899999999999E-6</v>
      </c>
      <c r="G3972" s="172">
        <f t="shared" si="68"/>
        <v>7.6492972722159943E-6</v>
      </c>
    </row>
    <row r="3973" spans="1:7" x14ac:dyDescent="0.35">
      <c r="A3973" s="172">
        <v>6</v>
      </c>
      <c r="B3973" s="172">
        <v>15</v>
      </c>
      <c r="C3973" s="172">
        <v>11</v>
      </c>
      <c r="D3973" s="172">
        <v>3</v>
      </c>
      <c r="E3973" s="172">
        <v>0</v>
      </c>
      <c r="F3973" s="174">
        <v>3.2228899999999999E-5</v>
      </c>
      <c r="G3973" s="172">
        <f t="shared" si="68"/>
        <v>4.05488408080743E-5</v>
      </c>
    </row>
    <row r="3974" spans="1:7" x14ac:dyDescent="0.35">
      <c r="A3974" s="172">
        <v>6</v>
      </c>
      <c r="B3974" s="172">
        <v>15</v>
      </c>
      <c r="C3974" s="172">
        <v>12</v>
      </c>
      <c r="D3974" s="172">
        <v>3</v>
      </c>
      <c r="E3974" s="172">
        <v>0</v>
      </c>
      <c r="F3974" s="174">
        <v>1.32416E-4</v>
      </c>
      <c r="G3974" s="172">
        <f t="shared" si="68"/>
        <v>1.6659939695248572E-4</v>
      </c>
    </row>
    <row r="3975" spans="1:7" x14ac:dyDescent="0.35">
      <c r="A3975" s="172">
        <v>6</v>
      </c>
      <c r="B3975" s="172">
        <v>15</v>
      </c>
      <c r="C3975" s="172">
        <v>13</v>
      </c>
      <c r="D3975" s="172">
        <v>3</v>
      </c>
      <c r="E3975" s="172">
        <v>0</v>
      </c>
      <c r="F3975" s="174">
        <v>1.5220000000000001E-4</v>
      </c>
      <c r="G3975" s="172">
        <f t="shared" si="68"/>
        <v>1.9149066741306432E-4</v>
      </c>
    </row>
    <row r="3976" spans="1:7" x14ac:dyDescent="0.35">
      <c r="A3976" s="172">
        <v>6</v>
      </c>
      <c r="B3976" s="172">
        <v>15</v>
      </c>
      <c r="C3976" s="172">
        <v>14</v>
      </c>
      <c r="D3976" s="172">
        <v>3</v>
      </c>
      <c r="E3976" s="172">
        <v>0</v>
      </c>
      <c r="F3976" s="174">
        <v>2.2497500000000001E-4</v>
      </c>
      <c r="G3976" s="172">
        <f t="shared" si="68"/>
        <v>2.8305264718301014E-4</v>
      </c>
    </row>
    <row r="3977" spans="1:7" x14ac:dyDescent="0.35">
      <c r="A3977" s="172">
        <v>6</v>
      </c>
      <c r="B3977" s="172">
        <v>15</v>
      </c>
      <c r="C3977" s="172">
        <v>15</v>
      </c>
      <c r="D3977" s="172">
        <v>3</v>
      </c>
      <c r="E3977" s="172">
        <v>0</v>
      </c>
      <c r="F3977" s="174">
        <v>1.3921499999999999E-4</v>
      </c>
      <c r="G3977" s="172">
        <f t="shared" si="68"/>
        <v>1.7515356940807979E-4</v>
      </c>
    </row>
    <row r="3978" spans="1:7" x14ac:dyDescent="0.35">
      <c r="A3978" s="172">
        <v>6</v>
      </c>
      <c r="B3978" s="172">
        <v>15</v>
      </c>
      <c r="C3978" s="172">
        <v>16</v>
      </c>
      <c r="D3978" s="172">
        <v>3</v>
      </c>
      <c r="E3978" s="172">
        <v>0</v>
      </c>
      <c r="F3978" s="174">
        <v>6.1796499999999997E-5</v>
      </c>
      <c r="G3978" s="172">
        <f t="shared" si="68"/>
        <v>7.7749362869851697E-5</v>
      </c>
    </row>
    <row r="3979" spans="1:7" x14ac:dyDescent="0.35">
      <c r="A3979" s="172">
        <v>6</v>
      </c>
      <c r="B3979" s="172">
        <v>15</v>
      </c>
      <c r="C3979" s="172">
        <v>17</v>
      </c>
      <c r="D3979" s="172">
        <v>3</v>
      </c>
      <c r="E3979" s="172">
        <v>0</v>
      </c>
      <c r="F3979" s="174">
        <v>1.90059E-5</v>
      </c>
      <c r="G3979" s="172">
        <f t="shared" si="68"/>
        <v>2.3912302731839418E-5</v>
      </c>
    </row>
    <row r="3980" spans="1:7" x14ac:dyDescent="0.35">
      <c r="A3980" s="172">
        <v>6</v>
      </c>
      <c r="B3980" s="172">
        <v>15</v>
      </c>
      <c r="C3980" s="172">
        <v>18</v>
      </c>
      <c r="D3980" s="172">
        <v>3</v>
      </c>
      <c r="E3980" s="172">
        <v>0</v>
      </c>
      <c r="F3980" s="174">
        <v>7.9695099999999995E-6</v>
      </c>
      <c r="G3980" s="172">
        <f t="shared" si="68"/>
        <v>1.0026851437944087E-5</v>
      </c>
    </row>
    <row r="3981" spans="1:7" x14ac:dyDescent="0.35">
      <c r="A3981" s="172">
        <v>6</v>
      </c>
      <c r="B3981" s="172">
        <v>15</v>
      </c>
      <c r="C3981" s="172">
        <v>19</v>
      </c>
      <c r="D3981" s="172">
        <v>3</v>
      </c>
      <c r="E3981" s="172">
        <v>0</v>
      </c>
      <c r="F3981" s="174">
        <v>3.0442800000000001E-6</v>
      </c>
      <c r="G3981" s="172">
        <f t="shared" si="68"/>
        <v>3.830165630698052E-6</v>
      </c>
    </row>
    <row r="3982" spans="1:7" x14ac:dyDescent="0.35">
      <c r="A3982" s="172">
        <v>6</v>
      </c>
      <c r="B3982" s="172">
        <v>15</v>
      </c>
      <c r="C3982" s="172">
        <v>20</v>
      </c>
      <c r="D3982" s="172">
        <v>3</v>
      </c>
      <c r="E3982" s="172">
        <v>0</v>
      </c>
      <c r="F3982" s="174">
        <v>7.1869899999999997E-7</v>
      </c>
      <c r="G3982" s="172">
        <f t="shared" si="68"/>
        <v>9.0423226793102432E-7</v>
      </c>
    </row>
    <row r="3983" spans="1:7" x14ac:dyDescent="0.35">
      <c r="A3983" s="172">
        <v>6</v>
      </c>
      <c r="B3983" s="172">
        <v>15</v>
      </c>
      <c r="C3983" s="172">
        <v>21</v>
      </c>
      <c r="D3983" s="172">
        <v>3</v>
      </c>
      <c r="E3983" s="172">
        <v>0</v>
      </c>
      <c r="F3983" s="174">
        <v>1.1311E-7</v>
      </c>
      <c r="G3983" s="172">
        <f t="shared" si="68"/>
        <v>1.4230952293752761E-7</v>
      </c>
    </row>
    <row r="3984" spans="1:7" x14ac:dyDescent="0.35">
      <c r="A3984" s="172">
        <v>6</v>
      </c>
      <c r="B3984" s="172">
        <v>15</v>
      </c>
      <c r="C3984" s="172">
        <v>22</v>
      </c>
      <c r="D3984" s="172">
        <v>3</v>
      </c>
      <c r="E3984" s="172">
        <v>0</v>
      </c>
      <c r="F3984" s="174">
        <v>1.1786800000000001E-8</v>
      </c>
      <c r="G3984" s="172">
        <f t="shared" si="68"/>
        <v>1.4829580805941567E-8</v>
      </c>
    </row>
    <row r="3985" spans="1:7" x14ac:dyDescent="0.35">
      <c r="A3985" s="172">
        <v>6</v>
      </c>
      <c r="B3985" s="172">
        <v>15</v>
      </c>
      <c r="C3985" s="172">
        <v>23</v>
      </c>
      <c r="D3985" s="172">
        <v>3</v>
      </c>
      <c r="E3985" s="172">
        <v>0</v>
      </c>
      <c r="F3985" s="174">
        <v>1.03545E-9</v>
      </c>
      <c r="G3985" s="172">
        <f t="shared" si="68"/>
        <v>1.3027530326731764E-9</v>
      </c>
    </row>
    <row r="3986" spans="1:7" x14ac:dyDescent="0.35">
      <c r="A3986" s="172">
        <v>6</v>
      </c>
      <c r="B3986" s="172">
        <v>16</v>
      </c>
      <c r="C3986" s="172">
        <v>0</v>
      </c>
      <c r="D3986" s="172">
        <v>4</v>
      </c>
      <c r="E3986" s="172">
        <v>0</v>
      </c>
      <c r="F3986" s="174">
        <v>0</v>
      </c>
      <c r="G3986" s="172">
        <f t="shared" si="68"/>
        <v>0</v>
      </c>
    </row>
    <row r="3987" spans="1:7" x14ac:dyDescent="0.35">
      <c r="A3987" s="172">
        <v>6</v>
      </c>
      <c r="B3987" s="172">
        <v>16</v>
      </c>
      <c r="C3987" s="172">
        <v>1</v>
      </c>
      <c r="D3987" s="172">
        <v>4</v>
      </c>
      <c r="E3987" s="172">
        <v>0</v>
      </c>
      <c r="F3987" s="174">
        <v>0</v>
      </c>
      <c r="G3987" s="172">
        <f t="shared" si="68"/>
        <v>0</v>
      </c>
    </row>
    <row r="3988" spans="1:7" x14ac:dyDescent="0.35">
      <c r="A3988" s="172">
        <v>6</v>
      </c>
      <c r="B3988" s="172">
        <v>16</v>
      </c>
      <c r="C3988" s="172">
        <v>2</v>
      </c>
      <c r="D3988" s="172">
        <v>4</v>
      </c>
      <c r="E3988" s="172">
        <v>0</v>
      </c>
      <c r="F3988" s="174">
        <v>0</v>
      </c>
      <c r="G3988" s="172">
        <f t="shared" si="68"/>
        <v>0</v>
      </c>
    </row>
    <row r="3989" spans="1:7" x14ac:dyDescent="0.35">
      <c r="A3989" s="172">
        <v>6</v>
      </c>
      <c r="B3989" s="172">
        <v>16</v>
      </c>
      <c r="C3989" s="172">
        <v>3</v>
      </c>
      <c r="D3989" s="172">
        <v>4</v>
      </c>
      <c r="E3989" s="172">
        <v>0</v>
      </c>
      <c r="F3989" s="174">
        <v>0</v>
      </c>
      <c r="G3989" s="172">
        <f t="shared" si="68"/>
        <v>0</v>
      </c>
    </row>
    <row r="3990" spans="1:7" x14ac:dyDescent="0.35">
      <c r="A3990" s="172">
        <v>6</v>
      </c>
      <c r="B3990" s="172">
        <v>16</v>
      </c>
      <c r="C3990" s="172">
        <v>4</v>
      </c>
      <c r="D3990" s="172">
        <v>4</v>
      </c>
      <c r="E3990" s="172">
        <v>0</v>
      </c>
      <c r="F3990" s="174">
        <v>0</v>
      </c>
      <c r="G3990" s="172">
        <f t="shared" si="68"/>
        <v>0</v>
      </c>
    </row>
    <row r="3991" spans="1:7" x14ac:dyDescent="0.35">
      <c r="A3991" s="172">
        <v>6</v>
      </c>
      <c r="B3991" s="172">
        <v>16</v>
      </c>
      <c r="C3991" s="172">
        <v>5</v>
      </c>
      <c r="D3991" s="172">
        <v>4</v>
      </c>
      <c r="E3991" s="172">
        <v>0</v>
      </c>
      <c r="F3991" s="174">
        <v>0</v>
      </c>
      <c r="G3991" s="172">
        <f t="shared" si="68"/>
        <v>0</v>
      </c>
    </row>
    <row r="3992" spans="1:7" x14ac:dyDescent="0.35">
      <c r="A3992" s="172">
        <v>6</v>
      </c>
      <c r="B3992" s="172">
        <v>16</v>
      </c>
      <c r="C3992" s="172">
        <v>6</v>
      </c>
      <c r="D3992" s="172">
        <v>4</v>
      </c>
      <c r="E3992" s="172">
        <v>0</v>
      </c>
      <c r="F3992" s="174">
        <v>1.69449E-9</v>
      </c>
      <c r="G3992" s="172">
        <f t="shared" si="68"/>
        <v>2.1319252366935833E-9</v>
      </c>
    </row>
    <row r="3993" spans="1:7" x14ac:dyDescent="0.35">
      <c r="A3993" s="172">
        <v>6</v>
      </c>
      <c r="B3993" s="172">
        <v>16</v>
      </c>
      <c r="C3993" s="172">
        <v>7</v>
      </c>
      <c r="D3993" s="172">
        <v>4</v>
      </c>
      <c r="E3993" s="172">
        <v>0</v>
      </c>
      <c r="F3993" s="174">
        <v>1.35868E-8</v>
      </c>
      <c r="G3993" s="172">
        <f t="shared" si="68"/>
        <v>1.7094253613717625E-8</v>
      </c>
    </row>
    <row r="3994" spans="1:7" x14ac:dyDescent="0.35">
      <c r="A3994" s="172">
        <v>6</v>
      </c>
      <c r="B3994" s="172">
        <v>16</v>
      </c>
      <c r="C3994" s="172">
        <v>8</v>
      </c>
      <c r="D3994" s="172">
        <v>4</v>
      </c>
      <c r="E3994" s="172">
        <v>0</v>
      </c>
      <c r="F3994" s="174">
        <v>1.0243799999999999E-7</v>
      </c>
      <c r="G3994" s="172">
        <f t="shared" si="68"/>
        <v>1.2888252949053535E-7</v>
      </c>
    </row>
    <row r="3995" spans="1:7" x14ac:dyDescent="0.35">
      <c r="A3995" s="172">
        <v>6</v>
      </c>
      <c r="B3995" s="172">
        <v>16</v>
      </c>
      <c r="C3995" s="172">
        <v>9</v>
      </c>
      <c r="D3995" s="172">
        <v>4</v>
      </c>
      <c r="E3995" s="172">
        <v>0</v>
      </c>
      <c r="F3995" s="174">
        <v>7.9285799999999997E-7</v>
      </c>
      <c r="G3995" s="172">
        <f t="shared" si="68"/>
        <v>9.9753552945983789E-7</v>
      </c>
    </row>
    <row r="3996" spans="1:7" x14ac:dyDescent="0.35">
      <c r="A3996" s="172">
        <v>6</v>
      </c>
      <c r="B3996" s="172">
        <v>16</v>
      </c>
      <c r="C3996" s="172">
        <v>10</v>
      </c>
      <c r="D3996" s="172">
        <v>4</v>
      </c>
      <c r="E3996" s="172">
        <v>0</v>
      </c>
      <c r="F3996" s="174">
        <v>1.1800999999999999E-5</v>
      </c>
      <c r="G3996" s="172">
        <f t="shared" si="68"/>
        <v>1.48474465580918E-5</v>
      </c>
    </row>
    <row r="3997" spans="1:7" x14ac:dyDescent="0.35">
      <c r="A3997" s="172">
        <v>6</v>
      </c>
      <c r="B3997" s="172">
        <v>16</v>
      </c>
      <c r="C3997" s="172">
        <v>11</v>
      </c>
      <c r="D3997" s="172">
        <v>4</v>
      </c>
      <c r="E3997" s="172">
        <v>0</v>
      </c>
      <c r="F3997" s="174">
        <v>1.2620099999999999E-4</v>
      </c>
      <c r="G3997" s="172">
        <f t="shared" si="68"/>
        <v>1.5877998500785892E-4</v>
      </c>
    </row>
    <row r="3998" spans="1:7" x14ac:dyDescent="0.35">
      <c r="A3998" s="172">
        <v>6</v>
      </c>
      <c r="B3998" s="172">
        <v>16</v>
      </c>
      <c r="C3998" s="172">
        <v>12</v>
      </c>
      <c r="D3998" s="172">
        <v>4</v>
      </c>
      <c r="E3998" s="172">
        <v>0</v>
      </c>
      <c r="F3998" s="174">
        <v>4.8360800000000001E-4</v>
      </c>
      <c r="G3998" s="172">
        <f t="shared" si="68"/>
        <v>6.0845215956831277E-4</v>
      </c>
    </row>
    <row r="3999" spans="1:7" x14ac:dyDescent="0.35">
      <c r="A3999" s="172">
        <v>6</v>
      </c>
      <c r="B3999" s="172">
        <v>16</v>
      </c>
      <c r="C3999" s="172">
        <v>13</v>
      </c>
      <c r="D3999" s="172">
        <v>4</v>
      </c>
      <c r="E3999" s="172">
        <v>0</v>
      </c>
      <c r="F3999" s="174">
        <v>1.2035399999999999E-3</v>
      </c>
      <c r="G3999" s="172">
        <f t="shared" si="68"/>
        <v>1.5142357283726637E-3</v>
      </c>
    </row>
    <row r="4000" spans="1:7" x14ac:dyDescent="0.35">
      <c r="A4000" s="172">
        <v>6</v>
      </c>
      <c r="B4000" s="172">
        <v>16</v>
      </c>
      <c r="C4000" s="172">
        <v>14</v>
      </c>
      <c r="D4000" s="172">
        <v>4</v>
      </c>
      <c r="E4000" s="172">
        <v>0</v>
      </c>
      <c r="F4000" s="174">
        <v>2.9156500000000001E-3</v>
      </c>
      <c r="G4000" s="172">
        <f t="shared" si="68"/>
        <v>3.6683295955512547E-3</v>
      </c>
    </row>
    <row r="4001" spans="1:7" x14ac:dyDescent="0.35">
      <c r="A4001" s="172">
        <v>6</v>
      </c>
      <c r="B4001" s="172">
        <v>16</v>
      </c>
      <c r="C4001" s="172">
        <v>15</v>
      </c>
      <c r="D4001" s="172">
        <v>4</v>
      </c>
      <c r="E4001" s="172">
        <v>0</v>
      </c>
      <c r="F4001" s="174">
        <v>3.45635E-3</v>
      </c>
      <c r="G4001" s="172">
        <f t="shared" si="68"/>
        <v>4.3486121439759847E-3</v>
      </c>
    </row>
    <row r="4002" spans="1:7" x14ac:dyDescent="0.35">
      <c r="A4002" s="172">
        <v>6</v>
      </c>
      <c r="B4002" s="172">
        <v>16</v>
      </c>
      <c r="C4002" s="172">
        <v>16</v>
      </c>
      <c r="D4002" s="172">
        <v>4</v>
      </c>
      <c r="E4002" s="172">
        <v>0</v>
      </c>
      <c r="F4002" s="174">
        <v>2.94027E-3</v>
      </c>
      <c r="G4002" s="172">
        <f t="shared" si="68"/>
        <v>3.6993052869553917E-3</v>
      </c>
    </row>
    <row r="4003" spans="1:7" x14ac:dyDescent="0.35">
      <c r="A4003" s="172">
        <v>6</v>
      </c>
      <c r="B4003" s="172">
        <v>16</v>
      </c>
      <c r="C4003" s="172">
        <v>17</v>
      </c>
      <c r="D4003" s="172">
        <v>4</v>
      </c>
      <c r="E4003" s="172">
        <v>0</v>
      </c>
      <c r="F4003" s="174">
        <v>2.3052400000000001E-3</v>
      </c>
      <c r="G4003" s="172">
        <f t="shared" si="68"/>
        <v>2.9003413018875977E-3</v>
      </c>
    </row>
    <row r="4004" spans="1:7" x14ac:dyDescent="0.35">
      <c r="A4004" s="172">
        <v>6</v>
      </c>
      <c r="B4004" s="172">
        <v>16</v>
      </c>
      <c r="C4004" s="172">
        <v>18</v>
      </c>
      <c r="D4004" s="172">
        <v>4</v>
      </c>
      <c r="E4004" s="172">
        <v>0</v>
      </c>
      <c r="F4004" s="174">
        <v>1.01016E-3</v>
      </c>
      <c r="G4004" s="172">
        <f t="shared" si="68"/>
        <v>1.2709343797239227E-3</v>
      </c>
    </row>
    <row r="4005" spans="1:7" x14ac:dyDescent="0.35">
      <c r="A4005" s="172">
        <v>6</v>
      </c>
      <c r="B4005" s="172">
        <v>16</v>
      </c>
      <c r="C4005" s="172">
        <v>19</v>
      </c>
      <c r="D4005" s="172">
        <v>4</v>
      </c>
      <c r="E4005" s="172">
        <v>0</v>
      </c>
      <c r="F4005" s="174">
        <v>2.13861E-4</v>
      </c>
      <c r="G4005" s="172">
        <f t="shared" si="68"/>
        <v>2.6906955074655289E-4</v>
      </c>
    </row>
    <row r="4006" spans="1:7" x14ac:dyDescent="0.35">
      <c r="A4006" s="172">
        <v>6</v>
      </c>
      <c r="B4006" s="172">
        <v>16</v>
      </c>
      <c r="C4006" s="172">
        <v>20</v>
      </c>
      <c r="D4006" s="172">
        <v>4</v>
      </c>
      <c r="E4006" s="172">
        <v>0</v>
      </c>
      <c r="F4006" s="174">
        <v>5.2376500000000002E-5</v>
      </c>
      <c r="G4006" s="172">
        <f t="shared" si="68"/>
        <v>6.5897575175823673E-5</v>
      </c>
    </row>
    <row r="4007" spans="1:7" x14ac:dyDescent="0.35">
      <c r="A4007" s="172">
        <v>6</v>
      </c>
      <c r="B4007" s="172">
        <v>16</v>
      </c>
      <c r="C4007" s="172">
        <v>21</v>
      </c>
      <c r="D4007" s="172">
        <v>4</v>
      </c>
      <c r="E4007" s="172">
        <v>0</v>
      </c>
      <c r="F4007" s="174">
        <v>7.9189199999999994E-6</v>
      </c>
      <c r="G4007" s="172">
        <f t="shared" si="68"/>
        <v>9.9632015505299814E-6</v>
      </c>
    </row>
    <row r="4008" spans="1:7" x14ac:dyDescent="0.35">
      <c r="A4008" s="172">
        <v>6</v>
      </c>
      <c r="B4008" s="172">
        <v>16</v>
      </c>
      <c r="C4008" s="172">
        <v>22</v>
      </c>
      <c r="D4008" s="172">
        <v>4</v>
      </c>
      <c r="E4008" s="172">
        <v>0</v>
      </c>
      <c r="F4008" s="174">
        <v>5.4010499999999995E-7</v>
      </c>
      <c r="G4008" s="172">
        <f t="shared" si="68"/>
        <v>6.7953394824660372E-7</v>
      </c>
    </row>
    <row r="4009" spans="1:7" x14ac:dyDescent="0.35">
      <c r="A4009" s="172">
        <v>6</v>
      </c>
      <c r="B4009" s="172">
        <v>16</v>
      </c>
      <c r="C4009" s="172">
        <v>23</v>
      </c>
      <c r="D4009" s="172">
        <v>4</v>
      </c>
      <c r="E4009" s="172">
        <v>0</v>
      </c>
      <c r="F4009" s="174">
        <v>4.38461E-8</v>
      </c>
      <c r="G4009" s="172">
        <f t="shared" si="68"/>
        <v>5.516503910946097E-8</v>
      </c>
    </row>
    <row r="4010" spans="1:7" x14ac:dyDescent="0.35">
      <c r="A4010" s="172">
        <v>6</v>
      </c>
      <c r="B4010" s="172">
        <v>17</v>
      </c>
      <c r="C4010" s="172">
        <v>0</v>
      </c>
      <c r="D4010" s="172">
        <v>5</v>
      </c>
      <c r="E4010" s="172">
        <v>0</v>
      </c>
      <c r="F4010" s="174">
        <v>4.5828100000000002E-9</v>
      </c>
      <c r="G4010" s="172">
        <f t="shared" si="68"/>
        <v>5.7658695501134386E-9</v>
      </c>
    </row>
    <row r="4011" spans="1:7" x14ac:dyDescent="0.35">
      <c r="A4011" s="172">
        <v>6</v>
      </c>
      <c r="B4011" s="172">
        <v>17</v>
      </c>
      <c r="C4011" s="172">
        <v>1</v>
      </c>
      <c r="D4011" s="172">
        <v>5</v>
      </c>
      <c r="E4011" s="172">
        <v>0</v>
      </c>
      <c r="F4011" s="174">
        <v>8.4916899999999997E-10</v>
      </c>
      <c r="G4011" s="172">
        <f t="shared" si="68"/>
        <v>1.0683833019479921E-9</v>
      </c>
    </row>
    <row r="4012" spans="1:7" x14ac:dyDescent="0.35">
      <c r="A4012" s="172">
        <v>6</v>
      </c>
      <c r="B4012" s="172">
        <v>17</v>
      </c>
      <c r="C4012" s="172">
        <v>2</v>
      </c>
      <c r="D4012" s="172">
        <v>5</v>
      </c>
      <c r="E4012" s="172">
        <v>0</v>
      </c>
      <c r="F4012" s="174">
        <v>0</v>
      </c>
      <c r="G4012" s="172">
        <f t="shared" si="68"/>
        <v>0</v>
      </c>
    </row>
    <row r="4013" spans="1:7" x14ac:dyDescent="0.35">
      <c r="A4013" s="172">
        <v>6</v>
      </c>
      <c r="B4013" s="172">
        <v>17</v>
      </c>
      <c r="C4013" s="172">
        <v>3</v>
      </c>
      <c r="D4013" s="172">
        <v>5</v>
      </c>
      <c r="E4013" s="172">
        <v>0</v>
      </c>
      <c r="F4013" s="174">
        <v>0</v>
      </c>
      <c r="G4013" s="172">
        <f t="shared" si="68"/>
        <v>0</v>
      </c>
    </row>
    <row r="4014" spans="1:7" x14ac:dyDescent="0.35">
      <c r="A4014" s="172">
        <v>6</v>
      </c>
      <c r="B4014" s="172">
        <v>17</v>
      </c>
      <c r="C4014" s="172">
        <v>4</v>
      </c>
      <c r="D4014" s="172">
        <v>5</v>
      </c>
      <c r="E4014" s="172">
        <v>0</v>
      </c>
      <c r="F4014" s="174">
        <v>0</v>
      </c>
      <c r="G4014" s="172">
        <f t="shared" si="68"/>
        <v>0</v>
      </c>
    </row>
    <row r="4015" spans="1:7" x14ac:dyDescent="0.35">
      <c r="A4015" s="172">
        <v>6</v>
      </c>
      <c r="B4015" s="172">
        <v>17</v>
      </c>
      <c r="C4015" s="172">
        <v>5</v>
      </c>
      <c r="D4015" s="172">
        <v>5</v>
      </c>
      <c r="E4015" s="172">
        <v>0</v>
      </c>
      <c r="F4015" s="174">
        <v>0</v>
      </c>
      <c r="G4015" s="172">
        <f t="shared" si="68"/>
        <v>0</v>
      </c>
    </row>
    <row r="4016" spans="1:7" x14ac:dyDescent="0.35">
      <c r="A4016" s="172">
        <v>6</v>
      </c>
      <c r="B4016" s="172">
        <v>17</v>
      </c>
      <c r="C4016" s="172">
        <v>6</v>
      </c>
      <c r="D4016" s="172">
        <v>5</v>
      </c>
      <c r="E4016" s="172">
        <v>0</v>
      </c>
      <c r="F4016" s="174">
        <v>1.69449E-9</v>
      </c>
      <c r="G4016" s="172">
        <f t="shared" si="68"/>
        <v>2.1319252366935833E-9</v>
      </c>
    </row>
    <row r="4017" spans="1:7" x14ac:dyDescent="0.35">
      <c r="A4017" s="172">
        <v>6</v>
      </c>
      <c r="B4017" s="172">
        <v>17</v>
      </c>
      <c r="C4017" s="172">
        <v>7</v>
      </c>
      <c r="D4017" s="172">
        <v>5</v>
      </c>
      <c r="E4017" s="172">
        <v>0</v>
      </c>
      <c r="F4017" s="174">
        <v>3.9716300000000003E-9</v>
      </c>
      <c r="G4017" s="172">
        <f t="shared" si="68"/>
        <v>4.9969124797486775E-9</v>
      </c>
    </row>
    <row r="4018" spans="1:7" x14ac:dyDescent="0.35">
      <c r="A4018" s="172">
        <v>6</v>
      </c>
      <c r="B4018" s="172">
        <v>17</v>
      </c>
      <c r="C4018" s="172">
        <v>8</v>
      </c>
      <c r="D4018" s="172">
        <v>5</v>
      </c>
      <c r="E4018" s="172">
        <v>0</v>
      </c>
      <c r="F4018" s="174">
        <v>1.8566799999999999E-8</v>
      </c>
      <c r="G4018" s="172">
        <f t="shared" si="68"/>
        <v>2.3359848381898046E-8</v>
      </c>
    </row>
    <row r="4019" spans="1:7" x14ac:dyDescent="0.35">
      <c r="A4019" s="172">
        <v>6</v>
      </c>
      <c r="B4019" s="172">
        <v>17</v>
      </c>
      <c r="C4019" s="172">
        <v>9</v>
      </c>
      <c r="D4019" s="172">
        <v>5</v>
      </c>
      <c r="E4019" s="172">
        <v>0</v>
      </c>
      <c r="F4019" s="174">
        <v>6.0481800000000001E-8</v>
      </c>
      <c r="G4019" s="172">
        <f t="shared" si="68"/>
        <v>7.6095271014083271E-8</v>
      </c>
    </row>
    <row r="4020" spans="1:7" x14ac:dyDescent="0.35">
      <c r="A4020" s="172">
        <v>6</v>
      </c>
      <c r="B4020" s="172">
        <v>17</v>
      </c>
      <c r="C4020" s="172">
        <v>10</v>
      </c>
      <c r="D4020" s="172">
        <v>5</v>
      </c>
      <c r="E4020" s="172">
        <v>0</v>
      </c>
      <c r="F4020" s="174">
        <v>1.7455399999999999E-7</v>
      </c>
      <c r="G4020" s="172">
        <f t="shared" si="68"/>
        <v>2.1961538738252318E-7</v>
      </c>
    </row>
    <row r="4021" spans="1:7" x14ac:dyDescent="0.35">
      <c r="A4021" s="172">
        <v>6</v>
      </c>
      <c r="B4021" s="172">
        <v>17</v>
      </c>
      <c r="C4021" s="172">
        <v>11</v>
      </c>
      <c r="D4021" s="172">
        <v>5</v>
      </c>
      <c r="E4021" s="172">
        <v>0</v>
      </c>
      <c r="F4021" s="174">
        <v>7.1907099999999997E-7</v>
      </c>
      <c r="G4021" s="172">
        <f t="shared" si="68"/>
        <v>9.0470030031129808E-7</v>
      </c>
    </row>
    <row r="4022" spans="1:7" x14ac:dyDescent="0.35">
      <c r="A4022" s="172">
        <v>6</v>
      </c>
      <c r="B4022" s="172">
        <v>17</v>
      </c>
      <c r="C4022" s="172">
        <v>12</v>
      </c>
      <c r="D4022" s="172">
        <v>5</v>
      </c>
      <c r="E4022" s="172">
        <v>0</v>
      </c>
      <c r="F4022" s="174">
        <v>1.3983499999999999E-6</v>
      </c>
      <c r="G4022" s="172">
        <f t="shared" si="68"/>
        <v>1.7593362337520266E-6</v>
      </c>
    </row>
    <row r="4023" spans="1:7" x14ac:dyDescent="0.35">
      <c r="A4023" s="172">
        <v>6</v>
      </c>
      <c r="B4023" s="172">
        <v>17</v>
      </c>
      <c r="C4023" s="172">
        <v>13</v>
      </c>
      <c r="D4023" s="172">
        <v>5</v>
      </c>
      <c r="E4023" s="172">
        <v>0</v>
      </c>
      <c r="F4023" s="174">
        <v>2.1650999999999998E-6</v>
      </c>
      <c r="G4023" s="172">
        <f t="shared" si="68"/>
        <v>2.7240239422866329E-6</v>
      </c>
    </row>
    <row r="4024" spans="1:7" x14ac:dyDescent="0.35">
      <c r="A4024" s="172">
        <v>6</v>
      </c>
      <c r="B4024" s="172">
        <v>17</v>
      </c>
      <c r="C4024" s="172">
        <v>14</v>
      </c>
      <c r="D4024" s="172">
        <v>5</v>
      </c>
      <c r="E4024" s="172">
        <v>0</v>
      </c>
      <c r="F4024" s="174">
        <v>3.3424700000000002E-6</v>
      </c>
      <c r="G4024" s="172">
        <f t="shared" si="68"/>
        <v>4.2053338443373526E-6</v>
      </c>
    </row>
    <row r="4025" spans="1:7" x14ac:dyDescent="0.35">
      <c r="A4025" s="172">
        <v>6</v>
      </c>
      <c r="B4025" s="172">
        <v>17</v>
      </c>
      <c r="C4025" s="172">
        <v>15</v>
      </c>
      <c r="D4025" s="172">
        <v>5</v>
      </c>
      <c r="E4025" s="172">
        <v>0</v>
      </c>
      <c r="F4025" s="174">
        <v>3.25642E-6</v>
      </c>
      <c r="G4025" s="172">
        <f t="shared" si="68"/>
        <v>4.0970699026100581E-6</v>
      </c>
    </row>
    <row r="4026" spans="1:7" x14ac:dyDescent="0.35">
      <c r="A4026" s="172">
        <v>6</v>
      </c>
      <c r="B4026" s="172">
        <v>17</v>
      </c>
      <c r="C4026" s="172">
        <v>16</v>
      </c>
      <c r="D4026" s="172">
        <v>5</v>
      </c>
      <c r="E4026" s="172">
        <v>0</v>
      </c>
      <c r="F4026" s="174">
        <v>4.1656200000000001E-6</v>
      </c>
      <c r="G4026" s="172">
        <f t="shared" si="68"/>
        <v>5.240981300848942E-6</v>
      </c>
    </row>
    <row r="4027" spans="1:7" x14ac:dyDescent="0.35">
      <c r="A4027" s="172">
        <v>6</v>
      </c>
      <c r="B4027" s="172">
        <v>17</v>
      </c>
      <c r="C4027" s="172">
        <v>17</v>
      </c>
      <c r="D4027" s="172">
        <v>5</v>
      </c>
      <c r="E4027" s="172">
        <v>0</v>
      </c>
      <c r="F4027" s="174">
        <v>3.17038E-6</v>
      </c>
      <c r="G4027" s="172">
        <f t="shared" si="68"/>
        <v>3.9888185423983634E-6</v>
      </c>
    </row>
    <row r="4028" spans="1:7" x14ac:dyDescent="0.35">
      <c r="A4028" s="172">
        <v>6</v>
      </c>
      <c r="B4028" s="172">
        <v>17</v>
      </c>
      <c r="C4028" s="172">
        <v>18</v>
      </c>
      <c r="D4028" s="172">
        <v>5</v>
      </c>
      <c r="E4028" s="172">
        <v>0</v>
      </c>
      <c r="F4028" s="174">
        <v>1.5451700000000001E-6</v>
      </c>
      <c r="G4028" s="172">
        <f t="shared" si="68"/>
        <v>1.9440580457729607E-6</v>
      </c>
    </row>
    <row r="4029" spans="1:7" x14ac:dyDescent="0.35">
      <c r="A4029" s="172">
        <v>6</v>
      </c>
      <c r="B4029" s="172">
        <v>17</v>
      </c>
      <c r="C4029" s="172">
        <v>19</v>
      </c>
      <c r="D4029" s="172">
        <v>5</v>
      </c>
      <c r="E4029" s="172">
        <v>0</v>
      </c>
      <c r="F4029" s="174">
        <v>5.2496000000000001E-7</v>
      </c>
      <c r="G4029" s="172">
        <f t="shared" si="68"/>
        <v>6.6047924287228803E-7</v>
      </c>
    </row>
    <row r="4030" spans="1:7" x14ac:dyDescent="0.35">
      <c r="A4030" s="172">
        <v>6</v>
      </c>
      <c r="B4030" s="172">
        <v>17</v>
      </c>
      <c r="C4030" s="172">
        <v>20</v>
      </c>
      <c r="D4030" s="172">
        <v>5</v>
      </c>
      <c r="E4030" s="172">
        <v>0</v>
      </c>
      <c r="F4030" s="174">
        <v>2.1584999999999999E-7</v>
      </c>
      <c r="G4030" s="172">
        <f t="shared" si="68"/>
        <v>2.7157201419914538E-7</v>
      </c>
    </row>
    <row r="4031" spans="1:7" x14ac:dyDescent="0.35">
      <c r="A4031" s="172">
        <v>6</v>
      </c>
      <c r="B4031" s="172">
        <v>17</v>
      </c>
      <c r="C4031" s="172">
        <v>21</v>
      </c>
      <c r="D4031" s="172">
        <v>5</v>
      </c>
      <c r="E4031" s="172">
        <v>0</v>
      </c>
      <c r="F4031" s="174">
        <v>6.5171700000000006E-8</v>
      </c>
      <c r="G4031" s="172">
        <f t="shared" si="68"/>
        <v>8.1995876014743788E-8</v>
      </c>
    </row>
    <row r="4032" spans="1:7" x14ac:dyDescent="0.35">
      <c r="A4032" s="172">
        <v>6</v>
      </c>
      <c r="B4032" s="172">
        <v>17</v>
      </c>
      <c r="C4032" s="172">
        <v>22</v>
      </c>
      <c r="D4032" s="172">
        <v>5</v>
      </c>
      <c r="E4032" s="172">
        <v>0</v>
      </c>
      <c r="F4032" s="174">
        <v>6.5979500000000004E-9</v>
      </c>
      <c r="G4032" s="172">
        <f t="shared" si="68"/>
        <v>8.3012210844811292E-9</v>
      </c>
    </row>
    <row r="4033" spans="1:7" x14ac:dyDescent="0.35">
      <c r="A4033" s="172">
        <v>6</v>
      </c>
      <c r="B4033" s="172">
        <v>17</v>
      </c>
      <c r="C4033" s="172">
        <v>23</v>
      </c>
      <c r="D4033" s="172">
        <v>5</v>
      </c>
      <c r="E4033" s="172">
        <v>0</v>
      </c>
      <c r="F4033" s="174">
        <v>3.2263899999999998E-10</v>
      </c>
      <c r="G4033" s="172">
        <f t="shared" si="68"/>
        <v>4.0592876112669943E-10</v>
      </c>
    </row>
    <row r="4034" spans="1:7" x14ac:dyDescent="0.35">
      <c r="A4034" s="172">
        <v>6</v>
      </c>
      <c r="B4034" s="172">
        <v>18</v>
      </c>
      <c r="C4034" s="172">
        <v>0</v>
      </c>
      <c r="D4034" s="172">
        <v>6</v>
      </c>
      <c r="E4034" s="172">
        <v>1</v>
      </c>
      <c r="F4034" s="174">
        <v>0</v>
      </c>
      <c r="G4034" s="172">
        <f t="shared" ref="G4034:G4097" si="69">F4034/$F$8762</f>
        <v>0</v>
      </c>
    </row>
    <row r="4035" spans="1:7" x14ac:dyDescent="0.35">
      <c r="A4035" s="172">
        <v>6</v>
      </c>
      <c r="B4035" s="172">
        <v>18</v>
      </c>
      <c r="C4035" s="172">
        <v>1</v>
      </c>
      <c r="D4035" s="172">
        <v>6</v>
      </c>
      <c r="E4035" s="172">
        <v>1</v>
      </c>
      <c r="F4035" s="174">
        <v>0</v>
      </c>
      <c r="G4035" s="172">
        <f t="shared" si="69"/>
        <v>0</v>
      </c>
    </row>
    <row r="4036" spans="1:7" x14ac:dyDescent="0.35">
      <c r="A4036" s="172">
        <v>6</v>
      </c>
      <c r="B4036" s="172">
        <v>18</v>
      </c>
      <c r="C4036" s="172">
        <v>2</v>
      </c>
      <c r="D4036" s="172">
        <v>6</v>
      </c>
      <c r="E4036" s="172">
        <v>1</v>
      </c>
      <c r="F4036" s="174">
        <v>0</v>
      </c>
      <c r="G4036" s="172">
        <f t="shared" si="69"/>
        <v>0</v>
      </c>
    </row>
    <row r="4037" spans="1:7" x14ac:dyDescent="0.35">
      <c r="A4037" s="172">
        <v>6</v>
      </c>
      <c r="B4037" s="172">
        <v>18</v>
      </c>
      <c r="C4037" s="172">
        <v>3</v>
      </c>
      <c r="D4037" s="172">
        <v>6</v>
      </c>
      <c r="E4037" s="172">
        <v>1</v>
      </c>
      <c r="F4037" s="174">
        <v>0</v>
      </c>
      <c r="G4037" s="172">
        <f t="shared" si="69"/>
        <v>0</v>
      </c>
    </row>
    <row r="4038" spans="1:7" x14ac:dyDescent="0.35">
      <c r="A4038" s="172">
        <v>6</v>
      </c>
      <c r="B4038" s="172">
        <v>18</v>
      </c>
      <c r="C4038" s="172">
        <v>4</v>
      </c>
      <c r="D4038" s="172">
        <v>6</v>
      </c>
      <c r="E4038" s="172">
        <v>1</v>
      </c>
      <c r="F4038" s="174">
        <v>0</v>
      </c>
      <c r="G4038" s="172">
        <f t="shared" si="69"/>
        <v>0</v>
      </c>
    </row>
    <row r="4039" spans="1:7" x14ac:dyDescent="0.35">
      <c r="A4039" s="172">
        <v>6</v>
      </c>
      <c r="B4039" s="172">
        <v>18</v>
      </c>
      <c r="C4039" s="172">
        <v>5</v>
      </c>
      <c r="D4039" s="172">
        <v>6</v>
      </c>
      <c r="E4039" s="172">
        <v>1</v>
      </c>
      <c r="F4039" s="174">
        <v>0</v>
      </c>
      <c r="G4039" s="172">
        <f t="shared" si="69"/>
        <v>0</v>
      </c>
    </row>
    <row r="4040" spans="1:7" x14ac:dyDescent="0.35">
      <c r="A4040" s="172">
        <v>6</v>
      </c>
      <c r="B4040" s="172">
        <v>18</v>
      </c>
      <c r="C4040" s="172">
        <v>6</v>
      </c>
      <c r="D4040" s="172">
        <v>6</v>
      </c>
      <c r="E4040" s="172">
        <v>1</v>
      </c>
      <c r="F4040" s="174">
        <v>0</v>
      </c>
      <c r="G4040" s="172">
        <f t="shared" si="69"/>
        <v>0</v>
      </c>
    </row>
    <row r="4041" spans="1:7" x14ac:dyDescent="0.35">
      <c r="A4041" s="172">
        <v>6</v>
      </c>
      <c r="B4041" s="172">
        <v>18</v>
      </c>
      <c r="C4041" s="172">
        <v>7</v>
      </c>
      <c r="D4041" s="172">
        <v>6</v>
      </c>
      <c r="E4041" s="172">
        <v>1</v>
      </c>
      <c r="F4041" s="174">
        <v>0</v>
      </c>
      <c r="G4041" s="172">
        <f t="shared" si="69"/>
        <v>0</v>
      </c>
    </row>
    <row r="4042" spans="1:7" x14ac:dyDescent="0.35">
      <c r="A4042" s="172">
        <v>6</v>
      </c>
      <c r="B4042" s="172">
        <v>18</v>
      </c>
      <c r="C4042" s="172">
        <v>8</v>
      </c>
      <c r="D4042" s="172">
        <v>6</v>
      </c>
      <c r="E4042" s="172">
        <v>1</v>
      </c>
      <c r="F4042" s="174">
        <v>8.5038000000000001E-10</v>
      </c>
      <c r="G4042" s="172">
        <f t="shared" si="69"/>
        <v>1.0699069234870016E-9</v>
      </c>
    </row>
    <row r="4043" spans="1:7" x14ac:dyDescent="0.35">
      <c r="A4043" s="172">
        <v>6</v>
      </c>
      <c r="B4043" s="172">
        <v>18</v>
      </c>
      <c r="C4043" s="172">
        <v>9</v>
      </c>
      <c r="D4043" s="172">
        <v>6</v>
      </c>
      <c r="E4043" s="172">
        <v>1</v>
      </c>
      <c r="F4043" s="174">
        <v>9.6198599999999995E-9</v>
      </c>
      <c r="G4043" s="172">
        <f t="shared" si="69"/>
        <v>1.2103241864784763E-8</v>
      </c>
    </row>
    <row r="4044" spans="1:7" x14ac:dyDescent="0.35">
      <c r="A4044" s="172">
        <v>6</v>
      </c>
      <c r="B4044" s="172">
        <v>18</v>
      </c>
      <c r="C4044" s="172">
        <v>10</v>
      </c>
      <c r="D4044" s="172">
        <v>6</v>
      </c>
      <c r="E4044" s="172">
        <v>1</v>
      </c>
      <c r="F4044" s="174">
        <v>4.87508E-8</v>
      </c>
      <c r="G4044" s="172">
        <f t="shared" si="69"/>
        <v>6.1335895065182762E-8</v>
      </c>
    </row>
    <row r="4045" spans="1:7" x14ac:dyDescent="0.35">
      <c r="A4045" s="172">
        <v>6</v>
      </c>
      <c r="B4045" s="172">
        <v>18</v>
      </c>
      <c r="C4045" s="172">
        <v>11</v>
      </c>
      <c r="D4045" s="172">
        <v>6</v>
      </c>
      <c r="E4045" s="172">
        <v>1</v>
      </c>
      <c r="F4045" s="174">
        <v>1.9108099999999999E-7</v>
      </c>
      <c r="G4045" s="172">
        <f t="shared" si="69"/>
        <v>2.4040885821258701E-7</v>
      </c>
    </row>
    <row r="4046" spans="1:7" x14ac:dyDescent="0.35">
      <c r="A4046" s="172">
        <v>6</v>
      </c>
      <c r="B4046" s="172">
        <v>18</v>
      </c>
      <c r="C4046" s="172">
        <v>12</v>
      </c>
      <c r="D4046" s="172">
        <v>6</v>
      </c>
      <c r="E4046" s="172">
        <v>1</v>
      </c>
      <c r="F4046" s="174">
        <v>5.4519800000000004E-7</v>
      </c>
      <c r="G4046" s="172">
        <f t="shared" si="69"/>
        <v>6.8594171414105024E-7</v>
      </c>
    </row>
    <row r="4047" spans="1:7" x14ac:dyDescent="0.35">
      <c r="A4047" s="172">
        <v>6</v>
      </c>
      <c r="B4047" s="172">
        <v>18</v>
      </c>
      <c r="C4047" s="172">
        <v>13</v>
      </c>
      <c r="D4047" s="172">
        <v>6</v>
      </c>
      <c r="E4047" s="172">
        <v>1</v>
      </c>
      <c r="F4047" s="174">
        <v>1.5358899999999999E-6</v>
      </c>
      <c r="G4047" s="172">
        <f t="shared" si="69"/>
        <v>1.932382399297315E-6</v>
      </c>
    </row>
    <row r="4048" spans="1:7" x14ac:dyDescent="0.35">
      <c r="A4048" s="172">
        <v>6</v>
      </c>
      <c r="B4048" s="172">
        <v>18</v>
      </c>
      <c r="C4048" s="172">
        <v>14</v>
      </c>
      <c r="D4048" s="172">
        <v>6</v>
      </c>
      <c r="E4048" s="172">
        <v>1</v>
      </c>
      <c r="F4048" s="174">
        <v>3.5472699999999999E-6</v>
      </c>
      <c r="G4048" s="172">
        <f t="shared" si="69"/>
        <v>4.4630032837998731E-6</v>
      </c>
    </row>
    <row r="4049" spans="1:7" x14ac:dyDescent="0.35">
      <c r="A4049" s="172">
        <v>6</v>
      </c>
      <c r="B4049" s="172">
        <v>18</v>
      </c>
      <c r="C4049" s="172">
        <v>15</v>
      </c>
      <c r="D4049" s="172">
        <v>6</v>
      </c>
      <c r="E4049" s="172">
        <v>1</v>
      </c>
      <c r="F4049" s="174">
        <v>7.0716000000000002E-6</v>
      </c>
      <c r="G4049" s="172">
        <f t="shared" si="69"/>
        <v>8.8971445708161997E-6</v>
      </c>
    </row>
    <row r="4050" spans="1:7" x14ac:dyDescent="0.35">
      <c r="A4050" s="172">
        <v>6</v>
      </c>
      <c r="B4050" s="172">
        <v>18</v>
      </c>
      <c r="C4050" s="172">
        <v>16</v>
      </c>
      <c r="D4050" s="172">
        <v>6</v>
      </c>
      <c r="E4050" s="172">
        <v>1</v>
      </c>
      <c r="F4050" s="174">
        <v>7.9759999999999995E-6</v>
      </c>
      <c r="G4050" s="172">
        <f t="shared" si="69"/>
        <v>1.0035016841567681E-5</v>
      </c>
    </row>
    <row r="4051" spans="1:7" x14ac:dyDescent="0.35">
      <c r="A4051" s="172">
        <v>6</v>
      </c>
      <c r="B4051" s="172">
        <v>18</v>
      </c>
      <c r="C4051" s="172">
        <v>17</v>
      </c>
      <c r="D4051" s="172">
        <v>6</v>
      </c>
      <c r="E4051" s="172">
        <v>1</v>
      </c>
      <c r="F4051" s="174">
        <v>6.3815200000000004E-6</v>
      </c>
      <c r="G4051" s="172">
        <f t="shared" si="69"/>
        <v>8.0289193423772553E-6</v>
      </c>
    </row>
    <row r="4052" spans="1:7" x14ac:dyDescent="0.35">
      <c r="A4052" s="172">
        <v>6</v>
      </c>
      <c r="B4052" s="172">
        <v>18</v>
      </c>
      <c r="C4052" s="172">
        <v>18</v>
      </c>
      <c r="D4052" s="172">
        <v>6</v>
      </c>
      <c r="E4052" s="172">
        <v>1</v>
      </c>
      <c r="F4052" s="174">
        <v>2.9838300000000001E-6</v>
      </c>
      <c r="G4052" s="172">
        <f t="shared" si="69"/>
        <v>3.7541103689035725E-6</v>
      </c>
    </row>
    <row r="4053" spans="1:7" x14ac:dyDescent="0.35">
      <c r="A4053" s="172">
        <v>6</v>
      </c>
      <c r="B4053" s="172">
        <v>18</v>
      </c>
      <c r="C4053" s="172">
        <v>19</v>
      </c>
      <c r="D4053" s="172">
        <v>6</v>
      </c>
      <c r="E4053" s="172">
        <v>1</v>
      </c>
      <c r="F4053" s="174">
        <v>8.2610100000000005E-7</v>
      </c>
      <c r="G4053" s="172">
        <f t="shared" si="69"/>
        <v>1.0393602617647821E-6</v>
      </c>
    </row>
    <row r="4054" spans="1:7" x14ac:dyDescent="0.35">
      <c r="A4054" s="172">
        <v>6</v>
      </c>
      <c r="B4054" s="172">
        <v>18</v>
      </c>
      <c r="C4054" s="172">
        <v>20</v>
      </c>
      <c r="D4054" s="172">
        <v>6</v>
      </c>
      <c r="E4054" s="172">
        <v>1</v>
      </c>
      <c r="F4054" s="174">
        <v>1.8657100000000001E-7</v>
      </c>
      <c r="G4054" s="172">
        <f t="shared" si="69"/>
        <v>2.3473459467754811E-7</v>
      </c>
    </row>
    <row r="4055" spans="1:7" x14ac:dyDescent="0.35">
      <c r="A4055" s="172">
        <v>6</v>
      </c>
      <c r="B4055" s="172">
        <v>18</v>
      </c>
      <c r="C4055" s="172">
        <v>21</v>
      </c>
      <c r="D4055" s="172">
        <v>6</v>
      </c>
      <c r="E4055" s="172">
        <v>1</v>
      </c>
      <c r="F4055" s="174">
        <v>3.6051999999999998E-8</v>
      </c>
      <c r="G4055" s="172">
        <f t="shared" si="69"/>
        <v>4.5358880036634656E-8</v>
      </c>
    </row>
    <row r="4056" spans="1:7" x14ac:dyDescent="0.35">
      <c r="A4056" s="172">
        <v>6</v>
      </c>
      <c r="B4056" s="172">
        <v>18</v>
      </c>
      <c r="C4056" s="172">
        <v>22</v>
      </c>
      <c r="D4056" s="172">
        <v>6</v>
      </c>
      <c r="E4056" s="172">
        <v>1</v>
      </c>
      <c r="F4056" s="174">
        <v>3.0485500000000002E-9</v>
      </c>
      <c r="G4056" s="172">
        <f t="shared" si="69"/>
        <v>3.8355379378587202E-9</v>
      </c>
    </row>
    <row r="4057" spans="1:7" x14ac:dyDescent="0.35">
      <c r="A4057" s="172">
        <v>6</v>
      </c>
      <c r="B4057" s="172">
        <v>18</v>
      </c>
      <c r="C4057" s="172">
        <v>23</v>
      </c>
      <c r="D4057" s="172">
        <v>6</v>
      </c>
      <c r="E4057" s="172">
        <v>1</v>
      </c>
      <c r="F4057" s="174">
        <v>0</v>
      </c>
      <c r="G4057" s="172">
        <f t="shared" si="69"/>
        <v>0</v>
      </c>
    </row>
    <row r="4058" spans="1:7" x14ac:dyDescent="0.35">
      <c r="A4058" s="172">
        <v>6</v>
      </c>
      <c r="B4058" s="172">
        <v>19</v>
      </c>
      <c r="C4058" s="172">
        <v>0</v>
      </c>
      <c r="D4058" s="172">
        <v>7</v>
      </c>
      <c r="E4058" s="172">
        <v>1</v>
      </c>
      <c r="F4058" s="174">
        <v>0</v>
      </c>
      <c r="G4058" s="172">
        <f t="shared" si="69"/>
        <v>0</v>
      </c>
    </row>
    <row r="4059" spans="1:7" x14ac:dyDescent="0.35">
      <c r="A4059" s="172">
        <v>6</v>
      </c>
      <c r="B4059" s="172">
        <v>19</v>
      </c>
      <c r="C4059" s="172">
        <v>1</v>
      </c>
      <c r="D4059" s="172">
        <v>7</v>
      </c>
      <c r="E4059" s="172">
        <v>1</v>
      </c>
      <c r="F4059" s="174">
        <v>0</v>
      </c>
      <c r="G4059" s="172">
        <f t="shared" si="69"/>
        <v>0</v>
      </c>
    </row>
    <row r="4060" spans="1:7" x14ac:dyDescent="0.35">
      <c r="A4060" s="172">
        <v>6</v>
      </c>
      <c r="B4060" s="172">
        <v>19</v>
      </c>
      <c r="C4060" s="172">
        <v>2</v>
      </c>
      <c r="D4060" s="172">
        <v>7</v>
      </c>
      <c r="E4060" s="172">
        <v>1</v>
      </c>
      <c r="F4060" s="174">
        <v>0</v>
      </c>
      <c r="G4060" s="172">
        <f t="shared" si="69"/>
        <v>0</v>
      </c>
    </row>
    <row r="4061" spans="1:7" x14ac:dyDescent="0.35">
      <c r="A4061" s="172">
        <v>6</v>
      </c>
      <c r="B4061" s="172">
        <v>19</v>
      </c>
      <c r="C4061" s="172">
        <v>3</v>
      </c>
      <c r="D4061" s="172">
        <v>7</v>
      </c>
      <c r="E4061" s="172">
        <v>1</v>
      </c>
      <c r="F4061" s="174">
        <v>0</v>
      </c>
      <c r="G4061" s="172">
        <f t="shared" si="69"/>
        <v>0</v>
      </c>
    </row>
    <row r="4062" spans="1:7" x14ac:dyDescent="0.35">
      <c r="A4062" s="172">
        <v>6</v>
      </c>
      <c r="B4062" s="172">
        <v>19</v>
      </c>
      <c r="C4062" s="172">
        <v>4</v>
      </c>
      <c r="D4062" s="172">
        <v>7</v>
      </c>
      <c r="E4062" s="172">
        <v>1</v>
      </c>
      <c r="F4062" s="174">
        <v>0</v>
      </c>
      <c r="G4062" s="172">
        <f t="shared" si="69"/>
        <v>0</v>
      </c>
    </row>
    <row r="4063" spans="1:7" x14ac:dyDescent="0.35">
      <c r="A4063" s="172">
        <v>6</v>
      </c>
      <c r="B4063" s="172">
        <v>19</v>
      </c>
      <c r="C4063" s="172">
        <v>5</v>
      </c>
      <c r="D4063" s="172">
        <v>7</v>
      </c>
      <c r="E4063" s="172">
        <v>1</v>
      </c>
      <c r="F4063" s="174">
        <v>0</v>
      </c>
      <c r="G4063" s="172">
        <f t="shared" si="69"/>
        <v>0</v>
      </c>
    </row>
    <row r="4064" spans="1:7" x14ac:dyDescent="0.35">
      <c r="A4064" s="172">
        <v>6</v>
      </c>
      <c r="B4064" s="172">
        <v>19</v>
      </c>
      <c r="C4064" s="172">
        <v>6</v>
      </c>
      <c r="D4064" s="172">
        <v>7</v>
      </c>
      <c r="E4064" s="172">
        <v>1</v>
      </c>
      <c r="F4064" s="174">
        <v>0</v>
      </c>
      <c r="G4064" s="172">
        <f t="shared" si="69"/>
        <v>0</v>
      </c>
    </row>
    <row r="4065" spans="1:7" x14ac:dyDescent="0.35">
      <c r="A4065" s="172">
        <v>6</v>
      </c>
      <c r="B4065" s="172">
        <v>19</v>
      </c>
      <c r="C4065" s="172">
        <v>7</v>
      </c>
      <c r="D4065" s="172">
        <v>7</v>
      </c>
      <c r="E4065" s="172">
        <v>1</v>
      </c>
      <c r="F4065" s="174">
        <v>0</v>
      </c>
      <c r="G4065" s="172">
        <f t="shared" si="69"/>
        <v>0</v>
      </c>
    </row>
    <row r="4066" spans="1:7" x14ac:dyDescent="0.35">
      <c r="A4066" s="172">
        <v>6</v>
      </c>
      <c r="B4066" s="172">
        <v>19</v>
      </c>
      <c r="C4066" s="172">
        <v>8</v>
      </c>
      <c r="D4066" s="172">
        <v>7</v>
      </c>
      <c r="E4066" s="172">
        <v>1</v>
      </c>
      <c r="F4066" s="174">
        <v>0</v>
      </c>
      <c r="G4066" s="172">
        <f t="shared" si="69"/>
        <v>0</v>
      </c>
    </row>
    <row r="4067" spans="1:7" x14ac:dyDescent="0.35">
      <c r="A4067" s="172">
        <v>6</v>
      </c>
      <c r="B4067" s="172">
        <v>19</v>
      </c>
      <c r="C4067" s="172">
        <v>9</v>
      </c>
      <c r="D4067" s="172">
        <v>7</v>
      </c>
      <c r="E4067" s="172">
        <v>1</v>
      </c>
      <c r="F4067" s="174">
        <v>2.23362E-9</v>
      </c>
      <c r="G4067" s="172">
        <f t="shared" si="69"/>
        <v>2.8102324871693084E-9</v>
      </c>
    </row>
    <row r="4068" spans="1:7" x14ac:dyDescent="0.35">
      <c r="A4068" s="172">
        <v>6</v>
      </c>
      <c r="B4068" s="172">
        <v>19</v>
      </c>
      <c r="C4068" s="172">
        <v>10</v>
      </c>
      <c r="D4068" s="172">
        <v>7</v>
      </c>
      <c r="E4068" s="172">
        <v>1</v>
      </c>
      <c r="F4068" s="174">
        <v>1.8873899999999999E-8</v>
      </c>
      <c r="G4068" s="172">
        <f t="shared" si="69"/>
        <v>2.3746226725935835E-8</v>
      </c>
    </row>
    <row r="4069" spans="1:7" x14ac:dyDescent="0.35">
      <c r="A4069" s="172">
        <v>6</v>
      </c>
      <c r="B4069" s="172">
        <v>19</v>
      </c>
      <c r="C4069" s="172">
        <v>11</v>
      </c>
      <c r="D4069" s="172">
        <v>7</v>
      </c>
      <c r="E4069" s="172">
        <v>1</v>
      </c>
      <c r="F4069" s="174">
        <v>8.8457100000000001E-8</v>
      </c>
      <c r="G4069" s="172">
        <f t="shared" si="69"/>
        <v>1.1129243834707077E-7</v>
      </c>
    </row>
    <row r="4070" spans="1:7" x14ac:dyDescent="0.35">
      <c r="A4070" s="172">
        <v>6</v>
      </c>
      <c r="B4070" s="172">
        <v>19</v>
      </c>
      <c r="C4070" s="172">
        <v>12</v>
      </c>
      <c r="D4070" s="172">
        <v>7</v>
      </c>
      <c r="E4070" s="172">
        <v>1</v>
      </c>
      <c r="F4070" s="174">
        <v>3.7865400000000002E-7</v>
      </c>
      <c r="G4070" s="172">
        <f t="shared" si="69"/>
        <v>4.7640412075313047E-7</v>
      </c>
    </row>
    <row r="4071" spans="1:7" x14ac:dyDescent="0.35">
      <c r="A4071" s="172">
        <v>6</v>
      </c>
      <c r="B4071" s="172">
        <v>19</v>
      </c>
      <c r="C4071" s="172">
        <v>13</v>
      </c>
      <c r="D4071" s="172">
        <v>7</v>
      </c>
      <c r="E4071" s="172">
        <v>1</v>
      </c>
      <c r="F4071" s="174">
        <v>9.5182600000000002E-7</v>
      </c>
      <c r="G4071" s="172">
        <f t="shared" si="69"/>
        <v>1.1975413666301403E-6</v>
      </c>
    </row>
    <row r="4072" spans="1:7" x14ac:dyDescent="0.35">
      <c r="A4072" s="172">
        <v>6</v>
      </c>
      <c r="B4072" s="172">
        <v>19</v>
      </c>
      <c r="C4072" s="172">
        <v>14</v>
      </c>
      <c r="D4072" s="172">
        <v>7</v>
      </c>
      <c r="E4072" s="172">
        <v>1</v>
      </c>
      <c r="F4072" s="174">
        <v>3.4327499999999999E-6</v>
      </c>
      <c r="G4072" s="172">
        <f t="shared" si="69"/>
        <v>4.3189197671629205E-6</v>
      </c>
    </row>
    <row r="4073" spans="1:7" x14ac:dyDescent="0.35">
      <c r="A4073" s="172">
        <v>6</v>
      </c>
      <c r="B4073" s="172">
        <v>19</v>
      </c>
      <c r="C4073" s="172">
        <v>15</v>
      </c>
      <c r="D4073" s="172">
        <v>7</v>
      </c>
      <c r="E4073" s="172">
        <v>1</v>
      </c>
      <c r="F4073" s="174">
        <v>5.17865E-6</v>
      </c>
      <c r="G4073" s="172">
        <f t="shared" si="69"/>
        <v>6.5155265755497075E-6</v>
      </c>
    </row>
    <row r="4074" spans="1:7" x14ac:dyDescent="0.35">
      <c r="A4074" s="172">
        <v>6</v>
      </c>
      <c r="B4074" s="172">
        <v>19</v>
      </c>
      <c r="C4074" s="172">
        <v>16</v>
      </c>
      <c r="D4074" s="172">
        <v>7</v>
      </c>
      <c r="E4074" s="172">
        <v>1</v>
      </c>
      <c r="F4074" s="174">
        <v>7.8240800000000005E-6</v>
      </c>
      <c r="G4074" s="172">
        <f t="shared" si="69"/>
        <v>9.8438784565913811E-6</v>
      </c>
    </row>
    <row r="4075" spans="1:7" x14ac:dyDescent="0.35">
      <c r="A4075" s="172">
        <v>6</v>
      </c>
      <c r="B4075" s="172">
        <v>19</v>
      </c>
      <c r="C4075" s="172">
        <v>17</v>
      </c>
      <c r="D4075" s="172">
        <v>7</v>
      </c>
      <c r="E4075" s="172">
        <v>1</v>
      </c>
      <c r="F4075" s="174">
        <v>9.7419099999999997E-6</v>
      </c>
      <c r="G4075" s="172">
        <f t="shared" si="69"/>
        <v>1.2256799262667578E-5</v>
      </c>
    </row>
    <row r="4076" spans="1:7" x14ac:dyDescent="0.35">
      <c r="A4076" s="172">
        <v>6</v>
      </c>
      <c r="B4076" s="172">
        <v>19</v>
      </c>
      <c r="C4076" s="172">
        <v>18</v>
      </c>
      <c r="D4076" s="172">
        <v>7</v>
      </c>
      <c r="E4076" s="172">
        <v>1</v>
      </c>
      <c r="F4076" s="174">
        <v>5.2457999999999998E-6</v>
      </c>
      <c r="G4076" s="172">
        <f t="shared" si="69"/>
        <v>6.6000114527953529E-6</v>
      </c>
    </row>
    <row r="4077" spans="1:7" x14ac:dyDescent="0.35">
      <c r="A4077" s="172">
        <v>6</v>
      </c>
      <c r="B4077" s="172">
        <v>19</v>
      </c>
      <c r="C4077" s="172">
        <v>19</v>
      </c>
      <c r="D4077" s="172">
        <v>7</v>
      </c>
      <c r="E4077" s="172">
        <v>1</v>
      </c>
      <c r="F4077" s="174">
        <v>2.0510599999999999E-6</v>
      </c>
      <c r="G4077" s="172">
        <f t="shared" si="69"/>
        <v>2.5805443383984208E-6</v>
      </c>
    </row>
    <row r="4078" spans="1:7" x14ac:dyDescent="0.35">
      <c r="A4078" s="172">
        <v>6</v>
      </c>
      <c r="B4078" s="172">
        <v>19</v>
      </c>
      <c r="C4078" s="172">
        <v>20</v>
      </c>
      <c r="D4078" s="172">
        <v>7</v>
      </c>
      <c r="E4078" s="172">
        <v>1</v>
      </c>
      <c r="F4078" s="174">
        <v>1.02033E-6</v>
      </c>
      <c r="G4078" s="172">
        <f t="shared" si="69"/>
        <v>1.2837297810878575E-6</v>
      </c>
    </row>
    <row r="4079" spans="1:7" x14ac:dyDescent="0.35">
      <c r="A4079" s="172">
        <v>6</v>
      </c>
      <c r="B4079" s="172">
        <v>19</v>
      </c>
      <c r="C4079" s="172">
        <v>21</v>
      </c>
      <c r="D4079" s="172">
        <v>7</v>
      </c>
      <c r="E4079" s="172">
        <v>1</v>
      </c>
      <c r="F4079" s="174">
        <v>2.1735900000000001E-7</v>
      </c>
      <c r="G4079" s="172">
        <f t="shared" si="69"/>
        <v>2.7347056490299769E-7</v>
      </c>
    </row>
    <row r="4080" spans="1:7" x14ac:dyDescent="0.35">
      <c r="A4080" s="172">
        <v>6</v>
      </c>
      <c r="B4080" s="172">
        <v>19</v>
      </c>
      <c r="C4080" s="172">
        <v>22</v>
      </c>
      <c r="D4080" s="172">
        <v>7</v>
      </c>
      <c r="E4080" s="172">
        <v>1</v>
      </c>
      <c r="F4080" s="174">
        <v>2.7603599999999998E-8</v>
      </c>
      <c r="G4080" s="172">
        <f t="shared" si="69"/>
        <v>3.4729512398181749E-8</v>
      </c>
    </row>
    <row r="4081" spans="1:7" x14ac:dyDescent="0.35">
      <c r="A4081" s="172">
        <v>6</v>
      </c>
      <c r="B4081" s="172">
        <v>19</v>
      </c>
      <c r="C4081" s="172">
        <v>23</v>
      </c>
      <c r="D4081" s="172">
        <v>7</v>
      </c>
      <c r="E4081" s="172">
        <v>1</v>
      </c>
      <c r="F4081" s="174">
        <v>3.1501700000000001E-9</v>
      </c>
      <c r="G4081" s="172">
        <f t="shared" si="69"/>
        <v>3.9633912993732778E-9</v>
      </c>
    </row>
    <row r="4082" spans="1:7" x14ac:dyDescent="0.35">
      <c r="A4082" s="172">
        <v>6</v>
      </c>
      <c r="B4082" s="172">
        <v>20</v>
      </c>
      <c r="C4082" s="172">
        <v>0</v>
      </c>
      <c r="D4082" s="172">
        <v>1</v>
      </c>
      <c r="E4082" s="172">
        <v>0</v>
      </c>
      <c r="F4082" s="174">
        <v>0</v>
      </c>
      <c r="G4082" s="172">
        <f t="shared" si="69"/>
        <v>0</v>
      </c>
    </row>
    <row r="4083" spans="1:7" x14ac:dyDescent="0.35">
      <c r="A4083" s="172">
        <v>6</v>
      </c>
      <c r="B4083" s="172">
        <v>20</v>
      </c>
      <c r="C4083" s="172">
        <v>1</v>
      </c>
      <c r="D4083" s="172">
        <v>1</v>
      </c>
      <c r="E4083" s="172">
        <v>0</v>
      </c>
      <c r="F4083" s="174">
        <v>0</v>
      </c>
      <c r="G4083" s="172">
        <f t="shared" si="69"/>
        <v>0</v>
      </c>
    </row>
    <row r="4084" spans="1:7" x14ac:dyDescent="0.35">
      <c r="A4084" s="172">
        <v>6</v>
      </c>
      <c r="B4084" s="172">
        <v>20</v>
      </c>
      <c r="C4084" s="172">
        <v>2</v>
      </c>
      <c r="D4084" s="172">
        <v>1</v>
      </c>
      <c r="E4084" s="172">
        <v>0</v>
      </c>
      <c r="F4084" s="174">
        <v>0</v>
      </c>
      <c r="G4084" s="172">
        <f t="shared" si="69"/>
        <v>0</v>
      </c>
    </row>
    <row r="4085" spans="1:7" x14ac:dyDescent="0.35">
      <c r="A4085" s="172">
        <v>6</v>
      </c>
      <c r="B4085" s="172">
        <v>20</v>
      </c>
      <c r="C4085" s="172">
        <v>3</v>
      </c>
      <c r="D4085" s="172">
        <v>1</v>
      </c>
      <c r="E4085" s="172">
        <v>0</v>
      </c>
      <c r="F4085" s="174">
        <v>0</v>
      </c>
      <c r="G4085" s="172">
        <f t="shared" si="69"/>
        <v>0</v>
      </c>
    </row>
    <row r="4086" spans="1:7" x14ac:dyDescent="0.35">
      <c r="A4086" s="172">
        <v>6</v>
      </c>
      <c r="B4086" s="172">
        <v>20</v>
      </c>
      <c r="C4086" s="172">
        <v>4</v>
      </c>
      <c r="D4086" s="172">
        <v>1</v>
      </c>
      <c r="E4086" s="172">
        <v>0</v>
      </c>
      <c r="F4086" s="174">
        <v>0</v>
      </c>
      <c r="G4086" s="172">
        <f t="shared" si="69"/>
        <v>0</v>
      </c>
    </row>
    <row r="4087" spans="1:7" x14ac:dyDescent="0.35">
      <c r="A4087" s="172">
        <v>6</v>
      </c>
      <c r="B4087" s="172">
        <v>20</v>
      </c>
      <c r="C4087" s="172">
        <v>5</v>
      </c>
      <c r="D4087" s="172">
        <v>1</v>
      </c>
      <c r="E4087" s="172">
        <v>0</v>
      </c>
      <c r="F4087" s="174">
        <v>5.5313399999999996E-10</v>
      </c>
      <c r="G4087" s="172">
        <f t="shared" si="69"/>
        <v>6.9592640492022278E-10</v>
      </c>
    </row>
    <row r="4088" spans="1:7" x14ac:dyDescent="0.35">
      <c r="A4088" s="172">
        <v>6</v>
      </c>
      <c r="B4088" s="172">
        <v>20</v>
      </c>
      <c r="C4088" s="172">
        <v>6</v>
      </c>
      <c r="D4088" s="172">
        <v>1</v>
      </c>
      <c r="E4088" s="172">
        <v>0</v>
      </c>
      <c r="F4088" s="174">
        <v>5.0239399999999999E-9</v>
      </c>
      <c r="G4088" s="172">
        <f t="shared" si="69"/>
        <v>6.3208779477213556E-9</v>
      </c>
    </row>
    <row r="4089" spans="1:7" x14ac:dyDescent="0.35">
      <c r="A4089" s="172">
        <v>6</v>
      </c>
      <c r="B4089" s="172">
        <v>20</v>
      </c>
      <c r="C4089" s="172">
        <v>7</v>
      </c>
      <c r="D4089" s="172">
        <v>1</v>
      </c>
      <c r="E4089" s="172">
        <v>0</v>
      </c>
      <c r="F4089" s="174">
        <v>2.3088499999999999E-8</v>
      </c>
      <c r="G4089" s="172">
        <f t="shared" si="69"/>
        <v>2.9048832290187486E-8</v>
      </c>
    </row>
    <row r="4090" spans="1:7" x14ac:dyDescent="0.35">
      <c r="A4090" s="172">
        <v>6</v>
      </c>
      <c r="B4090" s="172">
        <v>20</v>
      </c>
      <c r="C4090" s="172">
        <v>8</v>
      </c>
      <c r="D4090" s="172">
        <v>1</v>
      </c>
      <c r="E4090" s="172">
        <v>0</v>
      </c>
      <c r="F4090" s="174">
        <v>1.9948399999999999E-7</v>
      </c>
      <c r="G4090" s="172">
        <f t="shared" si="69"/>
        <v>2.5098110577022154E-7</v>
      </c>
    </row>
    <row r="4091" spans="1:7" x14ac:dyDescent="0.35">
      <c r="A4091" s="172">
        <v>6</v>
      </c>
      <c r="B4091" s="172">
        <v>20</v>
      </c>
      <c r="C4091" s="172">
        <v>9</v>
      </c>
      <c r="D4091" s="172">
        <v>1</v>
      </c>
      <c r="E4091" s="172">
        <v>0</v>
      </c>
      <c r="F4091" s="174">
        <v>1.54602E-6</v>
      </c>
      <c r="G4091" s="172">
        <f t="shared" si="69"/>
        <v>1.9451274745988546E-6</v>
      </c>
    </row>
    <row r="4092" spans="1:7" x14ac:dyDescent="0.35">
      <c r="A4092" s="172">
        <v>6</v>
      </c>
      <c r="B4092" s="172">
        <v>20</v>
      </c>
      <c r="C4092" s="172">
        <v>10</v>
      </c>
      <c r="D4092" s="172">
        <v>1</v>
      </c>
      <c r="E4092" s="172">
        <v>0</v>
      </c>
      <c r="F4092" s="174">
        <v>1.0367799999999999E-5</v>
      </c>
      <c r="G4092" s="172">
        <f t="shared" si="69"/>
        <v>1.3044263742478107E-5</v>
      </c>
    </row>
    <row r="4093" spans="1:7" x14ac:dyDescent="0.35">
      <c r="A4093" s="172">
        <v>6</v>
      </c>
      <c r="B4093" s="172">
        <v>20</v>
      </c>
      <c r="C4093" s="172">
        <v>11</v>
      </c>
      <c r="D4093" s="172">
        <v>1</v>
      </c>
      <c r="E4093" s="172">
        <v>0</v>
      </c>
      <c r="F4093" s="174">
        <v>8.25434E-5</v>
      </c>
      <c r="G4093" s="172">
        <f t="shared" si="69"/>
        <v>1.0385210746743451E-4</v>
      </c>
    </row>
    <row r="4094" spans="1:7" x14ac:dyDescent="0.35">
      <c r="A4094" s="172">
        <v>6</v>
      </c>
      <c r="B4094" s="172">
        <v>20</v>
      </c>
      <c r="C4094" s="172">
        <v>12</v>
      </c>
      <c r="D4094" s="172">
        <v>1</v>
      </c>
      <c r="E4094" s="172">
        <v>0</v>
      </c>
      <c r="F4094" s="174">
        <v>3.5246000000000002E-4</v>
      </c>
      <c r="G4094" s="172">
        <f t="shared" si="69"/>
        <v>4.4344809879374937E-4</v>
      </c>
    </row>
    <row r="4095" spans="1:7" x14ac:dyDescent="0.35">
      <c r="A4095" s="172">
        <v>6</v>
      </c>
      <c r="B4095" s="172">
        <v>20</v>
      </c>
      <c r="C4095" s="172">
        <v>13</v>
      </c>
      <c r="D4095" s="172">
        <v>1</v>
      </c>
      <c r="E4095" s="172">
        <v>0</v>
      </c>
      <c r="F4095" s="174">
        <v>8.5248699999999997E-4</v>
      </c>
      <c r="G4095" s="172">
        <f t="shared" si="69"/>
        <v>1.0725578488236594E-3</v>
      </c>
    </row>
    <row r="4096" spans="1:7" x14ac:dyDescent="0.35">
      <c r="A4096" s="172">
        <v>6</v>
      </c>
      <c r="B4096" s="172">
        <v>20</v>
      </c>
      <c r="C4096" s="172">
        <v>14</v>
      </c>
      <c r="D4096" s="172">
        <v>1</v>
      </c>
      <c r="E4096" s="172">
        <v>0</v>
      </c>
      <c r="F4096" s="174">
        <v>1.40409E-3</v>
      </c>
      <c r="G4096" s="172">
        <f t="shared" si="69"/>
        <v>1.7665580237057126E-3</v>
      </c>
    </row>
    <row r="4097" spans="1:7" x14ac:dyDescent="0.35">
      <c r="A4097" s="172">
        <v>6</v>
      </c>
      <c r="B4097" s="172">
        <v>20</v>
      </c>
      <c r="C4097" s="172">
        <v>15</v>
      </c>
      <c r="D4097" s="172">
        <v>1</v>
      </c>
      <c r="E4097" s="172">
        <v>0</v>
      </c>
      <c r="F4097" s="174">
        <v>1.4112E-3</v>
      </c>
      <c r="G4097" s="172">
        <f t="shared" si="69"/>
        <v>1.7755034812964282E-3</v>
      </c>
    </row>
    <row r="4098" spans="1:7" x14ac:dyDescent="0.35">
      <c r="A4098" s="172">
        <v>6</v>
      </c>
      <c r="B4098" s="172">
        <v>20</v>
      </c>
      <c r="C4098" s="172">
        <v>16</v>
      </c>
      <c r="D4098" s="172">
        <v>1</v>
      </c>
      <c r="E4098" s="172">
        <v>0</v>
      </c>
      <c r="F4098" s="174">
        <v>1.98635E-3</v>
      </c>
      <c r="G4098" s="172">
        <f t="shared" ref="G4098:G4161" si="70">F4098/$F$8762</f>
        <v>2.4991293509588719E-3</v>
      </c>
    </row>
    <row r="4099" spans="1:7" x14ac:dyDescent="0.35">
      <c r="A4099" s="172">
        <v>6</v>
      </c>
      <c r="B4099" s="172">
        <v>20</v>
      </c>
      <c r="C4099" s="172">
        <v>17</v>
      </c>
      <c r="D4099" s="172">
        <v>1</v>
      </c>
      <c r="E4099" s="172">
        <v>0</v>
      </c>
      <c r="F4099" s="174">
        <v>1.4036000000000001E-3</v>
      </c>
      <c r="G4099" s="172">
        <f t="shared" si="70"/>
        <v>1.7659415294413738E-3</v>
      </c>
    </row>
    <row r="4100" spans="1:7" x14ac:dyDescent="0.35">
      <c r="A4100" s="172">
        <v>6</v>
      </c>
      <c r="B4100" s="172">
        <v>20</v>
      </c>
      <c r="C4100" s="172">
        <v>18</v>
      </c>
      <c r="D4100" s="172">
        <v>1</v>
      </c>
      <c r="E4100" s="172">
        <v>0</v>
      </c>
      <c r="F4100" s="174">
        <v>6.0246400000000004E-4</v>
      </c>
      <c r="G4100" s="172">
        <f t="shared" si="70"/>
        <v>7.5799102136888557E-4</v>
      </c>
    </row>
    <row r="4101" spans="1:7" x14ac:dyDescent="0.35">
      <c r="A4101" s="172">
        <v>6</v>
      </c>
      <c r="B4101" s="172">
        <v>20</v>
      </c>
      <c r="C4101" s="172">
        <v>19</v>
      </c>
      <c r="D4101" s="172">
        <v>1</v>
      </c>
      <c r="E4101" s="172">
        <v>0</v>
      </c>
      <c r="F4101" s="174">
        <v>1.9270100000000001E-4</v>
      </c>
      <c r="G4101" s="172">
        <f t="shared" si="70"/>
        <v>2.4244706373958546E-4</v>
      </c>
    </row>
    <row r="4102" spans="1:7" x14ac:dyDescent="0.35">
      <c r="A4102" s="172">
        <v>6</v>
      </c>
      <c r="B4102" s="172">
        <v>20</v>
      </c>
      <c r="C4102" s="172">
        <v>20</v>
      </c>
      <c r="D4102" s="172">
        <v>1</v>
      </c>
      <c r="E4102" s="172">
        <v>0</v>
      </c>
      <c r="F4102" s="174">
        <v>7.8776799999999994E-5</v>
      </c>
      <c r="G4102" s="172">
        <f t="shared" si="70"/>
        <v>9.9113153802007125E-5</v>
      </c>
    </row>
    <row r="4103" spans="1:7" x14ac:dyDescent="0.35">
      <c r="A4103" s="172">
        <v>6</v>
      </c>
      <c r="B4103" s="172">
        <v>20</v>
      </c>
      <c r="C4103" s="172">
        <v>21</v>
      </c>
      <c r="D4103" s="172">
        <v>1</v>
      </c>
      <c r="E4103" s="172">
        <v>0</v>
      </c>
      <c r="F4103" s="174">
        <v>9.0168100000000005E-6</v>
      </c>
      <c r="G4103" s="172">
        <f t="shared" si="70"/>
        <v>1.134451356660179E-5</v>
      </c>
    </row>
    <row r="4104" spans="1:7" x14ac:dyDescent="0.35">
      <c r="A4104" s="172">
        <v>6</v>
      </c>
      <c r="B4104" s="172">
        <v>20</v>
      </c>
      <c r="C4104" s="172">
        <v>22</v>
      </c>
      <c r="D4104" s="172">
        <v>1</v>
      </c>
      <c r="E4104" s="172">
        <v>0</v>
      </c>
      <c r="F4104" s="174">
        <v>7.1869899999999997E-7</v>
      </c>
      <c r="G4104" s="172">
        <f t="shared" si="70"/>
        <v>9.0423226793102432E-7</v>
      </c>
    </row>
    <row r="4105" spans="1:7" x14ac:dyDescent="0.35">
      <c r="A4105" s="172">
        <v>6</v>
      </c>
      <c r="B4105" s="172">
        <v>20</v>
      </c>
      <c r="C4105" s="172">
        <v>23</v>
      </c>
      <c r="D4105" s="172">
        <v>1</v>
      </c>
      <c r="E4105" s="172">
        <v>0</v>
      </c>
      <c r="F4105" s="174">
        <v>9.1754899999999998E-8</v>
      </c>
      <c r="G4105" s="172">
        <f t="shared" si="70"/>
        <v>1.1544157056122848E-7</v>
      </c>
    </row>
    <row r="4106" spans="1:7" x14ac:dyDescent="0.35">
      <c r="A4106" s="172">
        <v>6</v>
      </c>
      <c r="B4106" s="172">
        <v>21</v>
      </c>
      <c r="C4106" s="172">
        <v>0</v>
      </c>
      <c r="D4106" s="172">
        <v>2</v>
      </c>
      <c r="E4106" s="172">
        <v>0</v>
      </c>
      <c r="F4106" s="174">
        <v>1.6536500000000001E-8</v>
      </c>
      <c r="G4106" s="172">
        <f t="shared" si="70"/>
        <v>2.0805423269882643E-8</v>
      </c>
    </row>
    <row r="4107" spans="1:7" x14ac:dyDescent="0.35">
      <c r="A4107" s="172">
        <v>6</v>
      </c>
      <c r="B4107" s="172">
        <v>21</v>
      </c>
      <c r="C4107" s="172">
        <v>1</v>
      </c>
      <c r="D4107" s="172">
        <v>2</v>
      </c>
      <c r="E4107" s="172">
        <v>0</v>
      </c>
      <c r="F4107" s="174">
        <v>5.23133E-9</v>
      </c>
      <c r="G4107" s="172">
        <f t="shared" si="70"/>
        <v>6.5818059997239533E-9</v>
      </c>
    </row>
    <row r="4108" spans="1:7" x14ac:dyDescent="0.35">
      <c r="A4108" s="172">
        <v>6</v>
      </c>
      <c r="B4108" s="172">
        <v>21</v>
      </c>
      <c r="C4108" s="172">
        <v>2</v>
      </c>
      <c r="D4108" s="172">
        <v>2</v>
      </c>
      <c r="E4108" s="172">
        <v>0</v>
      </c>
      <c r="F4108" s="174">
        <v>2.1132000000000001E-9</v>
      </c>
      <c r="G4108" s="172">
        <f t="shared" si="70"/>
        <v>2.6587258763290901E-9</v>
      </c>
    </row>
    <row r="4109" spans="1:7" x14ac:dyDescent="0.35">
      <c r="A4109" s="172">
        <v>6</v>
      </c>
      <c r="B4109" s="172">
        <v>21</v>
      </c>
      <c r="C4109" s="172">
        <v>3</v>
      </c>
      <c r="D4109" s="172">
        <v>2</v>
      </c>
      <c r="E4109" s="172">
        <v>0</v>
      </c>
      <c r="F4109" s="174">
        <v>1.23368E-9</v>
      </c>
      <c r="G4109" s="172">
        <f t="shared" si="70"/>
        <v>1.552156416387314E-9</v>
      </c>
    </row>
    <row r="4110" spans="1:7" x14ac:dyDescent="0.35">
      <c r="A4110" s="172">
        <v>6</v>
      </c>
      <c r="B4110" s="172">
        <v>21</v>
      </c>
      <c r="C4110" s="172">
        <v>4</v>
      </c>
      <c r="D4110" s="172">
        <v>2</v>
      </c>
      <c r="E4110" s="172">
        <v>0</v>
      </c>
      <c r="F4110" s="174">
        <v>2.7989800000000002E-9</v>
      </c>
      <c r="G4110" s="172">
        <f t="shared" si="70"/>
        <v>3.5215410530605701E-9</v>
      </c>
    </row>
    <row r="4111" spans="1:7" x14ac:dyDescent="0.35">
      <c r="A4111" s="172">
        <v>6</v>
      </c>
      <c r="B4111" s="172">
        <v>21</v>
      </c>
      <c r="C4111" s="172">
        <v>5</v>
      </c>
      <c r="D4111" s="172">
        <v>2</v>
      </c>
      <c r="E4111" s="172">
        <v>0</v>
      </c>
      <c r="F4111" s="174">
        <v>8.0538700000000004E-9</v>
      </c>
      <c r="G4111" s="172">
        <f t="shared" si="70"/>
        <v>1.0132989103535193E-8</v>
      </c>
    </row>
    <row r="4112" spans="1:7" x14ac:dyDescent="0.35">
      <c r="A4112" s="172">
        <v>6</v>
      </c>
      <c r="B4112" s="172">
        <v>21</v>
      </c>
      <c r="C4112" s="172">
        <v>6</v>
      </c>
      <c r="D4112" s="172">
        <v>2</v>
      </c>
      <c r="E4112" s="172">
        <v>0</v>
      </c>
      <c r="F4112" s="174">
        <v>5.58336E-8</v>
      </c>
      <c r="G4112" s="172">
        <f t="shared" si="70"/>
        <v>7.0247130933469565E-8</v>
      </c>
    </row>
    <row r="4113" spans="1:7" x14ac:dyDescent="0.35">
      <c r="A4113" s="172">
        <v>6</v>
      </c>
      <c r="B4113" s="172">
        <v>21</v>
      </c>
      <c r="C4113" s="172">
        <v>7</v>
      </c>
      <c r="D4113" s="172">
        <v>2</v>
      </c>
      <c r="E4113" s="172">
        <v>0</v>
      </c>
      <c r="F4113" s="174">
        <v>4.72307E-7</v>
      </c>
      <c r="G4113" s="172">
        <f t="shared" si="70"/>
        <v>5.9423378879015873E-7</v>
      </c>
    </row>
    <row r="4114" spans="1:7" x14ac:dyDescent="0.35">
      <c r="A4114" s="172">
        <v>6</v>
      </c>
      <c r="B4114" s="172">
        <v>21</v>
      </c>
      <c r="C4114" s="172">
        <v>8</v>
      </c>
      <c r="D4114" s="172">
        <v>2</v>
      </c>
      <c r="E4114" s="172">
        <v>0</v>
      </c>
      <c r="F4114" s="174">
        <v>3.4304100000000001E-6</v>
      </c>
      <c r="G4114" s="172">
        <f t="shared" si="70"/>
        <v>4.3159756925128117E-6</v>
      </c>
    </row>
    <row r="4115" spans="1:7" x14ac:dyDescent="0.35">
      <c r="A4115" s="172">
        <v>6</v>
      </c>
      <c r="B4115" s="172">
        <v>21</v>
      </c>
      <c r="C4115" s="172">
        <v>9</v>
      </c>
      <c r="D4115" s="172">
        <v>2</v>
      </c>
      <c r="E4115" s="172">
        <v>0</v>
      </c>
      <c r="F4115" s="174">
        <v>2.9734799999999999E-5</v>
      </c>
      <c r="G4115" s="172">
        <f t="shared" si="70"/>
        <v>3.7410885002588597E-5</v>
      </c>
    </row>
    <row r="4116" spans="1:7" x14ac:dyDescent="0.35">
      <c r="A4116" s="172">
        <v>6</v>
      </c>
      <c r="B4116" s="172">
        <v>21</v>
      </c>
      <c r="C4116" s="172">
        <v>10</v>
      </c>
      <c r="D4116" s="172">
        <v>2</v>
      </c>
      <c r="E4116" s="172">
        <v>0</v>
      </c>
      <c r="F4116" s="174">
        <v>2.4550499999999997E-4</v>
      </c>
      <c r="G4116" s="172">
        <f t="shared" si="70"/>
        <v>3.088824987072559E-4</v>
      </c>
    </row>
    <row r="4117" spans="1:7" x14ac:dyDescent="0.35">
      <c r="A4117" s="172">
        <v>6</v>
      </c>
      <c r="B4117" s="172">
        <v>21</v>
      </c>
      <c r="C4117" s="172">
        <v>11</v>
      </c>
      <c r="D4117" s="172">
        <v>2</v>
      </c>
      <c r="E4117" s="172">
        <v>0</v>
      </c>
      <c r="F4117" s="174">
        <v>6.179E-4</v>
      </c>
      <c r="G4117" s="172">
        <f t="shared" si="70"/>
        <v>7.7741184884712506E-4</v>
      </c>
    </row>
    <row r="4118" spans="1:7" x14ac:dyDescent="0.35">
      <c r="A4118" s="172">
        <v>6</v>
      </c>
      <c r="B4118" s="172">
        <v>21</v>
      </c>
      <c r="C4118" s="172">
        <v>12</v>
      </c>
      <c r="D4118" s="172">
        <v>2</v>
      </c>
      <c r="E4118" s="172">
        <v>0</v>
      </c>
      <c r="F4118" s="174">
        <v>9.3982500000000004E-4</v>
      </c>
      <c r="G4118" s="172">
        <f t="shared" si="70"/>
        <v>1.1824422897600735E-3</v>
      </c>
    </row>
    <row r="4119" spans="1:7" x14ac:dyDescent="0.35">
      <c r="A4119" s="172">
        <v>6</v>
      </c>
      <c r="B4119" s="172">
        <v>21</v>
      </c>
      <c r="C4119" s="172">
        <v>13</v>
      </c>
      <c r="D4119" s="172">
        <v>2</v>
      </c>
      <c r="E4119" s="172">
        <v>0</v>
      </c>
      <c r="F4119" s="174">
        <v>5.9036199999999998E-4</v>
      </c>
      <c r="G4119" s="172">
        <f t="shared" si="70"/>
        <v>7.4276487119127117E-4</v>
      </c>
    </row>
    <row r="4120" spans="1:7" x14ac:dyDescent="0.35">
      <c r="A4120" s="172">
        <v>6</v>
      </c>
      <c r="B4120" s="172">
        <v>21</v>
      </c>
      <c r="C4120" s="172">
        <v>14</v>
      </c>
      <c r="D4120" s="172">
        <v>2</v>
      </c>
      <c r="E4120" s="172">
        <v>0</v>
      </c>
      <c r="F4120" s="174">
        <v>7.58517E-4</v>
      </c>
      <c r="G4120" s="172">
        <f t="shared" si="70"/>
        <v>9.5432934674215047E-4</v>
      </c>
    </row>
    <row r="4121" spans="1:7" x14ac:dyDescent="0.35">
      <c r="A4121" s="172">
        <v>6</v>
      </c>
      <c r="B4121" s="172">
        <v>21</v>
      </c>
      <c r="C4121" s="172">
        <v>15</v>
      </c>
      <c r="D4121" s="172">
        <v>2</v>
      </c>
      <c r="E4121" s="172">
        <v>0</v>
      </c>
      <c r="F4121" s="174">
        <v>3.7099300000000002E-4</v>
      </c>
      <c r="G4121" s="172">
        <f t="shared" si="70"/>
        <v>4.6676542165292358E-4</v>
      </c>
    </row>
    <row r="4122" spans="1:7" x14ac:dyDescent="0.35">
      <c r="A4122" s="172">
        <v>6</v>
      </c>
      <c r="B4122" s="172">
        <v>21</v>
      </c>
      <c r="C4122" s="172">
        <v>16</v>
      </c>
      <c r="D4122" s="172">
        <v>2</v>
      </c>
      <c r="E4122" s="172">
        <v>0</v>
      </c>
      <c r="F4122" s="174">
        <v>3.7950800000000003E-4</v>
      </c>
      <c r="G4122" s="172">
        <f t="shared" si="70"/>
        <v>4.7747858218526423E-4</v>
      </c>
    </row>
    <row r="4123" spans="1:7" x14ac:dyDescent="0.35">
      <c r="A4123" s="172">
        <v>6</v>
      </c>
      <c r="B4123" s="172">
        <v>21</v>
      </c>
      <c r="C4123" s="172">
        <v>17</v>
      </c>
      <c r="D4123" s="172">
        <v>2</v>
      </c>
      <c r="E4123" s="172">
        <v>0</v>
      </c>
      <c r="F4123" s="174">
        <v>2.2731199999999999E-4</v>
      </c>
      <c r="G4123" s="172">
        <f t="shared" si="70"/>
        <v>2.8599294737843936E-4</v>
      </c>
    </row>
    <row r="4124" spans="1:7" x14ac:dyDescent="0.35">
      <c r="A4124" s="172">
        <v>6</v>
      </c>
      <c r="B4124" s="172">
        <v>21</v>
      </c>
      <c r="C4124" s="172">
        <v>18</v>
      </c>
      <c r="D4124" s="172">
        <v>2</v>
      </c>
      <c r="E4124" s="172">
        <v>0</v>
      </c>
      <c r="F4124" s="174">
        <v>1.3092299999999999E-4</v>
      </c>
      <c r="G4124" s="172">
        <f t="shared" si="70"/>
        <v>1.6472097667359146E-4</v>
      </c>
    </row>
    <row r="4125" spans="1:7" x14ac:dyDescent="0.35">
      <c r="A4125" s="172">
        <v>6</v>
      </c>
      <c r="B4125" s="172">
        <v>21</v>
      </c>
      <c r="C4125" s="172">
        <v>19</v>
      </c>
      <c r="D4125" s="172">
        <v>2</v>
      </c>
      <c r="E4125" s="172">
        <v>0</v>
      </c>
      <c r="F4125" s="174">
        <v>3.9892199999999997E-5</v>
      </c>
      <c r="G4125" s="172">
        <f t="shared" si="70"/>
        <v>5.0190433656868884E-5</v>
      </c>
    </row>
    <row r="4126" spans="1:7" x14ac:dyDescent="0.35">
      <c r="A4126" s="172">
        <v>6</v>
      </c>
      <c r="B4126" s="172">
        <v>21</v>
      </c>
      <c r="C4126" s="172">
        <v>20</v>
      </c>
      <c r="D4126" s="172">
        <v>2</v>
      </c>
      <c r="E4126" s="172">
        <v>0</v>
      </c>
      <c r="F4126" s="174">
        <v>8.8415100000000007E-6</v>
      </c>
      <c r="G4126" s="172">
        <f t="shared" si="70"/>
        <v>1.1123959598155601E-5</v>
      </c>
    </row>
    <row r="4127" spans="1:7" x14ac:dyDescent="0.35">
      <c r="A4127" s="172">
        <v>6</v>
      </c>
      <c r="B4127" s="172">
        <v>21</v>
      </c>
      <c r="C4127" s="172">
        <v>21</v>
      </c>
      <c r="D4127" s="172">
        <v>2</v>
      </c>
      <c r="E4127" s="172">
        <v>0</v>
      </c>
      <c r="F4127" s="174">
        <v>1.77182E-6</v>
      </c>
      <c r="G4127" s="172">
        <f t="shared" si="70"/>
        <v>2.2292180968187621E-6</v>
      </c>
    </row>
    <row r="4128" spans="1:7" x14ac:dyDescent="0.35">
      <c r="A4128" s="172">
        <v>6</v>
      </c>
      <c r="B4128" s="172">
        <v>21</v>
      </c>
      <c r="C4128" s="172">
        <v>22</v>
      </c>
      <c r="D4128" s="172">
        <v>2</v>
      </c>
      <c r="E4128" s="172">
        <v>0</v>
      </c>
      <c r="F4128" s="174">
        <v>1.7176700000000001E-7</v>
      </c>
      <c r="G4128" s="172">
        <f t="shared" si="70"/>
        <v>2.1610891898514991E-7</v>
      </c>
    </row>
    <row r="4129" spans="1:7" x14ac:dyDescent="0.35">
      <c r="A4129" s="172">
        <v>6</v>
      </c>
      <c r="B4129" s="172">
        <v>21</v>
      </c>
      <c r="C4129" s="172">
        <v>23</v>
      </c>
      <c r="D4129" s="172">
        <v>2</v>
      </c>
      <c r="E4129" s="172">
        <v>0</v>
      </c>
      <c r="F4129" s="174">
        <v>1.2854499999999999E-8</v>
      </c>
      <c r="G4129" s="172">
        <f t="shared" si="70"/>
        <v>1.6172909226420731E-8</v>
      </c>
    </row>
    <row r="4130" spans="1:7" x14ac:dyDescent="0.35">
      <c r="A4130" s="172">
        <v>6</v>
      </c>
      <c r="B4130" s="172">
        <v>22</v>
      </c>
      <c r="C4130" s="172">
        <v>0</v>
      </c>
      <c r="D4130" s="172">
        <v>3</v>
      </c>
      <c r="E4130" s="172">
        <v>0</v>
      </c>
      <c r="F4130" s="174">
        <v>3.5611900000000002E-9</v>
      </c>
      <c r="G4130" s="172">
        <f t="shared" si="70"/>
        <v>4.4805167535133417E-9</v>
      </c>
    </row>
    <row r="4131" spans="1:7" x14ac:dyDescent="0.35">
      <c r="A4131" s="172">
        <v>6</v>
      </c>
      <c r="B4131" s="172">
        <v>22</v>
      </c>
      <c r="C4131" s="172">
        <v>1</v>
      </c>
      <c r="D4131" s="172">
        <v>3</v>
      </c>
      <c r="E4131" s="172">
        <v>0</v>
      </c>
      <c r="F4131" s="174">
        <v>8.5684300000000004E-10</v>
      </c>
      <c r="G4131" s="172">
        <f t="shared" si="70"/>
        <v>1.0780383570184774E-9</v>
      </c>
    </row>
    <row r="4132" spans="1:7" x14ac:dyDescent="0.35">
      <c r="A4132" s="172">
        <v>6</v>
      </c>
      <c r="B4132" s="172">
        <v>22</v>
      </c>
      <c r="C4132" s="172">
        <v>2</v>
      </c>
      <c r="D4132" s="172">
        <v>3</v>
      </c>
      <c r="E4132" s="172">
        <v>0</v>
      </c>
      <c r="F4132" s="174">
        <v>0</v>
      </c>
      <c r="G4132" s="172">
        <f t="shared" si="70"/>
        <v>0</v>
      </c>
    </row>
    <row r="4133" spans="1:7" x14ac:dyDescent="0.35">
      <c r="A4133" s="172">
        <v>6</v>
      </c>
      <c r="B4133" s="172">
        <v>22</v>
      </c>
      <c r="C4133" s="172">
        <v>3</v>
      </c>
      <c r="D4133" s="172">
        <v>3</v>
      </c>
      <c r="E4133" s="172">
        <v>0</v>
      </c>
      <c r="F4133" s="174">
        <v>0</v>
      </c>
      <c r="G4133" s="172">
        <f t="shared" si="70"/>
        <v>0</v>
      </c>
    </row>
    <row r="4134" spans="1:7" x14ac:dyDescent="0.35">
      <c r="A4134" s="172">
        <v>6</v>
      </c>
      <c r="B4134" s="172">
        <v>22</v>
      </c>
      <c r="C4134" s="172">
        <v>4</v>
      </c>
      <c r="D4134" s="172">
        <v>3</v>
      </c>
      <c r="E4134" s="172">
        <v>0</v>
      </c>
      <c r="F4134" s="174">
        <v>9.5464300000000005E-10</v>
      </c>
      <c r="G4134" s="172">
        <f t="shared" si="70"/>
        <v>1.2010855795743099E-9</v>
      </c>
    </row>
    <row r="4135" spans="1:7" x14ac:dyDescent="0.35">
      <c r="A4135" s="172">
        <v>6</v>
      </c>
      <c r="B4135" s="172">
        <v>22</v>
      </c>
      <c r="C4135" s="172">
        <v>5</v>
      </c>
      <c r="D4135" s="172">
        <v>3</v>
      </c>
      <c r="E4135" s="172">
        <v>0</v>
      </c>
      <c r="F4135" s="174">
        <v>3.3875599999999998E-9</v>
      </c>
      <c r="G4135" s="172">
        <f t="shared" si="70"/>
        <v>4.2620638981721427E-9</v>
      </c>
    </row>
    <row r="4136" spans="1:7" x14ac:dyDescent="0.35">
      <c r="A4136" s="172">
        <v>6</v>
      </c>
      <c r="B4136" s="172">
        <v>22</v>
      </c>
      <c r="C4136" s="172">
        <v>6</v>
      </c>
      <c r="D4136" s="172">
        <v>3</v>
      </c>
      <c r="E4136" s="172">
        <v>0</v>
      </c>
      <c r="F4136" s="174">
        <v>1.3055900000000001E-8</v>
      </c>
      <c r="G4136" s="172">
        <f t="shared" si="70"/>
        <v>1.6426300950579675E-8</v>
      </c>
    </row>
    <row r="4137" spans="1:7" x14ac:dyDescent="0.35">
      <c r="A4137" s="172">
        <v>6</v>
      </c>
      <c r="B4137" s="172">
        <v>22</v>
      </c>
      <c r="C4137" s="172">
        <v>7</v>
      </c>
      <c r="D4137" s="172">
        <v>3</v>
      </c>
      <c r="E4137" s="172">
        <v>0</v>
      </c>
      <c r="F4137" s="174">
        <v>6.8691500000000003E-8</v>
      </c>
      <c r="G4137" s="172">
        <f t="shared" si="70"/>
        <v>8.6424317875193873E-8</v>
      </c>
    </row>
    <row r="4138" spans="1:7" x14ac:dyDescent="0.35">
      <c r="A4138" s="172">
        <v>6</v>
      </c>
      <c r="B4138" s="172">
        <v>22</v>
      </c>
      <c r="C4138" s="172">
        <v>8</v>
      </c>
      <c r="D4138" s="172">
        <v>3</v>
      </c>
      <c r="E4138" s="172">
        <v>0</v>
      </c>
      <c r="F4138" s="174">
        <v>1.7852699999999999E-7</v>
      </c>
      <c r="G4138" s="172">
        <f t="shared" si="70"/>
        <v>2.2461402352990887E-7</v>
      </c>
    </row>
    <row r="4139" spans="1:7" x14ac:dyDescent="0.35">
      <c r="A4139" s="172">
        <v>6</v>
      </c>
      <c r="B4139" s="172">
        <v>22</v>
      </c>
      <c r="C4139" s="172">
        <v>9</v>
      </c>
      <c r="D4139" s="172">
        <v>3</v>
      </c>
      <c r="E4139" s="172">
        <v>0</v>
      </c>
      <c r="F4139" s="174">
        <v>2.8584900000000001E-7</v>
      </c>
      <c r="G4139" s="172">
        <f t="shared" si="70"/>
        <v>3.5964136523887662E-7</v>
      </c>
    </row>
    <row r="4140" spans="1:7" x14ac:dyDescent="0.35">
      <c r="A4140" s="172">
        <v>6</v>
      </c>
      <c r="B4140" s="172">
        <v>22</v>
      </c>
      <c r="C4140" s="172">
        <v>10</v>
      </c>
      <c r="D4140" s="172">
        <v>3</v>
      </c>
      <c r="E4140" s="172">
        <v>0</v>
      </c>
      <c r="F4140" s="174">
        <v>3.8134299999999998E-7</v>
      </c>
      <c r="G4140" s="172">
        <f t="shared" si="70"/>
        <v>4.7978729029763584E-7</v>
      </c>
    </row>
    <row r="4141" spans="1:7" x14ac:dyDescent="0.35">
      <c r="A4141" s="172">
        <v>6</v>
      </c>
      <c r="B4141" s="172">
        <v>22</v>
      </c>
      <c r="C4141" s="172">
        <v>11</v>
      </c>
      <c r="D4141" s="172">
        <v>3</v>
      </c>
      <c r="E4141" s="172">
        <v>0</v>
      </c>
      <c r="F4141" s="174">
        <v>7.2435999999999996E-7</v>
      </c>
      <c r="G4141" s="172">
        <f t="shared" si="70"/>
        <v>9.1135466391148002E-7</v>
      </c>
    </row>
    <row r="4142" spans="1:7" x14ac:dyDescent="0.35">
      <c r="A4142" s="172">
        <v>6</v>
      </c>
      <c r="B4142" s="172">
        <v>22</v>
      </c>
      <c r="C4142" s="172">
        <v>12</v>
      </c>
      <c r="D4142" s="172">
        <v>3</v>
      </c>
      <c r="E4142" s="172">
        <v>0</v>
      </c>
      <c r="F4142" s="174">
        <v>1.61385E-6</v>
      </c>
      <c r="G4142" s="172">
        <f t="shared" si="70"/>
        <v>2.0304678949052157E-6</v>
      </c>
    </row>
    <row r="4143" spans="1:7" x14ac:dyDescent="0.35">
      <c r="A4143" s="172">
        <v>6</v>
      </c>
      <c r="B4143" s="172">
        <v>22</v>
      </c>
      <c r="C4143" s="172">
        <v>13</v>
      </c>
      <c r="D4143" s="172">
        <v>3</v>
      </c>
      <c r="E4143" s="172">
        <v>0</v>
      </c>
      <c r="F4143" s="174">
        <v>3.25642E-6</v>
      </c>
      <c r="G4143" s="172">
        <f t="shared" si="70"/>
        <v>4.0970699026100581E-6</v>
      </c>
    </row>
    <row r="4144" spans="1:7" x14ac:dyDescent="0.35">
      <c r="A4144" s="172">
        <v>6</v>
      </c>
      <c r="B4144" s="172">
        <v>22</v>
      </c>
      <c r="C4144" s="172">
        <v>14</v>
      </c>
      <c r="D4144" s="172">
        <v>3</v>
      </c>
      <c r="E4144" s="172">
        <v>0</v>
      </c>
      <c r="F4144" s="174">
        <v>7.48106E-6</v>
      </c>
      <c r="G4144" s="172">
        <f t="shared" si="70"/>
        <v>9.4123073085228577E-6</v>
      </c>
    </row>
    <row r="4145" spans="1:7" x14ac:dyDescent="0.35">
      <c r="A4145" s="172">
        <v>6</v>
      </c>
      <c r="B4145" s="172">
        <v>22</v>
      </c>
      <c r="C4145" s="172">
        <v>15</v>
      </c>
      <c r="D4145" s="172">
        <v>3</v>
      </c>
      <c r="E4145" s="172">
        <v>0</v>
      </c>
      <c r="F4145" s="174">
        <v>2.3913700000000001E-5</v>
      </c>
      <c r="G4145" s="172">
        <f t="shared" si="70"/>
        <v>3.0087058957396821E-5</v>
      </c>
    </row>
    <row r="4146" spans="1:7" x14ac:dyDescent="0.35">
      <c r="A4146" s="172">
        <v>6</v>
      </c>
      <c r="B4146" s="172">
        <v>22</v>
      </c>
      <c r="C4146" s="172">
        <v>16</v>
      </c>
      <c r="D4146" s="172">
        <v>3</v>
      </c>
      <c r="E4146" s="172">
        <v>0</v>
      </c>
      <c r="F4146" s="174">
        <v>4.7084199999999999E-5</v>
      </c>
      <c r="G4146" s="172">
        <f t="shared" si="70"/>
        <v>5.9239059675494106E-5</v>
      </c>
    </row>
    <row r="4147" spans="1:7" x14ac:dyDescent="0.35">
      <c r="A4147" s="172">
        <v>6</v>
      </c>
      <c r="B4147" s="172">
        <v>22</v>
      </c>
      <c r="C4147" s="172">
        <v>17</v>
      </c>
      <c r="D4147" s="172">
        <v>3</v>
      </c>
      <c r="E4147" s="172">
        <v>0</v>
      </c>
      <c r="F4147" s="174">
        <v>8.2466799999999995E-5</v>
      </c>
      <c r="G4147" s="172">
        <f t="shared" si="70"/>
        <v>1.0375573305794804E-4</v>
      </c>
    </row>
    <row r="4148" spans="1:7" x14ac:dyDescent="0.35">
      <c r="A4148" s="172">
        <v>6</v>
      </c>
      <c r="B4148" s="172">
        <v>22</v>
      </c>
      <c r="C4148" s="172">
        <v>18</v>
      </c>
      <c r="D4148" s="172">
        <v>3</v>
      </c>
      <c r="E4148" s="172">
        <v>0</v>
      </c>
      <c r="F4148" s="174">
        <v>5.8807500000000002E-5</v>
      </c>
      <c r="G4148" s="172">
        <f t="shared" si="70"/>
        <v>7.3988747857383575E-5</v>
      </c>
    </row>
    <row r="4149" spans="1:7" x14ac:dyDescent="0.35">
      <c r="A4149" s="172">
        <v>6</v>
      </c>
      <c r="B4149" s="172">
        <v>22</v>
      </c>
      <c r="C4149" s="172">
        <v>19</v>
      </c>
      <c r="D4149" s="172">
        <v>3</v>
      </c>
      <c r="E4149" s="172">
        <v>0</v>
      </c>
      <c r="F4149" s="174">
        <v>2.6661000000000001E-5</v>
      </c>
      <c r="G4149" s="172">
        <f t="shared" si="70"/>
        <v>3.3543578737843023E-5</v>
      </c>
    </row>
    <row r="4150" spans="1:7" x14ac:dyDescent="0.35">
      <c r="A4150" s="172">
        <v>6</v>
      </c>
      <c r="B4150" s="172">
        <v>22</v>
      </c>
      <c r="C4150" s="172">
        <v>20</v>
      </c>
      <c r="D4150" s="172">
        <v>3</v>
      </c>
      <c r="E4150" s="172">
        <v>0</v>
      </c>
      <c r="F4150" s="174">
        <v>1.67094E-5</v>
      </c>
      <c r="G4150" s="172">
        <f t="shared" si="70"/>
        <v>2.1022957674585131E-5</v>
      </c>
    </row>
    <row r="4151" spans="1:7" x14ac:dyDescent="0.35">
      <c r="A4151" s="172">
        <v>6</v>
      </c>
      <c r="B4151" s="172">
        <v>22</v>
      </c>
      <c r="C4151" s="172">
        <v>21</v>
      </c>
      <c r="D4151" s="172">
        <v>3</v>
      </c>
      <c r="E4151" s="172">
        <v>0</v>
      </c>
      <c r="F4151" s="174">
        <v>4.0832000000000001E-6</v>
      </c>
      <c r="G4151" s="172">
        <f t="shared" si="70"/>
        <v>5.1372844492839963E-6</v>
      </c>
    </row>
    <row r="4152" spans="1:7" x14ac:dyDescent="0.35">
      <c r="A4152" s="172">
        <v>6</v>
      </c>
      <c r="B4152" s="172">
        <v>22</v>
      </c>
      <c r="C4152" s="172">
        <v>22</v>
      </c>
      <c r="D4152" s="172">
        <v>3</v>
      </c>
      <c r="E4152" s="172">
        <v>0</v>
      </c>
      <c r="F4152" s="174">
        <v>4.1715600000000001E-7</v>
      </c>
      <c r="G4152" s="172">
        <f t="shared" si="70"/>
        <v>5.2484547211146035E-7</v>
      </c>
    </row>
    <row r="4153" spans="1:7" x14ac:dyDescent="0.35">
      <c r="A4153" s="172">
        <v>6</v>
      </c>
      <c r="B4153" s="172">
        <v>22</v>
      </c>
      <c r="C4153" s="172">
        <v>23</v>
      </c>
      <c r="D4153" s="172">
        <v>3</v>
      </c>
      <c r="E4153" s="172">
        <v>0</v>
      </c>
      <c r="F4153" s="174">
        <v>6.9205500000000004E-8</v>
      </c>
      <c r="G4153" s="172">
        <f t="shared" si="70"/>
        <v>8.7071007776969927E-8</v>
      </c>
    </row>
    <row r="4154" spans="1:7" x14ac:dyDescent="0.35">
      <c r="A4154" s="172">
        <v>6</v>
      </c>
      <c r="B4154" s="172">
        <v>23</v>
      </c>
      <c r="C4154" s="172">
        <v>0</v>
      </c>
      <c r="D4154" s="172">
        <v>4</v>
      </c>
      <c r="E4154" s="172">
        <v>0</v>
      </c>
      <c r="F4154" s="174">
        <v>1.26494E-8</v>
      </c>
      <c r="G4154" s="172">
        <f t="shared" si="70"/>
        <v>1.5914862341490246E-8</v>
      </c>
    </row>
    <row r="4155" spans="1:7" x14ac:dyDescent="0.35">
      <c r="A4155" s="172">
        <v>6</v>
      </c>
      <c r="B4155" s="172">
        <v>23</v>
      </c>
      <c r="C4155" s="172">
        <v>1</v>
      </c>
      <c r="D4155" s="172">
        <v>4</v>
      </c>
      <c r="E4155" s="172">
        <v>0</v>
      </c>
      <c r="F4155" s="174">
        <v>3.6794200000000001E-9</v>
      </c>
      <c r="G4155" s="172">
        <f t="shared" si="70"/>
        <v>4.6292680124374321E-9</v>
      </c>
    </row>
    <row r="4156" spans="1:7" x14ac:dyDescent="0.35">
      <c r="A4156" s="172">
        <v>6</v>
      </c>
      <c r="B4156" s="172">
        <v>23</v>
      </c>
      <c r="C4156" s="172">
        <v>2</v>
      </c>
      <c r="D4156" s="172">
        <v>4</v>
      </c>
      <c r="E4156" s="172">
        <v>0</v>
      </c>
      <c r="F4156" s="174">
        <v>2.2909799999999999E-9</v>
      </c>
      <c r="G4156" s="172">
        <f t="shared" si="70"/>
        <v>2.8824000606437717E-9</v>
      </c>
    </row>
    <row r="4157" spans="1:7" x14ac:dyDescent="0.35">
      <c r="A4157" s="172">
        <v>6</v>
      </c>
      <c r="B4157" s="172">
        <v>23</v>
      </c>
      <c r="C4157" s="172">
        <v>3</v>
      </c>
      <c r="D4157" s="172">
        <v>4</v>
      </c>
      <c r="E4157" s="172">
        <v>0</v>
      </c>
      <c r="F4157" s="174">
        <v>1.54441E-9</v>
      </c>
      <c r="G4157" s="172">
        <f t="shared" si="70"/>
        <v>1.9431018505874552E-9</v>
      </c>
    </row>
    <row r="4158" spans="1:7" x14ac:dyDescent="0.35">
      <c r="A4158" s="172">
        <v>6</v>
      </c>
      <c r="B4158" s="172">
        <v>23</v>
      </c>
      <c r="C4158" s="172">
        <v>4</v>
      </c>
      <c r="D4158" s="172">
        <v>4</v>
      </c>
      <c r="E4158" s="172">
        <v>0</v>
      </c>
      <c r="F4158" s="174">
        <v>3.6246799999999999E-9</v>
      </c>
      <c r="G4158" s="172">
        <f t="shared" si="70"/>
        <v>4.5603967960498419E-9</v>
      </c>
    </row>
    <row r="4159" spans="1:7" x14ac:dyDescent="0.35">
      <c r="A4159" s="172">
        <v>6</v>
      </c>
      <c r="B4159" s="172">
        <v>23</v>
      </c>
      <c r="C4159" s="172">
        <v>5</v>
      </c>
      <c r="D4159" s="172">
        <v>4</v>
      </c>
      <c r="E4159" s="172">
        <v>0</v>
      </c>
      <c r="F4159" s="174">
        <v>1.6251500000000002E-8</v>
      </c>
      <c r="G4159" s="172">
        <f t="shared" si="70"/>
        <v>2.04468500753181E-8</v>
      </c>
    </row>
    <row r="4160" spans="1:7" x14ac:dyDescent="0.35">
      <c r="A4160" s="172">
        <v>6</v>
      </c>
      <c r="B4160" s="172">
        <v>23</v>
      </c>
      <c r="C4160" s="172">
        <v>6</v>
      </c>
      <c r="D4160" s="172">
        <v>4</v>
      </c>
      <c r="E4160" s="172">
        <v>0</v>
      </c>
      <c r="F4160" s="174">
        <v>7.3368100000000004E-8</v>
      </c>
      <c r="G4160" s="172">
        <f t="shared" si="70"/>
        <v>9.2308189460108051E-8</v>
      </c>
    </row>
    <row r="4161" spans="1:7" x14ac:dyDescent="0.35">
      <c r="A4161" s="172">
        <v>6</v>
      </c>
      <c r="B4161" s="172">
        <v>23</v>
      </c>
      <c r="C4161" s="172">
        <v>7</v>
      </c>
      <c r="D4161" s="172">
        <v>4</v>
      </c>
      <c r="E4161" s="172">
        <v>0</v>
      </c>
      <c r="F4161" s="174">
        <v>4.25905E-7</v>
      </c>
      <c r="G4161" s="172">
        <f t="shared" si="70"/>
        <v>5.358530401088118E-7</v>
      </c>
    </row>
    <row r="4162" spans="1:7" x14ac:dyDescent="0.35">
      <c r="A4162" s="172">
        <v>6</v>
      </c>
      <c r="B4162" s="172">
        <v>23</v>
      </c>
      <c r="C4162" s="172">
        <v>8</v>
      </c>
      <c r="D4162" s="172">
        <v>4</v>
      </c>
      <c r="E4162" s="172">
        <v>0</v>
      </c>
      <c r="F4162" s="174">
        <v>3.1291700000000001E-6</v>
      </c>
      <c r="G4162" s="172">
        <f t="shared" ref="G4162:G4225" si="71">F4162/$F$8762</f>
        <v>3.9369701166158897E-6</v>
      </c>
    </row>
    <row r="4163" spans="1:7" x14ac:dyDescent="0.35">
      <c r="A4163" s="172">
        <v>6</v>
      </c>
      <c r="B4163" s="172">
        <v>23</v>
      </c>
      <c r="C4163" s="172">
        <v>9</v>
      </c>
      <c r="D4163" s="172">
        <v>4</v>
      </c>
      <c r="E4163" s="172">
        <v>0</v>
      </c>
      <c r="F4163" s="174">
        <v>2.6200999999999999E-5</v>
      </c>
      <c r="G4163" s="172">
        <f t="shared" si="71"/>
        <v>3.2964829020300248E-5</v>
      </c>
    </row>
    <row r="4164" spans="1:7" x14ac:dyDescent="0.35">
      <c r="A4164" s="172">
        <v>6</v>
      </c>
      <c r="B4164" s="172">
        <v>23</v>
      </c>
      <c r="C4164" s="172">
        <v>10</v>
      </c>
      <c r="D4164" s="172">
        <v>4</v>
      </c>
      <c r="E4164" s="172">
        <v>0</v>
      </c>
      <c r="F4164" s="174">
        <v>2.0943099999999999E-4</v>
      </c>
      <c r="G4164" s="172">
        <f t="shared" si="71"/>
        <v>2.6349593933630404E-4</v>
      </c>
    </row>
    <row r="4165" spans="1:7" x14ac:dyDescent="0.35">
      <c r="A4165" s="172">
        <v>6</v>
      </c>
      <c r="B4165" s="172">
        <v>23</v>
      </c>
      <c r="C4165" s="172">
        <v>11</v>
      </c>
      <c r="D4165" s="172">
        <v>4</v>
      </c>
      <c r="E4165" s="172">
        <v>0</v>
      </c>
      <c r="F4165" s="174">
        <v>6.8312600000000005E-4</v>
      </c>
      <c r="G4165" s="172">
        <f t="shared" si="71"/>
        <v>8.5947604249157013E-4</v>
      </c>
    </row>
    <row r="4166" spans="1:7" x14ac:dyDescent="0.35">
      <c r="A4166" s="172">
        <v>6</v>
      </c>
      <c r="B4166" s="172">
        <v>23</v>
      </c>
      <c r="C4166" s="172">
        <v>12</v>
      </c>
      <c r="D4166" s="172">
        <v>4</v>
      </c>
      <c r="E4166" s="172">
        <v>0</v>
      </c>
      <c r="F4166" s="174">
        <v>2.2338000000000002E-3</v>
      </c>
      <c r="G4166" s="172">
        <f t="shared" si="71"/>
        <v>2.8104589544500863E-3</v>
      </c>
    </row>
    <row r="4167" spans="1:7" x14ac:dyDescent="0.35">
      <c r="A4167" s="172">
        <v>6</v>
      </c>
      <c r="B4167" s="172">
        <v>23</v>
      </c>
      <c r="C4167" s="172">
        <v>13</v>
      </c>
      <c r="D4167" s="172">
        <v>4</v>
      </c>
      <c r="E4167" s="172">
        <v>0</v>
      </c>
      <c r="F4167" s="174">
        <v>2.9947400000000001E-3</v>
      </c>
      <c r="G4167" s="172">
        <f t="shared" si="71"/>
        <v>3.7678368024218149E-3</v>
      </c>
    </row>
    <row r="4168" spans="1:7" x14ac:dyDescent="0.35">
      <c r="A4168" s="172">
        <v>6</v>
      </c>
      <c r="B4168" s="172">
        <v>23</v>
      </c>
      <c r="C4168" s="172">
        <v>14</v>
      </c>
      <c r="D4168" s="172">
        <v>4</v>
      </c>
      <c r="E4168" s="172">
        <v>0</v>
      </c>
      <c r="F4168" s="174">
        <v>4.1613600000000002E-3</v>
      </c>
      <c r="G4168" s="172">
        <f t="shared" si="71"/>
        <v>5.2356215752038726E-3</v>
      </c>
    </row>
    <row r="4169" spans="1:7" x14ac:dyDescent="0.35">
      <c r="A4169" s="172">
        <v>6</v>
      </c>
      <c r="B4169" s="172">
        <v>23</v>
      </c>
      <c r="C4169" s="172">
        <v>15</v>
      </c>
      <c r="D4169" s="172">
        <v>4</v>
      </c>
      <c r="E4169" s="172">
        <v>0</v>
      </c>
      <c r="F4169" s="174">
        <v>1.7120200000000001E-3</v>
      </c>
      <c r="G4169" s="172">
        <f t="shared" si="71"/>
        <v>2.1539806335382022E-3</v>
      </c>
    </row>
    <row r="4170" spans="1:7" x14ac:dyDescent="0.35">
      <c r="A4170" s="172">
        <v>6</v>
      </c>
      <c r="B4170" s="172">
        <v>23</v>
      </c>
      <c r="C4170" s="172">
        <v>16</v>
      </c>
      <c r="D4170" s="172">
        <v>4</v>
      </c>
      <c r="E4170" s="172">
        <v>0</v>
      </c>
      <c r="F4170" s="174">
        <v>2.17426E-4</v>
      </c>
      <c r="G4170" s="172">
        <f t="shared" si="71"/>
        <v>2.7355486105750933E-4</v>
      </c>
    </row>
    <row r="4171" spans="1:7" x14ac:dyDescent="0.35">
      <c r="A4171" s="172">
        <v>6</v>
      </c>
      <c r="B4171" s="172">
        <v>23</v>
      </c>
      <c r="C4171" s="172">
        <v>17</v>
      </c>
      <c r="D4171" s="172">
        <v>4</v>
      </c>
      <c r="E4171" s="172">
        <v>0</v>
      </c>
      <c r="F4171" s="174">
        <v>2.9335999999999998E-5</v>
      </c>
      <c r="G4171" s="172">
        <f t="shared" si="71"/>
        <v>3.6909134160510211E-5</v>
      </c>
    </row>
    <row r="4172" spans="1:7" x14ac:dyDescent="0.35">
      <c r="A4172" s="172">
        <v>6</v>
      </c>
      <c r="B4172" s="172">
        <v>23</v>
      </c>
      <c r="C4172" s="172">
        <v>18</v>
      </c>
      <c r="D4172" s="172">
        <v>4</v>
      </c>
      <c r="E4172" s="172">
        <v>0</v>
      </c>
      <c r="F4172" s="174">
        <v>6.4929899999999996E-6</v>
      </c>
      <c r="G4172" s="172">
        <f t="shared" si="71"/>
        <v>8.1691654967565858E-6</v>
      </c>
    </row>
    <row r="4173" spans="1:7" x14ac:dyDescent="0.35">
      <c r="A4173" s="172">
        <v>6</v>
      </c>
      <c r="B4173" s="172">
        <v>23</v>
      </c>
      <c r="C4173" s="172">
        <v>19</v>
      </c>
      <c r="D4173" s="172">
        <v>4</v>
      </c>
      <c r="E4173" s="172">
        <v>0</v>
      </c>
      <c r="F4173" s="174">
        <v>2.2809200000000002E-6</v>
      </c>
      <c r="G4173" s="172">
        <f t="shared" si="71"/>
        <v>2.8697430559514237E-6</v>
      </c>
    </row>
    <row r="4174" spans="1:7" x14ac:dyDescent="0.35">
      <c r="A4174" s="172">
        <v>6</v>
      </c>
      <c r="B4174" s="172">
        <v>23</v>
      </c>
      <c r="C4174" s="172">
        <v>20</v>
      </c>
      <c r="D4174" s="172">
        <v>4</v>
      </c>
      <c r="E4174" s="172">
        <v>0</v>
      </c>
      <c r="F4174" s="174">
        <v>7.1352399999999995E-7</v>
      </c>
      <c r="G4174" s="172">
        <f t="shared" si="71"/>
        <v>8.9772133360866812E-7</v>
      </c>
    </row>
    <row r="4175" spans="1:7" x14ac:dyDescent="0.35">
      <c r="A4175" s="172">
        <v>6</v>
      </c>
      <c r="B4175" s="172">
        <v>23</v>
      </c>
      <c r="C4175" s="172">
        <v>21</v>
      </c>
      <c r="D4175" s="172">
        <v>4</v>
      </c>
      <c r="E4175" s="172">
        <v>0</v>
      </c>
      <c r="F4175" s="174">
        <v>1.6289700000000001E-7</v>
      </c>
      <c r="G4175" s="172">
        <f t="shared" si="71"/>
        <v>2.0494911464905348E-7</v>
      </c>
    </row>
    <row r="4176" spans="1:7" x14ac:dyDescent="0.35">
      <c r="A4176" s="172">
        <v>6</v>
      </c>
      <c r="B4176" s="172">
        <v>23</v>
      </c>
      <c r="C4176" s="172">
        <v>22</v>
      </c>
      <c r="D4176" s="172">
        <v>4</v>
      </c>
      <c r="E4176" s="172">
        <v>0</v>
      </c>
      <c r="F4176" s="174">
        <v>2.1510299999999998E-8</v>
      </c>
      <c r="G4176" s="172">
        <f t="shared" si="71"/>
        <v>2.7063217498391832E-8</v>
      </c>
    </row>
    <row r="4177" spans="1:7" x14ac:dyDescent="0.35">
      <c r="A4177" s="172">
        <v>6</v>
      </c>
      <c r="B4177" s="172">
        <v>23</v>
      </c>
      <c r="C4177" s="172">
        <v>23</v>
      </c>
      <c r="D4177" s="172">
        <v>4</v>
      </c>
      <c r="E4177" s="172">
        <v>0</v>
      </c>
      <c r="F4177" s="174">
        <v>2.9456400000000002E-9</v>
      </c>
      <c r="G4177" s="172">
        <f t="shared" si="71"/>
        <v>3.7060615608319239E-9</v>
      </c>
    </row>
    <row r="4178" spans="1:7" x14ac:dyDescent="0.35">
      <c r="A4178" s="172">
        <v>6</v>
      </c>
      <c r="B4178" s="172">
        <v>24</v>
      </c>
      <c r="C4178" s="172">
        <v>0</v>
      </c>
      <c r="D4178" s="172">
        <v>5</v>
      </c>
      <c r="E4178" s="172">
        <v>0</v>
      </c>
      <c r="F4178" s="174">
        <v>1.2033100000000001E-9</v>
      </c>
      <c r="G4178" s="172">
        <f t="shared" si="71"/>
        <v>1.5139463535138924E-9</v>
      </c>
    </row>
    <row r="4179" spans="1:7" x14ac:dyDescent="0.35">
      <c r="A4179" s="172">
        <v>6</v>
      </c>
      <c r="B4179" s="172">
        <v>24</v>
      </c>
      <c r="C4179" s="172">
        <v>1</v>
      </c>
      <c r="D4179" s="172">
        <v>5</v>
      </c>
      <c r="E4179" s="172">
        <v>0</v>
      </c>
      <c r="F4179" s="174">
        <v>0</v>
      </c>
      <c r="G4179" s="172">
        <f t="shared" si="71"/>
        <v>0</v>
      </c>
    </row>
    <row r="4180" spans="1:7" x14ac:dyDescent="0.35">
      <c r="A4180" s="172">
        <v>6</v>
      </c>
      <c r="B4180" s="172">
        <v>24</v>
      </c>
      <c r="C4180" s="172">
        <v>2</v>
      </c>
      <c r="D4180" s="172">
        <v>5</v>
      </c>
      <c r="E4180" s="172">
        <v>0</v>
      </c>
      <c r="F4180" s="174">
        <v>0</v>
      </c>
      <c r="G4180" s="172">
        <f t="shared" si="71"/>
        <v>0</v>
      </c>
    </row>
    <row r="4181" spans="1:7" x14ac:dyDescent="0.35">
      <c r="A4181" s="172">
        <v>6</v>
      </c>
      <c r="B4181" s="172">
        <v>24</v>
      </c>
      <c r="C4181" s="172">
        <v>3</v>
      </c>
      <c r="D4181" s="172">
        <v>5</v>
      </c>
      <c r="E4181" s="172">
        <v>0</v>
      </c>
      <c r="F4181" s="174">
        <v>0</v>
      </c>
      <c r="G4181" s="172">
        <f t="shared" si="71"/>
        <v>0</v>
      </c>
    </row>
    <row r="4182" spans="1:7" x14ac:dyDescent="0.35">
      <c r="A4182" s="172">
        <v>6</v>
      </c>
      <c r="B4182" s="172">
        <v>24</v>
      </c>
      <c r="C4182" s="172">
        <v>4</v>
      </c>
      <c r="D4182" s="172">
        <v>5</v>
      </c>
      <c r="E4182" s="172">
        <v>0</v>
      </c>
      <c r="F4182" s="174">
        <v>0</v>
      </c>
      <c r="G4182" s="172">
        <f t="shared" si="71"/>
        <v>0</v>
      </c>
    </row>
    <row r="4183" spans="1:7" x14ac:dyDescent="0.35">
      <c r="A4183" s="172">
        <v>6</v>
      </c>
      <c r="B4183" s="172">
        <v>24</v>
      </c>
      <c r="C4183" s="172">
        <v>5</v>
      </c>
      <c r="D4183" s="172">
        <v>5</v>
      </c>
      <c r="E4183" s="172">
        <v>0</v>
      </c>
      <c r="F4183" s="174">
        <v>5.0715800000000002E-10</v>
      </c>
      <c r="G4183" s="172">
        <f t="shared" si="71"/>
        <v>6.380816288033829E-10</v>
      </c>
    </row>
    <row r="4184" spans="1:7" x14ac:dyDescent="0.35">
      <c r="A4184" s="172">
        <v>6</v>
      </c>
      <c r="B4184" s="172">
        <v>24</v>
      </c>
      <c r="C4184" s="172">
        <v>6</v>
      </c>
      <c r="D4184" s="172">
        <v>5</v>
      </c>
      <c r="E4184" s="172">
        <v>0</v>
      </c>
      <c r="F4184" s="174">
        <v>4.5425899999999997E-9</v>
      </c>
      <c r="G4184" s="172">
        <f t="shared" si="71"/>
        <v>5.7152666943752414E-9</v>
      </c>
    </row>
    <row r="4185" spans="1:7" x14ac:dyDescent="0.35">
      <c r="A4185" s="172">
        <v>6</v>
      </c>
      <c r="B4185" s="172">
        <v>24</v>
      </c>
      <c r="C4185" s="172">
        <v>7</v>
      </c>
      <c r="D4185" s="172">
        <v>5</v>
      </c>
      <c r="E4185" s="172">
        <v>0</v>
      </c>
      <c r="F4185" s="174">
        <v>1.84101E-8</v>
      </c>
      <c r="G4185" s="172">
        <f t="shared" si="71"/>
        <v>2.3162696032465541E-8</v>
      </c>
    </row>
    <row r="4186" spans="1:7" x14ac:dyDescent="0.35">
      <c r="A4186" s="172">
        <v>6</v>
      </c>
      <c r="B4186" s="172">
        <v>24</v>
      </c>
      <c r="C4186" s="172">
        <v>8</v>
      </c>
      <c r="D4186" s="172">
        <v>5</v>
      </c>
      <c r="E4186" s="172">
        <v>0</v>
      </c>
      <c r="F4186" s="174">
        <v>7.9600300000000001E-8</v>
      </c>
      <c r="G4186" s="172">
        <f t="shared" si="71"/>
        <v>1.0014924161156468E-7</v>
      </c>
    </row>
    <row r="4187" spans="1:7" x14ac:dyDescent="0.35">
      <c r="A4187" s="172">
        <v>6</v>
      </c>
      <c r="B4187" s="172">
        <v>24</v>
      </c>
      <c r="C4187" s="172">
        <v>9</v>
      </c>
      <c r="D4187" s="172">
        <v>5</v>
      </c>
      <c r="E4187" s="172">
        <v>0</v>
      </c>
      <c r="F4187" s="174">
        <v>3.9491500000000001E-7</v>
      </c>
      <c r="G4187" s="172">
        <f t="shared" si="71"/>
        <v>4.9686292326826744E-7</v>
      </c>
    </row>
    <row r="4188" spans="1:7" x14ac:dyDescent="0.35">
      <c r="A4188" s="172">
        <v>6</v>
      </c>
      <c r="B4188" s="172">
        <v>24</v>
      </c>
      <c r="C4188" s="172">
        <v>10</v>
      </c>
      <c r="D4188" s="172">
        <v>5</v>
      </c>
      <c r="E4188" s="172">
        <v>0</v>
      </c>
      <c r="F4188" s="174">
        <v>2.09338E-6</v>
      </c>
      <c r="G4188" s="172">
        <f t="shared" si="71"/>
        <v>2.6337893124123558E-6</v>
      </c>
    </row>
    <row r="4189" spans="1:7" x14ac:dyDescent="0.35">
      <c r="A4189" s="172">
        <v>6</v>
      </c>
      <c r="B4189" s="172">
        <v>24</v>
      </c>
      <c r="C4189" s="172">
        <v>11</v>
      </c>
      <c r="D4189" s="172">
        <v>5</v>
      </c>
      <c r="E4189" s="172">
        <v>0</v>
      </c>
      <c r="F4189" s="174">
        <v>9.0271099999999994E-6</v>
      </c>
      <c r="G4189" s="172">
        <f t="shared" si="71"/>
        <v>1.1357472527668508E-5</v>
      </c>
    </row>
    <row r="4190" spans="1:7" x14ac:dyDescent="0.35">
      <c r="A4190" s="172">
        <v>6</v>
      </c>
      <c r="B4190" s="172">
        <v>24</v>
      </c>
      <c r="C4190" s="172">
        <v>12</v>
      </c>
      <c r="D4190" s="172">
        <v>5</v>
      </c>
      <c r="E4190" s="172">
        <v>0</v>
      </c>
      <c r="F4190" s="174">
        <v>3.5905200000000003E-5</v>
      </c>
      <c r="G4190" s="172">
        <f t="shared" si="71"/>
        <v>4.5174183387644925E-5</v>
      </c>
    </row>
    <row r="4191" spans="1:7" x14ac:dyDescent="0.35">
      <c r="A4191" s="172">
        <v>6</v>
      </c>
      <c r="B4191" s="172">
        <v>24</v>
      </c>
      <c r="C4191" s="172">
        <v>13</v>
      </c>
      <c r="D4191" s="172">
        <v>5</v>
      </c>
      <c r="E4191" s="172">
        <v>0</v>
      </c>
      <c r="F4191" s="174">
        <v>6.6631799999999995E-5</v>
      </c>
      <c r="G4191" s="172">
        <f t="shared" si="71"/>
        <v>8.3832903107318115E-5</v>
      </c>
    </row>
    <row r="4192" spans="1:7" x14ac:dyDescent="0.35">
      <c r="A4192" s="172">
        <v>6</v>
      </c>
      <c r="B4192" s="172">
        <v>24</v>
      </c>
      <c r="C4192" s="172">
        <v>14</v>
      </c>
      <c r="D4192" s="172">
        <v>5</v>
      </c>
      <c r="E4192" s="172">
        <v>0</v>
      </c>
      <c r="F4192" s="174">
        <v>8.7637899999999997E-5</v>
      </c>
      <c r="G4192" s="172">
        <f t="shared" si="71"/>
        <v>1.1026176058922068E-4</v>
      </c>
    </row>
    <row r="4193" spans="1:7" x14ac:dyDescent="0.35">
      <c r="A4193" s="172">
        <v>6</v>
      </c>
      <c r="B4193" s="172">
        <v>24</v>
      </c>
      <c r="C4193" s="172">
        <v>15</v>
      </c>
      <c r="D4193" s="172">
        <v>5</v>
      </c>
      <c r="E4193" s="172">
        <v>0</v>
      </c>
      <c r="F4193" s="174">
        <v>1.6747299999999999E-4</v>
      </c>
      <c r="G4193" s="172">
        <f t="shared" si="71"/>
        <v>2.1070641618704412E-4</v>
      </c>
    </row>
    <row r="4194" spans="1:7" x14ac:dyDescent="0.35">
      <c r="A4194" s="172">
        <v>6</v>
      </c>
      <c r="B4194" s="172">
        <v>24</v>
      </c>
      <c r="C4194" s="172">
        <v>16</v>
      </c>
      <c r="D4194" s="172">
        <v>5</v>
      </c>
      <c r="E4194" s="172">
        <v>0</v>
      </c>
      <c r="F4194" s="174">
        <v>2.00316E-4</v>
      </c>
      <c r="G4194" s="172">
        <f t="shared" si="71"/>
        <v>2.5202788786803803E-4</v>
      </c>
    </row>
    <row r="4195" spans="1:7" x14ac:dyDescent="0.35">
      <c r="A4195" s="172">
        <v>6</v>
      </c>
      <c r="B4195" s="172">
        <v>24</v>
      </c>
      <c r="C4195" s="172">
        <v>17</v>
      </c>
      <c r="D4195" s="172">
        <v>5</v>
      </c>
      <c r="E4195" s="172">
        <v>0</v>
      </c>
      <c r="F4195" s="174">
        <v>8.6563299999999998E-5</v>
      </c>
      <c r="G4195" s="172">
        <f t="shared" si="71"/>
        <v>1.0890975092297838E-4</v>
      </c>
    </row>
    <row r="4196" spans="1:7" x14ac:dyDescent="0.35">
      <c r="A4196" s="172">
        <v>6</v>
      </c>
      <c r="B4196" s="172">
        <v>24</v>
      </c>
      <c r="C4196" s="172">
        <v>18</v>
      </c>
      <c r="D4196" s="172">
        <v>5</v>
      </c>
      <c r="E4196" s="172">
        <v>0</v>
      </c>
      <c r="F4196" s="174">
        <v>4.1390400000000003E-5</v>
      </c>
      <c r="G4196" s="172">
        <f t="shared" si="71"/>
        <v>5.2075396323874494E-5</v>
      </c>
    </row>
    <row r="4197" spans="1:7" x14ac:dyDescent="0.35">
      <c r="A4197" s="172">
        <v>6</v>
      </c>
      <c r="B4197" s="172">
        <v>24</v>
      </c>
      <c r="C4197" s="172">
        <v>19</v>
      </c>
      <c r="D4197" s="172">
        <v>5</v>
      </c>
      <c r="E4197" s="172">
        <v>0</v>
      </c>
      <c r="F4197" s="174">
        <v>7.4736199999999996E-6</v>
      </c>
      <c r="G4197" s="172">
        <f t="shared" si="71"/>
        <v>9.4029466609173829E-6</v>
      </c>
    </row>
    <row r="4198" spans="1:7" x14ac:dyDescent="0.35">
      <c r="A4198" s="172">
        <v>6</v>
      </c>
      <c r="B4198" s="172">
        <v>24</v>
      </c>
      <c r="C4198" s="172">
        <v>20</v>
      </c>
      <c r="D4198" s="172">
        <v>5</v>
      </c>
      <c r="E4198" s="172">
        <v>0</v>
      </c>
      <c r="F4198" s="174">
        <v>3.2325899999999999E-6</v>
      </c>
      <c r="G4198" s="172">
        <f t="shared" si="71"/>
        <v>4.0670881509382228E-6</v>
      </c>
    </row>
    <row r="4199" spans="1:7" x14ac:dyDescent="0.35">
      <c r="A4199" s="172">
        <v>6</v>
      </c>
      <c r="B4199" s="172">
        <v>24</v>
      </c>
      <c r="C4199" s="172">
        <v>21</v>
      </c>
      <c r="D4199" s="172">
        <v>5</v>
      </c>
      <c r="E4199" s="172">
        <v>0</v>
      </c>
      <c r="F4199" s="174">
        <v>5.6414200000000002E-7</v>
      </c>
      <c r="G4199" s="172">
        <f t="shared" si="71"/>
        <v>7.0977613729133329E-7</v>
      </c>
    </row>
    <row r="4200" spans="1:7" x14ac:dyDescent="0.35">
      <c r="A4200" s="172">
        <v>6</v>
      </c>
      <c r="B4200" s="172">
        <v>24</v>
      </c>
      <c r="C4200" s="172">
        <v>22</v>
      </c>
      <c r="D4200" s="172">
        <v>5</v>
      </c>
      <c r="E4200" s="172">
        <v>0</v>
      </c>
      <c r="F4200" s="174">
        <v>3.2847399999999998E-8</v>
      </c>
      <c r="G4200" s="172">
        <f t="shared" si="71"/>
        <v>4.1327007547857346E-8</v>
      </c>
    </row>
    <row r="4201" spans="1:7" x14ac:dyDescent="0.35">
      <c r="A4201" s="172">
        <v>6</v>
      </c>
      <c r="B4201" s="172">
        <v>24</v>
      </c>
      <c r="C4201" s="172">
        <v>23</v>
      </c>
      <c r="D4201" s="172">
        <v>5</v>
      </c>
      <c r="E4201" s="172">
        <v>0</v>
      </c>
      <c r="F4201" s="174">
        <v>5.8040000000000002E-9</v>
      </c>
      <c r="G4201" s="172">
        <f t="shared" si="71"/>
        <v>7.3023116535179064E-9</v>
      </c>
    </row>
    <row r="4202" spans="1:7" x14ac:dyDescent="0.35">
      <c r="A4202" s="172">
        <v>6</v>
      </c>
      <c r="B4202" s="172">
        <v>25</v>
      </c>
      <c r="C4202" s="172">
        <v>0</v>
      </c>
      <c r="D4202" s="172">
        <v>6</v>
      </c>
      <c r="E4202" s="172">
        <v>1</v>
      </c>
      <c r="F4202" s="174">
        <v>0</v>
      </c>
      <c r="G4202" s="172">
        <f t="shared" si="71"/>
        <v>0</v>
      </c>
    </row>
    <row r="4203" spans="1:7" x14ac:dyDescent="0.35">
      <c r="A4203" s="172">
        <v>6</v>
      </c>
      <c r="B4203" s="172">
        <v>25</v>
      </c>
      <c r="C4203" s="172">
        <v>1</v>
      </c>
      <c r="D4203" s="172">
        <v>6</v>
      </c>
      <c r="E4203" s="172">
        <v>1</v>
      </c>
      <c r="F4203" s="174">
        <v>0</v>
      </c>
      <c r="G4203" s="172">
        <f t="shared" si="71"/>
        <v>0</v>
      </c>
    </row>
    <row r="4204" spans="1:7" x14ac:dyDescent="0.35">
      <c r="A4204" s="172">
        <v>6</v>
      </c>
      <c r="B4204" s="172">
        <v>25</v>
      </c>
      <c r="C4204" s="172">
        <v>2</v>
      </c>
      <c r="D4204" s="172">
        <v>6</v>
      </c>
      <c r="E4204" s="172">
        <v>1</v>
      </c>
      <c r="F4204" s="174">
        <v>0</v>
      </c>
      <c r="G4204" s="172">
        <f t="shared" si="71"/>
        <v>0</v>
      </c>
    </row>
    <row r="4205" spans="1:7" x14ac:dyDescent="0.35">
      <c r="A4205" s="172">
        <v>6</v>
      </c>
      <c r="B4205" s="172">
        <v>25</v>
      </c>
      <c r="C4205" s="172">
        <v>3</v>
      </c>
      <c r="D4205" s="172">
        <v>6</v>
      </c>
      <c r="E4205" s="172">
        <v>1</v>
      </c>
      <c r="F4205" s="174">
        <v>0</v>
      </c>
      <c r="G4205" s="172">
        <f t="shared" si="71"/>
        <v>0</v>
      </c>
    </row>
    <row r="4206" spans="1:7" x14ac:dyDescent="0.35">
      <c r="A4206" s="172">
        <v>6</v>
      </c>
      <c r="B4206" s="172">
        <v>25</v>
      </c>
      <c r="C4206" s="172">
        <v>4</v>
      </c>
      <c r="D4206" s="172">
        <v>6</v>
      </c>
      <c r="E4206" s="172">
        <v>1</v>
      </c>
      <c r="F4206" s="174">
        <v>0</v>
      </c>
      <c r="G4206" s="172">
        <f t="shared" si="71"/>
        <v>0</v>
      </c>
    </row>
    <row r="4207" spans="1:7" x14ac:dyDescent="0.35">
      <c r="A4207" s="172">
        <v>6</v>
      </c>
      <c r="B4207" s="172">
        <v>25</v>
      </c>
      <c r="C4207" s="172">
        <v>5</v>
      </c>
      <c r="D4207" s="172">
        <v>6</v>
      </c>
      <c r="E4207" s="172">
        <v>1</v>
      </c>
      <c r="F4207" s="174">
        <v>0</v>
      </c>
      <c r="G4207" s="172">
        <f t="shared" si="71"/>
        <v>0</v>
      </c>
    </row>
    <row r="4208" spans="1:7" x14ac:dyDescent="0.35">
      <c r="A4208" s="172">
        <v>6</v>
      </c>
      <c r="B4208" s="172">
        <v>25</v>
      </c>
      <c r="C4208" s="172">
        <v>6</v>
      </c>
      <c r="D4208" s="172">
        <v>6</v>
      </c>
      <c r="E4208" s="172">
        <v>1</v>
      </c>
      <c r="F4208" s="174">
        <v>0</v>
      </c>
      <c r="G4208" s="172">
        <f t="shared" si="71"/>
        <v>0</v>
      </c>
    </row>
    <row r="4209" spans="1:7" x14ac:dyDescent="0.35">
      <c r="A4209" s="172">
        <v>6</v>
      </c>
      <c r="B4209" s="172">
        <v>25</v>
      </c>
      <c r="C4209" s="172">
        <v>7</v>
      </c>
      <c r="D4209" s="172">
        <v>6</v>
      </c>
      <c r="E4209" s="172">
        <v>1</v>
      </c>
      <c r="F4209" s="174">
        <v>0</v>
      </c>
      <c r="G4209" s="172">
        <f t="shared" si="71"/>
        <v>0</v>
      </c>
    </row>
    <row r="4210" spans="1:7" x14ac:dyDescent="0.35">
      <c r="A4210" s="172">
        <v>6</v>
      </c>
      <c r="B4210" s="172">
        <v>25</v>
      </c>
      <c r="C4210" s="172">
        <v>8</v>
      </c>
      <c r="D4210" s="172">
        <v>6</v>
      </c>
      <c r="E4210" s="172">
        <v>1</v>
      </c>
      <c r="F4210" s="174">
        <v>6.8199499999999998E-9</v>
      </c>
      <c r="G4210" s="172">
        <f t="shared" si="71"/>
        <v>8.5805307307735078E-9</v>
      </c>
    </row>
    <row r="4211" spans="1:7" x14ac:dyDescent="0.35">
      <c r="A4211" s="172">
        <v>6</v>
      </c>
      <c r="B4211" s="172">
        <v>25</v>
      </c>
      <c r="C4211" s="172">
        <v>9</v>
      </c>
      <c r="D4211" s="172">
        <v>6</v>
      </c>
      <c r="E4211" s="172">
        <v>1</v>
      </c>
      <c r="F4211" s="174">
        <v>9.8479099999999997E-8</v>
      </c>
      <c r="G4211" s="172">
        <f t="shared" si="71"/>
        <v>1.239016332801439E-7</v>
      </c>
    </row>
    <row r="4212" spans="1:7" x14ac:dyDescent="0.35">
      <c r="A4212" s="172">
        <v>6</v>
      </c>
      <c r="B4212" s="172">
        <v>25</v>
      </c>
      <c r="C4212" s="172">
        <v>10</v>
      </c>
      <c r="D4212" s="172">
        <v>6</v>
      </c>
      <c r="E4212" s="172">
        <v>1</v>
      </c>
      <c r="F4212" s="174">
        <v>7.1453399999999998E-7</v>
      </c>
      <c r="G4212" s="172">
        <f t="shared" si="71"/>
        <v>8.9899206668414248E-7</v>
      </c>
    </row>
    <row r="4213" spans="1:7" x14ac:dyDescent="0.35">
      <c r="A4213" s="172">
        <v>6</v>
      </c>
      <c r="B4213" s="172">
        <v>25</v>
      </c>
      <c r="C4213" s="172">
        <v>11</v>
      </c>
      <c r="D4213" s="172">
        <v>6</v>
      </c>
      <c r="E4213" s="172">
        <v>1</v>
      </c>
      <c r="F4213" s="174">
        <v>1.98704E-6</v>
      </c>
      <c r="G4213" s="172">
        <f t="shared" si="71"/>
        <v>2.499997475535186E-6</v>
      </c>
    </row>
    <row r="4214" spans="1:7" x14ac:dyDescent="0.35">
      <c r="A4214" s="172">
        <v>6</v>
      </c>
      <c r="B4214" s="172">
        <v>25</v>
      </c>
      <c r="C4214" s="172">
        <v>12</v>
      </c>
      <c r="D4214" s="172">
        <v>6</v>
      </c>
      <c r="E4214" s="172">
        <v>1</v>
      </c>
      <c r="F4214" s="174">
        <v>8.3466900000000002E-6</v>
      </c>
      <c r="G4214" s="172">
        <f t="shared" si="71"/>
        <v>1.0501401043297961E-5</v>
      </c>
    </row>
    <row r="4215" spans="1:7" x14ac:dyDescent="0.35">
      <c r="A4215" s="172">
        <v>6</v>
      </c>
      <c r="B4215" s="172">
        <v>25</v>
      </c>
      <c r="C4215" s="172">
        <v>13</v>
      </c>
      <c r="D4215" s="172">
        <v>6</v>
      </c>
      <c r="E4215" s="172">
        <v>1</v>
      </c>
      <c r="F4215" s="174">
        <v>2.11876E-5</v>
      </c>
      <c r="G4215" s="172">
        <f t="shared" si="71"/>
        <v>2.6657211990019982E-5</v>
      </c>
    </row>
    <row r="4216" spans="1:7" x14ac:dyDescent="0.35">
      <c r="A4216" s="172">
        <v>6</v>
      </c>
      <c r="B4216" s="172">
        <v>25</v>
      </c>
      <c r="C4216" s="172">
        <v>14</v>
      </c>
      <c r="D4216" s="172">
        <v>6</v>
      </c>
      <c r="E4216" s="172">
        <v>1</v>
      </c>
      <c r="F4216" s="174">
        <v>4.2429000000000003E-5</v>
      </c>
      <c r="G4216" s="172">
        <f t="shared" si="71"/>
        <v>5.338211253396128E-5</v>
      </c>
    </row>
    <row r="4217" spans="1:7" x14ac:dyDescent="0.35">
      <c r="A4217" s="172">
        <v>6</v>
      </c>
      <c r="B4217" s="172">
        <v>25</v>
      </c>
      <c r="C4217" s="172">
        <v>15</v>
      </c>
      <c r="D4217" s="172">
        <v>6</v>
      </c>
      <c r="E4217" s="172">
        <v>1</v>
      </c>
      <c r="F4217" s="174">
        <v>8.1096100000000004E-5</v>
      </c>
      <c r="G4217" s="172">
        <f t="shared" si="71"/>
        <v>1.0203118471482658E-4</v>
      </c>
    </row>
    <row r="4218" spans="1:7" x14ac:dyDescent="0.35">
      <c r="A4218" s="172">
        <v>6</v>
      </c>
      <c r="B4218" s="172">
        <v>25</v>
      </c>
      <c r="C4218" s="172">
        <v>16</v>
      </c>
      <c r="D4218" s="172">
        <v>6</v>
      </c>
      <c r="E4218" s="172">
        <v>1</v>
      </c>
      <c r="F4218" s="174">
        <v>1.43079E-4</v>
      </c>
      <c r="G4218" s="172">
        <f t="shared" si="71"/>
        <v>1.8001506703543908E-4</v>
      </c>
    </row>
    <row r="4219" spans="1:7" x14ac:dyDescent="0.35">
      <c r="A4219" s="172">
        <v>6</v>
      </c>
      <c r="B4219" s="172">
        <v>25</v>
      </c>
      <c r="C4219" s="172">
        <v>17</v>
      </c>
      <c r="D4219" s="172">
        <v>6</v>
      </c>
      <c r="E4219" s="172">
        <v>1</v>
      </c>
      <c r="F4219" s="174">
        <v>1.08205E-4</v>
      </c>
      <c r="G4219" s="172">
        <f t="shared" si="71"/>
        <v>1.3613828953633786E-4</v>
      </c>
    </row>
    <row r="4220" spans="1:7" x14ac:dyDescent="0.35">
      <c r="A4220" s="172">
        <v>6</v>
      </c>
      <c r="B4220" s="172">
        <v>25</v>
      </c>
      <c r="C4220" s="172">
        <v>18</v>
      </c>
      <c r="D4220" s="172">
        <v>6</v>
      </c>
      <c r="E4220" s="172">
        <v>1</v>
      </c>
      <c r="F4220" s="174">
        <v>3.8449899999999999E-5</v>
      </c>
      <c r="G4220" s="172">
        <f t="shared" si="71"/>
        <v>4.8375801662060326E-5</v>
      </c>
    </row>
    <row r="4221" spans="1:7" x14ac:dyDescent="0.35">
      <c r="A4221" s="172">
        <v>6</v>
      </c>
      <c r="B4221" s="172">
        <v>25</v>
      </c>
      <c r="C4221" s="172">
        <v>19</v>
      </c>
      <c r="D4221" s="172">
        <v>6</v>
      </c>
      <c r="E4221" s="172">
        <v>1</v>
      </c>
      <c r="F4221" s="174">
        <v>9.86348E-6</v>
      </c>
      <c r="G4221" s="172">
        <f t="shared" si="71"/>
        <v>1.2409752747801653E-5</v>
      </c>
    </row>
    <row r="4222" spans="1:7" x14ac:dyDescent="0.35">
      <c r="A4222" s="172">
        <v>6</v>
      </c>
      <c r="B4222" s="172">
        <v>25</v>
      </c>
      <c r="C4222" s="172">
        <v>20</v>
      </c>
      <c r="D4222" s="172">
        <v>6</v>
      </c>
      <c r="E4222" s="172">
        <v>1</v>
      </c>
      <c r="F4222" s="174">
        <v>3.70584E-6</v>
      </c>
      <c r="G4222" s="172">
        <f t="shared" si="71"/>
        <v>4.6625083766493445E-6</v>
      </c>
    </row>
    <row r="4223" spans="1:7" x14ac:dyDescent="0.35">
      <c r="A4223" s="172">
        <v>6</v>
      </c>
      <c r="B4223" s="172">
        <v>25</v>
      </c>
      <c r="C4223" s="172">
        <v>21</v>
      </c>
      <c r="D4223" s="172">
        <v>6</v>
      </c>
      <c r="E4223" s="172">
        <v>1</v>
      </c>
      <c r="F4223" s="174">
        <v>4.8905599999999996E-7</v>
      </c>
      <c r="G4223" s="172">
        <f t="shared" si="71"/>
        <v>6.1530656926651496E-7</v>
      </c>
    </row>
    <row r="4224" spans="1:7" x14ac:dyDescent="0.35">
      <c r="A4224" s="172">
        <v>6</v>
      </c>
      <c r="B4224" s="172">
        <v>25</v>
      </c>
      <c r="C4224" s="172">
        <v>22</v>
      </c>
      <c r="D4224" s="172">
        <v>6</v>
      </c>
      <c r="E4224" s="172">
        <v>1</v>
      </c>
      <c r="F4224" s="174">
        <v>5.2344399999999997E-8</v>
      </c>
      <c r="G4224" s="172">
        <f t="shared" si="71"/>
        <v>6.5857188510751668E-8</v>
      </c>
    </row>
    <row r="4225" spans="1:7" x14ac:dyDescent="0.35">
      <c r="A4225" s="172">
        <v>6</v>
      </c>
      <c r="B4225" s="172">
        <v>25</v>
      </c>
      <c r="C4225" s="172">
        <v>23</v>
      </c>
      <c r="D4225" s="172">
        <v>6</v>
      </c>
      <c r="E4225" s="172">
        <v>1</v>
      </c>
      <c r="F4225" s="174">
        <v>5.66826E-9</v>
      </c>
      <c r="G4225" s="172">
        <f t="shared" si="71"/>
        <v>7.131530160780394E-9</v>
      </c>
    </row>
    <row r="4226" spans="1:7" x14ac:dyDescent="0.35">
      <c r="A4226" s="172">
        <v>6</v>
      </c>
      <c r="B4226" s="172">
        <v>26</v>
      </c>
      <c r="C4226" s="172">
        <v>0</v>
      </c>
      <c r="D4226" s="172">
        <v>7</v>
      </c>
      <c r="E4226" s="172">
        <v>1</v>
      </c>
      <c r="F4226" s="174">
        <v>5.4866199999999996E-10</v>
      </c>
      <c r="G4226" s="172">
        <f t="shared" ref="G4226:G4289" si="72">F4226/$F$8762</f>
        <v>6.9029995114445915E-10</v>
      </c>
    </row>
    <row r="4227" spans="1:7" x14ac:dyDescent="0.35">
      <c r="A4227" s="172">
        <v>6</v>
      </c>
      <c r="B4227" s="172">
        <v>26</v>
      </c>
      <c r="C4227" s="172">
        <v>1</v>
      </c>
      <c r="D4227" s="172">
        <v>7</v>
      </c>
      <c r="E4227" s="172">
        <v>1</v>
      </c>
      <c r="F4227" s="174">
        <v>0</v>
      </c>
      <c r="G4227" s="172">
        <f t="shared" si="72"/>
        <v>0</v>
      </c>
    </row>
    <row r="4228" spans="1:7" x14ac:dyDescent="0.35">
      <c r="A4228" s="172">
        <v>6</v>
      </c>
      <c r="B4228" s="172">
        <v>26</v>
      </c>
      <c r="C4228" s="172">
        <v>2</v>
      </c>
      <c r="D4228" s="172">
        <v>7</v>
      </c>
      <c r="E4228" s="172">
        <v>1</v>
      </c>
      <c r="F4228" s="174">
        <v>0</v>
      </c>
      <c r="G4228" s="172">
        <f t="shared" si="72"/>
        <v>0</v>
      </c>
    </row>
    <row r="4229" spans="1:7" x14ac:dyDescent="0.35">
      <c r="A4229" s="172">
        <v>6</v>
      </c>
      <c r="B4229" s="172">
        <v>26</v>
      </c>
      <c r="C4229" s="172">
        <v>3</v>
      </c>
      <c r="D4229" s="172">
        <v>7</v>
      </c>
      <c r="E4229" s="172">
        <v>1</v>
      </c>
      <c r="F4229" s="174">
        <v>0</v>
      </c>
      <c r="G4229" s="172">
        <f t="shared" si="72"/>
        <v>0</v>
      </c>
    </row>
    <row r="4230" spans="1:7" x14ac:dyDescent="0.35">
      <c r="A4230" s="172">
        <v>6</v>
      </c>
      <c r="B4230" s="172">
        <v>26</v>
      </c>
      <c r="C4230" s="172">
        <v>4</v>
      </c>
      <c r="D4230" s="172">
        <v>7</v>
      </c>
      <c r="E4230" s="172">
        <v>1</v>
      </c>
      <c r="F4230" s="174">
        <v>0</v>
      </c>
      <c r="G4230" s="172">
        <f t="shared" si="72"/>
        <v>0</v>
      </c>
    </row>
    <row r="4231" spans="1:7" x14ac:dyDescent="0.35">
      <c r="A4231" s="172">
        <v>6</v>
      </c>
      <c r="B4231" s="172">
        <v>26</v>
      </c>
      <c r="C4231" s="172">
        <v>5</v>
      </c>
      <c r="D4231" s="172">
        <v>7</v>
      </c>
      <c r="E4231" s="172">
        <v>1</v>
      </c>
      <c r="F4231" s="174">
        <v>0</v>
      </c>
      <c r="G4231" s="172">
        <f t="shared" si="72"/>
        <v>0</v>
      </c>
    </row>
    <row r="4232" spans="1:7" x14ac:dyDescent="0.35">
      <c r="A4232" s="172">
        <v>6</v>
      </c>
      <c r="B4232" s="172">
        <v>26</v>
      </c>
      <c r="C4232" s="172">
        <v>6</v>
      </c>
      <c r="D4232" s="172">
        <v>7</v>
      </c>
      <c r="E4232" s="172">
        <v>1</v>
      </c>
      <c r="F4232" s="174">
        <v>0</v>
      </c>
      <c r="G4232" s="172">
        <f t="shared" si="72"/>
        <v>0</v>
      </c>
    </row>
    <row r="4233" spans="1:7" x14ac:dyDescent="0.35">
      <c r="A4233" s="172">
        <v>6</v>
      </c>
      <c r="B4233" s="172">
        <v>26</v>
      </c>
      <c r="C4233" s="172">
        <v>7</v>
      </c>
      <c r="D4233" s="172">
        <v>7</v>
      </c>
      <c r="E4233" s="172">
        <v>1</v>
      </c>
      <c r="F4233" s="174">
        <v>0</v>
      </c>
      <c r="G4233" s="172">
        <f t="shared" si="72"/>
        <v>0</v>
      </c>
    </row>
    <row r="4234" spans="1:7" x14ac:dyDescent="0.35">
      <c r="A4234" s="172">
        <v>6</v>
      </c>
      <c r="B4234" s="172">
        <v>26</v>
      </c>
      <c r="C4234" s="172">
        <v>8</v>
      </c>
      <c r="D4234" s="172">
        <v>7</v>
      </c>
      <c r="E4234" s="172">
        <v>1</v>
      </c>
      <c r="F4234" s="174">
        <v>8.9236600000000002E-9</v>
      </c>
      <c r="G4234" s="172">
        <f t="shared" si="72"/>
        <v>1.122731674879938E-8</v>
      </c>
    </row>
    <row r="4235" spans="1:7" x14ac:dyDescent="0.35">
      <c r="A4235" s="172">
        <v>6</v>
      </c>
      <c r="B4235" s="172">
        <v>26</v>
      </c>
      <c r="C4235" s="172">
        <v>9</v>
      </c>
      <c r="D4235" s="172">
        <v>7</v>
      </c>
      <c r="E4235" s="172">
        <v>1</v>
      </c>
      <c r="F4235" s="174">
        <v>1.39477E-7</v>
      </c>
      <c r="G4235" s="172">
        <f t="shared" si="72"/>
        <v>1.7548320511676721E-7</v>
      </c>
    </row>
    <row r="4236" spans="1:7" x14ac:dyDescent="0.35">
      <c r="A4236" s="172">
        <v>6</v>
      </c>
      <c r="B4236" s="172">
        <v>26</v>
      </c>
      <c r="C4236" s="172">
        <v>10</v>
      </c>
      <c r="D4236" s="172">
        <v>7</v>
      </c>
      <c r="E4236" s="172">
        <v>1</v>
      </c>
      <c r="F4236" s="174">
        <v>9.7193799999999995E-7</v>
      </c>
      <c r="G4236" s="172">
        <f t="shared" si="72"/>
        <v>1.2228453108023581E-6</v>
      </c>
    </row>
    <row r="4237" spans="1:7" x14ac:dyDescent="0.35">
      <c r="A4237" s="172">
        <v>6</v>
      </c>
      <c r="B4237" s="172">
        <v>26</v>
      </c>
      <c r="C4237" s="172">
        <v>11</v>
      </c>
      <c r="D4237" s="172">
        <v>7</v>
      </c>
      <c r="E4237" s="172">
        <v>1</v>
      </c>
      <c r="F4237" s="174">
        <v>8.7373800000000007E-6</v>
      </c>
      <c r="G4237" s="172">
        <f t="shared" si="72"/>
        <v>1.0992948276225756E-5</v>
      </c>
    </row>
    <row r="4238" spans="1:7" x14ac:dyDescent="0.35">
      <c r="A4238" s="172">
        <v>6</v>
      </c>
      <c r="B4238" s="172">
        <v>26</v>
      </c>
      <c r="C4238" s="172">
        <v>12</v>
      </c>
      <c r="D4238" s="172">
        <v>7</v>
      </c>
      <c r="E4238" s="172">
        <v>1</v>
      </c>
      <c r="F4238" s="174">
        <v>3.4763700000000001E-5</v>
      </c>
      <c r="G4238" s="172">
        <f t="shared" si="72"/>
        <v>4.3738003382046935E-5</v>
      </c>
    </row>
    <row r="4239" spans="1:7" x14ac:dyDescent="0.35">
      <c r="A4239" s="172">
        <v>6</v>
      </c>
      <c r="B4239" s="172">
        <v>26</v>
      </c>
      <c r="C4239" s="172">
        <v>13</v>
      </c>
      <c r="D4239" s="172">
        <v>7</v>
      </c>
      <c r="E4239" s="172">
        <v>1</v>
      </c>
      <c r="F4239" s="174">
        <v>8.8686799999999999E-5</v>
      </c>
      <c r="G4239" s="172">
        <f t="shared" si="72"/>
        <v>1.115814357603742E-4</v>
      </c>
    </row>
    <row r="4240" spans="1:7" x14ac:dyDescent="0.35">
      <c r="A4240" s="172">
        <v>6</v>
      </c>
      <c r="B4240" s="172">
        <v>26</v>
      </c>
      <c r="C4240" s="172">
        <v>14</v>
      </c>
      <c r="D4240" s="172">
        <v>7</v>
      </c>
      <c r="E4240" s="172">
        <v>1</v>
      </c>
      <c r="F4240" s="174">
        <v>9.9916100000000004E-5</v>
      </c>
      <c r="G4240" s="172">
        <f t="shared" si="72"/>
        <v>1.2570959707168512E-4</v>
      </c>
    </row>
    <row r="4241" spans="1:7" x14ac:dyDescent="0.35">
      <c r="A4241" s="172">
        <v>6</v>
      </c>
      <c r="B4241" s="172">
        <v>26</v>
      </c>
      <c r="C4241" s="172">
        <v>15</v>
      </c>
      <c r="D4241" s="172">
        <v>7</v>
      </c>
      <c r="E4241" s="172">
        <v>1</v>
      </c>
      <c r="F4241" s="174">
        <v>7.3320500000000004E-5</v>
      </c>
      <c r="G4241" s="172">
        <f t="shared" si="72"/>
        <v>9.2248301445857969E-5</v>
      </c>
    </row>
    <row r="4242" spans="1:7" x14ac:dyDescent="0.35">
      <c r="A4242" s="172">
        <v>6</v>
      </c>
      <c r="B4242" s="172">
        <v>26</v>
      </c>
      <c r="C4242" s="172">
        <v>16</v>
      </c>
      <c r="D4242" s="172">
        <v>7</v>
      </c>
      <c r="E4242" s="172">
        <v>1</v>
      </c>
      <c r="F4242" s="174">
        <v>7.0887699999999996E-5</v>
      </c>
      <c r="G4242" s="172">
        <f t="shared" si="72"/>
        <v>8.9187470330992629E-5</v>
      </c>
    </row>
    <row r="4243" spans="1:7" x14ac:dyDescent="0.35">
      <c r="A4243" s="172">
        <v>6</v>
      </c>
      <c r="B4243" s="172">
        <v>26</v>
      </c>
      <c r="C4243" s="172">
        <v>17</v>
      </c>
      <c r="D4243" s="172">
        <v>7</v>
      </c>
      <c r="E4243" s="172">
        <v>1</v>
      </c>
      <c r="F4243" s="174">
        <v>6.5853500000000002E-5</v>
      </c>
      <c r="G4243" s="172">
        <f t="shared" si="72"/>
        <v>8.2853683748266964E-5</v>
      </c>
    </row>
    <row r="4244" spans="1:7" x14ac:dyDescent="0.35">
      <c r="A4244" s="172">
        <v>6</v>
      </c>
      <c r="B4244" s="172">
        <v>26</v>
      </c>
      <c r="C4244" s="172">
        <v>18</v>
      </c>
      <c r="D4244" s="172">
        <v>7</v>
      </c>
      <c r="E4244" s="172">
        <v>1</v>
      </c>
      <c r="F4244" s="174">
        <v>4.6527099999999997E-5</v>
      </c>
      <c r="G4244" s="172">
        <f t="shared" si="72"/>
        <v>5.8538143441487415E-5</v>
      </c>
    </row>
    <row r="4245" spans="1:7" x14ac:dyDescent="0.35">
      <c r="A4245" s="172">
        <v>6</v>
      </c>
      <c r="B4245" s="172">
        <v>26</v>
      </c>
      <c r="C4245" s="172">
        <v>19</v>
      </c>
      <c r="D4245" s="172">
        <v>7</v>
      </c>
      <c r="E4245" s="172">
        <v>1</v>
      </c>
      <c r="F4245" s="174">
        <v>1.6112499999999999E-5</v>
      </c>
      <c r="G4245" s="172">
        <f t="shared" si="72"/>
        <v>2.027196700849539E-5</v>
      </c>
    </row>
    <row r="4246" spans="1:7" x14ac:dyDescent="0.35">
      <c r="A4246" s="172">
        <v>6</v>
      </c>
      <c r="B4246" s="172">
        <v>26</v>
      </c>
      <c r="C4246" s="172">
        <v>20</v>
      </c>
      <c r="D4246" s="172">
        <v>7</v>
      </c>
      <c r="E4246" s="172">
        <v>1</v>
      </c>
      <c r="F4246" s="174">
        <v>9.31033E-6</v>
      </c>
      <c r="G4246" s="172">
        <f t="shared" si="72"/>
        <v>1.1713806212456472E-5</v>
      </c>
    </row>
    <row r="4247" spans="1:7" x14ac:dyDescent="0.35">
      <c r="A4247" s="172">
        <v>6</v>
      </c>
      <c r="B4247" s="172">
        <v>26</v>
      </c>
      <c r="C4247" s="172">
        <v>21</v>
      </c>
      <c r="D4247" s="172">
        <v>7</v>
      </c>
      <c r="E4247" s="172">
        <v>1</v>
      </c>
      <c r="F4247" s="174">
        <v>1.85025E-6</v>
      </c>
      <c r="G4247" s="172">
        <f t="shared" si="72"/>
        <v>2.3278949236598045E-6</v>
      </c>
    </row>
    <row r="4248" spans="1:7" x14ac:dyDescent="0.35">
      <c r="A4248" s="172">
        <v>6</v>
      </c>
      <c r="B4248" s="172">
        <v>26</v>
      </c>
      <c r="C4248" s="172">
        <v>22</v>
      </c>
      <c r="D4248" s="172">
        <v>7</v>
      </c>
      <c r="E4248" s="172">
        <v>1</v>
      </c>
      <c r="F4248" s="174">
        <v>2.2991700000000001E-7</v>
      </c>
      <c r="G4248" s="172">
        <f t="shared" si="72"/>
        <v>2.892704321919153E-7</v>
      </c>
    </row>
    <row r="4249" spans="1:7" x14ac:dyDescent="0.35">
      <c r="A4249" s="172">
        <v>6</v>
      </c>
      <c r="B4249" s="172">
        <v>26</v>
      </c>
      <c r="C4249" s="172">
        <v>23</v>
      </c>
      <c r="D4249" s="172">
        <v>7</v>
      </c>
      <c r="E4249" s="172">
        <v>1</v>
      </c>
      <c r="F4249" s="174">
        <v>2.3084099999999999E-8</v>
      </c>
      <c r="G4249" s="172">
        <f t="shared" si="72"/>
        <v>2.9043296423324031E-8</v>
      </c>
    </row>
    <row r="4250" spans="1:7" x14ac:dyDescent="0.35">
      <c r="A4250" s="172">
        <v>6</v>
      </c>
      <c r="B4250" s="172">
        <v>27</v>
      </c>
      <c r="C4250" s="172">
        <v>0</v>
      </c>
      <c r="D4250" s="172">
        <v>1</v>
      </c>
      <c r="E4250" s="172">
        <v>0</v>
      </c>
      <c r="F4250" s="174">
        <v>4.6627599999999997E-9</v>
      </c>
      <c r="G4250" s="172">
        <f t="shared" si="72"/>
        <v>5.8664587673254907E-9</v>
      </c>
    </row>
    <row r="4251" spans="1:7" x14ac:dyDescent="0.35">
      <c r="A4251" s="172">
        <v>6</v>
      </c>
      <c r="B4251" s="172">
        <v>27</v>
      </c>
      <c r="C4251" s="172">
        <v>1</v>
      </c>
      <c r="D4251" s="172">
        <v>1</v>
      </c>
      <c r="E4251" s="172">
        <v>0</v>
      </c>
      <c r="F4251" s="174">
        <v>1.12089E-9</v>
      </c>
      <c r="G4251" s="172">
        <f t="shared" si="72"/>
        <v>1.4102495019489465E-9</v>
      </c>
    </row>
    <row r="4252" spans="1:7" x14ac:dyDescent="0.35">
      <c r="A4252" s="172">
        <v>6</v>
      </c>
      <c r="B4252" s="172">
        <v>27</v>
      </c>
      <c r="C4252" s="172">
        <v>2</v>
      </c>
      <c r="D4252" s="172">
        <v>1</v>
      </c>
      <c r="E4252" s="172">
        <v>0</v>
      </c>
      <c r="F4252" s="174">
        <v>5.0343600000000004E-10</v>
      </c>
      <c r="G4252" s="172">
        <f t="shared" si="72"/>
        <v>6.3339878869752595E-10</v>
      </c>
    </row>
    <row r="4253" spans="1:7" x14ac:dyDescent="0.35">
      <c r="A4253" s="172">
        <v>6</v>
      </c>
      <c r="B4253" s="172">
        <v>27</v>
      </c>
      <c r="C4253" s="172">
        <v>3</v>
      </c>
      <c r="D4253" s="172">
        <v>1</v>
      </c>
      <c r="E4253" s="172">
        <v>0</v>
      </c>
      <c r="F4253" s="174">
        <v>0</v>
      </c>
      <c r="G4253" s="172">
        <f t="shared" si="72"/>
        <v>0</v>
      </c>
    </row>
    <row r="4254" spans="1:7" x14ac:dyDescent="0.35">
      <c r="A4254" s="172">
        <v>6</v>
      </c>
      <c r="B4254" s="172">
        <v>27</v>
      </c>
      <c r="C4254" s="172">
        <v>4</v>
      </c>
      <c r="D4254" s="172">
        <v>1</v>
      </c>
      <c r="E4254" s="172">
        <v>0</v>
      </c>
      <c r="F4254" s="174">
        <v>8.9763299999999995E-10</v>
      </c>
      <c r="G4254" s="172">
        <f t="shared" si="72"/>
        <v>1.1293583591458025E-9</v>
      </c>
    </row>
    <row r="4255" spans="1:7" x14ac:dyDescent="0.35">
      <c r="A4255" s="172">
        <v>6</v>
      </c>
      <c r="B4255" s="172">
        <v>27</v>
      </c>
      <c r="C4255" s="172">
        <v>5</v>
      </c>
      <c r="D4255" s="172">
        <v>1</v>
      </c>
      <c r="E4255" s="172">
        <v>0</v>
      </c>
      <c r="F4255" s="174">
        <v>2.7324400000000001E-9</v>
      </c>
      <c r="G4255" s="172">
        <f t="shared" si="72"/>
        <v>3.4378236482664486E-9</v>
      </c>
    </row>
    <row r="4256" spans="1:7" x14ac:dyDescent="0.35">
      <c r="A4256" s="172">
        <v>6</v>
      </c>
      <c r="B4256" s="172">
        <v>27</v>
      </c>
      <c r="C4256" s="172">
        <v>6</v>
      </c>
      <c r="D4256" s="172">
        <v>1</v>
      </c>
      <c r="E4256" s="172">
        <v>0</v>
      </c>
      <c r="F4256" s="174">
        <v>1.13356E-8</v>
      </c>
      <c r="G4256" s="172">
        <f t="shared" si="72"/>
        <v>1.4261902822125701E-8</v>
      </c>
    </row>
    <row r="4257" spans="1:7" x14ac:dyDescent="0.35">
      <c r="A4257" s="172">
        <v>6</v>
      </c>
      <c r="B4257" s="172">
        <v>27</v>
      </c>
      <c r="C4257" s="172">
        <v>7</v>
      </c>
      <c r="D4257" s="172">
        <v>1</v>
      </c>
      <c r="E4257" s="172">
        <v>0</v>
      </c>
      <c r="F4257" s="174">
        <v>6.2788200000000004E-8</v>
      </c>
      <c r="G4257" s="172">
        <f t="shared" si="72"/>
        <v>7.8997071771780325E-8</v>
      </c>
    </row>
    <row r="4258" spans="1:7" x14ac:dyDescent="0.35">
      <c r="A4258" s="172">
        <v>6</v>
      </c>
      <c r="B4258" s="172">
        <v>27</v>
      </c>
      <c r="C4258" s="172">
        <v>8</v>
      </c>
      <c r="D4258" s="172">
        <v>1</v>
      </c>
      <c r="E4258" s="172">
        <v>0</v>
      </c>
      <c r="F4258" s="174">
        <v>4.8254799999999999E-7</v>
      </c>
      <c r="G4258" s="172">
        <f t="shared" si="72"/>
        <v>6.0711851891484463E-7</v>
      </c>
    </row>
    <row r="4259" spans="1:7" x14ac:dyDescent="0.35">
      <c r="A4259" s="172">
        <v>6</v>
      </c>
      <c r="B4259" s="172">
        <v>27</v>
      </c>
      <c r="C4259" s="172">
        <v>9</v>
      </c>
      <c r="D4259" s="172">
        <v>1</v>
      </c>
      <c r="E4259" s="172">
        <v>0</v>
      </c>
      <c r="F4259" s="174">
        <v>2.1369799999999999E-6</v>
      </c>
      <c r="G4259" s="172">
        <f t="shared" si="72"/>
        <v>2.6886447204229316E-6</v>
      </c>
    </row>
    <row r="4260" spans="1:7" x14ac:dyDescent="0.35">
      <c r="A4260" s="172">
        <v>6</v>
      </c>
      <c r="B4260" s="172">
        <v>27</v>
      </c>
      <c r="C4260" s="172">
        <v>10</v>
      </c>
      <c r="D4260" s="172">
        <v>1</v>
      </c>
      <c r="E4260" s="172">
        <v>0</v>
      </c>
      <c r="F4260" s="174">
        <v>9.1433400000000005E-6</v>
      </c>
      <c r="G4260" s="172">
        <f t="shared" si="72"/>
        <v>1.1503707483472849E-5</v>
      </c>
    </row>
    <row r="4261" spans="1:7" x14ac:dyDescent="0.35">
      <c r="A4261" s="172">
        <v>6</v>
      </c>
      <c r="B4261" s="172">
        <v>27</v>
      </c>
      <c r="C4261" s="172">
        <v>11</v>
      </c>
      <c r="D4261" s="172">
        <v>1</v>
      </c>
      <c r="E4261" s="172">
        <v>0</v>
      </c>
      <c r="F4261" s="174">
        <v>2.9910400000000001E-5</v>
      </c>
      <c r="G4261" s="172">
        <f t="shared" si="72"/>
        <v>3.7631816416502754E-5</v>
      </c>
    </row>
    <row r="4262" spans="1:7" x14ac:dyDescent="0.35">
      <c r="A4262" s="172">
        <v>6</v>
      </c>
      <c r="B4262" s="172">
        <v>27</v>
      </c>
      <c r="C4262" s="172">
        <v>12</v>
      </c>
      <c r="D4262" s="172">
        <v>1</v>
      </c>
      <c r="E4262" s="172">
        <v>0</v>
      </c>
      <c r="F4262" s="174">
        <v>4.6300400000000001E-5</v>
      </c>
      <c r="G4262" s="172">
        <f t="shared" si="72"/>
        <v>5.8252920482863621E-5</v>
      </c>
    </row>
    <row r="4263" spans="1:7" x14ac:dyDescent="0.35">
      <c r="A4263" s="172">
        <v>6</v>
      </c>
      <c r="B4263" s="172">
        <v>27</v>
      </c>
      <c r="C4263" s="172">
        <v>13</v>
      </c>
      <c r="D4263" s="172">
        <v>1</v>
      </c>
      <c r="E4263" s="172">
        <v>0</v>
      </c>
      <c r="F4263" s="174">
        <v>8.9769200000000001E-5</v>
      </c>
      <c r="G4263" s="172">
        <f t="shared" si="72"/>
        <v>1.1294325900878353E-4</v>
      </c>
    </row>
    <row r="4264" spans="1:7" x14ac:dyDescent="0.35">
      <c r="A4264" s="172">
        <v>6</v>
      </c>
      <c r="B4264" s="172">
        <v>27</v>
      </c>
      <c r="C4264" s="172">
        <v>14</v>
      </c>
      <c r="D4264" s="172">
        <v>1</v>
      </c>
      <c r="E4264" s="172">
        <v>0</v>
      </c>
      <c r="F4264" s="174">
        <v>1.4626799999999999E-4</v>
      </c>
      <c r="G4264" s="172">
        <f t="shared" si="72"/>
        <v>1.8402731235988231E-4</v>
      </c>
    </row>
    <row r="4265" spans="1:7" x14ac:dyDescent="0.35">
      <c r="A4265" s="172">
        <v>6</v>
      </c>
      <c r="B4265" s="172">
        <v>27</v>
      </c>
      <c r="C4265" s="172">
        <v>15</v>
      </c>
      <c r="D4265" s="172">
        <v>1</v>
      </c>
      <c r="E4265" s="172">
        <v>0</v>
      </c>
      <c r="F4265" s="174">
        <v>2.3241099999999999E-4</v>
      </c>
      <c r="G4265" s="172">
        <f t="shared" si="72"/>
        <v>2.9240826218224501E-4</v>
      </c>
    </row>
    <row r="4266" spans="1:7" x14ac:dyDescent="0.35">
      <c r="A4266" s="172">
        <v>6</v>
      </c>
      <c r="B4266" s="172">
        <v>27</v>
      </c>
      <c r="C4266" s="172">
        <v>16</v>
      </c>
      <c r="D4266" s="172">
        <v>1</v>
      </c>
      <c r="E4266" s="172">
        <v>0</v>
      </c>
      <c r="F4266" s="174">
        <v>9.9871999999999995E-5</v>
      </c>
      <c r="G4266" s="172">
        <f t="shared" si="72"/>
        <v>1.256541125878946E-4</v>
      </c>
    </row>
    <row r="4267" spans="1:7" x14ac:dyDescent="0.35">
      <c r="A4267" s="172">
        <v>6</v>
      </c>
      <c r="B4267" s="172">
        <v>27</v>
      </c>
      <c r="C4267" s="172">
        <v>17</v>
      </c>
      <c r="D4267" s="172">
        <v>1</v>
      </c>
      <c r="E4267" s="172">
        <v>0</v>
      </c>
      <c r="F4267" s="174">
        <v>6.2471400000000006E-5</v>
      </c>
      <c r="G4267" s="172">
        <f t="shared" si="72"/>
        <v>7.8598489357611747E-5</v>
      </c>
    </row>
    <row r="4268" spans="1:7" x14ac:dyDescent="0.35">
      <c r="A4268" s="172">
        <v>6</v>
      </c>
      <c r="B4268" s="172">
        <v>27</v>
      </c>
      <c r="C4268" s="172">
        <v>18</v>
      </c>
      <c r="D4268" s="172">
        <v>1</v>
      </c>
      <c r="E4268" s="172">
        <v>0</v>
      </c>
      <c r="F4268" s="174">
        <v>1.5830099999999999E-5</v>
      </c>
      <c r="G4268" s="172">
        <f t="shared" si="72"/>
        <v>1.9916665007986527E-5</v>
      </c>
    </row>
    <row r="4269" spans="1:7" x14ac:dyDescent="0.35">
      <c r="A4269" s="172">
        <v>6</v>
      </c>
      <c r="B4269" s="172">
        <v>27</v>
      </c>
      <c r="C4269" s="172">
        <v>19</v>
      </c>
      <c r="D4269" s="172">
        <v>1</v>
      </c>
      <c r="E4269" s="172">
        <v>0</v>
      </c>
      <c r="F4269" s="174">
        <v>4.7359699999999997E-6</v>
      </c>
      <c r="G4269" s="172">
        <f t="shared" si="72"/>
        <v>5.9585680430239823E-6</v>
      </c>
    </row>
    <row r="4270" spans="1:7" x14ac:dyDescent="0.35">
      <c r="A4270" s="172">
        <v>6</v>
      </c>
      <c r="B4270" s="172">
        <v>27</v>
      </c>
      <c r="C4270" s="172">
        <v>20</v>
      </c>
      <c r="D4270" s="172">
        <v>1</v>
      </c>
      <c r="E4270" s="172">
        <v>0</v>
      </c>
      <c r="F4270" s="174">
        <v>3.9038099999999996E-6</v>
      </c>
      <c r="G4270" s="172">
        <f t="shared" si="72"/>
        <v>4.9115846409579145E-6</v>
      </c>
    </row>
    <row r="4271" spans="1:7" x14ac:dyDescent="0.35">
      <c r="A4271" s="172">
        <v>6</v>
      </c>
      <c r="B4271" s="172">
        <v>27</v>
      </c>
      <c r="C4271" s="172">
        <v>21</v>
      </c>
      <c r="D4271" s="172">
        <v>1</v>
      </c>
      <c r="E4271" s="172">
        <v>0</v>
      </c>
      <c r="F4271" s="174">
        <v>5.2122199999999995E-7</v>
      </c>
      <c r="G4271" s="172">
        <f t="shared" si="72"/>
        <v>6.5577627234147301E-7</v>
      </c>
    </row>
    <row r="4272" spans="1:7" x14ac:dyDescent="0.35">
      <c r="A4272" s="172">
        <v>6</v>
      </c>
      <c r="B4272" s="172">
        <v>27</v>
      </c>
      <c r="C4272" s="172">
        <v>22</v>
      </c>
      <c r="D4272" s="172">
        <v>1</v>
      </c>
      <c r="E4272" s="172">
        <v>0</v>
      </c>
      <c r="F4272" s="174">
        <v>3.8973699999999999E-8</v>
      </c>
      <c r="G4272" s="172">
        <f t="shared" si="72"/>
        <v>4.9034821449123154E-8</v>
      </c>
    </row>
    <row r="4273" spans="1:7" x14ac:dyDescent="0.35">
      <c r="A4273" s="172">
        <v>6</v>
      </c>
      <c r="B4273" s="172">
        <v>27</v>
      </c>
      <c r="C4273" s="172">
        <v>23</v>
      </c>
      <c r="D4273" s="172">
        <v>1</v>
      </c>
      <c r="E4273" s="172">
        <v>0</v>
      </c>
      <c r="F4273" s="174">
        <v>5.8491200000000002E-9</v>
      </c>
      <c r="G4273" s="172">
        <f t="shared" si="72"/>
        <v>7.3590794518994925E-9</v>
      </c>
    </row>
    <row r="4274" spans="1:7" x14ac:dyDescent="0.35">
      <c r="A4274" s="172">
        <v>6</v>
      </c>
      <c r="B4274" s="172">
        <v>28</v>
      </c>
      <c r="C4274" s="172">
        <v>0</v>
      </c>
      <c r="D4274" s="172">
        <v>2</v>
      </c>
      <c r="E4274" s="172">
        <v>0</v>
      </c>
      <c r="F4274" s="174">
        <v>1.2135E-9</v>
      </c>
      <c r="G4274" s="172">
        <f t="shared" si="72"/>
        <v>1.5267669179090245E-9</v>
      </c>
    </row>
    <row r="4275" spans="1:7" x14ac:dyDescent="0.35">
      <c r="A4275" s="172">
        <v>6</v>
      </c>
      <c r="B4275" s="172">
        <v>28</v>
      </c>
      <c r="C4275" s="172">
        <v>1</v>
      </c>
      <c r="D4275" s="172">
        <v>2</v>
      </c>
      <c r="E4275" s="172">
        <v>0</v>
      </c>
      <c r="F4275" s="174">
        <v>0</v>
      </c>
      <c r="G4275" s="172">
        <f t="shared" si="72"/>
        <v>0</v>
      </c>
    </row>
    <row r="4276" spans="1:7" x14ac:dyDescent="0.35">
      <c r="A4276" s="172">
        <v>6</v>
      </c>
      <c r="B4276" s="172">
        <v>28</v>
      </c>
      <c r="C4276" s="172">
        <v>2</v>
      </c>
      <c r="D4276" s="172">
        <v>2</v>
      </c>
      <c r="E4276" s="172">
        <v>0</v>
      </c>
      <c r="F4276" s="174">
        <v>0</v>
      </c>
      <c r="G4276" s="172">
        <f t="shared" si="72"/>
        <v>0</v>
      </c>
    </row>
    <row r="4277" spans="1:7" x14ac:dyDescent="0.35">
      <c r="A4277" s="172">
        <v>6</v>
      </c>
      <c r="B4277" s="172">
        <v>28</v>
      </c>
      <c r="C4277" s="172">
        <v>3</v>
      </c>
      <c r="D4277" s="172">
        <v>2</v>
      </c>
      <c r="E4277" s="172">
        <v>0</v>
      </c>
      <c r="F4277" s="174">
        <v>0</v>
      </c>
      <c r="G4277" s="172">
        <f t="shared" si="72"/>
        <v>0</v>
      </c>
    </row>
    <row r="4278" spans="1:7" x14ac:dyDescent="0.35">
      <c r="A4278" s="172">
        <v>6</v>
      </c>
      <c r="B4278" s="172">
        <v>28</v>
      </c>
      <c r="C4278" s="172">
        <v>4</v>
      </c>
      <c r="D4278" s="172">
        <v>2</v>
      </c>
      <c r="E4278" s="172">
        <v>0</v>
      </c>
      <c r="F4278" s="174">
        <v>0</v>
      </c>
      <c r="G4278" s="172">
        <f t="shared" si="72"/>
        <v>0</v>
      </c>
    </row>
    <row r="4279" spans="1:7" x14ac:dyDescent="0.35">
      <c r="A4279" s="172">
        <v>6</v>
      </c>
      <c r="B4279" s="172">
        <v>28</v>
      </c>
      <c r="C4279" s="172">
        <v>5</v>
      </c>
      <c r="D4279" s="172">
        <v>2</v>
      </c>
      <c r="E4279" s="172">
        <v>0</v>
      </c>
      <c r="F4279" s="174">
        <v>0</v>
      </c>
      <c r="G4279" s="172">
        <f t="shared" si="72"/>
        <v>0</v>
      </c>
    </row>
    <row r="4280" spans="1:7" x14ac:dyDescent="0.35">
      <c r="A4280" s="172">
        <v>6</v>
      </c>
      <c r="B4280" s="172">
        <v>28</v>
      </c>
      <c r="C4280" s="172">
        <v>6</v>
      </c>
      <c r="D4280" s="172">
        <v>2</v>
      </c>
      <c r="E4280" s="172">
        <v>0</v>
      </c>
      <c r="F4280" s="174">
        <v>1.8808200000000001E-9</v>
      </c>
      <c r="G4280" s="172">
        <f t="shared" si="72"/>
        <v>2.3663566168452013E-9</v>
      </c>
    </row>
    <row r="4281" spans="1:7" x14ac:dyDescent="0.35">
      <c r="A4281" s="172">
        <v>6</v>
      </c>
      <c r="B4281" s="172">
        <v>28</v>
      </c>
      <c r="C4281" s="172">
        <v>7</v>
      </c>
      <c r="D4281" s="172">
        <v>2</v>
      </c>
      <c r="E4281" s="172">
        <v>0</v>
      </c>
      <c r="F4281" s="174">
        <v>1.41681E-8</v>
      </c>
      <c r="G4281" s="172">
        <f t="shared" si="72"/>
        <v>1.7825617115473302E-8</v>
      </c>
    </row>
    <row r="4282" spans="1:7" x14ac:dyDescent="0.35">
      <c r="A4282" s="172">
        <v>6</v>
      </c>
      <c r="B4282" s="172">
        <v>28</v>
      </c>
      <c r="C4282" s="172">
        <v>8</v>
      </c>
      <c r="D4282" s="172">
        <v>2</v>
      </c>
      <c r="E4282" s="172">
        <v>0</v>
      </c>
      <c r="F4282" s="174">
        <v>1.17546E-7</v>
      </c>
      <c r="G4282" s="172">
        <f t="shared" si="72"/>
        <v>1.4789068325713572E-7</v>
      </c>
    </row>
    <row r="4283" spans="1:7" x14ac:dyDescent="0.35">
      <c r="A4283" s="172">
        <v>6</v>
      </c>
      <c r="B4283" s="172">
        <v>28</v>
      </c>
      <c r="C4283" s="172">
        <v>9</v>
      </c>
      <c r="D4283" s="172">
        <v>2</v>
      </c>
      <c r="E4283" s="172">
        <v>0</v>
      </c>
      <c r="F4283" s="174">
        <v>6.9929899999999999E-7</v>
      </c>
      <c r="G4283" s="172">
        <f t="shared" si="72"/>
        <v>8.7982412766943797E-7</v>
      </c>
    </row>
    <row r="4284" spans="1:7" x14ac:dyDescent="0.35">
      <c r="A4284" s="172">
        <v>6</v>
      </c>
      <c r="B4284" s="172">
        <v>28</v>
      </c>
      <c r="C4284" s="172">
        <v>10</v>
      </c>
      <c r="D4284" s="172">
        <v>2</v>
      </c>
      <c r="E4284" s="172">
        <v>0</v>
      </c>
      <c r="F4284" s="174">
        <v>5.3544799999999996E-6</v>
      </c>
      <c r="G4284" s="172">
        <f t="shared" si="72"/>
        <v>6.736747364322632E-6</v>
      </c>
    </row>
    <row r="4285" spans="1:7" x14ac:dyDescent="0.35">
      <c r="A4285" s="172">
        <v>6</v>
      </c>
      <c r="B4285" s="172">
        <v>28</v>
      </c>
      <c r="C4285" s="172">
        <v>11</v>
      </c>
      <c r="D4285" s="172">
        <v>2</v>
      </c>
      <c r="E4285" s="172">
        <v>0</v>
      </c>
      <c r="F4285" s="174">
        <v>3.45596E-5</v>
      </c>
      <c r="G4285" s="172">
        <f t="shared" si="72"/>
        <v>4.3481214648676328E-5</v>
      </c>
    </row>
    <row r="4286" spans="1:7" x14ac:dyDescent="0.35">
      <c r="A4286" s="172">
        <v>6</v>
      </c>
      <c r="B4286" s="172">
        <v>28</v>
      </c>
      <c r="C4286" s="172">
        <v>12</v>
      </c>
      <c r="D4286" s="172">
        <v>2</v>
      </c>
      <c r="E4286" s="172">
        <v>0</v>
      </c>
      <c r="F4286" s="174">
        <v>1.1794399999999999E-4</v>
      </c>
      <c r="G4286" s="172">
        <f t="shared" si="72"/>
        <v>1.4839142757796619E-4</v>
      </c>
    </row>
    <row r="4287" spans="1:7" x14ac:dyDescent="0.35">
      <c r="A4287" s="172">
        <v>6</v>
      </c>
      <c r="B4287" s="172">
        <v>28</v>
      </c>
      <c r="C4287" s="172">
        <v>13</v>
      </c>
      <c r="D4287" s="172">
        <v>2</v>
      </c>
      <c r="E4287" s="172">
        <v>0</v>
      </c>
      <c r="F4287" s="174">
        <v>2.9660800000000002E-4</v>
      </c>
      <c r="G4287" s="172">
        <f t="shared" si="72"/>
        <v>3.7317781787157806E-4</v>
      </c>
    </row>
    <row r="4288" spans="1:7" x14ac:dyDescent="0.35">
      <c r="A4288" s="172">
        <v>6</v>
      </c>
      <c r="B4288" s="172">
        <v>28</v>
      </c>
      <c r="C4288" s="172">
        <v>14</v>
      </c>
      <c r="D4288" s="172">
        <v>2</v>
      </c>
      <c r="E4288" s="172">
        <v>0</v>
      </c>
      <c r="F4288" s="174">
        <v>5.3106599999999996E-4</v>
      </c>
      <c r="G4288" s="172">
        <f t="shared" si="72"/>
        <v>6.6816151629688829E-4</v>
      </c>
    </row>
    <row r="4289" spans="1:7" x14ac:dyDescent="0.35">
      <c r="A4289" s="172">
        <v>6</v>
      </c>
      <c r="B4289" s="172">
        <v>28</v>
      </c>
      <c r="C4289" s="172">
        <v>15</v>
      </c>
      <c r="D4289" s="172">
        <v>2</v>
      </c>
      <c r="E4289" s="172">
        <v>0</v>
      </c>
      <c r="F4289" s="174">
        <v>7.5073800000000003E-4</v>
      </c>
      <c r="G4289" s="172">
        <f t="shared" si="72"/>
        <v>9.445421857578783E-4</v>
      </c>
    </row>
    <row r="4290" spans="1:7" x14ac:dyDescent="0.35">
      <c r="A4290" s="172">
        <v>6</v>
      </c>
      <c r="B4290" s="172">
        <v>28</v>
      </c>
      <c r="C4290" s="172">
        <v>16</v>
      </c>
      <c r="D4290" s="172">
        <v>2</v>
      </c>
      <c r="E4290" s="172">
        <v>0</v>
      </c>
      <c r="F4290" s="174">
        <v>5.4254300000000004E-4</v>
      </c>
      <c r="G4290" s="172">
        <f t="shared" ref="G4290:G4353" si="73">F4290/$F$8762</f>
        <v>6.8260132174958056E-4</v>
      </c>
    </row>
    <row r="4291" spans="1:7" x14ac:dyDescent="0.35">
      <c r="A4291" s="172">
        <v>6</v>
      </c>
      <c r="B4291" s="172">
        <v>28</v>
      </c>
      <c r="C4291" s="172">
        <v>17</v>
      </c>
      <c r="D4291" s="172">
        <v>2</v>
      </c>
      <c r="E4291" s="172">
        <v>0</v>
      </c>
      <c r="F4291" s="174">
        <v>4.0032400000000002E-4</v>
      </c>
      <c r="G4291" s="172">
        <f t="shared" si="73"/>
        <v>5.0366826505563443E-4</v>
      </c>
    </row>
    <row r="4292" spans="1:7" x14ac:dyDescent="0.35">
      <c r="A4292" s="172">
        <v>6</v>
      </c>
      <c r="B4292" s="172">
        <v>28</v>
      </c>
      <c r="C4292" s="172">
        <v>18</v>
      </c>
      <c r="D4292" s="172">
        <v>2</v>
      </c>
      <c r="E4292" s="172">
        <v>0</v>
      </c>
      <c r="F4292" s="174">
        <v>1.1600899999999999E-4</v>
      </c>
      <c r="G4292" s="172">
        <f t="shared" si="73"/>
        <v>1.4595690430960694E-4</v>
      </c>
    </row>
    <row r="4293" spans="1:7" x14ac:dyDescent="0.35">
      <c r="A4293" s="172">
        <v>6</v>
      </c>
      <c r="B4293" s="172">
        <v>28</v>
      </c>
      <c r="C4293" s="172">
        <v>19</v>
      </c>
      <c r="D4293" s="172">
        <v>2</v>
      </c>
      <c r="E4293" s="172">
        <v>0</v>
      </c>
      <c r="F4293" s="174">
        <v>1.6112499999999999E-5</v>
      </c>
      <c r="G4293" s="172">
        <f t="shared" si="73"/>
        <v>2.027196700849539E-5</v>
      </c>
    </row>
    <row r="4294" spans="1:7" x14ac:dyDescent="0.35">
      <c r="A4294" s="172">
        <v>6</v>
      </c>
      <c r="B4294" s="172">
        <v>28</v>
      </c>
      <c r="C4294" s="172">
        <v>20</v>
      </c>
      <c r="D4294" s="172">
        <v>2</v>
      </c>
      <c r="E4294" s="172">
        <v>0</v>
      </c>
      <c r="F4294" s="174">
        <v>3.4731900000000002E-6</v>
      </c>
      <c r="G4294" s="172">
        <f t="shared" si="73"/>
        <v>4.3697994162442899E-6</v>
      </c>
    </row>
    <row r="4295" spans="1:7" x14ac:dyDescent="0.35">
      <c r="A4295" s="172">
        <v>6</v>
      </c>
      <c r="B4295" s="172">
        <v>28</v>
      </c>
      <c r="C4295" s="172">
        <v>21</v>
      </c>
      <c r="D4295" s="172">
        <v>2</v>
      </c>
      <c r="E4295" s="172">
        <v>0</v>
      </c>
      <c r="F4295" s="174">
        <v>4.3748000000000002E-7</v>
      </c>
      <c r="G4295" s="172">
        <f t="shared" si="73"/>
        <v>5.5041614441437176E-7</v>
      </c>
    </row>
    <row r="4296" spans="1:7" x14ac:dyDescent="0.35">
      <c r="A4296" s="172">
        <v>6</v>
      </c>
      <c r="B4296" s="172">
        <v>28</v>
      </c>
      <c r="C4296" s="172">
        <v>22</v>
      </c>
      <c r="D4296" s="172">
        <v>2</v>
      </c>
      <c r="E4296" s="172">
        <v>0</v>
      </c>
      <c r="F4296" s="174">
        <v>2.4750200000000001E-8</v>
      </c>
      <c r="G4296" s="172">
        <f t="shared" si="73"/>
        <v>3.1139502737232748E-8</v>
      </c>
    </row>
    <row r="4297" spans="1:7" x14ac:dyDescent="0.35">
      <c r="A4297" s="172">
        <v>6</v>
      </c>
      <c r="B4297" s="172">
        <v>28</v>
      </c>
      <c r="C4297" s="172">
        <v>23</v>
      </c>
      <c r="D4297" s="172">
        <v>2</v>
      </c>
      <c r="E4297" s="172">
        <v>0</v>
      </c>
      <c r="F4297" s="174">
        <v>2.37317E-9</v>
      </c>
      <c r="G4297" s="172">
        <f t="shared" si="73"/>
        <v>2.9858075373499464E-9</v>
      </c>
    </row>
    <row r="4298" spans="1:7" x14ac:dyDescent="0.35">
      <c r="A4298" s="172">
        <v>6</v>
      </c>
      <c r="B4298" s="172">
        <v>29</v>
      </c>
      <c r="C4298" s="172">
        <v>0</v>
      </c>
      <c r="D4298" s="172">
        <v>3</v>
      </c>
      <c r="E4298" s="172">
        <v>0</v>
      </c>
      <c r="F4298" s="174">
        <v>0</v>
      </c>
      <c r="G4298" s="172">
        <f t="shared" si="73"/>
        <v>0</v>
      </c>
    </row>
    <row r="4299" spans="1:7" x14ac:dyDescent="0.35">
      <c r="A4299" s="172">
        <v>6</v>
      </c>
      <c r="B4299" s="172">
        <v>29</v>
      </c>
      <c r="C4299" s="172">
        <v>1</v>
      </c>
      <c r="D4299" s="172">
        <v>3</v>
      </c>
      <c r="E4299" s="172">
        <v>0</v>
      </c>
      <c r="F4299" s="174">
        <v>0</v>
      </c>
      <c r="G4299" s="172">
        <f t="shared" si="73"/>
        <v>0</v>
      </c>
    </row>
    <row r="4300" spans="1:7" x14ac:dyDescent="0.35">
      <c r="A4300" s="172">
        <v>6</v>
      </c>
      <c r="B4300" s="172">
        <v>29</v>
      </c>
      <c r="C4300" s="172">
        <v>2</v>
      </c>
      <c r="D4300" s="172">
        <v>3</v>
      </c>
      <c r="E4300" s="172">
        <v>0</v>
      </c>
      <c r="F4300" s="174">
        <v>0</v>
      </c>
      <c r="G4300" s="172">
        <f t="shared" si="73"/>
        <v>0</v>
      </c>
    </row>
    <row r="4301" spans="1:7" x14ac:dyDescent="0.35">
      <c r="A4301" s="172">
        <v>6</v>
      </c>
      <c r="B4301" s="172">
        <v>29</v>
      </c>
      <c r="C4301" s="172">
        <v>3</v>
      </c>
      <c r="D4301" s="172">
        <v>3</v>
      </c>
      <c r="E4301" s="172">
        <v>0</v>
      </c>
      <c r="F4301" s="174">
        <v>0</v>
      </c>
      <c r="G4301" s="172">
        <f t="shared" si="73"/>
        <v>0</v>
      </c>
    </row>
    <row r="4302" spans="1:7" x14ac:dyDescent="0.35">
      <c r="A4302" s="172">
        <v>6</v>
      </c>
      <c r="B4302" s="172">
        <v>29</v>
      </c>
      <c r="C4302" s="172">
        <v>4</v>
      </c>
      <c r="D4302" s="172">
        <v>3</v>
      </c>
      <c r="E4302" s="172">
        <v>0</v>
      </c>
      <c r="F4302" s="174">
        <v>0</v>
      </c>
      <c r="G4302" s="172">
        <f t="shared" si="73"/>
        <v>0</v>
      </c>
    </row>
    <row r="4303" spans="1:7" x14ac:dyDescent="0.35">
      <c r="A4303" s="172">
        <v>6</v>
      </c>
      <c r="B4303" s="172">
        <v>29</v>
      </c>
      <c r="C4303" s="172">
        <v>5</v>
      </c>
      <c r="D4303" s="172">
        <v>3</v>
      </c>
      <c r="E4303" s="172">
        <v>0</v>
      </c>
      <c r="F4303" s="174">
        <v>0</v>
      </c>
      <c r="G4303" s="172">
        <f t="shared" si="73"/>
        <v>0</v>
      </c>
    </row>
    <row r="4304" spans="1:7" x14ac:dyDescent="0.35">
      <c r="A4304" s="172">
        <v>6</v>
      </c>
      <c r="B4304" s="172">
        <v>29</v>
      </c>
      <c r="C4304" s="172">
        <v>6</v>
      </c>
      <c r="D4304" s="172">
        <v>3</v>
      </c>
      <c r="E4304" s="172">
        <v>0</v>
      </c>
      <c r="F4304" s="174">
        <v>0</v>
      </c>
      <c r="G4304" s="172">
        <f t="shared" si="73"/>
        <v>0</v>
      </c>
    </row>
    <row r="4305" spans="1:7" x14ac:dyDescent="0.35">
      <c r="A4305" s="172">
        <v>6</v>
      </c>
      <c r="B4305" s="172">
        <v>29</v>
      </c>
      <c r="C4305" s="172">
        <v>7</v>
      </c>
      <c r="D4305" s="172">
        <v>3</v>
      </c>
      <c r="E4305" s="172">
        <v>0</v>
      </c>
      <c r="F4305" s="174">
        <v>1.24481E-9</v>
      </c>
      <c r="G4305" s="172">
        <f t="shared" si="73"/>
        <v>1.5661596432487293E-9</v>
      </c>
    </row>
    <row r="4306" spans="1:7" x14ac:dyDescent="0.35">
      <c r="A4306" s="172">
        <v>6</v>
      </c>
      <c r="B4306" s="172">
        <v>29</v>
      </c>
      <c r="C4306" s="172">
        <v>8</v>
      </c>
      <c r="D4306" s="172">
        <v>3</v>
      </c>
      <c r="E4306" s="172">
        <v>0</v>
      </c>
      <c r="F4306" s="174">
        <v>3.4811399999999998E-9</v>
      </c>
      <c r="G4306" s="172">
        <f t="shared" si="73"/>
        <v>4.3798017211452997E-9</v>
      </c>
    </row>
    <row r="4307" spans="1:7" x14ac:dyDescent="0.35">
      <c r="A4307" s="172">
        <v>6</v>
      </c>
      <c r="B4307" s="172">
        <v>29</v>
      </c>
      <c r="C4307" s="172">
        <v>9</v>
      </c>
      <c r="D4307" s="172">
        <v>3</v>
      </c>
      <c r="E4307" s="172">
        <v>0</v>
      </c>
      <c r="F4307" s="174">
        <v>1.4645600000000001E-8</v>
      </c>
      <c r="G4307" s="172">
        <f t="shared" si="73"/>
        <v>1.8426384485313895E-8</v>
      </c>
    </row>
    <row r="4308" spans="1:7" x14ac:dyDescent="0.35">
      <c r="A4308" s="172">
        <v>6</v>
      </c>
      <c r="B4308" s="172">
        <v>29</v>
      </c>
      <c r="C4308" s="172">
        <v>10</v>
      </c>
      <c r="D4308" s="172">
        <v>3</v>
      </c>
      <c r="E4308" s="172">
        <v>0</v>
      </c>
      <c r="F4308" s="174">
        <v>3.5282599999999997E-8</v>
      </c>
      <c r="G4308" s="172">
        <f t="shared" si="73"/>
        <v>4.4390858226466373E-8</v>
      </c>
    </row>
    <row r="4309" spans="1:7" x14ac:dyDescent="0.35">
      <c r="A4309" s="172">
        <v>6</v>
      </c>
      <c r="B4309" s="172">
        <v>29</v>
      </c>
      <c r="C4309" s="172">
        <v>11</v>
      </c>
      <c r="D4309" s="172">
        <v>3</v>
      </c>
      <c r="E4309" s="172">
        <v>0</v>
      </c>
      <c r="F4309" s="174">
        <v>1.45709E-7</v>
      </c>
      <c r="G4309" s="172">
        <f t="shared" si="73"/>
        <v>1.8332400563791187E-7</v>
      </c>
    </row>
    <row r="4310" spans="1:7" x14ac:dyDescent="0.35">
      <c r="A4310" s="172">
        <v>6</v>
      </c>
      <c r="B4310" s="172">
        <v>29</v>
      </c>
      <c r="C4310" s="172">
        <v>12</v>
      </c>
      <c r="D4310" s="172">
        <v>3</v>
      </c>
      <c r="E4310" s="172">
        <v>0</v>
      </c>
      <c r="F4310" s="174">
        <v>3.4218299999999999E-7</v>
      </c>
      <c r="G4310" s="172">
        <f t="shared" si="73"/>
        <v>4.305180752129079E-7</v>
      </c>
    </row>
    <row r="4311" spans="1:7" x14ac:dyDescent="0.35">
      <c r="A4311" s="172">
        <v>6</v>
      </c>
      <c r="B4311" s="172">
        <v>29</v>
      </c>
      <c r="C4311" s="172">
        <v>13</v>
      </c>
      <c r="D4311" s="172">
        <v>3</v>
      </c>
      <c r="E4311" s="172">
        <v>0</v>
      </c>
      <c r="F4311" s="174">
        <v>9.3269100000000005E-7</v>
      </c>
      <c r="G4311" s="172">
        <f t="shared" si="73"/>
        <v>1.173466636531921E-6</v>
      </c>
    </row>
    <row r="4312" spans="1:7" x14ac:dyDescent="0.35">
      <c r="A4312" s="172">
        <v>6</v>
      </c>
      <c r="B4312" s="172">
        <v>29</v>
      </c>
      <c r="C4312" s="172">
        <v>14</v>
      </c>
      <c r="D4312" s="172">
        <v>3</v>
      </c>
      <c r="E4312" s="172">
        <v>0</v>
      </c>
      <c r="F4312" s="174">
        <v>1.5248500000000001E-6</v>
      </c>
      <c r="G4312" s="172">
        <f t="shared" si="73"/>
        <v>1.9184924060762886E-6</v>
      </c>
    </row>
    <row r="4313" spans="1:7" x14ac:dyDescent="0.35">
      <c r="A4313" s="172">
        <v>6</v>
      </c>
      <c r="B4313" s="172">
        <v>29</v>
      </c>
      <c r="C4313" s="172">
        <v>15</v>
      </c>
      <c r="D4313" s="172">
        <v>3</v>
      </c>
      <c r="E4313" s="172">
        <v>0</v>
      </c>
      <c r="F4313" s="174">
        <v>1.7998900000000001E-6</v>
      </c>
      <c r="G4313" s="172">
        <f t="shared" si="73"/>
        <v>2.2645344111044702E-6</v>
      </c>
    </row>
    <row r="4314" spans="1:7" x14ac:dyDescent="0.35">
      <c r="A4314" s="172">
        <v>6</v>
      </c>
      <c r="B4314" s="172">
        <v>29</v>
      </c>
      <c r="C4314" s="172">
        <v>16</v>
      </c>
      <c r="D4314" s="172">
        <v>3</v>
      </c>
      <c r="E4314" s="172">
        <v>0</v>
      </c>
      <c r="F4314" s="174">
        <v>4.1394300000000001E-6</v>
      </c>
      <c r="G4314" s="172">
        <f t="shared" si="73"/>
        <v>5.2080303114958009E-6</v>
      </c>
    </row>
    <row r="4315" spans="1:7" x14ac:dyDescent="0.35">
      <c r="A4315" s="172">
        <v>6</v>
      </c>
      <c r="B4315" s="172">
        <v>29</v>
      </c>
      <c r="C4315" s="172">
        <v>17</v>
      </c>
      <c r="D4315" s="172">
        <v>3</v>
      </c>
      <c r="E4315" s="172">
        <v>0</v>
      </c>
      <c r="F4315" s="174">
        <v>1.4597E-6</v>
      </c>
      <c r="G4315" s="172">
        <f t="shared" si="73"/>
        <v>1.8365238319503941E-6</v>
      </c>
    </row>
    <row r="4316" spans="1:7" x14ac:dyDescent="0.35">
      <c r="A4316" s="172">
        <v>6</v>
      </c>
      <c r="B4316" s="172">
        <v>29</v>
      </c>
      <c r="C4316" s="172">
        <v>18</v>
      </c>
      <c r="D4316" s="172">
        <v>3</v>
      </c>
      <c r="E4316" s="172">
        <v>0</v>
      </c>
      <c r="F4316" s="174">
        <v>4.8922800000000004E-7</v>
      </c>
      <c r="G4316" s="172">
        <f t="shared" si="73"/>
        <v>6.1552297133481367E-7</v>
      </c>
    </row>
    <row r="4317" spans="1:7" x14ac:dyDescent="0.35">
      <c r="A4317" s="172">
        <v>6</v>
      </c>
      <c r="B4317" s="172">
        <v>29</v>
      </c>
      <c r="C4317" s="172">
        <v>19</v>
      </c>
      <c r="D4317" s="172">
        <v>3</v>
      </c>
      <c r="E4317" s="172">
        <v>0</v>
      </c>
      <c r="F4317" s="174">
        <v>1.8524899999999999E-7</v>
      </c>
      <c r="G4317" s="172">
        <f t="shared" si="73"/>
        <v>2.3307131831539258E-7</v>
      </c>
    </row>
    <row r="4318" spans="1:7" x14ac:dyDescent="0.35">
      <c r="A4318" s="172">
        <v>6</v>
      </c>
      <c r="B4318" s="172">
        <v>29</v>
      </c>
      <c r="C4318" s="172">
        <v>20</v>
      </c>
      <c r="D4318" s="172">
        <v>3</v>
      </c>
      <c r="E4318" s="172">
        <v>0</v>
      </c>
      <c r="F4318" s="174">
        <v>5.4522399999999999E-8</v>
      </c>
      <c r="G4318" s="172">
        <f t="shared" si="73"/>
        <v>6.8597442608160687E-8</v>
      </c>
    </row>
    <row r="4319" spans="1:7" x14ac:dyDescent="0.35">
      <c r="A4319" s="172">
        <v>6</v>
      </c>
      <c r="B4319" s="172">
        <v>29</v>
      </c>
      <c r="C4319" s="172">
        <v>21</v>
      </c>
      <c r="D4319" s="172">
        <v>3</v>
      </c>
      <c r="E4319" s="172">
        <v>0</v>
      </c>
      <c r="F4319" s="174">
        <v>1.66845E-8</v>
      </c>
      <c r="G4319" s="172">
        <f t="shared" si="73"/>
        <v>2.0991629700744227E-8</v>
      </c>
    </row>
    <row r="4320" spans="1:7" x14ac:dyDescent="0.35">
      <c r="A4320" s="172">
        <v>6</v>
      </c>
      <c r="B4320" s="172">
        <v>29</v>
      </c>
      <c r="C4320" s="172">
        <v>22</v>
      </c>
      <c r="D4320" s="172">
        <v>3</v>
      </c>
      <c r="E4320" s="172">
        <v>0</v>
      </c>
      <c r="F4320" s="174">
        <v>9.627489999999999E-10</v>
      </c>
      <c r="G4320" s="172">
        <f t="shared" si="73"/>
        <v>1.2112841561186613E-9</v>
      </c>
    </row>
    <row r="4321" spans="1:7" x14ac:dyDescent="0.35">
      <c r="A4321" s="172">
        <v>6</v>
      </c>
      <c r="B4321" s="172">
        <v>29</v>
      </c>
      <c r="C4321" s="172">
        <v>23</v>
      </c>
      <c r="D4321" s="172">
        <v>3</v>
      </c>
      <c r="E4321" s="172">
        <v>0</v>
      </c>
      <c r="F4321" s="174">
        <v>0</v>
      </c>
      <c r="G4321" s="172">
        <f t="shared" si="73"/>
        <v>0</v>
      </c>
    </row>
    <row r="4322" spans="1:7" x14ac:dyDescent="0.35">
      <c r="A4322" s="172">
        <v>6</v>
      </c>
      <c r="B4322" s="172">
        <v>30</v>
      </c>
      <c r="C4322" s="172">
        <v>0</v>
      </c>
      <c r="D4322" s="172">
        <v>4</v>
      </c>
      <c r="E4322" s="172">
        <v>0</v>
      </c>
      <c r="F4322" s="174">
        <v>0</v>
      </c>
      <c r="G4322" s="172">
        <f t="shared" si="73"/>
        <v>0</v>
      </c>
    </row>
    <row r="4323" spans="1:7" x14ac:dyDescent="0.35">
      <c r="A4323" s="172">
        <v>6</v>
      </c>
      <c r="B4323" s="172">
        <v>30</v>
      </c>
      <c r="C4323" s="172">
        <v>1</v>
      </c>
      <c r="D4323" s="172">
        <v>4</v>
      </c>
      <c r="E4323" s="172">
        <v>0</v>
      </c>
      <c r="F4323" s="174">
        <v>0</v>
      </c>
      <c r="G4323" s="172">
        <f t="shared" si="73"/>
        <v>0</v>
      </c>
    </row>
    <row r="4324" spans="1:7" x14ac:dyDescent="0.35">
      <c r="A4324" s="172">
        <v>6</v>
      </c>
      <c r="B4324" s="172">
        <v>30</v>
      </c>
      <c r="C4324" s="172">
        <v>2</v>
      </c>
      <c r="D4324" s="172">
        <v>4</v>
      </c>
      <c r="E4324" s="172">
        <v>0</v>
      </c>
      <c r="F4324" s="174">
        <v>0</v>
      </c>
      <c r="G4324" s="172">
        <f t="shared" si="73"/>
        <v>0</v>
      </c>
    </row>
    <row r="4325" spans="1:7" x14ac:dyDescent="0.35">
      <c r="A4325" s="172">
        <v>6</v>
      </c>
      <c r="B4325" s="172">
        <v>30</v>
      </c>
      <c r="C4325" s="172">
        <v>3</v>
      </c>
      <c r="D4325" s="172">
        <v>4</v>
      </c>
      <c r="E4325" s="172">
        <v>0</v>
      </c>
      <c r="F4325" s="174">
        <v>0</v>
      </c>
      <c r="G4325" s="172">
        <f t="shared" si="73"/>
        <v>0</v>
      </c>
    </row>
    <row r="4326" spans="1:7" x14ac:dyDescent="0.35">
      <c r="A4326" s="172">
        <v>6</v>
      </c>
      <c r="B4326" s="172">
        <v>30</v>
      </c>
      <c r="C4326" s="172">
        <v>4</v>
      </c>
      <c r="D4326" s="172">
        <v>4</v>
      </c>
      <c r="E4326" s="172">
        <v>0</v>
      </c>
      <c r="F4326" s="174">
        <v>0</v>
      </c>
      <c r="G4326" s="172">
        <f t="shared" si="73"/>
        <v>0</v>
      </c>
    </row>
    <row r="4327" spans="1:7" x14ac:dyDescent="0.35">
      <c r="A4327" s="172">
        <v>6</v>
      </c>
      <c r="B4327" s="172">
        <v>30</v>
      </c>
      <c r="C4327" s="172">
        <v>5</v>
      </c>
      <c r="D4327" s="172">
        <v>4</v>
      </c>
      <c r="E4327" s="172">
        <v>0</v>
      </c>
      <c r="F4327" s="174">
        <v>0</v>
      </c>
      <c r="G4327" s="172">
        <f t="shared" si="73"/>
        <v>0</v>
      </c>
    </row>
    <row r="4328" spans="1:7" x14ac:dyDescent="0.35">
      <c r="A4328" s="172">
        <v>6</v>
      </c>
      <c r="B4328" s="172">
        <v>30</v>
      </c>
      <c r="C4328" s="172">
        <v>6</v>
      </c>
      <c r="D4328" s="172">
        <v>4</v>
      </c>
      <c r="E4328" s="172">
        <v>0</v>
      </c>
      <c r="F4328" s="174">
        <v>0</v>
      </c>
      <c r="G4328" s="172">
        <f t="shared" si="73"/>
        <v>0</v>
      </c>
    </row>
    <row r="4329" spans="1:7" x14ac:dyDescent="0.35">
      <c r="A4329" s="172">
        <v>6</v>
      </c>
      <c r="B4329" s="172">
        <v>30</v>
      </c>
      <c r="C4329" s="172">
        <v>7</v>
      </c>
      <c r="D4329" s="172">
        <v>4</v>
      </c>
      <c r="E4329" s="172">
        <v>0</v>
      </c>
      <c r="F4329" s="174">
        <v>1.34964E-10</v>
      </c>
      <c r="G4329" s="172">
        <f t="shared" si="73"/>
        <v>1.698051671270487E-10</v>
      </c>
    </row>
    <row r="4330" spans="1:7" x14ac:dyDescent="0.35">
      <c r="A4330" s="172">
        <v>6</v>
      </c>
      <c r="B4330" s="172">
        <v>30</v>
      </c>
      <c r="C4330" s="172">
        <v>8</v>
      </c>
      <c r="D4330" s="172">
        <v>4</v>
      </c>
      <c r="E4330" s="172">
        <v>0</v>
      </c>
      <c r="F4330" s="174">
        <v>2.3360000000000002E-9</v>
      </c>
      <c r="G4330" s="172">
        <f t="shared" si="73"/>
        <v>2.9390420438693712E-9</v>
      </c>
    </row>
    <row r="4331" spans="1:7" x14ac:dyDescent="0.35">
      <c r="A4331" s="172">
        <v>6</v>
      </c>
      <c r="B4331" s="172">
        <v>30</v>
      </c>
      <c r="C4331" s="172">
        <v>9</v>
      </c>
      <c r="D4331" s="172">
        <v>4</v>
      </c>
      <c r="E4331" s="172">
        <v>0</v>
      </c>
      <c r="F4331" s="174">
        <v>1.2972100000000001E-8</v>
      </c>
      <c r="G4331" s="172">
        <f t="shared" si="73"/>
        <v>1.6320867849862102E-8</v>
      </c>
    </row>
    <row r="4332" spans="1:7" x14ac:dyDescent="0.35">
      <c r="A4332" s="172">
        <v>6</v>
      </c>
      <c r="B4332" s="172">
        <v>30</v>
      </c>
      <c r="C4332" s="172">
        <v>10</v>
      </c>
      <c r="D4332" s="172">
        <v>4</v>
      </c>
      <c r="E4332" s="172">
        <v>0</v>
      </c>
      <c r="F4332" s="174">
        <v>5.5473700000000001E-8</v>
      </c>
      <c r="G4332" s="172">
        <f t="shared" si="73"/>
        <v>6.9794322187070336E-8</v>
      </c>
    </row>
    <row r="4333" spans="1:7" x14ac:dyDescent="0.35">
      <c r="A4333" s="172">
        <v>6</v>
      </c>
      <c r="B4333" s="172">
        <v>30</v>
      </c>
      <c r="C4333" s="172">
        <v>11</v>
      </c>
      <c r="D4333" s="172">
        <v>4</v>
      </c>
      <c r="E4333" s="172">
        <v>0</v>
      </c>
      <c r="F4333" s="174">
        <v>2.2550600000000001E-7</v>
      </c>
      <c r="G4333" s="172">
        <f t="shared" si="73"/>
        <v>2.8372072566130407E-7</v>
      </c>
    </row>
    <row r="4334" spans="1:7" x14ac:dyDescent="0.35">
      <c r="A4334" s="172">
        <v>6</v>
      </c>
      <c r="B4334" s="172">
        <v>30</v>
      </c>
      <c r="C4334" s="172">
        <v>12</v>
      </c>
      <c r="D4334" s="172">
        <v>4</v>
      </c>
      <c r="E4334" s="172">
        <v>0</v>
      </c>
      <c r="F4334" s="174">
        <v>8.0480999999999997E-7</v>
      </c>
      <c r="G4334" s="172">
        <f t="shared" si="73"/>
        <v>1.012572956903471E-6</v>
      </c>
    </row>
    <row r="4335" spans="1:7" x14ac:dyDescent="0.35">
      <c r="A4335" s="172">
        <v>6</v>
      </c>
      <c r="B4335" s="172">
        <v>30</v>
      </c>
      <c r="C4335" s="172">
        <v>13</v>
      </c>
      <c r="D4335" s="172">
        <v>4</v>
      </c>
      <c r="E4335" s="172">
        <v>0</v>
      </c>
      <c r="F4335" s="174">
        <v>2.3307099999999998E-6</v>
      </c>
      <c r="G4335" s="172">
        <f t="shared" si="73"/>
        <v>2.9323864221176289E-6</v>
      </c>
    </row>
    <row r="4336" spans="1:7" x14ac:dyDescent="0.35">
      <c r="A4336" s="172">
        <v>6</v>
      </c>
      <c r="B4336" s="172">
        <v>30</v>
      </c>
      <c r="C4336" s="172">
        <v>14</v>
      </c>
      <c r="D4336" s="172">
        <v>4</v>
      </c>
      <c r="E4336" s="172">
        <v>0</v>
      </c>
      <c r="F4336" s="174">
        <v>7.0727799999999997E-6</v>
      </c>
      <c r="G4336" s="172">
        <f t="shared" si="73"/>
        <v>8.8986291896568526E-6</v>
      </c>
    </row>
    <row r="4337" spans="1:7" x14ac:dyDescent="0.35">
      <c r="A4337" s="172">
        <v>6</v>
      </c>
      <c r="B4337" s="172">
        <v>30</v>
      </c>
      <c r="C4337" s="172">
        <v>15</v>
      </c>
      <c r="D4337" s="172">
        <v>4</v>
      </c>
      <c r="E4337" s="172">
        <v>0</v>
      </c>
      <c r="F4337" s="174">
        <v>1.1164399999999999E-5</v>
      </c>
      <c r="G4337" s="172">
        <f t="shared" si="73"/>
        <v>1.4046507275075001E-5</v>
      </c>
    </row>
    <row r="4338" spans="1:7" x14ac:dyDescent="0.35">
      <c r="A4338" s="172">
        <v>6</v>
      </c>
      <c r="B4338" s="172">
        <v>30</v>
      </c>
      <c r="C4338" s="172">
        <v>16</v>
      </c>
      <c r="D4338" s="172">
        <v>4</v>
      </c>
      <c r="E4338" s="172">
        <v>0</v>
      </c>
      <c r="F4338" s="174">
        <v>9.2610699999999997E-6</v>
      </c>
      <c r="G4338" s="172">
        <f t="shared" si="73"/>
        <v>1.1651829666617E-5</v>
      </c>
    </row>
    <row r="4339" spans="1:7" x14ac:dyDescent="0.35">
      <c r="A4339" s="172">
        <v>6</v>
      </c>
      <c r="B4339" s="172">
        <v>30</v>
      </c>
      <c r="C4339" s="172">
        <v>17</v>
      </c>
      <c r="D4339" s="172">
        <v>4</v>
      </c>
      <c r="E4339" s="172">
        <v>0</v>
      </c>
      <c r="F4339" s="174">
        <v>4.4885100000000002E-6</v>
      </c>
      <c r="G4339" s="172">
        <f t="shared" si="73"/>
        <v>5.6472258580171705E-6</v>
      </c>
    </row>
    <row r="4340" spans="1:7" x14ac:dyDescent="0.35">
      <c r="A4340" s="172">
        <v>6</v>
      </c>
      <c r="B4340" s="172">
        <v>30</v>
      </c>
      <c r="C4340" s="172">
        <v>18</v>
      </c>
      <c r="D4340" s="172">
        <v>4</v>
      </c>
      <c r="E4340" s="172">
        <v>0</v>
      </c>
      <c r="F4340" s="174">
        <v>1.7359500000000001E-6</v>
      </c>
      <c r="G4340" s="172">
        <f t="shared" si="73"/>
        <v>2.1840882003660249E-6</v>
      </c>
    </row>
    <row r="4341" spans="1:7" x14ac:dyDescent="0.35">
      <c r="A4341" s="172">
        <v>6</v>
      </c>
      <c r="B4341" s="172">
        <v>30</v>
      </c>
      <c r="C4341" s="172">
        <v>19</v>
      </c>
      <c r="D4341" s="172">
        <v>4</v>
      </c>
      <c r="E4341" s="172">
        <v>0</v>
      </c>
      <c r="F4341" s="174">
        <v>2.8590100000000001E-7</v>
      </c>
      <c r="G4341" s="172">
        <f t="shared" si="73"/>
        <v>3.5970678911999014E-7</v>
      </c>
    </row>
    <row r="4342" spans="1:7" x14ac:dyDescent="0.35">
      <c r="A4342" s="172">
        <v>6</v>
      </c>
      <c r="B4342" s="172">
        <v>30</v>
      </c>
      <c r="C4342" s="172">
        <v>20</v>
      </c>
      <c r="D4342" s="172">
        <v>4</v>
      </c>
      <c r="E4342" s="172">
        <v>0</v>
      </c>
      <c r="F4342" s="174">
        <v>2.2353199999999999E-7</v>
      </c>
      <c r="G4342" s="172">
        <f t="shared" si="73"/>
        <v>2.8123713448210969E-7</v>
      </c>
    </row>
    <row r="4343" spans="1:7" x14ac:dyDescent="0.35">
      <c r="A4343" s="172">
        <v>6</v>
      </c>
      <c r="B4343" s="172">
        <v>30</v>
      </c>
      <c r="C4343" s="172">
        <v>21</v>
      </c>
      <c r="D4343" s="172">
        <v>4</v>
      </c>
      <c r="E4343" s="172">
        <v>0</v>
      </c>
      <c r="F4343" s="174">
        <v>5.1113700000000001E-8</v>
      </c>
      <c r="G4343" s="172">
        <f t="shared" si="73"/>
        <v>6.4308781386012776E-8</v>
      </c>
    </row>
    <row r="4344" spans="1:7" x14ac:dyDescent="0.35">
      <c r="A4344" s="172">
        <v>6</v>
      </c>
      <c r="B4344" s="172">
        <v>30</v>
      </c>
      <c r="C4344" s="172">
        <v>22</v>
      </c>
      <c r="D4344" s="172">
        <v>4</v>
      </c>
      <c r="E4344" s="172">
        <v>0</v>
      </c>
      <c r="F4344" s="174">
        <v>6.7519499999999996E-9</v>
      </c>
      <c r="G4344" s="172">
        <f t="shared" si="73"/>
        <v>8.4949764247019673E-9</v>
      </c>
    </row>
    <row r="4345" spans="1:7" x14ac:dyDescent="0.35">
      <c r="A4345" s="172">
        <v>6</v>
      </c>
      <c r="B4345" s="172">
        <v>30</v>
      </c>
      <c r="C4345" s="172">
        <v>23</v>
      </c>
      <c r="D4345" s="172">
        <v>4</v>
      </c>
      <c r="E4345" s="172">
        <v>0</v>
      </c>
      <c r="F4345" s="174">
        <v>0</v>
      </c>
      <c r="G4345" s="172">
        <f t="shared" si="73"/>
        <v>0</v>
      </c>
    </row>
    <row r="4346" spans="1:7" x14ac:dyDescent="0.35">
      <c r="A4346" s="172">
        <v>7</v>
      </c>
      <c r="B4346" s="172">
        <v>1</v>
      </c>
      <c r="C4346" s="172">
        <v>0</v>
      </c>
      <c r="D4346" s="172">
        <v>4</v>
      </c>
      <c r="E4346" s="172">
        <v>0</v>
      </c>
      <c r="F4346" s="174">
        <v>0</v>
      </c>
      <c r="G4346" s="172">
        <f t="shared" si="73"/>
        <v>0</v>
      </c>
    </row>
    <row r="4347" spans="1:7" x14ac:dyDescent="0.35">
      <c r="A4347" s="172">
        <v>7</v>
      </c>
      <c r="B4347" s="172">
        <v>1</v>
      </c>
      <c r="C4347" s="172">
        <v>1</v>
      </c>
      <c r="D4347" s="172">
        <v>4</v>
      </c>
      <c r="E4347" s="172">
        <v>0</v>
      </c>
      <c r="F4347" s="174">
        <v>0</v>
      </c>
      <c r="G4347" s="172">
        <f t="shared" si="73"/>
        <v>0</v>
      </c>
    </row>
    <row r="4348" spans="1:7" x14ac:dyDescent="0.35">
      <c r="A4348" s="172">
        <v>7</v>
      </c>
      <c r="B4348" s="172">
        <v>1</v>
      </c>
      <c r="C4348" s="172">
        <v>2</v>
      </c>
      <c r="D4348" s="172">
        <v>4</v>
      </c>
      <c r="E4348" s="172">
        <v>0</v>
      </c>
      <c r="F4348" s="174">
        <v>0</v>
      </c>
      <c r="G4348" s="172">
        <f t="shared" si="73"/>
        <v>0</v>
      </c>
    </row>
    <row r="4349" spans="1:7" x14ac:dyDescent="0.35">
      <c r="A4349" s="172">
        <v>7</v>
      </c>
      <c r="B4349" s="172">
        <v>1</v>
      </c>
      <c r="C4349" s="172">
        <v>3</v>
      </c>
      <c r="D4349" s="172">
        <v>4</v>
      </c>
      <c r="E4349" s="172">
        <v>0</v>
      </c>
      <c r="F4349" s="174">
        <v>0</v>
      </c>
      <c r="G4349" s="172">
        <f t="shared" si="73"/>
        <v>0</v>
      </c>
    </row>
    <row r="4350" spans="1:7" x14ac:dyDescent="0.35">
      <c r="A4350" s="172">
        <v>7</v>
      </c>
      <c r="B4350" s="172">
        <v>1</v>
      </c>
      <c r="C4350" s="172">
        <v>4</v>
      </c>
      <c r="D4350" s="172">
        <v>4</v>
      </c>
      <c r="E4350" s="172">
        <v>0</v>
      </c>
      <c r="F4350" s="174">
        <v>0</v>
      </c>
      <c r="G4350" s="172">
        <f t="shared" si="73"/>
        <v>0</v>
      </c>
    </row>
    <row r="4351" spans="1:7" x14ac:dyDescent="0.35">
      <c r="A4351" s="172">
        <v>7</v>
      </c>
      <c r="B4351" s="172">
        <v>1</v>
      </c>
      <c r="C4351" s="172">
        <v>5</v>
      </c>
      <c r="D4351" s="172">
        <v>4</v>
      </c>
      <c r="E4351" s="172">
        <v>0</v>
      </c>
      <c r="F4351" s="174">
        <v>0</v>
      </c>
      <c r="G4351" s="172">
        <f t="shared" si="73"/>
        <v>0</v>
      </c>
    </row>
    <row r="4352" spans="1:7" x14ac:dyDescent="0.35">
      <c r="A4352" s="172">
        <v>7</v>
      </c>
      <c r="B4352" s="172">
        <v>1</v>
      </c>
      <c r="C4352" s="172">
        <v>6</v>
      </c>
      <c r="D4352" s="172">
        <v>4</v>
      </c>
      <c r="E4352" s="172">
        <v>0</v>
      </c>
      <c r="F4352" s="174">
        <v>0</v>
      </c>
      <c r="G4352" s="172">
        <f t="shared" si="73"/>
        <v>0</v>
      </c>
    </row>
    <row r="4353" spans="1:7" x14ac:dyDescent="0.35">
      <c r="A4353" s="172">
        <v>7</v>
      </c>
      <c r="B4353" s="172">
        <v>1</v>
      </c>
      <c r="C4353" s="172">
        <v>7</v>
      </c>
      <c r="D4353" s="172">
        <v>4</v>
      </c>
      <c r="E4353" s="172">
        <v>0</v>
      </c>
      <c r="F4353" s="174">
        <v>0</v>
      </c>
      <c r="G4353" s="172">
        <f t="shared" si="73"/>
        <v>0</v>
      </c>
    </row>
    <row r="4354" spans="1:7" x14ac:dyDescent="0.35">
      <c r="A4354" s="172">
        <v>7</v>
      </c>
      <c r="B4354" s="172">
        <v>1</v>
      </c>
      <c r="C4354" s="172">
        <v>8</v>
      </c>
      <c r="D4354" s="172">
        <v>4</v>
      </c>
      <c r="E4354" s="172">
        <v>0</v>
      </c>
      <c r="F4354" s="174">
        <v>1.2357199999999999E-9</v>
      </c>
      <c r="G4354" s="172">
        <f t="shared" ref="G4354:G4417" si="74">F4354/$F$8762</f>
        <v>1.5547230455694601E-9</v>
      </c>
    </row>
    <row r="4355" spans="1:7" x14ac:dyDescent="0.35">
      <c r="A4355" s="172">
        <v>7</v>
      </c>
      <c r="B4355" s="172">
        <v>1</v>
      </c>
      <c r="C4355" s="172">
        <v>9</v>
      </c>
      <c r="D4355" s="172">
        <v>4</v>
      </c>
      <c r="E4355" s="172">
        <v>0</v>
      </c>
      <c r="F4355" s="174">
        <v>5.50339E-9</v>
      </c>
      <c r="G4355" s="172">
        <f t="shared" si="74"/>
        <v>6.9240987131037053E-9</v>
      </c>
    </row>
    <row r="4356" spans="1:7" x14ac:dyDescent="0.35">
      <c r="A4356" s="172">
        <v>7</v>
      </c>
      <c r="B4356" s="172">
        <v>1</v>
      </c>
      <c r="C4356" s="172">
        <v>10</v>
      </c>
      <c r="D4356" s="172">
        <v>4</v>
      </c>
      <c r="E4356" s="172">
        <v>0</v>
      </c>
      <c r="F4356" s="174">
        <v>1.44373E-8</v>
      </c>
      <c r="G4356" s="172">
        <f t="shared" si="74"/>
        <v>1.8164311515391811E-8</v>
      </c>
    </row>
    <row r="4357" spans="1:7" x14ac:dyDescent="0.35">
      <c r="A4357" s="172">
        <v>7</v>
      </c>
      <c r="B4357" s="172">
        <v>1</v>
      </c>
      <c r="C4357" s="172">
        <v>11</v>
      </c>
      <c r="D4357" s="172">
        <v>4</v>
      </c>
      <c r="E4357" s="172">
        <v>0</v>
      </c>
      <c r="F4357" s="174">
        <v>3.6739899999999998E-8</v>
      </c>
      <c r="G4357" s="172">
        <f t="shared" si="74"/>
        <v>4.6224362494673072E-8</v>
      </c>
    </row>
    <row r="4358" spans="1:7" x14ac:dyDescent="0.35">
      <c r="A4358" s="172">
        <v>7</v>
      </c>
      <c r="B4358" s="172">
        <v>1</v>
      </c>
      <c r="C4358" s="172">
        <v>12</v>
      </c>
      <c r="D4358" s="172">
        <v>4</v>
      </c>
      <c r="E4358" s="172">
        <v>0</v>
      </c>
      <c r="F4358" s="174">
        <v>7.3631500000000007E-8</v>
      </c>
      <c r="G4358" s="172">
        <f t="shared" si="74"/>
        <v>9.2639586580979285E-8</v>
      </c>
    </row>
    <row r="4359" spans="1:7" x14ac:dyDescent="0.35">
      <c r="A4359" s="172">
        <v>7</v>
      </c>
      <c r="B4359" s="172">
        <v>1</v>
      </c>
      <c r="C4359" s="172">
        <v>13</v>
      </c>
      <c r="D4359" s="172">
        <v>4</v>
      </c>
      <c r="E4359" s="172">
        <v>0</v>
      </c>
      <c r="F4359" s="174">
        <v>1.8855100000000001E-7</v>
      </c>
      <c r="G4359" s="172">
        <f t="shared" si="74"/>
        <v>2.3722573476610178E-7</v>
      </c>
    </row>
    <row r="4360" spans="1:7" x14ac:dyDescent="0.35">
      <c r="A4360" s="172">
        <v>7</v>
      </c>
      <c r="B4360" s="172">
        <v>1</v>
      </c>
      <c r="C4360" s="172">
        <v>14</v>
      </c>
      <c r="D4360" s="172">
        <v>4</v>
      </c>
      <c r="E4360" s="172">
        <v>0</v>
      </c>
      <c r="F4360" s="174">
        <v>3.5792000000000002E-7</v>
      </c>
      <c r="G4360" s="172">
        <f t="shared" si="74"/>
        <v>4.5031760631067006E-7</v>
      </c>
    </row>
    <row r="4361" spans="1:7" x14ac:dyDescent="0.35">
      <c r="A4361" s="172">
        <v>7</v>
      </c>
      <c r="B4361" s="172">
        <v>1</v>
      </c>
      <c r="C4361" s="172">
        <v>15</v>
      </c>
      <c r="D4361" s="172">
        <v>4</v>
      </c>
      <c r="E4361" s="172">
        <v>0</v>
      </c>
      <c r="F4361" s="174">
        <v>5.6135700000000002E-7</v>
      </c>
      <c r="G4361" s="172">
        <f t="shared" si="74"/>
        <v>7.0627218519707981E-7</v>
      </c>
    </row>
    <row r="4362" spans="1:7" x14ac:dyDescent="0.35">
      <c r="A4362" s="172">
        <v>7</v>
      </c>
      <c r="B4362" s="172">
        <v>1</v>
      </c>
      <c r="C4362" s="172">
        <v>16</v>
      </c>
      <c r="D4362" s="172">
        <v>4</v>
      </c>
      <c r="E4362" s="172">
        <v>0</v>
      </c>
      <c r="F4362" s="174">
        <v>5.8622599999999997E-7</v>
      </c>
      <c r="G4362" s="172">
        <f t="shared" si="74"/>
        <v>7.3756115633962575E-7</v>
      </c>
    </row>
    <row r="4363" spans="1:7" x14ac:dyDescent="0.35">
      <c r="A4363" s="172">
        <v>7</v>
      </c>
      <c r="B4363" s="172">
        <v>1</v>
      </c>
      <c r="C4363" s="172">
        <v>17</v>
      </c>
      <c r="D4363" s="172">
        <v>4</v>
      </c>
      <c r="E4363" s="172">
        <v>0</v>
      </c>
      <c r="F4363" s="174">
        <v>3.95206E-7</v>
      </c>
      <c r="G4363" s="172">
        <f t="shared" si="74"/>
        <v>4.9722904537219114E-7</v>
      </c>
    </row>
    <row r="4364" spans="1:7" x14ac:dyDescent="0.35">
      <c r="A4364" s="172">
        <v>7</v>
      </c>
      <c r="B4364" s="172">
        <v>1</v>
      </c>
      <c r="C4364" s="172">
        <v>18</v>
      </c>
      <c r="D4364" s="172">
        <v>4</v>
      </c>
      <c r="E4364" s="172">
        <v>0</v>
      </c>
      <c r="F4364" s="174">
        <v>1.8552599999999999E-7</v>
      </c>
      <c r="G4364" s="172">
        <f t="shared" si="74"/>
        <v>2.3341982629747812E-7</v>
      </c>
    </row>
    <row r="4365" spans="1:7" x14ac:dyDescent="0.35">
      <c r="A4365" s="172">
        <v>7</v>
      </c>
      <c r="B4365" s="172">
        <v>1</v>
      </c>
      <c r="C4365" s="172">
        <v>19</v>
      </c>
      <c r="D4365" s="172">
        <v>4</v>
      </c>
      <c r="E4365" s="172">
        <v>0</v>
      </c>
      <c r="F4365" s="174">
        <v>4.8393000000000002E-8</v>
      </c>
      <c r="G4365" s="172">
        <f t="shared" si="74"/>
        <v>6.0885728437059273E-8</v>
      </c>
    </row>
    <row r="4366" spans="1:7" x14ac:dyDescent="0.35">
      <c r="A4366" s="172">
        <v>7</v>
      </c>
      <c r="B4366" s="172">
        <v>1</v>
      </c>
      <c r="C4366" s="172">
        <v>20</v>
      </c>
      <c r="D4366" s="172">
        <v>4</v>
      </c>
      <c r="E4366" s="172">
        <v>0</v>
      </c>
      <c r="F4366" s="174">
        <v>2.10705E-8</v>
      </c>
      <c r="G4366" s="172">
        <f t="shared" si="74"/>
        <v>2.6509882442358552E-8</v>
      </c>
    </row>
    <row r="4367" spans="1:7" x14ac:dyDescent="0.35">
      <c r="A4367" s="172">
        <v>7</v>
      </c>
      <c r="B4367" s="172">
        <v>1</v>
      </c>
      <c r="C4367" s="172">
        <v>21</v>
      </c>
      <c r="D4367" s="172">
        <v>4</v>
      </c>
      <c r="E4367" s="172">
        <v>0</v>
      </c>
      <c r="F4367" s="174">
        <v>5.2365999999999999E-9</v>
      </c>
      <c r="G4367" s="172">
        <f t="shared" si="74"/>
        <v>6.5884364584444976E-9</v>
      </c>
    </row>
    <row r="4368" spans="1:7" x14ac:dyDescent="0.35">
      <c r="A4368" s="172">
        <v>7</v>
      </c>
      <c r="B4368" s="172">
        <v>1</v>
      </c>
      <c r="C4368" s="172">
        <v>22</v>
      </c>
      <c r="D4368" s="172">
        <v>4</v>
      </c>
      <c r="E4368" s="172">
        <v>0</v>
      </c>
      <c r="F4368" s="174">
        <v>0</v>
      </c>
      <c r="G4368" s="172">
        <f t="shared" si="74"/>
        <v>0</v>
      </c>
    </row>
    <row r="4369" spans="1:7" x14ac:dyDescent="0.35">
      <c r="A4369" s="172">
        <v>7</v>
      </c>
      <c r="B4369" s="172">
        <v>1</v>
      </c>
      <c r="C4369" s="172">
        <v>23</v>
      </c>
      <c r="D4369" s="172">
        <v>4</v>
      </c>
      <c r="E4369" s="172">
        <v>0</v>
      </c>
      <c r="F4369" s="174">
        <v>0</v>
      </c>
      <c r="G4369" s="172">
        <f t="shared" si="74"/>
        <v>0</v>
      </c>
    </row>
    <row r="4370" spans="1:7" x14ac:dyDescent="0.35">
      <c r="A4370" s="172">
        <v>7</v>
      </c>
      <c r="B4370" s="172">
        <v>2</v>
      </c>
      <c r="C4370" s="172">
        <v>0</v>
      </c>
      <c r="D4370" s="172">
        <v>5</v>
      </c>
      <c r="E4370" s="172">
        <v>0</v>
      </c>
      <c r="F4370" s="174">
        <v>0</v>
      </c>
      <c r="G4370" s="172">
        <f t="shared" si="74"/>
        <v>0</v>
      </c>
    </row>
    <row r="4371" spans="1:7" x14ac:dyDescent="0.35">
      <c r="A4371" s="172">
        <v>7</v>
      </c>
      <c r="B4371" s="172">
        <v>2</v>
      </c>
      <c r="C4371" s="172">
        <v>1</v>
      </c>
      <c r="D4371" s="172">
        <v>5</v>
      </c>
      <c r="E4371" s="172">
        <v>0</v>
      </c>
      <c r="F4371" s="174">
        <v>0</v>
      </c>
      <c r="G4371" s="172">
        <f t="shared" si="74"/>
        <v>0</v>
      </c>
    </row>
    <row r="4372" spans="1:7" x14ac:dyDescent="0.35">
      <c r="A4372" s="172">
        <v>7</v>
      </c>
      <c r="B4372" s="172">
        <v>2</v>
      </c>
      <c r="C4372" s="172">
        <v>2</v>
      </c>
      <c r="D4372" s="172">
        <v>5</v>
      </c>
      <c r="E4372" s="172">
        <v>0</v>
      </c>
      <c r="F4372" s="174">
        <v>0</v>
      </c>
      <c r="G4372" s="172">
        <f t="shared" si="74"/>
        <v>0</v>
      </c>
    </row>
    <row r="4373" spans="1:7" x14ac:dyDescent="0.35">
      <c r="A4373" s="172">
        <v>7</v>
      </c>
      <c r="B4373" s="172">
        <v>2</v>
      </c>
      <c r="C4373" s="172">
        <v>3</v>
      </c>
      <c r="D4373" s="172">
        <v>5</v>
      </c>
      <c r="E4373" s="172">
        <v>0</v>
      </c>
      <c r="F4373" s="174">
        <v>0</v>
      </c>
      <c r="G4373" s="172">
        <f t="shared" si="74"/>
        <v>0</v>
      </c>
    </row>
    <row r="4374" spans="1:7" x14ac:dyDescent="0.35">
      <c r="A4374" s="172">
        <v>7</v>
      </c>
      <c r="B4374" s="172">
        <v>2</v>
      </c>
      <c r="C4374" s="172">
        <v>4</v>
      </c>
      <c r="D4374" s="172">
        <v>5</v>
      </c>
      <c r="E4374" s="172">
        <v>0</v>
      </c>
      <c r="F4374" s="174">
        <v>0</v>
      </c>
      <c r="G4374" s="172">
        <f t="shared" si="74"/>
        <v>0</v>
      </c>
    </row>
    <row r="4375" spans="1:7" x14ac:dyDescent="0.35">
      <c r="A4375" s="172">
        <v>7</v>
      </c>
      <c r="B4375" s="172">
        <v>2</v>
      </c>
      <c r="C4375" s="172">
        <v>5</v>
      </c>
      <c r="D4375" s="172">
        <v>5</v>
      </c>
      <c r="E4375" s="172">
        <v>0</v>
      </c>
      <c r="F4375" s="174">
        <v>0</v>
      </c>
      <c r="G4375" s="172">
        <f t="shared" si="74"/>
        <v>0</v>
      </c>
    </row>
    <row r="4376" spans="1:7" x14ac:dyDescent="0.35">
      <c r="A4376" s="172">
        <v>7</v>
      </c>
      <c r="B4376" s="172">
        <v>2</v>
      </c>
      <c r="C4376" s="172">
        <v>6</v>
      </c>
      <c r="D4376" s="172">
        <v>5</v>
      </c>
      <c r="E4376" s="172">
        <v>0</v>
      </c>
      <c r="F4376" s="174">
        <v>0</v>
      </c>
      <c r="G4376" s="172">
        <f t="shared" si="74"/>
        <v>0</v>
      </c>
    </row>
    <row r="4377" spans="1:7" x14ac:dyDescent="0.35">
      <c r="A4377" s="172">
        <v>7</v>
      </c>
      <c r="B4377" s="172">
        <v>2</v>
      </c>
      <c r="C4377" s="172">
        <v>7</v>
      </c>
      <c r="D4377" s="172">
        <v>5</v>
      </c>
      <c r="E4377" s="172">
        <v>0</v>
      </c>
      <c r="F4377" s="174">
        <v>0</v>
      </c>
      <c r="G4377" s="172">
        <f t="shared" si="74"/>
        <v>0</v>
      </c>
    </row>
    <row r="4378" spans="1:7" x14ac:dyDescent="0.35">
      <c r="A4378" s="172">
        <v>7</v>
      </c>
      <c r="B4378" s="172">
        <v>2</v>
      </c>
      <c r="C4378" s="172">
        <v>8</v>
      </c>
      <c r="D4378" s="172">
        <v>5</v>
      </c>
      <c r="E4378" s="172">
        <v>0</v>
      </c>
      <c r="F4378" s="174">
        <v>0</v>
      </c>
      <c r="G4378" s="172">
        <f t="shared" si="74"/>
        <v>0</v>
      </c>
    </row>
    <row r="4379" spans="1:7" x14ac:dyDescent="0.35">
      <c r="A4379" s="172">
        <v>7</v>
      </c>
      <c r="B4379" s="172">
        <v>2</v>
      </c>
      <c r="C4379" s="172">
        <v>9</v>
      </c>
      <c r="D4379" s="172">
        <v>5</v>
      </c>
      <c r="E4379" s="172">
        <v>0</v>
      </c>
      <c r="F4379" s="174">
        <v>2.8106899999999999E-9</v>
      </c>
      <c r="G4379" s="172">
        <f t="shared" si="74"/>
        <v>3.5362740078267129E-9</v>
      </c>
    </row>
    <row r="4380" spans="1:7" x14ac:dyDescent="0.35">
      <c r="A4380" s="172">
        <v>7</v>
      </c>
      <c r="B4380" s="172">
        <v>2</v>
      </c>
      <c r="C4380" s="172">
        <v>10</v>
      </c>
      <c r="D4380" s="172">
        <v>5</v>
      </c>
      <c r="E4380" s="172">
        <v>0</v>
      </c>
      <c r="F4380" s="174">
        <v>9.1718199999999999E-9</v>
      </c>
      <c r="G4380" s="172">
        <f t="shared" si="74"/>
        <v>1.1539539639898104E-8</v>
      </c>
    </row>
    <row r="4381" spans="1:7" x14ac:dyDescent="0.35">
      <c r="A4381" s="172">
        <v>7</v>
      </c>
      <c r="B4381" s="172">
        <v>2</v>
      </c>
      <c r="C4381" s="172">
        <v>11</v>
      </c>
      <c r="D4381" s="172">
        <v>5</v>
      </c>
      <c r="E4381" s="172">
        <v>0</v>
      </c>
      <c r="F4381" s="174">
        <v>2.8141E-8</v>
      </c>
      <c r="G4381" s="172">
        <f t="shared" si="74"/>
        <v>3.5405643046458892E-8</v>
      </c>
    </row>
    <row r="4382" spans="1:7" x14ac:dyDescent="0.35">
      <c r="A4382" s="172">
        <v>7</v>
      </c>
      <c r="B4382" s="172">
        <v>2</v>
      </c>
      <c r="C4382" s="172">
        <v>12</v>
      </c>
      <c r="D4382" s="172">
        <v>5</v>
      </c>
      <c r="E4382" s="172">
        <v>0</v>
      </c>
      <c r="F4382" s="174">
        <v>7.6366699999999995E-8</v>
      </c>
      <c r="G4382" s="172">
        <f t="shared" si="74"/>
        <v>9.6080882727550963E-8</v>
      </c>
    </row>
    <row r="4383" spans="1:7" x14ac:dyDescent="0.35">
      <c r="A4383" s="172">
        <v>7</v>
      </c>
      <c r="B4383" s="172">
        <v>2</v>
      </c>
      <c r="C4383" s="172">
        <v>13</v>
      </c>
      <c r="D4383" s="172">
        <v>5</v>
      </c>
      <c r="E4383" s="172">
        <v>0</v>
      </c>
      <c r="F4383" s="174">
        <v>1.8573899999999999E-7</v>
      </c>
      <c r="G4383" s="172">
        <f t="shared" si="74"/>
        <v>2.3368781257973161E-7</v>
      </c>
    </row>
    <row r="4384" spans="1:7" x14ac:dyDescent="0.35">
      <c r="A4384" s="172">
        <v>7</v>
      </c>
      <c r="B4384" s="172">
        <v>2</v>
      </c>
      <c r="C4384" s="172">
        <v>14</v>
      </c>
      <c r="D4384" s="172">
        <v>5</v>
      </c>
      <c r="E4384" s="172">
        <v>0</v>
      </c>
      <c r="F4384" s="174">
        <v>3.2520500000000001E-7</v>
      </c>
      <c r="G4384" s="172">
        <f t="shared" si="74"/>
        <v>4.0915717802934024E-7</v>
      </c>
    </row>
    <row r="4385" spans="1:7" x14ac:dyDescent="0.35">
      <c r="A4385" s="172">
        <v>7</v>
      </c>
      <c r="B4385" s="172">
        <v>2</v>
      </c>
      <c r="C4385" s="172">
        <v>15</v>
      </c>
      <c r="D4385" s="172">
        <v>5</v>
      </c>
      <c r="E4385" s="172">
        <v>0</v>
      </c>
      <c r="F4385" s="174">
        <v>8.4572199999999998E-7</v>
      </c>
      <c r="G4385" s="172">
        <f t="shared" si="74"/>
        <v>1.064046453521101E-6</v>
      </c>
    </row>
    <row r="4386" spans="1:7" x14ac:dyDescent="0.35">
      <c r="A4386" s="172">
        <v>7</v>
      </c>
      <c r="B4386" s="172">
        <v>2</v>
      </c>
      <c r="C4386" s="172">
        <v>16</v>
      </c>
      <c r="D4386" s="172">
        <v>5</v>
      </c>
      <c r="E4386" s="172">
        <v>0</v>
      </c>
      <c r="F4386" s="174">
        <v>1.26411E-6</v>
      </c>
      <c r="G4386" s="172">
        <f t="shared" si="74"/>
        <v>1.5904419683543279E-6</v>
      </c>
    </row>
    <row r="4387" spans="1:7" x14ac:dyDescent="0.35">
      <c r="A4387" s="172">
        <v>7</v>
      </c>
      <c r="B4387" s="172">
        <v>2</v>
      </c>
      <c r="C4387" s="172">
        <v>17</v>
      </c>
      <c r="D4387" s="172">
        <v>5</v>
      </c>
      <c r="E4387" s="172">
        <v>0</v>
      </c>
      <c r="F4387" s="174">
        <v>1.00788E-6</v>
      </c>
      <c r="G4387" s="172">
        <f t="shared" si="74"/>
        <v>1.2680657941674065E-6</v>
      </c>
    </row>
    <row r="4388" spans="1:7" x14ac:dyDescent="0.35">
      <c r="A4388" s="172">
        <v>7</v>
      </c>
      <c r="B4388" s="172">
        <v>2</v>
      </c>
      <c r="C4388" s="172">
        <v>18</v>
      </c>
      <c r="D4388" s="172">
        <v>5</v>
      </c>
      <c r="E4388" s="172">
        <v>0</v>
      </c>
      <c r="F4388" s="174">
        <v>3.0370499999999998E-7</v>
      </c>
      <c r="G4388" s="172">
        <f t="shared" si="74"/>
        <v>3.8210691949201509E-7</v>
      </c>
    </row>
    <row r="4389" spans="1:7" x14ac:dyDescent="0.35">
      <c r="A4389" s="172">
        <v>7</v>
      </c>
      <c r="B4389" s="172">
        <v>2</v>
      </c>
      <c r="C4389" s="172">
        <v>19</v>
      </c>
      <c r="D4389" s="172">
        <v>5</v>
      </c>
      <c r="E4389" s="172">
        <v>0</v>
      </c>
      <c r="F4389" s="174">
        <v>7.1322700000000006E-8</v>
      </c>
      <c r="G4389" s="172">
        <f t="shared" si="74"/>
        <v>8.9734766259538519E-8</v>
      </c>
    </row>
    <row r="4390" spans="1:7" x14ac:dyDescent="0.35">
      <c r="A4390" s="172">
        <v>7</v>
      </c>
      <c r="B4390" s="172">
        <v>2</v>
      </c>
      <c r="C4390" s="172">
        <v>20</v>
      </c>
      <c r="D4390" s="172">
        <v>5</v>
      </c>
      <c r="E4390" s="172">
        <v>0</v>
      </c>
      <c r="F4390" s="174">
        <v>2.6583699999999999E-8</v>
      </c>
      <c r="G4390" s="172">
        <f t="shared" si="74"/>
        <v>3.3446323622264636E-8</v>
      </c>
    </row>
    <row r="4391" spans="1:7" x14ac:dyDescent="0.35">
      <c r="A4391" s="172">
        <v>7</v>
      </c>
      <c r="B4391" s="172">
        <v>2</v>
      </c>
      <c r="C4391" s="172">
        <v>21</v>
      </c>
      <c r="D4391" s="172">
        <v>5</v>
      </c>
      <c r="E4391" s="172">
        <v>0</v>
      </c>
      <c r="F4391" s="174">
        <v>5.7675299999999998E-9</v>
      </c>
      <c r="G4391" s="172">
        <f t="shared" si="74"/>
        <v>7.2564268661292429E-9</v>
      </c>
    </row>
    <row r="4392" spans="1:7" x14ac:dyDescent="0.35">
      <c r="A4392" s="172">
        <v>7</v>
      </c>
      <c r="B4392" s="172">
        <v>2</v>
      </c>
      <c r="C4392" s="172">
        <v>22</v>
      </c>
      <c r="D4392" s="172">
        <v>5</v>
      </c>
      <c r="E4392" s="172">
        <v>0</v>
      </c>
      <c r="F4392" s="174">
        <v>0</v>
      </c>
      <c r="G4392" s="172">
        <f t="shared" si="74"/>
        <v>0</v>
      </c>
    </row>
    <row r="4393" spans="1:7" x14ac:dyDescent="0.35">
      <c r="A4393" s="172">
        <v>7</v>
      </c>
      <c r="B4393" s="172">
        <v>2</v>
      </c>
      <c r="C4393" s="172">
        <v>23</v>
      </c>
      <c r="D4393" s="172">
        <v>5</v>
      </c>
      <c r="E4393" s="172">
        <v>0</v>
      </c>
      <c r="F4393" s="174">
        <v>0</v>
      </c>
      <c r="G4393" s="172">
        <f t="shared" si="74"/>
        <v>0</v>
      </c>
    </row>
    <row r="4394" spans="1:7" x14ac:dyDescent="0.35">
      <c r="A4394" s="172">
        <v>7</v>
      </c>
      <c r="B4394" s="172">
        <v>3</v>
      </c>
      <c r="C4394" s="172">
        <v>0</v>
      </c>
      <c r="D4394" s="172">
        <v>6</v>
      </c>
      <c r="E4394" s="172">
        <v>1</v>
      </c>
      <c r="F4394" s="174">
        <v>0</v>
      </c>
      <c r="G4394" s="172">
        <f t="shared" si="74"/>
        <v>0</v>
      </c>
    </row>
    <row r="4395" spans="1:7" x14ac:dyDescent="0.35">
      <c r="A4395" s="172">
        <v>7</v>
      </c>
      <c r="B4395" s="172">
        <v>3</v>
      </c>
      <c r="C4395" s="172">
        <v>1</v>
      </c>
      <c r="D4395" s="172">
        <v>6</v>
      </c>
      <c r="E4395" s="172">
        <v>1</v>
      </c>
      <c r="F4395" s="174">
        <v>0</v>
      </c>
      <c r="G4395" s="172">
        <f t="shared" si="74"/>
        <v>0</v>
      </c>
    </row>
    <row r="4396" spans="1:7" x14ac:dyDescent="0.35">
      <c r="A4396" s="172">
        <v>7</v>
      </c>
      <c r="B4396" s="172">
        <v>3</v>
      </c>
      <c r="C4396" s="172">
        <v>2</v>
      </c>
      <c r="D4396" s="172">
        <v>6</v>
      </c>
      <c r="E4396" s="172">
        <v>1</v>
      </c>
      <c r="F4396" s="174">
        <v>0</v>
      </c>
      <c r="G4396" s="172">
        <f t="shared" si="74"/>
        <v>0</v>
      </c>
    </row>
    <row r="4397" spans="1:7" x14ac:dyDescent="0.35">
      <c r="A4397" s="172">
        <v>7</v>
      </c>
      <c r="B4397" s="172">
        <v>3</v>
      </c>
      <c r="C4397" s="172">
        <v>3</v>
      </c>
      <c r="D4397" s="172">
        <v>6</v>
      </c>
      <c r="E4397" s="172">
        <v>1</v>
      </c>
      <c r="F4397" s="174">
        <v>0</v>
      </c>
      <c r="G4397" s="172">
        <f t="shared" si="74"/>
        <v>0</v>
      </c>
    </row>
    <row r="4398" spans="1:7" x14ac:dyDescent="0.35">
      <c r="A4398" s="172">
        <v>7</v>
      </c>
      <c r="B4398" s="172">
        <v>3</v>
      </c>
      <c r="C4398" s="172">
        <v>4</v>
      </c>
      <c r="D4398" s="172">
        <v>6</v>
      </c>
      <c r="E4398" s="172">
        <v>1</v>
      </c>
      <c r="F4398" s="174">
        <v>0</v>
      </c>
      <c r="G4398" s="172">
        <f t="shared" si="74"/>
        <v>0</v>
      </c>
    </row>
    <row r="4399" spans="1:7" x14ac:dyDescent="0.35">
      <c r="A4399" s="172">
        <v>7</v>
      </c>
      <c r="B4399" s="172">
        <v>3</v>
      </c>
      <c r="C4399" s="172">
        <v>5</v>
      </c>
      <c r="D4399" s="172">
        <v>6</v>
      </c>
      <c r="E4399" s="172">
        <v>1</v>
      </c>
      <c r="F4399" s="174">
        <v>0</v>
      </c>
      <c r="G4399" s="172">
        <f t="shared" si="74"/>
        <v>0</v>
      </c>
    </row>
    <row r="4400" spans="1:7" x14ac:dyDescent="0.35">
      <c r="A4400" s="172">
        <v>7</v>
      </c>
      <c r="B4400" s="172">
        <v>3</v>
      </c>
      <c r="C4400" s="172">
        <v>6</v>
      </c>
      <c r="D4400" s="172">
        <v>6</v>
      </c>
      <c r="E4400" s="172">
        <v>1</v>
      </c>
      <c r="F4400" s="174">
        <v>0</v>
      </c>
      <c r="G4400" s="172">
        <f t="shared" si="74"/>
        <v>0</v>
      </c>
    </row>
    <row r="4401" spans="1:7" x14ac:dyDescent="0.35">
      <c r="A4401" s="172">
        <v>7</v>
      </c>
      <c r="B4401" s="172">
        <v>3</v>
      </c>
      <c r="C4401" s="172">
        <v>7</v>
      </c>
      <c r="D4401" s="172">
        <v>6</v>
      </c>
      <c r="E4401" s="172">
        <v>1</v>
      </c>
      <c r="F4401" s="174">
        <v>0</v>
      </c>
      <c r="G4401" s="172">
        <f t="shared" si="74"/>
        <v>0</v>
      </c>
    </row>
    <row r="4402" spans="1:7" x14ac:dyDescent="0.35">
      <c r="A4402" s="172">
        <v>7</v>
      </c>
      <c r="B4402" s="172">
        <v>3</v>
      </c>
      <c r="C4402" s="172">
        <v>8</v>
      </c>
      <c r="D4402" s="172">
        <v>6</v>
      </c>
      <c r="E4402" s="172">
        <v>1</v>
      </c>
      <c r="F4402" s="174">
        <v>0</v>
      </c>
      <c r="G4402" s="172">
        <f t="shared" si="74"/>
        <v>0</v>
      </c>
    </row>
    <row r="4403" spans="1:7" x14ac:dyDescent="0.35">
      <c r="A4403" s="172">
        <v>7</v>
      </c>
      <c r="B4403" s="172">
        <v>3</v>
      </c>
      <c r="C4403" s="172">
        <v>9</v>
      </c>
      <c r="D4403" s="172">
        <v>6</v>
      </c>
      <c r="E4403" s="172">
        <v>1</v>
      </c>
      <c r="F4403" s="174">
        <v>0</v>
      </c>
      <c r="G4403" s="172">
        <f t="shared" si="74"/>
        <v>0</v>
      </c>
    </row>
    <row r="4404" spans="1:7" x14ac:dyDescent="0.35">
      <c r="A4404" s="172">
        <v>7</v>
      </c>
      <c r="B4404" s="172">
        <v>3</v>
      </c>
      <c r="C4404" s="172">
        <v>10</v>
      </c>
      <c r="D4404" s="172">
        <v>6</v>
      </c>
      <c r="E4404" s="172">
        <v>1</v>
      </c>
      <c r="F4404" s="174">
        <v>1.9378099999999999E-9</v>
      </c>
      <c r="G4404" s="172">
        <f t="shared" si="74"/>
        <v>2.4380586742425107E-9</v>
      </c>
    </row>
    <row r="4405" spans="1:7" x14ac:dyDescent="0.35">
      <c r="A4405" s="172">
        <v>7</v>
      </c>
      <c r="B4405" s="172">
        <v>3</v>
      </c>
      <c r="C4405" s="172">
        <v>11</v>
      </c>
      <c r="D4405" s="172">
        <v>6</v>
      </c>
      <c r="E4405" s="172">
        <v>1</v>
      </c>
      <c r="F4405" s="174">
        <v>1.7867E-8</v>
      </c>
      <c r="G4405" s="172">
        <f t="shared" si="74"/>
        <v>2.247939392029711E-8</v>
      </c>
    </row>
    <row r="4406" spans="1:7" x14ac:dyDescent="0.35">
      <c r="A4406" s="172">
        <v>7</v>
      </c>
      <c r="B4406" s="172">
        <v>3</v>
      </c>
      <c r="C4406" s="172">
        <v>12</v>
      </c>
      <c r="D4406" s="172">
        <v>6</v>
      </c>
      <c r="E4406" s="172">
        <v>1</v>
      </c>
      <c r="F4406" s="174">
        <v>1.00292E-7</v>
      </c>
      <c r="G4406" s="172">
        <f t="shared" si="74"/>
        <v>1.2618253624304234E-7</v>
      </c>
    </row>
    <row r="4407" spans="1:7" x14ac:dyDescent="0.35">
      <c r="A4407" s="172">
        <v>7</v>
      </c>
      <c r="B4407" s="172">
        <v>3</v>
      </c>
      <c r="C4407" s="172">
        <v>13</v>
      </c>
      <c r="D4407" s="172">
        <v>6</v>
      </c>
      <c r="E4407" s="172">
        <v>1</v>
      </c>
      <c r="F4407" s="174">
        <v>4.0675400000000002E-7</v>
      </c>
      <c r="G4407" s="172">
        <f t="shared" si="74"/>
        <v>5.1175817958563449E-7</v>
      </c>
    </row>
    <row r="4408" spans="1:7" x14ac:dyDescent="0.35">
      <c r="A4408" s="172">
        <v>7</v>
      </c>
      <c r="B4408" s="172">
        <v>3</v>
      </c>
      <c r="C4408" s="172">
        <v>14</v>
      </c>
      <c r="D4408" s="172">
        <v>6</v>
      </c>
      <c r="E4408" s="172">
        <v>1</v>
      </c>
      <c r="F4408" s="174">
        <v>9.9480699999999997E-7</v>
      </c>
      <c r="G4408" s="172">
        <f t="shared" si="74"/>
        <v>1.2516179788251528E-6</v>
      </c>
    </row>
    <row r="4409" spans="1:7" x14ac:dyDescent="0.35">
      <c r="A4409" s="172">
        <v>7</v>
      </c>
      <c r="B4409" s="172">
        <v>3</v>
      </c>
      <c r="C4409" s="172">
        <v>15</v>
      </c>
      <c r="D4409" s="172">
        <v>6</v>
      </c>
      <c r="E4409" s="172">
        <v>1</v>
      </c>
      <c r="F4409" s="174">
        <v>2.7369399999999998E-6</v>
      </c>
      <c r="G4409" s="172">
        <f t="shared" si="74"/>
        <v>3.4434853302858885E-6</v>
      </c>
    </row>
    <row r="4410" spans="1:7" x14ac:dyDescent="0.35">
      <c r="A4410" s="172">
        <v>7</v>
      </c>
      <c r="B4410" s="172">
        <v>3</v>
      </c>
      <c r="C4410" s="172">
        <v>16</v>
      </c>
      <c r="D4410" s="172">
        <v>6</v>
      </c>
      <c r="E4410" s="172">
        <v>1</v>
      </c>
      <c r="F4410" s="174">
        <v>3.7379100000000001E-6</v>
      </c>
      <c r="G4410" s="172">
        <f t="shared" si="74"/>
        <v>4.7028572971745548E-6</v>
      </c>
    </row>
    <row r="4411" spans="1:7" x14ac:dyDescent="0.35">
      <c r="A4411" s="172">
        <v>7</v>
      </c>
      <c r="B4411" s="172">
        <v>3</v>
      </c>
      <c r="C4411" s="172">
        <v>17</v>
      </c>
      <c r="D4411" s="172">
        <v>6</v>
      </c>
      <c r="E4411" s="172">
        <v>1</v>
      </c>
      <c r="F4411" s="174">
        <v>3.8591199999999997E-6</v>
      </c>
      <c r="G4411" s="172">
        <f t="shared" si="74"/>
        <v>4.855357847747074E-6</v>
      </c>
    </row>
    <row r="4412" spans="1:7" x14ac:dyDescent="0.35">
      <c r="A4412" s="172">
        <v>7</v>
      </c>
      <c r="B4412" s="172">
        <v>3</v>
      </c>
      <c r="C4412" s="172">
        <v>18</v>
      </c>
      <c r="D4412" s="172">
        <v>6</v>
      </c>
      <c r="E4412" s="172">
        <v>1</v>
      </c>
      <c r="F4412" s="174">
        <v>1.59323E-6</v>
      </c>
      <c r="G4412" s="172">
        <f t="shared" si="74"/>
        <v>2.0045248097405814E-6</v>
      </c>
    </row>
    <row r="4413" spans="1:7" x14ac:dyDescent="0.35">
      <c r="A4413" s="172">
        <v>7</v>
      </c>
      <c r="B4413" s="172">
        <v>3</v>
      </c>
      <c r="C4413" s="172">
        <v>19</v>
      </c>
      <c r="D4413" s="172">
        <v>6</v>
      </c>
      <c r="E4413" s="172">
        <v>1</v>
      </c>
      <c r="F4413" s="174">
        <v>3.8661300000000002E-7</v>
      </c>
      <c r="G4413" s="172">
        <f t="shared" si="74"/>
        <v>4.8641774901818032E-7</v>
      </c>
    </row>
    <row r="4414" spans="1:7" x14ac:dyDescent="0.35">
      <c r="A4414" s="172">
        <v>7</v>
      </c>
      <c r="B4414" s="172">
        <v>3</v>
      </c>
      <c r="C4414" s="172">
        <v>20</v>
      </c>
      <c r="D4414" s="172">
        <v>6</v>
      </c>
      <c r="E4414" s="172">
        <v>1</v>
      </c>
      <c r="F4414" s="174">
        <v>1.85421E-7</v>
      </c>
      <c r="G4414" s="172">
        <f t="shared" si="74"/>
        <v>2.3328772038369119E-7</v>
      </c>
    </row>
    <row r="4415" spans="1:7" x14ac:dyDescent="0.35">
      <c r="A4415" s="172">
        <v>7</v>
      </c>
      <c r="B4415" s="172">
        <v>3</v>
      </c>
      <c r="C4415" s="172">
        <v>21</v>
      </c>
      <c r="D4415" s="172">
        <v>6</v>
      </c>
      <c r="E4415" s="172">
        <v>1</v>
      </c>
      <c r="F4415" s="174">
        <v>4.5698899999999999E-8</v>
      </c>
      <c r="G4415" s="172">
        <f t="shared" si="74"/>
        <v>5.7496142319598455E-8</v>
      </c>
    </row>
    <row r="4416" spans="1:7" x14ac:dyDescent="0.35">
      <c r="A4416" s="172">
        <v>7</v>
      </c>
      <c r="B4416" s="172">
        <v>3</v>
      </c>
      <c r="C4416" s="172">
        <v>22</v>
      </c>
      <c r="D4416" s="172">
        <v>6</v>
      </c>
      <c r="E4416" s="172">
        <v>1</v>
      </c>
      <c r="F4416" s="174">
        <v>6.7227900000000001E-9</v>
      </c>
      <c r="G4416" s="172">
        <f t="shared" si="74"/>
        <v>8.4582887252159969E-9</v>
      </c>
    </row>
    <row r="4417" spans="1:7" x14ac:dyDescent="0.35">
      <c r="A4417" s="172">
        <v>7</v>
      </c>
      <c r="B4417" s="172">
        <v>3</v>
      </c>
      <c r="C4417" s="172">
        <v>23</v>
      </c>
      <c r="D4417" s="172">
        <v>6</v>
      </c>
      <c r="E4417" s="172">
        <v>1</v>
      </c>
      <c r="F4417" s="174">
        <v>0</v>
      </c>
      <c r="G4417" s="172">
        <f t="shared" si="74"/>
        <v>0</v>
      </c>
    </row>
    <row r="4418" spans="1:7" x14ac:dyDescent="0.35">
      <c r="A4418" s="172">
        <v>7</v>
      </c>
      <c r="B4418" s="172">
        <v>4</v>
      </c>
      <c r="C4418" s="172">
        <v>0</v>
      </c>
      <c r="D4418" s="172">
        <v>7</v>
      </c>
      <c r="E4418" s="172">
        <v>1</v>
      </c>
      <c r="F4418" s="174">
        <v>0</v>
      </c>
      <c r="G4418" s="172">
        <f t="shared" ref="G4418:G4481" si="75">F4418/$F$8762</f>
        <v>0</v>
      </c>
    </row>
    <row r="4419" spans="1:7" x14ac:dyDescent="0.35">
      <c r="A4419" s="172">
        <v>7</v>
      </c>
      <c r="B4419" s="172">
        <v>4</v>
      </c>
      <c r="C4419" s="172">
        <v>1</v>
      </c>
      <c r="D4419" s="172">
        <v>7</v>
      </c>
      <c r="E4419" s="172">
        <v>1</v>
      </c>
      <c r="F4419" s="174">
        <v>0</v>
      </c>
      <c r="G4419" s="172">
        <f t="shared" si="75"/>
        <v>0</v>
      </c>
    </row>
    <row r="4420" spans="1:7" x14ac:dyDescent="0.35">
      <c r="A4420" s="172">
        <v>7</v>
      </c>
      <c r="B4420" s="172">
        <v>4</v>
      </c>
      <c r="C4420" s="172">
        <v>2</v>
      </c>
      <c r="D4420" s="172">
        <v>7</v>
      </c>
      <c r="E4420" s="172">
        <v>1</v>
      </c>
      <c r="F4420" s="174">
        <v>0</v>
      </c>
      <c r="G4420" s="172">
        <f t="shared" si="75"/>
        <v>0</v>
      </c>
    </row>
    <row r="4421" spans="1:7" x14ac:dyDescent="0.35">
      <c r="A4421" s="172">
        <v>7</v>
      </c>
      <c r="B4421" s="172">
        <v>4</v>
      </c>
      <c r="C4421" s="172">
        <v>3</v>
      </c>
      <c r="D4421" s="172">
        <v>7</v>
      </c>
      <c r="E4421" s="172">
        <v>1</v>
      </c>
      <c r="F4421" s="174">
        <v>0</v>
      </c>
      <c r="G4421" s="172">
        <f t="shared" si="75"/>
        <v>0</v>
      </c>
    </row>
    <row r="4422" spans="1:7" x14ac:dyDescent="0.35">
      <c r="A4422" s="172">
        <v>7</v>
      </c>
      <c r="B4422" s="172">
        <v>4</v>
      </c>
      <c r="C4422" s="172">
        <v>4</v>
      </c>
      <c r="D4422" s="172">
        <v>7</v>
      </c>
      <c r="E4422" s="172">
        <v>1</v>
      </c>
      <c r="F4422" s="174">
        <v>0</v>
      </c>
      <c r="G4422" s="172">
        <f t="shared" si="75"/>
        <v>0</v>
      </c>
    </row>
    <row r="4423" spans="1:7" x14ac:dyDescent="0.35">
      <c r="A4423" s="172">
        <v>7</v>
      </c>
      <c r="B4423" s="172">
        <v>4</v>
      </c>
      <c r="C4423" s="172">
        <v>5</v>
      </c>
      <c r="D4423" s="172">
        <v>7</v>
      </c>
      <c r="E4423" s="172">
        <v>1</v>
      </c>
      <c r="F4423" s="174">
        <v>0</v>
      </c>
      <c r="G4423" s="172">
        <f t="shared" si="75"/>
        <v>0</v>
      </c>
    </row>
    <row r="4424" spans="1:7" x14ac:dyDescent="0.35">
      <c r="A4424" s="172">
        <v>7</v>
      </c>
      <c r="B4424" s="172">
        <v>4</v>
      </c>
      <c r="C4424" s="172">
        <v>6</v>
      </c>
      <c r="D4424" s="172">
        <v>7</v>
      </c>
      <c r="E4424" s="172">
        <v>1</v>
      </c>
      <c r="F4424" s="174">
        <v>0</v>
      </c>
      <c r="G4424" s="172">
        <f t="shared" si="75"/>
        <v>0</v>
      </c>
    </row>
    <row r="4425" spans="1:7" x14ac:dyDescent="0.35">
      <c r="A4425" s="172">
        <v>7</v>
      </c>
      <c r="B4425" s="172">
        <v>4</v>
      </c>
      <c r="C4425" s="172">
        <v>7</v>
      </c>
      <c r="D4425" s="172">
        <v>7</v>
      </c>
      <c r="E4425" s="172">
        <v>1</v>
      </c>
      <c r="F4425" s="174">
        <v>0</v>
      </c>
      <c r="G4425" s="172">
        <f t="shared" si="75"/>
        <v>0</v>
      </c>
    </row>
    <row r="4426" spans="1:7" x14ac:dyDescent="0.35">
      <c r="A4426" s="172">
        <v>7</v>
      </c>
      <c r="B4426" s="172">
        <v>4</v>
      </c>
      <c r="C4426" s="172">
        <v>8</v>
      </c>
      <c r="D4426" s="172">
        <v>7</v>
      </c>
      <c r="E4426" s="172">
        <v>1</v>
      </c>
      <c r="F4426" s="174">
        <v>0</v>
      </c>
      <c r="G4426" s="172">
        <f t="shared" si="75"/>
        <v>0</v>
      </c>
    </row>
    <row r="4427" spans="1:7" x14ac:dyDescent="0.35">
      <c r="A4427" s="172">
        <v>7</v>
      </c>
      <c r="B4427" s="172">
        <v>4</v>
      </c>
      <c r="C4427" s="172">
        <v>9</v>
      </c>
      <c r="D4427" s="172">
        <v>7</v>
      </c>
      <c r="E4427" s="172">
        <v>1</v>
      </c>
      <c r="F4427" s="174">
        <v>4.1158100000000001E-9</v>
      </c>
      <c r="G4427" s="172">
        <f t="shared" si="75"/>
        <v>5.1783127716515391E-9</v>
      </c>
    </row>
    <row r="4428" spans="1:7" x14ac:dyDescent="0.35">
      <c r="A4428" s="172">
        <v>7</v>
      </c>
      <c r="B4428" s="172">
        <v>4</v>
      </c>
      <c r="C4428" s="172">
        <v>10</v>
      </c>
      <c r="D4428" s="172">
        <v>7</v>
      </c>
      <c r="E4428" s="172">
        <v>1</v>
      </c>
      <c r="F4428" s="174">
        <v>3.2419900000000003E-8</v>
      </c>
      <c r="G4428" s="172">
        <f t="shared" si="75"/>
        <v>4.0789147756010541E-8</v>
      </c>
    </row>
    <row r="4429" spans="1:7" x14ac:dyDescent="0.35">
      <c r="A4429" s="172">
        <v>7</v>
      </c>
      <c r="B4429" s="172">
        <v>4</v>
      </c>
      <c r="C4429" s="172">
        <v>11</v>
      </c>
      <c r="D4429" s="172">
        <v>7</v>
      </c>
      <c r="E4429" s="172">
        <v>1</v>
      </c>
      <c r="F4429" s="174">
        <v>1.57263E-7</v>
      </c>
      <c r="G4429" s="172">
        <f t="shared" si="75"/>
        <v>1.9786068876071439E-7</v>
      </c>
    </row>
    <row r="4430" spans="1:7" x14ac:dyDescent="0.35">
      <c r="A4430" s="172">
        <v>7</v>
      </c>
      <c r="B4430" s="172">
        <v>4</v>
      </c>
      <c r="C4430" s="172">
        <v>12</v>
      </c>
      <c r="D4430" s="172">
        <v>7</v>
      </c>
      <c r="E4430" s="172">
        <v>1</v>
      </c>
      <c r="F4430" s="174">
        <v>5.5739500000000002E-7</v>
      </c>
      <c r="G4430" s="172">
        <f t="shared" si="75"/>
        <v>7.0128738871685272E-7</v>
      </c>
    </row>
    <row r="4431" spans="1:7" x14ac:dyDescent="0.35">
      <c r="A4431" s="172">
        <v>7</v>
      </c>
      <c r="B4431" s="172">
        <v>4</v>
      </c>
      <c r="C4431" s="172">
        <v>13</v>
      </c>
      <c r="D4431" s="172">
        <v>7</v>
      </c>
      <c r="E4431" s="172">
        <v>1</v>
      </c>
      <c r="F4431" s="174">
        <v>1.32654E-6</v>
      </c>
      <c r="G4431" s="172">
        <f t="shared" si="75"/>
        <v>1.6689883702373608E-6</v>
      </c>
    </row>
    <row r="4432" spans="1:7" x14ac:dyDescent="0.35">
      <c r="A4432" s="172">
        <v>7</v>
      </c>
      <c r="B4432" s="172">
        <v>4</v>
      </c>
      <c r="C4432" s="172">
        <v>14</v>
      </c>
      <c r="D4432" s="172">
        <v>7</v>
      </c>
      <c r="E4432" s="172">
        <v>1</v>
      </c>
      <c r="F4432" s="174">
        <v>3.4148700000000001E-6</v>
      </c>
      <c r="G4432" s="172">
        <f t="shared" si="75"/>
        <v>4.2964240172723451E-6</v>
      </c>
    </row>
    <row r="4433" spans="1:7" x14ac:dyDescent="0.35">
      <c r="A4433" s="172">
        <v>7</v>
      </c>
      <c r="B4433" s="172">
        <v>4</v>
      </c>
      <c r="C4433" s="172">
        <v>15</v>
      </c>
      <c r="D4433" s="172">
        <v>7</v>
      </c>
      <c r="E4433" s="172">
        <v>1</v>
      </c>
      <c r="F4433" s="174">
        <v>5.6439000000000003E-6</v>
      </c>
      <c r="G4433" s="172">
        <f t="shared" si="75"/>
        <v>7.1008815887818247E-6</v>
      </c>
    </row>
    <row r="4434" spans="1:7" x14ac:dyDescent="0.35">
      <c r="A4434" s="172">
        <v>7</v>
      </c>
      <c r="B4434" s="172">
        <v>4</v>
      </c>
      <c r="C4434" s="172">
        <v>16</v>
      </c>
      <c r="D4434" s="172">
        <v>7</v>
      </c>
      <c r="E4434" s="172">
        <v>1</v>
      </c>
      <c r="F4434" s="174">
        <v>6.4255499999999998E-6</v>
      </c>
      <c r="G4434" s="172">
        <f t="shared" si="75"/>
        <v>8.0843157555585771E-6</v>
      </c>
    </row>
    <row r="4435" spans="1:7" x14ac:dyDescent="0.35">
      <c r="A4435" s="172">
        <v>7</v>
      </c>
      <c r="B4435" s="172">
        <v>4</v>
      </c>
      <c r="C4435" s="172">
        <v>17</v>
      </c>
      <c r="D4435" s="172">
        <v>7</v>
      </c>
      <c r="E4435" s="172">
        <v>1</v>
      </c>
      <c r="F4435" s="174">
        <v>4.1473799999999998E-6</v>
      </c>
      <c r="G4435" s="172">
        <f t="shared" si="75"/>
        <v>5.2180326163968108E-6</v>
      </c>
    </row>
    <row r="4436" spans="1:7" x14ac:dyDescent="0.35">
      <c r="A4436" s="172">
        <v>7</v>
      </c>
      <c r="B4436" s="172">
        <v>4</v>
      </c>
      <c r="C4436" s="172">
        <v>18</v>
      </c>
      <c r="D4436" s="172">
        <v>7</v>
      </c>
      <c r="E4436" s="172">
        <v>1</v>
      </c>
      <c r="F4436" s="174">
        <v>1.55863E-6</v>
      </c>
      <c r="G4436" s="172">
        <f t="shared" si="75"/>
        <v>1.960992765768886E-6</v>
      </c>
    </row>
    <row r="4437" spans="1:7" x14ac:dyDescent="0.35">
      <c r="A4437" s="172">
        <v>7</v>
      </c>
      <c r="B4437" s="172">
        <v>4</v>
      </c>
      <c r="C4437" s="172">
        <v>19</v>
      </c>
      <c r="D4437" s="172">
        <v>7</v>
      </c>
      <c r="E4437" s="172">
        <v>1</v>
      </c>
      <c r="F4437" s="174">
        <v>3.7865200000000002E-7</v>
      </c>
      <c r="G4437" s="172">
        <f t="shared" si="75"/>
        <v>4.7640160445001071E-7</v>
      </c>
    </row>
    <row r="4438" spans="1:7" x14ac:dyDescent="0.35">
      <c r="A4438" s="172">
        <v>7</v>
      </c>
      <c r="B4438" s="172">
        <v>4</v>
      </c>
      <c r="C4438" s="172">
        <v>20</v>
      </c>
      <c r="D4438" s="172">
        <v>7</v>
      </c>
      <c r="E4438" s="172">
        <v>1</v>
      </c>
      <c r="F4438" s="174">
        <v>1.53575E-7</v>
      </c>
      <c r="G4438" s="172">
        <f t="shared" si="75"/>
        <v>1.9322062580789325E-7</v>
      </c>
    </row>
    <row r="4439" spans="1:7" x14ac:dyDescent="0.35">
      <c r="A4439" s="172">
        <v>7</v>
      </c>
      <c r="B4439" s="172">
        <v>4</v>
      </c>
      <c r="C4439" s="172">
        <v>21</v>
      </c>
      <c r="D4439" s="172">
        <v>7</v>
      </c>
      <c r="E4439" s="172">
        <v>1</v>
      </c>
      <c r="F4439" s="174">
        <v>4.2215800000000001E-8</v>
      </c>
      <c r="G4439" s="172">
        <f t="shared" si="75"/>
        <v>5.3113874621395799E-8</v>
      </c>
    </row>
    <row r="4440" spans="1:7" x14ac:dyDescent="0.35">
      <c r="A4440" s="172">
        <v>7</v>
      </c>
      <c r="B4440" s="172">
        <v>4</v>
      </c>
      <c r="C4440" s="172">
        <v>22</v>
      </c>
      <c r="D4440" s="172">
        <v>7</v>
      </c>
      <c r="E4440" s="172">
        <v>1</v>
      </c>
      <c r="F4440" s="174">
        <v>1.00897E-8</v>
      </c>
      <c r="G4440" s="172">
        <f t="shared" si="75"/>
        <v>1.2694371793676708E-8</v>
      </c>
    </row>
    <row r="4441" spans="1:7" x14ac:dyDescent="0.35">
      <c r="A4441" s="172">
        <v>7</v>
      </c>
      <c r="B4441" s="172">
        <v>4</v>
      </c>
      <c r="C4441" s="172">
        <v>23</v>
      </c>
      <c r="D4441" s="172">
        <v>7</v>
      </c>
      <c r="E4441" s="172">
        <v>1</v>
      </c>
      <c r="F4441" s="174">
        <v>9.8500400000000004E-10</v>
      </c>
      <c r="G4441" s="172">
        <f t="shared" si="75"/>
        <v>1.2392843190836926E-9</v>
      </c>
    </row>
    <row r="4442" spans="1:7" x14ac:dyDescent="0.35">
      <c r="A4442" s="172">
        <v>7</v>
      </c>
      <c r="B4442" s="172">
        <v>5</v>
      </c>
      <c r="C4442" s="172">
        <v>0</v>
      </c>
      <c r="D4442" s="172">
        <v>1</v>
      </c>
      <c r="E4442" s="172">
        <v>0</v>
      </c>
      <c r="F4442" s="174">
        <v>0</v>
      </c>
      <c r="G4442" s="172">
        <f t="shared" si="75"/>
        <v>0</v>
      </c>
    </row>
    <row r="4443" spans="1:7" x14ac:dyDescent="0.35">
      <c r="A4443" s="172">
        <v>7</v>
      </c>
      <c r="B4443" s="172">
        <v>5</v>
      </c>
      <c r="C4443" s="172">
        <v>1</v>
      </c>
      <c r="D4443" s="172">
        <v>1</v>
      </c>
      <c r="E4443" s="172">
        <v>0</v>
      </c>
      <c r="F4443" s="174">
        <v>0</v>
      </c>
      <c r="G4443" s="172">
        <f t="shared" si="75"/>
        <v>0</v>
      </c>
    </row>
    <row r="4444" spans="1:7" x14ac:dyDescent="0.35">
      <c r="A4444" s="172">
        <v>7</v>
      </c>
      <c r="B4444" s="172">
        <v>5</v>
      </c>
      <c r="C4444" s="172">
        <v>2</v>
      </c>
      <c r="D4444" s="172">
        <v>1</v>
      </c>
      <c r="E4444" s="172">
        <v>0</v>
      </c>
      <c r="F4444" s="174">
        <v>0</v>
      </c>
      <c r="G4444" s="172">
        <f t="shared" si="75"/>
        <v>0</v>
      </c>
    </row>
    <row r="4445" spans="1:7" x14ac:dyDescent="0.35">
      <c r="A4445" s="172">
        <v>7</v>
      </c>
      <c r="B4445" s="172">
        <v>5</v>
      </c>
      <c r="C4445" s="172">
        <v>3</v>
      </c>
      <c r="D4445" s="172">
        <v>1</v>
      </c>
      <c r="E4445" s="172">
        <v>0</v>
      </c>
      <c r="F4445" s="174">
        <v>0</v>
      </c>
      <c r="G4445" s="172">
        <f t="shared" si="75"/>
        <v>0</v>
      </c>
    </row>
    <row r="4446" spans="1:7" x14ac:dyDescent="0.35">
      <c r="A4446" s="172">
        <v>7</v>
      </c>
      <c r="B4446" s="172">
        <v>5</v>
      </c>
      <c r="C4446" s="172">
        <v>4</v>
      </c>
      <c r="D4446" s="172">
        <v>1</v>
      </c>
      <c r="E4446" s="172">
        <v>0</v>
      </c>
      <c r="F4446" s="174">
        <v>0</v>
      </c>
      <c r="G4446" s="172">
        <f t="shared" si="75"/>
        <v>0</v>
      </c>
    </row>
    <row r="4447" spans="1:7" x14ac:dyDescent="0.35">
      <c r="A4447" s="172">
        <v>7</v>
      </c>
      <c r="B4447" s="172">
        <v>5</v>
      </c>
      <c r="C4447" s="172">
        <v>5</v>
      </c>
      <c r="D4447" s="172">
        <v>1</v>
      </c>
      <c r="E4447" s="172">
        <v>0</v>
      </c>
      <c r="F4447" s="174">
        <v>0</v>
      </c>
      <c r="G4447" s="172">
        <f t="shared" si="75"/>
        <v>0</v>
      </c>
    </row>
    <row r="4448" spans="1:7" x14ac:dyDescent="0.35">
      <c r="A4448" s="172">
        <v>7</v>
      </c>
      <c r="B4448" s="172">
        <v>5</v>
      </c>
      <c r="C4448" s="172">
        <v>6</v>
      </c>
      <c r="D4448" s="172">
        <v>1</v>
      </c>
      <c r="E4448" s="172">
        <v>0</v>
      </c>
      <c r="F4448" s="174">
        <v>0</v>
      </c>
      <c r="G4448" s="172">
        <f t="shared" si="75"/>
        <v>0</v>
      </c>
    </row>
    <row r="4449" spans="1:7" x14ac:dyDescent="0.35">
      <c r="A4449" s="172">
        <v>7</v>
      </c>
      <c r="B4449" s="172">
        <v>5</v>
      </c>
      <c r="C4449" s="172">
        <v>7</v>
      </c>
      <c r="D4449" s="172">
        <v>1</v>
      </c>
      <c r="E4449" s="172">
        <v>0</v>
      </c>
      <c r="F4449" s="174">
        <v>0</v>
      </c>
      <c r="G4449" s="172">
        <f t="shared" si="75"/>
        <v>0</v>
      </c>
    </row>
    <row r="4450" spans="1:7" x14ac:dyDescent="0.35">
      <c r="A4450" s="172">
        <v>7</v>
      </c>
      <c r="B4450" s="172">
        <v>5</v>
      </c>
      <c r="C4450" s="172">
        <v>8</v>
      </c>
      <c r="D4450" s="172">
        <v>1</v>
      </c>
      <c r="E4450" s="172">
        <v>0</v>
      </c>
      <c r="F4450" s="174">
        <v>2.8579100000000001E-9</v>
      </c>
      <c r="G4450" s="172">
        <f t="shared" si="75"/>
        <v>3.5956839244840384E-9</v>
      </c>
    </row>
    <row r="4451" spans="1:7" x14ac:dyDescent="0.35">
      <c r="A4451" s="172">
        <v>7</v>
      </c>
      <c r="B4451" s="172">
        <v>5</v>
      </c>
      <c r="C4451" s="172">
        <v>9</v>
      </c>
      <c r="D4451" s="172">
        <v>1</v>
      </c>
      <c r="E4451" s="172">
        <v>0</v>
      </c>
      <c r="F4451" s="174">
        <v>5.2494900000000002E-8</v>
      </c>
      <c r="G4451" s="172">
        <f t="shared" si="75"/>
        <v>6.6046540320512947E-8</v>
      </c>
    </row>
    <row r="4452" spans="1:7" x14ac:dyDescent="0.35">
      <c r="A4452" s="172">
        <v>7</v>
      </c>
      <c r="B4452" s="172">
        <v>5</v>
      </c>
      <c r="C4452" s="172">
        <v>10</v>
      </c>
      <c r="D4452" s="172">
        <v>1</v>
      </c>
      <c r="E4452" s="172">
        <v>0</v>
      </c>
      <c r="F4452" s="174">
        <v>5.6125099999999995E-7</v>
      </c>
      <c r="G4452" s="172">
        <f t="shared" si="75"/>
        <v>7.061388211317329E-7</v>
      </c>
    </row>
    <row r="4453" spans="1:7" x14ac:dyDescent="0.35">
      <c r="A4453" s="172">
        <v>7</v>
      </c>
      <c r="B4453" s="172">
        <v>5</v>
      </c>
      <c r="C4453" s="172">
        <v>11</v>
      </c>
      <c r="D4453" s="172">
        <v>1</v>
      </c>
      <c r="E4453" s="172">
        <v>0</v>
      </c>
      <c r="F4453" s="174">
        <v>3.2164499999999999E-6</v>
      </c>
      <c r="G4453" s="172">
        <f t="shared" si="75"/>
        <v>4.0467815847618308E-6</v>
      </c>
    </row>
    <row r="4454" spans="1:7" x14ac:dyDescent="0.35">
      <c r="A4454" s="172">
        <v>7</v>
      </c>
      <c r="B4454" s="172">
        <v>5</v>
      </c>
      <c r="C4454" s="172">
        <v>12</v>
      </c>
      <c r="D4454" s="172">
        <v>1</v>
      </c>
      <c r="E4454" s="172">
        <v>0</v>
      </c>
      <c r="F4454" s="174">
        <v>1.02523E-5</v>
      </c>
      <c r="G4454" s="172">
        <f t="shared" si="75"/>
        <v>1.2898947237312479E-5</v>
      </c>
    </row>
    <row r="4455" spans="1:7" x14ac:dyDescent="0.35">
      <c r="A4455" s="172">
        <v>7</v>
      </c>
      <c r="B4455" s="172">
        <v>5</v>
      </c>
      <c r="C4455" s="172">
        <v>13</v>
      </c>
      <c r="D4455" s="172">
        <v>1</v>
      </c>
      <c r="E4455" s="172">
        <v>0</v>
      </c>
      <c r="F4455" s="174">
        <v>2.2039300000000001E-5</v>
      </c>
      <c r="G4455" s="172">
        <f t="shared" si="75"/>
        <v>2.7728779673566021E-5</v>
      </c>
    </row>
    <row r="4456" spans="1:7" x14ac:dyDescent="0.35">
      <c r="A4456" s="172">
        <v>7</v>
      </c>
      <c r="B4456" s="172">
        <v>5</v>
      </c>
      <c r="C4456" s="172">
        <v>14</v>
      </c>
      <c r="D4456" s="172">
        <v>1</v>
      </c>
      <c r="E4456" s="172">
        <v>0</v>
      </c>
      <c r="F4456" s="174">
        <v>3.5716100000000002E-5</v>
      </c>
      <c r="G4456" s="172">
        <f t="shared" si="75"/>
        <v>4.4936266927672448E-5</v>
      </c>
    </row>
    <row r="4457" spans="1:7" x14ac:dyDescent="0.35">
      <c r="A4457" s="172">
        <v>7</v>
      </c>
      <c r="B4457" s="172">
        <v>5</v>
      </c>
      <c r="C4457" s="172">
        <v>15</v>
      </c>
      <c r="D4457" s="172">
        <v>1</v>
      </c>
      <c r="E4457" s="172">
        <v>0</v>
      </c>
      <c r="F4457" s="174">
        <v>6.6676599999999998E-5</v>
      </c>
      <c r="G4457" s="172">
        <f t="shared" si="75"/>
        <v>8.3889268297200547E-5</v>
      </c>
    </row>
    <row r="4458" spans="1:7" x14ac:dyDescent="0.35">
      <c r="A4458" s="172">
        <v>7</v>
      </c>
      <c r="B4458" s="172">
        <v>5</v>
      </c>
      <c r="C4458" s="172">
        <v>16</v>
      </c>
      <c r="D4458" s="172">
        <v>1</v>
      </c>
      <c r="E4458" s="172">
        <v>0</v>
      </c>
      <c r="F4458" s="174">
        <v>8.7700099999999997E-5</v>
      </c>
      <c r="G4458" s="172">
        <f t="shared" si="75"/>
        <v>1.1034001761624495E-4</v>
      </c>
    </row>
    <row r="4459" spans="1:7" x14ac:dyDescent="0.35">
      <c r="A4459" s="172">
        <v>7</v>
      </c>
      <c r="B4459" s="172">
        <v>5</v>
      </c>
      <c r="C4459" s="172">
        <v>17</v>
      </c>
      <c r="D4459" s="172">
        <v>1</v>
      </c>
      <c r="E4459" s="172">
        <v>0</v>
      </c>
      <c r="F4459" s="174">
        <v>6.2888300000000006E-5</v>
      </c>
      <c r="G4459" s="172">
        <f t="shared" si="75"/>
        <v>7.9123012742923871E-5</v>
      </c>
    </row>
    <row r="4460" spans="1:7" x14ac:dyDescent="0.35">
      <c r="A4460" s="172">
        <v>7</v>
      </c>
      <c r="B4460" s="172">
        <v>5</v>
      </c>
      <c r="C4460" s="172">
        <v>18</v>
      </c>
      <c r="D4460" s="172">
        <v>1</v>
      </c>
      <c r="E4460" s="172">
        <v>0</v>
      </c>
      <c r="F4460" s="174">
        <v>3.3487E-5</v>
      </c>
      <c r="G4460" s="172">
        <f t="shared" si="75"/>
        <v>4.2131721285553773E-5</v>
      </c>
    </row>
    <row r="4461" spans="1:7" x14ac:dyDescent="0.35">
      <c r="A4461" s="172">
        <v>7</v>
      </c>
      <c r="B4461" s="172">
        <v>5</v>
      </c>
      <c r="C4461" s="172">
        <v>19</v>
      </c>
      <c r="D4461" s="172">
        <v>1</v>
      </c>
      <c r="E4461" s="172">
        <v>0</v>
      </c>
      <c r="F4461" s="174">
        <v>1.2645E-5</v>
      </c>
      <c r="G4461" s="172">
        <f t="shared" si="75"/>
        <v>1.5909326474626795E-5</v>
      </c>
    </row>
    <row r="4462" spans="1:7" x14ac:dyDescent="0.35">
      <c r="A4462" s="172">
        <v>7</v>
      </c>
      <c r="B4462" s="172">
        <v>5</v>
      </c>
      <c r="C4462" s="172">
        <v>20</v>
      </c>
      <c r="D4462" s="172">
        <v>1</v>
      </c>
      <c r="E4462" s="172">
        <v>0</v>
      </c>
      <c r="F4462" s="174">
        <v>4.6796900000000004E-6</v>
      </c>
      <c r="G4462" s="172">
        <f t="shared" si="75"/>
        <v>5.8877592732341857E-6</v>
      </c>
    </row>
    <row r="4463" spans="1:7" x14ac:dyDescent="0.35">
      <c r="A4463" s="172">
        <v>7</v>
      </c>
      <c r="B4463" s="172">
        <v>5</v>
      </c>
      <c r="C4463" s="172">
        <v>21</v>
      </c>
      <c r="D4463" s="172">
        <v>1</v>
      </c>
      <c r="E4463" s="172">
        <v>0</v>
      </c>
      <c r="F4463" s="174">
        <v>1.0947000000000001E-6</v>
      </c>
      <c r="G4463" s="172">
        <f t="shared" si="75"/>
        <v>1.3772985125958049E-6</v>
      </c>
    </row>
    <row r="4464" spans="1:7" x14ac:dyDescent="0.35">
      <c r="A4464" s="172">
        <v>7</v>
      </c>
      <c r="B4464" s="172">
        <v>5</v>
      </c>
      <c r="C4464" s="172">
        <v>22</v>
      </c>
      <c r="D4464" s="172">
        <v>1</v>
      </c>
      <c r="E4464" s="172">
        <v>0</v>
      </c>
      <c r="F4464" s="174">
        <v>6.6245499999999996E-8</v>
      </c>
      <c r="G4464" s="172">
        <f t="shared" si="75"/>
        <v>8.3346879159738181E-8</v>
      </c>
    </row>
    <row r="4465" spans="1:7" x14ac:dyDescent="0.35">
      <c r="A4465" s="172">
        <v>7</v>
      </c>
      <c r="B4465" s="172">
        <v>5</v>
      </c>
      <c r="C4465" s="172">
        <v>23</v>
      </c>
      <c r="D4465" s="172">
        <v>1</v>
      </c>
      <c r="E4465" s="172">
        <v>0</v>
      </c>
      <c r="F4465" s="174">
        <v>6.2459599999999998E-9</v>
      </c>
      <c r="G4465" s="172">
        <f t="shared" si="75"/>
        <v>7.8583643169205207E-9</v>
      </c>
    </row>
    <row r="4466" spans="1:7" x14ac:dyDescent="0.35">
      <c r="A4466" s="172">
        <v>7</v>
      </c>
      <c r="B4466" s="172">
        <v>6</v>
      </c>
      <c r="C4466" s="172">
        <v>0</v>
      </c>
      <c r="D4466" s="172">
        <v>2</v>
      </c>
      <c r="E4466" s="172">
        <v>0</v>
      </c>
      <c r="F4466" s="174">
        <v>0</v>
      </c>
      <c r="G4466" s="172">
        <f t="shared" si="75"/>
        <v>0</v>
      </c>
    </row>
    <row r="4467" spans="1:7" x14ac:dyDescent="0.35">
      <c r="A4467" s="172">
        <v>7</v>
      </c>
      <c r="B4467" s="172">
        <v>6</v>
      </c>
      <c r="C4467" s="172">
        <v>1</v>
      </c>
      <c r="D4467" s="172">
        <v>2</v>
      </c>
      <c r="E4467" s="172">
        <v>0</v>
      </c>
      <c r="F4467" s="174">
        <v>0</v>
      </c>
      <c r="G4467" s="172">
        <f t="shared" si="75"/>
        <v>0</v>
      </c>
    </row>
    <row r="4468" spans="1:7" x14ac:dyDescent="0.35">
      <c r="A4468" s="172">
        <v>7</v>
      </c>
      <c r="B4468" s="172">
        <v>6</v>
      </c>
      <c r="C4468" s="172">
        <v>2</v>
      </c>
      <c r="D4468" s="172">
        <v>2</v>
      </c>
      <c r="E4468" s="172">
        <v>0</v>
      </c>
      <c r="F4468" s="174">
        <v>0</v>
      </c>
      <c r="G4468" s="172">
        <f t="shared" si="75"/>
        <v>0</v>
      </c>
    </row>
    <row r="4469" spans="1:7" x14ac:dyDescent="0.35">
      <c r="A4469" s="172">
        <v>7</v>
      </c>
      <c r="B4469" s="172">
        <v>6</v>
      </c>
      <c r="C4469" s="172">
        <v>3</v>
      </c>
      <c r="D4469" s="172">
        <v>2</v>
      </c>
      <c r="E4469" s="172">
        <v>0</v>
      </c>
      <c r="F4469" s="174">
        <v>0</v>
      </c>
      <c r="G4469" s="172">
        <f t="shared" si="75"/>
        <v>0</v>
      </c>
    </row>
    <row r="4470" spans="1:7" x14ac:dyDescent="0.35">
      <c r="A4470" s="172">
        <v>7</v>
      </c>
      <c r="B4470" s="172">
        <v>6</v>
      </c>
      <c r="C4470" s="172">
        <v>4</v>
      </c>
      <c r="D4470" s="172">
        <v>2</v>
      </c>
      <c r="E4470" s="172">
        <v>0</v>
      </c>
      <c r="F4470" s="174">
        <v>0</v>
      </c>
      <c r="G4470" s="172">
        <f t="shared" si="75"/>
        <v>0</v>
      </c>
    </row>
    <row r="4471" spans="1:7" x14ac:dyDescent="0.35">
      <c r="A4471" s="172">
        <v>7</v>
      </c>
      <c r="B4471" s="172">
        <v>6</v>
      </c>
      <c r="C4471" s="172">
        <v>5</v>
      </c>
      <c r="D4471" s="172">
        <v>2</v>
      </c>
      <c r="E4471" s="172">
        <v>0</v>
      </c>
      <c r="F4471" s="174">
        <v>0</v>
      </c>
      <c r="G4471" s="172">
        <f t="shared" si="75"/>
        <v>0</v>
      </c>
    </row>
    <row r="4472" spans="1:7" x14ac:dyDescent="0.35">
      <c r="A4472" s="172">
        <v>7</v>
      </c>
      <c r="B4472" s="172">
        <v>6</v>
      </c>
      <c r="C4472" s="172">
        <v>6</v>
      </c>
      <c r="D4472" s="172">
        <v>2</v>
      </c>
      <c r="E4472" s="172">
        <v>0</v>
      </c>
      <c r="F4472" s="174">
        <v>1.5613E-9</v>
      </c>
      <c r="G4472" s="172">
        <f t="shared" si="75"/>
        <v>1.9643520304337535E-9</v>
      </c>
    </row>
    <row r="4473" spans="1:7" x14ac:dyDescent="0.35">
      <c r="A4473" s="172">
        <v>7</v>
      </c>
      <c r="B4473" s="172">
        <v>6</v>
      </c>
      <c r="C4473" s="172">
        <v>7</v>
      </c>
      <c r="D4473" s="172">
        <v>2</v>
      </c>
      <c r="E4473" s="172">
        <v>0</v>
      </c>
      <c r="F4473" s="174">
        <v>2.7438999999999998E-8</v>
      </c>
      <c r="G4473" s="172">
        <f t="shared" si="75"/>
        <v>3.4522420651426224E-8</v>
      </c>
    </row>
    <row r="4474" spans="1:7" x14ac:dyDescent="0.35">
      <c r="A4474" s="172">
        <v>7</v>
      </c>
      <c r="B4474" s="172">
        <v>6</v>
      </c>
      <c r="C4474" s="172">
        <v>8</v>
      </c>
      <c r="D4474" s="172">
        <v>2</v>
      </c>
      <c r="E4474" s="172">
        <v>0</v>
      </c>
      <c r="F4474" s="174">
        <v>3.7084299999999998E-7</v>
      </c>
      <c r="G4474" s="172">
        <f t="shared" si="75"/>
        <v>4.6657669891894221E-7</v>
      </c>
    </row>
    <row r="4475" spans="1:7" x14ac:dyDescent="0.35">
      <c r="A4475" s="172">
        <v>7</v>
      </c>
      <c r="B4475" s="172">
        <v>6</v>
      </c>
      <c r="C4475" s="172">
        <v>9</v>
      </c>
      <c r="D4475" s="172">
        <v>2</v>
      </c>
      <c r="E4475" s="172">
        <v>0</v>
      </c>
      <c r="F4475" s="174">
        <v>3.3473699999999999E-6</v>
      </c>
      <c r="G4475" s="172">
        <f t="shared" si="75"/>
        <v>4.2114987869807429E-6</v>
      </c>
    </row>
    <row r="4476" spans="1:7" x14ac:dyDescent="0.35">
      <c r="A4476" s="172">
        <v>7</v>
      </c>
      <c r="B4476" s="172">
        <v>6</v>
      </c>
      <c r="C4476" s="172">
        <v>10</v>
      </c>
      <c r="D4476" s="172">
        <v>2</v>
      </c>
      <c r="E4476" s="172">
        <v>0</v>
      </c>
      <c r="F4476" s="174">
        <v>2.57628E-5</v>
      </c>
      <c r="G4476" s="172">
        <f t="shared" si="75"/>
        <v>3.2413507006762768E-5</v>
      </c>
    </row>
    <row r="4477" spans="1:7" x14ac:dyDescent="0.35">
      <c r="A4477" s="172">
        <v>7</v>
      </c>
      <c r="B4477" s="172">
        <v>6</v>
      </c>
      <c r="C4477" s="172">
        <v>11</v>
      </c>
      <c r="D4477" s="172">
        <v>2</v>
      </c>
      <c r="E4477" s="172">
        <v>0</v>
      </c>
      <c r="F4477" s="174">
        <v>1.11906E-4</v>
      </c>
      <c r="G4477" s="172">
        <f t="shared" si="75"/>
        <v>1.407947084594374E-4</v>
      </c>
    </row>
    <row r="4478" spans="1:7" x14ac:dyDescent="0.35">
      <c r="A4478" s="172">
        <v>7</v>
      </c>
      <c r="B4478" s="172">
        <v>6</v>
      </c>
      <c r="C4478" s="172">
        <v>12</v>
      </c>
      <c r="D4478" s="172">
        <v>2</v>
      </c>
      <c r="E4478" s="172">
        <v>0</v>
      </c>
      <c r="F4478" s="174">
        <v>3.2236E-4</v>
      </c>
      <c r="G4478" s="172">
        <f t="shared" si="75"/>
        <v>4.0557773684149419E-4</v>
      </c>
    </row>
    <row r="4479" spans="1:7" x14ac:dyDescent="0.35">
      <c r="A4479" s="172">
        <v>7</v>
      </c>
      <c r="B4479" s="172">
        <v>6</v>
      </c>
      <c r="C4479" s="172">
        <v>13</v>
      </c>
      <c r="D4479" s="172">
        <v>2</v>
      </c>
      <c r="E4479" s="172">
        <v>0</v>
      </c>
      <c r="F4479" s="174">
        <v>1.02118E-3</v>
      </c>
      <c r="G4479" s="172">
        <f t="shared" si="75"/>
        <v>1.2847992099137518E-3</v>
      </c>
    </row>
    <row r="4480" spans="1:7" x14ac:dyDescent="0.35">
      <c r="A4480" s="172">
        <v>7</v>
      </c>
      <c r="B4480" s="172">
        <v>6</v>
      </c>
      <c r="C4480" s="172">
        <v>14</v>
      </c>
      <c r="D4480" s="172">
        <v>2</v>
      </c>
      <c r="E4480" s="172">
        <v>0</v>
      </c>
      <c r="F4480" s="174">
        <v>1.58924E-3</v>
      </c>
      <c r="G4480" s="172">
        <f t="shared" si="75"/>
        <v>1.9995047850166776E-3</v>
      </c>
    </row>
    <row r="4481" spans="1:7" x14ac:dyDescent="0.35">
      <c r="A4481" s="172">
        <v>7</v>
      </c>
      <c r="B4481" s="172">
        <v>6</v>
      </c>
      <c r="C4481" s="172">
        <v>15</v>
      </c>
      <c r="D4481" s="172">
        <v>2</v>
      </c>
      <c r="E4481" s="172">
        <v>0</v>
      </c>
      <c r="F4481" s="174">
        <v>1.9309399999999999E-3</v>
      </c>
      <c r="G4481" s="172">
        <f t="shared" si="75"/>
        <v>2.4294151730261653E-3</v>
      </c>
    </row>
    <row r="4482" spans="1:7" x14ac:dyDescent="0.35">
      <c r="A4482" s="172">
        <v>7</v>
      </c>
      <c r="B4482" s="172">
        <v>6</v>
      </c>
      <c r="C4482" s="172">
        <v>16</v>
      </c>
      <c r="D4482" s="172">
        <v>2</v>
      </c>
      <c r="E4482" s="172">
        <v>0</v>
      </c>
      <c r="F4482" s="174">
        <v>1.5535200000000001E-3</v>
      </c>
      <c r="G4482" s="172">
        <f t="shared" ref="G4482:G4545" si="76">F4482/$F$8762</f>
        <v>1.9545636112979219E-3</v>
      </c>
    </row>
    <row r="4483" spans="1:7" x14ac:dyDescent="0.35">
      <c r="A4483" s="172">
        <v>7</v>
      </c>
      <c r="B4483" s="172">
        <v>6</v>
      </c>
      <c r="C4483" s="172">
        <v>17</v>
      </c>
      <c r="D4483" s="172">
        <v>2</v>
      </c>
      <c r="E4483" s="172">
        <v>0</v>
      </c>
      <c r="F4483" s="174">
        <v>1.29222E-3</v>
      </c>
      <c r="G4483" s="172">
        <f t="shared" si="76"/>
        <v>1.6258086087024308E-3</v>
      </c>
    </row>
    <row r="4484" spans="1:7" x14ac:dyDescent="0.35">
      <c r="A4484" s="172">
        <v>7</v>
      </c>
      <c r="B4484" s="172">
        <v>6</v>
      </c>
      <c r="C4484" s="172">
        <v>18</v>
      </c>
      <c r="D4484" s="172">
        <v>2</v>
      </c>
      <c r="E4484" s="172">
        <v>0</v>
      </c>
      <c r="F4484" s="174">
        <v>5.7223599999999995E-4</v>
      </c>
      <c r="G4484" s="172">
        <f t="shared" si="76"/>
        <v>7.1995961601696622E-4</v>
      </c>
    </row>
    <row r="4485" spans="1:7" x14ac:dyDescent="0.35">
      <c r="A4485" s="172">
        <v>7</v>
      </c>
      <c r="B4485" s="172">
        <v>6</v>
      </c>
      <c r="C4485" s="172">
        <v>19</v>
      </c>
      <c r="D4485" s="172">
        <v>2</v>
      </c>
      <c r="E4485" s="172">
        <v>0</v>
      </c>
      <c r="F4485" s="174">
        <v>1.6096900000000001E-4</v>
      </c>
      <c r="G4485" s="172">
        <f t="shared" si="76"/>
        <v>2.0252339844161333E-4</v>
      </c>
    </row>
    <row r="4486" spans="1:7" x14ac:dyDescent="0.35">
      <c r="A4486" s="172">
        <v>7</v>
      </c>
      <c r="B4486" s="172">
        <v>6</v>
      </c>
      <c r="C4486" s="172">
        <v>20</v>
      </c>
      <c r="D4486" s="172">
        <v>2</v>
      </c>
      <c r="E4486" s="172">
        <v>0</v>
      </c>
      <c r="F4486" s="174">
        <v>6.8508600000000003E-5</v>
      </c>
      <c r="G4486" s="172">
        <f t="shared" si="76"/>
        <v>8.6194201954892637E-5</v>
      </c>
    </row>
    <row r="4487" spans="1:7" x14ac:dyDescent="0.35">
      <c r="A4487" s="172">
        <v>7</v>
      </c>
      <c r="B4487" s="172">
        <v>6</v>
      </c>
      <c r="C4487" s="172">
        <v>21</v>
      </c>
      <c r="D4487" s="172">
        <v>2</v>
      </c>
      <c r="E4487" s="172">
        <v>0</v>
      </c>
      <c r="F4487" s="174">
        <v>1.38053E-5</v>
      </c>
      <c r="G4487" s="172">
        <f t="shared" si="76"/>
        <v>1.7369159729550437E-5</v>
      </c>
    </row>
    <row r="4488" spans="1:7" x14ac:dyDescent="0.35">
      <c r="A4488" s="172">
        <v>7</v>
      </c>
      <c r="B4488" s="172">
        <v>6</v>
      </c>
      <c r="C4488" s="172">
        <v>22</v>
      </c>
      <c r="D4488" s="172">
        <v>2</v>
      </c>
      <c r="E4488" s="172">
        <v>0</v>
      </c>
      <c r="F4488" s="174">
        <v>1.02788E-6</v>
      </c>
      <c r="G4488" s="172">
        <f t="shared" si="76"/>
        <v>1.2932288253649181E-6</v>
      </c>
    </row>
    <row r="4489" spans="1:7" x14ac:dyDescent="0.35">
      <c r="A4489" s="172">
        <v>7</v>
      </c>
      <c r="B4489" s="172">
        <v>6</v>
      </c>
      <c r="C4489" s="172">
        <v>23</v>
      </c>
      <c r="D4489" s="172">
        <v>2</v>
      </c>
      <c r="E4489" s="172">
        <v>0</v>
      </c>
      <c r="F4489" s="174">
        <v>8.0843500000000005E-8</v>
      </c>
      <c r="G4489" s="172">
        <f t="shared" si="76"/>
        <v>1.0171337563080201E-7</v>
      </c>
    </row>
    <row r="4490" spans="1:7" x14ac:dyDescent="0.35">
      <c r="A4490" s="172">
        <v>7</v>
      </c>
      <c r="B4490" s="172">
        <v>7</v>
      </c>
      <c r="C4490" s="172">
        <v>0</v>
      </c>
      <c r="D4490" s="172">
        <v>3</v>
      </c>
      <c r="E4490" s="172">
        <v>0</v>
      </c>
      <c r="F4490" s="174">
        <v>7.5468799999999995E-9</v>
      </c>
      <c r="G4490" s="172">
        <f t="shared" si="76"/>
        <v>9.4951188441938677E-9</v>
      </c>
    </row>
    <row r="4491" spans="1:7" x14ac:dyDescent="0.35">
      <c r="A4491" s="172">
        <v>7</v>
      </c>
      <c r="B4491" s="172">
        <v>7</v>
      </c>
      <c r="C4491" s="172">
        <v>1</v>
      </c>
      <c r="D4491" s="172">
        <v>3</v>
      </c>
      <c r="E4491" s="172">
        <v>0</v>
      </c>
      <c r="F4491" s="174">
        <v>1.47213E-9</v>
      </c>
      <c r="G4491" s="172">
        <f t="shared" si="76"/>
        <v>1.8521626558396475E-9</v>
      </c>
    </row>
    <row r="4492" spans="1:7" x14ac:dyDescent="0.35">
      <c r="A4492" s="172">
        <v>7</v>
      </c>
      <c r="B4492" s="172">
        <v>7</v>
      </c>
      <c r="C4492" s="172">
        <v>2</v>
      </c>
      <c r="D4492" s="172">
        <v>3</v>
      </c>
      <c r="E4492" s="172">
        <v>0</v>
      </c>
      <c r="F4492" s="174">
        <v>0</v>
      </c>
      <c r="G4492" s="172">
        <f t="shared" si="76"/>
        <v>0</v>
      </c>
    </row>
    <row r="4493" spans="1:7" x14ac:dyDescent="0.35">
      <c r="A4493" s="172">
        <v>7</v>
      </c>
      <c r="B4493" s="172">
        <v>7</v>
      </c>
      <c r="C4493" s="172">
        <v>3</v>
      </c>
      <c r="D4493" s="172">
        <v>3</v>
      </c>
      <c r="E4493" s="172">
        <v>0</v>
      </c>
      <c r="F4493" s="174">
        <v>0</v>
      </c>
      <c r="G4493" s="172">
        <f t="shared" si="76"/>
        <v>0</v>
      </c>
    </row>
    <row r="4494" spans="1:7" x14ac:dyDescent="0.35">
      <c r="A4494" s="172">
        <v>7</v>
      </c>
      <c r="B4494" s="172">
        <v>7</v>
      </c>
      <c r="C4494" s="172">
        <v>4</v>
      </c>
      <c r="D4494" s="172">
        <v>3</v>
      </c>
      <c r="E4494" s="172">
        <v>0</v>
      </c>
      <c r="F4494" s="174">
        <v>0</v>
      </c>
      <c r="G4494" s="172">
        <f t="shared" si="76"/>
        <v>0</v>
      </c>
    </row>
    <row r="4495" spans="1:7" x14ac:dyDescent="0.35">
      <c r="A4495" s="172">
        <v>7</v>
      </c>
      <c r="B4495" s="172">
        <v>7</v>
      </c>
      <c r="C4495" s="172">
        <v>5</v>
      </c>
      <c r="D4495" s="172">
        <v>3</v>
      </c>
      <c r="E4495" s="172">
        <v>0</v>
      </c>
      <c r="F4495" s="174">
        <v>1.0830000000000001E-9</v>
      </c>
      <c r="G4495" s="172">
        <f t="shared" si="76"/>
        <v>1.3625781393452605E-9</v>
      </c>
    </row>
    <row r="4496" spans="1:7" x14ac:dyDescent="0.35">
      <c r="A4496" s="172">
        <v>7</v>
      </c>
      <c r="B4496" s="172">
        <v>7</v>
      </c>
      <c r="C4496" s="172">
        <v>6</v>
      </c>
      <c r="D4496" s="172">
        <v>3</v>
      </c>
      <c r="E4496" s="172">
        <v>0</v>
      </c>
      <c r="F4496" s="174">
        <v>5.5412899999999996E-9</v>
      </c>
      <c r="G4496" s="172">
        <f t="shared" si="76"/>
        <v>6.9717826572229896E-9</v>
      </c>
    </row>
    <row r="4497" spans="1:7" x14ac:dyDescent="0.35">
      <c r="A4497" s="172">
        <v>7</v>
      </c>
      <c r="B4497" s="172">
        <v>7</v>
      </c>
      <c r="C4497" s="172">
        <v>7</v>
      </c>
      <c r="D4497" s="172">
        <v>3</v>
      </c>
      <c r="E4497" s="172">
        <v>0</v>
      </c>
      <c r="F4497" s="174">
        <v>5.9095400000000003E-8</v>
      </c>
      <c r="G4497" s="172">
        <f t="shared" si="76"/>
        <v>7.4350969691471755E-8</v>
      </c>
    </row>
    <row r="4498" spans="1:7" x14ac:dyDescent="0.35">
      <c r="A4498" s="172">
        <v>7</v>
      </c>
      <c r="B4498" s="172">
        <v>7</v>
      </c>
      <c r="C4498" s="172">
        <v>8</v>
      </c>
      <c r="D4498" s="172">
        <v>3</v>
      </c>
      <c r="E4498" s="172">
        <v>0</v>
      </c>
      <c r="F4498" s="174">
        <v>8.1627000000000004E-7</v>
      </c>
      <c r="G4498" s="172">
        <f t="shared" si="76"/>
        <v>1.0269913737796454E-6</v>
      </c>
    </row>
    <row r="4499" spans="1:7" x14ac:dyDescent="0.35">
      <c r="A4499" s="172">
        <v>7</v>
      </c>
      <c r="B4499" s="172">
        <v>7</v>
      </c>
      <c r="C4499" s="172">
        <v>9</v>
      </c>
      <c r="D4499" s="172">
        <v>3</v>
      </c>
      <c r="E4499" s="172">
        <v>0</v>
      </c>
      <c r="F4499" s="174">
        <v>9.6893099999999996E-6</v>
      </c>
      <c r="G4499" s="172">
        <f t="shared" si="76"/>
        <v>1.2190620490618122E-5</v>
      </c>
    </row>
    <row r="4500" spans="1:7" x14ac:dyDescent="0.35">
      <c r="A4500" s="172">
        <v>7</v>
      </c>
      <c r="B4500" s="172">
        <v>7</v>
      </c>
      <c r="C4500" s="172">
        <v>10</v>
      </c>
      <c r="D4500" s="172">
        <v>3</v>
      </c>
      <c r="E4500" s="172">
        <v>0</v>
      </c>
      <c r="F4500" s="174">
        <v>1.0643500000000001E-4</v>
      </c>
      <c r="G4500" s="172">
        <f t="shared" si="76"/>
        <v>1.3391136127535809E-4</v>
      </c>
    </row>
    <row r="4501" spans="1:7" x14ac:dyDescent="0.35">
      <c r="A4501" s="172">
        <v>7</v>
      </c>
      <c r="B4501" s="172">
        <v>7</v>
      </c>
      <c r="C4501" s="172">
        <v>11</v>
      </c>
      <c r="D4501" s="172">
        <v>3</v>
      </c>
      <c r="E4501" s="172">
        <v>0</v>
      </c>
      <c r="F4501" s="174">
        <v>5.5179299999999997E-4</v>
      </c>
      <c r="G4501" s="172">
        <f t="shared" si="76"/>
        <v>6.9423922367842965E-4</v>
      </c>
    </row>
    <row r="4502" spans="1:7" x14ac:dyDescent="0.35">
      <c r="A4502" s="172">
        <v>7</v>
      </c>
      <c r="B4502" s="172">
        <v>7</v>
      </c>
      <c r="C4502" s="172">
        <v>12</v>
      </c>
      <c r="D4502" s="172">
        <v>3</v>
      </c>
      <c r="E4502" s="172">
        <v>0</v>
      </c>
      <c r="F4502" s="174">
        <v>1.64996E-3</v>
      </c>
      <c r="G4502" s="172">
        <f t="shared" si="76"/>
        <v>2.0758997477323231E-3</v>
      </c>
    </row>
    <row r="4503" spans="1:7" x14ac:dyDescent="0.35">
      <c r="A4503" s="172">
        <v>7</v>
      </c>
      <c r="B4503" s="172">
        <v>7</v>
      </c>
      <c r="C4503" s="172">
        <v>13</v>
      </c>
      <c r="D4503" s="172">
        <v>3</v>
      </c>
      <c r="E4503" s="172">
        <v>0</v>
      </c>
      <c r="F4503" s="174">
        <v>2.7461999999999999E-3</v>
      </c>
      <c r="G4503" s="172">
        <f t="shared" si="76"/>
        <v>3.4551358137303364E-3</v>
      </c>
    </row>
    <row r="4504" spans="1:7" x14ac:dyDescent="0.35">
      <c r="A4504" s="172">
        <v>7</v>
      </c>
      <c r="B4504" s="172">
        <v>7</v>
      </c>
      <c r="C4504" s="172">
        <v>14</v>
      </c>
      <c r="D4504" s="172">
        <v>3</v>
      </c>
      <c r="E4504" s="172">
        <v>0</v>
      </c>
      <c r="F4504" s="174">
        <v>4.4860899999999999E-3</v>
      </c>
      <c r="G4504" s="172">
        <f t="shared" si="76"/>
        <v>5.6441811312422712E-3</v>
      </c>
    </row>
    <row r="4505" spans="1:7" x14ac:dyDescent="0.35">
      <c r="A4505" s="172">
        <v>7</v>
      </c>
      <c r="B4505" s="172">
        <v>7</v>
      </c>
      <c r="C4505" s="172">
        <v>15</v>
      </c>
      <c r="D4505" s="172">
        <v>3</v>
      </c>
      <c r="E4505" s="172">
        <v>0</v>
      </c>
      <c r="F4505" s="174">
        <v>4.5276700000000001E-3</v>
      </c>
      <c r="G4505" s="172">
        <f t="shared" si="76"/>
        <v>5.696495073101898E-3</v>
      </c>
    </row>
    <row r="4506" spans="1:7" x14ac:dyDescent="0.35">
      <c r="A4506" s="172">
        <v>7</v>
      </c>
      <c r="B4506" s="172">
        <v>7</v>
      </c>
      <c r="C4506" s="172">
        <v>16</v>
      </c>
      <c r="D4506" s="172">
        <v>3</v>
      </c>
      <c r="E4506" s="172">
        <v>0</v>
      </c>
      <c r="F4506" s="174">
        <v>4.2227699999999998E-3</v>
      </c>
      <c r="G4506" s="172">
        <f t="shared" si="76"/>
        <v>5.3128846624958311E-3</v>
      </c>
    </row>
    <row r="4507" spans="1:7" x14ac:dyDescent="0.35">
      <c r="A4507" s="172">
        <v>7</v>
      </c>
      <c r="B4507" s="172">
        <v>7</v>
      </c>
      <c r="C4507" s="172">
        <v>17</v>
      </c>
      <c r="D4507" s="172">
        <v>3</v>
      </c>
      <c r="E4507" s="172">
        <v>0</v>
      </c>
      <c r="F4507" s="174">
        <v>2.54557E-3</v>
      </c>
      <c r="G4507" s="172">
        <f t="shared" si="76"/>
        <v>3.2027128662724977E-3</v>
      </c>
    </row>
    <row r="4508" spans="1:7" x14ac:dyDescent="0.35">
      <c r="A4508" s="172">
        <v>7</v>
      </c>
      <c r="B4508" s="172">
        <v>7</v>
      </c>
      <c r="C4508" s="172">
        <v>18</v>
      </c>
      <c r="D4508" s="172">
        <v>3</v>
      </c>
      <c r="E4508" s="172">
        <v>0</v>
      </c>
      <c r="F4508" s="174">
        <v>1.08143E-3</v>
      </c>
      <c r="G4508" s="172">
        <f t="shared" si="76"/>
        <v>1.3606028413962559E-3</v>
      </c>
    </row>
    <row r="4509" spans="1:7" x14ac:dyDescent="0.35">
      <c r="A4509" s="172">
        <v>7</v>
      </c>
      <c r="B4509" s="172">
        <v>7</v>
      </c>
      <c r="C4509" s="172">
        <v>19</v>
      </c>
      <c r="D4509" s="172">
        <v>3</v>
      </c>
      <c r="E4509" s="172">
        <v>0</v>
      </c>
      <c r="F4509" s="174">
        <v>3.4644100000000001E-4</v>
      </c>
      <c r="G4509" s="172">
        <f t="shared" si="76"/>
        <v>4.358752845548582E-4</v>
      </c>
    </row>
    <row r="4510" spans="1:7" x14ac:dyDescent="0.35">
      <c r="A4510" s="172">
        <v>7</v>
      </c>
      <c r="B4510" s="172">
        <v>7</v>
      </c>
      <c r="C4510" s="172">
        <v>20</v>
      </c>
      <c r="D4510" s="172">
        <v>3</v>
      </c>
      <c r="E4510" s="172">
        <v>0</v>
      </c>
      <c r="F4510" s="174">
        <v>1.7872799999999999E-4</v>
      </c>
      <c r="G4510" s="172">
        <f t="shared" si="76"/>
        <v>2.2486691199344387E-4</v>
      </c>
    </row>
    <row r="4511" spans="1:7" x14ac:dyDescent="0.35">
      <c r="A4511" s="172">
        <v>7</v>
      </c>
      <c r="B4511" s="172">
        <v>7</v>
      </c>
      <c r="C4511" s="172">
        <v>21</v>
      </c>
      <c r="D4511" s="172">
        <v>3</v>
      </c>
      <c r="E4511" s="172">
        <v>0</v>
      </c>
      <c r="F4511" s="174">
        <v>4.0404700000000003E-5</v>
      </c>
      <c r="G4511" s="172">
        <f t="shared" si="76"/>
        <v>5.0835236331305129E-5</v>
      </c>
    </row>
    <row r="4512" spans="1:7" x14ac:dyDescent="0.35">
      <c r="A4512" s="172">
        <v>7</v>
      </c>
      <c r="B4512" s="172">
        <v>7</v>
      </c>
      <c r="C4512" s="172">
        <v>22</v>
      </c>
      <c r="D4512" s="172">
        <v>3</v>
      </c>
      <c r="E4512" s="172">
        <v>0</v>
      </c>
      <c r="F4512" s="174">
        <v>3.9578100000000003E-6</v>
      </c>
      <c r="G4512" s="172">
        <f t="shared" si="76"/>
        <v>4.9795248251911966E-6</v>
      </c>
    </row>
    <row r="4513" spans="1:7" x14ac:dyDescent="0.35">
      <c r="A4513" s="172">
        <v>7</v>
      </c>
      <c r="B4513" s="172">
        <v>7</v>
      </c>
      <c r="C4513" s="172">
        <v>23</v>
      </c>
      <c r="D4513" s="172">
        <v>3</v>
      </c>
      <c r="E4513" s="172">
        <v>0</v>
      </c>
      <c r="F4513" s="174">
        <v>2.8847100000000002E-7</v>
      </c>
      <c r="G4513" s="172">
        <f t="shared" si="76"/>
        <v>3.6294023862887041E-7</v>
      </c>
    </row>
    <row r="4514" spans="1:7" x14ac:dyDescent="0.35">
      <c r="A4514" s="172">
        <v>7</v>
      </c>
      <c r="B4514" s="172">
        <v>8</v>
      </c>
      <c r="C4514" s="172">
        <v>0</v>
      </c>
      <c r="D4514" s="172">
        <v>4</v>
      </c>
      <c r="E4514" s="172">
        <v>0</v>
      </c>
      <c r="F4514" s="174">
        <v>2.4588499999999999E-8</v>
      </c>
      <c r="G4514" s="172">
        <f t="shared" si="76"/>
        <v>3.0936059630000867E-8</v>
      </c>
    </row>
    <row r="4515" spans="1:7" x14ac:dyDescent="0.35">
      <c r="A4515" s="172">
        <v>7</v>
      </c>
      <c r="B4515" s="172">
        <v>8</v>
      </c>
      <c r="C4515" s="172">
        <v>1</v>
      </c>
      <c r="D4515" s="172">
        <v>4</v>
      </c>
      <c r="E4515" s="172">
        <v>0</v>
      </c>
      <c r="F4515" s="174">
        <v>6.9464400000000003E-9</v>
      </c>
      <c r="G4515" s="172">
        <f t="shared" si="76"/>
        <v>8.7396743215821724E-9</v>
      </c>
    </row>
    <row r="4516" spans="1:7" x14ac:dyDescent="0.35">
      <c r="A4516" s="172">
        <v>7</v>
      </c>
      <c r="B4516" s="172">
        <v>8</v>
      </c>
      <c r="C4516" s="172">
        <v>2</v>
      </c>
      <c r="D4516" s="172">
        <v>4</v>
      </c>
      <c r="E4516" s="172">
        <v>0</v>
      </c>
      <c r="F4516" s="174">
        <v>1.9525799999999999E-9</v>
      </c>
      <c r="G4516" s="172">
        <f t="shared" si="76"/>
        <v>2.456641572781873E-9</v>
      </c>
    </row>
    <row r="4517" spans="1:7" x14ac:dyDescent="0.35">
      <c r="A4517" s="172">
        <v>7</v>
      </c>
      <c r="B4517" s="172">
        <v>8</v>
      </c>
      <c r="C4517" s="172">
        <v>3</v>
      </c>
      <c r="D4517" s="172">
        <v>4</v>
      </c>
      <c r="E4517" s="172">
        <v>0</v>
      </c>
      <c r="F4517" s="174">
        <v>7.9097899999999998E-10</v>
      </c>
      <c r="G4517" s="172">
        <f t="shared" si="76"/>
        <v>9.9517146267883173E-10</v>
      </c>
    </row>
    <row r="4518" spans="1:7" x14ac:dyDescent="0.35">
      <c r="A4518" s="172">
        <v>7</v>
      </c>
      <c r="B4518" s="172">
        <v>8</v>
      </c>
      <c r="C4518" s="172">
        <v>4</v>
      </c>
      <c r="D4518" s="172">
        <v>4</v>
      </c>
      <c r="E4518" s="172">
        <v>0</v>
      </c>
      <c r="F4518" s="174">
        <v>4.4768399999999998E-10</v>
      </c>
      <c r="G4518" s="172">
        <f t="shared" si="76"/>
        <v>5.6325432293134219E-10</v>
      </c>
    </row>
    <row r="4519" spans="1:7" x14ac:dyDescent="0.35">
      <c r="A4519" s="172">
        <v>7</v>
      </c>
      <c r="B4519" s="172">
        <v>8</v>
      </c>
      <c r="C4519" s="172">
        <v>5</v>
      </c>
      <c r="D4519" s="172">
        <v>4</v>
      </c>
      <c r="E4519" s="172">
        <v>0</v>
      </c>
      <c r="F4519" s="174">
        <v>1.89953E-9</v>
      </c>
      <c r="G4519" s="172">
        <f t="shared" si="76"/>
        <v>2.3898966325304736E-9</v>
      </c>
    </row>
    <row r="4520" spans="1:7" x14ac:dyDescent="0.35">
      <c r="A4520" s="172">
        <v>7</v>
      </c>
      <c r="B4520" s="172">
        <v>8</v>
      </c>
      <c r="C4520" s="172">
        <v>6</v>
      </c>
      <c r="D4520" s="172">
        <v>4</v>
      </c>
      <c r="E4520" s="172">
        <v>0</v>
      </c>
      <c r="F4520" s="174">
        <v>1.18076E-8</v>
      </c>
      <c r="G4520" s="172">
        <f t="shared" si="76"/>
        <v>1.4855750358386979E-8</v>
      </c>
    </row>
    <row r="4521" spans="1:7" x14ac:dyDescent="0.35">
      <c r="A4521" s="172">
        <v>7</v>
      </c>
      <c r="B4521" s="172">
        <v>8</v>
      </c>
      <c r="C4521" s="172">
        <v>7</v>
      </c>
      <c r="D4521" s="172">
        <v>4</v>
      </c>
      <c r="E4521" s="172">
        <v>0</v>
      </c>
      <c r="F4521" s="174">
        <v>2.35019E-7</v>
      </c>
      <c r="G4521" s="172">
        <f t="shared" si="76"/>
        <v>2.9568952145040054E-7</v>
      </c>
    </row>
    <row r="4522" spans="1:7" x14ac:dyDescent="0.35">
      <c r="A4522" s="172">
        <v>7</v>
      </c>
      <c r="B4522" s="172">
        <v>8</v>
      </c>
      <c r="C4522" s="172">
        <v>8</v>
      </c>
      <c r="D4522" s="172">
        <v>4</v>
      </c>
      <c r="E4522" s="172">
        <v>0</v>
      </c>
      <c r="F4522" s="174">
        <v>1.5152699999999999E-6</v>
      </c>
      <c r="G4522" s="172">
        <f t="shared" si="76"/>
        <v>1.9064393141326803E-6</v>
      </c>
    </row>
    <row r="4523" spans="1:7" x14ac:dyDescent="0.35">
      <c r="A4523" s="172">
        <v>7</v>
      </c>
      <c r="B4523" s="172">
        <v>8</v>
      </c>
      <c r="C4523" s="172">
        <v>9</v>
      </c>
      <c r="D4523" s="172">
        <v>4</v>
      </c>
      <c r="E4523" s="172">
        <v>0</v>
      </c>
      <c r="F4523" s="174">
        <v>3.0691500000000003E-5</v>
      </c>
      <c r="G4523" s="172">
        <f t="shared" si="76"/>
        <v>3.8614558599921574E-5</v>
      </c>
    </row>
    <row r="4524" spans="1:7" x14ac:dyDescent="0.35">
      <c r="A4524" s="172">
        <v>7</v>
      </c>
      <c r="B4524" s="172">
        <v>8</v>
      </c>
      <c r="C4524" s="172">
        <v>10</v>
      </c>
      <c r="D4524" s="172">
        <v>4</v>
      </c>
      <c r="E4524" s="172">
        <v>0</v>
      </c>
      <c r="F4524" s="174">
        <v>2.21475E-4</v>
      </c>
      <c r="G4524" s="172">
        <f t="shared" si="76"/>
        <v>2.7864911672344559E-4</v>
      </c>
    </row>
    <row r="4525" spans="1:7" x14ac:dyDescent="0.35">
      <c r="A4525" s="172">
        <v>7</v>
      </c>
      <c r="B4525" s="172">
        <v>8</v>
      </c>
      <c r="C4525" s="172">
        <v>11</v>
      </c>
      <c r="D4525" s="172">
        <v>4</v>
      </c>
      <c r="E4525" s="172">
        <v>0</v>
      </c>
      <c r="F4525" s="174">
        <v>1.46495E-3</v>
      </c>
      <c r="G4525" s="172">
        <f t="shared" si="76"/>
        <v>1.843129127639741E-3</v>
      </c>
    </row>
    <row r="4526" spans="1:7" x14ac:dyDescent="0.35">
      <c r="A4526" s="172">
        <v>7</v>
      </c>
      <c r="B4526" s="172">
        <v>8</v>
      </c>
      <c r="C4526" s="172">
        <v>12</v>
      </c>
      <c r="D4526" s="172">
        <v>4</v>
      </c>
      <c r="E4526" s="172">
        <v>0</v>
      </c>
      <c r="F4526" s="174">
        <v>3.6251199999999999E-3</v>
      </c>
      <c r="G4526" s="172">
        <f t="shared" si="76"/>
        <v>4.5609503827361867E-3</v>
      </c>
    </row>
    <row r="4527" spans="1:7" x14ac:dyDescent="0.35">
      <c r="A4527" s="172">
        <v>7</v>
      </c>
      <c r="B4527" s="172">
        <v>8</v>
      </c>
      <c r="C4527" s="172">
        <v>13</v>
      </c>
      <c r="D4527" s="172">
        <v>4</v>
      </c>
      <c r="E4527" s="172">
        <v>0</v>
      </c>
      <c r="F4527" s="174">
        <v>4.5526799999999999E-3</v>
      </c>
      <c r="G4527" s="172">
        <f t="shared" si="76"/>
        <v>5.7279614436143867E-3</v>
      </c>
    </row>
    <row r="4528" spans="1:7" x14ac:dyDescent="0.35">
      <c r="A4528" s="172">
        <v>7</v>
      </c>
      <c r="B4528" s="172">
        <v>8</v>
      </c>
      <c r="C4528" s="172">
        <v>14</v>
      </c>
      <c r="D4528" s="172">
        <v>4</v>
      </c>
      <c r="E4528" s="172">
        <v>0</v>
      </c>
      <c r="F4528" s="174">
        <v>5.64176E-3</v>
      </c>
      <c r="G4528" s="172">
        <f t="shared" si="76"/>
        <v>7.0981891444436909E-3</v>
      </c>
    </row>
    <row r="4529" spans="1:7" x14ac:dyDescent="0.35">
      <c r="A4529" s="172">
        <v>7</v>
      </c>
      <c r="B4529" s="172">
        <v>8</v>
      </c>
      <c r="C4529" s="172">
        <v>15</v>
      </c>
      <c r="D4529" s="172">
        <v>4</v>
      </c>
      <c r="E4529" s="172">
        <v>0</v>
      </c>
      <c r="F4529" s="174">
        <v>3.0342300000000002E-3</v>
      </c>
      <c r="G4529" s="172">
        <f t="shared" si="76"/>
        <v>3.8175212075213022E-3</v>
      </c>
    </row>
    <row r="4530" spans="1:7" x14ac:dyDescent="0.35">
      <c r="A4530" s="172">
        <v>7</v>
      </c>
      <c r="B4530" s="172">
        <v>8</v>
      </c>
      <c r="C4530" s="172">
        <v>16</v>
      </c>
      <c r="D4530" s="172">
        <v>4</v>
      </c>
      <c r="E4530" s="172">
        <v>0</v>
      </c>
      <c r="F4530" s="174">
        <v>1.1850299999999999E-3</v>
      </c>
      <c r="G4530" s="172">
        <f t="shared" si="76"/>
        <v>1.4909473429993666E-3</v>
      </c>
    </row>
    <row r="4531" spans="1:7" x14ac:dyDescent="0.35">
      <c r="A4531" s="172">
        <v>7</v>
      </c>
      <c r="B4531" s="172">
        <v>8</v>
      </c>
      <c r="C4531" s="172">
        <v>17</v>
      </c>
      <c r="D4531" s="172">
        <v>4</v>
      </c>
      <c r="E4531" s="172">
        <v>0</v>
      </c>
      <c r="F4531" s="174">
        <v>4.9426099999999996E-4</v>
      </c>
      <c r="G4531" s="172">
        <f t="shared" si="76"/>
        <v>6.2185524813566733E-4</v>
      </c>
    </row>
    <row r="4532" spans="1:7" x14ac:dyDescent="0.35">
      <c r="A4532" s="172">
        <v>7</v>
      </c>
      <c r="B4532" s="172">
        <v>8</v>
      </c>
      <c r="C4532" s="172">
        <v>18</v>
      </c>
      <c r="D4532" s="172">
        <v>4</v>
      </c>
      <c r="E4532" s="172">
        <v>0</v>
      </c>
      <c r="F4532" s="174">
        <v>1.59183E-4</v>
      </c>
      <c r="G4532" s="172">
        <f t="shared" si="76"/>
        <v>2.0027633975567554E-4</v>
      </c>
    </row>
    <row r="4533" spans="1:7" x14ac:dyDescent="0.35">
      <c r="A4533" s="172">
        <v>7</v>
      </c>
      <c r="B4533" s="172">
        <v>8</v>
      </c>
      <c r="C4533" s="172">
        <v>19</v>
      </c>
      <c r="D4533" s="172">
        <v>4</v>
      </c>
      <c r="E4533" s="172">
        <v>0</v>
      </c>
      <c r="F4533" s="174">
        <v>6.8918199999999993E-5</v>
      </c>
      <c r="G4533" s="172">
        <f t="shared" si="76"/>
        <v>8.6709540833817658E-5</v>
      </c>
    </row>
    <row r="4534" spans="1:7" x14ac:dyDescent="0.35">
      <c r="A4534" s="172">
        <v>7</v>
      </c>
      <c r="B4534" s="172">
        <v>8</v>
      </c>
      <c r="C4534" s="172">
        <v>20</v>
      </c>
      <c r="D4534" s="172">
        <v>4</v>
      </c>
      <c r="E4534" s="172">
        <v>0</v>
      </c>
      <c r="F4534" s="174">
        <v>3.5221100000000001E-5</v>
      </c>
      <c r="G4534" s="172">
        <f t="shared" si="76"/>
        <v>4.4313481905534033E-5</v>
      </c>
    </row>
    <row r="4535" spans="1:7" x14ac:dyDescent="0.35">
      <c r="A4535" s="172">
        <v>7</v>
      </c>
      <c r="B4535" s="172">
        <v>8</v>
      </c>
      <c r="C4535" s="172">
        <v>21</v>
      </c>
      <c r="D4535" s="172">
        <v>4</v>
      </c>
      <c r="E4535" s="172">
        <v>0</v>
      </c>
      <c r="F4535" s="174">
        <v>7.4856300000000004E-6</v>
      </c>
      <c r="G4535" s="172">
        <f t="shared" si="76"/>
        <v>9.418057061151489E-6</v>
      </c>
    </row>
    <row r="4536" spans="1:7" x14ac:dyDescent="0.35">
      <c r="A4536" s="172">
        <v>7</v>
      </c>
      <c r="B4536" s="172">
        <v>8</v>
      </c>
      <c r="C4536" s="172">
        <v>22</v>
      </c>
      <c r="D4536" s="172">
        <v>4</v>
      </c>
      <c r="E4536" s="172">
        <v>0</v>
      </c>
      <c r="F4536" s="174">
        <v>1.1173000000000001E-6</v>
      </c>
      <c r="G4536" s="172">
        <f t="shared" si="76"/>
        <v>1.4057327378489932E-6</v>
      </c>
    </row>
    <row r="4537" spans="1:7" x14ac:dyDescent="0.35">
      <c r="A4537" s="172">
        <v>7</v>
      </c>
      <c r="B4537" s="172">
        <v>8</v>
      </c>
      <c r="C4537" s="172">
        <v>23</v>
      </c>
      <c r="D4537" s="172">
        <v>4</v>
      </c>
      <c r="E4537" s="172">
        <v>0</v>
      </c>
      <c r="F4537" s="174">
        <v>7.5133300000000005E-8</v>
      </c>
      <c r="G4537" s="172">
        <f t="shared" si="76"/>
        <v>9.4529078593600429E-8</v>
      </c>
    </row>
    <row r="4538" spans="1:7" x14ac:dyDescent="0.35">
      <c r="A4538" s="172">
        <v>7</v>
      </c>
      <c r="B4538" s="172">
        <v>9</v>
      </c>
      <c r="C4538" s="172">
        <v>0</v>
      </c>
      <c r="D4538" s="172">
        <v>5</v>
      </c>
      <c r="E4538" s="172">
        <v>0</v>
      </c>
      <c r="F4538" s="174">
        <v>1.11786E-8</v>
      </c>
      <c r="G4538" s="172">
        <f t="shared" si="76"/>
        <v>1.4064373027225235E-8</v>
      </c>
    </row>
    <row r="4539" spans="1:7" x14ac:dyDescent="0.35">
      <c r="A4539" s="172">
        <v>7</v>
      </c>
      <c r="B4539" s="172">
        <v>9</v>
      </c>
      <c r="C4539" s="172">
        <v>1</v>
      </c>
      <c r="D4539" s="172">
        <v>5</v>
      </c>
      <c r="E4539" s="172">
        <v>0</v>
      </c>
      <c r="F4539" s="174">
        <v>4.1479900000000003E-9</v>
      </c>
      <c r="G4539" s="172">
        <f t="shared" si="76"/>
        <v>5.2188000888483359E-9</v>
      </c>
    </row>
    <row r="4540" spans="1:7" x14ac:dyDescent="0.35">
      <c r="A4540" s="172">
        <v>7</v>
      </c>
      <c r="B4540" s="172">
        <v>9</v>
      </c>
      <c r="C4540" s="172">
        <v>2</v>
      </c>
      <c r="D4540" s="172">
        <v>5</v>
      </c>
      <c r="E4540" s="172">
        <v>0</v>
      </c>
      <c r="F4540" s="174">
        <v>4.8558300000000002E-10</v>
      </c>
      <c r="G4540" s="172">
        <f t="shared" si="76"/>
        <v>6.1093700889906704E-10</v>
      </c>
    </row>
    <row r="4541" spans="1:7" x14ac:dyDescent="0.35">
      <c r="A4541" s="172">
        <v>7</v>
      </c>
      <c r="B4541" s="172">
        <v>9</v>
      </c>
      <c r="C4541" s="172">
        <v>3</v>
      </c>
      <c r="D4541" s="172">
        <v>5</v>
      </c>
      <c r="E4541" s="172">
        <v>0</v>
      </c>
      <c r="F4541" s="174">
        <v>0</v>
      </c>
      <c r="G4541" s="172">
        <f t="shared" si="76"/>
        <v>0</v>
      </c>
    </row>
    <row r="4542" spans="1:7" x14ac:dyDescent="0.35">
      <c r="A4542" s="172">
        <v>7</v>
      </c>
      <c r="B4542" s="172">
        <v>9</v>
      </c>
      <c r="C4542" s="172">
        <v>4</v>
      </c>
      <c r="D4542" s="172">
        <v>5</v>
      </c>
      <c r="E4542" s="172">
        <v>0</v>
      </c>
      <c r="F4542" s="174">
        <v>9.7663199999999998E-10</v>
      </c>
      <c r="G4542" s="172">
        <f t="shared" si="76"/>
        <v>1.228751074224414E-9</v>
      </c>
    </row>
    <row r="4543" spans="1:7" x14ac:dyDescent="0.35">
      <c r="A4543" s="172">
        <v>7</v>
      </c>
      <c r="B4543" s="172">
        <v>9</v>
      </c>
      <c r="C4543" s="172">
        <v>5</v>
      </c>
      <c r="D4543" s="172">
        <v>5</v>
      </c>
      <c r="E4543" s="172">
        <v>0</v>
      </c>
      <c r="F4543" s="174">
        <v>4.9470399999999999E-9</v>
      </c>
      <c r="G4543" s="172">
        <f t="shared" si="76"/>
        <v>6.2241260927669231E-9</v>
      </c>
    </row>
    <row r="4544" spans="1:7" x14ac:dyDescent="0.35">
      <c r="A4544" s="172">
        <v>7</v>
      </c>
      <c r="B4544" s="172">
        <v>9</v>
      </c>
      <c r="C4544" s="172">
        <v>6</v>
      </c>
      <c r="D4544" s="172">
        <v>5</v>
      </c>
      <c r="E4544" s="172">
        <v>0</v>
      </c>
      <c r="F4544" s="174">
        <v>1.6573499999999999E-8</v>
      </c>
      <c r="G4544" s="172">
        <f t="shared" si="76"/>
        <v>2.0851974877598037E-8</v>
      </c>
    </row>
    <row r="4545" spans="1:7" x14ac:dyDescent="0.35">
      <c r="A4545" s="172">
        <v>7</v>
      </c>
      <c r="B4545" s="172">
        <v>9</v>
      </c>
      <c r="C4545" s="172">
        <v>7</v>
      </c>
      <c r="D4545" s="172">
        <v>5</v>
      </c>
      <c r="E4545" s="172">
        <v>0</v>
      </c>
      <c r="F4545" s="174">
        <v>5.9061100000000001E-8</v>
      </c>
      <c r="G4545" s="172">
        <f t="shared" si="76"/>
        <v>7.4307815092968017E-8</v>
      </c>
    </row>
    <row r="4546" spans="1:7" x14ac:dyDescent="0.35">
      <c r="A4546" s="172">
        <v>7</v>
      </c>
      <c r="B4546" s="172">
        <v>9</v>
      </c>
      <c r="C4546" s="172">
        <v>8</v>
      </c>
      <c r="D4546" s="172">
        <v>5</v>
      </c>
      <c r="E4546" s="172">
        <v>0</v>
      </c>
      <c r="F4546" s="174">
        <v>1.7854799999999999E-7</v>
      </c>
      <c r="G4546" s="172">
        <f t="shared" ref="G4546:G4609" si="77">F4546/$F$8762</f>
        <v>2.2464044471266626E-7</v>
      </c>
    </row>
    <row r="4547" spans="1:7" x14ac:dyDescent="0.35">
      <c r="A4547" s="172">
        <v>7</v>
      </c>
      <c r="B4547" s="172">
        <v>9</v>
      </c>
      <c r="C4547" s="172">
        <v>9</v>
      </c>
      <c r="D4547" s="172">
        <v>5</v>
      </c>
      <c r="E4547" s="172">
        <v>0</v>
      </c>
      <c r="F4547" s="174">
        <v>4.1185900000000001E-7</v>
      </c>
      <c r="G4547" s="172">
        <f t="shared" si="77"/>
        <v>5.1818104329879937E-7</v>
      </c>
    </row>
    <row r="4548" spans="1:7" x14ac:dyDescent="0.35">
      <c r="A4548" s="172">
        <v>7</v>
      </c>
      <c r="B4548" s="172">
        <v>9</v>
      </c>
      <c r="C4548" s="172">
        <v>10</v>
      </c>
      <c r="D4548" s="172">
        <v>5</v>
      </c>
      <c r="E4548" s="172">
        <v>0</v>
      </c>
      <c r="F4548" s="174">
        <v>7.7666600000000003E-7</v>
      </c>
      <c r="G4548" s="172">
        <f t="shared" si="77"/>
        <v>9.7716353940233252E-7</v>
      </c>
    </row>
    <row r="4549" spans="1:7" x14ac:dyDescent="0.35">
      <c r="A4549" s="172">
        <v>7</v>
      </c>
      <c r="B4549" s="172">
        <v>9</v>
      </c>
      <c r="C4549" s="172">
        <v>11</v>
      </c>
      <c r="D4549" s="172">
        <v>5</v>
      </c>
      <c r="E4549" s="172">
        <v>0</v>
      </c>
      <c r="F4549" s="174">
        <v>1.65196E-6</v>
      </c>
      <c r="G4549" s="172">
        <f t="shared" si="77"/>
        <v>2.0784160508520743E-6</v>
      </c>
    </row>
    <row r="4550" spans="1:7" x14ac:dyDescent="0.35">
      <c r="A4550" s="172">
        <v>7</v>
      </c>
      <c r="B4550" s="172">
        <v>9</v>
      </c>
      <c r="C4550" s="172">
        <v>12</v>
      </c>
      <c r="D4550" s="172">
        <v>5</v>
      </c>
      <c r="E4550" s="172">
        <v>0</v>
      </c>
      <c r="F4550" s="174">
        <v>3.1099399999999999E-6</v>
      </c>
      <c r="G4550" s="172">
        <f t="shared" si="77"/>
        <v>3.9127758621194824E-6</v>
      </c>
    </row>
    <row r="4551" spans="1:7" x14ac:dyDescent="0.35">
      <c r="A4551" s="172">
        <v>7</v>
      </c>
      <c r="B4551" s="172">
        <v>9</v>
      </c>
      <c r="C4551" s="172">
        <v>13</v>
      </c>
      <c r="D4551" s="172">
        <v>5</v>
      </c>
      <c r="E4551" s="172">
        <v>0</v>
      </c>
      <c r="F4551" s="174">
        <v>3.38952E-6</v>
      </c>
      <c r="G4551" s="172">
        <f t="shared" si="77"/>
        <v>4.264529875229499E-6</v>
      </c>
    </row>
    <row r="4552" spans="1:7" x14ac:dyDescent="0.35">
      <c r="A4552" s="172">
        <v>7</v>
      </c>
      <c r="B4552" s="172">
        <v>9</v>
      </c>
      <c r="C4552" s="172">
        <v>14</v>
      </c>
      <c r="D4552" s="172">
        <v>5</v>
      </c>
      <c r="E4552" s="172">
        <v>0</v>
      </c>
      <c r="F4552" s="174">
        <v>5.9353700000000004E-6</v>
      </c>
      <c r="G4552" s="172">
        <f t="shared" si="77"/>
        <v>7.4675950239387621E-6</v>
      </c>
    </row>
    <row r="4553" spans="1:7" x14ac:dyDescent="0.35">
      <c r="A4553" s="172">
        <v>7</v>
      </c>
      <c r="B4553" s="172">
        <v>9</v>
      </c>
      <c r="C4553" s="172">
        <v>15</v>
      </c>
      <c r="D4553" s="172">
        <v>5</v>
      </c>
      <c r="E4553" s="172">
        <v>0</v>
      </c>
      <c r="F4553" s="174">
        <v>5.3539700000000003E-6</v>
      </c>
      <c r="G4553" s="172">
        <f t="shared" si="77"/>
        <v>6.736105707027096E-6</v>
      </c>
    </row>
    <row r="4554" spans="1:7" x14ac:dyDescent="0.35">
      <c r="A4554" s="172">
        <v>7</v>
      </c>
      <c r="B4554" s="172">
        <v>9</v>
      </c>
      <c r="C4554" s="172">
        <v>16</v>
      </c>
      <c r="D4554" s="172">
        <v>5</v>
      </c>
      <c r="E4554" s="172">
        <v>0</v>
      </c>
      <c r="F4554" s="174">
        <v>4.9407799999999996E-6</v>
      </c>
      <c r="G4554" s="172">
        <f t="shared" si="77"/>
        <v>6.2162500640021017E-6</v>
      </c>
    </row>
    <row r="4555" spans="1:7" x14ac:dyDescent="0.35">
      <c r="A4555" s="172">
        <v>7</v>
      </c>
      <c r="B4555" s="172">
        <v>9</v>
      </c>
      <c r="C4555" s="172">
        <v>17</v>
      </c>
      <c r="D4555" s="172">
        <v>5</v>
      </c>
      <c r="E4555" s="172">
        <v>0</v>
      </c>
      <c r="F4555" s="174">
        <v>2.4729399999999999E-6</v>
      </c>
      <c r="G4555" s="172">
        <f t="shared" si="77"/>
        <v>3.1113333184787334E-6</v>
      </c>
    </row>
    <row r="4556" spans="1:7" x14ac:dyDescent="0.35">
      <c r="A4556" s="172">
        <v>7</v>
      </c>
      <c r="B4556" s="172">
        <v>9</v>
      </c>
      <c r="C4556" s="172">
        <v>18</v>
      </c>
      <c r="D4556" s="172">
        <v>5</v>
      </c>
      <c r="E4556" s="172">
        <v>0</v>
      </c>
      <c r="F4556" s="174">
        <v>1.7621400000000001E-6</v>
      </c>
      <c r="G4556" s="172">
        <f t="shared" si="77"/>
        <v>2.2170391897191668E-6</v>
      </c>
    </row>
    <row r="4557" spans="1:7" x14ac:dyDescent="0.35">
      <c r="A4557" s="172">
        <v>7</v>
      </c>
      <c r="B4557" s="172">
        <v>9</v>
      </c>
      <c r="C4557" s="172">
        <v>19</v>
      </c>
      <c r="D4557" s="172">
        <v>5</v>
      </c>
      <c r="E4557" s="172">
        <v>0</v>
      </c>
      <c r="F4557" s="174">
        <v>5.0013200000000002E-7</v>
      </c>
      <c r="G4557" s="172">
        <f t="shared" si="77"/>
        <v>6.2924185594369703E-7</v>
      </c>
    </row>
    <row r="4558" spans="1:7" x14ac:dyDescent="0.35">
      <c r="A4558" s="172">
        <v>7</v>
      </c>
      <c r="B4558" s="172">
        <v>9</v>
      </c>
      <c r="C4558" s="172">
        <v>20</v>
      </c>
      <c r="D4558" s="172">
        <v>5</v>
      </c>
      <c r="E4558" s="172">
        <v>0</v>
      </c>
      <c r="F4558" s="174">
        <v>3.2936900000000002E-7</v>
      </c>
      <c r="G4558" s="172">
        <f t="shared" si="77"/>
        <v>4.143961211246622E-7</v>
      </c>
    </row>
    <row r="4559" spans="1:7" x14ac:dyDescent="0.35">
      <c r="A4559" s="172">
        <v>7</v>
      </c>
      <c r="B4559" s="172">
        <v>9</v>
      </c>
      <c r="C4559" s="172">
        <v>21</v>
      </c>
      <c r="D4559" s="172">
        <v>5</v>
      </c>
      <c r="E4559" s="172">
        <v>0</v>
      </c>
      <c r="F4559" s="174">
        <v>1.3438299999999999E-7</v>
      </c>
      <c r="G4559" s="172">
        <f t="shared" si="77"/>
        <v>1.6907418107076096E-7</v>
      </c>
    </row>
    <row r="4560" spans="1:7" x14ac:dyDescent="0.35">
      <c r="A4560" s="172">
        <v>7</v>
      </c>
      <c r="B4560" s="172">
        <v>9</v>
      </c>
      <c r="C4560" s="172">
        <v>22</v>
      </c>
      <c r="D4560" s="172">
        <v>5</v>
      </c>
      <c r="E4560" s="172">
        <v>0</v>
      </c>
      <c r="F4560" s="174">
        <v>2.0248500000000001E-8</v>
      </c>
      <c r="G4560" s="172">
        <f t="shared" si="77"/>
        <v>2.5475681860140822E-8</v>
      </c>
    </row>
    <row r="4561" spans="1:7" x14ac:dyDescent="0.35">
      <c r="A4561" s="172">
        <v>7</v>
      </c>
      <c r="B4561" s="172">
        <v>9</v>
      </c>
      <c r="C4561" s="172">
        <v>23</v>
      </c>
      <c r="D4561" s="172">
        <v>5</v>
      </c>
      <c r="E4561" s="172">
        <v>0</v>
      </c>
      <c r="F4561" s="174">
        <v>2.59663E-9</v>
      </c>
      <c r="G4561" s="172">
        <f t="shared" si="77"/>
        <v>3.2669540849197449E-9</v>
      </c>
    </row>
    <row r="4562" spans="1:7" x14ac:dyDescent="0.35">
      <c r="A4562" s="172">
        <v>7</v>
      </c>
      <c r="B4562" s="172">
        <v>10</v>
      </c>
      <c r="C4562" s="172">
        <v>0</v>
      </c>
      <c r="D4562" s="172">
        <v>6</v>
      </c>
      <c r="E4562" s="172">
        <v>1</v>
      </c>
      <c r="F4562" s="174">
        <v>0</v>
      </c>
      <c r="G4562" s="172">
        <f t="shared" si="77"/>
        <v>0</v>
      </c>
    </row>
    <row r="4563" spans="1:7" x14ac:dyDescent="0.35">
      <c r="A4563" s="172">
        <v>7</v>
      </c>
      <c r="B4563" s="172">
        <v>10</v>
      </c>
      <c r="C4563" s="172">
        <v>1</v>
      </c>
      <c r="D4563" s="172">
        <v>6</v>
      </c>
      <c r="E4563" s="172">
        <v>1</v>
      </c>
      <c r="F4563" s="174">
        <v>0</v>
      </c>
      <c r="G4563" s="172">
        <f t="shared" si="77"/>
        <v>0</v>
      </c>
    </row>
    <row r="4564" spans="1:7" x14ac:dyDescent="0.35">
      <c r="A4564" s="172">
        <v>7</v>
      </c>
      <c r="B4564" s="172">
        <v>10</v>
      </c>
      <c r="C4564" s="172">
        <v>2</v>
      </c>
      <c r="D4564" s="172">
        <v>6</v>
      </c>
      <c r="E4564" s="172">
        <v>1</v>
      </c>
      <c r="F4564" s="174">
        <v>0</v>
      </c>
      <c r="G4564" s="172">
        <f t="shared" si="77"/>
        <v>0</v>
      </c>
    </row>
    <row r="4565" spans="1:7" x14ac:dyDescent="0.35">
      <c r="A4565" s="172">
        <v>7</v>
      </c>
      <c r="B4565" s="172">
        <v>10</v>
      </c>
      <c r="C4565" s="172">
        <v>3</v>
      </c>
      <c r="D4565" s="172">
        <v>6</v>
      </c>
      <c r="E4565" s="172">
        <v>1</v>
      </c>
      <c r="F4565" s="174">
        <v>0</v>
      </c>
      <c r="G4565" s="172">
        <f t="shared" si="77"/>
        <v>0</v>
      </c>
    </row>
    <row r="4566" spans="1:7" x14ac:dyDescent="0.35">
      <c r="A4566" s="172">
        <v>7</v>
      </c>
      <c r="B4566" s="172">
        <v>10</v>
      </c>
      <c r="C4566" s="172">
        <v>4</v>
      </c>
      <c r="D4566" s="172">
        <v>6</v>
      </c>
      <c r="E4566" s="172">
        <v>1</v>
      </c>
      <c r="F4566" s="174">
        <v>0</v>
      </c>
      <c r="G4566" s="172">
        <f t="shared" si="77"/>
        <v>0</v>
      </c>
    </row>
    <row r="4567" spans="1:7" x14ac:dyDescent="0.35">
      <c r="A4567" s="172">
        <v>7</v>
      </c>
      <c r="B4567" s="172">
        <v>10</v>
      </c>
      <c r="C4567" s="172">
        <v>5</v>
      </c>
      <c r="D4567" s="172">
        <v>6</v>
      </c>
      <c r="E4567" s="172">
        <v>1</v>
      </c>
      <c r="F4567" s="174">
        <v>0</v>
      </c>
      <c r="G4567" s="172">
        <f t="shared" si="77"/>
        <v>0</v>
      </c>
    </row>
    <row r="4568" spans="1:7" x14ac:dyDescent="0.35">
      <c r="A4568" s="172">
        <v>7</v>
      </c>
      <c r="B4568" s="172">
        <v>10</v>
      </c>
      <c r="C4568" s="172">
        <v>6</v>
      </c>
      <c r="D4568" s="172">
        <v>6</v>
      </c>
      <c r="E4568" s="172">
        <v>1</v>
      </c>
      <c r="F4568" s="174">
        <v>0</v>
      </c>
      <c r="G4568" s="172">
        <f t="shared" si="77"/>
        <v>0</v>
      </c>
    </row>
    <row r="4569" spans="1:7" x14ac:dyDescent="0.35">
      <c r="A4569" s="172">
        <v>7</v>
      </c>
      <c r="B4569" s="172">
        <v>10</v>
      </c>
      <c r="C4569" s="172">
        <v>7</v>
      </c>
      <c r="D4569" s="172">
        <v>6</v>
      </c>
      <c r="E4569" s="172">
        <v>1</v>
      </c>
      <c r="F4569" s="174">
        <v>0</v>
      </c>
      <c r="G4569" s="172">
        <f t="shared" si="77"/>
        <v>0</v>
      </c>
    </row>
    <row r="4570" spans="1:7" x14ac:dyDescent="0.35">
      <c r="A4570" s="172">
        <v>7</v>
      </c>
      <c r="B4570" s="172">
        <v>10</v>
      </c>
      <c r="C4570" s="172">
        <v>8</v>
      </c>
      <c r="D4570" s="172">
        <v>6</v>
      </c>
      <c r="E4570" s="172">
        <v>1</v>
      </c>
      <c r="F4570" s="174">
        <v>1.71442E-9</v>
      </c>
      <c r="G4570" s="172">
        <f t="shared" si="77"/>
        <v>2.1570001972819035E-9</v>
      </c>
    </row>
    <row r="4571" spans="1:7" x14ac:dyDescent="0.35">
      <c r="A4571" s="172">
        <v>7</v>
      </c>
      <c r="B4571" s="172">
        <v>10</v>
      </c>
      <c r="C4571" s="172">
        <v>9</v>
      </c>
      <c r="D4571" s="172">
        <v>6</v>
      </c>
      <c r="E4571" s="172">
        <v>1</v>
      </c>
      <c r="F4571" s="174">
        <v>2.3506100000000001E-8</v>
      </c>
      <c r="G4571" s="172">
        <f t="shared" si="77"/>
        <v>2.9574236381591532E-8</v>
      </c>
    </row>
    <row r="4572" spans="1:7" x14ac:dyDescent="0.35">
      <c r="A4572" s="172">
        <v>7</v>
      </c>
      <c r="B4572" s="172">
        <v>10</v>
      </c>
      <c r="C4572" s="172">
        <v>10</v>
      </c>
      <c r="D4572" s="172">
        <v>6</v>
      </c>
      <c r="E4572" s="172">
        <v>1</v>
      </c>
      <c r="F4572" s="174">
        <v>1.59644E-7</v>
      </c>
      <c r="G4572" s="172">
        <f t="shared" si="77"/>
        <v>2.0085634762477817E-7</v>
      </c>
    </row>
    <row r="4573" spans="1:7" x14ac:dyDescent="0.35">
      <c r="A4573" s="172">
        <v>7</v>
      </c>
      <c r="B4573" s="172">
        <v>10</v>
      </c>
      <c r="C4573" s="172">
        <v>11</v>
      </c>
      <c r="D4573" s="172">
        <v>6</v>
      </c>
      <c r="E4573" s="172">
        <v>1</v>
      </c>
      <c r="F4573" s="174">
        <v>7.9934700000000004E-7</v>
      </c>
      <c r="G4573" s="172">
        <f t="shared" si="77"/>
        <v>1.0056996749318708E-6</v>
      </c>
    </row>
    <row r="4574" spans="1:7" x14ac:dyDescent="0.35">
      <c r="A4574" s="172">
        <v>7</v>
      </c>
      <c r="B4574" s="172">
        <v>10</v>
      </c>
      <c r="C4574" s="172">
        <v>12</v>
      </c>
      <c r="D4574" s="172">
        <v>6</v>
      </c>
      <c r="E4574" s="172">
        <v>1</v>
      </c>
      <c r="F4574" s="174">
        <v>1.82874E-6</v>
      </c>
      <c r="G4574" s="172">
        <f t="shared" si="77"/>
        <v>2.3008320836068806E-6</v>
      </c>
    </row>
    <row r="4575" spans="1:7" x14ac:dyDescent="0.35">
      <c r="A4575" s="172">
        <v>7</v>
      </c>
      <c r="B4575" s="172">
        <v>10</v>
      </c>
      <c r="C4575" s="172">
        <v>13</v>
      </c>
      <c r="D4575" s="172">
        <v>6</v>
      </c>
      <c r="E4575" s="172">
        <v>1</v>
      </c>
      <c r="F4575" s="174">
        <v>3.6429599999999998E-6</v>
      </c>
      <c r="G4575" s="172">
        <f t="shared" si="77"/>
        <v>4.5833958065643673E-6</v>
      </c>
    </row>
    <row r="4576" spans="1:7" x14ac:dyDescent="0.35">
      <c r="A4576" s="172">
        <v>7</v>
      </c>
      <c r="B4576" s="172">
        <v>10</v>
      </c>
      <c r="C4576" s="172">
        <v>14</v>
      </c>
      <c r="D4576" s="172">
        <v>6</v>
      </c>
      <c r="E4576" s="172">
        <v>1</v>
      </c>
      <c r="F4576" s="174">
        <v>4.5274199999999998E-6</v>
      </c>
      <c r="G4576" s="172">
        <f t="shared" si="77"/>
        <v>5.6961805352119293E-6</v>
      </c>
    </row>
    <row r="4577" spans="1:7" x14ac:dyDescent="0.35">
      <c r="A4577" s="172">
        <v>7</v>
      </c>
      <c r="B4577" s="172">
        <v>10</v>
      </c>
      <c r="C4577" s="172">
        <v>15</v>
      </c>
      <c r="D4577" s="172">
        <v>6</v>
      </c>
      <c r="E4577" s="172">
        <v>1</v>
      </c>
      <c r="F4577" s="174">
        <v>9.7469800000000003E-6</v>
      </c>
      <c r="G4577" s="172">
        <f t="shared" si="77"/>
        <v>1.2263178091076148E-5</v>
      </c>
    </row>
    <row r="4578" spans="1:7" x14ac:dyDescent="0.35">
      <c r="A4578" s="172">
        <v>7</v>
      </c>
      <c r="B4578" s="172">
        <v>10</v>
      </c>
      <c r="C4578" s="172">
        <v>16</v>
      </c>
      <c r="D4578" s="172">
        <v>6</v>
      </c>
      <c r="E4578" s="172">
        <v>1</v>
      </c>
      <c r="F4578" s="174">
        <v>1.3140500000000001E-5</v>
      </c>
      <c r="G4578" s="172">
        <f t="shared" si="77"/>
        <v>1.6532740572545149E-5</v>
      </c>
    </row>
    <row r="4579" spans="1:7" x14ac:dyDescent="0.35">
      <c r="A4579" s="172">
        <v>7</v>
      </c>
      <c r="B4579" s="172">
        <v>10</v>
      </c>
      <c r="C4579" s="172">
        <v>17</v>
      </c>
      <c r="D4579" s="172">
        <v>6</v>
      </c>
      <c r="E4579" s="172">
        <v>1</v>
      </c>
      <c r="F4579" s="174">
        <v>7.7784100000000006E-6</v>
      </c>
      <c r="G4579" s="172">
        <f t="shared" si="77"/>
        <v>9.7864186748518634E-6</v>
      </c>
    </row>
    <row r="4580" spans="1:7" x14ac:dyDescent="0.35">
      <c r="A4580" s="172">
        <v>7</v>
      </c>
      <c r="B4580" s="172">
        <v>10</v>
      </c>
      <c r="C4580" s="172">
        <v>18</v>
      </c>
      <c r="D4580" s="172">
        <v>6</v>
      </c>
      <c r="E4580" s="172">
        <v>1</v>
      </c>
      <c r="F4580" s="174">
        <v>3.0669900000000002E-6</v>
      </c>
      <c r="G4580" s="172">
        <f t="shared" si="77"/>
        <v>3.8587382526228261E-6</v>
      </c>
    </row>
    <row r="4581" spans="1:7" x14ac:dyDescent="0.35">
      <c r="A4581" s="172">
        <v>7</v>
      </c>
      <c r="B4581" s="172">
        <v>10</v>
      </c>
      <c r="C4581" s="172">
        <v>19</v>
      </c>
      <c r="D4581" s="172">
        <v>6</v>
      </c>
      <c r="E4581" s="172">
        <v>1</v>
      </c>
      <c r="F4581" s="174">
        <v>1.0002500000000001E-6</v>
      </c>
      <c r="G4581" s="172">
        <f t="shared" si="77"/>
        <v>1.2584660977655558E-6</v>
      </c>
    </row>
    <row r="4582" spans="1:7" x14ac:dyDescent="0.35">
      <c r="A4582" s="172">
        <v>7</v>
      </c>
      <c r="B4582" s="172">
        <v>10</v>
      </c>
      <c r="C4582" s="172">
        <v>20</v>
      </c>
      <c r="D4582" s="172">
        <v>6</v>
      </c>
      <c r="E4582" s="172">
        <v>1</v>
      </c>
      <c r="F4582" s="174">
        <v>2.99122E-7</v>
      </c>
      <c r="G4582" s="172">
        <f t="shared" si="77"/>
        <v>3.7634081089310526E-7</v>
      </c>
    </row>
    <row r="4583" spans="1:7" x14ac:dyDescent="0.35">
      <c r="A4583" s="172">
        <v>7</v>
      </c>
      <c r="B4583" s="172">
        <v>10</v>
      </c>
      <c r="C4583" s="172">
        <v>21</v>
      </c>
      <c r="D4583" s="172">
        <v>6</v>
      </c>
      <c r="E4583" s="172">
        <v>1</v>
      </c>
      <c r="F4583" s="174">
        <v>8.8475899999999999E-8</v>
      </c>
      <c r="G4583" s="172">
        <f t="shared" si="77"/>
        <v>1.1131609159639643E-7</v>
      </c>
    </row>
    <row r="4584" spans="1:7" x14ac:dyDescent="0.35">
      <c r="A4584" s="172">
        <v>7</v>
      </c>
      <c r="B4584" s="172">
        <v>10</v>
      </c>
      <c r="C4584" s="172">
        <v>22</v>
      </c>
      <c r="D4584" s="172">
        <v>6</v>
      </c>
      <c r="E4584" s="172">
        <v>1</v>
      </c>
      <c r="F4584" s="174">
        <v>9.08144E-9</v>
      </c>
      <c r="G4584" s="172">
        <f t="shared" si="77"/>
        <v>1.142582790191655E-8</v>
      </c>
    </row>
    <row r="4585" spans="1:7" x14ac:dyDescent="0.35">
      <c r="A4585" s="172">
        <v>7</v>
      </c>
      <c r="B4585" s="172">
        <v>10</v>
      </c>
      <c r="C4585" s="172">
        <v>23</v>
      </c>
      <c r="D4585" s="172">
        <v>6</v>
      </c>
      <c r="E4585" s="172">
        <v>1</v>
      </c>
      <c r="F4585" s="174">
        <v>0</v>
      </c>
      <c r="G4585" s="172">
        <f t="shared" si="77"/>
        <v>0</v>
      </c>
    </row>
    <row r="4586" spans="1:7" x14ac:dyDescent="0.35">
      <c r="A4586" s="172">
        <v>7</v>
      </c>
      <c r="B4586" s="172">
        <v>11</v>
      </c>
      <c r="C4586" s="172">
        <v>0</v>
      </c>
      <c r="D4586" s="172">
        <v>7</v>
      </c>
      <c r="E4586" s="172">
        <v>1</v>
      </c>
      <c r="F4586" s="174">
        <v>0</v>
      </c>
      <c r="G4586" s="172">
        <f t="shared" si="77"/>
        <v>0</v>
      </c>
    </row>
    <row r="4587" spans="1:7" x14ac:dyDescent="0.35">
      <c r="A4587" s="172">
        <v>7</v>
      </c>
      <c r="B4587" s="172">
        <v>11</v>
      </c>
      <c r="C4587" s="172">
        <v>1</v>
      </c>
      <c r="D4587" s="172">
        <v>7</v>
      </c>
      <c r="E4587" s="172">
        <v>1</v>
      </c>
      <c r="F4587" s="174">
        <v>0</v>
      </c>
      <c r="G4587" s="172">
        <f t="shared" si="77"/>
        <v>0</v>
      </c>
    </row>
    <row r="4588" spans="1:7" x14ac:dyDescent="0.35">
      <c r="A4588" s="172">
        <v>7</v>
      </c>
      <c r="B4588" s="172">
        <v>11</v>
      </c>
      <c r="C4588" s="172">
        <v>2</v>
      </c>
      <c r="D4588" s="172">
        <v>7</v>
      </c>
      <c r="E4588" s="172">
        <v>1</v>
      </c>
      <c r="F4588" s="174">
        <v>0</v>
      </c>
      <c r="G4588" s="172">
        <f t="shared" si="77"/>
        <v>0</v>
      </c>
    </row>
    <row r="4589" spans="1:7" x14ac:dyDescent="0.35">
      <c r="A4589" s="172">
        <v>7</v>
      </c>
      <c r="B4589" s="172">
        <v>11</v>
      </c>
      <c r="C4589" s="172">
        <v>3</v>
      </c>
      <c r="D4589" s="172">
        <v>7</v>
      </c>
      <c r="E4589" s="172">
        <v>1</v>
      </c>
      <c r="F4589" s="174">
        <v>0</v>
      </c>
      <c r="G4589" s="172">
        <f t="shared" si="77"/>
        <v>0</v>
      </c>
    </row>
    <row r="4590" spans="1:7" x14ac:dyDescent="0.35">
      <c r="A4590" s="172">
        <v>7</v>
      </c>
      <c r="B4590" s="172">
        <v>11</v>
      </c>
      <c r="C4590" s="172">
        <v>4</v>
      </c>
      <c r="D4590" s="172">
        <v>7</v>
      </c>
      <c r="E4590" s="172">
        <v>1</v>
      </c>
      <c r="F4590" s="174">
        <v>0</v>
      </c>
      <c r="G4590" s="172">
        <f t="shared" si="77"/>
        <v>0</v>
      </c>
    </row>
    <row r="4591" spans="1:7" x14ac:dyDescent="0.35">
      <c r="A4591" s="172">
        <v>7</v>
      </c>
      <c r="B4591" s="172">
        <v>11</v>
      </c>
      <c r="C4591" s="172">
        <v>5</v>
      </c>
      <c r="D4591" s="172">
        <v>7</v>
      </c>
      <c r="E4591" s="172">
        <v>1</v>
      </c>
      <c r="F4591" s="174">
        <v>0</v>
      </c>
      <c r="G4591" s="172">
        <f t="shared" si="77"/>
        <v>0</v>
      </c>
    </row>
    <row r="4592" spans="1:7" x14ac:dyDescent="0.35">
      <c r="A4592" s="172">
        <v>7</v>
      </c>
      <c r="B4592" s="172">
        <v>11</v>
      </c>
      <c r="C4592" s="172">
        <v>6</v>
      </c>
      <c r="D4592" s="172">
        <v>7</v>
      </c>
      <c r="E4592" s="172">
        <v>1</v>
      </c>
      <c r="F4592" s="174">
        <v>0</v>
      </c>
      <c r="G4592" s="172">
        <f t="shared" si="77"/>
        <v>0</v>
      </c>
    </row>
    <row r="4593" spans="1:7" x14ac:dyDescent="0.35">
      <c r="A4593" s="172">
        <v>7</v>
      </c>
      <c r="B4593" s="172">
        <v>11</v>
      </c>
      <c r="C4593" s="172">
        <v>7</v>
      </c>
      <c r="D4593" s="172">
        <v>7</v>
      </c>
      <c r="E4593" s="172">
        <v>1</v>
      </c>
      <c r="F4593" s="174">
        <v>0</v>
      </c>
      <c r="G4593" s="172">
        <f t="shared" si="77"/>
        <v>0</v>
      </c>
    </row>
    <row r="4594" spans="1:7" x14ac:dyDescent="0.35">
      <c r="A4594" s="172">
        <v>7</v>
      </c>
      <c r="B4594" s="172">
        <v>11</v>
      </c>
      <c r="C4594" s="172">
        <v>8</v>
      </c>
      <c r="D4594" s="172">
        <v>7</v>
      </c>
      <c r="E4594" s="172">
        <v>1</v>
      </c>
      <c r="F4594" s="174">
        <v>0</v>
      </c>
      <c r="G4594" s="172">
        <f t="shared" si="77"/>
        <v>0</v>
      </c>
    </row>
    <row r="4595" spans="1:7" x14ac:dyDescent="0.35">
      <c r="A4595" s="172">
        <v>7</v>
      </c>
      <c r="B4595" s="172">
        <v>11</v>
      </c>
      <c r="C4595" s="172">
        <v>9</v>
      </c>
      <c r="D4595" s="172">
        <v>7</v>
      </c>
      <c r="E4595" s="172">
        <v>1</v>
      </c>
      <c r="F4595" s="174">
        <v>9.01719E-9</v>
      </c>
      <c r="G4595" s="172">
        <f t="shared" si="77"/>
        <v>1.1344991664194543E-8</v>
      </c>
    </row>
    <row r="4596" spans="1:7" x14ac:dyDescent="0.35">
      <c r="A4596" s="172">
        <v>7</v>
      </c>
      <c r="B4596" s="172">
        <v>11</v>
      </c>
      <c r="C4596" s="172">
        <v>10</v>
      </c>
      <c r="D4596" s="172">
        <v>7</v>
      </c>
      <c r="E4596" s="172">
        <v>1</v>
      </c>
      <c r="F4596" s="174">
        <v>8.1613000000000004E-8</v>
      </c>
      <c r="G4596" s="172">
        <f t="shared" si="77"/>
        <v>1.0268152325612627E-7</v>
      </c>
    </row>
    <row r="4597" spans="1:7" x14ac:dyDescent="0.35">
      <c r="A4597" s="172">
        <v>7</v>
      </c>
      <c r="B4597" s="172">
        <v>11</v>
      </c>
      <c r="C4597" s="172">
        <v>11</v>
      </c>
      <c r="D4597" s="172">
        <v>7</v>
      </c>
      <c r="E4597" s="172">
        <v>1</v>
      </c>
      <c r="F4597" s="174">
        <v>4.7044200000000002E-7</v>
      </c>
      <c r="G4597" s="172">
        <f t="shared" si="77"/>
        <v>5.918873361309908E-7</v>
      </c>
    </row>
    <row r="4598" spans="1:7" x14ac:dyDescent="0.35">
      <c r="A4598" s="172">
        <v>7</v>
      </c>
      <c r="B4598" s="172">
        <v>11</v>
      </c>
      <c r="C4598" s="172">
        <v>12</v>
      </c>
      <c r="D4598" s="172">
        <v>7</v>
      </c>
      <c r="E4598" s="172">
        <v>1</v>
      </c>
      <c r="F4598" s="174">
        <v>1.65414E-6</v>
      </c>
      <c r="G4598" s="172">
        <f t="shared" si="77"/>
        <v>2.0811588212526031E-6</v>
      </c>
    </row>
    <row r="4599" spans="1:7" x14ac:dyDescent="0.35">
      <c r="A4599" s="172">
        <v>7</v>
      </c>
      <c r="B4599" s="172">
        <v>11</v>
      </c>
      <c r="C4599" s="172">
        <v>13</v>
      </c>
      <c r="D4599" s="172">
        <v>7</v>
      </c>
      <c r="E4599" s="172">
        <v>1</v>
      </c>
      <c r="F4599" s="174">
        <v>6.3906399999999997E-6</v>
      </c>
      <c r="G4599" s="172">
        <f t="shared" si="77"/>
        <v>8.0403936846033201E-6</v>
      </c>
    </row>
    <row r="4600" spans="1:7" x14ac:dyDescent="0.35">
      <c r="A4600" s="172">
        <v>7</v>
      </c>
      <c r="B4600" s="172">
        <v>11</v>
      </c>
      <c r="C4600" s="172">
        <v>14</v>
      </c>
      <c r="D4600" s="172">
        <v>7</v>
      </c>
      <c r="E4600" s="172">
        <v>1</v>
      </c>
      <c r="F4600" s="174">
        <v>1.32299E-5</v>
      </c>
      <c r="G4600" s="172">
        <f t="shared" si="77"/>
        <v>1.6645219321998026E-5</v>
      </c>
    </row>
    <row r="4601" spans="1:7" x14ac:dyDescent="0.35">
      <c r="A4601" s="172">
        <v>7</v>
      </c>
      <c r="B4601" s="172">
        <v>11</v>
      </c>
      <c r="C4601" s="172">
        <v>15</v>
      </c>
      <c r="D4601" s="172">
        <v>7</v>
      </c>
      <c r="E4601" s="172">
        <v>1</v>
      </c>
      <c r="F4601" s="174">
        <v>2.1198900000000001E-5</v>
      </c>
      <c r="G4601" s="172">
        <f t="shared" si="77"/>
        <v>2.6671429102646579E-5</v>
      </c>
    </row>
    <row r="4602" spans="1:7" x14ac:dyDescent="0.35">
      <c r="A4602" s="172">
        <v>7</v>
      </c>
      <c r="B4602" s="172">
        <v>11</v>
      </c>
      <c r="C4602" s="172">
        <v>16</v>
      </c>
      <c r="D4602" s="172">
        <v>7</v>
      </c>
      <c r="E4602" s="172">
        <v>1</v>
      </c>
      <c r="F4602" s="174">
        <v>2.07979E-5</v>
      </c>
      <c r="G4602" s="172">
        <f t="shared" si="77"/>
        <v>2.6166910327136466E-5</v>
      </c>
    </row>
    <row r="4603" spans="1:7" x14ac:dyDescent="0.35">
      <c r="A4603" s="172">
        <v>7</v>
      </c>
      <c r="B4603" s="172">
        <v>11</v>
      </c>
      <c r="C4603" s="172">
        <v>17</v>
      </c>
      <c r="D4603" s="172">
        <v>7</v>
      </c>
      <c r="E4603" s="172">
        <v>1</v>
      </c>
      <c r="F4603" s="174">
        <v>1.38987E-5</v>
      </c>
      <c r="G4603" s="172">
        <f t="shared" si="77"/>
        <v>1.7486671085242818E-5</v>
      </c>
    </row>
    <row r="4604" spans="1:7" x14ac:dyDescent="0.35">
      <c r="A4604" s="172">
        <v>7</v>
      </c>
      <c r="B4604" s="172">
        <v>11</v>
      </c>
      <c r="C4604" s="172">
        <v>18</v>
      </c>
      <c r="D4604" s="172">
        <v>7</v>
      </c>
      <c r="E4604" s="172">
        <v>1</v>
      </c>
      <c r="F4604" s="174">
        <v>1.01156E-5</v>
      </c>
      <c r="G4604" s="172">
        <f t="shared" si="77"/>
        <v>1.2726957919077486E-5</v>
      </c>
    </row>
    <row r="4605" spans="1:7" x14ac:dyDescent="0.35">
      <c r="A4605" s="172">
        <v>7</v>
      </c>
      <c r="B4605" s="172">
        <v>11</v>
      </c>
      <c r="C4605" s="172">
        <v>19</v>
      </c>
      <c r="D4605" s="172">
        <v>7</v>
      </c>
      <c r="E4605" s="172">
        <v>1</v>
      </c>
      <c r="F4605" s="174">
        <v>3.41031E-6</v>
      </c>
      <c r="G4605" s="172">
        <f t="shared" si="77"/>
        <v>4.2906868461593127E-6</v>
      </c>
    </row>
    <row r="4606" spans="1:7" x14ac:dyDescent="0.35">
      <c r="A4606" s="172">
        <v>7</v>
      </c>
      <c r="B4606" s="172">
        <v>11</v>
      </c>
      <c r="C4606" s="172">
        <v>20</v>
      </c>
      <c r="D4606" s="172">
        <v>7</v>
      </c>
      <c r="E4606" s="172">
        <v>1</v>
      </c>
      <c r="F4606" s="174">
        <v>2.807E-6</v>
      </c>
      <c r="G4606" s="172">
        <f t="shared" si="77"/>
        <v>3.5316314285707722E-6</v>
      </c>
    </row>
    <row r="4607" spans="1:7" x14ac:dyDescent="0.35">
      <c r="A4607" s="172">
        <v>7</v>
      </c>
      <c r="B4607" s="172">
        <v>11</v>
      </c>
      <c r="C4607" s="172">
        <v>21</v>
      </c>
      <c r="D4607" s="172">
        <v>7</v>
      </c>
      <c r="E4607" s="172">
        <v>1</v>
      </c>
      <c r="F4607" s="174">
        <v>5.8547300000000004E-7</v>
      </c>
      <c r="G4607" s="172">
        <f t="shared" si="77"/>
        <v>7.3661376821503947E-7</v>
      </c>
    </row>
    <row r="4608" spans="1:7" x14ac:dyDescent="0.35">
      <c r="A4608" s="172">
        <v>7</v>
      </c>
      <c r="B4608" s="172">
        <v>11</v>
      </c>
      <c r="C4608" s="172">
        <v>22</v>
      </c>
      <c r="D4608" s="172">
        <v>7</v>
      </c>
      <c r="E4608" s="172">
        <v>1</v>
      </c>
      <c r="F4608" s="174">
        <v>6.67718E-8</v>
      </c>
      <c r="G4608" s="172">
        <f t="shared" si="77"/>
        <v>8.4009044325700707E-8</v>
      </c>
    </row>
    <row r="4609" spans="1:7" x14ac:dyDescent="0.35">
      <c r="A4609" s="172">
        <v>7</v>
      </c>
      <c r="B4609" s="172">
        <v>11</v>
      </c>
      <c r="C4609" s="172">
        <v>23</v>
      </c>
      <c r="D4609" s="172">
        <v>7</v>
      </c>
      <c r="E4609" s="172">
        <v>1</v>
      </c>
      <c r="F4609" s="174">
        <v>7.6743300000000007E-9</v>
      </c>
      <c r="G4609" s="172">
        <f t="shared" si="77"/>
        <v>9.6554702605000136E-9</v>
      </c>
    </row>
    <row r="4610" spans="1:7" x14ac:dyDescent="0.35">
      <c r="A4610" s="172">
        <v>7</v>
      </c>
      <c r="B4610" s="172">
        <v>12</v>
      </c>
      <c r="C4610" s="172">
        <v>0</v>
      </c>
      <c r="D4610" s="172">
        <v>1</v>
      </c>
      <c r="E4610" s="172">
        <v>0</v>
      </c>
      <c r="F4610" s="174">
        <v>1.11303E-9</v>
      </c>
      <c r="G4610" s="172">
        <f t="shared" ref="G4610:G4673" si="78">F4610/$F$8762</f>
        <v>1.4003604306883245E-9</v>
      </c>
    </row>
    <row r="4611" spans="1:7" x14ac:dyDescent="0.35">
      <c r="A4611" s="172">
        <v>7</v>
      </c>
      <c r="B4611" s="172">
        <v>12</v>
      </c>
      <c r="C4611" s="172">
        <v>1</v>
      </c>
      <c r="D4611" s="172">
        <v>1</v>
      </c>
      <c r="E4611" s="172">
        <v>0</v>
      </c>
      <c r="F4611" s="174">
        <v>0</v>
      </c>
      <c r="G4611" s="172">
        <f t="shared" si="78"/>
        <v>0</v>
      </c>
    </row>
    <row r="4612" spans="1:7" x14ac:dyDescent="0.35">
      <c r="A4612" s="172">
        <v>7</v>
      </c>
      <c r="B4612" s="172">
        <v>12</v>
      </c>
      <c r="C4612" s="172">
        <v>2</v>
      </c>
      <c r="D4612" s="172">
        <v>1</v>
      </c>
      <c r="E4612" s="172">
        <v>0</v>
      </c>
      <c r="F4612" s="174">
        <v>0</v>
      </c>
      <c r="G4612" s="172">
        <f t="shared" si="78"/>
        <v>0</v>
      </c>
    </row>
    <row r="4613" spans="1:7" x14ac:dyDescent="0.35">
      <c r="A4613" s="172">
        <v>7</v>
      </c>
      <c r="B4613" s="172">
        <v>12</v>
      </c>
      <c r="C4613" s="172">
        <v>3</v>
      </c>
      <c r="D4613" s="172">
        <v>1</v>
      </c>
      <c r="E4613" s="172">
        <v>0</v>
      </c>
      <c r="F4613" s="174">
        <v>0</v>
      </c>
      <c r="G4613" s="172">
        <f t="shared" si="78"/>
        <v>0</v>
      </c>
    </row>
    <row r="4614" spans="1:7" x14ac:dyDescent="0.35">
      <c r="A4614" s="172">
        <v>7</v>
      </c>
      <c r="B4614" s="172">
        <v>12</v>
      </c>
      <c r="C4614" s="172">
        <v>4</v>
      </c>
      <c r="D4614" s="172">
        <v>1</v>
      </c>
      <c r="E4614" s="172">
        <v>0</v>
      </c>
      <c r="F4614" s="174">
        <v>0</v>
      </c>
      <c r="G4614" s="172">
        <f t="shared" si="78"/>
        <v>0</v>
      </c>
    </row>
    <row r="4615" spans="1:7" x14ac:dyDescent="0.35">
      <c r="A4615" s="172">
        <v>7</v>
      </c>
      <c r="B4615" s="172">
        <v>12</v>
      </c>
      <c r="C4615" s="172">
        <v>5</v>
      </c>
      <c r="D4615" s="172">
        <v>1</v>
      </c>
      <c r="E4615" s="172">
        <v>0</v>
      </c>
      <c r="F4615" s="174">
        <v>1.01867E-9</v>
      </c>
      <c r="G4615" s="172">
        <f t="shared" si="78"/>
        <v>1.281641249498464E-9</v>
      </c>
    </row>
    <row r="4616" spans="1:7" x14ac:dyDescent="0.35">
      <c r="A4616" s="172">
        <v>7</v>
      </c>
      <c r="B4616" s="172">
        <v>12</v>
      </c>
      <c r="C4616" s="172">
        <v>6</v>
      </c>
      <c r="D4616" s="172">
        <v>1</v>
      </c>
      <c r="E4616" s="172">
        <v>0</v>
      </c>
      <c r="F4616" s="174">
        <v>5.6282500000000003E-9</v>
      </c>
      <c r="G4616" s="172">
        <f t="shared" si="78"/>
        <v>7.0811915168697717E-9</v>
      </c>
    </row>
    <row r="4617" spans="1:7" x14ac:dyDescent="0.35">
      <c r="A4617" s="172">
        <v>7</v>
      </c>
      <c r="B4617" s="172">
        <v>12</v>
      </c>
      <c r="C4617" s="172">
        <v>7</v>
      </c>
      <c r="D4617" s="172">
        <v>1</v>
      </c>
      <c r="E4617" s="172">
        <v>0</v>
      </c>
      <c r="F4617" s="174">
        <v>4.0281799999999999E-8</v>
      </c>
      <c r="G4617" s="172">
        <f t="shared" si="78"/>
        <v>5.0680609504596413E-8</v>
      </c>
    </row>
    <row r="4618" spans="1:7" x14ac:dyDescent="0.35">
      <c r="A4618" s="172">
        <v>7</v>
      </c>
      <c r="B4618" s="172">
        <v>12</v>
      </c>
      <c r="C4618" s="172">
        <v>8</v>
      </c>
      <c r="D4618" s="172">
        <v>1</v>
      </c>
      <c r="E4618" s="172">
        <v>0</v>
      </c>
      <c r="F4618" s="174">
        <v>2.0554600000000001E-7</v>
      </c>
      <c r="G4618" s="172">
        <f t="shared" si="78"/>
        <v>2.5860802052618738E-7</v>
      </c>
    </row>
    <row r="4619" spans="1:7" x14ac:dyDescent="0.35">
      <c r="A4619" s="172">
        <v>7</v>
      </c>
      <c r="B4619" s="172">
        <v>12</v>
      </c>
      <c r="C4619" s="172">
        <v>9</v>
      </c>
      <c r="D4619" s="172">
        <v>1</v>
      </c>
      <c r="E4619" s="172">
        <v>0</v>
      </c>
      <c r="F4619" s="174">
        <v>1.03581E-6</v>
      </c>
      <c r="G4619" s="172">
        <f t="shared" si="78"/>
        <v>1.3032059672347315E-6</v>
      </c>
    </row>
    <row r="4620" spans="1:7" x14ac:dyDescent="0.35">
      <c r="A4620" s="172">
        <v>7</v>
      </c>
      <c r="B4620" s="172">
        <v>12</v>
      </c>
      <c r="C4620" s="172">
        <v>10</v>
      </c>
      <c r="D4620" s="172">
        <v>1</v>
      </c>
      <c r="E4620" s="172">
        <v>0</v>
      </c>
      <c r="F4620" s="174">
        <v>5.1130199999999997E-6</v>
      </c>
      <c r="G4620" s="172">
        <f t="shared" si="78"/>
        <v>6.4329540886750729E-6</v>
      </c>
    </row>
    <row r="4621" spans="1:7" x14ac:dyDescent="0.35">
      <c r="A4621" s="172">
        <v>7</v>
      </c>
      <c r="B4621" s="172">
        <v>12</v>
      </c>
      <c r="C4621" s="172">
        <v>11</v>
      </c>
      <c r="D4621" s="172">
        <v>1</v>
      </c>
      <c r="E4621" s="172">
        <v>0</v>
      </c>
      <c r="F4621" s="174">
        <v>1.5458300000000001E-5</v>
      </c>
      <c r="G4621" s="172">
        <f t="shared" si="78"/>
        <v>1.9448884258024785E-5</v>
      </c>
    </row>
    <row r="4622" spans="1:7" x14ac:dyDescent="0.35">
      <c r="A4622" s="172">
        <v>7</v>
      </c>
      <c r="B4622" s="172">
        <v>12</v>
      </c>
      <c r="C4622" s="172">
        <v>12</v>
      </c>
      <c r="D4622" s="172">
        <v>1</v>
      </c>
      <c r="E4622" s="172">
        <v>0</v>
      </c>
      <c r="F4622" s="174">
        <v>4.4469799999999999E-5</v>
      </c>
      <c r="G4622" s="172">
        <f t="shared" si="78"/>
        <v>5.5949748237355371E-5</v>
      </c>
    </row>
    <row r="4623" spans="1:7" x14ac:dyDescent="0.35">
      <c r="A4623" s="172">
        <v>7</v>
      </c>
      <c r="B4623" s="172">
        <v>12</v>
      </c>
      <c r="C4623" s="172">
        <v>13</v>
      </c>
      <c r="D4623" s="172">
        <v>1</v>
      </c>
      <c r="E4623" s="172">
        <v>0</v>
      </c>
      <c r="F4623" s="174">
        <v>9.5369600000000003E-5</v>
      </c>
      <c r="G4623" s="172">
        <f t="shared" si="78"/>
        <v>1.1998941100471077E-4</v>
      </c>
    </row>
    <row r="4624" spans="1:7" x14ac:dyDescent="0.35">
      <c r="A4624" s="172">
        <v>7</v>
      </c>
      <c r="B4624" s="172">
        <v>12</v>
      </c>
      <c r="C4624" s="172">
        <v>14</v>
      </c>
      <c r="D4624" s="172">
        <v>1</v>
      </c>
      <c r="E4624" s="172">
        <v>0</v>
      </c>
      <c r="F4624" s="174">
        <v>1.7032200000000001E-4</v>
      </c>
      <c r="G4624" s="172">
        <f t="shared" si="78"/>
        <v>2.1429088998112971E-4</v>
      </c>
    </row>
    <row r="4625" spans="1:7" x14ac:dyDescent="0.35">
      <c r="A4625" s="172">
        <v>7</v>
      </c>
      <c r="B4625" s="172">
        <v>12</v>
      </c>
      <c r="C4625" s="172">
        <v>15</v>
      </c>
      <c r="D4625" s="172">
        <v>1</v>
      </c>
      <c r="E4625" s="172">
        <v>0</v>
      </c>
      <c r="F4625" s="174">
        <v>2.1531E-4</v>
      </c>
      <c r="G4625" s="172">
        <f t="shared" si="78"/>
        <v>2.7089261235681262E-4</v>
      </c>
    </row>
    <row r="4626" spans="1:7" x14ac:dyDescent="0.35">
      <c r="A4626" s="172">
        <v>7</v>
      </c>
      <c r="B4626" s="172">
        <v>12</v>
      </c>
      <c r="C4626" s="172">
        <v>16</v>
      </c>
      <c r="D4626" s="172">
        <v>1</v>
      </c>
      <c r="E4626" s="172">
        <v>0</v>
      </c>
      <c r="F4626" s="174">
        <v>2.2381500000000001E-4</v>
      </c>
      <c r="G4626" s="172">
        <f t="shared" si="78"/>
        <v>2.8159319137355449E-4</v>
      </c>
    </row>
    <row r="4627" spans="1:7" x14ac:dyDescent="0.35">
      <c r="A4627" s="172">
        <v>7</v>
      </c>
      <c r="B4627" s="172">
        <v>12</v>
      </c>
      <c r="C4627" s="172">
        <v>17</v>
      </c>
      <c r="D4627" s="172">
        <v>1</v>
      </c>
      <c r="E4627" s="172">
        <v>0</v>
      </c>
      <c r="F4627" s="174">
        <v>1.19783E-4</v>
      </c>
      <c r="G4627" s="172">
        <f t="shared" si="78"/>
        <v>1.5070516829657741E-4</v>
      </c>
    </row>
    <row r="4628" spans="1:7" x14ac:dyDescent="0.35">
      <c r="A4628" s="172">
        <v>7</v>
      </c>
      <c r="B4628" s="172">
        <v>12</v>
      </c>
      <c r="C4628" s="172">
        <v>18</v>
      </c>
      <c r="D4628" s="172">
        <v>1</v>
      </c>
      <c r="E4628" s="172">
        <v>0</v>
      </c>
      <c r="F4628" s="174">
        <v>5.17977E-5</v>
      </c>
      <c r="G4628" s="172">
        <f t="shared" si="78"/>
        <v>6.516935705296769E-5</v>
      </c>
    </row>
    <row r="4629" spans="1:7" x14ac:dyDescent="0.35">
      <c r="A4629" s="172">
        <v>7</v>
      </c>
      <c r="B4629" s="172">
        <v>12</v>
      </c>
      <c r="C4629" s="172">
        <v>19</v>
      </c>
      <c r="D4629" s="172">
        <v>1</v>
      </c>
      <c r="E4629" s="172">
        <v>0</v>
      </c>
      <c r="F4629" s="174">
        <v>2.1727200000000001E-5</v>
      </c>
      <c r="G4629" s="172">
        <f t="shared" si="78"/>
        <v>2.733611057172885E-5</v>
      </c>
    </row>
    <row r="4630" spans="1:7" x14ac:dyDescent="0.35">
      <c r="A4630" s="172">
        <v>7</v>
      </c>
      <c r="B4630" s="172">
        <v>12</v>
      </c>
      <c r="C4630" s="172">
        <v>20</v>
      </c>
      <c r="D4630" s="172">
        <v>1</v>
      </c>
      <c r="E4630" s="172">
        <v>0</v>
      </c>
      <c r="F4630" s="174">
        <v>1.60252E-5</v>
      </c>
      <c r="G4630" s="172">
        <f t="shared" si="78"/>
        <v>2.0162130377318253E-5</v>
      </c>
    </row>
    <row r="4631" spans="1:7" x14ac:dyDescent="0.35">
      <c r="A4631" s="172">
        <v>7</v>
      </c>
      <c r="B4631" s="172">
        <v>12</v>
      </c>
      <c r="C4631" s="172">
        <v>21</v>
      </c>
      <c r="D4631" s="172">
        <v>1</v>
      </c>
      <c r="E4631" s="172">
        <v>0</v>
      </c>
      <c r="F4631" s="174">
        <v>4.0104300000000002E-6</v>
      </c>
      <c r="G4631" s="172">
        <f t="shared" si="78"/>
        <v>5.0457287602718501E-6</v>
      </c>
    </row>
    <row r="4632" spans="1:7" x14ac:dyDescent="0.35">
      <c r="A4632" s="172">
        <v>7</v>
      </c>
      <c r="B4632" s="172">
        <v>12</v>
      </c>
      <c r="C4632" s="172">
        <v>22</v>
      </c>
      <c r="D4632" s="172">
        <v>1</v>
      </c>
      <c r="E4632" s="172">
        <v>0</v>
      </c>
      <c r="F4632" s="174">
        <v>3.2703599999999999E-7</v>
      </c>
      <c r="G4632" s="172">
        <f t="shared" si="78"/>
        <v>4.114608535354724E-7</v>
      </c>
    </row>
    <row r="4633" spans="1:7" x14ac:dyDescent="0.35">
      <c r="A4633" s="172">
        <v>7</v>
      </c>
      <c r="B4633" s="172">
        <v>12</v>
      </c>
      <c r="C4633" s="172">
        <v>23</v>
      </c>
      <c r="D4633" s="172">
        <v>1</v>
      </c>
      <c r="E4633" s="172">
        <v>0</v>
      </c>
      <c r="F4633" s="174">
        <v>3.4462500000000002E-8</v>
      </c>
      <c r="G4633" s="172">
        <f t="shared" si="78"/>
        <v>4.3359048132212413E-8</v>
      </c>
    </row>
    <row r="4634" spans="1:7" x14ac:dyDescent="0.35">
      <c r="A4634" s="172">
        <v>7</v>
      </c>
      <c r="B4634" s="172">
        <v>13</v>
      </c>
      <c r="C4634" s="172">
        <v>0</v>
      </c>
      <c r="D4634" s="172">
        <v>2</v>
      </c>
      <c r="E4634" s="172">
        <v>0</v>
      </c>
      <c r="F4634" s="174">
        <v>6.5624700000000004E-9</v>
      </c>
      <c r="G4634" s="172">
        <f t="shared" si="78"/>
        <v>8.2565818671367427E-9</v>
      </c>
    </row>
    <row r="4635" spans="1:7" x14ac:dyDescent="0.35">
      <c r="A4635" s="172">
        <v>7</v>
      </c>
      <c r="B4635" s="172">
        <v>13</v>
      </c>
      <c r="C4635" s="172">
        <v>1</v>
      </c>
      <c r="D4635" s="172">
        <v>2</v>
      </c>
      <c r="E4635" s="172">
        <v>0</v>
      </c>
      <c r="F4635" s="174">
        <v>1.34341E-9</v>
      </c>
      <c r="G4635" s="172">
        <f t="shared" si="78"/>
        <v>1.6902133870524621E-9</v>
      </c>
    </row>
    <row r="4636" spans="1:7" x14ac:dyDescent="0.35">
      <c r="A4636" s="172">
        <v>7</v>
      </c>
      <c r="B4636" s="172">
        <v>13</v>
      </c>
      <c r="C4636" s="172">
        <v>2</v>
      </c>
      <c r="D4636" s="172">
        <v>2</v>
      </c>
      <c r="E4636" s="172">
        <v>0</v>
      </c>
      <c r="F4636" s="174">
        <v>0</v>
      </c>
      <c r="G4636" s="172">
        <f t="shared" si="78"/>
        <v>0</v>
      </c>
    </row>
    <row r="4637" spans="1:7" x14ac:dyDescent="0.35">
      <c r="A4637" s="172">
        <v>7</v>
      </c>
      <c r="B4637" s="172">
        <v>13</v>
      </c>
      <c r="C4637" s="172">
        <v>3</v>
      </c>
      <c r="D4637" s="172">
        <v>2</v>
      </c>
      <c r="E4637" s="172">
        <v>0</v>
      </c>
      <c r="F4637" s="174">
        <v>0</v>
      </c>
      <c r="G4637" s="172">
        <f t="shared" si="78"/>
        <v>0</v>
      </c>
    </row>
    <row r="4638" spans="1:7" x14ac:dyDescent="0.35">
      <c r="A4638" s="172">
        <v>7</v>
      </c>
      <c r="B4638" s="172">
        <v>13</v>
      </c>
      <c r="C4638" s="172">
        <v>4</v>
      </c>
      <c r="D4638" s="172">
        <v>2</v>
      </c>
      <c r="E4638" s="172">
        <v>0</v>
      </c>
      <c r="F4638" s="174">
        <v>0</v>
      </c>
      <c r="G4638" s="172">
        <f t="shared" si="78"/>
        <v>0</v>
      </c>
    </row>
    <row r="4639" spans="1:7" x14ac:dyDescent="0.35">
      <c r="A4639" s="172">
        <v>7</v>
      </c>
      <c r="B4639" s="172">
        <v>13</v>
      </c>
      <c r="C4639" s="172">
        <v>5</v>
      </c>
      <c r="D4639" s="172">
        <v>2</v>
      </c>
      <c r="E4639" s="172">
        <v>0</v>
      </c>
      <c r="F4639" s="174">
        <v>2.2934699999999999E-9</v>
      </c>
      <c r="G4639" s="172">
        <f t="shared" si="78"/>
        <v>2.885532858027862E-9</v>
      </c>
    </row>
    <row r="4640" spans="1:7" x14ac:dyDescent="0.35">
      <c r="A4640" s="172">
        <v>7</v>
      </c>
      <c r="B4640" s="172">
        <v>13</v>
      </c>
      <c r="C4640" s="172">
        <v>6</v>
      </c>
      <c r="D4640" s="172">
        <v>2</v>
      </c>
      <c r="E4640" s="172">
        <v>0</v>
      </c>
      <c r="F4640" s="174">
        <v>9.85209E-9</v>
      </c>
      <c r="G4640" s="172">
        <f t="shared" si="78"/>
        <v>1.239542240153467E-8</v>
      </c>
    </row>
    <row r="4641" spans="1:7" x14ac:dyDescent="0.35">
      <c r="A4641" s="172">
        <v>7</v>
      </c>
      <c r="B4641" s="172">
        <v>13</v>
      </c>
      <c r="C4641" s="172">
        <v>7</v>
      </c>
      <c r="D4641" s="172">
        <v>2</v>
      </c>
      <c r="E4641" s="172">
        <v>0</v>
      </c>
      <c r="F4641" s="174">
        <v>2.1577199999999999E-8</v>
      </c>
      <c r="G4641" s="172">
        <f t="shared" si="78"/>
        <v>2.714738783774751E-8</v>
      </c>
    </row>
    <row r="4642" spans="1:7" x14ac:dyDescent="0.35">
      <c r="A4642" s="172">
        <v>7</v>
      </c>
      <c r="B4642" s="172">
        <v>13</v>
      </c>
      <c r="C4642" s="172">
        <v>8</v>
      </c>
      <c r="D4642" s="172">
        <v>2</v>
      </c>
      <c r="E4642" s="172">
        <v>0</v>
      </c>
      <c r="F4642" s="174">
        <v>4.2916800000000002E-8</v>
      </c>
      <c r="G4642" s="172">
        <f t="shared" si="78"/>
        <v>5.3995838864868586E-8</v>
      </c>
    </row>
    <row r="4643" spans="1:7" x14ac:dyDescent="0.35">
      <c r="A4643" s="172">
        <v>7</v>
      </c>
      <c r="B4643" s="172">
        <v>13</v>
      </c>
      <c r="C4643" s="172">
        <v>9</v>
      </c>
      <c r="D4643" s="172">
        <v>2</v>
      </c>
      <c r="E4643" s="172">
        <v>0</v>
      </c>
      <c r="F4643" s="174">
        <v>1.0400199999999999E-7</v>
      </c>
      <c r="G4643" s="172">
        <f t="shared" si="78"/>
        <v>1.3085027853018078E-7</v>
      </c>
    </row>
    <row r="4644" spans="1:7" x14ac:dyDescent="0.35">
      <c r="A4644" s="172">
        <v>7</v>
      </c>
      <c r="B4644" s="172">
        <v>13</v>
      </c>
      <c r="C4644" s="172">
        <v>10</v>
      </c>
      <c r="D4644" s="172">
        <v>2</v>
      </c>
      <c r="E4644" s="172">
        <v>0</v>
      </c>
      <c r="F4644" s="174">
        <v>8.2103700000000002E-8</v>
      </c>
      <c r="G4644" s="172">
        <f t="shared" si="78"/>
        <v>1.0329889822655722E-7</v>
      </c>
    </row>
    <row r="4645" spans="1:7" x14ac:dyDescent="0.35">
      <c r="A4645" s="172">
        <v>7</v>
      </c>
      <c r="B4645" s="172">
        <v>13</v>
      </c>
      <c r="C4645" s="172">
        <v>11</v>
      </c>
      <c r="D4645" s="172">
        <v>2</v>
      </c>
      <c r="E4645" s="172">
        <v>0</v>
      </c>
      <c r="F4645" s="174">
        <v>1.2116599999999999E-7</v>
      </c>
      <c r="G4645" s="172">
        <f t="shared" si="78"/>
        <v>1.5244519190388534E-7</v>
      </c>
    </row>
    <row r="4646" spans="1:7" x14ac:dyDescent="0.35">
      <c r="A4646" s="172">
        <v>7</v>
      </c>
      <c r="B4646" s="172">
        <v>13</v>
      </c>
      <c r="C4646" s="172">
        <v>12</v>
      </c>
      <c r="D4646" s="172">
        <v>2</v>
      </c>
      <c r="E4646" s="172">
        <v>0</v>
      </c>
      <c r="F4646" s="174">
        <v>2.8229400000000003E-7</v>
      </c>
      <c r="G4646" s="172">
        <f t="shared" si="78"/>
        <v>3.5516863644351894E-7</v>
      </c>
    </row>
    <row r="4647" spans="1:7" x14ac:dyDescent="0.35">
      <c r="A4647" s="172">
        <v>7</v>
      </c>
      <c r="B4647" s="172">
        <v>13</v>
      </c>
      <c r="C4647" s="172">
        <v>13</v>
      </c>
      <c r="D4647" s="172">
        <v>2</v>
      </c>
      <c r="E4647" s="172">
        <v>0</v>
      </c>
      <c r="F4647" s="174">
        <v>6.2036500000000001E-7</v>
      </c>
      <c r="G4647" s="172">
        <f t="shared" si="78"/>
        <v>7.8051319244221841E-7</v>
      </c>
    </row>
    <row r="4648" spans="1:7" x14ac:dyDescent="0.35">
      <c r="A4648" s="172">
        <v>7</v>
      </c>
      <c r="B4648" s="172">
        <v>13</v>
      </c>
      <c r="C4648" s="172">
        <v>14</v>
      </c>
      <c r="D4648" s="172">
        <v>2</v>
      </c>
      <c r="E4648" s="172">
        <v>0</v>
      </c>
      <c r="F4648" s="174">
        <v>1.1964399999999999E-6</v>
      </c>
      <c r="G4648" s="172">
        <f t="shared" si="78"/>
        <v>1.505302852297547E-6</v>
      </c>
    </row>
    <row r="4649" spans="1:7" x14ac:dyDescent="0.35">
      <c r="A4649" s="172">
        <v>7</v>
      </c>
      <c r="B4649" s="172">
        <v>13</v>
      </c>
      <c r="C4649" s="172">
        <v>15</v>
      </c>
      <c r="D4649" s="172">
        <v>2</v>
      </c>
      <c r="E4649" s="172">
        <v>0</v>
      </c>
      <c r="F4649" s="174">
        <v>2.7728400000000002E-6</v>
      </c>
      <c r="G4649" s="172">
        <f t="shared" si="78"/>
        <v>3.4886529712854225E-6</v>
      </c>
    </row>
    <row r="4650" spans="1:7" x14ac:dyDescent="0.35">
      <c r="A4650" s="172">
        <v>7</v>
      </c>
      <c r="B4650" s="172">
        <v>13</v>
      </c>
      <c r="C4650" s="172">
        <v>16</v>
      </c>
      <c r="D4650" s="172">
        <v>2</v>
      </c>
      <c r="E4650" s="172">
        <v>0</v>
      </c>
      <c r="F4650" s="174">
        <v>6.7030099999999999E-6</v>
      </c>
      <c r="G4650" s="172">
        <f t="shared" si="78"/>
        <v>8.4334024873616566E-6</v>
      </c>
    </row>
    <row r="4651" spans="1:7" x14ac:dyDescent="0.35">
      <c r="A4651" s="172">
        <v>7</v>
      </c>
      <c r="B4651" s="172">
        <v>13</v>
      </c>
      <c r="C4651" s="172">
        <v>17</v>
      </c>
      <c r="D4651" s="172">
        <v>2</v>
      </c>
      <c r="E4651" s="172">
        <v>0</v>
      </c>
      <c r="F4651" s="174">
        <v>8.4619699999999992E-6</v>
      </c>
      <c r="G4651" s="172">
        <f t="shared" si="78"/>
        <v>1.0646440755120418E-5</v>
      </c>
    </row>
    <row r="4652" spans="1:7" x14ac:dyDescent="0.35">
      <c r="A4652" s="172">
        <v>7</v>
      </c>
      <c r="B4652" s="172">
        <v>13</v>
      </c>
      <c r="C4652" s="172">
        <v>18</v>
      </c>
      <c r="D4652" s="172">
        <v>2</v>
      </c>
      <c r="E4652" s="172">
        <v>0</v>
      </c>
      <c r="F4652" s="174">
        <v>6.0433399999999996E-6</v>
      </c>
      <c r="G4652" s="172">
        <f t="shared" si="78"/>
        <v>7.6034376478585287E-6</v>
      </c>
    </row>
    <row r="4653" spans="1:7" x14ac:dyDescent="0.35">
      <c r="A4653" s="172">
        <v>7</v>
      </c>
      <c r="B4653" s="172">
        <v>13</v>
      </c>
      <c r="C4653" s="172">
        <v>19</v>
      </c>
      <c r="D4653" s="172">
        <v>2</v>
      </c>
      <c r="E4653" s="172">
        <v>0</v>
      </c>
      <c r="F4653" s="174">
        <v>1.7750900000000001E-6</v>
      </c>
      <c r="G4653" s="172">
        <f t="shared" si="78"/>
        <v>2.2333322524195557E-6</v>
      </c>
    </row>
    <row r="4654" spans="1:7" x14ac:dyDescent="0.35">
      <c r="A4654" s="172">
        <v>7</v>
      </c>
      <c r="B4654" s="172">
        <v>13</v>
      </c>
      <c r="C4654" s="172">
        <v>20</v>
      </c>
      <c r="D4654" s="172">
        <v>2</v>
      </c>
      <c r="E4654" s="172">
        <v>0</v>
      </c>
      <c r="F4654" s="174">
        <v>9.3137699999999999E-7</v>
      </c>
      <c r="G4654" s="172">
        <f t="shared" si="78"/>
        <v>1.1718134253822444E-6</v>
      </c>
    </row>
    <row r="4655" spans="1:7" x14ac:dyDescent="0.35">
      <c r="A4655" s="172">
        <v>7</v>
      </c>
      <c r="B4655" s="172">
        <v>13</v>
      </c>
      <c r="C4655" s="172">
        <v>21</v>
      </c>
      <c r="D4655" s="172">
        <v>2</v>
      </c>
      <c r="E4655" s="172">
        <v>0</v>
      </c>
      <c r="F4655" s="174">
        <v>2.3989800000000002E-7</v>
      </c>
      <c r="G4655" s="172">
        <f t="shared" si="78"/>
        <v>3.0182804291103353E-7</v>
      </c>
    </row>
    <row r="4656" spans="1:7" x14ac:dyDescent="0.35">
      <c r="A4656" s="172">
        <v>7</v>
      </c>
      <c r="B4656" s="172">
        <v>13</v>
      </c>
      <c r="C4656" s="172">
        <v>22</v>
      </c>
      <c r="D4656" s="172">
        <v>2</v>
      </c>
      <c r="E4656" s="172">
        <v>0</v>
      </c>
      <c r="F4656" s="174">
        <v>3.5828600000000001E-8</v>
      </c>
      <c r="G4656" s="172">
        <f t="shared" si="78"/>
        <v>4.5077808978158452E-8</v>
      </c>
    </row>
    <row r="4657" spans="1:7" x14ac:dyDescent="0.35">
      <c r="A4657" s="172">
        <v>7</v>
      </c>
      <c r="B4657" s="172">
        <v>13</v>
      </c>
      <c r="C4657" s="172">
        <v>23</v>
      </c>
      <c r="D4657" s="172">
        <v>2</v>
      </c>
      <c r="E4657" s="172">
        <v>0</v>
      </c>
      <c r="F4657" s="174">
        <v>3.6288899999999999E-9</v>
      </c>
      <c r="G4657" s="172">
        <f t="shared" si="78"/>
        <v>4.5656936141169184E-9</v>
      </c>
    </row>
    <row r="4658" spans="1:7" x14ac:dyDescent="0.35">
      <c r="A4658" s="172">
        <v>7</v>
      </c>
      <c r="B4658" s="172">
        <v>14</v>
      </c>
      <c r="C4658" s="172">
        <v>0</v>
      </c>
      <c r="D4658" s="172">
        <v>3</v>
      </c>
      <c r="E4658" s="172">
        <v>0</v>
      </c>
      <c r="F4658" s="174">
        <v>0</v>
      </c>
      <c r="G4658" s="172">
        <f t="shared" si="78"/>
        <v>0</v>
      </c>
    </row>
    <row r="4659" spans="1:7" x14ac:dyDescent="0.35">
      <c r="A4659" s="172">
        <v>7</v>
      </c>
      <c r="B4659" s="172">
        <v>14</v>
      </c>
      <c r="C4659" s="172">
        <v>1</v>
      </c>
      <c r="D4659" s="172">
        <v>3</v>
      </c>
      <c r="E4659" s="172">
        <v>0</v>
      </c>
      <c r="F4659" s="174">
        <v>0</v>
      </c>
      <c r="G4659" s="172">
        <f t="shared" si="78"/>
        <v>0</v>
      </c>
    </row>
    <row r="4660" spans="1:7" x14ac:dyDescent="0.35">
      <c r="A4660" s="172">
        <v>7</v>
      </c>
      <c r="B4660" s="172">
        <v>14</v>
      </c>
      <c r="C4660" s="172">
        <v>2</v>
      </c>
      <c r="D4660" s="172">
        <v>3</v>
      </c>
      <c r="E4660" s="172">
        <v>0</v>
      </c>
      <c r="F4660" s="174">
        <v>0</v>
      </c>
      <c r="G4660" s="172">
        <f t="shared" si="78"/>
        <v>0</v>
      </c>
    </row>
    <row r="4661" spans="1:7" x14ac:dyDescent="0.35">
      <c r="A4661" s="172">
        <v>7</v>
      </c>
      <c r="B4661" s="172">
        <v>14</v>
      </c>
      <c r="C4661" s="172">
        <v>3</v>
      </c>
      <c r="D4661" s="172">
        <v>3</v>
      </c>
      <c r="E4661" s="172">
        <v>0</v>
      </c>
      <c r="F4661" s="174">
        <v>0</v>
      </c>
      <c r="G4661" s="172">
        <f t="shared" si="78"/>
        <v>0</v>
      </c>
    </row>
    <row r="4662" spans="1:7" x14ac:dyDescent="0.35">
      <c r="A4662" s="172">
        <v>7</v>
      </c>
      <c r="B4662" s="172">
        <v>14</v>
      </c>
      <c r="C4662" s="172">
        <v>4</v>
      </c>
      <c r="D4662" s="172">
        <v>3</v>
      </c>
      <c r="E4662" s="172">
        <v>0</v>
      </c>
      <c r="F4662" s="174">
        <v>0</v>
      </c>
      <c r="G4662" s="172">
        <f t="shared" si="78"/>
        <v>0</v>
      </c>
    </row>
    <row r="4663" spans="1:7" x14ac:dyDescent="0.35">
      <c r="A4663" s="172">
        <v>7</v>
      </c>
      <c r="B4663" s="172">
        <v>14</v>
      </c>
      <c r="C4663" s="172">
        <v>5</v>
      </c>
      <c r="D4663" s="172">
        <v>3</v>
      </c>
      <c r="E4663" s="172">
        <v>0</v>
      </c>
      <c r="F4663" s="174">
        <v>0</v>
      </c>
      <c r="G4663" s="172">
        <f t="shared" si="78"/>
        <v>0</v>
      </c>
    </row>
    <row r="4664" spans="1:7" x14ac:dyDescent="0.35">
      <c r="A4664" s="172">
        <v>7</v>
      </c>
      <c r="B4664" s="172">
        <v>14</v>
      </c>
      <c r="C4664" s="172">
        <v>6</v>
      </c>
      <c r="D4664" s="172">
        <v>3</v>
      </c>
      <c r="E4664" s="172">
        <v>0</v>
      </c>
      <c r="F4664" s="174">
        <v>5.8872300000000004E-10</v>
      </c>
      <c r="G4664" s="172">
        <f t="shared" si="78"/>
        <v>7.4070276078463512E-10</v>
      </c>
    </row>
    <row r="4665" spans="1:7" x14ac:dyDescent="0.35">
      <c r="A4665" s="172">
        <v>7</v>
      </c>
      <c r="B4665" s="172">
        <v>14</v>
      </c>
      <c r="C4665" s="172">
        <v>7</v>
      </c>
      <c r="D4665" s="172">
        <v>3</v>
      </c>
      <c r="E4665" s="172">
        <v>0</v>
      </c>
      <c r="F4665" s="174">
        <v>1.6319600000000001E-8</v>
      </c>
      <c r="G4665" s="172">
        <f t="shared" si="78"/>
        <v>2.0532530196545629E-8</v>
      </c>
    </row>
    <row r="4666" spans="1:7" x14ac:dyDescent="0.35">
      <c r="A4666" s="172">
        <v>7</v>
      </c>
      <c r="B4666" s="172">
        <v>14</v>
      </c>
      <c r="C4666" s="172">
        <v>8</v>
      </c>
      <c r="D4666" s="172">
        <v>3</v>
      </c>
      <c r="E4666" s="172">
        <v>0</v>
      </c>
      <c r="F4666" s="174">
        <v>1.3351999999999999E-7</v>
      </c>
      <c r="G4666" s="172">
        <f t="shared" si="78"/>
        <v>1.6798839627458835E-7</v>
      </c>
    </row>
    <row r="4667" spans="1:7" x14ac:dyDescent="0.35">
      <c r="A4667" s="172">
        <v>7</v>
      </c>
      <c r="B4667" s="172">
        <v>14</v>
      </c>
      <c r="C4667" s="172">
        <v>9</v>
      </c>
      <c r="D4667" s="172">
        <v>3</v>
      </c>
      <c r="E4667" s="172">
        <v>0</v>
      </c>
      <c r="F4667" s="174">
        <v>1.9857400000000002E-6</v>
      </c>
      <c r="G4667" s="172">
        <f t="shared" si="78"/>
        <v>2.4983618785073478E-6</v>
      </c>
    </row>
    <row r="4668" spans="1:7" x14ac:dyDescent="0.35">
      <c r="A4668" s="172">
        <v>7</v>
      </c>
      <c r="B4668" s="172">
        <v>14</v>
      </c>
      <c r="C4668" s="172">
        <v>10</v>
      </c>
      <c r="D4668" s="172">
        <v>3</v>
      </c>
      <c r="E4668" s="172">
        <v>0</v>
      </c>
      <c r="F4668" s="174">
        <v>1.29828E-5</v>
      </c>
      <c r="G4668" s="172">
        <f t="shared" si="78"/>
        <v>1.6334330071552769E-5</v>
      </c>
    </row>
    <row r="4669" spans="1:7" x14ac:dyDescent="0.35">
      <c r="A4669" s="172">
        <v>7</v>
      </c>
      <c r="B4669" s="172">
        <v>14</v>
      </c>
      <c r="C4669" s="172">
        <v>11</v>
      </c>
      <c r="D4669" s="172">
        <v>3</v>
      </c>
      <c r="E4669" s="172">
        <v>0</v>
      </c>
      <c r="F4669" s="174">
        <v>5.0346500000000003E-5</v>
      </c>
      <c r="G4669" s="172">
        <f t="shared" si="78"/>
        <v>6.334352750927623E-5</v>
      </c>
    </row>
    <row r="4670" spans="1:7" x14ac:dyDescent="0.35">
      <c r="A4670" s="172">
        <v>7</v>
      </c>
      <c r="B4670" s="172">
        <v>14</v>
      </c>
      <c r="C4670" s="172">
        <v>12</v>
      </c>
      <c r="D4670" s="172">
        <v>3</v>
      </c>
      <c r="E4670" s="172">
        <v>0</v>
      </c>
      <c r="F4670" s="174">
        <v>2.21411E-4</v>
      </c>
      <c r="G4670" s="172">
        <f t="shared" si="78"/>
        <v>2.7856859502361353E-4</v>
      </c>
    </row>
    <row r="4671" spans="1:7" x14ac:dyDescent="0.35">
      <c r="A4671" s="172">
        <v>7</v>
      </c>
      <c r="B4671" s="172">
        <v>14</v>
      </c>
      <c r="C4671" s="172">
        <v>13</v>
      </c>
      <c r="D4671" s="172">
        <v>3</v>
      </c>
      <c r="E4671" s="172">
        <v>0</v>
      </c>
      <c r="F4671" s="174">
        <v>6.3690199999999995E-4</v>
      </c>
      <c r="G4671" s="172">
        <f t="shared" si="78"/>
        <v>8.0131924478788093E-4</v>
      </c>
    </row>
    <row r="4672" spans="1:7" x14ac:dyDescent="0.35">
      <c r="A4672" s="172">
        <v>7</v>
      </c>
      <c r="B4672" s="172">
        <v>14</v>
      </c>
      <c r="C4672" s="172">
        <v>14</v>
      </c>
      <c r="D4672" s="172">
        <v>3</v>
      </c>
      <c r="E4672" s="172">
        <v>0</v>
      </c>
      <c r="F4672" s="174">
        <v>1.04082E-3</v>
      </c>
      <c r="G4672" s="172">
        <f t="shared" si="78"/>
        <v>1.3095093065497083E-3</v>
      </c>
    </row>
    <row r="4673" spans="1:7" x14ac:dyDescent="0.35">
      <c r="A4673" s="172">
        <v>7</v>
      </c>
      <c r="B4673" s="172">
        <v>14</v>
      </c>
      <c r="C4673" s="172">
        <v>15</v>
      </c>
      <c r="D4673" s="172">
        <v>3</v>
      </c>
      <c r="E4673" s="172">
        <v>0</v>
      </c>
      <c r="F4673" s="174">
        <v>1.39762E-3</v>
      </c>
      <c r="G4673" s="172">
        <f t="shared" si="78"/>
        <v>1.7584177831133176E-3</v>
      </c>
    </row>
    <row r="4674" spans="1:7" x14ac:dyDescent="0.35">
      <c r="A4674" s="172">
        <v>7</v>
      </c>
      <c r="B4674" s="172">
        <v>14</v>
      </c>
      <c r="C4674" s="172">
        <v>16</v>
      </c>
      <c r="D4674" s="172">
        <v>3</v>
      </c>
      <c r="E4674" s="172">
        <v>0</v>
      </c>
      <c r="F4674" s="174">
        <v>1.0978299999999999E-3</v>
      </c>
      <c r="G4674" s="172">
        <f t="shared" ref="G4674:G4737" si="79">F4674/$F$8762</f>
        <v>1.3812365269782155E-3</v>
      </c>
    </row>
    <row r="4675" spans="1:7" x14ac:dyDescent="0.35">
      <c r="A4675" s="172">
        <v>7</v>
      </c>
      <c r="B4675" s="172">
        <v>14</v>
      </c>
      <c r="C4675" s="172">
        <v>17</v>
      </c>
      <c r="D4675" s="172">
        <v>3</v>
      </c>
      <c r="E4675" s="172">
        <v>0</v>
      </c>
      <c r="F4675" s="174">
        <v>7.1994799999999999E-4</v>
      </c>
      <c r="G4675" s="172">
        <f t="shared" si="79"/>
        <v>9.0580369922930895E-4</v>
      </c>
    </row>
    <row r="4676" spans="1:7" x14ac:dyDescent="0.35">
      <c r="A4676" s="172">
        <v>7</v>
      </c>
      <c r="B4676" s="172">
        <v>14</v>
      </c>
      <c r="C4676" s="172">
        <v>18</v>
      </c>
      <c r="D4676" s="172">
        <v>3</v>
      </c>
      <c r="E4676" s="172">
        <v>0</v>
      </c>
      <c r="F4676" s="174">
        <v>2.7993899999999999E-4</v>
      </c>
      <c r="G4676" s="172">
        <f t="shared" si="79"/>
        <v>3.5220568952001191E-4</v>
      </c>
    </row>
    <row r="4677" spans="1:7" x14ac:dyDescent="0.35">
      <c r="A4677" s="172">
        <v>7</v>
      </c>
      <c r="B4677" s="172">
        <v>14</v>
      </c>
      <c r="C4677" s="172">
        <v>19</v>
      </c>
      <c r="D4677" s="172">
        <v>3</v>
      </c>
      <c r="E4677" s="172">
        <v>0</v>
      </c>
      <c r="F4677" s="174">
        <v>1.12373E-4</v>
      </c>
      <c r="G4677" s="172">
        <f t="shared" si="79"/>
        <v>1.4138226523789933E-4</v>
      </c>
    </row>
    <row r="4678" spans="1:7" x14ac:dyDescent="0.35">
      <c r="A4678" s="172">
        <v>7</v>
      </c>
      <c r="B4678" s="172">
        <v>14</v>
      </c>
      <c r="C4678" s="172">
        <v>20</v>
      </c>
      <c r="D4678" s="172">
        <v>3</v>
      </c>
      <c r="E4678" s="172">
        <v>0</v>
      </c>
      <c r="F4678" s="174">
        <v>4.9395499999999998E-5</v>
      </c>
      <c r="G4678" s="172">
        <f t="shared" si="79"/>
        <v>6.2147025375834544E-5</v>
      </c>
    </row>
    <row r="4679" spans="1:7" x14ac:dyDescent="0.35">
      <c r="A4679" s="172">
        <v>7</v>
      </c>
      <c r="B4679" s="172">
        <v>14</v>
      </c>
      <c r="C4679" s="172">
        <v>21</v>
      </c>
      <c r="D4679" s="172">
        <v>3</v>
      </c>
      <c r="E4679" s="172">
        <v>0</v>
      </c>
      <c r="F4679" s="174">
        <v>1.39808E-5</v>
      </c>
      <c r="G4679" s="172">
        <f t="shared" si="79"/>
        <v>1.7589965328308605E-5</v>
      </c>
    </row>
    <row r="4680" spans="1:7" x14ac:dyDescent="0.35">
      <c r="A4680" s="172">
        <v>7</v>
      </c>
      <c r="B4680" s="172">
        <v>14</v>
      </c>
      <c r="C4680" s="172">
        <v>22</v>
      </c>
      <c r="D4680" s="172">
        <v>3</v>
      </c>
      <c r="E4680" s="172">
        <v>0</v>
      </c>
      <c r="F4680" s="174">
        <v>1.1640899999999999E-6</v>
      </c>
      <c r="G4680" s="172">
        <f t="shared" si="79"/>
        <v>1.4646016493355719E-6</v>
      </c>
    </row>
    <row r="4681" spans="1:7" x14ac:dyDescent="0.35">
      <c r="A4681" s="172">
        <v>7</v>
      </c>
      <c r="B4681" s="172">
        <v>14</v>
      </c>
      <c r="C4681" s="172">
        <v>23</v>
      </c>
      <c r="D4681" s="172">
        <v>3</v>
      </c>
      <c r="E4681" s="172">
        <v>0</v>
      </c>
      <c r="F4681" s="174">
        <v>1.10645E-7</v>
      </c>
      <c r="G4681" s="172">
        <f t="shared" si="79"/>
        <v>1.392081793424343E-7</v>
      </c>
    </row>
    <row r="4682" spans="1:7" x14ac:dyDescent="0.35">
      <c r="A4682" s="172">
        <v>7</v>
      </c>
      <c r="B4682" s="172">
        <v>15</v>
      </c>
      <c r="C4682" s="172">
        <v>0</v>
      </c>
      <c r="D4682" s="172">
        <v>4</v>
      </c>
      <c r="E4682" s="172">
        <v>0</v>
      </c>
      <c r="F4682" s="174">
        <v>1.37338E-8</v>
      </c>
      <c r="G4682" s="172">
        <f t="shared" si="79"/>
        <v>1.7279201893019335E-8</v>
      </c>
    </row>
    <row r="4683" spans="1:7" x14ac:dyDescent="0.35">
      <c r="A4683" s="172">
        <v>7</v>
      </c>
      <c r="B4683" s="172">
        <v>15</v>
      </c>
      <c r="C4683" s="172">
        <v>1</v>
      </c>
      <c r="D4683" s="172">
        <v>4</v>
      </c>
      <c r="E4683" s="172">
        <v>0</v>
      </c>
      <c r="F4683" s="174">
        <v>1.83479E-9</v>
      </c>
      <c r="G4683" s="172">
        <f t="shared" si="79"/>
        <v>2.308443900544128E-9</v>
      </c>
    </row>
    <row r="4684" spans="1:7" x14ac:dyDescent="0.35">
      <c r="A4684" s="172">
        <v>7</v>
      </c>
      <c r="B4684" s="172">
        <v>15</v>
      </c>
      <c r="C4684" s="172">
        <v>2</v>
      </c>
      <c r="D4684" s="172">
        <v>4</v>
      </c>
      <c r="E4684" s="172">
        <v>0</v>
      </c>
      <c r="F4684" s="174">
        <v>0</v>
      </c>
      <c r="G4684" s="172">
        <f t="shared" si="79"/>
        <v>0</v>
      </c>
    </row>
    <row r="4685" spans="1:7" x14ac:dyDescent="0.35">
      <c r="A4685" s="172">
        <v>7</v>
      </c>
      <c r="B4685" s="172">
        <v>15</v>
      </c>
      <c r="C4685" s="172">
        <v>3</v>
      </c>
      <c r="D4685" s="172">
        <v>4</v>
      </c>
      <c r="E4685" s="172">
        <v>0</v>
      </c>
      <c r="F4685" s="174">
        <v>0</v>
      </c>
      <c r="G4685" s="172">
        <f t="shared" si="79"/>
        <v>0</v>
      </c>
    </row>
    <row r="4686" spans="1:7" x14ac:dyDescent="0.35">
      <c r="A4686" s="172">
        <v>7</v>
      </c>
      <c r="B4686" s="172">
        <v>15</v>
      </c>
      <c r="C4686" s="172">
        <v>4</v>
      </c>
      <c r="D4686" s="172">
        <v>4</v>
      </c>
      <c r="E4686" s="172">
        <v>0</v>
      </c>
      <c r="F4686" s="174">
        <v>0</v>
      </c>
      <c r="G4686" s="172">
        <f t="shared" si="79"/>
        <v>0</v>
      </c>
    </row>
    <row r="4687" spans="1:7" x14ac:dyDescent="0.35">
      <c r="A4687" s="172">
        <v>7</v>
      </c>
      <c r="B4687" s="172">
        <v>15</v>
      </c>
      <c r="C4687" s="172">
        <v>5</v>
      </c>
      <c r="D4687" s="172">
        <v>4</v>
      </c>
      <c r="E4687" s="172">
        <v>0</v>
      </c>
      <c r="F4687" s="174">
        <v>1.57398E-9</v>
      </c>
      <c r="G4687" s="172">
        <f t="shared" si="79"/>
        <v>1.9803053922129762E-9</v>
      </c>
    </row>
    <row r="4688" spans="1:7" x14ac:dyDescent="0.35">
      <c r="A4688" s="172">
        <v>7</v>
      </c>
      <c r="B4688" s="172">
        <v>15</v>
      </c>
      <c r="C4688" s="172">
        <v>6</v>
      </c>
      <c r="D4688" s="172">
        <v>4</v>
      </c>
      <c r="E4688" s="172">
        <v>0</v>
      </c>
      <c r="F4688" s="174">
        <v>7.6135999999999994E-9</v>
      </c>
      <c r="G4688" s="172">
        <f t="shared" si="79"/>
        <v>9.5790627162687677E-9</v>
      </c>
    </row>
    <row r="4689" spans="1:7" x14ac:dyDescent="0.35">
      <c r="A4689" s="172">
        <v>7</v>
      </c>
      <c r="B4689" s="172">
        <v>15</v>
      </c>
      <c r="C4689" s="172">
        <v>7</v>
      </c>
      <c r="D4689" s="172">
        <v>4</v>
      </c>
      <c r="E4689" s="172">
        <v>0</v>
      </c>
      <c r="F4689" s="174">
        <v>9.6317300000000004E-8</v>
      </c>
      <c r="G4689" s="172">
        <f t="shared" si="79"/>
        <v>1.2118176123800486E-7</v>
      </c>
    </row>
    <row r="4690" spans="1:7" x14ac:dyDescent="0.35">
      <c r="A4690" s="172">
        <v>7</v>
      </c>
      <c r="B4690" s="172">
        <v>15</v>
      </c>
      <c r="C4690" s="172">
        <v>8</v>
      </c>
      <c r="D4690" s="172">
        <v>4</v>
      </c>
      <c r="E4690" s="172">
        <v>0</v>
      </c>
      <c r="F4690" s="174">
        <v>1.04329E-6</v>
      </c>
      <c r="G4690" s="172">
        <f t="shared" si="79"/>
        <v>1.3126169409026008E-6</v>
      </c>
    </row>
    <row r="4691" spans="1:7" x14ac:dyDescent="0.35">
      <c r="A4691" s="172">
        <v>7</v>
      </c>
      <c r="B4691" s="172">
        <v>15</v>
      </c>
      <c r="C4691" s="172">
        <v>9</v>
      </c>
      <c r="D4691" s="172">
        <v>4</v>
      </c>
      <c r="E4691" s="172">
        <v>0</v>
      </c>
      <c r="F4691" s="174">
        <v>1.11012E-5</v>
      </c>
      <c r="G4691" s="172">
        <f t="shared" si="79"/>
        <v>1.3966992096490864E-5</v>
      </c>
    </row>
    <row r="4692" spans="1:7" x14ac:dyDescent="0.35">
      <c r="A4692" s="172">
        <v>7</v>
      </c>
      <c r="B4692" s="172">
        <v>15</v>
      </c>
      <c r="C4692" s="172">
        <v>10</v>
      </c>
      <c r="D4692" s="172">
        <v>4</v>
      </c>
      <c r="E4692" s="172">
        <v>0</v>
      </c>
      <c r="F4692" s="174">
        <v>7.5875099999999995E-5</v>
      </c>
      <c r="G4692" s="172">
        <f t="shared" si="79"/>
        <v>9.5462375420716136E-5</v>
      </c>
    </row>
    <row r="4693" spans="1:7" x14ac:dyDescent="0.35">
      <c r="A4693" s="172">
        <v>7</v>
      </c>
      <c r="B4693" s="172">
        <v>15</v>
      </c>
      <c r="C4693" s="172">
        <v>11</v>
      </c>
      <c r="D4693" s="172">
        <v>4</v>
      </c>
      <c r="E4693" s="172">
        <v>0</v>
      </c>
      <c r="F4693" s="174">
        <v>4.97431E-4</v>
      </c>
      <c r="G4693" s="172">
        <f t="shared" si="79"/>
        <v>6.2584358858047305E-4</v>
      </c>
    </row>
    <row r="4694" spans="1:7" x14ac:dyDescent="0.35">
      <c r="A4694" s="172">
        <v>7</v>
      </c>
      <c r="B4694" s="172">
        <v>15</v>
      </c>
      <c r="C4694" s="172">
        <v>12</v>
      </c>
      <c r="D4694" s="172">
        <v>4</v>
      </c>
      <c r="E4694" s="172">
        <v>0</v>
      </c>
      <c r="F4694" s="174">
        <v>1.7796699999999999E-3</v>
      </c>
      <c r="G4694" s="172">
        <f t="shared" si="79"/>
        <v>2.2390945865637855E-3</v>
      </c>
    </row>
    <row r="4695" spans="1:7" x14ac:dyDescent="0.35">
      <c r="A4695" s="172">
        <v>7</v>
      </c>
      <c r="B4695" s="172">
        <v>15</v>
      </c>
      <c r="C4695" s="172">
        <v>13</v>
      </c>
      <c r="D4695" s="172">
        <v>4</v>
      </c>
      <c r="E4695" s="172">
        <v>0</v>
      </c>
      <c r="F4695" s="174">
        <v>3.1442699999999998E-3</v>
      </c>
      <c r="G4695" s="172">
        <f t="shared" si="79"/>
        <v>3.955968205170011E-3</v>
      </c>
    </row>
    <row r="4696" spans="1:7" x14ac:dyDescent="0.35">
      <c r="A4696" s="172">
        <v>7</v>
      </c>
      <c r="B4696" s="172">
        <v>15</v>
      </c>
      <c r="C4696" s="172">
        <v>14</v>
      </c>
      <c r="D4696" s="172">
        <v>4</v>
      </c>
      <c r="E4696" s="172">
        <v>0</v>
      </c>
      <c r="F4696" s="174">
        <v>4.9745600000000003E-3</v>
      </c>
      <c r="G4696" s="172">
        <f t="shared" si="79"/>
        <v>6.2587504236946995E-3</v>
      </c>
    </row>
    <row r="4697" spans="1:7" x14ac:dyDescent="0.35">
      <c r="A4697" s="172">
        <v>7</v>
      </c>
      <c r="B4697" s="172">
        <v>15</v>
      </c>
      <c r="C4697" s="172">
        <v>15</v>
      </c>
      <c r="D4697" s="172">
        <v>4</v>
      </c>
      <c r="E4697" s="172">
        <v>0</v>
      </c>
      <c r="F4697" s="174">
        <v>6.31228E-3</v>
      </c>
      <c r="G4697" s="172">
        <f t="shared" si="79"/>
        <v>7.9418049283714685E-3</v>
      </c>
    </row>
    <row r="4698" spans="1:7" x14ac:dyDescent="0.35">
      <c r="A4698" s="172">
        <v>7</v>
      </c>
      <c r="B4698" s="172">
        <v>15</v>
      </c>
      <c r="C4698" s="172">
        <v>16</v>
      </c>
      <c r="D4698" s="172">
        <v>4</v>
      </c>
      <c r="E4698" s="172">
        <v>0</v>
      </c>
      <c r="F4698" s="174">
        <v>4.5921099999999999E-3</v>
      </c>
      <c r="G4698" s="172">
        <f t="shared" si="79"/>
        <v>5.7775703596202807E-3</v>
      </c>
    </row>
    <row r="4699" spans="1:7" x14ac:dyDescent="0.35">
      <c r="A4699" s="172">
        <v>7</v>
      </c>
      <c r="B4699" s="172">
        <v>15</v>
      </c>
      <c r="C4699" s="172">
        <v>17</v>
      </c>
      <c r="D4699" s="172">
        <v>4</v>
      </c>
      <c r="E4699" s="172">
        <v>0</v>
      </c>
      <c r="F4699" s="174">
        <v>2.4850599999999999E-3</v>
      </c>
      <c r="G4699" s="172">
        <f t="shared" si="79"/>
        <v>3.1265821153844257E-3</v>
      </c>
    </row>
    <row r="4700" spans="1:7" x14ac:dyDescent="0.35">
      <c r="A4700" s="172">
        <v>7</v>
      </c>
      <c r="B4700" s="172">
        <v>15</v>
      </c>
      <c r="C4700" s="172">
        <v>18</v>
      </c>
      <c r="D4700" s="172">
        <v>4</v>
      </c>
      <c r="E4700" s="172">
        <v>0</v>
      </c>
      <c r="F4700" s="174">
        <v>1.0499699999999999E-3</v>
      </c>
      <c r="G4700" s="172">
        <f t="shared" si="79"/>
        <v>1.3210213933225697E-3</v>
      </c>
    </row>
    <row r="4701" spans="1:7" x14ac:dyDescent="0.35">
      <c r="A4701" s="172">
        <v>7</v>
      </c>
      <c r="B4701" s="172">
        <v>15</v>
      </c>
      <c r="C4701" s="172">
        <v>19</v>
      </c>
      <c r="D4701" s="172">
        <v>4</v>
      </c>
      <c r="E4701" s="172">
        <v>0</v>
      </c>
      <c r="F4701" s="174">
        <v>3.9193399999999998E-4</v>
      </c>
      <c r="G4701" s="172">
        <f t="shared" si="79"/>
        <v>4.931123734682782E-4</v>
      </c>
    </row>
    <row r="4702" spans="1:7" x14ac:dyDescent="0.35">
      <c r="A4702" s="172">
        <v>7</v>
      </c>
      <c r="B4702" s="172">
        <v>15</v>
      </c>
      <c r="C4702" s="172">
        <v>20</v>
      </c>
      <c r="D4702" s="172">
        <v>4</v>
      </c>
      <c r="E4702" s="172">
        <v>0</v>
      </c>
      <c r="F4702" s="174">
        <v>2.16407E-4</v>
      </c>
      <c r="G4702" s="172">
        <f t="shared" si="79"/>
        <v>2.7227280461799614E-4</v>
      </c>
    </row>
    <row r="4703" spans="1:7" x14ac:dyDescent="0.35">
      <c r="A4703" s="172">
        <v>7</v>
      </c>
      <c r="B4703" s="172">
        <v>15</v>
      </c>
      <c r="C4703" s="172">
        <v>21</v>
      </c>
      <c r="D4703" s="172">
        <v>4</v>
      </c>
      <c r="E4703" s="172">
        <v>0</v>
      </c>
      <c r="F4703" s="174">
        <v>4.6291400000000002E-5</v>
      </c>
      <c r="G4703" s="172">
        <f t="shared" si="79"/>
        <v>5.8241597118824743E-5</v>
      </c>
    </row>
    <row r="4704" spans="1:7" x14ac:dyDescent="0.35">
      <c r="A4704" s="172">
        <v>7</v>
      </c>
      <c r="B4704" s="172">
        <v>15</v>
      </c>
      <c r="C4704" s="172">
        <v>22</v>
      </c>
      <c r="D4704" s="172">
        <v>4</v>
      </c>
      <c r="E4704" s="172">
        <v>0</v>
      </c>
      <c r="F4704" s="174">
        <v>3.8072300000000001E-6</v>
      </c>
      <c r="G4704" s="172">
        <f t="shared" si="79"/>
        <v>4.7900723633051308E-6</v>
      </c>
    </row>
    <row r="4705" spans="1:7" x14ac:dyDescent="0.35">
      <c r="A4705" s="172">
        <v>7</v>
      </c>
      <c r="B4705" s="172">
        <v>15</v>
      </c>
      <c r="C4705" s="172">
        <v>23</v>
      </c>
      <c r="D4705" s="172">
        <v>4</v>
      </c>
      <c r="E4705" s="172">
        <v>0</v>
      </c>
      <c r="F4705" s="174">
        <v>2.5357099999999999E-7</v>
      </c>
      <c r="G4705" s="172">
        <f t="shared" si="79"/>
        <v>3.1903074918921243E-7</v>
      </c>
    </row>
    <row r="4706" spans="1:7" x14ac:dyDescent="0.35">
      <c r="A4706" s="172">
        <v>7</v>
      </c>
      <c r="B4706" s="172">
        <v>16</v>
      </c>
      <c r="C4706" s="172">
        <v>0</v>
      </c>
      <c r="D4706" s="172">
        <v>5</v>
      </c>
      <c r="E4706" s="172">
        <v>0</v>
      </c>
      <c r="F4706" s="174">
        <v>4.8000800000000003E-8</v>
      </c>
      <c r="G4706" s="172">
        <f t="shared" si="79"/>
        <v>6.0392281395276067E-8</v>
      </c>
    </row>
    <row r="4707" spans="1:7" x14ac:dyDescent="0.35">
      <c r="A4707" s="172">
        <v>7</v>
      </c>
      <c r="B4707" s="172">
        <v>16</v>
      </c>
      <c r="C4707" s="172">
        <v>1</v>
      </c>
      <c r="D4707" s="172">
        <v>5</v>
      </c>
      <c r="E4707" s="172">
        <v>0</v>
      </c>
      <c r="F4707" s="174">
        <v>1.1991299999999999E-8</v>
      </c>
      <c r="G4707" s="172">
        <f t="shared" si="79"/>
        <v>1.5086872799936122E-8</v>
      </c>
    </row>
    <row r="4708" spans="1:7" x14ac:dyDescent="0.35">
      <c r="A4708" s="172">
        <v>7</v>
      </c>
      <c r="B4708" s="172">
        <v>16</v>
      </c>
      <c r="C4708" s="172">
        <v>2</v>
      </c>
      <c r="D4708" s="172">
        <v>5</v>
      </c>
      <c r="E4708" s="172">
        <v>0</v>
      </c>
      <c r="F4708" s="174">
        <v>3.6589100000000001E-9</v>
      </c>
      <c r="G4708" s="172">
        <f t="shared" si="79"/>
        <v>4.6034633239443835E-9</v>
      </c>
    </row>
    <row r="4709" spans="1:7" x14ac:dyDescent="0.35">
      <c r="A4709" s="172">
        <v>7</v>
      </c>
      <c r="B4709" s="172">
        <v>16</v>
      </c>
      <c r="C4709" s="172">
        <v>3</v>
      </c>
      <c r="D4709" s="172">
        <v>5</v>
      </c>
      <c r="E4709" s="172">
        <v>0</v>
      </c>
      <c r="F4709" s="174">
        <v>2.33636E-9</v>
      </c>
      <c r="G4709" s="172">
        <f t="shared" si="79"/>
        <v>2.9394949784309261E-9</v>
      </c>
    </row>
    <row r="4710" spans="1:7" x14ac:dyDescent="0.35">
      <c r="A4710" s="172">
        <v>7</v>
      </c>
      <c r="B4710" s="172">
        <v>16</v>
      </c>
      <c r="C4710" s="172">
        <v>4</v>
      </c>
      <c r="D4710" s="172">
        <v>5</v>
      </c>
      <c r="E4710" s="172">
        <v>0</v>
      </c>
      <c r="F4710" s="174">
        <v>2.4651499999999999E-9</v>
      </c>
      <c r="G4710" s="172">
        <f t="shared" si="79"/>
        <v>3.1015323178273027E-9</v>
      </c>
    </row>
    <row r="4711" spans="1:7" x14ac:dyDescent="0.35">
      <c r="A4711" s="172">
        <v>7</v>
      </c>
      <c r="B4711" s="172">
        <v>16</v>
      </c>
      <c r="C4711" s="172">
        <v>5</v>
      </c>
      <c r="D4711" s="172">
        <v>5</v>
      </c>
      <c r="E4711" s="172">
        <v>0</v>
      </c>
      <c r="F4711" s="174">
        <v>6.0991500000000004E-9</v>
      </c>
      <c r="G4711" s="172">
        <f t="shared" si="79"/>
        <v>7.6736550864151853E-9</v>
      </c>
    </row>
    <row r="4712" spans="1:7" x14ac:dyDescent="0.35">
      <c r="A4712" s="172">
        <v>7</v>
      </c>
      <c r="B4712" s="172">
        <v>16</v>
      </c>
      <c r="C4712" s="172">
        <v>6</v>
      </c>
      <c r="D4712" s="172">
        <v>5</v>
      </c>
      <c r="E4712" s="172">
        <v>0</v>
      </c>
      <c r="F4712" s="174">
        <v>2.9458300000000001E-8</v>
      </c>
      <c r="G4712" s="172">
        <f t="shared" si="79"/>
        <v>3.7063006096283004E-8</v>
      </c>
    </row>
    <row r="4713" spans="1:7" x14ac:dyDescent="0.35">
      <c r="A4713" s="172">
        <v>7</v>
      </c>
      <c r="B4713" s="172">
        <v>16</v>
      </c>
      <c r="C4713" s="172">
        <v>7</v>
      </c>
      <c r="D4713" s="172">
        <v>5</v>
      </c>
      <c r="E4713" s="172">
        <v>0</v>
      </c>
      <c r="F4713" s="174">
        <v>2.0400500000000001E-7</v>
      </c>
      <c r="G4713" s="172">
        <f t="shared" si="79"/>
        <v>2.566692089724191E-7</v>
      </c>
    </row>
    <row r="4714" spans="1:7" x14ac:dyDescent="0.35">
      <c r="A4714" s="172">
        <v>7</v>
      </c>
      <c r="B4714" s="172">
        <v>16</v>
      </c>
      <c r="C4714" s="172">
        <v>8</v>
      </c>
      <c r="D4714" s="172">
        <v>5</v>
      </c>
      <c r="E4714" s="172">
        <v>0</v>
      </c>
      <c r="F4714" s="174">
        <v>1.27229E-6</v>
      </c>
      <c r="G4714" s="172">
        <f t="shared" si="79"/>
        <v>1.6007336481141104E-6</v>
      </c>
    </row>
    <row r="4715" spans="1:7" x14ac:dyDescent="0.35">
      <c r="A4715" s="172">
        <v>7</v>
      </c>
      <c r="B4715" s="172">
        <v>16</v>
      </c>
      <c r="C4715" s="172">
        <v>9</v>
      </c>
      <c r="D4715" s="172">
        <v>5</v>
      </c>
      <c r="E4715" s="172">
        <v>0</v>
      </c>
      <c r="F4715" s="174">
        <v>1.00568E-5</v>
      </c>
      <c r="G4715" s="172">
        <f t="shared" si="79"/>
        <v>1.2652978607356801E-5</v>
      </c>
    </row>
    <row r="4716" spans="1:7" x14ac:dyDescent="0.35">
      <c r="A4716" s="172">
        <v>7</v>
      </c>
      <c r="B4716" s="172">
        <v>16</v>
      </c>
      <c r="C4716" s="172">
        <v>10</v>
      </c>
      <c r="D4716" s="172">
        <v>5</v>
      </c>
      <c r="E4716" s="172">
        <v>0</v>
      </c>
      <c r="F4716" s="174">
        <v>3.8739399999999997E-5</v>
      </c>
      <c r="G4716" s="172">
        <f t="shared" si="79"/>
        <v>4.8740036538644307E-5</v>
      </c>
    </row>
    <row r="4717" spans="1:7" x14ac:dyDescent="0.35">
      <c r="A4717" s="172">
        <v>7</v>
      </c>
      <c r="B4717" s="172">
        <v>16</v>
      </c>
      <c r="C4717" s="172">
        <v>11</v>
      </c>
      <c r="D4717" s="172">
        <v>5</v>
      </c>
      <c r="E4717" s="172">
        <v>0</v>
      </c>
      <c r="F4717" s="174">
        <v>1.6756E-4</v>
      </c>
      <c r="G4717" s="172">
        <f t="shared" si="79"/>
        <v>2.1081587537275334E-4</v>
      </c>
    </row>
    <row r="4718" spans="1:7" x14ac:dyDescent="0.35">
      <c r="A4718" s="172">
        <v>7</v>
      </c>
      <c r="B4718" s="172">
        <v>16</v>
      </c>
      <c r="C4718" s="172">
        <v>12</v>
      </c>
      <c r="D4718" s="172">
        <v>5</v>
      </c>
      <c r="E4718" s="172">
        <v>0</v>
      </c>
      <c r="F4718" s="174">
        <v>3.40966E-4</v>
      </c>
      <c r="G4718" s="172">
        <f t="shared" si="79"/>
        <v>4.2898690476453935E-4</v>
      </c>
    </row>
    <row r="4719" spans="1:7" x14ac:dyDescent="0.35">
      <c r="A4719" s="172">
        <v>7</v>
      </c>
      <c r="B4719" s="172">
        <v>16</v>
      </c>
      <c r="C4719" s="172">
        <v>13</v>
      </c>
      <c r="D4719" s="172">
        <v>5</v>
      </c>
      <c r="E4719" s="172">
        <v>0</v>
      </c>
      <c r="F4719" s="174">
        <v>1.06627E-3</v>
      </c>
      <c r="G4719" s="172">
        <f t="shared" si="79"/>
        <v>1.341529263748542E-3</v>
      </c>
    </row>
    <row r="4720" spans="1:7" x14ac:dyDescent="0.35">
      <c r="A4720" s="172">
        <v>7</v>
      </c>
      <c r="B4720" s="172">
        <v>16</v>
      </c>
      <c r="C4720" s="172">
        <v>14</v>
      </c>
      <c r="D4720" s="172">
        <v>5</v>
      </c>
      <c r="E4720" s="172">
        <v>0</v>
      </c>
      <c r="F4720" s="174">
        <v>2.4987799999999999E-3</v>
      </c>
      <c r="G4720" s="172">
        <f t="shared" si="79"/>
        <v>3.1438439547859186E-3</v>
      </c>
    </row>
    <row r="4721" spans="1:7" x14ac:dyDescent="0.35">
      <c r="A4721" s="172">
        <v>7</v>
      </c>
      <c r="B4721" s="172">
        <v>16</v>
      </c>
      <c r="C4721" s="172">
        <v>15</v>
      </c>
      <c r="D4721" s="172">
        <v>5</v>
      </c>
      <c r="E4721" s="172">
        <v>0</v>
      </c>
      <c r="F4721" s="174">
        <v>2.7455700000000001E-3</v>
      </c>
      <c r="G4721" s="172">
        <f t="shared" si="79"/>
        <v>3.4543431782476149E-3</v>
      </c>
    </row>
    <row r="4722" spans="1:7" x14ac:dyDescent="0.35">
      <c r="A4722" s="172">
        <v>7</v>
      </c>
      <c r="B4722" s="172">
        <v>16</v>
      </c>
      <c r="C4722" s="172">
        <v>16</v>
      </c>
      <c r="D4722" s="172">
        <v>5</v>
      </c>
      <c r="E4722" s="172">
        <v>0</v>
      </c>
      <c r="F4722" s="174">
        <v>2.3289000000000001E-3</v>
      </c>
      <c r="G4722" s="172">
        <f t="shared" si="79"/>
        <v>2.9301091677942544E-3</v>
      </c>
    </row>
    <row r="4723" spans="1:7" x14ac:dyDescent="0.35">
      <c r="A4723" s="172">
        <v>7</v>
      </c>
      <c r="B4723" s="172">
        <v>16</v>
      </c>
      <c r="C4723" s="172">
        <v>17</v>
      </c>
      <c r="D4723" s="172">
        <v>5</v>
      </c>
      <c r="E4723" s="172">
        <v>0</v>
      </c>
      <c r="F4723" s="174">
        <v>1.39061E-3</v>
      </c>
      <c r="G4723" s="172">
        <f t="shared" si="79"/>
        <v>1.7495981406785899E-3</v>
      </c>
    </row>
    <row r="4724" spans="1:7" x14ac:dyDescent="0.35">
      <c r="A4724" s="172">
        <v>7</v>
      </c>
      <c r="B4724" s="172">
        <v>16</v>
      </c>
      <c r="C4724" s="172">
        <v>18</v>
      </c>
      <c r="D4724" s="172">
        <v>5</v>
      </c>
      <c r="E4724" s="172">
        <v>0</v>
      </c>
      <c r="F4724" s="174">
        <v>5.5126800000000005E-4</v>
      </c>
      <c r="G4724" s="172">
        <f t="shared" si="79"/>
        <v>6.9357869410949507E-4</v>
      </c>
    </row>
    <row r="4725" spans="1:7" x14ac:dyDescent="0.35">
      <c r="A4725" s="172">
        <v>7</v>
      </c>
      <c r="B4725" s="172">
        <v>16</v>
      </c>
      <c r="C4725" s="172">
        <v>19</v>
      </c>
      <c r="D4725" s="172">
        <v>5</v>
      </c>
      <c r="E4725" s="172">
        <v>0</v>
      </c>
      <c r="F4725" s="174">
        <v>2.07095E-4</v>
      </c>
      <c r="G4725" s="172">
        <f t="shared" si="79"/>
        <v>2.6055689729243464E-4</v>
      </c>
    </row>
    <row r="4726" spans="1:7" x14ac:dyDescent="0.35">
      <c r="A4726" s="172">
        <v>7</v>
      </c>
      <c r="B4726" s="172">
        <v>16</v>
      </c>
      <c r="C4726" s="172">
        <v>20</v>
      </c>
      <c r="D4726" s="172">
        <v>5</v>
      </c>
      <c r="E4726" s="172">
        <v>0</v>
      </c>
      <c r="F4726" s="174">
        <v>1.12959E-4</v>
      </c>
      <c r="G4726" s="172">
        <f t="shared" si="79"/>
        <v>1.4211954205198643E-4</v>
      </c>
    </row>
    <row r="4727" spans="1:7" x14ac:dyDescent="0.35">
      <c r="A4727" s="172">
        <v>7</v>
      </c>
      <c r="B4727" s="172">
        <v>16</v>
      </c>
      <c r="C4727" s="172">
        <v>21</v>
      </c>
      <c r="D4727" s="172">
        <v>5</v>
      </c>
      <c r="E4727" s="172">
        <v>0</v>
      </c>
      <c r="F4727" s="174">
        <v>2.6832500000000001E-5</v>
      </c>
      <c r="G4727" s="172">
        <f t="shared" si="79"/>
        <v>3.3759351730361687E-5</v>
      </c>
    </row>
    <row r="4728" spans="1:7" x14ac:dyDescent="0.35">
      <c r="A4728" s="172">
        <v>7</v>
      </c>
      <c r="B4728" s="172">
        <v>16</v>
      </c>
      <c r="C4728" s="172">
        <v>22</v>
      </c>
      <c r="D4728" s="172">
        <v>5</v>
      </c>
      <c r="E4728" s="172">
        <v>0</v>
      </c>
      <c r="F4728" s="174">
        <v>3.1083500000000001E-6</v>
      </c>
      <c r="G4728" s="172">
        <f t="shared" si="79"/>
        <v>3.9107754011392801E-6</v>
      </c>
    </row>
    <row r="4729" spans="1:7" x14ac:dyDescent="0.35">
      <c r="A4729" s="172">
        <v>7</v>
      </c>
      <c r="B4729" s="172">
        <v>16</v>
      </c>
      <c r="C4729" s="172">
        <v>23</v>
      </c>
      <c r="D4729" s="172">
        <v>5</v>
      </c>
      <c r="E4729" s="172">
        <v>0</v>
      </c>
      <c r="F4729" s="174">
        <v>3.7324399999999998E-7</v>
      </c>
      <c r="G4729" s="172">
        <f t="shared" si="79"/>
        <v>4.6959752081420351E-7</v>
      </c>
    </row>
    <row r="4730" spans="1:7" x14ac:dyDescent="0.35">
      <c r="A4730" s="172">
        <v>7</v>
      </c>
      <c r="B4730" s="172">
        <v>17</v>
      </c>
      <c r="C4730" s="172">
        <v>0</v>
      </c>
      <c r="D4730" s="172">
        <v>6</v>
      </c>
      <c r="E4730" s="172">
        <v>1</v>
      </c>
      <c r="F4730" s="174">
        <v>4.1558000000000001E-8</v>
      </c>
      <c r="G4730" s="172">
        <f t="shared" si="79"/>
        <v>5.2286262525309637E-8</v>
      </c>
    </row>
    <row r="4731" spans="1:7" x14ac:dyDescent="0.35">
      <c r="A4731" s="172">
        <v>7</v>
      </c>
      <c r="B4731" s="172">
        <v>17</v>
      </c>
      <c r="C4731" s="172">
        <v>1</v>
      </c>
      <c r="D4731" s="172">
        <v>6</v>
      </c>
      <c r="E4731" s="172">
        <v>1</v>
      </c>
      <c r="F4731" s="174">
        <v>5.9094999999999999E-9</v>
      </c>
      <c r="G4731" s="172">
        <f t="shared" si="79"/>
        <v>7.4350466430847801E-9</v>
      </c>
    </row>
    <row r="4732" spans="1:7" x14ac:dyDescent="0.35">
      <c r="A4732" s="172">
        <v>7</v>
      </c>
      <c r="B4732" s="172">
        <v>17</v>
      </c>
      <c r="C4732" s="172">
        <v>2</v>
      </c>
      <c r="D4732" s="172">
        <v>6</v>
      </c>
      <c r="E4732" s="172">
        <v>1</v>
      </c>
      <c r="F4732" s="174">
        <v>1.17269E-9</v>
      </c>
      <c r="G4732" s="172">
        <f t="shared" si="79"/>
        <v>1.4754217527505019E-9</v>
      </c>
    </row>
    <row r="4733" spans="1:7" x14ac:dyDescent="0.35">
      <c r="A4733" s="172">
        <v>7</v>
      </c>
      <c r="B4733" s="172">
        <v>17</v>
      </c>
      <c r="C4733" s="172">
        <v>3</v>
      </c>
      <c r="D4733" s="172">
        <v>6</v>
      </c>
      <c r="E4733" s="172">
        <v>1</v>
      </c>
      <c r="F4733" s="174">
        <v>0</v>
      </c>
      <c r="G4733" s="172">
        <f t="shared" si="79"/>
        <v>0</v>
      </c>
    </row>
    <row r="4734" spans="1:7" x14ac:dyDescent="0.35">
      <c r="A4734" s="172">
        <v>7</v>
      </c>
      <c r="B4734" s="172">
        <v>17</v>
      </c>
      <c r="C4734" s="172">
        <v>4</v>
      </c>
      <c r="D4734" s="172">
        <v>6</v>
      </c>
      <c r="E4734" s="172">
        <v>1</v>
      </c>
      <c r="F4734" s="174">
        <v>0</v>
      </c>
      <c r="G4734" s="172">
        <f t="shared" si="79"/>
        <v>0</v>
      </c>
    </row>
    <row r="4735" spans="1:7" x14ac:dyDescent="0.35">
      <c r="A4735" s="172">
        <v>7</v>
      </c>
      <c r="B4735" s="172">
        <v>17</v>
      </c>
      <c r="C4735" s="172">
        <v>5</v>
      </c>
      <c r="D4735" s="172">
        <v>6</v>
      </c>
      <c r="E4735" s="172">
        <v>1</v>
      </c>
      <c r="F4735" s="174">
        <v>0</v>
      </c>
      <c r="G4735" s="172">
        <f t="shared" si="79"/>
        <v>0</v>
      </c>
    </row>
    <row r="4736" spans="1:7" x14ac:dyDescent="0.35">
      <c r="A4736" s="172">
        <v>7</v>
      </c>
      <c r="B4736" s="172">
        <v>17</v>
      </c>
      <c r="C4736" s="172">
        <v>6</v>
      </c>
      <c r="D4736" s="172">
        <v>6</v>
      </c>
      <c r="E4736" s="172">
        <v>1</v>
      </c>
      <c r="F4736" s="174">
        <v>0</v>
      </c>
      <c r="G4736" s="172">
        <f t="shared" si="79"/>
        <v>0</v>
      </c>
    </row>
    <row r="4737" spans="1:7" x14ac:dyDescent="0.35">
      <c r="A4737" s="172">
        <v>7</v>
      </c>
      <c r="B4737" s="172">
        <v>17</v>
      </c>
      <c r="C4737" s="172">
        <v>7</v>
      </c>
      <c r="D4737" s="172">
        <v>6</v>
      </c>
      <c r="E4737" s="172">
        <v>1</v>
      </c>
      <c r="F4737" s="174">
        <v>1.2995999999999999E-9</v>
      </c>
      <c r="G4737" s="172">
        <f t="shared" si="79"/>
        <v>1.6350937672143126E-9</v>
      </c>
    </row>
    <row r="4738" spans="1:7" x14ac:dyDescent="0.35">
      <c r="A4738" s="172">
        <v>7</v>
      </c>
      <c r="B4738" s="172">
        <v>17</v>
      </c>
      <c r="C4738" s="172">
        <v>8</v>
      </c>
      <c r="D4738" s="172">
        <v>6</v>
      </c>
      <c r="E4738" s="172">
        <v>1</v>
      </c>
      <c r="F4738" s="174">
        <v>9.46943E-9</v>
      </c>
      <c r="G4738" s="172">
        <f t="shared" ref="G4738:G4801" si="80">F4738/$F$8762</f>
        <v>1.1913978125632677E-8</v>
      </c>
    </row>
    <row r="4739" spans="1:7" x14ac:dyDescent="0.35">
      <c r="A4739" s="172">
        <v>7</v>
      </c>
      <c r="B4739" s="172">
        <v>17</v>
      </c>
      <c r="C4739" s="172">
        <v>9</v>
      </c>
      <c r="D4739" s="172">
        <v>6</v>
      </c>
      <c r="E4739" s="172">
        <v>1</v>
      </c>
      <c r="F4739" s="174">
        <v>7.9133499999999999E-8</v>
      </c>
      <c r="G4739" s="172">
        <f t="shared" si="80"/>
        <v>9.9561936463414751E-8</v>
      </c>
    </row>
    <row r="4740" spans="1:7" x14ac:dyDescent="0.35">
      <c r="A4740" s="172">
        <v>7</v>
      </c>
      <c r="B4740" s="172">
        <v>17</v>
      </c>
      <c r="C4740" s="172">
        <v>10</v>
      </c>
      <c r="D4740" s="172">
        <v>6</v>
      </c>
      <c r="E4740" s="172">
        <v>1</v>
      </c>
      <c r="F4740" s="174">
        <v>4.4161E-7</v>
      </c>
      <c r="G4740" s="172">
        <f t="shared" si="80"/>
        <v>5.5561231035665794E-7</v>
      </c>
    </row>
    <row r="4741" spans="1:7" x14ac:dyDescent="0.35">
      <c r="A4741" s="172">
        <v>7</v>
      </c>
      <c r="B4741" s="172">
        <v>17</v>
      </c>
      <c r="C4741" s="172">
        <v>11</v>
      </c>
      <c r="D4741" s="172">
        <v>6</v>
      </c>
      <c r="E4741" s="172">
        <v>1</v>
      </c>
      <c r="F4741" s="174">
        <v>4.31915E-6</v>
      </c>
      <c r="G4741" s="172">
        <f t="shared" si="80"/>
        <v>5.4341453098366408E-6</v>
      </c>
    </row>
    <row r="4742" spans="1:7" x14ac:dyDescent="0.35">
      <c r="A4742" s="172">
        <v>7</v>
      </c>
      <c r="B4742" s="172">
        <v>17</v>
      </c>
      <c r="C4742" s="172">
        <v>12</v>
      </c>
      <c r="D4742" s="172">
        <v>6</v>
      </c>
      <c r="E4742" s="172">
        <v>1</v>
      </c>
      <c r="F4742" s="174">
        <v>1.1457999999999999E-5</v>
      </c>
      <c r="G4742" s="172">
        <f t="shared" si="80"/>
        <v>1.4415900573054472E-5</v>
      </c>
    </row>
    <row r="4743" spans="1:7" x14ac:dyDescent="0.35">
      <c r="A4743" s="172">
        <v>7</v>
      </c>
      <c r="B4743" s="172">
        <v>17</v>
      </c>
      <c r="C4743" s="172">
        <v>13</v>
      </c>
      <c r="D4743" s="172">
        <v>6</v>
      </c>
      <c r="E4743" s="172">
        <v>1</v>
      </c>
      <c r="F4743" s="174">
        <v>2.7850600000000001E-5</v>
      </c>
      <c r="G4743" s="172">
        <f t="shared" si="80"/>
        <v>3.5040275833471017E-5</v>
      </c>
    </row>
    <row r="4744" spans="1:7" x14ac:dyDescent="0.35">
      <c r="A4744" s="172">
        <v>7</v>
      </c>
      <c r="B4744" s="172">
        <v>17</v>
      </c>
      <c r="C4744" s="172">
        <v>14</v>
      </c>
      <c r="D4744" s="172">
        <v>6</v>
      </c>
      <c r="E4744" s="172">
        <v>1</v>
      </c>
      <c r="F4744" s="174">
        <v>8.2686699999999996E-5</v>
      </c>
      <c r="G4744" s="172">
        <f t="shared" si="80"/>
        <v>1.0403240058596468E-4</v>
      </c>
    </row>
    <row r="4745" spans="1:7" x14ac:dyDescent="0.35">
      <c r="A4745" s="172">
        <v>7</v>
      </c>
      <c r="B4745" s="172">
        <v>17</v>
      </c>
      <c r="C4745" s="172">
        <v>15</v>
      </c>
      <c r="D4745" s="172">
        <v>6</v>
      </c>
      <c r="E4745" s="172">
        <v>1</v>
      </c>
      <c r="F4745" s="174">
        <v>1.0292400000000001E-4</v>
      </c>
      <c r="G4745" s="172">
        <f t="shared" si="80"/>
        <v>1.294939911486349E-4</v>
      </c>
    </row>
    <row r="4746" spans="1:7" x14ac:dyDescent="0.35">
      <c r="A4746" s="172">
        <v>7</v>
      </c>
      <c r="B4746" s="172">
        <v>17</v>
      </c>
      <c r="C4746" s="172">
        <v>16</v>
      </c>
      <c r="D4746" s="172">
        <v>6</v>
      </c>
      <c r="E4746" s="172">
        <v>1</v>
      </c>
      <c r="F4746" s="174">
        <v>6.6657599999999997E-5</v>
      </c>
      <c r="G4746" s="172">
        <f t="shared" si="80"/>
        <v>8.3865363417562913E-5</v>
      </c>
    </row>
    <row r="4747" spans="1:7" x14ac:dyDescent="0.35">
      <c r="A4747" s="172">
        <v>7</v>
      </c>
      <c r="B4747" s="172">
        <v>17</v>
      </c>
      <c r="C4747" s="172">
        <v>17</v>
      </c>
      <c r="D4747" s="172">
        <v>6</v>
      </c>
      <c r="E4747" s="172">
        <v>1</v>
      </c>
      <c r="F4747" s="174">
        <v>4.3434099999999998E-5</v>
      </c>
      <c r="G4747" s="172">
        <f t="shared" si="80"/>
        <v>5.4646680666792222E-5</v>
      </c>
    </row>
    <row r="4748" spans="1:7" x14ac:dyDescent="0.35">
      <c r="A4748" s="172">
        <v>7</v>
      </c>
      <c r="B4748" s="172">
        <v>17</v>
      </c>
      <c r="C4748" s="172">
        <v>18</v>
      </c>
      <c r="D4748" s="172">
        <v>6</v>
      </c>
      <c r="E4748" s="172">
        <v>1</v>
      </c>
      <c r="F4748" s="174">
        <v>1.5356300000000001E-5</v>
      </c>
      <c r="G4748" s="172">
        <f t="shared" si="80"/>
        <v>1.9320552798917476E-5</v>
      </c>
    </row>
    <row r="4749" spans="1:7" x14ac:dyDescent="0.35">
      <c r="A4749" s="172">
        <v>7</v>
      </c>
      <c r="B4749" s="172">
        <v>17</v>
      </c>
      <c r="C4749" s="172">
        <v>19</v>
      </c>
      <c r="D4749" s="172">
        <v>6</v>
      </c>
      <c r="E4749" s="172">
        <v>1</v>
      </c>
      <c r="F4749" s="174">
        <v>3.9067299999999998E-6</v>
      </c>
      <c r="G4749" s="172">
        <f t="shared" si="80"/>
        <v>4.9152584435127509E-6</v>
      </c>
    </row>
    <row r="4750" spans="1:7" x14ac:dyDescent="0.35">
      <c r="A4750" s="172">
        <v>7</v>
      </c>
      <c r="B4750" s="172">
        <v>17</v>
      </c>
      <c r="C4750" s="172">
        <v>20</v>
      </c>
      <c r="D4750" s="172">
        <v>6</v>
      </c>
      <c r="E4750" s="172">
        <v>1</v>
      </c>
      <c r="F4750" s="174">
        <v>1.77477E-6</v>
      </c>
      <c r="G4750" s="172">
        <f t="shared" si="80"/>
        <v>2.2329296439203952E-6</v>
      </c>
    </row>
    <row r="4751" spans="1:7" x14ac:dyDescent="0.35">
      <c r="A4751" s="172">
        <v>7</v>
      </c>
      <c r="B4751" s="172">
        <v>17</v>
      </c>
      <c r="C4751" s="172">
        <v>21</v>
      </c>
      <c r="D4751" s="172">
        <v>6</v>
      </c>
      <c r="E4751" s="172">
        <v>1</v>
      </c>
      <c r="F4751" s="174">
        <v>3.1050300000000001E-7</v>
      </c>
      <c r="G4751" s="172">
        <f t="shared" si="80"/>
        <v>3.9065983379604935E-7</v>
      </c>
    </row>
    <row r="4752" spans="1:7" x14ac:dyDescent="0.35">
      <c r="A4752" s="172">
        <v>7</v>
      </c>
      <c r="B4752" s="172">
        <v>17</v>
      </c>
      <c r="C4752" s="172">
        <v>22</v>
      </c>
      <c r="D4752" s="172">
        <v>6</v>
      </c>
      <c r="E4752" s="172">
        <v>1</v>
      </c>
      <c r="F4752" s="174">
        <v>5.9061100000000001E-8</v>
      </c>
      <c r="G4752" s="172">
        <f t="shared" si="80"/>
        <v>7.4307815092968017E-8</v>
      </c>
    </row>
    <row r="4753" spans="1:7" x14ac:dyDescent="0.35">
      <c r="A4753" s="172">
        <v>7</v>
      </c>
      <c r="B4753" s="172">
        <v>17</v>
      </c>
      <c r="C4753" s="172">
        <v>23</v>
      </c>
      <c r="D4753" s="172">
        <v>6</v>
      </c>
      <c r="E4753" s="172">
        <v>1</v>
      </c>
      <c r="F4753" s="174">
        <v>9.7708099999999993E-9</v>
      </c>
      <c r="G4753" s="172">
        <f t="shared" si="80"/>
        <v>1.2293159842747982E-8</v>
      </c>
    </row>
    <row r="4754" spans="1:7" x14ac:dyDescent="0.35">
      <c r="A4754" s="172">
        <v>7</v>
      </c>
      <c r="B4754" s="172">
        <v>18</v>
      </c>
      <c r="C4754" s="172">
        <v>0</v>
      </c>
      <c r="D4754" s="172">
        <v>7</v>
      </c>
      <c r="E4754" s="172">
        <v>1</v>
      </c>
      <c r="F4754" s="174">
        <v>1.83479E-9</v>
      </c>
      <c r="G4754" s="172">
        <f t="shared" si="80"/>
        <v>2.308443900544128E-9</v>
      </c>
    </row>
    <row r="4755" spans="1:7" x14ac:dyDescent="0.35">
      <c r="A4755" s="172">
        <v>7</v>
      </c>
      <c r="B4755" s="172">
        <v>18</v>
      </c>
      <c r="C4755" s="172">
        <v>1</v>
      </c>
      <c r="D4755" s="172">
        <v>7</v>
      </c>
      <c r="E4755" s="172">
        <v>1</v>
      </c>
      <c r="F4755" s="174">
        <v>0</v>
      </c>
      <c r="G4755" s="172">
        <f t="shared" si="80"/>
        <v>0</v>
      </c>
    </row>
    <row r="4756" spans="1:7" x14ac:dyDescent="0.35">
      <c r="A4756" s="172">
        <v>7</v>
      </c>
      <c r="B4756" s="172">
        <v>18</v>
      </c>
      <c r="C4756" s="172">
        <v>2</v>
      </c>
      <c r="D4756" s="172">
        <v>7</v>
      </c>
      <c r="E4756" s="172">
        <v>1</v>
      </c>
      <c r="F4756" s="174">
        <v>0</v>
      </c>
      <c r="G4756" s="172">
        <f t="shared" si="80"/>
        <v>0</v>
      </c>
    </row>
    <row r="4757" spans="1:7" x14ac:dyDescent="0.35">
      <c r="A4757" s="172">
        <v>7</v>
      </c>
      <c r="B4757" s="172">
        <v>18</v>
      </c>
      <c r="C4757" s="172">
        <v>3</v>
      </c>
      <c r="D4757" s="172">
        <v>7</v>
      </c>
      <c r="E4757" s="172">
        <v>1</v>
      </c>
      <c r="F4757" s="174">
        <v>0</v>
      </c>
      <c r="G4757" s="172">
        <f t="shared" si="80"/>
        <v>0</v>
      </c>
    </row>
    <row r="4758" spans="1:7" x14ac:dyDescent="0.35">
      <c r="A4758" s="172">
        <v>7</v>
      </c>
      <c r="B4758" s="172">
        <v>18</v>
      </c>
      <c r="C4758" s="172">
        <v>4</v>
      </c>
      <c r="D4758" s="172">
        <v>7</v>
      </c>
      <c r="E4758" s="172">
        <v>1</v>
      </c>
      <c r="F4758" s="174">
        <v>0</v>
      </c>
      <c r="G4758" s="172">
        <f t="shared" si="80"/>
        <v>0</v>
      </c>
    </row>
    <row r="4759" spans="1:7" x14ac:dyDescent="0.35">
      <c r="A4759" s="172">
        <v>7</v>
      </c>
      <c r="B4759" s="172">
        <v>18</v>
      </c>
      <c r="C4759" s="172">
        <v>5</v>
      </c>
      <c r="D4759" s="172">
        <v>7</v>
      </c>
      <c r="E4759" s="172">
        <v>1</v>
      </c>
      <c r="F4759" s="174">
        <v>0</v>
      </c>
      <c r="G4759" s="172">
        <f t="shared" si="80"/>
        <v>0</v>
      </c>
    </row>
    <row r="4760" spans="1:7" x14ac:dyDescent="0.35">
      <c r="A4760" s="172">
        <v>7</v>
      </c>
      <c r="B4760" s="172">
        <v>18</v>
      </c>
      <c r="C4760" s="172">
        <v>6</v>
      </c>
      <c r="D4760" s="172">
        <v>7</v>
      </c>
      <c r="E4760" s="172">
        <v>1</v>
      </c>
      <c r="F4760" s="174">
        <v>0</v>
      </c>
      <c r="G4760" s="172">
        <f t="shared" si="80"/>
        <v>0</v>
      </c>
    </row>
    <row r="4761" spans="1:7" x14ac:dyDescent="0.35">
      <c r="A4761" s="172">
        <v>7</v>
      </c>
      <c r="B4761" s="172">
        <v>18</v>
      </c>
      <c r="C4761" s="172">
        <v>7</v>
      </c>
      <c r="D4761" s="172">
        <v>7</v>
      </c>
      <c r="E4761" s="172">
        <v>1</v>
      </c>
      <c r="F4761" s="174">
        <v>1.2892299999999999E-9</v>
      </c>
      <c r="G4761" s="172">
        <f t="shared" si="80"/>
        <v>1.6220467355384026E-9</v>
      </c>
    </row>
    <row r="4762" spans="1:7" x14ac:dyDescent="0.35">
      <c r="A4762" s="172">
        <v>7</v>
      </c>
      <c r="B4762" s="172">
        <v>18</v>
      </c>
      <c r="C4762" s="172">
        <v>8</v>
      </c>
      <c r="D4762" s="172">
        <v>7</v>
      </c>
      <c r="E4762" s="172">
        <v>1</v>
      </c>
      <c r="F4762" s="174">
        <v>1.8575799999999999E-8</v>
      </c>
      <c r="G4762" s="172">
        <f t="shared" si="80"/>
        <v>2.3371171745936924E-8</v>
      </c>
    </row>
    <row r="4763" spans="1:7" x14ac:dyDescent="0.35">
      <c r="A4763" s="172">
        <v>7</v>
      </c>
      <c r="B4763" s="172">
        <v>18</v>
      </c>
      <c r="C4763" s="172">
        <v>9</v>
      </c>
      <c r="D4763" s="172">
        <v>7</v>
      </c>
      <c r="E4763" s="172">
        <v>1</v>
      </c>
      <c r="F4763" s="174">
        <v>1.33546E-7</v>
      </c>
      <c r="G4763" s="172">
        <f t="shared" si="80"/>
        <v>1.6802110821514511E-7</v>
      </c>
    </row>
    <row r="4764" spans="1:7" x14ac:dyDescent="0.35">
      <c r="A4764" s="172">
        <v>7</v>
      </c>
      <c r="B4764" s="172">
        <v>18</v>
      </c>
      <c r="C4764" s="172">
        <v>10</v>
      </c>
      <c r="D4764" s="172">
        <v>7</v>
      </c>
      <c r="E4764" s="172">
        <v>1</v>
      </c>
      <c r="F4764" s="174">
        <v>6.8606400000000005E-7</v>
      </c>
      <c r="G4764" s="172">
        <f t="shared" si="80"/>
        <v>8.6317249177448468E-7</v>
      </c>
    </row>
    <row r="4765" spans="1:7" x14ac:dyDescent="0.35">
      <c r="A4765" s="172">
        <v>7</v>
      </c>
      <c r="B4765" s="172">
        <v>18</v>
      </c>
      <c r="C4765" s="172">
        <v>11</v>
      </c>
      <c r="D4765" s="172">
        <v>7</v>
      </c>
      <c r="E4765" s="172">
        <v>1</v>
      </c>
      <c r="F4765" s="174">
        <v>4.3475700000000001E-6</v>
      </c>
      <c r="G4765" s="172">
        <f t="shared" si="80"/>
        <v>5.4699019771683052E-6</v>
      </c>
    </row>
    <row r="4766" spans="1:7" x14ac:dyDescent="0.35">
      <c r="A4766" s="172">
        <v>7</v>
      </c>
      <c r="B4766" s="172">
        <v>18</v>
      </c>
      <c r="C4766" s="172">
        <v>12</v>
      </c>
      <c r="D4766" s="172">
        <v>7</v>
      </c>
      <c r="E4766" s="172">
        <v>1</v>
      </c>
      <c r="F4766" s="174">
        <v>9.6313000000000004E-6</v>
      </c>
      <c r="G4766" s="172">
        <f t="shared" si="80"/>
        <v>1.2117635118629741E-5</v>
      </c>
    </row>
    <row r="4767" spans="1:7" x14ac:dyDescent="0.35">
      <c r="A4767" s="172">
        <v>7</v>
      </c>
      <c r="B4767" s="172">
        <v>18</v>
      </c>
      <c r="C4767" s="172">
        <v>13</v>
      </c>
      <c r="D4767" s="172">
        <v>7</v>
      </c>
      <c r="E4767" s="172">
        <v>1</v>
      </c>
      <c r="F4767" s="174">
        <v>1.41749E-5</v>
      </c>
      <c r="G4767" s="172">
        <f t="shared" si="80"/>
        <v>1.7834172546080457E-5</v>
      </c>
    </row>
    <row r="4768" spans="1:7" x14ac:dyDescent="0.35">
      <c r="A4768" s="172">
        <v>7</v>
      </c>
      <c r="B4768" s="172">
        <v>18</v>
      </c>
      <c r="C4768" s="172">
        <v>14</v>
      </c>
      <c r="D4768" s="172">
        <v>7</v>
      </c>
      <c r="E4768" s="172">
        <v>1</v>
      </c>
      <c r="F4768" s="174">
        <v>3.7082100000000002E-5</v>
      </c>
      <c r="G4768" s="172">
        <f t="shared" si="80"/>
        <v>4.6654901958462499E-5</v>
      </c>
    </row>
    <row r="4769" spans="1:7" x14ac:dyDescent="0.35">
      <c r="A4769" s="172">
        <v>7</v>
      </c>
      <c r="B4769" s="172">
        <v>18</v>
      </c>
      <c r="C4769" s="172">
        <v>15</v>
      </c>
      <c r="D4769" s="172">
        <v>7</v>
      </c>
      <c r="E4769" s="172">
        <v>1</v>
      </c>
      <c r="F4769" s="174">
        <v>3.2670999999999999E-5</v>
      </c>
      <c r="G4769" s="172">
        <f t="shared" si="80"/>
        <v>4.1105069612695295E-5</v>
      </c>
    </row>
    <row r="4770" spans="1:7" x14ac:dyDescent="0.35">
      <c r="A4770" s="172">
        <v>7</v>
      </c>
      <c r="B4770" s="172">
        <v>18</v>
      </c>
      <c r="C4770" s="172">
        <v>16</v>
      </c>
      <c r="D4770" s="172">
        <v>7</v>
      </c>
      <c r="E4770" s="172">
        <v>1</v>
      </c>
      <c r="F4770" s="174">
        <v>2.8352099999999999E-5</v>
      </c>
      <c r="G4770" s="172">
        <f t="shared" si="80"/>
        <v>3.5671238840748622E-5</v>
      </c>
    </row>
    <row r="4771" spans="1:7" x14ac:dyDescent="0.35">
      <c r="A4771" s="172">
        <v>7</v>
      </c>
      <c r="B4771" s="172">
        <v>18</v>
      </c>
      <c r="C4771" s="172">
        <v>17</v>
      </c>
      <c r="D4771" s="172">
        <v>7</v>
      </c>
      <c r="E4771" s="172">
        <v>1</v>
      </c>
      <c r="F4771" s="174">
        <v>1.0052E-5</v>
      </c>
      <c r="G4771" s="172">
        <f t="shared" si="80"/>
        <v>1.2646939479869399E-5</v>
      </c>
    </row>
    <row r="4772" spans="1:7" x14ac:dyDescent="0.35">
      <c r="A4772" s="172">
        <v>7</v>
      </c>
      <c r="B4772" s="172">
        <v>18</v>
      </c>
      <c r="C4772" s="172">
        <v>18</v>
      </c>
      <c r="D4772" s="172">
        <v>7</v>
      </c>
      <c r="E4772" s="172">
        <v>1</v>
      </c>
      <c r="F4772" s="174">
        <v>4.6485999999999998E-6</v>
      </c>
      <c r="G4772" s="172">
        <f t="shared" si="80"/>
        <v>5.8486433412376527E-6</v>
      </c>
    </row>
    <row r="4773" spans="1:7" x14ac:dyDescent="0.35">
      <c r="A4773" s="172">
        <v>7</v>
      </c>
      <c r="B4773" s="172">
        <v>18</v>
      </c>
      <c r="C4773" s="172">
        <v>19</v>
      </c>
      <c r="D4773" s="172">
        <v>7</v>
      </c>
      <c r="E4773" s="172">
        <v>1</v>
      </c>
      <c r="F4773" s="174">
        <v>2.2389299999999998E-6</v>
      </c>
      <c r="G4773" s="172">
        <f t="shared" si="80"/>
        <v>2.8169132719522472E-6</v>
      </c>
    </row>
    <row r="4774" spans="1:7" x14ac:dyDescent="0.35">
      <c r="A4774" s="172">
        <v>7</v>
      </c>
      <c r="B4774" s="172">
        <v>18</v>
      </c>
      <c r="C4774" s="172">
        <v>20</v>
      </c>
      <c r="D4774" s="172">
        <v>7</v>
      </c>
      <c r="E4774" s="172">
        <v>1</v>
      </c>
      <c r="F4774" s="174">
        <v>1.8128199999999999E-6</v>
      </c>
      <c r="G4774" s="172">
        <f t="shared" si="80"/>
        <v>2.2808023107736612E-6</v>
      </c>
    </row>
    <row r="4775" spans="1:7" x14ac:dyDescent="0.35">
      <c r="A4775" s="172">
        <v>7</v>
      </c>
      <c r="B4775" s="172">
        <v>18</v>
      </c>
      <c r="C4775" s="172">
        <v>21</v>
      </c>
      <c r="D4775" s="172">
        <v>7</v>
      </c>
      <c r="E4775" s="172">
        <v>1</v>
      </c>
      <c r="F4775" s="174">
        <v>2.7030399999999998E-7</v>
      </c>
      <c r="G4775" s="172">
        <f t="shared" si="80"/>
        <v>3.4008339924061062E-7</v>
      </c>
    </row>
    <row r="4776" spans="1:7" x14ac:dyDescent="0.35">
      <c r="A4776" s="172">
        <v>7</v>
      </c>
      <c r="B4776" s="172">
        <v>18</v>
      </c>
      <c r="C4776" s="172">
        <v>22</v>
      </c>
      <c r="D4776" s="172">
        <v>7</v>
      </c>
      <c r="E4776" s="172">
        <v>1</v>
      </c>
      <c r="F4776" s="174">
        <v>3.0868999999999997E-8</v>
      </c>
      <c r="G4776" s="172">
        <f t="shared" si="80"/>
        <v>3.8837880501799485E-8</v>
      </c>
    </row>
    <row r="4777" spans="1:7" x14ac:dyDescent="0.35">
      <c r="A4777" s="172">
        <v>7</v>
      </c>
      <c r="B4777" s="172">
        <v>18</v>
      </c>
      <c r="C4777" s="172">
        <v>23</v>
      </c>
      <c r="D4777" s="172">
        <v>7</v>
      </c>
      <c r="E4777" s="172">
        <v>1</v>
      </c>
      <c r="F4777" s="174">
        <v>6.0506900000000003E-9</v>
      </c>
      <c r="G4777" s="172">
        <f t="shared" si="80"/>
        <v>7.6126850618236152E-9</v>
      </c>
    </row>
    <row r="4778" spans="1:7" x14ac:dyDescent="0.35">
      <c r="A4778" s="172">
        <v>7</v>
      </c>
      <c r="B4778" s="172">
        <v>19</v>
      </c>
      <c r="C4778" s="172">
        <v>0</v>
      </c>
      <c r="D4778" s="172">
        <v>1</v>
      </c>
      <c r="E4778" s="172">
        <v>0</v>
      </c>
      <c r="F4778" s="174">
        <v>0</v>
      </c>
      <c r="G4778" s="172">
        <f t="shared" si="80"/>
        <v>0</v>
      </c>
    </row>
    <row r="4779" spans="1:7" x14ac:dyDescent="0.35">
      <c r="A4779" s="172">
        <v>7</v>
      </c>
      <c r="B4779" s="172">
        <v>19</v>
      </c>
      <c r="C4779" s="172">
        <v>1</v>
      </c>
      <c r="D4779" s="172">
        <v>1</v>
      </c>
      <c r="E4779" s="172">
        <v>0</v>
      </c>
      <c r="F4779" s="174">
        <v>0</v>
      </c>
      <c r="G4779" s="172">
        <f t="shared" si="80"/>
        <v>0</v>
      </c>
    </row>
    <row r="4780" spans="1:7" x14ac:dyDescent="0.35">
      <c r="A4780" s="172">
        <v>7</v>
      </c>
      <c r="B4780" s="172">
        <v>19</v>
      </c>
      <c r="C4780" s="172">
        <v>2</v>
      </c>
      <c r="D4780" s="172">
        <v>1</v>
      </c>
      <c r="E4780" s="172">
        <v>0</v>
      </c>
      <c r="F4780" s="174">
        <v>0</v>
      </c>
      <c r="G4780" s="172">
        <f t="shared" si="80"/>
        <v>0</v>
      </c>
    </row>
    <row r="4781" spans="1:7" x14ac:dyDescent="0.35">
      <c r="A4781" s="172">
        <v>7</v>
      </c>
      <c r="B4781" s="172">
        <v>19</v>
      </c>
      <c r="C4781" s="172">
        <v>3</v>
      </c>
      <c r="D4781" s="172">
        <v>1</v>
      </c>
      <c r="E4781" s="172">
        <v>0</v>
      </c>
      <c r="F4781" s="174">
        <v>0</v>
      </c>
      <c r="G4781" s="172">
        <f t="shared" si="80"/>
        <v>0</v>
      </c>
    </row>
    <row r="4782" spans="1:7" x14ac:dyDescent="0.35">
      <c r="A4782" s="172">
        <v>7</v>
      </c>
      <c r="B4782" s="172">
        <v>19</v>
      </c>
      <c r="C4782" s="172">
        <v>4</v>
      </c>
      <c r="D4782" s="172">
        <v>1</v>
      </c>
      <c r="E4782" s="172">
        <v>0</v>
      </c>
      <c r="F4782" s="174">
        <v>0</v>
      </c>
      <c r="G4782" s="172">
        <f t="shared" si="80"/>
        <v>0</v>
      </c>
    </row>
    <row r="4783" spans="1:7" x14ac:dyDescent="0.35">
      <c r="A4783" s="172">
        <v>7</v>
      </c>
      <c r="B4783" s="172">
        <v>19</v>
      </c>
      <c r="C4783" s="172">
        <v>5</v>
      </c>
      <c r="D4783" s="172">
        <v>1</v>
      </c>
      <c r="E4783" s="172">
        <v>0</v>
      </c>
      <c r="F4783" s="174">
        <v>3.02457E-9</v>
      </c>
      <c r="G4783" s="172">
        <f t="shared" si="80"/>
        <v>3.8053674634529037E-9</v>
      </c>
    </row>
    <row r="4784" spans="1:7" x14ac:dyDescent="0.35">
      <c r="A4784" s="172">
        <v>7</v>
      </c>
      <c r="B4784" s="172">
        <v>19</v>
      </c>
      <c r="C4784" s="172">
        <v>6</v>
      </c>
      <c r="D4784" s="172">
        <v>1</v>
      </c>
      <c r="E4784" s="172">
        <v>0</v>
      </c>
      <c r="F4784" s="174">
        <v>1.4895E-8</v>
      </c>
      <c r="G4784" s="172">
        <f t="shared" si="80"/>
        <v>1.8740167484346867E-8</v>
      </c>
    </row>
    <row r="4785" spans="1:7" x14ac:dyDescent="0.35">
      <c r="A4785" s="172">
        <v>7</v>
      </c>
      <c r="B4785" s="172">
        <v>19</v>
      </c>
      <c r="C4785" s="172">
        <v>7</v>
      </c>
      <c r="D4785" s="172">
        <v>1</v>
      </c>
      <c r="E4785" s="172">
        <v>0</v>
      </c>
      <c r="F4785" s="174">
        <v>1.18503E-7</v>
      </c>
      <c r="G4785" s="172">
        <f t="shared" si="80"/>
        <v>1.4909473429993666E-7</v>
      </c>
    </row>
    <row r="4786" spans="1:7" x14ac:dyDescent="0.35">
      <c r="A4786" s="172">
        <v>7</v>
      </c>
      <c r="B4786" s="172">
        <v>19</v>
      </c>
      <c r="C4786" s="172">
        <v>8</v>
      </c>
      <c r="D4786" s="172">
        <v>1</v>
      </c>
      <c r="E4786" s="172">
        <v>0</v>
      </c>
      <c r="F4786" s="174">
        <v>1.3816499999999999E-6</v>
      </c>
      <c r="G4786" s="172">
        <f t="shared" si="80"/>
        <v>1.7383251027021045E-6</v>
      </c>
    </row>
    <row r="4787" spans="1:7" x14ac:dyDescent="0.35">
      <c r="A4787" s="172">
        <v>7</v>
      </c>
      <c r="B4787" s="172">
        <v>19</v>
      </c>
      <c r="C4787" s="172">
        <v>9</v>
      </c>
      <c r="D4787" s="172">
        <v>1</v>
      </c>
      <c r="E4787" s="172">
        <v>0</v>
      </c>
      <c r="F4787" s="174">
        <v>1.35543E-5</v>
      </c>
      <c r="G4787" s="172">
        <f t="shared" si="80"/>
        <v>1.7053363688021665E-5</v>
      </c>
    </row>
    <row r="4788" spans="1:7" x14ac:dyDescent="0.35">
      <c r="A4788" s="172">
        <v>7</v>
      </c>
      <c r="B4788" s="172">
        <v>19</v>
      </c>
      <c r="C4788" s="172">
        <v>10</v>
      </c>
      <c r="D4788" s="172">
        <v>1</v>
      </c>
      <c r="E4788" s="172">
        <v>0</v>
      </c>
      <c r="F4788" s="174">
        <v>8.16935E-5</v>
      </c>
      <c r="G4788" s="172">
        <f t="shared" si="80"/>
        <v>1.0278280445669625E-4</v>
      </c>
    </row>
    <row r="4789" spans="1:7" x14ac:dyDescent="0.35">
      <c r="A4789" s="172">
        <v>7</v>
      </c>
      <c r="B4789" s="172">
        <v>19</v>
      </c>
      <c r="C4789" s="172">
        <v>11</v>
      </c>
      <c r="D4789" s="172">
        <v>1</v>
      </c>
      <c r="E4789" s="172">
        <v>0</v>
      </c>
      <c r="F4789" s="174">
        <v>3.09914E-4</v>
      </c>
      <c r="G4789" s="172">
        <f t="shared" si="80"/>
        <v>3.8991878252728261E-4</v>
      </c>
    </row>
    <row r="4790" spans="1:7" x14ac:dyDescent="0.35">
      <c r="A4790" s="172">
        <v>7</v>
      </c>
      <c r="B4790" s="172">
        <v>19</v>
      </c>
      <c r="C4790" s="172">
        <v>12</v>
      </c>
      <c r="D4790" s="172">
        <v>1</v>
      </c>
      <c r="E4790" s="172">
        <v>0</v>
      </c>
      <c r="F4790" s="174">
        <v>1.4111E-3</v>
      </c>
      <c r="G4790" s="172">
        <f t="shared" si="80"/>
        <v>1.7753776661404406E-3</v>
      </c>
    </row>
    <row r="4791" spans="1:7" x14ac:dyDescent="0.35">
      <c r="A4791" s="172">
        <v>7</v>
      </c>
      <c r="B4791" s="172">
        <v>19</v>
      </c>
      <c r="C4791" s="172">
        <v>13</v>
      </c>
      <c r="D4791" s="172">
        <v>1</v>
      </c>
      <c r="E4791" s="172">
        <v>0</v>
      </c>
      <c r="F4791" s="174">
        <v>3.4922899999999999E-3</v>
      </c>
      <c r="G4791" s="172">
        <f t="shared" si="80"/>
        <v>4.3938301110379129E-3</v>
      </c>
    </row>
    <row r="4792" spans="1:7" x14ac:dyDescent="0.35">
      <c r="A4792" s="172">
        <v>7</v>
      </c>
      <c r="B4792" s="172">
        <v>19</v>
      </c>
      <c r="C4792" s="172">
        <v>14</v>
      </c>
      <c r="D4792" s="172">
        <v>1</v>
      </c>
      <c r="E4792" s="172">
        <v>0</v>
      </c>
      <c r="F4792" s="174">
        <v>5.9733199999999998E-3</v>
      </c>
      <c r="G4792" s="172">
        <f t="shared" si="80"/>
        <v>7.5153418756360403E-3</v>
      </c>
    </row>
    <row r="4793" spans="1:7" x14ac:dyDescent="0.35">
      <c r="A4793" s="172">
        <v>7</v>
      </c>
      <c r="B4793" s="172">
        <v>19</v>
      </c>
      <c r="C4793" s="172">
        <v>15</v>
      </c>
      <c r="D4793" s="172">
        <v>1</v>
      </c>
      <c r="E4793" s="172">
        <v>0</v>
      </c>
      <c r="F4793" s="174">
        <v>8.1027700000000005E-3</v>
      </c>
      <c r="G4793" s="172">
        <f t="shared" si="80"/>
        <v>1.0194512714813109E-2</v>
      </c>
    </row>
    <row r="4794" spans="1:7" x14ac:dyDescent="0.35">
      <c r="A4794" s="172">
        <v>7</v>
      </c>
      <c r="B4794" s="172">
        <v>19</v>
      </c>
      <c r="C4794" s="172">
        <v>16</v>
      </c>
      <c r="D4794" s="172">
        <v>1</v>
      </c>
      <c r="E4794" s="172">
        <v>0</v>
      </c>
      <c r="F4794" s="174">
        <v>5.4133599999999999E-3</v>
      </c>
      <c r="G4794" s="172">
        <f t="shared" si="80"/>
        <v>6.8108273281681066E-3</v>
      </c>
    </row>
    <row r="4795" spans="1:7" x14ac:dyDescent="0.35">
      <c r="A4795" s="172">
        <v>7</v>
      </c>
      <c r="B4795" s="172">
        <v>19</v>
      </c>
      <c r="C4795" s="172">
        <v>17</v>
      </c>
      <c r="D4795" s="172">
        <v>1</v>
      </c>
      <c r="E4795" s="172">
        <v>0</v>
      </c>
      <c r="F4795" s="174">
        <v>2.47387E-3</v>
      </c>
      <c r="G4795" s="172">
        <f t="shared" si="80"/>
        <v>3.1125033994294179E-3</v>
      </c>
    </row>
    <row r="4796" spans="1:7" x14ac:dyDescent="0.35">
      <c r="A4796" s="172">
        <v>7</v>
      </c>
      <c r="B4796" s="172">
        <v>19</v>
      </c>
      <c r="C4796" s="172">
        <v>18</v>
      </c>
      <c r="D4796" s="172">
        <v>1</v>
      </c>
      <c r="E4796" s="172">
        <v>0</v>
      </c>
      <c r="F4796" s="174">
        <v>5.6911699999999995E-4</v>
      </c>
      <c r="G4796" s="172">
        <f t="shared" si="80"/>
        <v>7.1603544130171431E-4</v>
      </c>
    </row>
    <row r="4797" spans="1:7" x14ac:dyDescent="0.35">
      <c r="A4797" s="172">
        <v>7</v>
      </c>
      <c r="B4797" s="172">
        <v>19</v>
      </c>
      <c r="C4797" s="172">
        <v>19</v>
      </c>
      <c r="D4797" s="172">
        <v>1</v>
      </c>
      <c r="E4797" s="172">
        <v>0</v>
      </c>
      <c r="F4797" s="174">
        <v>6.6987699999999996E-5</v>
      </c>
      <c r="G4797" s="172">
        <f t="shared" si="80"/>
        <v>8.4280679247477843E-5</v>
      </c>
    </row>
    <row r="4798" spans="1:7" x14ac:dyDescent="0.35">
      <c r="A4798" s="172">
        <v>7</v>
      </c>
      <c r="B4798" s="172">
        <v>19</v>
      </c>
      <c r="C4798" s="172">
        <v>20</v>
      </c>
      <c r="D4798" s="172">
        <v>1</v>
      </c>
      <c r="E4798" s="172">
        <v>0</v>
      </c>
      <c r="F4798" s="174">
        <v>1.45171E-5</v>
      </c>
      <c r="G4798" s="172">
        <f t="shared" si="80"/>
        <v>1.8264712009869883E-5</v>
      </c>
    </row>
    <row r="4799" spans="1:7" x14ac:dyDescent="0.35">
      <c r="A4799" s="172">
        <v>7</v>
      </c>
      <c r="B4799" s="172">
        <v>19</v>
      </c>
      <c r="C4799" s="172">
        <v>21</v>
      </c>
      <c r="D4799" s="172">
        <v>1</v>
      </c>
      <c r="E4799" s="172">
        <v>0</v>
      </c>
      <c r="F4799" s="174">
        <v>2.2082700000000001E-6</v>
      </c>
      <c r="G4799" s="172">
        <f t="shared" si="80"/>
        <v>2.7783383451264622E-6</v>
      </c>
    </row>
    <row r="4800" spans="1:7" x14ac:dyDescent="0.35">
      <c r="A4800" s="172">
        <v>7</v>
      </c>
      <c r="B4800" s="172">
        <v>19</v>
      </c>
      <c r="C4800" s="172">
        <v>22</v>
      </c>
      <c r="D4800" s="172">
        <v>1</v>
      </c>
      <c r="E4800" s="172">
        <v>0</v>
      </c>
      <c r="F4800" s="174">
        <v>2.3989800000000002E-7</v>
      </c>
      <c r="G4800" s="172">
        <f t="shared" si="80"/>
        <v>3.0182804291103353E-7</v>
      </c>
    </row>
    <row r="4801" spans="1:7" x14ac:dyDescent="0.35">
      <c r="A4801" s="172">
        <v>7</v>
      </c>
      <c r="B4801" s="172">
        <v>19</v>
      </c>
      <c r="C4801" s="172">
        <v>23</v>
      </c>
      <c r="D4801" s="172">
        <v>1</v>
      </c>
      <c r="E4801" s="172">
        <v>0</v>
      </c>
      <c r="F4801" s="174">
        <v>1.8870899999999999E-8</v>
      </c>
      <c r="G4801" s="172">
        <f t="shared" si="80"/>
        <v>2.374245227125621E-8</v>
      </c>
    </row>
    <row r="4802" spans="1:7" x14ac:dyDescent="0.35">
      <c r="A4802" s="172">
        <v>7</v>
      </c>
      <c r="B4802" s="172">
        <v>20</v>
      </c>
      <c r="C4802" s="172">
        <v>0</v>
      </c>
      <c r="D4802" s="172">
        <v>2</v>
      </c>
      <c r="E4802" s="172">
        <v>0</v>
      </c>
      <c r="F4802" s="174">
        <v>3.23207E-9</v>
      </c>
      <c r="G4802" s="172">
        <f t="shared" ref="G4802:G4865" si="81">F4802/$F$8762</f>
        <v>4.0664339121270882E-9</v>
      </c>
    </row>
    <row r="4803" spans="1:7" x14ac:dyDescent="0.35">
      <c r="A4803" s="172">
        <v>7</v>
      </c>
      <c r="B4803" s="172">
        <v>20</v>
      </c>
      <c r="C4803" s="172">
        <v>1</v>
      </c>
      <c r="D4803" s="172">
        <v>2</v>
      </c>
      <c r="E4803" s="172">
        <v>0</v>
      </c>
      <c r="F4803" s="174">
        <v>0</v>
      </c>
      <c r="G4803" s="172">
        <f t="shared" si="81"/>
        <v>0</v>
      </c>
    </row>
    <row r="4804" spans="1:7" x14ac:dyDescent="0.35">
      <c r="A4804" s="172">
        <v>7</v>
      </c>
      <c r="B4804" s="172">
        <v>20</v>
      </c>
      <c r="C4804" s="172">
        <v>2</v>
      </c>
      <c r="D4804" s="172">
        <v>2</v>
      </c>
      <c r="E4804" s="172">
        <v>0</v>
      </c>
      <c r="F4804" s="174">
        <v>0</v>
      </c>
      <c r="G4804" s="172">
        <f t="shared" si="81"/>
        <v>0</v>
      </c>
    </row>
    <row r="4805" spans="1:7" x14ac:dyDescent="0.35">
      <c r="A4805" s="172">
        <v>7</v>
      </c>
      <c r="B4805" s="172">
        <v>20</v>
      </c>
      <c r="C4805" s="172">
        <v>3</v>
      </c>
      <c r="D4805" s="172">
        <v>2</v>
      </c>
      <c r="E4805" s="172">
        <v>0</v>
      </c>
      <c r="F4805" s="174">
        <v>0</v>
      </c>
      <c r="G4805" s="172">
        <f t="shared" si="81"/>
        <v>0</v>
      </c>
    </row>
    <row r="4806" spans="1:7" x14ac:dyDescent="0.35">
      <c r="A4806" s="172">
        <v>7</v>
      </c>
      <c r="B4806" s="172">
        <v>20</v>
      </c>
      <c r="C4806" s="172">
        <v>4</v>
      </c>
      <c r="D4806" s="172">
        <v>2</v>
      </c>
      <c r="E4806" s="172">
        <v>0</v>
      </c>
      <c r="F4806" s="174">
        <v>0</v>
      </c>
      <c r="G4806" s="172">
        <f t="shared" si="81"/>
        <v>0</v>
      </c>
    </row>
    <row r="4807" spans="1:7" x14ac:dyDescent="0.35">
      <c r="A4807" s="172">
        <v>7</v>
      </c>
      <c r="B4807" s="172">
        <v>20</v>
      </c>
      <c r="C4807" s="172">
        <v>5</v>
      </c>
      <c r="D4807" s="172">
        <v>2</v>
      </c>
      <c r="E4807" s="172">
        <v>0</v>
      </c>
      <c r="F4807" s="174">
        <v>2.2726999999999998E-9</v>
      </c>
      <c r="G4807" s="172">
        <f t="shared" si="81"/>
        <v>2.8594010501292459E-9</v>
      </c>
    </row>
    <row r="4808" spans="1:7" x14ac:dyDescent="0.35">
      <c r="A4808" s="172">
        <v>7</v>
      </c>
      <c r="B4808" s="172">
        <v>20</v>
      </c>
      <c r="C4808" s="172">
        <v>6</v>
      </c>
      <c r="D4808" s="172">
        <v>2</v>
      </c>
      <c r="E4808" s="172">
        <v>0</v>
      </c>
      <c r="F4808" s="174">
        <v>8.0773900000000004E-9</v>
      </c>
      <c r="G4808" s="172">
        <f t="shared" si="81"/>
        <v>1.0162580828223467E-8</v>
      </c>
    </row>
    <row r="4809" spans="1:7" x14ac:dyDescent="0.35">
      <c r="A4809" s="172">
        <v>7</v>
      </c>
      <c r="B4809" s="172">
        <v>20</v>
      </c>
      <c r="C4809" s="172">
        <v>7</v>
      </c>
      <c r="D4809" s="172">
        <v>2</v>
      </c>
      <c r="E4809" s="172">
        <v>0</v>
      </c>
      <c r="F4809" s="174">
        <v>5.90841E-8</v>
      </c>
      <c r="G4809" s="172">
        <f t="shared" si="81"/>
        <v>7.4336752578845163E-8</v>
      </c>
    </row>
    <row r="4810" spans="1:7" x14ac:dyDescent="0.35">
      <c r="A4810" s="172">
        <v>7</v>
      </c>
      <c r="B4810" s="172">
        <v>20</v>
      </c>
      <c r="C4810" s="172">
        <v>8</v>
      </c>
      <c r="D4810" s="172">
        <v>2</v>
      </c>
      <c r="E4810" s="172">
        <v>0</v>
      </c>
      <c r="F4810" s="174">
        <v>3.12925E-7</v>
      </c>
      <c r="G4810" s="172">
        <f t="shared" si="81"/>
        <v>3.9370707687406799E-7</v>
      </c>
    </row>
    <row r="4811" spans="1:7" x14ac:dyDescent="0.35">
      <c r="A4811" s="172">
        <v>7</v>
      </c>
      <c r="B4811" s="172">
        <v>20</v>
      </c>
      <c r="C4811" s="172">
        <v>9</v>
      </c>
      <c r="D4811" s="172">
        <v>2</v>
      </c>
      <c r="E4811" s="172">
        <v>0</v>
      </c>
      <c r="F4811" s="174">
        <v>1.76341E-6</v>
      </c>
      <c r="G4811" s="172">
        <f t="shared" si="81"/>
        <v>2.2186370422002087E-6</v>
      </c>
    </row>
    <row r="4812" spans="1:7" x14ac:dyDescent="0.35">
      <c r="A4812" s="172">
        <v>7</v>
      </c>
      <c r="B4812" s="172">
        <v>20</v>
      </c>
      <c r="C4812" s="172">
        <v>10</v>
      </c>
      <c r="D4812" s="172">
        <v>2</v>
      </c>
      <c r="E4812" s="172">
        <v>0</v>
      </c>
      <c r="F4812" s="174">
        <v>8.4633900000000003E-6</v>
      </c>
      <c r="G4812" s="172">
        <f t="shared" si="81"/>
        <v>1.0648227330335443E-5</v>
      </c>
    </row>
    <row r="4813" spans="1:7" x14ac:dyDescent="0.35">
      <c r="A4813" s="172">
        <v>7</v>
      </c>
      <c r="B4813" s="172">
        <v>20</v>
      </c>
      <c r="C4813" s="172">
        <v>11</v>
      </c>
      <c r="D4813" s="172">
        <v>2</v>
      </c>
      <c r="E4813" s="172">
        <v>0</v>
      </c>
      <c r="F4813" s="174">
        <v>4.8009100000000001E-5</v>
      </c>
      <c r="G4813" s="172">
        <f t="shared" si="81"/>
        <v>6.0402724053223033E-5</v>
      </c>
    </row>
    <row r="4814" spans="1:7" x14ac:dyDescent="0.35">
      <c r="A4814" s="172">
        <v>7</v>
      </c>
      <c r="B4814" s="172">
        <v>20</v>
      </c>
      <c r="C4814" s="172">
        <v>12</v>
      </c>
      <c r="D4814" s="172">
        <v>2</v>
      </c>
      <c r="E4814" s="172">
        <v>0</v>
      </c>
      <c r="F4814" s="174">
        <v>2.5618800000000002E-4</v>
      </c>
      <c r="G4814" s="172">
        <f t="shared" si="81"/>
        <v>3.2232333182140684E-4</v>
      </c>
    </row>
    <row r="4815" spans="1:7" x14ac:dyDescent="0.35">
      <c r="A4815" s="172">
        <v>7</v>
      </c>
      <c r="B4815" s="172">
        <v>20</v>
      </c>
      <c r="C4815" s="172">
        <v>13</v>
      </c>
      <c r="D4815" s="172">
        <v>2</v>
      </c>
      <c r="E4815" s="172">
        <v>0</v>
      </c>
      <c r="F4815" s="174">
        <v>6.24476E-4</v>
      </c>
      <c r="G4815" s="172">
        <f t="shared" si="81"/>
        <v>7.8568545350486696E-4</v>
      </c>
    </row>
    <row r="4816" spans="1:7" x14ac:dyDescent="0.35">
      <c r="A4816" s="172">
        <v>7</v>
      </c>
      <c r="B4816" s="172">
        <v>20</v>
      </c>
      <c r="C4816" s="172">
        <v>14</v>
      </c>
      <c r="D4816" s="172">
        <v>2</v>
      </c>
      <c r="E4816" s="172">
        <v>0</v>
      </c>
      <c r="F4816" s="174">
        <v>5.6640900000000003E-4</v>
      </c>
      <c r="G4816" s="172">
        <f t="shared" si="81"/>
        <v>7.1262836687757127E-4</v>
      </c>
    </row>
    <row r="4817" spans="1:7" x14ac:dyDescent="0.35">
      <c r="A4817" s="172">
        <v>7</v>
      </c>
      <c r="B4817" s="172">
        <v>20</v>
      </c>
      <c r="C4817" s="172">
        <v>15</v>
      </c>
      <c r="D4817" s="172">
        <v>2</v>
      </c>
      <c r="E4817" s="172">
        <v>0</v>
      </c>
      <c r="F4817" s="174">
        <v>5.9333699999999999E-4</v>
      </c>
      <c r="G4817" s="172">
        <f t="shared" si="81"/>
        <v>7.4650787208190104E-4</v>
      </c>
    </row>
    <row r="4818" spans="1:7" x14ac:dyDescent="0.35">
      <c r="A4818" s="172">
        <v>7</v>
      </c>
      <c r="B4818" s="172">
        <v>20</v>
      </c>
      <c r="C4818" s="172">
        <v>16</v>
      </c>
      <c r="D4818" s="172">
        <v>2</v>
      </c>
      <c r="E4818" s="172">
        <v>0</v>
      </c>
      <c r="F4818" s="174">
        <v>5.7231399999999998E-4</v>
      </c>
      <c r="G4818" s="172">
        <f t="shared" si="81"/>
        <v>7.2005775183863656E-4</v>
      </c>
    </row>
    <row r="4819" spans="1:7" x14ac:dyDescent="0.35">
      <c r="A4819" s="172">
        <v>7</v>
      </c>
      <c r="B4819" s="172">
        <v>20</v>
      </c>
      <c r="C4819" s="172">
        <v>17</v>
      </c>
      <c r="D4819" s="172">
        <v>2</v>
      </c>
      <c r="E4819" s="172">
        <v>0</v>
      </c>
      <c r="F4819" s="174">
        <v>3.89921E-4</v>
      </c>
      <c r="G4819" s="172">
        <f t="shared" si="81"/>
        <v>4.9057971437824872E-4</v>
      </c>
    </row>
    <row r="4820" spans="1:7" x14ac:dyDescent="0.35">
      <c r="A4820" s="172">
        <v>7</v>
      </c>
      <c r="B4820" s="172">
        <v>20</v>
      </c>
      <c r="C4820" s="172">
        <v>18</v>
      </c>
      <c r="D4820" s="172">
        <v>2</v>
      </c>
      <c r="E4820" s="172">
        <v>0</v>
      </c>
      <c r="F4820" s="174">
        <v>2.0151500000000001E-4</v>
      </c>
      <c r="G4820" s="172">
        <f t="shared" si="81"/>
        <v>2.5353641158832891E-4</v>
      </c>
    </row>
    <row r="4821" spans="1:7" x14ac:dyDescent="0.35">
      <c r="A4821" s="172">
        <v>7</v>
      </c>
      <c r="B4821" s="172">
        <v>20</v>
      </c>
      <c r="C4821" s="172">
        <v>19</v>
      </c>
      <c r="D4821" s="172">
        <v>2</v>
      </c>
      <c r="E4821" s="172">
        <v>0</v>
      </c>
      <c r="F4821" s="174">
        <v>7.1272099999999998E-5</v>
      </c>
      <c r="G4821" s="172">
        <f t="shared" si="81"/>
        <v>8.9671103790608814E-5</v>
      </c>
    </row>
    <row r="4822" spans="1:7" x14ac:dyDescent="0.35">
      <c r="A4822" s="172">
        <v>7</v>
      </c>
      <c r="B4822" s="172">
        <v>20</v>
      </c>
      <c r="C4822" s="172">
        <v>20</v>
      </c>
      <c r="D4822" s="172">
        <v>2</v>
      </c>
      <c r="E4822" s="172">
        <v>0</v>
      </c>
      <c r="F4822" s="174">
        <v>5.0000300000000003E-5</v>
      </c>
      <c r="G4822" s="172">
        <f t="shared" si="81"/>
        <v>6.2907955439247304E-5</v>
      </c>
    </row>
    <row r="4823" spans="1:7" x14ac:dyDescent="0.35">
      <c r="A4823" s="172">
        <v>7</v>
      </c>
      <c r="B4823" s="172">
        <v>20</v>
      </c>
      <c r="C4823" s="172">
        <v>21</v>
      </c>
      <c r="D4823" s="172">
        <v>2</v>
      </c>
      <c r="E4823" s="172">
        <v>0</v>
      </c>
      <c r="F4823" s="174">
        <v>1.6325300000000001E-5</v>
      </c>
      <c r="G4823" s="172">
        <f t="shared" si="81"/>
        <v>2.053970166043692E-5</v>
      </c>
    </row>
    <row r="4824" spans="1:7" x14ac:dyDescent="0.35">
      <c r="A4824" s="172">
        <v>7</v>
      </c>
      <c r="B4824" s="172">
        <v>20</v>
      </c>
      <c r="C4824" s="172">
        <v>22</v>
      </c>
      <c r="D4824" s="172">
        <v>2</v>
      </c>
      <c r="E4824" s="172">
        <v>0</v>
      </c>
      <c r="F4824" s="174">
        <v>2.2537300000000001E-6</v>
      </c>
      <c r="G4824" s="172">
        <f t="shared" si="81"/>
        <v>2.8355339150384063E-6</v>
      </c>
    </row>
    <row r="4825" spans="1:7" x14ac:dyDescent="0.35">
      <c r="A4825" s="172">
        <v>7</v>
      </c>
      <c r="B4825" s="172">
        <v>20</v>
      </c>
      <c r="C4825" s="172">
        <v>23</v>
      </c>
      <c r="D4825" s="172">
        <v>2</v>
      </c>
      <c r="E4825" s="172">
        <v>0</v>
      </c>
      <c r="F4825" s="174">
        <v>1.9243499999999999E-7</v>
      </c>
      <c r="G4825" s="172">
        <f t="shared" si="81"/>
        <v>2.4211239542465853E-7</v>
      </c>
    </row>
    <row r="4826" spans="1:7" x14ac:dyDescent="0.35">
      <c r="A4826" s="172">
        <v>7</v>
      </c>
      <c r="B4826" s="172">
        <v>21</v>
      </c>
      <c r="C4826" s="172">
        <v>0</v>
      </c>
      <c r="D4826" s="172">
        <v>3</v>
      </c>
      <c r="E4826" s="172">
        <v>0</v>
      </c>
      <c r="F4826" s="174">
        <v>5.0354100000000001E-8</v>
      </c>
      <c r="G4826" s="172">
        <f t="shared" si="81"/>
        <v>6.3353089461131291E-8</v>
      </c>
    </row>
    <row r="4827" spans="1:7" x14ac:dyDescent="0.35">
      <c r="A4827" s="172">
        <v>7</v>
      </c>
      <c r="B4827" s="172">
        <v>21</v>
      </c>
      <c r="C4827" s="172">
        <v>1</v>
      </c>
      <c r="D4827" s="172">
        <v>3</v>
      </c>
      <c r="E4827" s="172">
        <v>0</v>
      </c>
      <c r="F4827" s="174">
        <v>1.75499E-8</v>
      </c>
      <c r="G4827" s="172">
        <f t="shared" si="81"/>
        <v>2.2080434060660562E-8</v>
      </c>
    </row>
    <row r="4828" spans="1:7" x14ac:dyDescent="0.35">
      <c r="A4828" s="172">
        <v>7</v>
      </c>
      <c r="B4828" s="172">
        <v>21</v>
      </c>
      <c r="C4828" s="172">
        <v>2</v>
      </c>
      <c r="D4828" s="172">
        <v>3</v>
      </c>
      <c r="E4828" s="172">
        <v>0</v>
      </c>
      <c r="F4828" s="174">
        <v>7.9412100000000005E-9</v>
      </c>
      <c r="G4828" s="172">
        <f t="shared" si="81"/>
        <v>9.9912457487996101E-9</v>
      </c>
    </row>
    <row r="4829" spans="1:7" x14ac:dyDescent="0.35">
      <c r="A4829" s="172">
        <v>7</v>
      </c>
      <c r="B4829" s="172">
        <v>21</v>
      </c>
      <c r="C4829" s="172">
        <v>3</v>
      </c>
      <c r="D4829" s="172">
        <v>3</v>
      </c>
      <c r="E4829" s="172">
        <v>0</v>
      </c>
      <c r="F4829" s="174">
        <v>4.5875200000000003E-9</v>
      </c>
      <c r="G4829" s="172">
        <f t="shared" si="81"/>
        <v>5.7717954439604521E-9</v>
      </c>
    </row>
    <row r="4830" spans="1:7" x14ac:dyDescent="0.35">
      <c r="A4830" s="172">
        <v>7</v>
      </c>
      <c r="B4830" s="172">
        <v>21</v>
      </c>
      <c r="C4830" s="172">
        <v>4</v>
      </c>
      <c r="D4830" s="172">
        <v>3</v>
      </c>
      <c r="E4830" s="172">
        <v>0</v>
      </c>
      <c r="F4830" s="174">
        <v>9.5385800000000004E-9</v>
      </c>
      <c r="G4830" s="172">
        <f t="shared" si="81"/>
        <v>1.2000979305998075E-8</v>
      </c>
    </row>
    <row r="4831" spans="1:7" x14ac:dyDescent="0.35">
      <c r="A4831" s="172">
        <v>7</v>
      </c>
      <c r="B4831" s="172">
        <v>21</v>
      </c>
      <c r="C4831" s="172">
        <v>5</v>
      </c>
      <c r="D4831" s="172">
        <v>3</v>
      </c>
      <c r="E4831" s="172">
        <v>0</v>
      </c>
      <c r="F4831" s="174">
        <v>4.36038E-8</v>
      </c>
      <c r="G4831" s="172">
        <f t="shared" si="81"/>
        <v>5.4860188986503113E-8</v>
      </c>
    </row>
    <row r="4832" spans="1:7" x14ac:dyDescent="0.35">
      <c r="A4832" s="172">
        <v>7</v>
      </c>
      <c r="B4832" s="172">
        <v>21</v>
      </c>
      <c r="C4832" s="172">
        <v>6</v>
      </c>
      <c r="D4832" s="172">
        <v>3</v>
      </c>
      <c r="E4832" s="172">
        <v>0</v>
      </c>
      <c r="F4832" s="174">
        <v>1.3048499999999999E-7</v>
      </c>
      <c r="G4832" s="172">
        <f t="shared" si="81"/>
        <v>1.6416990629036594E-7</v>
      </c>
    </row>
    <row r="4833" spans="1:7" x14ac:dyDescent="0.35">
      <c r="A4833" s="172">
        <v>7</v>
      </c>
      <c r="B4833" s="172">
        <v>21</v>
      </c>
      <c r="C4833" s="172">
        <v>7</v>
      </c>
      <c r="D4833" s="172">
        <v>3</v>
      </c>
      <c r="E4833" s="172">
        <v>0</v>
      </c>
      <c r="F4833" s="174">
        <v>2.6080699999999999E-7</v>
      </c>
      <c r="G4833" s="172">
        <f t="shared" si="81"/>
        <v>3.2813473387647214E-7</v>
      </c>
    </row>
    <row r="4834" spans="1:7" x14ac:dyDescent="0.35">
      <c r="A4834" s="172">
        <v>7</v>
      </c>
      <c r="B4834" s="172">
        <v>21</v>
      </c>
      <c r="C4834" s="172">
        <v>8</v>
      </c>
      <c r="D4834" s="172">
        <v>3</v>
      </c>
      <c r="E4834" s="172">
        <v>0</v>
      </c>
      <c r="F4834" s="174">
        <v>1.22053E-6</v>
      </c>
      <c r="G4834" s="172">
        <f t="shared" si="81"/>
        <v>1.53561172337495E-6</v>
      </c>
    </row>
    <row r="4835" spans="1:7" x14ac:dyDescent="0.35">
      <c r="A4835" s="172">
        <v>7</v>
      </c>
      <c r="B4835" s="172">
        <v>21</v>
      </c>
      <c r="C4835" s="172">
        <v>9</v>
      </c>
      <c r="D4835" s="172">
        <v>3</v>
      </c>
      <c r="E4835" s="172">
        <v>0</v>
      </c>
      <c r="F4835" s="174">
        <v>3.9597700000000002E-6</v>
      </c>
      <c r="G4835" s="172">
        <f t="shared" si="81"/>
        <v>4.9819908022485527E-6</v>
      </c>
    </row>
    <row r="4836" spans="1:7" x14ac:dyDescent="0.35">
      <c r="A4836" s="172">
        <v>7</v>
      </c>
      <c r="B4836" s="172">
        <v>21</v>
      </c>
      <c r="C4836" s="172">
        <v>10</v>
      </c>
      <c r="D4836" s="172">
        <v>3</v>
      </c>
      <c r="E4836" s="172">
        <v>0</v>
      </c>
      <c r="F4836" s="174">
        <v>2.66931E-5</v>
      </c>
      <c r="G4836" s="172">
        <f t="shared" si="81"/>
        <v>3.3583965402915026E-5</v>
      </c>
    </row>
    <row r="4837" spans="1:7" x14ac:dyDescent="0.35">
      <c r="A4837" s="172">
        <v>7</v>
      </c>
      <c r="B4837" s="172">
        <v>21</v>
      </c>
      <c r="C4837" s="172">
        <v>11</v>
      </c>
      <c r="D4837" s="172">
        <v>3</v>
      </c>
      <c r="E4837" s="172">
        <v>0</v>
      </c>
      <c r="F4837" s="174">
        <v>1.0942600000000001E-4</v>
      </c>
      <c r="G4837" s="172">
        <f t="shared" si="81"/>
        <v>1.3767449259094596E-4</v>
      </c>
    </row>
    <row r="4838" spans="1:7" x14ac:dyDescent="0.35">
      <c r="A4838" s="172">
        <v>7</v>
      </c>
      <c r="B4838" s="172">
        <v>21</v>
      </c>
      <c r="C4838" s="172">
        <v>12</v>
      </c>
      <c r="D4838" s="172">
        <v>3</v>
      </c>
      <c r="E4838" s="172">
        <v>0</v>
      </c>
      <c r="F4838" s="174">
        <v>3.5262100000000001E-4</v>
      </c>
      <c r="G4838" s="172">
        <f t="shared" si="81"/>
        <v>4.4365066119488934E-4</v>
      </c>
    </row>
    <row r="4839" spans="1:7" x14ac:dyDescent="0.35">
      <c r="A4839" s="172">
        <v>7</v>
      </c>
      <c r="B4839" s="172">
        <v>21</v>
      </c>
      <c r="C4839" s="172">
        <v>13</v>
      </c>
      <c r="D4839" s="172">
        <v>3</v>
      </c>
      <c r="E4839" s="172">
        <v>0</v>
      </c>
      <c r="F4839" s="174">
        <v>5.6327500000000002E-4</v>
      </c>
      <c r="G4839" s="172">
        <f t="shared" si="81"/>
        <v>7.0868531988892115E-4</v>
      </c>
    </row>
    <row r="4840" spans="1:7" x14ac:dyDescent="0.35">
      <c r="A4840" s="172">
        <v>7</v>
      </c>
      <c r="B4840" s="172">
        <v>21</v>
      </c>
      <c r="C4840" s="172">
        <v>14</v>
      </c>
      <c r="D4840" s="172">
        <v>3</v>
      </c>
      <c r="E4840" s="172">
        <v>0</v>
      </c>
      <c r="F4840" s="174">
        <v>4.4597300000000001E-4</v>
      </c>
      <c r="G4840" s="172">
        <f t="shared" si="81"/>
        <v>5.6110162561239505E-4</v>
      </c>
    </row>
    <row r="4841" spans="1:7" x14ac:dyDescent="0.35">
      <c r="A4841" s="172">
        <v>7</v>
      </c>
      <c r="B4841" s="172">
        <v>21</v>
      </c>
      <c r="C4841" s="172">
        <v>15</v>
      </c>
      <c r="D4841" s="172">
        <v>3</v>
      </c>
      <c r="E4841" s="172">
        <v>0</v>
      </c>
      <c r="F4841" s="174">
        <v>5.78361E-4</v>
      </c>
      <c r="G4841" s="172">
        <f t="shared" si="81"/>
        <v>7.2766579432120425E-4</v>
      </c>
    </row>
    <row r="4842" spans="1:7" x14ac:dyDescent="0.35">
      <c r="A4842" s="172">
        <v>7</v>
      </c>
      <c r="B4842" s="172">
        <v>21</v>
      </c>
      <c r="C4842" s="172">
        <v>16</v>
      </c>
      <c r="D4842" s="172">
        <v>3</v>
      </c>
      <c r="E4842" s="172">
        <v>0</v>
      </c>
      <c r="F4842" s="174">
        <v>5.1945799999999999E-4</v>
      </c>
      <c r="G4842" s="172">
        <f t="shared" si="81"/>
        <v>6.5355689298985254E-4</v>
      </c>
    </row>
    <row r="4843" spans="1:7" x14ac:dyDescent="0.35">
      <c r="A4843" s="172">
        <v>7</v>
      </c>
      <c r="B4843" s="172">
        <v>21</v>
      </c>
      <c r="C4843" s="172">
        <v>17</v>
      </c>
      <c r="D4843" s="172">
        <v>3</v>
      </c>
      <c r="E4843" s="172">
        <v>0</v>
      </c>
      <c r="F4843" s="174">
        <v>4.3875199999999999E-4</v>
      </c>
      <c r="G4843" s="172">
        <f t="shared" si="81"/>
        <v>5.5201651319853348E-4</v>
      </c>
    </row>
    <row r="4844" spans="1:7" x14ac:dyDescent="0.35">
      <c r="A4844" s="172">
        <v>7</v>
      </c>
      <c r="B4844" s="172">
        <v>21</v>
      </c>
      <c r="C4844" s="172">
        <v>18</v>
      </c>
      <c r="D4844" s="172">
        <v>3</v>
      </c>
      <c r="E4844" s="172">
        <v>0</v>
      </c>
      <c r="F4844" s="174">
        <v>2.1883100000000001E-4</v>
      </c>
      <c r="G4844" s="172">
        <f t="shared" si="81"/>
        <v>2.7532256399913455E-4</v>
      </c>
    </row>
    <row r="4845" spans="1:7" x14ac:dyDescent="0.35">
      <c r="A4845" s="172">
        <v>7</v>
      </c>
      <c r="B4845" s="172">
        <v>21</v>
      </c>
      <c r="C4845" s="172">
        <v>19</v>
      </c>
      <c r="D4845" s="172">
        <v>3</v>
      </c>
      <c r="E4845" s="172">
        <v>0</v>
      </c>
      <c r="F4845" s="174">
        <v>6.3599300000000006E-5</v>
      </c>
      <c r="G4845" s="172">
        <f t="shared" si="81"/>
        <v>8.0017558501995414E-5</v>
      </c>
    </row>
    <row r="4846" spans="1:7" x14ac:dyDescent="0.35">
      <c r="A4846" s="172">
        <v>7</v>
      </c>
      <c r="B4846" s="172">
        <v>21</v>
      </c>
      <c r="C4846" s="172">
        <v>20</v>
      </c>
      <c r="D4846" s="172">
        <v>3</v>
      </c>
      <c r="E4846" s="172">
        <v>0</v>
      </c>
      <c r="F4846" s="174">
        <v>3.94207E-5</v>
      </c>
      <c r="G4846" s="172">
        <f t="shared" si="81"/>
        <v>4.9597215196387544E-5</v>
      </c>
    </row>
    <row r="4847" spans="1:7" x14ac:dyDescent="0.35">
      <c r="A4847" s="172">
        <v>7</v>
      </c>
      <c r="B4847" s="172">
        <v>21</v>
      </c>
      <c r="C4847" s="172">
        <v>21</v>
      </c>
      <c r="D4847" s="172">
        <v>3</v>
      </c>
      <c r="E4847" s="172">
        <v>0</v>
      </c>
      <c r="F4847" s="174">
        <v>9.0807499999999994E-6</v>
      </c>
      <c r="G4847" s="172">
        <f t="shared" si="81"/>
        <v>1.1424959777340234E-5</v>
      </c>
    </row>
    <row r="4848" spans="1:7" x14ac:dyDescent="0.35">
      <c r="A4848" s="172">
        <v>7</v>
      </c>
      <c r="B4848" s="172">
        <v>21</v>
      </c>
      <c r="C4848" s="172">
        <v>22</v>
      </c>
      <c r="D4848" s="172">
        <v>3</v>
      </c>
      <c r="E4848" s="172">
        <v>0</v>
      </c>
      <c r="F4848" s="174">
        <v>7.1890000000000001E-7</v>
      </c>
      <c r="G4848" s="172">
        <f t="shared" si="81"/>
        <v>9.0448515639455941E-7</v>
      </c>
    </row>
    <row r="4849" spans="1:7" x14ac:dyDescent="0.35">
      <c r="A4849" s="172">
        <v>7</v>
      </c>
      <c r="B4849" s="172">
        <v>21</v>
      </c>
      <c r="C4849" s="172">
        <v>23</v>
      </c>
      <c r="D4849" s="172">
        <v>3</v>
      </c>
      <c r="E4849" s="172">
        <v>0</v>
      </c>
      <c r="F4849" s="174">
        <v>7.6235400000000002E-8</v>
      </c>
      <c r="G4849" s="172">
        <f t="shared" si="81"/>
        <v>9.5915687427739316E-8</v>
      </c>
    </row>
    <row r="4850" spans="1:7" x14ac:dyDescent="0.35">
      <c r="A4850" s="172">
        <v>7</v>
      </c>
      <c r="B4850" s="172">
        <v>22</v>
      </c>
      <c r="C4850" s="172">
        <v>0</v>
      </c>
      <c r="D4850" s="172">
        <v>4</v>
      </c>
      <c r="E4850" s="172">
        <v>0</v>
      </c>
      <c r="F4850" s="174">
        <v>9.4616999999999993E-9</v>
      </c>
      <c r="G4850" s="172">
        <f t="shared" si="81"/>
        <v>1.1904252614074838E-8</v>
      </c>
    </row>
    <row r="4851" spans="1:7" x14ac:dyDescent="0.35">
      <c r="A4851" s="172">
        <v>7</v>
      </c>
      <c r="B4851" s="172">
        <v>22</v>
      </c>
      <c r="C4851" s="172">
        <v>1</v>
      </c>
      <c r="D4851" s="172">
        <v>4</v>
      </c>
      <c r="E4851" s="172">
        <v>0</v>
      </c>
      <c r="F4851" s="174">
        <v>2.97457E-9</v>
      </c>
      <c r="G4851" s="172">
        <f t="shared" si="81"/>
        <v>3.7424598854591242E-9</v>
      </c>
    </row>
    <row r="4852" spans="1:7" x14ac:dyDescent="0.35">
      <c r="A4852" s="172">
        <v>7</v>
      </c>
      <c r="B4852" s="172">
        <v>22</v>
      </c>
      <c r="C4852" s="172">
        <v>2</v>
      </c>
      <c r="D4852" s="172">
        <v>4</v>
      </c>
      <c r="E4852" s="172">
        <v>0</v>
      </c>
      <c r="F4852" s="174">
        <v>1.1228700000000001E-9</v>
      </c>
      <c r="G4852" s="172">
        <f t="shared" si="81"/>
        <v>1.4127406420375003E-9</v>
      </c>
    </row>
    <row r="4853" spans="1:7" x14ac:dyDescent="0.35">
      <c r="A4853" s="172">
        <v>7</v>
      </c>
      <c r="B4853" s="172">
        <v>22</v>
      </c>
      <c r="C4853" s="172">
        <v>3</v>
      </c>
      <c r="D4853" s="172">
        <v>4</v>
      </c>
      <c r="E4853" s="172">
        <v>0</v>
      </c>
      <c r="F4853" s="174">
        <v>0</v>
      </c>
      <c r="G4853" s="172">
        <f t="shared" si="81"/>
        <v>0</v>
      </c>
    </row>
    <row r="4854" spans="1:7" x14ac:dyDescent="0.35">
      <c r="A4854" s="172">
        <v>7</v>
      </c>
      <c r="B4854" s="172">
        <v>22</v>
      </c>
      <c r="C4854" s="172">
        <v>4</v>
      </c>
      <c r="D4854" s="172">
        <v>4</v>
      </c>
      <c r="E4854" s="172">
        <v>0</v>
      </c>
      <c r="F4854" s="174">
        <v>1.33213E-9</v>
      </c>
      <c r="G4854" s="172">
        <f t="shared" si="81"/>
        <v>1.6760214374570654E-9</v>
      </c>
    </row>
    <row r="4855" spans="1:7" x14ac:dyDescent="0.35">
      <c r="A4855" s="172">
        <v>7</v>
      </c>
      <c r="B4855" s="172">
        <v>22</v>
      </c>
      <c r="C4855" s="172">
        <v>5</v>
      </c>
      <c r="D4855" s="172">
        <v>4</v>
      </c>
      <c r="E4855" s="172">
        <v>0</v>
      </c>
      <c r="F4855" s="174">
        <v>7.4851300000000006E-9</v>
      </c>
      <c r="G4855" s="172">
        <f t="shared" si="81"/>
        <v>9.4174279853715524E-9</v>
      </c>
    </row>
    <row r="4856" spans="1:7" x14ac:dyDescent="0.35">
      <c r="A4856" s="172">
        <v>7</v>
      </c>
      <c r="B4856" s="172">
        <v>22</v>
      </c>
      <c r="C4856" s="172">
        <v>6</v>
      </c>
      <c r="D4856" s="172">
        <v>4</v>
      </c>
      <c r="E4856" s="172">
        <v>0</v>
      </c>
      <c r="F4856" s="174">
        <v>2.9692799999999999E-8</v>
      </c>
      <c r="G4856" s="172">
        <f t="shared" si="81"/>
        <v>3.7358042637073825E-8</v>
      </c>
    </row>
    <row r="4857" spans="1:7" x14ac:dyDescent="0.35">
      <c r="A4857" s="172">
        <v>7</v>
      </c>
      <c r="B4857" s="172">
        <v>22</v>
      </c>
      <c r="C4857" s="172">
        <v>7</v>
      </c>
      <c r="D4857" s="172">
        <v>4</v>
      </c>
      <c r="E4857" s="172">
        <v>0</v>
      </c>
      <c r="F4857" s="174">
        <v>3.94995E-7</v>
      </c>
      <c r="G4857" s="172">
        <f t="shared" si="81"/>
        <v>4.9696357539305746E-7</v>
      </c>
    </row>
    <row r="4858" spans="1:7" x14ac:dyDescent="0.35">
      <c r="A4858" s="172">
        <v>7</v>
      </c>
      <c r="B4858" s="172">
        <v>22</v>
      </c>
      <c r="C4858" s="172">
        <v>8</v>
      </c>
      <c r="D4858" s="172">
        <v>4</v>
      </c>
      <c r="E4858" s="172">
        <v>0</v>
      </c>
      <c r="F4858" s="174">
        <v>2.6263000000000002E-6</v>
      </c>
      <c r="G4858" s="172">
        <f t="shared" si="81"/>
        <v>3.3042834417012537E-6</v>
      </c>
    </row>
    <row r="4859" spans="1:7" x14ac:dyDescent="0.35">
      <c r="A4859" s="172">
        <v>7</v>
      </c>
      <c r="B4859" s="172">
        <v>22</v>
      </c>
      <c r="C4859" s="172">
        <v>9</v>
      </c>
      <c r="D4859" s="172">
        <v>4</v>
      </c>
      <c r="E4859" s="172">
        <v>0</v>
      </c>
      <c r="F4859" s="174">
        <v>4.24089E-5</v>
      </c>
      <c r="G4859" s="172">
        <f t="shared" si="81"/>
        <v>5.3356823687607774E-5</v>
      </c>
    </row>
    <row r="4860" spans="1:7" x14ac:dyDescent="0.35">
      <c r="A4860" s="172">
        <v>7</v>
      </c>
      <c r="B4860" s="172">
        <v>22</v>
      </c>
      <c r="C4860" s="172">
        <v>10</v>
      </c>
      <c r="D4860" s="172">
        <v>4</v>
      </c>
      <c r="E4860" s="172">
        <v>0</v>
      </c>
      <c r="F4860" s="174">
        <v>1.92981E-4</v>
      </c>
      <c r="G4860" s="172">
        <f t="shared" si="81"/>
        <v>2.4279934617635061E-4</v>
      </c>
    </row>
    <row r="4861" spans="1:7" x14ac:dyDescent="0.35">
      <c r="A4861" s="172">
        <v>7</v>
      </c>
      <c r="B4861" s="172">
        <v>22</v>
      </c>
      <c r="C4861" s="172">
        <v>11</v>
      </c>
      <c r="D4861" s="172">
        <v>4</v>
      </c>
      <c r="E4861" s="172">
        <v>0</v>
      </c>
      <c r="F4861" s="174">
        <v>1.0112999999999999E-3</v>
      </c>
      <c r="G4861" s="172">
        <f t="shared" si="81"/>
        <v>1.2723686725021807E-3</v>
      </c>
    </row>
    <row r="4862" spans="1:7" x14ac:dyDescent="0.35">
      <c r="A4862" s="172">
        <v>7</v>
      </c>
      <c r="B4862" s="172">
        <v>22</v>
      </c>
      <c r="C4862" s="172">
        <v>12</v>
      </c>
      <c r="D4862" s="172">
        <v>4</v>
      </c>
      <c r="E4862" s="172">
        <v>0</v>
      </c>
      <c r="F4862" s="174">
        <v>2.9293499999999998E-3</v>
      </c>
      <c r="G4862" s="172">
        <f t="shared" si="81"/>
        <v>3.6855662719215499E-3</v>
      </c>
    </row>
    <row r="4863" spans="1:7" x14ac:dyDescent="0.35">
      <c r="A4863" s="172">
        <v>7</v>
      </c>
      <c r="B4863" s="172">
        <v>22</v>
      </c>
      <c r="C4863" s="172">
        <v>13</v>
      </c>
      <c r="D4863" s="172">
        <v>4</v>
      </c>
      <c r="E4863" s="172">
        <v>0</v>
      </c>
      <c r="F4863" s="174">
        <v>7.7533899999999998E-3</v>
      </c>
      <c r="G4863" s="172">
        <f t="shared" si="81"/>
        <v>9.7549397228237755E-3</v>
      </c>
    </row>
    <row r="4864" spans="1:7" x14ac:dyDescent="0.35">
      <c r="A4864" s="172">
        <v>7</v>
      </c>
      <c r="B4864" s="172">
        <v>22</v>
      </c>
      <c r="C4864" s="172">
        <v>14</v>
      </c>
      <c r="D4864" s="172">
        <v>4</v>
      </c>
      <c r="E4864" s="172">
        <v>0</v>
      </c>
      <c r="F4864" s="174">
        <v>5.8993700000000001E-3</v>
      </c>
      <c r="G4864" s="172">
        <f t="shared" si="81"/>
        <v>7.4223015677832406E-3</v>
      </c>
    </row>
    <row r="4865" spans="1:7" x14ac:dyDescent="0.35">
      <c r="A4865" s="172">
        <v>7</v>
      </c>
      <c r="B4865" s="172">
        <v>22</v>
      </c>
      <c r="C4865" s="172">
        <v>15</v>
      </c>
      <c r="D4865" s="172">
        <v>4</v>
      </c>
      <c r="E4865" s="172">
        <v>0</v>
      </c>
      <c r="F4865" s="174">
        <v>4.9958700000000003E-3</v>
      </c>
      <c r="G4865" s="172">
        <f t="shared" si="81"/>
        <v>6.285561633435648E-3</v>
      </c>
    </row>
    <row r="4866" spans="1:7" x14ac:dyDescent="0.35">
      <c r="A4866" s="172">
        <v>7</v>
      </c>
      <c r="B4866" s="172">
        <v>22</v>
      </c>
      <c r="C4866" s="172">
        <v>16</v>
      </c>
      <c r="D4866" s="172">
        <v>4</v>
      </c>
      <c r="E4866" s="172">
        <v>0</v>
      </c>
      <c r="F4866" s="174">
        <v>3.6229600000000002E-3</v>
      </c>
      <c r="G4866" s="172">
        <f t="shared" ref="G4866:G4929" si="82">F4866/$F$8762</f>
        <v>4.5582327753668564E-3</v>
      </c>
    </row>
    <row r="4867" spans="1:7" x14ac:dyDescent="0.35">
      <c r="A4867" s="172">
        <v>7</v>
      </c>
      <c r="B4867" s="172">
        <v>22</v>
      </c>
      <c r="C4867" s="172">
        <v>17</v>
      </c>
      <c r="D4867" s="172">
        <v>4</v>
      </c>
      <c r="E4867" s="172">
        <v>0</v>
      </c>
      <c r="F4867" s="174">
        <v>1.9968500000000001E-3</v>
      </c>
      <c r="G4867" s="172">
        <f t="shared" si="82"/>
        <v>2.5123399423375658E-3</v>
      </c>
    </row>
    <row r="4868" spans="1:7" x14ac:dyDescent="0.35">
      <c r="A4868" s="172">
        <v>7</v>
      </c>
      <c r="B4868" s="172">
        <v>22</v>
      </c>
      <c r="C4868" s="172">
        <v>18</v>
      </c>
      <c r="D4868" s="172">
        <v>4</v>
      </c>
      <c r="E4868" s="172">
        <v>0</v>
      </c>
      <c r="F4868" s="174">
        <v>9.2957100000000002E-4</v>
      </c>
      <c r="G4868" s="172">
        <f t="shared" si="82"/>
        <v>1.1695412036651092E-3</v>
      </c>
    </row>
    <row r="4869" spans="1:7" x14ac:dyDescent="0.35">
      <c r="A4869" s="172">
        <v>7</v>
      </c>
      <c r="B4869" s="172">
        <v>22</v>
      </c>
      <c r="C4869" s="172">
        <v>19</v>
      </c>
      <c r="D4869" s="172">
        <v>4</v>
      </c>
      <c r="E4869" s="172">
        <v>0</v>
      </c>
      <c r="F4869" s="174">
        <v>4.06761E-4</v>
      </c>
      <c r="G4869" s="172">
        <f t="shared" si="82"/>
        <v>5.1176698664655361E-4</v>
      </c>
    </row>
    <row r="4870" spans="1:7" x14ac:dyDescent="0.35">
      <c r="A4870" s="172">
        <v>7</v>
      </c>
      <c r="B4870" s="172">
        <v>22</v>
      </c>
      <c r="C4870" s="172">
        <v>20</v>
      </c>
      <c r="D4870" s="172">
        <v>4</v>
      </c>
      <c r="E4870" s="172">
        <v>0</v>
      </c>
      <c r="F4870" s="174">
        <v>2.29781E-4</v>
      </c>
      <c r="G4870" s="172">
        <f t="shared" si="82"/>
        <v>2.8909932357977221E-4</v>
      </c>
    </row>
    <row r="4871" spans="1:7" x14ac:dyDescent="0.35">
      <c r="A4871" s="172">
        <v>7</v>
      </c>
      <c r="B4871" s="172">
        <v>22</v>
      </c>
      <c r="C4871" s="172">
        <v>21</v>
      </c>
      <c r="D4871" s="172">
        <v>4</v>
      </c>
      <c r="E4871" s="172">
        <v>0</v>
      </c>
      <c r="F4871" s="174">
        <v>7.1682500000000004E-5</v>
      </c>
      <c r="G4871" s="172">
        <f t="shared" si="82"/>
        <v>9.0187449190781761E-5</v>
      </c>
    </row>
    <row r="4872" spans="1:7" x14ac:dyDescent="0.35">
      <c r="A4872" s="172">
        <v>7</v>
      </c>
      <c r="B4872" s="172">
        <v>22</v>
      </c>
      <c r="C4872" s="172">
        <v>22</v>
      </c>
      <c r="D4872" s="172">
        <v>4</v>
      </c>
      <c r="E4872" s="172">
        <v>0</v>
      </c>
      <c r="F4872" s="174">
        <v>7.87253E-6</v>
      </c>
      <c r="G4872" s="172">
        <f t="shared" si="82"/>
        <v>9.9048358996673539E-6</v>
      </c>
    </row>
    <row r="4873" spans="1:7" x14ac:dyDescent="0.35">
      <c r="A4873" s="172">
        <v>7</v>
      </c>
      <c r="B4873" s="172">
        <v>22</v>
      </c>
      <c r="C4873" s="172">
        <v>23</v>
      </c>
      <c r="D4873" s="172">
        <v>4</v>
      </c>
      <c r="E4873" s="172">
        <v>0</v>
      </c>
      <c r="F4873" s="174">
        <v>8.3847400000000002E-7</v>
      </c>
      <c r="G4873" s="172">
        <f t="shared" si="82"/>
        <v>1.0549273710151228E-6</v>
      </c>
    </row>
    <row r="4874" spans="1:7" x14ac:dyDescent="0.35">
      <c r="A4874" s="172">
        <v>7</v>
      </c>
      <c r="B4874" s="172">
        <v>23</v>
      </c>
      <c r="C4874" s="172">
        <v>0</v>
      </c>
      <c r="D4874" s="172">
        <v>5</v>
      </c>
      <c r="E4874" s="172">
        <v>0</v>
      </c>
      <c r="F4874" s="174">
        <v>1.2293500000000001E-7</v>
      </c>
      <c r="G4874" s="172">
        <f t="shared" si="82"/>
        <v>1.5467086201330527E-7</v>
      </c>
    </row>
    <row r="4875" spans="1:7" x14ac:dyDescent="0.35">
      <c r="A4875" s="172">
        <v>7</v>
      </c>
      <c r="B4875" s="172">
        <v>23</v>
      </c>
      <c r="C4875" s="172">
        <v>1</v>
      </c>
      <c r="D4875" s="172">
        <v>5</v>
      </c>
      <c r="E4875" s="172">
        <v>0</v>
      </c>
      <c r="F4875" s="174">
        <v>3.0151299999999999E-8</v>
      </c>
      <c r="G4875" s="172">
        <f t="shared" si="82"/>
        <v>3.793490512727678E-8</v>
      </c>
    </row>
    <row r="4876" spans="1:7" x14ac:dyDescent="0.35">
      <c r="A4876" s="172">
        <v>7</v>
      </c>
      <c r="B4876" s="172">
        <v>23</v>
      </c>
      <c r="C4876" s="172">
        <v>2</v>
      </c>
      <c r="D4876" s="172">
        <v>5</v>
      </c>
      <c r="E4876" s="172">
        <v>0</v>
      </c>
      <c r="F4876" s="174">
        <v>1.20878E-8</v>
      </c>
      <c r="G4876" s="172">
        <f t="shared" si="82"/>
        <v>1.5208284425464117E-8</v>
      </c>
    </row>
    <row r="4877" spans="1:7" x14ac:dyDescent="0.35">
      <c r="A4877" s="172">
        <v>7</v>
      </c>
      <c r="B4877" s="172">
        <v>23</v>
      </c>
      <c r="C4877" s="172">
        <v>3</v>
      </c>
      <c r="D4877" s="172">
        <v>5</v>
      </c>
      <c r="E4877" s="172">
        <v>0</v>
      </c>
      <c r="F4877" s="174">
        <v>7.0000599999999999E-9</v>
      </c>
      <c r="G4877" s="172">
        <f t="shared" si="82"/>
        <v>8.8071364082227009E-9</v>
      </c>
    </row>
    <row r="4878" spans="1:7" x14ac:dyDescent="0.35">
      <c r="A4878" s="172">
        <v>7</v>
      </c>
      <c r="B4878" s="172">
        <v>23</v>
      </c>
      <c r="C4878" s="172">
        <v>4</v>
      </c>
      <c r="D4878" s="172">
        <v>5</v>
      </c>
      <c r="E4878" s="172">
        <v>0</v>
      </c>
      <c r="F4878" s="174">
        <v>7.9412100000000005E-9</v>
      </c>
      <c r="G4878" s="172">
        <f t="shared" si="82"/>
        <v>9.9912457487996101E-9</v>
      </c>
    </row>
    <row r="4879" spans="1:7" x14ac:dyDescent="0.35">
      <c r="A4879" s="172">
        <v>7</v>
      </c>
      <c r="B4879" s="172">
        <v>23</v>
      </c>
      <c r="C4879" s="172">
        <v>5</v>
      </c>
      <c r="D4879" s="172">
        <v>5</v>
      </c>
      <c r="E4879" s="172">
        <v>0</v>
      </c>
      <c r="F4879" s="174">
        <v>2.6583699999999999E-8</v>
      </c>
      <c r="G4879" s="172">
        <f t="shared" si="82"/>
        <v>3.3446323622264636E-8</v>
      </c>
    </row>
    <row r="4880" spans="1:7" x14ac:dyDescent="0.35">
      <c r="A4880" s="172">
        <v>7</v>
      </c>
      <c r="B4880" s="172">
        <v>23</v>
      </c>
      <c r="C4880" s="172">
        <v>6</v>
      </c>
      <c r="D4880" s="172">
        <v>5</v>
      </c>
      <c r="E4880" s="172">
        <v>0</v>
      </c>
      <c r="F4880" s="174">
        <v>1.1671E-7</v>
      </c>
      <c r="G4880" s="172">
        <f t="shared" si="82"/>
        <v>1.4683886855307975E-7</v>
      </c>
    </row>
    <row r="4881" spans="1:7" x14ac:dyDescent="0.35">
      <c r="A4881" s="172">
        <v>7</v>
      </c>
      <c r="B4881" s="172">
        <v>23</v>
      </c>
      <c r="C4881" s="172">
        <v>7</v>
      </c>
      <c r="D4881" s="172">
        <v>5</v>
      </c>
      <c r="E4881" s="172">
        <v>0</v>
      </c>
      <c r="F4881" s="174">
        <v>1.5474E-6</v>
      </c>
      <c r="G4881" s="172">
        <f t="shared" si="82"/>
        <v>1.9468637237514831E-6</v>
      </c>
    </row>
    <row r="4882" spans="1:7" x14ac:dyDescent="0.35">
      <c r="A4882" s="172">
        <v>7</v>
      </c>
      <c r="B4882" s="172">
        <v>23</v>
      </c>
      <c r="C4882" s="172">
        <v>8</v>
      </c>
      <c r="D4882" s="172">
        <v>5</v>
      </c>
      <c r="E4882" s="172">
        <v>0</v>
      </c>
      <c r="F4882" s="174">
        <v>1.6236199999999999E-5</v>
      </c>
      <c r="G4882" s="172">
        <f t="shared" si="82"/>
        <v>2.0427600356452E-5</v>
      </c>
    </row>
    <row r="4883" spans="1:7" x14ac:dyDescent="0.35">
      <c r="A4883" s="172">
        <v>7</v>
      </c>
      <c r="B4883" s="172">
        <v>23</v>
      </c>
      <c r="C4883" s="172">
        <v>9</v>
      </c>
      <c r="D4883" s="172">
        <v>5</v>
      </c>
      <c r="E4883" s="172">
        <v>0</v>
      </c>
      <c r="F4883" s="174">
        <v>1.25659E-4</v>
      </c>
      <c r="G4883" s="172">
        <f t="shared" si="82"/>
        <v>1.5809806686240636E-4</v>
      </c>
    </row>
    <row r="4884" spans="1:7" x14ac:dyDescent="0.35">
      <c r="A4884" s="172">
        <v>7</v>
      </c>
      <c r="B4884" s="172">
        <v>23</v>
      </c>
      <c r="C4884" s="172">
        <v>10</v>
      </c>
      <c r="D4884" s="172">
        <v>5</v>
      </c>
      <c r="E4884" s="172">
        <v>0</v>
      </c>
      <c r="F4884" s="174">
        <v>6.56447E-4</v>
      </c>
      <c r="G4884" s="172">
        <f t="shared" si="82"/>
        <v>8.2590981702564939E-4</v>
      </c>
    </row>
    <row r="4885" spans="1:7" x14ac:dyDescent="0.35">
      <c r="A4885" s="172">
        <v>7</v>
      </c>
      <c r="B4885" s="172">
        <v>23</v>
      </c>
      <c r="C4885" s="172">
        <v>11</v>
      </c>
      <c r="D4885" s="172">
        <v>5</v>
      </c>
      <c r="E4885" s="172">
        <v>0</v>
      </c>
      <c r="F4885" s="174">
        <v>1.93118E-3</v>
      </c>
      <c r="G4885" s="172">
        <f t="shared" si="82"/>
        <v>2.4297171294005359E-3</v>
      </c>
    </row>
    <row r="4886" spans="1:7" x14ac:dyDescent="0.35">
      <c r="A4886" s="172">
        <v>7</v>
      </c>
      <c r="B4886" s="172">
        <v>23</v>
      </c>
      <c r="C4886" s="172">
        <v>12</v>
      </c>
      <c r="D4886" s="172">
        <v>5</v>
      </c>
      <c r="E4886" s="172">
        <v>0</v>
      </c>
      <c r="F4886" s="174">
        <v>6.1813900000000001E-3</v>
      </c>
      <c r="G4886" s="172">
        <f t="shared" si="82"/>
        <v>7.7771254706993538E-3</v>
      </c>
    </row>
    <row r="4887" spans="1:7" x14ac:dyDescent="0.35">
      <c r="A4887" s="172">
        <v>7</v>
      </c>
      <c r="B4887" s="172">
        <v>23</v>
      </c>
      <c r="C4887" s="172">
        <v>13</v>
      </c>
      <c r="D4887" s="172">
        <v>5</v>
      </c>
      <c r="E4887" s="172">
        <v>0</v>
      </c>
      <c r="F4887" s="174">
        <v>1.01019E-2</v>
      </c>
      <c r="G4887" s="172">
        <f t="shared" si="82"/>
        <v>1.2709721242707191E-2</v>
      </c>
    </row>
    <row r="4888" spans="1:7" x14ac:dyDescent="0.35">
      <c r="A4888" s="172">
        <v>7</v>
      </c>
      <c r="B4888" s="172">
        <v>23</v>
      </c>
      <c r="C4888" s="172">
        <v>14</v>
      </c>
      <c r="D4888" s="172">
        <v>5</v>
      </c>
      <c r="E4888" s="172">
        <v>0</v>
      </c>
      <c r="F4888" s="174">
        <v>1.0361E-2</v>
      </c>
      <c r="G4888" s="172">
        <f t="shared" si="82"/>
        <v>1.3035708311870956E-2</v>
      </c>
    </row>
    <row r="4889" spans="1:7" x14ac:dyDescent="0.35">
      <c r="A4889" s="172">
        <v>7</v>
      </c>
      <c r="B4889" s="172">
        <v>23</v>
      </c>
      <c r="C4889" s="172">
        <v>15</v>
      </c>
      <c r="D4889" s="172">
        <v>5</v>
      </c>
      <c r="E4889" s="172">
        <v>0</v>
      </c>
      <c r="F4889" s="174">
        <v>9.2934200000000002E-3</v>
      </c>
      <c r="G4889" s="172">
        <f t="shared" si="82"/>
        <v>1.1692530869578976E-2</v>
      </c>
    </row>
    <row r="4890" spans="1:7" x14ac:dyDescent="0.35">
      <c r="A4890" s="172">
        <v>7</v>
      </c>
      <c r="B4890" s="172">
        <v>23</v>
      </c>
      <c r="C4890" s="172">
        <v>16</v>
      </c>
      <c r="D4890" s="172">
        <v>5</v>
      </c>
      <c r="E4890" s="172">
        <v>0</v>
      </c>
      <c r="F4890" s="174">
        <v>8.4826199999999997E-3</v>
      </c>
      <c r="G4890" s="172">
        <f t="shared" si="82"/>
        <v>1.0672421584831849E-2</v>
      </c>
    </row>
    <row r="4891" spans="1:7" x14ac:dyDescent="0.35">
      <c r="A4891" s="172">
        <v>7</v>
      </c>
      <c r="B4891" s="172">
        <v>23</v>
      </c>
      <c r="C4891" s="172">
        <v>17</v>
      </c>
      <c r="D4891" s="172">
        <v>5</v>
      </c>
      <c r="E4891" s="172">
        <v>0</v>
      </c>
      <c r="F4891" s="174">
        <v>5.8460999999999999E-3</v>
      </c>
      <c r="G4891" s="172">
        <f t="shared" si="82"/>
        <v>7.355279834188668E-3</v>
      </c>
    </row>
    <row r="4892" spans="1:7" x14ac:dyDescent="0.35">
      <c r="A4892" s="172">
        <v>7</v>
      </c>
      <c r="B4892" s="172">
        <v>23</v>
      </c>
      <c r="C4892" s="172">
        <v>18</v>
      </c>
      <c r="D4892" s="172">
        <v>5</v>
      </c>
      <c r="E4892" s="172">
        <v>0</v>
      </c>
      <c r="F4892" s="174">
        <v>2.6547699999999999E-3</v>
      </c>
      <c r="G4892" s="172">
        <f t="shared" si="82"/>
        <v>3.3401030166109115E-3</v>
      </c>
    </row>
    <row r="4893" spans="1:7" x14ac:dyDescent="0.35">
      <c r="A4893" s="172">
        <v>7</v>
      </c>
      <c r="B4893" s="172">
        <v>23</v>
      </c>
      <c r="C4893" s="172">
        <v>19</v>
      </c>
      <c r="D4893" s="172">
        <v>5</v>
      </c>
      <c r="E4893" s="172">
        <v>0</v>
      </c>
      <c r="F4893" s="174">
        <v>8.6122200000000003E-4</v>
      </c>
      <c r="G4893" s="172">
        <f t="shared" si="82"/>
        <v>1.0835478026991726E-3</v>
      </c>
    </row>
    <row r="4894" spans="1:7" x14ac:dyDescent="0.35">
      <c r="A4894" s="172">
        <v>7</v>
      </c>
      <c r="B4894" s="172">
        <v>23</v>
      </c>
      <c r="C4894" s="172">
        <v>20</v>
      </c>
      <c r="D4894" s="172">
        <v>5</v>
      </c>
      <c r="E4894" s="172">
        <v>0</v>
      </c>
      <c r="F4894" s="174">
        <v>4.7564599999999998E-4</v>
      </c>
      <c r="G4894" s="172">
        <f t="shared" si="82"/>
        <v>5.9843475684858338E-4</v>
      </c>
    </row>
    <row r="4895" spans="1:7" x14ac:dyDescent="0.35">
      <c r="A4895" s="172">
        <v>7</v>
      </c>
      <c r="B4895" s="172">
        <v>23</v>
      </c>
      <c r="C4895" s="172">
        <v>21</v>
      </c>
      <c r="D4895" s="172">
        <v>5</v>
      </c>
      <c r="E4895" s="172">
        <v>0</v>
      </c>
      <c r="F4895" s="174">
        <v>1.16648E-4</v>
      </c>
      <c r="G4895" s="172">
        <f t="shared" si="82"/>
        <v>1.4676086315636744E-4</v>
      </c>
    </row>
    <row r="4896" spans="1:7" x14ac:dyDescent="0.35">
      <c r="A4896" s="172">
        <v>7</v>
      </c>
      <c r="B4896" s="172">
        <v>23</v>
      </c>
      <c r="C4896" s="172">
        <v>22</v>
      </c>
      <c r="D4896" s="172">
        <v>5</v>
      </c>
      <c r="E4896" s="172">
        <v>0</v>
      </c>
      <c r="F4896" s="174">
        <v>1.47922E-5</v>
      </c>
      <c r="G4896" s="172">
        <f t="shared" si="82"/>
        <v>1.8610829503991655E-5</v>
      </c>
    </row>
    <row r="4897" spans="1:7" x14ac:dyDescent="0.35">
      <c r="A4897" s="172">
        <v>7</v>
      </c>
      <c r="B4897" s="172">
        <v>23</v>
      </c>
      <c r="C4897" s="172">
        <v>23</v>
      </c>
      <c r="D4897" s="172">
        <v>5</v>
      </c>
      <c r="E4897" s="172">
        <v>0</v>
      </c>
      <c r="F4897" s="174">
        <v>1.4003200000000001E-6</v>
      </c>
      <c r="G4897" s="172">
        <f t="shared" si="82"/>
        <v>1.7618147923249819E-6</v>
      </c>
    </row>
    <row r="4898" spans="1:7" x14ac:dyDescent="0.35">
      <c r="A4898" s="172">
        <v>7</v>
      </c>
      <c r="B4898" s="172">
        <v>24</v>
      </c>
      <c r="C4898" s="172">
        <v>0</v>
      </c>
      <c r="D4898" s="172">
        <v>6</v>
      </c>
      <c r="E4898" s="172">
        <v>1</v>
      </c>
      <c r="F4898" s="174">
        <v>2.02504E-7</v>
      </c>
      <c r="G4898" s="172">
        <f t="shared" si="82"/>
        <v>2.5478072348104582E-7</v>
      </c>
    </row>
    <row r="4899" spans="1:7" x14ac:dyDescent="0.35">
      <c r="A4899" s="172">
        <v>7</v>
      </c>
      <c r="B4899" s="172">
        <v>24</v>
      </c>
      <c r="C4899" s="172">
        <v>1</v>
      </c>
      <c r="D4899" s="172">
        <v>6</v>
      </c>
      <c r="E4899" s="172">
        <v>1</v>
      </c>
      <c r="F4899" s="174">
        <v>3.6967600000000002E-8</v>
      </c>
      <c r="G4899" s="172">
        <f t="shared" si="82"/>
        <v>4.6510843604856743E-8</v>
      </c>
    </row>
    <row r="4900" spans="1:7" x14ac:dyDescent="0.35">
      <c r="A4900" s="172">
        <v>7</v>
      </c>
      <c r="B4900" s="172">
        <v>24</v>
      </c>
      <c r="C4900" s="172">
        <v>2</v>
      </c>
      <c r="D4900" s="172">
        <v>6</v>
      </c>
      <c r="E4900" s="172">
        <v>1</v>
      </c>
      <c r="F4900" s="174">
        <v>8.48838E-9</v>
      </c>
      <c r="G4900" s="172">
        <f t="shared" si="82"/>
        <v>1.0679668537816734E-8</v>
      </c>
    </row>
    <row r="4901" spans="1:7" x14ac:dyDescent="0.35">
      <c r="A4901" s="172">
        <v>7</v>
      </c>
      <c r="B4901" s="172">
        <v>24</v>
      </c>
      <c r="C4901" s="172">
        <v>3</v>
      </c>
      <c r="D4901" s="172">
        <v>6</v>
      </c>
      <c r="E4901" s="172">
        <v>1</v>
      </c>
      <c r="F4901" s="174">
        <v>3.50816E-9</v>
      </c>
      <c r="G4901" s="172">
        <f t="shared" si="82"/>
        <v>4.413796976293139E-9</v>
      </c>
    </row>
    <row r="4902" spans="1:7" x14ac:dyDescent="0.35">
      <c r="A4902" s="172">
        <v>7</v>
      </c>
      <c r="B4902" s="172">
        <v>24</v>
      </c>
      <c r="C4902" s="172">
        <v>4</v>
      </c>
      <c r="D4902" s="172">
        <v>6</v>
      </c>
      <c r="E4902" s="172">
        <v>1</v>
      </c>
      <c r="F4902" s="174">
        <v>1.4477000000000001E-9</v>
      </c>
      <c r="G4902" s="172">
        <f t="shared" si="82"/>
        <v>1.8214260132318871E-9</v>
      </c>
    </row>
    <row r="4903" spans="1:7" x14ac:dyDescent="0.35">
      <c r="A4903" s="172">
        <v>7</v>
      </c>
      <c r="B4903" s="172">
        <v>24</v>
      </c>
      <c r="C4903" s="172">
        <v>5</v>
      </c>
      <c r="D4903" s="172">
        <v>6</v>
      </c>
      <c r="E4903" s="172">
        <v>1</v>
      </c>
      <c r="F4903" s="174">
        <v>2.1154200000000001E-9</v>
      </c>
      <c r="G4903" s="172">
        <f t="shared" si="82"/>
        <v>2.661518972792014E-9</v>
      </c>
    </row>
    <row r="4904" spans="1:7" x14ac:dyDescent="0.35">
      <c r="A4904" s="172">
        <v>7</v>
      </c>
      <c r="B4904" s="172">
        <v>24</v>
      </c>
      <c r="C4904" s="172">
        <v>6</v>
      </c>
      <c r="D4904" s="172">
        <v>6</v>
      </c>
      <c r="E4904" s="172">
        <v>1</v>
      </c>
      <c r="F4904" s="174">
        <v>2.73512E-9</v>
      </c>
      <c r="G4904" s="172">
        <f t="shared" si="82"/>
        <v>3.4411954944469152E-9</v>
      </c>
    </row>
    <row r="4905" spans="1:7" x14ac:dyDescent="0.35">
      <c r="A4905" s="172">
        <v>7</v>
      </c>
      <c r="B4905" s="172">
        <v>24</v>
      </c>
      <c r="C4905" s="172">
        <v>7</v>
      </c>
      <c r="D4905" s="172">
        <v>6</v>
      </c>
      <c r="E4905" s="172">
        <v>1</v>
      </c>
      <c r="F4905" s="174">
        <v>2.6386600000000002E-8</v>
      </c>
      <c r="G4905" s="172">
        <f t="shared" si="82"/>
        <v>3.3198341949813159E-8</v>
      </c>
    </row>
    <row r="4906" spans="1:7" x14ac:dyDescent="0.35">
      <c r="A4906" s="172">
        <v>7</v>
      </c>
      <c r="B4906" s="172">
        <v>24</v>
      </c>
      <c r="C4906" s="172">
        <v>8</v>
      </c>
      <c r="D4906" s="172">
        <v>6</v>
      </c>
      <c r="E4906" s="172">
        <v>1</v>
      </c>
      <c r="F4906" s="174">
        <v>3.6815700000000001E-7</v>
      </c>
      <c r="G4906" s="172">
        <f t="shared" si="82"/>
        <v>4.6319730382911643E-7</v>
      </c>
    </row>
    <row r="4907" spans="1:7" x14ac:dyDescent="0.35">
      <c r="A4907" s="172">
        <v>7</v>
      </c>
      <c r="B4907" s="172">
        <v>24</v>
      </c>
      <c r="C4907" s="172">
        <v>9</v>
      </c>
      <c r="D4907" s="172">
        <v>6</v>
      </c>
      <c r="E4907" s="172">
        <v>1</v>
      </c>
      <c r="F4907" s="174">
        <v>5.8979800000000004E-6</v>
      </c>
      <c r="G4907" s="172">
        <f t="shared" si="82"/>
        <v>7.4205527371150141E-6</v>
      </c>
    </row>
    <row r="4908" spans="1:7" x14ac:dyDescent="0.35">
      <c r="A4908" s="172">
        <v>7</v>
      </c>
      <c r="B4908" s="172">
        <v>24</v>
      </c>
      <c r="C4908" s="172">
        <v>10</v>
      </c>
      <c r="D4908" s="172">
        <v>6</v>
      </c>
      <c r="E4908" s="172">
        <v>1</v>
      </c>
      <c r="F4908" s="174">
        <v>4.3708300000000003E-5</v>
      </c>
      <c r="G4908" s="172">
        <f t="shared" si="82"/>
        <v>5.4991665824510112E-5</v>
      </c>
    </row>
    <row r="4909" spans="1:7" x14ac:dyDescent="0.35">
      <c r="A4909" s="172">
        <v>7</v>
      </c>
      <c r="B4909" s="172">
        <v>24</v>
      </c>
      <c r="C4909" s="172">
        <v>11</v>
      </c>
      <c r="D4909" s="172">
        <v>6</v>
      </c>
      <c r="E4909" s="172">
        <v>1</v>
      </c>
      <c r="F4909" s="174">
        <v>1.6113E-4</v>
      </c>
      <c r="G4909" s="172">
        <f t="shared" si="82"/>
        <v>2.027259608427533E-4</v>
      </c>
    </row>
    <row r="4910" spans="1:7" x14ac:dyDescent="0.35">
      <c r="A4910" s="172">
        <v>7</v>
      </c>
      <c r="B4910" s="172">
        <v>24</v>
      </c>
      <c r="C4910" s="172">
        <v>12</v>
      </c>
      <c r="D4910" s="172">
        <v>6</v>
      </c>
      <c r="E4910" s="172">
        <v>1</v>
      </c>
      <c r="F4910" s="174">
        <v>3.5477600000000001E-4</v>
      </c>
      <c r="G4910" s="172">
        <f t="shared" si="82"/>
        <v>4.4636197780642122E-4</v>
      </c>
    </row>
    <row r="4911" spans="1:7" x14ac:dyDescent="0.35">
      <c r="A4911" s="172">
        <v>7</v>
      </c>
      <c r="B4911" s="172">
        <v>24</v>
      </c>
      <c r="C4911" s="172">
        <v>13</v>
      </c>
      <c r="D4911" s="172">
        <v>6</v>
      </c>
      <c r="E4911" s="172">
        <v>1</v>
      </c>
      <c r="F4911" s="174">
        <v>5.9963699999999998E-4</v>
      </c>
      <c r="G4911" s="172">
        <f t="shared" si="82"/>
        <v>7.5443422690911726E-4</v>
      </c>
    </row>
    <row r="4912" spans="1:7" x14ac:dyDescent="0.35">
      <c r="A4912" s="172">
        <v>7</v>
      </c>
      <c r="B4912" s="172">
        <v>24</v>
      </c>
      <c r="C4912" s="172">
        <v>14</v>
      </c>
      <c r="D4912" s="172">
        <v>6</v>
      </c>
      <c r="E4912" s="172">
        <v>1</v>
      </c>
      <c r="F4912" s="174">
        <v>1.1433299999999999E-3</v>
      </c>
      <c r="G4912" s="172">
        <f t="shared" si="82"/>
        <v>1.4384824229525545E-3</v>
      </c>
    </row>
    <row r="4913" spans="1:7" x14ac:dyDescent="0.35">
      <c r="A4913" s="172">
        <v>7</v>
      </c>
      <c r="B4913" s="172">
        <v>24</v>
      </c>
      <c r="C4913" s="172">
        <v>15</v>
      </c>
      <c r="D4913" s="172">
        <v>6</v>
      </c>
      <c r="E4913" s="172">
        <v>1</v>
      </c>
      <c r="F4913" s="174">
        <v>1.4778899999999999E-3</v>
      </c>
      <c r="G4913" s="172">
        <f t="shared" si="82"/>
        <v>1.859409608824531E-3</v>
      </c>
    </row>
    <row r="4914" spans="1:7" x14ac:dyDescent="0.35">
      <c r="A4914" s="172">
        <v>7</v>
      </c>
      <c r="B4914" s="172">
        <v>24</v>
      </c>
      <c r="C4914" s="172">
        <v>16</v>
      </c>
      <c r="D4914" s="172">
        <v>6</v>
      </c>
      <c r="E4914" s="172">
        <v>1</v>
      </c>
      <c r="F4914" s="174">
        <v>1.67268E-3</v>
      </c>
      <c r="G4914" s="172">
        <f t="shared" si="82"/>
        <v>2.1044849511726964E-3</v>
      </c>
    </row>
    <row r="4915" spans="1:7" x14ac:dyDescent="0.35">
      <c r="A4915" s="172">
        <v>7</v>
      </c>
      <c r="B4915" s="172">
        <v>24</v>
      </c>
      <c r="C4915" s="172">
        <v>17</v>
      </c>
      <c r="D4915" s="172">
        <v>6</v>
      </c>
      <c r="E4915" s="172">
        <v>1</v>
      </c>
      <c r="F4915" s="174">
        <v>1.17902E-3</v>
      </c>
      <c r="G4915" s="172">
        <f t="shared" si="82"/>
        <v>1.4833858521245144E-3</v>
      </c>
    </row>
    <row r="4916" spans="1:7" x14ac:dyDescent="0.35">
      <c r="A4916" s="172">
        <v>7</v>
      </c>
      <c r="B4916" s="172">
        <v>24</v>
      </c>
      <c r="C4916" s="172">
        <v>18</v>
      </c>
      <c r="D4916" s="172">
        <v>6</v>
      </c>
      <c r="E4916" s="172">
        <v>1</v>
      </c>
      <c r="F4916" s="174">
        <v>6.2101699999999997E-4</v>
      </c>
      <c r="G4916" s="172">
        <f t="shared" si="82"/>
        <v>7.8133350725925722E-4</v>
      </c>
    </row>
    <row r="4917" spans="1:7" x14ac:dyDescent="0.35">
      <c r="A4917" s="172">
        <v>7</v>
      </c>
      <c r="B4917" s="172">
        <v>24</v>
      </c>
      <c r="C4917" s="172">
        <v>19</v>
      </c>
      <c r="D4917" s="172">
        <v>6</v>
      </c>
      <c r="E4917" s="172">
        <v>1</v>
      </c>
      <c r="F4917" s="174">
        <v>1.9713900000000001E-4</v>
      </c>
      <c r="G4917" s="172">
        <f t="shared" si="82"/>
        <v>2.4803074036231334E-4</v>
      </c>
    </row>
    <row r="4918" spans="1:7" x14ac:dyDescent="0.35">
      <c r="A4918" s="172">
        <v>7</v>
      </c>
      <c r="B4918" s="172">
        <v>24</v>
      </c>
      <c r="C4918" s="172">
        <v>20</v>
      </c>
      <c r="D4918" s="172">
        <v>6</v>
      </c>
      <c r="E4918" s="172">
        <v>1</v>
      </c>
      <c r="F4918" s="174">
        <v>8.4037100000000002E-5</v>
      </c>
      <c r="G4918" s="172">
        <f t="shared" si="82"/>
        <v>1.0573140845242068E-4</v>
      </c>
    </row>
    <row r="4919" spans="1:7" x14ac:dyDescent="0.35">
      <c r="A4919" s="172">
        <v>7</v>
      </c>
      <c r="B4919" s="172">
        <v>24</v>
      </c>
      <c r="C4919" s="172">
        <v>21</v>
      </c>
      <c r="D4919" s="172">
        <v>6</v>
      </c>
      <c r="E4919" s="172">
        <v>1</v>
      </c>
      <c r="F4919" s="174">
        <v>1.74527E-5</v>
      </c>
      <c r="G4919" s="172">
        <f t="shared" si="82"/>
        <v>2.1958141729040652E-5</v>
      </c>
    </row>
    <row r="4920" spans="1:7" x14ac:dyDescent="0.35">
      <c r="A4920" s="172">
        <v>7</v>
      </c>
      <c r="B4920" s="172">
        <v>24</v>
      </c>
      <c r="C4920" s="172">
        <v>22</v>
      </c>
      <c r="D4920" s="172">
        <v>6</v>
      </c>
      <c r="E4920" s="172">
        <v>1</v>
      </c>
      <c r="F4920" s="174">
        <v>1.73646E-6</v>
      </c>
      <c r="G4920" s="172">
        <f t="shared" si="82"/>
        <v>2.1847298576615613E-6</v>
      </c>
    </row>
    <row r="4921" spans="1:7" x14ac:dyDescent="0.35">
      <c r="A4921" s="172">
        <v>7</v>
      </c>
      <c r="B4921" s="172">
        <v>24</v>
      </c>
      <c r="C4921" s="172">
        <v>23</v>
      </c>
      <c r="D4921" s="172">
        <v>6</v>
      </c>
      <c r="E4921" s="172">
        <v>1</v>
      </c>
      <c r="F4921" s="174">
        <v>2.02504E-7</v>
      </c>
      <c r="G4921" s="172">
        <f t="shared" si="82"/>
        <v>2.5478072348104582E-7</v>
      </c>
    </row>
    <row r="4922" spans="1:7" x14ac:dyDescent="0.35">
      <c r="A4922" s="172">
        <v>7</v>
      </c>
      <c r="B4922" s="172">
        <v>25</v>
      </c>
      <c r="C4922" s="172">
        <v>0</v>
      </c>
      <c r="D4922" s="172">
        <v>7</v>
      </c>
      <c r="E4922" s="172">
        <v>1</v>
      </c>
      <c r="F4922" s="174">
        <v>3.0868999999999997E-8</v>
      </c>
      <c r="G4922" s="172">
        <f t="shared" si="82"/>
        <v>3.8837880501799485E-8</v>
      </c>
    </row>
    <row r="4923" spans="1:7" x14ac:dyDescent="0.35">
      <c r="A4923" s="172">
        <v>7</v>
      </c>
      <c r="B4923" s="172">
        <v>25</v>
      </c>
      <c r="C4923" s="172">
        <v>1</v>
      </c>
      <c r="D4923" s="172">
        <v>7</v>
      </c>
      <c r="E4923" s="172">
        <v>1</v>
      </c>
      <c r="F4923" s="174">
        <v>1.1991299999999999E-8</v>
      </c>
      <c r="G4923" s="172">
        <f t="shared" si="82"/>
        <v>1.5086872799936122E-8</v>
      </c>
    </row>
    <row r="4924" spans="1:7" x14ac:dyDescent="0.35">
      <c r="A4924" s="172">
        <v>7</v>
      </c>
      <c r="B4924" s="172">
        <v>25</v>
      </c>
      <c r="C4924" s="172">
        <v>2</v>
      </c>
      <c r="D4924" s="172">
        <v>7</v>
      </c>
      <c r="E4924" s="172">
        <v>1</v>
      </c>
      <c r="F4924" s="174">
        <v>3.3686000000000001E-9</v>
      </c>
      <c r="G4924" s="172">
        <f t="shared" si="82"/>
        <v>4.2382093445969019E-9</v>
      </c>
    </row>
    <row r="4925" spans="1:7" x14ac:dyDescent="0.35">
      <c r="A4925" s="172">
        <v>7</v>
      </c>
      <c r="B4925" s="172">
        <v>25</v>
      </c>
      <c r="C4925" s="172">
        <v>3</v>
      </c>
      <c r="D4925" s="172">
        <v>7</v>
      </c>
      <c r="E4925" s="172">
        <v>1</v>
      </c>
      <c r="F4925" s="174">
        <v>1.41247E-9</v>
      </c>
      <c r="G4925" s="172">
        <f t="shared" si="82"/>
        <v>1.7771013337774701E-9</v>
      </c>
    </row>
    <row r="4926" spans="1:7" x14ac:dyDescent="0.35">
      <c r="A4926" s="172">
        <v>7</v>
      </c>
      <c r="B4926" s="172">
        <v>25</v>
      </c>
      <c r="C4926" s="172">
        <v>4</v>
      </c>
      <c r="D4926" s="172">
        <v>7</v>
      </c>
      <c r="E4926" s="172">
        <v>1</v>
      </c>
      <c r="F4926" s="174">
        <v>7.9097899999999998E-10</v>
      </c>
      <c r="G4926" s="172">
        <f t="shared" si="82"/>
        <v>9.9517146267883173E-10</v>
      </c>
    </row>
    <row r="4927" spans="1:7" x14ac:dyDescent="0.35">
      <c r="A4927" s="172">
        <v>7</v>
      </c>
      <c r="B4927" s="172">
        <v>25</v>
      </c>
      <c r="C4927" s="172">
        <v>5</v>
      </c>
      <c r="D4927" s="172">
        <v>7</v>
      </c>
      <c r="E4927" s="172">
        <v>1</v>
      </c>
      <c r="F4927" s="174">
        <v>2.9777999999999998E-10</v>
      </c>
      <c r="G4927" s="172">
        <f t="shared" si="82"/>
        <v>3.7465237149975223E-10</v>
      </c>
    </row>
    <row r="4928" spans="1:7" x14ac:dyDescent="0.35">
      <c r="A4928" s="172">
        <v>7</v>
      </c>
      <c r="B4928" s="172">
        <v>25</v>
      </c>
      <c r="C4928" s="172">
        <v>6</v>
      </c>
      <c r="D4928" s="172">
        <v>7</v>
      </c>
      <c r="E4928" s="172">
        <v>1</v>
      </c>
      <c r="F4928" s="174">
        <v>1.0644400000000001E-9</v>
      </c>
      <c r="G4928" s="172">
        <f t="shared" si="82"/>
        <v>1.3392268463939698E-9</v>
      </c>
    </row>
    <row r="4929" spans="1:7" x14ac:dyDescent="0.35">
      <c r="A4929" s="172">
        <v>7</v>
      </c>
      <c r="B4929" s="172">
        <v>25</v>
      </c>
      <c r="C4929" s="172">
        <v>7</v>
      </c>
      <c r="D4929" s="172">
        <v>7</v>
      </c>
      <c r="E4929" s="172">
        <v>1</v>
      </c>
      <c r="F4929" s="174">
        <v>6.8364700000000001E-9</v>
      </c>
      <c r="G4929" s="172">
        <f t="shared" si="82"/>
        <v>8.6013153945426528E-9</v>
      </c>
    </row>
    <row r="4930" spans="1:7" x14ac:dyDescent="0.35">
      <c r="A4930" s="172">
        <v>7</v>
      </c>
      <c r="B4930" s="172">
        <v>25</v>
      </c>
      <c r="C4930" s="172">
        <v>8</v>
      </c>
      <c r="D4930" s="172">
        <v>7</v>
      </c>
      <c r="E4930" s="172">
        <v>1</v>
      </c>
      <c r="F4930" s="174">
        <v>5.9107799999999998E-8</v>
      </c>
      <c r="G4930" s="172">
        <f t="shared" ref="G4930:G4993" si="83">F4930/$F$8762</f>
        <v>7.4366570770814205E-8</v>
      </c>
    </row>
    <row r="4931" spans="1:7" x14ac:dyDescent="0.35">
      <c r="A4931" s="172">
        <v>7</v>
      </c>
      <c r="B4931" s="172">
        <v>25</v>
      </c>
      <c r="C4931" s="172">
        <v>9</v>
      </c>
      <c r="D4931" s="172">
        <v>7</v>
      </c>
      <c r="E4931" s="172">
        <v>1</v>
      </c>
      <c r="F4931" s="174">
        <v>4.1777400000000002E-7</v>
      </c>
      <c r="G4931" s="172">
        <f t="shared" si="83"/>
        <v>5.2562300977546345E-7</v>
      </c>
    </row>
    <row r="4932" spans="1:7" x14ac:dyDescent="0.35">
      <c r="A4932" s="172">
        <v>7</v>
      </c>
      <c r="B4932" s="172">
        <v>25</v>
      </c>
      <c r="C4932" s="172">
        <v>10</v>
      </c>
      <c r="D4932" s="172">
        <v>7</v>
      </c>
      <c r="E4932" s="172">
        <v>1</v>
      </c>
      <c r="F4932" s="174">
        <v>3.4808600000000002E-6</v>
      </c>
      <c r="G4932" s="172">
        <f t="shared" si="83"/>
        <v>4.3794494387085354E-6</v>
      </c>
    </row>
    <row r="4933" spans="1:7" x14ac:dyDescent="0.35">
      <c r="A4933" s="172">
        <v>7</v>
      </c>
      <c r="B4933" s="172">
        <v>25</v>
      </c>
      <c r="C4933" s="172">
        <v>11</v>
      </c>
      <c r="D4933" s="172">
        <v>7</v>
      </c>
      <c r="E4933" s="172">
        <v>1</v>
      </c>
      <c r="F4933" s="174">
        <v>1.49989E-5</v>
      </c>
      <c r="G4933" s="172">
        <f t="shared" si="83"/>
        <v>1.8870889431417938E-5</v>
      </c>
    </row>
    <row r="4934" spans="1:7" x14ac:dyDescent="0.35">
      <c r="A4934" s="172">
        <v>7</v>
      </c>
      <c r="B4934" s="172">
        <v>25</v>
      </c>
      <c r="C4934" s="172">
        <v>12</v>
      </c>
      <c r="D4934" s="172">
        <v>7</v>
      </c>
      <c r="E4934" s="172">
        <v>1</v>
      </c>
      <c r="F4934" s="174">
        <v>4.6908099999999999E-5</v>
      </c>
      <c r="G4934" s="172">
        <f t="shared" si="83"/>
        <v>5.901749918580001E-5</v>
      </c>
    </row>
    <row r="4935" spans="1:7" x14ac:dyDescent="0.35">
      <c r="A4935" s="172">
        <v>7</v>
      </c>
      <c r="B4935" s="172">
        <v>25</v>
      </c>
      <c r="C4935" s="172">
        <v>13</v>
      </c>
      <c r="D4935" s="172">
        <v>7</v>
      </c>
      <c r="E4935" s="172">
        <v>1</v>
      </c>
      <c r="F4935" s="174">
        <v>9.2599699999999994E-5</v>
      </c>
      <c r="G4935" s="172">
        <f t="shared" si="83"/>
        <v>1.1650445699901137E-4</v>
      </c>
    </row>
    <row r="4936" spans="1:7" x14ac:dyDescent="0.35">
      <c r="A4936" s="172">
        <v>7</v>
      </c>
      <c r="B4936" s="172">
        <v>25</v>
      </c>
      <c r="C4936" s="172">
        <v>14</v>
      </c>
      <c r="D4936" s="172">
        <v>7</v>
      </c>
      <c r="E4936" s="172">
        <v>1</v>
      </c>
      <c r="F4936" s="174">
        <v>1.3108600000000001E-4</v>
      </c>
      <c r="G4936" s="172">
        <f t="shared" si="83"/>
        <v>1.6492605537785118E-4</v>
      </c>
    </row>
    <row r="4937" spans="1:7" x14ac:dyDescent="0.35">
      <c r="A4937" s="172">
        <v>7</v>
      </c>
      <c r="B4937" s="172">
        <v>25</v>
      </c>
      <c r="C4937" s="172">
        <v>15</v>
      </c>
      <c r="D4937" s="172">
        <v>7</v>
      </c>
      <c r="E4937" s="172">
        <v>1</v>
      </c>
      <c r="F4937" s="174">
        <v>1.3396999999999999E-4</v>
      </c>
      <c r="G4937" s="172">
        <f t="shared" si="83"/>
        <v>1.6855456447653237E-4</v>
      </c>
    </row>
    <row r="4938" spans="1:7" x14ac:dyDescent="0.35">
      <c r="A4938" s="172">
        <v>7</v>
      </c>
      <c r="B4938" s="172">
        <v>25</v>
      </c>
      <c r="C4938" s="172">
        <v>16</v>
      </c>
      <c r="D4938" s="172">
        <v>7</v>
      </c>
      <c r="E4938" s="172">
        <v>1</v>
      </c>
      <c r="F4938" s="174">
        <v>1.6004499999999999E-4</v>
      </c>
      <c r="G4938" s="172">
        <f t="shared" si="83"/>
        <v>2.0136086640028827E-4</v>
      </c>
    </row>
    <row r="4939" spans="1:7" x14ac:dyDescent="0.35">
      <c r="A4939" s="172">
        <v>7</v>
      </c>
      <c r="B4939" s="172">
        <v>25</v>
      </c>
      <c r="C4939" s="172">
        <v>17</v>
      </c>
      <c r="D4939" s="172">
        <v>7</v>
      </c>
      <c r="E4939" s="172">
        <v>1</v>
      </c>
      <c r="F4939" s="174">
        <v>1.05191E-4</v>
      </c>
      <c r="G4939" s="172">
        <f t="shared" si="83"/>
        <v>1.3234622073487285E-4</v>
      </c>
    </row>
    <row r="4940" spans="1:7" x14ac:dyDescent="0.35">
      <c r="A4940" s="172">
        <v>7</v>
      </c>
      <c r="B4940" s="172">
        <v>25</v>
      </c>
      <c r="C4940" s="172">
        <v>18</v>
      </c>
      <c r="D4940" s="172">
        <v>7</v>
      </c>
      <c r="E4940" s="172">
        <v>1</v>
      </c>
      <c r="F4940" s="174">
        <v>5.5039900000000001E-5</v>
      </c>
      <c r="G4940" s="172">
        <f t="shared" si="83"/>
        <v>6.9248536040396314E-5</v>
      </c>
    </row>
    <row r="4941" spans="1:7" x14ac:dyDescent="0.35">
      <c r="A4941" s="172">
        <v>7</v>
      </c>
      <c r="B4941" s="172">
        <v>25</v>
      </c>
      <c r="C4941" s="172">
        <v>19</v>
      </c>
      <c r="D4941" s="172">
        <v>7</v>
      </c>
      <c r="E4941" s="172">
        <v>1</v>
      </c>
      <c r="F4941" s="174">
        <v>2.5731199999999999E-5</v>
      </c>
      <c r="G4941" s="172">
        <f t="shared" si="83"/>
        <v>3.2373749417470697E-5</v>
      </c>
    </row>
    <row r="4942" spans="1:7" x14ac:dyDescent="0.35">
      <c r="A4942" s="172">
        <v>7</v>
      </c>
      <c r="B4942" s="172">
        <v>25</v>
      </c>
      <c r="C4942" s="172">
        <v>20</v>
      </c>
      <c r="D4942" s="172">
        <v>7</v>
      </c>
      <c r="E4942" s="172">
        <v>1</v>
      </c>
      <c r="F4942" s="174">
        <v>1.6325300000000001E-5</v>
      </c>
      <c r="G4942" s="172">
        <f t="shared" si="83"/>
        <v>2.053970166043692E-5</v>
      </c>
    </row>
    <row r="4943" spans="1:7" x14ac:dyDescent="0.35">
      <c r="A4943" s="172">
        <v>7</v>
      </c>
      <c r="B4943" s="172">
        <v>25</v>
      </c>
      <c r="C4943" s="172">
        <v>21</v>
      </c>
      <c r="D4943" s="172">
        <v>7</v>
      </c>
      <c r="E4943" s="172">
        <v>1</v>
      </c>
      <c r="F4943" s="174">
        <v>2.9259199999999999E-6</v>
      </c>
      <c r="G4943" s="172">
        <f t="shared" si="83"/>
        <v>3.6812508120711767E-6</v>
      </c>
    </row>
    <row r="4944" spans="1:7" x14ac:dyDescent="0.35">
      <c r="A4944" s="172">
        <v>7</v>
      </c>
      <c r="B4944" s="172">
        <v>25</v>
      </c>
      <c r="C4944" s="172">
        <v>22</v>
      </c>
      <c r="D4944" s="172">
        <v>7</v>
      </c>
      <c r="E4944" s="172">
        <v>1</v>
      </c>
      <c r="F4944" s="174">
        <v>3.1286699999999999E-7</v>
      </c>
      <c r="G4944" s="172">
        <f t="shared" si="83"/>
        <v>3.9363410408359519E-7</v>
      </c>
    </row>
    <row r="4945" spans="1:7" x14ac:dyDescent="0.35">
      <c r="A4945" s="172">
        <v>7</v>
      </c>
      <c r="B4945" s="172">
        <v>25</v>
      </c>
      <c r="C4945" s="172">
        <v>23</v>
      </c>
      <c r="D4945" s="172">
        <v>7</v>
      </c>
      <c r="E4945" s="172">
        <v>1</v>
      </c>
      <c r="F4945" s="174">
        <v>4.5328400000000002E-8</v>
      </c>
      <c r="G4945" s="172">
        <f t="shared" si="83"/>
        <v>5.7029997166664549E-8</v>
      </c>
    </row>
    <row r="4946" spans="1:7" x14ac:dyDescent="0.35">
      <c r="A4946" s="172">
        <v>7</v>
      </c>
      <c r="B4946" s="172">
        <v>26</v>
      </c>
      <c r="C4946" s="172">
        <v>0</v>
      </c>
      <c r="D4946" s="172">
        <v>1</v>
      </c>
      <c r="E4946" s="172">
        <v>0</v>
      </c>
      <c r="F4946" s="174">
        <v>1.04181E-8</v>
      </c>
      <c r="G4946" s="172">
        <f t="shared" si="83"/>
        <v>1.3107548765939851E-8</v>
      </c>
    </row>
    <row r="4947" spans="1:7" x14ac:dyDescent="0.35">
      <c r="A4947" s="172">
        <v>7</v>
      </c>
      <c r="B4947" s="172">
        <v>26</v>
      </c>
      <c r="C4947" s="172">
        <v>1</v>
      </c>
      <c r="D4947" s="172">
        <v>1</v>
      </c>
      <c r="E4947" s="172">
        <v>0</v>
      </c>
      <c r="F4947" s="174">
        <v>2.6190400000000001E-9</v>
      </c>
      <c r="G4947" s="172">
        <f t="shared" si="83"/>
        <v>3.2951492613765569E-9</v>
      </c>
    </row>
    <row r="4948" spans="1:7" x14ac:dyDescent="0.35">
      <c r="A4948" s="172">
        <v>7</v>
      </c>
      <c r="B4948" s="172">
        <v>26</v>
      </c>
      <c r="C4948" s="172">
        <v>2</v>
      </c>
      <c r="D4948" s="172">
        <v>1</v>
      </c>
      <c r="E4948" s="172">
        <v>0</v>
      </c>
      <c r="F4948" s="174">
        <v>1.1628400000000001E-9</v>
      </c>
      <c r="G4948" s="172">
        <f t="shared" si="83"/>
        <v>1.4630289598857275E-9</v>
      </c>
    </row>
    <row r="4949" spans="1:7" x14ac:dyDescent="0.35">
      <c r="A4949" s="172">
        <v>7</v>
      </c>
      <c r="B4949" s="172">
        <v>26</v>
      </c>
      <c r="C4949" s="172">
        <v>3</v>
      </c>
      <c r="D4949" s="172">
        <v>1</v>
      </c>
      <c r="E4949" s="172">
        <v>0</v>
      </c>
      <c r="F4949" s="174">
        <v>8.1730199999999998E-10</v>
      </c>
      <c r="G4949" s="172">
        <f t="shared" si="83"/>
        <v>1.0282897861894369E-9</v>
      </c>
    </row>
    <row r="4950" spans="1:7" x14ac:dyDescent="0.35">
      <c r="A4950" s="172">
        <v>7</v>
      </c>
      <c r="B4950" s="172">
        <v>26</v>
      </c>
      <c r="C4950" s="172">
        <v>4</v>
      </c>
      <c r="D4950" s="172">
        <v>1</v>
      </c>
      <c r="E4950" s="172">
        <v>0</v>
      </c>
      <c r="F4950" s="174">
        <v>1.60089E-9</v>
      </c>
      <c r="G4950" s="172">
        <f t="shared" si="83"/>
        <v>2.0141622506892283E-9</v>
      </c>
    </row>
    <row r="4951" spans="1:7" x14ac:dyDescent="0.35">
      <c r="A4951" s="172">
        <v>7</v>
      </c>
      <c r="B4951" s="172">
        <v>26</v>
      </c>
      <c r="C4951" s="172">
        <v>5</v>
      </c>
      <c r="D4951" s="172">
        <v>1</v>
      </c>
      <c r="E4951" s="172">
        <v>0</v>
      </c>
      <c r="F4951" s="174">
        <v>9.4616999999999993E-9</v>
      </c>
      <c r="G4951" s="172">
        <f t="shared" si="83"/>
        <v>1.1904252614074838E-8</v>
      </c>
    </row>
    <row r="4952" spans="1:7" x14ac:dyDescent="0.35">
      <c r="A4952" s="172">
        <v>7</v>
      </c>
      <c r="B4952" s="172">
        <v>26</v>
      </c>
      <c r="C4952" s="172">
        <v>6</v>
      </c>
      <c r="D4952" s="172">
        <v>1</v>
      </c>
      <c r="E4952" s="172">
        <v>0</v>
      </c>
      <c r="F4952" s="174">
        <v>3.4997800000000003E-8</v>
      </c>
      <c r="G4952" s="172">
        <f t="shared" si="83"/>
        <v>4.4032536662213818E-8</v>
      </c>
    </row>
    <row r="4953" spans="1:7" x14ac:dyDescent="0.35">
      <c r="A4953" s="172">
        <v>7</v>
      </c>
      <c r="B4953" s="172">
        <v>26</v>
      </c>
      <c r="C4953" s="172">
        <v>7</v>
      </c>
      <c r="D4953" s="172">
        <v>1</v>
      </c>
      <c r="E4953" s="172">
        <v>0</v>
      </c>
      <c r="F4953" s="174">
        <v>2.22256E-7</v>
      </c>
      <c r="G4953" s="172">
        <f t="shared" si="83"/>
        <v>2.7963173309170843E-7</v>
      </c>
    </row>
    <row r="4954" spans="1:7" x14ac:dyDescent="0.35">
      <c r="A4954" s="172">
        <v>7</v>
      </c>
      <c r="B4954" s="172">
        <v>26</v>
      </c>
      <c r="C4954" s="172">
        <v>8</v>
      </c>
      <c r="D4954" s="172">
        <v>1</v>
      </c>
      <c r="E4954" s="172">
        <v>0</v>
      </c>
      <c r="F4954" s="174">
        <v>1.45067E-6</v>
      </c>
      <c r="G4954" s="172">
        <f t="shared" si="83"/>
        <v>1.8251627233647175E-6</v>
      </c>
    </row>
    <row r="4955" spans="1:7" x14ac:dyDescent="0.35">
      <c r="A4955" s="172">
        <v>7</v>
      </c>
      <c r="B4955" s="172">
        <v>26</v>
      </c>
      <c r="C4955" s="172">
        <v>9</v>
      </c>
      <c r="D4955" s="172">
        <v>1</v>
      </c>
      <c r="E4955" s="172">
        <v>0</v>
      </c>
      <c r="F4955" s="174">
        <v>7.7258399999999992E-6</v>
      </c>
      <c r="G4955" s="172">
        <f t="shared" si="83"/>
        <v>9.7202776473492019E-6</v>
      </c>
    </row>
    <row r="4956" spans="1:7" x14ac:dyDescent="0.35">
      <c r="A4956" s="172">
        <v>7</v>
      </c>
      <c r="B4956" s="172">
        <v>26</v>
      </c>
      <c r="C4956" s="172">
        <v>10</v>
      </c>
      <c r="D4956" s="172">
        <v>1</v>
      </c>
      <c r="E4956" s="172">
        <v>0</v>
      </c>
      <c r="F4956" s="174">
        <v>3.0490599999999999E-5</v>
      </c>
      <c r="G4956" s="172">
        <f t="shared" si="83"/>
        <v>3.8361795951542565E-5</v>
      </c>
    </row>
    <row r="4957" spans="1:7" x14ac:dyDescent="0.35">
      <c r="A4957" s="172">
        <v>7</v>
      </c>
      <c r="B4957" s="172">
        <v>26</v>
      </c>
      <c r="C4957" s="172">
        <v>11</v>
      </c>
      <c r="D4957" s="172">
        <v>1</v>
      </c>
      <c r="E4957" s="172">
        <v>0</v>
      </c>
      <c r="F4957" s="174">
        <v>1.15454E-4</v>
      </c>
      <c r="G4957" s="172">
        <f t="shared" si="83"/>
        <v>1.45258630193876E-4</v>
      </c>
    </row>
    <row r="4958" spans="1:7" x14ac:dyDescent="0.35">
      <c r="A4958" s="172">
        <v>7</v>
      </c>
      <c r="B4958" s="172">
        <v>26</v>
      </c>
      <c r="C4958" s="172">
        <v>12</v>
      </c>
      <c r="D4958" s="172">
        <v>1</v>
      </c>
      <c r="E4958" s="172">
        <v>0</v>
      </c>
      <c r="F4958" s="174">
        <v>2.2384799999999999E-4</v>
      </c>
      <c r="G4958" s="172">
        <f t="shared" si="83"/>
        <v>2.8163471037503035E-4</v>
      </c>
    </row>
    <row r="4959" spans="1:7" x14ac:dyDescent="0.35">
      <c r="A4959" s="172">
        <v>7</v>
      </c>
      <c r="B4959" s="172">
        <v>26</v>
      </c>
      <c r="C4959" s="172">
        <v>13</v>
      </c>
      <c r="D4959" s="172">
        <v>1</v>
      </c>
      <c r="E4959" s="172">
        <v>0</v>
      </c>
      <c r="F4959" s="174">
        <v>4.5824899999999998E-4</v>
      </c>
      <c r="G4959" s="172">
        <f t="shared" si="83"/>
        <v>5.7654669416142771E-4</v>
      </c>
    </row>
    <row r="4960" spans="1:7" x14ac:dyDescent="0.35">
      <c r="A4960" s="172">
        <v>7</v>
      </c>
      <c r="B4960" s="172">
        <v>26</v>
      </c>
      <c r="C4960" s="172">
        <v>14</v>
      </c>
      <c r="D4960" s="172">
        <v>1</v>
      </c>
      <c r="E4960" s="172">
        <v>0</v>
      </c>
      <c r="F4960" s="174">
        <v>7.4808299999999997E-4</v>
      </c>
      <c r="G4960" s="172">
        <f t="shared" si="83"/>
        <v>9.4120179336640861E-4</v>
      </c>
    </row>
    <row r="4961" spans="1:7" x14ac:dyDescent="0.35">
      <c r="A4961" s="172">
        <v>7</v>
      </c>
      <c r="B4961" s="172">
        <v>26</v>
      </c>
      <c r="C4961" s="172">
        <v>15</v>
      </c>
      <c r="D4961" s="172">
        <v>1</v>
      </c>
      <c r="E4961" s="172">
        <v>0</v>
      </c>
      <c r="F4961" s="174">
        <v>9.962040000000001E-4</v>
      </c>
      <c r="G4961" s="172">
        <f t="shared" si="83"/>
        <v>1.2533756165542993E-3</v>
      </c>
    </row>
    <row r="4962" spans="1:7" x14ac:dyDescent="0.35">
      <c r="A4962" s="172">
        <v>7</v>
      </c>
      <c r="B4962" s="172">
        <v>26</v>
      </c>
      <c r="C4962" s="172">
        <v>16</v>
      </c>
      <c r="D4962" s="172">
        <v>1</v>
      </c>
      <c r="E4962" s="172">
        <v>0</v>
      </c>
      <c r="F4962" s="174">
        <v>8.0265499999999999E-4</v>
      </c>
      <c r="G4962" s="172">
        <f t="shared" si="83"/>
        <v>1.0098616402919392E-3</v>
      </c>
    </row>
    <row r="4963" spans="1:7" x14ac:dyDescent="0.35">
      <c r="A4963" s="172">
        <v>7</v>
      </c>
      <c r="B4963" s="172">
        <v>26</v>
      </c>
      <c r="C4963" s="172">
        <v>17</v>
      </c>
      <c r="D4963" s="172">
        <v>1</v>
      </c>
      <c r="E4963" s="172">
        <v>0</v>
      </c>
      <c r="F4963" s="174">
        <v>4.9165799999999996E-4</v>
      </c>
      <c r="G4963" s="172">
        <f t="shared" si="83"/>
        <v>6.1858027962531116E-4</v>
      </c>
    </row>
    <row r="4964" spans="1:7" x14ac:dyDescent="0.35">
      <c r="A4964" s="172">
        <v>7</v>
      </c>
      <c r="B4964" s="172">
        <v>26</v>
      </c>
      <c r="C4964" s="172">
        <v>18</v>
      </c>
      <c r="D4964" s="172">
        <v>1</v>
      </c>
      <c r="E4964" s="172">
        <v>0</v>
      </c>
      <c r="F4964" s="174">
        <v>2.2984599999999999E-4</v>
      </c>
      <c r="G4964" s="172">
        <f t="shared" si="83"/>
        <v>2.8918110343116414E-4</v>
      </c>
    </row>
    <row r="4965" spans="1:7" x14ac:dyDescent="0.35">
      <c r="A4965" s="172">
        <v>7</v>
      </c>
      <c r="B4965" s="172">
        <v>26</v>
      </c>
      <c r="C4965" s="172">
        <v>19</v>
      </c>
      <c r="D4965" s="172">
        <v>1</v>
      </c>
      <c r="E4965" s="172">
        <v>0</v>
      </c>
      <c r="F4965" s="174">
        <v>9.3044199999999999E-5</v>
      </c>
      <c r="G4965" s="172">
        <f t="shared" si="83"/>
        <v>1.1706370536737607E-4</v>
      </c>
    </row>
    <row r="4966" spans="1:7" x14ac:dyDescent="0.35">
      <c r="A4966" s="172">
        <v>7</v>
      </c>
      <c r="B4966" s="172">
        <v>26</v>
      </c>
      <c r="C4966" s="172">
        <v>20</v>
      </c>
      <c r="D4966" s="172">
        <v>1</v>
      </c>
      <c r="E4966" s="172">
        <v>0</v>
      </c>
      <c r="F4966" s="174">
        <v>6.2477999999999994E-5</v>
      </c>
      <c r="G4966" s="172">
        <f t="shared" si="83"/>
        <v>7.8606793157906906E-5</v>
      </c>
    </row>
    <row r="4967" spans="1:7" x14ac:dyDescent="0.35">
      <c r="A4967" s="172">
        <v>7</v>
      </c>
      <c r="B4967" s="172">
        <v>26</v>
      </c>
      <c r="C4967" s="172">
        <v>21</v>
      </c>
      <c r="D4967" s="172">
        <v>1</v>
      </c>
      <c r="E4967" s="172">
        <v>0</v>
      </c>
      <c r="F4967" s="174">
        <v>1.06252E-5</v>
      </c>
      <c r="G4967" s="172">
        <f t="shared" si="83"/>
        <v>1.3368111953990085E-5</v>
      </c>
    </row>
    <row r="4968" spans="1:7" x14ac:dyDescent="0.35">
      <c r="A4968" s="172">
        <v>7</v>
      </c>
      <c r="B4968" s="172">
        <v>26</v>
      </c>
      <c r="C4968" s="172">
        <v>22</v>
      </c>
      <c r="D4968" s="172">
        <v>1</v>
      </c>
      <c r="E4968" s="172">
        <v>0</v>
      </c>
      <c r="F4968" s="174">
        <v>8.2701300000000002E-7</v>
      </c>
      <c r="G4968" s="172">
        <f t="shared" si="83"/>
        <v>1.0405076959873887E-6</v>
      </c>
    </row>
    <row r="4969" spans="1:7" x14ac:dyDescent="0.35">
      <c r="A4969" s="172">
        <v>7</v>
      </c>
      <c r="B4969" s="172">
        <v>26</v>
      </c>
      <c r="C4969" s="172">
        <v>23</v>
      </c>
      <c r="D4969" s="172">
        <v>1</v>
      </c>
      <c r="E4969" s="172">
        <v>0</v>
      </c>
      <c r="F4969" s="174">
        <v>8.3316000000000003E-8</v>
      </c>
      <c r="G4969" s="172">
        <f t="shared" si="83"/>
        <v>1.0482415536259439E-7</v>
      </c>
    </row>
    <row r="4970" spans="1:7" x14ac:dyDescent="0.35">
      <c r="A4970" s="172">
        <v>7</v>
      </c>
      <c r="B4970" s="172">
        <v>27</v>
      </c>
      <c r="C4970" s="172">
        <v>0</v>
      </c>
      <c r="D4970" s="172">
        <v>2</v>
      </c>
      <c r="E4970" s="172">
        <v>0</v>
      </c>
      <c r="F4970" s="174">
        <v>1.41776E-8</v>
      </c>
      <c r="G4970" s="172">
        <f t="shared" si="83"/>
        <v>1.7837569555292118E-8</v>
      </c>
    </row>
    <row r="4971" spans="1:7" x14ac:dyDescent="0.35">
      <c r="A4971" s="172">
        <v>7</v>
      </c>
      <c r="B4971" s="172">
        <v>27</v>
      </c>
      <c r="C4971" s="172">
        <v>1</v>
      </c>
      <c r="D4971" s="172">
        <v>2</v>
      </c>
      <c r="E4971" s="172">
        <v>0</v>
      </c>
      <c r="F4971" s="174">
        <v>3.50816E-9</v>
      </c>
      <c r="G4971" s="172">
        <f t="shared" si="83"/>
        <v>4.413796976293139E-9</v>
      </c>
    </row>
    <row r="4972" spans="1:7" x14ac:dyDescent="0.35">
      <c r="A4972" s="172">
        <v>7</v>
      </c>
      <c r="B4972" s="172">
        <v>27</v>
      </c>
      <c r="C4972" s="172">
        <v>2</v>
      </c>
      <c r="D4972" s="172">
        <v>2</v>
      </c>
      <c r="E4972" s="172">
        <v>0</v>
      </c>
      <c r="F4972" s="174">
        <v>7.5248600000000002E-10</v>
      </c>
      <c r="G4972" s="172">
        <f t="shared" si="83"/>
        <v>9.4674143468454088E-10</v>
      </c>
    </row>
    <row r="4973" spans="1:7" x14ac:dyDescent="0.35">
      <c r="A4973" s="172">
        <v>7</v>
      </c>
      <c r="B4973" s="172">
        <v>27</v>
      </c>
      <c r="C4973" s="172">
        <v>3</v>
      </c>
      <c r="D4973" s="172">
        <v>2</v>
      </c>
      <c r="E4973" s="172">
        <v>0</v>
      </c>
      <c r="F4973" s="174">
        <v>0</v>
      </c>
      <c r="G4973" s="172">
        <f t="shared" si="83"/>
        <v>0</v>
      </c>
    </row>
    <row r="4974" spans="1:7" x14ac:dyDescent="0.35">
      <c r="A4974" s="172">
        <v>7</v>
      </c>
      <c r="B4974" s="172">
        <v>27</v>
      </c>
      <c r="C4974" s="172">
        <v>4</v>
      </c>
      <c r="D4974" s="172">
        <v>2</v>
      </c>
      <c r="E4974" s="172">
        <v>0</v>
      </c>
      <c r="F4974" s="174">
        <v>1.01867E-9</v>
      </c>
      <c r="G4974" s="172">
        <f t="shared" si="83"/>
        <v>1.281641249498464E-9</v>
      </c>
    </row>
    <row r="4975" spans="1:7" x14ac:dyDescent="0.35">
      <c r="A4975" s="172">
        <v>7</v>
      </c>
      <c r="B4975" s="172">
        <v>27</v>
      </c>
      <c r="C4975" s="172">
        <v>5</v>
      </c>
      <c r="D4975" s="172">
        <v>2</v>
      </c>
      <c r="E4975" s="172">
        <v>0</v>
      </c>
      <c r="F4975" s="174">
        <v>6.3457900000000003E-9</v>
      </c>
      <c r="G4975" s="172">
        <f t="shared" si="83"/>
        <v>7.9839655871428996E-9</v>
      </c>
    </row>
    <row r="4976" spans="1:7" x14ac:dyDescent="0.35">
      <c r="A4976" s="172">
        <v>7</v>
      </c>
      <c r="B4976" s="172">
        <v>27</v>
      </c>
      <c r="C4976" s="172">
        <v>6</v>
      </c>
      <c r="D4976" s="172">
        <v>2</v>
      </c>
      <c r="E4976" s="172">
        <v>0</v>
      </c>
      <c r="F4976" s="174">
        <v>2.4027500000000001E-8</v>
      </c>
      <c r="G4976" s="172">
        <f t="shared" si="83"/>
        <v>3.0230236604910666E-8</v>
      </c>
    </row>
    <row r="4977" spans="1:7" x14ac:dyDescent="0.35">
      <c r="A4977" s="172">
        <v>7</v>
      </c>
      <c r="B4977" s="172">
        <v>27</v>
      </c>
      <c r="C4977" s="172">
        <v>7</v>
      </c>
      <c r="D4977" s="172">
        <v>2</v>
      </c>
      <c r="E4977" s="172">
        <v>0</v>
      </c>
      <c r="F4977" s="174">
        <v>1.0321900000000001E-7</v>
      </c>
      <c r="G4977" s="172">
        <f t="shared" si="83"/>
        <v>1.2986514585879821E-7</v>
      </c>
    </row>
    <row r="4978" spans="1:7" x14ac:dyDescent="0.35">
      <c r="A4978" s="172">
        <v>7</v>
      </c>
      <c r="B4978" s="172">
        <v>27</v>
      </c>
      <c r="C4978" s="172">
        <v>8</v>
      </c>
      <c r="D4978" s="172">
        <v>2</v>
      </c>
      <c r="E4978" s="172">
        <v>0</v>
      </c>
      <c r="F4978" s="174">
        <v>6.1584499999999997E-7</v>
      </c>
      <c r="G4978" s="172">
        <f t="shared" si="83"/>
        <v>7.7482634739158073E-7</v>
      </c>
    </row>
    <row r="4979" spans="1:7" x14ac:dyDescent="0.35">
      <c r="A4979" s="172">
        <v>7</v>
      </c>
      <c r="B4979" s="172">
        <v>27</v>
      </c>
      <c r="C4979" s="172">
        <v>9</v>
      </c>
      <c r="D4979" s="172">
        <v>2</v>
      </c>
      <c r="E4979" s="172">
        <v>0</v>
      </c>
      <c r="F4979" s="174">
        <v>6.2683699999999996E-6</v>
      </c>
      <c r="G4979" s="172">
        <f t="shared" si="83"/>
        <v>7.8865594933773315E-6</v>
      </c>
    </row>
    <row r="4980" spans="1:7" x14ac:dyDescent="0.35">
      <c r="A4980" s="172">
        <v>7</v>
      </c>
      <c r="B4980" s="172">
        <v>27</v>
      </c>
      <c r="C4980" s="172">
        <v>10</v>
      </c>
      <c r="D4980" s="172">
        <v>2</v>
      </c>
      <c r="E4980" s="172">
        <v>0</v>
      </c>
      <c r="F4980" s="174">
        <v>3.08818E-5</v>
      </c>
      <c r="G4980" s="172">
        <f t="shared" si="83"/>
        <v>3.8853984841765894E-5</v>
      </c>
    </row>
    <row r="4981" spans="1:7" x14ac:dyDescent="0.35">
      <c r="A4981" s="172">
        <v>7</v>
      </c>
      <c r="B4981" s="172">
        <v>27</v>
      </c>
      <c r="C4981" s="172">
        <v>11</v>
      </c>
      <c r="D4981" s="172">
        <v>2</v>
      </c>
      <c r="E4981" s="172">
        <v>0</v>
      </c>
      <c r="F4981" s="174">
        <v>2.05026E-4</v>
      </c>
      <c r="G4981" s="172">
        <f t="shared" si="83"/>
        <v>2.5795378171505207E-4</v>
      </c>
    </row>
    <row r="4982" spans="1:7" x14ac:dyDescent="0.35">
      <c r="A4982" s="172">
        <v>7</v>
      </c>
      <c r="B4982" s="172">
        <v>27</v>
      </c>
      <c r="C4982" s="172">
        <v>12</v>
      </c>
      <c r="D4982" s="172">
        <v>2</v>
      </c>
      <c r="E4982" s="172">
        <v>0</v>
      </c>
      <c r="F4982" s="174">
        <v>6.3063599999999996E-4</v>
      </c>
      <c r="G4982" s="172">
        <f t="shared" si="83"/>
        <v>7.9343566711370054E-4</v>
      </c>
    </row>
    <row r="4983" spans="1:7" x14ac:dyDescent="0.35">
      <c r="A4983" s="172">
        <v>7</v>
      </c>
      <c r="B4983" s="172">
        <v>27</v>
      </c>
      <c r="C4983" s="172">
        <v>13</v>
      </c>
      <c r="D4983" s="172">
        <v>2</v>
      </c>
      <c r="E4983" s="172">
        <v>0</v>
      </c>
      <c r="F4983" s="174">
        <v>1.2343899999999999E-3</v>
      </c>
      <c r="G4983" s="172">
        <f t="shared" si="83"/>
        <v>1.5530497039948255E-3</v>
      </c>
    </row>
    <row r="4984" spans="1:7" x14ac:dyDescent="0.35">
      <c r="A4984" s="172">
        <v>7</v>
      </c>
      <c r="B4984" s="172">
        <v>27</v>
      </c>
      <c r="C4984" s="172">
        <v>14</v>
      </c>
      <c r="D4984" s="172">
        <v>2</v>
      </c>
      <c r="E4984" s="172">
        <v>0</v>
      </c>
      <c r="F4984" s="174">
        <v>6.4607200000000003E-4</v>
      </c>
      <c r="G4984" s="172">
        <f t="shared" si="83"/>
        <v>8.1285649459194014E-4</v>
      </c>
    </row>
    <row r="4985" spans="1:7" x14ac:dyDescent="0.35">
      <c r="A4985" s="172">
        <v>7</v>
      </c>
      <c r="B4985" s="172">
        <v>27</v>
      </c>
      <c r="C4985" s="172">
        <v>15</v>
      </c>
      <c r="D4985" s="172">
        <v>2</v>
      </c>
      <c r="E4985" s="172">
        <v>0</v>
      </c>
      <c r="F4985" s="174">
        <v>2.6838099999999999E-4</v>
      </c>
      <c r="G4985" s="172">
        <f t="shared" si="83"/>
        <v>3.3766397379096988E-4</v>
      </c>
    </row>
    <row r="4986" spans="1:7" x14ac:dyDescent="0.35">
      <c r="A4986" s="172">
        <v>7</v>
      </c>
      <c r="B4986" s="172">
        <v>27</v>
      </c>
      <c r="C4986" s="172">
        <v>16</v>
      </c>
      <c r="D4986" s="172">
        <v>2</v>
      </c>
      <c r="E4986" s="172">
        <v>0</v>
      </c>
      <c r="F4986" s="174">
        <v>1.18539E-4</v>
      </c>
      <c r="G4986" s="172">
        <f t="shared" si="83"/>
        <v>1.4914002775609218E-4</v>
      </c>
    </row>
    <row r="4987" spans="1:7" x14ac:dyDescent="0.35">
      <c r="A4987" s="172">
        <v>7</v>
      </c>
      <c r="B4987" s="172">
        <v>27</v>
      </c>
      <c r="C4987" s="172">
        <v>17</v>
      </c>
      <c r="D4987" s="172">
        <v>2</v>
      </c>
      <c r="E4987" s="172">
        <v>0</v>
      </c>
      <c r="F4987" s="174">
        <v>4.6043500000000001E-5</v>
      </c>
      <c r="G4987" s="172">
        <f t="shared" si="83"/>
        <v>5.7929701347131583E-5</v>
      </c>
    </row>
    <row r="4988" spans="1:7" x14ac:dyDescent="0.35">
      <c r="A4988" s="172">
        <v>7</v>
      </c>
      <c r="B4988" s="172">
        <v>27</v>
      </c>
      <c r="C4988" s="172">
        <v>18</v>
      </c>
      <c r="D4988" s="172">
        <v>2</v>
      </c>
      <c r="E4988" s="172">
        <v>0</v>
      </c>
      <c r="F4988" s="174">
        <v>2.2153500000000001E-5</v>
      </c>
      <c r="G4988" s="172">
        <f t="shared" si="83"/>
        <v>2.7872460581703812E-5</v>
      </c>
    </row>
    <row r="4989" spans="1:7" x14ac:dyDescent="0.35">
      <c r="A4989" s="172">
        <v>7</v>
      </c>
      <c r="B4989" s="172">
        <v>27</v>
      </c>
      <c r="C4989" s="172">
        <v>19</v>
      </c>
      <c r="D4989" s="172">
        <v>2</v>
      </c>
      <c r="E4989" s="172">
        <v>0</v>
      </c>
      <c r="F4989" s="174">
        <v>7.7733599999999997E-6</v>
      </c>
      <c r="G4989" s="172">
        <f t="shared" si="83"/>
        <v>9.7800650094744911E-6</v>
      </c>
    </row>
    <row r="4990" spans="1:7" x14ac:dyDescent="0.35">
      <c r="A4990" s="172">
        <v>7</v>
      </c>
      <c r="B4990" s="172">
        <v>27</v>
      </c>
      <c r="C4990" s="172">
        <v>20</v>
      </c>
      <c r="D4990" s="172">
        <v>2</v>
      </c>
      <c r="E4990" s="172">
        <v>0</v>
      </c>
      <c r="F4990" s="174">
        <v>7.9754600000000007E-6</v>
      </c>
      <c r="G4990" s="172">
        <f t="shared" si="83"/>
        <v>1.0034337439725348E-5</v>
      </c>
    </row>
    <row r="4991" spans="1:7" x14ac:dyDescent="0.35">
      <c r="A4991" s="172">
        <v>7</v>
      </c>
      <c r="B4991" s="172">
        <v>27</v>
      </c>
      <c r="C4991" s="172">
        <v>21</v>
      </c>
      <c r="D4991" s="172">
        <v>2</v>
      </c>
      <c r="E4991" s="172">
        <v>0</v>
      </c>
      <c r="F4991" s="174">
        <v>1.5246800000000001E-6</v>
      </c>
      <c r="G4991" s="172">
        <f t="shared" si="83"/>
        <v>1.9182785203111096E-6</v>
      </c>
    </row>
    <row r="4992" spans="1:7" x14ac:dyDescent="0.35">
      <c r="A4992" s="172">
        <v>7</v>
      </c>
      <c r="B4992" s="172">
        <v>27</v>
      </c>
      <c r="C4992" s="172">
        <v>22</v>
      </c>
      <c r="D4992" s="172">
        <v>2</v>
      </c>
      <c r="E4992" s="172">
        <v>0</v>
      </c>
      <c r="F4992" s="174">
        <v>1.69473E-7</v>
      </c>
      <c r="G4992" s="172">
        <f t="shared" si="83"/>
        <v>2.1322271930679532E-7</v>
      </c>
    </row>
    <row r="4993" spans="1:7" x14ac:dyDescent="0.35">
      <c r="A4993" s="172">
        <v>7</v>
      </c>
      <c r="B4993" s="172">
        <v>27</v>
      </c>
      <c r="C4993" s="172">
        <v>23</v>
      </c>
      <c r="D4993" s="172">
        <v>2</v>
      </c>
      <c r="E4993" s="172">
        <v>0</v>
      </c>
      <c r="F4993" s="174">
        <v>2.4976300000000001E-8</v>
      </c>
      <c r="G4993" s="172">
        <f t="shared" si="83"/>
        <v>3.1423970804920621E-8</v>
      </c>
    </row>
    <row r="4994" spans="1:7" x14ac:dyDescent="0.35">
      <c r="A4994" s="172">
        <v>7</v>
      </c>
      <c r="B4994" s="172">
        <v>28</v>
      </c>
      <c r="C4994" s="172">
        <v>0</v>
      </c>
      <c r="D4994" s="172">
        <v>3</v>
      </c>
      <c r="E4994" s="172">
        <v>0</v>
      </c>
      <c r="F4994" s="174">
        <v>3.8799600000000003E-9</v>
      </c>
      <c r="G4994" s="172">
        <f t="shared" ref="G4994:G5057" si="84">F4994/$F$8762</f>
        <v>4.8815777262548819E-9</v>
      </c>
    </row>
    <row r="4995" spans="1:7" x14ac:dyDescent="0.35">
      <c r="A4995" s="172">
        <v>7</v>
      </c>
      <c r="B4995" s="172">
        <v>28</v>
      </c>
      <c r="C4995" s="172">
        <v>1</v>
      </c>
      <c r="D4995" s="172">
        <v>3</v>
      </c>
      <c r="E4995" s="172">
        <v>0</v>
      </c>
      <c r="F4995" s="174">
        <v>1.1926899999999999E-9</v>
      </c>
      <c r="G4995" s="172">
        <f t="shared" si="84"/>
        <v>1.5005847839480135E-9</v>
      </c>
    </row>
    <row r="4996" spans="1:7" x14ac:dyDescent="0.35">
      <c r="A4996" s="172">
        <v>7</v>
      </c>
      <c r="B4996" s="172">
        <v>28</v>
      </c>
      <c r="C4996" s="172">
        <v>2</v>
      </c>
      <c r="D4996" s="172">
        <v>3</v>
      </c>
      <c r="E4996" s="172">
        <v>0</v>
      </c>
      <c r="F4996" s="174">
        <v>0</v>
      </c>
      <c r="G4996" s="172">
        <f t="shared" si="84"/>
        <v>0</v>
      </c>
    </row>
    <row r="4997" spans="1:7" x14ac:dyDescent="0.35">
      <c r="A4997" s="172">
        <v>7</v>
      </c>
      <c r="B4997" s="172">
        <v>28</v>
      </c>
      <c r="C4997" s="172">
        <v>3</v>
      </c>
      <c r="D4997" s="172">
        <v>3</v>
      </c>
      <c r="E4997" s="172">
        <v>0</v>
      </c>
      <c r="F4997" s="174">
        <v>0</v>
      </c>
      <c r="G4997" s="172">
        <f t="shared" si="84"/>
        <v>0</v>
      </c>
    </row>
    <row r="4998" spans="1:7" x14ac:dyDescent="0.35">
      <c r="A4998" s="172">
        <v>7</v>
      </c>
      <c r="B4998" s="172">
        <v>28</v>
      </c>
      <c r="C4998" s="172">
        <v>4</v>
      </c>
      <c r="D4998" s="172">
        <v>3</v>
      </c>
      <c r="E4998" s="172">
        <v>0</v>
      </c>
      <c r="F4998" s="174">
        <v>0</v>
      </c>
      <c r="G4998" s="172">
        <f t="shared" si="84"/>
        <v>0</v>
      </c>
    </row>
    <row r="4999" spans="1:7" x14ac:dyDescent="0.35">
      <c r="A4999" s="172">
        <v>7</v>
      </c>
      <c r="B4999" s="172">
        <v>28</v>
      </c>
      <c r="C4999" s="172">
        <v>5</v>
      </c>
      <c r="D4999" s="172">
        <v>3</v>
      </c>
      <c r="E4999" s="172">
        <v>0</v>
      </c>
      <c r="F4999" s="174">
        <v>3.5656700000000002E-9</v>
      </c>
      <c r="G4999" s="172">
        <f t="shared" si="84"/>
        <v>4.4861532725015838E-9</v>
      </c>
    </row>
    <row r="5000" spans="1:7" x14ac:dyDescent="0.35">
      <c r="A5000" s="172">
        <v>7</v>
      </c>
      <c r="B5000" s="172">
        <v>28</v>
      </c>
      <c r="C5000" s="172">
        <v>6</v>
      </c>
      <c r="D5000" s="172">
        <v>3</v>
      </c>
      <c r="E5000" s="172">
        <v>0</v>
      </c>
      <c r="F5000" s="174">
        <v>1.71157E-8</v>
      </c>
      <c r="G5000" s="172">
        <f t="shared" si="84"/>
        <v>2.1534144653362582E-8</v>
      </c>
    </row>
    <row r="5001" spans="1:7" x14ac:dyDescent="0.35">
      <c r="A5001" s="172">
        <v>7</v>
      </c>
      <c r="B5001" s="172">
        <v>28</v>
      </c>
      <c r="C5001" s="172">
        <v>7</v>
      </c>
      <c r="D5001" s="172">
        <v>3</v>
      </c>
      <c r="E5001" s="172">
        <v>0</v>
      </c>
      <c r="F5001" s="174">
        <v>1.77294E-7</v>
      </c>
      <c r="G5001" s="172">
        <f t="shared" si="84"/>
        <v>2.2306272265658229E-7</v>
      </c>
    </row>
    <row r="5002" spans="1:7" x14ac:dyDescent="0.35">
      <c r="A5002" s="172">
        <v>7</v>
      </c>
      <c r="B5002" s="172">
        <v>28</v>
      </c>
      <c r="C5002" s="172">
        <v>8</v>
      </c>
      <c r="D5002" s="172">
        <v>3</v>
      </c>
      <c r="E5002" s="172">
        <v>0</v>
      </c>
      <c r="F5002" s="174">
        <v>2.0963900000000001E-6</v>
      </c>
      <c r="G5002" s="172">
        <f t="shared" si="84"/>
        <v>2.6375763486075815E-6</v>
      </c>
    </row>
    <row r="5003" spans="1:7" x14ac:dyDescent="0.35">
      <c r="A5003" s="172">
        <v>7</v>
      </c>
      <c r="B5003" s="172">
        <v>28</v>
      </c>
      <c r="C5003" s="172">
        <v>9</v>
      </c>
      <c r="D5003" s="172">
        <v>3</v>
      </c>
      <c r="E5003" s="172">
        <v>0</v>
      </c>
      <c r="F5003" s="174">
        <v>1.9766300000000001E-5</v>
      </c>
      <c r="G5003" s="172">
        <f t="shared" si="84"/>
        <v>2.4869001177968813E-5</v>
      </c>
    </row>
    <row r="5004" spans="1:7" x14ac:dyDescent="0.35">
      <c r="A5004" s="172">
        <v>7</v>
      </c>
      <c r="B5004" s="172">
        <v>28</v>
      </c>
      <c r="C5004" s="172">
        <v>10</v>
      </c>
      <c r="D5004" s="172">
        <v>3</v>
      </c>
      <c r="E5004" s="172">
        <v>0</v>
      </c>
      <c r="F5004" s="174">
        <v>1.19201E-4</v>
      </c>
      <c r="G5004" s="172">
        <f t="shared" si="84"/>
        <v>1.4997292408872983E-4</v>
      </c>
    </row>
    <row r="5005" spans="1:7" x14ac:dyDescent="0.35">
      <c r="A5005" s="172">
        <v>7</v>
      </c>
      <c r="B5005" s="172">
        <v>28</v>
      </c>
      <c r="C5005" s="172">
        <v>11</v>
      </c>
      <c r="D5005" s="172">
        <v>3</v>
      </c>
      <c r="E5005" s="172">
        <v>0</v>
      </c>
      <c r="F5005" s="174">
        <v>3.1706300000000002E-4</v>
      </c>
      <c r="G5005" s="172">
        <f t="shared" si="84"/>
        <v>3.9891330802883321E-4</v>
      </c>
    </row>
    <row r="5006" spans="1:7" x14ac:dyDescent="0.35">
      <c r="A5006" s="172">
        <v>7</v>
      </c>
      <c r="B5006" s="172">
        <v>28</v>
      </c>
      <c r="C5006" s="172">
        <v>12</v>
      </c>
      <c r="D5006" s="172">
        <v>3</v>
      </c>
      <c r="E5006" s="172">
        <v>0</v>
      </c>
      <c r="F5006" s="174">
        <v>9.39258E-4</v>
      </c>
      <c r="G5006" s="172">
        <f t="shared" si="84"/>
        <v>1.1817289178256238E-3</v>
      </c>
    </row>
    <row r="5007" spans="1:7" x14ac:dyDescent="0.35">
      <c r="A5007" s="172">
        <v>7</v>
      </c>
      <c r="B5007" s="172">
        <v>28</v>
      </c>
      <c r="C5007" s="172">
        <v>13</v>
      </c>
      <c r="D5007" s="172">
        <v>3</v>
      </c>
      <c r="E5007" s="172">
        <v>0</v>
      </c>
      <c r="F5007" s="174">
        <v>1.7286999999999999E-3</v>
      </c>
      <c r="G5007" s="172">
        <f t="shared" si="84"/>
        <v>2.1749666015569266E-3</v>
      </c>
    </row>
    <row r="5008" spans="1:7" x14ac:dyDescent="0.35">
      <c r="A5008" s="172">
        <v>7</v>
      </c>
      <c r="B5008" s="172">
        <v>28</v>
      </c>
      <c r="C5008" s="172">
        <v>14</v>
      </c>
      <c r="D5008" s="172">
        <v>3</v>
      </c>
      <c r="E5008" s="172">
        <v>0</v>
      </c>
      <c r="F5008" s="174">
        <v>1.8500400000000001E-3</v>
      </c>
      <c r="G5008" s="172">
        <f t="shared" si="84"/>
        <v>2.3276307118322305E-3</v>
      </c>
    </row>
    <row r="5009" spans="1:7" x14ac:dyDescent="0.35">
      <c r="A5009" s="172">
        <v>7</v>
      </c>
      <c r="B5009" s="172">
        <v>28</v>
      </c>
      <c r="C5009" s="172">
        <v>15</v>
      </c>
      <c r="D5009" s="172">
        <v>3</v>
      </c>
      <c r="E5009" s="172">
        <v>0</v>
      </c>
      <c r="F5009" s="174">
        <v>1.8498099999999999E-3</v>
      </c>
      <c r="G5009" s="172">
        <f t="shared" si="84"/>
        <v>2.3273413369734593E-3</v>
      </c>
    </row>
    <row r="5010" spans="1:7" x14ac:dyDescent="0.35">
      <c r="A5010" s="172">
        <v>7</v>
      </c>
      <c r="B5010" s="172">
        <v>28</v>
      </c>
      <c r="C5010" s="172">
        <v>16</v>
      </c>
      <c r="D5010" s="172">
        <v>3</v>
      </c>
      <c r="E5010" s="172">
        <v>0</v>
      </c>
      <c r="F5010" s="174">
        <v>4.7584E-4</v>
      </c>
      <c r="G5010" s="172">
        <f t="shared" si="84"/>
        <v>5.986788382511992E-4</v>
      </c>
    </row>
    <row r="5011" spans="1:7" x14ac:dyDescent="0.35">
      <c r="A5011" s="172">
        <v>7</v>
      </c>
      <c r="B5011" s="172">
        <v>28</v>
      </c>
      <c r="C5011" s="172">
        <v>17</v>
      </c>
      <c r="D5011" s="172">
        <v>3</v>
      </c>
      <c r="E5011" s="172">
        <v>0</v>
      </c>
      <c r="F5011" s="174">
        <v>1.6564600000000001E-4</v>
      </c>
      <c r="G5011" s="172">
        <f t="shared" si="84"/>
        <v>2.0840777328715146E-4</v>
      </c>
    </row>
    <row r="5012" spans="1:7" x14ac:dyDescent="0.35">
      <c r="A5012" s="172">
        <v>7</v>
      </c>
      <c r="B5012" s="172">
        <v>28</v>
      </c>
      <c r="C5012" s="172">
        <v>18</v>
      </c>
      <c r="D5012" s="172">
        <v>3</v>
      </c>
      <c r="E5012" s="172">
        <v>0</v>
      </c>
      <c r="F5012" s="174">
        <v>6.3599300000000006E-5</v>
      </c>
      <c r="G5012" s="172">
        <f t="shared" si="84"/>
        <v>8.0017558501995414E-5</v>
      </c>
    </row>
    <row r="5013" spans="1:7" x14ac:dyDescent="0.35">
      <c r="A5013" s="172">
        <v>7</v>
      </c>
      <c r="B5013" s="172">
        <v>28</v>
      </c>
      <c r="C5013" s="172">
        <v>19</v>
      </c>
      <c r="D5013" s="172">
        <v>3</v>
      </c>
      <c r="E5013" s="172">
        <v>0</v>
      </c>
      <c r="F5013" s="174">
        <v>2.0777699999999999E-5</v>
      </c>
      <c r="G5013" s="172">
        <f t="shared" si="84"/>
        <v>2.6141495665626981E-5</v>
      </c>
    </row>
    <row r="5014" spans="1:7" x14ac:dyDescent="0.35">
      <c r="A5014" s="172">
        <v>7</v>
      </c>
      <c r="B5014" s="172">
        <v>28</v>
      </c>
      <c r="C5014" s="172">
        <v>20</v>
      </c>
      <c r="D5014" s="172">
        <v>3</v>
      </c>
      <c r="E5014" s="172">
        <v>0</v>
      </c>
      <c r="F5014" s="174">
        <v>1.2406699999999999E-5</v>
      </c>
      <c r="G5014" s="172">
        <f t="shared" si="84"/>
        <v>1.5609508957908441E-5</v>
      </c>
    </row>
    <row r="5015" spans="1:7" x14ac:dyDescent="0.35">
      <c r="A5015" s="172">
        <v>7</v>
      </c>
      <c r="B5015" s="172">
        <v>28</v>
      </c>
      <c r="C5015" s="172">
        <v>21</v>
      </c>
      <c r="D5015" s="172">
        <v>3</v>
      </c>
      <c r="E5015" s="172">
        <v>0</v>
      </c>
      <c r="F5015" s="174">
        <v>2.67901E-6</v>
      </c>
      <c r="G5015" s="172">
        <f t="shared" si="84"/>
        <v>3.3706006104222957E-6</v>
      </c>
    </row>
    <row r="5016" spans="1:7" x14ac:dyDescent="0.35">
      <c r="A5016" s="172">
        <v>7</v>
      </c>
      <c r="B5016" s="172">
        <v>28</v>
      </c>
      <c r="C5016" s="172">
        <v>22</v>
      </c>
      <c r="D5016" s="172">
        <v>3</v>
      </c>
      <c r="E5016" s="172">
        <v>0</v>
      </c>
      <c r="F5016" s="174">
        <v>2.4161200000000001E-7</v>
      </c>
      <c r="G5016" s="172">
        <f t="shared" si="84"/>
        <v>3.0398451468466029E-7</v>
      </c>
    </row>
    <row r="5017" spans="1:7" x14ac:dyDescent="0.35">
      <c r="A5017" s="172">
        <v>7</v>
      </c>
      <c r="B5017" s="172">
        <v>28</v>
      </c>
      <c r="C5017" s="172">
        <v>23</v>
      </c>
      <c r="D5017" s="172">
        <v>3</v>
      </c>
      <c r="E5017" s="172">
        <v>0</v>
      </c>
      <c r="F5017" s="174">
        <v>3.1633100000000002E-8</v>
      </c>
      <c r="G5017" s="172">
        <f t="shared" si="84"/>
        <v>3.9799234108700426E-8</v>
      </c>
    </row>
    <row r="5018" spans="1:7" x14ac:dyDescent="0.35">
      <c r="A5018" s="172">
        <v>7</v>
      </c>
      <c r="B5018" s="172">
        <v>29</v>
      </c>
      <c r="C5018" s="172">
        <v>0</v>
      </c>
      <c r="D5018" s="172">
        <v>4</v>
      </c>
      <c r="E5018" s="172">
        <v>0</v>
      </c>
      <c r="F5018" s="174">
        <v>6.3457900000000003E-9</v>
      </c>
      <c r="G5018" s="172">
        <f t="shared" si="84"/>
        <v>7.9839655871428996E-9</v>
      </c>
    </row>
    <row r="5019" spans="1:7" x14ac:dyDescent="0.35">
      <c r="A5019" s="172">
        <v>7</v>
      </c>
      <c r="B5019" s="172">
        <v>29</v>
      </c>
      <c r="C5019" s="172">
        <v>1</v>
      </c>
      <c r="D5019" s="172">
        <v>4</v>
      </c>
      <c r="E5019" s="172">
        <v>0</v>
      </c>
      <c r="F5019" s="174">
        <v>1.62774E-9</v>
      </c>
      <c r="G5019" s="172">
        <f t="shared" si="84"/>
        <v>2.0479436200718876E-9</v>
      </c>
    </row>
    <row r="5020" spans="1:7" x14ac:dyDescent="0.35">
      <c r="A5020" s="172">
        <v>7</v>
      </c>
      <c r="B5020" s="172">
        <v>29</v>
      </c>
      <c r="C5020" s="172">
        <v>2</v>
      </c>
      <c r="D5020" s="172">
        <v>4</v>
      </c>
      <c r="E5020" s="172">
        <v>0</v>
      </c>
      <c r="F5020" s="174">
        <v>1.1799499999999999E-10</v>
      </c>
      <c r="G5020" s="172">
        <f t="shared" si="84"/>
        <v>1.4845559330751986E-10</v>
      </c>
    </row>
    <row r="5021" spans="1:7" x14ac:dyDescent="0.35">
      <c r="A5021" s="172">
        <v>7</v>
      </c>
      <c r="B5021" s="172">
        <v>29</v>
      </c>
      <c r="C5021" s="172">
        <v>3</v>
      </c>
      <c r="D5021" s="172">
        <v>4</v>
      </c>
      <c r="E5021" s="172">
        <v>0</v>
      </c>
      <c r="F5021" s="174">
        <v>0</v>
      </c>
      <c r="G5021" s="172">
        <f t="shared" si="84"/>
        <v>0</v>
      </c>
    </row>
    <row r="5022" spans="1:7" x14ac:dyDescent="0.35">
      <c r="A5022" s="172">
        <v>7</v>
      </c>
      <c r="B5022" s="172">
        <v>29</v>
      </c>
      <c r="C5022" s="172">
        <v>4</v>
      </c>
      <c r="D5022" s="172">
        <v>4</v>
      </c>
      <c r="E5022" s="172">
        <v>0</v>
      </c>
      <c r="F5022" s="174">
        <v>1.10269E-9</v>
      </c>
      <c r="G5022" s="172">
        <f t="shared" si="84"/>
        <v>1.3873511435592108E-9</v>
      </c>
    </row>
    <row r="5023" spans="1:7" x14ac:dyDescent="0.35">
      <c r="A5023" s="172">
        <v>7</v>
      </c>
      <c r="B5023" s="172">
        <v>29</v>
      </c>
      <c r="C5023" s="172">
        <v>5</v>
      </c>
      <c r="D5023" s="172">
        <v>4</v>
      </c>
      <c r="E5023" s="172">
        <v>0</v>
      </c>
      <c r="F5023" s="174">
        <v>6.6139700000000001E-9</v>
      </c>
      <c r="G5023" s="172">
        <f t="shared" si="84"/>
        <v>8.3213766724703355E-9</v>
      </c>
    </row>
    <row r="5024" spans="1:7" x14ac:dyDescent="0.35">
      <c r="A5024" s="172">
        <v>7</v>
      </c>
      <c r="B5024" s="172">
        <v>29</v>
      </c>
      <c r="C5024" s="172">
        <v>6</v>
      </c>
      <c r="D5024" s="172">
        <v>4</v>
      </c>
      <c r="E5024" s="172">
        <v>0</v>
      </c>
      <c r="F5024" s="174">
        <v>2.9458300000000001E-8</v>
      </c>
      <c r="G5024" s="172">
        <f t="shared" si="84"/>
        <v>3.7063006096283004E-8</v>
      </c>
    </row>
    <row r="5025" spans="1:7" x14ac:dyDescent="0.35">
      <c r="A5025" s="172">
        <v>7</v>
      </c>
      <c r="B5025" s="172">
        <v>29</v>
      </c>
      <c r="C5025" s="172">
        <v>7</v>
      </c>
      <c r="D5025" s="172">
        <v>4</v>
      </c>
      <c r="E5025" s="172">
        <v>0</v>
      </c>
      <c r="F5025" s="174">
        <v>1.85491E-7</v>
      </c>
      <c r="G5025" s="172">
        <f t="shared" si="84"/>
        <v>2.3337579099288248E-7</v>
      </c>
    </row>
    <row r="5026" spans="1:7" x14ac:dyDescent="0.35">
      <c r="A5026" s="172">
        <v>7</v>
      </c>
      <c r="B5026" s="172">
        <v>29</v>
      </c>
      <c r="C5026" s="172">
        <v>8</v>
      </c>
      <c r="D5026" s="172">
        <v>4</v>
      </c>
      <c r="E5026" s="172">
        <v>0</v>
      </c>
      <c r="F5026" s="174">
        <v>8.2759399999999997E-7</v>
      </c>
      <c r="G5026" s="172">
        <f t="shared" si="84"/>
        <v>1.0412386820436764E-6</v>
      </c>
    </row>
    <row r="5027" spans="1:7" x14ac:dyDescent="0.35">
      <c r="A5027" s="172">
        <v>7</v>
      </c>
      <c r="B5027" s="172">
        <v>29</v>
      </c>
      <c r="C5027" s="172">
        <v>9</v>
      </c>
      <c r="D5027" s="172">
        <v>4</v>
      </c>
      <c r="E5027" s="172">
        <v>0</v>
      </c>
      <c r="F5027" s="174">
        <v>3.7606500000000002E-6</v>
      </c>
      <c r="G5027" s="172">
        <f t="shared" si="84"/>
        <v>4.7314676636461257E-6</v>
      </c>
    </row>
    <row r="5028" spans="1:7" x14ac:dyDescent="0.35">
      <c r="A5028" s="172">
        <v>7</v>
      </c>
      <c r="B5028" s="172">
        <v>29</v>
      </c>
      <c r="C5028" s="172">
        <v>10</v>
      </c>
      <c r="D5028" s="172">
        <v>4</v>
      </c>
      <c r="E5028" s="172">
        <v>0</v>
      </c>
      <c r="F5028" s="174">
        <v>9.5653600000000005E-6</v>
      </c>
      <c r="G5028" s="172">
        <f t="shared" si="84"/>
        <v>1.2034672604771543E-5</v>
      </c>
    </row>
    <row r="5029" spans="1:7" x14ac:dyDescent="0.35">
      <c r="A5029" s="172">
        <v>7</v>
      </c>
      <c r="B5029" s="172">
        <v>29</v>
      </c>
      <c r="C5029" s="172">
        <v>11</v>
      </c>
      <c r="D5029" s="172">
        <v>4</v>
      </c>
      <c r="E5029" s="172">
        <v>0</v>
      </c>
      <c r="F5029" s="174">
        <v>4.9144999999999998E-5</v>
      </c>
      <c r="G5029" s="172">
        <f t="shared" si="84"/>
        <v>6.1831858410085714E-5</v>
      </c>
    </row>
    <row r="5030" spans="1:7" x14ac:dyDescent="0.35">
      <c r="A5030" s="172">
        <v>7</v>
      </c>
      <c r="B5030" s="172">
        <v>29</v>
      </c>
      <c r="C5030" s="172">
        <v>12</v>
      </c>
      <c r="D5030" s="172">
        <v>4</v>
      </c>
      <c r="E5030" s="172">
        <v>0</v>
      </c>
      <c r="F5030" s="174">
        <v>2.3000599999999999E-4</v>
      </c>
      <c r="G5030" s="172">
        <f t="shared" si="84"/>
        <v>2.8938240768074423E-4</v>
      </c>
    </row>
    <row r="5031" spans="1:7" x14ac:dyDescent="0.35">
      <c r="A5031" s="172">
        <v>7</v>
      </c>
      <c r="B5031" s="172">
        <v>29</v>
      </c>
      <c r="C5031" s="172">
        <v>13</v>
      </c>
      <c r="D5031" s="172">
        <v>4</v>
      </c>
      <c r="E5031" s="172">
        <v>0</v>
      </c>
      <c r="F5031" s="174">
        <v>6.8384999999999995E-4</v>
      </c>
      <c r="G5031" s="172">
        <f t="shared" si="84"/>
        <v>8.6038694422091997E-4</v>
      </c>
    </row>
    <row r="5032" spans="1:7" x14ac:dyDescent="0.35">
      <c r="A5032" s="172">
        <v>7</v>
      </c>
      <c r="B5032" s="172">
        <v>29</v>
      </c>
      <c r="C5032" s="172">
        <v>14</v>
      </c>
      <c r="D5032" s="172">
        <v>4</v>
      </c>
      <c r="E5032" s="172">
        <v>0</v>
      </c>
      <c r="F5032" s="174">
        <v>1.3977900000000001E-3</v>
      </c>
      <c r="G5032" s="172">
        <f t="shared" si="84"/>
        <v>1.7586316688784967E-3</v>
      </c>
    </row>
    <row r="5033" spans="1:7" x14ac:dyDescent="0.35">
      <c r="A5033" s="172">
        <v>7</v>
      </c>
      <c r="B5033" s="172">
        <v>29</v>
      </c>
      <c r="C5033" s="172">
        <v>15</v>
      </c>
      <c r="D5033" s="172">
        <v>4</v>
      </c>
      <c r="E5033" s="172">
        <v>0</v>
      </c>
      <c r="F5033" s="174">
        <v>1.59621E-3</v>
      </c>
      <c r="G5033" s="172">
        <f t="shared" si="84"/>
        <v>2.0082741013890105E-3</v>
      </c>
    </row>
    <row r="5034" spans="1:7" x14ac:dyDescent="0.35">
      <c r="A5034" s="172">
        <v>7</v>
      </c>
      <c r="B5034" s="172">
        <v>29</v>
      </c>
      <c r="C5034" s="172">
        <v>16</v>
      </c>
      <c r="D5034" s="172">
        <v>4</v>
      </c>
      <c r="E5034" s="172">
        <v>0</v>
      </c>
      <c r="F5034" s="174">
        <v>1.1670999999999999E-3</v>
      </c>
      <c r="G5034" s="172">
        <f t="shared" si="84"/>
        <v>1.4683886855307972E-3</v>
      </c>
    </row>
    <row r="5035" spans="1:7" x14ac:dyDescent="0.35">
      <c r="A5035" s="172">
        <v>7</v>
      </c>
      <c r="B5035" s="172">
        <v>29</v>
      </c>
      <c r="C5035" s="172">
        <v>17</v>
      </c>
      <c r="D5035" s="172">
        <v>4</v>
      </c>
      <c r="E5035" s="172">
        <v>0</v>
      </c>
      <c r="F5035" s="174">
        <v>5.5141399999999996E-4</v>
      </c>
      <c r="G5035" s="172">
        <f t="shared" si="84"/>
        <v>6.9376238423723676E-4</v>
      </c>
    </row>
    <row r="5036" spans="1:7" x14ac:dyDescent="0.35">
      <c r="A5036" s="172">
        <v>7</v>
      </c>
      <c r="B5036" s="172">
        <v>29</v>
      </c>
      <c r="C5036" s="172">
        <v>18</v>
      </c>
      <c r="D5036" s="172">
        <v>4</v>
      </c>
      <c r="E5036" s="172">
        <v>0</v>
      </c>
      <c r="F5036" s="174">
        <v>1.80717E-4</v>
      </c>
      <c r="G5036" s="172">
        <f t="shared" si="84"/>
        <v>2.2736937544603643E-4</v>
      </c>
    </row>
    <row r="5037" spans="1:7" x14ac:dyDescent="0.35">
      <c r="A5037" s="172">
        <v>7</v>
      </c>
      <c r="B5037" s="172">
        <v>29</v>
      </c>
      <c r="C5037" s="172">
        <v>19</v>
      </c>
      <c r="D5037" s="172">
        <v>4</v>
      </c>
      <c r="E5037" s="172">
        <v>0</v>
      </c>
      <c r="F5037" s="174">
        <v>6.3956399999999996E-5</v>
      </c>
      <c r="G5037" s="172">
        <f t="shared" si="84"/>
        <v>8.0466844424026971E-5</v>
      </c>
    </row>
    <row r="5038" spans="1:7" x14ac:dyDescent="0.35">
      <c r="A5038" s="172">
        <v>7</v>
      </c>
      <c r="B5038" s="172">
        <v>29</v>
      </c>
      <c r="C5038" s="172">
        <v>20</v>
      </c>
      <c r="D5038" s="172">
        <v>4</v>
      </c>
      <c r="E5038" s="172">
        <v>0</v>
      </c>
      <c r="F5038" s="174">
        <v>2.7489300000000001E-5</v>
      </c>
      <c r="G5038" s="172">
        <f t="shared" si="84"/>
        <v>3.4585705674887972E-5</v>
      </c>
    </row>
    <row r="5039" spans="1:7" x14ac:dyDescent="0.35">
      <c r="A5039" s="172">
        <v>7</v>
      </c>
      <c r="B5039" s="172">
        <v>29</v>
      </c>
      <c r="C5039" s="172">
        <v>21</v>
      </c>
      <c r="D5039" s="172">
        <v>4</v>
      </c>
      <c r="E5039" s="172">
        <v>0</v>
      </c>
      <c r="F5039" s="174">
        <v>4.3131600000000002E-6</v>
      </c>
      <c r="G5039" s="172">
        <f t="shared" si="84"/>
        <v>5.4266089819929862E-6</v>
      </c>
    </row>
    <row r="5040" spans="1:7" x14ac:dyDescent="0.35">
      <c r="A5040" s="172">
        <v>7</v>
      </c>
      <c r="B5040" s="172">
        <v>29</v>
      </c>
      <c r="C5040" s="172">
        <v>22</v>
      </c>
      <c r="D5040" s="172">
        <v>4</v>
      </c>
      <c r="E5040" s="172">
        <v>0</v>
      </c>
      <c r="F5040" s="174">
        <v>2.0396799999999999E-7</v>
      </c>
      <c r="G5040" s="172">
        <f t="shared" si="84"/>
        <v>2.5662265736470367E-7</v>
      </c>
    </row>
    <row r="5041" spans="1:7" x14ac:dyDescent="0.35">
      <c r="A5041" s="172">
        <v>7</v>
      </c>
      <c r="B5041" s="172">
        <v>29</v>
      </c>
      <c r="C5041" s="172">
        <v>23</v>
      </c>
      <c r="D5041" s="172">
        <v>4</v>
      </c>
      <c r="E5041" s="172">
        <v>0</v>
      </c>
      <c r="F5041" s="174">
        <v>1.99399E-8</v>
      </c>
      <c r="G5041" s="172">
        <f t="shared" si="84"/>
        <v>2.5087416288763215E-8</v>
      </c>
    </row>
    <row r="5042" spans="1:7" x14ac:dyDescent="0.35">
      <c r="A5042" s="172">
        <v>7</v>
      </c>
      <c r="B5042" s="172">
        <v>30</v>
      </c>
      <c r="C5042" s="172">
        <v>0</v>
      </c>
      <c r="D5042" s="172">
        <v>5</v>
      </c>
      <c r="E5042" s="172">
        <v>0</v>
      </c>
      <c r="F5042" s="174">
        <v>1.9346999999999999E-9</v>
      </c>
      <c r="G5042" s="172">
        <f t="shared" si="84"/>
        <v>2.4341458228912977E-9</v>
      </c>
    </row>
    <row r="5043" spans="1:7" x14ac:dyDescent="0.35">
      <c r="A5043" s="172">
        <v>7</v>
      </c>
      <c r="B5043" s="172">
        <v>30</v>
      </c>
      <c r="C5043" s="172">
        <v>1</v>
      </c>
      <c r="D5043" s="172">
        <v>5</v>
      </c>
      <c r="E5043" s="172">
        <v>0</v>
      </c>
      <c r="F5043" s="174">
        <v>0</v>
      </c>
      <c r="G5043" s="172">
        <f t="shared" si="84"/>
        <v>0</v>
      </c>
    </row>
    <row r="5044" spans="1:7" x14ac:dyDescent="0.35">
      <c r="A5044" s="172">
        <v>7</v>
      </c>
      <c r="B5044" s="172">
        <v>30</v>
      </c>
      <c r="C5044" s="172">
        <v>2</v>
      </c>
      <c r="D5044" s="172">
        <v>5</v>
      </c>
      <c r="E5044" s="172">
        <v>0</v>
      </c>
      <c r="F5044" s="174">
        <v>0</v>
      </c>
      <c r="G5044" s="172">
        <f t="shared" si="84"/>
        <v>0</v>
      </c>
    </row>
    <row r="5045" spans="1:7" x14ac:dyDescent="0.35">
      <c r="A5045" s="172">
        <v>7</v>
      </c>
      <c r="B5045" s="172">
        <v>30</v>
      </c>
      <c r="C5045" s="172">
        <v>3</v>
      </c>
      <c r="D5045" s="172">
        <v>5</v>
      </c>
      <c r="E5045" s="172">
        <v>0</v>
      </c>
      <c r="F5045" s="174">
        <v>0</v>
      </c>
      <c r="G5045" s="172">
        <f t="shared" si="84"/>
        <v>0</v>
      </c>
    </row>
    <row r="5046" spans="1:7" x14ac:dyDescent="0.35">
      <c r="A5046" s="172">
        <v>7</v>
      </c>
      <c r="B5046" s="172">
        <v>30</v>
      </c>
      <c r="C5046" s="172">
        <v>4</v>
      </c>
      <c r="D5046" s="172">
        <v>5</v>
      </c>
      <c r="E5046" s="172">
        <v>0</v>
      </c>
      <c r="F5046" s="174">
        <v>0</v>
      </c>
      <c r="G5046" s="172">
        <f t="shared" si="84"/>
        <v>0</v>
      </c>
    </row>
    <row r="5047" spans="1:7" x14ac:dyDescent="0.35">
      <c r="A5047" s="172">
        <v>7</v>
      </c>
      <c r="B5047" s="172">
        <v>30</v>
      </c>
      <c r="C5047" s="172">
        <v>5</v>
      </c>
      <c r="D5047" s="172">
        <v>5</v>
      </c>
      <c r="E5047" s="172">
        <v>0</v>
      </c>
      <c r="F5047" s="174">
        <v>0</v>
      </c>
      <c r="G5047" s="172">
        <f t="shared" si="84"/>
        <v>0</v>
      </c>
    </row>
    <row r="5048" spans="1:7" x14ac:dyDescent="0.35">
      <c r="A5048" s="172">
        <v>7</v>
      </c>
      <c r="B5048" s="172">
        <v>30</v>
      </c>
      <c r="C5048" s="172">
        <v>6</v>
      </c>
      <c r="D5048" s="172">
        <v>5</v>
      </c>
      <c r="E5048" s="172">
        <v>0</v>
      </c>
      <c r="F5048" s="174">
        <v>3.7266500000000003E-10</v>
      </c>
      <c r="G5048" s="172">
        <f t="shared" si="84"/>
        <v>4.688690510610356E-10</v>
      </c>
    </row>
    <row r="5049" spans="1:7" x14ac:dyDescent="0.35">
      <c r="A5049" s="172">
        <v>7</v>
      </c>
      <c r="B5049" s="172">
        <v>30</v>
      </c>
      <c r="C5049" s="172">
        <v>7</v>
      </c>
      <c r="D5049" s="172">
        <v>5</v>
      </c>
      <c r="E5049" s="172">
        <v>0</v>
      </c>
      <c r="F5049" s="174">
        <v>6.05311E-9</v>
      </c>
      <c r="G5049" s="172">
        <f t="shared" si="84"/>
        <v>7.6157297885985131E-9</v>
      </c>
    </row>
    <row r="5050" spans="1:7" x14ac:dyDescent="0.35">
      <c r="A5050" s="172">
        <v>7</v>
      </c>
      <c r="B5050" s="172">
        <v>30</v>
      </c>
      <c r="C5050" s="172">
        <v>8</v>
      </c>
      <c r="D5050" s="172">
        <v>5</v>
      </c>
      <c r="E5050" s="172">
        <v>0</v>
      </c>
      <c r="F5050" s="174">
        <v>3.7277200000000001E-8</v>
      </c>
      <c r="G5050" s="172">
        <f t="shared" si="84"/>
        <v>4.6900367327794224E-8</v>
      </c>
    </row>
    <row r="5051" spans="1:7" x14ac:dyDescent="0.35">
      <c r="A5051" s="172">
        <v>7</v>
      </c>
      <c r="B5051" s="172">
        <v>30</v>
      </c>
      <c r="C5051" s="172">
        <v>9</v>
      </c>
      <c r="D5051" s="172">
        <v>5</v>
      </c>
      <c r="E5051" s="172">
        <v>0</v>
      </c>
      <c r="F5051" s="174">
        <v>3.4741299999999999E-7</v>
      </c>
      <c r="G5051" s="172">
        <f t="shared" si="84"/>
        <v>4.3709820787105721E-7</v>
      </c>
    </row>
    <row r="5052" spans="1:7" x14ac:dyDescent="0.35">
      <c r="A5052" s="172">
        <v>7</v>
      </c>
      <c r="B5052" s="172">
        <v>30</v>
      </c>
      <c r="C5052" s="172">
        <v>10</v>
      </c>
      <c r="D5052" s="172">
        <v>5</v>
      </c>
      <c r="E5052" s="172">
        <v>0</v>
      </c>
      <c r="F5052" s="174">
        <v>1.2989200000000001E-6</v>
      </c>
      <c r="G5052" s="172">
        <f t="shared" si="84"/>
        <v>1.6342382241535973E-6</v>
      </c>
    </row>
    <row r="5053" spans="1:7" x14ac:dyDescent="0.35">
      <c r="A5053" s="172">
        <v>7</v>
      </c>
      <c r="B5053" s="172">
        <v>30</v>
      </c>
      <c r="C5053" s="172">
        <v>11</v>
      </c>
      <c r="D5053" s="172">
        <v>5</v>
      </c>
      <c r="E5053" s="172">
        <v>0</v>
      </c>
      <c r="F5053" s="174">
        <v>4.4376300000000001E-6</v>
      </c>
      <c r="G5053" s="172">
        <f t="shared" si="84"/>
        <v>5.5832111066507005E-6</v>
      </c>
    </row>
    <row r="5054" spans="1:7" x14ac:dyDescent="0.35">
      <c r="A5054" s="172">
        <v>7</v>
      </c>
      <c r="B5054" s="172">
        <v>30</v>
      </c>
      <c r="C5054" s="172">
        <v>12</v>
      </c>
      <c r="D5054" s="172">
        <v>5</v>
      </c>
      <c r="E5054" s="172">
        <v>0</v>
      </c>
      <c r="F5054" s="174">
        <v>9.5747E-6</v>
      </c>
      <c r="G5054" s="172">
        <f t="shared" si="84"/>
        <v>1.2046423740340781E-5</v>
      </c>
    </row>
    <row r="5055" spans="1:7" x14ac:dyDescent="0.35">
      <c r="A5055" s="172">
        <v>7</v>
      </c>
      <c r="B5055" s="172">
        <v>30</v>
      </c>
      <c r="C5055" s="172">
        <v>13</v>
      </c>
      <c r="D5055" s="172">
        <v>5</v>
      </c>
      <c r="E5055" s="172">
        <v>0</v>
      </c>
      <c r="F5055" s="174">
        <v>3.1878799999999997E-5</v>
      </c>
      <c r="G5055" s="172">
        <f t="shared" si="84"/>
        <v>4.0108361946961853E-5</v>
      </c>
    </row>
    <row r="5056" spans="1:7" x14ac:dyDescent="0.35">
      <c r="A5056" s="172">
        <v>7</v>
      </c>
      <c r="B5056" s="172">
        <v>30</v>
      </c>
      <c r="C5056" s="172">
        <v>14</v>
      </c>
      <c r="D5056" s="172">
        <v>5</v>
      </c>
      <c r="E5056" s="172">
        <v>0</v>
      </c>
      <c r="F5056" s="174">
        <v>4.6354299999999998E-5</v>
      </c>
      <c r="G5056" s="172">
        <f t="shared" si="84"/>
        <v>5.8320734851940912E-5</v>
      </c>
    </row>
    <row r="5057" spans="1:7" x14ac:dyDescent="0.35">
      <c r="A5057" s="172">
        <v>7</v>
      </c>
      <c r="B5057" s="172">
        <v>30</v>
      </c>
      <c r="C5057" s="172">
        <v>15</v>
      </c>
      <c r="D5057" s="172">
        <v>5</v>
      </c>
      <c r="E5057" s="172">
        <v>0</v>
      </c>
      <c r="F5057" s="174">
        <v>5.8550200000000001E-5</v>
      </c>
      <c r="G5057" s="172">
        <f t="shared" si="84"/>
        <v>7.366502546102758E-5</v>
      </c>
    </row>
    <row r="5058" spans="1:7" x14ac:dyDescent="0.35">
      <c r="A5058" s="172">
        <v>7</v>
      </c>
      <c r="B5058" s="172">
        <v>30</v>
      </c>
      <c r="C5058" s="172">
        <v>16</v>
      </c>
      <c r="D5058" s="172">
        <v>5</v>
      </c>
      <c r="E5058" s="172">
        <v>0</v>
      </c>
      <c r="F5058" s="174">
        <v>3.8011099999999999E-5</v>
      </c>
      <c r="G5058" s="172">
        <f t="shared" ref="G5058:G5121" si="85">F5058/$F$8762</f>
        <v>4.7823724757586918E-5</v>
      </c>
    </row>
    <row r="5059" spans="1:7" x14ac:dyDescent="0.35">
      <c r="A5059" s="172">
        <v>7</v>
      </c>
      <c r="B5059" s="172">
        <v>30</v>
      </c>
      <c r="C5059" s="172">
        <v>17</v>
      </c>
      <c r="D5059" s="172">
        <v>5</v>
      </c>
      <c r="E5059" s="172">
        <v>0</v>
      </c>
      <c r="F5059" s="174">
        <v>1.32192E-5</v>
      </c>
      <c r="G5059" s="172">
        <f t="shared" si="85"/>
        <v>1.6631757100307357E-5</v>
      </c>
    </row>
    <row r="5060" spans="1:7" x14ac:dyDescent="0.35">
      <c r="A5060" s="172">
        <v>7</v>
      </c>
      <c r="B5060" s="172">
        <v>30</v>
      </c>
      <c r="C5060" s="172">
        <v>18</v>
      </c>
      <c r="D5060" s="172">
        <v>5</v>
      </c>
      <c r="E5060" s="172">
        <v>0</v>
      </c>
      <c r="F5060" s="174">
        <v>3.8325400000000004E-6</v>
      </c>
      <c r="G5060" s="172">
        <f t="shared" si="85"/>
        <v>4.8219161792855821E-6</v>
      </c>
    </row>
    <row r="5061" spans="1:7" x14ac:dyDescent="0.35">
      <c r="A5061" s="172">
        <v>7</v>
      </c>
      <c r="B5061" s="172">
        <v>30</v>
      </c>
      <c r="C5061" s="172">
        <v>19</v>
      </c>
      <c r="D5061" s="172">
        <v>5</v>
      </c>
      <c r="E5061" s="172">
        <v>0</v>
      </c>
      <c r="F5061" s="174">
        <v>9.585649999999999E-7</v>
      </c>
      <c r="G5061" s="172">
        <f t="shared" si="85"/>
        <v>1.2060200499921417E-6</v>
      </c>
    </row>
    <row r="5062" spans="1:7" x14ac:dyDescent="0.35">
      <c r="A5062" s="172">
        <v>7</v>
      </c>
      <c r="B5062" s="172">
        <v>30</v>
      </c>
      <c r="C5062" s="172">
        <v>20</v>
      </c>
      <c r="D5062" s="172">
        <v>5</v>
      </c>
      <c r="E5062" s="172">
        <v>0</v>
      </c>
      <c r="F5062" s="174">
        <v>6.7532400000000005E-7</v>
      </c>
      <c r="G5062" s="172">
        <f t="shared" si="85"/>
        <v>8.4965994402142089E-7</v>
      </c>
    </row>
    <row r="5063" spans="1:7" x14ac:dyDescent="0.35">
      <c r="A5063" s="172">
        <v>7</v>
      </c>
      <c r="B5063" s="172">
        <v>30</v>
      </c>
      <c r="C5063" s="172">
        <v>21</v>
      </c>
      <c r="D5063" s="172">
        <v>5</v>
      </c>
      <c r="E5063" s="172">
        <v>0</v>
      </c>
      <c r="F5063" s="174">
        <v>1.06478E-7</v>
      </c>
      <c r="G5063" s="172">
        <f t="shared" si="85"/>
        <v>1.3396546179243273E-7</v>
      </c>
    </row>
    <row r="5064" spans="1:7" x14ac:dyDescent="0.35">
      <c r="A5064" s="172">
        <v>7</v>
      </c>
      <c r="B5064" s="172">
        <v>30</v>
      </c>
      <c r="C5064" s="172">
        <v>22</v>
      </c>
      <c r="D5064" s="172">
        <v>5</v>
      </c>
      <c r="E5064" s="172">
        <v>0</v>
      </c>
      <c r="F5064" s="174">
        <v>1.69768E-8</v>
      </c>
      <c r="G5064" s="172">
        <f t="shared" si="85"/>
        <v>2.1359387401695863E-8</v>
      </c>
    </row>
    <row r="5065" spans="1:7" x14ac:dyDescent="0.35">
      <c r="A5065" s="172">
        <v>7</v>
      </c>
      <c r="B5065" s="172">
        <v>30</v>
      </c>
      <c r="C5065" s="172">
        <v>23</v>
      </c>
      <c r="D5065" s="172">
        <v>5</v>
      </c>
      <c r="E5065" s="172">
        <v>0</v>
      </c>
      <c r="F5065" s="174">
        <v>1.56097E-9</v>
      </c>
      <c r="G5065" s="172">
        <f t="shared" si="85"/>
        <v>1.9639368404189948E-9</v>
      </c>
    </row>
    <row r="5066" spans="1:7" x14ac:dyDescent="0.35">
      <c r="A5066" s="172">
        <v>7</v>
      </c>
      <c r="B5066" s="172">
        <v>31</v>
      </c>
      <c r="C5066" s="172">
        <v>0</v>
      </c>
      <c r="D5066" s="172">
        <v>6</v>
      </c>
      <c r="E5066" s="172">
        <v>1</v>
      </c>
      <c r="F5066" s="174">
        <v>0</v>
      </c>
      <c r="G5066" s="172">
        <f t="shared" si="85"/>
        <v>0</v>
      </c>
    </row>
    <row r="5067" spans="1:7" x14ac:dyDescent="0.35">
      <c r="A5067" s="172">
        <v>7</v>
      </c>
      <c r="B5067" s="172">
        <v>31</v>
      </c>
      <c r="C5067" s="172">
        <v>1</v>
      </c>
      <c r="D5067" s="172">
        <v>6</v>
      </c>
      <c r="E5067" s="172">
        <v>1</v>
      </c>
      <c r="F5067" s="174">
        <v>0</v>
      </c>
      <c r="G5067" s="172">
        <f t="shared" si="85"/>
        <v>0</v>
      </c>
    </row>
    <row r="5068" spans="1:7" x14ac:dyDescent="0.35">
      <c r="A5068" s="172">
        <v>7</v>
      </c>
      <c r="B5068" s="172">
        <v>31</v>
      </c>
      <c r="C5068" s="172">
        <v>2</v>
      </c>
      <c r="D5068" s="172">
        <v>6</v>
      </c>
      <c r="E5068" s="172">
        <v>1</v>
      </c>
      <c r="F5068" s="174">
        <v>0</v>
      </c>
      <c r="G5068" s="172">
        <f t="shared" si="85"/>
        <v>0</v>
      </c>
    </row>
    <row r="5069" spans="1:7" x14ac:dyDescent="0.35">
      <c r="A5069" s="172">
        <v>7</v>
      </c>
      <c r="B5069" s="172">
        <v>31</v>
      </c>
      <c r="C5069" s="172">
        <v>3</v>
      </c>
      <c r="D5069" s="172">
        <v>6</v>
      </c>
      <c r="E5069" s="172">
        <v>1</v>
      </c>
      <c r="F5069" s="174">
        <v>0</v>
      </c>
      <c r="G5069" s="172">
        <f t="shared" si="85"/>
        <v>0</v>
      </c>
    </row>
    <row r="5070" spans="1:7" x14ac:dyDescent="0.35">
      <c r="A5070" s="172">
        <v>7</v>
      </c>
      <c r="B5070" s="172">
        <v>31</v>
      </c>
      <c r="C5070" s="172">
        <v>4</v>
      </c>
      <c r="D5070" s="172">
        <v>6</v>
      </c>
      <c r="E5070" s="172">
        <v>1</v>
      </c>
      <c r="F5070" s="174">
        <v>0</v>
      </c>
      <c r="G5070" s="172">
        <f t="shared" si="85"/>
        <v>0</v>
      </c>
    </row>
    <row r="5071" spans="1:7" x14ac:dyDescent="0.35">
      <c r="A5071" s="172">
        <v>7</v>
      </c>
      <c r="B5071" s="172">
        <v>31</v>
      </c>
      <c r="C5071" s="172">
        <v>5</v>
      </c>
      <c r="D5071" s="172">
        <v>6</v>
      </c>
      <c r="E5071" s="172">
        <v>1</v>
      </c>
      <c r="F5071" s="174">
        <v>0</v>
      </c>
      <c r="G5071" s="172">
        <f t="shared" si="85"/>
        <v>0</v>
      </c>
    </row>
    <row r="5072" spans="1:7" x14ac:dyDescent="0.35">
      <c r="A5072" s="172">
        <v>7</v>
      </c>
      <c r="B5072" s="172">
        <v>31</v>
      </c>
      <c r="C5072" s="172">
        <v>6</v>
      </c>
      <c r="D5072" s="172">
        <v>6</v>
      </c>
      <c r="E5072" s="172">
        <v>1</v>
      </c>
      <c r="F5072" s="174">
        <v>0</v>
      </c>
      <c r="G5072" s="172">
        <f t="shared" si="85"/>
        <v>0</v>
      </c>
    </row>
    <row r="5073" spans="1:7" x14ac:dyDescent="0.35">
      <c r="A5073" s="172">
        <v>7</v>
      </c>
      <c r="B5073" s="172">
        <v>31</v>
      </c>
      <c r="C5073" s="172">
        <v>7</v>
      </c>
      <c r="D5073" s="172">
        <v>6</v>
      </c>
      <c r="E5073" s="172">
        <v>1</v>
      </c>
      <c r="F5073" s="174">
        <v>0</v>
      </c>
      <c r="G5073" s="172">
        <f t="shared" si="85"/>
        <v>0</v>
      </c>
    </row>
    <row r="5074" spans="1:7" x14ac:dyDescent="0.35">
      <c r="A5074" s="172">
        <v>7</v>
      </c>
      <c r="B5074" s="172">
        <v>31</v>
      </c>
      <c r="C5074" s="172">
        <v>8</v>
      </c>
      <c r="D5074" s="172">
        <v>6</v>
      </c>
      <c r="E5074" s="172">
        <v>1</v>
      </c>
      <c r="F5074" s="174">
        <v>0</v>
      </c>
      <c r="G5074" s="172">
        <f t="shared" si="85"/>
        <v>0</v>
      </c>
    </row>
    <row r="5075" spans="1:7" x14ac:dyDescent="0.35">
      <c r="A5075" s="172">
        <v>7</v>
      </c>
      <c r="B5075" s="172">
        <v>31</v>
      </c>
      <c r="C5075" s="172">
        <v>9</v>
      </c>
      <c r="D5075" s="172">
        <v>6</v>
      </c>
      <c r="E5075" s="172">
        <v>1</v>
      </c>
      <c r="F5075" s="174">
        <v>1.7432699999999999E-9</v>
      </c>
      <c r="G5075" s="172">
        <f t="shared" si="85"/>
        <v>2.193297869784314E-9</v>
      </c>
    </row>
    <row r="5076" spans="1:7" x14ac:dyDescent="0.35">
      <c r="A5076" s="172">
        <v>7</v>
      </c>
      <c r="B5076" s="172">
        <v>31</v>
      </c>
      <c r="C5076" s="172">
        <v>10</v>
      </c>
      <c r="D5076" s="172">
        <v>6</v>
      </c>
      <c r="E5076" s="172">
        <v>1</v>
      </c>
      <c r="F5076" s="174">
        <v>9.8641699999999994E-9</v>
      </c>
      <c r="G5076" s="172">
        <f t="shared" si="85"/>
        <v>1.2410620872377967E-8</v>
      </c>
    </row>
    <row r="5077" spans="1:7" x14ac:dyDescent="0.35">
      <c r="A5077" s="172">
        <v>7</v>
      </c>
      <c r="B5077" s="172">
        <v>31</v>
      </c>
      <c r="C5077" s="172">
        <v>11</v>
      </c>
      <c r="D5077" s="172">
        <v>6</v>
      </c>
      <c r="E5077" s="172">
        <v>1</v>
      </c>
      <c r="F5077" s="174">
        <v>6.5333900000000002E-8</v>
      </c>
      <c r="G5077" s="172">
        <f t="shared" si="85"/>
        <v>8.2199948197755609E-8</v>
      </c>
    </row>
    <row r="5078" spans="1:7" x14ac:dyDescent="0.35">
      <c r="A5078" s="172">
        <v>7</v>
      </c>
      <c r="B5078" s="172">
        <v>31</v>
      </c>
      <c r="C5078" s="172">
        <v>12</v>
      </c>
      <c r="D5078" s="172">
        <v>6</v>
      </c>
      <c r="E5078" s="172">
        <v>1</v>
      </c>
      <c r="F5078" s="174">
        <v>2.2565699999999999E-7</v>
      </c>
      <c r="G5078" s="172">
        <f t="shared" si="85"/>
        <v>2.8391070654684529E-7</v>
      </c>
    </row>
    <row r="5079" spans="1:7" x14ac:dyDescent="0.35">
      <c r="A5079" s="172">
        <v>7</v>
      </c>
      <c r="B5079" s="172">
        <v>31</v>
      </c>
      <c r="C5079" s="172">
        <v>13</v>
      </c>
      <c r="D5079" s="172">
        <v>6</v>
      </c>
      <c r="E5079" s="172">
        <v>1</v>
      </c>
      <c r="F5079" s="174">
        <v>9.07105E-7</v>
      </c>
      <c r="G5079" s="172">
        <f t="shared" si="85"/>
        <v>1.1412755707209441E-6</v>
      </c>
    </row>
    <row r="5080" spans="1:7" x14ac:dyDescent="0.35">
      <c r="A5080" s="172">
        <v>7</v>
      </c>
      <c r="B5080" s="172">
        <v>31</v>
      </c>
      <c r="C5080" s="172">
        <v>14</v>
      </c>
      <c r="D5080" s="172">
        <v>6</v>
      </c>
      <c r="E5080" s="172">
        <v>1</v>
      </c>
      <c r="F5080" s="174">
        <v>2.54108E-6</v>
      </c>
      <c r="G5080" s="172">
        <f t="shared" si="85"/>
        <v>3.1970637657686562E-6</v>
      </c>
    </row>
    <row r="5081" spans="1:7" x14ac:dyDescent="0.35">
      <c r="A5081" s="172">
        <v>7</v>
      </c>
      <c r="B5081" s="172">
        <v>31</v>
      </c>
      <c r="C5081" s="172">
        <v>15</v>
      </c>
      <c r="D5081" s="172">
        <v>6</v>
      </c>
      <c r="E5081" s="172">
        <v>1</v>
      </c>
      <c r="F5081" s="174">
        <v>4.1481000000000001E-6</v>
      </c>
      <c r="G5081" s="172">
        <f t="shared" si="85"/>
        <v>5.2189384855199222E-6</v>
      </c>
    </row>
    <row r="5082" spans="1:7" x14ac:dyDescent="0.35">
      <c r="A5082" s="172">
        <v>7</v>
      </c>
      <c r="B5082" s="172">
        <v>31</v>
      </c>
      <c r="C5082" s="172">
        <v>16</v>
      </c>
      <c r="D5082" s="172">
        <v>6</v>
      </c>
      <c r="E5082" s="172">
        <v>1</v>
      </c>
      <c r="F5082" s="174">
        <v>3.5463900000000002E-6</v>
      </c>
      <c r="G5082" s="172">
        <f t="shared" si="85"/>
        <v>4.4618961104271825E-6</v>
      </c>
    </row>
    <row r="5083" spans="1:7" x14ac:dyDescent="0.35">
      <c r="A5083" s="172">
        <v>7</v>
      </c>
      <c r="B5083" s="172">
        <v>31</v>
      </c>
      <c r="C5083" s="172">
        <v>17</v>
      </c>
      <c r="D5083" s="172">
        <v>6</v>
      </c>
      <c r="E5083" s="172">
        <v>1</v>
      </c>
      <c r="F5083" s="174">
        <v>3.5706300000000002E-6</v>
      </c>
      <c r="G5083" s="172">
        <f t="shared" si="85"/>
        <v>4.4923937042385664E-6</v>
      </c>
    </row>
    <row r="5084" spans="1:7" x14ac:dyDescent="0.35">
      <c r="A5084" s="172">
        <v>7</v>
      </c>
      <c r="B5084" s="172">
        <v>31</v>
      </c>
      <c r="C5084" s="172">
        <v>18</v>
      </c>
      <c r="D5084" s="172">
        <v>6</v>
      </c>
      <c r="E5084" s="172">
        <v>1</v>
      </c>
      <c r="F5084" s="174">
        <v>2.1516100000000001E-6</v>
      </c>
      <c r="G5084" s="172">
        <f t="shared" si="85"/>
        <v>2.7070514777439117E-6</v>
      </c>
    </row>
    <row r="5085" spans="1:7" x14ac:dyDescent="0.35">
      <c r="A5085" s="172">
        <v>7</v>
      </c>
      <c r="B5085" s="172">
        <v>31</v>
      </c>
      <c r="C5085" s="172">
        <v>19</v>
      </c>
      <c r="D5085" s="172">
        <v>6</v>
      </c>
      <c r="E5085" s="172">
        <v>1</v>
      </c>
      <c r="F5085" s="174">
        <v>9.1870299999999996E-7</v>
      </c>
      <c r="G5085" s="172">
        <f t="shared" si="85"/>
        <v>1.1558676125123811E-6</v>
      </c>
    </row>
    <row r="5086" spans="1:7" x14ac:dyDescent="0.35">
      <c r="A5086" s="172">
        <v>7</v>
      </c>
      <c r="B5086" s="172">
        <v>31</v>
      </c>
      <c r="C5086" s="172">
        <v>20</v>
      </c>
      <c r="D5086" s="172">
        <v>6</v>
      </c>
      <c r="E5086" s="172">
        <v>1</v>
      </c>
      <c r="F5086" s="174">
        <v>6.3800300000000005E-7</v>
      </c>
      <c r="G5086" s="172">
        <f t="shared" si="85"/>
        <v>8.0270446965530404E-7</v>
      </c>
    </row>
    <row r="5087" spans="1:7" x14ac:dyDescent="0.35">
      <c r="A5087" s="172">
        <v>7</v>
      </c>
      <c r="B5087" s="172">
        <v>31</v>
      </c>
      <c r="C5087" s="172">
        <v>21</v>
      </c>
      <c r="D5087" s="172">
        <v>6</v>
      </c>
      <c r="E5087" s="172">
        <v>1</v>
      </c>
      <c r="F5087" s="174">
        <v>1.2114399999999999E-7</v>
      </c>
      <c r="G5087" s="172">
        <f t="shared" si="85"/>
        <v>1.5241751256956807E-7</v>
      </c>
    </row>
    <row r="5088" spans="1:7" x14ac:dyDescent="0.35">
      <c r="A5088" s="172">
        <v>7</v>
      </c>
      <c r="B5088" s="172">
        <v>31</v>
      </c>
      <c r="C5088" s="172">
        <v>22</v>
      </c>
      <c r="D5088" s="172">
        <v>6</v>
      </c>
      <c r="E5088" s="172">
        <v>1</v>
      </c>
      <c r="F5088" s="174">
        <v>1.3621999999999999E-8</v>
      </c>
      <c r="G5088" s="172">
        <f t="shared" si="85"/>
        <v>1.7138540548625243E-8</v>
      </c>
    </row>
    <row r="5089" spans="1:7" x14ac:dyDescent="0.35">
      <c r="A5089" s="172">
        <v>7</v>
      </c>
      <c r="B5089" s="172">
        <v>31</v>
      </c>
      <c r="C5089" s="172">
        <v>23</v>
      </c>
      <c r="D5089" s="172">
        <v>6</v>
      </c>
      <c r="E5089" s="172">
        <v>1</v>
      </c>
      <c r="F5089" s="174">
        <v>1.34341E-9</v>
      </c>
      <c r="G5089" s="172">
        <f t="shared" si="85"/>
        <v>1.6902133870524621E-9</v>
      </c>
    </row>
    <row r="5090" spans="1:7" x14ac:dyDescent="0.35">
      <c r="A5090" s="172">
        <v>8</v>
      </c>
      <c r="B5090" s="172">
        <v>1</v>
      </c>
      <c r="C5090" s="172">
        <v>0</v>
      </c>
      <c r="D5090" s="172">
        <v>7</v>
      </c>
      <c r="E5090" s="172">
        <v>1</v>
      </c>
      <c r="F5090" s="174">
        <v>1.2887700000000001E-6</v>
      </c>
      <c r="G5090" s="172">
        <f t="shared" si="85"/>
        <v>1.6214679858208601E-6</v>
      </c>
    </row>
    <row r="5091" spans="1:7" x14ac:dyDescent="0.35">
      <c r="A5091" s="172">
        <v>8</v>
      </c>
      <c r="B5091" s="172">
        <v>1</v>
      </c>
      <c r="C5091" s="172">
        <v>1</v>
      </c>
      <c r="D5091" s="172">
        <v>7</v>
      </c>
      <c r="E5091" s="172">
        <v>1</v>
      </c>
      <c r="F5091" s="174">
        <v>3.2936900000000002E-7</v>
      </c>
      <c r="G5091" s="172">
        <f t="shared" si="85"/>
        <v>4.143961211246622E-7</v>
      </c>
    </row>
    <row r="5092" spans="1:7" x14ac:dyDescent="0.35">
      <c r="A5092" s="172">
        <v>8</v>
      </c>
      <c r="B5092" s="172">
        <v>1</v>
      </c>
      <c r="C5092" s="172">
        <v>2</v>
      </c>
      <c r="D5092" s="172">
        <v>7</v>
      </c>
      <c r="E5092" s="172">
        <v>1</v>
      </c>
      <c r="F5092" s="174">
        <v>9.6278600000000003E-8</v>
      </c>
      <c r="G5092" s="172">
        <f t="shared" si="85"/>
        <v>1.2113307077263767E-7</v>
      </c>
    </row>
    <row r="5093" spans="1:7" x14ac:dyDescent="0.35">
      <c r="A5093" s="172">
        <v>8</v>
      </c>
      <c r="B5093" s="172">
        <v>1</v>
      </c>
      <c r="C5093" s="172">
        <v>3</v>
      </c>
      <c r="D5093" s="172">
        <v>7</v>
      </c>
      <c r="E5093" s="172">
        <v>1</v>
      </c>
      <c r="F5093" s="174">
        <v>4.9156E-8</v>
      </c>
      <c r="G5093" s="172">
        <f t="shared" si="85"/>
        <v>6.1845698077244349E-8</v>
      </c>
    </row>
    <row r="5094" spans="1:7" x14ac:dyDescent="0.35">
      <c r="A5094" s="172">
        <v>8</v>
      </c>
      <c r="B5094" s="172">
        <v>1</v>
      </c>
      <c r="C5094" s="172">
        <v>4</v>
      </c>
      <c r="D5094" s="172">
        <v>7</v>
      </c>
      <c r="E5094" s="172">
        <v>1</v>
      </c>
      <c r="F5094" s="174">
        <v>2.3674500000000001E-8</v>
      </c>
      <c r="G5094" s="172">
        <f t="shared" si="85"/>
        <v>2.9786109104274581E-8</v>
      </c>
    </row>
    <row r="5095" spans="1:7" x14ac:dyDescent="0.35">
      <c r="A5095" s="172">
        <v>8</v>
      </c>
      <c r="B5095" s="172">
        <v>1</v>
      </c>
      <c r="C5095" s="172">
        <v>5</v>
      </c>
      <c r="D5095" s="172">
        <v>7</v>
      </c>
      <c r="E5095" s="172">
        <v>1</v>
      </c>
      <c r="F5095" s="174">
        <v>1.75499E-8</v>
      </c>
      <c r="G5095" s="172">
        <f t="shared" si="85"/>
        <v>2.2080434060660562E-8</v>
      </c>
    </row>
    <row r="5096" spans="1:7" x14ac:dyDescent="0.35">
      <c r="A5096" s="172">
        <v>8</v>
      </c>
      <c r="B5096" s="172">
        <v>1</v>
      </c>
      <c r="C5096" s="172">
        <v>6</v>
      </c>
      <c r="D5096" s="172">
        <v>7</v>
      </c>
      <c r="E5096" s="172">
        <v>1</v>
      </c>
      <c r="F5096" s="174">
        <v>1.40701E-8</v>
      </c>
      <c r="G5096" s="172">
        <f t="shared" si="85"/>
        <v>1.7702318262605493E-8</v>
      </c>
    </row>
    <row r="5097" spans="1:7" x14ac:dyDescent="0.35">
      <c r="A5097" s="172">
        <v>8</v>
      </c>
      <c r="B5097" s="172">
        <v>1</v>
      </c>
      <c r="C5097" s="172">
        <v>7</v>
      </c>
      <c r="D5097" s="172">
        <v>7</v>
      </c>
      <c r="E5097" s="172">
        <v>1</v>
      </c>
      <c r="F5097" s="174">
        <v>8.5853200000000005E-8</v>
      </c>
      <c r="G5097" s="172">
        <f t="shared" si="85"/>
        <v>1.0801633750031074E-7</v>
      </c>
    </row>
    <row r="5098" spans="1:7" x14ac:dyDescent="0.35">
      <c r="A5098" s="172">
        <v>8</v>
      </c>
      <c r="B5098" s="172">
        <v>1</v>
      </c>
      <c r="C5098" s="172">
        <v>8</v>
      </c>
      <c r="D5098" s="172">
        <v>7</v>
      </c>
      <c r="E5098" s="172">
        <v>1</v>
      </c>
      <c r="F5098" s="174">
        <v>6.2952200000000004E-7</v>
      </c>
      <c r="G5098" s="172">
        <f t="shared" si="85"/>
        <v>7.9203408627599921E-7</v>
      </c>
    </row>
    <row r="5099" spans="1:7" x14ac:dyDescent="0.35">
      <c r="A5099" s="172">
        <v>8</v>
      </c>
      <c r="B5099" s="172">
        <v>1</v>
      </c>
      <c r="C5099" s="172">
        <v>9</v>
      </c>
      <c r="D5099" s="172">
        <v>7</v>
      </c>
      <c r="E5099" s="172">
        <v>1</v>
      </c>
      <c r="F5099" s="174">
        <v>2.0681799999999998E-6</v>
      </c>
      <c r="G5099" s="172">
        <f t="shared" si="85"/>
        <v>2.6020838931034909E-6</v>
      </c>
    </row>
    <row r="5100" spans="1:7" x14ac:dyDescent="0.35">
      <c r="A5100" s="172">
        <v>8</v>
      </c>
      <c r="B5100" s="172">
        <v>1</v>
      </c>
      <c r="C5100" s="172">
        <v>10</v>
      </c>
      <c r="D5100" s="172">
        <v>7</v>
      </c>
      <c r="E5100" s="172">
        <v>1</v>
      </c>
      <c r="F5100" s="174">
        <v>5.4262900000000002E-6</v>
      </c>
      <c r="G5100" s="172">
        <f t="shared" si="85"/>
        <v>6.827095227837298E-6</v>
      </c>
    </row>
    <row r="5101" spans="1:7" x14ac:dyDescent="0.35">
      <c r="A5101" s="172">
        <v>8</v>
      </c>
      <c r="B5101" s="172">
        <v>1</v>
      </c>
      <c r="C5101" s="172">
        <v>11</v>
      </c>
      <c r="D5101" s="172">
        <v>7</v>
      </c>
      <c r="E5101" s="172">
        <v>1</v>
      </c>
      <c r="F5101" s="174">
        <v>1.6828800000000001E-5</v>
      </c>
      <c r="G5101" s="172">
        <f t="shared" si="85"/>
        <v>2.1173180970834278E-5</v>
      </c>
    </row>
    <row r="5102" spans="1:7" x14ac:dyDescent="0.35">
      <c r="A5102" s="172">
        <v>8</v>
      </c>
      <c r="B5102" s="172">
        <v>1</v>
      </c>
      <c r="C5102" s="172">
        <v>12</v>
      </c>
      <c r="D5102" s="172">
        <v>7</v>
      </c>
      <c r="E5102" s="172">
        <v>1</v>
      </c>
      <c r="F5102" s="174">
        <v>4.6615700000000002E-5</v>
      </c>
      <c r="G5102" s="172">
        <f t="shared" si="85"/>
        <v>5.8649615669692393E-5</v>
      </c>
    </row>
    <row r="5103" spans="1:7" x14ac:dyDescent="0.35">
      <c r="A5103" s="172">
        <v>8</v>
      </c>
      <c r="B5103" s="172">
        <v>1</v>
      </c>
      <c r="C5103" s="172">
        <v>13</v>
      </c>
      <c r="D5103" s="172">
        <v>7</v>
      </c>
      <c r="E5103" s="172">
        <v>1</v>
      </c>
      <c r="F5103" s="174">
        <v>5.2786800000000001E-5</v>
      </c>
      <c r="G5103" s="172">
        <f t="shared" si="85"/>
        <v>6.6413794760840624E-5</v>
      </c>
    </row>
    <row r="5104" spans="1:7" x14ac:dyDescent="0.35">
      <c r="A5104" s="172">
        <v>8</v>
      </c>
      <c r="B5104" s="172">
        <v>1</v>
      </c>
      <c r="C5104" s="172">
        <v>14</v>
      </c>
      <c r="D5104" s="172">
        <v>7</v>
      </c>
      <c r="E5104" s="172">
        <v>1</v>
      </c>
      <c r="F5104" s="174">
        <v>5.0014800000000001E-5</v>
      </c>
      <c r="G5104" s="172">
        <f t="shared" si="85"/>
        <v>6.2926198636865501E-5</v>
      </c>
    </row>
    <row r="5105" spans="1:7" x14ac:dyDescent="0.35">
      <c r="A5105" s="172">
        <v>8</v>
      </c>
      <c r="B5105" s="172">
        <v>1</v>
      </c>
      <c r="C5105" s="172">
        <v>15</v>
      </c>
      <c r="D5105" s="172">
        <v>7</v>
      </c>
      <c r="E5105" s="172">
        <v>1</v>
      </c>
      <c r="F5105" s="174">
        <v>3.3693499999999999E-5</v>
      </c>
      <c r="G5105" s="172">
        <f t="shared" si="85"/>
        <v>4.2391529582668084E-5</v>
      </c>
    </row>
    <row r="5106" spans="1:7" x14ac:dyDescent="0.35">
      <c r="A5106" s="172">
        <v>8</v>
      </c>
      <c r="B5106" s="172">
        <v>1</v>
      </c>
      <c r="C5106" s="172">
        <v>16</v>
      </c>
      <c r="D5106" s="172">
        <v>7</v>
      </c>
      <c r="E5106" s="172">
        <v>1</v>
      </c>
      <c r="F5106" s="174">
        <v>4.0422900000000002E-5</v>
      </c>
      <c r="G5106" s="172">
        <f t="shared" si="85"/>
        <v>5.0858134689694863E-5</v>
      </c>
    </row>
    <row r="5107" spans="1:7" x14ac:dyDescent="0.35">
      <c r="A5107" s="172">
        <v>8</v>
      </c>
      <c r="B5107" s="172">
        <v>1</v>
      </c>
      <c r="C5107" s="172">
        <v>17</v>
      </c>
      <c r="D5107" s="172">
        <v>7</v>
      </c>
      <c r="E5107" s="172">
        <v>1</v>
      </c>
      <c r="F5107" s="174">
        <v>4.7979399999999997E-5</v>
      </c>
      <c r="G5107" s="172">
        <f t="shared" si="85"/>
        <v>6.0365356951894728E-5</v>
      </c>
    </row>
    <row r="5108" spans="1:7" x14ac:dyDescent="0.35">
      <c r="A5108" s="172">
        <v>8</v>
      </c>
      <c r="B5108" s="172">
        <v>1</v>
      </c>
      <c r="C5108" s="172">
        <v>18</v>
      </c>
      <c r="D5108" s="172">
        <v>7</v>
      </c>
      <c r="E5108" s="172">
        <v>1</v>
      </c>
      <c r="F5108" s="174">
        <v>3.1247500000000002E-5</v>
      </c>
      <c r="G5108" s="172">
        <f t="shared" si="85"/>
        <v>3.9314090867212399E-5</v>
      </c>
    </row>
    <row r="5109" spans="1:7" x14ac:dyDescent="0.35">
      <c r="A5109" s="172">
        <v>8</v>
      </c>
      <c r="B5109" s="172">
        <v>1</v>
      </c>
      <c r="C5109" s="172">
        <v>19</v>
      </c>
      <c r="D5109" s="172">
        <v>7</v>
      </c>
      <c r="E5109" s="172">
        <v>1</v>
      </c>
      <c r="F5109" s="174">
        <v>1.5927399999999999E-5</v>
      </c>
      <c r="G5109" s="172">
        <f t="shared" si="85"/>
        <v>2.0039083154762419E-5</v>
      </c>
    </row>
    <row r="5110" spans="1:7" x14ac:dyDescent="0.35">
      <c r="A5110" s="172">
        <v>8</v>
      </c>
      <c r="B5110" s="172">
        <v>1</v>
      </c>
      <c r="C5110" s="172">
        <v>20</v>
      </c>
      <c r="D5110" s="172">
        <v>7</v>
      </c>
      <c r="E5110" s="172">
        <v>1</v>
      </c>
      <c r="F5110" s="174">
        <v>1.1658799999999999E-5</v>
      </c>
      <c r="G5110" s="172">
        <f t="shared" si="85"/>
        <v>1.4668537406277491E-5</v>
      </c>
    </row>
    <row r="5111" spans="1:7" x14ac:dyDescent="0.35">
      <c r="A5111" s="172">
        <v>8</v>
      </c>
      <c r="B5111" s="172">
        <v>1</v>
      </c>
      <c r="C5111" s="172">
        <v>21</v>
      </c>
      <c r="D5111" s="172">
        <v>7</v>
      </c>
      <c r="E5111" s="172">
        <v>1</v>
      </c>
      <c r="F5111" s="174">
        <v>3.8072300000000001E-6</v>
      </c>
      <c r="G5111" s="172">
        <f t="shared" si="85"/>
        <v>4.7900723633051308E-6</v>
      </c>
    </row>
    <row r="5112" spans="1:7" x14ac:dyDescent="0.35">
      <c r="A5112" s="172">
        <v>8</v>
      </c>
      <c r="B5112" s="172">
        <v>1</v>
      </c>
      <c r="C5112" s="172">
        <v>22</v>
      </c>
      <c r="D5112" s="172">
        <v>7</v>
      </c>
      <c r="E5112" s="172">
        <v>1</v>
      </c>
      <c r="F5112" s="174">
        <v>5.1839999999999998E-7</v>
      </c>
      <c r="G5112" s="172">
        <f t="shared" si="85"/>
        <v>6.5222576863950422E-7</v>
      </c>
    </row>
    <row r="5113" spans="1:7" x14ac:dyDescent="0.35">
      <c r="A5113" s="172">
        <v>8</v>
      </c>
      <c r="B5113" s="172">
        <v>1</v>
      </c>
      <c r="C5113" s="172">
        <v>23</v>
      </c>
      <c r="D5113" s="172">
        <v>7</v>
      </c>
      <c r="E5113" s="172">
        <v>1</v>
      </c>
      <c r="F5113" s="174">
        <v>6.9756900000000002E-8</v>
      </c>
      <c r="G5113" s="172">
        <f t="shared" si="85"/>
        <v>8.7764752547085325E-8</v>
      </c>
    </row>
    <row r="5114" spans="1:7" x14ac:dyDescent="0.35">
      <c r="A5114" s="172">
        <v>8</v>
      </c>
      <c r="B5114" s="172">
        <v>2</v>
      </c>
      <c r="C5114" s="172">
        <v>0</v>
      </c>
      <c r="D5114" s="172">
        <v>1</v>
      </c>
      <c r="E5114" s="172">
        <v>0</v>
      </c>
      <c r="F5114" s="174">
        <v>1.0836899999999999E-8</v>
      </c>
      <c r="G5114" s="172">
        <f t="shared" si="85"/>
        <v>1.3634462639215746E-8</v>
      </c>
    </row>
    <row r="5115" spans="1:7" x14ac:dyDescent="0.35">
      <c r="A5115" s="172">
        <v>8</v>
      </c>
      <c r="B5115" s="172">
        <v>2</v>
      </c>
      <c r="C5115" s="172">
        <v>1</v>
      </c>
      <c r="D5115" s="172">
        <v>1</v>
      </c>
      <c r="E5115" s="172">
        <v>0</v>
      </c>
      <c r="F5115" s="174">
        <v>2.97457E-9</v>
      </c>
      <c r="G5115" s="172">
        <f t="shared" si="85"/>
        <v>3.7424598854591242E-9</v>
      </c>
    </row>
    <row r="5116" spans="1:7" x14ac:dyDescent="0.35">
      <c r="A5116" s="172">
        <v>8</v>
      </c>
      <c r="B5116" s="172">
        <v>2</v>
      </c>
      <c r="C5116" s="172">
        <v>2</v>
      </c>
      <c r="D5116" s="172">
        <v>1</v>
      </c>
      <c r="E5116" s="172">
        <v>0</v>
      </c>
      <c r="F5116" s="174">
        <v>7.7205900000000001E-10</v>
      </c>
      <c r="G5116" s="172">
        <f t="shared" si="85"/>
        <v>9.713672351659857E-10</v>
      </c>
    </row>
    <row r="5117" spans="1:7" x14ac:dyDescent="0.35">
      <c r="A5117" s="172">
        <v>8</v>
      </c>
      <c r="B5117" s="172">
        <v>2</v>
      </c>
      <c r="C5117" s="172">
        <v>3</v>
      </c>
      <c r="D5117" s="172">
        <v>1</v>
      </c>
      <c r="E5117" s="172">
        <v>0</v>
      </c>
      <c r="F5117" s="174">
        <v>9.8500400000000004E-10</v>
      </c>
      <c r="G5117" s="172">
        <f t="shared" si="85"/>
        <v>1.2392843190836926E-9</v>
      </c>
    </row>
    <row r="5118" spans="1:7" x14ac:dyDescent="0.35">
      <c r="A5118" s="172">
        <v>8</v>
      </c>
      <c r="B5118" s="172">
        <v>2</v>
      </c>
      <c r="C5118" s="172">
        <v>4</v>
      </c>
      <c r="D5118" s="172">
        <v>1</v>
      </c>
      <c r="E5118" s="172">
        <v>0</v>
      </c>
      <c r="F5118" s="174">
        <v>1.28871E-9</v>
      </c>
      <c r="G5118" s="172">
        <f t="shared" si="85"/>
        <v>1.6213924967272674E-9</v>
      </c>
    </row>
    <row r="5119" spans="1:7" x14ac:dyDescent="0.35">
      <c r="A5119" s="172">
        <v>8</v>
      </c>
      <c r="B5119" s="172">
        <v>2</v>
      </c>
      <c r="C5119" s="172">
        <v>5</v>
      </c>
      <c r="D5119" s="172">
        <v>1</v>
      </c>
      <c r="E5119" s="172">
        <v>0</v>
      </c>
      <c r="F5119" s="174">
        <v>8.9337400000000006E-9</v>
      </c>
      <c r="G5119" s="172">
        <f t="shared" si="85"/>
        <v>1.1239998916522926E-8</v>
      </c>
    </row>
    <row r="5120" spans="1:7" x14ac:dyDescent="0.35">
      <c r="A5120" s="172">
        <v>8</v>
      </c>
      <c r="B5120" s="172">
        <v>2</v>
      </c>
      <c r="C5120" s="172">
        <v>6</v>
      </c>
      <c r="D5120" s="172">
        <v>1</v>
      </c>
      <c r="E5120" s="172">
        <v>0</v>
      </c>
      <c r="F5120" s="174">
        <v>5.9516500000000002E-8</v>
      </c>
      <c r="G5120" s="172">
        <f t="shared" si="85"/>
        <v>7.488077731333536E-8</v>
      </c>
    </row>
    <row r="5121" spans="1:7" x14ac:dyDescent="0.35">
      <c r="A5121" s="172">
        <v>8</v>
      </c>
      <c r="B5121" s="172">
        <v>2</v>
      </c>
      <c r="C5121" s="172">
        <v>7</v>
      </c>
      <c r="D5121" s="172">
        <v>1</v>
      </c>
      <c r="E5121" s="172">
        <v>0</v>
      </c>
      <c r="F5121" s="174">
        <v>5.07561E-7</v>
      </c>
      <c r="G5121" s="172">
        <f t="shared" si="85"/>
        <v>6.3858866388201273E-7</v>
      </c>
    </row>
    <row r="5122" spans="1:7" x14ac:dyDescent="0.35">
      <c r="A5122" s="172">
        <v>8</v>
      </c>
      <c r="B5122" s="172">
        <v>2</v>
      </c>
      <c r="C5122" s="172">
        <v>8</v>
      </c>
      <c r="D5122" s="172">
        <v>1</v>
      </c>
      <c r="E5122" s="172">
        <v>0</v>
      </c>
      <c r="F5122" s="174">
        <v>3.17406E-6</v>
      </c>
      <c r="G5122" s="172">
        <f t="shared" ref="G5122:G5185" si="86">F5122/$F$8762</f>
        <v>3.9934485401387051E-6</v>
      </c>
    </row>
    <row r="5123" spans="1:7" x14ac:dyDescent="0.35">
      <c r="A5123" s="172">
        <v>8</v>
      </c>
      <c r="B5123" s="172">
        <v>2</v>
      </c>
      <c r="C5123" s="172">
        <v>9</v>
      </c>
      <c r="D5123" s="172">
        <v>1</v>
      </c>
      <c r="E5123" s="172">
        <v>0</v>
      </c>
      <c r="F5123" s="174">
        <v>2.2028400000000001E-5</v>
      </c>
      <c r="G5123" s="172">
        <f t="shared" si="86"/>
        <v>2.7715065821563377E-5</v>
      </c>
    </row>
    <row r="5124" spans="1:7" x14ac:dyDescent="0.35">
      <c r="A5124" s="172">
        <v>8</v>
      </c>
      <c r="B5124" s="172">
        <v>2</v>
      </c>
      <c r="C5124" s="172">
        <v>10</v>
      </c>
      <c r="D5124" s="172">
        <v>1</v>
      </c>
      <c r="E5124" s="172">
        <v>0</v>
      </c>
      <c r="F5124" s="174">
        <v>9.4257699999999997E-5</v>
      </c>
      <c r="G5124" s="172">
        <f t="shared" si="86"/>
        <v>1.185904722852851E-4</v>
      </c>
    </row>
    <row r="5125" spans="1:7" x14ac:dyDescent="0.35">
      <c r="A5125" s="172">
        <v>8</v>
      </c>
      <c r="B5125" s="172">
        <v>2</v>
      </c>
      <c r="C5125" s="172">
        <v>11</v>
      </c>
      <c r="D5125" s="172">
        <v>1</v>
      </c>
      <c r="E5125" s="172">
        <v>0</v>
      </c>
      <c r="F5125" s="174">
        <v>3.7316299999999998E-4</v>
      </c>
      <c r="G5125" s="172">
        <f t="shared" si="86"/>
        <v>4.6949561053785357E-4</v>
      </c>
    </row>
    <row r="5126" spans="1:7" x14ac:dyDescent="0.35">
      <c r="A5126" s="172">
        <v>8</v>
      </c>
      <c r="B5126" s="172">
        <v>2</v>
      </c>
      <c r="C5126" s="172">
        <v>12</v>
      </c>
      <c r="D5126" s="172">
        <v>1</v>
      </c>
      <c r="E5126" s="172">
        <v>0</v>
      </c>
      <c r="F5126" s="174">
        <v>7.4818699999999998E-4</v>
      </c>
      <c r="G5126" s="172">
        <f t="shared" si="86"/>
        <v>9.4133264112863566E-4</v>
      </c>
    </row>
    <row r="5127" spans="1:7" x14ac:dyDescent="0.35">
      <c r="A5127" s="172">
        <v>8</v>
      </c>
      <c r="B5127" s="172">
        <v>2</v>
      </c>
      <c r="C5127" s="172">
        <v>13</v>
      </c>
      <c r="D5127" s="172">
        <v>1</v>
      </c>
      <c r="E5127" s="172">
        <v>0</v>
      </c>
      <c r="F5127" s="174">
        <v>1.9031499999999999E-3</v>
      </c>
      <c r="G5127" s="172">
        <f t="shared" si="86"/>
        <v>2.3944511411772228E-3</v>
      </c>
    </row>
    <row r="5128" spans="1:7" x14ac:dyDescent="0.35">
      <c r="A5128" s="172">
        <v>8</v>
      </c>
      <c r="B5128" s="172">
        <v>2</v>
      </c>
      <c r="C5128" s="172">
        <v>14</v>
      </c>
      <c r="D5128" s="172">
        <v>1</v>
      </c>
      <c r="E5128" s="172">
        <v>0</v>
      </c>
      <c r="F5128" s="174">
        <v>4.5521199999999998E-3</v>
      </c>
      <c r="G5128" s="172">
        <f t="shared" si="86"/>
        <v>5.7272568787408561E-3</v>
      </c>
    </row>
    <row r="5129" spans="1:7" x14ac:dyDescent="0.35">
      <c r="A5129" s="172">
        <v>8</v>
      </c>
      <c r="B5129" s="172">
        <v>2</v>
      </c>
      <c r="C5129" s="172">
        <v>15</v>
      </c>
      <c r="D5129" s="172">
        <v>1</v>
      </c>
      <c r="E5129" s="172">
        <v>0</v>
      </c>
      <c r="F5129" s="174">
        <v>3.9696999999999996E-3</v>
      </c>
      <c r="G5129" s="172">
        <f t="shared" si="86"/>
        <v>4.9944842472381167E-3</v>
      </c>
    </row>
    <row r="5130" spans="1:7" x14ac:dyDescent="0.35">
      <c r="A5130" s="172">
        <v>8</v>
      </c>
      <c r="B5130" s="172">
        <v>2</v>
      </c>
      <c r="C5130" s="172">
        <v>16</v>
      </c>
      <c r="D5130" s="172">
        <v>1</v>
      </c>
      <c r="E5130" s="172">
        <v>0</v>
      </c>
      <c r="F5130" s="174">
        <v>3.3944000000000001E-3</v>
      </c>
      <c r="G5130" s="172">
        <f t="shared" si="86"/>
        <v>4.2706696548416917E-3</v>
      </c>
    </row>
    <row r="5131" spans="1:7" x14ac:dyDescent="0.35">
      <c r="A5131" s="172">
        <v>8</v>
      </c>
      <c r="B5131" s="172">
        <v>2</v>
      </c>
      <c r="C5131" s="172">
        <v>17</v>
      </c>
      <c r="D5131" s="172">
        <v>1</v>
      </c>
      <c r="E5131" s="172">
        <v>0</v>
      </c>
      <c r="F5131" s="174">
        <v>2.2855100000000001E-3</v>
      </c>
      <c r="G5131" s="172">
        <f t="shared" si="86"/>
        <v>2.8755179716112526E-3</v>
      </c>
    </row>
    <row r="5132" spans="1:7" x14ac:dyDescent="0.35">
      <c r="A5132" s="172">
        <v>8</v>
      </c>
      <c r="B5132" s="172">
        <v>2</v>
      </c>
      <c r="C5132" s="172">
        <v>18</v>
      </c>
      <c r="D5132" s="172">
        <v>1</v>
      </c>
      <c r="E5132" s="172">
        <v>0</v>
      </c>
      <c r="F5132" s="174">
        <v>5.5423099999999997E-4</v>
      </c>
      <c r="G5132" s="172">
        <f t="shared" si="86"/>
        <v>6.9730659718140629E-4</v>
      </c>
    </row>
    <row r="5133" spans="1:7" x14ac:dyDescent="0.35">
      <c r="A5133" s="172">
        <v>8</v>
      </c>
      <c r="B5133" s="172">
        <v>2</v>
      </c>
      <c r="C5133" s="172">
        <v>19</v>
      </c>
      <c r="D5133" s="172">
        <v>1</v>
      </c>
      <c r="E5133" s="172">
        <v>0</v>
      </c>
      <c r="F5133" s="174">
        <v>1.65601E-4</v>
      </c>
      <c r="G5133" s="172">
        <f t="shared" si="86"/>
        <v>2.0835115646695705E-4</v>
      </c>
    </row>
    <row r="5134" spans="1:7" x14ac:dyDescent="0.35">
      <c r="A5134" s="172">
        <v>8</v>
      </c>
      <c r="B5134" s="172">
        <v>2</v>
      </c>
      <c r="C5134" s="172">
        <v>20</v>
      </c>
      <c r="D5134" s="172">
        <v>1</v>
      </c>
      <c r="E5134" s="172">
        <v>0</v>
      </c>
      <c r="F5134" s="174">
        <v>9.1390200000000005E-5</v>
      </c>
      <c r="G5134" s="172">
        <f t="shared" si="86"/>
        <v>1.1498272268734186E-4</v>
      </c>
    </row>
    <row r="5135" spans="1:7" x14ac:dyDescent="0.35">
      <c r="A5135" s="172">
        <v>8</v>
      </c>
      <c r="B5135" s="172">
        <v>2</v>
      </c>
      <c r="C5135" s="172">
        <v>21</v>
      </c>
      <c r="D5135" s="172">
        <v>1</v>
      </c>
      <c r="E5135" s="172">
        <v>0</v>
      </c>
      <c r="F5135" s="174">
        <v>1.10262E-5</v>
      </c>
      <c r="G5135" s="172">
        <f t="shared" si="86"/>
        <v>1.3872630729500194E-5</v>
      </c>
    </row>
    <row r="5136" spans="1:7" x14ac:dyDescent="0.35">
      <c r="A5136" s="172">
        <v>8</v>
      </c>
      <c r="B5136" s="172">
        <v>2</v>
      </c>
      <c r="C5136" s="172">
        <v>22</v>
      </c>
      <c r="D5136" s="172">
        <v>1</v>
      </c>
      <c r="E5136" s="172">
        <v>0</v>
      </c>
      <c r="F5136" s="174">
        <v>8.2134199999999997E-7</v>
      </c>
      <c r="G5136" s="172">
        <f t="shared" si="86"/>
        <v>1.0333727184913342E-6</v>
      </c>
    </row>
    <row r="5137" spans="1:7" x14ac:dyDescent="0.35">
      <c r="A5137" s="172">
        <v>8</v>
      </c>
      <c r="B5137" s="172">
        <v>2</v>
      </c>
      <c r="C5137" s="172">
        <v>23</v>
      </c>
      <c r="D5137" s="172">
        <v>1</v>
      </c>
      <c r="E5137" s="172">
        <v>0</v>
      </c>
      <c r="F5137" s="174">
        <v>4.9941999999999998E-8</v>
      </c>
      <c r="G5137" s="172">
        <f t="shared" si="86"/>
        <v>6.2834605203306558E-8</v>
      </c>
    </row>
    <row r="5138" spans="1:7" x14ac:dyDescent="0.35">
      <c r="A5138" s="172">
        <v>8</v>
      </c>
      <c r="B5138" s="172">
        <v>3</v>
      </c>
      <c r="C5138" s="172">
        <v>0</v>
      </c>
      <c r="D5138" s="172">
        <v>2</v>
      </c>
      <c r="E5138" s="172">
        <v>0</v>
      </c>
      <c r="F5138" s="174">
        <v>4.9048400000000002E-9</v>
      </c>
      <c r="G5138" s="172">
        <f t="shared" si="86"/>
        <v>6.1710320969401735E-9</v>
      </c>
    </row>
    <row r="5139" spans="1:7" x14ac:dyDescent="0.35">
      <c r="A5139" s="172">
        <v>8</v>
      </c>
      <c r="B5139" s="172">
        <v>3</v>
      </c>
      <c r="C5139" s="172">
        <v>1</v>
      </c>
      <c r="D5139" s="172">
        <v>2</v>
      </c>
      <c r="E5139" s="172">
        <v>0</v>
      </c>
      <c r="F5139" s="174">
        <v>8.9724E-10</v>
      </c>
      <c r="G5139" s="172">
        <f t="shared" si="86"/>
        <v>1.1288639055827716E-9</v>
      </c>
    </row>
    <row r="5140" spans="1:7" x14ac:dyDescent="0.35">
      <c r="A5140" s="172">
        <v>8</v>
      </c>
      <c r="B5140" s="172">
        <v>3</v>
      </c>
      <c r="C5140" s="172">
        <v>2</v>
      </c>
      <c r="D5140" s="172">
        <v>2</v>
      </c>
      <c r="E5140" s="172">
        <v>0</v>
      </c>
      <c r="F5140" s="174">
        <v>0</v>
      </c>
      <c r="G5140" s="172">
        <f t="shared" si="86"/>
        <v>0</v>
      </c>
    </row>
    <row r="5141" spans="1:7" x14ac:dyDescent="0.35">
      <c r="A5141" s="172">
        <v>8</v>
      </c>
      <c r="B5141" s="172">
        <v>3</v>
      </c>
      <c r="C5141" s="172">
        <v>3</v>
      </c>
      <c r="D5141" s="172">
        <v>2</v>
      </c>
      <c r="E5141" s="172">
        <v>0</v>
      </c>
      <c r="F5141" s="174">
        <v>0</v>
      </c>
      <c r="G5141" s="172">
        <f t="shared" si="86"/>
        <v>0</v>
      </c>
    </row>
    <row r="5142" spans="1:7" x14ac:dyDescent="0.35">
      <c r="A5142" s="172">
        <v>8</v>
      </c>
      <c r="B5142" s="172">
        <v>3</v>
      </c>
      <c r="C5142" s="172">
        <v>4</v>
      </c>
      <c r="D5142" s="172">
        <v>2</v>
      </c>
      <c r="E5142" s="172">
        <v>0</v>
      </c>
      <c r="F5142" s="174">
        <v>0</v>
      </c>
      <c r="G5142" s="172">
        <f t="shared" si="86"/>
        <v>0</v>
      </c>
    </row>
    <row r="5143" spans="1:7" x14ac:dyDescent="0.35">
      <c r="A5143" s="172">
        <v>8</v>
      </c>
      <c r="B5143" s="172">
        <v>3</v>
      </c>
      <c r="C5143" s="172">
        <v>5</v>
      </c>
      <c r="D5143" s="172">
        <v>2</v>
      </c>
      <c r="E5143" s="172">
        <v>0</v>
      </c>
      <c r="F5143" s="174">
        <v>6.3768100000000002E-10</v>
      </c>
      <c r="G5143" s="172">
        <f t="shared" si="86"/>
        <v>8.0229934485302406E-10</v>
      </c>
    </row>
    <row r="5144" spans="1:7" x14ac:dyDescent="0.35">
      <c r="A5144" s="172">
        <v>8</v>
      </c>
      <c r="B5144" s="172">
        <v>3</v>
      </c>
      <c r="C5144" s="172">
        <v>6</v>
      </c>
      <c r="D5144" s="172">
        <v>2</v>
      </c>
      <c r="E5144" s="172">
        <v>0</v>
      </c>
      <c r="F5144" s="174">
        <v>4.6642200000000003E-9</v>
      </c>
      <c r="G5144" s="172">
        <f t="shared" si="86"/>
        <v>5.8682956686029098E-9</v>
      </c>
    </row>
    <row r="5145" spans="1:7" x14ac:dyDescent="0.35">
      <c r="A5145" s="172">
        <v>8</v>
      </c>
      <c r="B5145" s="172">
        <v>3</v>
      </c>
      <c r="C5145" s="172">
        <v>7</v>
      </c>
      <c r="D5145" s="172">
        <v>2</v>
      </c>
      <c r="E5145" s="172">
        <v>0</v>
      </c>
      <c r="F5145" s="174">
        <v>7.7372800000000003E-8</v>
      </c>
      <c r="G5145" s="172">
        <f t="shared" si="86"/>
        <v>9.7346709011941809E-8</v>
      </c>
    </row>
    <row r="5146" spans="1:7" x14ac:dyDescent="0.35">
      <c r="A5146" s="172">
        <v>8</v>
      </c>
      <c r="B5146" s="172">
        <v>3</v>
      </c>
      <c r="C5146" s="172">
        <v>8</v>
      </c>
      <c r="D5146" s="172">
        <v>2</v>
      </c>
      <c r="E5146" s="172">
        <v>0</v>
      </c>
      <c r="F5146" s="174">
        <v>4.5069599999999997E-7</v>
      </c>
      <c r="G5146" s="172">
        <f t="shared" si="86"/>
        <v>5.6704387542968748E-7</v>
      </c>
    </row>
    <row r="5147" spans="1:7" x14ac:dyDescent="0.35">
      <c r="A5147" s="172">
        <v>8</v>
      </c>
      <c r="B5147" s="172">
        <v>3</v>
      </c>
      <c r="C5147" s="172">
        <v>9</v>
      </c>
      <c r="D5147" s="172">
        <v>2</v>
      </c>
      <c r="E5147" s="172">
        <v>0</v>
      </c>
      <c r="F5147" s="174">
        <v>2.1253199999999999E-6</v>
      </c>
      <c r="G5147" s="172">
        <f t="shared" si="86"/>
        <v>2.6739746732347819E-6</v>
      </c>
    </row>
    <row r="5148" spans="1:7" x14ac:dyDescent="0.35">
      <c r="A5148" s="172">
        <v>8</v>
      </c>
      <c r="B5148" s="172">
        <v>3</v>
      </c>
      <c r="C5148" s="172">
        <v>10</v>
      </c>
      <c r="D5148" s="172">
        <v>2</v>
      </c>
      <c r="E5148" s="172">
        <v>0</v>
      </c>
      <c r="F5148" s="174">
        <v>5.4307399999999998E-6</v>
      </c>
      <c r="G5148" s="172">
        <f t="shared" si="86"/>
        <v>6.832694002278744E-6</v>
      </c>
    </row>
    <row r="5149" spans="1:7" x14ac:dyDescent="0.35">
      <c r="A5149" s="172">
        <v>8</v>
      </c>
      <c r="B5149" s="172">
        <v>3</v>
      </c>
      <c r="C5149" s="172">
        <v>11</v>
      </c>
      <c r="D5149" s="172">
        <v>2</v>
      </c>
      <c r="E5149" s="172">
        <v>0</v>
      </c>
      <c r="F5149" s="174">
        <v>1.74774E-5</v>
      </c>
      <c r="G5149" s="172">
        <f t="shared" si="86"/>
        <v>2.198921807256958E-5</v>
      </c>
    </row>
    <row r="5150" spans="1:7" x14ac:dyDescent="0.35">
      <c r="A5150" s="172">
        <v>8</v>
      </c>
      <c r="B5150" s="172">
        <v>3</v>
      </c>
      <c r="C5150" s="172">
        <v>12</v>
      </c>
      <c r="D5150" s="172">
        <v>2</v>
      </c>
      <c r="E5150" s="172">
        <v>0</v>
      </c>
      <c r="F5150" s="174">
        <v>4.7179599999999998E-5</v>
      </c>
      <c r="G5150" s="172">
        <f t="shared" si="86"/>
        <v>5.9359087334306235E-5</v>
      </c>
    </row>
    <row r="5151" spans="1:7" x14ac:dyDescent="0.35">
      <c r="A5151" s="172">
        <v>8</v>
      </c>
      <c r="B5151" s="172">
        <v>3</v>
      </c>
      <c r="C5151" s="172">
        <v>13</v>
      </c>
      <c r="D5151" s="172">
        <v>2</v>
      </c>
      <c r="E5151" s="172">
        <v>0</v>
      </c>
      <c r="F5151" s="174">
        <v>1.4161800000000001E-4</v>
      </c>
      <c r="G5151" s="172">
        <f t="shared" si="86"/>
        <v>1.7817690760646088E-4</v>
      </c>
    </row>
    <row r="5152" spans="1:7" x14ac:dyDescent="0.35">
      <c r="A5152" s="172">
        <v>8</v>
      </c>
      <c r="B5152" s="172">
        <v>3</v>
      </c>
      <c r="C5152" s="172">
        <v>14</v>
      </c>
      <c r="D5152" s="172">
        <v>2</v>
      </c>
      <c r="E5152" s="172">
        <v>0</v>
      </c>
      <c r="F5152" s="174">
        <v>2.63217E-4</v>
      </c>
      <c r="G5152" s="172">
        <f t="shared" si="86"/>
        <v>3.3116687913577235E-4</v>
      </c>
    </row>
    <row r="5153" spans="1:7" x14ac:dyDescent="0.35">
      <c r="A5153" s="172">
        <v>8</v>
      </c>
      <c r="B5153" s="172">
        <v>3</v>
      </c>
      <c r="C5153" s="172">
        <v>15</v>
      </c>
      <c r="D5153" s="172">
        <v>2</v>
      </c>
      <c r="E5153" s="172">
        <v>0</v>
      </c>
      <c r="F5153" s="174">
        <v>4.50975E-4</v>
      </c>
      <c r="G5153" s="172">
        <f t="shared" si="86"/>
        <v>5.6739489971489279E-4</v>
      </c>
    </row>
    <row r="5154" spans="1:7" x14ac:dyDescent="0.35">
      <c r="A5154" s="172">
        <v>8</v>
      </c>
      <c r="B5154" s="172">
        <v>3</v>
      </c>
      <c r="C5154" s="172">
        <v>16</v>
      </c>
      <c r="D5154" s="172">
        <v>2</v>
      </c>
      <c r="E5154" s="172">
        <v>0</v>
      </c>
      <c r="F5154" s="174">
        <v>4.7078199999999999E-4</v>
      </c>
      <c r="G5154" s="172">
        <f t="shared" si="86"/>
        <v>5.9231510766134853E-4</v>
      </c>
    </row>
    <row r="5155" spans="1:7" x14ac:dyDescent="0.35">
      <c r="A5155" s="172">
        <v>8</v>
      </c>
      <c r="B5155" s="172">
        <v>3</v>
      </c>
      <c r="C5155" s="172">
        <v>17</v>
      </c>
      <c r="D5155" s="172">
        <v>2</v>
      </c>
      <c r="E5155" s="172">
        <v>0</v>
      </c>
      <c r="F5155" s="174">
        <v>3.5651900000000002E-4</v>
      </c>
      <c r="G5155" s="172">
        <f t="shared" si="86"/>
        <v>4.4855493597528435E-4</v>
      </c>
    </row>
    <row r="5156" spans="1:7" x14ac:dyDescent="0.35">
      <c r="A5156" s="172">
        <v>8</v>
      </c>
      <c r="B5156" s="172">
        <v>3</v>
      </c>
      <c r="C5156" s="172">
        <v>18</v>
      </c>
      <c r="D5156" s="172">
        <v>2</v>
      </c>
      <c r="E5156" s="172">
        <v>0</v>
      </c>
      <c r="F5156" s="174">
        <v>1.6652799999999999E-4</v>
      </c>
      <c r="G5156" s="172">
        <f t="shared" si="86"/>
        <v>2.0951746296296172E-4</v>
      </c>
    </row>
    <row r="5157" spans="1:7" x14ac:dyDescent="0.35">
      <c r="A5157" s="172">
        <v>8</v>
      </c>
      <c r="B5157" s="172">
        <v>3</v>
      </c>
      <c r="C5157" s="172">
        <v>19</v>
      </c>
      <c r="D5157" s="172">
        <v>2</v>
      </c>
      <c r="E5157" s="172">
        <v>0</v>
      </c>
      <c r="F5157" s="174">
        <v>4.8521399999999999E-5</v>
      </c>
      <c r="G5157" s="172">
        <f t="shared" si="86"/>
        <v>6.10472750973473E-5</v>
      </c>
    </row>
    <row r="5158" spans="1:7" x14ac:dyDescent="0.35">
      <c r="A5158" s="172">
        <v>8</v>
      </c>
      <c r="B5158" s="172">
        <v>3</v>
      </c>
      <c r="C5158" s="172">
        <v>20</v>
      </c>
      <c r="D5158" s="172">
        <v>2</v>
      </c>
      <c r="E5158" s="172">
        <v>0</v>
      </c>
      <c r="F5158" s="174">
        <v>2.2288599999999999E-5</v>
      </c>
      <c r="G5158" s="172">
        <f t="shared" si="86"/>
        <v>2.8042436857443002E-5</v>
      </c>
    </row>
    <row r="5159" spans="1:7" x14ac:dyDescent="0.35">
      <c r="A5159" s="172">
        <v>8</v>
      </c>
      <c r="B5159" s="172">
        <v>3</v>
      </c>
      <c r="C5159" s="172">
        <v>21</v>
      </c>
      <c r="D5159" s="172">
        <v>2</v>
      </c>
      <c r="E5159" s="172">
        <v>0</v>
      </c>
      <c r="F5159" s="174">
        <v>3.3652E-6</v>
      </c>
      <c r="G5159" s="172">
        <f t="shared" si="86"/>
        <v>4.2339316292933246E-6</v>
      </c>
    </row>
    <row r="5160" spans="1:7" x14ac:dyDescent="0.35">
      <c r="A5160" s="172">
        <v>8</v>
      </c>
      <c r="B5160" s="172">
        <v>3</v>
      </c>
      <c r="C5160" s="172">
        <v>22</v>
      </c>
      <c r="D5160" s="172">
        <v>2</v>
      </c>
      <c r="E5160" s="172">
        <v>0</v>
      </c>
      <c r="F5160" s="174">
        <v>3.0811900000000001E-7</v>
      </c>
      <c r="G5160" s="172">
        <f t="shared" si="86"/>
        <v>3.8766040047730596E-7</v>
      </c>
    </row>
    <row r="5161" spans="1:7" x14ac:dyDescent="0.35">
      <c r="A5161" s="172">
        <v>8</v>
      </c>
      <c r="B5161" s="172">
        <v>3</v>
      </c>
      <c r="C5161" s="172">
        <v>23</v>
      </c>
      <c r="D5161" s="172">
        <v>2</v>
      </c>
      <c r="E5161" s="172">
        <v>0</v>
      </c>
      <c r="F5161" s="174">
        <v>1.2184199999999999E-8</v>
      </c>
      <c r="G5161" s="172">
        <f t="shared" si="86"/>
        <v>1.5329570235836125E-8</v>
      </c>
    </row>
    <row r="5162" spans="1:7" x14ac:dyDescent="0.35">
      <c r="A5162" s="172">
        <v>8</v>
      </c>
      <c r="B5162" s="172">
        <v>4</v>
      </c>
      <c r="C5162" s="172">
        <v>0</v>
      </c>
      <c r="D5162" s="172">
        <v>3</v>
      </c>
      <c r="E5162" s="172">
        <v>0</v>
      </c>
      <c r="F5162" s="174">
        <v>1.47213E-9</v>
      </c>
      <c r="G5162" s="172">
        <f t="shared" si="86"/>
        <v>1.8521626558396475E-9</v>
      </c>
    </row>
    <row r="5163" spans="1:7" x14ac:dyDescent="0.35">
      <c r="A5163" s="172">
        <v>8</v>
      </c>
      <c r="B5163" s="172">
        <v>4</v>
      </c>
      <c r="C5163" s="172">
        <v>1</v>
      </c>
      <c r="D5163" s="172">
        <v>3</v>
      </c>
      <c r="E5163" s="172">
        <v>0</v>
      </c>
      <c r="F5163" s="174">
        <v>0</v>
      </c>
      <c r="G5163" s="172">
        <f t="shared" si="86"/>
        <v>0</v>
      </c>
    </row>
    <row r="5164" spans="1:7" x14ac:dyDescent="0.35">
      <c r="A5164" s="172">
        <v>8</v>
      </c>
      <c r="B5164" s="172">
        <v>4</v>
      </c>
      <c r="C5164" s="172">
        <v>2</v>
      </c>
      <c r="D5164" s="172">
        <v>3</v>
      </c>
      <c r="E5164" s="172">
        <v>0</v>
      </c>
      <c r="F5164" s="174">
        <v>0</v>
      </c>
      <c r="G5164" s="172">
        <f t="shared" si="86"/>
        <v>0</v>
      </c>
    </row>
    <row r="5165" spans="1:7" x14ac:dyDescent="0.35">
      <c r="A5165" s="172">
        <v>8</v>
      </c>
      <c r="B5165" s="172">
        <v>4</v>
      </c>
      <c r="C5165" s="172">
        <v>3</v>
      </c>
      <c r="D5165" s="172">
        <v>3</v>
      </c>
      <c r="E5165" s="172">
        <v>0</v>
      </c>
      <c r="F5165" s="174">
        <v>0</v>
      </c>
      <c r="G5165" s="172">
        <f t="shared" si="86"/>
        <v>0</v>
      </c>
    </row>
    <row r="5166" spans="1:7" x14ac:dyDescent="0.35">
      <c r="A5166" s="172">
        <v>8</v>
      </c>
      <c r="B5166" s="172">
        <v>4</v>
      </c>
      <c r="C5166" s="172">
        <v>4</v>
      </c>
      <c r="D5166" s="172">
        <v>3</v>
      </c>
      <c r="E5166" s="172">
        <v>0</v>
      </c>
      <c r="F5166" s="174">
        <v>0</v>
      </c>
      <c r="G5166" s="172">
        <f t="shared" si="86"/>
        <v>0</v>
      </c>
    </row>
    <row r="5167" spans="1:7" x14ac:dyDescent="0.35">
      <c r="A5167" s="172">
        <v>8</v>
      </c>
      <c r="B5167" s="172">
        <v>4</v>
      </c>
      <c r="C5167" s="172">
        <v>5</v>
      </c>
      <c r="D5167" s="172">
        <v>3</v>
      </c>
      <c r="E5167" s="172">
        <v>0</v>
      </c>
      <c r="F5167" s="174">
        <v>1.5488500000000001E-9</v>
      </c>
      <c r="G5167" s="172">
        <f t="shared" si="86"/>
        <v>1.9486880435133026E-9</v>
      </c>
    </row>
    <row r="5168" spans="1:7" x14ac:dyDescent="0.35">
      <c r="A5168" s="172">
        <v>8</v>
      </c>
      <c r="B5168" s="172">
        <v>4</v>
      </c>
      <c r="C5168" s="172">
        <v>6</v>
      </c>
      <c r="D5168" s="172">
        <v>3</v>
      </c>
      <c r="E5168" s="172">
        <v>0</v>
      </c>
      <c r="F5168" s="174">
        <v>9.6937600000000002E-9</v>
      </c>
      <c r="G5168" s="172">
        <f t="shared" si="86"/>
        <v>1.2196219265059569E-8</v>
      </c>
    </row>
    <row r="5169" spans="1:7" x14ac:dyDescent="0.35">
      <c r="A5169" s="172">
        <v>8</v>
      </c>
      <c r="B5169" s="172">
        <v>4</v>
      </c>
      <c r="C5169" s="172">
        <v>7</v>
      </c>
      <c r="D5169" s="172">
        <v>3</v>
      </c>
      <c r="E5169" s="172">
        <v>0</v>
      </c>
      <c r="F5169" s="174">
        <v>8.6489399999999996E-8</v>
      </c>
      <c r="G5169" s="172">
        <f t="shared" si="86"/>
        <v>1.0881677352270358E-7</v>
      </c>
    </row>
    <row r="5170" spans="1:7" x14ac:dyDescent="0.35">
      <c r="A5170" s="172">
        <v>8</v>
      </c>
      <c r="B5170" s="172">
        <v>4</v>
      </c>
      <c r="C5170" s="172">
        <v>8</v>
      </c>
      <c r="D5170" s="172">
        <v>3</v>
      </c>
      <c r="E5170" s="172">
        <v>0</v>
      </c>
      <c r="F5170" s="174">
        <v>2.76202E-7</v>
      </c>
      <c r="G5170" s="172">
        <f t="shared" si="86"/>
        <v>3.4750397714075685E-7</v>
      </c>
    </row>
    <row r="5171" spans="1:7" x14ac:dyDescent="0.35">
      <c r="A5171" s="172">
        <v>8</v>
      </c>
      <c r="B5171" s="172">
        <v>4</v>
      </c>
      <c r="C5171" s="172">
        <v>9</v>
      </c>
      <c r="D5171" s="172">
        <v>3</v>
      </c>
      <c r="E5171" s="172">
        <v>0</v>
      </c>
      <c r="F5171" s="174">
        <v>1.5703700000000001E-6</v>
      </c>
      <c r="G5171" s="172">
        <f t="shared" si="86"/>
        <v>1.9757634650818252E-6</v>
      </c>
    </row>
    <row r="5172" spans="1:7" x14ac:dyDescent="0.35">
      <c r="A5172" s="172">
        <v>8</v>
      </c>
      <c r="B5172" s="172">
        <v>4</v>
      </c>
      <c r="C5172" s="172">
        <v>10</v>
      </c>
      <c r="D5172" s="172">
        <v>3</v>
      </c>
      <c r="E5172" s="172">
        <v>0</v>
      </c>
      <c r="F5172" s="174">
        <v>6.5446099999999998E-6</v>
      </c>
      <c r="G5172" s="172">
        <f t="shared" si="86"/>
        <v>8.2341112802773642E-6</v>
      </c>
    </row>
    <row r="5173" spans="1:7" x14ac:dyDescent="0.35">
      <c r="A5173" s="172">
        <v>8</v>
      </c>
      <c r="B5173" s="172">
        <v>4</v>
      </c>
      <c r="C5173" s="172">
        <v>11</v>
      </c>
      <c r="D5173" s="172">
        <v>3</v>
      </c>
      <c r="E5173" s="172">
        <v>0</v>
      </c>
      <c r="F5173" s="174">
        <v>3.2277899999999998E-5</v>
      </c>
      <c r="G5173" s="172">
        <f t="shared" si="86"/>
        <v>4.06104902345082E-5</v>
      </c>
    </row>
    <row r="5174" spans="1:7" x14ac:dyDescent="0.35">
      <c r="A5174" s="172">
        <v>8</v>
      </c>
      <c r="B5174" s="172">
        <v>4</v>
      </c>
      <c r="C5174" s="172">
        <v>12</v>
      </c>
      <c r="D5174" s="172">
        <v>3</v>
      </c>
      <c r="E5174" s="172">
        <v>0</v>
      </c>
      <c r="F5174" s="174">
        <v>1.8687599999999999E-4</v>
      </c>
      <c r="G5174" s="172">
        <f t="shared" si="86"/>
        <v>2.3511833090331016E-4</v>
      </c>
    </row>
    <row r="5175" spans="1:7" x14ac:dyDescent="0.35">
      <c r="A5175" s="172">
        <v>8</v>
      </c>
      <c r="B5175" s="172">
        <v>4</v>
      </c>
      <c r="C5175" s="172">
        <v>13</v>
      </c>
      <c r="D5175" s="172">
        <v>3</v>
      </c>
      <c r="E5175" s="172">
        <v>0</v>
      </c>
      <c r="F5175" s="174">
        <v>5.5475499999999998E-4</v>
      </c>
      <c r="G5175" s="172">
        <f t="shared" si="86"/>
        <v>6.9796586859878116E-4</v>
      </c>
    </row>
    <row r="5176" spans="1:7" x14ac:dyDescent="0.35">
      <c r="A5176" s="172">
        <v>8</v>
      </c>
      <c r="B5176" s="172">
        <v>4</v>
      </c>
      <c r="C5176" s="172">
        <v>14</v>
      </c>
      <c r="D5176" s="172">
        <v>3</v>
      </c>
      <c r="E5176" s="172">
        <v>0</v>
      </c>
      <c r="F5176" s="174">
        <v>1.4780699999999999E-3</v>
      </c>
      <c r="G5176" s="172">
        <f t="shared" si="86"/>
        <v>1.8596360761053085E-3</v>
      </c>
    </row>
    <row r="5177" spans="1:7" x14ac:dyDescent="0.35">
      <c r="A5177" s="172">
        <v>8</v>
      </c>
      <c r="B5177" s="172">
        <v>4</v>
      </c>
      <c r="C5177" s="172">
        <v>15</v>
      </c>
      <c r="D5177" s="172">
        <v>3</v>
      </c>
      <c r="E5177" s="172">
        <v>0</v>
      </c>
      <c r="F5177" s="174">
        <v>1.82259E-3</v>
      </c>
      <c r="G5177" s="172">
        <f t="shared" si="86"/>
        <v>2.2930944515136458E-3</v>
      </c>
    </row>
    <row r="5178" spans="1:7" x14ac:dyDescent="0.35">
      <c r="A5178" s="172">
        <v>8</v>
      </c>
      <c r="B5178" s="172">
        <v>4</v>
      </c>
      <c r="C5178" s="172">
        <v>16</v>
      </c>
      <c r="D5178" s="172">
        <v>3</v>
      </c>
      <c r="E5178" s="172">
        <v>0</v>
      </c>
      <c r="F5178" s="174">
        <v>1.4911499999999999E-3</v>
      </c>
      <c r="G5178" s="172">
        <f t="shared" si="86"/>
        <v>1.8760926985084811E-3</v>
      </c>
    </row>
    <row r="5179" spans="1:7" x14ac:dyDescent="0.35">
      <c r="A5179" s="172">
        <v>8</v>
      </c>
      <c r="B5179" s="172">
        <v>4</v>
      </c>
      <c r="C5179" s="172">
        <v>17</v>
      </c>
      <c r="D5179" s="172">
        <v>3</v>
      </c>
      <c r="E5179" s="172">
        <v>0</v>
      </c>
      <c r="F5179" s="174">
        <v>8.9281199999999999E-4</v>
      </c>
      <c r="G5179" s="172">
        <f t="shared" si="86"/>
        <v>1.1232928104756425E-3</v>
      </c>
    </row>
    <row r="5180" spans="1:7" x14ac:dyDescent="0.35">
      <c r="A5180" s="172">
        <v>8</v>
      </c>
      <c r="B5180" s="172">
        <v>4</v>
      </c>
      <c r="C5180" s="172">
        <v>18</v>
      </c>
      <c r="D5180" s="172">
        <v>3</v>
      </c>
      <c r="E5180" s="172">
        <v>0</v>
      </c>
      <c r="F5180" s="174">
        <v>3.2922600000000001E-4</v>
      </c>
      <c r="G5180" s="172">
        <f t="shared" si="86"/>
        <v>4.1421620545159998E-4</v>
      </c>
    </row>
    <row r="5181" spans="1:7" x14ac:dyDescent="0.35">
      <c r="A5181" s="172">
        <v>8</v>
      </c>
      <c r="B5181" s="172">
        <v>4</v>
      </c>
      <c r="C5181" s="172">
        <v>19</v>
      </c>
      <c r="D5181" s="172">
        <v>3</v>
      </c>
      <c r="E5181" s="172">
        <v>0</v>
      </c>
      <c r="F5181" s="174">
        <v>1.08121E-4</v>
      </c>
      <c r="G5181" s="172">
        <f t="shared" si="86"/>
        <v>1.3603260480530833E-4</v>
      </c>
    </row>
    <row r="5182" spans="1:7" x14ac:dyDescent="0.35">
      <c r="A5182" s="172">
        <v>8</v>
      </c>
      <c r="B5182" s="172">
        <v>4</v>
      </c>
      <c r="C5182" s="172">
        <v>20</v>
      </c>
      <c r="D5182" s="172">
        <v>3</v>
      </c>
      <c r="E5182" s="172">
        <v>0</v>
      </c>
      <c r="F5182" s="174">
        <v>6.5445399999999995E-5</v>
      </c>
      <c r="G5182" s="172">
        <f t="shared" si="86"/>
        <v>8.2340232096681719E-5</v>
      </c>
    </row>
    <row r="5183" spans="1:7" x14ac:dyDescent="0.35">
      <c r="A5183" s="172">
        <v>8</v>
      </c>
      <c r="B5183" s="172">
        <v>4</v>
      </c>
      <c r="C5183" s="172">
        <v>21</v>
      </c>
      <c r="D5183" s="172">
        <v>3</v>
      </c>
      <c r="E5183" s="172">
        <v>0</v>
      </c>
      <c r="F5183" s="174">
        <v>9.3190300000000005E-6</v>
      </c>
      <c r="G5183" s="172">
        <f t="shared" si="86"/>
        <v>1.172475213102739E-5</v>
      </c>
    </row>
    <row r="5184" spans="1:7" x14ac:dyDescent="0.35">
      <c r="A5184" s="172">
        <v>8</v>
      </c>
      <c r="B5184" s="172">
        <v>4</v>
      </c>
      <c r="C5184" s="172">
        <v>22</v>
      </c>
      <c r="D5184" s="172">
        <v>3</v>
      </c>
      <c r="E5184" s="172">
        <v>0</v>
      </c>
      <c r="F5184" s="174">
        <v>8.9987900000000001E-7</v>
      </c>
      <c r="G5184" s="172">
        <f t="shared" si="86"/>
        <v>1.1321841675492833E-6</v>
      </c>
    </row>
    <row r="5185" spans="1:7" x14ac:dyDescent="0.35">
      <c r="A5185" s="172">
        <v>8</v>
      </c>
      <c r="B5185" s="172">
        <v>4</v>
      </c>
      <c r="C5185" s="172">
        <v>23</v>
      </c>
      <c r="D5185" s="172">
        <v>3</v>
      </c>
      <c r="E5185" s="172">
        <v>0</v>
      </c>
      <c r="F5185" s="174">
        <v>6.1393899999999995E-8</v>
      </c>
      <c r="G5185" s="172">
        <f t="shared" si="86"/>
        <v>7.7242831051845783E-8</v>
      </c>
    </row>
    <row r="5186" spans="1:7" x14ac:dyDescent="0.35">
      <c r="A5186" s="172">
        <v>8</v>
      </c>
      <c r="B5186" s="172">
        <v>5</v>
      </c>
      <c r="C5186" s="172">
        <v>0</v>
      </c>
      <c r="D5186" s="172">
        <v>4</v>
      </c>
      <c r="E5186" s="172">
        <v>0</v>
      </c>
      <c r="F5186" s="174">
        <v>6.7796899999999998E-9</v>
      </c>
      <c r="G5186" s="172">
        <f t="shared" ref="G5186:G5249" si="87">F5186/$F$8762</f>
        <v>8.5298775489729171E-9</v>
      </c>
    </row>
    <row r="5187" spans="1:7" x14ac:dyDescent="0.35">
      <c r="A5187" s="172">
        <v>8</v>
      </c>
      <c r="B5187" s="172">
        <v>5</v>
      </c>
      <c r="C5187" s="172">
        <v>1</v>
      </c>
      <c r="D5187" s="172">
        <v>4</v>
      </c>
      <c r="E5187" s="172">
        <v>0</v>
      </c>
      <c r="F5187" s="174">
        <v>1.1628400000000001E-9</v>
      </c>
      <c r="G5187" s="172">
        <f t="shared" si="87"/>
        <v>1.4630289598857275E-9</v>
      </c>
    </row>
    <row r="5188" spans="1:7" x14ac:dyDescent="0.35">
      <c r="A5188" s="172">
        <v>8</v>
      </c>
      <c r="B5188" s="172">
        <v>5</v>
      </c>
      <c r="C5188" s="172">
        <v>2</v>
      </c>
      <c r="D5188" s="172">
        <v>4</v>
      </c>
      <c r="E5188" s="172">
        <v>0</v>
      </c>
      <c r="F5188" s="174">
        <v>0</v>
      </c>
      <c r="G5188" s="172">
        <f t="shared" si="87"/>
        <v>0</v>
      </c>
    </row>
    <row r="5189" spans="1:7" x14ac:dyDescent="0.35">
      <c r="A5189" s="172">
        <v>8</v>
      </c>
      <c r="B5189" s="172">
        <v>5</v>
      </c>
      <c r="C5189" s="172">
        <v>3</v>
      </c>
      <c r="D5189" s="172">
        <v>4</v>
      </c>
      <c r="E5189" s="172">
        <v>0</v>
      </c>
      <c r="F5189" s="174">
        <v>0</v>
      </c>
      <c r="G5189" s="172">
        <f t="shared" si="87"/>
        <v>0</v>
      </c>
    </row>
    <row r="5190" spans="1:7" x14ac:dyDescent="0.35">
      <c r="A5190" s="172">
        <v>8</v>
      </c>
      <c r="B5190" s="172">
        <v>5</v>
      </c>
      <c r="C5190" s="172">
        <v>4</v>
      </c>
      <c r="D5190" s="172">
        <v>4</v>
      </c>
      <c r="E5190" s="172">
        <v>0</v>
      </c>
      <c r="F5190" s="174">
        <v>0</v>
      </c>
      <c r="G5190" s="172">
        <f t="shared" si="87"/>
        <v>0</v>
      </c>
    </row>
    <row r="5191" spans="1:7" x14ac:dyDescent="0.35">
      <c r="A5191" s="172">
        <v>8</v>
      </c>
      <c r="B5191" s="172">
        <v>5</v>
      </c>
      <c r="C5191" s="172">
        <v>5</v>
      </c>
      <c r="D5191" s="172">
        <v>4</v>
      </c>
      <c r="E5191" s="172">
        <v>0</v>
      </c>
      <c r="F5191" s="174">
        <v>3.2869800000000002E-9</v>
      </c>
      <c r="G5191" s="172">
        <f t="shared" si="87"/>
        <v>4.1355190142798566E-9</v>
      </c>
    </row>
    <row r="5192" spans="1:7" x14ac:dyDescent="0.35">
      <c r="A5192" s="172">
        <v>8</v>
      </c>
      <c r="B5192" s="172">
        <v>5</v>
      </c>
      <c r="C5192" s="172">
        <v>6</v>
      </c>
      <c r="D5192" s="172">
        <v>4</v>
      </c>
      <c r="E5192" s="172">
        <v>0</v>
      </c>
      <c r="F5192" s="174">
        <v>1.9336499999999999E-8</v>
      </c>
      <c r="G5192" s="172">
        <f t="shared" si="87"/>
        <v>2.4328247637534284E-8</v>
      </c>
    </row>
    <row r="5193" spans="1:7" x14ac:dyDescent="0.35">
      <c r="A5193" s="172">
        <v>8</v>
      </c>
      <c r="B5193" s="172">
        <v>5</v>
      </c>
      <c r="C5193" s="172">
        <v>7</v>
      </c>
      <c r="D5193" s="172">
        <v>4</v>
      </c>
      <c r="E5193" s="172">
        <v>0</v>
      </c>
      <c r="F5193" s="174">
        <v>1.9250599999999999E-7</v>
      </c>
      <c r="G5193" s="172">
        <f t="shared" si="87"/>
        <v>2.4220172418540968E-7</v>
      </c>
    </row>
    <row r="5194" spans="1:7" x14ac:dyDescent="0.35">
      <c r="A5194" s="172">
        <v>8</v>
      </c>
      <c r="B5194" s="172">
        <v>5</v>
      </c>
      <c r="C5194" s="172">
        <v>8</v>
      </c>
      <c r="D5194" s="172">
        <v>4</v>
      </c>
      <c r="E5194" s="172">
        <v>0</v>
      </c>
      <c r="F5194" s="174">
        <v>8.8789000000000004E-7</v>
      </c>
      <c r="G5194" s="172">
        <f t="shared" si="87"/>
        <v>1.1171001884979348E-6</v>
      </c>
    </row>
    <row r="5195" spans="1:7" x14ac:dyDescent="0.35">
      <c r="A5195" s="172">
        <v>8</v>
      </c>
      <c r="B5195" s="172">
        <v>5</v>
      </c>
      <c r="C5195" s="172">
        <v>9</v>
      </c>
      <c r="D5195" s="172">
        <v>4</v>
      </c>
      <c r="E5195" s="172">
        <v>0</v>
      </c>
      <c r="F5195" s="174">
        <v>5.7134899999999997E-6</v>
      </c>
      <c r="G5195" s="172">
        <f t="shared" si="87"/>
        <v>7.1884363558335663E-6</v>
      </c>
    </row>
    <row r="5196" spans="1:7" x14ac:dyDescent="0.35">
      <c r="A5196" s="172">
        <v>8</v>
      </c>
      <c r="B5196" s="172">
        <v>5</v>
      </c>
      <c r="C5196" s="172">
        <v>10</v>
      </c>
      <c r="D5196" s="172">
        <v>4</v>
      </c>
      <c r="E5196" s="172">
        <v>0</v>
      </c>
      <c r="F5196" s="174">
        <v>1.9772700000000001E-5</v>
      </c>
      <c r="G5196" s="172">
        <f t="shared" si="87"/>
        <v>2.4877053347952018E-5</v>
      </c>
    </row>
    <row r="5197" spans="1:7" x14ac:dyDescent="0.35">
      <c r="A5197" s="172">
        <v>8</v>
      </c>
      <c r="B5197" s="172">
        <v>5</v>
      </c>
      <c r="C5197" s="172">
        <v>11</v>
      </c>
      <c r="D5197" s="172">
        <v>4</v>
      </c>
      <c r="E5197" s="172">
        <v>0</v>
      </c>
      <c r="F5197" s="174">
        <v>4.9771600000000003E-5</v>
      </c>
      <c r="G5197" s="172">
        <f t="shared" si="87"/>
        <v>6.2620216177503761E-5</v>
      </c>
    </row>
    <row r="5198" spans="1:7" x14ac:dyDescent="0.35">
      <c r="A5198" s="172">
        <v>8</v>
      </c>
      <c r="B5198" s="172">
        <v>5</v>
      </c>
      <c r="C5198" s="172">
        <v>12</v>
      </c>
      <c r="D5198" s="172">
        <v>4</v>
      </c>
      <c r="E5198" s="172">
        <v>0</v>
      </c>
      <c r="F5198" s="174">
        <v>1.4814799999999999E-4</v>
      </c>
      <c r="G5198" s="172">
        <f t="shared" si="87"/>
        <v>1.8639263729244843E-4</v>
      </c>
    </row>
    <row r="5199" spans="1:7" x14ac:dyDescent="0.35">
      <c r="A5199" s="172">
        <v>8</v>
      </c>
      <c r="B5199" s="172">
        <v>5</v>
      </c>
      <c r="C5199" s="172">
        <v>13</v>
      </c>
      <c r="D5199" s="172">
        <v>4</v>
      </c>
      <c r="E5199" s="172">
        <v>0</v>
      </c>
      <c r="F5199" s="174">
        <v>3.1897199999999999E-4</v>
      </c>
      <c r="G5199" s="172">
        <f t="shared" si="87"/>
        <v>4.0131511935663565E-4</v>
      </c>
    </row>
    <row r="5200" spans="1:7" x14ac:dyDescent="0.35">
      <c r="A5200" s="172">
        <v>8</v>
      </c>
      <c r="B5200" s="172">
        <v>5</v>
      </c>
      <c r="C5200" s="172">
        <v>14</v>
      </c>
      <c r="D5200" s="172">
        <v>4</v>
      </c>
      <c r="E5200" s="172">
        <v>0</v>
      </c>
      <c r="F5200" s="174">
        <v>5.7873600000000005E-4</v>
      </c>
      <c r="G5200" s="172">
        <f t="shared" si="87"/>
        <v>7.2813760115615763E-4</v>
      </c>
    </row>
    <row r="5201" spans="1:7" x14ac:dyDescent="0.35">
      <c r="A5201" s="172">
        <v>8</v>
      </c>
      <c r="B5201" s="172">
        <v>5</v>
      </c>
      <c r="C5201" s="172">
        <v>15</v>
      </c>
      <c r="D5201" s="172">
        <v>4</v>
      </c>
      <c r="E5201" s="172">
        <v>0</v>
      </c>
      <c r="F5201" s="174">
        <v>9.8230400000000003E-4</v>
      </c>
      <c r="G5201" s="172">
        <f t="shared" si="87"/>
        <v>1.2358873098720284E-3</v>
      </c>
    </row>
    <row r="5202" spans="1:7" x14ac:dyDescent="0.35">
      <c r="A5202" s="172">
        <v>8</v>
      </c>
      <c r="B5202" s="172">
        <v>5</v>
      </c>
      <c r="C5202" s="172">
        <v>16</v>
      </c>
      <c r="D5202" s="172">
        <v>4</v>
      </c>
      <c r="E5202" s="172">
        <v>0</v>
      </c>
      <c r="F5202" s="174">
        <v>8.9303799999999997E-4</v>
      </c>
      <c r="G5202" s="172">
        <f t="shared" si="87"/>
        <v>1.1235771527281742E-3</v>
      </c>
    </row>
    <row r="5203" spans="1:7" x14ac:dyDescent="0.35">
      <c r="A5203" s="172">
        <v>8</v>
      </c>
      <c r="B5203" s="172">
        <v>5</v>
      </c>
      <c r="C5203" s="172">
        <v>17</v>
      </c>
      <c r="D5203" s="172">
        <v>4</v>
      </c>
      <c r="E5203" s="172">
        <v>0</v>
      </c>
      <c r="F5203" s="174">
        <v>6.5957699999999995E-4</v>
      </c>
      <c r="G5203" s="172">
        <f t="shared" si="87"/>
        <v>8.298478314080599E-4</v>
      </c>
    </row>
    <row r="5204" spans="1:7" x14ac:dyDescent="0.35">
      <c r="A5204" s="172">
        <v>8</v>
      </c>
      <c r="B5204" s="172">
        <v>5</v>
      </c>
      <c r="C5204" s="172">
        <v>18</v>
      </c>
      <c r="D5204" s="172">
        <v>4</v>
      </c>
      <c r="E5204" s="172">
        <v>0</v>
      </c>
      <c r="F5204" s="174">
        <v>2.2984599999999999E-4</v>
      </c>
      <c r="G5204" s="172">
        <f t="shared" si="87"/>
        <v>2.8918110343116414E-4</v>
      </c>
    </row>
    <row r="5205" spans="1:7" x14ac:dyDescent="0.35">
      <c r="A5205" s="172">
        <v>8</v>
      </c>
      <c r="B5205" s="172">
        <v>5</v>
      </c>
      <c r="C5205" s="172">
        <v>19</v>
      </c>
      <c r="D5205" s="172">
        <v>4</v>
      </c>
      <c r="E5205" s="172">
        <v>0</v>
      </c>
      <c r="F5205" s="174">
        <v>6.4329699999999995E-5</v>
      </c>
      <c r="G5205" s="172">
        <f t="shared" si="87"/>
        <v>8.0936512401328533E-5</v>
      </c>
    </row>
    <row r="5206" spans="1:7" x14ac:dyDescent="0.35">
      <c r="A5206" s="172">
        <v>8</v>
      </c>
      <c r="B5206" s="172">
        <v>5</v>
      </c>
      <c r="C5206" s="172">
        <v>20</v>
      </c>
      <c r="D5206" s="172">
        <v>4</v>
      </c>
      <c r="E5206" s="172">
        <v>0</v>
      </c>
      <c r="F5206" s="174">
        <v>3.9909200000000001E-5</v>
      </c>
      <c r="G5206" s="172">
        <f t="shared" si="87"/>
        <v>5.0211822233386769E-5</v>
      </c>
    </row>
    <row r="5207" spans="1:7" x14ac:dyDescent="0.35">
      <c r="A5207" s="172">
        <v>8</v>
      </c>
      <c r="B5207" s="172">
        <v>5</v>
      </c>
      <c r="C5207" s="172">
        <v>21</v>
      </c>
      <c r="D5207" s="172">
        <v>4</v>
      </c>
      <c r="E5207" s="172">
        <v>0</v>
      </c>
      <c r="F5207" s="174">
        <v>3.7594500000000001E-6</v>
      </c>
      <c r="G5207" s="172">
        <f t="shared" si="87"/>
        <v>4.729957881774275E-6</v>
      </c>
    </row>
    <row r="5208" spans="1:7" x14ac:dyDescent="0.35">
      <c r="A5208" s="172">
        <v>8</v>
      </c>
      <c r="B5208" s="172">
        <v>5</v>
      </c>
      <c r="C5208" s="172">
        <v>22</v>
      </c>
      <c r="D5208" s="172">
        <v>4</v>
      </c>
      <c r="E5208" s="172">
        <v>0</v>
      </c>
      <c r="F5208" s="174">
        <v>3.81227E-7</v>
      </c>
      <c r="G5208" s="172">
        <f t="shared" si="87"/>
        <v>4.7964134471669033E-7</v>
      </c>
    </row>
    <row r="5209" spans="1:7" x14ac:dyDescent="0.35">
      <c r="A5209" s="172">
        <v>8</v>
      </c>
      <c r="B5209" s="172">
        <v>5</v>
      </c>
      <c r="C5209" s="172">
        <v>23</v>
      </c>
      <c r="D5209" s="172">
        <v>4</v>
      </c>
      <c r="E5209" s="172">
        <v>0</v>
      </c>
      <c r="F5209" s="174">
        <v>1.6436700000000001E-8</v>
      </c>
      <c r="G5209" s="172">
        <f t="shared" si="87"/>
        <v>2.0679859744207057E-8</v>
      </c>
    </row>
    <row r="5210" spans="1:7" x14ac:dyDescent="0.35">
      <c r="A5210" s="172">
        <v>8</v>
      </c>
      <c r="B5210" s="172">
        <v>6</v>
      </c>
      <c r="C5210" s="172">
        <v>0</v>
      </c>
      <c r="D5210" s="172">
        <v>5</v>
      </c>
      <c r="E5210" s="172">
        <v>0</v>
      </c>
      <c r="F5210" s="174">
        <v>1.78877E-9</v>
      </c>
      <c r="G5210" s="172">
        <f t="shared" si="87"/>
        <v>2.2505437657586533E-9</v>
      </c>
    </row>
    <row r="5211" spans="1:7" x14ac:dyDescent="0.35">
      <c r="A5211" s="172">
        <v>8</v>
      </c>
      <c r="B5211" s="172">
        <v>6</v>
      </c>
      <c r="C5211" s="172">
        <v>1</v>
      </c>
      <c r="D5211" s="172">
        <v>5</v>
      </c>
      <c r="E5211" s="172">
        <v>0</v>
      </c>
      <c r="F5211" s="174">
        <v>0</v>
      </c>
      <c r="G5211" s="172">
        <f t="shared" si="87"/>
        <v>0</v>
      </c>
    </row>
    <row r="5212" spans="1:7" x14ac:dyDescent="0.35">
      <c r="A5212" s="172">
        <v>8</v>
      </c>
      <c r="B5212" s="172">
        <v>6</v>
      </c>
      <c r="C5212" s="172">
        <v>2</v>
      </c>
      <c r="D5212" s="172">
        <v>5</v>
      </c>
      <c r="E5212" s="172">
        <v>0</v>
      </c>
      <c r="F5212" s="174">
        <v>0</v>
      </c>
      <c r="G5212" s="172">
        <f t="shared" si="87"/>
        <v>0</v>
      </c>
    </row>
    <row r="5213" spans="1:7" x14ac:dyDescent="0.35">
      <c r="A5213" s="172">
        <v>8</v>
      </c>
      <c r="B5213" s="172">
        <v>6</v>
      </c>
      <c r="C5213" s="172">
        <v>3</v>
      </c>
      <c r="D5213" s="172">
        <v>5</v>
      </c>
      <c r="E5213" s="172">
        <v>0</v>
      </c>
      <c r="F5213" s="174">
        <v>0</v>
      </c>
      <c r="G5213" s="172">
        <f t="shared" si="87"/>
        <v>0</v>
      </c>
    </row>
    <row r="5214" spans="1:7" x14ac:dyDescent="0.35">
      <c r="A5214" s="172">
        <v>8</v>
      </c>
      <c r="B5214" s="172">
        <v>6</v>
      </c>
      <c r="C5214" s="172">
        <v>4</v>
      </c>
      <c r="D5214" s="172">
        <v>5</v>
      </c>
      <c r="E5214" s="172">
        <v>0</v>
      </c>
      <c r="F5214" s="174">
        <v>0</v>
      </c>
      <c r="G5214" s="172">
        <f t="shared" si="87"/>
        <v>0</v>
      </c>
    </row>
    <row r="5215" spans="1:7" x14ac:dyDescent="0.35">
      <c r="A5215" s="172">
        <v>8</v>
      </c>
      <c r="B5215" s="172">
        <v>6</v>
      </c>
      <c r="C5215" s="172">
        <v>5</v>
      </c>
      <c r="D5215" s="172">
        <v>5</v>
      </c>
      <c r="E5215" s="172">
        <v>0</v>
      </c>
      <c r="F5215" s="174">
        <v>0</v>
      </c>
      <c r="G5215" s="172">
        <f t="shared" si="87"/>
        <v>0</v>
      </c>
    </row>
    <row r="5216" spans="1:7" x14ac:dyDescent="0.35">
      <c r="A5216" s="172">
        <v>8</v>
      </c>
      <c r="B5216" s="172">
        <v>6</v>
      </c>
      <c r="C5216" s="172">
        <v>6</v>
      </c>
      <c r="D5216" s="172">
        <v>5</v>
      </c>
      <c r="E5216" s="172">
        <v>0</v>
      </c>
      <c r="F5216" s="174">
        <v>2.40092E-9</v>
      </c>
      <c r="G5216" s="172">
        <f t="shared" si="87"/>
        <v>3.020721243136494E-9</v>
      </c>
    </row>
    <row r="5217" spans="1:7" x14ac:dyDescent="0.35">
      <c r="A5217" s="172">
        <v>8</v>
      </c>
      <c r="B5217" s="172">
        <v>6</v>
      </c>
      <c r="C5217" s="172">
        <v>7</v>
      </c>
      <c r="D5217" s="172">
        <v>5</v>
      </c>
      <c r="E5217" s="172">
        <v>0</v>
      </c>
      <c r="F5217" s="174">
        <v>3.1134099999999998E-8</v>
      </c>
      <c r="G5217" s="172">
        <f t="shared" si="87"/>
        <v>3.9171416480322507E-8</v>
      </c>
    </row>
    <row r="5218" spans="1:7" x14ac:dyDescent="0.35">
      <c r="A5218" s="172">
        <v>8</v>
      </c>
      <c r="B5218" s="172">
        <v>6</v>
      </c>
      <c r="C5218" s="172">
        <v>8</v>
      </c>
      <c r="D5218" s="172">
        <v>5</v>
      </c>
      <c r="E5218" s="172">
        <v>0</v>
      </c>
      <c r="F5218" s="174">
        <v>3.4467300000000001E-7</v>
      </c>
      <c r="G5218" s="172">
        <f t="shared" si="87"/>
        <v>4.3365087259699815E-7</v>
      </c>
    </row>
    <row r="5219" spans="1:7" x14ac:dyDescent="0.35">
      <c r="A5219" s="172">
        <v>8</v>
      </c>
      <c r="B5219" s="172">
        <v>6</v>
      </c>
      <c r="C5219" s="172">
        <v>9</v>
      </c>
      <c r="D5219" s="172">
        <v>5</v>
      </c>
      <c r="E5219" s="172">
        <v>0</v>
      </c>
      <c r="F5219" s="174">
        <v>2.40944E-6</v>
      </c>
      <c r="G5219" s="172">
        <f t="shared" si="87"/>
        <v>3.0314406944266339E-6</v>
      </c>
    </row>
    <row r="5220" spans="1:7" x14ac:dyDescent="0.35">
      <c r="A5220" s="172">
        <v>8</v>
      </c>
      <c r="B5220" s="172">
        <v>6</v>
      </c>
      <c r="C5220" s="172">
        <v>10</v>
      </c>
      <c r="D5220" s="172">
        <v>5</v>
      </c>
      <c r="E5220" s="172">
        <v>0</v>
      </c>
      <c r="F5220" s="174">
        <v>9.6328500000000004E-6</v>
      </c>
      <c r="G5220" s="172">
        <f t="shared" si="87"/>
        <v>1.2119585253547546E-5</v>
      </c>
    </row>
    <row r="5221" spans="1:7" x14ac:dyDescent="0.35">
      <c r="A5221" s="172">
        <v>8</v>
      </c>
      <c r="B5221" s="172">
        <v>6</v>
      </c>
      <c r="C5221" s="172">
        <v>11</v>
      </c>
      <c r="D5221" s="172">
        <v>5</v>
      </c>
      <c r="E5221" s="172">
        <v>0</v>
      </c>
      <c r="F5221" s="174">
        <v>4.1921500000000002E-5</v>
      </c>
      <c r="G5221" s="172">
        <f t="shared" si="87"/>
        <v>5.2743600617324416E-5</v>
      </c>
    </row>
    <row r="5222" spans="1:7" x14ac:dyDescent="0.35">
      <c r="A5222" s="172">
        <v>8</v>
      </c>
      <c r="B5222" s="172">
        <v>6</v>
      </c>
      <c r="C5222" s="172">
        <v>12</v>
      </c>
      <c r="D5222" s="172">
        <v>5</v>
      </c>
      <c r="E5222" s="172">
        <v>0</v>
      </c>
      <c r="F5222" s="174">
        <v>1.54086E-4</v>
      </c>
      <c r="G5222" s="172">
        <f t="shared" si="87"/>
        <v>1.9386354125498968E-4</v>
      </c>
    </row>
    <row r="5223" spans="1:7" x14ac:dyDescent="0.35">
      <c r="A5223" s="172">
        <v>8</v>
      </c>
      <c r="B5223" s="172">
        <v>6</v>
      </c>
      <c r="C5223" s="172">
        <v>13</v>
      </c>
      <c r="D5223" s="172">
        <v>5</v>
      </c>
      <c r="E5223" s="172">
        <v>0</v>
      </c>
      <c r="F5223" s="174">
        <v>3.6084700000000002E-4</v>
      </c>
      <c r="G5223" s="172">
        <f t="shared" si="87"/>
        <v>4.5400021592642591E-4</v>
      </c>
    </row>
    <row r="5224" spans="1:7" x14ac:dyDescent="0.35">
      <c r="A5224" s="172">
        <v>8</v>
      </c>
      <c r="B5224" s="172">
        <v>6</v>
      </c>
      <c r="C5224" s="172">
        <v>14</v>
      </c>
      <c r="D5224" s="172">
        <v>5</v>
      </c>
      <c r="E5224" s="172">
        <v>0</v>
      </c>
      <c r="F5224" s="174">
        <v>5.8485099999999995E-4</v>
      </c>
      <c r="G5224" s="172">
        <f t="shared" si="87"/>
        <v>7.3583119794479678E-4</v>
      </c>
    </row>
    <row r="5225" spans="1:7" x14ac:dyDescent="0.35">
      <c r="A5225" s="172">
        <v>8</v>
      </c>
      <c r="B5225" s="172">
        <v>6</v>
      </c>
      <c r="C5225" s="172">
        <v>15</v>
      </c>
      <c r="D5225" s="172">
        <v>5</v>
      </c>
      <c r="E5225" s="172">
        <v>0</v>
      </c>
      <c r="F5225" s="174">
        <v>7.8523299999999998E-4</v>
      </c>
      <c r="G5225" s="172">
        <f t="shared" si="87"/>
        <v>9.8794212381578673E-4</v>
      </c>
    </row>
    <row r="5226" spans="1:7" x14ac:dyDescent="0.35">
      <c r="A5226" s="172">
        <v>8</v>
      </c>
      <c r="B5226" s="172">
        <v>6</v>
      </c>
      <c r="C5226" s="172">
        <v>16</v>
      </c>
      <c r="D5226" s="172">
        <v>5</v>
      </c>
      <c r="E5226" s="172">
        <v>0</v>
      </c>
      <c r="F5226" s="174">
        <v>6.8376099999999996E-4</v>
      </c>
      <c r="G5226" s="172">
        <f t="shared" si="87"/>
        <v>8.6027496873209103E-4</v>
      </c>
    </row>
    <row r="5227" spans="1:7" x14ac:dyDescent="0.35">
      <c r="A5227" s="172">
        <v>8</v>
      </c>
      <c r="B5227" s="172">
        <v>6</v>
      </c>
      <c r="C5227" s="172">
        <v>17</v>
      </c>
      <c r="D5227" s="172">
        <v>5</v>
      </c>
      <c r="E5227" s="172">
        <v>0</v>
      </c>
      <c r="F5227" s="174">
        <v>4.4829400000000001E-4</v>
      </c>
      <c r="G5227" s="172">
        <f t="shared" si="87"/>
        <v>5.6402179538286629E-4</v>
      </c>
    </row>
    <row r="5228" spans="1:7" x14ac:dyDescent="0.35">
      <c r="A5228" s="172">
        <v>8</v>
      </c>
      <c r="B5228" s="172">
        <v>6</v>
      </c>
      <c r="C5228" s="172">
        <v>18</v>
      </c>
      <c r="D5228" s="172">
        <v>5</v>
      </c>
      <c r="E5228" s="172">
        <v>0</v>
      </c>
      <c r="F5228" s="174">
        <v>1.48825E-4</v>
      </c>
      <c r="G5228" s="172">
        <f t="shared" si="87"/>
        <v>1.8724440589848421E-4</v>
      </c>
    </row>
    <row r="5229" spans="1:7" x14ac:dyDescent="0.35">
      <c r="A5229" s="172">
        <v>8</v>
      </c>
      <c r="B5229" s="172">
        <v>6</v>
      </c>
      <c r="C5229" s="172">
        <v>19</v>
      </c>
      <c r="D5229" s="172">
        <v>5</v>
      </c>
      <c r="E5229" s="172">
        <v>0</v>
      </c>
      <c r="F5229" s="174">
        <v>3.3682700000000002E-5</v>
      </c>
      <c r="G5229" s="172">
        <f t="shared" si="87"/>
        <v>4.237794154582143E-5</v>
      </c>
    </row>
    <row r="5230" spans="1:7" x14ac:dyDescent="0.35">
      <c r="A5230" s="172">
        <v>8</v>
      </c>
      <c r="B5230" s="172">
        <v>6</v>
      </c>
      <c r="C5230" s="172">
        <v>20</v>
      </c>
      <c r="D5230" s="172">
        <v>5</v>
      </c>
      <c r="E5230" s="172">
        <v>0</v>
      </c>
      <c r="F5230" s="174">
        <v>1.67202E-5</v>
      </c>
      <c r="G5230" s="172">
        <f t="shared" si="87"/>
        <v>2.1036545711431786E-5</v>
      </c>
    </row>
    <row r="5231" spans="1:7" x14ac:dyDescent="0.35">
      <c r="A5231" s="172">
        <v>8</v>
      </c>
      <c r="B5231" s="172">
        <v>6</v>
      </c>
      <c r="C5231" s="172">
        <v>21</v>
      </c>
      <c r="D5231" s="172">
        <v>5</v>
      </c>
      <c r="E5231" s="172">
        <v>0</v>
      </c>
      <c r="F5231" s="174">
        <v>2.34494E-6</v>
      </c>
      <c r="G5231" s="172">
        <f t="shared" si="87"/>
        <v>2.9502899188146585E-6</v>
      </c>
    </row>
    <row r="5232" spans="1:7" x14ac:dyDescent="0.35">
      <c r="A5232" s="172">
        <v>8</v>
      </c>
      <c r="B5232" s="172">
        <v>6</v>
      </c>
      <c r="C5232" s="172">
        <v>22</v>
      </c>
      <c r="D5232" s="172">
        <v>5</v>
      </c>
      <c r="E5232" s="172">
        <v>0</v>
      </c>
      <c r="F5232" s="174">
        <v>1.95249E-7</v>
      </c>
      <c r="G5232" s="172">
        <f t="shared" si="87"/>
        <v>2.4565283391414844E-7</v>
      </c>
    </row>
    <row r="5233" spans="1:7" x14ac:dyDescent="0.35">
      <c r="A5233" s="172">
        <v>8</v>
      </c>
      <c r="B5233" s="172">
        <v>6</v>
      </c>
      <c r="C5233" s="172">
        <v>23</v>
      </c>
      <c r="D5233" s="172">
        <v>5</v>
      </c>
      <c r="E5233" s="172">
        <v>0</v>
      </c>
      <c r="F5233" s="174">
        <v>5.10671E-9</v>
      </c>
      <c r="G5233" s="172">
        <f t="shared" si="87"/>
        <v>6.4250151523322584E-9</v>
      </c>
    </row>
    <row r="5234" spans="1:7" x14ac:dyDescent="0.35">
      <c r="A5234" s="172">
        <v>8</v>
      </c>
      <c r="B5234" s="172">
        <v>7</v>
      </c>
      <c r="C5234" s="172">
        <v>0</v>
      </c>
      <c r="D5234" s="172">
        <v>6</v>
      </c>
      <c r="E5234" s="172">
        <v>1</v>
      </c>
      <c r="F5234" s="174">
        <v>7.7841200000000002E-10</v>
      </c>
      <c r="G5234" s="172">
        <f t="shared" si="87"/>
        <v>9.7936027202587531E-10</v>
      </c>
    </row>
    <row r="5235" spans="1:7" x14ac:dyDescent="0.35">
      <c r="A5235" s="172">
        <v>8</v>
      </c>
      <c r="B5235" s="172">
        <v>7</v>
      </c>
      <c r="C5235" s="172">
        <v>1</v>
      </c>
      <c r="D5235" s="172">
        <v>6</v>
      </c>
      <c r="E5235" s="172">
        <v>1</v>
      </c>
      <c r="F5235" s="174">
        <v>0</v>
      </c>
      <c r="G5235" s="172">
        <f t="shared" si="87"/>
        <v>0</v>
      </c>
    </row>
    <row r="5236" spans="1:7" x14ac:dyDescent="0.35">
      <c r="A5236" s="172">
        <v>8</v>
      </c>
      <c r="B5236" s="172">
        <v>7</v>
      </c>
      <c r="C5236" s="172">
        <v>2</v>
      </c>
      <c r="D5236" s="172">
        <v>6</v>
      </c>
      <c r="E5236" s="172">
        <v>1</v>
      </c>
      <c r="F5236" s="174">
        <v>0</v>
      </c>
      <c r="G5236" s="172">
        <f t="shared" si="87"/>
        <v>0</v>
      </c>
    </row>
    <row r="5237" spans="1:7" x14ac:dyDescent="0.35">
      <c r="A5237" s="172">
        <v>8</v>
      </c>
      <c r="B5237" s="172">
        <v>7</v>
      </c>
      <c r="C5237" s="172">
        <v>3</v>
      </c>
      <c r="D5237" s="172">
        <v>6</v>
      </c>
      <c r="E5237" s="172">
        <v>1</v>
      </c>
      <c r="F5237" s="174">
        <v>0</v>
      </c>
      <c r="G5237" s="172">
        <f t="shared" si="87"/>
        <v>0</v>
      </c>
    </row>
    <row r="5238" spans="1:7" x14ac:dyDescent="0.35">
      <c r="A5238" s="172">
        <v>8</v>
      </c>
      <c r="B5238" s="172">
        <v>7</v>
      </c>
      <c r="C5238" s="172">
        <v>4</v>
      </c>
      <c r="D5238" s="172">
        <v>6</v>
      </c>
      <c r="E5238" s="172">
        <v>1</v>
      </c>
      <c r="F5238" s="174">
        <v>0</v>
      </c>
      <c r="G5238" s="172">
        <f t="shared" si="87"/>
        <v>0</v>
      </c>
    </row>
    <row r="5239" spans="1:7" x14ac:dyDescent="0.35">
      <c r="A5239" s="172">
        <v>8</v>
      </c>
      <c r="B5239" s="172">
        <v>7</v>
      </c>
      <c r="C5239" s="172">
        <v>5</v>
      </c>
      <c r="D5239" s="172">
        <v>6</v>
      </c>
      <c r="E5239" s="172">
        <v>1</v>
      </c>
      <c r="F5239" s="174">
        <v>0</v>
      </c>
      <c r="G5239" s="172">
        <f t="shared" si="87"/>
        <v>0</v>
      </c>
    </row>
    <row r="5240" spans="1:7" x14ac:dyDescent="0.35">
      <c r="A5240" s="172">
        <v>8</v>
      </c>
      <c r="B5240" s="172">
        <v>7</v>
      </c>
      <c r="C5240" s="172">
        <v>6</v>
      </c>
      <c r="D5240" s="172">
        <v>6</v>
      </c>
      <c r="E5240" s="172">
        <v>1</v>
      </c>
      <c r="F5240" s="174">
        <v>0</v>
      </c>
      <c r="G5240" s="172">
        <f t="shared" si="87"/>
        <v>0</v>
      </c>
    </row>
    <row r="5241" spans="1:7" x14ac:dyDescent="0.35">
      <c r="A5241" s="172">
        <v>8</v>
      </c>
      <c r="B5241" s="172">
        <v>7</v>
      </c>
      <c r="C5241" s="172">
        <v>7</v>
      </c>
      <c r="D5241" s="172">
        <v>6</v>
      </c>
      <c r="E5241" s="172">
        <v>1</v>
      </c>
      <c r="F5241" s="174">
        <v>0</v>
      </c>
      <c r="G5241" s="172">
        <f t="shared" si="87"/>
        <v>0</v>
      </c>
    </row>
    <row r="5242" spans="1:7" x14ac:dyDescent="0.35">
      <c r="A5242" s="172">
        <v>8</v>
      </c>
      <c r="B5242" s="172">
        <v>7</v>
      </c>
      <c r="C5242" s="172">
        <v>8</v>
      </c>
      <c r="D5242" s="172">
        <v>6</v>
      </c>
      <c r="E5242" s="172">
        <v>1</v>
      </c>
      <c r="F5242" s="174">
        <v>4.0153100000000003E-9</v>
      </c>
      <c r="G5242" s="172">
        <f t="shared" si="87"/>
        <v>5.0518685398840425E-9</v>
      </c>
    </row>
    <row r="5243" spans="1:7" x14ac:dyDescent="0.35">
      <c r="A5243" s="172">
        <v>8</v>
      </c>
      <c r="B5243" s="172">
        <v>7</v>
      </c>
      <c r="C5243" s="172">
        <v>9</v>
      </c>
      <c r="D5243" s="172">
        <v>6</v>
      </c>
      <c r="E5243" s="172">
        <v>1</v>
      </c>
      <c r="F5243" s="174">
        <v>1.1946499999999999E-7</v>
      </c>
      <c r="G5243" s="172">
        <f t="shared" si="87"/>
        <v>1.5030507610053697E-7</v>
      </c>
    </row>
    <row r="5244" spans="1:7" x14ac:dyDescent="0.35">
      <c r="A5244" s="172">
        <v>8</v>
      </c>
      <c r="B5244" s="172">
        <v>7</v>
      </c>
      <c r="C5244" s="172">
        <v>10</v>
      </c>
      <c r="D5244" s="172">
        <v>6</v>
      </c>
      <c r="E5244" s="172">
        <v>1</v>
      </c>
      <c r="F5244" s="174">
        <v>1.02231E-6</v>
      </c>
      <c r="G5244" s="172">
        <f t="shared" si="87"/>
        <v>1.2862209211764112E-6</v>
      </c>
    </row>
    <row r="5245" spans="1:7" x14ac:dyDescent="0.35">
      <c r="A5245" s="172">
        <v>8</v>
      </c>
      <c r="B5245" s="172">
        <v>7</v>
      </c>
      <c r="C5245" s="172">
        <v>11</v>
      </c>
      <c r="D5245" s="172">
        <v>6</v>
      </c>
      <c r="E5245" s="172">
        <v>1</v>
      </c>
      <c r="F5245" s="174">
        <v>4.4964099999999997E-6</v>
      </c>
      <c r="G5245" s="172">
        <f t="shared" si="87"/>
        <v>5.6571652553401867E-6</v>
      </c>
    </row>
    <row r="5246" spans="1:7" x14ac:dyDescent="0.35">
      <c r="A5246" s="172">
        <v>8</v>
      </c>
      <c r="B5246" s="172">
        <v>7</v>
      </c>
      <c r="C5246" s="172">
        <v>12</v>
      </c>
      <c r="D5246" s="172">
        <v>6</v>
      </c>
      <c r="E5246" s="172">
        <v>1</v>
      </c>
      <c r="F5246" s="174">
        <v>1.8584300000000001E-5</v>
      </c>
      <c r="G5246" s="172">
        <f t="shared" si="87"/>
        <v>2.338186603419587E-5</v>
      </c>
    </row>
    <row r="5247" spans="1:7" x14ac:dyDescent="0.35">
      <c r="A5247" s="172">
        <v>8</v>
      </c>
      <c r="B5247" s="172">
        <v>7</v>
      </c>
      <c r="C5247" s="172">
        <v>13</v>
      </c>
      <c r="D5247" s="172">
        <v>6</v>
      </c>
      <c r="E5247" s="172">
        <v>1</v>
      </c>
      <c r="F5247" s="174">
        <v>5.41182E-5</v>
      </c>
      <c r="G5247" s="172">
        <f t="shared" si="87"/>
        <v>6.8088897747658984E-5</v>
      </c>
    </row>
    <row r="5248" spans="1:7" x14ac:dyDescent="0.35">
      <c r="A5248" s="172">
        <v>8</v>
      </c>
      <c r="B5248" s="172">
        <v>7</v>
      </c>
      <c r="C5248" s="172">
        <v>14</v>
      </c>
      <c r="D5248" s="172">
        <v>6</v>
      </c>
      <c r="E5248" s="172">
        <v>1</v>
      </c>
      <c r="F5248" s="174">
        <v>1.3045E-4</v>
      </c>
      <c r="G5248" s="172">
        <f t="shared" si="87"/>
        <v>1.6412587098577029E-4</v>
      </c>
    </row>
    <row r="5249" spans="1:7" x14ac:dyDescent="0.35">
      <c r="A5249" s="172">
        <v>8</v>
      </c>
      <c r="B5249" s="172">
        <v>7</v>
      </c>
      <c r="C5249" s="172">
        <v>15</v>
      </c>
      <c r="D5249" s="172">
        <v>6</v>
      </c>
      <c r="E5249" s="172">
        <v>1</v>
      </c>
      <c r="F5249" s="174">
        <v>2.10702E-4</v>
      </c>
      <c r="G5249" s="172">
        <f t="shared" si="87"/>
        <v>2.6509504996890588E-4</v>
      </c>
    </row>
    <row r="5250" spans="1:7" x14ac:dyDescent="0.35">
      <c r="A5250" s="172">
        <v>8</v>
      </c>
      <c r="B5250" s="172">
        <v>7</v>
      </c>
      <c r="C5250" s="172">
        <v>16</v>
      </c>
      <c r="D5250" s="172">
        <v>6</v>
      </c>
      <c r="E5250" s="172">
        <v>1</v>
      </c>
      <c r="F5250" s="174">
        <v>1.9400900000000001E-4</v>
      </c>
      <c r="G5250" s="172">
        <f t="shared" ref="G5250:G5313" si="88">F5250/$F$8762</f>
        <v>2.4409272597990272E-4</v>
      </c>
    </row>
    <row r="5251" spans="1:7" x14ac:dyDescent="0.35">
      <c r="A5251" s="172">
        <v>8</v>
      </c>
      <c r="B5251" s="172">
        <v>7</v>
      </c>
      <c r="C5251" s="172">
        <v>17</v>
      </c>
      <c r="D5251" s="172">
        <v>6</v>
      </c>
      <c r="E5251" s="172">
        <v>1</v>
      </c>
      <c r="F5251" s="174">
        <v>1.2364900000000001E-4</v>
      </c>
      <c r="G5251" s="172">
        <f t="shared" si="88"/>
        <v>1.5556918222705646E-4</v>
      </c>
    </row>
    <row r="5252" spans="1:7" x14ac:dyDescent="0.35">
      <c r="A5252" s="172">
        <v>8</v>
      </c>
      <c r="B5252" s="172">
        <v>7</v>
      </c>
      <c r="C5252" s="172">
        <v>18</v>
      </c>
      <c r="D5252" s="172">
        <v>6</v>
      </c>
      <c r="E5252" s="172">
        <v>1</v>
      </c>
      <c r="F5252" s="174">
        <v>5.14852E-5</v>
      </c>
      <c r="G5252" s="172">
        <f t="shared" si="88"/>
        <v>6.4776184690506559E-5</v>
      </c>
    </row>
    <row r="5253" spans="1:7" x14ac:dyDescent="0.35">
      <c r="A5253" s="172">
        <v>8</v>
      </c>
      <c r="B5253" s="172">
        <v>7</v>
      </c>
      <c r="C5253" s="172">
        <v>19</v>
      </c>
      <c r="D5253" s="172">
        <v>6</v>
      </c>
      <c r="E5253" s="172">
        <v>1</v>
      </c>
      <c r="F5253" s="174">
        <v>2.0777699999999999E-5</v>
      </c>
      <c r="G5253" s="172">
        <f t="shared" si="88"/>
        <v>2.6141495665626981E-5</v>
      </c>
    </row>
    <row r="5254" spans="1:7" x14ac:dyDescent="0.35">
      <c r="A5254" s="172">
        <v>8</v>
      </c>
      <c r="B5254" s="172">
        <v>7</v>
      </c>
      <c r="C5254" s="172">
        <v>20</v>
      </c>
      <c r="D5254" s="172">
        <v>6</v>
      </c>
      <c r="E5254" s="172">
        <v>1</v>
      </c>
      <c r="F5254" s="174">
        <v>1.7994100000000001E-5</v>
      </c>
      <c r="G5254" s="172">
        <f t="shared" si="88"/>
        <v>2.2639304983557297E-5</v>
      </c>
    </row>
    <row r="5255" spans="1:7" x14ac:dyDescent="0.35">
      <c r="A5255" s="172">
        <v>8</v>
      </c>
      <c r="B5255" s="172">
        <v>7</v>
      </c>
      <c r="C5255" s="172">
        <v>21</v>
      </c>
      <c r="D5255" s="172">
        <v>6</v>
      </c>
      <c r="E5255" s="172">
        <v>1</v>
      </c>
      <c r="F5255" s="174">
        <v>4.5526100000000001E-6</v>
      </c>
      <c r="G5255" s="172">
        <f t="shared" si="88"/>
        <v>5.7278733730051954E-6</v>
      </c>
    </row>
    <row r="5256" spans="1:7" x14ac:dyDescent="0.35">
      <c r="A5256" s="172">
        <v>8</v>
      </c>
      <c r="B5256" s="172">
        <v>7</v>
      </c>
      <c r="C5256" s="172">
        <v>22</v>
      </c>
      <c r="D5256" s="172">
        <v>6</v>
      </c>
      <c r="E5256" s="172">
        <v>1</v>
      </c>
      <c r="F5256" s="174">
        <v>8.0399299999999997E-7</v>
      </c>
      <c r="G5256" s="172">
        <f t="shared" si="88"/>
        <v>1.0115450470790525E-6</v>
      </c>
    </row>
    <row r="5257" spans="1:7" x14ac:dyDescent="0.35">
      <c r="A5257" s="172">
        <v>8</v>
      </c>
      <c r="B5257" s="172">
        <v>7</v>
      </c>
      <c r="C5257" s="172">
        <v>23</v>
      </c>
      <c r="D5257" s="172">
        <v>6</v>
      </c>
      <c r="E5257" s="172">
        <v>1</v>
      </c>
      <c r="F5257" s="174">
        <v>8.5186999999999994E-8</v>
      </c>
      <c r="G5257" s="172">
        <f t="shared" si="88"/>
        <v>1.0717815693112161E-7</v>
      </c>
    </row>
    <row r="5258" spans="1:7" x14ac:dyDescent="0.35">
      <c r="A5258" s="172">
        <v>8</v>
      </c>
      <c r="B5258" s="172">
        <v>8</v>
      </c>
      <c r="C5258" s="172">
        <v>0</v>
      </c>
      <c r="D5258" s="172">
        <v>7</v>
      </c>
      <c r="E5258" s="172">
        <v>1</v>
      </c>
      <c r="F5258" s="174">
        <v>1.17114E-8</v>
      </c>
      <c r="G5258" s="172">
        <f t="shared" si="88"/>
        <v>1.4734716178326948E-8</v>
      </c>
    </row>
    <row r="5259" spans="1:7" x14ac:dyDescent="0.35">
      <c r="A5259" s="172">
        <v>8</v>
      </c>
      <c r="B5259" s="172">
        <v>8</v>
      </c>
      <c r="C5259" s="172">
        <v>1</v>
      </c>
      <c r="D5259" s="172">
        <v>7</v>
      </c>
      <c r="E5259" s="172">
        <v>1</v>
      </c>
      <c r="F5259" s="174">
        <v>3.12632E-9</v>
      </c>
      <c r="G5259" s="172">
        <f t="shared" si="88"/>
        <v>3.9333843846702444E-9</v>
      </c>
    </row>
    <row r="5260" spans="1:7" x14ac:dyDescent="0.35">
      <c r="A5260" s="172">
        <v>8</v>
      </c>
      <c r="B5260" s="172">
        <v>8</v>
      </c>
      <c r="C5260" s="172">
        <v>2</v>
      </c>
      <c r="D5260" s="172">
        <v>7</v>
      </c>
      <c r="E5260" s="172">
        <v>1</v>
      </c>
      <c r="F5260" s="174">
        <v>1.28871E-9</v>
      </c>
      <c r="G5260" s="172">
        <f t="shared" si="88"/>
        <v>1.6213924967272674E-9</v>
      </c>
    </row>
    <row r="5261" spans="1:7" x14ac:dyDescent="0.35">
      <c r="A5261" s="172">
        <v>8</v>
      </c>
      <c r="B5261" s="172">
        <v>8</v>
      </c>
      <c r="C5261" s="172">
        <v>3</v>
      </c>
      <c r="D5261" s="172">
        <v>7</v>
      </c>
      <c r="E5261" s="172">
        <v>1</v>
      </c>
      <c r="F5261" s="174">
        <v>3.2433200000000002E-10</v>
      </c>
      <c r="G5261" s="172">
        <f t="shared" si="88"/>
        <v>4.0805881171756884E-10</v>
      </c>
    </row>
    <row r="5262" spans="1:7" x14ac:dyDescent="0.35">
      <c r="A5262" s="172">
        <v>8</v>
      </c>
      <c r="B5262" s="172">
        <v>8</v>
      </c>
      <c r="C5262" s="172">
        <v>4</v>
      </c>
      <c r="D5262" s="172">
        <v>7</v>
      </c>
      <c r="E5262" s="172">
        <v>1</v>
      </c>
      <c r="F5262" s="174">
        <v>0</v>
      </c>
      <c r="G5262" s="172">
        <f t="shared" si="88"/>
        <v>0</v>
      </c>
    </row>
    <row r="5263" spans="1:7" x14ac:dyDescent="0.35">
      <c r="A5263" s="172">
        <v>8</v>
      </c>
      <c r="B5263" s="172">
        <v>8</v>
      </c>
      <c r="C5263" s="172">
        <v>5</v>
      </c>
      <c r="D5263" s="172">
        <v>7</v>
      </c>
      <c r="E5263" s="172">
        <v>1</v>
      </c>
      <c r="F5263" s="174">
        <v>0</v>
      </c>
      <c r="G5263" s="172">
        <f t="shared" si="88"/>
        <v>0</v>
      </c>
    </row>
    <row r="5264" spans="1:7" x14ac:dyDescent="0.35">
      <c r="A5264" s="172">
        <v>8</v>
      </c>
      <c r="B5264" s="172">
        <v>8</v>
      </c>
      <c r="C5264" s="172">
        <v>6</v>
      </c>
      <c r="D5264" s="172">
        <v>7</v>
      </c>
      <c r="E5264" s="172">
        <v>1</v>
      </c>
      <c r="F5264" s="174">
        <v>0</v>
      </c>
      <c r="G5264" s="172">
        <f t="shared" si="88"/>
        <v>0</v>
      </c>
    </row>
    <row r="5265" spans="1:7" x14ac:dyDescent="0.35">
      <c r="A5265" s="172">
        <v>8</v>
      </c>
      <c r="B5265" s="172">
        <v>8</v>
      </c>
      <c r="C5265" s="172">
        <v>7</v>
      </c>
      <c r="D5265" s="172">
        <v>7</v>
      </c>
      <c r="E5265" s="172">
        <v>1</v>
      </c>
      <c r="F5265" s="174">
        <v>1.14318E-9</v>
      </c>
      <c r="G5265" s="172">
        <f t="shared" si="88"/>
        <v>1.4382937002185733E-9</v>
      </c>
    </row>
    <row r="5266" spans="1:7" x14ac:dyDescent="0.35">
      <c r="A5266" s="172">
        <v>8</v>
      </c>
      <c r="B5266" s="172">
        <v>8</v>
      </c>
      <c r="C5266" s="172">
        <v>8</v>
      </c>
      <c r="D5266" s="172">
        <v>7</v>
      </c>
      <c r="E5266" s="172">
        <v>1</v>
      </c>
      <c r="F5266" s="174">
        <v>5.3674000000000003E-9</v>
      </c>
      <c r="G5266" s="172">
        <f t="shared" si="88"/>
        <v>6.7530026824762252E-9</v>
      </c>
    </row>
    <row r="5267" spans="1:7" x14ac:dyDescent="0.35">
      <c r="A5267" s="172">
        <v>8</v>
      </c>
      <c r="B5267" s="172">
        <v>8</v>
      </c>
      <c r="C5267" s="172">
        <v>9</v>
      </c>
      <c r="D5267" s="172">
        <v>7</v>
      </c>
      <c r="E5267" s="172">
        <v>1</v>
      </c>
      <c r="F5267" s="174">
        <v>1.7852E-8</v>
      </c>
      <c r="G5267" s="172">
        <f t="shared" si="88"/>
        <v>2.2460521646898975E-8</v>
      </c>
    </row>
    <row r="5268" spans="1:7" x14ac:dyDescent="0.35">
      <c r="A5268" s="172">
        <v>8</v>
      </c>
      <c r="B5268" s="172">
        <v>8</v>
      </c>
      <c r="C5268" s="172">
        <v>10</v>
      </c>
      <c r="D5268" s="172">
        <v>7</v>
      </c>
      <c r="E5268" s="172">
        <v>1</v>
      </c>
      <c r="F5268" s="174">
        <v>4.6094500000000003E-8</v>
      </c>
      <c r="G5268" s="172">
        <f t="shared" si="88"/>
        <v>5.7993867076685238E-8</v>
      </c>
    </row>
    <row r="5269" spans="1:7" x14ac:dyDescent="0.35">
      <c r="A5269" s="172">
        <v>8</v>
      </c>
      <c r="B5269" s="172">
        <v>8</v>
      </c>
      <c r="C5269" s="172">
        <v>11</v>
      </c>
      <c r="D5269" s="172">
        <v>7</v>
      </c>
      <c r="E5269" s="172">
        <v>1</v>
      </c>
      <c r="F5269" s="174">
        <v>9.2684300000000001E-8</v>
      </c>
      <c r="G5269" s="172">
        <f t="shared" si="88"/>
        <v>1.1661089662097685E-7</v>
      </c>
    </row>
    <row r="5270" spans="1:7" x14ac:dyDescent="0.35">
      <c r="A5270" s="172">
        <v>8</v>
      </c>
      <c r="B5270" s="172">
        <v>8</v>
      </c>
      <c r="C5270" s="172">
        <v>12</v>
      </c>
      <c r="D5270" s="172">
        <v>7</v>
      </c>
      <c r="E5270" s="172">
        <v>1</v>
      </c>
      <c r="F5270" s="174">
        <v>1.5366299999999999E-7</v>
      </c>
      <c r="G5270" s="172">
        <f t="shared" si="88"/>
        <v>1.9333134314516228E-7</v>
      </c>
    </row>
    <row r="5271" spans="1:7" x14ac:dyDescent="0.35">
      <c r="A5271" s="172">
        <v>8</v>
      </c>
      <c r="B5271" s="172">
        <v>8</v>
      </c>
      <c r="C5271" s="172">
        <v>13</v>
      </c>
      <c r="D5271" s="172">
        <v>7</v>
      </c>
      <c r="E5271" s="172">
        <v>1</v>
      </c>
      <c r="F5271" s="174">
        <v>1.30582E-7</v>
      </c>
      <c r="G5271" s="172">
        <f t="shared" si="88"/>
        <v>1.6429194699167387E-7</v>
      </c>
    </row>
    <row r="5272" spans="1:7" x14ac:dyDescent="0.35">
      <c r="A5272" s="172">
        <v>8</v>
      </c>
      <c r="B5272" s="172">
        <v>8</v>
      </c>
      <c r="C5272" s="172">
        <v>14</v>
      </c>
      <c r="D5272" s="172">
        <v>7</v>
      </c>
      <c r="E5272" s="172">
        <v>1</v>
      </c>
      <c r="F5272" s="174">
        <v>1.2305400000000001E-7</v>
      </c>
      <c r="G5272" s="172">
        <f t="shared" si="88"/>
        <v>1.5482058204893047E-7</v>
      </c>
    </row>
    <row r="5273" spans="1:7" x14ac:dyDescent="0.35">
      <c r="A5273" s="172">
        <v>8</v>
      </c>
      <c r="B5273" s="172">
        <v>8</v>
      </c>
      <c r="C5273" s="172">
        <v>15</v>
      </c>
      <c r="D5273" s="172">
        <v>7</v>
      </c>
      <c r="E5273" s="172">
        <v>1</v>
      </c>
      <c r="F5273" s="174">
        <v>1.4376299999999999E-7</v>
      </c>
      <c r="G5273" s="172">
        <f t="shared" si="88"/>
        <v>1.8087564270239398E-7</v>
      </c>
    </row>
    <row r="5274" spans="1:7" x14ac:dyDescent="0.35">
      <c r="A5274" s="172">
        <v>8</v>
      </c>
      <c r="B5274" s="172">
        <v>8</v>
      </c>
      <c r="C5274" s="172">
        <v>16</v>
      </c>
      <c r="D5274" s="172">
        <v>7</v>
      </c>
      <c r="E5274" s="172">
        <v>1</v>
      </c>
      <c r="F5274" s="174">
        <v>1.69569E-7</v>
      </c>
      <c r="G5274" s="172">
        <f t="shared" si="88"/>
        <v>2.1334350185654338E-7</v>
      </c>
    </row>
    <row r="5275" spans="1:7" x14ac:dyDescent="0.35">
      <c r="A5275" s="172">
        <v>8</v>
      </c>
      <c r="B5275" s="172">
        <v>8</v>
      </c>
      <c r="C5275" s="172">
        <v>17</v>
      </c>
      <c r="D5275" s="172">
        <v>7</v>
      </c>
      <c r="E5275" s="172">
        <v>1</v>
      </c>
      <c r="F5275" s="174">
        <v>1.8972599999999999E-7</v>
      </c>
      <c r="G5275" s="172">
        <f t="shared" si="88"/>
        <v>2.3870406284895556E-7</v>
      </c>
    </row>
    <row r="5276" spans="1:7" x14ac:dyDescent="0.35">
      <c r="A5276" s="172">
        <v>8</v>
      </c>
      <c r="B5276" s="172">
        <v>8</v>
      </c>
      <c r="C5276" s="172">
        <v>18</v>
      </c>
      <c r="D5276" s="172">
        <v>7</v>
      </c>
      <c r="E5276" s="172">
        <v>1</v>
      </c>
      <c r="F5276" s="174">
        <v>1.09839E-7</v>
      </c>
      <c r="G5276" s="172">
        <f t="shared" si="88"/>
        <v>1.3819410918517458E-7</v>
      </c>
    </row>
    <row r="5277" spans="1:7" x14ac:dyDescent="0.35">
      <c r="A5277" s="172">
        <v>8</v>
      </c>
      <c r="B5277" s="172">
        <v>8</v>
      </c>
      <c r="C5277" s="172">
        <v>19</v>
      </c>
      <c r="D5277" s="172">
        <v>7</v>
      </c>
      <c r="E5277" s="172">
        <v>1</v>
      </c>
      <c r="F5277" s="174">
        <v>1.42583E-7</v>
      </c>
      <c r="G5277" s="172">
        <f t="shared" si="88"/>
        <v>1.793910238617408E-7</v>
      </c>
    </row>
    <row r="5278" spans="1:7" x14ac:dyDescent="0.35">
      <c r="A5278" s="172">
        <v>8</v>
      </c>
      <c r="B5278" s="172">
        <v>8</v>
      </c>
      <c r="C5278" s="172">
        <v>20</v>
      </c>
      <c r="D5278" s="172">
        <v>7</v>
      </c>
      <c r="E5278" s="172">
        <v>1</v>
      </c>
      <c r="F5278" s="174">
        <v>2.20671E-7</v>
      </c>
      <c r="G5278" s="172">
        <f t="shared" si="88"/>
        <v>2.7763756286930561E-7</v>
      </c>
    </row>
    <row r="5279" spans="1:7" x14ac:dyDescent="0.35">
      <c r="A5279" s="172">
        <v>8</v>
      </c>
      <c r="B5279" s="172">
        <v>8</v>
      </c>
      <c r="C5279" s="172">
        <v>21</v>
      </c>
      <c r="D5279" s="172">
        <v>7</v>
      </c>
      <c r="E5279" s="172">
        <v>1</v>
      </c>
      <c r="F5279" s="174">
        <v>5.7705199999999997E-8</v>
      </c>
      <c r="G5279" s="172">
        <f t="shared" si="88"/>
        <v>7.2601887392932712E-8</v>
      </c>
    </row>
    <row r="5280" spans="1:7" x14ac:dyDescent="0.35">
      <c r="A5280" s="172">
        <v>8</v>
      </c>
      <c r="B5280" s="172">
        <v>8</v>
      </c>
      <c r="C5280" s="172">
        <v>22</v>
      </c>
      <c r="D5280" s="172">
        <v>7</v>
      </c>
      <c r="E5280" s="172">
        <v>1</v>
      </c>
      <c r="F5280" s="174">
        <v>6.2959199999999999E-9</v>
      </c>
      <c r="G5280" s="172">
        <f t="shared" si="88"/>
        <v>7.921221568851905E-9</v>
      </c>
    </row>
    <row r="5281" spans="1:7" x14ac:dyDescent="0.35">
      <c r="A5281" s="172">
        <v>8</v>
      </c>
      <c r="B5281" s="172">
        <v>8</v>
      </c>
      <c r="C5281" s="172">
        <v>23</v>
      </c>
      <c r="D5281" s="172">
        <v>7</v>
      </c>
      <c r="E5281" s="172">
        <v>1</v>
      </c>
      <c r="F5281" s="174">
        <v>0</v>
      </c>
      <c r="G5281" s="172">
        <f t="shared" si="88"/>
        <v>0</v>
      </c>
    </row>
    <row r="5282" spans="1:7" x14ac:dyDescent="0.35">
      <c r="A5282" s="172">
        <v>8</v>
      </c>
      <c r="B5282" s="172">
        <v>9</v>
      </c>
      <c r="C5282" s="172">
        <v>0</v>
      </c>
      <c r="D5282" s="172">
        <v>1</v>
      </c>
      <c r="E5282" s="172">
        <v>0</v>
      </c>
      <c r="F5282" s="174">
        <v>0</v>
      </c>
      <c r="G5282" s="172">
        <f t="shared" si="88"/>
        <v>0</v>
      </c>
    </row>
    <row r="5283" spans="1:7" x14ac:dyDescent="0.35">
      <c r="A5283" s="172">
        <v>8</v>
      </c>
      <c r="B5283" s="172">
        <v>9</v>
      </c>
      <c r="C5283" s="172">
        <v>1</v>
      </c>
      <c r="D5283" s="172">
        <v>1</v>
      </c>
      <c r="E5283" s="172">
        <v>0</v>
      </c>
      <c r="F5283" s="174">
        <v>0</v>
      </c>
      <c r="G5283" s="172">
        <f t="shared" si="88"/>
        <v>0</v>
      </c>
    </row>
    <row r="5284" spans="1:7" x14ac:dyDescent="0.35">
      <c r="A5284" s="172">
        <v>8</v>
      </c>
      <c r="B5284" s="172">
        <v>9</v>
      </c>
      <c r="C5284" s="172">
        <v>2</v>
      </c>
      <c r="D5284" s="172">
        <v>1</v>
      </c>
      <c r="E5284" s="172">
        <v>0</v>
      </c>
      <c r="F5284" s="174">
        <v>0</v>
      </c>
      <c r="G5284" s="172">
        <f t="shared" si="88"/>
        <v>0</v>
      </c>
    </row>
    <row r="5285" spans="1:7" x14ac:dyDescent="0.35">
      <c r="A5285" s="172">
        <v>8</v>
      </c>
      <c r="B5285" s="172">
        <v>9</v>
      </c>
      <c r="C5285" s="172">
        <v>3</v>
      </c>
      <c r="D5285" s="172">
        <v>1</v>
      </c>
      <c r="E5285" s="172">
        <v>0</v>
      </c>
      <c r="F5285" s="174">
        <v>0</v>
      </c>
      <c r="G5285" s="172">
        <f t="shared" si="88"/>
        <v>0</v>
      </c>
    </row>
    <row r="5286" spans="1:7" x14ac:dyDescent="0.35">
      <c r="A5286" s="172">
        <v>8</v>
      </c>
      <c r="B5286" s="172">
        <v>9</v>
      </c>
      <c r="C5286" s="172">
        <v>4</v>
      </c>
      <c r="D5286" s="172">
        <v>1</v>
      </c>
      <c r="E5286" s="172">
        <v>0</v>
      </c>
      <c r="F5286" s="174">
        <v>0</v>
      </c>
      <c r="G5286" s="172">
        <f t="shared" si="88"/>
        <v>0</v>
      </c>
    </row>
    <row r="5287" spans="1:7" x14ac:dyDescent="0.35">
      <c r="A5287" s="172">
        <v>8</v>
      </c>
      <c r="B5287" s="172">
        <v>9</v>
      </c>
      <c r="C5287" s="172">
        <v>5</v>
      </c>
      <c r="D5287" s="172">
        <v>1</v>
      </c>
      <c r="E5287" s="172">
        <v>0</v>
      </c>
      <c r="F5287" s="174">
        <v>6.0476500000000003E-10</v>
      </c>
      <c r="G5287" s="172">
        <f t="shared" si="88"/>
        <v>7.608860281081593E-10</v>
      </c>
    </row>
    <row r="5288" spans="1:7" x14ac:dyDescent="0.35">
      <c r="A5288" s="172">
        <v>8</v>
      </c>
      <c r="B5288" s="172">
        <v>9</v>
      </c>
      <c r="C5288" s="172">
        <v>6</v>
      </c>
      <c r="D5288" s="172">
        <v>1</v>
      </c>
      <c r="E5288" s="172">
        <v>0</v>
      </c>
      <c r="F5288" s="174">
        <v>7.0582000000000003E-9</v>
      </c>
      <c r="G5288" s="172">
        <f t="shared" si="88"/>
        <v>8.8802853399138674E-9</v>
      </c>
    </row>
    <row r="5289" spans="1:7" x14ac:dyDescent="0.35">
      <c r="A5289" s="172">
        <v>8</v>
      </c>
      <c r="B5289" s="172">
        <v>9</v>
      </c>
      <c r="C5289" s="172">
        <v>7</v>
      </c>
      <c r="D5289" s="172">
        <v>1</v>
      </c>
      <c r="E5289" s="172">
        <v>0</v>
      </c>
      <c r="F5289" s="174">
        <v>5.4586200000000001E-8</v>
      </c>
      <c r="G5289" s="172">
        <f t="shared" si="88"/>
        <v>6.8677712677680755E-8</v>
      </c>
    </row>
    <row r="5290" spans="1:7" x14ac:dyDescent="0.35">
      <c r="A5290" s="172">
        <v>8</v>
      </c>
      <c r="B5290" s="172">
        <v>9</v>
      </c>
      <c r="C5290" s="172">
        <v>8</v>
      </c>
      <c r="D5290" s="172">
        <v>1</v>
      </c>
      <c r="E5290" s="172">
        <v>0</v>
      </c>
      <c r="F5290" s="174">
        <v>3.0835599999999999E-7</v>
      </c>
      <c r="G5290" s="172">
        <f t="shared" si="88"/>
        <v>3.8795858239699643E-7</v>
      </c>
    </row>
    <row r="5291" spans="1:7" x14ac:dyDescent="0.35">
      <c r="A5291" s="172">
        <v>8</v>
      </c>
      <c r="B5291" s="172">
        <v>9</v>
      </c>
      <c r="C5291" s="172">
        <v>9</v>
      </c>
      <c r="D5291" s="172">
        <v>1</v>
      </c>
      <c r="E5291" s="172">
        <v>0</v>
      </c>
      <c r="F5291" s="174">
        <v>1.1417499999999999E-6</v>
      </c>
      <c r="G5291" s="172">
        <f t="shared" si="88"/>
        <v>1.436494543487951E-6</v>
      </c>
    </row>
    <row r="5292" spans="1:7" x14ac:dyDescent="0.35">
      <c r="A5292" s="172">
        <v>8</v>
      </c>
      <c r="B5292" s="172">
        <v>9</v>
      </c>
      <c r="C5292" s="172">
        <v>10</v>
      </c>
      <c r="D5292" s="172">
        <v>1</v>
      </c>
      <c r="E5292" s="172">
        <v>0</v>
      </c>
      <c r="F5292" s="174">
        <v>4.4368399999999999E-6</v>
      </c>
      <c r="G5292" s="172">
        <f t="shared" si="88"/>
        <v>5.5822171669183983E-6</v>
      </c>
    </row>
    <row r="5293" spans="1:7" x14ac:dyDescent="0.35">
      <c r="A5293" s="172">
        <v>8</v>
      </c>
      <c r="B5293" s="172">
        <v>9</v>
      </c>
      <c r="C5293" s="172">
        <v>11</v>
      </c>
      <c r="D5293" s="172">
        <v>1</v>
      </c>
      <c r="E5293" s="172">
        <v>0</v>
      </c>
      <c r="F5293" s="174">
        <v>1.22657E-5</v>
      </c>
      <c r="G5293" s="172">
        <f t="shared" si="88"/>
        <v>1.5432109587965985E-5</v>
      </c>
    </row>
    <row r="5294" spans="1:7" x14ac:dyDescent="0.35">
      <c r="A5294" s="172">
        <v>8</v>
      </c>
      <c r="B5294" s="172">
        <v>9</v>
      </c>
      <c r="C5294" s="172">
        <v>12</v>
      </c>
      <c r="D5294" s="172">
        <v>1</v>
      </c>
      <c r="E5294" s="172">
        <v>0</v>
      </c>
      <c r="F5294" s="174">
        <v>3.50417E-5</v>
      </c>
      <c r="G5294" s="172">
        <f t="shared" si="88"/>
        <v>4.4087769515692351E-5</v>
      </c>
    </row>
    <row r="5295" spans="1:7" x14ac:dyDescent="0.35">
      <c r="A5295" s="172">
        <v>8</v>
      </c>
      <c r="B5295" s="172">
        <v>9</v>
      </c>
      <c r="C5295" s="172">
        <v>13</v>
      </c>
      <c r="D5295" s="172">
        <v>1</v>
      </c>
      <c r="E5295" s="172">
        <v>0</v>
      </c>
      <c r="F5295" s="174">
        <v>7.4615000000000003E-5</v>
      </c>
      <c r="G5295" s="172">
        <f t="shared" si="88"/>
        <v>9.3876978640116909E-5</v>
      </c>
    </row>
    <row r="5296" spans="1:7" x14ac:dyDescent="0.35">
      <c r="A5296" s="172">
        <v>8</v>
      </c>
      <c r="B5296" s="172">
        <v>9</v>
      </c>
      <c r="C5296" s="172">
        <v>14</v>
      </c>
      <c r="D5296" s="172">
        <v>1</v>
      </c>
      <c r="E5296" s="172">
        <v>0</v>
      </c>
      <c r="F5296" s="174">
        <v>2.0846999999999999E-4</v>
      </c>
      <c r="G5296" s="172">
        <f t="shared" si="88"/>
        <v>2.6228685568726359E-4</v>
      </c>
    </row>
    <row r="5297" spans="1:7" x14ac:dyDescent="0.35">
      <c r="A5297" s="172">
        <v>8</v>
      </c>
      <c r="B5297" s="172">
        <v>9</v>
      </c>
      <c r="C5297" s="172">
        <v>15</v>
      </c>
      <c r="D5297" s="172">
        <v>1</v>
      </c>
      <c r="E5297" s="172">
        <v>0</v>
      </c>
      <c r="F5297" s="174">
        <v>2.0390499999999999E-4</v>
      </c>
      <c r="G5297" s="172">
        <f t="shared" si="88"/>
        <v>2.5654339381643153E-4</v>
      </c>
    </row>
    <row r="5298" spans="1:7" x14ac:dyDescent="0.35">
      <c r="A5298" s="172">
        <v>8</v>
      </c>
      <c r="B5298" s="172">
        <v>9</v>
      </c>
      <c r="C5298" s="172">
        <v>16</v>
      </c>
      <c r="D5298" s="172">
        <v>1</v>
      </c>
      <c r="E5298" s="172">
        <v>0</v>
      </c>
      <c r="F5298" s="174">
        <v>2.1067300000000001E-4</v>
      </c>
      <c r="G5298" s="172">
        <f t="shared" si="88"/>
        <v>2.6505856357366948E-4</v>
      </c>
    </row>
    <row r="5299" spans="1:7" x14ac:dyDescent="0.35">
      <c r="A5299" s="172">
        <v>8</v>
      </c>
      <c r="B5299" s="172">
        <v>9</v>
      </c>
      <c r="C5299" s="172">
        <v>17</v>
      </c>
      <c r="D5299" s="172">
        <v>1</v>
      </c>
      <c r="E5299" s="172">
        <v>0</v>
      </c>
      <c r="F5299" s="174">
        <v>1.5922899999999999E-4</v>
      </c>
      <c r="G5299" s="172">
        <f t="shared" si="88"/>
        <v>2.003342147274298E-4</v>
      </c>
    </row>
    <row r="5300" spans="1:7" x14ac:dyDescent="0.35">
      <c r="A5300" s="172">
        <v>8</v>
      </c>
      <c r="B5300" s="172">
        <v>9</v>
      </c>
      <c r="C5300" s="172">
        <v>18</v>
      </c>
      <c r="D5300" s="172">
        <v>1</v>
      </c>
      <c r="E5300" s="172">
        <v>0</v>
      </c>
      <c r="F5300" s="174">
        <v>5.2745899999999999E-5</v>
      </c>
      <c r="G5300" s="172">
        <f t="shared" si="88"/>
        <v>6.6362336362041707E-5</v>
      </c>
    </row>
    <row r="5301" spans="1:7" x14ac:dyDescent="0.35">
      <c r="A5301" s="172">
        <v>8</v>
      </c>
      <c r="B5301" s="172">
        <v>9</v>
      </c>
      <c r="C5301" s="172">
        <v>19</v>
      </c>
      <c r="D5301" s="172">
        <v>1</v>
      </c>
      <c r="E5301" s="172">
        <v>0</v>
      </c>
      <c r="F5301" s="174">
        <v>1.5826899999999999E-5</v>
      </c>
      <c r="G5301" s="172">
        <f t="shared" si="88"/>
        <v>1.9912638922994923E-5</v>
      </c>
    </row>
    <row r="5302" spans="1:7" x14ac:dyDescent="0.35">
      <c r="A5302" s="172">
        <v>8</v>
      </c>
      <c r="B5302" s="172">
        <v>9</v>
      </c>
      <c r="C5302" s="172">
        <v>20</v>
      </c>
      <c r="D5302" s="172">
        <v>1</v>
      </c>
      <c r="E5302" s="172">
        <v>0</v>
      </c>
      <c r="F5302" s="174">
        <v>9.1980599999999998E-6</v>
      </c>
      <c r="G5302" s="172">
        <f t="shared" si="88"/>
        <v>1.1572553536829239E-5</v>
      </c>
    </row>
    <row r="5303" spans="1:7" x14ac:dyDescent="0.35">
      <c r="A5303" s="172">
        <v>8</v>
      </c>
      <c r="B5303" s="172">
        <v>9</v>
      </c>
      <c r="C5303" s="172">
        <v>21</v>
      </c>
      <c r="D5303" s="172">
        <v>1</v>
      </c>
      <c r="E5303" s="172">
        <v>0</v>
      </c>
      <c r="F5303" s="174">
        <v>1.3152999999999999E-6</v>
      </c>
      <c r="G5303" s="172">
        <f t="shared" si="88"/>
        <v>1.6548467467043593E-6</v>
      </c>
    </row>
    <row r="5304" spans="1:7" x14ac:dyDescent="0.35">
      <c r="A5304" s="172">
        <v>8</v>
      </c>
      <c r="B5304" s="172">
        <v>9</v>
      </c>
      <c r="C5304" s="172">
        <v>22</v>
      </c>
      <c r="D5304" s="172">
        <v>1</v>
      </c>
      <c r="E5304" s="172">
        <v>0</v>
      </c>
      <c r="F5304" s="174">
        <v>7.7344400000000003E-8</v>
      </c>
      <c r="G5304" s="172">
        <f t="shared" si="88"/>
        <v>9.7310977507641337E-8</v>
      </c>
    </row>
    <row r="5305" spans="1:7" x14ac:dyDescent="0.35">
      <c r="A5305" s="172">
        <v>8</v>
      </c>
      <c r="B5305" s="172">
        <v>9</v>
      </c>
      <c r="C5305" s="172">
        <v>23</v>
      </c>
      <c r="D5305" s="172">
        <v>1</v>
      </c>
      <c r="E5305" s="172">
        <v>0</v>
      </c>
      <c r="F5305" s="174">
        <v>3.3414600000000002E-9</v>
      </c>
      <c r="G5305" s="172">
        <f t="shared" si="88"/>
        <v>4.2040631112618781E-9</v>
      </c>
    </row>
    <row r="5306" spans="1:7" x14ac:dyDescent="0.35">
      <c r="A5306" s="172">
        <v>8</v>
      </c>
      <c r="B5306" s="172">
        <v>10</v>
      </c>
      <c r="C5306" s="172">
        <v>0</v>
      </c>
      <c r="D5306" s="172">
        <v>2</v>
      </c>
      <c r="E5306" s="172">
        <v>0</v>
      </c>
      <c r="F5306" s="174">
        <v>0</v>
      </c>
      <c r="G5306" s="172">
        <f t="shared" si="88"/>
        <v>0</v>
      </c>
    </row>
    <row r="5307" spans="1:7" x14ac:dyDescent="0.35">
      <c r="A5307" s="172">
        <v>8</v>
      </c>
      <c r="B5307" s="172">
        <v>10</v>
      </c>
      <c r="C5307" s="172">
        <v>1</v>
      </c>
      <c r="D5307" s="172">
        <v>2</v>
      </c>
      <c r="E5307" s="172">
        <v>0</v>
      </c>
      <c r="F5307" s="174">
        <v>0</v>
      </c>
      <c r="G5307" s="172">
        <f t="shared" si="88"/>
        <v>0</v>
      </c>
    </row>
    <row r="5308" spans="1:7" x14ac:dyDescent="0.35">
      <c r="A5308" s="172">
        <v>8</v>
      </c>
      <c r="B5308" s="172">
        <v>10</v>
      </c>
      <c r="C5308" s="172">
        <v>2</v>
      </c>
      <c r="D5308" s="172">
        <v>2</v>
      </c>
      <c r="E5308" s="172">
        <v>0</v>
      </c>
      <c r="F5308" s="174">
        <v>0</v>
      </c>
      <c r="G5308" s="172">
        <f t="shared" si="88"/>
        <v>0</v>
      </c>
    </row>
    <row r="5309" spans="1:7" x14ac:dyDescent="0.35">
      <c r="A5309" s="172">
        <v>8</v>
      </c>
      <c r="B5309" s="172">
        <v>10</v>
      </c>
      <c r="C5309" s="172">
        <v>3</v>
      </c>
      <c r="D5309" s="172">
        <v>2</v>
      </c>
      <c r="E5309" s="172">
        <v>0</v>
      </c>
      <c r="F5309" s="174">
        <v>0</v>
      </c>
      <c r="G5309" s="172">
        <f t="shared" si="88"/>
        <v>0</v>
      </c>
    </row>
    <row r="5310" spans="1:7" x14ac:dyDescent="0.35">
      <c r="A5310" s="172">
        <v>8</v>
      </c>
      <c r="B5310" s="172">
        <v>10</v>
      </c>
      <c r="C5310" s="172">
        <v>4</v>
      </c>
      <c r="D5310" s="172">
        <v>2</v>
      </c>
      <c r="E5310" s="172">
        <v>0</v>
      </c>
      <c r="F5310" s="174">
        <v>0</v>
      </c>
      <c r="G5310" s="172">
        <f t="shared" si="88"/>
        <v>0</v>
      </c>
    </row>
    <row r="5311" spans="1:7" x14ac:dyDescent="0.35">
      <c r="A5311" s="172">
        <v>8</v>
      </c>
      <c r="B5311" s="172">
        <v>10</v>
      </c>
      <c r="C5311" s="172">
        <v>5</v>
      </c>
      <c r="D5311" s="172">
        <v>2</v>
      </c>
      <c r="E5311" s="172">
        <v>0</v>
      </c>
      <c r="F5311" s="174">
        <v>0</v>
      </c>
      <c r="G5311" s="172">
        <f t="shared" si="88"/>
        <v>0</v>
      </c>
    </row>
    <row r="5312" spans="1:7" x14ac:dyDescent="0.35">
      <c r="A5312" s="172">
        <v>8</v>
      </c>
      <c r="B5312" s="172">
        <v>10</v>
      </c>
      <c r="C5312" s="172">
        <v>6</v>
      </c>
      <c r="D5312" s="172">
        <v>2</v>
      </c>
      <c r="E5312" s="172">
        <v>0</v>
      </c>
      <c r="F5312" s="174">
        <v>2.7816900000000001E-9</v>
      </c>
      <c r="G5312" s="172">
        <f t="shared" si="88"/>
        <v>3.4997876125903213E-9</v>
      </c>
    </row>
    <row r="5313" spans="1:7" x14ac:dyDescent="0.35">
      <c r="A5313" s="172">
        <v>8</v>
      </c>
      <c r="B5313" s="172">
        <v>10</v>
      </c>
      <c r="C5313" s="172">
        <v>7</v>
      </c>
      <c r="D5313" s="172">
        <v>2</v>
      </c>
      <c r="E5313" s="172">
        <v>0</v>
      </c>
      <c r="F5313" s="174">
        <v>3.0881899999999999E-8</v>
      </c>
      <c r="G5313" s="172">
        <f t="shared" si="88"/>
        <v>3.8854110656921882E-8</v>
      </c>
    </row>
    <row r="5314" spans="1:7" x14ac:dyDescent="0.35">
      <c r="A5314" s="172">
        <v>8</v>
      </c>
      <c r="B5314" s="172">
        <v>10</v>
      </c>
      <c r="C5314" s="172">
        <v>8</v>
      </c>
      <c r="D5314" s="172">
        <v>2</v>
      </c>
      <c r="E5314" s="172">
        <v>0</v>
      </c>
      <c r="F5314" s="174">
        <v>2.3506199999999999E-7</v>
      </c>
      <c r="G5314" s="172">
        <f t="shared" ref="G5314:G5377" si="89">F5314/$F$8762</f>
        <v>2.9574362196747519E-7</v>
      </c>
    </row>
    <row r="5315" spans="1:7" x14ac:dyDescent="0.35">
      <c r="A5315" s="172">
        <v>8</v>
      </c>
      <c r="B5315" s="172">
        <v>10</v>
      </c>
      <c r="C5315" s="172">
        <v>9</v>
      </c>
      <c r="D5315" s="172">
        <v>2</v>
      </c>
      <c r="E5315" s="172">
        <v>0</v>
      </c>
      <c r="F5315" s="174">
        <v>1.5827399999999999E-6</v>
      </c>
      <c r="G5315" s="172">
        <f t="shared" si="89"/>
        <v>1.9913267998774861E-6</v>
      </c>
    </row>
    <row r="5316" spans="1:7" x14ac:dyDescent="0.35">
      <c r="A5316" s="172">
        <v>8</v>
      </c>
      <c r="B5316" s="172">
        <v>10</v>
      </c>
      <c r="C5316" s="172">
        <v>10</v>
      </c>
      <c r="D5316" s="172">
        <v>2</v>
      </c>
      <c r="E5316" s="172">
        <v>0</v>
      </c>
      <c r="F5316" s="174">
        <v>1.03162E-5</v>
      </c>
      <c r="G5316" s="172">
        <f t="shared" si="89"/>
        <v>1.2979343121988529E-5</v>
      </c>
    </row>
    <row r="5317" spans="1:7" x14ac:dyDescent="0.35">
      <c r="A5317" s="172">
        <v>8</v>
      </c>
      <c r="B5317" s="172">
        <v>10</v>
      </c>
      <c r="C5317" s="172">
        <v>11</v>
      </c>
      <c r="D5317" s="172">
        <v>2</v>
      </c>
      <c r="E5317" s="172">
        <v>0</v>
      </c>
      <c r="F5317" s="174">
        <v>3.50476E-5</v>
      </c>
      <c r="G5317" s="172">
        <f t="shared" si="89"/>
        <v>4.4095192609895614E-5</v>
      </c>
    </row>
    <row r="5318" spans="1:7" x14ac:dyDescent="0.35">
      <c r="A5318" s="172">
        <v>8</v>
      </c>
      <c r="B5318" s="172">
        <v>10</v>
      </c>
      <c r="C5318" s="172">
        <v>12</v>
      </c>
      <c r="D5318" s="172">
        <v>2</v>
      </c>
      <c r="E5318" s="172">
        <v>0</v>
      </c>
      <c r="F5318" s="174">
        <v>1.02954E-4</v>
      </c>
      <c r="G5318" s="172">
        <f t="shared" si="89"/>
        <v>1.2953173569543117E-4</v>
      </c>
    </row>
    <row r="5319" spans="1:7" x14ac:dyDescent="0.35">
      <c r="A5319" s="172">
        <v>8</v>
      </c>
      <c r="B5319" s="172">
        <v>10</v>
      </c>
      <c r="C5319" s="172">
        <v>13</v>
      </c>
      <c r="D5319" s="172">
        <v>2</v>
      </c>
      <c r="E5319" s="172">
        <v>0</v>
      </c>
      <c r="F5319" s="174">
        <v>4.9475400000000003E-4</v>
      </c>
      <c r="G5319" s="172">
        <f t="shared" si="89"/>
        <v>6.2247551685468616E-4</v>
      </c>
    </row>
    <row r="5320" spans="1:7" x14ac:dyDescent="0.35">
      <c r="A5320" s="172">
        <v>8</v>
      </c>
      <c r="B5320" s="172">
        <v>10</v>
      </c>
      <c r="C5320" s="172">
        <v>14</v>
      </c>
      <c r="D5320" s="172">
        <v>2</v>
      </c>
      <c r="E5320" s="172">
        <v>0</v>
      </c>
      <c r="F5320" s="174">
        <v>1.4243700000000001E-3</v>
      </c>
      <c r="G5320" s="172">
        <f t="shared" si="89"/>
        <v>1.7920733373399896E-3</v>
      </c>
    </row>
    <row r="5321" spans="1:7" x14ac:dyDescent="0.35">
      <c r="A5321" s="172">
        <v>8</v>
      </c>
      <c r="B5321" s="172">
        <v>10</v>
      </c>
      <c r="C5321" s="172">
        <v>15</v>
      </c>
      <c r="D5321" s="172">
        <v>2</v>
      </c>
      <c r="E5321" s="172">
        <v>0</v>
      </c>
      <c r="F5321" s="174">
        <v>2.8892599999999998E-3</v>
      </c>
      <c r="G5321" s="172">
        <f t="shared" si="89"/>
        <v>3.6351269758861378E-3</v>
      </c>
    </row>
    <row r="5322" spans="1:7" x14ac:dyDescent="0.35">
      <c r="A5322" s="172">
        <v>8</v>
      </c>
      <c r="B5322" s="172">
        <v>10</v>
      </c>
      <c r="C5322" s="172">
        <v>16</v>
      </c>
      <c r="D5322" s="172">
        <v>2</v>
      </c>
      <c r="E5322" s="172">
        <v>0</v>
      </c>
      <c r="F5322" s="174">
        <v>3.9691800000000001E-3</v>
      </c>
      <c r="G5322" s="172">
        <f t="shared" si="89"/>
        <v>4.9938300084269817E-3</v>
      </c>
    </row>
    <row r="5323" spans="1:7" x14ac:dyDescent="0.35">
      <c r="A5323" s="172">
        <v>8</v>
      </c>
      <c r="B5323" s="172">
        <v>10</v>
      </c>
      <c r="C5323" s="172">
        <v>17</v>
      </c>
      <c r="D5323" s="172">
        <v>2</v>
      </c>
      <c r="E5323" s="172">
        <v>0</v>
      </c>
      <c r="F5323" s="174">
        <v>2.36119E-3</v>
      </c>
      <c r="G5323" s="172">
        <f t="shared" si="89"/>
        <v>2.9707348816626366E-3</v>
      </c>
    </row>
    <row r="5324" spans="1:7" x14ac:dyDescent="0.35">
      <c r="A5324" s="172">
        <v>8</v>
      </c>
      <c r="B5324" s="172">
        <v>10</v>
      </c>
      <c r="C5324" s="172">
        <v>18</v>
      </c>
      <c r="D5324" s="172">
        <v>2</v>
      </c>
      <c r="E5324" s="172">
        <v>0</v>
      </c>
      <c r="F5324" s="174">
        <v>9.6263299999999996E-4</v>
      </c>
      <c r="G5324" s="172">
        <f t="shared" si="89"/>
        <v>1.2111382105377158E-3</v>
      </c>
    </row>
    <row r="5325" spans="1:7" x14ac:dyDescent="0.35">
      <c r="A5325" s="172">
        <v>8</v>
      </c>
      <c r="B5325" s="172">
        <v>10</v>
      </c>
      <c r="C5325" s="172">
        <v>19</v>
      </c>
      <c r="D5325" s="172">
        <v>2</v>
      </c>
      <c r="E5325" s="172">
        <v>0</v>
      </c>
      <c r="F5325" s="174">
        <v>3.2913499999999999E-4</v>
      </c>
      <c r="G5325" s="172">
        <f t="shared" si="89"/>
        <v>4.1410171365965123E-4</v>
      </c>
    </row>
    <row r="5326" spans="1:7" x14ac:dyDescent="0.35">
      <c r="A5326" s="172">
        <v>8</v>
      </c>
      <c r="B5326" s="172">
        <v>10</v>
      </c>
      <c r="C5326" s="172">
        <v>20</v>
      </c>
      <c r="D5326" s="172">
        <v>2</v>
      </c>
      <c r="E5326" s="172">
        <v>0</v>
      </c>
      <c r="F5326" s="174">
        <v>2.1515799999999999E-4</v>
      </c>
      <c r="G5326" s="172">
        <f t="shared" si="89"/>
        <v>2.707013733197115E-4</v>
      </c>
    </row>
    <row r="5327" spans="1:7" x14ac:dyDescent="0.35">
      <c r="A5327" s="172">
        <v>8</v>
      </c>
      <c r="B5327" s="172">
        <v>10</v>
      </c>
      <c r="C5327" s="172">
        <v>21</v>
      </c>
      <c r="D5327" s="172">
        <v>2</v>
      </c>
      <c r="E5327" s="172">
        <v>0</v>
      </c>
      <c r="F5327" s="174">
        <v>2.4337000000000001E-5</v>
      </c>
      <c r="G5327" s="172">
        <f t="shared" si="89"/>
        <v>3.0619634512692157E-5</v>
      </c>
    </row>
    <row r="5328" spans="1:7" x14ac:dyDescent="0.35">
      <c r="A5328" s="172">
        <v>8</v>
      </c>
      <c r="B5328" s="172">
        <v>10</v>
      </c>
      <c r="C5328" s="172">
        <v>22</v>
      </c>
      <c r="D5328" s="172">
        <v>2</v>
      </c>
      <c r="E5328" s="172">
        <v>0</v>
      </c>
      <c r="F5328" s="174">
        <v>2.1090000000000001E-6</v>
      </c>
      <c r="G5328" s="172">
        <f t="shared" si="89"/>
        <v>2.6534416397776125E-6</v>
      </c>
    </row>
    <row r="5329" spans="1:7" x14ac:dyDescent="0.35">
      <c r="A5329" s="172">
        <v>8</v>
      </c>
      <c r="B5329" s="172">
        <v>10</v>
      </c>
      <c r="C5329" s="172">
        <v>23</v>
      </c>
      <c r="D5329" s="172">
        <v>2</v>
      </c>
      <c r="E5329" s="172">
        <v>0</v>
      </c>
      <c r="F5329" s="174">
        <v>1.7854799999999999E-7</v>
      </c>
      <c r="G5329" s="172">
        <f t="shared" si="89"/>
        <v>2.2464044471266626E-7</v>
      </c>
    </row>
    <row r="5330" spans="1:7" x14ac:dyDescent="0.35">
      <c r="A5330" s="172">
        <v>8</v>
      </c>
      <c r="B5330" s="172">
        <v>11</v>
      </c>
      <c r="C5330" s="172">
        <v>0</v>
      </c>
      <c r="D5330" s="172">
        <v>3</v>
      </c>
      <c r="E5330" s="172">
        <v>0</v>
      </c>
      <c r="F5330" s="174">
        <v>3.3402200000000001E-8</v>
      </c>
      <c r="G5330" s="172">
        <f t="shared" si="89"/>
        <v>4.2025030033276328E-8</v>
      </c>
    </row>
    <row r="5331" spans="1:7" x14ac:dyDescent="0.35">
      <c r="A5331" s="172">
        <v>8</v>
      </c>
      <c r="B5331" s="172">
        <v>11</v>
      </c>
      <c r="C5331" s="172">
        <v>1</v>
      </c>
      <c r="D5331" s="172">
        <v>3</v>
      </c>
      <c r="E5331" s="172">
        <v>0</v>
      </c>
      <c r="F5331" s="174">
        <v>8.2127500000000002E-9</v>
      </c>
      <c r="G5331" s="172">
        <f t="shared" si="89"/>
        <v>1.0332884223368226E-8</v>
      </c>
    </row>
    <row r="5332" spans="1:7" x14ac:dyDescent="0.35">
      <c r="A5332" s="172">
        <v>8</v>
      </c>
      <c r="B5332" s="172">
        <v>11</v>
      </c>
      <c r="C5332" s="172">
        <v>2</v>
      </c>
      <c r="D5332" s="172">
        <v>3</v>
      </c>
      <c r="E5332" s="172">
        <v>0</v>
      </c>
      <c r="F5332" s="174">
        <v>1.81934E-9</v>
      </c>
      <c r="G5332" s="172">
        <f t="shared" si="89"/>
        <v>2.2890054589440504E-9</v>
      </c>
    </row>
    <row r="5333" spans="1:7" x14ac:dyDescent="0.35">
      <c r="A5333" s="172">
        <v>8</v>
      </c>
      <c r="B5333" s="172">
        <v>11</v>
      </c>
      <c r="C5333" s="172">
        <v>3</v>
      </c>
      <c r="D5333" s="172">
        <v>3</v>
      </c>
      <c r="E5333" s="172">
        <v>0</v>
      </c>
      <c r="F5333" s="174">
        <v>1.02738E-9</v>
      </c>
      <c r="G5333" s="172">
        <f t="shared" si="89"/>
        <v>1.2925997495849803E-9</v>
      </c>
    </row>
    <row r="5334" spans="1:7" x14ac:dyDescent="0.35">
      <c r="A5334" s="172">
        <v>8</v>
      </c>
      <c r="B5334" s="172">
        <v>11</v>
      </c>
      <c r="C5334" s="172">
        <v>4</v>
      </c>
      <c r="D5334" s="172">
        <v>3</v>
      </c>
      <c r="E5334" s="172">
        <v>0</v>
      </c>
      <c r="F5334" s="174">
        <v>1.9701900000000002E-9</v>
      </c>
      <c r="G5334" s="172">
        <f t="shared" si="89"/>
        <v>2.4787976217512827E-9</v>
      </c>
    </row>
    <row r="5335" spans="1:7" x14ac:dyDescent="0.35">
      <c r="A5335" s="172">
        <v>8</v>
      </c>
      <c r="B5335" s="172">
        <v>11</v>
      </c>
      <c r="C5335" s="172">
        <v>5</v>
      </c>
      <c r="D5335" s="172">
        <v>3</v>
      </c>
      <c r="E5335" s="172">
        <v>0</v>
      </c>
      <c r="F5335" s="174">
        <v>1.72529E-8</v>
      </c>
      <c r="G5335" s="172">
        <f t="shared" si="89"/>
        <v>2.1706763047377512E-8</v>
      </c>
    </row>
    <row r="5336" spans="1:7" x14ac:dyDescent="0.35">
      <c r="A5336" s="172">
        <v>8</v>
      </c>
      <c r="B5336" s="172">
        <v>11</v>
      </c>
      <c r="C5336" s="172">
        <v>6</v>
      </c>
      <c r="D5336" s="172">
        <v>3</v>
      </c>
      <c r="E5336" s="172">
        <v>0</v>
      </c>
      <c r="F5336" s="174">
        <v>1.1932699999999999E-7</v>
      </c>
      <c r="G5336" s="172">
        <f t="shared" si="89"/>
        <v>1.5013145118527414E-7</v>
      </c>
    </row>
    <row r="5337" spans="1:7" x14ac:dyDescent="0.35">
      <c r="A5337" s="172">
        <v>8</v>
      </c>
      <c r="B5337" s="172">
        <v>11</v>
      </c>
      <c r="C5337" s="172">
        <v>7</v>
      </c>
      <c r="D5337" s="172">
        <v>3</v>
      </c>
      <c r="E5337" s="172">
        <v>0</v>
      </c>
      <c r="F5337" s="174">
        <v>6.75568E-7</v>
      </c>
      <c r="G5337" s="172">
        <f t="shared" si="89"/>
        <v>8.4996693300203047E-7</v>
      </c>
    </row>
    <row r="5338" spans="1:7" x14ac:dyDescent="0.35">
      <c r="A5338" s="172">
        <v>8</v>
      </c>
      <c r="B5338" s="172">
        <v>11</v>
      </c>
      <c r="C5338" s="172">
        <v>8</v>
      </c>
      <c r="D5338" s="172">
        <v>3</v>
      </c>
      <c r="E5338" s="172">
        <v>0</v>
      </c>
      <c r="F5338" s="174">
        <v>5.7852600000000001E-6</v>
      </c>
      <c r="G5338" s="172">
        <f t="shared" si="89"/>
        <v>7.2787338932858375E-6</v>
      </c>
    </row>
    <row r="5339" spans="1:7" x14ac:dyDescent="0.35">
      <c r="A5339" s="172">
        <v>8</v>
      </c>
      <c r="B5339" s="172">
        <v>11</v>
      </c>
      <c r="C5339" s="172">
        <v>9</v>
      </c>
      <c r="D5339" s="172">
        <v>3</v>
      </c>
      <c r="E5339" s="172">
        <v>0</v>
      </c>
      <c r="F5339" s="174">
        <v>4.1657199999999998E-5</v>
      </c>
      <c r="G5339" s="172">
        <f t="shared" si="89"/>
        <v>5.2411071160049292E-5</v>
      </c>
    </row>
    <row r="5340" spans="1:7" x14ac:dyDescent="0.35">
      <c r="A5340" s="172">
        <v>8</v>
      </c>
      <c r="B5340" s="172">
        <v>11</v>
      </c>
      <c r="C5340" s="172">
        <v>10</v>
      </c>
      <c r="D5340" s="172">
        <v>3</v>
      </c>
      <c r="E5340" s="172">
        <v>0</v>
      </c>
      <c r="F5340" s="174">
        <v>2.0276100000000001E-4</v>
      </c>
      <c r="G5340" s="172">
        <f t="shared" si="89"/>
        <v>2.5510406843193387E-4</v>
      </c>
    </row>
    <row r="5341" spans="1:7" x14ac:dyDescent="0.35">
      <c r="A5341" s="172">
        <v>8</v>
      </c>
      <c r="B5341" s="172">
        <v>11</v>
      </c>
      <c r="C5341" s="172">
        <v>11</v>
      </c>
      <c r="D5341" s="172">
        <v>3</v>
      </c>
      <c r="E5341" s="172">
        <v>0</v>
      </c>
      <c r="F5341" s="174">
        <v>8.9815900000000005E-4</v>
      </c>
      <c r="G5341" s="172">
        <f t="shared" si="89"/>
        <v>1.1300201468662971E-3</v>
      </c>
    </row>
    <row r="5342" spans="1:7" x14ac:dyDescent="0.35">
      <c r="A5342" s="172">
        <v>8</v>
      </c>
      <c r="B5342" s="172">
        <v>11</v>
      </c>
      <c r="C5342" s="172">
        <v>12</v>
      </c>
      <c r="D5342" s="172">
        <v>3</v>
      </c>
      <c r="E5342" s="172">
        <v>0</v>
      </c>
      <c r="F5342" s="174">
        <v>3.2752699999999998E-3</v>
      </c>
      <c r="G5342" s="172">
        <f t="shared" si="89"/>
        <v>4.1207860595137129E-3</v>
      </c>
    </row>
    <row r="5343" spans="1:7" x14ac:dyDescent="0.35">
      <c r="A5343" s="172">
        <v>8</v>
      </c>
      <c r="B5343" s="172">
        <v>11</v>
      </c>
      <c r="C5343" s="172">
        <v>13</v>
      </c>
      <c r="D5343" s="172">
        <v>3</v>
      </c>
      <c r="E5343" s="172">
        <v>0</v>
      </c>
      <c r="F5343" s="174">
        <v>7.0609999999999996E-3</v>
      </c>
      <c r="G5343" s="172">
        <f t="shared" si="89"/>
        <v>8.8838081642815172E-3</v>
      </c>
    </row>
    <row r="5344" spans="1:7" x14ac:dyDescent="0.35">
      <c r="A5344" s="172">
        <v>8</v>
      </c>
      <c r="B5344" s="172">
        <v>11</v>
      </c>
      <c r="C5344" s="172">
        <v>14</v>
      </c>
      <c r="D5344" s="172">
        <v>3</v>
      </c>
      <c r="E5344" s="172">
        <v>0</v>
      </c>
      <c r="F5344" s="174">
        <v>1.07803E-2</v>
      </c>
      <c r="G5344" s="172">
        <f t="shared" si="89"/>
        <v>1.3563251260926787E-2</v>
      </c>
    </row>
    <row r="5345" spans="1:7" x14ac:dyDescent="0.35">
      <c r="A5345" s="172">
        <v>8</v>
      </c>
      <c r="B5345" s="172">
        <v>11</v>
      </c>
      <c r="C5345" s="172">
        <v>15</v>
      </c>
      <c r="D5345" s="172">
        <v>3</v>
      </c>
      <c r="E5345" s="172">
        <v>0</v>
      </c>
      <c r="F5345" s="174">
        <v>1.08243E-2</v>
      </c>
      <c r="G5345" s="172">
        <f t="shared" si="89"/>
        <v>1.3618609929561315E-2</v>
      </c>
    </row>
    <row r="5346" spans="1:7" x14ac:dyDescent="0.35">
      <c r="A5346" s="172">
        <v>8</v>
      </c>
      <c r="B5346" s="172">
        <v>11</v>
      </c>
      <c r="C5346" s="172">
        <v>16</v>
      </c>
      <c r="D5346" s="172">
        <v>3</v>
      </c>
      <c r="E5346" s="172">
        <v>0</v>
      </c>
      <c r="F5346" s="174">
        <v>9.29052E-3</v>
      </c>
      <c r="G5346" s="172">
        <f t="shared" si="89"/>
        <v>1.1688882230055337E-2</v>
      </c>
    </row>
    <row r="5347" spans="1:7" x14ac:dyDescent="0.35">
      <c r="A5347" s="172">
        <v>8</v>
      </c>
      <c r="B5347" s="172">
        <v>11</v>
      </c>
      <c r="C5347" s="172">
        <v>17</v>
      </c>
      <c r="D5347" s="172">
        <v>3</v>
      </c>
      <c r="E5347" s="172">
        <v>0</v>
      </c>
      <c r="F5347" s="174">
        <v>5.3858200000000004E-3</v>
      </c>
      <c r="G5347" s="172">
        <f t="shared" si="89"/>
        <v>6.7761778342091336E-3</v>
      </c>
    </row>
    <row r="5348" spans="1:7" x14ac:dyDescent="0.35">
      <c r="A5348" s="172">
        <v>8</v>
      </c>
      <c r="B5348" s="172">
        <v>11</v>
      </c>
      <c r="C5348" s="172">
        <v>18</v>
      </c>
      <c r="D5348" s="172">
        <v>3</v>
      </c>
      <c r="E5348" s="172">
        <v>0</v>
      </c>
      <c r="F5348" s="174">
        <v>1.73606E-3</v>
      </c>
      <c r="G5348" s="172">
        <f t="shared" si="89"/>
        <v>2.1842265970376112E-3</v>
      </c>
    </row>
    <row r="5349" spans="1:7" x14ac:dyDescent="0.35">
      <c r="A5349" s="172">
        <v>8</v>
      </c>
      <c r="B5349" s="172">
        <v>11</v>
      </c>
      <c r="C5349" s="172">
        <v>19</v>
      </c>
      <c r="D5349" s="172">
        <v>3</v>
      </c>
      <c r="E5349" s="172">
        <v>0</v>
      </c>
      <c r="F5349" s="174">
        <v>5.3628499999999995E-4</v>
      </c>
      <c r="G5349" s="172">
        <f t="shared" si="89"/>
        <v>6.7472780928787897E-4</v>
      </c>
    </row>
    <row r="5350" spans="1:7" x14ac:dyDescent="0.35">
      <c r="A5350" s="172">
        <v>8</v>
      </c>
      <c r="B5350" s="172">
        <v>11</v>
      </c>
      <c r="C5350" s="172">
        <v>20</v>
      </c>
      <c r="D5350" s="172">
        <v>3</v>
      </c>
      <c r="E5350" s="172">
        <v>0</v>
      </c>
      <c r="F5350" s="174">
        <v>3.1851900000000002E-4</v>
      </c>
      <c r="G5350" s="172">
        <f t="shared" si="89"/>
        <v>4.0074517670001208E-4</v>
      </c>
    </row>
    <row r="5351" spans="1:7" x14ac:dyDescent="0.35">
      <c r="A5351" s="172">
        <v>8</v>
      </c>
      <c r="B5351" s="172">
        <v>11</v>
      </c>
      <c r="C5351" s="172">
        <v>21</v>
      </c>
      <c r="D5351" s="172">
        <v>3</v>
      </c>
      <c r="E5351" s="172">
        <v>0</v>
      </c>
      <c r="F5351" s="174">
        <v>3.8937299999999997E-5</v>
      </c>
      <c r="G5351" s="172">
        <f t="shared" si="89"/>
        <v>4.8989024732343684E-5</v>
      </c>
    </row>
    <row r="5352" spans="1:7" x14ac:dyDescent="0.35">
      <c r="A5352" s="172">
        <v>8</v>
      </c>
      <c r="B5352" s="172">
        <v>11</v>
      </c>
      <c r="C5352" s="172">
        <v>22</v>
      </c>
      <c r="D5352" s="172">
        <v>3</v>
      </c>
      <c r="E5352" s="172">
        <v>0</v>
      </c>
      <c r="F5352" s="174">
        <v>2.9659700000000001E-6</v>
      </c>
      <c r="G5352" s="172">
        <f t="shared" si="89"/>
        <v>3.7316397820441945E-6</v>
      </c>
    </row>
    <row r="5353" spans="1:7" x14ac:dyDescent="0.35">
      <c r="A5353" s="172">
        <v>8</v>
      </c>
      <c r="B5353" s="172">
        <v>11</v>
      </c>
      <c r="C5353" s="172">
        <v>23</v>
      </c>
      <c r="D5353" s="172">
        <v>3</v>
      </c>
      <c r="E5353" s="172">
        <v>0</v>
      </c>
      <c r="F5353" s="174">
        <v>2.4838699999999999E-7</v>
      </c>
      <c r="G5353" s="172">
        <f t="shared" si="89"/>
        <v>3.1250849150281736E-7</v>
      </c>
    </row>
    <row r="5354" spans="1:7" x14ac:dyDescent="0.35">
      <c r="A5354" s="172">
        <v>8</v>
      </c>
      <c r="B5354" s="172">
        <v>12</v>
      </c>
      <c r="C5354" s="172">
        <v>0</v>
      </c>
      <c r="D5354" s="172">
        <v>4</v>
      </c>
      <c r="E5354" s="172">
        <v>0</v>
      </c>
      <c r="F5354" s="174">
        <v>4.87628E-8</v>
      </c>
      <c r="G5354" s="172">
        <f t="shared" si="89"/>
        <v>6.1350992883901263E-8</v>
      </c>
    </row>
    <row r="5355" spans="1:7" x14ac:dyDescent="0.35">
      <c r="A5355" s="172">
        <v>8</v>
      </c>
      <c r="B5355" s="172">
        <v>12</v>
      </c>
      <c r="C5355" s="172">
        <v>1</v>
      </c>
      <c r="D5355" s="172">
        <v>4</v>
      </c>
      <c r="E5355" s="172">
        <v>0</v>
      </c>
      <c r="F5355" s="174">
        <v>7.9412100000000005E-9</v>
      </c>
      <c r="G5355" s="172">
        <f t="shared" si="89"/>
        <v>9.9912457487996101E-9</v>
      </c>
    </row>
    <row r="5356" spans="1:7" x14ac:dyDescent="0.35">
      <c r="A5356" s="172">
        <v>8</v>
      </c>
      <c r="B5356" s="172">
        <v>12</v>
      </c>
      <c r="C5356" s="172">
        <v>2</v>
      </c>
      <c r="D5356" s="172">
        <v>4</v>
      </c>
      <c r="E5356" s="172">
        <v>0</v>
      </c>
      <c r="F5356" s="174">
        <v>2.0967099999999999E-9</v>
      </c>
      <c r="G5356" s="172">
        <f t="shared" si="89"/>
        <v>2.6379789571067414E-9</v>
      </c>
    </row>
    <row r="5357" spans="1:7" x14ac:dyDescent="0.35">
      <c r="A5357" s="172">
        <v>8</v>
      </c>
      <c r="B5357" s="172">
        <v>12</v>
      </c>
      <c r="C5357" s="172">
        <v>3</v>
      </c>
      <c r="D5357" s="172">
        <v>4</v>
      </c>
      <c r="E5357" s="172">
        <v>0</v>
      </c>
      <c r="F5357" s="174">
        <v>1.1628400000000001E-9</v>
      </c>
      <c r="G5357" s="172">
        <f t="shared" si="89"/>
        <v>1.4630289598857275E-9</v>
      </c>
    </row>
    <row r="5358" spans="1:7" x14ac:dyDescent="0.35">
      <c r="A5358" s="172">
        <v>8</v>
      </c>
      <c r="B5358" s="172">
        <v>12</v>
      </c>
      <c r="C5358" s="172">
        <v>4</v>
      </c>
      <c r="D5358" s="172">
        <v>4</v>
      </c>
      <c r="E5358" s="172">
        <v>0</v>
      </c>
      <c r="F5358" s="174">
        <v>1.9346999999999999E-9</v>
      </c>
      <c r="G5358" s="172">
        <f t="shared" si="89"/>
        <v>2.4341458228912977E-9</v>
      </c>
    </row>
    <row r="5359" spans="1:7" x14ac:dyDescent="0.35">
      <c r="A5359" s="172">
        <v>8</v>
      </c>
      <c r="B5359" s="172">
        <v>12</v>
      </c>
      <c r="C5359" s="172">
        <v>5</v>
      </c>
      <c r="D5359" s="172">
        <v>4</v>
      </c>
      <c r="E5359" s="172">
        <v>0</v>
      </c>
      <c r="F5359" s="174">
        <v>2.67952E-8</v>
      </c>
      <c r="G5359" s="172">
        <f t="shared" si="89"/>
        <v>3.3712422677178324E-8</v>
      </c>
    </row>
    <row r="5360" spans="1:7" x14ac:dyDescent="0.35">
      <c r="A5360" s="172">
        <v>8</v>
      </c>
      <c r="B5360" s="172">
        <v>12</v>
      </c>
      <c r="C5360" s="172">
        <v>6</v>
      </c>
      <c r="D5360" s="172">
        <v>4</v>
      </c>
      <c r="E5360" s="172">
        <v>0</v>
      </c>
      <c r="F5360" s="174">
        <v>1.5244400000000001E-7</v>
      </c>
      <c r="G5360" s="172">
        <f t="shared" si="89"/>
        <v>1.9179765639367397E-7</v>
      </c>
    </row>
    <row r="5361" spans="1:7" x14ac:dyDescent="0.35">
      <c r="A5361" s="172">
        <v>8</v>
      </c>
      <c r="B5361" s="172">
        <v>12</v>
      </c>
      <c r="C5361" s="172">
        <v>7</v>
      </c>
      <c r="D5361" s="172">
        <v>4</v>
      </c>
      <c r="E5361" s="172">
        <v>0</v>
      </c>
      <c r="F5361" s="174">
        <v>5.6062500000000003E-7</v>
      </c>
      <c r="G5361" s="172">
        <f t="shared" si="89"/>
        <v>7.0535121825525086E-7</v>
      </c>
    </row>
    <row r="5362" spans="1:7" x14ac:dyDescent="0.35">
      <c r="A5362" s="172">
        <v>8</v>
      </c>
      <c r="B5362" s="172">
        <v>12</v>
      </c>
      <c r="C5362" s="172">
        <v>8</v>
      </c>
      <c r="D5362" s="172">
        <v>4</v>
      </c>
      <c r="E5362" s="172">
        <v>0</v>
      </c>
      <c r="F5362" s="174">
        <v>2.5894999999999999E-6</v>
      </c>
      <c r="G5362" s="172">
        <f t="shared" si="89"/>
        <v>3.2579834642978322E-6</v>
      </c>
    </row>
    <row r="5363" spans="1:7" x14ac:dyDescent="0.35">
      <c r="A5363" s="172">
        <v>8</v>
      </c>
      <c r="B5363" s="172">
        <v>12</v>
      </c>
      <c r="C5363" s="172">
        <v>9</v>
      </c>
      <c r="D5363" s="172">
        <v>4</v>
      </c>
      <c r="E5363" s="172">
        <v>0</v>
      </c>
      <c r="F5363" s="174">
        <v>1.1955400000000001E-5</v>
      </c>
      <c r="G5363" s="172">
        <f t="shared" si="89"/>
        <v>1.5041705158936592E-5</v>
      </c>
    </row>
    <row r="5364" spans="1:7" x14ac:dyDescent="0.35">
      <c r="A5364" s="172">
        <v>8</v>
      </c>
      <c r="B5364" s="172">
        <v>12</v>
      </c>
      <c r="C5364" s="172">
        <v>10</v>
      </c>
      <c r="D5364" s="172">
        <v>4</v>
      </c>
      <c r="E5364" s="172">
        <v>0</v>
      </c>
      <c r="F5364" s="174">
        <v>5.4075700000000001E-5</v>
      </c>
      <c r="G5364" s="172">
        <f t="shared" si="89"/>
        <v>6.8035426306364269E-5</v>
      </c>
    </row>
    <row r="5365" spans="1:7" x14ac:dyDescent="0.35">
      <c r="A5365" s="172">
        <v>8</v>
      </c>
      <c r="B5365" s="172">
        <v>12</v>
      </c>
      <c r="C5365" s="172">
        <v>11</v>
      </c>
      <c r="D5365" s="172">
        <v>4</v>
      </c>
      <c r="E5365" s="172">
        <v>0</v>
      </c>
      <c r="F5365" s="174">
        <v>2.06057E-4</v>
      </c>
      <c r="G5365" s="172">
        <f t="shared" si="89"/>
        <v>2.5925093597328378E-4</v>
      </c>
    </row>
    <row r="5366" spans="1:7" x14ac:dyDescent="0.35">
      <c r="A5366" s="172">
        <v>8</v>
      </c>
      <c r="B5366" s="172">
        <v>12</v>
      </c>
      <c r="C5366" s="172">
        <v>12</v>
      </c>
      <c r="D5366" s="172">
        <v>4</v>
      </c>
      <c r="E5366" s="172">
        <v>0</v>
      </c>
      <c r="F5366" s="174">
        <v>1.09797E-3</v>
      </c>
      <c r="G5366" s="172">
        <f t="shared" si="89"/>
        <v>1.3814126681965979E-3</v>
      </c>
    </row>
    <row r="5367" spans="1:7" x14ac:dyDescent="0.35">
      <c r="A5367" s="172">
        <v>8</v>
      </c>
      <c r="B5367" s="172">
        <v>12</v>
      </c>
      <c r="C5367" s="172">
        <v>13</v>
      </c>
      <c r="D5367" s="172">
        <v>4</v>
      </c>
      <c r="E5367" s="172">
        <v>0</v>
      </c>
      <c r="F5367" s="174">
        <v>2.4074500000000002E-3</v>
      </c>
      <c r="G5367" s="172">
        <f t="shared" si="89"/>
        <v>3.0289369728224817E-3</v>
      </c>
    </row>
    <row r="5368" spans="1:7" x14ac:dyDescent="0.35">
      <c r="A5368" s="172">
        <v>8</v>
      </c>
      <c r="B5368" s="172">
        <v>12</v>
      </c>
      <c r="C5368" s="172">
        <v>14</v>
      </c>
      <c r="D5368" s="172">
        <v>4</v>
      </c>
      <c r="E5368" s="172">
        <v>0</v>
      </c>
      <c r="F5368" s="174">
        <v>5.3639999999999998E-3</v>
      </c>
      <c r="G5368" s="172">
        <f t="shared" si="89"/>
        <v>6.7487249671726477E-3</v>
      </c>
    </row>
    <row r="5369" spans="1:7" x14ac:dyDescent="0.35">
      <c r="A5369" s="172">
        <v>8</v>
      </c>
      <c r="B5369" s="172">
        <v>12</v>
      </c>
      <c r="C5369" s="172">
        <v>15</v>
      </c>
      <c r="D5369" s="172">
        <v>4</v>
      </c>
      <c r="E5369" s="172">
        <v>0</v>
      </c>
      <c r="F5369" s="174">
        <v>6.7300299999999997E-3</v>
      </c>
      <c r="G5369" s="172">
        <f t="shared" si="89"/>
        <v>8.4673977425094946E-3</v>
      </c>
    </row>
    <row r="5370" spans="1:7" x14ac:dyDescent="0.35">
      <c r="A5370" s="172">
        <v>8</v>
      </c>
      <c r="B5370" s="172">
        <v>12</v>
      </c>
      <c r="C5370" s="172">
        <v>16</v>
      </c>
      <c r="D5370" s="172">
        <v>4</v>
      </c>
      <c r="E5370" s="172">
        <v>0</v>
      </c>
      <c r="F5370" s="174">
        <v>8.1371499999999992E-3</v>
      </c>
      <c r="G5370" s="172">
        <f t="shared" si="89"/>
        <v>1.0237767965441629E-2</v>
      </c>
    </row>
    <row r="5371" spans="1:7" x14ac:dyDescent="0.35">
      <c r="A5371" s="172">
        <v>8</v>
      </c>
      <c r="B5371" s="172">
        <v>12</v>
      </c>
      <c r="C5371" s="172">
        <v>17</v>
      </c>
      <c r="D5371" s="172">
        <v>4</v>
      </c>
      <c r="E5371" s="172">
        <v>0</v>
      </c>
      <c r="F5371" s="174">
        <v>4.5494100000000003E-3</v>
      </c>
      <c r="G5371" s="172">
        <f t="shared" si="89"/>
        <v>5.7238472880135937E-3</v>
      </c>
    </row>
    <row r="5372" spans="1:7" x14ac:dyDescent="0.35">
      <c r="A5372" s="172">
        <v>8</v>
      </c>
      <c r="B5372" s="172">
        <v>12</v>
      </c>
      <c r="C5372" s="172">
        <v>18</v>
      </c>
      <c r="D5372" s="172">
        <v>4</v>
      </c>
      <c r="E5372" s="172">
        <v>0</v>
      </c>
      <c r="F5372" s="174">
        <v>2.3943699999999998E-3</v>
      </c>
      <c r="G5372" s="172">
        <f t="shared" si="89"/>
        <v>3.0124803504193087E-3</v>
      </c>
    </row>
    <row r="5373" spans="1:7" x14ac:dyDescent="0.35">
      <c r="A5373" s="172">
        <v>8</v>
      </c>
      <c r="B5373" s="172">
        <v>12</v>
      </c>
      <c r="C5373" s="172">
        <v>19</v>
      </c>
      <c r="D5373" s="172">
        <v>4</v>
      </c>
      <c r="E5373" s="172">
        <v>0</v>
      </c>
      <c r="F5373" s="174">
        <v>7.4736900000000001E-4</v>
      </c>
      <c r="G5373" s="172">
        <f t="shared" si="89"/>
        <v>9.4030347315265743E-4</v>
      </c>
    </row>
    <row r="5374" spans="1:7" x14ac:dyDescent="0.35">
      <c r="A5374" s="172">
        <v>8</v>
      </c>
      <c r="B5374" s="172">
        <v>12</v>
      </c>
      <c r="C5374" s="172">
        <v>20</v>
      </c>
      <c r="D5374" s="172">
        <v>4</v>
      </c>
      <c r="E5374" s="172">
        <v>0</v>
      </c>
      <c r="F5374" s="174">
        <v>5.3350499999999998E-4</v>
      </c>
      <c r="G5374" s="172">
        <f t="shared" si="89"/>
        <v>6.7123014795142496E-4</v>
      </c>
    </row>
    <row r="5375" spans="1:7" x14ac:dyDescent="0.35">
      <c r="A5375" s="172">
        <v>8</v>
      </c>
      <c r="B5375" s="172">
        <v>12</v>
      </c>
      <c r="C5375" s="172">
        <v>21</v>
      </c>
      <c r="D5375" s="172">
        <v>4</v>
      </c>
      <c r="E5375" s="172">
        <v>0</v>
      </c>
      <c r="F5375" s="174">
        <v>9.8713099999999995E-5</v>
      </c>
      <c r="G5375" s="172">
        <f t="shared" si="89"/>
        <v>1.2419604074515478E-4</v>
      </c>
    </row>
    <row r="5376" spans="1:7" x14ac:dyDescent="0.35">
      <c r="A5376" s="172">
        <v>8</v>
      </c>
      <c r="B5376" s="172">
        <v>12</v>
      </c>
      <c r="C5376" s="172">
        <v>22</v>
      </c>
      <c r="D5376" s="172">
        <v>4</v>
      </c>
      <c r="E5376" s="172">
        <v>0</v>
      </c>
      <c r="F5376" s="174">
        <v>6.26547E-6</v>
      </c>
      <c r="G5376" s="172">
        <f t="shared" si="89"/>
        <v>7.882910853853693E-6</v>
      </c>
    </row>
    <row r="5377" spans="1:7" x14ac:dyDescent="0.35">
      <c r="A5377" s="172">
        <v>8</v>
      </c>
      <c r="B5377" s="172">
        <v>12</v>
      </c>
      <c r="C5377" s="172">
        <v>23</v>
      </c>
      <c r="D5377" s="172">
        <v>4</v>
      </c>
      <c r="E5377" s="172">
        <v>0</v>
      </c>
      <c r="F5377" s="174">
        <v>1.0651E-6</v>
      </c>
      <c r="G5377" s="172">
        <f t="shared" si="89"/>
        <v>1.3400572264234874E-6</v>
      </c>
    </row>
    <row r="5378" spans="1:7" x14ac:dyDescent="0.35">
      <c r="A5378" s="172">
        <v>8</v>
      </c>
      <c r="B5378" s="172">
        <v>13</v>
      </c>
      <c r="C5378" s="172">
        <v>0</v>
      </c>
      <c r="D5378" s="172">
        <v>5</v>
      </c>
      <c r="E5378" s="172">
        <v>0</v>
      </c>
      <c r="F5378" s="174">
        <v>2.3004099999999999E-7</v>
      </c>
      <c r="G5378" s="172">
        <f t="shared" ref="G5378:G5441" si="90">F5378/$F$8762</f>
        <v>2.8942644298533985E-7</v>
      </c>
    </row>
    <row r="5379" spans="1:7" x14ac:dyDescent="0.35">
      <c r="A5379" s="172">
        <v>8</v>
      </c>
      <c r="B5379" s="172">
        <v>13</v>
      </c>
      <c r="C5379" s="172">
        <v>1</v>
      </c>
      <c r="D5379" s="172">
        <v>5</v>
      </c>
      <c r="E5379" s="172">
        <v>0</v>
      </c>
      <c r="F5379" s="174">
        <v>5.4115099999999997E-8</v>
      </c>
      <c r="G5379" s="172">
        <f t="shared" si="90"/>
        <v>6.8084997477823362E-8</v>
      </c>
    </row>
    <row r="5380" spans="1:7" x14ac:dyDescent="0.35">
      <c r="A5380" s="172">
        <v>8</v>
      </c>
      <c r="B5380" s="172">
        <v>13</v>
      </c>
      <c r="C5380" s="172">
        <v>2</v>
      </c>
      <c r="D5380" s="172">
        <v>5</v>
      </c>
      <c r="E5380" s="172">
        <v>0</v>
      </c>
      <c r="F5380" s="174">
        <v>1.2184199999999999E-8</v>
      </c>
      <c r="G5380" s="172">
        <f t="shared" si="90"/>
        <v>1.5329570235836125E-8</v>
      </c>
    </row>
    <row r="5381" spans="1:7" x14ac:dyDescent="0.35">
      <c r="A5381" s="172">
        <v>8</v>
      </c>
      <c r="B5381" s="172">
        <v>13</v>
      </c>
      <c r="C5381" s="172">
        <v>3</v>
      </c>
      <c r="D5381" s="172">
        <v>5</v>
      </c>
      <c r="E5381" s="172">
        <v>0</v>
      </c>
      <c r="F5381" s="174">
        <v>8.5567799999999995E-9</v>
      </c>
      <c r="G5381" s="172">
        <f t="shared" si="90"/>
        <v>1.0765726104512223E-8</v>
      </c>
    </row>
    <row r="5382" spans="1:7" x14ac:dyDescent="0.35">
      <c r="A5382" s="172">
        <v>8</v>
      </c>
      <c r="B5382" s="172">
        <v>13</v>
      </c>
      <c r="C5382" s="172">
        <v>4</v>
      </c>
      <c r="D5382" s="172">
        <v>5</v>
      </c>
      <c r="E5382" s="172">
        <v>0</v>
      </c>
      <c r="F5382" s="174">
        <v>1.8717199999999999E-8</v>
      </c>
      <c r="G5382" s="172">
        <f t="shared" si="90"/>
        <v>2.3549074376503331E-8</v>
      </c>
    </row>
    <row r="5383" spans="1:7" x14ac:dyDescent="0.35">
      <c r="A5383" s="172">
        <v>8</v>
      </c>
      <c r="B5383" s="172">
        <v>13</v>
      </c>
      <c r="C5383" s="172">
        <v>5</v>
      </c>
      <c r="D5383" s="172">
        <v>5</v>
      </c>
      <c r="E5383" s="172">
        <v>0</v>
      </c>
      <c r="F5383" s="174">
        <v>2.12915E-7</v>
      </c>
      <c r="G5383" s="172">
        <f t="shared" si="90"/>
        <v>2.6787933937091056E-7</v>
      </c>
    </row>
    <row r="5384" spans="1:7" x14ac:dyDescent="0.35">
      <c r="A5384" s="172">
        <v>8</v>
      </c>
      <c r="B5384" s="172">
        <v>13</v>
      </c>
      <c r="C5384" s="172">
        <v>6</v>
      </c>
      <c r="D5384" s="172">
        <v>5</v>
      </c>
      <c r="E5384" s="172">
        <v>0</v>
      </c>
      <c r="F5384" s="174">
        <v>8.0995600000000003E-7</v>
      </c>
      <c r="G5384" s="172">
        <f t="shared" si="90"/>
        <v>1.0190474048305909E-6</v>
      </c>
    </row>
    <row r="5385" spans="1:7" x14ac:dyDescent="0.35">
      <c r="A5385" s="172">
        <v>8</v>
      </c>
      <c r="B5385" s="172">
        <v>13</v>
      </c>
      <c r="C5385" s="172">
        <v>7</v>
      </c>
      <c r="D5385" s="172">
        <v>5</v>
      </c>
      <c r="E5385" s="172">
        <v>0</v>
      </c>
      <c r="F5385" s="174">
        <v>3.5452200000000001E-6</v>
      </c>
      <c r="G5385" s="172">
        <f t="shared" si="90"/>
        <v>4.4604240731021277E-6</v>
      </c>
    </row>
    <row r="5386" spans="1:7" x14ac:dyDescent="0.35">
      <c r="A5386" s="172">
        <v>8</v>
      </c>
      <c r="B5386" s="172">
        <v>13</v>
      </c>
      <c r="C5386" s="172">
        <v>8</v>
      </c>
      <c r="D5386" s="172">
        <v>5</v>
      </c>
      <c r="E5386" s="172">
        <v>0</v>
      </c>
      <c r="F5386" s="174">
        <v>1.7139999999999999E-5</v>
      </c>
      <c r="G5386" s="172">
        <f t="shared" si="90"/>
        <v>2.1564717736267557E-5</v>
      </c>
    </row>
    <row r="5387" spans="1:7" x14ac:dyDescent="0.35">
      <c r="A5387" s="172">
        <v>8</v>
      </c>
      <c r="B5387" s="172">
        <v>13</v>
      </c>
      <c r="C5387" s="172">
        <v>9</v>
      </c>
      <c r="D5387" s="172">
        <v>5</v>
      </c>
      <c r="E5387" s="172">
        <v>0</v>
      </c>
      <c r="F5387" s="174">
        <v>1.2830599999999999E-4</v>
      </c>
      <c r="G5387" s="172">
        <f t="shared" si="90"/>
        <v>1.6142839404139703E-4</v>
      </c>
    </row>
    <row r="5388" spans="1:7" x14ac:dyDescent="0.35">
      <c r="A5388" s="172">
        <v>8</v>
      </c>
      <c r="B5388" s="172">
        <v>13</v>
      </c>
      <c r="C5388" s="172">
        <v>10</v>
      </c>
      <c r="D5388" s="172">
        <v>5</v>
      </c>
      <c r="E5388" s="172">
        <v>0</v>
      </c>
      <c r="F5388" s="174">
        <v>7.2785700000000005E-4</v>
      </c>
      <c r="G5388" s="172">
        <f t="shared" si="90"/>
        <v>9.1575441991636509E-4</v>
      </c>
    </row>
    <row r="5389" spans="1:7" x14ac:dyDescent="0.35">
      <c r="A5389" s="172">
        <v>8</v>
      </c>
      <c r="B5389" s="172">
        <v>13</v>
      </c>
      <c r="C5389" s="172">
        <v>11</v>
      </c>
      <c r="D5389" s="172">
        <v>5</v>
      </c>
      <c r="E5389" s="172">
        <v>0</v>
      </c>
      <c r="F5389" s="174">
        <v>4.1086999999999999E-3</v>
      </c>
      <c r="G5389" s="172">
        <f t="shared" si="90"/>
        <v>5.1693673140608236E-3</v>
      </c>
    </row>
    <row r="5390" spans="1:7" x14ac:dyDescent="0.35">
      <c r="A5390" s="172">
        <v>8</v>
      </c>
      <c r="B5390" s="172">
        <v>13</v>
      </c>
      <c r="C5390" s="172">
        <v>12</v>
      </c>
      <c r="D5390" s="172">
        <v>5</v>
      </c>
      <c r="E5390" s="172">
        <v>0</v>
      </c>
      <c r="F5390" s="174">
        <v>1.37865E-2</v>
      </c>
      <c r="G5390" s="172">
        <f t="shared" si="90"/>
        <v>1.7345506480224777E-2</v>
      </c>
    </row>
    <row r="5391" spans="1:7" x14ac:dyDescent="0.35">
      <c r="A5391" s="172">
        <v>8</v>
      </c>
      <c r="B5391" s="172">
        <v>13</v>
      </c>
      <c r="C5391" s="172">
        <v>13</v>
      </c>
      <c r="D5391" s="172">
        <v>5</v>
      </c>
      <c r="E5391" s="172">
        <v>0</v>
      </c>
      <c r="F5391" s="174">
        <v>2.20909E-2</v>
      </c>
      <c r="G5391" s="172">
        <f t="shared" si="90"/>
        <v>2.77937002940556E-2</v>
      </c>
    </row>
    <row r="5392" spans="1:7" x14ac:dyDescent="0.35">
      <c r="A5392" s="172">
        <v>8</v>
      </c>
      <c r="B5392" s="172">
        <v>13</v>
      </c>
      <c r="C5392" s="172">
        <v>14</v>
      </c>
      <c r="D5392" s="172">
        <v>5</v>
      </c>
      <c r="E5392" s="172">
        <v>0</v>
      </c>
      <c r="F5392" s="174">
        <v>3.3623599999999997E-2</v>
      </c>
      <c r="G5392" s="172">
        <f t="shared" si="90"/>
        <v>4.2303584788632775E-2</v>
      </c>
    </row>
    <row r="5393" spans="1:7" x14ac:dyDescent="0.35">
      <c r="A5393" s="172">
        <v>8</v>
      </c>
      <c r="B5393" s="172">
        <v>13</v>
      </c>
      <c r="C5393" s="172">
        <v>15</v>
      </c>
      <c r="D5393" s="172">
        <v>5</v>
      </c>
      <c r="E5393" s="172">
        <v>0</v>
      </c>
      <c r="F5393" s="174">
        <v>3.3124300000000002E-2</v>
      </c>
      <c r="G5393" s="172">
        <f t="shared" si="90"/>
        <v>4.1675389714786903E-2</v>
      </c>
    </row>
    <row r="5394" spans="1:7" x14ac:dyDescent="0.35">
      <c r="A5394" s="172">
        <v>8</v>
      </c>
      <c r="B5394" s="172">
        <v>13</v>
      </c>
      <c r="C5394" s="172">
        <v>16</v>
      </c>
      <c r="D5394" s="172">
        <v>5</v>
      </c>
      <c r="E5394" s="172">
        <v>0</v>
      </c>
      <c r="F5394" s="174">
        <v>2.54944E-2</v>
      </c>
      <c r="G5394" s="172">
        <f t="shared" si="90"/>
        <v>3.207581912809216E-2</v>
      </c>
    </row>
    <row r="5395" spans="1:7" x14ac:dyDescent="0.35">
      <c r="A5395" s="172">
        <v>8</v>
      </c>
      <c r="B5395" s="172">
        <v>13</v>
      </c>
      <c r="C5395" s="172">
        <v>17</v>
      </c>
      <c r="D5395" s="172">
        <v>5</v>
      </c>
      <c r="E5395" s="172">
        <v>0</v>
      </c>
      <c r="F5395" s="174">
        <v>1.4978399999999999E-2</v>
      </c>
      <c r="G5395" s="172">
        <f t="shared" si="90"/>
        <v>1.884509732444049E-2</v>
      </c>
    </row>
    <row r="5396" spans="1:7" x14ac:dyDescent="0.35">
      <c r="A5396" s="172">
        <v>8</v>
      </c>
      <c r="B5396" s="172">
        <v>13</v>
      </c>
      <c r="C5396" s="172">
        <v>18</v>
      </c>
      <c r="D5396" s="172">
        <v>5</v>
      </c>
      <c r="E5396" s="172">
        <v>0</v>
      </c>
      <c r="F5396" s="174">
        <v>6.3363600000000001E-3</v>
      </c>
      <c r="G5396" s="172">
        <f t="shared" si="90"/>
        <v>7.9721012179332727E-3</v>
      </c>
    </row>
    <row r="5397" spans="1:7" x14ac:dyDescent="0.35">
      <c r="A5397" s="172">
        <v>8</v>
      </c>
      <c r="B5397" s="172">
        <v>13</v>
      </c>
      <c r="C5397" s="172">
        <v>19</v>
      </c>
      <c r="D5397" s="172">
        <v>5</v>
      </c>
      <c r="E5397" s="172">
        <v>0</v>
      </c>
      <c r="F5397" s="174">
        <v>1.9871699999999999E-3</v>
      </c>
      <c r="G5397" s="172">
        <f t="shared" si="90"/>
        <v>2.5001610352379695E-3</v>
      </c>
    </row>
    <row r="5398" spans="1:7" x14ac:dyDescent="0.35">
      <c r="A5398" s="172">
        <v>8</v>
      </c>
      <c r="B5398" s="172">
        <v>13</v>
      </c>
      <c r="C5398" s="172">
        <v>20</v>
      </c>
      <c r="D5398" s="172">
        <v>5</v>
      </c>
      <c r="E5398" s="172">
        <v>0</v>
      </c>
      <c r="F5398" s="174">
        <v>7.1955999999999995E-4</v>
      </c>
      <c r="G5398" s="172">
        <f t="shared" si="90"/>
        <v>9.0531553642407721E-4</v>
      </c>
    </row>
    <row r="5399" spans="1:7" x14ac:dyDescent="0.35">
      <c r="A5399" s="172">
        <v>8</v>
      </c>
      <c r="B5399" s="172">
        <v>13</v>
      </c>
      <c r="C5399" s="172">
        <v>21</v>
      </c>
      <c r="D5399" s="172">
        <v>5</v>
      </c>
      <c r="E5399" s="172">
        <v>0</v>
      </c>
      <c r="F5399" s="174">
        <v>5.2729499999999997E-5</v>
      </c>
      <c r="G5399" s="172">
        <f t="shared" si="90"/>
        <v>6.634170267645975E-5</v>
      </c>
    </row>
    <row r="5400" spans="1:7" x14ac:dyDescent="0.35">
      <c r="A5400" s="172">
        <v>8</v>
      </c>
      <c r="B5400" s="172">
        <v>13</v>
      </c>
      <c r="C5400" s="172">
        <v>22</v>
      </c>
      <c r="D5400" s="172">
        <v>5</v>
      </c>
      <c r="E5400" s="172">
        <v>0</v>
      </c>
      <c r="F5400" s="174">
        <v>3.8312900000000002E-6</v>
      </c>
      <c r="G5400" s="172">
        <f t="shared" si="90"/>
        <v>4.8203434898357377E-6</v>
      </c>
    </row>
    <row r="5401" spans="1:7" x14ac:dyDescent="0.35">
      <c r="A5401" s="172">
        <v>8</v>
      </c>
      <c r="B5401" s="172">
        <v>13</v>
      </c>
      <c r="C5401" s="172">
        <v>23</v>
      </c>
      <c r="D5401" s="172">
        <v>5</v>
      </c>
      <c r="E5401" s="172">
        <v>0</v>
      </c>
      <c r="F5401" s="174">
        <v>2.23776E-7</v>
      </c>
      <c r="G5401" s="172">
        <f t="shared" si="90"/>
        <v>2.8154412346271932E-7</v>
      </c>
    </row>
    <row r="5402" spans="1:7" x14ac:dyDescent="0.35">
      <c r="A5402" s="172">
        <v>8</v>
      </c>
      <c r="B5402" s="172">
        <v>14</v>
      </c>
      <c r="C5402" s="172">
        <v>0</v>
      </c>
      <c r="D5402" s="172">
        <v>6</v>
      </c>
      <c r="E5402" s="172">
        <v>1</v>
      </c>
      <c r="F5402" s="174">
        <v>2.0248500000000001E-8</v>
      </c>
      <c r="G5402" s="172">
        <f t="shared" si="90"/>
        <v>2.5475681860140822E-8</v>
      </c>
    </row>
    <row r="5403" spans="1:7" x14ac:dyDescent="0.35">
      <c r="A5403" s="172">
        <v>8</v>
      </c>
      <c r="B5403" s="172">
        <v>14</v>
      </c>
      <c r="C5403" s="172">
        <v>1</v>
      </c>
      <c r="D5403" s="172">
        <v>6</v>
      </c>
      <c r="E5403" s="172">
        <v>1</v>
      </c>
      <c r="F5403" s="174">
        <v>2.1944000000000002E-9</v>
      </c>
      <c r="G5403" s="172">
        <f t="shared" si="90"/>
        <v>2.7608877829909879E-9</v>
      </c>
    </row>
    <row r="5404" spans="1:7" x14ac:dyDescent="0.35">
      <c r="A5404" s="172">
        <v>8</v>
      </c>
      <c r="B5404" s="172">
        <v>14</v>
      </c>
      <c r="C5404" s="172">
        <v>2</v>
      </c>
      <c r="D5404" s="172">
        <v>6</v>
      </c>
      <c r="E5404" s="172">
        <v>1</v>
      </c>
      <c r="F5404" s="174">
        <v>0</v>
      </c>
      <c r="G5404" s="172">
        <f t="shared" si="90"/>
        <v>0</v>
      </c>
    </row>
    <row r="5405" spans="1:7" x14ac:dyDescent="0.35">
      <c r="A5405" s="172">
        <v>8</v>
      </c>
      <c r="B5405" s="172">
        <v>14</v>
      </c>
      <c r="C5405" s="172">
        <v>3</v>
      </c>
      <c r="D5405" s="172">
        <v>6</v>
      </c>
      <c r="E5405" s="172">
        <v>1</v>
      </c>
      <c r="F5405" s="174">
        <v>0</v>
      </c>
      <c r="G5405" s="172">
        <f t="shared" si="90"/>
        <v>0</v>
      </c>
    </row>
    <row r="5406" spans="1:7" x14ac:dyDescent="0.35">
      <c r="A5406" s="172">
        <v>8</v>
      </c>
      <c r="B5406" s="172">
        <v>14</v>
      </c>
      <c r="C5406" s="172">
        <v>4</v>
      </c>
      <c r="D5406" s="172">
        <v>6</v>
      </c>
      <c r="E5406" s="172">
        <v>1</v>
      </c>
      <c r="F5406" s="174">
        <v>0</v>
      </c>
      <c r="G5406" s="172">
        <f t="shared" si="90"/>
        <v>0</v>
      </c>
    </row>
    <row r="5407" spans="1:7" x14ac:dyDescent="0.35">
      <c r="A5407" s="172">
        <v>8</v>
      </c>
      <c r="B5407" s="172">
        <v>14</v>
      </c>
      <c r="C5407" s="172">
        <v>5</v>
      </c>
      <c r="D5407" s="172">
        <v>6</v>
      </c>
      <c r="E5407" s="172">
        <v>1</v>
      </c>
      <c r="F5407" s="174">
        <v>0</v>
      </c>
      <c r="G5407" s="172">
        <f t="shared" si="90"/>
        <v>0</v>
      </c>
    </row>
    <row r="5408" spans="1:7" x14ac:dyDescent="0.35">
      <c r="A5408" s="172">
        <v>8</v>
      </c>
      <c r="B5408" s="172">
        <v>14</v>
      </c>
      <c r="C5408" s="172">
        <v>6</v>
      </c>
      <c r="D5408" s="172">
        <v>6</v>
      </c>
      <c r="E5408" s="172">
        <v>1</v>
      </c>
      <c r="F5408" s="174">
        <v>0</v>
      </c>
      <c r="G5408" s="172">
        <f t="shared" si="90"/>
        <v>0</v>
      </c>
    </row>
    <row r="5409" spans="1:7" x14ac:dyDescent="0.35">
      <c r="A5409" s="172">
        <v>8</v>
      </c>
      <c r="B5409" s="172">
        <v>14</v>
      </c>
      <c r="C5409" s="172">
        <v>7</v>
      </c>
      <c r="D5409" s="172">
        <v>6</v>
      </c>
      <c r="E5409" s="172">
        <v>1</v>
      </c>
      <c r="F5409" s="174">
        <v>6.8637700000000004E-10</v>
      </c>
      <c r="G5409" s="172">
        <f t="shared" si="90"/>
        <v>8.6356629321272572E-10</v>
      </c>
    </row>
    <row r="5410" spans="1:7" x14ac:dyDescent="0.35">
      <c r="A5410" s="172">
        <v>8</v>
      </c>
      <c r="B5410" s="172">
        <v>14</v>
      </c>
      <c r="C5410" s="172">
        <v>8</v>
      </c>
      <c r="D5410" s="172">
        <v>6</v>
      </c>
      <c r="E5410" s="172">
        <v>1</v>
      </c>
      <c r="F5410" s="174">
        <v>3.9132999999999997E-9</v>
      </c>
      <c r="G5410" s="172">
        <f t="shared" si="90"/>
        <v>4.9235244992611339E-9</v>
      </c>
    </row>
    <row r="5411" spans="1:7" x14ac:dyDescent="0.35">
      <c r="A5411" s="172">
        <v>8</v>
      </c>
      <c r="B5411" s="172">
        <v>14</v>
      </c>
      <c r="C5411" s="172">
        <v>9</v>
      </c>
      <c r="D5411" s="172">
        <v>6</v>
      </c>
      <c r="E5411" s="172">
        <v>1</v>
      </c>
      <c r="F5411" s="174">
        <v>1.6440200000000001E-8</v>
      </c>
      <c r="G5411" s="172">
        <f t="shared" si="90"/>
        <v>2.0684263274666622E-8</v>
      </c>
    </row>
    <row r="5412" spans="1:7" x14ac:dyDescent="0.35">
      <c r="A5412" s="172">
        <v>8</v>
      </c>
      <c r="B5412" s="172">
        <v>14</v>
      </c>
      <c r="C5412" s="172">
        <v>10</v>
      </c>
      <c r="D5412" s="172">
        <v>6</v>
      </c>
      <c r="E5412" s="172">
        <v>1</v>
      </c>
      <c r="F5412" s="174">
        <v>3.4207000000000003E-8</v>
      </c>
      <c r="G5412" s="172">
        <f t="shared" si="90"/>
        <v>4.3037590408664201E-8</v>
      </c>
    </row>
    <row r="5413" spans="1:7" x14ac:dyDescent="0.35">
      <c r="A5413" s="172">
        <v>8</v>
      </c>
      <c r="B5413" s="172">
        <v>14</v>
      </c>
      <c r="C5413" s="172">
        <v>11</v>
      </c>
      <c r="D5413" s="172">
        <v>6</v>
      </c>
      <c r="E5413" s="172">
        <v>1</v>
      </c>
      <c r="F5413" s="174">
        <v>2.8333700000000001E-8</v>
      </c>
      <c r="G5413" s="172">
        <f t="shared" si="90"/>
        <v>3.5648088852046917E-8</v>
      </c>
    </row>
    <row r="5414" spans="1:7" x14ac:dyDescent="0.35">
      <c r="A5414" s="172">
        <v>8</v>
      </c>
      <c r="B5414" s="172">
        <v>14</v>
      </c>
      <c r="C5414" s="172">
        <v>12</v>
      </c>
      <c r="D5414" s="172">
        <v>6</v>
      </c>
      <c r="E5414" s="172">
        <v>1</v>
      </c>
      <c r="F5414" s="174">
        <v>2.33099E-8</v>
      </c>
      <c r="G5414" s="172">
        <f t="shared" si="90"/>
        <v>2.9327387045543942E-8</v>
      </c>
    </row>
    <row r="5415" spans="1:7" x14ac:dyDescent="0.35">
      <c r="A5415" s="172">
        <v>8</v>
      </c>
      <c r="B5415" s="172">
        <v>14</v>
      </c>
      <c r="C5415" s="172">
        <v>13</v>
      </c>
      <c r="D5415" s="172">
        <v>6</v>
      </c>
      <c r="E5415" s="172">
        <v>1</v>
      </c>
      <c r="F5415" s="174">
        <v>1.35164E-8</v>
      </c>
      <c r="G5415" s="172">
        <f t="shared" si="90"/>
        <v>1.7005679743902382E-8</v>
      </c>
    </row>
    <row r="5416" spans="1:7" x14ac:dyDescent="0.35">
      <c r="A5416" s="172">
        <v>8</v>
      </c>
      <c r="B5416" s="172">
        <v>14</v>
      </c>
      <c r="C5416" s="172">
        <v>14</v>
      </c>
      <c r="D5416" s="172">
        <v>6</v>
      </c>
      <c r="E5416" s="172">
        <v>1</v>
      </c>
      <c r="F5416" s="174">
        <v>1.0171800000000001E-8</v>
      </c>
      <c r="G5416" s="172">
        <f t="shared" si="90"/>
        <v>1.2797666036742495E-8</v>
      </c>
    </row>
    <row r="5417" spans="1:7" x14ac:dyDescent="0.35">
      <c r="A5417" s="172">
        <v>8</v>
      </c>
      <c r="B5417" s="172">
        <v>14</v>
      </c>
      <c r="C5417" s="172">
        <v>15</v>
      </c>
      <c r="D5417" s="172">
        <v>6</v>
      </c>
      <c r="E5417" s="172">
        <v>1</v>
      </c>
      <c r="F5417" s="174">
        <v>6.7824099999999999E-9</v>
      </c>
      <c r="G5417" s="172">
        <f t="shared" si="90"/>
        <v>8.5332997212157788E-9</v>
      </c>
    </row>
    <row r="5418" spans="1:7" x14ac:dyDescent="0.35">
      <c r="A5418" s="172">
        <v>8</v>
      </c>
      <c r="B5418" s="172">
        <v>14</v>
      </c>
      <c r="C5418" s="172">
        <v>16</v>
      </c>
      <c r="D5418" s="172">
        <v>6</v>
      </c>
      <c r="E5418" s="172">
        <v>1</v>
      </c>
      <c r="F5418" s="174">
        <v>4.0491500000000002E-9</v>
      </c>
      <c r="G5418" s="172">
        <f t="shared" si="90"/>
        <v>5.0944443886702323E-9</v>
      </c>
    </row>
    <row r="5419" spans="1:7" x14ac:dyDescent="0.35">
      <c r="A5419" s="172">
        <v>8</v>
      </c>
      <c r="B5419" s="172">
        <v>14</v>
      </c>
      <c r="C5419" s="172">
        <v>17</v>
      </c>
      <c r="D5419" s="172">
        <v>6</v>
      </c>
      <c r="E5419" s="172">
        <v>1</v>
      </c>
      <c r="F5419" s="174">
        <v>2.73512E-9</v>
      </c>
      <c r="G5419" s="172">
        <f t="shared" si="90"/>
        <v>3.4411954944469152E-9</v>
      </c>
    </row>
    <row r="5420" spans="1:7" x14ac:dyDescent="0.35">
      <c r="A5420" s="172">
        <v>8</v>
      </c>
      <c r="B5420" s="172">
        <v>14</v>
      </c>
      <c r="C5420" s="172">
        <v>18</v>
      </c>
      <c r="D5420" s="172">
        <v>6</v>
      </c>
      <c r="E5420" s="172">
        <v>1</v>
      </c>
      <c r="F5420" s="174">
        <v>1.57432E-9</v>
      </c>
      <c r="G5420" s="172">
        <f t="shared" si="90"/>
        <v>1.980733163743334E-9</v>
      </c>
    </row>
    <row r="5421" spans="1:7" x14ac:dyDescent="0.35">
      <c r="A5421" s="172">
        <v>8</v>
      </c>
      <c r="B5421" s="172">
        <v>14</v>
      </c>
      <c r="C5421" s="172">
        <v>19</v>
      </c>
      <c r="D5421" s="172">
        <v>6</v>
      </c>
      <c r="E5421" s="172">
        <v>1</v>
      </c>
      <c r="F5421" s="174">
        <v>1.7129199999999999E-9</v>
      </c>
      <c r="G5421" s="172">
        <f t="shared" si="90"/>
        <v>2.1551129699420901E-9</v>
      </c>
    </row>
    <row r="5422" spans="1:7" x14ac:dyDescent="0.35">
      <c r="A5422" s="172">
        <v>8</v>
      </c>
      <c r="B5422" s="172">
        <v>14</v>
      </c>
      <c r="C5422" s="172">
        <v>20</v>
      </c>
      <c r="D5422" s="172">
        <v>6</v>
      </c>
      <c r="E5422" s="172">
        <v>1</v>
      </c>
      <c r="F5422" s="174">
        <v>2.0774800000000002E-9</v>
      </c>
      <c r="G5422" s="172">
        <f t="shared" si="90"/>
        <v>2.6137847026103342E-9</v>
      </c>
    </row>
    <row r="5423" spans="1:7" x14ac:dyDescent="0.35">
      <c r="A5423" s="172">
        <v>8</v>
      </c>
      <c r="B5423" s="172">
        <v>14</v>
      </c>
      <c r="C5423" s="172">
        <v>21</v>
      </c>
      <c r="D5423" s="172">
        <v>6</v>
      </c>
      <c r="E5423" s="172">
        <v>1</v>
      </c>
      <c r="F5423" s="174">
        <v>0</v>
      </c>
      <c r="G5423" s="172">
        <f t="shared" si="90"/>
        <v>0</v>
      </c>
    </row>
    <row r="5424" spans="1:7" x14ac:dyDescent="0.35">
      <c r="A5424" s="172">
        <v>8</v>
      </c>
      <c r="B5424" s="172">
        <v>14</v>
      </c>
      <c r="C5424" s="172">
        <v>22</v>
      </c>
      <c r="D5424" s="172">
        <v>6</v>
      </c>
      <c r="E5424" s="172">
        <v>1</v>
      </c>
      <c r="F5424" s="174">
        <v>0</v>
      </c>
      <c r="G5424" s="172">
        <f t="shared" si="90"/>
        <v>0</v>
      </c>
    </row>
    <row r="5425" spans="1:7" x14ac:dyDescent="0.35">
      <c r="A5425" s="172">
        <v>8</v>
      </c>
      <c r="B5425" s="172">
        <v>14</v>
      </c>
      <c r="C5425" s="172">
        <v>23</v>
      </c>
      <c r="D5425" s="172">
        <v>6</v>
      </c>
      <c r="E5425" s="172">
        <v>1</v>
      </c>
      <c r="F5425" s="174">
        <v>0</v>
      </c>
      <c r="G5425" s="172">
        <f t="shared" si="90"/>
        <v>0</v>
      </c>
    </row>
    <row r="5426" spans="1:7" x14ac:dyDescent="0.35">
      <c r="A5426" s="172">
        <v>8</v>
      </c>
      <c r="B5426" s="172">
        <v>15</v>
      </c>
      <c r="C5426" s="172">
        <v>0</v>
      </c>
      <c r="D5426" s="172">
        <v>7</v>
      </c>
      <c r="E5426" s="172">
        <v>1</v>
      </c>
      <c r="F5426" s="174">
        <v>0</v>
      </c>
      <c r="G5426" s="172">
        <f t="shared" si="90"/>
        <v>0</v>
      </c>
    </row>
    <row r="5427" spans="1:7" x14ac:dyDescent="0.35">
      <c r="A5427" s="172">
        <v>8</v>
      </c>
      <c r="B5427" s="172">
        <v>15</v>
      </c>
      <c r="C5427" s="172">
        <v>1</v>
      </c>
      <c r="D5427" s="172">
        <v>7</v>
      </c>
      <c r="E5427" s="172">
        <v>1</v>
      </c>
      <c r="F5427" s="174">
        <v>0</v>
      </c>
      <c r="G5427" s="172">
        <f t="shared" si="90"/>
        <v>0</v>
      </c>
    </row>
    <row r="5428" spans="1:7" x14ac:dyDescent="0.35">
      <c r="A5428" s="172">
        <v>8</v>
      </c>
      <c r="B5428" s="172">
        <v>15</v>
      </c>
      <c r="C5428" s="172">
        <v>2</v>
      </c>
      <c r="D5428" s="172">
        <v>7</v>
      </c>
      <c r="E5428" s="172">
        <v>1</v>
      </c>
      <c r="F5428" s="174">
        <v>0</v>
      </c>
      <c r="G5428" s="172">
        <f t="shared" si="90"/>
        <v>0</v>
      </c>
    </row>
    <row r="5429" spans="1:7" x14ac:dyDescent="0.35">
      <c r="A5429" s="172">
        <v>8</v>
      </c>
      <c r="B5429" s="172">
        <v>15</v>
      </c>
      <c r="C5429" s="172">
        <v>3</v>
      </c>
      <c r="D5429" s="172">
        <v>7</v>
      </c>
      <c r="E5429" s="172">
        <v>1</v>
      </c>
      <c r="F5429" s="174">
        <v>0</v>
      </c>
      <c r="G5429" s="172">
        <f t="shared" si="90"/>
        <v>0</v>
      </c>
    </row>
    <row r="5430" spans="1:7" x14ac:dyDescent="0.35">
      <c r="A5430" s="172">
        <v>8</v>
      </c>
      <c r="B5430" s="172">
        <v>15</v>
      </c>
      <c r="C5430" s="172">
        <v>4</v>
      </c>
      <c r="D5430" s="172">
        <v>7</v>
      </c>
      <c r="E5430" s="172">
        <v>1</v>
      </c>
      <c r="F5430" s="174">
        <v>0</v>
      </c>
      <c r="G5430" s="172">
        <f t="shared" si="90"/>
        <v>0</v>
      </c>
    </row>
    <row r="5431" spans="1:7" x14ac:dyDescent="0.35">
      <c r="A5431" s="172">
        <v>8</v>
      </c>
      <c r="B5431" s="172">
        <v>15</v>
      </c>
      <c r="C5431" s="172">
        <v>5</v>
      </c>
      <c r="D5431" s="172">
        <v>7</v>
      </c>
      <c r="E5431" s="172">
        <v>1</v>
      </c>
      <c r="F5431" s="174">
        <v>0</v>
      </c>
      <c r="G5431" s="172">
        <f t="shared" si="90"/>
        <v>0</v>
      </c>
    </row>
    <row r="5432" spans="1:7" x14ac:dyDescent="0.35">
      <c r="A5432" s="172">
        <v>8</v>
      </c>
      <c r="B5432" s="172">
        <v>15</v>
      </c>
      <c r="C5432" s="172">
        <v>6</v>
      </c>
      <c r="D5432" s="172">
        <v>7</v>
      </c>
      <c r="E5432" s="172">
        <v>1</v>
      </c>
      <c r="F5432" s="174">
        <v>0</v>
      </c>
      <c r="G5432" s="172">
        <f t="shared" si="90"/>
        <v>0</v>
      </c>
    </row>
    <row r="5433" spans="1:7" x14ac:dyDescent="0.35">
      <c r="A5433" s="172">
        <v>8</v>
      </c>
      <c r="B5433" s="172">
        <v>15</v>
      </c>
      <c r="C5433" s="172">
        <v>7</v>
      </c>
      <c r="D5433" s="172">
        <v>7</v>
      </c>
      <c r="E5433" s="172">
        <v>1</v>
      </c>
      <c r="F5433" s="174">
        <v>0</v>
      </c>
      <c r="G5433" s="172">
        <f t="shared" si="90"/>
        <v>0</v>
      </c>
    </row>
    <row r="5434" spans="1:7" x14ac:dyDescent="0.35">
      <c r="A5434" s="172">
        <v>8</v>
      </c>
      <c r="B5434" s="172">
        <v>15</v>
      </c>
      <c r="C5434" s="172">
        <v>8</v>
      </c>
      <c r="D5434" s="172">
        <v>7</v>
      </c>
      <c r="E5434" s="172">
        <v>1</v>
      </c>
      <c r="F5434" s="174">
        <v>0</v>
      </c>
      <c r="G5434" s="172">
        <f t="shared" si="90"/>
        <v>0</v>
      </c>
    </row>
    <row r="5435" spans="1:7" x14ac:dyDescent="0.35">
      <c r="A5435" s="172">
        <v>8</v>
      </c>
      <c r="B5435" s="172">
        <v>15</v>
      </c>
      <c r="C5435" s="172">
        <v>9</v>
      </c>
      <c r="D5435" s="172">
        <v>7</v>
      </c>
      <c r="E5435" s="172">
        <v>1</v>
      </c>
      <c r="F5435" s="174">
        <v>0</v>
      </c>
      <c r="G5435" s="172">
        <f t="shared" si="90"/>
        <v>0</v>
      </c>
    </row>
    <row r="5436" spans="1:7" x14ac:dyDescent="0.35">
      <c r="A5436" s="172">
        <v>8</v>
      </c>
      <c r="B5436" s="172">
        <v>15</v>
      </c>
      <c r="C5436" s="172">
        <v>10</v>
      </c>
      <c r="D5436" s="172">
        <v>7</v>
      </c>
      <c r="E5436" s="172">
        <v>1</v>
      </c>
      <c r="F5436" s="174">
        <v>0</v>
      </c>
      <c r="G5436" s="172">
        <f t="shared" si="90"/>
        <v>0</v>
      </c>
    </row>
    <row r="5437" spans="1:7" x14ac:dyDescent="0.35">
      <c r="A5437" s="172">
        <v>8</v>
      </c>
      <c r="B5437" s="172">
        <v>15</v>
      </c>
      <c r="C5437" s="172">
        <v>11</v>
      </c>
      <c r="D5437" s="172">
        <v>7</v>
      </c>
      <c r="E5437" s="172">
        <v>1</v>
      </c>
      <c r="F5437" s="174">
        <v>1.2147199999999999E-9</v>
      </c>
      <c r="G5437" s="172">
        <f t="shared" si="90"/>
        <v>1.5283018628120727E-9</v>
      </c>
    </row>
    <row r="5438" spans="1:7" x14ac:dyDescent="0.35">
      <c r="A5438" s="172">
        <v>8</v>
      </c>
      <c r="B5438" s="172">
        <v>15</v>
      </c>
      <c r="C5438" s="172">
        <v>12</v>
      </c>
      <c r="D5438" s="172">
        <v>7</v>
      </c>
      <c r="E5438" s="172">
        <v>1</v>
      </c>
      <c r="F5438" s="174">
        <v>7.7536600000000003E-9</v>
      </c>
      <c r="G5438" s="172">
        <f t="shared" si="90"/>
        <v>9.7552794237449425E-9</v>
      </c>
    </row>
    <row r="5439" spans="1:7" x14ac:dyDescent="0.35">
      <c r="A5439" s="172">
        <v>8</v>
      </c>
      <c r="B5439" s="172">
        <v>15</v>
      </c>
      <c r="C5439" s="172">
        <v>13</v>
      </c>
      <c r="D5439" s="172">
        <v>7</v>
      </c>
      <c r="E5439" s="172">
        <v>1</v>
      </c>
      <c r="F5439" s="174">
        <v>1.9215E-8</v>
      </c>
      <c r="G5439" s="172">
        <f t="shared" si="90"/>
        <v>2.4175382223009401E-8</v>
      </c>
    </row>
    <row r="5440" spans="1:7" x14ac:dyDescent="0.35">
      <c r="A5440" s="172">
        <v>8</v>
      </c>
      <c r="B5440" s="172">
        <v>15</v>
      </c>
      <c r="C5440" s="172">
        <v>14</v>
      </c>
      <c r="D5440" s="172">
        <v>7</v>
      </c>
      <c r="E5440" s="172">
        <v>1</v>
      </c>
      <c r="F5440" s="174">
        <v>8.6626800000000001E-8</v>
      </c>
      <c r="G5440" s="172">
        <f t="shared" si="90"/>
        <v>1.0898964354703049E-7</v>
      </c>
    </row>
    <row r="5441" spans="1:7" x14ac:dyDescent="0.35">
      <c r="A5441" s="172">
        <v>8</v>
      </c>
      <c r="B5441" s="172">
        <v>15</v>
      </c>
      <c r="C5441" s="172">
        <v>15</v>
      </c>
      <c r="D5441" s="172">
        <v>7</v>
      </c>
      <c r="E5441" s="172">
        <v>1</v>
      </c>
      <c r="F5441" s="174">
        <v>3.4239399999999999E-7</v>
      </c>
      <c r="G5441" s="172">
        <f t="shared" si="90"/>
        <v>4.3078354519204168E-7</v>
      </c>
    </row>
    <row r="5442" spans="1:7" x14ac:dyDescent="0.35">
      <c r="A5442" s="172">
        <v>8</v>
      </c>
      <c r="B5442" s="172">
        <v>15</v>
      </c>
      <c r="C5442" s="172">
        <v>16</v>
      </c>
      <c r="D5442" s="172">
        <v>7</v>
      </c>
      <c r="E5442" s="172">
        <v>1</v>
      </c>
      <c r="F5442" s="174">
        <v>6.9059499999999997E-7</v>
      </c>
      <c r="G5442" s="172">
        <f t="shared" ref="G5442:G5505" si="91">F5442/$F$8762</f>
        <v>8.6887317649228089E-7</v>
      </c>
    </row>
    <row r="5443" spans="1:7" x14ac:dyDescent="0.35">
      <c r="A5443" s="172">
        <v>8</v>
      </c>
      <c r="B5443" s="172">
        <v>15</v>
      </c>
      <c r="C5443" s="172">
        <v>17</v>
      </c>
      <c r="D5443" s="172">
        <v>7</v>
      </c>
      <c r="E5443" s="172">
        <v>1</v>
      </c>
      <c r="F5443" s="174">
        <v>8.3906900000000003E-7</v>
      </c>
      <c r="G5443" s="172">
        <f t="shared" si="91"/>
        <v>1.0556759711932488E-6</v>
      </c>
    </row>
    <row r="5444" spans="1:7" x14ac:dyDescent="0.35">
      <c r="A5444" s="172">
        <v>8</v>
      </c>
      <c r="B5444" s="172">
        <v>15</v>
      </c>
      <c r="C5444" s="172">
        <v>18</v>
      </c>
      <c r="D5444" s="172">
        <v>7</v>
      </c>
      <c r="E5444" s="172">
        <v>1</v>
      </c>
      <c r="F5444" s="174">
        <v>5.6496099999999997E-7</v>
      </c>
      <c r="G5444" s="172">
        <f t="shared" si="91"/>
        <v>7.1080656341887137E-7</v>
      </c>
    </row>
    <row r="5445" spans="1:7" x14ac:dyDescent="0.35">
      <c r="A5445" s="172">
        <v>8</v>
      </c>
      <c r="B5445" s="172">
        <v>15</v>
      </c>
      <c r="C5445" s="172">
        <v>19</v>
      </c>
      <c r="D5445" s="172">
        <v>7</v>
      </c>
      <c r="E5445" s="172">
        <v>1</v>
      </c>
      <c r="F5445" s="174">
        <v>2.9481300000000001E-7</v>
      </c>
      <c r="G5445" s="172">
        <f t="shared" si="91"/>
        <v>3.7091943582160137E-7</v>
      </c>
    </row>
    <row r="5446" spans="1:7" x14ac:dyDescent="0.35">
      <c r="A5446" s="172">
        <v>8</v>
      </c>
      <c r="B5446" s="172">
        <v>15</v>
      </c>
      <c r="C5446" s="172">
        <v>20</v>
      </c>
      <c r="D5446" s="172">
        <v>7</v>
      </c>
      <c r="E5446" s="172">
        <v>1</v>
      </c>
      <c r="F5446" s="174">
        <v>2.5530000000000002E-7</v>
      </c>
      <c r="G5446" s="172">
        <f t="shared" si="91"/>
        <v>3.2120609323623735E-7</v>
      </c>
    </row>
    <row r="5447" spans="1:7" x14ac:dyDescent="0.35">
      <c r="A5447" s="172">
        <v>8</v>
      </c>
      <c r="B5447" s="172">
        <v>15</v>
      </c>
      <c r="C5447" s="172">
        <v>21</v>
      </c>
      <c r="D5447" s="172">
        <v>7</v>
      </c>
      <c r="E5447" s="172">
        <v>1</v>
      </c>
      <c r="F5447" s="174">
        <v>3.0630100000000002E-8</v>
      </c>
      <c r="G5447" s="172">
        <f t="shared" si="91"/>
        <v>3.8537308094145213E-8</v>
      </c>
    </row>
    <row r="5448" spans="1:7" x14ac:dyDescent="0.35">
      <c r="A5448" s="172">
        <v>8</v>
      </c>
      <c r="B5448" s="172">
        <v>15</v>
      </c>
      <c r="C5448" s="172">
        <v>22</v>
      </c>
      <c r="D5448" s="172">
        <v>7</v>
      </c>
      <c r="E5448" s="172">
        <v>1</v>
      </c>
      <c r="F5448" s="174">
        <v>1.83479E-9</v>
      </c>
      <c r="G5448" s="172">
        <f t="shared" si="91"/>
        <v>2.308443900544128E-9</v>
      </c>
    </row>
    <row r="5449" spans="1:7" x14ac:dyDescent="0.35">
      <c r="A5449" s="172">
        <v>8</v>
      </c>
      <c r="B5449" s="172">
        <v>15</v>
      </c>
      <c r="C5449" s="172">
        <v>23</v>
      </c>
      <c r="D5449" s="172">
        <v>7</v>
      </c>
      <c r="E5449" s="172">
        <v>1</v>
      </c>
      <c r="F5449" s="174">
        <v>0</v>
      </c>
      <c r="G5449" s="172">
        <f t="shared" si="91"/>
        <v>0</v>
      </c>
    </row>
    <row r="5450" spans="1:7" x14ac:dyDescent="0.35">
      <c r="A5450" s="172">
        <v>8</v>
      </c>
      <c r="B5450" s="172">
        <v>16</v>
      </c>
      <c r="C5450" s="172">
        <v>0</v>
      </c>
      <c r="D5450" s="172">
        <v>1</v>
      </c>
      <c r="E5450" s="172">
        <v>0</v>
      </c>
      <c r="F5450" s="174">
        <v>0</v>
      </c>
      <c r="G5450" s="172">
        <f t="shared" si="91"/>
        <v>0</v>
      </c>
    </row>
    <row r="5451" spans="1:7" x14ac:dyDescent="0.35">
      <c r="A5451" s="172">
        <v>8</v>
      </c>
      <c r="B5451" s="172">
        <v>16</v>
      </c>
      <c r="C5451" s="172">
        <v>1</v>
      </c>
      <c r="D5451" s="172">
        <v>1</v>
      </c>
      <c r="E5451" s="172">
        <v>0</v>
      </c>
      <c r="F5451" s="174">
        <v>0</v>
      </c>
      <c r="G5451" s="172">
        <f t="shared" si="91"/>
        <v>0</v>
      </c>
    </row>
    <row r="5452" spans="1:7" x14ac:dyDescent="0.35">
      <c r="A5452" s="172">
        <v>8</v>
      </c>
      <c r="B5452" s="172">
        <v>16</v>
      </c>
      <c r="C5452" s="172">
        <v>2</v>
      </c>
      <c r="D5452" s="172">
        <v>1</v>
      </c>
      <c r="E5452" s="172">
        <v>0</v>
      </c>
      <c r="F5452" s="174">
        <v>0</v>
      </c>
      <c r="G5452" s="172">
        <f t="shared" si="91"/>
        <v>0</v>
      </c>
    </row>
    <row r="5453" spans="1:7" x14ac:dyDescent="0.35">
      <c r="A5453" s="172">
        <v>8</v>
      </c>
      <c r="B5453" s="172">
        <v>16</v>
      </c>
      <c r="C5453" s="172">
        <v>3</v>
      </c>
      <c r="D5453" s="172">
        <v>1</v>
      </c>
      <c r="E5453" s="172">
        <v>0</v>
      </c>
      <c r="F5453" s="174">
        <v>0</v>
      </c>
      <c r="G5453" s="172">
        <f t="shared" si="91"/>
        <v>0</v>
      </c>
    </row>
    <row r="5454" spans="1:7" x14ac:dyDescent="0.35">
      <c r="A5454" s="172">
        <v>8</v>
      </c>
      <c r="B5454" s="172">
        <v>16</v>
      </c>
      <c r="C5454" s="172">
        <v>4</v>
      </c>
      <c r="D5454" s="172">
        <v>1</v>
      </c>
      <c r="E5454" s="172">
        <v>0</v>
      </c>
      <c r="F5454" s="174">
        <v>0</v>
      </c>
      <c r="G5454" s="172">
        <f t="shared" si="91"/>
        <v>0</v>
      </c>
    </row>
    <row r="5455" spans="1:7" x14ac:dyDescent="0.35">
      <c r="A5455" s="172">
        <v>8</v>
      </c>
      <c r="B5455" s="172">
        <v>16</v>
      </c>
      <c r="C5455" s="172">
        <v>5</v>
      </c>
      <c r="D5455" s="172">
        <v>1</v>
      </c>
      <c r="E5455" s="172">
        <v>0</v>
      </c>
      <c r="F5455" s="174">
        <v>0</v>
      </c>
      <c r="G5455" s="172">
        <f t="shared" si="91"/>
        <v>0</v>
      </c>
    </row>
    <row r="5456" spans="1:7" x14ac:dyDescent="0.35">
      <c r="A5456" s="172">
        <v>8</v>
      </c>
      <c r="B5456" s="172">
        <v>16</v>
      </c>
      <c r="C5456" s="172">
        <v>6</v>
      </c>
      <c r="D5456" s="172">
        <v>1</v>
      </c>
      <c r="E5456" s="172">
        <v>0</v>
      </c>
      <c r="F5456" s="174">
        <v>6.7918100000000004E-10</v>
      </c>
      <c r="G5456" s="172">
        <f t="shared" si="91"/>
        <v>8.5451263458786101E-10</v>
      </c>
    </row>
    <row r="5457" spans="1:7" x14ac:dyDescent="0.35">
      <c r="A5457" s="172">
        <v>8</v>
      </c>
      <c r="B5457" s="172">
        <v>16</v>
      </c>
      <c r="C5457" s="172">
        <v>7</v>
      </c>
      <c r="D5457" s="172">
        <v>1</v>
      </c>
      <c r="E5457" s="172">
        <v>0</v>
      </c>
      <c r="F5457" s="174">
        <v>7.4883000000000003E-9</v>
      </c>
      <c r="G5457" s="172">
        <f t="shared" si="91"/>
        <v>9.4214163258163574E-9</v>
      </c>
    </row>
    <row r="5458" spans="1:7" x14ac:dyDescent="0.35">
      <c r="A5458" s="172">
        <v>8</v>
      </c>
      <c r="B5458" s="172">
        <v>16</v>
      </c>
      <c r="C5458" s="172">
        <v>8</v>
      </c>
      <c r="D5458" s="172">
        <v>1</v>
      </c>
      <c r="E5458" s="172">
        <v>0</v>
      </c>
      <c r="F5458" s="174">
        <v>1.04065E-7</v>
      </c>
      <c r="G5458" s="172">
        <f t="shared" si="91"/>
        <v>1.3092954207845293E-7</v>
      </c>
    </row>
    <row r="5459" spans="1:7" x14ac:dyDescent="0.35">
      <c r="A5459" s="172">
        <v>8</v>
      </c>
      <c r="B5459" s="172">
        <v>16</v>
      </c>
      <c r="C5459" s="172">
        <v>9</v>
      </c>
      <c r="D5459" s="172">
        <v>1</v>
      </c>
      <c r="E5459" s="172">
        <v>0</v>
      </c>
      <c r="F5459" s="174">
        <v>6.1629799999999998E-7</v>
      </c>
      <c r="G5459" s="172">
        <f t="shared" si="91"/>
        <v>7.7539629004820434E-7</v>
      </c>
    </row>
    <row r="5460" spans="1:7" x14ac:dyDescent="0.35">
      <c r="A5460" s="172">
        <v>8</v>
      </c>
      <c r="B5460" s="172">
        <v>16</v>
      </c>
      <c r="C5460" s="172">
        <v>10</v>
      </c>
      <c r="D5460" s="172">
        <v>1</v>
      </c>
      <c r="E5460" s="172">
        <v>0</v>
      </c>
      <c r="F5460" s="174">
        <v>3.2610199999999999E-6</v>
      </c>
      <c r="G5460" s="172">
        <f t="shared" si="91"/>
        <v>4.1028573997854861E-6</v>
      </c>
    </row>
    <row r="5461" spans="1:7" x14ac:dyDescent="0.35">
      <c r="A5461" s="172">
        <v>8</v>
      </c>
      <c r="B5461" s="172">
        <v>16</v>
      </c>
      <c r="C5461" s="172">
        <v>11</v>
      </c>
      <c r="D5461" s="172">
        <v>1</v>
      </c>
      <c r="E5461" s="172">
        <v>0</v>
      </c>
      <c r="F5461" s="174">
        <v>1.7048799999999998E-5</v>
      </c>
      <c r="G5461" s="172">
        <f t="shared" si="91"/>
        <v>2.1449974314006903E-5</v>
      </c>
    </row>
    <row r="5462" spans="1:7" x14ac:dyDescent="0.35">
      <c r="A5462" s="172">
        <v>8</v>
      </c>
      <c r="B5462" s="172">
        <v>16</v>
      </c>
      <c r="C5462" s="172">
        <v>12</v>
      </c>
      <c r="D5462" s="172">
        <v>1</v>
      </c>
      <c r="E5462" s="172">
        <v>0</v>
      </c>
      <c r="F5462" s="174">
        <v>6.8226900000000002E-5</v>
      </c>
      <c r="G5462" s="172">
        <f t="shared" si="91"/>
        <v>8.5839780660475678E-5</v>
      </c>
    </row>
    <row r="5463" spans="1:7" x14ac:dyDescent="0.35">
      <c r="A5463" s="172">
        <v>8</v>
      </c>
      <c r="B5463" s="172">
        <v>16</v>
      </c>
      <c r="C5463" s="172">
        <v>13</v>
      </c>
      <c r="D5463" s="172">
        <v>1</v>
      </c>
      <c r="E5463" s="172">
        <v>0</v>
      </c>
      <c r="F5463" s="174">
        <v>2.8165200000000002E-4</v>
      </c>
      <c r="G5463" s="172">
        <f t="shared" si="91"/>
        <v>3.5436090314207883E-4</v>
      </c>
    </row>
    <row r="5464" spans="1:7" x14ac:dyDescent="0.35">
      <c r="A5464" s="172">
        <v>8</v>
      </c>
      <c r="B5464" s="172">
        <v>16</v>
      </c>
      <c r="C5464" s="172">
        <v>14</v>
      </c>
      <c r="D5464" s="172">
        <v>1</v>
      </c>
      <c r="E5464" s="172">
        <v>0</v>
      </c>
      <c r="F5464" s="174">
        <v>8.5743099999999997E-4</v>
      </c>
      <c r="G5464" s="172">
        <f t="shared" si="91"/>
        <v>1.0787781501356843E-3</v>
      </c>
    </row>
    <row r="5465" spans="1:7" x14ac:dyDescent="0.35">
      <c r="A5465" s="172">
        <v>8</v>
      </c>
      <c r="B5465" s="172">
        <v>16</v>
      </c>
      <c r="C5465" s="172">
        <v>15</v>
      </c>
      <c r="D5465" s="172">
        <v>1</v>
      </c>
      <c r="E5465" s="172">
        <v>0</v>
      </c>
      <c r="F5465" s="174">
        <v>1.9029100000000001E-3</v>
      </c>
      <c r="G5465" s="172">
        <f t="shared" si="91"/>
        <v>2.3941491848028531E-3</v>
      </c>
    </row>
    <row r="5466" spans="1:7" x14ac:dyDescent="0.35">
      <c r="A5466" s="172">
        <v>8</v>
      </c>
      <c r="B5466" s="172">
        <v>16</v>
      </c>
      <c r="C5466" s="172">
        <v>16</v>
      </c>
      <c r="D5466" s="172">
        <v>1</v>
      </c>
      <c r="E5466" s="172">
        <v>0</v>
      </c>
      <c r="F5466" s="174">
        <v>3.3186000000000001E-3</v>
      </c>
      <c r="G5466" s="172">
        <f t="shared" si="91"/>
        <v>4.1753017666031223E-3</v>
      </c>
    </row>
    <row r="5467" spans="1:7" x14ac:dyDescent="0.35">
      <c r="A5467" s="172">
        <v>8</v>
      </c>
      <c r="B5467" s="172">
        <v>16</v>
      </c>
      <c r="C5467" s="172">
        <v>17</v>
      </c>
      <c r="D5467" s="172">
        <v>1</v>
      </c>
      <c r="E5467" s="172">
        <v>0</v>
      </c>
      <c r="F5467" s="174">
        <v>3.11685E-3</v>
      </c>
      <c r="G5467" s="172">
        <f t="shared" si="91"/>
        <v>3.9214696893982229E-3</v>
      </c>
    </row>
    <row r="5468" spans="1:7" x14ac:dyDescent="0.35">
      <c r="A5468" s="172">
        <v>8</v>
      </c>
      <c r="B5468" s="172">
        <v>16</v>
      </c>
      <c r="C5468" s="172">
        <v>18</v>
      </c>
      <c r="D5468" s="172">
        <v>1</v>
      </c>
      <c r="E5468" s="172">
        <v>0</v>
      </c>
      <c r="F5468" s="174">
        <v>1.3048999999999999E-3</v>
      </c>
      <c r="G5468" s="172">
        <f t="shared" si="91"/>
        <v>1.6417619704816532E-3</v>
      </c>
    </row>
    <row r="5469" spans="1:7" x14ac:dyDescent="0.35">
      <c r="A5469" s="172">
        <v>8</v>
      </c>
      <c r="B5469" s="172">
        <v>16</v>
      </c>
      <c r="C5469" s="172">
        <v>19</v>
      </c>
      <c r="D5469" s="172">
        <v>1</v>
      </c>
      <c r="E5469" s="172">
        <v>0</v>
      </c>
      <c r="F5469" s="174">
        <v>3.2194400000000001E-4</v>
      </c>
      <c r="G5469" s="172">
        <f t="shared" si="91"/>
        <v>4.0505434579258593E-4</v>
      </c>
    </row>
    <row r="5470" spans="1:7" x14ac:dyDescent="0.35">
      <c r="A5470" s="172">
        <v>8</v>
      </c>
      <c r="B5470" s="172">
        <v>16</v>
      </c>
      <c r="C5470" s="172">
        <v>20</v>
      </c>
      <c r="D5470" s="172">
        <v>1</v>
      </c>
      <c r="E5470" s="172">
        <v>0</v>
      </c>
      <c r="F5470" s="174">
        <v>1.55625E-4</v>
      </c>
      <c r="G5470" s="172">
        <f t="shared" si="91"/>
        <v>1.957998365056382E-4</v>
      </c>
    </row>
    <row r="5471" spans="1:7" x14ac:dyDescent="0.35">
      <c r="A5471" s="172">
        <v>8</v>
      </c>
      <c r="B5471" s="172">
        <v>16</v>
      </c>
      <c r="C5471" s="172">
        <v>21</v>
      </c>
      <c r="D5471" s="172">
        <v>1</v>
      </c>
      <c r="E5471" s="172">
        <v>0</v>
      </c>
      <c r="F5471" s="174">
        <v>1.03032E-5</v>
      </c>
      <c r="G5471" s="172">
        <f t="shared" si="91"/>
        <v>1.2962987151710146E-5</v>
      </c>
    </row>
    <row r="5472" spans="1:7" x14ac:dyDescent="0.35">
      <c r="A5472" s="172">
        <v>8</v>
      </c>
      <c r="B5472" s="172">
        <v>16</v>
      </c>
      <c r="C5472" s="172">
        <v>22</v>
      </c>
      <c r="D5472" s="172">
        <v>1</v>
      </c>
      <c r="E5472" s="172">
        <v>0</v>
      </c>
      <c r="F5472" s="174">
        <v>7.13967E-7</v>
      </c>
      <c r="G5472" s="172">
        <f t="shared" si="91"/>
        <v>8.9827869474969313E-7</v>
      </c>
    </row>
    <row r="5473" spans="1:7" x14ac:dyDescent="0.35">
      <c r="A5473" s="172">
        <v>8</v>
      </c>
      <c r="B5473" s="172">
        <v>16</v>
      </c>
      <c r="C5473" s="172">
        <v>23</v>
      </c>
      <c r="D5473" s="172">
        <v>1</v>
      </c>
      <c r="E5473" s="172">
        <v>0</v>
      </c>
      <c r="F5473" s="174">
        <v>1.60427E-8</v>
      </c>
      <c r="G5473" s="172">
        <f t="shared" si="91"/>
        <v>2.0184148029616078E-8</v>
      </c>
    </row>
    <row r="5474" spans="1:7" x14ac:dyDescent="0.35">
      <c r="A5474" s="172">
        <v>8</v>
      </c>
      <c r="B5474" s="172">
        <v>17</v>
      </c>
      <c r="C5474" s="172">
        <v>0</v>
      </c>
      <c r="D5474" s="172">
        <v>2</v>
      </c>
      <c r="E5474" s="172">
        <v>0</v>
      </c>
      <c r="F5474" s="174">
        <v>3.1786700000000001E-9</v>
      </c>
      <c r="G5474" s="172">
        <f t="shared" si="91"/>
        <v>3.9992486188297316E-9</v>
      </c>
    </row>
    <row r="5475" spans="1:7" x14ac:dyDescent="0.35">
      <c r="A5475" s="172">
        <v>8</v>
      </c>
      <c r="B5475" s="172">
        <v>17</v>
      </c>
      <c r="C5475" s="172">
        <v>1</v>
      </c>
      <c r="D5475" s="172">
        <v>2</v>
      </c>
      <c r="E5475" s="172">
        <v>0</v>
      </c>
      <c r="F5475" s="174">
        <v>1.85783E-10</v>
      </c>
      <c r="G5475" s="172">
        <f t="shared" si="91"/>
        <v>2.3374317124836616E-10</v>
      </c>
    </row>
    <row r="5476" spans="1:7" x14ac:dyDescent="0.35">
      <c r="A5476" s="172">
        <v>8</v>
      </c>
      <c r="B5476" s="172">
        <v>17</v>
      </c>
      <c r="C5476" s="172">
        <v>2</v>
      </c>
      <c r="D5476" s="172">
        <v>2</v>
      </c>
      <c r="E5476" s="172">
        <v>0</v>
      </c>
      <c r="F5476" s="174">
        <v>0</v>
      </c>
      <c r="G5476" s="172">
        <f t="shared" si="91"/>
        <v>0</v>
      </c>
    </row>
    <row r="5477" spans="1:7" x14ac:dyDescent="0.35">
      <c r="A5477" s="172">
        <v>8</v>
      </c>
      <c r="B5477" s="172">
        <v>17</v>
      </c>
      <c r="C5477" s="172">
        <v>3</v>
      </c>
      <c r="D5477" s="172">
        <v>2</v>
      </c>
      <c r="E5477" s="172">
        <v>0</v>
      </c>
      <c r="F5477" s="174">
        <v>0</v>
      </c>
      <c r="G5477" s="172">
        <f t="shared" si="91"/>
        <v>0</v>
      </c>
    </row>
    <row r="5478" spans="1:7" x14ac:dyDescent="0.35">
      <c r="A5478" s="172">
        <v>8</v>
      </c>
      <c r="B5478" s="172">
        <v>17</v>
      </c>
      <c r="C5478" s="172">
        <v>4</v>
      </c>
      <c r="D5478" s="172">
        <v>2</v>
      </c>
      <c r="E5478" s="172">
        <v>0</v>
      </c>
      <c r="F5478" s="174">
        <v>0</v>
      </c>
      <c r="G5478" s="172">
        <f t="shared" si="91"/>
        <v>0</v>
      </c>
    </row>
    <row r="5479" spans="1:7" x14ac:dyDescent="0.35">
      <c r="A5479" s="172">
        <v>8</v>
      </c>
      <c r="B5479" s="172">
        <v>17</v>
      </c>
      <c r="C5479" s="172">
        <v>5</v>
      </c>
      <c r="D5479" s="172">
        <v>2</v>
      </c>
      <c r="E5479" s="172">
        <v>0</v>
      </c>
      <c r="F5479" s="174">
        <v>3.5656700000000002E-9</v>
      </c>
      <c r="G5479" s="172">
        <f t="shared" si="91"/>
        <v>4.4861532725015838E-9</v>
      </c>
    </row>
    <row r="5480" spans="1:7" x14ac:dyDescent="0.35">
      <c r="A5480" s="172">
        <v>8</v>
      </c>
      <c r="B5480" s="172">
        <v>17</v>
      </c>
      <c r="C5480" s="172">
        <v>6</v>
      </c>
      <c r="D5480" s="172">
        <v>2</v>
      </c>
      <c r="E5480" s="172">
        <v>0</v>
      </c>
      <c r="F5480" s="174">
        <v>1.8124200000000002E-8</v>
      </c>
      <c r="G5480" s="172">
        <f t="shared" si="91"/>
        <v>2.2802990501497112E-8</v>
      </c>
    </row>
    <row r="5481" spans="1:7" x14ac:dyDescent="0.35">
      <c r="A5481" s="172">
        <v>8</v>
      </c>
      <c r="B5481" s="172">
        <v>17</v>
      </c>
      <c r="C5481" s="172">
        <v>7</v>
      </c>
      <c r="D5481" s="172">
        <v>2</v>
      </c>
      <c r="E5481" s="172">
        <v>0</v>
      </c>
      <c r="F5481" s="174">
        <v>1.5836800000000001E-7</v>
      </c>
      <c r="G5481" s="172">
        <f t="shared" si="91"/>
        <v>1.9925094623437693E-7</v>
      </c>
    </row>
    <row r="5482" spans="1:7" x14ac:dyDescent="0.35">
      <c r="A5482" s="172">
        <v>8</v>
      </c>
      <c r="B5482" s="172">
        <v>17</v>
      </c>
      <c r="C5482" s="172">
        <v>8</v>
      </c>
      <c r="D5482" s="172">
        <v>2</v>
      </c>
      <c r="E5482" s="172">
        <v>0</v>
      </c>
      <c r="F5482" s="174">
        <v>1.1489999999999999E-6</v>
      </c>
      <c r="G5482" s="172">
        <f t="shared" si="91"/>
        <v>1.4456161422970492E-6</v>
      </c>
    </row>
    <row r="5483" spans="1:7" x14ac:dyDescent="0.35">
      <c r="A5483" s="172">
        <v>8</v>
      </c>
      <c r="B5483" s="172">
        <v>17</v>
      </c>
      <c r="C5483" s="172">
        <v>9</v>
      </c>
      <c r="D5483" s="172">
        <v>2</v>
      </c>
      <c r="E5483" s="172">
        <v>0</v>
      </c>
      <c r="F5483" s="174">
        <v>1.4170300000000001E-5</v>
      </c>
      <c r="G5483" s="172">
        <f t="shared" si="91"/>
        <v>1.7828385048905029E-5</v>
      </c>
    </row>
    <row r="5484" spans="1:7" x14ac:dyDescent="0.35">
      <c r="A5484" s="172">
        <v>8</v>
      </c>
      <c r="B5484" s="172">
        <v>17</v>
      </c>
      <c r="C5484" s="172">
        <v>10</v>
      </c>
      <c r="D5484" s="172">
        <v>2</v>
      </c>
      <c r="E5484" s="172">
        <v>0</v>
      </c>
      <c r="F5484" s="174">
        <v>6.4396199999999998E-5</v>
      </c>
      <c r="G5484" s="172">
        <f t="shared" si="91"/>
        <v>8.1020179480060256E-5</v>
      </c>
    </row>
    <row r="5485" spans="1:7" x14ac:dyDescent="0.35">
      <c r="A5485" s="172">
        <v>8</v>
      </c>
      <c r="B5485" s="172">
        <v>17</v>
      </c>
      <c r="C5485" s="172">
        <v>11</v>
      </c>
      <c r="D5485" s="172">
        <v>2</v>
      </c>
      <c r="E5485" s="172">
        <v>0</v>
      </c>
      <c r="F5485" s="174">
        <v>3.7736300000000003E-4</v>
      </c>
      <c r="G5485" s="172">
        <f t="shared" si="91"/>
        <v>4.7477984708933112E-4</v>
      </c>
    </row>
    <row r="5486" spans="1:7" x14ac:dyDescent="0.35">
      <c r="A5486" s="172">
        <v>8</v>
      </c>
      <c r="B5486" s="172">
        <v>17</v>
      </c>
      <c r="C5486" s="172">
        <v>12</v>
      </c>
      <c r="D5486" s="172">
        <v>2</v>
      </c>
      <c r="E5486" s="172">
        <v>0</v>
      </c>
      <c r="F5486" s="174">
        <v>1.94159E-3</v>
      </c>
      <c r="G5486" s="172">
        <f t="shared" si="91"/>
        <v>2.4428144871388407E-3</v>
      </c>
    </row>
    <row r="5487" spans="1:7" x14ac:dyDescent="0.35">
      <c r="A5487" s="172">
        <v>8</v>
      </c>
      <c r="B5487" s="172">
        <v>17</v>
      </c>
      <c r="C5487" s="172">
        <v>13</v>
      </c>
      <c r="D5487" s="172">
        <v>2</v>
      </c>
      <c r="E5487" s="172">
        <v>0</v>
      </c>
      <c r="F5487" s="174">
        <v>6.3672399999999997E-3</v>
      </c>
      <c r="G5487" s="172">
        <f t="shared" si="91"/>
        <v>8.0109529381022313E-3</v>
      </c>
    </row>
    <row r="5488" spans="1:7" x14ac:dyDescent="0.35">
      <c r="A5488" s="172">
        <v>8</v>
      </c>
      <c r="B5488" s="172">
        <v>17</v>
      </c>
      <c r="C5488" s="172">
        <v>14</v>
      </c>
      <c r="D5488" s="172">
        <v>2</v>
      </c>
      <c r="E5488" s="172">
        <v>0</v>
      </c>
      <c r="F5488" s="174">
        <v>1.32753E-2</v>
      </c>
      <c r="G5488" s="172">
        <f t="shared" si="91"/>
        <v>1.6702339402816378E-2</v>
      </c>
    </row>
    <row r="5489" spans="1:7" x14ac:dyDescent="0.35">
      <c r="A5489" s="172">
        <v>8</v>
      </c>
      <c r="B5489" s="172">
        <v>17</v>
      </c>
      <c r="C5489" s="172">
        <v>15</v>
      </c>
      <c r="D5489" s="172">
        <v>2</v>
      </c>
      <c r="E5489" s="172">
        <v>0</v>
      </c>
      <c r="F5489" s="174">
        <v>1.8042900000000001E-2</v>
      </c>
      <c r="G5489" s="172">
        <f t="shared" si="91"/>
        <v>2.2700702779679227E-2</v>
      </c>
    </row>
    <row r="5490" spans="1:7" x14ac:dyDescent="0.35">
      <c r="A5490" s="172">
        <v>8</v>
      </c>
      <c r="B5490" s="172">
        <v>17</v>
      </c>
      <c r="C5490" s="172">
        <v>16</v>
      </c>
      <c r="D5490" s="172">
        <v>2</v>
      </c>
      <c r="E5490" s="172">
        <v>0</v>
      </c>
      <c r="F5490" s="174">
        <v>2.1048799999999999E-2</v>
      </c>
      <c r="G5490" s="172">
        <f t="shared" si="91"/>
        <v>2.6482580553509251E-2</v>
      </c>
    </row>
    <row r="5491" spans="1:7" x14ac:dyDescent="0.35">
      <c r="A5491" s="172">
        <v>8</v>
      </c>
      <c r="B5491" s="172">
        <v>17</v>
      </c>
      <c r="C5491" s="172">
        <v>17</v>
      </c>
      <c r="D5491" s="172">
        <v>2</v>
      </c>
      <c r="E5491" s="172">
        <v>0</v>
      </c>
      <c r="F5491" s="174">
        <v>1.32689E-2</v>
      </c>
      <c r="G5491" s="172">
        <f t="shared" si="91"/>
        <v>1.6694287232833175E-2</v>
      </c>
    </row>
    <row r="5492" spans="1:7" x14ac:dyDescent="0.35">
      <c r="A5492" s="172">
        <v>8</v>
      </c>
      <c r="B5492" s="172">
        <v>17</v>
      </c>
      <c r="C5492" s="172">
        <v>18</v>
      </c>
      <c r="D5492" s="172">
        <v>2</v>
      </c>
      <c r="E5492" s="172">
        <v>0</v>
      </c>
      <c r="F5492" s="174">
        <v>7.3500800000000002E-3</v>
      </c>
      <c r="G5492" s="172">
        <f t="shared" si="91"/>
        <v>9.2475146172103541E-3</v>
      </c>
    </row>
    <row r="5493" spans="1:7" x14ac:dyDescent="0.35">
      <c r="A5493" s="172">
        <v>8</v>
      </c>
      <c r="B5493" s="172">
        <v>17</v>
      </c>
      <c r="C5493" s="172">
        <v>19</v>
      </c>
      <c r="D5493" s="172">
        <v>2</v>
      </c>
      <c r="E5493" s="172">
        <v>0</v>
      </c>
      <c r="F5493" s="174">
        <v>3.5206500000000002E-3</v>
      </c>
      <c r="G5493" s="172">
        <f t="shared" si="91"/>
        <v>4.4295112892759848E-3</v>
      </c>
    </row>
    <row r="5494" spans="1:7" x14ac:dyDescent="0.35">
      <c r="A5494" s="172">
        <v>8</v>
      </c>
      <c r="B5494" s="172">
        <v>17</v>
      </c>
      <c r="C5494" s="172">
        <v>20</v>
      </c>
      <c r="D5494" s="172">
        <v>2</v>
      </c>
      <c r="E5494" s="172">
        <v>0</v>
      </c>
      <c r="F5494" s="174">
        <v>2.0933800000000002E-3</v>
      </c>
      <c r="G5494" s="172">
        <f t="shared" si="91"/>
        <v>2.6337893124123561E-3</v>
      </c>
    </row>
    <row r="5495" spans="1:7" x14ac:dyDescent="0.35">
      <c r="A5495" s="172">
        <v>8</v>
      </c>
      <c r="B5495" s="172">
        <v>17</v>
      </c>
      <c r="C5495" s="172">
        <v>21</v>
      </c>
      <c r="D5495" s="172">
        <v>2</v>
      </c>
      <c r="E5495" s="172">
        <v>0</v>
      </c>
      <c r="F5495" s="174">
        <v>2.09364E-4</v>
      </c>
      <c r="G5495" s="172">
        <f t="shared" si="91"/>
        <v>2.6341164318179235E-4</v>
      </c>
    </row>
    <row r="5496" spans="1:7" x14ac:dyDescent="0.35">
      <c r="A5496" s="172">
        <v>8</v>
      </c>
      <c r="B5496" s="172">
        <v>17</v>
      </c>
      <c r="C5496" s="172">
        <v>22</v>
      </c>
      <c r="D5496" s="172">
        <v>2</v>
      </c>
      <c r="E5496" s="172">
        <v>0</v>
      </c>
      <c r="F5496" s="174">
        <v>1.51634E-5</v>
      </c>
      <c r="G5496" s="172">
        <f t="shared" si="91"/>
        <v>1.9077855363017473E-5</v>
      </c>
    </row>
    <row r="5497" spans="1:7" x14ac:dyDescent="0.35">
      <c r="A5497" s="172">
        <v>8</v>
      </c>
      <c r="B5497" s="172">
        <v>17</v>
      </c>
      <c r="C5497" s="172">
        <v>23</v>
      </c>
      <c r="D5497" s="172">
        <v>2</v>
      </c>
      <c r="E5497" s="172">
        <v>0</v>
      </c>
      <c r="F5497" s="174">
        <v>1.7618100000000001E-6</v>
      </c>
      <c r="G5497" s="172">
        <f t="shared" si="91"/>
        <v>2.2166239997044079E-6</v>
      </c>
    </row>
    <row r="5498" spans="1:7" x14ac:dyDescent="0.35">
      <c r="A5498" s="172">
        <v>8</v>
      </c>
      <c r="B5498" s="172">
        <v>18</v>
      </c>
      <c r="C5498" s="172">
        <v>0</v>
      </c>
      <c r="D5498" s="172">
        <v>3</v>
      </c>
      <c r="E5498" s="172">
        <v>0</v>
      </c>
      <c r="F5498" s="174">
        <v>3.1286699999999999E-7</v>
      </c>
      <c r="G5498" s="172">
        <f t="shared" si="91"/>
        <v>3.9363410408359519E-7</v>
      </c>
    </row>
    <row r="5499" spans="1:7" x14ac:dyDescent="0.35">
      <c r="A5499" s="172">
        <v>8</v>
      </c>
      <c r="B5499" s="172">
        <v>18</v>
      </c>
      <c r="C5499" s="172">
        <v>1</v>
      </c>
      <c r="D5499" s="172">
        <v>3</v>
      </c>
      <c r="E5499" s="172">
        <v>0</v>
      </c>
      <c r="F5499" s="174">
        <v>4.1558000000000001E-8</v>
      </c>
      <c r="G5499" s="172">
        <f t="shared" si="91"/>
        <v>5.2286262525309637E-8</v>
      </c>
    </row>
    <row r="5500" spans="1:7" x14ac:dyDescent="0.35">
      <c r="A5500" s="172">
        <v>8</v>
      </c>
      <c r="B5500" s="172">
        <v>18</v>
      </c>
      <c r="C5500" s="172">
        <v>2</v>
      </c>
      <c r="D5500" s="172">
        <v>3</v>
      </c>
      <c r="E5500" s="172">
        <v>0</v>
      </c>
      <c r="F5500" s="174">
        <v>6.8885799999999998E-9</v>
      </c>
      <c r="G5500" s="172">
        <f t="shared" si="91"/>
        <v>8.6668776723277693E-9</v>
      </c>
    </row>
    <row r="5501" spans="1:7" x14ac:dyDescent="0.35">
      <c r="A5501" s="172">
        <v>8</v>
      </c>
      <c r="B5501" s="172">
        <v>18</v>
      </c>
      <c r="C5501" s="172">
        <v>3</v>
      </c>
      <c r="D5501" s="172">
        <v>3</v>
      </c>
      <c r="E5501" s="172">
        <v>0</v>
      </c>
      <c r="F5501" s="174">
        <v>2.50817E-9</v>
      </c>
      <c r="G5501" s="172">
        <f t="shared" si="91"/>
        <v>3.1556579979331507E-9</v>
      </c>
    </row>
    <row r="5502" spans="1:7" x14ac:dyDescent="0.35">
      <c r="A5502" s="172">
        <v>8</v>
      </c>
      <c r="B5502" s="172">
        <v>18</v>
      </c>
      <c r="C5502" s="172">
        <v>4</v>
      </c>
      <c r="D5502" s="172">
        <v>3</v>
      </c>
      <c r="E5502" s="172">
        <v>0</v>
      </c>
      <c r="F5502" s="174">
        <v>3.1786700000000001E-9</v>
      </c>
      <c r="G5502" s="172">
        <f t="shared" si="91"/>
        <v>3.9992486188297316E-9</v>
      </c>
    </row>
    <row r="5503" spans="1:7" x14ac:dyDescent="0.35">
      <c r="A5503" s="172">
        <v>8</v>
      </c>
      <c r="B5503" s="172">
        <v>18</v>
      </c>
      <c r="C5503" s="172">
        <v>5</v>
      </c>
      <c r="D5503" s="172">
        <v>3</v>
      </c>
      <c r="E5503" s="172">
        <v>0</v>
      </c>
      <c r="F5503" s="174">
        <v>4.0273800000000003E-8</v>
      </c>
      <c r="G5503" s="172">
        <f t="shared" si="91"/>
        <v>5.0670544292117415E-8</v>
      </c>
    </row>
    <row r="5504" spans="1:7" x14ac:dyDescent="0.35">
      <c r="A5504" s="172">
        <v>8</v>
      </c>
      <c r="B5504" s="172">
        <v>18</v>
      </c>
      <c r="C5504" s="172">
        <v>6</v>
      </c>
      <c r="D5504" s="172">
        <v>3</v>
      </c>
      <c r="E5504" s="172">
        <v>0</v>
      </c>
      <c r="F5504" s="174">
        <v>1.6071499999999999E-7</v>
      </c>
      <c r="G5504" s="172">
        <f t="shared" si="91"/>
        <v>2.0220382794540493E-7</v>
      </c>
    </row>
    <row r="5505" spans="1:7" x14ac:dyDescent="0.35">
      <c r="A5505" s="172">
        <v>8</v>
      </c>
      <c r="B5505" s="172">
        <v>18</v>
      </c>
      <c r="C5505" s="172">
        <v>7</v>
      </c>
      <c r="D5505" s="172">
        <v>3</v>
      </c>
      <c r="E5505" s="172">
        <v>0</v>
      </c>
      <c r="F5505" s="174">
        <v>8.04282E-7</v>
      </c>
      <c r="G5505" s="172">
        <f t="shared" si="91"/>
        <v>1.0119086528798568E-6</v>
      </c>
    </row>
    <row r="5506" spans="1:7" x14ac:dyDescent="0.35">
      <c r="A5506" s="172">
        <v>8</v>
      </c>
      <c r="B5506" s="172">
        <v>18</v>
      </c>
      <c r="C5506" s="172">
        <v>8</v>
      </c>
      <c r="D5506" s="172">
        <v>3</v>
      </c>
      <c r="E5506" s="172">
        <v>0</v>
      </c>
      <c r="F5506" s="174">
        <v>4.5557899999999998E-6</v>
      </c>
      <c r="G5506" s="172">
        <f t="shared" ref="G5506:G5569" si="92">F5506/$F$8762</f>
        <v>5.7318742949655992E-6</v>
      </c>
    </row>
    <row r="5507" spans="1:7" x14ac:dyDescent="0.35">
      <c r="A5507" s="172">
        <v>8</v>
      </c>
      <c r="B5507" s="172">
        <v>18</v>
      </c>
      <c r="C5507" s="172">
        <v>9</v>
      </c>
      <c r="D5507" s="172">
        <v>3</v>
      </c>
      <c r="E5507" s="172">
        <v>0</v>
      </c>
      <c r="F5507" s="174">
        <v>2.5599500000000001E-5</v>
      </c>
      <c r="G5507" s="172">
        <f t="shared" si="92"/>
        <v>3.2208050857035089E-5</v>
      </c>
    </row>
    <row r="5508" spans="1:7" x14ac:dyDescent="0.35">
      <c r="A5508" s="172">
        <v>8</v>
      </c>
      <c r="B5508" s="172">
        <v>18</v>
      </c>
      <c r="C5508" s="172">
        <v>10</v>
      </c>
      <c r="D5508" s="172">
        <v>3</v>
      </c>
      <c r="E5508" s="172">
        <v>0</v>
      </c>
      <c r="F5508" s="174">
        <v>9.2585399999999996E-5</v>
      </c>
      <c r="G5508" s="172">
        <f t="shared" si="92"/>
        <v>1.1648646543170515E-4</v>
      </c>
    </row>
    <row r="5509" spans="1:7" x14ac:dyDescent="0.35">
      <c r="A5509" s="172">
        <v>8</v>
      </c>
      <c r="B5509" s="172">
        <v>18</v>
      </c>
      <c r="C5509" s="172">
        <v>11</v>
      </c>
      <c r="D5509" s="172">
        <v>3</v>
      </c>
      <c r="E5509" s="172">
        <v>0</v>
      </c>
      <c r="F5509" s="174">
        <v>2.8013099999999998E-4</v>
      </c>
      <c r="G5509" s="172">
        <f t="shared" si="92"/>
        <v>3.5244725461950797E-4</v>
      </c>
    </row>
    <row r="5510" spans="1:7" x14ac:dyDescent="0.35">
      <c r="A5510" s="172">
        <v>8</v>
      </c>
      <c r="B5510" s="172">
        <v>18</v>
      </c>
      <c r="C5510" s="172">
        <v>12</v>
      </c>
      <c r="D5510" s="172">
        <v>3</v>
      </c>
      <c r="E5510" s="172">
        <v>0</v>
      </c>
      <c r="F5510" s="174">
        <v>1.3060299999999999E-3</v>
      </c>
      <c r="G5510" s="172">
        <f t="shared" si="92"/>
        <v>1.6431836817443126E-3</v>
      </c>
    </row>
    <row r="5511" spans="1:7" x14ac:dyDescent="0.35">
      <c r="A5511" s="172">
        <v>8</v>
      </c>
      <c r="B5511" s="172">
        <v>18</v>
      </c>
      <c r="C5511" s="172">
        <v>13</v>
      </c>
      <c r="D5511" s="172">
        <v>3</v>
      </c>
      <c r="E5511" s="172">
        <v>0</v>
      </c>
      <c r="F5511" s="174">
        <v>2.8372499999999999E-3</v>
      </c>
      <c r="G5511" s="172">
        <f t="shared" si="92"/>
        <v>3.5696905132570084E-3</v>
      </c>
    </row>
    <row r="5512" spans="1:7" x14ac:dyDescent="0.35">
      <c r="A5512" s="172">
        <v>8</v>
      </c>
      <c r="B5512" s="172">
        <v>18</v>
      </c>
      <c r="C5512" s="172">
        <v>14</v>
      </c>
      <c r="D5512" s="172">
        <v>3</v>
      </c>
      <c r="E5512" s="172">
        <v>0</v>
      </c>
      <c r="F5512" s="174">
        <v>6.2305299999999997E-3</v>
      </c>
      <c r="G5512" s="172">
        <f t="shared" si="92"/>
        <v>7.8389510383516398E-3</v>
      </c>
    </row>
    <row r="5513" spans="1:7" x14ac:dyDescent="0.35">
      <c r="A5513" s="172">
        <v>8</v>
      </c>
      <c r="B5513" s="172">
        <v>18</v>
      </c>
      <c r="C5513" s="172">
        <v>15</v>
      </c>
      <c r="D5513" s="172">
        <v>3</v>
      </c>
      <c r="E5513" s="172">
        <v>0</v>
      </c>
      <c r="F5513" s="174">
        <v>9.9302399999999999E-3</v>
      </c>
      <c r="G5513" s="172">
        <f t="shared" si="92"/>
        <v>1.2493746945938947E-2</v>
      </c>
    </row>
    <row r="5514" spans="1:7" x14ac:dyDescent="0.35">
      <c r="A5514" s="172">
        <v>8</v>
      </c>
      <c r="B5514" s="172">
        <v>18</v>
      </c>
      <c r="C5514" s="172">
        <v>16</v>
      </c>
      <c r="D5514" s="172">
        <v>3</v>
      </c>
      <c r="E5514" s="172">
        <v>0</v>
      </c>
      <c r="F5514" s="174">
        <v>7.2236599999999998E-3</v>
      </c>
      <c r="G5514" s="172">
        <f t="shared" si="92"/>
        <v>9.0884590970108804E-3</v>
      </c>
    </row>
    <row r="5515" spans="1:7" x14ac:dyDescent="0.35">
      <c r="A5515" s="172">
        <v>8</v>
      </c>
      <c r="B5515" s="172">
        <v>18</v>
      </c>
      <c r="C5515" s="172">
        <v>17</v>
      </c>
      <c r="D5515" s="172">
        <v>3</v>
      </c>
      <c r="E5515" s="172">
        <v>0</v>
      </c>
      <c r="F5515" s="174">
        <v>3.8394200000000001E-3</v>
      </c>
      <c r="G5515" s="172">
        <f t="shared" si="92"/>
        <v>4.8305722620175257E-3</v>
      </c>
    </row>
    <row r="5516" spans="1:7" x14ac:dyDescent="0.35">
      <c r="A5516" s="172">
        <v>8</v>
      </c>
      <c r="B5516" s="172">
        <v>18</v>
      </c>
      <c r="C5516" s="172">
        <v>18</v>
      </c>
      <c r="D5516" s="172">
        <v>3</v>
      </c>
      <c r="E5516" s="172">
        <v>0</v>
      </c>
      <c r="F5516" s="174">
        <v>8.8779899999999999E-4</v>
      </c>
      <c r="G5516" s="172">
        <f t="shared" si="92"/>
        <v>1.1169856967059861E-3</v>
      </c>
    </row>
    <row r="5517" spans="1:7" x14ac:dyDescent="0.35">
      <c r="A5517" s="172">
        <v>8</v>
      </c>
      <c r="B5517" s="172">
        <v>18</v>
      </c>
      <c r="C5517" s="172">
        <v>19</v>
      </c>
      <c r="D5517" s="172">
        <v>3</v>
      </c>
      <c r="E5517" s="172">
        <v>0</v>
      </c>
      <c r="F5517" s="174">
        <v>3.7070000000000001E-4</v>
      </c>
      <c r="G5517" s="172">
        <f t="shared" si="92"/>
        <v>4.6639678324588004E-4</v>
      </c>
    </row>
    <row r="5518" spans="1:7" x14ac:dyDescent="0.35">
      <c r="A5518" s="172">
        <v>8</v>
      </c>
      <c r="B5518" s="172">
        <v>18</v>
      </c>
      <c r="C5518" s="172">
        <v>20</v>
      </c>
      <c r="D5518" s="172">
        <v>3</v>
      </c>
      <c r="E5518" s="172">
        <v>0</v>
      </c>
      <c r="F5518" s="174">
        <v>1.8566200000000001E-4</v>
      </c>
      <c r="G5518" s="172">
        <f t="shared" si="92"/>
        <v>2.3359093490962123E-4</v>
      </c>
    </row>
    <row r="5519" spans="1:7" x14ac:dyDescent="0.35">
      <c r="A5519" s="172">
        <v>8</v>
      </c>
      <c r="B5519" s="172">
        <v>18</v>
      </c>
      <c r="C5519" s="172">
        <v>21</v>
      </c>
      <c r="D5519" s="172">
        <v>3</v>
      </c>
      <c r="E5519" s="172">
        <v>0</v>
      </c>
      <c r="F5519" s="174">
        <v>1.4977700000000001E-5</v>
      </c>
      <c r="G5519" s="172">
        <f t="shared" si="92"/>
        <v>1.8844216618348578E-5</v>
      </c>
    </row>
    <row r="5520" spans="1:7" x14ac:dyDescent="0.35">
      <c r="A5520" s="172">
        <v>8</v>
      </c>
      <c r="B5520" s="172">
        <v>18</v>
      </c>
      <c r="C5520" s="172">
        <v>22</v>
      </c>
      <c r="D5520" s="172">
        <v>3</v>
      </c>
      <c r="E5520" s="172">
        <v>0</v>
      </c>
      <c r="F5520" s="174">
        <v>1.1405699999999999E-6</v>
      </c>
      <c r="G5520" s="172">
        <f t="shared" si="92"/>
        <v>1.4350099246472979E-6</v>
      </c>
    </row>
    <row r="5521" spans="1:7" x14ac:dyDescent="0.35">
      <c r="A5521" s="172">
        <v>8</v>
      </c>
      <c r="B5521" s="172">
        <v>18</v>
      </c>
      <c r="C5521" s="172">
        <v>23</v>
      </c>
      <c r="D5521" s="172">
        <v>3</v>
      </c>
      <c r="E5521" s="172">
        <v>0</v>
      </c>
      <c r="F5521" s="174">
        <v>6.5246199999999998E-8</v>
      </c>
      <c r="G5521" s="172">
        <f t="shared" si="92"/>
        <v>8.2089608305954504E-8</v>
      </c>
    </row>
    <row r="5522" spans="1:7" x14ac:dyDescent="0.35">
      <c r="A5522" s="172">
        <v>8</v>
      </c>
      <c r="B5522" s="172">
        <v>19</v>
      </c>
      <c r="C5522" s="172">
        <v>0</v>
      </c>
      <c r="D5522" s="172">
        <v>4</v>
      </c>
      <c r="E5522" s="172">
        <v>0</v>
      </c>
      <c r="F5522" s="174">
        <v>1.1444200000000001E-8</v>
      </c>
      <c r="G5522" s="172">
        <f t="shared" si="92"/>
        <v>1.4398538081528192E-8</v>
      </c>
    </row>
    <row r="5523" spans="1:7" x14ac:dyDescent="0.35">
      <c r="A5523" s="172">
        <v>8</v>
      </c>
      <c r="B5523" s="172">
        <v>19</v>
      </c>
      <c r="C5523" s="172">
        <v>1</v>
      </c>
      <c r="D5523" s="172">
        <v>4</v>
      </c>
      <c r="E5523" s="172">
        <v>0</v>
      </c>
      <c r="F5523" s="174">
        <v>2.40092E-9</v>
      </c>
      <c r="G5523" s="172">
        <f t="shared" si="92"/>
        <v>3.020721243136494E-9</v>
      </c>
    </row>
    <row r="5524" spans="1:7" x14ac:dyDescent="0.35">
      <c r="A5524" s="172">
        <v>8</v>
      </c>
      <c r="B5524" s="172">
        <v>19</v>
      </c>
      <c r="C5524" s="172">
        <v>2</v>
      </c>
      <c r="D5524" s="172">
        <v>4</v>
      </c>
      <c r="E5524" s="172">
        <v>0</v>
      </c>
      <c r="F5524" s="174">
        <v>0</v>
      </c>
      <c r="G5524" s="172">
        <f t="shared" si="92"/>
        <v>0</v>
      </c>
    </row>
    <row r="5525" spans="1:7" x14ac:dyDescent="0.35">
      <c r="A5525" s="172">
        <v>8</v>
      </c>
      <c r="B5525" s="172">
        <v>19</v>
      </c>
      <c r="C5525" s="172">
        <v>3</v>
      </c>
      <c r="D5525" s="172">
        <v>4</v>
      </c>
      <c r="E5525" s="172">
        <v>0</v>
      </c>
      <c r="F5525" s="174">
        <v>0</v>
      </c>
      <c r="G5525" s="172">
        <f t="shared" si="92"/>
        <v>0</v>
      </c>
    </row>
    <row r="5526" spans="1:7" x14ac:dyDescent="0.35">
      <c r="A5526" s="172">
        <v>8</v>
      </c>
      <c r="B5526" s="172">
        <v>19</v>
      </c>
      <c r="C5526" s="172">
        <v>4</v>
      </c>
      <c r="D5526" s="172">
        <v>4</v>
      </c>
      <c r="E5526" s="172">
        <v>0</v>
      </c>
      <c r="F5526" s="174">
        <v>7.9097899999999998E-10</v>
      </c>
      <c r="G5526" s="172">
        <f t="shared" si="92"/>
        <v>9.9517146267883173E-10</v>
      </c>
    </row>
    <row r="5527" spans="1:7" x14ac:dyDescent="0.35">
      <c r="A5527" s="172">
        <v>8</v>
      </c>
      <c r="B5527" s="172">
        <v>19</v>
      </c>
      <c r="C5527" s="172">
        <v>5</v>
      </c>
      <c r="D5527" s="172">
        <v>4</v>
      </c>
      <c r="E5527" s="172">
        <v>0</v>
      </c>
      <c r="F5527" s="174">
        <v>1.1991299999999999E-8</v>
      </c>
      <c r="G5527" s="172">
        <f t="shared" si="92"/>
        <v>1.5086872799936122E-8</v>
      </c>
    </row>
    <row r="5528" spans="1:7" x14ac:dyDescent="0.35">
      <c r="A5528" s="172">
        <v>8</v>
      </c>
      <c r="B5528" s="172">
        <v>19</v>
      </c>
      <c r="C5528" s="172">
        <v>6</v>
      </c>
      <c r="D5528" s="172">
        <v>4</v>
      </c>
      <c r="E5528" s="172">
        <v>0</v>
      </c>
      <c r="F5528" s="174">
        <v>1.02432E-7</v>
      </c>
      <c r="G5528" s="172">
        <f t="shared" si="92"/>
        <v>1.2887498058117612E-7</v>
      </c>
    </row>
    <row r="5529" spans="1:7" x14ac:dyDescent="0.35">
      <c r="A5529" s="172">
        <v>8</v>
      </c>
      <c r="B5529" s="172">
        <v>19</v>
      </c>
      <c r="C5529" s="172">
        <v>7</v>
      </c>
      <c r="D5529" s="172">
        <v>4</v>
      </c>
      <c r="E5529" s="172">
        <v>0</v>
      </c>
      <c r="F5529" s="174">
        <v>4.2333799999999998E-7</v>
      </c>
      <c r="G5529" s="172">
        <f t="shared" si="92"/>
        <v>5.3262336505461112E-7</v>
      </c>
    </row>
    <row r="5530" spans="1:7" x14ac:dyDescent="0.35">
      <c r="A5530" s="172">
        <v>8</v>
      </c>
      <c r="B5530" s="172">
        <v>19</v>
      </c>
      <c r="C5530" s="172">
        <v>8</v>
      </c>
      <c r="D5530" s="172">
        <v>4</v>
      </c>
      <c r="E5530" s="172">
        <v>0</v>
      </c>
      <c r="F5530" s="174">
        <v>2.1519699999999999E-6</v>
      </c>
      <c r="G5530" s="172">
        <f t="shared" si="92"/>
        <v>2.7075044123054666E-6</v>
      </c>
    </row>
    <row r="5531" spans="1:7" x14ac:dyDescent="0.35">
      <c r="A5531" s="172">
        <v>8</v>
      </c>
      <c r="B5531" s="172">
        <v>19</v>
      </c>
      <c r="C5531" s="172">
        <v>9</v>
      </c>
      <c r="D5531" s="172">
        <v>4</v>
      </c>
      <c r="E5531" s="172">
        <v>0</v>
      </c>
      <c r="F5531" s="174">
        <v>1.45286E-5</v>
      </c>
      <c r="G5531" s="172">
        <f t="shared" si="92"/>
        <v>1.8279180752808451E-5</v>
      </c>
    </row>
    <row r="5532" spans="1:7" x14ac:dyDescent="0.35">
      <c r="A5532" s="172">
        <v>8</v>
      </c>
      <c r="B5532" s="172">
        <v>19</v>
      </c>
      <c r="C5532" s="172">
        <v>10</v>
      </c>
      <c r="D5532" s="172">
        <v>4</v>
      </c>
      <c r="E5532" s="172">
        <v>0</v>
      </c>
      <c r="F5532" s="174">
        <v>6.3655899999999995E-5</v>
      </c>
      <c r="G5532" s="172">
        <f t="shared" si="92"/>
        <v>8.0088769880284357E-5</v>
      </c>
    </row>
    <row r="5533" spans="1:7" x14ac:dyDescent="0.35">
      <c r="A5533" s="172">
        <v>8</v>
      </c>
      <c r="B5533" s="172">
        <v>19</v>
      </c>
      <c r="C5533" s="172">
        <v>11</v>
      </c>
      <c r="D5533" s="172">
        <v>4</v>
      </c>
      <c r="E5533" s="172">
        <v>0</v>
      </c>
      <c r="F5533" s="174">
        <v>8.0787900000000006E-5</v>
      </c>
      <c r="G5533" s="172">
        <f t="shared" si="92"/>
        <v>1.0164342240407293E-4</v>
      </c>
    </row>
    <row r="5534" spans="1:7" x14ac:dyDescent="0.35">
      <c r="A5534" s="172">
        <v>8</v>
      </c>
      <c r="B5534" s="172">
        <v>19</v>
      </c>
      <c r="C5534" s="172">
        <v>12</v>
      </c>
      <c r="D5534" s="172">
        <v>4</v>
      </c>
      <c r="E5534" s="172">
        <v>0</v>
      </c>
      <c r="F5534" s="174">
        <v>1.17322E-4</v>
      </c>
      <c r="G5534" s="172">
        <f t="shared" si="92"/>
        <v>1.4760885730772359E-4</v>
      </c>
    </row>
    <row r="5535" spans="1:7" x14ac:dyDescent="0.35">
      <c r="A5535" s="172">
        <v>8</v>
      </c>
      <c r="B5535" s="172">
        <v>19</v>
      </c>
      <c r="C5535" s="172">
        <v>13</v>
      </c>
      <c r="D5535" s="172">
        <v>4</v>
      </c>
      <c r="E5535" s="172">
        <v>0</v>
      </c>
      <c r="F5535" s="174">
        <v>2.5350399999999999E-4</v>
      </c>
      <c r="G5535" s="172">
        <f t="shared" si="92"/>
        <v>3.1894645303470076E-4</v>
      </c>
    </row>
    <row r="5536" spans="1:7" x14ac:dyDescent="0.35">
      <c r="A5536" s="172">
        <v>8</v>
      </c>
      <c r="B5536" s="172">
        <v>19</v>
      </c>
      <c r="C5536" s="172">
        <v>14</v>
      </c>
      <c r="D5536" s="172">
        <v>4</v>
      </c>
      <c r="E5536" s="172">
        <v>0</v>
      </c>
      <c r="F5536" s="174">
        <v>7.8501099999999996E-4</v>
      </c>
      <c r="G5536" s="172">
        <f t="shared" si="92"/>
        <v>9.8766281416949424E-4</v>
      </c>
    </row>
    <row r="5537" spans="1:7" x14ac:dyDescent="0.35">
      <c r="A5537" s="172">
        <v>8</v>
      </c>
      <c r="B5537" s="172">
        <v>19</v>
      </c>
      <c r="C5537" s="172">
        <v>15</v>
      </c>
      <c r="D5537" s="172">
        <v>4</v>
      </c>
      <c r="E5537" s="172">
        <v>0</v>
      </c>
      <c r="F5537" s="174">
        <v>1.13094E-3</v>
      </c>
      <c r="G5537" s="172">
        <f t="shared" si="92"/>
        <v>1.422893925125696E-3</v>
      </c>
    </row>
    <row r="5538" spans="1:7" x14ac:dyDescent="0.35">
      <c r="A5538" s="172">
        <v>8</v>
      </c>
      <c r="B5538" s="172">
        <v>19</v>
      </c>
      <c r="C5538" s="172">
        <v>16</v>
      </c>
      <c r="D5538" s="172">
        <v>4</v>
      </c>
      <c r="E5538" s="172">
        <v>0</v>
      </c>
      <c r="F5538" s="174">
        <v>1.0553699999999999E-3</v>
      </c>
      <c r="G5538" s="172">
        <f t="shared" si="92"/>
        <v>1.327815411745898E-3</v>
      </c>
    </row>
    <row r="5539" spans="1:7" x14ac:dyDescent="0.35">
      <c r="A5539" s="172">
        <v>8</v>
      </c>
      <c r="B5539" s="172">
        <v>19</v>
      </c>
      <c r="C5539" s="172">
        <v>17</v>
      </c>
      <c r="D5539" s="172">
        <v>4</v>
      </c>
      <c r="E5539" s="172">
        <v>0</v>
      </c>
      <c r="F5539" s="174">
        <v>6.6279800000000003E-4</v>
      </c>
      <c r="G5539" s="172">
        <f t="shared" si="92"/>
        <v>8.3390033758241921E-4</v>
      </c>
    </row>
    <row r="5540" spans="1:7" x14ac:dyDescent="0.35">
      <c r="A5540" s="172">
        <v>8</v>
      </c>
      <c r="B5540" s="172">
        <v>19</v>
      </c>
      <c r="C5540" s="172">
        <v>18</v>
      </c>
      <c r="D5540" s="172">
        <v>4</v>
      </c>
      <c r="E5540" s="172">
        <v>0</v>
      </c>
      <c r="F5540" s="174">
        <v>2.3111799999999999E-4</v>
      </c>
      <c r="G5540" s="172">
        <f t="shared" si="92"/>
        <v>2.9078147221532586E-4</v>
      </c>
    </row>
    <row r="5541" spans="1:7" x14ac:dyDescent="0.35">
      <c r="A5541" s="172">
        <v>8</v>
      </c>
      <c r="B5541" s="172">
        <v>19</v>
      </c>
      <c r="C5541" s="172">
        <v>19</v>
      </c>
      <c r="D5541" s="172">
        <v>4</v>
      </c>
      <c r="E5541" s="172">
        <v>0</v>
      </c>
      <c r="F5541" s="174">
        <v>1.29605E-4</v>
      </c>
      <c r="G5541" s="172">
        <f t="shared" si="92"/>
        <v>1.6306273291767542E-4</v>
      </c>
    </row>
    <row r="5542" spans="1:7" x14ac:dyDescent="0.35">
      <c r="A5542" s="172">
        <v>8</v>
      </c>
      <c r="B5542" s="172">
        <v>19</v>
      </c>
      <c r="C5542" s="172">
        <v>20</v>
      </c>
      <c r="D5542" s="172">
        <v>4</v>
      </c>
      <c r="E5542" s="172">
        <v>0</v>
      </c>
      <c r="F5542" s="174">
        <v>7.00648E-5</v>
      </c>
      <c r="G5542" s="172">
        <f t="shared" si="92"/>
        <v>8.8152137412371011E-5</v>
      </c>
    </row>
    <row r="5543" spans="1:7" x14ac:dyDescent="0.35">
      <c r="A5543" s="172">
        <v>8</v>
      </c>
      <c r="B5543" s="172">
        <v>19</v>
      </c>
      <c r="C5543" s="172">
        <v>21</v>
      </c>
      <c r="D5543" s="172">
        <v>4</v>
      </c>
      <c r="E5543" s="172">
        <v>0</v>
      </c>
      <c r="F5543" s="174">
        <v>6.3425200000000004E-6</v>
      </c>
      <c r="G5543" s="172">
        <f t="shared" si="92"/>
        <v>7.979851431542108E-6</v>
      </c>
    </row>
    <row r="5544" spans="1:7" x14ac:dyDescent="0.35">
      <c r="A5544" s="172">
        <v>8</v>
      </c>
      <c r="B5544" s="172">
        <v>19</v>
      </c>
      <c r="C5544" s="172">
        <v>22</v>
      </c>
      <c r="D5544" s="172">
        <v>4</v>
      </c>
      <c r="E5544" s="172">
        <v>0</v>
      </c>
      <c r="F5544" s="174">
        <v>6.0252600000000003E-7</v>
      </c>
      <c r="G5544" s="172">
        <f t="shared" si="92"/>
        <v>7.580690267655979E-7</v>
      </c>
    </row>
    <row r="5545" spans="1:7" x14ac:dyDescent="0.35">
      <c r="A5545" s="172">
        <v>8</v>
      </c>
      <c r="B5545" s="172">
        <v>19</v>
      </c>
      <c r="C5545" s="172">
        <v>23</v>
      </c>
      <c r="D5545" s="172">
        <v>4</v>
      </c>
      <c r="E5545" s="172">
        <v>0</v>
      </c>
      <c r="F5545" s="174">
        <v>3.9653200000000002E-8</v>
      </c>
      <c r="G5545" s="172">
        <f t="shared" si="92"/>
        <v>4.9889735434058623E-8</v>
      </c>
    </row>
    <row r="5546" spans="1:7" x14ac:dyDescent="0.35">
      <c r="A5546" s="172">
        <v>8</v>
      </c>
      <c r="B5546" s="172">
        <v>20</v>
      </c>
      <c r="C5546" s="172">
        <v>0</v>
      </c>
      <c r="D5546" s="172">
        <v>5</v>
      </c>
      <c r="E5546" s="172">
        <v>0</v>
      </c>
      <c r="F5546" s="174">
        <v>6.2459599999999998E-9</v>
      </c>
      <c r="G5546" s="172">
        <f t="shared" si="92"/>
        <v>7.8583643169205207E-9</v>
      </c>
    </row>
    <row r="5547" spans="1:7" x14ac:dyDescent="0.35">
      <c r="A5547" s="172">
        <v>8</v>
      </c>
      <c r="B5547" s="172">
        <v>20</v>
      </c>
      <c r="C5547" s="172">
        <v>1</v>
      </c>
      <c r="D5547" s="172">
        <v>5</v>
      </c>
      <c r="E5547" s="172">
        <v>0</v>
      </c>
      <c r="F5547" s="174">
        <v>1.2122800000000001E-9</v>
      </c>
      <c r="G5547" s="172">
        <f t="shared" si="92"/>
        <v>1.5252319730059764E-9</v>
      </c>
    </row>
    <row r="5548" spans="1:7" x14ac:dyDescent="0.35">
      <c r="A5548" s="172">
        <v>8</v>
      </c>
      <c r="B5548" s="172">
        <v>20</v>
      </c>
      <c r="C5548" s="172">
        <v>2</v>
      </c>
      <c r="D5548" s="172">
        <v>5</v>
      </c>
      <c r="E5548" s="172">
        <v>0</v>
      </c>
      <c r="F5548" s="174">
        <v>0</v>
      </c>
      <c r="G5548" s="172">
        <f t="shared" si="92"/>
        <v>0</v>
      </c>
    </row>
    <row r="5549" spans="1:7" x14ac:dyDescent="0.35">
      <c r="A5549" s="172">
        <v>8</v>
      </c>
      <c r="B5549" s="172">
        <v>20</v>
      </c>
      <c r="C5549" s="172">
        <v>3</v>
      </c>
      <c r="D5549" s="172">
        <v>5</v>
      </c>
      <c r="E5549" s="172">
        <v>0</v>
      </c>
      <c r="F5549" s="174">
        <v>0</v>
      </c>
      <c r="G5549" s="172">
        <f t="shared" si="92"/>
        <v>0</v>
      </c>
    </row>
    <row r="5550" spans="1:7" x14ac:dyDescent="0.35">
      <c r="A5550" s="172">
        <v>8</v>
      </c>
      <c r="B5550" s="172">
        <v>20</v>
      </c>
      <c r="C5550" s="172">
        <v>4</v>
      </c>
      <c r="D5550" s="172">
        <v>5</v>
      </c>
      <c r="E5550" s="172">
        <v>0</v>
      </c>
      <c r="F5550" s="174">
        <v>0</v>
      </c>
      <c r="G5550" s="172">
        <f t="shared" si="92"/>
        <v>0</v>
      </c>
    </row>
    <row r="5551" spans="1:7" x14ac:dyDescent="0.35">
      <c r="A5551" s="172">
        <v>8</v>
      </c>
      <c r="B5551" s="172">
        <v>20</v>
      </c>
      <c r="C5551" s="172">
        <v>5</v>
      </c>
      <c r="D5551" s="172">
        <v>5</v>
      </c>
      <c r="E5551" s="172">
        <v>0</v>
      </c>
      <c r="F5551" s="174">
        <v>8.6310900000000002E-9</v>
      </c>
      <c r="G5551" s="172">
        <f t="shared" si="92"/>
        <v>1.0859219346926578E-8</v>
      </c>
    </row>
    <row r="5552" spans="1:7" x14ac:dyDescent="0.35">
      <c r="A5552" s="172">
        <v>8</v>
      </c>
      <c r="B5552" s="172">
        <v>20</v>
      </c>
      <c r="C5552" s="172">
        <v>6</v>
      </c>
      <c r="D5552" s="172">
        <v>5</v>
      </c>
      <c r="E5552" s="172">
        <v>0</v>
      </c>
      <c r="F5552" s="174">
        <v>6.5752500000000006E-8</v>
      </c>
      <c r="G5552" s="172">
        <f t="shared" si="92"/>
        <v>8.2726610440719526E-8</v>
      </c>
    </row>
    <row r="5553" spans="1:7" x14ac:dyDescent="0.35">
      <c r="A5553" s="172">
        <v>8</v>
      </c>
      <c r="B5553" s="172">
        <v>20</v>
      </c>
      <c r="C5553" s="172">
        <v>7</v>
      </c>
      <c r="D5553" s="172">
        <v>5</v>
      </c>
      <c r="E5553" s="172">
        <v>0</v>
      </c>
      <c r="F5553" s="174">
        <v>1.6201799999999999E-7</v>
      </c>
      <c r="G5553" s="172">
        <f t="shared" si="92"/>
        <v>2.0384319942792281E-7</v>
      </c>
    </row>
    <row r="5554" spans="1:7" x14ac:dyDescent="0.35">
      <c r="A5554" s="172">
        <v>8</v>
      </c>
      <c r="B5554" s="172">
        <v>20</v>
      </c>
      <c r="C5554" s="172">
        <v>8</v>
      </c>
      <c r="D5554" s="172">
        <v>5</v>
      </c>
      <c r="E5554" s="172">
        <v>0</v>
      </c>
      <c r="F5554" s="174">
        <v>3.12925E-7</v>
      </c>
      <c r="G5554" s="172">
        <f t="shared" si="92"/>
        <v>3.9370707687406799E-7</v>
      </c>
    </row>
    <row r="5555" spans="1:7" x14ac:dyDescent="0.35">
      <c r="A5555" s="172">
        <v>8</v>
      </c>
      <c r="B5555" s="172">
        <v>20</v>
      </c>
      <c r="C5555" s="172">
        <v>9</v>
      </c>
      <c r="D5555" s="172">
        <v>5</v>
      </c>
      <c r="E5555" s="172">
        <v>0</v>
      </c>
      <c r="F5555" s="174">
        <v>4.5053499999999998E-7</v>
      </c>
      <c r="G5555" s="172">
        <f t="shared" si="92"/>
        <v>5.6684131302854751E-7</v>
      </c>
    </row>
    <row r="5556" spans="1:7" x14ac:dyDescent="0.35">
      <c r="A5556" s="172">
        <v>8</v>
      </c>
      <c r="B5556" s="172">
        <v>20</v>
      </c>
      <c r="C5556" s="172">
        <v>10</v>
      </c>
      <c r="D5556" s="172">
        <v>5</v>
      </c>
      <c r="E5556" s="172">
        <v>0</v>
      </c>
      <c r="F5556" s="174">
        <v>6.8533100000000004E-7</v>
      </c>
      <c r="G5556" s="172">
        <f t="shared" si="92"/>
        <v>8.622502666810958E-7</v>
      </c>
    </row>
    <row r="5557" spans="1:7" x14ac:dyDescent="0.35">
      <c r="A5557" s="172">
        <v>8</v>
      </c>
      <c r="B5557" s="172">
        <v>20</v>
      </c>
      <c r="C5557" s="172">
        <v>11</v>
      </c>
      <c r="D5557" s="172">
        <v>5</v>
      </c>
      <c r="E5557" s="172">
        <v>0</v>
      </c>
      <c r="F5557" s="174">
        <v>1.50421E-6</v>
      </c>
      <c r="G5557" s="172">
        <f t="shared" si="92"/>
        <v>1.8925241578804564E-6</v>
      </c>
    </row>
    <row r="5558" spans="1:7" x14ac:dyDescent="0.35">
      <c r="A5558" s="172">
        <v>8</v>
      </c>
      <c r="B5558" s="172">
        <v>20</v>
      </c>
      <c r="C5558" s="172">
        <v>12</v>
      </c>
      <c r="D5558" s="172">
        <v>5</v>
      </c>
      <c r="E5558" s="172">
        <v>0</v>
      </c>
      <c r="F5558" s="174">
        <v>4.9770699999999998E-6</v>
      </c>
      <c r="G5558" s="172">
        <f t="shared" si="92"/>
        <v>6.2619083841099864E-6</v>
      </c>
    </row>
    <row r="5559" spans="1:7" x14ac:dyDescent="0.35">
      <c r="A5559" s="172">
        <v>8</v>
      </c>
      <c r="B5559" s="172">
        <v>20</v>
      </c>
      <c r="C5559" s="172">
        <v>13</v>
      </c>
      <c r="D5559" s="172">
        <v>5</v>
      </c>
      <c r="E5559" s="172">
        <v>0</v>
      </c>
      <c r="F5559" s="174">
        <v>1.10366E-5</v>
      </c>
      <c r="G5559" s="172">
        <f t="shared" si="92"/>
        <v>1.3885715505722903E-5</v>
      </c>
    </row>
    <row r="5560" spans="1:7" x14ac:dyDescent="0.35">
      <c r="A5560" s="172">
        <v>8</v>
      </c>
      <c r="B5560" s="172">
        <v>20</v>
      </c>
      <c r="C5560" s="172">
        <v>14</v>
      </c>
      <c r="D5560" s="172">
        <v>5</v>
      </c>
      <c r="E5560" s="172">
        <v>0</v>
      </c>
      <c r="F5560" s="174">
        <v>1.2337999999999999E-5</v>
      </c>
      <c r="G5560" s="172">
        <f t="shared" si="92"/>
        <v>1.5523073945744988E-5</v>
      </c>
    </row>
    <row r="5561" spans="1:7" x14ac:dyDescent="0.35">
      <c r="A5561" s="172">
        <v>8</v>
      </c>
      <c r="B5561" s="172">
        <v>20</v>
      </c>
      <c r="C5561" s="172">
        <v>15</v>
      </c>
      <c r="D5561" s="172">
        <v>5</v>
      </c>
      <c r="E5561" s="172">
        <v>0</v>
      </c>
      <c r="F5561" s="174">
        <v>2.1594E-5</v>
      </c>
      <c r="G5561" s="172">
        <f t="shared" si="92"/>
        <v>2.7168524783953423E-5</v>
      </c>
    </row>
    <row r="5562" spans="1:7" x14ac:dyDescent="0.35">
      <c r="A5562" s="172">
        <v>8</v>
      </c>
      <c r="B5562" s="172">
        <v>20</v>
      </c>
      <c r="C5562" s="172">
        <v>16</v>
      </c>
      <c r="D5562" s="172">
        <v>5</v>
      </c>
      <c r="E5562" s="172">
        <v>0</v>
      </c>
      <c r="F5562" s="174">
        <v>1.8572200000000002E-5</v>
      </c>
      <c r="G5562" s="172">
        <f t="shared" si="92"/>
        <v>2.3366642400321377E-5</v>
      </c>
    </row>
    <row r="5563" spans="1:7" x14ac:dyDescent="0.35">
      <c r="A5563" s="172">
        <v>8</v>
      </c>
      <c r="B5563" s="172">
        <v>20</v>
      </c>
      <c r="C5563" s="172">
        <v>17</v>
      </c>
      <c r="D5563" s="172">
        <v>5</v>
      </c>
      <c r="E5563" s="172">
        <v>0</v>
      </c>
      <c r="F5563" s="174">
        <v>1.04981E-5</v>
      </c>
      <c r="G5563" s="172">
        <f t="shared" si="92"/>
        <v>1.3208200890729898E-5</v>
      </c>
    </row>
    <row r="5564" spans="1:7" x14ac:dyDescent="0.35">
      <c r="A5564" s="172">
        <v>8</v>
      </c>
      <c r="B5564" s="172">
        <v>20</v>
      </c>
      <c r="C5564" s="172">
        <v>18</v>
      </c>
      <c r="D5564" s="172">
        <v>5</v>
      </c>
      <c r="E5564" s="172">
        <v>0</v>
      </c>
      <c r="F5564" s="174">
        <v>3.6387399999999998E-6</v>
      </c>
      <c r="G5564" s="172">
        <f t="shared" si="92"/>
        <v>4.5780864069816928E-6</v>
      </c>
    </row>
    <row r="5565" spans="1:7" x14ac:dyDescent="0.35">
      <c r="A5565" s="172">
        <v>8</v>
      </c>
      <c r="B5565" s="172">
        <v>20</v>
      </c>
      <c r="C5565" s="172">
        <v>19</v>
      </c>
      <c r="D5565" s="172">
        <v>5</v>
      </c>
      <c r="E5565" s="172">
        <v>0</v>
      </c>
      <c r="F5565" s="174">
        <v>1.65137E-6</v>
      </c>
      <c r="G5565" s="172">
        <f t="shared" si="92"/>
        <v>2.0776737414317479E-6</v>
      </c>
    </row>
    <row r="5566" spans="1:7" x14ac:dyDescent="0.35">
      <c r="A5566" s="172">
        <v>8</v>
      </c>
      <c r="B5566" s="172">
        <v>20</v>
      </c>
      <c r="C5566" s="172">
        <v>20</v>
      </c>
      <c r="D5566" s="172">
        <v>5</v>
      </c>
      <c r="E5566" s="172">
        <v>0</v>
      </c>
      <c r="F5566" s="174">
        <v>9.0614099999999996E-7</v>
      </c>
      <c r="G5566" s="172">
        <f t="shared" si="92"/>
        <v>1.1400627126172242E-6</v>
      </c>
    </row>
    <row r="5567" spans="1:7" x14ac:dyDescent="0.35">
      <c r="A5567" s="172">
        <v>8</v>
      </c>
      <c r="B5567" s="172">
        <v>20</v>
      </c>
      <c r="C5567" s="172">
        <v>21</v>
      </c>
      <c r="D5567" s="172">
        <v>5</v>
      </c>
      <c r="E5567" s="172">
        <v>0</v>
      </c>
      <c r="F5567" s="174">
        <v>1.08159E-7</v>
      </c>
      <c r="G5567" s="172">
        <f t="shared" si="92"/>
        <v>1.360804145645836E-7</v>
      </c>
    </row>
    <row r="5568" spans="1:7" x14ac:dyDescent="0.35">
      <c r="A5568" s="172">
        <v>8</v>
      </c>
      <c r="B5568" s="172">
        <v>20</v>
      </c>
      <c r="C5568" s="172">
        <v>22</v>
      </c>
      <c r="D5568" s="172">
        <v>5</v>
      </c>
      <c r="E5568" s="172">
        <v>0</v>
      </c>
      <c r="F5568" s="174">
        <v>7.2990099999999996E-9</v>
      </c>
      <c r="G5568" s="172">
        <f t="shared" si="92"/>
        <v>9.1832608170475065E-9</v>
      </c>
    </row>
    <row r="5569" spans="1:7" x14ac:dyDescent="0.35">
      <c r="A5569" s="172">
        <v>8</v>
      </c>
      <c r="B5569" s="172">
        <v>20</v>
      </c>
      <c r="C5569" s="172">
        <v>23</v>
      </c>
      <c r="D5569" s="172">
        <v>5</v>
      </c>
      <c r="E5569" s="172">
        <v>0</v>
      </c>
      <c r="F5569" s="174">
        <v>0</v>
      </c>
      <c r="G5569" s="172">
        <f t="shared" si="92"/>
        <v>0</v>
      </c>
    </row>
    <row r="5570" spans="1:7" x14ac:dyDescent="0.35">
      <c r="A5570" s="172">
        <v>8</v>
      </c>
      <c r="B5570" s="172">
        <v>21</v>
      </c>
      <c r="C5570" s="172">
        <v>0</v>
      </c>
      <c r="D5570" s="172">
        <v>6</v>
      </c>
      <c r="E5570" s="172">
        <v>1</v>
      </c>
      <c r="F5570" s="174">
        <v>0</v>
      </c>
      <c r="G5570" s="172">
        <f t="shared" ref="G5570:G5633" si="93">F5570/$F$8762</f>
        <v>0</v>
      </c>
    </row>
    <row r="5571" spans="1:7" x14ac:dyDescent="0.35">
      <c r="A5571" s="172">
        <v>8</v>
      </c>
      <c r="B5571" s="172">
        <v>21</v>
      </c>
      <c r="C5571" s="172">
        <v>1</v>
      </c>
      <c r="D5571" s="172">
        <v>6</v>
      </c>
      <c r="E5571" s="172">
        <v>1</v>
      </c>
      <c r="F5571" s="174">
        <v>0</v>
      </c>
      <c r="G5571" s="172">
        <f t="shared" si="93"/>
        <v>0</v>
      </c>
    </row>
    <row r="5572" spans="1:7" x14ac:dyDescent="0.35">
      <c r="A5572" s="172">
        <v>8</v>
      </c>
      <c r="B5572" s="172">
        <v>21</v>
      </c>
      <c r="C5572" s="172">
        <v>2</v>
      </c>
      <c r="D5572" s="172">
        <v>6</v>
      </c>
      <c r="E5572" s="172">
        <v>1</v>
      </c>
      <c r="F5572" s="174">
        <v>0</v>
      </c>
      <c r="G5572" s="172">
        <f t="shared" si="93"/>
        <v>0</v>
      </c>
    </row>
    <row r="5573" spans="1:7" x14ac:dyDescent="0.35">
      <c r="A5573" s="172">
        <v>8</v>
      </c>
      <c r="B5573" s="172">
        <v>21</v>
      </c>
      <c r="C5573" s="172">
        <v>3</v>
      </c>
      <c r="D5573" s="172">
        <v>6</v>
      </c>
      <c r="E5573" s="172">
        <v>1</v>
      </c>
      <c r="F5573" s="174">
        <v>0</v>
      </c>
      <c r="G5573" s="172">
        <f t="shared" si="93"/>
        <v>0</v>
      </c>
    </row>
    <row r="5574" spans="1:7" x14ac:dyDescent="0.35">
      <c r="A5574" s="172">
        <v>8</v>
      </c>
      <c r="B5574" s="172">
        <v>21</v>
      </c>
      <c r="C5574" s="172">
        <v>4</v>
      </c>
      <c r="D5574" s="172">
        <v>6</v>
      </c>
      <c r="E5574" s="172">
        <v>1</v>
      </c>
      <c r="F5574" s="174">
        <v>0</v>
      </c>
      <c r="G5574" s="172">
        <f t="shared" si="93"/>
        <v>0</v>
      </c>
    </row>
    <row r="5575" spans="1:7" x14ac:dyDescent="0.35">
      <c r="A5575" s="172">
        <v>8</v>
      </c>
      <c r="B5575" s="172">
        <v>21</v>
      </c>
      <c r="C5575" s="172">
        <v>5</v>
      </c>
      <c r="D5575" s="172">
        <v>6</v>
      </c>
      <c r="E5575" s="172">
        <v>1</v>
      </c>
      <c r="F5575" s="174">
        <v>0</v>
      </c>
      <c r="G5575" s="172">
        <f t="shared" si="93"/>
        <v>0</v>
      </c>
    </row>
    <row r="5576" spans="1:7" x14ac:dyDescent="0.35">
      <c r="A5576" s="172">
        <v>8</v>
      </c>
      <c r="B5576" s="172">
        <v>21</v>
      </c>
      <c r="C5576" s="172">
        <v>6</v>
      </c>
      <c r="D5576" s="172">
        <v>6</v>
      </c>
      <c r="E5576" s="172">
        <v>1</v>
      </c>
      <c r="F5576" s="174">
        <v>0</v>
      </c>
      <c r="G5576" s="172">
        <f t="shared" si="93"/>
        <v>0</v>
      </c>
    </row>
    <row r="5577" spans="1:7" x14ac:dyDescent="0.35">
      <c r="A5577" s="172">
        <v>8</v>
      </c>
      <c r="B5577" s="172">
        <v>21</v>
      </c>
      <c r="C5577" s="172">
        <v>7</v>
      </c>
      <c r="D5577" s="172">
        <v>6</v>
      </c>
      <c r="E5577" s="172">
        <v>1</v>
      </c>
      <c r="F5577" s="174">
        <v>0</v>
      </c>
      <c r="G5577" s="172">
        <f t="shared" si="93"/>
        <v>0</v>
      </c>
    </row>
    <row r="5578" spans="1:7" x14ac:dyDescent="0.35">
      <c r="A5578" s="172">
        <v>8</v>
      </c>
      <c r="B5578" s="172">
        <v>21</v>
      </c>
      <c r="C5578" s="172">
        <v>8</v>
      </c>
      <c r="D5578" s="172">
        <v>6</v>
      </c>
      <c r="E5578" s="172">
        <v>1</v>
      </c>
      <c r="F5578" s="174">
        <v>0</v>
      </c>
      <c r="G5578" s="172">
        <f t="shared" si="93"/>
        <v>0</v>
      </c>
    </row>
    <row r="5579" spans="1:7" x14ac:dyDescent="0.35">
      <c r="A5579" s="172">
        <v>8</v>
      </c>
      <c r="B5579" s="172">
        <v>21</v>
      </c>
      <c r="C5579" s="172">
        <v>9</v>
      </c>
      <c r="D5579" s="172">
        <v>6</v>
      </c>
      <c r="E5579" s="172">
        <v>1</v>
      </c>
      <c r="F5579" s="174">
        <v>2.9783699999999999E-9</v>
      </c>
      <c r="G5579" s="172">
        <f t="shared" si="93"/>
        <v>3.7472408613866517E-9</v>
      </c>
    </row>
    <row r="5580" spans="1:7" x14ac:dyDescent="0.35">
      <c r="A5580" s="172">
        <v>8</v>
      </c>
      <c r="B5580" s="172">
        <v>21</v>
      </c>
      <c r="C5580" s="172">
        <v>10</v>
      </c>
      <c r="D5580" s="172">
        <v>6</v>
      </c>
      <c r="E5580" s="172">
        <v>1</v>
      </c>
      <c r="F5580" s="174">
        <v>2.0927599999999999E-8</v>
      </c>
      <c r="G5580" s="172">
        <f t="shared" si="93"/>
        <v>2.6330092584452328E-8</v>
      </c>
    </row>
    <row r="5581" spans="1:7" x14ac:dyDescent="0.35">
      <c r="A5581" s="172">
        <v>8</v>
      </c>
      <c r="B5581" s="172">
        <v>21</v>
      </c>
      <c r="C5581" s="172">
        <v>11</v>
      </c>
      <c r="D5581" s="172">
        <v>6</v>
      </c>
      <c r="E5581" s="172">
        <v>1</v>
      </c>
      <c r="F5581" s="174">
        <v>7.8615299999999996E-8</v>
      </c>
      <c r="G5581" s="172">
        <f t="shared" si="93"/>
        <v>9.890996232508722E-8</v>
      </c>
    </row>
    <row r="5582" spans="1:7" x14ac:dyDescent="0.35">
      <c r="A5582" s="172">
        <v>8</v>
      </c>
      <c r="B5582" s="172">
        <v>21</v>
      </c>
      <c r="C5582" s="172">
        <v>12</v>
      </c>
      <c r="D5582" s="172">
        <v>6</v>
      </c>
      <c r="E5582" s="172">
        <v>1</v>
      </c>
      <c r="F5582" s="174">
        <v>2.6123999999999998E-7</v>
      </c>
      <c r="G5582" s="172">
        <f t="shared" si="93"/>
        <v>3.2867951350189829E-7</v>
      </c>
    </row>
    <row r="5583" spans="1:7" x14ac:dyDescent="0.35">
      <c r="A5583" s="172">
        <v>8</v>
      </c>
      <c r="B5583" s="172">
        <v>21</v>
      </c>
      <c r="C5583" s="172">
        <v>13</v>
      </c>
      <c r="D5583" s="172">
        <v>6</v>
      </c>
      <c r="E5583" s="172">
        <v>1</v>
      </c>
      <c r="F5583" s="174">
        <v>5.6979699999999995E-7</v>
      </c>
      <c r="G5583" s="172">
        <f t="shared" si="93"/>
        <v>7.1689098436242971E-7</v>
      </c>
    </row>
    <row r="5584" spans="1:7" x14ac:dyDescent="0.35">
      <c r="A5584" s="172">
        <v>8</v>
      </c>
      <c r="B5584" s="172">
        <v>21</v>
      </c>
      <c r="C5584" s="172">
        <v>14</v>
      </c>
      <c r="D5584" s="172">
        <v>6</v>
      </c>
      <c r="E5584" s="172">
        <v>1</v>
      </c>
      <c r="F5584" s="174">
        <v>1.34466E-6</v>
      </c>
      <c r="G5584" s="172">
        <f t="shared" si="93"/>
        <v>1.6917860765023066E-6</v>
      </c>
    </row>
    <row r="5585" spans="1:7" x14ac:dyDescent="0.35">
      <c r="A5585" s="172">
        <v>8</v>
      </c>
      <c r="B5585" s="172">
        <v>21</v>
      </c>
      <c r="C5585" s="172">
        <v>15</v>
      </c>
      <c r="D5585" s="172">
        <v>6</v>
      </c>
      <c r="E5585" s="172">
        <v>1</v>
      </c>
      <c r="F5585" s="174">
        <v>2.7186199999999998E-6</v>
      </c>
      <c r="G5585" s="172">
        <f t="shared" si="93"/>
        <v>3.4204359937089678E-6</v>
      </c>
    </row>
    <row r="5586" spans="1:7" x14ac:dyDescent="0.35">
      <c r="A5586" s="172">
        <v>8</v>
      </c>
      <c r="B5586" s="172">
        <v>21</v>
      </c>
      <c r="C5586" s="172">
        <v>16</v>
      </c>
      <c r="D5586" s="172">
        <v>6</v>
      </c>
      <c r="E5586" s="172">
        <v>1</v>
      </c>
      <c r="F5586" s="174">
        <v>3.8109900000000002E-6</v>
      </c>
      <c r="G5586" s="172">
        <f t="shared" si="93"/>
        <v>4.794803013170263E-6</v>
      </c>
    </row>
    <row r="5587" spans="1:7" x14ac:dyDescent="0.35">
      <c r="A5587" s="172">
        <v>8</v>
      </c>
      <c r="B5587" s="172">
        <v>21</v>
      </c>
      <c r="C5587" s="172">
        <v>17</v>
      </c>
      <c r="D5587" s="172">
        <v>6</v>
      </c>
      <c r="E5587" s="172">
        <v>1</v>
      </c>
      <c r="F5587" s="174">
        <v>3.4351400000000002E-6</v>
      </c>
      <c r="G5587" s="172">
        <f t="shared" si="93"/>
        <v>4.3219267493910239E-6</v>
      </c>
    </row>
    <row r="5588" spans="1:7" x14ac:dyDescent="0.35">
      <c r="A5588" s="172">
        <v>8</v>
      </c>
      <c r="B5588" s="172">
        <v>21</v>
      </c>
      <c r="C5588" s="172">
        <v>18</v>
      </c>
      <c r="D5588" s="172">
        <v>6</v>
      </c>
      <c r="E5588" s="172">
        <v>1</v>
      </c>
      <c r="F5588" s="174">
        <v>1.49268E-6</v>
      </c>
      <c r="G5588" s="172">
        <f t="shared" si="93"/>
        <v>1.8780176703950909E-6</v>
      </c>
    </row>
    <row r="5589" spans="1:7" x14ac:dyDescent="0.35">
      <c r="A5589" s="172">
        <v>8</v>
      </c>
      <c r="B5589" s="172">
        <v>21</v>
      </c>
      <c r="C5589" s="172">
        <v>19</v>
      </c>
      <c r="D5589" s="172">
        <v>6</v>
      </c>
      <c r="E5589" s="172">
        <v>1</v>
      </c>
      <c r="F5589" s="174">
        <v>5.2952200000000005E-7</v>
      </c>
      <c r="G5589" s="172">
        <f t="shared" si="93"/>
        <v>6.6621893028844058E-7</v>
      </c>
    </row>
    <row r="5590" spans="1:7" x14ac:dyDescent="0.35">
      <c r="A5590" s="172">
        <v>8</v>
      </c>
      <c r="B5590" s="172">
        <v>21</v>
      </c>
      <c r="C5590" s="172">
        <v>20</v>
      </c>
      <c r="D5590" s="172">
        <v>6</v>
      </c>
      <c r="E5590" s="172">
        <v>1</v>
      </c>
      <c r="F5590" s="174">
        <v>2.0396799999999999E-7</v>
      </c>
      <c r="G5590" s="172">
        <f t="shared" si="93"/>
        <v>2.5662265736470367E-7</v>
      </c>
    </row>
    <row r="5591" spans="1:7" x14ac:dyDescent="0.35">
      <c r="A5591" s="172">
        <v>8</v>
      </c>
      <c r="B5591" s="172">
        <v>21</v>
      </c>
      <c r="C5591" s="172">
        <v>21</v>
      </c>
      <c r="D5591" s="172">
        <v>6</v>
      </c>
      <c r="E5591" s="172">
        <v>1</v>
      </c>
      <c r="F5591" s="174">
        <v>1.7693999999999999E-8</v>
      </c>
      <c r="G5591" s="172">
        <f t="shared" si="93"/>
        <v>2.2261733700438631E-8</v>
      </c>
    </row>
    <row r="5592" spans="1:7" x14ac:dyDescent="0.35">
      <c r="A5592" s="172">
        <v>8</v>
      </c>
      <c r="B5592" s="172">
        <v>21</v>
      </c>
      <c r="C5592" s="172">
        <v>22</v>
      </c>
      <c r="D5592" s="172">
        <v>6</v>
      </c>
      <c r="E5592" s="172">
        <v>1</v>
      </c>
      <c r="F5592" s="174">
        <v>1.11303E-9</v>
      </c>
      <c r="G5592" s="172">
        <f t="shared" si="93"/>
        <v>1.4003604306883245E-9</v>
      </c>
    </row>
    <row r="5593" spans="1:7" x14ac:dyDescent="0.35">
      <c r="A5593" s="172">
        <v>8</v>
      </c>
      <c r="B5593" s="172">
        <v>21</v>
      </c>
      <c r="C5593" s="172">
        <v>23</v>
      </c>
      <c r="D5593" s="172">
        <v>6</v>
      </c>
      <c r="E5593" s="172">
        <v>1</v>
      </c>
      <c r="F5593" s="174">
        <v>0</v>
      </c>
      <c r="G5593" s="172">
        <f t="shared" si="93"/>
        <v>0</v>
      </c>
    </row>
    <row r="5594" spans="1:7" x14ac:dyDescent="0.35">
      <c r="A5594" s="172">
        <v>8</v>
      </c>
      <c r="B5594" s="172">
        <v>22</v>
      </c>
      <c r="C5594" s="172">
        <v>0</v>
      </c>
      <c r="D5594" s="172">
        <v>7</v>
      </c>
      <c r="E5594" s="172">
        <v>1</v>
      </c>
      <c r="F5594" s="174">
        <v>0</v>
      </c>
      <c r="G5594" s="172">
        <f t="shared" si="93"/>
        <v>0</v>
      </c>
    </row>
    <row r="5595" spans="1:7" x14ac:dyDescent="0.35">
      <c r="A5595" s="172">
        <v>8</v>
      </c>
      <c r="B5595" s="172">
        <v>22</v>
      </c>
      <c r="C5595" s="172">
        <v>1</v>
      </c>
      <c r="D5595" s="172">
        <v>7</v>
      </c>
      <c r="E5595" s="172">
        <v>1</v>
      </c>
      <c r="F5595" s="174">
        <v>0</v>
      </c>
      <c r="G5595" s="172">
        <f t="shared" si="93"/>
        <v>0</v>
      </c>
    </row>
    <row r="5596" spans="1:7" x14ac:dyDescent="0.35">
      <c r="A5596" s="172">
        <v>8</v>
      </c>
      <c r="B5596" s="172">
        <v>22</v>
      </c>
      <c r="C5596" s="172">
        <v>2</v>
      </c>
      <c r="D5596" s="172">
        <v>7</v>
      </c>
      <c r="E5596" s="172">
        <v>1</v>
      </c>
      <c r="F5596" s="174">
        <v>0</v>
      </c>
      <c r="G5596" s="172">
        <f t="shared" si="93"/>
        <v>0</v>
      </c>
    </row>
    <row r="5597" spans="1:7" x14ac:dyDescent="0.35">
      <c r="A5597" s="172">
        <v>8</v>
      </c>
      <c r="B5597" s="172">
        <v>22</v>
      </c>
      <c r="C5597" s="172">
        <v>3</v>
      </c>
      <c r="D5597" s="172">
        <v>7</v>
      </c>
      <c r="E5597" s="172">
        <v>1</v>
      </c>
      <c r="F5597" s="174">
        <v>0</v>
      </c>
      <c r="G5597" s="172">
        <f t="shared" si="93"/>
        <v>0</v>
      </c>
    </row>
    <row r="5598" spans="1:7" x14ac:dyDescent="0.35">
      <c r="A5598" s="172">
        <v>8</v>
      </c>
      <c r="B5598" s="172">
        <v>22</v>
      </c>
      <c r="C5598" s="172">
        <v>4</v>
      </c>
      <c r="D5598" s="172">
        <v>7</v>
      </c>
      <c r="E5598" s="172">
        <v>1</v>
      </c>
      <c r="F5598" s="174">
        <v>0</v>
      </c>
      <c r="G5598" s="172">
        <f t="shared" si="93"/>
        <v>0</v>
      </c>
    </row>
    <row r="5599" spans="1:7" x14ac:dyDescent="0.35">
      <c r="A5599" s="172">
        <v>8</v>
      </c>
      <c r="B5599" s="172">
        <v>22</v>
      </c>
      <c r="C5599" s="172">
        <v>5</v>
      </c>
      <c r="D5599" s="172">
        <v>7</v>
      </c>
      <c r="E5599" s="172">
        <v>1</v>
      </c>
      <c r="F5599" s="174">
        <v>0</v>
      </c>
      <c r="G5599" s="172">
        <f t="shared" si="93"/>
        <v>0</v>
      </c>
    </row>
    <row r="5600" spans="1:7" x14ac:dyDescent="0.35">
      <c r="A5600" s="172">
        <v>8</v>
      </c>
      <c r="B5600" s="172">
        <v>22</v>
      </c>
      <c r="C5600" s="172">
        <v>6</v>
      </c>
      <c r="D5600" s="172">
        <v>7</v>
      </c>
      <c r="E5600" s="172">
        <v>1</v>
      </c>
      <c r="F5600" s="174">
        <v>0</v>
      </c>
      <c r="G5600" s="172">
        <f t="shared" si="93"/>
        <v>0</v>
      </c>
    </row>
    <row r="5601" spans="1:7" x14ac:dyDescent="0.35">
      <c r="A5601" s="172">
        <v>8</v>
      </c>
      <c r="B5601" s="172">
        <v>22</v>
      </c>
      <c r="C5601" s="172">
        <v>7</v>
      </c>
      <c r="D5601" s="172">
        <v>7</v>
      </c>
      <c r="E5601" s="172">
        <v>1</v>
      </c>
      <c r="F5601" s="174">
        <v>0</v>
      </c>
      <c r="G5601" s="172">
        <f t="shared" si="93"/>
        <v>0</v>
      </c>
    </row>
    <row r="5602" spans="1:7" x14ac:dyDescent="0.35">
      <c r="A5602" s="172">
        <v>8</v>
      </c>
      <c r="B5602" s="172">
        <v>22</v>
      </c>
      <c r="C5602" s="172">
        <v>8</v>
      </c>
      <c r="D5602" s="172">
        <v>7</v>
      </c>
      <c r="E5602" s="172">
        <v>1</v>
      </c>
      <c r="F5602" s="174">
        <v>0</v>
      </c>
      <c r="G5602" s="172">
        <f t="shared" si="93"/>
        <v>0</v>
      </c>
    </row>
    <row r="5603" spans="1:7" x14ac:dyDescent="0.35">
      <c r="A5603" s="172">
        <v>8</v>
      </c>
      <c r="B5603" s="172">
        <v>22</v>
      </c>
      <c r="C5603" s="172">
        <v>9</v>
      </c>
      <c r="D5603" s="172">
        <v>7</v>
      </c>
      <c r="E5603" s="172">
        <v>1</v>
      </c>
      <c r="F5603" s="174">
        <v>0</v>
      </c>
      <c r="G5603" s="172">
        <f t="shared" si="93"/>
        <v>0</v>
      </c>
    </row>
    <row r="5604" spans="1:7" x14ac:dyDescent="0.35">
      <c r="A5604" s="172">
        <v>8</v>
      </c>
      <c r="B5604" s="172">
        <v>22</v>
      </c>
      <c r="C5604" s="172">
        <v>10</v>
      </c>
      <c r="D5604" s="172">
        <v>7</v>
      </c>
      <c r="E5604" s="172">
        <v>1</v>
      </c>
      <c r="F5604" s="174">
        <v>3.5710999999999998E-9</v>
      </c>
      <c r="G5604" s="172">
        <f t="shared" si="93"/>
        <v>4.4929850354717077E-9</v>
      </c>
    </row>
    <row r="5605" spans="1:7" x14ac:dyDescent="0.35">
      <c r="A5605" s="172">
        <v>8</v>
      </c>
      <c r="B5605" s="172">
        <v>22</v>
      </c>
      <c r="C5605" s="172">
        <v>11</v>
      </c>
      <c r="D5605" s="172">
        <v>7</v>
      </c>
      <c r="E5605" s="172">
        <v>1</v>
      </c>
      <c r="F5605" s="174">
        <v>4.4352900000000001E-8</v>
      </c>
      <c r="G5605" s="172">
        <f t="shared" si="93"/>
        <v>5.5802670320005918E-8</v>
      </c>
    </row>
    <row r="5606" spans="1:7" x14ac:dyDescent="0.35">
      <c r="A5606" s="172">
        <v>8</v>
      </c>
      <c r="B5606" s="172">
        <v>22</v>
      </c>
      <c r="C5606" s="172">
        <v>12</v>
      </c>
      <c r="D5606" s="172">
        <v>7</v>
      </c>
      <c r="E5606" s="172">
        <v>1</v>
      </c>
      <c r="F5606" s="174">
        <v>2.4195400000000002E-7</v>
      </c>
      <c r="G5606" s="172">
        <f t="shared" si="93"/>
        <v>3.0441480251813774E-7</v>
      </c>
    </row>
    <row r="5607" spans="1:7" x14ac:dyDescent="0.35">
      <c r="A5607" s="172">
        <v>8</v>
      </c>
      <c r="B5607" s="172">
        <v>22</v>
      </c>
      <c r="C5607" s="172">
        <v>13</v>
      </c>
      <c r="D5607" s="172">
        <v>7</v>
      </c>
      <c r="E5607" s="172">
        <v>1</v>
      </c>
      <c r="F5607" s="174">
        <v>7.1011799999999995E-7</v>
      </c>
      <c r="G5607" s="172">
        <f t="shared" si="93"/>
        <v>8.9343606939573185E-7</v>
      </c>
    </row>
    <row r="5608" spans="1:7" x14ac:dyDescent="0.35">
      <c r="A5608" s="172">
        <v>8</v>
      </c>
      <c r="B5608" s="172">
        <v>22</v>
      </c>
      <c r="C5608" s="172">
        <v>14</v>
      </c>
      <c r="D5608" s="172">
        <v>7</v>
      </c>
      <c r="E5608" s="172">
        <v>1</v>
      </c>
      <c r="F5608" s="174">
        <v>1.9999199999999998E-6</v>
      </c>
      <c r="G5608" s="172">
        <f t="shared" si="93"/>
        <v>2.5162024676263833E-6</v>
      </c>
    </row>
    <row r="5609" spans="1:7" x14ac:dyDescent="0.35">
      <c r="A5609" s="172">
        <v>8</v>
      </c>
      <c r="B5609" s="172">
        <v>22</v>
      </c>
      <c r="C5609" s="172">
        <v>15</v>
      </c>
      <c r="D5609" s="172">
        <v>7</v>
      </c>
      <c r="E5609" s="172">
        <v>1</v>
      </c>
      <c r="F5609" s="174">
        <v>4.2047200000000003E-6</v>
      </c>
      <c r="G5609" s="172">
        <f t="shared" si="93"/>
        <v>5.2901750268400776E-6</v>
      </c>
    </row>
    <row r="5610" spans="1:7" x14ac:dyDescent="0.35">
      <c r="A5610" s="172">
        <v>8</v>
      </c>
      <c r="B5610" s="172">
        <v>22</v>
      </c>
      <c r="C5610" s="172">
        <v>16</v>
      </c>
      <c r="D5610" s="172">
        <v>7</v>
      </c>
      <c r="E5610" s="172">
        <v>1</v>
      </c>
      <c r="F5610" s="174">
        <v>7.6835300000000006E-6</v>
      </c>
      <c r="G5610" s="172">
        <f t="shared" si="93"/>
        <v>9.6670452548508691E-6</v>
      </c>
    </row>
    <row r="5611" spans="1:7" x14ac:dyDescent="0.35">
      <c r="A5611" s="172">
        <v>8</v>
      </c>
      <c r="B5611" s="172">
        <v>22</v>
      </c>
      <c r="C5611" s="172">
        <v>17</v>
      </c>
      <c r="D5611" s="172">
        <v>7</v>
      </c>
      <c r="E5611" s="172">
        <v>1</v>
      </c>
      <c r="F5611" s="174">
        <v>7.4903899999999996E-6</v>
      </c>
      <c r="G5611" s="172">
        <f t="shared" si="93"/>
        <v>9.4240458625764962E-6</v>
      </c>
    </row>
    <row r="5612" spans="1:7" x14ac:dyDescent="0.35">
      <c r="A5612" s="172">
        <v>8</v>
      </c>
      <c r="B5612" s="172">
        <v>22</v>
      </c>
      <c r="C5612" s="172">
        <v>18</v>
      </c>
      <c r="D5612" s="172">
        <v>7</v>
      </c>
      <c r="E5612" s="172">
        <v>1</v>
      </c>
      <c r="F5612" s="174">
        <v>5.2482400000000003E-6</v>
      </c>
      <c r="G5612" s="172">
        <f t="shared" si="93"/>
        <v>6.6030813426014499E-6</v>
      </c>
    </row>
    <row r="5613" spans="1:7" x14ac:dyDescent="0.35">
      <c r="A5613" s="172">
        <v>8</v>
      </c>
      <c r="B5613" s="172">
        <v>22</v>
      </c>
      <c r="C5613" s="172">
        <v>19</v>
      </c>
      <c r="D5613" s="172">
        <v>7</v>
      </c>
      <c r="E5613" s="172">
        <v>1</v>
      </c>
      <c r="F5613" s="174">
        <v>3.29938E-6</v>
      </c>
      <c r="G5613" s="172">
        <f t="shared" si="93"/>
        <v>4.1511200936223133E-6</v>
      </c>
    </row>
    <row r="5614" spans="1:7" x14ac:dyDescent="0.35">
      <c r="A5614" s="172">
        <v>8</v>
      </c>
      <c r="B5614" s="172">
        <v>22</v>
      </c>
      <c r="C5614" s="172">
        <v>20</v>
      </c>
      <c r="D5614" s="172">
        <v>7</v>
      </c>
      <c r="E5614" s="172">
        <v>1</v>
      </c>
      <c r="F5614" s="174">
        <v>1.77477E-6</v>
      </c>
      <c r="G5614" s="172">
        <f t="shared" si="93"/>
        <v>2.2329296439203952E-6</v>
      </c>
    </row>
    <row r="5615" spans="1:7" x14ac:dyDescent="0.35">
      <c r="A5615" s="172">
        <v>8</v>
      </c>
      <c r="B5615" s="172">
        <v>22</v>
      </c>
      <c r="C5615" s="172">
        <v>21</v>
      </c>
      <c r="D5615" s="172">
        <v>7</v>
      </c>
      <c r="E5615" s="172">
        <v>1</v>
      </c>
      <c r="F5615" s="174">
        <v>2.4161200000000001E-7</v>
      </c>
      <c r="G5615" s="172">
        <f t="shared" si="93"/>
        <v>3.0398451468466029E-7</v>
      </c>
    </row>
    <row r="5616" spans="1:7" x14ac:dyDescent="0.35">
      <c r="A5616" s="172">
        <v>8</v>
      </c>
      <c r="B5616" s="172">
        <v>22</v>
      </c>
      <c r="C5616" s="172">
        <v>22</v>
      </c>
      <c r="D5616" s="172">
        <v>7</v>
      </c>
      <c r="E5616" s="172">
        <v>1</v>
      </c>
      <c r="F5616" s="174">
        <v>1.1991299999999999E-8</v>
      </c>
      <c r="G5616" s="172">
        <f t="shared" si="93"/>
        <v>1.5086872799936122E-8</v>
      </c>
    </row>
    <row r="5617" spans="1:7" x14ac:dyDescent="0.35">
      <c r="A5617" s="172">
        <v>8</v>
      </c>
      <c r="B5617" s="172">
        <v>22</v>
      </c>
      <c r="C5617" s="172">
        <v>23</v>
      </c>
      <c r="D5617" s="172">
        <v>7</v>
      </c>
      <c r="E5617" s="172">
        <v>1</v>
      </c>
      <c r="F5617" s="174">
        <v>4.4768399999999998E-10</v>
      </c>
      <c r="G5617" s="172">
        <f t="shared" si="93"/>
        <v>5.6325432293134219E-10</v>
      </c>
    </row>
    <row r="5618" spans="1:7" x14ac:dyDescent="0.35">
      <c r="A5618" s="172">
        <v>8</v>
      </c>
      <c r="B5618" s="172">
        <v>23</v>
      </c>
      <c r="C5618" s="172">
        <v>0</v>
      </c>
      <c r="D5618" s="172">
        <v>1</v>
      </c>
      <c r="E5618" s="172">
        <v>0</v>
      </c>
      <c r="F5618" s="174">
        <v>0</v>
      </c>
      <c r="G5618" s="172">
        <f t="shared" si="93"/>
        <v>0</v>
      </c>
    </row>
    <row r="5619" spans="1:7" x14ac:dyDescent="0.35">
      <c r="A5619" s="172">
        <v>8</v>
      </c>
      <c r="B5619" s="172">
        <v>23</v>
      </c>
      <c r="C5619" s="172">
        <v>1</v>
      </c>
      <c r="D5619" s="172">
        <v>1</v>
      </c>
      <c r="E5619" s="172">
        <v>0</v>
      </c>
      <c r="F5619" s="174">
        <v>0</v>
      </c>
      <c r="G5619" s="172">
        <f t="shared" si="93"/>
        <v>0</v>
      </c>
    </row>
    <row r="5620" spans="1:7" x14ac:dyDescent="0.35">
      <c r="A5620" s="172">
        <v>8</v>
      </c>
      <c r="B5620" s="172">
        <v>23</v>
      </c>
      <c r="C5620" s="172">
        <v>2</v>
      </c>
      <c r="D5620" s="172">
        <v>1</v>
      </c>
      <c r="E5620" s="172">
        <v>0</v>
      </c>
      <c r="F5620" s="174">
        <v>0</v>
      </c>
      <c r="G5620" s="172">
        <f t="shared" si="93"/>
        <v>0</v>
      </c>
    </row>
    <row r="5621" spans="1:7" x14ac:dyDescent="0.35">
      <c r="A5621" s="172">
        <v>8</v>
      </c>
      <c r="B5621" s="172">
        <v>23</v>
      </c>
      <c r="C5621" s="172">
        <v>3</v>
      </c>
      <c r="D5621" s="172">
        <v>1</v>
      </c>
      <c r="E5621" s="172">
        <v>0</v>
      </c>
      <c r="F5621" s="174">
        <v>0</v>
      </c>
      <c r="G5621" s="172">
        <f t="shared" si="93"/>
        <v>0</v>
      </c>
    </row>
    <row r="5622" spans="1:7" x14ac:dyDescent="0.35">
      <c r="A5622" s="172">
        <v>8</v>
      </c>
      <c r="B5622" s="172">
        <v>23</v>
      </c>
      <c r="C5622" s="172">
        <v>4</v>
      </c>
      <c r="D5622" s="172">
        <v>1</v>
      </c>
      <c r="E5622" s="172">
        <v>0</v>
      </c>
      <c r="F5622" s="174">
        <v>0</v>
      </c>
      <c r="G5622" s="172">
        <f t="shared" si="93"/>
        <v>0</v>
      </c>
    </row>
    <row r="5623" spans="1:7" x14ac:dyDescent="0.35">
      <c r="A5623" s="172">
        <v>8</v>
      </c>
      <c r="B5623" s="172">
        <v>23</v>
      </c>
      <c r="C5623" s="172">
        <v>5</v>
      </c>
      <c r="D5623" s="172">
        <v>1</v>
      </c>
      <c r="E5623" s="172">
        <v>0</v>
      </c>
      <c r="F5623" s="174">
        <v>1.6827899999999999E-9</v>
      </c>
      <c r="G5623" s="172">
        <f t="shared" si="93"/>
        <v>2.1172048634430386E-9</v>
      </c>
    </row>
    <row r="5624" spans="1:7" x14ac:dyDescent="0.35">
      <c r="A5624" s="172">
        <v>8</v>
      </c>
      <c r="B5624" s="172">
        <v>23</v>
      </c>
      <c r="C5624" s="172">
        <v>6</v>
      </c>
      <c r="D5624" s="172">
        <v>1</v>
      </c>
      <c r="E5624" s="172">
        <v>0</v>
      </c>
      <c r="F5624" s="174">
        <v>1.45319E-8</v>
      </c>
      <c r="G5624" s="172">
        <f t="shared" si="93"/>
        <v>1.8283332652956039E-8</v>
      </c>
    </row>
    <row r="5625" spans="1:7" x14ac:dyDescent="0.35">
      <c r="A5625" s="172">
        <v>8</v>
      </c>
      <c r="B5625" s="172">
        <v>23</v>
      </c>
      <c r="C5625" s="172">
        <v>7</v>
      </c>
      <c r="D5625" s="172">
        <v>1</v>
      </c>
      <c r="E5625" s="172">
        <v>0</v>
      </c>
      <c r="F5625" s="174">
        <v>7.1855099999999996E-8</v>
      </c>
      <c r="G5625" s="172">
        <f t="shared" si="93"/>
        <v>9.0404606150016279E-8</v>
      </c>
    </row>
    <row r="5626" spans="1:7" x14ac:dyDescent="0.35">
      <c r="A5626" s="172">
        <v>8</v>
      </c>
      <c r="B5626" s="172">
        <v>23</v>
      </c>
      <c r="C5626" s="172">
        <v>8</v>
      </c>
      <c r="D5626" s="172">
        <v>1</v>
      </c>
      <c r="E5626" s="172">
        <v>0</v>
      </c>
      <c r="F5626" s="174">
        <v>4.53612E-7</v>
      </c>
      <c r="G5626" s="172">
        <f t="shared" si="93"/>
        <v>5.7071264537828472E-7</v>
      </c>
    </row>
    <row r="5627" spans="1:7" x14ac:dyDescent="0.35">
      <c r="A5627" s="172">
        <v>8</v>
      </c>
      <c r="B5627" s="172">
        <v>23</v>
      </c>
      <c r="C5627" s="172">
        <v>9</v>
      </c>
      <c r="D5627" s="172">
        <v>1</v>
      </c>
      <c r="E5627" s="172">
        <v>0</v>
      </c>
      <c r="F5627" s="174">
        <v>2.0830600000000002E-6</v>
      </c>
      <c r="G5627" s="172">
        <f t="shared" si="93"/>
        <v>2.62080518831444E-6</v>
      </c>
    </row>
    <row r="5628" spans="1:7" x14ac:dyDescent="0.35">
      <c r="A5628" s="172">
        <v>8</v>
      </c>
      <c r="B5628" s="172">
        <v>23</v>
      </c>
      <c r="C5628" s="172">
        <v>10</v>
      </c>
      <c r="D5628" s="172">
        <v>1</v>
      </c>
      <c r="E5628" s="172">
        <v>0</v>
      </c>
      <c r="F5628" s="174">
        <v>1.2188700000000001E-5</v>
      </c>
      <c r="G5628" s="172">
        <f t="shared" si="93"/>
        <v>1.5335231917855567E-5</v>
      </c>
    </row>
    <row r="5629" spans="1:7" x14ac:dyDescent="0.35">
      <c r="A5629" s="172">
        <v>8</v>
      </c>
      <c r="B5629" s="172">
        <v>23</v>
      </c>
      <c r="C5629" s="172">
        <v>11</v>
      </c>
      <c r="D5629" s="172">
        <v>1</v>
      </c>
      <c r="E5629" s="172">
        <v>0</v>
      </c>
      <c r="F5629" s="174">
        <v>7.2576000000000004E-5</v>
      </c>
      <c r="G5629" s="172">
        <f t="shared" si="93"/>
        <v>9.1311607609530595E-5</v>
      </c>
    </row>
    <row r="5630" spans="1:7" x14ac:dyDescent="0.35">
      <c r="A5630" s="172">
        <v>8</v>
      </c>
      <c r="B5630" s="172">
        <v>23</v>
      </c>
      <c r="C5630" s="172">
        <v>12</v>
      </c>
      <c r="D5630" s="172">
        <v>1</v>
      </c>
      <c r="E5630" s="172">
        <v>0</v>
      </c>
      <c r="F5630" s="174">
        <v>2.9701599999999999E-4</v>
      </c>
      <c r="G5630" s="172">
        <f t="shared" si="93"/>
        <v>3.736911437080073E-4</v>
      </c>
    </row>
    <row r="5631" spans="1:7" x14ac:dyDescent="0.35">
      <c r="A5631" s="172">
        <v>8</v>
      </c>
      <c r="B5631" s="172">
        <v>23</v>
      </c>
      <c r="C5631" s="172">
        <v>13</v>
      </c>
      <c r="D5631" s="172">
        <v>1</v>
      </c>
      <c r="E5631" s="172">
        <v>0</v>
      </c>
      <c r="F5631" s="174">
        <v>9.3528199999999995E-4</v>
      </c>
      <c r="G5631" s="172">
        <f t="shared" si="93"/>
        <v>1.1767265072235586E-3</v>
      </c>
    </row>
    <row r="5632" spans="1:7" x14ac:dyDescent="0.35">
      <c r="A5632" s="172">
        <v>8</v>
      </c>
      <c r="B5632" s="172">
        <v>23</v>
      </c>
      <c r="C5632" s="172">
        <v>14</v>
      </c>
      <c r="D5632" s="172">
        <v>1</v>
      </c>
      <c r="E5632" s="172">
        <v>0</v>
      </c>
      <c r="F5632" s="174">
        <v>2.0950999999999999E-3</v>
      </c>
      <c r="G5632" s="172">
        <f t="shared" si="93"/>
        <v>2.635953333095342E-3</v>
      </c>
    </row>
    <row r="5633" spans="1:7" x14ac:dyDescent="0.35">
      <c r="A5633" s="172">
        <v>8</v>
      </c>
      <c r="B5633" s="172">
        <v>23</v>
      </c>
      <c r="C5633" s="172">
        <v>15</v>
      </c>
      <c r="D5633" s="172">
        <v>1</v>
      </c>
      <c r="E5633" s="172">
        <v>0</v>
      </c>
      <c r="F5633" s="174">
        <v>3.0893100000000001E-3</v>
      </c>
      <c r="G5633" s="172">
        <f t="shared" si="93"/>
        <v>3.886820195439249E-3</v>
      </c>
    </row>
    <row r="5634" spans="1:7" x14ac:dyDescent="0.35">
      <c r="A5634" s="172">
        <v>8</v>
      </c>
      <c r="B5634" s="172">
        <v>23</v>
      </c>
      <c r="C5634" s="172">
        <v>16</v>
      </c>
      <c r="D5634" s="172">
        <v>1</v>
      </c>
      <c r="E5634" s="172">
        <v>0</v>
      </c>
      <c r="F5634" s="174">
        <v>3.33184E-3</v>
      </c>
      <c r="G5634" s="172">
        <f t="shared" ref="G5634:G5697" si="94">F5634/$F$8762</f>
        <v>4.1919596932558749E-3</v>
      </c>
    </row>
    <row r="5635" spans="1:7" x14ac:dyDescent="0.35">
      <c r="A5635" s="172">
        <v>8</v>
      </c>
      <c r="B5635" s="172">
        <v>23</v>
      </c>
      <c r="C5635" s="172">
        <v>17</v>
      </c>
      <c r="D5635" s="172">
        <v>1</v>
      </c>
      <c r="E5635" s="172">
        <v>0</v>
      </c>
      <c r="F5635" s="174">
        <v>2.06448E-3</v>
      </c>
      <c r="G5635" s="172">
        <f t="shared" si="94"/>
        <v>2.5974287323319517E-3</v>
      </c>
    </row>
    <row r="5636" spans="1:7" x14ac:dyDescent="0.35">
      <c r="A5636" s="172">
        <v>8</v>
      </c>
      <c r="B5636" s="172">
        <v>23</v>
      </c>
      <c r="C5636" s="172">
        <v>18</v>
      </c>
      <c r="D5636" s="172">
        <v>1</v>
      </c>
      <c r="E5636" s="172">
        <v>0</v>
      </c>
      <c r="F5636" s="174">
        <v>9.8601200000000009E-4</v>
      </c>
      <c r="G5636" s="172">
        <f t="shared" si="94"/>
        <v>1.2405525358560473E-3</v>
      </c>
    </row>
    <row r="5637" spans="1:7" x14ac:dyDescent="0.35">
      <c r="A5637" s="172">
        <v>8</v>
      </c>
      <c r="B5637" s="172">
        <v>23</v>
      </c>
      <c r="C5637" s="172">
        <v>19</v>
      </c>
      <c r="D5637" s="172">
        <v>1</v>
      </c>
      <c r="E5637" s="172">
        <v>0</v>
      </c>
      <c r="F5637" s="174">
        <v>5.0788600000000004E-4</v>
      </c>
      <c r="G5637" s="172">
        <f t="shared" si="94"/>
        <v>6.3899756313897228E-4</v>
      </c>
    </row>
    <row r="5638" spans="1:7" x14ac:dyDescent="0.35">
      <c r="A5638" s="172">
        <v>8</v>
      </c>
      <c r="B5638" s="172">
        <v>23</v>
      </c>
      <c r="C5638" s="172">
        <v>20</v>
      </c>
      <c r="D5638" s="172">
        <v>1</v>
      </c>
      <c r="E5638" s="172">
        <v>0</v>
      </c>
      <c r="F5638" s="174">
        <v>1.9387399999999999E-4</v>
      </c>
      <c r="G5638" s="172">
        <f t="shared" si="94"/>
        <v>2.4392287551931952E-4</v>
      </c>
    </row>
    <row r="5639" spans="1:7" x14ac:dyDescent="0.35">
      <c r="A5639" s="172">
        <v>8</v>
      </c>
      <c r="B5639" s="172">
        <v>23</v>
      </c>
      <c r="C5639" s="172">
        <v>21</v>
      </c>
      <c r="D5639" s="172">
        <v>1</v>
      </c>
      <c r="E5639" s="172">
        <v>0</v>
      </c>
      <c r="F5639" s="174">
        <v>1.5730799999999999E-5</v>
      </c>
      <c r="G5639" s="172">
        <f t="shared" si="94"/>
        <v>1.9791730558090881E-5</v>
      </c>
    </row>
    <row r="5640" spans="1:7" x14ac:dyDescent="0.35">
      <c r="A5640" s="172">
        <v>8</v>
      </c>
      <c r="B5640" s="172">
        <v>23</v>
      </c>
      <c r="C5640" s="172">
        <v>22</v>
      </c>
      <c r="D5640" s="172">
        <v>1</v>
      </c>
      <c r="E5640" s="172">
        <v>0</v>
      </c>
      <c r="F5640" s="174">
        <v>1.7239299999999999E-6</v>
      </c>
      <c r="G5640" s="172">
        <f t="shared" si="94"/>
        <v>2.1689652186163204E-6</v>
      </c>
    </row>
    <row r="5641" spans="1:7" x14ac:dyDescent="0.35">
      <c r="A5641" s="172">
        <v>8</v>
      </c>
      <c r="B5641" s="172">
        <v>23</v>
      </c>
      <c r="C5641" s="172">
        <v>23</v>
      </c>
      <c r="D5641" s="172">
        <v>1</v>
      </c>
      <c r="E5641" s="172">
        <v>0</v>
      </c>
      <c r="F5641" s="174">
        <v>1.8823000000000001E-7</v>
      </c>
      <c r="G5641" s="172">
        <f t="shared" si="94"/>
        <v>2.3682186811538172E-7</v>
      </c>
    </row>
    <row r="5642" spans="1:7" x14ac:dyDescent="0.35">
      <c r="A5642" s="172">
        <v>8</v>
      </c>
      <c r="B5642" s="172">
        <v>24</v>
      </c>
      <c r="C5642" s="172">
        <v>0</v>
      </c>
      <c r="D5642" s="172">
        <v>2</v>
      </c>
      <c r="E5642" s="172">
        <v>0</v>
      </c>
      <c r="F5642" s="174">
        <v>2.7631800000000001E-8</v>
      </c>
      <c r="G5642" s="172">
        <f t="shared" si="94"/>
        <v>3.4764992272170239E-8</v>
      </c>
    </row>
    <row r="5643" spans="1:7" x14ac:dyDescent="0.35">
      <c r="A5643" s="172">
        <v>8</v>
      </c>
      <c r="B5643" s="172">
        <v>24</v>
      </c>
      <c r="C5643" s="172">
        <v>1</v>
      </c>
      <c r="D5643" s="172">
        <v>2</v>
      </c>
      <c r="E5643" s="172">
        <v>0</v>
      </c>
      <c r="F5643" s="174">
        <v>6.6139700000000001E-9</v>
      </c>
      <c r="G5643" s="172">
        <f t="shared" si="94"/>
        <v>8.3213766724703355E-9</v>
      </c>
    </row>
    <row r="5644" spans="1:7" x14ac:dyDescent="0.35">
      <c r="A5644" s="172">
        <v>8</v>
      </c>
      <c r="B5644" s="172">
        <v>24</v>
      </c>
      <c r="C5644" s="172">
        <v>2</v>
      </c>
      <c r="D5644" s="172">
        <v>2</v>
      </c>
      <c r="E5644" s="172">
        <v>0</v>
      </c>
      <c r="F5644" s="174">
        <v>2.5297300000000001E-9</v>
      </c>
      <c r="G5644" s="172">
        <f t="shared" si="94"/>
        <v>3.1827837455640682E-9</v>
      </c>
    </row>
    <row r="5645" spans="1:7" x14ac:dyDescent="0.35">
      <c r="A5645" s="172">
        <v>8</v>
      </c>
      <c r="B5645" s="172">
        <v>24</v>
      </c>
      <c r="C5645" s="172">
        <v>3</v>
      </c>
      <c r="D5645" s="172">
        <v>2</v>
      </c>
      <c r="E5645" s="172">
        <v>0</v>
      </c>
      <c r="F5645" s="174">
        <v>1.5364100000000001E-9</v>
      </c>
      <c r="G5645" s="172">
        <f t="shared" si="94"/>
        <v>1.9330366381084506E-9</v>
      </c>
    </row>
    <row r="5646" spans="1:7" x14ac:dyDescent="0.35">
      <c r="A5646" s="172">
        <v>8</v>
      </c>
      <c r="B5646" s="172">
        <v>24</v>
      </c>
      <c r="C5646" s="172">
        <v>4</v>
      </c>
      <c r="D5646" s="172">
        <v>2</v>
      </c>
      <c r="E5646" s="172">
        <v>0</v>
      </c>
      <c r="F5646" s="174">
        <v>4.5504599999999996E-9</v>
      </c>
      <c r="G5646" s="172">
        <f t="shared" si="94"/>
        <v>5.725168347151462E-9</v>
      </c>
    </row>
    <row r="5647" spans="1:7" x14ac:dyDescent="0.35">
      <c r="A5647" s="172">
        <v>8</v>
      </c>
      <c r="B5647" s="172">
        <v>24</v>
      </c>
      <c r="C5647" s="172">
        <v>5</v>
      </c>
      <c r="D5647" s="172">
        <v>2</v>
      </c>
      <c r="E5647" s="172">
        <v>0</v>
      </c>
      <c r="F5647" s="174">
        <v>8.3935700000000002E-8</v>
      </c>
      <c r="G5647" s="172">
        <f t="shared" si="94"/>
        <v>1.0560383188424929E-7</v>
      </c>
    </row>
    <row r="5648" spans="1:7" x14ac:dyDescent="0.35">
      <c r="A5648" s="172">
        <v>8</v>
      </c>
      <c r="B5648" s="172">
        <v>24</v>
      </c>
      <c r="C5648" s="172">
        <v>6</v>
      </c>
      <c r="D5648" s="172">
        <v>2</v>
      </c>
      <c r="E5648" s="172">
        <v>0</v>
      </c>
      <c r="F5648" s="174">
        <v>5.4870999999999999E-7</v>
      </c>
      <c r="G5648" s="172">
        <f t="shared" si="94"/>
        <v>6.9036034241933321E-7</v>
      </c>
    </row>
    <row r="5649" spans="1:7" x14ac:dyDescent="0.35">
      <c r="A5649" s="172">
        <v>8</v>
      </c>
      <c r="B5649" s="172">
        <v>24</v>
      </c>
      <c r="C5649" s="172">
        <v>7</v>
      </c>
      <c r="D5649" s="172">
        <v>2</v>
      </c>
      <c r="E5649" s="172">
        <v>0</v>
      </c>
      <c r="F5649" s="174">
        <v>1.2975399999999999E-6</v>
      </c>
      <c r="G5649" s="172">
        <f t="shared" si="94"/>
        <v>1.6325019750009687E-6</v>
      </c>
    </row>
    <row r="5650" spans="1:7" x14ac:dyDescent="0.35">
      <c r="A5650" s="172">
        <v>8</v>
      </c>
      <c r="B5650" s="172">
        <v>24</v>
      </c>
      <c r="C5650" s="172">
        <v>8</v>
      </c>
      <c r="D5650" s="172">
        <v>2</v>
      </c>
      <c r="E5650" s="172">
        <v>0</v>
      </c>
      <c r="F5650" s="174">
        <v>3.2356500000000001E-6</v>
      </c>
      <c r="G5650" s="172">
        <f t="shared" si="94"/>
        <v>4.0709380947114422E-6</v>
      </c>
    </row>
    <row r="5651" spans="1:7" x14ac:dyDescent="0.35">
      <c r="A5651" s="172">
        <v>8</v>
      </c>
      <c r="B5651" s="172">
        <v>24</v>
      </c>
      <c r="C5651" s="172">
        <v>9</v>
      </c>
      <c r="D5651" s="172">
        <v>2</v>
      </c>
      <c r="E5651" s="172">
        <v>0</v>
      </c>
      <c r="F5651" s="174">
        <v>1.2972299999999999E-5</v>
      </c>
      <c r="G5651" s="172">
        <f t="shared" si="94"/>
        <v>1.6321119480174074E-5</v>
      </c>
    </row>
    <row r="5652" spans="1:7" x14ac:dyDescent="0.35">
      <c r="A5652" s="172">
        <v>8</v>
      </c>
      <c r="B5652" s="172">
        <v>24</v>
      </c>
      <c r="C5652" s="172">
        <v>10</v>
      </c>
      <c r="D5652" s="172">
        <v>2</v>
      </c>
      <c r="E5652" s="172">
        <v>0</v>
      </c>
      <c r="F5652" s="174">
        <v>2.9941500000000001E-5</v>
      </c>
      <c r="G5652" s="172">
        <f t="shared" si="94"/>
        <v>3.7670944930014887E-5</v>
      </c>
    </row>
    <row r="5653" spans="1:7" x14ac:dyDescent="0.35">
      <c r="A5653" s="172">
        <v>8</v>
      </c>
      <c r="B5653" s="172">
        <v>24</v>
      </c>
      <c r="C5653" s="172">
        <v>11</v>
      </c>
      <c r="D5653" s="172">
        <v>2</v>
      </c>
      <c r="E5653" s="172">
        <v>0</v>
      </c>
      <c r="F5653" s="174">
        <v>5.6056300000000001E-5</v>
      </c>
      <c r="G5653" s="172">
        <f t="shared" si="94"/>
        <v>7.0527321285853862E-5</v>
      </c>
    </row>
    <row r="5654" spans="1:7" x14ac:dyDescent="0.35">
      <c r="A5654" s="172">
        <v>8</v>
      </c>
      <c r="B5654" s="172">
        <v>24</v>
      </c>
      <c r="C5654" s="172">
        <v>12</v>
      </c>
      <c r="D5654" s="172">
        <v>2</v>
      </c>
      <c r="E5654" s="172">
        <v>0</v>
      </c>
      <c r="F5654" s="174">
        <v>1.2564100000000001E-4</v>
      </c>
      <c r="G5654" s="172">
        <f t="shared" si="94"/>
        <v>1.5807542013432862E-4</v>
      </c>
    </row>
    <row r="5655" spans="1:7" x14ac:dyDescent="0.35">
      <c r="A5655" s="172">
        <v>8</v>
      </c>
      <c r="B5655" s="172">
        <v>24</v>
      </c>
      <c r="C5655" s="172">
        <v>13</v>
      </c>
      <c r="D5655" s="172">
        <v>2</v>
      </c>
      <c r="E5655" s="172">
        <v>0</v>
      </c>
      <c r="F5655" s="174">
        <v>1.5929900000000001E-4</v>
      </c>
      <c r="G5655" s="172">
        <f t="shared" si="94"/>
        <v>2.0042228533662112E-4</v>
      </c>
    </row>
    <row r="5656" spans="1:7" x14ac:dyDescent="0.35">
      <c r="A5656" s="172">
        <v>8</v>
      </c>
      <c r="B5656" s="172">
        <v>24</v>
      </c>
      <c r="C5656" s="172">
        <v>14</v>
      </c>
      <c r="D5656" s="172">
        <v>2</v>
      </c>
      <c r="E5656" s="172">
        <v>0</v>
      </c>
      <c r="F5656" s="174">
        <v>2.0496699999999999E-4</v>
      </c>
      <c r="G5656" s="172">
        <f t="shared" si="94"/>
        <v>2.578795507730194E-4</v>
      </c>
    </row>
    <row r="5657" spans="1:7" x14ac:dyDescent="0.35">
      <c r="A5657" s="172">
        <v>8</v>
      </c>
      <c r="B5657" s="172">
        <v>24</v>
      </c>
      <c r="C5657" s="172">
        <v>15</v>
      </c>
      <c r="D5657" s="172">
        <v>2</v>
      </c>
      <c r="E5657" s="172">
        <v>0</v>
      </c>
      <c r="F5657" s="174">
        <v>1.09968E-4</v>
      </c>
      <c r="G5657" s="172">
        <f t="shared" si="94"/>
        <v>1.3835641073639852E-4</v>
      </c>
    </row>
    <row r="5658" spans="1:7" x14ac:dyDescent="0.35">
      <c r="A5658" s="172">
        <v>8</v>
      </c>
      <c r="B5658" s="172">
        <v>24</v>
      </c>
      <c r="C5658" s="172">
        <v>16</v>
      </c>
      <c r="D5658" s="172">
        <v>2</v>
      </c>
      <c r="E5658" s="172">
        <v>0</v>
      </c>
      <c r="F5658" s="174">
        <v>5.4051000000000001E-5</v>
      </c>
      <c r="G5658" s="172">
        <f t="shared" si="94"/>
        <v>6.8004349962835344E-5</v>
      </c>
    </row>
    <row r="5659" spans="1:7" x14ac:dyDescent="0.35">
      <c r="A5659" s="172">
        <v>8</v>
      </c>
      <c r="B5659" s="172">
        <v>24</v>
      </c>
      <c r="C5659" s="172">
        <v>17</v>
      </c>
      <c r="D5659" s="172">
        <v>2</v>
      </c>
      <c r="E5659" s="172">
        <v>0</v>
      </c>
      <c r="F5659" s="174">
        <v>2.92053E-5</v>
      </c>
      <c r="G5659" s="172">
        <f t="shared" si="94"/>
        <v>3.6744693751634474E-5</v>
      </c>
    </row>
    <row r="5660" spans="1:7" x14ac:dyDescent="0.35">
      <c r="A5660" s="172">
        <v>8</v>
      </c>
      <c r="B5660" s="172">
        <v>24</v>
      </c>
      <c r="C5660" s="172">
        <v>18</v>
      </c>
      <c r="D5660" s="172">
        <v>2</v>
      </c>
      <c r="E5660" s="172">
        <v>0</v>
      </c>
      <c r="F5660" s="174">
        <v>1.4248E-5</v>
      </c>
      <c r="G5660" s="172">
        <f t="shared" si="94"/>
        <v>1.7926143425107359E-5</v>
      </c>
    </row>
    <row r="5661" spans="1:7" x14ac:dyDescent="0.35">
      <c r="A5661" s="172">
        <v>8</v>
      </c>
      <c r="B5661" s="172">
        <v>24</v>
      </c>
      <c r="C5661" s="172">
        <v>19</v>
      </c>
      <c r="D5661" s="172">
        <v>2</v>
      </c>
      <c r="E5661" s="172">
        <v>0</v>
      </c>
      <c r="F5661" s="174">
        <v>9.3190300000000005E-6</v>
      </c>
      <c r="G5661" s="172">
        <f t="shared" si="94"/>
        <v>1.172475213102739E-5</v>
      </c>
    </row>
    <row r="5662" spans="1:7" x14ac:dyDescent="0.35">
      <c r="A5662" s="172">
        <v>8</v>
      </c>
      <c r="B5662" s="172">
        <v>24</v>
      </c>
      <c r="C5662" s="172">
        <v>20</v>
      </c>
      <c r="D5662" s="172">
        <v>2</v>
      </c>
      <c r="E5662" s="172">
        <v>0</v>
      </c>
      <c r="F5662" s="174">
        <v>5.3875100000000004E-6</v>
      </c>
      <c r="G5662" s="172">
        <f t="shared" si="94"/>
        <v>6.7783041103453233E-6</v>
      </c>
    </row>
    <row r="5663" spans="1:7" x14ac:dyDescent="0.35">
      <c r="A5663" s="172">
        <v>8</v>
      </c>
      <c r="B5663" s="172">
        <v>24</v>
      </c>
      <c r="C5663" s="172">
        <v>21</v>
      </c>
      <c r="D5663" s="172">
        <v>2</v>
      </c>
      <c r="E5663" s="172">
        <v>0</v>
      </c>
      <c r="F5663" s="174">
        <v>6.2455800000000003E-7</v>
      </c>
      <c r="G5663" s="172">
        <f t="shared" si="94"/>
        <v>7.8578862193277679E-7</v>
      </c>
    </row>
    <row r="5664" spans="1:7" x14ac:dyDescent="0.35">
      <c r="A5664" s="172">
        <v>8</v>
      </c>
      <c r="B5664" s="172">
        <v>24</v>
      </c>
      <c r="C5664" s="172">
        <v>22</v>
      </c>
      <c r="D5664" s="172">
        <v>2</v>
      </c>
      <c r="E5664" s="172">
        <v>0</v>
      </c>
      <c r="F5664" s="174">
        <v>3.90376E-8</v>
      </c>
      <c r="G5664" s="172">
        <f t="shared" si="94"/>
        <v>4.9115217333799207E-8</v>
      </c>
    </row>
    <row r="5665" spans="1:7" x14ac:dyDescent="0.35">
      <c r="A5665" s="172">
        <v>8</v>
      </c>
      <c r="B5665" s="172">
        <v>24</v>
      </c>
      <c r="C5665" s="172">
        <v>23</v>
      </c>
      <c r="D5665" s="172">
        <v>2</v>
      </c>
      <c r="E5665" s="172">
        <v>0</v>
      </c>
      <c r="F5665" s="174">
        <v>2.33636E-9</v>
      </c>
      <c r="G5665" s="172">
        <f t="shared" si="94"/>
        <v>2.9394949784309261E-9</v>
      </c>
    </row>
    <row r="5666" spans="1:7" x14ac:dyDescent="0.35">
      <c r="A5666" s="172">
        <v>8</v>
      </c>
      <c r="B5666" s="172">
        <v>25</v>
      </c>
      <c r="C5666" s="172">
        <v>0</v>
      </c>
      <c r="D5666" s="172">
        <v>3</v>
      </c>
      <c r="E5666" s="172">
        <v>0</v>
      </c>
      <c r="F5666" s="174">
        <v>0</v>
      </c>
      <c r="G5666" s="172">
        <f t="shared" si="94"/>
        <v>0</v>
      </c>
    </row>
    <row r="5667" spans="1:7" x14ac:dyDescent="0.35">
      <c r="A5667" s="172">
        <v>8</v>
      </c>
      <c r="B5667" s="172">
        <v>25</v>
      </c>
      <c r="C5667" s="172">
        <v>1</v>
      </c>
      <c r="D5667" s="172">
        <v>3</v>
      </c>
      <c r="E5667" s="172">
        <v>0</v>
      </c>
      <c r="F5667" s="174">
        <v>0</v>
      </c>
      <c r="G5667" s="172">
        <f t="shared" si="94"/>
        <v>0</v>
      </c>
    </row>
    <row r="5668" spans="1:7" x14ac:dyDescent="0.35">
      <c r="A5668" s="172">
        <v>8</v>
      </c>
      <c r="B5668" s="172">
        <v>25</v>
      </c>
      <c r="C5668" s="172">
        <v>2</v>
      </c>
      <c r="D5668" s="172">
        <v>3</v>
      </c>
      <c r="E5668" s="172">
        <v>0</v>
      </c>
      <c r="F5668" s="174">
        <v>0</v>
      </c>
      <c r="G5668" s="172">
        <f t="shared" si="94"/>
        <v>0</v>
      </c>
    </row>
    <row r="5669" spans="1:7" x14ac:dyDescent="0.35">
      <c r="A5669" s="172">
        <v>8</v>
      </c>
      <c r="B5669" s="172">
        <v>25</v>
      </c>
      <c r="C5669" s="172">
        <v>3</v>
      </c>
      <c r="D5669" s="172">
        <v>3</v>
      </c>
      <c r="E5669" s="172">
        <v>0</v>
      </c>
      <c r="F5669" s="174">
        <v>0</v>
      </c>
      <c r="G5669" s="172">
        <f t="shared" si="94"/>
        <v>0</v>
      </c>
    </row>
    <row r="5670" spans="1:7" x14ac:dyDescent="0.35">
      <c r="A5670" s="172">
        <v>8</v>
      </c>
      <c r="B5670" s="172">
        <v>25</v>
      </c>
      <c r="C5670" s="172">
        <v>4</v>
      </c>
      <c r="D5670" s="172">
        <v>3</v>
      </c>
      <c r="E5670" s="172">
        <v>0</v>
      </c>
      <c r="F5670" s="174">
        <v>0</v>
      </c>
      <c r="G5670" s="172">
        <f t="shared" si="94"/>
        <v>0</v>
      </c>
    </row>
    <row r="5671" spans="1:7" x14ac:dyDescent="0.35">
      <c r="A5671" s="172">
        <v>8</v>
      </c>
      <c r="B5671" s="172">
        <v>25</v>
      </c>
      <c r="C5671" s="172">
        <v>5</v>
      </c>
      <c r="D5671" s="172">
        <v>3</v>
      </c>
      <c r="E5671" s="172">
        <v>0</v>
      </c>
      <c r="F5671" s="174">
        <v>3.8164100000000001E-9</v>
      </c>
      <c r="G5671" s="172">
        <f t="shared" si="94"/>
        <v>4.8016221946247886E-9</v>
      </c>
    </row>
    <row r="5672" spans="1:7" x14ac:dyDescent="0.35">
      <c r="A5672" s="172">
        <v>8</v>
      </c>
      <c r="B5672" s="172">
        <v>25</v>
      </c>
      <c r="C5672" s="172">
        <v>6</v>
      </c>
      <c r="D5672" s="172">
        <v>3</v>
      </c>
      <c r="E5672" s="172">
        <v>0</v>
      </c>
      <c r="F5672" s="174">
        <v>2.8089500000000001E-8</v>
      </c>
      <c r="G5672" s="172">
        <f t="shared" si="94"/>
        <v>3.5340848241125296E-8</v>
      </c>
    </row>
    <row r="5673" spans="1:7" x14ac:dyDescent="0.35">
      <c r="A5673" s="172">
        <v>8</v>
      </c>
      <c r="B5673" s="172">
        <v>25</v>
      </c>
      <c r="C5673" s="172">
        <v>7</v>
      </c>
      <c r="D5673" s="172">
        <v>3</v>
      </c>
      <c r="E5673" s="172">
        <v>0</v>
      </c>
      <c r="F5673" s="174">
        <v>1.0321900000000001E-7</v>
      </c>
      <c r="G5673" s="172">
        <f t="shared" si="94"/>
        <v>1.2986514585879821E-7</v>
      </c>
    </row>
    <row r="5674" spans="1:7" x14ac:dyDescent="0.35">
      <c r="A5674" s="172">
        <v>8</v>
      </c>
      <c r="B5674" s="172">
        <v>25</v>
      </c>
      <c r="C5674" s="172">
        <v>8</v>
      </c>
      <c r="D5674" s="172">
        <v>3</v>
      </c>
      <c r="E5674" s="172">
        <v>0</v>
      </c>
      <c r="F5674" s="174">
        <v>3.1310299999999999E-7</v>
      </c>
      <c r="G5674" s="172">
        <f t="shared" si="94"/>
        <v>3.9393102785172583E-7</v>
      </c>
    </row>
    <row r="5675" spans="1:7" x14ac:dyDescent="0.35">
      <c r="A5675" s="172">
        <v>8</v>
      </c>
      <c r="B5675" s="172">
        <v>25</v>
      </c>
      <c r="C5675" s="172">
        <v>9</v>
      </c>
      <c r="D5675" s="172">
        <v>3</v>
      </c>
      <c r="E5675" s="172">
        <v>0</v>
      </c>
      <c r="F5675" s="174">
        <v>9.6657800000000001E-7</v>
      </c>
      <c r="G5675" s="172">
        <f t="shared" si="94"/>
        <v>1.2161016184414249E-6</v>
      </c>
    </row>
    <row r="5676" spans="1:7" x14ac:dyDescent="0.35">
      <c r="A5676" s="172">
        <v>8</v>
      </c>
      <c r="B5676" s="172">
        <v>25</v>
      </c>
      <c r="C5676" s="172">
        <v>10</v>
      </c>
      <c r="D5676" s="172">
        <v>3</v>
      </c>
      <c r="E5676" s="172">
        <v>0</v>
      </c>
      <c r="F5676" s="174">
        <v>3.3685500000000001E-6</v>
      </c>
      <c r="G5676" s="172">
        <f t="shared" si="94"/>
        <v>4.2381464370189082E-6</v>
      </c>
    </row>
    <row r="5677" spans="1:7" x14ac:dyDescent="0.35">
      <c r="A5677" s="172">
        <v>8</v>
      </c>
      <c r="B5677" s="172">
        <v>25</v>
      </c>
      <c r="C5677" s="172">
        <v>11</v>
      </c>
      <c r="D5677" s="172">
        <v>3</v>
      </c>
      <c r="E5677" s="172">
        <v>0</v>
      </c>
      <c r="F5677" s="174">
        <v>1.1965E-5</v>
      </c>
      <c r="G5677" s="172">
        <f t="shared" si="94"/>
        <v>1.5053783413911396E-5</v>
      </c>
    </row>
    <row r="5678" spans="1:7" x14ac:dyDescent="0.35">
      <c r="A5678" s="172">
        <v>8</v>
      </c>
      <c r="B5678" s="172">
        <v>25</v>
      </c>
      <c r="C5678" s="172">
        <v>12</v>
      </c>
      <c r="D5678" s="172">
        <v>3</v>
      </c>
      <c r="E5678" s="172">
        <v>0</v>
      </c>
      <c r="F5678" s="174">
        <v>1.8452299999999999E-5</v>
      </c>
      <c r="G5678" s="172">
        <f t="shared" si="94"/>
        <v>2.3215790028292291E-5</v>
      </c>
    </row>
    <row r="5679" spans="1:7" x14ac:dyDescent="0.35">
      <c r="A5679" s="172">
        <v>8</v>
      </c>
      <c r="B5679" s="172">
        <v>25</v>
      </c>
      <c r="C5679" s="172">
        <v>13</v>
      </c>
      <c r="D5679" s="172">
        <v>3</v>
      </c>
      <c r="E5679" s="172">
        <v>0</v>
      </c>
      <c r="F5679" s="174">
        <v>1.71453E-5</v>
      </c>
      <c r="G5679" s="172">
        <f t="shared" si="94"/>
        <v>2.1571385939534899E-5</v>
      </c>
    </row>
    <row r="5680" spans="1:7" x14ac:dyDescent="0.35">
      <c r="A5680" s="172">
        <v>8</v>
      </c>
      <c r="B5680" s="172">
        <v>25</v>
      </c>
      <c r="C5680" s="172">
        <v>14</v>
      </c>
      <c r="D5680" s="172">
        <v>3</v>
      </c>
      <c r="E5680" s="172">
        <v>0</v>
      </c>
      <c r="F5680" s="174">
        <v>1.3642799999999999E-5</v>
      </c>
      <c r="G5680" s="172">
        <f t="shared" si="94"/>
        <v>1.7164710101070654E-5</v>
      </c>
    </row>
    <row r="5681" spans="1:7" x14ac:dyDescent="0.35">
      <c r="A5681" s="172">
        <v>8</v>
      </c>
      <c r="B5681" s="172">
        <v>25</v>
      </c>
      <c r="C5681" s="172">
        <v>15</v>
      </c>
      <c r="D5681" s="172">
        <v>3</v>
      </c>
      <c r="E5681" s="172">
        <v>0</v>
      </c>
      <c r="F5681" s="174">
        <v>1.0635199999999999E-5</v>
      </c>
      <c r="G5681" s="172">
        <f t="shared" si="94"/>
        <v>1.338069346958884E-5</v>
      </c>
    </row>
    <row r="5682" spans="1:7" x14ac:dyDescent="0.35">
      <c r="A5682" s="172">
        <v>8</v>
      </c>
      <c r="B5682" s="172">
        <v>25</v>
      </c>
      <c r="C5682" s="172">
        <v>16</v>
      </c>
      <c r="D5682" s="172">
        <v>3</v>
      </c>
      <c r="E5682" s="172">
        <v>0</v>
      </c>
      <c r="F5682" s="174">
        <v>1.01828E-5</v>
      </c>
      <c r="G5682" s="172">
        <f t="shared" si="94"/>
        <v>1.2811505703901126E-5</v>
      </c>
    </row>
    <row r="5683" spans="1:7" x14ac:dyDescent="0.35">
      <c r="A5683" s="172">
        <v>8</v>
      </c>
      <c r="B5683" s="172">
        <v>25</v>
      </c>
      <c r="C5683" s="172">
        <v>17</v>
      </c>
      <c r="D5683" s="172">
        <v>3</v>
      </c>
      <c r="E5683" s="172">
        <v>0</v>
      </c>
      <c r="F5683" s="174">
        <v>6.3054200000000004E-6</v>
      </c>
      <c r="G5683" s="172">
        <f t="shared" si="94"/>
        <v>7.9331740086707233E-6</v>
      </c>
    </row>
    <row r="5684" spans="1:7" x14ac:dyDescent="0.35">
      <c r="A5684" s="172">
        <v>8</v>
      </c>
      <c r="B5684" s="172">
        <v>25</v>
      </c>
      <c r="C5684" s="172">
        <v>18</v>
      </c>
      <c r="D5684" s="172">
        <v>3</v>
      </c>
      <c r="E5684" s="172">
        <v>0</v>
      </c>
      <c r="F5684" s="174">
        <v>2.9264200000000002E-6</v>
      </c>
      <c r="G5684" s="172">
        <f t="shared" si="94"/>
        <v>3.6818798878511151E-6</v>
      </c>
    </row>
    <row r="5685" spans="1:7" x14ac:dyDescent="0.35">
      <c r="A5685" s="172">
        <v>8</v>
      </c>
      <c r="B5685" s="172">
        <v>25</v>
      </c>
      <c r="C5685" s="172">
        <v>19</v>
      </c>
      <c r="D5685" s="172">
        <v>3</v>
      </c>
      <c r="E5685" s="172">
        <v>0</v>
      </c>
      <c r="F5685" s="174">
        <v>2.55498E-6</v>
      </c>
      <c r="G5685" s="172">
        <f t="shared" si="94"/>
        <v>3.2145520724509268E-6</v>
      </c>
    </row>
    <row r="5686" spans="1:7" x14ac:dyDescent="0.35">
      <c r="A5686" s="172">
        <v>8</v>
      </c>
      <c r="B5686" s="172">
        <v>25</v>
      </c>
      <c r="C5686" s="172">
        <v>20</v>
      </c>
      <c r="D5686" s="172">
        <v>3</v>
      </c>
      <c r="E5686" s="172">
        <v>0</v>
      </c>
      <c r="F5686" s="174">
        <v>1.8383E-6</v>
      </c>
      <c r="G5686" s="172">
        <f t="shared" si="94"/>
        <v>2.3128600125192915E-6</v>
      </c>
    </row>
    <row r="5687" spans="1:7" x14ac:dyDescent="0.35">
      <c r="A5687" s="172">
        <v>8</v>
      </c>
      <c r="B5687" s="172">
        <v>25</v>
      </c>
      <c r="C5687" s="172">
        <v>21</v>
      </c>
      <c r="D5687" s="172">
        <v>3</v>
      </c>
      <c r="E5687" s="172">
        <v>0</v>
      </c>
      <c r="F5687" s="174">
        <v>2.17565E-7</v>
      </c>
      <c r="G5687" s="172">
        <f t="shared" si="94"/>
        <v>2.7372974412433202E-7</v>
      </c>
    </row>
    <row r="5688" spans="1:7" x14ac:dyDescent="0.35">
      <c r="A5688" s="172">
        <v>8</v>
      </c>
      <c r="B5688" s="172">
        <v>25</v>
      </c>
      <c r="C5688" s="172">
        <v>22</v>
      </c>
      <c r="D5688" s="172">
        <v>3</v>
      </c>
      <c r="E5688" s="172">
        <v>0</v>
      </c>
      <c r="F5688" s="174">
        <v>1.287E-8</v>
      </c>
      <c r="G5688" s="172">
        <f t="shared" si="94"/>
        <v>1.6192410575598803E-8</v>
      </c>
    </row>
    <row r="5689" spans="1:7" x14ac:dyDescent="0.35">
      <c r="A5689" s="172">
        <v>8</v>
      </c>
      <c r="B5689" s="172">
        <v>25</v>
      </c>
      <c r="C5689" s="172">
        <v>23</v>
      </c>
      <c r="D5689" s="172">
        <v>3</v>
      </c>
      <c r="E5689" s="172">
        <v>0</v>
      </c>
      <c r="F5689" s="174">
        <v>3.2433200000000002E-10</v>
      </c>
      <c r="G5689" s="172">
        <f t="shared" si="94"/>
        <v>4.0805881171756884E-10</v>
      </c>
    </row>
    <row r="5690" spans="1:7" x14ac:dyDescent="0.35">
      <c r="A5690" s="172">
        <v>8</v>
      </c>
      <c r="B5690" s="172">
        <v>26</v>
      </c>
      <c r="C5690" s="172">
        <v>0</v>
      </c>
      <c r="D5690" s="172">
        <v>4</v>
      </c>
      <c r="E5690" s="172">
        <v>0</v>
      </c>
      <c r="F5690" s="174">
        <v>0</v>
      </c>
      <c r="G5690" s="172">
        <f t="shared" si="94"/>
        <v>0</v>
      </c>
    </row>
    <row r="5691" spans="1:7" x14ac:dyDescent="0.35">
      <c r="A5691" s="172">
        <v>8</v>
      </c>
      <c r="B5691" s="172">
        <v>26</v>
      </c>
      <c r="C5691" s="172">
        <v>1</v>
      </c>
      <c r="D5691" s="172">
        <v>4</v>
      </c>
      <c r="E5691" s="172">
        <v>0</v>
      </c>
      <c r="F5691" s="174">
        <v>0</v>
      </c>
      <c r="G5691" s="172">
        <f t="shared" si="94"/>
        <v>0</v>
      </c>
    </row>
    <row r="5692" spans="1:7" x14ac:dyDescent="0.35">
      <c r="A5692" s="172">
        <v>8</v>
      </c>
      <c r="B5692" s="172">
        <v>26</v>
      </c>
      <c r="C5692" s="172">
        <v>2</v>
      </c>
      <c r="D5692" s="172">
        <v>4</v>
      </c>
      <c r="E5692" s="172">
        <v>0</v>
      </c>
      <c r="F5692" s="174">
        <v>0</v>
      </c>
      <c r="G5692" s="172">
        <f t="shared" si="94"/>
        <v>0</v>
      </c>
    </row>
    <row r="5693" spans="1:7" x14ac:dyDescent="0.35">
      <c r="A5693" s="172">
        <v>8</v>
      </c>
      <c r="B5693" s="172">
        <v>26</v>
      </c>
      <c r="C5693" s="172">
        <v>3</v>
      </c>
      <c r="D5693" s="172">
        <v>4</v>
      </c>
      <c r="E5693" s="172">
        <v>0</v>
      </c>
      <c r="F5693" s="174">
        <v>0</v>
      </c>
      <c r="G5693" s="172">
        <f t="shared" si="94"/>
        <v>0</v>
      </c>
    </row>
    <row r="5694" spans="1:7" x14ac:dyDescent="0.35">
      <c r="A5694" s="172">
        <v>8</v>
      </c>
      <c r="B5694" s="172">
        <v>26</v>
      </c>
      <c r="C5694" s="172">
        <v>4</v>
      </c>
      <c r="D5694" s="172">
        <v>4</v>
      </c>
      <c r="E5694" s="172">
        <v>0</v>
      </c>
      <c r="F5694" s="174">
        <v>0</v>
      </c>
      <c r="G5694" s="172">
        <f t="shared" si="94"/>
        <v>0</v>
      </c>
    </row>
    <row r="5695" spans="1:7" x14ac:dyDescent="0.35">
      <c r="A5695" s="172">
        <v>8</v>
      </c>
      <c r="B5695" s="172">
        <v>26</v>
      </c>
      <c r="C5695" s="172">
        <v>5</v>
      </c>
      <c r="D5695" s="172">
        <v>4</v>
      </c>
      <c r="E5695" s="172">
        <v>0</v>
      </c>
      <c r="F5695" s="174">
        <v>1.41247E-9</v>
      </c>
      <c r="G5695" s="172">
        <f t="shared" si="94"/>
        <v>1.7771013337774701E-9</v>
      </c>
    </row>
    <row r="5696" spans="1:7" x14ac:dyDescent="0.35">
      <c r="A5696" s="172">
        <v>8</v>
      </c>
      <c r="B5696" s="172">
        <v>26</v>
      </c>
      <c r="C5696" s="172">
        <v>6</v>
      </c>
      <c r="D5696" s="172">
        <v>4</v>
      </c>
      <c r="E5696" s="172">
        <v>0</v>
      </c>
      <c r="F5696" s="174">
        <v>8.0773900000000004E-9</v>
      </c>
      <c r="G5696" s="172">
        <f t="shared" si="94"/>
        <v>1.0162580828223467E-8</v>
      </c>
    </row>
    <row r="5697" spans="1:7" x14ac:dyDescent="0.35">
      <c r="A5697" s="172">
        <v>8</v>
      </c>
      <c r="B5697" s="172">
        <v>26</v>
      </c>
      <c r="C5697" s="172">
        <v>7</v>
      </c>
      <c r="D5697" s="172">
        <v>4</v>
      </c>
      <c r="E5697" s="172">
        <v>0</v>
      </c>
      <c r="F5697" s="174">
        <v>4.22247E-8</v>
      </c>
      <c r="G5697" s="172">
        <f t="shared" si="94"/>
        <v>5.3125072170278693E-8</v>
      </c>
    </row>
    <row r="5698" spans="1:7" x14ac:dyDescent="0.35">
      <c r="A5698" s="172">
        <v>8</v>
      </c>
      <c r="B5698" s="172">
        <v>26</v>
      </c>
      <c r="C5698" s="172">
        <v>8</v>
      </c>
      <c r="D5698" s="172">
        <v>4</v>
      </c>
      <c r="E5698" s="172">
        <v>0</v>
      </c>
      <c r="F5698" s="174">
        <v>2.01224E-7</v>
      </c>
      <c r="G5698" s="172">
        <f t="shared" ref="G5698:G5761" si="95">F5698/$F$8762</f>
        <v>2.5317028948440509E-7</v>
      </c>
    </row>
    <row r="5699" spans="1:7" x14ac:dyDescent="0.35">
      <c r="A5699" s="172">
        <v>8</v>
      </c>
      <c r="B5699" s="172">
        <v>26</v>
      </c>
      <c r="C5699" s="172">
        <v>9</v>
      </c>
      <c r="D5699" s="172">
        <v>4</v>
      </c>
      <c r="E5699" s="172">
        <v>0</v>
      </c>
      <c r="F5699" s="174">
        <v>7.7186599999999998E-7</v>
      </c>
      <c r="G5699" s="172">
        <f t="shared" si="95"/>
        <v>9.7112441191492967E-7</v>
      </c>
    </row>
    <row r="5700" spans="1:7" x14ac:dyDescent="0.35">
      <c r="A5700" s="172">
        <v>8</v>
      </c>
      <c r="B5700" s="172">
        <v>26</v>
      </c>
      <c r="C5700" s="172">
        <v>10</v>
      </c>
      <c r="D5700" s="172">
        <v>4</v>
      </c>
      <c r="E5700" s="172">
        <v>0</v>
      </c>
      <c r="F5700" s="174">
        <v>2.1107500000000001E-6</v>
      </c>
      <c r="G5700" s="172">
        <f t="shared" si="95"/>
        <v>2.6556434050073949E-6</v>
      </c>
    </row>
    <row r="5701" spans="1:7" x14ac:dyDescent="0.35">
      <c r="A5701" s="172">
        <v>8</v>
      </c>
      <c r="B5701" s="172">
        <v>26</v>
      </c>
      <c r="C5701" s="172">
        <v>11</v>
      </c>
      <c r="D5701" s="172">
        <v>4</v>
      </c>
      <c r="E5701" s="172">
        <v>0</v>
      </c>
      <c r="F5701" s="174">
        <v>5.1138799999999997E-6</v>
      </c>
      <c r="G5701" s="172">
        <f t="shared" si="95"/>
        <v>6.4340360990165658E-6</v>
      </c>
    </row>
    <row r="5702" spans="1:7" x14ac:dyDescent="0.35">
      <c r="A5702" s="172">
        <v>8</v>
      </c>
      <c r="B5702" s="172">
        <v>26</v>
      </c>
      <c r="C5702" s="172">
        <v>12</v>
      </c>
      <c r="D5702" s="172">
        <v>4</v>
      </c>
      <c r="E5702" s="172">
        <v>0</v>
      </c>
      <c r="F5702" s="174">
        <v>1.0312900000000001E-5</v>
      </c>
      <c r="G5702" s="172">
        <f t="shared" si="95"/>
        <v>1.297519122184094E-5</v>
      </c>
    </row>
    <row r="5703" spans="1:7" x14ac:dyDescent="0.35">
      <c r="A5703" s="172">
        <v>8</v>
      </c>
      <c r="B5703" s="172">
        <v>26</v>
      </c>
      <c r="C5703" s="172">
        <v>13</v>
      </c>
      <c r="D5703" s="172">
        <v>4</v>
      </c>
      <c r="E5703" s="172">
        <v>0</v>
      </c>
      <c r="F5703" s="174">
        <v>2.2883699999999999E-5</v>
      </c>
      <c r="G5703" s="172">
        <f t="shared" si="95"/>
        <v>2.8791162850724966E-5</v>
      </c>
    </row>
    <row r="5704" spans="1:7" x14ac:dyDescent="0.35">
      <c r="A5704" s="172">
        <v>8</v>
      </c>
      <c r="B5704" s="172">
        <v>26</v>
      </c>
      <c r="C5704" s="172">
        <v>14</v>
      </c>
      <c r="D5704" s="172">
        <v>4</v>
      </c>
      <c r="E5704" s="172">
        <v>0</v>
      </c>
      <c r="F5704" s="174">
        <v>3.4159999999999998E-5</v>
      </c>
      <c r="G5704" s="172">
        <f t="shared" si="95"/>
        <v>4.2978457285350042E-5</v>
      </c>
    </row>
    <row r="5705" spans="1:7" x14ac:dyDescent="0.35">
      <c r="A5705" s="172">
        <v>8</v>
      </c>
      <c r="B5705" s="172">
        <v>26</v>
      </c>
      <c r="C5705" s="172">
        <v>15</v>
      </c>
      <c r="D5705" s="172">
        <v>4</v>
      </c>
      <c r="E5705" s="172">
        <v>0</v>
      </c>
      <c r="F5705" s="174">
        <v>4.7164499999999999E-5</v>
      </c>
      <c r="G5705" s="172">
        <f t="shared" si="95"/>
        <v>5.934008924575211E-5</v>
      </c>
    </row>
    <row r="5706" spans="1:7" x14ac:dyDescent="0.35">
      <c r="A5706" s="172">
        <v>8</v>
      </c>
      <c r="B5706" s="172">
        <v>26</v>
      </c>
      <c r="C5706" s="172">
        <v>16</v>
      </c>
      <c r="D5706" s="172">
        <v>4</v>
      </c>
      <c r="E5706" s="172">
        <v>0</v>
      </c>
      <c r="F5706" s="174">
        <v>5.4083999999999999E-5</v>
      </c>
      <c r="G5706" s="172">
        <f t="shared" si="95"/>
        <v>6.8045868964311236E-5</v>
      </c>
    </row>
    <row r="5707" spans="1:7" x14ac:dyDescent="0.35">
      <c r="A5707" s="172">
        <v>8</v>
      </c>
      <c r="B5707" s="172">
        <v>26</v>
      </c>
      <c r="C5707" s="172">
        <v>17</v>
      </c>
      <c r="D5707" s="172">
        <v>4</v>
      </c>
      <c r="E5707" s="172">
        <v>0</v>
      </c>
      <c r="F5707" s="174">
        <v>5.3077800000000002E-5</v>
      </c>
      <c r="G5707" s="172">
        <f t="shared" si="95"/>
        <v>6.6779916864764428E-5</v>
      </c>
    </row>
    <row r="5708" spans="1:7" x14ac:dyDescent="0.35">
      <c r="A5708" s="172">
        <v>8</v>
      </c>
      <c r="B5708" s="172">
        <v>26</v>
      </c>
      <c r="C5708" s="172">
        <v>18</v>
      </c>
      <c r="D5708" s="172">
        <v>4</v>
      </c>
      <c r="E5708" s="172">
        <v>0</v>
      </c>
      <c r="F5708" s="174">
        <v>1.5829400000000001E-5</v>
      </c>
      <c r="G5708" s="172">
        <f t="shared" si="95"/>
        <v>1.9915784301894617E-5</v>
      </c>
    </row>
    <row r="5709" spans="1:7" x14ac:dyDescent="0.35">
      <c r="A5709" s="172">
        <v>8</v>
      </c>
      <c r="B5709" s="172">
        <v>26</v>
      </c>
      <c r="C5709" s="172">
        <v>19</v>
      </c>
      <c r="D5709" s="172">
        <v>4</v>
      </c>
      <c r="E5709" s="172">
        <v>0</v>
      </c>
      <c r="F5709" s="174">
        <v>1.31301E-5</v>
      </c>
      <c r="G5709" s="172">
        <f t="shared" si="95"/>
        <v>1.6519655796322441E-5</v>
      </c>
    </row>
    <row r="5710" spans="1:7" x14ac:dyDescent="0.35">
      <c r="A5710" s="172">
        <v>8</v>
      </c>
      <c r="B5710" s="172">
        <v>26</v>
      </c>
      <c r="C5710" s="172">
        <v>20</v>
      </c>
      <c r="D5710" s="172">
        <v>4</v>
      </c>
      <c r="E5710" s="172">
        <v>0</v>
      </c>
      <c r="F5710" s="174">
        <v>8.6209400000000002E-6</v>
      </c>
      <c r="G5710" s="172">
        <f t="shared" si="95"/>
        <v>1.0846449108593841E-5</v>
      </c>
    </row>
    <row r="5711" spans="1:7" x14ac:dyDescent="0.35">
      <c r="A5711" s="172">
        <v>8</v>
      </c>
      <c r="B5711" s="172">
        <v>26</v>
      </c>
      <c r="C5711" s="172">
        <v>21</v>
      </c>
      <c r="D5711" s="172">
        <v>4</v>
      </c>
      <c r="E5711" s="172">
        <v>0</v>
      </c>
      <c r="F5711" s="174">
        <v>1.1096999999999999E-6</v>
      </c>
      <c r="G5711" s="172">
        <f t="shared" si="95"/>
        <v>1.3961707859939386E-6</v>
      </c>
    </row>
    <row r="5712" spans="1:7" x14ac:dyDescent="0.35">
      <c r="A5712" s="172">
        <v>8</v>
      </c>
      <c r="B5712" s="172">
        <v>26</v>
      </c>
      <c r="C5712" s="172">
        <v>22</v>
      </c>
      <c r="D5712" s="172">
        <v>4</v>
      </c>
      <c r="E5712" s="172">
        <v>0</v>
      </c>
      <c r="F5712" s="174">
        <v>6.47391E-8</v>
      </c>
      <c r="G5712" s="172">
        <f t="shared" si="95"/>
        <v>8.1451599649941597E-8</v>
      </c>
    </row>
    <row r="5713" spans="1:7" x14ac:dyDescent="0.35">
      <c r="A5713" s="172">
        <v>8</v>
      </c>
      <c r="B5713" s="172">
        <v>26</v>
      </c>
      <c r="C5713" s="172">
        <v>23</v>
      </c>
      <c r="D5713" s="172">
        <v>4</v>
      </c>
      <c r="E5713" s="172">
        <v>0</v>
      </c>
      <c r="F5713" s="174">
        <v>3.5976499999999999E-9</v>
      </c>
      <c r="G5713" s="172">
        <f t="shared" si="95"/>
        <v>4.5263889593864049E-9</v>
      </c>
    </row>
    <row r="5714" spans="1:7" x14ac:dyDescent="0.35">
      <c r="A5714" s="172">
        <v>8</v>
      </c>
      <c r="B5714" s="172">
        <v>27</v>
      </c>
      <c r="C5714" s="172">
        <v>0</v>
      </c>
      <c r="D5714" s="172">
        <v>5</v>
      </c>
      <c r="E5714" s="172">
        <v>0</v>
      </c>
      <c r="F5714" s="174">
        <v>1.1799499999999999E-10</v>
      </c>
      <c r="G5714" s="172">
        <f t="shared" si="95"/>
        <v>1.4845559330751986E-10</v>
      </c>
    </row>
    <row r="5715" spans="1:7" x14ac:dyDescent="0.35">
      <c r="A5715" s="172">
        <v>8</v>
      </c>
      <c r="B5715" s="172">
        <v>27</v>
      </c>
      <c r="C5715" s="172">
        <v>1</v>
      </c>
      <c r="D5715" s="172">
        <v>5</v>
      </c>
      <c r="E5715" s="172">
        <v>0</v>
      </c>
      <c r="F5715" s="174">
        <v>0</v>
      </c>
      <c r="G5715" s="172">
        <f t="shared" si="95"/>
        <v>0</v>
      </c>
    </row>
    <row r="5716" spans="1:7" x14ac:dyDescent="0.35">
      <c r="A5716" s="172">
        <v>8</v>
      </c>
      <c r="B5716" s="172">
        <v>27</v>
      </c>
      <c r="C5716" s="172">
        <v>2</v>
      </c>
      <c r="D5716" s="172">
        <v>5</v>
      </c>
      <c r="E5716" s="172">
        <v>0</v>
      </c>
      <c r="F5716" s="174">
        <v>0</v>
      </c>
      <c r="G5716" s="172">
        <f t="shared" si="95"/>
        <v>0</v>
      </c>
    </row>
    <row r="5717" spans="1:7" x14ac:dyDescent="0.35">
      <c r="A5717" s="172">
        <v>8</v>
      </c>
      <c r="B5717" s="172">
        <v>27</v>
      </c>
      <c r="C5717" s="172">
        <v>3</v>
      </c>
      <c r="D5717" s="172">
        <v>5</v>
      </c>
      <c r="E5717" s="172">
        <v>0</v>
      </c>
      <c r="F5717" s="174">
        <v>0</v>
      </c>
      <c r="G5717" s="172">
        <f t="shared" si="95"/>
        <v>0</v>
      </c>
    </row>
    <row r="5718" spans="1:7" x14ac:dyDescent="0.35">
      <c r="A5718" s="172">
        <v>8</v>
      </c>
      <c r="B5718" s="172">
        <v>27</v>
      </c>
      <c r="C5718" s="172">
        <v>4</v>
      </c>
      <c r="D5718" s="172">
        <v>5</v>
      </c>
      <c r="E5718" s="172">
        <v>0</v>
      </c>
      <c r="F5718" s="174">
        <v>0</v>
      </c>
      <c r="G5718" s="172">
        <f t="shared" si="95"/>
        <v>0</v>
      </c>
    </row>
    <row r="5719" spans="1:7" x14ac:dyDescent="0.35">
      <c r="A5719" s="172">
        <v>8</v>
      </c>
      <c r="B5719" s="172">
        <v>27</v>
      </c>
      <c r="C5719" s="172">
        <v>5</v>
      </c>
      <c r="D5719" s="172">
        <v>5</v>
      </c>
      <c r="E5719" s="172">
        <v>0</v>
      </c>
      <c r="F5719" s="174">
        <v>2.9026399999999998E-9</v>
      </c>
      <c r="G5719" s="172">
        <f t="shared" si="95"/>
        <v>3.6519610437572731E-9</v>
      </c>
    </row>
    <row r="5720" spans="1:7" x14ac:dyDescent="0.35">
      <c r="A5720" s="172">
        <v>8</v>
      </c>
      <c r="B5720" s="172">
        <v>27</v>
      </c>
      <c r="C5720" s="172">
        <v>6</v>
      </c>
      <c r="D5720" s="172">
        <v>5</v>
      </c>
      <c r="E5720" s="172">
        <v>0</v>
      </c>
      <c r="F5720" s="174">
        <v>1.9019E-8</v>
      </c>
      <c r="G5720" s="172">
        <f t="shared" si="95"/>
        <v>2.3928784517273786E-8</v>
      </c>
    </row>
    <row r="5721" spans="1:7" x14ac:dyDescent="0.35">
      <c r="A5721" s="172">
        <v>8</v>
      </c>
      <c r="B5721" s="172">
        <v>27</v>
      </c>
      <c r="C5721" s="172">
        <v>7</v>
      </c>
      <c r="D5721" s="172">
        <v>5</v>
      </c>
      <c r="E5721" s="172">
        <v>0</v>
      </c>
      <c r="F5721" s="174">
        <v>1.07354E-7</v>
      </c>
      <c r="G5721" s="172">
        <f t="shared" si="95"/>
        <v>1.3506760255888373E-7</v>
      </c>
    </row>
    <row r="5722" spans="1:7" x14ac:dyDescent="0.35">
      <c r="A5722" s="172">
        <v>8</v>
      </c>
      <c r="B5722" s="172">
        <v>27</v>
      </c>
      <c r="C5722" s="172">
        <v>8</v>
      </c>
      <c r="D5722" s="172">
        <v>5</v>
      </c>
      <c r="E5722" s="172">
        <v>0</v>
      </c>
      <c r="F5722" s="174">
        <v>5.8173700000000004E-7</v>
      </c>
      <c r="G5722" s="172">
        <f t="shared" si="95"/>
        <v>7.3191331398734432E-7</v>
      </c>
    </row>
    <row r="5723" spans="1:7" x14ac:dyDescent="0.35">
      <c r="A5723" s="172">
        <v>8</v>
      </c>
      <c r="B5723" s="172">
        <v>27</v>
      </c>
      <c r="C5723" s="172">
        <v>9</v>
      </c>
      <c r="D5723" s="172">
        <v>5</v>
      </c>
      <c r="E5723" s="172">
        <v>0</v>
      </c>
      <c r="F5723" s="174">
        <v>3.06858E-6</v>
      </c>
      <c r="G5723" s="172">
        <f t="shared" si="95"/>
        <v>3.8607387136030285E-6</v>
      </c>
    </row>
    <row r="5724" spans="1:7" x14ac:dyDescent="0.35">
      <c r="A5724" s="172">
        <v>8</v>
      </c>
      <c r="B5724" s="172">
        <v>27</v>
      </c>
      <c r="C5724" s="172">
        <v>10</v>
      </c>
      <c r="D5724" s="172">
        <v>5</v>
      </c>
      <c r="E5724" s="172">
        <v>0</v>
      </c>
      <c r="F5724" s="174">
        <v>1.05064E-5</v>
      </c>
      <c r="G5724" s="172">
        <f t="shared" si="95"/>
        <v>1.3218643548676866E-5</v>
      </c>
    </row>
    <row r="5725" spans="1:7" x14ac:dyDescent="0.35">
      <c r="A5725" s="172">
        <v>8</v>
      </c>
      <c r="B5725" s="172">
        <v>27</v>
      </c>
      <c r="C5725" s="172">
        <v>11</v>
      </c>
      <c r="D5725" s="172">
        <v>5</v>
      </c>
      <c r="E5725" s="172">
        <v>0</v>
      </c>
      <c r="F5725" s="174">
        <v>3.3503400000000002E-5</v>
      </c>
      <c r="G5725" s="172">
        <f t="shared" si="95"/>
        <v>4.2152354971135736E-5</v>
      </c>
    </row>
    <row r="5726" spans="1:7" x14ac:dyDescent="0.35">
      <c r="A5726" s="172">
        <v>8</v>
      </c>
      <c r="B5726" s="172">
        <v>27</v>
      </c>
      <c r="C5726" s="172">
        <v>12</v>
      </c>
      <c r="D5726" s="172">
        <v>5</v>
      </c>
      <c r="E5726" s="172">
        <v>0</v>
      </c>
      <c r="F5726" s="174">
        <v>7.3363399999999996E-5</v>
      </c>
      <c r="G5726" s="172">
        <f t="shared" si="95"/>
        <v>9.2302276147776627E-5</v>
      </c>
    </row>
    <row r="5727" spans="1:7" x14ac:dyDescent="0.35">
      <c r="A5727" s="172">
        <v>8</v>
      </c>
      <c r="B5727" s="172">
        <v>27</v>
      </c>
      <c r="C5727" s="172">
        <v>13</v>
      </c>
      <c r="D5727" s="172">
        <v>5</v>
      </c>
      <c r="E5727" s="172">
        <v>0</v>
      </c>
      <c r="F5727" s="174">
        <v>1.54852E-4</v>
      </c>
      <c r="G5727" s="172">
        <f t="shared" si="95"/>
        <v>1.9482728534985438E-4</v>
      </c>
    </row>
    <row r="5728" spans="1:7" x14ac:dyDescent="0.35">
      <c r="A5728" s="172">
        <v>8</v>
      </c>
      <c r="B5728" s="172">
        <v>27</v>
      </c>
      <c r="C5728" s="172">
        <v>14</v>
      </c>
      <c r="D5728" s="172">
        <v>5</v>
      </c>
      <c r="E5728" s="172">
        <v>0</v>
      </c>
      <c r="F5728" s="174">
        <v>2.6443300000000001E-4</v>
      </c>
      <c r="G5728" s="172">
        <f t="shared" si="95"/>
        <v>3.3269679143258104E-4</v>
      </c>
    </row>
    <row r="5729" spans="1:7" x14ac:dyDescent="0.35">
      <c r="A5729" s="172">
        <v>8</v>
      </c>
      <c r="B5729" s="172">
        <v>27</v>
      </c>
      <c r="C5729" s="172">
        <v>15</v>
      </c>
      <c r="D5729" s="172">
        <v>5</v>
      </c>
      <c r="E5729" s="172">
        <v>0</v>
      </c>
      <c r="F5729" s="174">
        <v>3.1511499999999998E-4</v>
      </c>
      <c r="G5729" s="172">
        <f t="shared" si="95"/>
        <v>3.964624287901955E-4</v>
      </c>
    </row>
    <row r="5730" spans="1:7" x14ac:dyDescent="0.35">
      <c r="A5730" s="172">
        <v>8</v>
      </c>
      <c r="B5730" s="172">
        <v>27</v>
      </c>
      <c r="C5730" s="172">
        <v>16</v>
      </c>
      <c r="D5730" s="172">
        <v>5</v>
      </c>
      <c r="E5730" s="172">
        <v>0</v>
      </c>
      <c r="F5730" s="174">
        <v>2.7849299999999999E-4</v>
      </c>
      <c r="G5730" s="172">
        <f t="shared" si="95"/>
        <v>3.5038640236443181E-4</v>
      </c>
    </row>
    <row r="5731" spans="1:7" x14ac:dyDescent="0.35">
      <c r="A5731" s="172">
        <v>8</v>
      </c>
      <c r="B5731" s="172">
        <v>27</v>
      </c>
      <c r="C5731" s="172">
        <v>17</v>
      </c>
      <c r="D5731" s="172">
        <v>5</v>
      </c>
      <c r="E5731" s="172">
        <v>0</v>
      </c>
      <c r="F5731" s="174">
        <v>1.92845E-4</v>
      </c>
      <c r="G5731" s="172">
        <f t="shared" si="95"/>
        <v>2.4262823756420753E-4</v>
      </c>
    </row>
    <row r="5732" spans="1:7" x14ac:dyDescent="0.35">
      <c r="A5732" s="172">
        <v>8</v>
      </c>
      <c r="B5732" s="172">
        <v>27</v>
      </c>
      <c r="C5732" s="172">
        <v>18</v>
      </c>
      <c r="D5732" s="172">
        <v>5</v>
      </c>
      <c r="E5732" s="172">
        <v>0</v>
      </c>
      <c r="F5732" s="174">
        <v>5.6353900000000003E-5</v>
      </c>
      <c r="G5732" s="172">
        <f t="shared" si="95"/>
        <v>7.0901747190072839E-5</v>
      </c>
    </row>
    <row r="5733" spans="1:7" x14ac:dyDescent="0.35">
      <c r="A5733" s="172">
        <v>8</v>
      </c>
      <c r="B5733" s="172">
        <v>27</v>
      </c>
      <c r="C5733" s="172">
        <v>19</v>
      </c>
      <c r="D5733" s="172">
        <v>5</v>
      </c>
      <c r="E5733" s="172">
        <v>0</v>
      </c>
      <c r="F5733" s="174">
        <v>2.5261599999999999E-5</v>
      </c>
      <c r="G5733" s="172">
        <f t="shared" si="95"/>
        <v>3.1782921444953124E-5</v>
      </c>
    </row>
    <row r="5734" spans="1:7" x14ac:dyDescent="0.35">
      <c r="A5734" s="172">
        <v>8</v>
      </c>
      <c r="B5734" s="172">
        <v>27</v>
      </c>
      <c r="C5734" s="172">
        <v>20</v>
      </c>
      <c r="D5734" s="172">
        <v>5</v>
      </c>
      <c r="E5734" s="172">
        <v>0</v>
      </c>
      <c r="F5734" s="174">
        <v>1.23281E-5</v>
      </c>
      <c r="G5734" s="172">
        <f t="shared" si="95"/>
        <v>1.5510618245302222E-5</v>
      </c>
    </row>
    <row r="5735" spans="1:7" x14ac:dyDescent="0.35">
      <c r="A5735" s="172">
        <v>8</v>
      </c>
      <c r="B5735" s="172">
        <v>27</v>
      </c>
      <c r="C5735" s="172">
        <v>21</v>
      </c>
      <c r="D5735" s="172">
        <v>5</v>
      </c>
      <c r="E5735" s="172">
        <v>0</v>
      </c>
      <c r="F5735" s="174">
        <v>1.69868E-6</v>
      </c>
      <c r="G5735" s="172">
        <f t="shared" si="95"/>
        <v>2.1371968917294617E-6</v>
      </c>
    </row>
    <row r="5736" spans="1:7" x14ac:dyDescent="0.35">
      <c r="A5736" s="172">
        <v>8</v>
      </c>
      <c r="B5736" s="172">
        <v>27</v>
      </c>
      <c r="C5736" s="172">
        <v>22</v>
      </c>
      <c r="D5736" s="172">
        <v>5</v>
      </c>
      <c r="E5736" s="172">
        <v>0</v>
      </c>
      <c r="F5736" s="174">
        <v>1.2770299999999999E-7</v>
      </c>
      <c r="G5736" s="172">
        <f t="shared" si="95"/>
        <v>1.6066972865079205E-7</v>
      </c>
    </row>
    <row r="5737" spans="1:7" x14ac:dyDescent="0.35">
      <c r="A5737" s="172">
        <v>8</v>
      </c>
      <c r="B5737" s="172">
        <v>27</v>
      </c>
      <c r="C5737" s="172">
        <v>23</v>
      </c>
      <c r="D5737" s="172">
        <v>5</v>
      </c>
      <c r="E5737" s="172">
        <v>0</v>
      </c>
      <c r="F5737" s="174">
        <v>6.3979400000000003E-9</v>
      </c>
      <c r="G5737" s="172">
        <f t="shared" si="95"/>
        <v>8.0495781909904121E-9</v>
      </c>
    </row>
    <row r="5738" spans="1:7" x14ac:dyDescent="0.35">
      <c r="A5738" s="172">
        <v>8</v>
      </c>
      <c r="B5738" s="172">
        <v>28</v>
      </c>
      <c r="C5738" s="172">
        <v>0</v>
      </c>
      <c r="D5738" s="172">
        <v>6</v>
      </c>
      <c r="E5738" s="172">
        <v>1</v>
      </c>
      <c r="F5738" s="174">
        <v>7.5946300000000001E-10</v>
      </c>
      <c r="G5738" s="172">
        <f t="shared" si="95"/>
        <v>9.5551955811779284E-10</v>
      </c>
    </row>
    <row r="5739" spans="1:7" x14ac:dyDescent="0.35">
      <c r="A5739" s="172">
        <v>8</v>
      </c>
      <c r="B5739" s="172">
        <v>28</v>
      </c>
      <c r="C5739" s="172">
        <v>1</v>
      </c>
      <c r="D5739" s="172">
        <v>6</v>
      </c>
      <c r="E5739" s="172">
        <v>1</v>
      </c>
      <c r="F5739" s="174">
        <v>0</v>
      </c>
      <c r="G5739" s="172">
        <f t="shared" si="95"/>
        <v>0</v>
      </c>
    </row>
    <row r="5740" spans="1:7" x14ac:dyDescent="0.35">
      <c r="A5740" s="172">
        <v>8</v>
      </c>
      <c r="B5740" s="172">
        <v>28</v>
      </c>
      <c r="C5740" s="172">
        <v>2</v>
      </c>
      <c r="D5740" s="172">
        <v>6</v>
      </c>
      <c r="E5740" s="172">
        <v>1</v>
      </c>
      <c r="F5740" s="174">
        <v>0</v>
      </c>
      <c r="G5740" s="172">
        <f t="shared" si="95"/>
        <v>0</v>
      </c>
    </row>
    <row r="5741" spans="1:7" x14ac:dyDescent="0.35">
      <c r="A5741" s="172">
        <v>8</v>
      </c>
      <c r="B5741" s="172">
        <v>28</v>
      </c>
      <c r="C5741" s="172">
        <v>3</v>
      </c>
      <c r="D5741" s="172">
        <v>6</v>
      </c>
      <c r="E5741" s="172">
        <v>1</v>
      </c>
      <c r="F5741" s="174">
        <v>0</v>
      </c>
      <c r="G5741" s="172">
        <f t="shared" si="95"/>
        <v>0</v>
      </c>
    </row>
    <row r="5742" spans="1:7" x14ac:dyDescent="0.35">
      <c r="A5742" s="172">
        <v>8</v>
      </c>
      <c r="B5742" s="172">
        <v>28</v>
      </c>
      <c r="C5742" s="172">
        <v>4</v>
      </c>
      <c r="D5742" s="172">
        <v>6</v>
      </c>
      <c r="E5742" s="172">
        <v>1</v>
      </c>
      <c r="F5742" s="174">
        <v>0</v>
      </c>
      <c r="G5742" s="172">
        <f t="shared" si="95"/>
        <v>0</v>
      </c>
    </row>
    <row r="5743" spans="1:7" x14ac:dyDescent="0.35">
      <c r="A5743" s="172">
        <v>8</v>
      </c>
      <c r="B5743" s="172">
        <v>28</v>
      </c>
      <c r="C5743" s="172">
        <v>5</v>
      </c>
      <c r="D5743" s="172">
        <v>6</v>
      </c>
      <c r="E5743" s="172">
        <v>1</v>
      </c>
      <c r="F5743" s="174">
        <v>0</v>
      </c>
      <c r="G5743" s="172">
        <f t="shared" si="95"/>
        <v>0</v>
      </c>
    </row>
    <row r="5744" spans="1:7" x14ac:dyDescent="0.35">
      <c r="A5744" s="172">
        <v>8</v>
      </c>
      <c r="B5744" s="172">
        <v>28</v>
      </c>
      <c r="C5744" s="172">
        <v>6</v>
      </c>
      <c r="D5744" s="172">
        <v>6</v>
      </c>
      <c r="E5744" s="172">
        <v>1</v>
      </c>
      <c r="F5744" s="174">
        <v>0</v>
      </c>
      <c r="G5744" s="172">
        <f t="shared" si="95"/>
        <v>0</v>
      </c>
    </row>
    <row r="5745" spans="1:7" x14ac:dyDescent="0.35">
      <c r="A5745" s="172">
        <v>8</v>
      </c>
      <c r="B5745" s="172">
        <v>28</v>
      </c>
      <c r="C5745" s="172">
        <v>7</v>
      </c>
      <c r="D5745" s="172">
        <v>6</v>
      </c>
      <c r="E5745" s="172">
        <v>1</v>
      </c>
      <c r="F5745" s="174">
        <v>0</v>
      </c>
      <c r="G5745" s="172">
        <f t="shared" si="95"/>
        <v>0</v>
      </c>
    </row>
    <row r="5746" spans="1:7" x14ac:dyDescent="0.35">
      <c r="A5746" s="172">
        <v>8</v>
      </c>
      <c r="B5746" s="172">
        <v>28</v>
      </c>
      <c r="C5746" s="172">
        <v>8</v>
      </c>
      <c r="D5746" s="172">
        <v>6</v>
      </c>
      <c r="E5746" s="172">
        <v>1</v>
      </c>
      <c r="F5746" s="174">
        <v>8.0156000000000003E-9</v>
      </c>
      <c r="G5746" s="172">
        <f t="shared" si="95"/>
        <v>1.0084839643338754E-8</v>
      </c>
    </row>
    <row r="5747" spans="1:7" x14ac:dyDescent="0.35">
      <c r="A5747" s="172">
        <v>8</v>
      </c>
      <c r="B5747" s="172">
        <v>28</v>
      </c>
      <c r="C5747" s="172">
        <v>9</v>
      </c>
      <c r="D5747" s="172">
        <v>6</v>
      </c>
      <c r="E5747" s="172">
        <v>1</v>
      </c>
      <c r="F5747" s="174">
        <v>1.69635E-7</v>
      </c>
      <c r="G5747" s="172">
        <f t="shared" si="95"/>
        <v>2.1342653985949518E-7</v>
      </c>
    </row>
    <row r="5748" spans="1:7" x14ac:dyDescent="0.35">
      <c r="A5748" s="172">
        <v>8</v>
      </c>
      <c r="B5748" s="172">
        <v>28</v>
      </c>
      <c r="C5748" s="172">
        <v>10</v>
      </c>
      <c r="D5748" s="172">
        <v>6</v>
      </c>
      <c r="E5748" s="172">
        <v>1</v>
      </c>
      <c r="F5748" s="174">
        <v>9.8063400000000007E-7</v>
      </c>
      <c r="G5748" s="172">
        <f t="shared" si="95"/>
        <v>1.2337861967670362E-6</v>
      </c>
    </row>
    <row r="5749" spans="1:7" x14ac:dyDescent="0.35">
      <c r="A5749" s="172">
        <v>8</v>
      </c>
      <c r="B5749" s="172">
        <v>28</v>
      </c>
      <c r="C5749" s="172">
        <v>11</v>
      </c>
      <c r="D5749" s="172">
        <v>6</v>
      </c>
      <c r="E5749" s="172">
        <v>1</v>
      </c>
      <c r="F5749" s="174">
        <v>3.5718299999999998E-6</v>
      </c>
      <c r="G5749" s="172">
        <f t="shared" si="95"/>
        <v>4.4939034861104171E-6</v>
      </c>
    </row>
    <row r="5750" spans="1:7" x14ac:dyDescent="0.35">
      <c r="A5750" s="172">
        <v>8</v>
      </c>
      <c r="B5750" s="172">
        <v>28</v>
      </c>
      <c r="C5750" s="172">
        <v>12</v>
      </c>
      <c r="D5750" s="172">
        <v>6</v>
      </c>
      <c r="E5750" s="172">
        <v>1</v>
      </c>
      <c r="F5750" s="174">
        <v>1.14543E-5</v>
      </c>
      <c r="G5750" s="172">
        <f t="shared" si="95"/>
        <v>1.4411245412282935E-5</v>
      </c>
    </row>
    <row r="5751" spans="1:7" x14ac:dyDescent="0.35">
      <c r="A5751" s="172">
        <v>8</v>
      </c>
      <c r="B5751" s="172">
        <v>28</v>
      </c>
      <c r="C5751" s="172">
        <v>13</v>
      </c>
      <c r="D5751" s="172">
        <v>6</v>
      </c>
      <c r="E5751" s="172">
        <v>1</v>
      </c>
      <c r="F5751" s="174">
        <v>2.4368000000000001E-5</v>
      </c>
      <c r="G5751" s="172">
        <f t="shared" si="95"/>
        <v>3.0658637211048301E-5</v>
      </c>
    </row>
    <row r="5752" spans="1:7" x14ac:dyDescent="0.35">
      <c r="A5752" s="172">
        <v>8</v>
      </c>
      <c r="B5752" s="172">
        <v>28</v>
      </c>
      <c r="C5752" s="172">
        <v>14</v>
      </c>
      <c r="D5752" s="172">
        <v>6</v>
      </c>
      <c r="E5752" s="172">
        <v>1</v>
      </c>
      <c r="F5752" s="174">
        <v>4.8862000000000001E-5</v>
      </c>
      <c r="G5752" s="172">
        <f t="shared" si="95"/>
        <v>6.1475801518640918E-5</v>
      </c>
    </row>
    <row r="5753" spans="1:7" x14ac:dyDescent="0.35">
      <c r="A5753" s="172">
        <v>8</v>
      </c>
      <c r="B5753" s="172">
        <v>28</v>
      </c>
      <c r="C5753" s="172">
        <v>15</v>
      </c>
      <c r="D5753" s="172">
        <v>6</v>
      </c>
      <c r="E5753" s="172">
        <v>1</v>
      </c>
      <c r="F5753" s="174">
        <v>1.00534E-4</v>
      </c>
      <c r="G5753" s="172">
        <f t="shared" si="95"/>
        <v>1.2648700892053225E-4</v>
      </c>
    </row>
    <row r="5754" spans="1:7" x14ac:dyDescent="0.35">
      <c r="A5754" s="172">
        <v>8</v>
      </c>
      <c r="B5754" s="172">
        <v>28</v>
      </c>
      <c r="C5754" s="172">
        <v>16</v>
      </c>
      <c r="D5754" s="172">
        <v>6</v>
      </c>
      <c r="E5754" s="172">
        <v>1</v>
      </c>
      <c r="F5754" s="174">
        <v>1.07587E-4</v>
      </c>
      <c r="G5754" s="172">
        <f t="shared" si="95"/>
        <v>1.3536075187233477E-4</v>
      </c>
    </row>
    <row r="5755" spans="1:7" x14ac:dyDescent="0.35">
      <c r="A5755" s="172">
        <v>8</v>
      </c>
      <c r="B5755" s="172">
        <v>28</v>
      </c>
      <c r="C5755" s="172">
        <v>17</v>
      </c>
      <c r="D5755" s="172">
        <v>6</v>
      </c>
      <c r="E5755" s="172">
        <v>1</v>
      </c>
      <c r="F5755" s="174">
        <v>6.3618E-5</v>
      </c>
      <c r="G5755" s="172">
        <f t="shared" si="95"/>
        <v>8.0041085936165087E-5</v>
      </c>
    </row>
    <row r="5756" spans="1:7" x14ac:dyDescent="0.35">
      <c r="A5756" s="172">
        <v>8</v>
      </c>
      <c r="B5756" s="172">
        <v>28</v>
      </c>
      <c r="C5756" s="172">
        <v>18</v>
      </c>
      <c r="D5756" s="172">
        <v>6</v>
      </c>
      <c r="E5756" s="172">
        <v>1</v>
      </c>
      <c r="F5756" s="174">
        <v>2.02695E-5</v>
      </c>
      <c r="G5756" s="172">
        <f t="shared" si="95"/>
        <v>2.5502103042898206E-5</v>
      </c>
    </row>
    <row r="5757" spans="1:7" x14ac:dyDescent="0.35">
      <c r="A5757" s="172">
        <v>8</v>
      </c>
      <c r="B5757" s="172">
        <v>28</v>
      </c>
      <c r="C5757" s="172">
        <v>19</v>
      </c>
      <c r="D5757" s="172">
        <v>6</v>
      </c>
      <c r="E5757" s="172">
        <v>1</v>
      </c>
      <c r="F5757" s="174">
        <v>1.0431800000000001E-5</v>
      </c>
      <c r="G5757" s="172">
        <f t="shared" si="95"/>
        <v>1.3124785442310147E-5</v>
      </c>
    </row>
    <row r="5758" spans="1:7" x14ac:dyDescent="0.35">
      <c r="A5758" s="172">
        <v>8</v>
      </c>
      <c r="B5758" s="172">
        <v>28</v>
      </c>
      <c r="C5758" s="172">
        <v>20</v>
      </c>
      <c r="D5758" s="172">
        <v>6</v>
      </c>
      <c r="E5758" s="172">
        <v>1</v>
      </c>
      <c r="F5758" s="174">
        <v>5.0747599999999998E-6</v>
      </c>
      <c r="G5758" s="172">
        <f t="shared" si="95"/>
        <v>6.3848172099942324E-6</v>
      </c>
    </row>
    <row r="5759" spans="1:7" x14ac:dyDescent="0.35">
      <c r="A5759" s="172">
        <v>8</v>
      </c>
      <c r="B5759" s="172">
        <v>28</v>
      </c>
      <c r="C5759" s="172">
        <v>21</v>
      </c>
      <c r="D5759" s="172">
        <v>6</v>
      </c>
      <c r="E5759" s="172">
        <v>1</v>
      </c>
      <c r="F5759" s="174">
        <v>1.00699E-6</v>
      </c>
      <c r="G5759" s="172">
        <f t="shared" si="95"/>
        <v>1.2669460392791172E-6</v>
      </c>
    </row>
    <row r="5760" spans="1:7" x14ac:dyDescent="0.35">
      <c r="A5760" s="172">
        <v>8</v>
      </c>
      <c r="B5760" s="172">
        <v>28</v>
      </c>
      <c r="C5760" s="172">
        <v>22</v>
      </c>
      <c r="D5760" s="172">
        <v>6</v>
      </c>
      <c r="E5760" s="172">
        <v>1</v>
      </c>
      <c r="F5760" s="174">
        <v>7.23836E-8</v>
      </c>
      <c r="G5760" s="172">
        <f t="shared" si="95"/>
        <v>9.1069539249410522E-8</v>
      </c>
    </row>
    <row r="5761" spans="1:7" x14ac:dyDescent="0.35">
      <c r="A5761" s="172">
        <v>8</v>
      </c>
      <c r="B5761" s="172">
        <v>28</v>
      </c>
      <c r="C5761" s="172">
        <v>23</v>
      </c>
      <c r="D5761" s="172">
        <v>6</v>
      </c>
      <c r="E5761" s="172">
        <v>1</v>
      </c>
      <c r="F5761" s="174">
        <v>3.1786700000000001E-9</v>
      </c>
      <c r="G5761" s="172">
        <f t="shared" si="95"/>
        <v>3.9992486188297316E-9</v>
      </c>
    </row>
    <row r="5762" spans="1:7" x14ac:dyDescent="0.35">
      <c r="A5762" s="172">
        <v>8</v>
      </c>
      <c r="B5762" s="172">
        <v>29</v>
      </c>
      <c r="C5762" s="172">
        <v>0</v>
      </c>
      <c r="D5762" s="172">
        <v>7</v>
      </c>
      <c r="E5762" s="172">
        <v>1</v>
      </c>
      <c r="F5762" s="174">
        <v>0</v>
      </c>
      <c r="G5762" s="172">
        <f t="shared" ref="G5762:G5825" si="96">F5762/$F$8762</f>
        <v>0</v>
      </c>
    </row>
    <row r="5763" spans="1:7" x14ac:dyDescent="0.35">
      <c r="A5763" s="172">
        <v>8</v>
      </c>
      <c r="B5763" s="172">
        <v>29</v>
      </c>
      <c r="C5763" s="172">
        <v>1</v>
      </c>
      <c r="D5763" s="172">
        <v>7</v>
      </c>
      <c r="E5763" s="172">
        <v>1</v>
      </c>
      <c r="F5763" s="174">
        <v>0</v>
      </c>
      <c r="G5763" s="172">
        <f t="shared" si="96"/>
        <v>0</v>
      </c>
    </row>
    <row r="5764" spans="1:7" x14ac:dyDescent="0.35">
      <c r="A5764" s="172">
        <v>8</v>
      </c>
      <c r="B5764" s="172">
        <v>29</v>
      </c>
      <c r="C5764" s="172">
        <v>2</v>
      </c>
      <c r="D5764" s="172">
        <v>7</v>
      </c>
      <c r="E5764" s="172">
        <v>1</v>
      </c>
      <c r="F5764" s="174">
        <v>0</v>
      </c>
      <c r="G5764" s="172">
        <f t="shared" si="96"/>
        <v>0</v>
      </c>
    </row>
    <row r="5765" spans="1:7" x14ac:dyDescent="0.35">
      <c r="A5765" s="172">
        <v>8</v>
      </c>
      <c r="B5765" s="172">
        <v>29</v>
      </c>
      <c r="C5765" s="172">
        <v>3</v>
      </c>
      <c r="D5765" s="172">
        <v>7</v>
      </c>
      <c r="E5765" s="172">
        <v>1</v>
      </c>
      <c r="F5765" s="174">
        <v>0</v>
      </c>
      <c r="G5765" s="172">
        <f t="shared" si="96"/>
        <v>0</v>
      </c>
    </row>
    <row r="5766" spans="1:7" x14ac:dyDescent="0.35">
      <c r="A5766" s="172">
        <v>8</v>
      </c>
      <c r="B5766" s="172">
        <v>29</v>
      </c>
      <c r="C5766" s="172">
        <v>4</v>
      </c>
      <c r="D5766" s="172">
        <v>7</v>
      </c>
      <c r="E5766" s="172">
        <v>1</v>
      </c>
      <c r="F5766" s="174">
        <v>0</v>
      </c>
      <c r="G5766" s="172">
        <f t="shared" si="96"/>
        <v>0</v>
      </c>
    </row>
    <row r="5767" spans="1:7" x14ac:dyDescent="0.35">
      <c r="A5767" s="172">
        <v>8</v>
      </c>
      <c r="B5767" s="172">
        <v>29</v>
      </c>
      <c r="C5767" s="172">
        <v>5</v>
      </c>
      <c r="D5767" s="172">
        <v>7</v>
      </c>
      <c r="E5767" s="172">
        <v>1</v>
      </c>
      <c r="F5767" s="174">
        <v>0</v>
      </c>
      <c r="G5767" s="172">
        <f t="shared" si="96"/>
        <v>0</v>
      </c>
    </row>
    <row r="5768" spans="1:7" x14ac:dyDescent="0.35">
      <c r="A5768" s="172">
        <v>8</v>
      </c>
      <c r="B5768" s="172">
        <v>29</v>
      </c>
      <c r="C5768" s="172">
        <v>6</v>
      </c>
      <c r="D5768" s="172">
        <v>7</v>
      </c>
      <c r="E5768" s="172">
        <v>1</v>
      </c>
      <c r="F5768" s="174">
        <v>0</v>
      </c>
      <c r="G5768" s="172">
        <f t="shared" si="96"/>
        <v>0</v>
      </c>
    </row>
    <row r="5769" spans="1:7" x14ac:dyDescent="0.35">
      <c r="A5769" s="172">
        <v>8</v>
      </c>
      <c r="B5769" s="172">
        <v>29</v>
      </c>
      <c r="C5769" s="172">
        <v>7</v>
      </c>
      <c r="D5769" s="172">
        <v>7</v>
      </c>
      <c r="E5769" s="172">
        <v>1</v>
      </c>
      <c r="F5769" s="174">
        <v>0</v>
      </c>
      <c r="G5769" s="172">
        <f t="shared" si="96"/>
        <v>0</v>
      </c>
    </row>
    <row r="5770" spans="1:7" x14ac:dyDescent="0.35">
      <c r="A5770" s="172">
        <v>8</v>
      </c>
      <c r="B5770" s="172">
        <v>29</v>
      </c>
      <c r="C5770" s="172">
        <v>8</v>
      </c>
      <c r="D5770" s="172">
        <v>7</v>
      </c>
      <c r="E5770" s="172">
        <v>1</v>
      </c>
      <c r="F5770" s="174">
        <v>1.9715099999999999E-9</v>
      </c>
      <c r="G5770" s="172">
        <f t="shared" si="96"/>
        <v>2.480458381810318E-9</v>
      </c>
    </row>
    <row r="5771" spans="1:7" x14ac:dyDescent="0.35">
      <c r="A5771" s="172">
        <v>8</v>
      </c>
      <c r="B5771" s="172">
        <v>29</v>
      </c>
      <c r="C5771" s="172">
        <v>9</v>
      </c>
      <c r="D5771" s="172">
        <v>7</v>
      </c>
      <c r="E5771" s="172">
        <v>1</v>
      </c>
      <c r="F5771" s="174">
        <v>5.1648300000000003E-8</v>
      </c>
      <c r="G5771" s="172">
        <f t="shared" si="96"/>
        <v>6.4981389209922279E-8</v>
      </c>
    </row>
    <row r="5772" spans="1:7" x14ac:dyDescent="0.35">
      <c r="A5772" s="172">
        <v>8</v>
      </c>
      <c r="B5772" s="172">
        <v>29</v>
      </c>
      <c r="C5772" s="172">
        <v>10</v>
      </c>
      <c r="D5772" s="172">
        <v>7</v>
      </c>
      <c r="E5772" s="172">
        <v>1</v>
      </c>
      <c r="F5772" s="174">
        <v>5.8194999999999999E-7</v>
      </c>
      <c r="G5772" s="172">
        <f t="shared" si="96"/>
        <v>7.3218130026959776E-7</v>
      </c>
    </row>
    <row r="5773" spans="1:7" x14ac:dyDescent="0.35">
      <c r="A5773" s="172">
        <v>8</v>
      </c>
      <c r="B5773" s="172">
        <v>29</v>
      </c>
      <c r="C5773" s="172">
        <v>11</v>
      </c>
      <c r="D5773" s="172">
        <v>7</v>
      </c>
      <c r="E5773" s="172">
        <v>1</v>
      </c>
      <c r="F5773" s="174">
        <v>4.2886900000000003E-6</v>
      </c>
      <c r="G5773" s="172">
        <f t="shared" si="96"/>
        <v>5.3958220133228307E-6</v>
      </c>
    </row>
    <row r="5774" spans="1:7" x14ac:dyDescent="0.35">
      <c r="A5774" s="172">
        <v>8</v>
      </c>
      <c r="B5774" s="172">
        <v>29</v>
      </c>
      <c r="C5774" s="172">
        <v>12</v>
      </c>
      <c r="D5774" s="172">
        <v>7</v>
      </c>
      <c r="E5774" s="172">
        <v>1</v>
      </c>
      <c r="F5774" s="174">
        <v>1.54658E-5</v>
      </c>
      <c r="G5774" s="172">
        <f t="shared" si="96"/>
        <v>1.945832039472385E-5</v>
      </c>
    </row>
    <row r="5775" spans="1:7" x14ac:dyDescent="0.35">
      <c r="A5775" s="172">
        <v>8</v>
      </c>
      <c r="B5775" s="172">
        <v>29</v>
      </c>
      <c r="C5775" s="172">
        <v>13</v>
      </c>
      <c r="D5775" s="172">
        <v>7</v>
      </c>
      <c r="E5775" s="172">
        <v>1</v>
      </c>
      <c r="F5775" s="174">
        <v>4.8587700000000002E-5</v>
      </c>
      <c r="G5775" s="172">
        <f t="shared" si="96"/>
        <v>6.1130690545767058E-5</v>
      </c>
    </row>
    <row r="5776" spans="1:7" x14ac:dyDescent="0.35">
      <c r="A5776" s="172">
        <v>8</v>
      </c>
      <c r="B5776" s="172">
        <v>29</v>
      </c>
      <c r="C5776" s="172">
        <v>14</v>
      </c>
      <c r="D5776" s="172">
        <v>7</v>
      </c>
      <c r="E5776" s="172">
        <v>1</v>
      </c>
      <c r="F5776" s="174">
        <v>9.1501400000000005E-5</v>
      </c>
      <c r="G5776" s="172">
        <f t="shared" si="96"/>
        <v>1.1512262914080003E-4</v>
      </c>
    </row>
    <row r="5777" spans="1:7" x14ac:dyDescent="0.35">
      <c r="A5777" s="172">
        <v>8</v>
      </c>
      <c r="B5777" s="172">
        <v>29</v>
      </c>
      <c r="C5777" s="172">
        <v>15</v>
      </c>
      <c r="D5777" s="172">
        <v>7</v>
      </c>
      <c r="E5777" s="172">
        <v>1</v>
      </c>
      <c r="F5777" s="174">
        <v>1.9091799999999999E-4</v>
      </c>
      <c r="G5777" s="172">
        <f t="shared" si="96"/>
        <v>2.4020377950832728E-4</v>
      </c>
    </row>
    <row r="5778" spans="1:7" x14ac:dyDescent="0.35">
      <c r="A5778" s="172">
        <v>8</v>
      </c>
      <c r="B5778" s="172">
        <v>29</v>
      </c>
      <c r="C5778" s="172">
        <v>16</v>
      </c>
      <c r="D5778" s="172">
        <v>7</v>
      </c>
      <c r="E5778" s="172">
        <v>1</v>
      </c>
      <c r="F5778" s="174">
        <v>1.7121399999999999E-4</v>
      </c>
      <c r="G5778" s="172">
        <f t="shared" si="96"/>
        <v>2.1541316117253871E-4</v>
      </c>
    </row>
    <row r="5779" spans="1:7" x14ac:dyDescent="0.35">
      <c r="A5779" s="172">
        <v>8</v>
      </c>
      <c r="B5779" s="172">
        <v>29</v>
      </c>
      <c r="C5779" s="172">
        <v>17</v>
      </c>
      <c r="D5779" s="172">
        <v>7</v>
      </c>
      <c r="E5779" s="172">
        <v>1</v>
      </c>
      <c r="F5779" s="174">
        <v>1.41495E-4</v>
      </c>
      <c r="G5779" s="172">
        <f t="shared" si="96"/>
        <v>1.7802215496459615E-4</v>
      </c>
    </row>
    <row r="5780" spans="1:7" x14ac:dyDescent="0.35">
      <c r="A5780" s="172">
        <v>8</v>
      </c>
      <c r="B5780" s="172">
        <v>29</v>
      </c>
      <c r="C5780" s="172">
        <v>18</v>
      </c>
      <c r="D5780" s="172">
        <v>7</v>
      </c>
      <c r="E5780" s="172">
        <v>1</v>
      </c>
      <c r="F5780" s="174">
        <v>3.9674400000000001E-5</v>
      </c>
      <c r="G5780" s="172">
        <f t="shared" si="96"/>
        <v>4.9916408247127985E-5</v>
      </c>
    </row>
    <row r="5781" spans="1:7" x14ac:dyDescent="0.35">
      <c r="A5781" s="172">
        <v>8</v>
      </c>
      <c r="B5781" s="172">
        <v>29</v>
      </c>
      <c r="C5781" s="172">
        <v>19</v>
      </c>
      <c r="D5781" s="172">
        <v>7</v>
      </c>
      <c r="E5781" s="172">
        <v>1</v>
      </c>
      <c r="F5781" s="174">
        <v>2.1443000000000001E-5</v>
      </c>
      <c r="G5781" s="172">
        <f t="shared" si="96"/>
        <v>2.6978543898412211E-5</v>
      </c>
    </row>
    <row r="5782" spans="1:7" x14ac:dyDescent="0.35">
      <c r="A5782" s="172">
        <v>8</v>
      </c>
      <c r="B5782" s="172">
        <v>29</v>
      </c>
      <c r="C5782" s="172">
        <v>20</v>
      </c>
      <c r="D5782" s="172">
        <v>7</v>
      </c>
      <c r="E5782" s="172">
        <v>1</v>
      </c>
      <c r="F5782" s="174">
        <v>1.1513E-5</v>
      </c>
      <c r="G5782" s="172">
        <f t="shared" si="96"/>
        <v>1.448509890884763E-5</v>
      </c>
    </row>
    <row r="5783" spans="1:7" x14ac:dyDescent="0.35">
      <c r="A5783" s="172">
        <v>8</v>
      </c>
      <c r="B5783" s="172">
        <v>29</v>
      </c>
      <c r="C5783" s="172">
        <v>21</v>
      </c>
      <c r="D5783" s="172">
        <v>7</v>
      </c>
      <c r="E5783" s="172">
        <v>1</v>
      </c>
      <c r="F5783" s="174">
        <v>1.1718200000000001E-6</v>
      </c>
      <c r="G5783" s="172">
        <f t="shared" si="96"/>
        <v>1.4743271608934102E-6</v>
      </c>
    </row>
    <row r="5784" spans="1:7" x14ac:dyDescent="0.35">
      <c r="A5784" s="172">
        <v>8</v>
      </c>
      <c r="B5784" s="172">
        <v>29</v>
      </c>
      <c r="C5784" s="172">
        <v>22</v>
      </c>
      <c r="D5784" s="172">
        <v>7</v>
      </c>
      <c r="E5784" s="172">
        <v>1</v>
      </c>
      <c r="F5784" s="174">
        <v>5.6368599999999998E-8</v>
      </c>
      <c r="G5784" s="172">
        <f t="shared" si="96"/>
        <v>7.0920242018003004E-8</v>
      </c>
    </row>
    <row r="5785" spans="1:7" x14ac:dyDescent="0.35">
      <c r="A5785" s="172">
        <v>8</v>
      </c>
      <c r="B5785" s="172">
        <v>29</v>
      </c>
      <c r="C5785" s="172">
        <v>23</v>
      </c>
      <c r="D5785" s="172">
        <v>7</v>
      </c>
      <c r="E5785" s="172">
        <v>1</v>
      </c>
      <c r="F5785" s="174">
        <v>2.33636E-9</v>
      </c>
      <c r="G5785" s="172">
        <f t="shared" si="96"/>
        <v>2.9394949784309261E-9</v>
      </c>
    </row>
    <row r="5786" spans="1:7" x14ac:dyDescent="0.35">
      <c r="A5786" s="172">
        <v>8</v>
      </c>
      <c r="B5786" s="172">
        <v>30</v>
      </c>
      <c r="C5786" s="172">
        <v>0</v>
      </c>
      <c r="D5786" s="172">
        <v>1</v>
      </c>
      <c r="E5786" s="172">
        <v>0</v>
      </c>
      <c r="F5786" s="174">
        <v>0</v>
      </c>
      <c r="G5786" s="172">
        <f t="shared" si="96"/>
        <v>0</v>
      </c>
    </row>
    <row r="5787" spans="1:7" x14ac:dyDescent="0.35">
      <c r="A5787" s="172">
        <v>8</v>
      </c>
      <c r="B5787" s="172">
        <v>30</v>
      </c>
      <c r="C5787" s="172">
        <v>1</v>
      </c>
      <c r="D5787" s="172">
        <v>1</v>
      </c>
      <c r="E5787" s="172">
        <v>0</v>
      </c>
      <c r="F5787" s="174">
        <v>0</v>
      </c>
      <c r="G5787" s="172">
        <f t="shared" si="96"/>
        <v>0</v>
      </c>
    </row>
    <row r="5788" spans="1:7" x14ac:dyDescent="0.35">
      <c r="A5788" s="172">
        <v>8</v>
      </c>
      <c r="B5788" s="172">
        <v>30</v>
      </c>
      <c r="C5788" s="172">
        <v>2</v>
      </c>
      <c r="D5788" s="172">
        <v>1</v>
      </c>
      <c r="E5788" s="172">
        <v>0</v>
      </c>
      <c r="F5788" s="174">
        <v>0</v>
      </c>
      <c r="G5788" s="172">
        <f t="shared" si="96"/>
        <v>0</v>
      </c>
    </row>
    <row r="5789" spans="1:7" x14ac:dyDescent="0.35">
      <c r="A5789" s="172">
        <v>8</v>
      </c>
      <c r="B5789" s="172">
        <v>30</v>
      </c>
      <c r="C5789" s="172">
        <v>3</v>
      </c>
      <c r="D5789" s="172">
        <v>1</v>
      </c>
      <c r="E5789" s="172">
        <v>0</v>
      </c>
      <c r="F5789" s="174">
        <v>0</v>
      </c>
      <c r="G5789" s="172">
        <f t="shared" si="96"/>
        <v>0</v>
      </c>
    </row>
    <row r="5790" spans="1:7" x14ac:dyDescent="0.35">
      <c r="A5790" s="172">
        <v>8</v>
      </c>
      <c r="B5790" s="172">
        <v>30</v>
      </c>
      <c r="C5790" s="172">
        <v>4</v>
      </c>
      <c r="D5790" s="172">
        <v>1</v>
      </c>
      <c r="E5790" s="172">
        <v>0</v>
      </c>
      <c r="F5790" s="174">
        <v>0</v>
      </c>
      <c r="G5790" s="172">
        <f t="shared" si="96"/>
        <v>0</v>
      </c>
    </row>
    <row r="5791" spans="1:7" x14ac:dyDescent="0.35">
      <c r="A5791" s="172">
        <v>8</v>
      </c>
      <c r="B5791" s="172">
        <v>30</v>
      </c>
      <c r="C5791" s="172">
        <v>5</v>
      </c>
      <c r="D5791" s="172">
        <v>1</v>
      </c>
      <c r="E5791" s="172">
        <v>0</v>
      </c>
      <c r="F5791" s="174">
        <v>1.1718100000000001E-10</v>
      </c>
      <c r="G5791" s="172">
        <f t="shared" si="96"/>
        <v>1.4743145793778116E-10</v>
      </c>
    </row>
    <row r="5792" spans="1:7" x14ac:dyDescent="0.35">
      <c r="A5792" s="172">
        <v>8</v>
      </c>
      <c r="B5792" s="172">
        <v>30</v>
      </c>
      <c r="C5792" s="172">
        <v>6</v>
      </c>
      <c r="D5792" s="172">
        <v>1</v>
      </c>
      <c r="E5792" s="172">
        <v>0</v>
      </c>
      <c r="F5792" s="174">
        <v>3.1528599999999998E-9</v>
      </c>
      <c r="G5792" s="172">
        <f t="shared" si="96"/>
        <v>3.9667757270693421E-9</v>
      </c>
    </row>
    <row r="5793" spans="1:7" x14ac:dyDescent="0.35">
      <c r="A5793" s="172">
        <v>8</v>
      </c>
      <c r="B5793" s="172">
        <v>30</v>
      </c>
      <c r="C5793" s="172">
        <v>7</v>
      </c>
      <c r="D5793" s="172">
        <v>1</v>
      </c>
      <c r="E5793" s="172">
        <v>0</v>
      </c>
      <c r="F5793" s="174">
        <v>1.0756099999999999E-8</v>
      </c>
      <c r="G5793" s="172">
        <f t="shared" si="96"/>
        <v>1.3532803993177798E-8</v>
      </c>
    </row>
    <row r="5794" spans="1:7" x14ac:dyDescent="0.35">
      <c r="A5794" s="172">
        <v>8</v>
      </c>
      <c r="B5794" s="172">
        <v>30</v>
      </c>
      <c r="C5794" s="172">
        <v>8</v>
      </c>
      <c r="D5794" s="172">
        <v>1</v>
      </c>
      <c r="E5794" s="172">
        <v>0</v>
      </c>
      <c r="F5794" s="174">
        <v>5.5959599999999998E-8</v>
      </c>
      <c r="G5794" s="172">
        <f t="shared" si="96"/>
        <v>7.040565803001389E-8</v>
      </c>
    </row>
    <row r="5795" spans="1:7" x14ac:dyDescent="0.35">
      <c r="A5795" s="172">
        <v>8</v>
      </c>
      <c r="B5795" s="172">
        <v>30</v>
      </c>
      <c r="C5795" s="172">
        <v>9</v>
      </c>
      <c r="D5795" s="172">
        <v>1</v>
      </c>
      <c r="E5795" s="172">
        <v>0</v>
      </c>
      <c r="F5795" s="174">
        <v>1.85631E-7</v>
      </c>
      <c r="G5795" s="172">
        <f t="shared" si="96"/>
        <v>2.3355193221126507E-7</v>
      </c>
    </row>
    <row r="5796" spans="1:7" x14ac:dyDescent="0.35">
      <c r="A5796" s="172">
        <v>8</v>
      </c>
      <c r="B5796" s="172">
        <v>30</v>
      </c>
      <c r="C5796" s="172">
        <v>10</v>
      </c>
      <c r="D5796" s="172">
        <v>1</v>
      </c>
      <c r="E5796" s="172">
        <v>0</v>
      </c>
      <c r="F5796" s="174">
        <v>4.8351600000000003E-7</v>
      </c>
      <c r="G5796" s="172">
        <f t="shared" si="96"/>
        <v>6.0833640962480422E-7</v>
      </c>
    </row>
    <row r="5797" spans="1:7" x14ac:dyDescent="0.35">
      <c r="A5797" s="172">
        <v>8</v>
      </c>
      <c r="B5797" s="172">
        <v>30</v>
      </c>
      <c r="C5797" s="172">
        <v>11</v>
      </c>
      <c r="D5797" s="172">
        <v>1</v>
      </c>
      <c r="E5797" s="172">
        <v>0</v>
      </c>
      <c r="F5797" s="174">
        <v>9.7377500000000005E-7</v>
      </c>
      <c r="G5797" s="172">
        <f t="shared" si="96"/>
        <v>1.2251565352178496E-6</v>
      </c>
    </row>
    <row r="5798" spans="1:7" x14ac:dyDescent="0.35">
      <c r="A5798" s="172">
        <v>8</v>
      </c>
      <c r="B5798" s="172">
        <v>30</v>
      </c>
      <c r="C5798" s="172">
        <v>12</v>
      </c>
      <c r="D5798" s="172">
        <v>1</v>
      </c>
      <c r="E5798" s="172">
        <v>0</v>
      </c>
      <c r="F5798" s="174">
        <v>1.80305E-6</v>
      </c>
      <c r="G5798" s="172">
        <f t="shared" si="96"/>
        <v>2.268510170033677E-6</v>
      </c>
    </row>
    <row r="5799" spans="1:7" x14ac:dyDescent="0.35">
      <c r="A5799" s="172">
        <v>8</v>
      </c>
      <c r="B5799" s="172">
        <v>30</v>
      </c>
      <c r="C5799" s="172">
        <v>13</v>
      </c>
      <c r="D5799" s="172">
        <v>1</v>
      </c>
      <c r="E5799" s="172">
        <v>0</v>
      </c>
      <c r="F5799" s="174">
        <v>3.8370900000000002E-6</v>
      </c>
      <c r="G5799" s="172">
        <f t="shared" si="96"/>
        <v>4.8276407688830156E-6</v>
      </c>
    </row>
    <row r="5800" spans="1:7" x14ac:dyDescent="0.35">
      <c r="A5800" s="172">
        <v>8</v>
      </c>
      <c r="B5800" s="172">
        <v>30</v>
      </c>
      <c r="C5800" s="172">
        <v>14</v>
      </c>
      <c r="D5800" s="172">
        <v>1</v>
      </c>
      <c r="E5800" s="172">
        <v>0</v>
      </c>
      <c r="F5800" s="174">
        <v>5.7153400000000004E-6</v>
      </c>
      <c r="G5800" s="172">
        <f t="shared" si="96"/>
        <v>7.1907639362193369E-6</v>
      </c>
    </row>
    <row r="5801" spans="1:7" x14ac:dyDescent="0.35">
      <c r="A5801" s="172">
        <v>8</v>
      </c>
      <c r="B5801" s="172">
        <v>30</v>
      </c>
      <c r="C5801" s="172">
        <v>15</v>
      </c>
      <c r="D5801" s="172">
        <v>1</v>
      </c>
      <c r="E5801" s="172">
        <v>0</v>
      </c>
      <c r="F5801" s="174">
        <v>9.7501300000000004E-6</v>
      </c>
      <c r="G5801" s="172">
        <f t="shared" si="96"/>
        <v>1.2267141268489756E-5</v>
      </c>
    </row>
    <row r="5802" spans="1:7" x14ac:dyDescent="0.35">
      <c r="A5802" s="172">
        <v>8</v>
      </c>
      <c r="B5802" s="172">
        <v>30</v>
      </c>
      <c r="C5802" s="172">
        <v>16</v>
      </c>
      <c r="D5802" s="172">
        <v>1</v>
      </c>
      <c r="E5802" s="172">
        <v>0</v>
      </c>
      <c r="F5802" s="174">
        <v>8.8552699999999993E-6</v>
      </c>
      <c r="G5802" s="172">
        <f t="shared" si="96"/>
        <v>1.1141271763619487E-5</v>
      </c>
    </row>
    <row r="5803" spans="1:7" x14ac:dyDescent="0.35">
      <c r="A5803" s="172">
        <v>8</v>
      </c>
      <c r="B5803" s="172">
        <v>30</v>
      </c>
      <c r="C5803" s="172">
        <v>17</v>
      </c>
      <c r="D5803" s="172">
        <v>1</v>
      </c>
      <c r="E5803" s="172">
        <v>0</v>
      </c>
      <c r="F5803" s="174">
        <v>5.46145E-6</v>
      </c>
      <c r="G5803" s="172">
        <f t="shared" si="96"/>
        <v>6.8713318366825235E-6</v>
      </c>
    </row>
    <row r="5804" spans="1:7" x14ac:dyDescent="0.35">
      <c r="A5804" s="172">
        <v>8</v>
      </c>
      <c r="B5804" s="172">
        <v>30</v>
      </c>
      <c r="C5804" s="172">
        <v>18</v>
      </c>
      <c r="D5804" s="172">
        <v>1</v>
      </c>
      <c r="E5804" s="172">
        <v>0</v>
      </c>
      <c r="F5804" s="174">
        <v>1.89097E-6</v>
      </c>
      <c r="G5804" s="172">
        <f t="shared" si="96"/>
        <v>2.3791268551779382E-6</v>
      </c>
    </row>
    <row r="5805" spans="1:7" x14ac:dyDescent="0.35">
      <c r="A5805" s="172">
        <v>8</v>
      </c>
      <c r="B5805" s="172">
        <v>30</v>
      </c>
      <c r="C5805" s="172">
        <v>19</v>
      </c>
      <c r="D5805" s="172">
        <v>1</v>
      </c>
      <c r="E5805" s="172">
        <v>0</v>
      </c>
      <c r="F5805" s="174">
        <v>1.21197E-6</v>
      </c>
      <c r="G5805" s="172">
        <f t="shared" si="96"/>
        <v>1.5248419460224149E-6</v>
      </c>
    </row>
    <row r="5806" spans="1:7" x14ac:dyDescent="0.35">
      <c r="A5806" s="172">
        <v>8</v>
      </c>
      <c r="B5806" s="172">
        <v>30</v>
      </c>
      <c r="C5806" s="172">
        <v>20</v>
      </c>
      <c r="D5806" s="172">
        <v>1</v>
      </c>
      <c r="E5806" s="172">
        <v>0</v>
      </c>
      <c r="F5806" s="174">
        <v>5.89802E-7</v>
      </c>
      <c r="G5806" s="172">
        <f t="shared" si="96"/>
        <v>7.4206030631774087E-7</v>
      </c>
    </row>
    <row r="5807" spans="1:7" x14ac:dyDescent="0.35">
      <c r="A5807" s="172">
        <v>8</v>
      </c>
      <c r="B5807" s="172">
        <v>30</v>
      </c>
      <c r="C5807" s="172">
        <v>21</v>
      </c>
      <c r="D5807" s="172">
        <v>1</v>
      </c>
      <c r="E5807" s="172">
        <v>0</v>
      </c>
      <c r="F5807" s="174">
        <v>2.7214499999999999E-8</v>
      </c>
      <c r="G5807" s="172">
        <f t="shared" si="96"/>
        <v>3.4239965626234155E-8</v>
      </c>
    </row>
    <row r="5808" spans="1:7" x14ac:dyDescent="0.35">
      <c r="A5808" s="172">
        <v>8</v>
      </c>
      <c r="B5808" s="172">
        <v>30</v>
      </c>
      <c r="C5808" s="172">
        <v>22</v>
      </c>
      <c r="D5808" s="172">
        <v>1</v>
      </c>
      <c r="E5808" s="172">
        <v>0</v>
      </c>
      <c r="F5808" s="174">
        <v>1.13328E-9</v>
      </c>
      <c r="G5808" s="172">
        <f t="shared" si="96"/>
        <v>1.425837999775805E-9</v>
      </c>
    </row>
    <row r="5809" spans="1:7" x14ac:dyDescent="0.35">
      <c r="A5809" s="172">
        <v>8</v>
      </c>
      <c r="B5809" s="172">
        <v>30</v>
      </c>
      <c r="C5809" s="172">
        <v>23</v>
      </c>
      <c r="D5809" s="172">
        <v>1</v>
      </c>
      <c r="E5809" s="172">
        <v>0</v>
      </c>
      <c r="F5809" s="174">
        <v>0</v>
      </c>
      <c r="G5809" s="172">
        <f t="shared" si="96"/>
        <v>0</v>
      </c>
    </row>
    <row r="5810" spans="1:7" x14ac:dyDescent="0.35">
      <c r="A5810" s="172">
        <v>8</v>
      </c>
      <c r="B5810" s="172">
        <v>31</v>
      </c>
      <c r="C5810" s="172">
        <v>0</v>
      </c>
      <c r="D5810" s="172">
        <v>2</v>
      </c>
      <c r="E5810" s="172">
        <v>0</v>
      </c>
      <c r="F5810" s="174">
        <v>0</v>
      </c>
      <c r="G5810" s="172">
        <f t="shared" si="96"/>
        <v>0</v>
      </c>
    </row>
    <row r="5811" spans="1:7" x14ac:dyDescent="0.35">
      <c r="A5811" s="172">
        <v>8</v>
      </c>
      <c r="B5811" s="172">
        <v>31</v>
      </c>
      <c r="C5811" s="172">
        <v>1</v>
      </c>
      <c r="D5811" s="172">
        <v>2</v>
      </c>
      <c r="E5811" s="172">
        <v>0</v>
      </c>
      <c r="F5811" s="174">
        <v>0</v>
      </c>
      <c r="G5811" s="172">
        <f t="shared" si="96"/>
        <v>0</v>
      </c>
    </row>
    <row r="5812" spans="1:7" x14ac:dyDescent="0.35">
      <c r="A5812" s="172">
        <v>8</v>
      </c>
      <c r="B5812" s="172">
        <v>31</v>
      </c>
      <c r="C5812" s="172">
        <v>2</v>
      </c>
      <c r="D5812" s="172">
        <v>2</v>
      </c>
      <c r="E5812" s="172">
        <v>0</v>
      </c>
      <c r="F5812" s="174">
        <v>0</v>
      </c>
      <c r="G5812" s="172">
        <f t="shared" si="96"/>
        <v>0</v>
      </c>
    </row>
    <row r="5813" spans="1:7" x14ac:dyDescent="0.35">
      <c r="A5813" s="172">
        <v>8</v>
      </c>
      <c r="B5813" s="172">
        <v>31</v>
      </c>
      <c r="C5813" s="172">
        <v>3</v>
      </c>
      <c r="D5813" s="172">
        <v>2</v>
      </c>
      <c r="E5813" s="172">
        <v>0</v>
      </c>
      <c r="F5813" s="174">
        <v>0</v>
      </c>
      <c r="G5813" s="172">
        <f t="shared" si="96"/>
        <v>0</v>
      </c>
    </row>
    <row r="5814" spans="1:7" x14ac:dyDescent="0.35">
      <c r="A5814" s="172">
        <v>8</v>
      </c>
      <c r="B5814" s="172">
        <v>31</v>
      </c>
      <c r="C5814" s="172">
        <v>4</v>
      </c>
      <c r="D5814" s="172">
        <v>2</v>
      </c>
      <c r="E5814" s="172">
        <v>0</v>
      </c>
      <c r="F5814" s="174">
        <v>0</v>
      </c>
      <c r="G5814" s="172">
        <f t="shared" si="96"/>
        <v>0</v>
      </c>
    </row>
    <row r="5815" spans="1:7" x14ac:dyDescent="0.35">
      <c r="A5815" s="172">
        <v>8</v>
      </c>
      <c r="B5815" s="172">
        <v>31</v>
      </c>
      <c r="C5815" s="172">
        <v>5</v>
      </c>
      <c r="D5815" s="172">
        <v>2</v>
      </c>
      <c r="E5815" s="172">
        <v>0</v>
      </c>
      <c r="F5815" s="174">
        <v>0</v>
      </c>
      <c r="G5815" s="172">
        <f t="shared" si="96"/>
        <v>0</v>
      </c>
    </row>
    <row r="5816" spans="1:7" x14ac:dyDescent="0.35">
      <c r="A5816" s="172">
        <v>8</v>
      </c>
      <c r="B5816" s="172">
        <v>31</v>
      </c>
      <c r="C5816" s="172">
        <v>6</v>
      </c>
      <c r="D5816" s="172">
        <v>2</v>
      </c>
      <c r="E5816" s="172">
        <v>0</v>
      </c>
      <c r="F5816" s="174">
        <v>1.04666E-9</v>
      </c>
      <c r="G5816" s="172">
        <f t="shared" si="96"/>
        <v>1.3168569116593816E-9</v>
      </c>
    </row>
    <row r="5817" spans="1:7" x14ac:dyDescent="0.35">
      <c r="A5817" s="172">
        <v>8</v>
      </c>
      <c r="B5817" s="172">
        <v>31</v>
      </c>
      <c r="C5817" s="172">
        <v>7</v>
      </c>
      <c r="D5817" s="172">
        <v>2</v>
      </c>
      <c r="E5817" s="172">
        <v>0</v>
      </c>
      <c r="F5817" s="174">
        <v>2.75928E-9</v>
      </c>
      <c r="G5817" s="172">
        <f t="shared" si="96"/>
        <v>3.4715924361335094E-9</v>
      </c>
    </row>
    <row r="5818" spans="1:7" x14ac:dyDescent="0.35">
      <c r="A5818" s="172">
        <v>8</v>
      </c>
      <c r="B5818" s="172">
        <v>31</v>
      </c>
      <c r="C5818" s="172">
        <v>8</v>
      </c>
      <c r="D5818" s="172">
        <v>2</v>
      </c>
      <c r="E5818" s="172">
        <v>0</v>
      </c>
      <c r="F5818" s="174">
        <v>1.36332E-8</v>
      </c>
      <c r="G5818" s="172">
        <f t="shared" si="96"/>
        <v>1.7152631846095851E-8</v>
      </c>
    </row>
    <row r="5819" spans="1:7" x14ac:dyDescent="0.35">
      <c r="A5819" s="172">
        <v>8</v>
      </c>
      <c r="B5819" s="172">
        <v>31</v>
      </c>
      <c r="C5819" s="172">
        <v>9</v>
      </c>
      <c r="D5819" s="172">
        <v>2</v>
      </c>
      <c r="E5819" s="172">
        <v>0</v>
      </c>
      <c r="F5819" s="174">
        <v>5.9131399999999997E-8</v>
      </c>
      <c r="G5819" s="172">
        <f t="shared" si="96"/>
        <v>7.4396263147627269E-8</v>
      </c>
    </row>
    <row r="5820" spans="1:7" x14ac:dyDescent="0.35">
      <c r="A5820" s="172">
        <v>8</v>
      </c>
      <c r="B5820" s="172">
        <v>31</v>
      </c>
      <c r="C5820" s="172">
        <v>10</v>
      </c>
      <c r="D5820" s="172">
        <v>2</v>
      </c>
      <c r="E5820" s="172">
        <v>0</v>
      </c>
      <c r="F5820" s="174">
        <v>1.74893E-7</v>
      </c>
      <c r="G5820" s="172">
        <f t="shared" si="96"/>
        <v>2.2004190076132101E-7</v>
      </c>
    </row>
    <row r="5821" spans="1:7" x14ac:dyDescent="0.35">
      <c r="A5821" s="172">
        <v>8</v>
      </c>
      <c r="B5821" s="172">
        <v>31</v>
      </c>
      <c r="C5821" s="172">
        <v>11</v>
      </c>
      <c r="D5821" s="172">
        <v>2</v>
      </c>
      <c r="E5821" s="172">
        <v>0</v>
      </c>
      <c r="F5821" s="174">
        <v>5.5739500000000002E-7</v>
      </c>
      <c r="G5821" s="172">
        <f t="shared" si="96"/>
        <v>7.0128738871685272E-7</v>
      </c>
    </row>
    <row r="5822" spans="1:7" x14ac:dyDescent="0.35">
      <c r="A5822" s="172">
        <v>8</v>
      </c>
      <c r="B5822" s="172">
        <v>31</v>
      </c>
      <c r="C5822" s="172">
        <v>12</v>
      </c>
      <c r="D5822" s="172">
        <v>2</v>
      </c>
      <c r="E5822" s="172">
        <v>0</v>
      </c>
      <c r="F5822" s="174">
        <v>2.2270200000000002E-6</v>
      </c>
      <c r="G5822" s="172">
        <f t="shared" si="96"/>
        <v>2.8019286868741294E-6</v>
      </c>
    </row>
    <row r="5823" spans="1:7" x14ac:dyDescent="0.35">
      <c r="A5823" s="172">
        <v>8</v>
      </c>
      <c r="B5823" s="172">
        <v>31</v>
      </c>
      <c r="C5823" s="172">
        <v>13</v>
      </c>
      <c r="D5823" s="172">
        <v>2</v>
      </c>
      <c r="E5823" s="172">
        <v>0</v>
      </c>
      <c r="F5823" s="174">
        <v>7.6875000000000005E-6</v>
      </c>
      <c r="G5823" s="172">
        <f t="shared" si="96"/>
        <v>9.6720401165435742E-6</v>
      </c>
    </row>
    <row r="5824" spans="1:7" x14ac:dyDescent="0.35">
      <c r="A5824" s="172">
        <v>8</v>
      </c>
      <c r="B5824" s="172">
        <v>31</v>
      </c>
      <c r="C5824" s="172">
        <v>14</v>
      </c>
      <c r="D5824" s="172">
        <v>2</v>
      </c>
      <c r="E5824" s="172">
        <v>0</v>
      </c>
      <c r="F5824" s="174">
        <v>1.9772700000000001E-5</v>
      </c>
      <c r="G5824" s="172">
        <f t="shared" si="96"/>
        <v>2.4877053347952018E-5</v>
      </c>
    </row>
    <row r="5825" spans="1:7" x14ac:dyDescent="0.35">
      <c r="A5825" s="172">
        <v>8</v>
      </c>
      <c r="B5825" s="172">
        <v>31</v>
      </c>
      <c r="C5825" s="172">
        <v>15</v>
      </c>
      <c r="D5825" s="172">
        <v>2</v>
      </c>
      <c r="E5825" s="172">
        <v>0</v>
      </c>
      <c r="F5825" s="174">
        <v>7.8483099999999994E-5</v>
      </c>
      <c r="G5825" s="172">
        <f t="shared" si="96"/>
        <v>9.8743634688871663E-5</v>
      </c>
    </row>
    <row r="5826" spans="1:7" x14ac:dyDescent="0.35">
      <c r="A5826" s="172">
        <v>8</v>
      </c>
      <c r="B5826" s="172">
        <v>31</v>
      </c>
      <c r="C5826" s="172">
        <v>16</v>
      </c>
      <c r="D5826" s="172">
        <v>2</v>
      </c>
      <c r="E5826" s="172">
        <v>0</v>
      </c>
      <c r="F5826" s="174">
        <v>1.9831199999999999E-4</v>
      </c>
      <c r="G5826" s="172">
        <f t="shared" ref="G5826:G5889" si="97">F5826/$F$8762</f>
        <v>2.4950655214204734E-4</v>
      </c>
    </row>
    <row r="5827" spans="1:7" x14ac:dyDescent="0.35">
      <c r="A5827" s="172">
        <v>8</v>
      </c>
      <c r="B5827" s="172">
        <v>31</v>
      </c>
      <c r="C5827" s="172">
        <v>17</v>
      </c>
      <c r="D5827" s="172">
        <v>2</v>
      </c>
      <c r="E5827" s="172">
        <v>0</v>
      </c>
      <c r="F5827" s="174">
        <v>1.19152E-4</v>
      </c>
      <c r="G5827" s="172">
        <f t="shared" si="97"/>
        <v>1.4991127466229591E-4</v>
      </c>
    </row>
    <row r="5828" spans="1:7" x14ac:dyDescent="0.35">
      <c r="A5828" s="172">
        <v>8</v>
      </c>
      <c r="B5828" s="172">
        <v>31</v>
      </c>
      <c r="C5828" s="172">
        <v>18</v>
      </c>
      <c r="D5828" s="172">
        <v>2</v>
      </c>
      <c r="E5828" s="172">
        <v>0</v>
      </c>
      <c r="F5828" s="174">
        <v>4.0649899999999999E-5</v>
      </c>
      <c r="G5828" s="172">
        <f t="shared" si="97"/>
        <v>5.1143735093786617E-5</v>
      </c>
    </row>
    <row r="5829" spans="1:7" x14ac:dyDescent="0.35">
      <c r="A5829" s="172">
        <v>8</v>
      </c>
      <c r="B5829" s="172">
        <v>31</v>
      </c>
      <c r="C5829" s="172">
        <v>19</v>
      </c>
      <c r="D5829" s="172">
        <v>2</v>
      </c>
      <c r="E5829" s="172">
        <v>0</v>
      </c>
      <c r="F5829" s="174">
        <v>2.6832500000000001E-5</v>
      </c>
      <c r="G5829" s="172">
        <f t="shared" si="97"/>
        <v>3.3759351730361687E-5</v>
      </c>
    </row>
    <row r="5830" spans="1:7" x14ac:dyDescent="0.35">
      <c r="A5830" s="172">
        <v>8</v>
      </c>
      <c r="B5830" s="172">
        <v>31</v>
      </c>
      <c r="C5830" s="172">
        <v>20</v>
      </c>
      <c r="D5830" s="172">
        <v>2</v>
      </c>
      <c r="E5830" s="172">
        <v>0</v>
      </c>
      <c r="F5830" s="174">
        <v>8.4564299999999996E-6</v>
      </c>
      <c r="G5830" s="172">
        <f t="shared" si="97"/>
        <v>1.0639470595478709E-5</v>
      </c>
    </row>
    <row r="5831" spans="1:7" x14ac:dyDescent="0.35">
      <c r="A5831" s="172">
        <v>8</v>
      </c>
      <c r="B5831" s="172">
        <v>31</v>
      </c>
      <c r="C5831" s="172">
        <v>21</v>
      </c>
      <c r="D5831" s="172">
        <v>2</v>
      </c>
      <c r="E5831" s="172">
        <v>0</v>
      </c>
      <c r="F5831" s="174">
        <v>3.4441699999999998E-7</v>
      </c>
      <c r="G5831" s="172">
        <f t="shared" si="97"/>
        <v>4.3332878579766995E-7</v>
      </c>
    </row>
    <row r="5832" spans="1:7" x14ac:dyDescent="0.35">
      <c r="A5832" s="172">
        <v>8</v>
      </c>
      <c r="B5832" s="172">
        <v>31</v>
      </c>
      <c r="C5832" s="172">
        <v>22</v>
      </c>
      <c r="D5832" s="172">
        <v>2</v>
      </c>
      <c r="E5832" s="172">
        <v>0</v>
      </c>
      <c r="F5832" s="174">
        <v>2.7422299999999999E-8</v>
      </c>
      <c r="G5832" s="172">
        <f t="shared" si="97"/>
        <v>3.45014095203763E-8</v>
      </c>
    </row>
    <row r="5833" spans="1:7" x14ac:dyDescent="0.35">
      <c r="A5833" s="172">
        <v>8</v>
      </c>
      <c r="B5833" s="172">
        <v>31</v>
      </c>
      <c r="C5833" s="172">
        <v>23</v>
      </c>
      <c r="D5833" s="172">
        <v>2</v>
      </c>
      <c r="E5833" s="172">
        <v>0</v>
      </c>
      <c r="F5833" s="174">
        <v>6.4897400000000002E-10</v>
      </c>
      <c r="G5833" s="172">
        <f t="shared" si="97"/>
        <v>8.1650765041869906E-10</v>
      </c>
    </row>
    <row r="5834" spans="1:7" x14ac:dyDescent="0.35">
      <c r="A5834" s="172">
        <v>9</v>
      </c>
      <c r="B5834" s="172">
        <v>1</v>
      </c>
      <c r="C5834" s="172">
        <v>0</v>
      </c>
      <c r="D5834" s="172">
        <v>3</v>
      </c>
      <c r="E5834" s="172">
        <v>0</v>
      </c>
      <c r="F5834" s="174">
        <v>1.2667399999999999E-9</v>
      </c>
      <c r="G5834" s="172">
        <f t="shared" si="97"/>
        <v>1.5937509069568008E-9</v>
      </c>
    </row>
    <row r="5835" spans="1:7" x14ac:dyDescent="0.35">
      <c r="A5835" s="172">
        <v>9</v>
      </c>
      <c r="B5835" s="172">
        <v>1</v>
      </c>
      <c r="C5835" s="172">
        <v>1</v>
      </c>
      <c r="D5835" s="172">
        <v>3</v>
      </c>
      <c r="E5835" s="172">
        <v>0</v>
      </c>
      <c r="F5835" s="174">
        <v>0</v>
      </c>
      <c r="G5835" s="172">
        <f t="shared" si="97"/>
        <v>0</v>
      </c>
    </row>
    <row r="5836" spans="1:7" x14ac:dyDescent="0.35">
      <c r="A5836" s="172">
        <v>9</v>
      </c>
      <c r="B5836" s="172">
        <v>1</v>
      </c>
      <c r="C5836" s="172">
        <v>2</v>
      </c>
      <c r="D5836" s="172">
        <v>3</v>
      </c>
      <c r="E5836" s="172">
        <v>0</v>
      </c>
      <c r="F5836" s="174">
        <v>0</v>
      </c>
      <c r="G5836" s="172">
        <f t="shared" si="97"/>
        <v>0</v>
      </c>
    </row>
    <row r="5837" spans="1:7" x14ac:dyDescent="0.35">
      <c r="A5837" s="172">
        <v>9</v>
      </c>
      <c r="B5837" s="172">
        <v>1</v>
      </c>
      <c r="C5837" s="172">
        <v>3</v>
      </c>
      <c r="D5837" s="172">
        <v>3</v>
      </c>
      <c r="E5837" s="172">
        <v>0</v>
      </c>
      <c r="F5837" s="174">
        <v>0</v>
      </c>
      <c r="G5837" s="172">
        <f t="shared" si="97"/>
        <v>0</v>
      </c>
    </row>
    <row r="5838" spans="1:7" x14ac:dyDescent="0.35">
      <c r="A5838" s="172">
        <v>9</v>
      </c>
      <c r="B5838" s="172">
        <v>1</v>
      </c>
      <c r="C5838" s="172">
        <v>4</v>
      </c>
      <c r="D5838" s="172">
        <v>3</v>
      </c>
      <c r="E5838" s="172">
        <v>0</v>
      </c>
      <c r="F5838" s="174">
        <v>0</v>
      </c>
      <c r="G5838" s="172">
        <f t="shared" si="97"/>
        <v>0</v>
      </c>
    </row>
    <row r="5839" spans="1:7" x14ac:dyDescent="0.35">
      <c r="A5839" s="172">
        <v>9</v>
      </c>
      <c r="B5839" s="172">
        <v>1</v>
      </c>
      <c r="C5839" s="172">
        <v>5</v>
      </c>
      <c r="D5839" s="172">
        <v>3</v>
      </c>
      <c r="E5839" s="172">
        <v>0</v>
      </c>
      <c r="F5839" s="174">
        <v>2.0573200000000001E-9</v>
      </c>
      <c r="G5839" s="172">
        <f t="shared" si="97"/>
        <v>2.5884203671632422E-9</v>
      </c>
    </row>
    <row r="5840" spans="1:7" x14ac:dyDescent="0.35">
      <c r="A5840" s="172">
        <v>9</v>
      </c>
      <c r="B5840" s="172">
        <v>1</v>
      </c>
      <c r="C5840" s="172">
        <v>6</v>
      </c>
      <c r="D5840" s="172">
        <v>3</v>
      </c>
      <c r="E5840" s="172">
        <v>0</v>
      </c>
      <c r="F5840" s="174">
        <v>1.0166599999999999E-8</v>
      </c>
      <c r="G5840" s="172">
        <f t="shared" si="97"/>
        <v>1.2791123648631139E-8</v>
      </c>
    </row>
    <row r="5841" spans="1:7" x14ac:dyDescent="0.35">
      <c r="A5841" s="172">
        <v>9</v>
      </c>
      <c r="B5841" s="172">
        <v>1</v>
      </c>
      <c r="C5841" s="172">
        <v>7</v>
      </c>
      <c r="D5841" s="172">
        <v>3</v>
      </c>
      <c r="E5841" s="172">
        <v>0</v>
      </c>
      <c r="F5841" s="174">
        <v>3.4189299999999999E-8</v>
      </c>
      <c r="G5841" s="172">
        <f t="shared" si="97"/>
        <v>4.3015321126054396E-8</v>
      </c>
    </row>
    <row r="5842" spans="1:7" x14ac:dyDescent="0.35">
      <c r="A5842" s="172">
        <v>9</v>
      </c>
      <c r="B5842" s="172">
        <v>1</v>
      </c>
      <c r="C5842" s="172">
        <v>8</v>
      </c>
      <c r="D5842" s="172">
        <v>3</v>
      </c>
      <c r="E5842" s="172">
        <v>0</v>
      </c>
      <c r="F5842" s="174">
        <v>1.6173200000000001E-7</v>
      </c>
      <c r="G5842" s="172">
        <f t="shared" si="97"/>
        <v>2.0348336808179843E-7</v>
      </c>
    </row>
    <row r="5843" spans="1:7" x14ac:dyDescent="0.35">
      <c r="A5843" s="172">
        <v>9</v>
      </c>
      <c r="B5843" s="172">
        <v>1</v>
      </c>
      <c r="C5843" s="172">
        <v>9</v>
      </c>
      <c r="D5843" s="172">
        <v>3</v>
      </c>
      <c r="E5843" s="172">
        <v>0</v>
      </c>
      <c r="F5843" s="174">
        <v>8.5788899999999999E-7</v>
      </c>
      <c r="G5843" s="172">
        <f t="shared" si="97"/>
        <v>1.0793543835501072E-6</v>
      </c>
    </row>
    <row r="5844" spans="1:7" x14ac:dyDescent="0.35">
      <c r="A5844" s="172">
        <v>9</v>
      </c>
      <c r="B5844" s="172">
        <v>1</v>
      </c>
      <c r="C5844" s="172">
        <v>10</v>
      </c>
      <c r="D5844" s="172">
        <v>3</v>
      </c>
      <c r="E5844" s="172">
        <v>0</v>
      </c>
      <c r="F5844" s="174">
        <v>5.6784300000000001E-6</v>
      </c>
      <c r="G5844" s="172">
        <f t="shared" si="97"/>
        <v>7.1443255621443282E-6</v>
      </c>
    </row>
    <row r="5845" spans="1:7" x14ac:dyDescent="0.35">
      <c r="A5845" s="172">
        <v>9</v>
      </c>
      <c r="B5845" s="172">
        <v>1</v>
      </c>
      <c r="C5845" s="172">
        <v>11</v>
      </c>
      <c r="D5845" s="172">
        <v>3</v>
      </c>
      <c r="E5845" s="172">
        <v>0</v>
      </c>
      <c r="F5845" s="174">
        <v>4.0011100000000001E-5</v>
      </c>
      <c r="G5845" s="172">
        <f t="shared" si="97"/>
        <v>5.0340027877338095E-5</v>
      </c>
    </row>
    <row r="5846" spans="1:7" x14ac:dyDescent="0.35">
      <c r="A5846" s="172">
        <v>9</v>
      </c>
      <c r="B5846" s="172">
        <v>1</v>
      </c>
      <c r="C5846" s="172">
        <v>12</v>
      </c>
      <c r="D5846" s="172">
        <v>3</v>
      </c>
      <c r="E5846" s="172">
        <v>0</v>
      </c>
      <c r="F5846" s="174">
        <v>2.5757500000000001E-4</v>
      </c>
      <c r="G5846" s="172">
        <f t="shared" si="97"/>
        <v>3.2406838803495427E-4</v>
      </c>
    </row>
    <row r="5847" spans="1:7" x14ac:dyDescent="0.35">
      <c r="A5847" s="172">
        <v>9</v>
      </c>
      <c r="B5847" s="172">
        <v>1</v>
      </c>
      <c r="C5847" s="172">
        <v>13</v>
      </c>
      <c r="D5847" s="172">
        <v>3</v>
      </c>
      <c r="E5847" s="172">
        <v>0</v>
      </c>
      <c r="F5847" s="174">
        <v>1.0052100000000001E-3</v>
      </c>
      <c r="G5847" s="172">
        <f t="shared" si="97"/>
        <v>1.2647065295025388E-3</v>
      </c>
    </row>
    <row r="5848" spans="1:7" x14ac:dyDescent="0.35">
      <c r="A5848" s="172">
        <v>9</v>
      </c>
      <c r="B5848" s="172">
        <v>1</v>
      </c>
      <c r="C5848" s="172">
        <v>14</v>
      </c>
      <c r="D5848" s="172">
        <v>3</v>
      </c>
      <c r="E5848" s="172">
        <v>0</v>
      </c>
      <c r="F5848" s="174">
        <v>2.3085100000000002E-3</v>
      </c>
      <c r="G5848" s="172">
        <f t="shared" si="97"/>
        <v>2.9044554574883912E-3</v>
      </c>
    </row>
    <row r="5849" spans="1:7" x14ac:dyDescent="0.35">
      <c r="A5849" s="172">
        <v>9</v>
      </c>
      <c r="B5849" s="172">
        <v>1</v>
      </c>
      <c r="C5849" s="172">
        <v>15</v>
      </c>
      <c r="D5849" s="172">
        <v>3</v>
      </c>
      <c r="E5849" s="172">
        <v>0</v>
      </c>
      <c r="F5849" s="174">
        <v>2.7779900000000001E-3</v>
      </c>
      <c r="G5849" s="172">
        <f t="shared" si="97"/>
        <v>3.4951324518187818E-3</v>
      </c>
    </row>
    <row r="5850" spans="1:7" x14ac:dyDescent="0.35">
      <c r="A5850" s="172">
        <v>9</v>
      </c>
      <c r="B5850" s="172">
        <v>1</v>
      </c>
      <c r="C5850" s="172">
        <v>16</v>
      </c>
      <c r="D5850" s="172">
        <v>3</v>
      </c>
      <c r="E5850" s="172">
        <v>0</v>
      </c>
      <c r="F5850" s="174">
        <v>2.4742100000000001E-3</v>
      </c>
      <c r="G5850" s="172">
        <f t="shared" si="97"/>
        <v>3.1129311709597756E-3</v>
      </c>
    </row>
    <row r="5851" spans="1:7" x14ac:dyDescent="0.35">
      <c r="A5851" s="172">
        <v>9</v>
      </c>
      <c r="B5851" s="172">
        <v>1</v>
      </c>
      <c r="C5851" s="172">
        <v>17</v>
      </c>
      <c r="D5851" s="172">
        <v>3</v>
      </c>
      <c r="E5851" s="172">
        <v>0</v>
      </c>
      <c r="F5851" s="174">
        <v>1.08E-3</v>
      </c>
      <c r="G5851" s="172">
        <f t="shared" si="97"/>
        <v>1.3588036846656339E-3</v>
      </c>
    </row>
    <row r="5852" spans="1:7" x14ac:dyDescent="0.35">
      <c r="A5852" s="172">
        <v>9</v>
      </c>
      <c r="B5852" s="172">
        <v>1</v>
      </c>
      <c r="C5852" s="172">
        <v>18</v>
      </c>
      <c r="D5852" s="172">
        <v>3</v>
      </c>
      <c r="E5852" s="172">
        <v>0</v>
      </c>
      <c r="F5852" s="174">
        <v>1.8577000000000001E-4</v>
      </c>
      <c r="G5852" s="172">
        <f t="shared" si="97"/>
        <v>2.3372681527808776E-4</v>
      </c>
    </row>
    <row r="5853" spans="1:7" x14ac:dyDescent="0.35">
      <c r="A5853" s="172">
        <v>9</v>
      </c>
      <c r="B5853" s="172">
        <v>1</v>
      </c>
      <c r="C5853" s="172">
        <v>19</v>
      </c>
      <c r="D5853" s="172">
        <v>3</v>
      </c>
      <c r="E5853" s="172">
        <v>0</v>
      </c>
      <c r="F5853" s="174">
        <v>1.08723E-4</v>
      </c>
      <c r="G5853" s="172">
        <f t="shared" si="97"/>
        <v>1.3679001204435341E-4</v>
      </c>
    </row>
    <row r="5854" spans="1:7" x14ac:dyDescent="0.35">
      <c r="A5854" s="172">
        <v>9</v>
      </c>
      <c r="B5854" s="172">
        <v>1</v>
      </c>
      <c r="C5854" s="172">
        <v>20</v>
      </c>
      <c r="D5854" s="172">
        <v>3</v>
      </c>
      <c r="E5854" s="172">
        <v>0</v>
      </c>
      <c r="F5854" s="174">
        <v>2.5962700000000001E-5</v>
      </c>
      <c r="G5854" s="172">
        <f t="shared" si="97"/>
        <v>3.26650115035819E-5</v>
      </c>
    </row>
    <row r="5855" spans="1:7" x14ac:dyDescent="0.35">
      <c r="A5855" s="172">
        <v>9</v>
      </c>
      <c r="B5855" s="172">
        <v>1</v>
      </c>
      <c r="C5855" s="172">
        <v>21</v>
      </c>
      <c r="D5855" s="172">
        <v>3</v>
      </c>
      <c r="E5855" s="172">
        <v>0</v>
      </c>
      <c r="F5855" s="174">
        <v>2.3516000000000001E-6</v>
      </c>
      <c r="G5855" s="172">
        <f t="shared" si="97"/>
        <v>2.95866920820343E-6</v>
      </c>
    </row>
    <row r="5856" spans="1:7" x14ac:dyDescent="0.35">
      <c r="A5856" s="172">
        <v>9</v>
      </c>
      <c r="B5856" s="172">
        <v>1</v>
      </c>
      <c r="C5856" s="172">
        <v>22</v>
      </c>
      <c r="D5856" s="172">
        <v>3</v>
      </c>
      <c r="E5856" s="172">
        <v>0</v>
      </c>
      <c r="F5856" s="174">
        <v>2.1363599999999999E-7</v>
      </c>
      <c r="G5856" s="172">
        <f t="shared" si="97"/>
        <v>2.6878646664558088E-7</v>
      </c>
    </row>
    <row r="5857" spans="1:7" x14ac:dyDescent="0.35">
      <c r="A5857" s="172">
        <v>9</v>
      </c>
      <c r="B5857" s="172">
        <v>1</v>
      </c>
      <c r="C5857" s="172">
        <v>23</v>
      </c>
      <c r="D5857" s="172">
        <v>3</v>
      </c>
      <c r="E5857" s="172">
        <v>0</v>
      </c>
      <c r="F5857" s="174">
        <v>2.8662799999999999E-8</v>
      </c>
      <c r="G5857" s="172">
        <f t="shared" si="97"/>
        <v>3.6062146530401969E-8</v>
      </c>
    </row>
    <row r="5858" spans="1:7" x14ac:dyDescent="0.35">
      <c r="A5858" s="172">
        <v>9</v>
      </c>
      <c r="B5858" s="172">
        <v>2</v>
      </c>
      <c r="C5858" s="172">
        <v>0</v>
      </c>
      <c r="D5858" s="172">
        <v>4</v>
      </c>
      <c r="E5858" s="172">
        <v>0</v>
      </c>
      <c r="F5858" s="174">
        <v>2.3166600000000001E-9</v>
      </c>
      <c r="G5858" s="172">
        <f t="shared" si="97"/>
        <v>2.9147093927013772E-9</v>
      </c>
    </row>
    <row r="5859" spans="1:7" x14ac:dyDescent="0.35">
      <c r="A5859" s="172">
        <v>9</v>
      </c>
      <c r="B5859" s="172">
        <v>2</v>
      </c>
      <c r="C5859" s="172">
        <v>1</v>
      </c>
      <c r="D5859" s="172">
        <v>4</v>
      </c>
      <c r="E5859" s="172">
        <v>0</v>
      </c>
      <c r="F5859" s="174">
        <v>0</v>
      </c>
      <c r="G5859" s="172">
        <f t="shared" si="97"/>
        <v>0</v>
      </c>
    </row>
    <row r="5860" spans="1:7" x14ac:dyDescent="0.35">
      <c r="A5860" s="172">
        <v>9</v>
      </c>
      <c r="B5860" s="172">
        <v>2</v>
      </c>
      <c r="C5860" s="172">
        <v>2</v>
      </c>
      <c r="D5860" s="172">
        <v>4</v>
      </c>
      <c r="E5860" s="172">
        <v>0</v>
      </c>
      <c r="F5860" s="174">
        <v>0</v>
      </c>
      <c r="G5860" s="172">
        <f t="shared" si="97"/>
        <v>0</v>
      </c>
    </row>
    <row r="5861" spans="1:7" x14ac:dyDescent="0.35">
      <c r="A5861" s="172">
        <v>9</v>
      </c>
      <c r="B5861" s="172">
        <v>2</v>
      </c>
      <c r="C5861" s="172">
        <v>3</v>
      </c>
      <c r="D5861" s="172">
        <v>4</v>
      </c>
      <c r="E5861" s="172">
        <v>0</v>
      </c>
      <c r="F5861" s="174">
        <v>0</v>
      </c>
      <c r="G5861" s="172">
        <f t="shared" si="97"/>
        <v>0</v>
      </c>
    </row>
    <row r="5862" spans="1:7" x14ac:dyDescent="0.35">
      <c r="A5862" s="172">
        <v>9</v>
      </c>
      <c r="B5862" s="172">
        <v>2</v>
      </c>
      <c r="C5862" s="172">
        <v>4</v>
      </c>
      <c r="D5862" s="172">
        <v>4</v>
      </c>
      <c r="E5862" s="172">
        <v>0</v>
      </c>
      <c r="F5862" s="174">
        <v>0</v>
      </c>
      <c r="G5862" s="172">
        <f t="shared" si="97"/>
        <v>0</v>
      </c>
    </row>
    <row r="5863" spans="1:7" x14ac:dyDescent="0.35">
      <c r="A5863" s="172">
        <v>9</v>
      </c>
      <c r="B5863" s="172">
        <v>2</v>
      </c>
      <c r="C5863" s="172">
        <v>5</v>
      </c>
      <c r="D5863" s="172">
        <v>4</v>
      </c>
      <c r="E5863" s="172">
        <v>0</v>
      </c>
      <c r="F5863" s="174">
        <v>3.5743200000000001E-9</v>
      </c>
      <c r="G5863" s="172">
        <f t="shared" si="97"/>
        <v>4.497036283494508E-9</v>
      </c>
    </row>
    <row r="5864" spans="1:7" x14ac:dyDescent="0.35">
      <c r="A5864" s="172">
        <v>9</v>
      </c>
      <c r="B5864" s="172">
        <v>2</v>
      </c>
      <c r="C5864" s="172">
        <v>6</v>
      </c>
      <c r="D5864" s="172">
        <v>4</v>
      </c>
      <c r="E5864" s="172">
        <v>0</v>
      </c>
      <c r="F5864" s="174">
        <v>1.2956800000000001E-8</v>
      </c>
      <c r="G5864" s="172">
        <f t="shared" si="97"/>
        <v>1.6301618130996004E-8</v>
      </c>
    </row>
    <row r="5865" spans="1:7" x14ac:dyDescent="0.35">
      <c r="A5865" s="172">
        <v>9</v>
      </c>
      <c r="B5865" s="172">
        <v>2</v>
      </c>
      <c r="C5865" s="172">
        <v>7</v>
      </c>
      <c r="D5865" s="172">
        <v>4</v>
      </c>
      <c r="E5865" s="172">
        <v>0</v>
      </c>
      <c r="F5865" s="174">
        <v>4.5078500000000002E-8</v>
      </c>
      <c r="G5865" s="172">
        <f t="shared" si="97"/>
        <v>5.6715585091851644E-8</v>
      </c>
    </row>
    <row r="5866" spans="1:7" x14ac:dyDescent="0.35">
      <c r="A5866" s="172">
        <v>9</v>
      </c>
      <c r="B5866" s="172">
        <v>2</v>
      </c>
      <c r="C5866" s="172">
        <v>8</v>
      </c>
      <c r="D5866" s="172">
        <v>4</v>
      </c>
      <c r="E5866" s="172">
        <v>0</v>
      </c>
      <c r="F5866" s="174">
        <v>2.21877E-7</v>
      </c>
      <c r="G5866" s="172">
        <f t="shared" si="97"/>
        <v>2.7915489365051556E-7</v>
      </c>
    </row>
    <row r="5867" spans="1:7" x14ac:dyDescent="0.35">
      <c r="A5867" s="172">
        <v>9</v>
      </c>
      <c r="B5867" s="172">
        <v>2</v>
      </c>
      <c r="C5867" s="172">
        <v>9</v>
      </c>
      <c r="D5867" s="172">
        <v>4</v>
      </c>
      <c r="E5867" s="172">
        <v>0</v>
      </c>
      <c r="F5867" s="174">
        <v>2.8981700000000001E-6</v>
      </c>
      <c r="G5867" s="172">
        <f t="shared" si="97"/>
        <v>3.6463371062846296E-6</v>
      </c>
    </row>
    <row r="5868" spans="1:7" x14ac:dyDescent="0.35">
      <c r="A5868" s="172">
        <v>9</v>
      </c>
      <c r="B5868" s="172">
        <v>2</v>
      </c>
      <c r="C5868" s="172">
        <v>10</v>
      </c>
      <c r="D5868" s="172">
        <v>4</v>
      </c>
      <c r="E5868" s="172">
        <v>0</v>
      </c>
      <c r="F5868" s="174">
        <v>1.40459E-5</v>
      </c>
      <c r="G5868" s="172">
        <f t="shared" si="97"/>
        <v>1.7671870994856504E-5</v>
      </c>
    </row>
    <row r="5869" spans="1:7" x14ac:dyDescent="0.35">
      <c r="A5869" s="172">
        <v>9</v>
      </c>
      <c r="B5869" s="172">
        <v>2</v>
      </c>
      <c r="C5869" s="172">
        <v>11</v>
      </c>
      <c r="D5869" s="172">
        <v>4</v>
      </c>
      <c r="E5869" s="172">
        <v>0</v>
      </c>
      <c r="F5869" s="174">
        <v>5.3789899999999998E-5</v>
      </c>
      <c r="G5869" s="172">
        <f t="shared" si="97"/>
        <v>6.7675846590551831E-5</v>
      </c>
    </row>
    <row r="5870" spans="1:7" x14ac:dyDescent="0.35">
      <c r="A5870" s="172">
        <v>9</v>
      </c>
      <c r="B5870" s="172">
        <v>2</v>
      </c>
      <c r="C5870" s="172">
        <v>12</v>
      </c>
      <c r="D5870" s="172">
        <v>4</v>
      </c>
      <c r="E5870" s="172">
        <v>0</v>
      </c>
      <c r="F5870" s="174">
        <v>2.22485E-4</v>
      </c>
      <c r="G5870" s="172">
        <f t="shared" si="97"/>
        <v>2.7991984979891993E-4</v>
      </c>
    </row>
    <row r="5871" spans="1:7" x14ac:dyDescent="0.35">
      <c r="A5871" s="172">
        <v>9</v>
      </c>
      <c r="B5871" s="172">
        <v>2</v>
      </c>
      <c r="C5871" s="172">
        <v>13</v>
      </c>
      <c r="D5871" s="172">
        <v>4</v>
      </c>
      <c r="E5871" s="172">
        <v>0</v>
      </c>
      <c r="F5871" s="174">
        <v>9.1895200000000001E-4</v>
      </c>
      <c r="G5871" s="172">
        <f t="shared" si="97"/>
        <v>1.1561808922507903E-3</v>
      </c>
    </row>
    <row r="5872" spans="1:7" x14ac:dyDescent="0.35">
      <c r="A5872" s="172">
        <v>9</v>
      </c>
      <c r="B5872" s="172">
        <v>2</v>
      </c>
      <c r="C5872" s="172">
        <v>14</v>
      </c>
      <c r="D5872" s="172">
        <v>4</v>
      </c>
      <c r="E5872" s="172">
        <v>0</v>
      </c>
      <c r="F5872" s="174">
        <v>1.9378500000000001E-3</v>
      </c>
      <c r="G5872" s="172">
        <f t="shared" si="97"/>
        <v>2.4381090003049062E-3</v>
      </c>
    </row>
    <row r="5873" spans="1:7" x14ac:dyDescent="0.35">
      <c r="A5873" s="172">
        <v>9</v>
      </c>
      <c r="B5873" s="172">
        <v>2</v>
      </c>
      <c r="C5873" s="172">
        <v>15</v>
      </c>
      <c r="D5873" s="172">
        <v>4</v>
      </c>
      <c r="E5873" s="172">
        <v>0</v>
      </c>
      <c r="F5873" s="174">
        <v>2.3190099999999998E-3</v>
      </c>
      <c r="G5873" s="172">
        <f t="shared" si="97"/>
        <v>2.9176660488670842E-3</v>
      </c>
    </row>
    <row r="5874" spans="1:7" x14ac:dyDescent="0.35">
      <c r="A5874" s="172">
        <v>9</v>
      </c>
      <c r="B5874" s="172">
        <v>2</v>
      </c>
      <c r="C5874" s="172">
        <v>16</v>
      </c>
      <c r="D5874" s="172">
        <v>4</v>
      </c>
      <c r="E5874" s="172">
        <v>0</v>
      </c>
      <c r="F5874" s="174">
        <v>1.6427499999999999E-3</v>
      </c>
      <c r="G5874" s="172">
        <f t="shared" si="97"/>
        <v>2.06682847498562E-3</v>
      </c>
    </row>
    <row r="5875" spans="1:7" x14ac:dyDescent="0.35">
      <c r="A5875" s="172">
        <v>9</v>
      </c>
      <c r="B5875" s="172">
        <v>2</v>
      </c>
      <c r="C5875" s="172">
        <v>17</v>
      </c>
      <c r="D5875" s="172">
        <v>4</v>
      </c>
      <c r="E5875" s="172">
        <v>0</v>
      </c>
      <c r="F5875" s="174">
        <v>4.6818599999999999E-4</v>
      </c>
      <c r="G5875" s="172">
        <f t="shared" si="97"/>
        <v>5.8904894621191145E-4</v>
      </c>
    </row>
    <row r="5876" spans="1:7" x14ac:dyDescent="0.35">
      <c r="A5876" s="172">
        <v>9</v>
      </c>
      <c r="B5876" s="172">
        <v>2</v>
      </c>
      <c r="C5876" s="172">
        <v>18</v>
      </c>
      <c r="D5876" s="172">
        <v>4</v>
      </c>
      <c r="E5876" s="172">
        <v>0</v>
      </c>
      <c r="F5876" s="174">
        <v>8.5291399999999995E-5</v>
      </c>
      <c r="G5876" s="172">
        <f t="shared" si="97"/>
        <v>1.0730950795397262E-4</v>
      </c>
    </row>
    <row r="5877" spans="1:7" x14ac:dyDescent="0.35">
      <c r="A5877" s="172">
        <v>9</v>
      </c>
      <c r="B5877" s="172">
        <v>2</v>
      </c>
      <c r="C5877" s="172">
        <v>19</v>
      </c>
      <c r="D5877" s="172">
        <v>4</v>
      </c>
      <c r="E5877" s="172">
        <v>0</v>
      </c>
      <c r="F5877" s="174">
        <v>5.6286299999999997E-5</v>
      </c>
      <c r="G5877" s="172">
        <f t="shared" si="97"/>
        <v>7.0816696144625243E-5</v>
      </c>
    </row>
    <row r="5878" spans="1:7" x14ac:dyDescent="0.35">
      <c r="A5878" s="172">
        <v>9</v>
      </c>
      <c r="B5878" s="172">
        <v>2</v>
      </c>
      <c r="C5878" s="172">
        <v>20</v>
      </c>
      <c r="D5878" s="172">
        <v>4</v>
      </c>
      <c r="E5878" s="172">
        <v>0</v>
      </c>
      <c r="F5878" s="174">
        <v>1.8787599999999999E-5</v>
      </c>
      <c r="G5878" s="172">
        <f t="shared" si="97"/>
        <v>2.3637648246318574E-5</v>
      </c>
    </row>
    <row r="5879" spans="1:7" x14ac:dyDescent="0.35">
      <c r="A5879" s="172">
        <v>9</v>
      </c>
      <c r="B5879" s="172">
        <v>2</v>
      </c>
      <c r="C5879" s="172">
        <v>21</v>
      </c>
      <c r="D5879" s="172">
        <v>4</v>
      </c>
      <c r="E5879" s="172">
        <v>0</v>
      </c>
      <c r="F5879" s="174">
        <v>1.33969E-6</v>
      </c>
      <c r="G5879" s="172">
        <f t="shared" si="97"/>
        <v>1.685533063249725E-6</v>
      </c>
    </row>
    <row r="5880" spans="1:7" x14ac:dyDescent="0.35">
      <c r="A5880" s="172">
        <v>9</v>
      </c>
      <c r="B5880" s="172">
        <v>2</v>
      </c>
      <c r="C5880" s="172">
        <v>22</v>
      </c>
      <c r="D5880" s="172">
        <v>4</v>
      </c>
      <c r="E5880" s="172">
        <v>0</v>
      </c>
      <c r="F5880" s="174">
        <v>1.8449799999999999E-7</v>
      </c>
      <c r="G5880" s="172">
        <f t="shared" si="97"/>
        <v>2.3212644649392601E-7</v>
      </c>
    </row>
    <row r="5881" spans="1:7" x14ac:dyDescent="0.35">
      <c r="A5881" s="172">
        <v>9</v>
      </c>
      <c r="B5881" s="172">
        <v>2</v>
      </c>
      <c r="C5881" s="172">
        <v>23</v>
      </c>
      <c r="D5881" s="172">
        <v>4</v>
      </c>
      <c r="E5881" s="172">
        <v>0</v>
      </c>
      <c r="F5881" s="174">
        <v>2.8236100000000001E-8</v>
      </c>
      <c r="G5881" s="172">
        <f t="shared" si="97"/>
        <v>3.5525293259803057E-8</v>
      </c>
    </row>
    <row r="5882" spans="1:7" x14ac:dyDescent="0.35">
      <c r="A5882" s="172">
        <v>9</v>
      </c>
      <c r="B5882" s="172">
        <v>3</v>
      </c>
      <c r="C5882" s="172">
        <v>0</v>
      </c>
      <c r="D5882" s="172">
        <v>5</v>
      </c>
      <c r="E5882" s="172">
        <v>0</v>
      </c>
      <c r="F5882" s="174">
        <v>3.8517400000000002E-9</v>
      </c>
      <c r="G5882" s="172">
        <f t="shared" si="97"/>
        <v>4.8460726892351931E-9</v>
      </c>
    </row>
    <row r="5883" spans="1:7" x14ac:dyDescent="0.35">
      <c r="A5883" s="172">
        <v>9</v>
      </c>
      <c r="B5883" s="172">
        <v>3</v>
      </c>
      <c r="C5883" s="172">
        <v>1</v>
      </c>
      <c r="D5883" s="172">
        <v>5</v>
      </c>
      <c r="E5883" s="172">
        <v>0</v>
      </c>
      <c r="F5883" s="174">
        <v>6.5087800000000001E-10</v>
      </c>
      <c r="G5883" s="172">
        <f t="shared" si="97"/>
        <v>8.189031709887022E-10</v>
      </c>
    </row>
    <row r="5884" spans="1:7" x14ac:dyDescent="0.35">
      <c r="A5884" s="172">
        <v>9</v>
      </c>
      <c r="B5884" s="172">
        <v>3</v>
      </c>
      <c r="C5884" s="172">
        <v>2</v>
      </c>
      <c r="D5884" s="172">
        <v>5</v>
      </c>
      <c r="E5884" s="172">
        <v>0</v>
      </c>
      <c r="F5884" s="174">
        <v>0</v>
      </c>
      <c r="G5884" s="172">
        <f t="shared" si="97"/>
        <v>0</v>
      </c>
    </row>
    <row r="5885" spans="1:7" x14ac:dyDescent="0.35">
      <c r="A5885" s="172">
        <v>9</v>
      </c>
      <c r="B5885" s="172">
        <v>3</v>
      </c>
      <c r="C5885" s="172">
        <v>3</v>
      </c>
      <c r="D5885" s="172">
        <v>5</v>
      </c>
      <c r="E5885" s="172">
        <v>0</v>
      </c>
      <c r="F5885" s="174">
        <v>0</v>
      </c>
      <c r="G5885" s="172">
        <f t="shared" si="97"/>
        <v>0</v>
      </c>
    </row>
    <row r="5886" spans="1:7" x14ac:dyDescent="0.35">
      <c r="A5886" s="172">
        <v>9</v>
      </c>
      <c r="B5886" s="172">
        <v>3</v>
      </c>
      <c r="C5886" s="172">
        <v>4</v>
      </c>
      <c r="D5886" s="172">
        <v>5</v>
      </c>
      <c r="E5886" s="172">
        <v>0</v>
      </c>
      <c r="F5886" s="174">
        <v>0</v>
      </c>
      <c r="G5886" s="172">
        <f t="shared" si="97"/>
        <v>0</v>
      </c>
    </row>
    <row r="5887" spans="1:7" x14ac:dyDescent="0.35">
      <c r="A5887" s="172">
        <v>9</v>
      </c>
      <c r="B5887" s="172">
        <v>3</v>
      </c>
      <c r="C5887" s="172">
        <v>5</v>
      </c>
      <c r="D5887" s="172">
        <v>5</v>
      </c>
      <c r="E5887" s="172">
        <v>0</v>
      </c>
      <c r="F5887" s="174">
        <v>6.9882999999999999E-9</v>
      </c>
      <c r="G5887" s="172">
        <f t="shared" si="97"/>
        <v>8.7923405458785631E-9</v>
      </c>
    </row>
    <row r="5888" spans="1:7" x14ac:dyDescent="0.35">
      <c r="A5888" s="172">
        <v>9</v>
      </c>
      <c r="B5888" s="172">
        <v>3</v>
      </c>
      <c r="C5888" s="172">
        <v>6</v>
      </c>
      <c r="D5888" s="172">
        <v>5</v>
      </c>
      <c r="E5888" s="172">
        <v>0</v>
      </c>
      <c r="F5888" s="174">
        <v>2.6743200000000001E-8</v>
      </c>
      <c r="G5888" s="172">
        <f t="shared" si="97"/>
        <v>3.3646998796064794E-8</v>
      </c>
    </row>
    <row r="5889" spans="1:7" x14ac:dyDescent="0.35">
      <c r="A5889" s="172">
        <v>9</v>
      </c>
      <c r="B5889" s="172">
        <v>3</v>
      </c>
      <c r="C5889" s="172">
        <v>7</v>
      </c>
      <c r="D5889" s="172">
        <v>5</v>
      </c>
      <c r="E5889" s="172">
        <v>0</v>
      </c>
      <c r="F5889" s="174">
        <v>7.9514200000000004E-8</v>
      </c>
      <c r="G5889" s="172">
        <f t="shared" si="97"/>
        <v>1.000409147622594E-7</v>
      </c>
    </row>
    <row r="5890" spans="1:7" x14ac:dyDescent="0.35">
      <c r="A5890" s="172">
        <v>9</v>
      </c>
      <c r="B5890" s="172">
        <v>3</v>
      </c>
      <c r="C5890" s="172">
        <v>8</v>
      </c>
      <c r="D5890" s="172">
        <v>5</v>
      </c>
      <c r="E5890" s="172">
        <v>0</v>
      </c>
      <c r="F5890" s="174">
        <v>1.9147300000000001E-7</v>
      </c>
      <c r="G5890" s="172">
        <f t="shared" ref="G5890:G5953" si="98">F5890/$F$8762</f>
        <v>2.4090205362405822E-7</v>
      </c>
    </row>
    <row r="5891" spans="1:7" x14ac:dyDescent="0.35">
      <c r="A5891" s="172">
        <v>9</v>
      </c>
      <c r="B5891" s="172">
        <v>3</v>
      </c>
      <c r="C5891" s="172">
        <v>9</v>
      </c>
      <c r="D5891" s="172">
        <v>5</v>
      </c>
      <c r="E5891" s="172">
        <v>0</v>
      </c>
      <c r="F5891" s="174">
        <v>4.073E-7</v>
      </c>
      <c r="G5891" s="172">
        <f t="shared" si="98"/>
        <v>5.1244513033732651E-7</v>
      </c>
    </row>
    <row r="5892" spans="1:7" x14ac:dyDescent="0.35">
      <c r="A5892" s="172">
        <v>9</v>
      </c>
      <c r="B5892" s="172">
        <v>3</v>
      </c>
      <c r="C5892" s="172">
        <v>10</v>
      </c>
      <c r="D5892" s="172">
        <v>5</v>
      </c>
      <c r="E5892" s="172">
        <v>0</v>
      </c>
      <c r="F5892" s="174">
        <v>6.0942700000000005E-7</v>
      </c>
      <c r="G5892" s="172">
        <f t="shared" si="98"/>
        <v>7.6675153068029933E-7</v>
      </c>
    </row>
    <row r="5893" spans="1:7" x14ac:dyDescent="0.35">
      <c r="A5893" s="172">
        <v>9</v>
      </c>
      <c r="B5893" s="172">
        <v>3</v>
      </c>
      <c r="C5893" s="172">
        <v>11</v>
      </c>
      <c r="D5893" s="172">
        <v>5</v>
      </c>
      <c r="E5893" s="172">
        <v>0</v>
      </c>
      <c r="F5893" s="174">
        <v>1.68468E-6</v>
      </c>
      <c r="G5893" s="172">
        <f t="shared" si="98"/>
        <v>2.1195827698912037E-6</v>
      </c>
    </row>
    <row r="5894" spans="1:7" x14ac:dyDescent="0.35">
      <c r="A5894" s="172">
        <v>9</v>
      </c>
      <c r="B5894" s="172">
        <v>3</v>
      </c>
      <c r="C5894" s="172">
        <v>12</v>
      </c>
      <c r="D5894" s="172">
        <v>5</v>
      </c>
      <c r="E5894" s="172">
        <v>0</v>
      </c>
      <c r="F5894" s="174">
        <v>2.2316400000000002E-6</v>
      </c>
      <c r="G5894" s="172">
        <f t="shared" si="98"/>
        <v>2.8077413470807548E-6</v>
      </c>
    </row>
    <row r="5895" spans="1:7" x14ac:dyDescent="0.35">
      <c r="A5895" s="172">
        <v>9</v>
      </c>
      <c r="B5895" s="172">
        <v>3</v>
      </c>
      <c r="C5895" s="172">
        <v>13</v>
      </c>
      <c r="D5895" s="172">
        <v>5</v>
      </c>
      <c r="E5895" s="172">
        <v>0</v>
      </c>
      <c r="F5895" s="174">
        <v>3.5795900000000001E-6</v>
      </c>
      <c r="G5895" s="172">
        <f t="shared" si="98"/>
        <v>4.503666742215052E-6</v>
      </c>
    </row>
    <row r="5896" spans="1:7" x14ac:dyDescent="0.35">
      <c r="A5896" s="172">
        <v>9</v>
      </c>
      <c r="B5896" s="172">
        <v>3</v>
      </c>
      <c r="C5896" s="172">
        <v>14</v>
      </c>
      <c r="D5896" s="172">
        <v>5</v>
      </c>
      <c r="E5896" s="172">
        <v>0</v>
      </c>
      <c r="F5896" s="174">
        <v>3.4871200000000002E-6</v>
      </c>
      <c r="G5896" s="172">
        <f t="shared" si="98"/>
        <v>4.3873254674733564E-6</v>
      </c>
    </row>
    <row r="5897" spans="1:7" x14ac:dyDescent="0.35">
      <c r="A5897" s="172">
        <v>9</v>
      </c>
      <c r="B5897" s="172">
        <v>3</v>
      </c>
      <c r="C5897" s="172">
        <v>15</v>
      </c>
      <c r="D5897" s="172">
        <v>5</v>
      </c>
      <c r="E5897" s="172">
        <v>0</v>
      </c>
      <c r="F5897" s="174">
        <v>4.7322799999999999E-6</v>
      </c>
      <c r="G5897" s="172">
        <f t="shared" si="98"/>
        <v>5.9539254637680416E-6</v>
      </c>
    </row>
    <row r="5898" spans="1:7" x14ac:dyDescent="0.35">
      <c r="A5898" s="172">
        <v>9</v>
      </c>
      <c r="B5898" s="172">
        <v>3</v>
      </c>
      <c r="C5898" s="172">
        <v>16</v>
      </c>
      <c r="D5898" s="172">
        <v>5</v>
      </c>
      <c r="E5898" s="172">
        <v>0</v>
      </c>
      <c r="F5898" s="174">
        <v>2.0752699999999999E-6</v>
      </c>
      <c r="G5898" s="172">
        <f t="shared" si="98"/>
        <v>2.6110041876630088E-6</v>
      </c>
    </row>
    <row r="5899" spans="1:7" x14ac:dyDescent="0.35">
      <c r="A5899" s="172">
        <v>9</v>
      </c>
      <c r="B5899" s="172">
        <v>3</v>
      </c>
      <c r="C5899" s="172">
        <v>17</v>
      </c>
      <c r="D5899" s="172">
        <v>5</v>
      </c>
      <c r="E5899" s="172">
        <v>0</v>
      </c>
      <c r="F5899" s="174">
        <v>6.6276200000000004E-7</v>
      </c>
      <c r="G5899" s="172">
        <f t="shared" si="98"/>
        <v>8.3385504412626376E-7</v>
      </c>
    </row>
    <row r="5900" spans="1:7" x14ac:dyDescent="0.35">
      <c r="A5900" s="172">
        <v>9</v>
      </c>
      <c r="B5900" s="172">
        <v>3</v>
      </c>
      <c r="C5900" s="172">
        <v>18</v>
      </c>
      <c r="D5900" s="172">
        <v>5</v>
      </c>
      <c r="E5900" s="172">
        <v>0</v>
      </c>
      <c r="F5900" s="174">
        <v>1.6281599999999999E-7</v>
      </c>
      <c r="G5900" s="172">
        <f t="shared" si="98"/>
        <v>2.0484720437270353E-7</v>
      </c>
    </row>
    <row r="5901" spans="1:7" x14ac:dyDescent="0.35">
      <c r="A5901" s="172">
        <v>9</v>
      </c>
      <c r="B5901" s="172">
        <v>3</v>
      </c>
      <c r="C5901" s="172">
        <v>19</v>
      </c>
      <c r="D5901" s="172">
        <v>5</v>
      </c>
      <c r="E5901" s="172">
        <v>0</v>
      </c>
      <c r="F5901" s="174">
        <v>6.3036299999999999E-8</v>
      </c>
      <c r="G5901" s="172">
        <f t="shared" si="98"/>
        <v>7.9309219173785458E-8</v>
      </c>
    </row>
    <row r="5902" spans="1:7" x14ac:dyDescent="0.35">
      <c r="A5902" s="172">
        <v>9</v>
      </c>
      <c r="B5902" s="172">
        <v>3</v>
      </c>
      <c r="C5902" s="172">
        <v>20</v>
      </c>
      <c r="D5902" s="172">
        <v>5</v>
      </c>
      <c r="E5902" s="172">
        <v>0</v>
      </c>
      <c r="F5902" s="174">
        <v>2.84549E-8</v>
      </c>
      <c r="G5902" s="172">
        <f t="shared" si="98"/>
        <v>3.5800576821103834E-8</v>
      </c>
    </row>
    <row r="5903" spans="1:7" x14ac:dyDescent="0.35">
      <c r="A5903" s="172">
        <v>9</v>
      </c>
      <c r="B5903" s="172">
        <v>3</v>
      </c>
      <c r="C5903" s="172">
        <v>21</v>
      </c>
      <c r="D5903" s="172">
        <v>5</v>
      </c>
      <c r="E5903" s="172">
        <v>0</v>
      </c>
      <c r="F5903" s="174">
        <v>5.9957500000000001E-9</v>
      </c>
      <c r="G5903" s="172">
        <f t="shared" si="98"/>
        <v>7.5435622151240502E-9</v>
      </c>
    </row>
    <row r="5904" spans="1:7" x14ac:dyDescent="0.35">
      <c r="A5904" s="172">
        <v>9</v>
      </c>
      <c r="B5904" s="172">
        <v>3</v>
      </c>
      <c r="C5904" s="172">
        <v>22</v>
      </c>
      <c r="D5904" s="172">
        <v>5</v>
      </c>
      <c r="E5904" s="172">
        <v>0</v>
      </c>
      <c r="F5904" s="174">
        <v>0</v>
      </c>
      <c r="G5904" s="172">
        <f t="shared" si="98"/>
        <v>0</v>
      </c>
    </row>
    <row r="5905" spans="1:7" x14ac:dyDescent="0.35">
      <c r="A5905" s="172">
        <v>9</v>
      </c>
      <c r="B5905" s="172">
        <v>3</v>
      </c>
      <c r="C5905" s="172">
        <v>23</v>
      </c>
      <c r="D5905" s="172">
        <v>5</v>
      </c>
      <c r="E5905" s="172">
        <v>0</v>
      </c>
      <c r="F5905" s="174">
        <v>0</v>
      </c>
      <c r="G5905" s="172">
        <f t="shared" si="98"/>
        <v>0</v>
      </c>
    </row>
    <row r="5906" spans="1:7" x14ac:dyDescent="0.35">
      <c r="A5906" s="172">
        <v>9</v>
      </c>
      <c r="B5906" s="172">
        <v>4</v>
      </c>
      <c r="C5906" s="172">
        <v>0</v>
      </c>
      <c r="D5906" s="172">
        <v>6</v>
      </c>
      <c r="E5906" s="172">
        <v>1</v>
      </c>
      <c r="F5906" s="174">
        <v>0</v>
      </c>
      <c r="G5906" s="172">
        <f t="shared" si="98"/>
        <v>0</v>
      </c>
    </row>
    <row r="5907" spans="1:7" x14ac:dyDescent="0.35">
      <c r="A5907" s="172">
        <v>9</v>
      </c>
      <c r="B5907" s="172">
        <v>4</v>
      </c>
      <c r="C5907" s="172">
        <v>1</v>
      </c>
      <c r="D5907" s="172">
        <v>6</v>
      </c>
      <c r="E5907" s="172">
        <v>1</v>
      </c>
      <c r="F5907" s="174">
        <v>0</v>
      </c>
      <c r="G5907" s="172">
        <f t="shared" si="98"/>
        <v>0</v>
      </c>
    </row>
    <row r="5908" spans="1:7" x14ac:dyDescent="0.35">
      <c r="A5908" s="172">
        <v>9</v>
      </c>
      <c r="B5908" s="172">
        <v>4</v>
      </c>
      <c r="C5908" s="172">
        <v>2</v>
      </c>
      <c r="D5908" s="172">
        <v>6</v>
      </c>
      <c r="E5908" s="172">
        <v>1</v>
      </c>
      <c r="F5908" s="174">
        <v>0</v>
      </c>
      <c r="G5908" s="172">
        <f t="shared" si="98"/>
        <v>0</v>
      </c>
    </row>
    <row r="5909" spans="1:7" x14ac:dyDescent="0.35">
      <c r="A5909" s="172">
        <v>9</v>
      </c>
      <c r="B5909" s="172">
        <v>4</v>
      </c>
      <c r="C5909" s="172">
        <v>3</v>
      </c>
      <c r="D5909" s="172">
        <v>6</v>
      </c>
      <c r="E5909" s="172">
        <v>1</v>
      </c>
      <c r="F5909" s="174">
        <v>0</v>
      </c>
      <c r="G5909" s="172">
        <f t="shared" si="98"/>
        <v>0</v>
      </c>
    </row>
    <row r="5910" spans="1:7" x14ac:dyDescent="0.35">
      <c r="A5910" s="172">
        <v>9</v>
      </c>
      <c r="B5910" s="172">
        <v>4</v>
      </c>
      <c r="C5910" s="172">
        <v>4</v>
      </c>
      <c r="D5910" s="172">
        <v>6</v>
      </c>
      <c r="E5910" s="172">
        <v>1</v>
      </c>
      <c r="F5910" s="174">
        <v>0</v>
      </c>
      <c r="G5910" s="172">
        <f t="shared" si="98"/>
        <v>0</v>
      </c>
    </row>
    <row r="5911" spans="1:7" x14ac:dyDescent="0.35">
      <c r="A5911" s="172">
        <v>9</v>
      </c>
      <c r="B5911" s="172">
        <v>4</v>
      </c>
      <c r="C5911" s="172">
        <v>5</v>
      </c>
      <c r="D5911" s="172">
        <v>6</v>
      </c>
      <c r="E5911" s="172">
        <v>1</v>
      </c>
      <c r="F5911" s="174">
        <v>0</v>
      </c>
      <c r="G5911" s="172">
        <f t="shared" si="98"/>
        <v>0</v>
      </c>
    </row>
    <row r="5912" spans="1:7" x14ac:dyDescent="0.35">
      <c r="A5912" s="172">
        <v>9</v>
      </c>
      <c r="B5912" s="172">
        <v>4</v>
      </c>
      <c r="C5912" s="172">
        <v>6</v>
      </c>
      <c r="D5912" s="172">
        <v>6</v>
      </c>
      <c r="E5912" s="172">
        <v>1</v>
      </c>
      <c r="F5912" s="174">
        <v>0</v>
      </c>
      <c r="G5912" s="172">
        <f t="shared" si="98"/>
        <v>0</v>
      </c>
    </row>
    <row r="5913" spans="1:7" x14ac:dyDescent="0.35">
      <c r="A5913" s="172">
        <v>9</v>
      </c>
      <c r="B5913" s="172">
        <v>4</v>
      </c>
      <c r="C5913" s="172">
        <v>7</v>
      </c>
      <c r="D5913" s="172">
        <v>6</v>
      </c>
      <c r="E5913" s="172">
        <v>1</v>
      </c>
      <c r="F5913" s="174">
        <v>0</v>
      </c>
      <c r="G5913" s="172">
        <f t="shared" si="98"/>
        <v>0</v>
      </c>
    </row>
    <row r="5914" spans="1:7" x14ac:dyDescent="0.35">
      <c r="A5914" s="172">
        <v>9</v>
      </c>
      <c r="B5914" s="172">
        <v>4</v>
      </c>
      <c r="C5914" s="172">
        <v>8</v>
      </c>
      <c r="D5914" s="172">
        <v>6</v>
      </c>
      <c r="E5914" s="172">
        <v>1</v>
      </c>
      <c r="F5914" s="174">
        <v>0</v>
      </c>
      <c r="G5914" s="172">
        <f t="shared" si="98"/>
        <v>0</v>
      </c>
    </row>
    <row r="5915" spans="1:7" x14ac:dyDescent="0.35">
      <c r="A5915" s="172">
        <v>9</v>
      </c>
      <c r="B5915" s="172">
        <v>4</v>
      </c>
      <c r="C5915" s="172">
        <v>9</v>
      </c>
      <c r="D5915" s="172">
        <v>6</v>
      </c>
      <c r="E5915" s="172">
        <v>1</v>
      </c>
      <c r="F5915" s="174">
        <v>0</v>
      </c>
      <c r="G5915" s="172">
        <f t="shared" si="98"/>
        <v>0</v>
      </c>
    </row>
    <row r="5916" spans="1:7" x14ac:dyDescent="0.35">
      <c r="A5916" s="172">
        <v>9</v>
      </c>
      <c r="B5916" s="172">
        <v>4</v>
      </c>
      <c r="C5916" s="172">
        <v>10</v>
      </c>
      <c r="D5916" s="172">
        <v>6</v>
      </c>
      <c r="E5916" s="172">
        <v>1</v>
      </c>
      <c r="F5916" s="174">
        <v>0</v>
      </c>
      <c r="G5916" s="172">
        <f t="shared" si="98"/>
        <v>0</v>
      </c>
    </row>
    <row r="5917" spans="1:7" x14ac:dyDescent="0.35">
      <c r="A5917" s="172">
        <v>9</v>
      </c>
      <c r="B5917" s="172">
        <v>4</v>
      </c>
      <c r="C5917" s="172">
        <v>11</v>
      </c>
      <c r="D5917" s="172">
        <v>6</v>
      </c>
      <c r="E5917" s="172">
        <v>1</v>
      </c>
      <c r="F5917" s="174">
        <v>0</v>
      </c>
      <c r="G5917" s="172">
        <f t="shared" si="98"/>
        <v>0</v>
      </c>
    </row>
    <row r="5918" spans="1:7" x14ac:dyDescent="0.35">
      <c r="A5918" s="172">
        <v>9</v>
      </c>
      <c r="B5918" s="172">
        <v>4</v>
      </c>
      <c r="C5918" s="172">
        <v>12</v>
      </c>
      <c r="D5918" s="172">
        <v>6</v>
      </c>
      <c r="E5918" s="172">
        <v>1</v>
      </c>
      <c r="F5918" s="174">
        <v>0</v>
      </c>
      <c r="G5918" s="172">
        <f t="shared" si="98"/>
        <v>0</v>
      </c>
    </row>
    <row r="5919" spans="1:7" x14ac:dyDescent="0.35">
      <c r="A5919" s="172">
        <v>9</v>
      </c>
      <c r="B5919" s="172">
        <v>4</v>
      </c>
      <c r="C5919" s="172">
        <v>13</v>
      </c>
      <c r="D5919" s="172">
        <v>6</v>
      </c>
      <c r="E5919" s="172">
        <v>1</v>
      </c>
      <c r="F5919" s="174">
        <v>0</v>
      </c>
      <c r="G5919" s="172">
        <f t="shared" si="98"/>
        <v>0</v>
      </c>
    </row>
    <row r="5920" spans="1:7" x14ac:dyDescent="0.35">
      <c r="A5920" s="172">
        <v>9</v>
      </c>
      <c r="B5920" s="172">
        <v>4</v>
      </c>
      <c r="C5920" s="172">
        <v>14</v>
      </c>
      <c r="D5920" s="172">
        <v>6</v>
      </c>
      <c r="E5920" s="172">
        <v>1</v>
      </c>
      <c r="F5920" s="174">
        <v>0</v>
      </c>
      <c r="G5920" s="172">
        <f t="shared" si="98"/>
        <v>0</v>
      </c>
    </row>
    <row r="5921" spans="1:7" x14ac:dyDescent="0.35">
      <c r="A5921" s="172">
        <v>9</v>
      </c>
      <c r="B5921" s="172">
        <v>4</v>
      </c>
      <c r="C5921" s="172">
        <v>15</v>
      </c>
      <c r="D5921" s="172">
        <v>6</v>
      </c>
      <c r="E5921" s="172">
        <v>1</v>
      </c>
      <c r="F5921" s="174">
        <v>5.7137099999999997E-10</v>
      </c>
      <c r="G5921" s="172">
        <f t="shared" si="98"/>
        <v>7.188713149176739E-10</v>
      </c>
    </row>
    <row r="5922" spans="1:7" x14ac:dyDescent="0.35">
      <c r="A5922" s="172">
        <v>9</v>
      </c>
      <c r="B5922" s="172">
        <v>4</v>
      </c>
      <c r="C5922" s="172">
        <v>16</v>
      </c>
      <c r="D5922" s="172">
        <v>6</v>
      </c>
      <c r="E5922" s="172">
        <v>1</v>
      </c>
      <c r="F5922" s="174">
        <v>1.4636800000000001E-9</v>
      </c>
      <c r="G5922" s="172">
        <f t="shared" si="98"/>
        <v>1.8415312751586989E-9</v>
      </c>
    </row>
    <row r="5923" spans="1:7" x14ac:dyDescent="0.35">
      <c r="A5923" s="172">
        <v>9</v>
      </c>
      <c r="B5923" s="172">
        <v>4</v>
      </c>
      <c r="C5923" s="172">
        <v>17</v>
      </c>
      <c r="D5923" s="172">
        <v>6</v>
      </c>
      <c r="E5923" s="172">
        <v>1</v>
      </c>
      <c r="F5923" s="174">
        <v>5.1486699999999998E-10</v>
      </c>
      <c r="G5923" s="172">
        <f t="shared" si="98"/>
        <v>6.4778071917846377E-10</v>
      </c>
    </row>
    <row r="5924" spans="1:7" x14ac:dyDescent="0.35">
      <c r="A5924" s="172">
        <v>9</v>
      </c>
      <c r="B5924" s="172">
        <v>4</v>
      </c>
      <c r="C5924" s="172">
        <v>18</v>
      </c>
      <c r="D5924" s="172">
        <v>6</v>
      </c>
      <c r="E5924" s="172">
        <v>1</v>
      </c>
      <c r="F5924" s="174">
        <v>0</v>
      </c>
      <c r="G5924" s="172">
        <f t="shared" si="98"/>
        <v>0</v>
      </c>
    </row>
    <row r="5925" spans="1:7" x14ac:dyDescent="0.35">
      <c r="A5925" s="172">
        <v>9</v>
      </c>
      <c r="B5925" s="172">
        <v>4</v>
      </c>
      <c r="C5925" s="172">
        <v>19</v>
      </c>
      <c r="D5925" s="172">
        <v>6</v>
      </c>
      <c r="E5925" s="172">
        <v>1</v>
      </c>
      <c r="F5925" s="174">
        <v>0</v>
      </c>
      <c r="G5925" s="172">
        <f t="shared" si="98"/>
        <v>0</v>
      </c>
    </row>
    <row r="5926" spans="1:7" x14ac:dyDescent="0.35">
      <c r="A5926" s="172">
        <v>9</v>
      </c>
      <c r="B5926" s="172">
        <v>4</v>
      </c>
      <c r="C5926" s="172">
        <v>20</v>
      </c>
      <c r="D5926" s="172">
        <v>6</v>
      </c>
      <c r="E5926" s="172">
        <v>1</v>
      </c>
      <c r="F5926" s="174">
        <v>0</v>
      </c>
      <c r="G5926" s="172">
        <f t="shared" si="98"/>
        <v>0</v>
      </c>
    </row>
    <row r="5927" spans="1:7" x14ac:dyDescent="0.35">
      <c r="A5927" s="172">
        <v>9</v>
      </c>
      <c r="B5927" s="172">
        <v>4</v>
      </c>
      <c r="C5927" s="172">
        <v>21</v>
      </c>
      <c r="D5927" s="172">
        <v>6</v>
      </c>
      <c r="E5927" s="172">
        <v>1</v>
      </c>
      <c r="F5927" s="174">
        <v>0</v>
      </c>
      <c r="G5927" s="172">
        <f t="shared" si="98"/>
        <v>0</v>
      </c>
    </row>
    <row r="5928" spans="1:7" x14ac:dyDescent="0.35">
      <c r="A5928" s="172">
        <v>9</v>
      </c>
      <c r="B5928" s="172">
        <v>4</v>
      </c>
      <c r="C5928" s="172">
        <v>22</v>
      </c>
      <c r="D5928" s="172">
        <v>6</v>
      </c>
      <c r="E5928" s="172">
        <v>1</v>
      </c>
      <c r="F5928" s="174">
        <v>0</v>
      </c>
      <c r="G5928" s="172">
        <f t="shared" si="98"/>
        <v>0</v>
      </c>
    </row>
    <row r="5929" spans="1:7" x14ac:dyDescent="0.35">
      <c r="A5929" s="172">
        <v>9</v>
      </c>
      <c r="B5929" s="172">
        <v>4</v>
      </c>
      <c r="C5929" s="172">
        <v>23</v>
      </c>
      <c r="D5929" s="172">
        <v>6</v>
      </c>
      <c r="E5929" s="172">
        <v>1</v>
      </c>
      <c r="F5929" s="174">
        <v>0</v>
      </c>
      <c r="G5929" s="172">
        <f t="shared" si="98"/>
        <v>0</v>
      </c>
    </row>
    <row r="5930" spans="1:7" x14ac:dyDescent="0.35">
      <c r="A5930" s="172">
        <v>9</v>
      </c>
      <c r="B5930" s="172">
        <v>5</v>
      </c>
      <c r="C5930" s="172">
        <v>0</v>
      </c>
      <c r="D5930" s="172">
        <v>7</v>
      </c>
      <c r="E5930" s="172">
        <v>1</v>
      </c>
      <c r="F5930" s="174">
        <v>0</v>
      </c>
      <c r="G5930" s="172">
        <f t="shared" si="98"/>
        <v>0</v>
      </c>
    </row>
    <row r="5931" spans="1:7" x14ac:dyDescent="0.35">
      <c r="A5931" s="172">
        <v>9</v>
      </c>
      <c r="B5931" s="172">
        <v>5</v>
      </c>
      <c r="C5931" s="172">
        <v>1</v>
      </c>
      <c r="D5931" s="172">
        <v>7</v>
      </c>
      <c r="E5931" s="172">
        <v>1</v>
      </c>
      <c r="F5931" s="174">
        <v>0</v>
      </c>
      <c r="G5931" s="172">
        <f t="shared" si="98"/>
        <v>0</v>
      </c>
    </row>
    <row r="5932" spans="1:7" x14ac:dyDescent="0.35">
      <c r="A5932" s="172">
        <v>9</v>
      </c>
      <c r="B5932" s="172">
        <v>5</v>
      </c>
      <c r="C5932" s="172">
        <v>2</v>
      </c>
      <c r="D5932" s="172">
        <v>7</v>
      </c>
      <c r="E5932" s="172">
        <v>1</v>
      </c>
      <c r="F5932" s="174">
        <v>0</v>
      </c>
      <c r="G5932" s="172">
        <f t="shared" si="98"/>
        <v>0</v>
      </c>
    </row>
    <row r="5933" spans="1:7" x14ac:dyDescent="0.35">
      <c r="A5933" s="172">
        <v>9</v>
      </c>
      <c r="B5933" s="172">
        <v>5</v>
      </c>
      <c r="C5933" s="172">
        <v>3</v>
      </c>
      <c r="D5933" s="172">
        <v>7</v>
      </c>
      <c r="E5933" s="172">
        <v>1</v>
      </c>
      <c r="F5933" s="174">
        <v>0</v>
      </c>
      <c r="G5933" s="172">
        <f t="shared" si="98"/>
        <v>0</v>
      </c>
    </row>
    <row r="5934" spans="1:7" x14ac:dyDescent="0.35">
      <c r="A5934" s="172">
        <v>9</v>
      </c>
      <c r="B5934" s="172">
        <v>5</v>
      </c>
      <c r="C5934" s="172">
        <v>4</v>
      </c>
      <c r="D5934" s="172">
        <v>7</v>
      </c>
      <c r="E5934" s="172">
        <v>1</v>
      </c>
      <c r="F5934" s="174">
        <v>0</v>
      </c>
      <c r="G5934" s="172">
        <f t="shared" si="98"/>
        <v>0</v>
      </c>
    </row>
    <row r="5935" spans="1:7" x14ac:dyDescent="0.35">
      <c r="A5935" s="172">
        <v>9</v>
      </c>
      <c r="B5935" s="172">
        <v>5</v>
      </c>
      <c r="C5935" s="172">
        <v>5</v>
      </c>
      <c r="D5935" s="172">
        <v>7</v>
      </c>
      <c r="E5935" s="172">
        <v>1</v>
      </c>
      <c r="F5935" s="174">
        <v>0</v>
      </c>
      <c r="G5935" s="172">
        <f t="shared" si="98"/>
        <v>0</v>
      </c>
    </row>
    <row r="5936" spans="1:7" x14ac:dyDescent="0.35">
      <c r="A5936" s="172">
        <v>9</v>
      </c>
      <c r="B5936" s="172">
        <v>5</v>
      </c>
      <c r="C5936" s="172">
        <v>6</v>
      </c>
      <c r="D5936" s="172">
        <v>7</v>
      </c>
      <c r="E5936" s="172">
        <v>1</v>
      </c>
      <c r="F5936" s="174">
        <v>0</v>
      </c>
      <c r="G5936" s="172">
        <f t="shared" si="98"/>
        <v>0</v>
      </c>
    </row>
    <row r="5937" spans="1:7" x14ac:dyDescent="0.35">
      <c r="A5937" s="172">
        <v>9</v>
      </c>
      <c r="B5937" s="172">
        <v>5</v>
      </c>
      <c r="C5937" s="172">
        <v>7</v>
      </c>
      <c r="D5937" s="172">
        <v>7</v>
      </c>
      <c r="E5937" s="172">
        <v>1</v>
      </c>
      <c r="F5937" s="174">
        <v>0</v>
      </c>
      <c r="G5937" s="172">
        <f t="shared" si="98"/>
        <v>0</v>
      </c>
    </row>
    <row r="5938" spans="1:7" x14ac:dyDescent="0.35">
      <c r="A5938" s="172">
        <v>9</v>
      </c>
      <c r="B5938" s="172">
        <v>5</v>
      </c>
      <c r="C5938" s="172">
        <v>8</v>
      </c>
      <c r="D5938" s="172">
        <v>7</v>
      </c>
      <c r="E5938" s="172">
        <v>1</v>
      </c>
      <c r="F5938" s="174">
        <v>0</v>
      </c>
      <c r="G5938" s="172">
        <f t="shared" si="98"/>
        <v>0</v>
      </c>
    </row>
    <row r="5939" spans="1:7" x14ac:dyDescent="0.35">
      <c r="A5939" s="172">
        <v>9</v>
      </c>
      <c r="B5939" s="172">
        <v>5</v>
      </c>
      <c r="C5939" s="172">
        <v>9</v>
      </c>
      <c r="D5939" s="172">
        <v>7</v>
      </c>
      <c r="E5939" s="172">
        <v>1</v>
      </c>
      <c r="F5939" s="174">
        <v>0</v>
      </c>
      <c r="G5939" s="172">
        <f t="shared" si="98"/>
        <v>0</v>
      </c>
    </row>
    <row r="5940" spans="1:7" x14ac:dyDescent="0.35">
      <c r="A5940" s="172">
        <v>9</v>
      </c>
      <c r="B5940" s="172">
        <v>5</v>
      </c>
      <c r="C5940" s="172">
        <v>10</v>
      </c>
      <c r="D5940" s="172">
        <v>7</v>
      </c>
      <c r="E5940" s="172">
        <v>1</v>
      </c>
      <c r="F5940" s="174">
        <v>0</v>
      </c>
      <c r="G5940" s="172">
        <f t="shared" si="98"/>
        <v>0</v>
      </c>
    </row>
    <row r="5941" spans="1:7" x14ac:dyDescent="0.35">
      <c r="A5941" s="172">
        <v>9</v>
      </c>
      <c r="B5941" s="172">
        <v>5</v>
      </c>
      <c r="C5941" s="172">
        <v>11</v>
      </c>
      <c r="D5941" s="172">
        <v>7</v>
      </c>
      <c r="E5941" s="172">
        <v>1</v>
      </c>
      <c r="F5941" s="174">
        <v>0</v>
      </c>
      <c r="G5941" s="172">
        <f t="shared" si="98"/>
        <v>0</v>
      </c>
    </row>
    <row r="5942" spans="1:7" x14ac:dyDescent="0.35">
      <c r="A5942" s="172">
        <v>9</v>
      </c>
      <c r="B5942" s="172">
        <v>5</v>
      </c>
      <c r="C5942" s="172">
        <v>12</v>
      </c>
      <c r="D5942" s="172">
        <v>7</v>
      </c>
      <c r="E5942" s="172">
        <v>1</v>
      </c>
      <c r="F5942" s="174">
        <v>0</v>
      </c>
      <c r="G5942" s="172">
        <f t="shared" si="98"/>
        <v>0</v>
      </c>
    </row>
    <row r="5943" spans="1:7" x14ac:dyDescent="0.35">
      <c r="A5943" s="172">
        <v>9</v>
      </c>
      <c r="B5943" s="172">
        <v>5</v>
      </c>
      <c r="C5943" s="172">
        <v>13</v>
      </c>
      <c r="D5943" s="172">
        <v>7</v>
      </c>
      <c r="E5943" s="172">
        <v>1</v>
      </c>
      <c r="F5943" s="174">
        <v>0</v>
      </c>
      <c r="G5943" s="172">
        <f t="shared" si="98"/>
        <v>0</v>
      </c>
    </row>
    <row r="5944" spans="1:7" x14ac:dyDescent="0.35">
      <c r="A5944" s="172">
        <v>9</v>
      </c>
      <c r="B5944" s="172">
        <v>5</v>
      </c>
      <c r="C5944" s="172">
        <v>14</v>
      </c>
      <c r="D5944" s="172">
        <v>7</v>
      </c>
      <c r="E5944" s="172">
        <v>1</v>
      </c>
      <c r="F5944" s="174">
        <v>0</v>
      </c>
      <c r="G5944" s="172">
        <f t="shared" si="98"/>
        <v>0</v>
      </c>
    </row>
    <row r="5945" spans="1:7" x14ac:dyDescent="0.35">
      <c r="A5945" s="172">
        <v>9</v>
      </c>
      <c r="B5945" s="172">
        <v>5</v>
      </c>
      <c r="C5945" s="172">
        <v>15</v>
      </c>
      <c r="D5945" s="172">
        <v>7</v>
      </c>
      <c r="E5945" s="172">
        <v>1</v>
      </c>
      <c r="F5945" s="174">
        <v>5.3671300000000003E-10</v>
      </c>
      <c r="G5945" s="172">
        <f t="shared" si="98"/>
        <v>6.7526629815550588E-10</v>
      </c>
    </row>
    <row r="5946" spans="1:7" x14ac:dyDescent="0.35">
      <c r="A5946" s="172">
        <v>9</v>
      </c>
      <c r="B5946" s="172">
        <v>5</v>
      </c>
      <c r="C5946" s="172">
        <v>16</v>
      </c>
      <c r="D5946" s="172">
        <v>7</v>
      </c>
      <c r="E5946" s="172">
        <v>1</v>
      </c>
      <c r="F5946" s="174">
        <v>2.25881E-9</v>
      </c>
      <c r="G5946" s="172">
        <f t="shared" si="98"/>
        <v>2.8419253249625743E-9</v>
      </c>
    </row>
    <row r="5947" spans="1:7" x14ac:dyDescent="0.35">
      <c r="A5947" s="172">
        <v>9</v>
      </c>
      <c r="B5947" s="172">
        <v>5</v>
      </c>
      <c r="C5947" s="172">
        <v>17</v>
      </c>
      <c r="D5947" s="172">
        <v>7</v>
      </c>
      <c r="E5947" s="172">
        <v>1</v>
      </c>
      <c r="F5947" s="174">
        <v>1.84578E-9</v>
      </c>
      <c r="G5947" s="172">
        <f t="shared" si="98"/>
        <v>2.3222709861871608E-9</v>
      </c>
    </row>
    <row r="5948" spans="1:7" x14ac:dyDescent="0.35">
      <c r="A5948" s="172">
        <v>9</v>
      </c>
      <c r="B5948" s="172">
        <v>5</v>
      </c>
      <c r="C5948" s="172">
        <v>18</v>
      </c>
      <c r="D5948" s="172">
        <v>7</v>
      </c>
      <c r="E5948" s="172">
        <v>1</v>
      </c>
      <c r="F5948" s="174">
        <v>0</v>
      </c>
      <c r="G5948" s="172">
        <f t="shared" si="98"/>
        <v>0</v>
      </c>
    </row>
    <row r="5949" spans="1:7" x14ac:dyDescent="0.35">
      <c r="A5949" s="172">
        <v>9</v>
      </c>
      <c r="B5949" s="172">
        <v>5</v>
      </c>
      <c r="C5949" s="172">
        <v>19</v>
      </c>
      <c r="D5949" s="172">
        <v>7</v>
      </c>
      <c r="E5949" s="172">
        <v>1</v>
      </c>
      <c r="F5949" s="174">
        <v>0</v>
      </c>
      <c r="G5949" s="172">
        <f t="shared" si="98"/>
        <v>0</v>
      </c>
    </row>
    <row r="5950" spans="1:7" x14ac:dyDescent="0.35">
      <c r="A5950" s="172">
        <v>9</v>
      </c>
      <c r="B5950" s="172">
        <v>5</v>
      </c>
      <c r="C5950" s="172">
        <v>20</v>
      </c>
      <c r="D5950" s="172">
        <v>7</v>
      </c>
      <c r="E5950" s="172">
        <v>1</v>
      </c>
      <c r="F5950" s="174">
        <v>0</v>
      </c>
      <c r="G5950" s="172">
        <f t="shared" si="98"/>
        <v>0</v>
      </c>
    </row>
    <row r="5951" spans="1:7" x14ac:dyDescent="0.35">
      <c r="A5951" s="172">
        <v>9</v>
      </c>
      <c r="B5951" 